on Pty Ltd - Suncorp Easy Super Imputation Fund</t>
  </si>
  <si>
    <t>Suncorp Superannuation Pty Ltd - Suncorp Easy Super Cash Fund</t>
  </si>
  <si>
    <t>Suncorp Superannuation Pty Ltd - Suncorp Easy Super PS Suncorp Capital Guaranteed Cash Plus Fund</t>
  </si>
  <si>
    <t>Mercer Investment Nominees Limited - Wesfarmers Superannuation Fund</t>
  </si>
  <si>
    <t>Westscheme Pty Ltd - Westscheme Superannuation Fund</t>
  </si>
  <si>
    <t>Westscheme Pty Ltd - Westscheme Market Linked Income Stream Fund</t>
  </si>
  <si>
    <t>Westscheme Pty Ltd - Westscheme Accumulation Fund</t>
  </si>
  <si>
    <t>Statewide Superannuation Pty Ltd - Fortis Investments Australian Equity Fund</t>
  </si>
  <si>
    <t>Statewide Superannuation Pty Ltd - Blackrock Scientific Australian Equity Fund</t>
  </si>
  <si>
    <t>Statewide Superannuation Pty Ltd - Credit Suisse Global Hybrid Income Fund</t>
  </si>
  <si>
    <t>Statewide Superannuation Pty Ltd - Aberdeen Act Hedge International Equities Fund</t>
  </si>
  <si>
    <t>Statewide Superannuation Pty Ltd - Axa Wholesale Global Equity Value Fund</t>
  </si>
  <si>
    <t>Statewide Superannuation Pty Ltd - Sst Blackrock Scientific International Equity Fund (pension)</t>
  </si>
  <si>
    <t>Statewide Superannuation Pty Ltd - Mfs Global Equity Trust</t>
  </si>
  <si>
    <t>Statewide Superannuation Pty Ltd - Sst Challenger Wholesale Australian Share Fund</t>
  </si>
  <si>
    <t>Statewide Superannuation Pty Ltd - Sst Credit Suisse Global Hybrid Income Fund</t>
  </si>
  <si>
    <t>Statewide Superannuation Pty Ltd - Sst Perennial Cash Enhanced Wholesale Trust</t>
  </si>
  <si>
    <t>Statewide Superannuation Pty Ltd - Sst Perennial Global Property Securities Trust</t>
  </si>
  <si>
    <t>Statewide Superannuation Pty Ltd - Advance Wholesale Concentrated Australian Shares Fund</t>
  </si>
  <si>
    <t>Statewide Superannuation Pty Ltd - Sst Mfs Global Equity Trust (pension)</t>
  </si>
  <si>
    <t>Statewide Superannuation Pty Ltd - Sst Gmo Global Equity Trust (pension)</t>
  </si>
  <si>
    <t>Statewide Superannuation Pty Ltd - Sst Perennial Australian Property Wsale Trust (super)</t>
  </si>
  <si>
    <t>Statewide Superannuation Pty Ltd - Sst Perennial Global Property Securities Trust (super)</t>
  </si>
  <si>
    <t>Statewide Superannuation Pty Ltd - Sst Russell Australian Opportunities (super)</t>
  </si>
  <si>
    <t>Statewide Superannuation Pty Ltd - Sst Axa Wholesale Global Equity Growth Fund (pension)</t>
  </si>
  <si>
    <t>Statewide Superannuation Pty Ltd - Sst Bt Wholesale Focus Australian Share Fund (pension)</t>
  </si>
  <si>
    <t>Statewide Superannuation Pty Ltd - Sst Maple-Brown Abbott Diversified Invest Trusts (pension)</t>
  </si>
  <si>
    <t>Statewide Superannuation Pty Ltd - Sst Perennial Australian Property Wholesale Trust (pension)</t>
  </si>
  <si>
    <t>Zurich Investment Management Limited - Zurich Investments Diversified Property Securities Pool Fund</t>
  </si>
  <si>
    <t>Zurich Investment Management Limited - Zurich Investments Enhanced Cash Scheme Fund</t>
  </si>
  <si>
    <t>Zurich Investment Management Limited - Zurich Investments Australian Indexed Bond Pool Fund</t>
  </si>
  <si>
    <t>Zurich Investment Management Limited - Zurich Investments Short Term Maturities Fixed Interest Pool</t>
  </si>
  <si>
    <t>Zurich Investment Management Limited - Zurich Investments Corporate Bond Pool Fund</t>
  </si>
  <si>
    <t>Suncorp Superannuation Pty Ltd - Suncorp Easy Super Allocated Pension Imputation Fund</t>
  </si>
  <si>
    <t>Suncorp Superannuation Pty Ltd - Suncorp Easy Super AP Suncorp Capital Guaranteed Cash Plus Fund</t>
  </si>
  <si>
    <t>Suncorp Superannuation Pty Ltd - Suncorp Easy Super Allocated Pension Cash Fund</t>
  </si>
  <si>
    <t>Zurich Australia Limited - Zurich Sensible Saver Fund</t>
  </si>
  <si>
    <t>Zurich Australia Limited - Zurich Growth Bond Fund</t>
  </si>
  <si>
    <t>Zurich Australia Limited - Zurich Zenith Insurance Bond Fund</t>
  </si>
  <si>
    <t>Zurich Australia Limited - Guardian Insurance Bond Fund</t>
  </si>
  <si>
    <t>Zurich Australia Limited - NZI Insurance Bond Fund</t>
  </si>
  <si>
    <t>Zurich Australia Limited - NZI Invest Assurance Fund</t>
  </si>
  <si>
    <t>Zurich Australia Limited - Zurich Guaranteed Performance Bond Fund</t>
  </si>
  <si>
    <t>Suncorp Superannuation Pty Ltd - Suncorp Easy Super A/pension Suncorp- Intech MM Australian Equities</t>
  </si>
  <si>
    <t>Suncorp Superannuation Pty Ltd - Suncorp Easy Super A/pension Suncorp - Intech MM Balanced Fund</t>
  </si>
  <si>
    <t>Suncorp Superannuation Pty Ltd - Suncorp Easy Super A/pension Suncorp - Intech MM Growth Fund</t>
  </si>
  <si>
    <t>Suncorp Superannuation Pty Ltd - Suncorp Easy Super A/pension -Intech MM International Equities Fund</t>
  </si>
  <si>
    <t>Suncorp Superannuation Pty Ltd - Suncorp Easy Super A/pension Suncorp - Intech MM Conservative Fund</t>
  </si>
  <si>
    <t>Suncorp Superannuation Pty Ltd - Suncorp Easy Super A/pension Suncorp - Intech MM High Growth Fund</t>
  </si>
  <si>
    <t>Xinyu Zhongxun Investment Management Co., Ltd.</t>
  </si>
  <si>
    <t>Westpac Financial Services Limited - Bt Wrap Essentials - Vanguard International Shares Index Fund</t>
  </si>
  <si>
    <t>Westpac Financial Services Limited - Bt Personal Pf Service Pension Ubs International Share Fund</t>
  </si>
  <si>
    <t>Westpac Financial Services Limited - Bt Pers P'folio Serv Super Deutsche Balanced Fund</t>
  </si>
  <si>
    <t>Westpac Financial Services Limited - Bt Pers P'folio Serv Super Macquarie Master Enhanced Equities</t>
  </si>
  <si>
    <t>Suncorp Superannuation Pty Ltd - Suncorp Easy Super SM Australian Equities Fund</t>
  </si>
  <si>
    <t>Suncorp Superannuation Pty Ltd - Suncorp Easy Super SM Global Shares Fund</t>
  </si>
  <si>
    <t>Suncorp Superannuation Pty Ltd - Suncorp Easy Super SM Growth Fund</t>
  </si>
  <si>
    <t>Suncorp Superannuation Pty Ltd - Suncorp Easy Super TAP Australian Equities Fund</t>
  </si>
  <si>
    <t>Suncorp Superannuation Pty Ltd - Suncorp Easy Super TAP Balanced Fund</t>
  </si>
  <si>
    <t>Suncorp Superannuation Pty Ltd - Suncorp Easy Super TAP Capital Stable Fund</t>
  </si>
  <si>
    <t>Suncorp Superannuation Pty Ltd - Suncorp Easy Super Allocated Pension SM Growth Fund</t>
  </si>
  <si>
    <t>Suncorp Superannuation Pty Ltd - Suncorp Easy Super Allocated Pension SM Global Shares Fund</t>
  </si>
  <si>
    <t>Suncorp Superannuation Pty Ltd - Suncorp Easy Super PS Balanced Fund</t>
  </si>
  <si>
    <t>Suncorp Superannuation Pty Ltd - Suncorp Easy Super Capital Stable Fund</t>
  </si>
  <si>
    <t>Suncorp Superannuation Pty Ltd -Suncorp Metway Easy Super Allocated Pension - SM Aust Equities P'fol</t>
  </si>
  <si>
    <t>Suncorp Superannuation Pty Ltd - Suncorp Easy Super TAP Capital Guaranteed (no.1) Fund</t>
  </si>
  <si>
    <t>ProTek Capital, Inc. (OTCPK:PRPM)</t>
  </si>
  <si>
    <t>Suncorp Superannuation Pty Ltd - Suncorp Easy Super Allocated Pension SM Australian Equities Fund</t>
  </si>
  <si>
    <t>Suncorp Superannuation Pty Ltd - Suncorp Easy Super Allocated Pension Balanced Fund</t>
  </si>
  <si>
    <t>Suncorp Superannuation Pty Ltd - Suncorp Easy Super Allocated Pension Capital Stable Fund</t>
  </si>
  <si>
    <t>Suncorp Superannuation Pty Ltd -Suncorp Easy Super (ser 97) Alloc Pension -AM International Equities</t>
  </si>
  <si>
    <t>Suncorp Superannuation Pty Ltd - Suncorp Easy Super (ser 97) Allocated Pension - Balanced Fund</t>
  </si>
  <si>
    <t>Suncorp Superannuation Pty Ltd - Suncorp Easy Super (ser 97) Alloc Pension - AM Australian Equities</t>
  </si>
  <si>
    <t>Suncorp Superannuation Pty Ltd - Suncorp Easy Super (ser 97) Alloc Pension - AM Growth Fund</t>
  </si>
  <si>
    <t>Suncorp Superannuation Pty Ltd - Suncorp Easy Super (ser 97) - Capital Stable Fund</t>
  </si>
  <si>
    <t>Suncorp Superannuation Pty Ltd - Suncorp Easy Super (ser 97) - Capital Guaranteed Fund</t>
  </si>
  <si>
    <t>Suncorp Superannuation Pty Ltd - Suncorp Easy Super (s.97) Ps AM Australian Equities Portfolio Fund</t>
  </si>
  <si>
    <t>Suncorp Superannuation Pty Ltd - Suncorp Easy Super (ser 97) Alloc Pension - Capital Stable Fund</t>
  </si>
  <si>
    <t>Suncorp Superannuation Pty Ltd - Suncorp Easy Super Allocated Pension Capital Guaranteed (no 4) Fund</t>
  </si>
  <si>
    <t>Suncorp Superannuation Pty Ltd - Suncorp Easy Super (s.97) Ps AM Growth Portfolio Fund</t>
  </si>
  <si>
    <t>Suncorp Superannuation Pty Ltd-Suncorp Easy Super (s.97) Ps AM International Equities Portfolio Fund</t>
  </si>
  <si>
    <t>Suncorp Superannuation Pty Ltd - Suncorp Easy Super (ser 97) Alloc Pension - Capital Guaranteed Fund</t>
  </si>
  <si>
    <t>Suncorp Superannuation Pty Ltd - Suncorp Easy Super Allocated Pension Capital Guaranteed No 1 Fund</t>
  </si>
  <si>
    <t>Suncorp Superannuation Pty Ltd - Suncorp Easy Super Capital Guaranteed Super No 1 Fund</t>
  </si>
  <si>
    <t>Suncorp Superannuation Pty Ltd - Suncorp Metway Easy Super Alloc Pension Cap Guarant'd Super 1 P'fo</t>
  </si>
  <si>
    <t>Galaxy Capital Asset Management Co. Ltd</t>
  </si>
  <si>
    <t>Multipartner SICAV - Carthesio Analytica Equity Fund</t>
  </si>
  <si>
    <t>CS Investment Funds 12 Fcp - Credit Suisse (Lux) Portfolio Fund Growth USD</t>
  </si>
  <si>
    <t>Xinyu Shinuo Industrial Investment Co., Ltd.</t>
  </si>
  <si>
    <t>Schönecker AG</t>
  </si>
  <si>
    <t>Solas Bioventures</t>
  </si>
  <si>
    <t>Soundcore Capital Partners, LLC</t>
  </si>
  <si>
    <t>West Hill Financial Services, LLC</t>
  </si>
  <si>
    <t>Nitro Securitisation 5 Issuer Trust</t>
  </si>
  <si>
    <t>Bayard Capital Partners, LLC</t>
  </si>
  <si>
    <t>M.D. Sass-Macquarie Financial Strategies Management Company, L.L.C.</t>
  </si>
  <si>
    <t>WisdomTree Trust - WisdomTree Commodity Country Equity Fund</t>
  </si>
  <si>
    <t>FCC Venture Capital</t>
  </si>
  <si>
    <t>WisdomTree Trust - WisdomTree International Communications Sector Fund</t>
  </si>
  <si>
    <t>WisdomTree Trust - WisdomTree International Consumer Cyclical Sector Fund</t>
  </si>
  <si>
    <t>WisdomTree Trust - WisdomTree International Consumer Staples Sector Fund</t>
  </si>
  <si>
    <t>WisdomTree Trust - WisdomTree Global Natural Resources Fund</t>
  </si>
  <si>
    <t>Norvestor Equity AS</t>
  </si>
  <si>
    <t>RFT Investment Company, LLC</t>
  </si>
  <si>
    <t>WisdomTree Trust - WisdomTree International Financial Sector Fund</t>
  </si>
  <si>
    <t>WisdomTree Trust - WisdomTree International Health Care Sector Fund</t>
  </si>
  <si>
    <t>WisdomTree Trust - WisdomTree International Industrial Sector Fund</t>
  </si>
  <si>
    <t>WisdomTree Trust - WisdomTree International Technology Sector Fund</t>
  </si>
  <si>
    <t>WisdomTree Trust - WisdomTree Global ex-U.S. Utilities Fund</t>
  </si>
  <si>
    <t>Elm Creek Partners</t>
  </si>
  <si>
    <t>RSG Capital</t>
  </si>
  <si>
    <t>Stewart Ivory Wealth Management Ltd.</t>
  </si>
  <si>
    <t>PowerShares Exchange-Traded Fund Trust - PowerShares Dynamic Banking Portfolio</t>
  </si>
  <si>
    <t>First State Investments (UK) Limited</t>
  </si>
  <si>
    <t>PowerShares Exchange-Traded Fund Trust - PowerShares DWA Consumer Cyclicals Momentum Portfolio (ARCA:PEZ)</t>
  </si>
  <si>
    <t>PowerShares Exchange-Traded Fund Trust - PowerShares DWA Basic Materials Momentum Portfolio (ARCA:PYZ)</t>
  </si>
  <si>
    <t>PowerShares Exchange-Traded Fund Trust - PowerShares DWA Consumer Staples Momentum Portfolio (ARCA:PSL)</t>
  </si>
  <si>
    <t>PowerShares Exchange-Traded Fund Trust - PowerShares DWA Energy Momentum Portfolio (ARCA:PXI)</t>
  </si>
  <si>
    <t>PowerShares Exchange-Traded Fund Trust - PowerShares DWA Financial Momentum Portfolio (ARCA:PFI)</t>
  </si>
  <si>
    <t>PowerShares Exchange-Traded Fund Trust - PowerShares Dynamic Healthcare Services Portfolio</t>
  </si>
  <si>
    <t>PowerShares Exchange-Traded Fund Trust - PowerShares DWA Healthcare Momentum Portfolio (ARCA:PTH)</t>
  </si>
  <si>
    <t>PowerShares Exchange-Traded Fund Trust - PowerShares DWA Industrials Momentum Portfolio (ARCA:PRN)</t>
  </si>
  <si>
    <t>PowerShares Exchange-Traded Fund Trust - PowerShares Dynamic MagniQuant Portfolio</t>
  </si>
  <si>
    <t>PowerShares Exchange-Traded Fund Trust - PowerShares DWA Technology Momentum Portfolio (ARCA:PTF)</t>
  </si>
  <si>
    <t>MayerCap LLC</t>
  </si>
  <si>
    <t>Pacific Gateway Properties, Inc.</t>
  </si>
  <si>
    <t>Valley Oak Investment Partners</t>
  </si>
  <si>
    <t>Shenzhen Jingxiu Investment Partnership</t>
  </si>
  <si>
    <t>Anhui Jianghuai Growth Investment Fund Centre (Limited Partnership)</t>
  </si>
  <si>
    <t>Aragon Global Management</t>
  </si>
  <si>
    <t>Trigon Advisers</t>
  </si>
  <si>
    <t>SPARX Asia Investment Advisors Limited</t>
  </si>
  <si>
    <t>Cooper Capital Partners</t>
  </si>
  <si>
    <t>Terra Equity Group, LLC</t>
  </si>
  <si>
    <t>Adagio Acquisition I, Inc.</t>
  </si>
  <si>
    <t>Firefly Value Partners, LP</t>
  </si>
  <si>
    <t>Debt Strategies Fund, Inc., Prior to merger with Debt Strategies Fund II Inc.</t>
  </si>
  <si>
    <t>Personal Diagnostics Inc.</t>
  </si>
  <si>
    <t>Altman Health Investments</t>
  </si>
  <si>
    <t>Galt Investment Management LLC</t>
  </si>
  <si>
    <t>Legg Mason Partners Variable Equity Trust - ClearBridge Variable Small Cap Growth Portfolio</t>
  </si>
  <si>
    <t>Doce Lunas Inversiones SICAV S.A.</t>
  </si>
  <si>
    <t>DJE Real Estate</t>
  </si>
  <si>
    <t>The SEI Japan Equity Fund</t>
  </si>
  <si>
    <t>HI-GKP-Fonds</t>
  </si>
  <si>
    <t>Old Mutual Gold Fund</t>
  </si>
  <si>
    <t>Universal Invest - Universal Invest Quality Growth</t>
  </si>
  <si>
    <t>NB PPR - Fundo De Investimento Aberto Plano Particular De Reforma</t>
  </si>
  <si>
    <t>Financiera Bestesa, SICAV, S.A.</t>
  </si>
  <si>
    <t>Pioneer Funds - U.S. High Yield</t>
  </si>
  <si>
    <t>Old Mutual Mid &amp; Small-Cap Fund</t>
  </si>
  <si>
    <t>PYN Fund Management Ltd.</t>
  </si>
  <si>
    <t>McManus Wealth Building and Management</t>
  </si>
  <si>
    <t>Lehman Brothers Inc., Investment Arm</t>
  </si>
  <si>
    <t>Platform Partners, LLC</t>
  </si>
  <si>
    <t>Glastad Group</t>
  </si>
  <si>
    <t>PortaeCo LLC</t>
  </si>
  <si>
    <t>Langflug ehf</t>
  </si>
  <si>
    <t>Naust ehf</t>
  </si>
  <si>
    <t>Octopus Apollo VCT plc (LSE:OAP3)</t>
  </si>
  <si>
    <t>Octopus Apollo VCT 2 plc</t>
  </si>
  <si>
    <t>Octopus Apollo VCT 1 plc</t>
  </si>
  <si>
    <t>GPX Enterprises, L.P.</t>
  </si>
  <si>
    <t>MCC:O2</t>
  </si>
  <si>
    <t>FondsKapital Individuelle Anlageberatung für Investmentfonds AG</t>
  </si>
  <si>
    <t>Plymouth Venture Partners</t>
  </si>
  <si>
    <t>Wells Fargo Securities, LLC, Asset Management Arm</t>
  </si>
  <si>
    <t>Strategic Investment Advisors Group</t>
  </si>
  <si>
    <t>Advisors Disciplined Trust - Unit 1482 Navellier/Dial High Income Opportunity Fund</t>
  </si>
  <si>
    <t>Advisors Disciplined Trust - Unit 1483 Navellier/Dial High Income Opportunity Fund</t>
  </si>
  <si>
    <t>Advisors Disciplined Trust - Unit 1470 Bulldog Portfolio Series 2015-3Q A Cyrus J Lawrence LLC Fund</t>
  </si>
  <si>
    <t>Segal Advisors, Inc.</t>
  </si>
  <si>
    <t>Opus 2 Financial</t>
  </si>
  <si>
    <t>Greater China Corporation</t>
  </si>
  <si>
    <t>Saray Capital</t>
  </si>
  <si>
    <t>Impac CMB Trust Series 2004-2</t>
  </si>
  <si>
    <t>Delta Funding Home Equity Loan Trust 1995-2</t>
  </si>
  <si>
    <t>New Century Home Equity Loan Trust Series 2004-A</t>
  </si>
  <si>
    <t>RCGM, LLC</t>
  </si>
  <si>
    <t>First Franklin Mortgage Trust 2006-FF8</t>
  </si>
  <si>
    <t>Soundview NIM Trust 2005-OPT1</t>
  </si>
  <si>
    <t>Home Equity Loan Trust 2004-HS1</t>
  </si>
  <si>
    <t>First Franklin Mortgage Loan Trust 2004-FF2</t>
  </si>
  <si>
    <t>Barnes Investment Advisory, Inc.</t>
  </si>
  <si>
    <t>Landore Resources Inc., prior to reverse merger with Brancote Canada Limited</t>
  </si>
  <si>
    <t>Wells Fargo Commercial Mortgage Trust 2015-C28</t>
  </si>
  <si>
    <t>Westpac Financial Services Limited - Bt Personal Pf Serv: Pension Macquarie Master Enhanced Cash</t>
  </si>
  <si>
    <t>Westpac Financial Services Limited - Bt Personal Pf Serv Pension Macquarie Master Property Securitie</t>
  </si>
  <si>
    <t>Westpac Financial Services Limited - Bt Personal Pf Serv: Pension Bt Wholesale European Share Fund</t>
  </si>
  <si>
    <t>Westpac Financial Services Ltd - Bt Wrap Essentials Bt Inv Choice - W'pac Aust Property Securities</t>
  </si>
  <si>
    <t>Westpac Financial Services Ltd - Bt Personal Pf Serv: Pension Macquarie Master Aust Enhanced Equity</t>
  </si>
  <si>
    <t>Westpac Financial Services Ltd - Bt Personal Pf Serv: Pension Macquarie Master Fixed Interest Fund</t>
  </si>
  <si>
    <t>Westpac Financial Services Ltd - Bt Personal Pf Serv: Pension Mlc Wholesale Aust'n Share Fund</t>
  </si>
  <si>
    <t>Westpac Financial Services Ltd - Bt Personal Pf Serv: Pension Col Fs Wholesale High Growth Fund</t>
  </si>
  <si>
    <t>Westpac Financial Services Ltd - Bt Pers P'folio Serv Inv't Deutsche Balanced Fund</t>
  </si>
  <si>
    <t>Westpac Financial Services Ltd - Bt Personal Pf Serv: Pension Australian Sustainability Shares Fund</t>
  </si>
  <si>
    <t>Westpac Financial Services Ltd - Bt Wrap Essentials Bt Inv Choice W'pac All Aust Tax Eff Share Fund</t>
  </si>
  <si>
    <t>Westpac Financial Services Ltd - Bt Wrap Essentials Bt Inv Choice W'pac Sustainability Aust Share</t>
  </si>
  <si>
    <t>Westpac Financial Services Ltd - Bt Personal Pf Serv: Pension Mlc Wholesale Income Builder Fund</t>
  </si>
  <si>
    <t>Westpac Financial Services Ltd - Bt Pers P'folio Serv Super Macquarie Wholesale Aust Enhanced Equiti</t>
  </si>
  <si>
    <t>Westpac Financial Services Ltd - Bt Pers P'folio Serv Super Macquarie Wholesale Fixed Interest Fund</t>
  </si>
  <si>
    <t>Westpac Financial Services Ltd - Bt Pers P'folio Serv Super - Bt Sustainable Conservative Fund</t>
  </si>
  <si>
    <t>Westpac Financial Services Ltd - Bt Personal Pf Serv: Pension Bt Wholesale Australian Share Fund</t>
  </si>
  <si>
    <t>Westpac Financial Services Ltd - Westpac Investment Trust - Australian Sustainability Share Fund</t>
  </si>
  <si>
    <t>Westpac Financial Services Ltd - Westpac Investment Trust - International Sustainability Share Fund</t>
  </si>
  <si>
    <t>Westpac Financial Services Ltd - Bt Personal Pf Serv: Pension International Sustainability Shares</t>
  </si>
  <si>
    <t>Westpac Financial Services Ltd - Bt Pers P'folio Serv Pen- Aberdeen Select Investment Captial Growth</t>
  </si>
  <si>
    <t>Westpac Financial Services Ltd - Bt Pers P'folio Serv Pen - Aberdeen Select Investment Aust Equities</t>
  </si>
  <si>
    <t>Westpac Financial Services Ltd - Bt External Australian Shares 2 Fund</t>
  </si>
  <si>
    <t>Westpac Financial Services Ltd - Bt Pers P'folio Serv Super Bt (w) Partner Aust'n Shares Gwth 1 Fund</t>
  </si>
  <si>
    <t>Westpac Financial Services Ltd - Bt Pers P'folio Serv Super Bt (w) Partner Aust'n Shares Core 1 Fund</t>
  </si>
  <si>
    <t>Westpac Financial Services Ltd - Bt Pers P'folio Serv Super Macquarie Master Property Securities</t>
  </si>
  <si>
    <t>Westpac Financial Services Ltd - Bt Pers P'folio Serv Super Mlc Investment Trust Australian Shares</t>
  </si>
  <si>
    <t>Westpac Financial Services Ltd - Bt Personal Pf Serv: Pension Macquarie Wsale Aust Enhanced Eqtys</t>
  </si>
  <si>
    <t>Westpac Financial Services Ltd - Bt Personal Pf Serv: Pension Macquarie Wsale Fixed Interest Fund</t>
  </si>
  <si>
    <t>Westpac Financial Services Ltd - Bt Pers P'folio Serv Super Bt Wholesale European Share Fund</t>
  </si>
  <si>
    <t>Westpac Financial Services Ltd - Bt Pers P'folio Serv Super Colonial First State High Growth Fund</t>
  </si>
  <si>
    <t>Westpac Financial Services Ltd - Bt Pers P'folio Serv Super Australian Sustainability Share Fund</t>
  </si>
  <si>
    <t>Westpac Financial Services Ltd - Bt Pers P'folio Serv Super International Sustainability Share Fund</t>
  </si>
  <si>
    <t>Westpac Financial Services Ltd - Bt Pers P'folio Serv Sup- Aberdeen Select Investment Captial Growth</t>
  </si>
  <si>
    <t>Westpac Financial Services Ltd - Bt Pers P'folio Serv Sup Aberdeen Select Investment Aust Equities</t>
  </si>
  <si>
    <t>Satuit Capital Management Trust - US Mid Cap Fund</t>
  </si>
  <si>
    <t>WisdomTree Trust - WisdomTree Japan Quality Dividend Growth Fund (ARCA:JDG)</t>
  </si>
  <si>
    <t>Jrat 15 Inversiones, Sicav, S.A.</t>
  </si>
  <si>
    <t>Man Ahl Funds Ltd - Currency Series Fund</t>
  </si>
  <si>
    <t>Santander Eurocredito FI</t>
  </si>
  <si>
    <t>Smart Gestion Flexible, Fi</t>
  </si>
  <si>
    <t>Fil Life Insurance Ltd - TRRP Cautious Growth Fund</t>
  </si>
  <si>
    <t>Fil Life Insurance Ltd - TRRP Balanced Growth Fund</t>
  </si>
  <si>
    <t>Fil Life Insurance Ltd - TRRP Consolidation Fund</t>
  </si>
  <si>
    <t>Fil Life Insurance Ltd - Unysis L&amp;G Cash Fund</t>
  </si>
  <si>
    <t>Fil Life Insurance Ltd -  Unysis L&amp;G Over 15 Years Gilts Index Fund</t>
  </si>
  <si>
    <t>Fil Life Insurance Ltd - Unysis L&amp;G Over 5 Year Index Linked Gilts Index Fund</t>
  </si>
  <si>
    <t>Fil Life Insurance Ltd - Multi Asset Allocator Balanced Pension 1 Fund</t>
  </si>
  <si>
    <t>Fil Life Insurance Ltd - Multi Asset Allocator Growth Pension 1 Fund</t>
  </si>
  <si>
    <t>Acuity Fund Ltd.</t>
  </si>
  <si>
    <t>Migdal Mutual Funds - Migdal T.Rowe Price Global Equity Fund of Funds Mutual Fund</t>
  </si>
  <si>
    <t>IBI Mutual Funds - I.B.I. Global Bond &amp; Equity Portfolio Mutual Fund</t>
  </si>
  <si>
    <t>IBI Mutual Funds - I.B.I. Sal Dax 30 Hedged Foreign Currency Mutual Fund</t>
  </si>
  <si>
    <t>HDFC Mutual Fund - HDFC Fixed Maturity Plans - Series 33 - HDFC FMP 1160D May 2015 (1)</t>
  </si>
  <si>
    <t>Anima Evoluzione 2020 III Fund</t>
  </si>
  <si>
    <t>Sbi Mutual Fund - Dual Advantage Fund - Series IX</t>
  </si>
  <si>
    <t>Principal Mutual Fund - Principal PNB Fixed Maturity Plan - Series B23</t>
  </si>
  <si>
    <t>Sundaram Mutual Fund - Sundaram Fixed Term Plan - GE</t>
  </si>
  <si>
    <t>Rasmala Leasing Fund 2 Ltd</t>
  </si>
  <si>
    <t>Religare Invesco Mutual Fund - Fmp Series 23</t>
  </si>
  <si>
    <t>Episteme Glo Mac Cayman Feeder</t>
  </si>
  <si>
    <t>PPF CP Global Biopharma Fund</t>
  </si>
  <si>
    <t>Sopra Steria Group,SIP Trust</t>
  </si>
  <si>
    <t>Green Tree Fund</t>
  </si>
  <si>
    <t>Henderson Horizon Fund - Global Equitiy Fund</t>
  </si>
  <si>
    <t>Standard Life Investments Global SICAV - Asian Equities Fund</t>
  </si>
  <si>
    <t>Lombard Odier Fund - Ultra Low Duration Fund</t>
  </si>
  <si>
    <t>HC Capital Trust - The ESG Growth Portfolio</t>
  </si>
  <si>
    <t>First Trust - Unit 5478 Mega-Cap Portfolio Series 36 Fund</t>
  </si>
  <si>
    <t>Ascribe Capital LLC</t>
  </si>
  <si>
    <t>Akana Capital Management, LP</t>
  </si>
  <si>
    <t>Russell Institutional Services Inc.</t>
  </si>
  <si>
    <t>Khan Asset Management Sdn Bhd</t>
  </si>
  <si>
    <t>Anima Target Cedola 2022 Fund</t>
  </si>
  <si>
    <t>Meenakshi Enterprises Limited, Asset Management Arm</t>
  </si>
  <si>
    <t>Sofinnova Partners, Sofinnova Capital Vi - Soffinova Capital Viii A Fund</t>
  </si>
  <si>
    <t>Guild Trustee Services Pty Limited - Australian Child Care Super Fund</t>
  </si>
  <si>
    <t>Penta Vida Compañía de Seguros de Vida S.A., Asset Management Arm</t>
  </si>
  <si>
    <t>Viridian Capital Pty Ltd, Asset Management Arm</t>
  </si>
  <si>
    <t>AlphaClone LLC, Asset Management Arm</t>
  </si>
  <si>
    <t>Hexagon Capital Partners Co., Ltd, Asset Management Arm</t>
  </si>
  <si>
    <t>Noble Prime Investment Segregated Portfo</t>
  </si>
  <si>
    <t>Rdpt Syailendra Opti Growth Fund</t>
  </si>
  <si>
    <t>Sandringham Investments Limited, Asset Management Arm</t>
  </si>
  <si>
    <t>Aqurat Fondkommission AB, Asset Management Arm</t>
  </si>
  <si>
    <t>Lucey Technology</t>
  </si>
  <si>
    <t>Retirement Capital Strategies, Inc.</t>
  </si>
  <si>
    <t>Public Safety Personnel Retirement System of the State of Arizona</t>
  </si>
  <si>
    <t>Watsco Ventures</t>
  </si>
  <si>
    <t>Cutty Sark Management Inc.</t>
  </si>
  <si>
    <t>A.P. Keller Investment Management</t>
  </si>
  <si>
    <t>Sagicor Investments Jamaica Limited, Employee Share Investment Trust</t>
  </si>
  <si>
    <t>Barclays Capital, Inc, Asset Management Arm</t>
  </si>
  <si>
    <t>Endurance Investments Llc</t>
  </si>
  <si>
    <t>Ubs Health Sciences Fund Llc</t>
  </si>
  <si>
    <t>Euro Private Equity France-Euro PE Company Invest AM Fund- Euro Private equity Mezzanine Fund</t>
  </si>
  <si>
    <t>Euro Private Equity France- Euro PE Company Invest AM Fund- Euro Private equity Infrastructure Fund</t>
  </si>
  <si>
    <t>Goldman Sachs Funds - Goldman Sachs Global Absolute Return Portfolio</t>
  </si>
  <si>
    <t>Pyn Fund Elite</t>
  </si>
  <si>
    <t>ABN AMRO Monthly Income Fund</t>
  </si>
  <si>
    <t>The Fonds d'Intervention Économique Régional Côte-Nord</t>
  </si>
  <si>
    <t>FT-PBA-Fonds</t>
  </si>
  <si>
    <t>PensionProtect 2021</t>
  </si>
  <si>
    <t>Raiffeisen-TopDividende-Aktien (DB:RKC3)</t>
  </si>
  <si>
    <t>Swiss Allcap Selection</t>
  </si>
  <si>
    <t>Barclays Cash USD</t>
  </si>
  <si>
    <t>Barclays Castleton</t>
  </si>
  <si>
    <t>Aurora Sustainable Foundation, Endowment Arm</t>
  </si>
  <si>
    <t>Barclays The Max Pea</t>
  </si>
  <si>
    <t>Barclays V8 Pea</t>
  </si>
  <si>
    <t>Hotung Capital Management, Inc.</t>
  </si>
  <si>
    <t>BayernInvest 0506 - Aktien Euroland-Fonds</t>
  </si>
  <si>
    <t>Aris Capital Management, LLC</t>
  </si>
  <si>
    <t>DNB Aktiv 100</t>
  </si>
  <si>
    <t>Espa Best Of America</t>
  </si>
  <si>
    <t>ESPA Portfolio Creative</t>
  </si>
  <si>
    <t>Erste Responsible Stock Austria Fund</t>
  </si>
  <si>
    <t>ERSTE Responsible Stock Europe Fund (DB:IWTJ)</t>
  </si>
  <si>
    <t>ERSTE Responsible Stock Global Fund (DB:IWTW)</t>
  </si>
  <si>
    <t>Espa Vorsorge Classic/05</t>
  </si>
  <si>
    <t>Espa Vorsorge CLASSIC/06-07</t>
  </si>
  <si>
    <t>RT Osteuropa Aktienfonds</t>
  </si>
  <si>
    <t>UBS (Lux) Equity Sicav - European Value</t>
  </si>
  <si>
    <t>UBS (Lux) Equity SICAV - Russia (USD) (BDL:024627489)</t>
  </si>
  <si>
    <t>UBS (Lux) Equity SICAV - Small Caps Europe (EUR) (BDL:019883914)</t>
  </si>
  <si>
    <t>UBS (Lux) Equity SICAV - USA Growth (USD) (FINESTI:059266110)</t>
  </si>
  <si>
    <t>Aktia Nordic</t>
  </si>
  <si>
    <t>UBS (Lux) Equity Fund 2 – Sustainable European Equities</t>
  </si>
  <si>
    <t>Sunnyside Acres Mobile Estates</t>
  </si>
  <si>
    <t>Morgan Stanley Capital I, Inc. Commercial Mortgage Pass-Through Certificates Series 1998-CF1</t>
  </si>
  <si>
    <t>All The Way, Inc.</t>
  </si>
  <si>
    <t>Dongguan Guohong Investment Co., Ltd.</t>
  </si>
  <si>
    <t>Dongguan Sitong  Industrial Investment Co., Ltd.</t>
  </si>
  <si>
    <t>Structured Products Corp., TIERS Principal-Protected Minimum Return Trust Certificates(DJIA) 2003-16</t>
  </si>
  <si>
    <t>Structured Products Corp., TIERS Principal-Protected Minimum Return Trust Certs Series S&amp;P 2003-10</t>
  </si>
  <si>
    <t>The Athena Group, LLC</t>
  </si>
  <si>
    <t>Structured Products Corp., TIERS Principal-Protected Minimum Return Trust Certs (Russell 2000 Index)</t>
  </si>
  <si>
    <t>Structured Products Corp., TIERS Principal-Protected Min. Return Trust Certs (S&amp;P MidCap 400 Index)</t>
  </si>
  <si>
    <t>Oxygen Marine Ltd</t>
  </si>
  <si>
    <t>Structured Products Corp., TIERS Principal-Protected Trust Certificates (DJIA)</t>
  </si>
  <si>
    <t>DAK Capital</t>
  </si>
  <si>
    <t>Structured Products Corp., Principal-Protected Trust Certificates (S&amp;P 500 Index)</t>
  </si>
  <si>
    <t>JUST EAT plc, ESOP</t>
  </si>
  <si>
    <t>The ANSA McAL Foundation, Endowment Arm</t>
  </si>
  <si>
    <t>Duchy Independent Financial Advisers Ltd.</t>
  </si>
  <si>
    <t>Anatlos Investments (Switzerland) Gmbh</t>
  </si>
  <si>
    <t>Firm Capital Private Equity Realty Corp</t>
  </si>
  <si>
    <t>Evergreen Asset Management, LLC</t>
  </si>
  <si>
    <t>VentureBank@PNC</t>
  </si>
  <si>
    <t>Immolease Trust Kobbegem - Property Fund</t>
  </si>
  <si>
    <t>arsago LatinFinance AG</t>
  </si>
  <si>
    <t>Shihezi Guojie Equity Investment Partnership (limited partnership)</t>
  </si>
  <si>
    <t>Immolease Trust - Champagne Tubiz</t>
  </si>
  <si>
    <t>Immolease Trust - Eupen</t>
  </si>
  <si>
    <t>Immolease Trust Dour - Property Fund</t>
  </si>
  <si>
    <t>Strategic Investment Services Bond Index Fund</t>
  </si>
  <si>
    <t>Velocity Partners</t>
  </si>
  <si>
    <t>Banedwards Administradora General de Fondos S.A.</t>
  </si>
  <si>
    <t>Life &amp; Banc Split Corp. (TSX:LBS)</t>
  </si>
  <si>
    <t>White Ocean Capital Management LLC</t>
  </si>
  <si>
    <t>Sparinvest - Mix Mellem Risiko KL (CPSE:SPIMMRKL)</t>
  </si>
  <si>
    <t>Sparinvest - Mix Høj Risiko KL (CPSE:SPIMHRKL)</t>
  </si>
  <si>
    <t>Gam Avalon Galahad LLC</t>
  </si>
  <si>
    <t>Pretium Capital Corp.</t>
  </si>
  <si>
    <t>GeeCee Ventures Ltd (BSE:532764)</t>
  </si>
  <si>
    <t>Arvest Privatbank AG</t>
  </si>
  <si>
    <t>Reksa Dana Campuran Victoria Jupiter</t>
  </si>
  <si>
    <t>Zhongrong CSI Obaor Thematic Index Grading Securities Investment Fund</t>
  </si>
  <si>
    <t>Euromobiliare International Fund SICAV</t>
  </si>
  <si>
    <t>DJE - Mittelstand &amp; Innovation</t>
  </si>
  <si>
    <t>Lux-Fund Advisory S.A.</t>
  </si>
  <si>
    <t>UBS Equity Opportunity Fund LLC</t>
  </si>
  <si>
    <t>Advantage Advisers Alyeska Fund,  L.L.C.</t>
  </si>
  <si>
    <t>FFEC Advisory Group, LLC</t>
  </si>
  <si>
    <t>The Willistown Group LLC</t>
  </si>
  <si>
    <t>Yuanta Financial Holding Co., Ltd., Asset Management Arm</t>
  </si>
  <si>
    <t>Ox. B.V.</t>
  </si>
  <si>
    <t>New Millennium Capital Corp.</t>
  </si>
  <si>
    <t>Knightspoint Partners LLC</t>
  </si>
  <si>
    <t>Rismark International Funds Management Limited</t>
  </si>
  <si>
    <t>Scotia Managed Companies - Canadian Wireless Trust</t>
  </si>
  <si>
    <t>SPTMRT Properties Trust</t>
  </si>
  <si>
    <t>SPTSUN Properties Trust</t>
  </si>
  <si>
    <t>SPTGEN Properties Trust</t>
  </si>
  <si>
    <t>SPTMISC Properties Trust</t>
  </si>
  <si>
    <t>SPTSUN II Properties Trust</t>
  </si>
  <si>
    <t>MV Management IX, L.L.C</t>
  </si>
  <si>
    <t>AEGON-Industrial Dingzeng No.45 Specific Multi-Client Asset Management Plan</t>
  </si>
  <si>
    <t>Softech Investment Management Company Ltd.</t>
  </si>
  <si>
    <t>Hankey Capital, LLC</t>
  </si>
  <si>
    <t>Mezzanove Capital Management, S.à r.l.</t>
  </si>
  <si>
    <t>SIIS Investment Management Ltd.</t>
  </si>
  <si>
    <t>ESPA Stock NTX</t>
  </si>
  <si>
    <t>Total Derivatives Limited</t>
  </si>
  <si>
    <t>Jiangling Motors Group Finance Co., Ltd., Asset management Arm</t>
  </si>
  <si>
    <t>Lazard Alternative Strategies Fund LLC</t>
  </si>
  <si>
    <t>Equiom (Isle of Man) Limited</t>
  </si>
  <si>
    <t>Tex Group A/S</t>
  </si>
  <si>
    <t>Aria Management Group</t>
  </si>
  <si>
    <t>Arbadillo Capital</t>
  </si>
  <si>
    <t>Cowley Technologies Corp.</t>
  </si>
  <si>
    <t>Layline Partners</t>
  </si>
  <si>
    <t>Granite Bay Advisors, L.P.</t>
  </si>
  <si>
    <t>More Ventures Nordic AB</t>
  </si>
  <si>
    <t>Rudolf Wolff Diversified Strategies Fund Ltd</t>
  </si>
  <si>
    <t>Pioneer Asset Management USA Inc.</t>
  </si>
  <si>
    <t>Sul America Acoes Europeias Capital Protegido Fundo Investimento Multimercado</t>
  </si>
  <si>
    <t>Sul America Voo Livre Prev Fundo Investimento Multimercado</t>
  </si>
  <si>
    <t>Uin-Fonds Nr. 824</t>
  </si>
  <si>
    <t>Fonds Stiftung Leben Spenden</t>
  </si>
  <si>
    <t>Admiral Capital Management LLC</t>
  </si>
  <si>
    <t>Sul America Tecnologia Consumo Fundo Investimentoacoes Bdr Nivel I Investimento Exterior</t>
  </si>
  <si>
    <t>Pt Anugerah Sentra Investama - Reksa Dana Sentra Dana Ekuitas</t>
  </si>
  <si>
    <t>Polar Capital Funds Plc - European Ex UK Income Fund</t>
  </si>
  <si>
    <t>PT Bahana TCW Investment Management - Reksa Dana Bahana Progressive Income Fund</t>
  </si>
  <si>
    <t>Pt BNI Asset Management - Reksa Dana Terproteksi BNI-AM Proteksi LVI Fund</t>
  </si>
  <si>
    <t>Crown Global Secondaries IV Plc</t>
  </si>
  <si>
    <t>PT Bahana TCW Investment Management - Reksa Dana Terproteksi Bahana Protected Fund H 90</t>
  </si>
  <si>
    <t>Oceanic Global Investment Funds Plc - Atlantic Ocean II Fund</t>
  </si>
  <si>
    <t>Oceanic Global Investment Funds Plc - Pacific Ocean II Fund</t>
  </si>
  <si>
    <t>Montlake UCITS Platform Plc - New Mountain Vantage UCITS</t>
  </si>
  <si>
    <t>Fisher Investments Institutional Fund - US Small Cap Core Equity Fund</t>
  </si>
  <si>
    <t>Fisher Investments Institutional Fund - Asia Ex Japan Equity Fund</t>
  </si>
  <si>
    <t>John Hancock Worldwide Investors Plc- US Large Capital Equity Fund</t>
  </si>
  <si>
    <t>John Hancock Worldwide Investors Plc - Global Equity Ex- US Fund</t>
  </si>
  <si>
    <t>John Hancock Worldwide Investors Plc - High yield Fund</t>
  </si>
  <si>
    <t>John Hancock Worldwide Investors Plc - Strategic Income Fund</t>
  </si>
  <si>
    <t>Icici Prudential Mutual Fund - Fixed Maturity Plan - Series 77 - 1473 days Plan C</t>
  </si>
  <si>
    <t>Icici Prudential Mutual Fund - Multiple Yield Fund - Series 9 - 1141 Days</t>
  </si>
  <si>
    <t>Pine Leaf Macro Fund Spc</t>
  </si>
  <si>
    <t>Axis Mutual Fund - Axis Fixed Term Plan - Series 42</t>
  </si>
  <si>
    <t>Axis Mutual Fund - Axis Fixed Term Plan - Series 43</t>
  </si>
  <si>
    <t>Point Reyes Management, LLC</t>
  </si>
  <si>
    <t>HFH SICAV Plc - Runestone Capital Fund</t>
  </si>
  <si>
    <t>Hfh Sicav Plc - Sinapi fUND</t>
  </si>
  <si>
    <t>Taiwan Cooperative Site Co., Ltd. - TCB Money Market Fund</t>
  </si>
  <si>
    <t>Realty Investment Financial Partner Management LLC - Park Legend Closed End Unit Investment Fund</t>
  </si>
  <si>
    <t>Principal Funds Inc. - EDGE Midcap Fund</t>
  </si>
  <si>
    <t>Optika Fund Ltd</t>
  </si>
  <si>
    <t>Go Financial Auto Securitization Trust 2015-1</t>
  </si>
  <si>
    <t>Fondo De Inversion Capital Advisors Real Estate Office Us II Fund</t>
  </si>
  <si>
    <t>Fondo De Inversion IM Trust Private Equity - PG Secondaries II</t>
  </si>
  <si>
    <t>ERSTE Responsible Bond Global Impact</t>
  </si>
  <si>
    <t>Da Cheng SZSE Component ETF (SZSE:159943)</t>
  </si>
  <si>
    <t>DLS Capital Management LLC</t>
  </si>
  <si>
    <t>Wenze International Investment Limited</t>
  </si>
  <si>
    <t>Morning Crest Capital Management Limited</t>
  </si>
  <si>
    <t>Sparinvest Mix Lav Risiko KL (CPSE:SPIMLRKL)</t>
  </si>
  <si>
    <t>Southern Arizona Land Trust, Inc.</t>
  </si>
  <si>
    <t>Turner Enterprises Co Inc</t>
  </si>
  <si>
    <t>Proa Partners Pte Ltd</t>
  </si>
  <si>
    <t>Topeka Community Foundation</t>
  </si>
  <si>
    <t>Rain Capital Management LLC</t>
  </si>
  <si>
    <t>The Greater Kanawha Valley Foundation</t>
  </si>
  <si>
    <t>Idealab</t>
  </si>
  <si>
    <t>Kilmer Capital Partners</t>
  </si>
  <si>
    <t>Quant Euro Long Variable Fund</t>
  </si>
  <si>
    <t>YCAP Selection Investment FCP - YCAP Equilibrium Fund</t>
  </si>
  <si>
    <t>Man-U Service Contract Trust Fund</t>
  </si>
  <si>
    <t>New Ground Capital Llc</t>
  </si>
  <si>
    <t>Jones Dodge Foundation Inc</t>
  </si>
  <si>
    <t>MSR Capital</t>
  </si>
  <si>
    <t>GCK Ventures, LLC</t>
  </si>
  <si>
    <t>Parkview Us Llc</t>
  </si>
  <si>
    <t>Hampshire Trust LLC, Asset Management Arm</t>
  </si>
  <si>
    <t>Vine Investment Advisors, Lp</t>
  </si>
  <si>
    <t>Dcs Long-Short Fund</t>
  </si>
  <si>
    <t>BAC Capital Trust III</t>
  </si>
  <si>
    <t>Lyxor Index Fund - Lyxor J.P. Morgan Europe Low Size Factor Index UCITS ETF (DB:LYXS)</t>
  </si>
  <si>
    <t>Acidophil, LLC</t>
  </si>
  <si>
    <t>Reservoir Funding Ltd.</t>
  </si>
  <si>
    <t>Athos Funding Ltd.</t>
  </si>
  <si>
    <t>VanEck Vectors ETF Trust - VanEck Vectors Steel ETF (ARCA:SLX)</t>
  </si>
  <si>
    <t>VanEck Vectors ETF Trust - VanEck Vectors Environmental Services ETF (ARCA:EVX)</t>
  </si>
  <si>
    <t>WDS Receivables LLC</t>
  </si>
  <si>
    <t>Koratrade Asset Management S.A.</t>
  </si>
  <si>
    <t>Saratoga Investment Corp. (NYSE:SAR)</t>
  </si>
  <si>
    <t>Monyx Financial Group AB</t>
  </si>
  <si>
    <t>Humber Capital Management</t>
  </si>
  <si>
    <t>Mic AG (XTRA:M3B)</t>
  </si>
  <si>
    <t>UKSE Fund Managers Ltd.</t>
  </si>
  <si>
    <t>Residential Asset Mortgage Products GMACM Mor Pt Ce Se 2001-J3</t>
  </si>
  <si>
    <t>Shenzhen Nanwu Bei’an Asset Management Co., Ltd.</t>
  </si>
  <si>
    <t>Sturbridge Capital LLC</t>
  </si>
  <si>
    <t>First Horizon Mortgage Pass Through Trust 2001-5</t>
  </si>
  <si>
    <t>Seascape Capital Management, LLC</t>
  </si>
  <si>
    <t>Duke Investments Inc.</t>
  </si>
  <si>
    <t>Arctic Capital, LLC</t>
  </si>
  <si>
    <t>Foxbridge Partners, LLC</t>
  </si>
  <si>
    <t>Albanian-American Enterprise Fund</t>
  </si>
  <si>
    <t>Al Arabi Investment Group Co., Asset Management Arm</t>
  </si>
  <si>
    <t>Lori A. Dodson and Associates, LLC</t>
  </si>
  <si>
    <t>The Junction</t>
  </si>
  <si>
    <t>Willis Stein &amp; Partners Management Iii, L.L.C.</t>
  </si>
  <si>
    <t>A&amp;Q Equity Opportunity Fund LLC</t>
  </si>
  <si>
    <t>Reksa Dana BNI-AM Dana Liquid Prio Fund</t>
  </si>
  <si>
    <t>Global Innovation Advisor LLC</t>
  </si>
  <si>
    <t>Ocean Partners Y.O.D.M Ltd.</t>
  </si>
  <si>
    <t>Liontrust Investment solutions Limited</t>
  </si>
  <si>
    <t>Agave Resources LLC</t>
  </si>
  <si>
    <t>Reneo Capital Management LP</t>
  </si>
  <si>
    <t>Million Cheer Investment Ltd</t>
  </si>
  <si>
    <t>The Laramar Communities, LLC</t>
  </si>
  <si>
    <t>RS Finance &amp; Consulting, LLC, Asset Management Arm</t>
  </si>
  <si>
    <t>Protea Fund Sicav - Harbour Australia &amp; New Zealand Equity Income Fund</t>
  </si>
  <si>
    <t>First Trust Tactical Bond Index ETF (TSX:FTB)</t>
  </si>
  <si>
    <t>Al Rajhi GCC Equity Fund</t>
  </si>
  <si>
    <t>Alerion Ventures, LLC</t>
  </si>
  <si>
    <t>Al Rajhi Petrochemical &amp; Cement Equity Fund</t>
  </si>
  <si>
    <t>E I Invest Aps</t>
  </si>
  <si>
    <t>Soundview Home Loan Trust 2005-B</t>
  </si>
  <si>
    <t>Gibraltar BSN Cash Fund</t>
  </si>
  <si>
    <t>Fondo de Titulizacion de Activos RMBS Prado I</t>
  </si>
  <si>
    <t>AZ Fund 1 - Asia Absolute</t>
  </si>
  <si>
    <t>Pactual Electra Capital Partners (Brazil) Ltd.</t>
  </si>
  <si>
    <t>Progressive Return Fund Inc.</t>
  </si>
  <si>
    <t>Ameriquest Capital Group</t>
  </si>
  <si>
    <t>Dilosk RMBS No.1 Ltd.</t>
  </si>
  <si>
    <t>Access Company, Ltd, ESOP</t>
  </si>
  <si>
    <t>Portugal Telecom International Finance B.V, Asset Management Arm</t>
  </si>
  <si>
    <t>Andreas Capital Suxeskey S.A.</t>
  </si>
  <si>
    <t>Orbis Investment Management (Luxembourg) S.A.</t>
  </si>
  <si>
    <t>FIBTP 2014</t>
  </si>
  <si>
    <t>Orbis Investment Advisory (Hong Kong) Limited</t>
  </si>
  <si>
    <t>Daiwa Money Pool Mother Fund</t>
  </si>
  <si>
    <t>Pioneer Funds Austria - South Eastern Europe Stock</t>
  </si>
  <si>
    <t>Deutsche Mutual Fund - DWS Tax Saving Fund</t>
  </si>
  <si>
    <t>SemperShare Global</t>
  </si>
  <si>
    <t>BB Entrepreneur Switzerland (SWX:BBEN)</t>
  </si>
  <si>
    <t>BayernInvest Aktien Value Global-Fonds</t>
  </si>
  <si>
    <t>Old Mutual Namibia Growth Fund</t>
  </si>
  <si>
    <t>Alpi Absolute Return</t>
  </si>
  <si>
    <t>Midnight Agencies Pvt Ltd, Asset Management Arm</t>
  </si>
  <si>
    <t>Aviva Sélection Patrimoine</t>
  </si>
  <si>
    <t>SEI Global Master Fund PLC - The SEI Pan European Equity Fund</t>
  </si>
  <si>
    <t>Tynan Mackenzie Pty Ltd.</t>
  </si>
  <si>
    <t>LBO Enterprises</t>
  </si>
  <si>
    <t>Onyx Acceptance Owner Trust 2001 D</t>
  </si>
  <si>
    <t>Westmount Investments LLC</t>
  </si>
  <si>
    <t>First Horizon Mortgage Pass Through Trust 2001-8</t>
  </si>
  <si>
    <t>RALI Series 2006-QA1 Trust</t>
  </si>
  <si>
    <t>Siena Mortgages 03-4 SRL</t>
  </si>
  <si>
    <t>SimplexityMD</t>
  </si>
  <si>
    <t>Option One Mortgage Loan Trust 2005-3</t>
  </si>
  <si>
    <t>Asset Backed Securities Corporation Home Equity Loan Trust, Series WMC 2005-HE5</t>
  </si>
  <si>
    <t>Active Starts</t>
  </si>
  <si>
    <t>Merrill Lynch Mortgage Loans Cayman NIM 2004-HE2, Ltd.</t>
  </si>
  <si>
    <t>First Horizon Alternative Mortgage Securities Trust 2005-FA5</t>
  </si>
  <si>
    <t>CSMC Mortgage-Backed Trust 2006-8</t>
  </si>
  <si>
    <t>Series 2005-1G WST Trust</t>
  </si>
  <si>
    <t>Swissact 2001-1 Sub-Trust</t>
  </si>
  <si>
    <t>Long Beach Mortgage Loan Trust 2006-6</t>
  </si>
  <si>
    <t>Countrywide Home Loans Mortgage Pass-Through Trust 2005-24</t>
  </si>
  <si>
    <t>Merrill Lynch Mortgage Investors Trust Series MLCC 2006-2</t>
  </si>
  <si>
    <t>GSAA Home Equity Trust 2006-3</t>
  </si>
  <si>
    <t>Pinpoint Advance Corp.</t>
  </si>
  <si>
    <t>Dutch Mortgage Portfolio Loans II B.V.</t>
  </si>
  <si>
    <t>First Horizon Alternative Mortgage Securities Trust 2006-FA4</t>
  </si>
  <si>
    <t>Home Equity Asset Trust 2004-5</t>
  </si>
  <si>
    <t>First Horizon Mortgage Pass-Through Trust 2006-AR3</t>
  </si>
  <si>
    <t>Banc of America Mortgage 2004-E Trust</t>
  </si>
  <si>
    <t>Provide Home 2002-1 PLC</t>
  </si>
  <si>
    <t>Morgan Stanley Dean Witter Capital I Inc. Trust 2002 NC1</t>
  </si>
  <si>
    <t>Hipocat 7, Fondo de Titulizacion de Activos</t>
  </si>
  <si>
    <t>Alternative Loan Trust 2005-62</t>
  </si>
  <si>
    <t>FBR Securitization Trust 2005-5</t>
  </si>
  <si>
    <t>Structured Adjustable Rate Mortgage Loan Trust, Series 2006-5</t>
  </si>
  <si>
    <t>Meritage Mortgage Loan Trust 2005-3</t>
  </si>
  <si>
    <t>GSAMP Trust Series 2005-SEA1</t>
  </si>
  <si>
    <t>Countrywide Home Loans Mortgage Pass-Through Trust 2005-22</t>
  </si>
  <si>
    <t>DHFL Pramerica Mutual Fund - DHFL Pramerica Large Cap Fund</t>
  </si>
  <si>
    <t>First Horizon Asset Sec Mort Pass Thr Certs Ser 2005-AA12</t>
  </si>
  <si>
    <t>Renaissance Home Equity Loan Trust 2006-2</t>
  </si>
  <si>
    <t>DHFL Pramerica Mutual Fund - DHFL Pramerica Balanced Advantage Fund</t>
  </si>
  <si>
    <t>Structured Asset Investment Loan Trust 2006-3</t>
  </si>
  <si>
    <t>RAAC Series 2006-RP1 Trust</t>
  </si>
  <si>
    <t>Structured Asset Investment Loan Trust 2005-7</t>
  </si>
  <si>
    <t>Moab Capital Partners, LLC</t>
  </si>
  <si>
    <t>Residential Mortgage Securities 20 Plc</t>
  </si>
  <si>
    <t>RAMP Series 2003-RS9 Trust</t>
  </si>
  <si>
    <t>Impac CMB Trust Series 2003-7</t>
  </si>
  <si>
    <t>First Horizon Mortgage Pass-Through Trust 2003-3</t>
  </si>
  <si>
    <t>Residential Mortgage Securities 21 PLC</t>
  </si>
  <si>
    <t>GSAA Home Equity Trust 2005-7</t>
  </si>
  <si>
    <t>PUMA Masterfund S-2 Series A</t>
  </si>
  <si>
    <t>EMC Mortgage Loan Trust 2006-A</t>
  </si>
  <si>
    <t>Apollo Series 2006-1E Trust</t>
  </si>
  <si>
    <t>Structured Asset Mortgage Investments II Trust 2005-F1</t>
  </si>
  <si>
    <t>MASTR Specialized Loan Trust 2004-02</t>
  </si>
  <si>
    <t>Sequoia Mortgage Trust 2004-12</t>
  </si>
  <si>
    <t>CWALT Inc. Alternative Loan Trust 2006-20CB</t>
  </si>
  <si>
    <t>iD Innovation Inc.</t>
  </si>
  <si>
    <t>Ownit Mortgage Loan Trust, Series 2006-5</t>
  </si>
  <si>
    <t>First Horizon Alternative Mortgage Securities Trust 2005-AA1</t>
  </si>
  <si>
    <t>First Horizon Mortgage Pass-Through Trust 2003-5</t>
  </si>
  <si>
    <t>American Business Financial Services Mortgage Loan Trust 2000-3</t>
  </si>
  <si>
    <t>Eurosail 2006-2BL PLC</t>
  </si>
  <si>
    <t>GreenPoint Mortgage Funding Grantor Trust 2006-AR1</t>
  </si>
  <si>
    <t>Structured Asset Securities Corporation Mortgage Loan Trust 2006-W1</t>
  </si>
  <si>
    <t>Countrywide Home Loans Mortgage Pass-Through Trust 2004-HYB9</t>
  </si>
  <si>
    <t>ABFS Mortgage Loan Trust 2002-1</t>
  </si>
  <si>
    <t>NovaStar Mortgage Funding Trust, Series 2004-3</t>
  </si>
  <si>
    <t>Wachovia Asset Securitization Issuance LLC 2003-HE3 Trust</t>
  </si>
  <si>
    <t>Alternative Loan Trust 2005-34CB</t>
  </si>
  <si>
    <t>First Horizon Alternative Mortgage Pass-Through Trust 2004-AA1</t>
  </si>
  <si>
    <t>WB Trust 2004-1</t>
  </si>
  <si>
    <t>Real Estate Synthetic Investment Securities, Series 2003-C</t>
  </si>
  <si>
    <t>Magellan Mortgages No. 1 PLC</t>
  </si>
  <si>
    <t>HarborView Mortgage Loan Trust 2004-1</t>
  </si>
  <si>
    <t>Securitized Asset Backed NIM Trust 2005-FR1</t>
  </si>
  <si>
    <t>SLH Mortgage Trust Series 1990-1</t>
  </si>
  <si>
    <t>Questor Financial Services</t>
  </si>
  <si>
    <t>Home Equity Loan Trust 2005-HSA1</t>
  </si>
  <si>
    <t>Bayview Commercial Asset Trust 2004-2</t>
  </si>
  <si>
    <t>Washington Mutual MSC Mortgage Pass-Through Certificates, Series 2004-RA3</t>
  </si>
  <si>
    <t>GreenPoint Mortgage Funding Trust 2006-AR3</t>
  </si>
  <si>
    <t>Albourne Partners (Asia)</t>
  </si>
  <si>
    <t>Abn Amro Mortgage Corp Series 2002-1A</t>
  </si>
  <si>
    <t>American Properties, Inc</t>
  </si>
  <si>
    <t>Five Oceans Asset Management Pty Limited</t>
  </si>
  <si>
    <t>Bafor Inversiones Sicav S.A.</t>
  </si>
  <si>
    <t>Apousa, SICAV, S.A. (BME:S3134)</t>
  </si>
  <si>
    <t>OOO UK Pegas</t>
  </si>
  <si>
    <t>A&amp;Q Alternative Fixed-Income Strategies Fund LLC</t>
  </si>
  <si>
    <t>ABN AMRO Mortgage Corporation Mortgage Series 2002-5</t>
  </si>
  <si>
    <t>Wyrlis Corporation</t>
  </si>
  <si>
    <t>First Horizon Mortgage Pass Through Trust 2002-3</t>
  </si>
  <si>
    <t>Hennessy Advisors, Inc. (NasdaqCM:HNNA)</t>
  </si>
  <si>
    <t>Element Partners</t>
  </si>
  <si>
    <t>Nomura Home Equity Loan Trust NIM 2005-FM1N</t>
  </si>
  <si>
    <t>First Franklin Mortgage Loan Trust 2005-FF5</t>
  </si>
  <si>
    <t>Alternative Loan Trust 2006-OA2</t>
  </si>
  <si>
    <t>MASTR Asset Backed Securities Trust 2004-HE1</t>
  </si>
  <si>
    <t>GSAMP 2006-FM2-N Ltd.</t>
  </si>
  <si>
    <t>Banc of America Funding  2006-A Trust</t>
  </si>
  <si>
    <t>American General Mortgage Loan Trust Asset-Backed Pass-Through Certificates Series 2003-1</t>
  </si>
  <si>
    <t>Kansas City Southern 401K &amp; Profit Sharing Plan</t>
  </si>
  <si>
    <t>Residential Asset Mortgage Products Series 2002-RS5 Trust</t>
  </si>
  <si>
    <t>Wells Fargo Mortgage Backed Securities 2003-G Trust</t>
  </si>
  <si>
    <t>Hoanib Investment Holdings (Proprietary) Ltd.</t>
  </si>
  <si>
    <t>GenNx360 Capital Partners</t>
  </si>
  <si>
    <t>Miller Family Foundation, Inc, Endowment Arm</t>
  </si>
  <si>
    <t>GPS Partners LLC</t>
  </si>
  <si>
    <t>ARA Trust Management (suntec) Limited</t>
  </si>
  <si>
    <t>Recovery Partners Limited</t>
  </si>
  <si>
    <t>ARA Asset Management (prosperity) Limited</t>
  </si>
  <si>
    <t>ARA Asset Management (Fortune) Limited</t>
  </si>
  <si>
    <t>GHC Investment Funds - GHC UK Equity Fund</t>
  </si>
  <si>
    <t>First Horizon Mortgage Pass Through Trust 2002-4</t>
  </si>
  <si>
    <t>GHC Investment Funds - GHC Active Managed Fund</t>
  </si>
  <si>
    <t>GHC Investment Funds - GHC Stockpicker Fund</t>
  </si>
  <si>
    <t>A&amp;Q Technology Fund LLC</t>
  </si>
  <si>
    <t>Amoritizing Residential Col Tr Mor Pas Thru Cer Ser 2002-Bc6</t>
  </si>
  <si>
    <t>Gsr Mortgage Loan Trust 2002-2</t>
  </si>
  <si>
    <t>Gsr Mortgage Loan Trust 2002-1</t>
  </si>
  <si>
    <t>The Trust Company</t>
  </si>
  <si>
    <t>Gracechurch Card Funding (No. 2) PLC</t>
  </si>
  <si>
    <t>Salomon Brothers Mortgage Securities VII, Inc., for Salomon Home Equity Loan Trust, Series 2002-WMC2</t>
  </si>
  <si>
    <t>Gs Mortgage Securities Corp Gsmps Mortgage Loan Trust 2002-1</t>
  </si>
  <si>
    <t>Fnanb Credit Card Master Note Trust</t>
  </si>
  <si>
    <t>AECI Pension Fund</t>
  </si>
  <si>
    <t>CWABS Inc. Asset Backed Certificates Series 2002 3</t>
  </si>
  <si>
    <t>Structured Asset Mort Inv Inc Bear Stearns Arm Trust 2002-9</t>
  </si>
  <si>
    <t>Home Equity Asset Trust 2002-3</t>
  </si>
  <si>
    <t>PREFERREDPLUS Trust Series UPC-1</t>
  </si>
  <si>
    <t>GE Capital Mauritius Equity Investment</t>
  </si>
  <si>
    <t>Vertical CDO 2004-1 Ltd.</t>
  </si>
  <si>
    <t>Auction Pass-Through Trust 2006-10</t>
  </si>
  <si>
    <t>Falconhead Capital, LLC</t>
  </si>
  <si>
    <t>H-Farm S.p.A. (BIT:FARM)</t>
  </si>
  <si>
    <t>The GDL Fund (NYSE:GDL)</t>
  </si>
  <si>
    <t>Octagon Solutions Ltd.</t>
  </si>
  <si>
    <t>Financial Advisory Service, Inc.</t>
  </si>
  <si>
    <t>Advisors Disciplined Trust - Unit 1479 Bahl and Gaynor Income Growth Portfolio Series 2015-2Q Fund</t>
  </si>
  <si>
    <t>H&amp;M Global Selection Pte</t>
  </si>
  <si>
    <t>First Horizon Mortgage Pass Through Trust 2002-AR1</t>
  </si>
  <si>
    <t>PreferredPlus Trust Series GEC-1</t>
  </si>
  <si>
    <t>Rosalía, Ltd</t>
  </si>
  <si>
    <t>CSFB Mortgage Securities Corp - Mortgage Pass-through Certificates Series 2002 CKS4</t>
  </si>
  <si>
    <t>Americredit Automobile Receivables Trust 2002-E-M</t>
  </si>
  <si>
    <t>STRUCTURED ASSET SECURITIES Mortgage Pass-Through Certificates Series 2002-21A</t>
  </si>
  <si>
    <t>Structured Asset Mortgage Investment Inc Bear Stearns Arm Trust 2002-10</t>
  </si>
  <si>
    <t>Residential Asset Mortgage Products GMACM Mortgage Loan Trust Series 2002-J6</t>
  </si>
  <si>
    <t>Structured Asset Securities Corporation Mortgage Pass-Through Certificates Series 2002-23XS</t>
  </si>
  <si>
    <t>Wachovia Commercial Mortgage Pass Thru Certificates Series 2002-C2</t>
  </si>
  <si>
    <t>AmeriQuest Mortgage Securities Inc - Asset-backed Pass-through Certificates Series 2002-4</t>
  </si>
  <si>
    <t>New South Motor Vehicle Trust 2002-A</t>
  </si>
  <si>
    <t>Regions Auto Receivables Trust 2002-1</t>
  </si>
  <si>
    <t>WFS Financial 2002–4 Owner Trust</t>
  </si>
  <si>
    <t>Morgan Stanley Dean Witter Capital Trust 2002-IQ3</t>
  </si>
  <si>
    <t>Structured Asset Sec Corp Mort Pass Thr Cert Ser 2002-Bc1</t>
  </si>
  <si>
    <t>MASTR Asset Backed Securities Trust 2002-OPT1</t>
  </si>
  <si>
    <t>Structured Asset Securities Corporation,Mortgage Pass-Through Certificates, Series 2002-BC9</t>
  </si>
  <si>
    <t>Ameriquest Mortgage Securities Inc Asset-backed Pass-through Certificates Series 2002-5</t>
  </si>
  <si>
    <t>Ameriquest Mortgage Securities Inc Asset-backed Pass-through Certificates Series 2002-D</t>
  </si>
  <si>
    <t>ABFS Mortgage Loan Trust 2001-2</t>
  </si>
  <si>
    <t>ABFS Mortgage Loan Trust 2001-4 MORT-BACKED NOTES SER 2001-4</t>
  </si>
  <si>
    <t>Wachovia Asset Securitization Inc. 2002 HE2 Trust</t>
  </si>
  <si>
    <t>WaMu Mortgage Pass-Through Certificates, Series 2002-S8</t>
  </si>
  <si>
    <t>CWABS Inc Asset Backed Certificates Series 2002 5</t>
  </si>
  <si>
    <t>CWABS Inc Asset Backed Certificates Series 2002-S4</t>
  </si>
  <si>
    <t>Grosvenor Registered Multi-Strategy Master Fund, LLC</t>
  </si>
  <si>
    <t>Monomah Asset Management</t>
  </si>
  <si>
    <t>CWMBS Inc CHL Mortgage Pass Through Trust 2002-J5</t>
  </si>
  <si>
    <t>Deutsche Mortgage Securities Inc. Mortgage Loan Trust Series 2002-1</t>
  </si>
  <si>
    <t>IMH Assets Corp. Impac CMB Trust Series 2002-6F</t>
  </si>
  <si>
    <t>PREFERREDPLUS Trust Series GRC-1</t>
  </si>
  <si>
    <t>Lehman Home Equity Loan Trust 2002-1</t>
  </si>
  <si>
    <t>Morgan Stanley Dean Witter Capital I Inc., Series 2003-TOP9</t>
  </si>
  <si>
    <t>Morgan Stanley Dean Witter Capital I Mortgage Pass-Through Certificates Series 2003-NC1</t>
  </si>
  <si>
    <t>Washington Mutual MSC Mortgage Pass-Through Certificates, Series 2003-MS2</t>
  </si>
  <si>
    <t>Washington Mutual MSC Mortgage Pass-Through Certificates, Series 2003-AR1</t>
  </si>
  <si>
    <t>Imh Assets Corp Impac Cmb Trust Series 2003-2f</t>
  </si>
  <si>
    <t>PPLUS Trust Series VAL-1</t>
  </si>
  <si>
    <t>CWABS Inc. Revolving Home Equity Loan Asset Backed Notes Series 2003-A</t>
  </si>
  <si>
    <t>Hematris Med Fund Ltd</t>
  </si>
  <si>
    <t>ProShares Trust - ProShares UltraPro Nasdaq Biotechnology (NasdaqGM:UBIO)</t>
  </si>
  <si>
    <t>ProShares Trust - ProShares UltraPro Short Nasdaq Biotechnology (NasdaqGM:ZBIO)</t>
  </si>
  <si>
    <t>ProShares Trust - ProShares Hedged FTSE Europe ETF (ARCA:HGEU)</t>
  </si>
  <si>
    <t>ProShares Trust - ProShares Hedged FTSE Japan ETF (ARCA:HGJP)</t>
  </si>
  <si>
    <t>ProShares Trust - ProShares Ultra Oil &amp; Gas Exploration &amp; Production (ARCA:UOP)</t>
  </si>
  <si>
    <t>ProShares Trust - ProShares Ultra Homebuilders &amp; Supplies</t>
  </si>
  <si>
    <t>ProShares Trust - ProShares UltraShort Oil &amp; Gas Exploration &amp; Production (ARCA:SOP)</t>
  </si>
  <si>
    <t>ProShares Trust - ProShares UltraShort Homebuilders &amp; Supplies</t>
  </si>
  <si>
    <t>Structured Asset Sec Corp Mort Pass Thr Cert Ser 2003 Bc1</t>
  </si>
  <si>
    <t>Ameriquest Mortgage Securities Inc Asset-backed Pass-through Certificates Series 2003-2</t>
  </si>
  <si>
    <t>PPLUS Trust Series GSG-1</t>
  </si>
  <si>
    <t>Onyx Acceptance Owner Trust 2003-A</t>
  </si>
  <si>
    <t>Sws Strategic Investment Funds - Shenyin Wanguo Rqfii Total Return Bond Fund</t>
  </si>
  <si>
    <t>Threadneedle Investment Services Limited - Global Equity Income Retail Fund</t>
  </si>
  <si>
    <t>Wells Fargo Mortgage Backed Securities 2003-1 Trust</t>
  </si>
  <si>
    <t>Morgan Stanley Dean Witter Capital I Inc. Trust 2003-NC2</t>
  </si>
  <si>
    <t>Equity One Mortgage Pass-Through Trust 2001-3</t>
  </si>
  <si>
    <t>Washington Mutual MSC Mortgage Pass-Through Certificates, Series 2003-MS4</t>
  </si>
  <si>
    <t>Washington Mutual MSC Mortgage Pass-Through Certificates, Series 2003-MS7</t>
  </si>
  <si>
    <t>Enksz Elså‘ Nemzeti Szolgaltato Zartkoruen Mukodo Reszvenytarsasag</t>
  </si>
  <si>
    <t>ABN AMRO Mortgage Multi-Class Mortgage Pass Through Certificate Series 2003-2</t>
  </si>
  <si>
    <t>Structured Asset Securities Corporation Mortgage Pass-Through Certificates, Series 2003-6A</t>
  </si>
  <si>
    <t>Trade Lab Investment Limited Partnership</t>
  </si>
  <si>
    <t>Sumi Trust Investment Funds - Japan Quality Growth Fund</t>
  </si>
  <si>
    <t>CWMBS Inc Chl Mortgage Pass Through Trust 2003 J2</t>
  </si>
  <si>
    <t>Reliance Mutual Fund - Dual Advanced Fixed Tenure Fund Ii Pl C</t>
  </si>
  <si>
    <t>UTI Mutual Fund - UTI Fixed Term Income Fund - Series XVIII - X(1106 Days)</t>
  </si>
  <si>
    <t>UTI Mutual Fund - UTI Fixed Term Income Fund - Series XVIII - XIII (1100 Days)</t>
  </si>
  <si>
    <t>UTI Mutual Fund - UTI Fixed Term Income Fund - Series XVIII - IX(1201 Days)</t>
  </si>
  <si>
    <t>IDFC Mutual Fund - Fixed Term Plan - Series 39</t>
  </si>
  <si>
    <t>IDFC Mutual Fund - Fixed Term Plan - Series 92</t>
  </si>
  <si>
    <t>IDFC Mutual Fund - Fixed Term Plan - Series 48</t>
  </si>
  <si>
    <t>IDFC Mutual Fund - Fixed Term Plan - Series 51</t>
  </si>
  <si>
    <t>Axis Mutual Fund - Hybrid Fund - Series 23 - (1275 Days)</t>
  </si>
  <si>
    <t>CSFB Mortgage Securities Corp Mortgage Backed Pass Through Certificates Series 2003-7</t>
  </si>
  <si>
    <t>Federated Short-Term Daily U.S. DLR Fund Limited</t>
  </si>
  <si>
    <t>Structured Asset Investment Loan Trust 2003-BC1</t>
  </si>
  <si>
    <t>AZ Fund 1- Bond Target 2018 Equity Opportunity Fund</t>
  </si>
  <si>
    <t>AZ Fund 1 - AZ Fund 1 CGM Opportunity Government Bond Fund</t>
  </si>
  <si>
    <t>TPVG Advisers LLC</t>
  </si>
  <si>
    <t>Strategic Swiss Advisors SARL</t>
  </si>
  <si>
    <t>AZ Fund 1 - Total Global High Yield Fund</t>
  </si>
  <si>
    <t>Eu Active Energy Technology Investment A/S</t>
  </si>
  <si>
    <t>Sef-Penser Dynamisk Allokering</t>
  </si>
  <si>
    <t>Financial Investors Trust - Alps | Metis Global Micro Cap Fund</t>
  </si>
  <si>
    <t>HGI Capital Management, LLC</t>
  </si>
  <si>
    <t>Montage Managers Trust - Tortoise North American Pipeline Fund (ARCA:TPYP)</t>
  </si>
  <si>
    <t>Newtown Partners (Pty) Ltd</t>
  </si>
  <si>
    <t>Latin 8, S.A. De C.V., Fondo De Inversion De Renta Variable (BMV:AXESAPI A)</t>
  </si>
  <si>
    <t>SPEAR Capital (Pty) Ltd</t>
  </si>
  <si>
    <t>Acrospire Investment Management LLC</t>
  </si>
  <si>
    <t>Noosphere Ventures</t>
  </si>
  <si>
    <t>Education Loan Asset Backed Trust I</t>
  </si>
  <si>
    <t>Saxon Asset Securities Co Mort Loan Asset Bk Cer Ser 2003-1</t>
  </si>
  <si>
    <t>WFS Financial 2003-1 Owner Trust</t>
  </si>
  <si>
    <t>Paterson Partners Inc.</t>
  </si>
  <si>
    <t>Regions Auto Receivables Trust 2003-1</t>
  </si>
  <si>
    <t>Timothy and Bernadette Marquez Foundation, Endowment Arm</t>
  </si>
  <si>
    <t>Corporate Backed Trust Certificates, Ford Motor Company Note-Backed Series 2003-6 Trust</t>
  </si>
  <si>
    <t>Morgan Stanley Dean Witter Capital I Commercial Mortgage Pass-Through Certificates, Series 2003-HQ2</t>
  </si>
  <si>
    <t>Ikarian Capital</t>
  </si>
  <si>
    <t>Safran Corporate Ventures</t>
  </si>
  <si>
    <t>Corporate Backed Trust Certificates Boeing Note Backed Series 2003-7</t>
  </si>
  <si>
    <t>Hercules Shareholders Committee For New Management</t>
  </si>
  <si>
    <t>Pentagram Investment Partners</t>
  </si>
  <si>
    <t>Ares Capital Management III LLC</t>
  </si>
  <si>
    <t>I Squared Capital Advisors (Us) Llc</t>
  </si>
  <si>
    <t>Multiclue Innovation Technology</t>
  </si>
  <si>
    <t>MKB Egyensúly Dollár Alapba Fekteto Alap</t>
  </si>
  <si>
    <t>Resonate Capital, LLC</t>
  </si>
  <si>
    <t>EFG - Hermes Ucits Umbrella Fund PLC - Frontier Equity Ucits Fund</t>
  </si>
  <si>
    <t>Sinopac RMB Money Market Fund</t>
  </si>
  <si>
    <t>Gaowei Capital</t>
  </si>
  <si>
    <t>Epics Grantor Retained Annuity Trust</t>
  </si>
  <si>
    <t>Hudson Executive Capital LP</t>
  </si>
  <si>
    <t>Pictet SICAV - Global Equities Diversified Alpha Fund (BDL:123609727)</t>
  </si>
  <si>
    <t>DB Platinum IV - DB Platinum IV MW Helium</t>
  </si>
  <si>
    <t>First Trust Global Funds Public Limited Company - First Trust Tactical High Yield UCITS Fund</t>
  </si>
  <si>
    <t>Hatteras Alternative Mutual Funds Trust - Hatteras Event Driven Fund</t>
  </si>
  <si>
    <t>Americredit Automobile Receivables Trust 2002-C</t>
  </si>
  <si>
    <t>Aberdeen Global - Multi Asset Income Fund</t>
  </si>
  <si>
    <t>Gmacm Home Equity Loan Backed Term Notes Ser 2003-He1</t>
  </si>
  <si>
    <t>US Energy Corp ESOP</t>
  </si>
  <si>
    <t>WaMu Mortgage Pass-Through Certificates, Series 2003-S2</t>
  </si>
  <si>
    <t>Triad Automobile  Receivables Trust 2003-A</t>
  </si>
  <si>
    <t>Redan Capital Management, LP</t>
  </si>
  <si>
    <t>Washington Mutual MSC Mortgage Pass-Through Certificates, Series 2003-MS6</t>
  </si>
  <si>
    <t>GMACM Home Equity Loan Trust 2002-HE1</t>
  </si>
  <si>
    <t>CSFB Mortgage Backed Pass Through Certificates Series 2003-8</t>
  </si>
  <si>
    <t>Revolving Home Equity Loan Asset Backed Notes Series 2002-F</t>
  </si>
  <si>
    <t>Revolving Home Equity Loan Asset Backed Notes Series 2002-G</t>
  </si>
  <si>
    <t>Structured Asset Investment Loan Trust 2003-BC2</t>
  </si>
  <si>
    <t>Eqcc Receivables Corp EQCC Asset Backed Certificates, Series 2001-2</t>
  </si>
  <si>
    <t>MacLaren Advisors, LLC</t>
  </si>
  <si>
    <t>Deutsche Mortgage Securities Inc. Mortgage Loan Trust Ser 2003-1</t>
  </si>
  <si>
    <t>Structured Asset Securities Corp Mortgage Pass Through Certificate Series 2003-12xs</t>
  </si>
  <si>
    <t>GMACM Home Loan Backed Term Notes Series 2002-HLTV1</t>
  </si>
  <si>
    <t>GE Commercial Mortgage Corporation Commercial Mortgage Pass-Through Certificates,Series 2003-C1</t>
  </si>
  <si>
    <t>CWABS Inc Revolving Home Eq Loan Asset Bkd Notes Ser 2003-C</t>
  </si>
  <si>
    <t>Household Affinity Credit Card Master Note Trust 1</t>
  </si>
  <si>
    <t>FIER Succès S.E.C.</t>
  </si>
  <si>
    <t>Augentius Fund Administration LLP</t>
  </si>
  <si>
    <t>Dubuglo LLC</t>
  </si>
  <si>
    <t>GMACM Home Equity Loan Trust 2003-HE2</t>
  </si>
  <si>
    <t>Seabridge Capital, LLC</t>
  </si>
  <si>
    <t>Residential Asset Mortgage Products - GMACM Mortgage LoanTrust 2003-J2</t>
  </si>
  <si>
    <t>GS Auto Loan Trust 2003-1</t>
  </si>
  <si>
    <t>Americredit Automobile Receivables Trust 2003-A-M</t>
  </si>
  <si>
    <t>42 North Partners</t>
  </si>
  <si>
    <t>Navistar Financial Dealer Note Master Owner Trust</t>
  </si>
  <si>
    <t>Spindletop Capital, Llc</t>
  </si>
  <si>
    <t>Washington Mutual MSC Mortgage Pass-Through Certificates, Series 2003-MS8</t>
  </si>
  <si>
    <t>WaMu Mortgage Pass-Through Certificates, Series 2003-S3</t>
  </si>
  <si>
    <t>Weyerhaeuser Capital Trust II</t>
  </si>
  <si>
    <t>Weyerhaeuser Capital Trust I</t>
  </si>
  <si>
    <t>CWABS Inc Revolving Home Eq Loan Ast Back Notes Ser 2003-D</t>
  </si>
  <si>
    <t>Imh Assets Corp Impac Cmb Trust Series 2003-5</t>
  </si>
  <si>
    <t>CWMBS Inc Chl Mortgage Pass Through Trust 2003-21</t>
  </si>
  <si>
    <t>CWMBS Inc Chl Mortgage Pass Through Trust 2003-14</t>
  </si>
  <si>
    <t>Structured Asset Sec Corp Mort Pass Thr Certs Ser 2003 Am1</t>
  </si>
  <si>
    <t>Ameriquest Mortgage Securities Inc Series 2003-6</t>
  </si>
  <si>
    <t>WFS Financial 2003–2 Owner Trust</t>
  </si>
  <si>
    <t>Ameriquest Mortgage Securities Inc., Asset-Backed Pass-Through Certificates, Series 2003-AR2</t>
  </si>
  <si>
    <t>Dvi Receivables XIX LLC</t>
  </si>
  <si>
    <t>Robertson Piper Software Group</t>
  </si>
  <si>
    <t>NTC Capital IV</t>
  </si>
  <si>
    <t>Structured Products Corp Corts Trust V For Ibm Debentures</t>
  </si>
  <si>
    <t>Express Ventures</t>
  </si>
  <si>
    <t>Pembrook Capital Management</t>
  </si>
  <si>
    <t>Impac Secured Assets Corp Mortgage Pass-Through Certificates Series 2003-1</t>
  </si>
  <si>
    <t>Gmacm Home Equity Loan Backed Notes Series 2002-He4</t>
  </si>
  <si>
    <t>Altedge Capital (UK) Limited</t>
  </si>
  <si>
    <t>WaMu Mortgage Pass-Through Certificates, Series 2003-AR6</t>
  </si>
  <si>
    <t>Banc of America Mortgage Securities Inc. Mortgage Pass-Through Certificates, Series 2003-4</t>
  </si>
  <si>
    <t>WaMu Mortgage Pass-Through Certificates, Series 2003-S5</t>
  </si>
  <si>
    <t>WaMu Mortgage Pass-Through Certificates, Series 2003-S4</t>
  </si>
  <si>
    <t>Americredit Automobile Receivables Trust 2003-B-X</t>
  </si>
  <si>
    <t>Saxon Asset Securities Trust 2003-2</t>
  </si>
  <si>
    <t>Wells Fargo Mortgage Back Securities 2003-E</t>
  </si>
  <si>
    <t>Household Automotive Trust 2003-1</t>
  </si>
  <si>
    <t>Nissan Master Owner Trust Receivables</t>
  </si>
  <si>
    <t>Wells Fargo Mortgage Pass Thru Cer Ser 2003-F</t>
  </si>
  <si>
    <t>MedicX Fund Limited (LSE:MXF)</t>
  </si>
  <si>
    <t>First Horizon Mortgage Pass Through Trust 2003-AR2</t>
  </si>
  <si>
    <t>Morgan Stanley ABS Capital I Inc MSDWCC Heloc Trust 2003-1</t>
  </si>
  <si>
    <t>CSFB Mortgage Backed Pass Thru Cert Ser 2003-11</t>
  </si>
  <si>
    <t>Mortgage Asset Securitization Transactions, Inc. Asset Backed Securities Trust 2003-OPT2</t>
  </si>
  <si>
    <t>IMH Assets Corp. IMPAC CMB Trust Series 2003-6</t>
  </si>
  <si>
    <t>CWMBS Inc Chl Mortgage Pass Through Trust 2003-20</t>
  </si>
  <si>
    <t>First Franklin Mortgage Loan Trust 2003-Ffb</t>
  </si>
  <si>
    <t>Ace Securities Corp Home Equity Loan Trust Series 2003-Fm1</t>
  </si>
  <si>
    <t>Lehman ABS Corp., Corporate Backed Trust Certificates, Series 2001-17 Trust</t>
  </si>
  <si>
    <t>Ameriquest Mortgage Securities Inc., Asset-Backed Pass-Through Certificates, Series 2003-AR3</t>
  </si>
  <si>
    <t>Lehman ABS Corp., Corporate Backed Trust Certificates, Kraft Foods Note-Backed Series 2003-11 Trust</t>
  </si>
  <si>
    <t>Greenwich Capital Commercial Fund Corp Comm Mort Tr 2003-C1</t>
  </si>
  <si>
    <t>Lehman ABS Corp, Corporate Backed Trust Certs, DaimlerChrysler Debenture-Backed Series 2003-15 Trust</t>
  </si>
  <si>
    <t>Tibet Gaoyu Investment Co., Ltd.</t>
  </si>
  <si>
    <t>Lehman ABS Corp., Corporate Backed Trust Certs, Sprint Capital Note-Backed Series 2003-17 Trust</t>
  </si>
  <si>
    <t>Volkswagen Auto Loan Enhanced Trust 2003-1</t>
  </si>
  <si>
    <t>Lehman ABS Corp., Corporate Backed Trust Certificates, Boeing Securities-Backed Series 2003-16 Trust</t>
  </si>
  <si>
    <t>Nissan Auto Lease Trust 2003-A</t>
  </si>
  <si>
    <t>Lehman ABS Corp., Corp. Backed Trust Certificates, AT&amp;T Note-Backed Series 2003-18 Trust</t>
  </si>
  <si>
    <t>Nebraska Public Employees' Retirement System</t>
  </si>
  <si>
    <t>WaMu Mortgage Pass-Through Certificates, Series 2003-AR7</t>
  </si>
  <si>
    <t>Sturza's Medical Investment Letter</t>
  </si>
  <si>
    <t>Torrential Energy Ltd.</t>
  </si>
  <si>
    <t>New Century Home Equity Loan Trust Series 2003-3</t>
  </si>
  <si>
    <t>Lowland Capital Partners BV</t>
  </si>
  <si>
    <t>ABN AMRO Mortgage Corporation Mortgage Pass Through Certificates, Series 2003-8</t>
  </si>
  <si>
    <t>Mortgage Loan Asset-Backed Certificates Series 2003-Bc2</t>
  </si>
  <si>
    <t>Wachovia Asset Securitization Inc 2003-He2 Trust</t>
  </si>
  <si>
    <t>Stadion Capital</t>
  </si>
  <si>
    <t>Starr Companies, Asset Management Arm</t>
  </si>
  <si>
    <t>Onyx Acceptance Owner Trust 2003-B</t>
  </si>
  <si>
    <t>Household Mortgage Loan Trust 2003-HC1</t>
  </si>
  <si>
    <t>Mantex SICAV</t>
  </si>
  <si>
    <t>Mitchell Portfolio Management, L.P.</t>
  </si>
  <si>
    <t>Kokomo Capital Management Limited</t>
  </si>
  <si>
    <t>The Teachers' Retirement System of Oklahoma (TRS)</t>
  </si>
  <si>
    <t>Merrill Lynch Mortgage Investors Inc Trust Ser Mlcc 2003-C</t>
  </si>
  <si>
    <t>Usaa Auto Owner Trust 2003-1</t>
  </si>
  <si>
    <t>MH Equity Investors</t>
  </si>
  <si>
    <t>Morgan Stanley Auto Loan Trust 2003-HB1</t>
  </si>
  <si>
    <t>Easterly Acquisition Corp. (NasdaqCM:EACQ)</t>
  </si>
  <si>
    <t>Jun Yang Securities Company Limited, Asset Management Arm</t>
  </si>
  <si>
    <t>PPlus Trust Series GSG-2</t>
  </si>
  <si>
    <t>Praetor Advisory Company S.A.</t>
  </si>
  <si>
    <t>Ruthenium Fund SICAV- Absolute Return Fund</t>
  </si>
  <si>
    <t>Mellon Capital IV</t>
  </si>
  <si>
    <t>Mellon Capital V</t>
  </si>
  <si>
    <t>Sapor Invest Inc.</t>
  </si>
  <si>
    <t>Merrill Lynch Mortgage Investors Trust Series MLCC 2003-D</t>
  </si>
  <si>
    <t>Prospect Street High Income Portfolio Inc.</t>
  </si>
  <si>
    <t>Keycorp Student Loan Trust 2003-A</t>
  </si>
  <si>
    <t>First Horizon Mortgage Pass Through Trust 2003-7</t>
  </si>
  <si>
    <t>Numida, Inc.</t>
  </si>
  <si>
    <t>Imh Assets Corp Impac Cmb Trust Series 2003-9f</t>
  </si>
  <si>
    <t>Cwmbs Inc Mortgage Pass Through Certs Series 2003 36</t>
  </si>
  <si>
    <t>Csfb Mortgage Backed Pass Through Certs Series 2003 19</t>
  </si>
  <si>
    <t>Morgan Stanley ABS Capital I Inc. Trust 2003-NC7</t>
  </si>
  <si>
    <t>CWMBS Inc Chl Mortgage Pass Through Trust 2003-37</t>
  </si>
  <si>
    <t>CWMBS Inc Chl Mortgage Pass Through Trust 2003 J7</t>
  </si>
  <si>
    <t>SPP Mezzanine Partners, LLC</t>
  </si>
  <si>
    <t>Impac Cmb Trust Series 2003-8</t>
  </si>
  <si>
    <t>Macquarie Securitisation Ltd Puma Global Trust No 4</t>
  </si>
  <si>
    <t>Nissen Holdings Co., Ltd., Employee Shareholding Association</t>
  </si>
  <si>
    <t>Financial Asset Sec Corp Fremont Home Loan Trust 2003 A</t>
  </si>
  <si>
    <t>Pplus Trust Series Csf-1</t>
  </si>
  <si>
    <t>WFS Financial 2003–3 Owner Trust</t>
  </si>
  <si>
    <t>Daimlerchrysler Auto Trust 2003-A</t>
  </si>
  <si>
    <t>Financial Asset Sec Corp Asset Backed Certs Ser 2003-1</t>
  </si>
  <si>
    <t>Goldman Sachs Hedge Fund Partners II, LLC</t>
  </si>
  <si>
    <t>ACE Securities Corp. Home Equity Loan Trust, Series 2003-HS1</t>
  </si>
  <si>
    <t>Wachovia Commercial Mort Sec Inc Com Mor Ps Thr Ce Se 03 C6</t>
  </si>
  <si>
    <t>JPMorgan Trust II - JPMorgan Large Cap Value Fund (MutualFund:HLQV.X)</t>
  </si>
  <si>
    <t>CWMBS Inc Chl Mortgage Pass-Through Trust 2003-42</t>
  </si>
  <si>
    <t>Saint-Honore Japon Synergie</t>
  </si>
  <si>
    <t>Saint-Honore Techno Media</t>
  </si>
  <si>
    <t>Bayern-Invest AUBI III-Fonds</t>
  </si>
  <si>
    <t>Morgan Stanley ABS Capital I Inc. Trust 2003-HE2</t>
  </si>
  <si>
    <t>WaMu Mortgage Pass-Through Certificates, Series 2003-AR4</t>
  </si>
  <si>
    <t>HFC Household Home Equity Loan Trust 2003-1</t>
  </si>
  <si>
    <t>F&amp;C Portfolios Fund - F&amp;C Asia Pacific Dynamic Fund</t>
  </si>
  <si>
    <t>F&amp;C Portfolios Fund - F&amp;C Global Convertible Bond</t>
  </si>
  <si>
    <t>F&amp;C Portfolios Fund - F&amp;C Responsible Global Equity</t>
  </si>
  <si>
    <t>East Coast Group Investments, Inc.</t>
  </si>
  <si>
    <t>Credit Suisse First Boston Mortgage Securities Corp., Series 2003-C4</t>
  </si>
  <si>
    <t>Structured Asset Sec Corp Mort Pas Thr Certs Ser 2003 28xs</t>
  </si>
  <si>
    <t>Sketchbook Ventures Pty Ltd</t>
  </si>
  <si>
    <t>Lehman ABS Corp., Corporate Backed Trust Certificates, AT&amp;T Note-Backed Series 2004-2 Trust</t>
  </si>
  <si>
    <t>Lehman ABS Corp, Corporate Backed Trust Certs, Verizon New York Debenture-Backed Series 2004-1 Trust</t>
  </si>
  <si>
    <t>VGE Investments Limited</t>
  </si>
  <si>
    <t>First Paladin Inc.</t>
  </si>
  <si>
    <t>Argent Securities Inc Asset Backed Pass Through Certificates Series 2003-W3</t>
  </si>
  <si>
    <t>Lehman ABS Corp., Corporate Backed Trust Certs, DaimlerChrysler Debenture-Backed Series 2004-3 Trust</t>
  </si>
  <si>
    <t>Lehman ABS Corp., Corporate Backed Trust Certs, Goldman Sachs Cap. I Sec.-Backed Series 2004-4 Trust</t>
  </si>
  <si>
    <t>Lehman ABS Corp, Corporate Backed Trust Certs, Verizon New York Debenture-Backed Series 2004-5 Trust</t>
  </si>
  <si>
    <t>Miles Howland &amp; Co. LLC</t>
  </si>
  <si>
    <t>Corporate Backed Trust Certificates, DaimlerChrysler Debenture-Backed Series 2004-8 Trust</t>
  </si>
  <si>
    <t>Toyota Auto Receivables 2003 B Owner Trust</t>
  </si>
  <si>
    <t>Americredit Automobile Receivables Trust 2003-C-F</t>
  </si>
  <si>
    <t>Madden Fund Management, LLC</t>
  </si>
  <si>
    <t>World Omni Auto Receivables Trust 2001-A</t>
  </si>
  <si>
    <t>World Omni Auto Receivables Trust 2002-A</t>
  </si>
  <si>
    <t>World Omni Auto Receivables Trust 2001-B</t>
  </si>
  <si>
    <t>Merrill Lynch Mortgage Investors, Inc. Mortgage Loan Asset-Backed Certificates, Series 2003-Bc3</t>
  </si>
  <si>
    <t>Merrill Lynch Mortgage Investors Trust Series MLCC 2003-F</t>
  </si>
  <si>
    <t>Permanent Financing No 3 Plc</t>
  </si>
  <si>
    <t>Goldman Sachs Global Equity Target Alpha Portfolio</t>
  </si>
  <si>
    <t>Goldman Sachs Fund SICAV - Japan Core Equity Portfolio</t>
  </si>
  <si>
    <t>Goldman Sachs Fund SICAV - UK CoreSM Equity Portfolio</t>
  </si>
  <si>
    <t>Whole Auto Loan Trust 2003-1</t>
  </si>
  <si>
    <t>Goldman Sachs Funds SICAV - Goldman Sachs US Equity Portfolio</t>
  </si>
  <si>
    <t>Lehman ABS Corp., Corporate Backed Trust Certs, Toys "R" Us Debenture-Backed Series 2001-31 Trust</t>
  </si>
  <si>
    <t>MASTR Alternative Loan Trust 2003-9</t>
  </si>
  <si>
    <t>Corporate Backed Trust Certificates Goldman Sachs Capital I Securities Backed Series 2004-7</t>
  </si>
  <si>
    <t>National Bank Financial, Inc., Research Division</t>
  </si>
  <si>
    <t>Lehman Abs Corp Fifth Third Home Equity Trust 2003-1</t>
  </si>
  <si>
    <t>Rohse Vermogensmanagement GmbH</t>
  </si>
  <si>
    <t>The Calgary Group, L.L.C.</t>
  </si>
  <si>
    <t>Skylon Global Capital Yield Trust</t>
  </si>
  <si>
    <t>Argent Securities Inc Assset Backed Pass Through Certificates Series 2003-W5</t>
  </si>
  <si>
    <t>Bank One Auto Securitization Trust 2003-1</t>
  </si>
  <si>
    <t>TIAA-CREF Funds - TIAA-CREF Lifestyle Income Fund</t>
  </si>
  <si>
    <t>Fairford Group</t>
  </si>
  <si>
    <t>Ameriquest Mortgage Securities Inc Asset Backed Series 2003-10</t>
  </si>
  <si>
    <t>Lehman Abs Corp Backed Trust Certs Ser 2001-5</t>
  </si>
  <si>
    <t>Lehman ABS Corporate Backed Trust Certificates Series 2001-3</t>
  </si>
  <si>
    <t>Lehman Abs Corp Backed Trust Certs Ser 2001-8</t>
  </si>
  <si>
    <t>Lehman Abs Corp Backed Trust Certs Ser 2001-18</t>
  </si>
  <si>
    <t>Corporate Backed Trust Certificates, Federal Express Corporation Note-Backed Series 2001-37</t>
  </si>
  <si>
    <t>Americredit Automobile Receivables Trust 2003-D-M</t>
  </si>
  <si>
    <t>Ultra Fondo De Inversión Abierto De Mediano Plazo</t>
  </si>
  <si>
    <t>Volkswagen Auto Loan Enhanced Trust 2003-2</t>
  </si>
  <si>
    <t>MC Industrial Group, Inc.</t>
  </si>
  <si>
    <t>TIAA-CREF Funds - TIAA-CREF Lifestyle Conservative Fund</t>
  </si>
  <si>
    <t>Morgan Stanley ABS Capital I Inc. Trust 2003-HE3</t>
  </si>
  <si>
    <t>Honda Auto Rec 2003-4 Owner Trust</t>
  </si>
  <si>
    <t>Mastr Asset Securitization Trust 2003-10</t>
  </si>
  <si>
    <t>CWMBS Inc. CHL Mortgage Pass Through Trust 2003-J10</t>
  </si>
  <si>
    <t>Credit Suisse First Boston - Mortgage Backed Pass Through Certificates Series 2003-AR26</t>
  </si>
  <si>
    <t>Csfb Mortgage Backed Pass Thr Certs Series 2003-25</t>
  </si>
  <si>
    <t>Aames Mortgage Trust Mortgage Pass Through Certificate Series 2003-1</t>
  </si>
  <si>
    <t>M&amp;i Auto Loan Trust 2003-1</t>
  </si>
  <si>
    <t>Regions Acceptance LLC Regions Auto Receivables Tr 2003-2</t>
  </si>
  <si>
    <t>Hyperion Brookfield Collateralized Securities Fund, Inc.</t>
  </si>
  <si>
    <t>Imh Assets Corp Impac Cmb Trust Series 2003-11</t>
  </si>
  <si>
    <t>Avanta Investment Management Limited</t>
  </si>
  <si>
    <t>Nissan Auto Receivables 2003-C Owner Trust</t>
  </si>
  <si>
    <t>Credit Suisse First Boston Mortgage Securities Corp., Series 2003-C5</t>
  </si>
  <si>
    <t>Fossil Venture Capital</t>
  </si>
  <si>
    <t>Seattle Women Impact Fund</t>
  </si>
  <si>
    <t>Western United Financial Corporation</t>
  </si>
  <si>
    <t>Sasco Mortgage Loan Trust Series 2003-Gel1</t>
  </si>
  <si>
    <t>WFS Financial 2003–4 Owner Trust</t>
  </si>
  <si>
    <t>Avendis Group</t>
  </si>
  <si>
    <t>Avendis Investment Management Ltd.</t>
  </si>
  <si>
    <t>Modena 6 Inc.</t>
  </si>
  <si>
    <t>Atitlán Capital, SGEIC, SA</t>
  </si>
  <si>
    <t>Kapitalni Fond DD</t>
  </si>
  <si>
    <t>Accredited Mortgage Loan Trust 2003-3</t>
  </si>
  <si>
    <t>Credit Suisse (Lux) Infrastructure Equity Fund</t>
  </si>
  <si>
    <t>Household Automotive Trust 2003-2</t>
  </si>
  <si>
    <t>VAM Funds (Lux) - US Small Cap Growth Fund</t>
  </si>
  <si>
    <t>Fremont Home Loan Trust 2003-B Asset Backed Certificates</t>
  </si>
  <si>
    <t>Goldman Sachs Fund SICAV - US Premier Equity Portfolio</t>
  </si>
  <si>
    <t>Goldman Sachs Funds SICAV - Goldman Sachs US Small Cap Core Equity Portfolio (FUND:028095082)</t>
  </si>
  <si>
    <t>Abfc Asset-Backed Certificates Series 2003-WMC1</t>
  </si>
  <si>
    <t>Generali AktivMix Ertrag</t>
  </si>
  <si>
    <t>CWMBS, Inc., CHL Mortgage Pass-Through Trust 2003-J13</t>
  </si>
  <si>
    <t>AS SICAV Perseo Fund</t>
  </si>
  <si>
    <t>JP Morgan Mortgage Trust 2003-A2</t>
  </si>
  <si>
    <t>AP Fonden 3</t>
  </si>
  <si>
    <t>PPLUS Trust Series SPR-1</t>
  </si>
  <si>
    <t>Old Mutual Mining Fund</t>
  </si>
  <si>
    <t>AHV-Select-Universal-Fonds IV</t>
  </si>
  <si>
    <t>Delta Lloyd Select Dividend Fonds NV</t>
  </si>
  <si>
    <t>CSFB Mortgage Sec Corp Hm Eq Pass Thr Certs Ser 2003-7</t>
  </si>
  <si>
    <t>Franklin Auto Trust 2003-2</t>
  </si>
  <si>
    <t>Sherborne &amp; Company Incorporated</t>
  </si>
  <si>
    <t>World Omni Auto Receivables Trust 2003-B</t>
  </si>
  <si>
    <t>Lehman ABS Corp., Mortgage Pass-Through Certificates Series 2003-1</t>
  </si>
  <si>
    <t>Daimlerchrysler Auto Trust 2003-B</t>
  </si>
  <si>
    <t>Greenwich Capital Comm Mort Pass Thr Certs Ser 2003-C2</t>
  </si>
  <si>
    <t>Mortgage Asset Securitization Transactions, Inc. – MASTR Asset Securitization Trust 2003-11</t>
  </si>
  <si>
    <t>PowerShares Exchange-Traded Fund Trust - PowerShares Cleantech Portfolio (ARCA:PZD)</t>
  </si>
  <si>
    <t>Avendis Financial Services Ltd.</t>
  </si>
  <si>
    <t>PowerShares Exchange-Traded Fund Trust - PowerShares Global Listed Private Equity Portfolio (ARCA:PSP)</t>
  </si>
  <si>
    <t>PowerShares Exchange-Traded Fund Trust - PowerShares WilderHill Progressive Energy Portfolio (ARCA:PUW)</t>
  </si>
  <si>
    <t>R-G Investments Corp., Retail Brokerage Business Assets</t>
  </si>
  <si>
    <t>GMAC Commerica Mortgage Securities Inc., Pass-Through Certificate Series 2003-C3</t>
  </si>
  <si>
    <t>Argent Securities Inc Asset Backed Pass Through Certificates Series 2003-W8</t>
  </si>
  <si>
    <t>Argent Securities Inc Asset Backed Pass Thru Cer Ser 2003-W9</t>
  </si>
  <si>
    <t>Continuum Group A Inc.</t>
  </si>
  <si>
    <t>Endeavors Group, LLC, The</t>
  </si>
  <si>
    <t>Honda Auto Receivables 2003-5 Owner Trust</t>
  </si>
  <si>
    <t>Ediston Properties Limited</t>
  </si>
  <si>
    <t>CWMBS Inc Chl Mortgage Pass Through Trust 2003-60</t>
  </si>
  <si>
    <t>HFC Revolving Corp. Household Home Equity Loan Trust 2003-2</t>
  </si>
  <si>
    <t>Structured Asset Securities Corp. Thornburg Mortgage Securities Trust 2003-6</t>
  </si>
  <si>
    <t>Ace Sec Corp Hom Eq Ln Tr  Ser 2003-Op1</t>
  </si>
  <si>
    <t>Wachovia Bank Commercial Mortgage Trust - Series 2003-C9</t>
  </si>
  <si>
    <t>Wells Fargo Asset Securities Corp Mortgage Pass-Through Certificates Series 2003-17</t>
  </si>
  <si>
    <t>Merrill Lynch Mort Inv Inc Mort Ln As Bk Ce Ser 2003 Bc4</t>
  </si>
  <si>
    <t>Argent Securities Inc. Assest Backed Pass Through Certificate Series 2003-W10</t>
  </si>
  <si>
    <t>GVO Investment Management Limited</t>
  </si>
  <si>
    <t>QuantAM</t>
  </si>
  <si>
    <t>Massey New Era Capital Corp.</t>
  </si>
  <si>
    <t>John Locke Investments</t>
  </si>
  <si>
    <t>GE Commercial Mortgage Corp Commercial Pass Through Certificates Series 2004-C1</t>
  </si>
  <si>
    <t>Option One Mortgage Loan Trust 2004-1</t>
  </si>
  <si>
    <t>Equity One Mortgage Pass-Through Trust 2004-1</t>
  </si>
  <si>
    <t>Ace Securities Corp Home Equity Loan Trust Series 2004 Fm1</t>
  </si>
  <si>
    <t>First Horizon Mortgage Pass-Through Trust 2004-AR1</t>
  </si>
  <si>
    <t>CWMBS Inc Chl Mortgage Pass Through Trust 2004-2</t>
  </si>
  <si>
    <t>Mastr Adjustable Rate Mortgages Trust 2004-1</t>
  </si>
  <si>
    <t>Merrill Lynch, Pierce, Fenner &amp; Smith Incorporated, Asset Management Arm</t>
  </si>
  <si>
    <t>Mastr Asset Securitization Trust 2004-1</t>
  </si>
  <si>
    <t>Everest Partners</t>
  </si>
  <si>
    <t>MS Structured Saturns Series 2004-2</t>
  </si>
  <si>
    <t>Tricor Pacific Founders Capital Inc.</t>
  </si>
  <si>
    <t>GS Auto Loan Trust 2004-1</t>
  </si>
  <si>
    <t>Morgan Stanley Dean Witter Cap I Inc. Capital I Trust 2004-HQ3</t>
  </si>
  <si>
    <t>Ms Structured Saturns Series 2003-12</t>
  </si>
  <si>
    <t>Ms Structured Saturns Series 2003-8</t>
  </si>
  <si>
    <t>SATURNS Sprint Capital Corporation Debenture Backed Series 2003-2</t>
  </si>
  <si>
    <t>Ms Structured Saturns Series 2003-5</t>
  </si>
  <si>
    <t>Ms Structured Saturns Series 2002-15</t>
  </si>
  <si>
    <t>Develocap Inc.</t>
  </si>
  <si>
    <t>Strats Sm Trust For Dominion Resources Sec Ser 2004-3</t>
  </si>
  <si>
    <t>Credit Suisse First Boston Mortgage Securities Corp., Series 2004-C1</t>
  </si>
  <si>
    <t>Wfs Financial 2004-1 Owner Trust</t>
  </si>
  <si>
    <t>MS Structured Asset Corp Cbt Series 2003-1</t>
  </si>
  <si>
    <t>Saxon Asset Securities Co Trust 2004-1</t>
  </si>
  <si>
    <t>Harley Davidson Motorcycle Trust 2004-1</t>
  </si>
  <si>
    <t>National City Auto Receivables Trust 2004-A</t>
  </si>
  <si>
    <t>Nissan Auto Receivables 2004-A Owner Trust</t>
  </si>
  <si>
    <t>PPLUS Trust Series TWC-1</t>
  </si>
  <si>
    <t>Wachovia Bank Commercial Mortgage Trust - Series 2004-C10</t>
  </si>
  <si>
    <t>Strats  Sm Trust For  At&amp;t Corp Sec Ser 2004-4</t>
  </si>
  <si>
    <t>CWABS Inc Asset Backed Certificates Series 2004-1</t>
  </si>
  <si>
    <t>Onyx Acceptance Owner Trust 2004-A</t>
  </si>
  <si>
    <t>Onyx Acceptance Owner Trust 2003-D</t>
  </si>
  <si>
    <t>Western Trust</t>
  </si>
  <si>
    <t>GS Mortgage Securities Corp GSAA Trust 2004-NC1</t>
  </si>
  <si>
    <t>Putnam Intermediate Government Income Trust</t>
  </si>
  <si>
    <t>Putnam Master Income Trust</t>
  </si>
  <si>
    <t>CWALT Inc Alternative Loan Trust 2004-4CB</t>
  </si>
  <si>
    <t>West Face Capital Inc</t>
  </si>
  <si>
    <t>Lehman ABS Corp. Indymac Home Equity Loan Trust 2004-1</t>
  </si>
  <si>
    <t>MASTR Asset Securitization Trust 2004-3</t>
  </si>
  <si>
    <t>HDH Capital Management Pte. Ltd</t>
  </si>
  <si>
    <t>Argent Securities Inc Asset Back Pass Through Certificates Series 2004-W3</t>
  </si>
  <si>
    <t>Structured Asset Securities Corp Mortgage Pass Through Certificates Series 2004-6XS</t>
  </si>
  <si>
    <t>Daimlerchrysler Auto Trust 2004-A</t>
  </si>
  <si>
    <t>Structured Asset Securities Corporation Mortgage Pass Through Certificates Series 2004-S1</t>
  </si>
  <si>
    <t>Ms Structured Saturns Series 2004-4</t>
  </si>
  <si>
    <t>Homestar Mortgage Acceptance Corp. Asset Backed Pass-Through Certificates Series 2004-1</t>
  </si>
  <si>
    <t>American Express Receivables Financing Corporation IV, LLC</t>
  </si>
  <si>
    <t>Securitized Asset Backed Receivables LLC Trust 2004-OP1</t>
  </si>
  <si>
    <t>Triad Automobile Receivables Trust 2004-A</t>
  </si>
  <si>
    <t>SecuritisationAdvisory Services Pty. Limited Medallion Trust Series 2004-1G</t>
  </si>
  <si>
    <t>Superior Wholesale Inventory Financing Trust VIII</t>
  </si>
  <si>
    <t>RFMSI Series 2004-S2 Trust</t>
  </si>
  <si>
    <t>Gmacm Home Loan Backed Term Notes Series 2000-CL1</t>
  </si>
  <si>
    <t>Gmacm Mortgage Loan Backed Notes Series 2000-HE3</t>
  </si>
  <si>
    <t>Gmacm Home Equity Loan-Backed Notes Series 2001-He1</t>
  </si>
  <si>
    <t>GMACM Home Loan-Backed Term Notes Series 2001-CL1</t>
  </si>
  <si>
    <t>Gmacm Home Equity Loan-Backed Term Notes Series 2001-HE2</t>
  </si>
  <si>
    <t>Gmacm Home Loan-Backed Term Notes Series 2001-Hltv2</t>
  </si>
  <si>
    <t>GMACM Home Loan Backed Term Notes Series 2000-HLTV2</t>
  </si>
  <si>
    <t>Navistar Financial Retail Receivables Corporation 2004-A Owner Trust</t>
  </si>
  <si>
    <t>SCM Trust - Shelton Greater China Fund</t>
  </si>
  <si>
    <t>Residential Asset Mortgage Products Inc - GMACM Home Equity Loan Trust 2001-HE4</t>
  </si>
  <si>
    <t>Gramercy Capital Management Corp.</t>
  </si>
  <si>
    <t>MASTR Asset Backed Securities Trust 2004-OPT1</t>
  </si>
  <si>
    <t>Residential Acrredit Loans RALI Series 2004-QS4 Trust</t>
  </si>
  <si>
    <t>CWABS Inc Asset Backed Certificates Series 2004 BC1</t>
  </si>
  <si>
    <t>Protective Life Secured Trust 2003-1</t>
  </si>
  <si>
    <t>Ace Securities Corp Home Equity Loan Trust Series 2004 He1</t>
  </si>
  <si>
    <t>Education Funding Capital Trust - III</t>
  </si>
  <si>
    <t>Protective Life Secured Trust 2004-2</t>
  </si>
  <si>
    <t>Protective Life Secured Trust 2004-1</t>
  </si>
  <si>
    <t>Gs Mortgage Securities Corp Gsamp Trust 2004-SEA1</t>
  </si>
  <si>
    <t>Structured Asset Mortgage Investments II Inc. Bear Stearns Alt-A Trust 2004-3</t>
  </si>
  <si>
    <t>Wells Fargo Home Equity Trust 2004-1</t>
  </si>
  <si>
    <t>Principal Life Income Fundings Trust 1</t>
  </si>
  <si>
    <t>Protective Life Secured Trust 2004-A</t>
  </si>
  <si>
    <t>Merrill Lynch Depositor Inc Pplus Trust Series CMT-1</t>
  </si>
  <si>
    <t>ACAP, Inc.</t>
  </si>
  <si>
    <t>Australian Securit Management Pty Arms II Global Fund 3</t>
  </si>
  <si>
    <t>Australian Securit Management Pty Arms II Global Fund 2</t>
  </si>
  <si>
    <t>Argent Securities Inc Asset Backed Pass Through Certificates Series 2004-W5</t>
  </si>
  <si>
    <t>Crusade Global Trust No 1 Of 2001</t>
  </si>
  <si>
    <t>Crusade Global Trust No 1 Of 2004</t>
  </si>
  <si>
    <t>Crusade Global Trust No 1 Of 2003</t>
  </si>
  <si>
    <t>Merrill Lynch Depositor Inc Pplus Trust Series Gsc-1</t>
  </si>
  <si>
    <t>Ameriquest Mortgage Sec Inc As Bk Pas Thr Cers Ser 2004 Fr1</t>
  </si>
  <si>
    <t>Option One Mortgage Acceptance Loan Trust 2004-2</t>
  </si>
  <si>
    <t>Scheer Partners Investments, LLC</t>
  </si>
  <si>
    <t>Americredit Automobile Receivables Trust 2004-B-M</t>
  </si>
  <si>
    <t>Ms Structured Saturns Series 2004-6</t>
  </si>
  <si>
    <t>Navistar Financial Retail Rec Corp 2002 B Owner Trust</t>
  </si>
  <si>
    <t>Crusade Management Ltd Global Trust No 1 Of 1999</t>
  </si>
  <si>
    <t>Morgan Stanley ABS Capital 1 Inc. CDC Mortgage Capital Trust 2004-HE1</t>
  </si>
  <si>
    <t>Millinium's Alternatives Fund (ASX:MAX)</t>
  </si>
  <si>
    <t>Ace Securities Corp Home Equity Loan Trust Series 2004-Op1</t>
  </si>
  <si>
    <t>Honda Auto Receivables 2004-1 Owner Trust</t>
  </si>
  <si>
    <t>Education Funding Capital Trust - IV</t>
  </si>
  <si>
    <t>DBS Vickers Research</t>
  </si>
  <si>
    <t>Wells Fargo Mortgage Backed Securities Series 2004-E</t>
  </si>
  <si>
    <t>WaMu Mortgage Pass-Through Certificates, Series 2004-AR-3</t>
  </si>
  <si>
    <t>Greenwich Capital Commercial Funding Corp. Commercial Mortgage Pass-Through Cert Series 2004-Gg1</t>
  </si>
  <si>
    <t>Washington Mutual MSC Mortgage Pass-Through Certificates, Series 2004-RA1</t>
  </si>
  <si>
    <t>Peoples Choice Home Loan Securities Trust Series 2004-1</t>
  </si>
  <si>
    <t>Resilience Capital Partners LLC</t>
  </si>
  <si>
    <t>Long Beach Mortgage Loan Trust 2004-2, Asset-Backed Certificates, Series 2004-2</t>
  </si>
  <si>
    <t>GS Mortgage Securities Corp. GSAMP Trust 2004-HE1</t>
  </si>
  <si>
    <t>CSFB Mortgage-Backed Pass-Through Certificates, Series 2004-3</t>
  </si>
  <si>
    <t>Mastr Adjustable Rate Mortgages Trust 2004-4</t>
  </si>
  <si>
    <t>Asset Backed Funding Corp. ABFC Asset Backed Certificates Series 2004-OPT3</t>
  </si>
  <si>
    <t>Mastr Alternative Loan Trust 2004-4</t>
  </si>
  <si>
    <t>Credit Suisse First Boston Mortgage Securities Corp. Home Equity Asset Trust 2004-3.</t>
  </si>
  <si>
    <t>Nikko Asset Management Hong Kong Limited</t>
  </si>
  <si>
    <t>Structured Asset Investment Loan Trust 2004-4</t>
  </si>
  <si>
    <t>Gsamp Trust 2004-NC1</t>
  </si>
  <si>
    <t>Ameriquest Mortgage Securities Inc Asset-Backed Pass-Through Certificates Series 2004-R4</t>
  </si>
  <si>
    <t>Structured Asset Securities Corp Mortgage Pass-Through Certificates 2004-9XS</t>
  </si>
  <si>
    <t>RASC Series 2004-KS1 Trust</t>
  </si>
  <si>
    <t>RALI Series 2004-QS1 Trust</t>
  </si>
  <si>
    <t>RAMP Series 2004-RS2 Trust</t>
  </si>
  <si>
    <t>Puma Global Trust No. 1</t>
  </si>
  <si>
    <t>PUMA Global Trust No. 3</t>
  </si>
  <si>
    <t>Puma Global Trust No. 2</t>
  </si>
  <si>
    <t>Homestar Mortgage Accep Corp Asst Back Certs Ser 2004-2.</t>
  </si>
  <si>
    <t>Morgan Stanley Capital I Trust 2004-IQ7</t>
  </si>
  <si>
    <t>Morgan Stanley Auto Loan Trust 2004-HB1</t>
  </si>
  <si>
    <t>Synchrony Credit Card Master Note Trust</t>
  </si>
  <si>
    <t>Fremont Home Loan Trust 2004-B</t>
  </si>
  <si>
    <t>National Collegiate Student Loan Trust 2004-1</t>
  </si>
  <si>
    <t>Ford Credit Auto Owner Trust 2004-A</t>
  </si>
  <si>
    <t>CSFB Commercial Backed Securities Commercial Mortgage Pass-Through Certificates Series 2004-C2</t>
  </si>
  <si>
    <t>Pplus Trust Series DCNA-1</t>
  </si>
  <si>
    <t>WFS Financial 2004–2 Owner Trust</t>
  </si>
  <si>
    <t>Structured Asset Mortgage Investments II Trust Series 2004-AR2</t>
  </si>
  <si>
    <t>Onyx Acceptance Owner Trust 2004-B</t>
  </si>
  <si>
    <t>Principal Life Income Fundings Trust 2004-7</t>
  </si>
  <si>
    <t>RALI Series 2004-QS7 Trust</t>
  </si>
  <si>
    <t>RASC Series 2004-KS5 Trust</t>
  </si>
  <si>
    <t>Morgan Stanley Abs Capital I Inc. Trust 2004-NC4</t>
  </si>
  <si>
    <t>First Horizon Mortgage Pass-Through Trust 2004-AR3</t>
  </si>
  <si>
    <t>JM Capital Corp.</t>
  </si>
  <si>
    <t>Resource &amp; Financial Management Systems Inc. Series 2004-S5 Trust</t>
  </si>
  <si>
    <t>Wells Fargo Mortgage Backed Securities Series 2004-6</t>
  </si>
  <si>
    <t>Wells Fargo Mortgage Backed Securities Series 2004-5</t>
  </si>
  <si>
    <t>CWALT, Inc., Alternative Loan Trust, Mortgage Pass-Through Certificates, Series 2004-12CB</t>
  </si>
  <si>
    <t>First Horizon Mortgage Pass-Through Trust 2004-4</t>
  </si>
  <si>
    <t>CWALT, Inc., Alternative Loan Trust, Mortgage Pass-Through Certificates, Series 2004-13CB</t>
  </si>
  <si>
    <t>Harborview Mortgage Loan Trust 2004-5</t>
  </si>
  <si>
    <t>Harborview Mortgage Loan Trust 2004-4</t>
  </si>
  <si>
    <t>Americredit Automobile Receivables Trust 2004-1</t>
  </si>
  <si>
    <t>Securitisation Advisory Services Medallion Trust Series 2001-1G</t>
  </si>
  <si>
    <t>MASTR Adjustable Rate Mortgages Trust 2004-5</t>
  </si>
  <si>
    <t>Structured Asset Investment Loan Trust 2004-5</t>
  </si>
  <si>
    <t>MASTR Alternative Loan Trust 2004-5</t>
  </si>
  <si>
    <t>Lehman Home Equity Loan Trust 2004-3</t>
  </si>
  <si>
    <t>Structured Asset Securities Corp Mortgage Pass-Through Certificates 2004-11xs</t>
  </si>
  <si>
    <t>Finance America Mortgage Loan Trust 2004-1</t>
  </si>
  <si>
    <t>Long Beach Mortgage Loan Trust 2004-3, Asset-Backed Certs., Series 2004-3</t>
  </si>
  <si>
    <t>Select Notes Trust Lt 2004-1</t>
  </si>
  <si>
    <t>Strats Sm Trust For Ibm Corp Sec Series 2004-7</t>
  </si>
  <si>
    <t>Novastar Mortgage Funding Trust Series 2004-2</t>
  </si>
  <si>
    <t>Roundtable Capital Partners Inc.</t>
  </si>
  <si>
    <t>First Franklin Mortgage Loan Trust 2004-FF4</t>
  </si>
  <si>
    <t>PPLUS Trust Series GSC-2</t>
  </si>
  <si>
    <t>Nissan Auto Receivables 2004-B Owner Trust</t>
  </si>
  <si>
    <t>Honda Auto Receivables 2004-2 Owner Tust</t>
  </si>
  <si>
    <t>West Coast Car Company</t>
  </si>
  <si>
    <t>Arms II Global Fund I</t>
  </si>
  <si>
    <t>Nuveen Multi-Market Income Fund (NYSE:JMM)</t>
  </si>
  <si>
    <t>Oak Capital Limited</t>
  </si>
  <si>
    <t>Prestwick Partners</t>
  </si>
  <si>
    <t>RAMP Series 2004-RS6 Trust</t>
  </si>
  <si>
    <t>RASC Series 2004-KS6 Trust</t>
  </si>
  <si>
    <t>Washington Mutual MSC Mortgage Pass-Through Certificates, Series 2004-RA2</t>
  </si>
  <si>
    <t>Renaissance Home Equity Loan Trust 2004-2</t>
  </si>
  <si>
    <t>Mastr Adjustable Rate Mortgages Trust 2004-6</t>
  </si>
  <si>
    <t>Fieldstone Mortgage Investment Trust, Series 2004-3</t>
  </si>
  <si>
    <t>First Franklin Mortgage Loan Trust 2004-Ffh2</t>
  </si>
  <si>
    <t>New Century Home Equity Loan Trust 2004-2</t>
  </si>
  <si>
    <t>Morgan Stanley ABS Capital I Inc. Trust 2004-HE4</t>
  </si>
  <si>
    <t>Equifirst Mortgage Loan Trust 2004-2</t>
  </si>
  <si>
    <t>Mastr Alternative Loan Trust 2004-6</t>
  </si>
  <si>
    <t>GS Mortgage Gsamp Trust 2004-SEA2</t>
  </si>
  <si>
    <t>CWABS Inc Asset Backed Certificates Series 2004-6</t>
  </si>
  <si>
    <t>Structured Adjustable Rate Mortgage Loan Trust - Mortgage Pass-Through Certificates Series 2004-9XS</t>
  </si>
  <si>
    <t>CWABS Revolving Home Equity Loan Trust, Series 2004-G</t>
  </si>
  <si>
    <t>CWMBS, Inc., CHL Mortgage Pass-Through Trust 2004-14</t>
  </si>
  <si>
    <t>Homestar Mortgage Accep Corp Asst Back Certs Ser 2004-3</t>
  </si>
  <si>
    <t>Sasco Mortgage Loan Trust Series 2004-Gel2</t>
  </si>
  <si>
    <t>World Omni Auto Receivables Trust 2004-A</t>
  </si>
  <si>
    <t>CWALT, Inc. - Alternative Loan Trust 2004-14T2</t>
  </si>
  <si>
    <t>MASTR Asset Securitization Trust 2004-6</t>
  </si>
  <si>
    <t>Structured Asset Investment Loan Trust 2004-6</t>
  </si>
  <si>
    <t>Ameriquest Mortgage Securities Inc Asset-Backed Pass-Through Certificates Series 2004-R7</t>
  </si>
  <si>
    <t>Wachovia Auto Owner Trust 2004-A</t>
  </si>
  <si>
    <t>ICE Angels</t>
  </si>
  <si>
    <t>Usaa Auto Owner Trust 2004-2</t>
  </si>
  <si>
    <t>Protective Life Secured Trust 2004-37</t>
  </si>
  <si>
    <t>Protective Life Secured Trust 2004-36</t>
  </si>
  <si>
    <t>Pplus Trust Series JPM-1</t>
  </si>
  <si>
    <t>GMAC Commercial Mortgage Securities Inc. Series 2004-C2</t>
  </si>
  <si>
    <t>MPT Operating Partnership, L.P.</t>
  </si>
  <si>
    <t>WaMu Mortgage Pass-Through Certificates, Series 2004-AR10</t>
  </si>
  <si>
    <t>Franklin Auto Trust 2004-1</t>
  </si>
  <si>
    <t>Household Automotive Trust 2004-1</t>
  </si>
  <si>
    <t>Daimlerchrysler Auto Trust 2004-B</t>
  </si>
  <si>
    <t>Keycorp Student Loan Trust 2004-A</t>
  </si>
  <si>
    <t>RASC Series 2004-KS7 Trust</t>
  </si>
  <si>
    <t>RAMP Series 2004-RS7 Trust</t>
  </si>
  <si>
    <t>MH Equity Corp.</t>
  </si>
  <si>
    <t>Morgan Stanley ABS Capital I Inc. Trust 2004-HE5</t>
  </si>
  <si>
    <t>Morgan Stanley ABS Capital I Inc. Trust 2004-WMC1</t>
  </si>
  <si>
    <t>MASTR Asset Backed Securities Trust 2004-FRE1</t>
  </si>
  <si>
    <t>Saxon Asset Securities Trust 2004-2</t>
  </si>
  <si>
    <t>IMH Assets Corp. Impac CMB Trust Series 2004-7</t>
  </si>
  <si>
    <t>ABFC Asset-Backed Certificates, Series 2004-FF1</t>
  </si>
  <si>
    <t>MASTR Asset Securitization Trust 2004-8</t>
  </si>
  <si>
    <t>Structured Adjustable Rate Mortgage Loan Rate</t>
  </si>
  <si>
    <t>Harborview Mortgage Loan Trust 2004-6</t>
  </si>
  <si>
    <t>Structured Asset Investment Loan Trust 2004-7</t>
  </si>
  <si>
    <t>Structured Asset Mortgage Investments II Trust 2004-AR4</t>
  </si>
  <si>
    <t>MASTR Asset Backed Securities Trust 2004-Wmc2</t>
  </si>
  <si>
    <t>Structured Asset Securities Corp Mortgage Pass-Through Certificates, Series 2004-16xs</t>
  </si>
  <si>
    <t>Gsamp Trust 2004-Sd1</t>
  </si>
  <si>
    <t>Structured Asset Investment Loan Trust 2004-BNC1</t>
  </si>
  <si>
    <t>Mastr Adjustable Rate Mortgages Trust 2004-7</t>
  </si>
  <si>
    <t>WFS Financial 2004–3 Owner Trust</t>
  </si>
  <si>
    <t>Credit Suisse First Boston Mortgage Securities Corp. Home Equity Asset Trust 2004-5</t>
  </si>
  <si>
    <t>Wachovia Bank Commercial Mortgage Trust Series 2004-C14</t>
  </si>
  <si>
    <t>Finance America Mortgage Loan Trust 2004-2</t>
  </si>
  <si>
    <t>Nissan Auto Lease Trust 2004-A</t>
  </si>
  <si>
    <t>Merrill Lynch Mortgage Investors Trust Series 2004-FM1</t>
  </si>
  <si>
    <t>Meritage Mortgage Loan Trust 2004-2</t>
  </si>
  <si>
    <t>PPLUS Trust Series LMG-3</t>
  </si>
  <si>
    <t>Asset Backed Funding Corp C-Bass Mortgage Loan Asset-Backed Certificates, Series 2004-CB5</t>
  </si>
  <si>
    <t>Wells Fargo Mortgage Backed Securities Series 2004-P Trust</t>
  </si>
  <si>
    <t>Protective Life Secured Trust 2004-38</t>
  </si>
  <si>
    <t>Homestar Mortgage Acceptance Corp Asset-Backed Pass-Through Certificates, Series 2004-4</t>
  </si>
  <si>
    <t>Morgan Stanley ABS Capital I Inc. Trust 2004-WMC2</t>
  </si>
  <si>
    <t>Pioneer Global Investments (Taiwan) Limited</t>
  </si>
  <si>
    <t>Harley-Davidson Motorcycle Trust 2004-3</t>
  </si>
  <si>
    <t>Morgan Stanley Abs Capital I Inc. Trust 2004-NC7</t>
  </si>
  <si>
    <t>Morgan Stanley ABS Capital I Inc. Trust 2004-HE6</t>
  </si>
  <si>
    <t>Principal Life Income Fundings Trust 2004-33</t>
  </si>
  <si>
    <t>Accredited Mortgage Loan Trust 2004-3</t>
  </si>
  <si>
    <t>Ramp Series 2004-RS8 Trust</t>
  </si>
  <si>
    <t>Red Zone LLC</t>
  </si>
  <si>
    <t>Americredit Automobile Receivables Trust 2004-C-A</t>
  </si>
  <si>
    <t>Wells Fargo Mortgage Backed Securities Series 2004-R</t>
  </si>
  <si>
    <t>Structured Asset Investment Loan Trust 2004-8</t>
  </si>
  <si>
    <t>First Franklin Mortgage Loan Trust 2004-Ff7</t>
  </si>
  <si>
    <t>CWMBS, Inc., CHL Mortgage Pass-Through Trust 2004-20</t>
  </si>
  <si>
    <t>Banc of America Funding Corp. Mortgage Pass-Through Certificates Series 2004-A</t>
  </si>
  <si>
    <t>Ameriquest Mortgage Securities Inc Asset-Backed Pass-Through Certificates Series 2004-R9</t>
  </si>
  <si>
    <t>Structured Asset Mortgage Investments II Trust 2004-AR5</t>
  </si>
  <si>
    <t>Structured Asset Securities Corp Mortgage Pass-Through Certificates, Series 2004-17xs</t>
  </si>
  <si>
    <t>Morgan Stanley Mortgage Loan Trust 2004-4</t>
  </si>
  <si>
    <t>Peoples Choice Home Loan Securities Trust Series 2004-2</t>
  </si>
  <si>
    <t>Mastr Alternative Loan Trust 2004-9</t>
  </si>
  <si>
    <t>MASTR Asset Securitization Trust 2004-9</t>
  </si>
  <si>
    <t>Morgan Stanley Auto Loan Trust 2004-Hb2</t>
  </si>
  <si>
    <t>Long Beach Mortgage Loan Trust 2004-4</t>
  </si>
  <si>
    <t>Park Place Securities, Inc., Asset-Backed Pass-Through Certificates, Series 2004-WHQ1</t>
  </si>
  <si>
    <t>Wachovia Auto Owner Trust 2004-B</t>
  </si>
  <si>
    <t>CSFB Mortgage-Backed Trust Series 2004-5</t>
  </si>
  <si>
    <t>Fremont Home Loan Trust 2004-2</t>
  </si>
  <si>
    <t>Nissan Auto Receivables 2004-C Owner Trust</t>
  </si>
  <si>
    <t>Superior Wholesale Inventory Financing Trust X</t>
  </si>
  <si>
    <t>Financial Asset Securities Corp First Franklin Mortgage Loan Trust 2004-Ffh3</t>
  </si>
  <si>
    <t>Volkswagen Auto Lease Trust 2004-A</t>
  </si>
  <si>
    <t>Protective Life Secured Trust 2004-41</t>
  </si>
  <si>
    <t>Park Place Securities, Inc., Asset-Backed Pass-Through Certificates, Series 2004-WCW2</t>
  </si>
  <si>
    <t>Park Place Securities, Inc. Asset-Backed Pass-Through Certificates, Series 2004-Mcw1</t>
  </si>
  <si>
    <t>Allstate Life Global Funding Trust 2004-5</t>
  </si>
  <si>
    <t>Upfc Auto Receivables Trust 2004-A</t>
  </si>
  <si>
    <t>Onyx Acceptance Owner Trust 2004-C</t>
  </si>
  <si>
    <t>Securitized Asset Back Receivables LLC Trust 2004-OP2</t>
  </si>
  <si>
    <t>GSAA Home Equity Trust 2004-8</t>
  </si>
  <si>
    <t>Wells Fargo Mortgage Backed Securities Series 2004-U Trust</t>
  </si>
  <si>
    <t>Residential Asset Securities Corp Series 2004-KS9 Trust</t>
  </si>
  <si>
    <t>National Rmbs Trust 2004-1</t>
  </si>
  <si>
    <t>RALI Series 2004-QS13 Trust</t>
  </si>
  <si>
    <t>RAMP Series 2004-RS9 Trust</t>
  </si>
  <si>
    <t>Banc of America Mortgage Securities Mortgage Pass-Through Certificates Series 2004-8</t>
  </si>
  <si>
    <t>Protective Life Secured Trust 2004-42</t>
  </si>
  <si>
    <t>Protective Life Secured Trust 2004-43</t>
  </si>
  <si>
    <t>Wells Fargo Home Equity Asset-Backed Securities 2004-2 Trust</t>
  </si>
  <si>
    <t>CWABS Revolving Home Equity Loan Trust, Series 2004-N</t>
  </si>
  <si>
    <t>Mastr Adjustable Rate Mortgages Trust 2004-9</t>
  </si>
  <si>
    <t>CWABS Revolving Home Equity Loan Trust, Series 2004-L</t>
  </si>
  <si>
    <t>Mastr Adjustable Rate Mortgages Trust 2004-10</t>
  </si>
  <si>
    <t>Renaissance Home Equity Loan Trust 2004-3</t>
  </si>
  <si>
    <t>Unifi Capital Pvt. Ltd.</t>
  </si>
  <si>
    <t>MASTR Alternative Loan Trust 2004-10</t>
  </si>
  <si>
    <t>New Century Home Equity Loan Trust, Series 2004-3</t>
  </si>
  <si>
    <t>Homestar Mortgage Acceptance Corp Asset Backed Pass-Through Certificates, Series 2004-5</t>
  </si>
  <si>
    <t>Fieldstone Mortgage Investment Trust, Series 2004-4</t>
  </si>
  <si>
    <t>Structured Asset Securities Corp Mortgage Pass-Through Certificates Series 2004-18H</t>
  </si>
  <si>
    <t>Alternative Loan Trust 2004-J9</t>
  </si>
  <si>
    <t>American Home Mortgage Investment Trust 2004-3</t>
  </si>
  <si>
    <t>Protective Life Secured Trust 2004-D</t>
  </si>
  <si>
    <t>Structured Asset Investment Loan Trust 2004-9</t>
  </si>
  <si>
    <t>Amortizing Residential Collateral Trust, Series 2004-1</t>
  </si>
  <si>
    <t>Option One Mortgage Loan Trust 2004-3</t>
  </si>
  <si>
    <t>Protective Life Secured Trust 2004-45</t>
  </si>
  <si>
    <t>Protective Life Secured Trust 2004-44</t>
  </si>
  <si>
    <t>Home Equity Asset Trust 2004-7</t>
  </si>
  <si>
    <t>National Collegiate Student Loan Trust 2004-2</t>
  </si>
  <si>
    <t>Ameriquest Mortgage Securities Inc. Asset-Backed Pass-Through Certificates Series 2004-R10</t>
  </si>
  <si>
    <t>Kingfisher Trust 2004-1G</t>
  </si>
  <si>
    <t>Granite Finance Funding 2 Ltd.</t>
  </si>
  <si>
    <t>HTR Total Return Fund</t>
  </si>
  <si>
    <t>GPT RE Limited</t>
  </si>
  <si>
    <t>Sasco Mortgage Loan Trust 2004-GEL3</t>
  </si>
  <si>
    <t>Nolita 2005 SICAV SA</t>
  </si>
  <si>
    <t>Argent Securities Inc Asset-Backed Pass-Through Certificates, Series 2004-W11</t>
  </si>
  <si>
    <t>MortgageIT Trust 2004-1</t>
  </si>
  <si>
    <t>A T Funds, LLC</t>
  </si>
  <si>
    <t>Park Place Securities, Inc., Asset-Backed Pass-Through Certificates, Series 2004-MHQ1</t>
  </si>
  <si>
    <t>Wells Fargo Mortgage Backed Securities Series 2004-W Trust</t>
  </si>
  <si>
    <t>Wells Fargo Mortgage Backed Securities Series 2004-X Trust</t>
  </si>
  <si>
    <t>Hartford Life Global Funding Trust 2004-006</t>
  </si>
  <si>
    <t>Hartford Life Global Funding Trust 2004-007</t>
  </si>
  <si>
    <t>Credit Suisse First Boston Mortgage Securities Corp., Series 2004-C4</t>
  </si>
  <si>
    <t>Protective Life Secured Trust 2004-47</t>
  </si>
  <si>
    <t>Protective Life Secured Trust 2004-46</t>
  </si>
  <si>
    <t>Hartford Life Global Funding Trust 2004-008</t>
  </si>
  <si>
    <t>Merrill Lynch Mortgage Trust 2004-BPC1</t>
  </si>
  <si>
    <t>WFS Financial 2004-4 Owner Trust</t>
  </si>
  <si>
    <t>Long Beach Mortgage Loan Trust 2004-6</t>
  </si>
  <si>
    <t>USAutos Series 2004-1 Trust</t>
  </si>
  <si>
    <t>Honda Auto Receivables 2004-3 Owner Trust</t>
  </si>
  <si>
    <t>SLC Student Loan Trust 2004-1</t>
  </si>
  <si>
    <t>WaMu Mortgage Pass-Through Certificates, Series 2004-AR12</t>
  </si>
  <si>
    <t>Fremont Home Loan Trust 2004-3</t>
  </si>
  <si>
    <t>RAMP Series 2004-RS10 Trust</t>
  </si>
  <si>
    <t>Cwabs Asset-Backed Certificates Trust 2004-BC4</t>
  </si>
  <si>
    <t>RALI Series 2004-QS14 Trust</t>
  </si>
  <si>
    <t>Saxon Asset Securities Trust 2004-3</t>
  </si>
  <si>
    <t>Morgan Stanley ABS Capital I Inc. Trust 2004-HE8</t>
  </si>
  <si>
    <t>Washington Mutual MSC Mortgage Pass-Through Certificates, Series 2004-RA4</t>
  </si>
  <si>
    <t>RASC Series 2004-KS10 Trust</t>
  </si>
  <si>
    <t>Merrill Lynch Mortgage Investors Trust, Series 2004-WMC5</t>
  </si>
  <si>
    <t>CSFB Home Equity Pass-Through 2004-AA1</t>
  </si>
  <si>
    <t>Whole Auto Loan Trust 2004-1</t>
  </si>
  <si>
    <t>GSR Mortgage Loan Trust 2004-12</t>
  </si>
  <si>
    <t>CWMBS Inc Chl Mortgage Pass-Through Trust 2004-J8</t>
  </si>
  <si>
    <t>Structured Adjustable Rate Mortgage Loan Trust Mortgage Pass-Through Certificates, Series 2004-16</t>
  </si>
  <si>
    <t>CWABS Revolving Home Equity Loan Trust Series, 2004-P</t>
  </si>
  <si>
    <t>Ownit Mortgage Loan Trust Series 2004-1</t>
  </si>
  <si>
    <t>Aegis Asset Backed Securities Trust Mortgage Pass-Through Certificates, Series 2004-5</t>
  </si>
  <si>
    <t>MASTR Adjustable Rate Mortgages Trust 2004-12</t>
  </si>
  <si>
    <t>MASTR Asset Securitization Trust 2004-10</t>
  </si>
  <si>
    <t>MASTR Adjustable Rate Mortgages Trust 2004-11</t>
  </si>
  <si>
    <t>GMACM Home Equity Loan Trust 2004-HE4</t>
  </si>
  <si>
    <t>CSFB Adjustable Rate Mortgage Trust 2004-2</t>
  </si>
  <si>
    <t>CSFB Adjustable Rate Mortgage Trust 2004-3</t>
  </si>
  <si>
    <t>Divergent Capital Partners</t>
  </si>
  <si>
    <t>Structured Asset Investment Loan Trust 2004-10</t>
  </si>
  <si>
    <t>Mastr Alternative Loan Trust 2004-11</t>
  </si>
  <si>
    <t>Ameriquest Mortgage Securities Inc. Asset-Backed Pass-Through Certificates Series 2004-R11</t>
  </si>
  <si>
    <t>Sequoia Mortgage Trust 2004-10</t>
  </si>
  <si>
    <t>Americredit Automobile Receivables Trust 2004-D-F</t>
  </si>
  <si>
    <t>Magnum Capital Industrial Partners</t>
  </si>
  <si>
    <t>Park Place Securities, Inc., Asset-Backed Pass-Through Certificates, Series 2004-Wwf1</t>
  </si>
  <si>
    <t>Daimlerchrysler Auto Trust 2004-C</t>
  </si>
  <si>
    <t>Usaa Auto Owner Trust 2004-3</t>
  </si>
  <si>
    <t>Navistar Financial 2004-B Owner Trust</t>
  </si>
  <si>
    <t>Morgan Stanley ABS Capital I Inc. Trust 2004-NC8</t>
  </si>
  <si>
    <t>Novastar Mortgage Funding Trust, Series 2004-4</t>
  </si>
  <si>
    <t>Hartford Life Global Funding Trust 2004-010</t>
  </si>
  <si>
    <t>Hartford Life Global Funding Trust 2004-009</t>
  </si>
  <si>
    <t>PPLUS Trust Series GSC-3</t>
  </si>
  <si>
    <t>Wells Fargo Mortgage Backed Securities Series 2004-AA Trust</t>
  </si>
  <si>
    <t>First Franklin Mortgage Loan Trust 2004-FF6</t>
  </si>
  <si>
    <t>Gmacm Mortgage Loan Trust 2004-GH1</t>
  </si>
  <si>
    <t>Popular ABS Mortgage Pass-Through Trust 2004-5</t>
  </si>
  <si>
    <t>WaMu Mortgage Pass-Through Certificates, Series 2004-AR13</t>
  </si>
  <si>
    <t>Gs Mortgage Gsamp Trust 2004-WF</t>
  </si>
  <si>
    <t>Protective Life Secured Trust 2004-48</t>
  </si>
  <si>
    <t>Protective Life Secured Trust 2004-49</t>
  </si>
  <si>
    <t>Banc of America Mortgage Securities Mortgage Pass-Through Certificates Series 2004-10</t>
  </si>
  <si>
    <t>Fieldstone Mortgage Investment Trust, Series 2004-5</t>
  </si>
  <si>
    <t>Allstate Life Global Funding Trust 2004-6</t>
  </si>
  <si>
    <t>Structured Asset Mortgage Investments II Trust 2004-AR7</t>
  </si>
  <si>
    <t>Quintana Capital Group, L.P.</t>
  </si>
  <si>
    <t>GMACM Home Equity Loan Trust 2004-HE5</t>
  </si>
  <si>
    <t>Residential Asset Securities Corp. Series 2004-KS11 Trust</t>
  </si>
  <si>
    <t>Fremont Morgage Securities Corp Fremont Home Loan Trust 2004-D</t>
  </si>
  <si>
    <t>Naac Alternative Loan Trust, Series 2004-AR3</t>
  </si>
  <si>
    <t>GSR Mortgage Loan Trust 2004-14</t>
  </si>
  <si>
    <t>First Horizon Alternative Mortgage Securities Trust 2004-FA2</t>
  </si>
  <si>
    <t>Equifirst Mortgage Loan Trust 2004-3 Asset-Backed Certificates, Series 2004-3</t>
  </si>
  <si>
    <t>MASTR Asset Securitization Trust 2004-11</t>
  </si>
  <si>
    <t>Park Place Securities, Inc., Asset-Backed Pass-Through Certificates, Series 2004-Whq2</t>
  </si>
  <si>
    <t>Hartford Life Global Funding Trust 2004-012</t>
  </si>
  <si>
    <t>Hartford Life Global Funding Trust 2004-011</t>
  </si>
  <si>
    <t>MASTR Adjustable Rate Mortgages Trust 2004-13</t>
  </si>
  <si>
    <t>Mastr Adjustable Rate Mortgages 2004-14</t>
  </si>
  <si>
    <t>Structured Asset Securities Corp Mortgage Pass-Through Certificates, Series 2004-21xs</t>
  </si>
  <si>
    <t>Banc of America Funding Corp. Mortgage Pass-Through Certificates Series 2004-C</t>
  </si>
  <si>
    <t>First Horizon ABS Trust 2004-HE3</t>
  </si>
  <si>
    <t>Structured Adjustable Rate Mortgage Loan Trust Series 2004-18</t>
  </si>
  <si>
    <t>Morgan Stanley ABS Capital I Inc. Trust 2004-OP1</t>
  </si>
  <si>
    <t>Aames Mortgage Investment Trust 2004-1</t>
  </si>
  <si>
    <t>Csfb Commercial Mort Pass Thr Certs Ser 2004 C5</t>
  </si>
  <si>
    <t>Hartford Life Global Funding Trust 2004-014</t>
  </si>
  <si>
    <t>Protective Life Secured Trust 2004-51</t>
  </si>
  <si>
    <t>Protective Life Secured Trust 2004-50</t>
  </si>
  <si>
    <t>Arvo Value Asset Management Ltd.</t>
  </si>
  <si>
    <t>Home Equity Mortgage Loan Asset Backed Trust, Spmd 2004-C</t>
  </si>
  <si>
    <t>Wells Fargo Mortgage Backed Securities Series 2004-Bb Trust</t>
  </si>
  <si>
    <t>Ms Structured Saturns Series 2005-1</t>
  </si>
  <si>
    <t>Home Loan Mortgage Loan Trust 2004-2</t>
  </si>
  <si>
    <t>First Franklin Mortgage Loan Trust 2004-FF8</t>
  </si>
  <si>
    <t>Hartford Life Global Funding Trust 2004 - 017</t>
  </si>
  <si>
    <t>Hartford Life Global Funding Trust 2004-018</t>
  </si>
  <si>
    <t>Fremont Home Loan Trust 2004-4</t>
  </si>
  <si>
    <t>New Century Home Equity Loan Trust 2004-4</t>
  </si>
  <si>
    <t>Wells Fargo Mortgage Backed Securities Series 2004-Cc Trust</t>
  </si>
  <si>
    <t>Wells Fargo Mortgage Backed Securities Series 2004-Dd Trust</t>
  </si>
  <si>
    <t>American Express Receivables Financing Corporation VII, LLC</t>
  </si>
  <si>
    <t>WaMu Mortgage Pass-Through Certificates, Series 2004-AR14</t>
  </si>
  <si>
    <t>GSR Mortgage Loan Trust 2004-15F</t>
  </si>
  <si>
    <t>Student Loan Consolidation Center Student Loan Trust I</t>
  </si>
  <si>
    <t>Higher Education Funding I</t>
  </si>
  <si>
    <t>Harborview Mortgage Loan Trust 2004-10</t>
  </si>
  <si>
    <t>Hartford Life Global Funding Trust 2004-021</t>
  </si>
  <si>
    <t>Hartford Life Global Funding Trust 2004-020</t>
  </si>
  <si>
    <t>Hartford Life Global Funding Trust 2004-019</t>
  </si>
  <si>
    <t>Soundview Home Loan Trust 2004-WMC1</t>
  </si>
  <si>
    <t>CWABS Revolving Home Equity Loan Trust, Series 2004-S</t>
  </si>
  <si>
    <t>Morgan Stanley ABS Capital I Inc. Trust 2004-WMC3</t>
  </si>
  <si>
    <t>CWABS Asset Backed Certificates Trust 2004-BC5</t>
  </si>
  <si>
    <t>Wells Fargo Mortgage Backed Securities Series 2004-Ee Trust</t>
  </si>
  <si>
    <t>DSLA Mortgage Loan Trust 2004-AR4</t>
  </si>
  <si>
    <t>Terwin Mortgage Trust, Series TMTS 2004-22SL</t>
  </si>
  <si>
    <t>Harborview Mortgage Loan Trust 2004-11</t>
  </si>
  <si>
    <t>First Horizon Alternative Mortgage Securities Trust 2004-AA7</t>
  </si>
  <si>
    <t>Aegis Asset Backed Securities Trust 2004-6</t>
  </si>
  <si>
    <t>RAMP Series 2004-SL4 Trust</t>
  </si>
  <si>
    <t>Morgan Stanley Mortgage Loan Trust 2004-11AR</t>
  </si>
  <si>
    <t>Countrywide Asset Backed Securities Inc Asset Backed Certificates Series 2004-14</t>
  </si>
  <si>
    <t>First Horizon ABS Trust 2004-HE4</t>
  </si>
  <si>
    <t>Renaissance Home Equity Loan Trust 2004-4</t>
  </si>
  <si>
    <t>Banc of America Funding Corp. 2004-5 Trust</t>
  </si>
  <si>
    <t>RASC Series 2004-KS12 Trust</t>
  </si>
  <si>
    <t>Mastr Alternative Loan Trust 2004-13</t>
  </si>
  <si>
    <t>CWMBS Inc - Chl Mortgage Pass-Through Trust 2004-29</t>
  </si>
  <si>
    <t>GS Mortgage GSAMP Trust 2004-OPT</t>
  </si>
  <si>
    <t>Csfb Adjustable Rate Mortgage Trust 2004-5</t>
  </si>
  <si>
    <t>Structured Adjustable Rate Mortgage Loan Trust - Mortgage Pass-Through Certificates Series 2004-20</t>
  </si>
  <si>
    <t>CWALT Inc - Alternative Loan Trust 2004-30CB</t>
  </si>
  <si>
    <t>Ramp Series 2004-RZ4 Trust</t>
  </si>
  <si>
    <t>Structured Adjustable Rate Mortgage Loan Trust-Mortgage Pass-Through Certificates ,Series 2004-23XS</t>
  </si>
  <si>
    <t>Hartford Life Global Funding Trust 2005-002</t>
  </si>
  <si>
    <t>Hartford Life Global Funding Trust 2005-001</t>
  </si>
  <si>
    <t>Ford Credit Auto Owner Trust 2005-A</t>
  </si>
  <si>
    <t>Structured Asset Mortgage Investments II Trust 2004-AR8</t>
  </si>
  <si>
    <t>Nissan Auto Receivables 2005-A Owner Trust</t>
  </si>
  <si>
    <t>Protective Life Secured Trust 2005-A</t>
  </si>
  <si>
    <t>Morgan Stanley Capital I Trust 2005-TOP17</t>
  </si>
  <si>
    <t>Hartford Life Global Funding Trust 2005-004</t>
  </si>
  <si>
    <t>Option One Mortgage Loan Trust 2005-1</t>
  </si>
  <si>
    <t>First Franklin Mortgage Loan Trust 2004-FFH4</t>
  </si>
  <si>
    <t>Hartford Life Global Funding Trust 2005-003</t>
  </si>
  <si>
    <t>Hartford Life Global Funding Trust 2005-005</t>
  </si>
  <si>
    <t>Pplus Trust Series LMG-4</t>
  </si>
  <si>
    <t>Honda Auto Receivables 2005-1 Owner Trust</t>
  </si>
  <si>
    <t>WaMu Mortgage Pass-Through Certificates, Series 2005-AR1</t>
  </si>
  <si>
    <t>Daimlerchrysler Auto Trust 2005-A</t>
  </si>
  <si>
    <t>Greenwich Capital Commercial Funding Corp. 2005-Gg3</t>
  </si>
  <si>
    <t>Protective Life Secured Trust 2005-1</t>
  </si>
  <si>
    <t>Hartford Life Global Funding Trust 2005-009</t>
  </si>
  <si>
    <t>Protective Life Secured Trust 2005-2</t>
  </si>
  <si>
    <t>Hartford Life Global Funding Trust 2005-007</t>
  </si>
  <si>
    <t>Hartford Life Global Funding Trust 2005-008</t>
  </si>
  <si>
    <t>Allstate Life Global Funding Trust 2005-1</t>
  </si>
  <si>
    <t>WFS Financial 2005–1 Owner Trust</t>
  </si>
  <si>
    <t>WaMu Mortgage Pass-Through Certificates, Series 2005-AR2</t>
  </si>
  <si>
    <t>Saxon Asset Securities Trust 2005-1</t>
  </si>
  <si>
    <t>Popular ABS Mortgage Pass-Through Trust 2005-1</t>
  </si>
  <si>
    <t>Hartford Life Global Funding Trust 2005-012</t>
  </si>
  <si>
    <t>Hartford Life Global Funding Trust 2005-013</t>
  </si>
  <si>
    <t>RASC Series 2005-KS1 Trust</t>
  </si>
  <si>
    <t>Hartford Life Global Funding Trust 2005-014</t>
  </si>
  <si>
    <t>Park Place Securities, Inc., Asset-Backed Pass-Through Certificates, Series 2005-Wch1</t>
  </si>
  <si>
    <t>Morgan Stanley ABS Capital I Inc. MSDWCC Heloc Trust 2005-1</t>
  </si>
  <si>
    <t>First Horizon Alternative Mortgage Securities Trust 2005-FA1</t>
  </si>
  <si>
    <t>Morgan Stanley Home Equity Loan Trust 2005-1</t>
  </si>
  <si>
    <t>Securitisation Advisory Services Medallion Trust Series 2005-1g</t>
  </si>
  <si>
    <t>Peoples Choice Home Loan Securities Trust Series 2005-1</t>
  </si>
  <si>
    <t>Hartford Life Global Funding Trust 2005-011</t>
  </si>
  <si>
    <t>Oxbow Capital Corporation</t>
  </si>
  <si>
    <t>CWALT, Inc., Alternative Loan Trust, Mortgage Pass-Through Certificates, Series 2005-3CB</t>
  </si>
  <si>
    <t>Meritage Mortgage Loan Trust 2005-1 Asset-Backed Certificates, Series 2005-1</t>
  </si>
  <si>
    <t>Mastr Alternative Loan Trust 2005-1</t>
  </si>
  <si>
    <t>Structured Adjustable Rate Mortgage Loan Trust Series 2005-2</t>
  </si>
  <si>
    <t>Structured Asset Securities Corp Mortgage Pass-Through Certificates, Series 2005-1</t>
  </si>
  <si>
    <t>Structured Asset Investment Loan Trust 2005-1</t>
  </si>
  <si>
    <t>Structured Asset Securities Corp Mortgage Pass-Through Certificates Series 2005-GEL1</t>
  </si>
  <si>
    <t>Structured Adjustable Rate Mortgage Loan Trust 2005-3XS</t>
  </si>
  <si>
    <t>CSFB Mortgage-Backed Pass-Through Certificates, Series 2005-1</t>
  </si>
  <si>
    <t>Cwmbs, Inc. - Chl Mortgage Pass-Through Trust 2005-7</t>
  </si>
  <si>
    <t>Ace Securities Corp. Home Equity Loan Trust Asset Backed Pass-Through Certificates Series 2005-HE1</t>
  </si>
  <si>
    <t>Hartford Life Global Funding Trust 2005-017</t>
  </si>
  <si>
    <t>Hartford Life Global Funding Trust 2005-016</t>
  </si>
  <si>
    <t>Hartford Life Global Funding Trust 2005-015</t>
  </si>
  <si>
    <t>Hartford Life Global Funding Trust 2005-018</t>
  </si>
  <si>
    <t>CSFB Home Equity Asset Trust 2005-1</t>
  </si>
  <si>
    <t>Americredit Automobile Receivables Trust 2005-A-X</t>
  </si>
  <si>
    <t>Structured Asset Securities Corp Mortgage Pass-Through Certificates, Series 2005-2xs</t>
  </si>
  <si>
    <t>CWMBS, Inc. - CHL Mortgage Pass-Through Trust 2005-1</t>
  </si>
  <si>
    <t>CWALT, Inc. Alternative Loan Trust, Mortgage Pass-Through Certificates, Series 2005-J1</t>
  </si>
  <si>
    <t>Harley-Davidson Motorcycle Trust 2005-1</t>
  </si>
  <si>
    <t>GSAA Home Equity Trust 2005-2</t>
  </si>
  <si>
    <t>Bansabadell Pensiones, EGFP, S.A</t>
  </si>
  <si>
    <t>Nelnet Student Loan Trust 2005-1</t>
  </si>
  <si>
    <t>Structured Adjustable Rate Mortgage Loan Trust - Mortgage Pass-Through Certificates, Series 2005-1</t>
  </si>
  <si>
    <t>Volkswagen Auto Lease Trust 2005-A</t>
  </si>
  <si>
    <t>Structured Asset Securities Corp Mortgage Pass-Through Certificates, Series 2005-WF1</t>
  </si>
  <si>
    <t>Hartford Life Global Funding Trust 2005-019</t>
  </si>
  <si>
    <t>Morgan Stanley Capital I Trust 2005-IQ9</t>
  </si>
  <si>
    <t>Hartford Life Global Funding Trust 2005-020</t>
  </si>
  <si>
    <t>Hartford Life Global Funding Trust 2005-021</t>
  </si>
  <si>
    <t>Onyx Acceptance Owner Trust 2005-A</t>
  </si>
  <si>
    <t>51143 Inc.</t>
  </si>
  <si>
    <t>Only Nature’s Best International, Inc.</t>
  </si>
  <si>
    <t>51144 Inc.</t>
  </si>
  <si>
    <t>National Collegiate Student Loan Trust 2005-1</t>
  </si>
  <si>
    <t>51149, Inc.</t>
  </si>
  <si>
    <t>Hartford Life Global Funding Trust 2005-023</t>
  </si>
  <si>
    <t>Hartford Life Global Funding Trust 2005-022</t>
  </si>
  <si>
    <t>Allstate Life Global Funding Trust 2005-3</t>
  </si>
  <si>
    <t>Hartford Life Global Funding Trust 2005-024</t>
  </si>
  <si>
    <t>Novastar Mortgage Funding Trust, Series 2005-1</t>
  </si>
  <si>
    <t>Hartford Life Global Funding Trust 2005-025</t>
  </si>
  <si>
    <t>JPMCC Commercial Mortgage Pass-Through Certificates, Series 2005-LDP1</t>
  </si>
  <si>
    <t>WaMu Mortgage Pass-Through Certificates, Series 2005-AR3</t>
  </si>
  <si>
    <t>Merrill Lynch Mortgage Investors Trust MLMI Series 2005-A2</t>
  </si>
  <si>
    <t>CWHEQ Revolving Home Equity Loan Asset Backed Notes, Series 2005-A</t>
  </si>
  <si>
    <t>Superior Wholesale Inventory Financing Trust XI</t>
  </si>
  <si>
    <t>Wells Fargo Mortgage Backed Securities Series 2005-AR2 Trust</t>
  </si>
  <si>
    <t>Ameriquest Mortgage Securities Inc. Series 2005-R1</t>
  </si>
  <si>
    <t>Hartford Life Global Funding Trust 2005-027</t>
  </si>
  <si>
    <t>Artist Pension Trust New York L P</t>
  </si>
  <si>
    <t>Gs Mortgage Gsamp Trust 2005-Nc1</t>
  </si>
  <si>
    <t>Hartford Life Global Funding Trust 2005-028</t>
  </si>
  <si>
    <t>Hartford Life Global Funding Trust 2005-029</t>
  </si>
  <si>
    <t>First Franklin Mortgage Loan Trust 2005-FF1</t>
  </si>
  <si>
    <t>Accredited Mortgage Loan Trust 2005-1</t>
  </si>
  <si>
    <t>Morgan Stanley ABS Capital I Inc. Trust 2005-WMC1</t>
  </si>
  <si>
    <t>Park Place Securities, Inc., Asset-Backed Pass-Through Certificates, Series 2005-Whq1</t>
  </si>
  <si>
    <t>Soundview Home Loan Trust 2005-1</t>
  </si>
  <si>
    <t>Washington Mutual Mortgage Pass-Through Certificates, WMALT Series 2005-1</t>
  </si>
  <si>
    <t>Greenwich Capital Acceptance, Inc New York Mortgage Trust 2005-1</t>
  </si>
  <si>
    <t>Allstate Life Global Funding Trust 2005-4</t>
  </si>
  <si>
    <t>Wells Fargo Mortgage Backed Securities 2005-1 Trust</t>
  </si>
  <si>
    <t>New Century Home Equity Loan Trust 2005-1</t>
  </si>
  <si>
    <t>Fieldstone Mortgage Investment Trust, Series 2005-1</t>
  </si>
  <si>
    <t>MAK, Allen &amp; Day Capital Partners, Inc.</t>
  </si>
  <si>
    <t>Fremont Home Loan Trust 2005-A</t>
  </si>
  <si>
    <t>MASTR Alternative Loan Trust 2005-2</t>
  </si>
  <si>
    <t>Ace Securities Corp Series Home Equity Trust 2005-Rm1</t>
  </si>
  <si>
    <t>Protective Life Secured Trust 2005-3</t>
  </si>
  <si>
    <t>Deutsche Alt-A Securities, Inc. Mortgage Loan Trust, Series 2005-2</t>
  </si>
  <si>
    <t>Nomura Asset Acceptance Corporation Alternative Loan Trust, Series 2005 - AP1</t>
  </si>
  <si>
    <t>Structured Asset Securities Corp Mortgage Pass-Through Certificates Series 2005-3</t>
  </si>
  <si>
    <t>Structured Asset Securities Corp Mortgage Pass-Through Certificates Series 2005-S1</t>
  </si>
  <si>
    <t>Structured Asset Repackaged Trust Series 2003-1</t>
  </si>
  <si>
    <t>Hartford Life Global Funding Trust 2005-031</t>
  </si>
  <si>
    <t>Hartford Life Global Funding Trust 2005-032</t>
  </si>
  <si>
    <t>Hartford Life Global Funding Trust 2005-033</t>
  </si>
  <si>
    <t>Structured Adjustable Rate Mortgage Loan Trust 2005-6xs</t>
  </si>
  <si>
    <t>Structured Adjustable Rate Mortgage Loan Trust Series 2005-4</t>
  </si>
  <si>
    <t>Structured Asset Investment Loan Trust 2005-2</t>
  </si>
  <si>
    <t>Structured Asset Mortgage Investments II Inc. Bear Stearns Alt-A Trust 2005-2</t>
  </si>
  <si>
    <t>Gsr Mortgage Loan Trust 2005-2f</t>
  </si>
  <si>
    <t>Hartford Life Global Funding Trust 2005-035</t>
  </si>
  <si>
    <t>Wachovia Bank Commercial Mortgage Trust Series 2005-C17</t>
  </si>
  <si>
    <t>Hartford Life Global Funding Trust 2005-034</t>
  </si>
  <si>
    <t>Crusade Global Trust No. 1 Of 2005</t>
  </si>
  <si>
    <t>CSFB Adjustable Rate Mortgage Trust 2005-2</t>
  </si>
  <si>
    <t>Usaa Auto Owner Trust 2005-1</t>
  </si>
  <si>
    <t>Wells Fargo Asset Securities Corp Mortgage Pass-Through Certificates Series 2005-Ar4</t>
  </si>
  <si>
    <t>Hartford Life Global Funding Trust 2005-036</t>
  </si>
  <si>
    <t>Wells Fargo Asset Securities Corp Mortgage Pass-Through Certificates Series 2005-Ar6</t>
  </si>
  <si>
    <t>Protective Life Secured Trust 2005-6</t>
  </si>
  <si>
    <t>Protective Life Secured Trust 2005-5</t>
  </si>
  <si>
    <t>Hartford Life Global Funding Trust 2005-037</t>
  </si>
  <si>
    <t>Hartford Life Global Funding Trust 2005-038</t>
  </si>
  <si>
    <t>Hartford Life Global Funding Trust 2005-039</t>
  </si>
  <si>
    <t>Morgan Stanley Capital I Trust 2005-HQ5</t>
  </si>
  <si>
    <t>Encore Credit Receivables Trust 2005-1</t>
  </si>
  <si>
    <t>WaMu Mortgage Pass-Through Certificates, Series 2005-AR4</t>
  </si>
  <si>
    <t>Credit Suisse Alternative Capital Event Driven Master Fund, LLC</t>
  </si>
  <si>
    <t>Credit Suisse Alternative Capital Long/short Equity Master Fund, LLC</t>
  </si>
  <si>
    <t>Credit Suisse Alternative Capital Tactical Trading Master Fund, LLC</t>
  </si>
  <si>
    <t>SLM Student Loan Trust 1996-3</t>
  </si>
  <si>
    <t>Slm Student Loan Trust 1996-4</t>
  </si>
  <si>
    <t>Slm Student Loan Trust 1997-1</t>
  </si>
  <si>
    <t>Slm Student Loan Trust 1997-4</t>
  </si>
  <si>
    <t>Slm Student Loan Trust 1997-3</t>
  </si>
  <si>
    <t>SLM Student Loan Trust 1999-3</t>
  </si>
  <si>
    <t>SLM Student Loan Trust 1997-2</t>
  </si>
  <si>
    <t>SLM Student Loan Trust 2000-3</t>
  </si>
  <si>
    <t>SLM Student Loan Trust 2000-4</t>
  </si>
  <si>
    <t>SLM Student Loan Trust 1998-2</t>
  </si>
  <si>
    <t>American Home Mortgage Investment Trust 2005-1</t>
  </si>
  <si>
    <t>SLM Student Loan Trust 2003-7</t>
  </si>
  <si>
    <t>SLM Student Loan Trust 1998-1</t>
  </si>
  <si>
    <t>SLM Student Loan Trust 2002-3</t>
  </si>
  <si>
    <t>SLM Student Loan Trust 2003-9</t>
  </si>
  <si>
    <t>SLM Student Loan Trust 2001-4</t>
  </si>
  <si>
    <t>SLM Student Loan Trust 2003-14</t>
  </si>
  <si>
    <t>SLM Student Loan Trust 2002-1</t>
  </si>
  <si>
    <t>SLM Student Loan Trust 2002-2</t>
  </si>
  <si>
    <t>SLM Student Loan Trust 2003-11</t>
  </si>
  <si>
    <t>SLM Student Loan Trust 1999-2</t>
  </si>
  <si>
    <t>SLM Student Loan Trust 2003-12</t>
  </si>
  <si>
    <t>SLM Student Loan Trust 2003-4</t>
  </si>
  <si>
    <t>SLM Student Loan Trust 2004-1</t>
  </si>
  <si>
    <t>SLM Student Loan Trust 2004-10</t>
  </si>
  <si>
    <t>SLM Private Credit Student Loan Trust 2003-B</t>
  </si>
  <si>
    <t>SLM Student Loan Trust 2004-9</t>
  </si>
  <si>
    <t>SLM Student Loan Trust 2002-5</t>
  </si>
  <si>
    <t>SLM Student Loan Trust 2003-3</t>
  </si>
  <si>
    <t>SLM Student Loan Trust 2003-8</t>
  </si>
  <si>
    <t>SLM Student Loan Trust 2002-6</t>
  </si>
  <si>
    <t>SLM Student Loan Trust 2004-7</t>
  </si>
  <si>
    <t>SLM Student Loan Trust 2002-7</t>
  </si>
  <si>
    <t>SLM Student Loan Trust 2003-2</t>
  </si>
  <si>
    <t>SLM Student Loan Trust 2002-8</t>
  </si>
  <si>
    <t>SLM Student Loan Trust 2004-8</t>
  </si>
  <si>
    <t>SLM Student Loan Trust 2004-2</t>
  </si>
  <si>
    <t>SLM Student Loan Trust 2005-2</t>
  </si>
  <si>
    <t>SLM Student Loan Trust 2004-5</t>
  </si>
  <si>
    <t>SLM Private Credit Student Loan Trust 2003-A</t>
  </si>
  <si>
    <t>SLM Student Loan Trust 2004-4</t>
  </si>
  <si>
    <t>SLM Private Credit Student Loan Trust 2003-C</t>
  </si>
  <si>
    <t>SLM Private Credit Student Loan Trust 2004-A</t>
  </si>
  <si>
    <t>SLM Student Loan Trust 2004-6</t>
  </si>
  <si>
    <t>SLM Private Credit Student Loan Trust 2004-B</t>
  </si>
  <si>
    <t>SLM Student Loan Trust 2003-6</t>
  </si>
  <si>
    <t>SLM Student Loan Trust 2005-1</t>
  </si>
  <si>
    <t>Slm Student Loan Trust 1996-2</t>
  </si>
  <si>
    <t>SLM Student Loan Trust 2003-5</t>
  </si>
  <si>
    <t>SLM Student Loan Trust 2004-3</t>
  </si>
  <si>
    <t>SLM Student Loan Trust 2002-4</t>
  </si>
  <si>
    <t>ACE Securities Corp. Home Equity Loan Trust Series 2005-HE2</t>
  </si>
  <si>
    <t>Fremont Home Loan Trust 2005-1</t>
  </si>
  <si>
    <t>Gmacm Home Equity Loan Trust 2005-HE1</t>
  </si>
  <si>
    <t>Washington Mutual Mortgage Pass-Through Certificates, WMALT Series 2005-2</t>
  </si>
  <si>
    <t>CWABS Inc Asset Backed Certificates Series 2005-2</t>
  </si>
  <si>
    <t>CWABS Inc Asset-Backed Certificates Trust 2005-BC1</t>
  </si>
  <si>
    <t>CWHEQ Revolving Home Equity Loan Asset Backed Notes, Series 2005-B</t>
  </si>
  <si>
    <t>Protective Life Secured Trust 2005-7</t>
  </si>
  <si>
    <t>Derek Investment SICAV SA</t>
  </si>
  <si>
    <t>Gsamp Trust 2005-He2</t>
  </si>
  <si>
    <t>SLM Student Loan Trust 2005-3</t>
  </si>
  <si>
    <t>WFS Financial 2005-2 Owner Trust</t>
  </si>
  <si>
    <t>Arroyo Energy Investment Partners LLC</t>
  </si>
  <si>
    <t>Reco Pearl Pte Ltd</t>
  </si>
  <si>
    <t>Hartford Life Global Funding Trust 2005-041</t>
  </si>
  <si>
    <t>CWABS Inc Asset Backed Certificates Series 2005-3</t>
  </si>
  <si>
    <t>RAMP Series 2005-RS3 Trust</t>
  </si>
  <si>
    <t>GSR Mortgage Loan Trust 2005-3F</t>
  </si>
  <si>
    <t>Hartford Life Global Funding Trust 2005-040</t>
  </si>
  <si>
    <t>Hartford Life Global Funding Trust 2005-043</t>
  </si>
  <si>
    <t>Greenpoint Mortgage Funding Trust 2005-HE1</t>
  </si>
  <si>
    <t>Csfb Adjustable Rate Mortgage Trust 2005-3</t>
  </si>
  <si>
    <t>Csfb Home Equity Mortgage Trust 2005-2</t>
  </si>
  <si>
    <t>ABFC Asset-Backed Certificates, Series 2005-HE1</t>
  </si>
  <si>
    <t>Structured Adjustable Rate Mortgage Loan Trust 2005-8XS</t>
  </si>
  <si>
    <t>Hartford Life Global Funding Trust 2005-042</t>
  </si>
  <si>
    <t>MASTR Adjustable Rate Mortgages Trust 2005-3</t>
  </si>
  <si>
    <t>RAMP Series 2005-RZ1 Trust</t>
  </si>
  <si>
    <t>Renaissance Home Equity Loan Trust 2005-1</t>
  </si>
  <si>
    <t>Impac Cmb Trust Series 2005-3, Collateralized Asset - Backed Bonds, Series 2005-3</t>
  </si>
  <si>
    <t>Mastr Alternative Loan Trust 2005-3</t>
  </si>
  <si>
    <t>Structured Asset Investment Loan Trust 2005-3</t>
  </si>
  <si>
    <t>Alternative Loan Trust 2005-14</t>
  </si>
  <si>
    <t>Structured Asset Securities Corp Mortgage Pass-Through Certificates Series 2005-7XS</t>
  </si>
  <si>
    <t>Hartford Life Global Funding Trust 2005-045</t>
  </si>
  <si>
    <t>Americredit Automobile Receivables Trust 2005-1</t>
  </si>
  <si>
    <t>Hartford Life Global Funding Trust 2005-047</t>
  </si>
  <si>
    <t>Ford Credit Auto Owner Trust 2005-B</t>
  </si>
  <si>
    <t>SLM Private Credit Student Loan Trust 2005-A</t>
  </si>
  <si>
    <t>Nelnet Student Loan Trust 2005-2</t>
  </si>
  <si>
    <t>Abfc C-Bass Mortgage Loan Asset-Backed Certificates, Series 2005-CB2</t>
  </si>
  <si>
    <t>Alternative Strategy - Bakersfield Investment Fund</t>
  </si>
  <si>
    <t>Bayview Financial Mortgage Pass-Through Certificates, Series 2005-B</t>
  </si>
  <si>
    <t>Protective Life Secured Trust 2005-9</t>
  </si>
  <si>
    <t>Protective Life Secured Trust 2005-8</t>
  </si>
  <si>
    <t>Hartford Life Global Funding Trust 2005-049</t>
  </si>
  <si>
    <t>Hartford Life Global Funding Trust 2005-048</t>
  </si>
  <si>
    <t>Hartford Life Global Funding Trust 2005-050</t>
  </si>
  <si>
    <t>Protective Life Secured Trust 2005-10</t>
  </si>
  <si>
    <t>Hartford Life Global Funding Trust 2005-052</t>
  </si>
  <si>
    <t>Hartford Life Global Funding Trust 2005-051</t>
  </si>
  <si>
    <t>Hartford Life Global Funding Trust 2005-053</t>
  </si>
  <si>
    <t>GMACM Mortgage Loan Trust 2005-AR2</t>
  </si>
  <si>
    <t>Structured Adjustable Rate Mortgage Loan Trust Series 2005-7</t>
  </si>
  <si>
    <t>Honda Auto Receivables 2005-2 Owner Trust</t>
  </si>
  <si>
    <t>New Century Home Equity Loan Trust 2005-2</t>
  </si>
  <si>
    <t>Wells Fargo Asset Securities Corp Mortgage Pass-Through Certificates Series 2005-3</t>
  </si>
  <si>
    <t>Securitisation Advisory Services Medallion Trust Series 2005-2G</t>
  </si>
  <si>
    <t>Morgan Stanley ABS Capital I Inc. Trust 2005-NC2</t>
  </si>
  <si>
    <t>Washington Mutual MSC Mortgage Pass-Through Certificates, Series 2005-RA1</t>
  </si>
  <si>
    <t>Hartford Life Global Funding Trust 2005-054</t>
  </si>
  <si>
    <t>WaMu Mortgage Pass-Through Certificates, Series 2005-AR6</t>
  </si>
  <si>
    <t>Hartford Life Global Funding Trust 2005-056</t>
  </si>
  <si>
    <t>First Franklin Mortgage Loan Trust 2005-Ff2</t>
  </si>
  <si>
    <t>Washington Mutual Mortgage Pass-Through Certificates, WMALT Series 2005-3</t>
  </si>
  <si>
    <t>Peoples Choice Home Loan Securities Trust Series 2005-2</t>
  </si>
  <si>
    <t>Home Equity Asset Trust 2005-3</t>
  </si>
  <si>
    <t>Ameriquest Mortgage Securities Inc. Series 2005-R3</t>
  </si>
  <si>
    <t>Ace Securities Corp Home Equity Trust 2005-HE3</t>
  </si>
  <si>
    <t>MASTR Asset Backed Securities Trust 2005-He1</t>
  </si>
  <si>
    <t>Banc of America Funding Corp. 2005-C Trust</t>
  </si>
  <si>
    <t>MASTR Asset Backed Securities Trust 2005-WMC1</t>
  </si>
  <si>
    <t>Stone Investment Group Limited</t>
  </si>
  <si>
    <t>GSR Mortgage Loan Trust 2005-4F</t>
  </si>
  <si>
    <t>Structured Asset Securities Corp 2005-S2</t>
  </si>
  <si>
    <t>Aegis Asset Backed Securities Trust 2005-2</t>
  </si>
  <si>
    <t>Alternative Loan Trust 2005-21CB</t>
  </si>
  <si>
    <t>SASCO Mortgage Loan Trust Series 2005-Gel2</t>
  </si>
  <si>
    <t>Structured Asset Investment Loan Trust 2005-4</t>
  </si>
  <si>
    <t>First Franklin Mortgage Loan Trust 2005-FF3</t>
  </si>
  <si>
    <t>Hartford Life Global Funding Trust 2005-057</t>
  </si>
  <si>
    <t>Hartford Life Global Funding Trust 2005-058</t>
  </si>
  <si>
    <t>Option One Mortgage Loan Trust 2005-2</t>
  </si>
  <si>
    <t>RASC Series 2005-KS4 Trust</t>
  </si>
  <si>
    <t>Morgan Stanley ABS Capital I Inc. Trust 2005-WMC3</t>
  </si>
  <si>
    <t>Fremont Home Loan Trust 2005-B</t>
  </si>
  <si>
    <t>SLM Student Loan Trust 2005-4</t>
  </si>
  <si>
    <t>Hartford Life Global Funding Trust 2005-059</t>
  </si>
  <si>
    <t>Hartford Life Global Funding Trust 2005-060</t>
  </si>
  <si>
    <t>First NLC Trust 2005-1</t>
  </si>
  <si>
    <t>Fargo Capital Corp.</t>
  </si>
  <si>
    <t>MASTR Asset Backed Securities Trust 2005-OPT1</t>
  </si>
  <si>
    <t>Soundview Home Loan Trust 2005-OPT1</t>
  </si>
  <si>
    <t>Popular ABS Mortgage Pass-Through Trust 2005-A</t>
  </si>
  <si>
    <t>Protective Life Secured Trust 2005-B</t>
  </si>
  <si>
    <t>Flow Energy Ltd.</t>
  </si>
  <si>
    <t>Soundview Home Loan Trust 2005 Do-1 Asset Backed Certificates,Series</t>
  </si>
  <si>
    <t>Wachovia Auto Owner Trust 2005-A</t>
  </si>
  <si>
    <t>Hartford Life Global Funding Trust 2005-061</t>
  </si>
  <si>
    <t>Daimlerchrysler Auto Trust 2005-B</t>
  </si>
  <si>
    <t>Hartford Life Global Funding Trust 2005-063</t>
  </si>
  <si>
    <t>Specialty Underwriting &amp; Residential Finance Trust, Series 2005-BC2</t>
  </si>
  <si>
    <t>Hartford Life Global Funding Trust 2005-062</t>
  </si>
  <si>
    <t>National Collegiate Student Loan Trust 2005-2</t>
  </si>
  <si>
    <t>Protective Life Secured Trust 2005-12</t>
  </si>
  <si>
    <t>Protective Life Secured Trust 2005-11</t>
  </si>
  <si>
    <t>Ace Securities Corp Home Equity Loan Trust 2005-Rm2</t>
  </si>
  <si>
    <t>Morgan Stanley Home Equity Loan Trust 2005-2</t>
  </si>
  <si>
    <t>Washington Mutual Mortgage Pass-Through Certificates, WMALT Series 2005-4</t>
  </si>
  <si>
    <t>Nissan Auto Receivables 2005-B Owner Trust</t>
  </si>
  <si>
    <t>Hartford Life Global Funding Trust 2005-065</t>
  </si>
  <si>
    <t>Hartford Life Global Funding Trust 2005-064</t>
  </si>
  <si>
    <t>Harley-Davidson Motorcycle Trust 2005-2</t>
  </si>
  <si>
    <t>Accredited Mortgage Loan Trust 2005-2</t>
  </si>
  <si>
    <t>Morgan Stanley Abs Capital I Inc. Trust 2005-WMC4</t>
  </si>
  <si>
    <t>Park Place Securities Inc. Asset Backed Pass Through Certificates Series 2005-Whq3</t>
  </si>
  <si>
    <t>Novastar Mortgage Funding Trust, Series 2005-2</t>
  </si>
  <si>
    <t>GMACM Mortgage Loan Trust 2005-AR3</t>
  </si>
  <si>
    <t>Deutsche Alt-A Securities, Inc. Mortgage Loan Trust, Series 2005-3</t>
  </si>
  <si>
    <t>RASC Series 2005-KS5 Trust</t>
  </si>
  <si>
    <t>GSR Mortgage Loan Trust 2005-5F</t>
  </si>
  <si>
    <t>Americredit Automobile Receivables Trust 2005-B-M</t>
  </si>
  <si>
    <t>CWALT Inc., Alternative Loan Trust 2005-24</t>
  </si>
  <si>
    <t>Residential Asset Mortgage Products Series 2005-EFC1 Trust</t>
  </si>
  <si>
    <t>Encore Credit Receivables Trust 2005-2</t>
  </si>
  <si>
    <t>MASTR Asset Securitization Trust 2005-1</t>
  </si>
  <si>
    <t>First Franklin Mortgage Loan Trust, Series 2005-FF6</t>
  </si>
  <si>
    <t>Structured Asset Securities Corp Mortgage Pass-Through Certificates, Series 2005-Wf2</t>
  </si>
  <si>
    <t>Alternative Loan Trust 2005-29CB</t>
  </si>
  <si>
    <t>Park Place Securities, Inc. Series 2005-Wcw1</t>
  </si>
  <si>
    <t>Structured Asset Investment Loan Trust 2005-5</t>
  </si>
  <si>
    <t>GSAA Home Equity Trust 2005-6</t>
  </si>
  <si>
    <t>Structured Asset Mortgage Investments II Trust 2005-AR2</t>
  </si>
  <si>
    <t>Alternative Loan Trust 2005-17</t>
  </si>
  <si>
    <t>CWALT, Inc., Alternative Loan Trust, Mortgage Pass-Through Certificates, Series 2005-J4</t>
  </si>
  <si>
    <t>Protective Life Secured Trust 2005-13</t>
  </si>
  <si>
    <t>Structured Adjustable Rate Mortgage Loan Trust Series 2005-14</t>
  </si>
  <si>
    <t>Structured Adjustable Rate Mortgage Loan Trust Series 2005-12</t>
  </si>
  <si>
    <t>RAAC Series 2005-SP1 Trust</t>
  </si>
  <si>
    <t>Alternative Loan Trust 2005-J6</t>
  </si>
  <si>
    <t>MASTR Alternative Loan Trust 2005-4</t>
  </si>
  <si>
    <t>Structured Asset Securities Corp. 2005-9XS</t>
  </si>
  <si>
    <t>Greenpoint MTA Trust 2005-AR2</t>
  </si>
  <si>
    <t>Adagio Acquisition III, Inc.</t>
  </si>
  <si>
    <t>Adagio Acquisition II ,Inc</t>
  </si>
  <si>
    <t>Hartford Life Global Funding Trust 2005-066</t>
  </si>
  <si>
    <t>Hartford Life Global Funding Trust 2005-067</t>
  </si>
  <si>
    <t>Hartford Life Global Funding Trust 2005-068</t>
  </si>
  <si>
    <t>Saxon Asset Securities Trust 2005-2</t>
  </si>
  <si>
    <t>SLC Student Loan Trust 2005-1</t>
  </si>
  <si>
    <t>Protective Life Secured Trust 2005-14</t>
  </si>
  <si>
    <t>Liberator BDC Inc.</t>
  </si>
  <si>
    <t>Hartford Life Global Funding Trust 2005-069</t>
  </si>
  <si>
    <t>Honda Auto Receivables 2005-3 Owner Trust</t>
  </si>
  <si>
    <t>Hartford Life Global Funding Trust 2005-070</t>
  </si>
  <si>
    <t>Hartford Life Global Funding Trust 2005-071</t>
  </si>
  <si>
    <t>Hartford Life Global Funding Trust 2005-072</t>
  </si>
  <si>
    <t>Hartford Life Global Funding Trust 2005-073</t>
  </si>
  <si>
    <t>Hartford Life Global Funding Trust 2005-074</t>
  </si>
  <si>
    <t>Merrill Auto Trust Securitization 2005-1</t>
  </si>
  <si>
    <t>Popular ABS Mortgage Pass-Through Trust 2005-3</t>
  </si>
  <si>
    <t>Usaa Auto Owner Trust 2005-2</t>
  </si>
  <si>
    <t>Protective Life Secured Trust 2005-16</t>
  </si>
  <si>
    <t>Protective Life Secured Trust 2005-15</t>
  </si>
  <si>
    <t>Superior Wholesale Inventory Financing Trust XII</t>
  </si>
  <si>
    <t>HSBC Automotive Trust 2005-1</t>
  </si>
  <si>
    <t>Hartford Life Global Funding Trust 2005-076</t>
  </si>
  <si>
    <t>SLM Student Loan Trust 2005-5</t>
  </si>
  <si>
    <t>Hartford Life Global Funding Trust 2005-077</t>
  </si>
  <si>
    <t>WaMu Mortgage Pass-Through Certificates, Series 2005-AR7</t>
  </si>
  <si>
    <t>Meritage Mortgage Loan Trust 2005-2</t>
  </si>
  <si>
    <t>American Home Mortgage Investment Trust 2005-2</t>
  </si>
  <si>
    <t>New Century Home Equity Loan Trust 2005-3</t>
  </si>
  <si>
    <t>First Horizon Alternative Mortgage Securities Trust 2005-AA6</t>
  </si>
  <si>
    <t>CWALT, Inc., Alternative Loan Trust 2005-36, Mortgage Pass-Through Certificates, Series 2005-36</t>
  </si>
  <si>
    <t>New Century Home Equity Loan Trust Series 2005-A</t>
  </si>
  <si>
    <t>Park Place Securities, Inc., Asset-Backed Pass-Through Certificates, Series 2005-Wcw2</t>
  </si>
  <si>
    <t>Ace Securities Corp Home Equity Loan Trust 2005-He4</t>
  </si>
  <si>
    <t>Washington Mutual Mortgage Pass-Through Certificates, WMALT Series 2005-5</t>
  </si>
  <si>
    <t>Nomura Asset Acceptance Corporation, Alternative Loan Trust, Series 2005-S2</t>
  </si>
  <si>
    <t>RASC Series 2005-KS6 Trust</t>
  </si>
  <si>
    <t>Gmacm Home Equity Loan Trust 2005-HE2</t>
  </si>
  <si>
    <t>Banc of America Securities Auto Trust 2005-WF1</t>
  </si>
  <si>
    <t>Serino 2, Corp.</t>
  </si>
  <si>
    <t>Serino 3, Corp.</t>
  </si>
  <si>
    <t>Serino 5, Corp.</t>
  </si>
  <si>
    <t>Serino 4, Corp.</t>
  </si>
  <si>
    <t>Serino 6, Corp.</t>
  </si>
  <si>
    <t>Home Loan Trust 2005-HI2</t>
  </si>
  <si>
    <t>Phhmc Mortgage Pass-Through Certificates, Series 2005-4</t>
  </si>
  <si>
    <t>First NLC Trust 2005-2</t>
  </si>
  <si>
    <t>SLM Student Loan Trust 2005-7</t>
  </si>
  <si>
    <t>SLM Student Loan Trust 2005-6</t>
  </si>
  <si>
    <t>Banc of America Funding Corporatiion 2005-D Trust</t>
  </si>
  <si>
    <t>Aegis Asset Backed Securities Trust 2005-3</t>
  </si>
  <si>
    <t>Renaissance Home Equity Loan Trust 2005-2</t>
  </si>
  <si>
    <t>Hartford Life Global Funding Trust 2005-078</t>
  </si>
  <si>
    <t>Wells Fargo Home Equity Asset-Backed Securities 2005-1 Trust</t>
  </si>
  <si>
    <t>Hartford Life Global Funding Trust 2005-079</t>
  </si>
  <si>
    <t>Hartford Life Global Funding Trust 2005-080</t>
  </si>
  <si>
    <t>GMACM Mortgage Loan Trust 2005-Af1</t>
  </si>
  <si>
    <t>Nomura Asset Acceptance Corporation, Alternative Loan Trust, Series 2005-AP2</t>
  </si>
  <si>
    <t>MASTR Adjustable Rate Mortgages Trust 2005-6</t>
  </si>
  <si>
    <t>GSAMP Trust 2005-HE3</t>
  </si>
  <si>
    <t>Greenpoint MTA Trust 2005-AR3</t>
  </si>
  <si>
    <t>Structured Adjustable Rate Mortgage Loan Trust Series 2005-15</t>
  </si>
  <si>
    <t>Hyundai Auto Receivables Trust 2005-A</t>
  </si>
  <si>
    <t>GSR Mortgage Loan Trust 2005-6F</t>
  </si>
  <si>
    <t>Structured Asset Mortgage Investments II Trust 2005-AR3</t>
  </si>
  <si>
    <t>CWHEQ Revolving Home Equity Loan Asset Backed Notes, Series 2005-C</t>
  </si>
  <si>
    <t>Peoples Choice Home Loan Securities Trust Series 2005-3</t>
  </si>
  <si>
    <t>CWABS Asset-Backed Certificates Trust 2005-BC3</t>
  </si>
  <si>
    <t>Impac Cmb Trust Series 2005-5</t>
  </si>
  <si>
    <t>Hartford Life Global Funding Trust 2004-016</t>
  </si>
  <si>
    <t>Gem Asset Management</t>
  </si>
  <si>
    <t>Global Communications Partners</t>
  </si>
  <si>
    <t>Hartford Life Global Funding Trust 2004-013</t>
  </si>
  <si>
    <t>Hartford Life Global Funding Trust 2004-015</t>
  </si>
  <si>
    <t>First Franklin Mortgage Loan Trust 2005-Ff4</t>
  </si>
  <si>
    <t>Structured Asset Securities Corp. 2005 S-3</t>
  </si>
  <si>
    <t>Structured Asset Investment Loan Trust 2005-6</t>
  </si>
  <si>
    <t>Sasco Mortgage Loan Trust Series 2005-Gel3</t>
  </si>
  <si>
    <t>Protective Life Secured Trust 2005-17</t>
  </si>
  <si>
    <t>Lehman Xs Trust Series 2005-1</t>
  </si>
  <si>
    <t>Hartford Life Global Funding Trust 2005-082</t>
  </si>
  <si>
    <t>Hartford Life Global Funding Trust 2005-081</t>
  </si>
  <si>
    <t>Onyx Acceptance Owner Trust 2005-B</t>
  </si>
  <si>
    <t>Navistar Financial 2005-A Owner Trust</t>
  </si>
  <si>
    <t>Morgan Stanley Capital I Trust 2005-TOP 19</t>
  </si>
  <si>
    <t>Soundview Home Loan Trust 2005-3</t>
  </si>
  <si>
    <t>JPMorgan Chase Commercial Mortgage Securities Corp. Series 2005-CIBC12</t>
  </si>
  <si>
    <t>Hartford Life Global Funding Trust 2005-084</t>
  </si>
  <si>
    <t>Hartford Life Global Funding Trust 2005-085</t>
  </si>
  <si>
    <t>Hartford Life Global Funding Trust 2005-083</t>
  </si>
  <si>
    <t>WaMu Mortgage Pass-Through Certificates, Series 2005-AR8</t>
  </si>
  <si>
    <t>Fremont Home Loan Trust 2005-C</t>
  </si>
  <si>
    <t>Nelnet Student Loan Trust 2005-3</t>
  </si>
  <si>
    <t>Protective Life Secured Trust 2005-18</t>
  </si>
  <si>
    <t>Popular ABS Mortgage Pass-Through Trust 2005-B</t>
  </si>
  <si>
    <t>Hartford Life Global Funding Trust 2005-087</t>
  </si>
  <si>
    <t>Hartford Life Global Funding Trust 2005-088</t>
  </si>
  <si>
    <t>WaMu Mortgage Pass-Through Certificates, Series 2005-AR9</t>
  </si>
  <si>
    <t>WFS Financial 2005-3 Owner Trust</t>
  </si>
  <si>
    <t>Morgan Stanley ABS Capital I Inc. Trust 2005-HE3</t>
  </si>
  <si>
    <t>Hsbc Automotive Trust 2005-2</t>
  </si>
  <si>
    <t>New York Mortgage Trust 2005-2</t>
  </si>
  <si>
    <t>RASC Series 2005-KS7 Trust</t>
  </si>
  <si>
    <t>Hartford Life Global Funding Trust 2005-090</t>
  </si>
  <si>
    <t>Hartford Life Global Funding Trust 2005-091</t>
  </si>
  <si>
    <t>Banc of America Alternative Loan Trust Mortgage Pass-Through Certificates Series 2005-7</t>
  </si>
  <si>
    <t>Washington Mutual Mortgage Pass-Through Certificates, WMALT Series 2005-6</t>
  </si>
  <si>
    <t>Alternative Loan Trust 2005-37T1</t>
  </si>
  <si>
    <t>Deutsche Alt-A Securities, Inc. Mortgage Loan Trust, Series 2005-AR1</t>
  </si>
  <si>
    <t>Terwin Mortgage Trust, Series TMTS 2005-10HE</t>
  </si>
  <si>
    <t>Nomura Asset Acceptance Corporation, Alternative Loan Trust, Series 2005-Ar4</t>
  </si>
  <si>
    <t>Ameriquest Mortgage Securities Inc., Asset-Backed Pass-Through Certificates, Series 2005-R6</t>
  </si>
  <si>
    <t>GSAA Home Equity Trust 2005-9</t>
  </si>
  <si>
    <t>CSFB Adjustable Rate Mortgage Trust 2005-6A</t>
  </si>
  <si>
    <t>Mastr Alternative Loan Trust 2005-5</t>
  </si>
  <si>
    <t>Csfb Mortgage-Backed Pass-Through Certificates, Series 2005-7</t>
  </si>
  <si>
    <t>Structured Asset Mortgage Investments II 2005-AR4</t>
  </si>
  <si>
    <t>Structured Adjustable Rate Mortgage Loan Trust Series 2005-17</t>
  </si>
  <si>
    <t>Structured Adjustable Rate Mortgage Loan Trust Series 2005-16XS</t>
  </si>
  <si>
    <t>Structured Asset Investment Loan Trust 2005-He2</t>
  </si>
  <si>
    <t>Alternative Loan Trust 2005-38</t>
  </si>
  <si>
    <t>Structured Asset Investment Loan Trust 2005-He1</t>
  </si>
  <si>
    <t>Structured Asset Mortgage Investments II Trust 2005 AR6</t>
  </si>
  <si>
    <t>Fieldstone Mortgage Investment Trust, Series 2005-2</t>
  </si>
  <si>
    <t>Lehman XS Trust Series 2005-2</t>
  </si>
  <si>
    <t>HSBC Home Equity Loan Trust 2005-2</t>
  </si>
  <si>
    <t>Volkswagen Credit Auto Master Owner Trust</t>
  </si>
  <si>
    <t>Hartford Life Global Funding Trust 2005-095</t>
  </si>
  <si>
    <t>Hartford Life Global Funding Trust 2005-092</t>
  </si>
  <si>
    <t>Hartford Life Global Funding Trust 2005-093</t>
  </si>
  <si>
    <t>Srkp 5 Inc.</t>
  </si>
  <si>
    <t>SRKP 6 Inc.</t>
  </si>
  <si>
    <t>Hartford Life Global Funding Trust 2005-094</t>
  </si>
  <si>
    <t>Merrill Lynch Mortgage Trust 2005-CIP1</t>
  </si>
  <si>
    <t>GE Commercial Mortgage Corp. Series 2005-C3</t>
  </si>
  <si>
    <t>Protective Life Secured Trust 2005-C</t>
  </si>
  <si>
    <t>Hartford Life Global Funding Trust 2005-096</t>
  </si>
  <si>
    <t>Morgan Stanley ABS Capital I Inc. Trust 2005-WMC6</t>
  </si>
  <si>
    <t>Hartford Life Global Funding Trust 2005-097</t>
  </si>
  <si>
    <t>Hartford Life Global Funding Trust 2005-098</t>
  </si>
  <si>
    <t>Honda Auto Receivables 2005-4 Owner Trust</t>
  </si>
  <si>
    <t>Strats(SM) Trust For Jpmorgan Chase Capital Xvii Securities, Series 2005-2</t>
  </si>
  <si>
    <t>New Century Home Equity Loan Trust 2005-4</t>
  </si>
  <si>
    <t>Goal Capital Funding Trust</t>
  </si>
  <si>
    <t>Hartford Life Global Funding Trust 2005-102</t>
  </si>
  <si>
    <t>Hartford Life Global Funding Trust 2005-100</t>
  </si>
  <si>
    <t>Hartford Life Global Funding Trust 2005-099</t>
  </si>
  <si>
    <t>Hartford Life Global Funding Trust 2005-101</t>
  </si>
  <si>
    <t>Soundview Home Loan Trust 2005-Opt2</t>
  </si>
  <si>
    <t>Aquasol Envirotech Ltd.</t>
  </si>
  <si>
    <t>Greenpoint Mortgage Funding Trust 2005-He3</t>
  </si>
  <si>
    <t>Wells Fargo Asset Securities Corp Mortgage Pass-Through Certificates Series 2005-Ar15</t>
  </si>
  <si>
    <t>Accredited Mortgage Loan Trust 2005-3</t>
  </si>
  <si>
    <t>Hartford Life Global Funding Trust 2005-103</t>
  </si>
  <si>
    <t>Hartford Life Global Funding Trust 2005-104</t>
  </si>
  <si>
    <t>Harley-Davidson Motorcycle Trust 2005-3</t>
  </si>
  <si>
    <t>Gsaa Home Equity Trust 2005-10</t>
  </si>
  <si>
    <t>First Franklin Mortgage Loan Trust, Series 2005-FF7</t>
  </si>
  <si>
    <t>First Franklin Mortgage Loan Trust 2005-Ffh3</t>
  </si>
  <si>
    <t>Americredit Automobile Receivables Trust 2005-C-F</t>
  </si>
  <si>
    <t>Harborview Mortgage Loan Trust 2005-9</t>
  </si>
  <si>
    <t>Ameriquest Mortgage Securities Inc., Asset-Backed Pass-Through Certificates, Series 2005-R7</t>
  </si>
  <si>
    <t>Washington Mutual Mortgage Pass-Through Certificates, WMALT Series 2005-7</t>
  </si>
  <si>
    <t>CWABS Inc. Asset-Backed Certificates Trust 2005-IM1</t>
  </si>
  <si>
    <t>Ace Securities Corp. Home Equity Loan Trust, Series 2005-Sl1</t>
  </si>
  <si>
    <t>Wells Fargo Asset Securities Corp Mortgage Pass-Through Certificates Series 2005-7</t>
  </si>
  <si>
    <t>First Horizon Alternative Mortgage Securities Trust 2005-FA7</t>
  </si>
  <si>
    <t>GSR Mortgage Loan Trust 2005-7F</t>
  </si>
  <si>
    <t>RFMSI Series 2005-S6 Trust</t>
  </si>
  <si>
    <t>Saco I Trust, 2005-6</t>
  </si>
  <si>
    <t>GSR Mortgage Loan Trust 2005-AR5</t>
  </si>
  <si>
    <t>Banc of America Funding Corp. 2005-F Trust</t>
  </si>
  <si>
    <t>RALI Series 2005-QA9 Trust</t>
  </si>
  <si>
    <t>CWALT, Inc., Alternative Loan Trust 2005-43</t>
  </si>
  <si>
    <t>RFMSI Series 2005-SA4 Trust</t>
  </si>
  <si>
    <t>CWALT, Inc., Alternative Loan Trust 2005-47CB</t>
  </si>
  <si>
    <t>Z Capital Management LLC</t>
  </si>
  <si>
    <t>RASC Series 2005-KS8 Trust</t>
  </si>
  <si>
    <t>Merrill Lynch Mortgage Investors Trust, Series 2005-FM1</t>
  </si>
  <si>
    <t>Nomura Home Equity Loan, Inc., Home Equity Loan Trust, Series 2005-Fm1</t>
  </si>
  <si>
    <t>Nomura Asset Acceptance Corp. Alternate Loan Trust, Series 2005-AP3</t>
  </si>
  <si>
    <t>CWMBS, Inc., CHL Mortgage Pass-Through Trust 2005-20</t>
  </si>
  <si>
    <t>SACO I Trust, 2005-WM1</t>
  </si>
  <si>
    <t>Park Place Securities, Inc., Asset-Backed Pass-Through Certificates, Series 2005-Whq4</t>
  </si>
  <si>
    <t>Hartford Life Global Funding Trust 2005-106</t>
  </si>
  <si>
    <t>Hartford Life Global Funding Trust 2005-105</t>
  </si>
  <si>
    <t>Harborview Mortgage Loan Trust 2005-10</t>
  </si>
  <si>
    <t>Hartford Life Global Funding Trust 2005-107</t>
  </si>
  <si>
    <t>Structured Adjustable Rate Mortgage Loan Trust Series 2005-18</t>
  </si>
  <si>
    <t>Homebanc Mortgage Trust 2005-4</t>
  </si>
  <si>
    <t>Encore Credit Receivables Trust 2005-3</t>
  </si>
  <si>
    <t>Deutsche Alt-A Securities, Inc. Mortgage Loan Trust, Series 2005-4</t>
  </si>
  <si>
    <t>Structured Asset Investment Loan Trust 2005-HE3</t>
  </si>
  <si>
    <t>Bayview Financial Mortgage Pass-Through Trust 2005-C</t>
  </si>
  <si>
    <t>Gulf Coast RCIC</t>
  </si>
  <si>
    <t>Structured Asset Securities Corp. 2005-16</t>
  </si>
  <si>
    <t>Aegis Asset Backed Securities Trust Mortgage Pass-Through Certificates, Series 2005-4</t>
  </si>
  <si>
    <t>Lehman Xs Trust Series 2005-3</t>
  </si>
  <si>
    <t>Principal Life Income Fundings Trust 2005-88</t>
  </si>
  <si>
    <t>Fortune Pharmaceutical, Inc.</t>
  </si>
  <si>
    <t>SLM Private Credit Student Loan Trust 2005-B</t>
  </si>
  <si>
    <t>SLM Student Loan Trust 2005-8</t>
  </si>
  <si>
    <t>SLM Student Loan Trust 2005-9</t>
  </si>
  <si>
    <t>Hartford Life Global Funding Trust 2005-108</t>
  </si>
  <si>
    <t>Hartford Life Global Funding Trust 2005-109</t>
  </si>
  <si>
    <t>Avrio Capital Inc.</t>
  </si>
  <si>
    <t>National Collegiate Student Loan Trust 2005-3</t>
  </si>
  <si>
    <t>Nissan Auto Receivables 2005-C Owner Trust</t>
  </si>
  <si>
    <t>Pacific Road Capital Management Pty Limited</t>
  </si>
  <si>
    <t>Crusade Global Trust No. 2 Of 2005</t>
  </si>
  <si>
    <t>Protective Life Secured Trust 2005-19</t>
  </si>
  <si>
    <t>Aames Mortgage Investment Trust 2005-4</t>
  </si>
  <si>
    <t>Hartford Life Global Funding Trust 2005-110</t>
  </si>
  <si>
    <t>Hartford Life Global Funding Trust 2005-111</t>
  </si>
  <si>
    <t>Speciality Underwriting &amp; Residential Finance Trust, Series 2005-Ab2</t>
  </si>
  <si>
    <t>Hartford Life Global Funding Trust 2005-112</t>
  </si>
  <si>
    <t>Merrill Lynch Mortgage Investors Trust, Series 2005-A6</t>
  </si>
  <si>
    <t>SLC Student Loan Trust 2005-2</t>
  </si>
  <si>
    <t>CWABS Inc. Asset Backed Certificates Series 2005-10</t>
  </si>
  <si>
    <t>Fortis Private Equity Venture Belgium S.A.</t>
  </si>
  <si>
    <t>Morgan Stanley ABS Capital I Inc. Trust 2005-HE4</t>
  </si>
  <si>
    <t>Novastar Mortgage Funding Trust, Series 2005-3</t>
  </si>
  <si>
    <t>Hartford Life Global Funding Trust 2005-115</t>
  </si>
  <si>
    <t>Hartford Life Global Funding Trust 2005-114</t>
  </si>
  <si>
    <t>Hartford Life Global Funding Trust 2005-116</t>
  </si>
  <si>
    <t>American Home Mortgage Investment Trust 2005-3</t>
  </si>
  <si>
    <t>Home Equity Loan Trust 2005-HS1</t>
  </si>
  <si>
    <t>Ford Credit Auto Owner Trust 2005-C</t>
  </si>
  <si>
    <t>Popular ABS Mortgage Pass-Through Trust 2005-C</t>
  </si>
  <si>
    <t>Cuneo &amp; Associati</t>
  </si>
  <si>
    <t>Equifin N.V.</t>
  </si>
  <si>
    <t>SMHL Global Fund No. 8</t>
  </si>
  <si>
    <t>Wells Fargo Asset Securities Corp Mortgage Pass-Through Certificates Series 2005-10</t>
  </si>
  <si>
    <t>Protective Life Secured Trust 2005-20</t>
  </si>
  <si>
    <t>RASC Series 2005-KS9 Trust</t>
  </si>
  <si>
    <t>FBR Securitization Trust 2005-2</t>
  </si>
  <si>
    <t>GE-WMC Asset-Backed Pass-Through Certificates, Series 2005-1</t>
  </si>
  <si>
    <t>Home Equity Mortgage Loan Asset-Backed Trust, Series Inabs 2005-C</t>
  </si>
  <si>
    <t>Wells Fargo Asset Securities Corp Mortgage Pass-Through Certificates Series 2005-9</t>
  </si>
  <si>
    <t>Hartford Life Global Funding Trust 2005-117</t>
  </si>
  <si>
    <t>Hartford Life Global Funding Trust 2005-118</t>
  </si>
  <si>
    <t>New Century Home Equity Loan Trust Series 2005-B</t>
  </si>
  <si>
    <t>Wells Fargo Asset Securities Corp Mortgage Pass-Through Certificates Series 2005-8</t>
  </si>
  <si>
    <t>Ameriquest Mortgage Securities Inc., Asset-Backed Pass-Through Certificates, Series 2005-R8</t>
  </si>
  <si>
    <t>Argent Securities Inc., Asset-Backed Pass-Through Certificates, Series 2005-W2</t>
  </si>
  <si>
    <t>First Horizon Mortgage Pass-Through Trust 2005-AR5</t>
  </si>
  <si>
    <t>Structured Asset Mortgage Investments II Trust 2005-AR5</t>
  </si>
  <si>
    <t>Hartford Life Global Funding Trust 2005-119</t>
  </si>
  <si>
    <t>CWABS Inc. Asset-Backed Certificates Trust 2005-BC4</t>
  </si>
  <si>
    <t>MASTR Asset Backed Securities Trust 2005-WF1</t>
  </si>
  <si>
    <t>First Horizon Mortgage Pass-Through Trust 2005-06</t>
  </si>
  <si>
    <t>Specialty Underwriting &amp; Residential Finance Trust Series 2005-BC3</t>
  </si>
  <si>
    <t>Washington Mutual Mortgage Pass-Through Certificates, WMALT Series 2005-8</t>
  </si>
  <si>
    <t>CWMBS, Inc., CHL Mortgage Pass-Through Trust 2005-HYB7</t>
  </si>
  <si>
    <t>FFMLT Trust 2005-FF8</t>
  </si>
  <si>
    <t>CWABS Inc Asset Backed Certificates Series 2005-11</t>
  </si>
  <si>
    <t>MASTR Asset Backed Securities Trust 2005-He2</t>
  </si>
  <si>
    <t>Wachovia Mortgage Loan Trust, Series 2005-WMC1</t>
  </si>
  <si>
    <t>Gsamp Trust 2005-WMC1</t>
  </si>
  <si>
    <t>Rbsgc Mortgage Loan Trust 2005-A</t>
  </si>
  <si>
    <t>Wells Fargo Home Equity Asset-Backed Securities 2005-2 Trust</t>
  </si>
  <si>
    <t>Mastr Second Lien Trust 2005-1</t>
  </si>
  <si>
    <t>Nomura Asset Acceptance Corp. Series 2005-AR5</t>
  </si>
  <si>
    <t>Saxon Asset Securities Trust 2005-3</t>
  </si>
  <si>
    <t>Ace Securities Corp. Home Equity Loan Trust, Series 2005-He6</t>
  </si>
  <si>
    <t>Deutsche Alt-A Securities, Inc. Mortgage Loan Trust, Series 2005-AR2</t>
  </si>
  <si>
    <t>CWABS Inc Asset Backed Certificates Series 2005-AB3</t>
  </si>
  <si>
    <t>First Franklin Mortgage Loan Trust 2005-FF9</t>
  </si>
  <si>
    <t>Greenpoint Mortgage Funding Trust 2005-HE4</t>
  </si>
  <si>
    <t>First Horizon Alternative Mortgage Securities Trust 2005-FA8</t>
  </si>
  <si>
    <t>Thornburg Mortgage Securities Trust 2005-3</t>
  </si>
  <si>
    <t>Alternative Loan Trust 2005-51</t>
  </si>
  <si>
    <t>Alternative Loan Trust 2005-54CB</t>
  </si>
  <si>
    <t>Structured Asset Investment Loan Trust 2005-8</t>
  </si>
  <si>
    <t>Structured Adjustable Rate Mortgage Loan Trust Series 2005-20</t>
  </si>
  <si>
    <t>Structured Asset Securities Corp. 2005-17</t>
  </si>
  <si>
    <t>CWMBS, Inc., CHL Mortgage Pass-Through Trust 2005-26</t>
  </si>
  <si>
    <t>Home Equity Asset Trust 2005-7</t>
  </si>
  <si>
    <t>Lehman XS Trust, Series 2005-4</t>
  </si>
  <si>
    <t>CWALT, Inc., Alternative Loan Trust 2005-56, Mortgage Pass-Through Certificates, Series 2005-56</t>
  </si>
  <si>
    <t>CWABS Inc Asset Backed Certificates Series 2005-12</t>
  </si>
  <si>
    <t>Hartford Life Global Funding Trust 2005-120</t>
  </si>
  <si>
    <t>Hartford Life Global Funding Trust 2005-121</t>
  </si>
  <si>
    <t>Hartford Life Global Funding Trust 2005-122</t>
  </si>
  <si>
    <t>Wachovia Bank Commercial Mortgage Trust Series 2005-C21</t>
  </si>
  <si>
    <t>Option One Mortgage Loan Trust 2005-4</t>
  </si>
  <si>
    <t>Long Beach Acceptance Auto Receivables Trust 2005-B</t>
  </si>
  <si>
    <t>Principal Life Income Fundings Trust 2005-103</t>
  </si>
  <si>
    <t>Protective Life Secured Trust 2005-21</t>
  </si>
  <si>
    <t>Hartford Life Global Funding Trust 2005-123</t>
  </si>
  <si>
    <t>Hartford Life Global Funding Trust 2005-124</t>
  </si>
  <si>
    <t>Hartford Life Global Funding Trust 2005-125</t>
  </si>
  <si>
    <t>Usaa Auto Owner Trust 2005-3</t>
  </si>
  <si>
    <t>Hartford Life Global Funding Trust 2005-126</t>
  </si>
  <si>
    <t>Hartford Life Global Funding Trust 2005-128</t>
  </si>
  <si>
    <t>Hartford Life Global Funding Trust 2005-127</t>
  </si>
  <si>
    <t>Popular ABS Mortgage Pass-Through Trust 2005-5</t>
  </si>
  <si>
    <t>Honda Auto Receivables 2005-5 Owner Trust</t>
  </si>
  <si>
    <t>Vouvray Acquisition Ltd</t>
  </si>
  <si>
    <t>RAMP Series 2005-EFC5 Trust</t>
  </si>
  <si>
    <t>WaMu Mortgage Pass Through Certificates Series 2005-AR13 Trust</t>
  </si>
  <si>
    <t>Keycorp Student Loan Trust 2005-A</t>
  </si>
  <si>
    <t>Peoples Choice Home Loan Securities Trust Series 2005-4</t>
  </si>
  <si>
    <t>Four Leaf Management, LLC</t>
  </si>
  <si>
    <t>Home Loan Trust 2005-HI3</t>
  </si>
  <si>
    <t>RASC Series 2005-AHL2 Trust</t>
  </si>
  <si>
    <t>ACE Securities Corp. Home Equity Loan Trust, Series 2005-AG1</t>
  </si>
  <si>
    <t>Hartford Life Global Funding Trust 2005-130</t>
  </si>
  <si>
    <t>Washington Mutual Mortgage Pass-Through Certificates, WMALT Series 2005-9</t>
  </si>
  <si>
    <t>RFMSI Series 2005-SA5 Trust</t>
  </si>
  <si>
    <t>Hartford Life Global Funding Trust 2005-131</t>
  </si>
  <si>
    <t>GMACM Mortgage Loan Trust 2005-AR6</t>
  </si>
  <si>
    <t>First Horizon Mortgage Pass Through Trust 2005-7</t>
  </si>
  <si>
    <t>First Horizon Alternative Mortgage Securities Trust 2005-AA10</t>
  </si>
  <si>
    <t>Harbor View Mortgage Loan Trust 2005-14</t>
  </si>
  <si>
    <t>Ameriquest Mortgage Securities Inc., Asset-Backed Pass-Through Certificates, Series 2005-R9</t>
  </si>
  <si>
    <t>First Horizon Alternative Mortgage Securities Trust 2005-FA9</t>
  </si>
  <si>
    <t>MASTR Asset Securitization Trust 2005-2</t>
  </si>
  <si>
    <t>RALI Series 2005-QA11 Trust</t>
  </si>
  <si>
    <t>CWABS Inc. Asset-Backed Certificates Trust 2005-IM2</t>
  </si>
  <si>
    <t>OneVue Limited</t>
  </si>
  <si>
    <t>Wells Fargo Asset Securities Corp Mortgage Pass-Through Certificates Series 2005-11</t>
  </si>
  <si>
    <t>Argent Securities Inc., Asset-Backed Pass-Through Certificates, Series 2005-W3</t>
  </si>
  <si>
    <t>Ownit Mortgage Loan Trust, Series 2005-4</t>
  </si>
  <si>
    <t>First Franklin Mortgage Loan Trust 2005-FF10</t>
  </si>
  <si>
    <t>Wells Fargo Mortgage Asset-Backed Pass -Through Certificates, Series 2005-2</t>
  </si>
  <si>
    <t>Banc of America Funding 2005-H Trust</t>
  </si>
  <si>
    <t>Morgan Stanley Mortgage Loan Trust 2005-6AR</t>
  </si>
  <si>
    <t>Deutsche Alt-A Securities, Inc. Mortgage Loan Trust, Series 2005-5</t>
  </si>
  <si>
    <t>Nomura Home Equity Loan Trust, Series 2005-He1</t>
  </si>
  <si>
    <t>Structured Adjustable Rate Mortgage Loan Trust Series 2005-21</t>
  </si>
  <si>
    <t>Gsr Mortgage Loan Trust 2005-AR7</t>
  </si>
  <si>
    <t>Alternative Loan Trust 2005-58</t>
  </si>
  <si>
    <t>Countrywide Home Loan Mortgage Pass-Through Trust 2005-HYB8</t>
  </si>
  <si>
    <t>Hsbc Automotive Trust 2005-3</t>
  </si>
  <si>
    <t>Morgan Stanley Abs Capital I Inc. Trust 2005-HE5</t>
  </si>
  <si>
    <t>CWALT, Inc. Alternative Loan Trust 2005-J13</t>
  </si>
  <si>
    <t>Alternative Loan Trust 2005-64CB</t>
  </si>
  <si>
    <t>Lehman Xs Trust, Series 2005-6</t>
  </si>
  <si>
    <t>Structured Asset Investment Loan Trust 2005-9</t>
  </si>
  <si>
    <t>Structured Asset Mortgage Investments II Trust 2005-F2</t>
  </si>
  <si>
    <t>Lehman Mortgage Trust 2005-1</t>
  </si>
  <si>
    <t>MASTR Asset Backed Securities Trust 2005-AB1</t>
  </si>
  <si>
    <t>Home Equity Asset Trust 2005-8</t>
  </si>
  <si>
    <t>Hartford Life Global Funding Trust 2005-133</t>
  </si>
  <si>
    <t>Nelnet Student Loan Trust 2005-4</t>
  </si>
  <si>
    <t>Hartford Life Global Funding Trust 2005-134</t>
  </si>
  <si>
    <t>Hartford Life Global Funding Trust 2005-132</t>
  </si>
  <si>
    <t>Protective Life Secured Trust 2005-D</t>
  </si>
  <si>
    <t>CSFB Home Equity Mortgage Trust 2005-HF1</t>
  </si>
  <si>
    <t>UPFC Auto Receivables Trust 2005-B</t>
  </si>
  <si>
    <t>FBR Securitization Trust 2005-3</t>
  </si>
  <si>
    <t>Volkswagen Auto Loan Enhanced Trust 2005-1</t>
  </si>
  <si>
    <t>Option One Mortgage Loan Trust 2005-5</t>
  </si>
  <si>
    <t>Hartford Life Global Funding Trust 2005-135</t>
  </si>
  <si>
    <t>Hartford Life Global Funding Trust 2005-137</t>
  </si>
  <si>
    <t>Hartford Life Global Funding Trust 2005-136</t>
  </si>
  <si>
    <t>HSBC Home Equity Loan Trust 2005-3</t>
  </si>
  <si>
    <t>Merrill Lynch Mortgage Investors Trust Series 2005-SL3</t>
  </si>
  <si>
    <t>Morgan Stanley Capital I Trust 2005-HQ7</t>
  </si>
  <si>
    <t>Harley-Davidson Motorcycle Trust 2005-4</t>
  </si>
  <si>
    <t>Encore Credit Receivables Trust 2005-4</t>
  </si>
  <si>
    <t>Cordova Sciences, Inc.</t>
  </si>
  <si>
    <t>Kodiak Sciences, Inc.</t>
  </si>
  <si>
    <t>Kanai Sciences, Inc.</t>
  </si>
  <si>
    <t>Seward Sciences, Inc.</t>
  </si>
  <si>
    <t>Arctic Acquisition Corp.</t>
  </si>
  <si>
    <t>Norton Sound Acquisition Corp.</t>
  </si>
  <si>
    <t>Sitka Sciences, Inc.</t>
  </si>
  <si>
    <t>Principal Life Income Fundings Trust 2005-115</t>
  </si>
  <si>
    <t>Denali Sciences, Inc.</t>
  </si>
  <si>
    <t>Residential Asset Securities Corp Series 2005 EMX4 Trust</t>
  </si>
  <si>
    <t>Americredit Automobile Receivable Trust 2005-D-A</t>
  </si>
  <si>
    <t>Merrill Lynch Mortgage Investors Trust Series 2005-A8</t>
  </si>
  <si>
    <t>Hartford Life Global Funding Trust 2005-139</t>
  </si>
  <si>
    <t>Hartford Life Global Funding Trust 2005-138</t>
  </si>
  <si>
    <t>M&amp;I Auto Loan Trust 2005-1</t>
  </si>
  <si>
    <t>Hartford Life Global Funding Trust 2005-140</t>
  </si>
  <si>
    <t>First Nlc Trust 2005-3 Mortgate-Backed Notes, Series 2005-3</t>
  </si>
  <si>
    <t>Fremont Home Loan Trust 2005-D</t>
  </si>
  <si>
    <t>Usaa Auto Owner Trust 2005-4</t>
  </si>
  <si>
    <t>Fieldstone Mortgage Investment Trust, Series 2005-3</t>
  </si>
  <si>
    <t>SLM Student Loan Trust 2005-10</t>
  </si>
  <si>
    <t>RASC Series 2005-AHL3 Trust</t>
  </si>
  <si>
    <t>Cwabs Inc Asset Backed Certificates Series 2005-13</t>
  </si>
  <si>
    <t>Accredited Mortgage Loan Trust 2005-4</t>
  </si>
  <si>
    <t>GSAMP Trust 2005-WMC2</t>
  </si>
  <si>
    <t>Protective Life Secured Trust 2005-22</t>
  </si>
  <si>
    <t>FFMLT Trust 2005-FF11</t>
  </si>
  <si>
    <t>Argent Securities Inc., Asset-Backed Pass-Through Certificates, Series 2005-W4</t>
  </si>
  <si>
    <t>Nelnet Student Loan Trust 2002-1</t>
  </si>
  <si>
    <t>Nelnet Student Loan Trust 2002-2</t>
  </si>
  <si>
    <t>Nelnet Student Loan Trust 2003-2</t>
  </si>
  <si>
    <t>Nelnet Student Loan Trust 2003-1</t>
  </si>
  <si>
    <t>Nelnet Student Loan Trust 2004-3</t>
  </si>
  <si>
    <t>Wachovia Student Loan Trust 2005-1</t>
  </si>
  <si>
    <t>Nelnet Student Loan Trust 2004-4</t>
  </si>
  <si>
    <t>Morgan Stanley Home Equity Loan Trust 2005-4</t>
  </si>
  <si>
    <t>Soundview Home Loan Trust 2005-OPT4</t>
  </si>
  <si>
    <t>PTE BIG BG S.A</t>
  </si>
  <si>
    <t>Soundview Home Loan Trust 2005-Ctx1</t>
  </si>
  <si>
    <t>MASTR Asset Backed Securities Trust 2005-NC2</t>
  </si>
  <si>
    <t>Popular ABS Mortgage Pass-Through Trust 2005-D</t>
  </si>
  <si>
    <t>MASTR Asset Backed Securities Trust 2005-FRE1</t>
  </si>
  <si>
    <t>Washington Mutual Mortgage Pass-Through Certificates, WMALT Series 2005-10</t>
  </si>
  <si>
    <t>RASC Series 2005-KS11 Trust</t>
  </si>
  <si>
    <t>Auction Pass Through Trust 2006 11</t>
  </si>
  <si>
    <t>CWMBS, Inc., CHL Mortgage Pass-Through Trust 2005-30</t>
  </si>
  <si>
    <t>GMACM Mortgage Loan Trust 2005-AF2</t>
  </si>
  <si>
    <t>Wells Fargo Home Equity Asset-Backed Securities 2005-3 Trust</t>
  </si>
  <si>
    <t>Morgan Stanley ABS Capital I Inc. Trust 2005-HE6</t>
  </si>
  <si>
    <t>CWMBS, Inc., CHL Mortgage Pass-Through Trust 2005-29</t>
  </si>
  <si>
    <t>RAMP Series 2005-RS9 Trust</t>
  </si>
  <si>
    <t>CWABS Inc. Asset Backed Certificates Trust 2005-AB4</t>
  </si>
  <si>
    <t>MASTR Alternative Loan Trust 2005-6</t>
  </si>
  <si>
    <t>Long Beach Mortgage Loan Trust 2005-Wl3</t>
  </si>
  <si>
    <t>Wells Fargo Asset Securities Corp Mortgage Pass-Through Certificates Series 2005-15</t>
  </si>
  <si>
    <t>Ace Securities Corp. Home Equity Loan Trust, Series 2005-Sd3</t>
  </si>
  <si>
    <t>Structured Adjustable Rate Mortgage Loan Trust Series 2005-22</t>
  </si>
  <si>
    <t>First Horizon Alternative Mortgage Securities Trust 2005-FA10</t>
  </si>
  <si>
    <t>Hartford Life Global Funding Trust 2005-141</t>
  </si>
  <si>
    <t>Nomura Asset Acceptance Corp, Alternative Loan Trust, Series 2005-Ar6</t>
  </si>
  <si>
    <t>Hartford Life Global Funding Trust 2005-143</t>
  </si>
  <si>
    <t>CWABS Trust 2005-HYB9</t>
  </si>
  <si>
    <t>Washington Mutual Mortgage Pass-Through Certificates, WMALT Series 2005-AR1</t>
  </si>
  <si>
    <t>Homebanc Mortgage Trust 2005-5</t>
  </si>
  <si>
    <t>CWALT, Inc. Alternative Loan Trust 2005-J14</t>
  </si>
  <si>
    <t>Morgan Stanley ABS Capital I Inc. Trust 2005-HE7</t>
  </si>
  <si>
    <t>Hartford Life Global Funding Trust 2005-142</t>
  </si>
  <si>
    <t>GSAMP Trust 2005-HE6</t>
  </si>
  <si>
    <t>Structured Asset Investment Loan Trust 2005-10</t>
  </si>
  <si>
    <t>Structured Asset Mortgage Investments II Trust 2005-AR7</t>
  </si>
  <si>
    <t>Lehman Mortgage Trust 2005-2</t>
  </si>
  <si>
    <t>Csfb Mortgage-Backed Pass-Through Certificates, Series 2005-11</t>
  </si>
  <si>
    <t>Structured Asset Securities Corp 2005-Ar1</t>
  </si>
  <si>
    <t>Lehman XS Trust, Series 2005-8</t>
  </si>
  <si>
    <t>World Monitor Trust III - Series H</t>
  </si>
  <si>
    <t>New Century Home Equity Loan Trust, Series 2005-C</t>
  </si>
  <si>
    <t>Protective Life Secured Trust 2005-23</t>
  </si>
  <si>
    <t>Honda Auto Receivables 2005-6 Owner Trust</t>
  </si>
  <si>
    <t>Mid-State Capital Corp. 2005-1 Trust</t>
  </si>
  <si>
    <t>Wachovia Auto Owner Trust 2005-B</t>
  </si>
  <si>
    <t>Fbr Securitization Trust 2005-4</t>
  </si>
  <si>
    <t>Hartford Life Global Funding Trust 2005-146</t>
  </si>
  <si>
    <t>SLC Student Loan Trust 2005-3</t>
  </si>
  <si>
    <t>Hartford Life Global Funding Trust 2005-144</t>
  </si>
  <si>
    <t>Hartford Life Global Funding Trust 2005-145</t>
  </si>
  <si>
    <t>RAMP Series 2005-RZ4 Trust</t>
  </si>
  <si>
    <t>Franklin Auto Trust 2005-1</t>
  </si>
  <si>
    <t>Fremont Home Loan Trust 2005-E</t>
  </si>
  <si>
    <t>Countrywide Home Loans, Inc Alternative Loan Trust 2005-77T1</t>
  </si>
  <si>
    <t>New York Mortgage Trust 2005-3</t>
  </si>
  <si>
    <t>Merrill Lynch Mortgage Trust 2005-LC1</t>
  </si>
  <si>
    <t>GSAA Home Equity Trust 2005-15</t>
  </si>
  <si>
    <t>American Home Mortgage Assets Trust 2005-2</t>
  </si>
  <si>
    <t>Alternative Loan Trust 2005-IM1</t>
  </si>
  <si>
    <t>RASC Series 2005-KS12 Trust</t>
  </si>
  <si>
    <t>Residential Accredit Loan Inc. Series 2005-QO5 Trust</t>
  </si>
  <si>
    <t>SACO I Trust 2005-10</t>
  </si>
  <si>
    <t>Structured Asset Mortgage Investments II Trust 2005-AR8</t>
  </si>
  <si>
    <t>GSR Trust 2005-HEL1</t>
  </si>
  <si>
    <t>Securitized Asset Backed Receivables LLC Trust 2005-OP2</t>
  </si>
  <si>
    <t>RFMSI Series 2005-S9 Trust</t>
  </si>
  <si>
    <t>GE-WMC Asset-Backed Pass-Through Certificates, Series 2005-2</t>
  </si>
  <si>
    <t>CWALT, Inc. Alternative Loan Trust 2005-AR1</t>
  </si>
  <si>
    <t>CSFB Home Equity Mortgage Trust 2005-5</t>
  </si>
  <si>
    <t>Renaissance Home Equity Loan Trust 2005-4, Home Equity Loan Asset-Backed Notes, Series 2005-4</t>
  </si>
  <si>
    <t>Samdrew IV Inc.</t>
  </si>
  <si>
    <t>WaMu Mortgage Pass-Through Certificates Series 2005-AR19 Trust</t>
  </si>
  <si>
    <t>Novastar Mortgage Funding Trust, Series 2005-4</t>
  </si>
  <si>
    <t>Samdrew VI Inc.</t>
  </si>
  <si>
    <t>Samdrew V Inc.</t>
  </si>
  <si>
    <t>Hartford Life Global Funding Trust 2005-147</t>
  </si>
  <si>
    <t>Popular ABS Mortgage Pass-Through Trust 2005-6</t>
  </si>
  <si>
    <t>Hartford Life Global Funding Trust 2005-149</t>
  </si>
  <si>
    <t>First Franklin Mortgage Loan Trust 2005-FFH4</t>
  </si>
  <si>
    <t>Nomura Home Equity Loan, Inc., Home Equity Loan Trust, Series 2006-Fm1</t>
  </si>
  <si>
    <t>CWALT, Inc., Alternative Loan Trust, Mortgage Pass-Through Certificates, Series 2005-86CB</t>
  </si>
  <si>
    <t>Lane Co. 3 Inc.</t>
  </si>
  <si>
    <t>Lane Co. 7 Inc.</t>
  </si>
  <si>
    <t>Hartford Life Global Funding Trust 2005-148</t>
  </si>
  <si>
    <t>Structured Asset Investment Loan Trust 2005-11</t>
  </si>
  <si>
    <t>New Century Home Equity Loan Trust Series 2005-D</t>
  </si>
  <si>
    <t>Wells Fargo Asset Securities Corp Mortgage Pass-Through Certificates Series 2005-18</t>
  </si>
  <si>
    <t>Lane Co. 5 Inc.</t>
  </si>
  <si>
    <t>Soundview Home Loan Trust 2005-4, Asset-Backed Certificates, Series 2005-4</t>
  </si>
  <si>
    <t>CWHEQ Revolving Home Equity Loan Trust, Series 2005-I</t>
  </si>
  <si>
    <t>Cwheq Revolving Home Equity Loan Trust, Series 2005-M</t>
  </si>
  <si>
    <t>AFS Funding Trust</t>
  </si>
  <si>
    <t>Residential Asset Securitization Trust 2005-A15</t>
  </si>
  <si>
    <t>Alternative Loan Trust 2005-82</t>
  </si>
  <si>
    <t>Thornburg Mortgage Securities Trust 2005-4</t>
  </si>
  <si>
    <t>Ameriquest Mortgage Securities Inc., Asset Backed Pass-Through Certificates, Series 2005-R11</t>
  </si>
  <si>
    <t>Protective Life Secured Trust 2005-24</t>
  </si>
  <si>
    <t>Nomura Asset Acceptance Corporation, Alternative Loan Trust, Series 2006-AR1</t>
  </si>
  <si>
    <t>Wells Fargo Asset Securities Corp Mortgage Pass-Through Certificates Series 2005-17</t>
  </si>
  <si>
    <t>Saxon Asset Securities Trust 2005-4</t>
  </si>
  <si>
    <t>Nomura Asset Acceptance Corporation, Alternative Loan Trust, Series 2006-AP1</t>
  </si>
  <si>
    <t>CWALT, Inc., Alternative Loan Trust, Mortgage Pass-Through Certificates, Series 2005-81</t>
  </si>
  <si>
    <t>Specialty Underwriting &amp; Residential Finance Trust, Series 2005-BC4</t>
  </si>
  <si>
    <t>Hartford Life Global Funding Trust 2005-150</t>
  </si>
  <si>
    <t>Hartford Life Global Funding Trust 2005-152</t>
  </si>
  <si>
    <t>Hartford Life Global Funding Trust 2005-151</t>
  </si>
  <si>
    <t>CWALT, Inc., Alternative Loan Trust, Mortgage Pass-Through Certificates, Series 2005-79CB</t>
  </si>
  <si>
    <t>First NLC Trust 2005-4</t>
  </si>
  <si>
    <t>Lehman XS Trust, Series 2005-10</t>
  </si>
  <si>
    <t>Specialty Underwriting and Residential Finance Trust, Series 2005-AB3</t>
  </si>
  <si>
    <t>Nomura Asset Acceptance Corporation, Alternative Loan Trust, Series 2005-S4</t>
  </si>
  <si>
    <t>First Horizon Mortgage Pass-Through Trust 2005-AR6</t>
  </si>
  <si>
    <t>Wells Fargo Home Equity Asset-Backed Securities 2005-4 Trust</t>
  </si>
  <si>
    <t>Washington Mutual Mortgage Pass-Through Certificates, WMALT Series 2005-11 Trust</t>
  </si>
  <si>
    <t>Ownit Mortgage Loan Trust, Series 2005-5</t>
  </si>
  <si>
    <t>First Horizon Alternative Mortgage Securities Trust 2005-FA11</t>
  </si>
  <si>
    <t>CWALT, Inc., Alternative Loan Trust, Mortgage Pass-Through Certificates, Series 2005-76</t>
  </si>
  <si>
    <t>Merrill Lynch Mortgage Investors Trust Series 2005-A9</t>
  </si>
  <si>
    <t>CWALT, Inc., Alternative Loan Trust, Mortgage Pass-Through Certificates, Series 2005-84</t>
  </si>
  <si>
    <t>R&amp;R Acquisition II, Inc.</t>
  </si>
  <si>
    <t>R&amp;R Acquisition III, Inc.</t>
  </si>
  <si>
    <t>CWALT, Inc., Alternative Loan Trust, Mortgage Pass-Through Certificates, Series 2005-80CB</t>
  </si>
  <si>
    <t>Hartford Life Global Funding Trust 2005-153</t>
  </si>
  <si>
    <t>Hartford Life Global Funding Trust 2005-155</t>
  </si>
  <si>
    <t>Hartford Life Global Funding Trust 2005-154</t>
  </si>
  <si>
    <t>R&amp;R Acquisition V, Inc.</t>
  </si>
  <si>
    <t>MASTR Adjustable Rate Mortgages Trust 2005-8</t>
  </si>
  <si>
    <t>Countrywide Asset Backed Securities Asset-Backed Certificates Trust 2005-16</t>
  </si>
  <si>
    <t>R&amp;r Acquisition IV, Inc.</t>
  </si>
  <si>
    <t>Banc of America Funding 2005-8 Trust</t>
  </si>
  <si>
    <t>CWABS Asset-Backed Certificates Trust 2005-17</t>
  </si>
  <si>
    <t>Structured Adjustable Rate Mortgage Loan Trust Series 2005-23</t>
  </si>
  <si>
    <t>Lehman XS Trust Series 2005-9N</t>
  </si>
  <si>
    <t>Long Beach Mortgage Loan Trust 2006-Wl1</t>
  </si>
  <si>
    <t>Hartford Life Global Funding Trust 2006-001</t>
  </si>
  <si>
    <t>Morgan Stanley Home Equity Loan Trust 2006-1</t>
  </si>
  <si>
    <t>Banc of America Mortgage Trust 2005-12</t>
  </si>
  <si>
    <t>RASC Series 2006-EMX1 Trust</t>
  </si>
  <si>
    <t>RASC Series 2006-KS1 Trust</t>
  </si>
  <si>
    <t>RFMSII Series 2006-HSA1 Trust</t>
  </si>
  <si>
    <t>GMAC Commercial Mortgage Securities, Inc. Series 2006-C1 Trust</t>
  </si>
  <si>
    <t>Securitized Asset Backed Receivables LLC Trust 2006-OP1</t>
  </si>
  <si>
    <t>Huntington Asset Services, Inc.</t>
  </si>
  <si>
    <t>Wells Fargo Mortgage Backed Securities 2006-1 Trust</t>
  </si>
  <si>
    <t>RFMSI Series 2006-SA1 Trust</t>
  </si>
  <si>
    <t>Structured Asset Investment Loan Trust 2006-1</t>
  </si>
  <si>
    <t>RFMSI Series 2006-S1 Trust</t>
  </si>
  <si>
    <t>Lehman Mortgage Trust 2006-1</t>
  </si>
  <si>
    <t>Popular ABS Mortgage Pass-Through Trust 2006-A</t>
  </si>
  <si>
    <t>Hartford Life Global Funding Trust 2006-003</t>
  </si>
  <si>
    <t>Hartford Life Global Funding Trust 2006-004</t>
  </si>
  <si>
    <t>SLM Student Loan Trust 2006-1</t>
  </si>
  <si>
    <t>Hartford Life Global Funding Trust 2006-002</t>
  </si>
  <si>
    <t>Slm Student Loan Trust 2006-2</t>
  </si>
  <si>
    <t>SLM Private Credit Student Loan Trust 2006-A</t>
  </si>
  <si>
    <t>SLM Student Loan Trust 2006-3</t>
  </si>
  <si>
    <t>Morgan Stanley ABS Capital I Inc. Trust 2006-WMC1</t>
  </si>
  <si>
    <t>Banc of America Funding 2006-1 Trust</t>
  </si>
  <si>
    <t>GSAMP Trust 2006-S1</t>
  </si>
  <si>
    <t>GSAA Home Equity Trust 2006-1</t>
  </si>
  <si>
    <t>CWALT, Inc., Alternative Loan Trust, Mortgage Pass-Through Certificates, Series 2006-J2</t>
  </si>
  <si>
    <t>Countrywide Home Loans Alternative Loan Trust, Series 2006-J1</t>
  </si>
  <si>
    <t>Wells Fargo Mortgage Backed Securities 2006-Ar1 Trust</t>
  </si>
  <si>
    <t>MASTR Alternative Loan Trust 2006-1</t>
  </si>
  <si>
    <t>Triad Automobile Receivables Trust 2006-A</t>
  </si>
  <si>
    <t>Hartford Life Global Funding Trust 2006-005</t>
  </si>
  <si>
    <t>Hartford Life Global Funding Trust 2006-007</t>
  </si>
  <si>
    <t>Hartford Life Global Funding Trust 2006-006</t>
  </si>
  <si>
    <t>First Franklin Mortgage Loan Trust 2006-FF1</t>
  </si>
  <si>
    <t>Long Beach Mortgage Loan Trust 2006-1</t>
  </si>
  <si>
    <t>Long Beach Mortgage Loan Trust 2006-WL2</t>
  </si>
  <si>
    <t>Long Beach Mortgage Loan Trust 2006-2</t>
  </si>
  <si>
    <t>Long Beach Mortgage Loan Trust 2006-WL3</t>
  </si>
  <si>
    <t>Washington Mutual Mortgage Pass-Through Certificates WMALT Series 2006-AR1 Trust</t>
  </si>
  <si>
    <t>WaMu Mortgage Pass-Through Certificates Series 2006-AR1 Trust</t>
  </si>
  <si>
    <t>Washington Mutual Mortgage Pass-Through Certificates, Wmalt Series 2006-1</t>
  </si>
  <si>
    <t>Samdrew IX Inc.</t>
  </si>
  <si>
    <t>Samdrew VII Inc.</t>
  </si>
  <si>
    <t>Samdrew Viii Inc.</t>
  </si>
  <si>
    <t>Ace Securities Corp. Home Equity Loan Trust, Series 2006-Asap1</t>
  </si>
  <si>
    <t>CWALT, Inc., Alternative Loan Trust, Mortgage Pass-Through Certificates, Series 2006-OC1</t>
  </si>
  <si>
    <t>ACE Securities Corp. Home Equity Loan Trust, Series 2006-NC1</t>
  </si>
  <si>
    <t>Stand International Holdings Ltd.</t>
  </si>
  <si>
    <t>Mastr Second Lien Trust 2006-1</t>
  </si>
  <si>
    <t>Option One Mortgage Loan Trust 2006-1</t>
  </si>
  <si>
    <t>Bayview Financial Mortgage Pass-Through Trust 2006-A</t>
  </si>
  <si>
    <t>Hartford Life Global Funding Trust 2006-008</t>
  </si>
  <si>
    <t>Hartford Life Global Funding Trust 2006-009</t>
  </si>
  <si>
    <t>Hartford Life Global Funding Trust 2006-010</t>
  </si>
  <si>
    <t>Wells Fargo Mortgage Backed Securities 2006-2 Trust</t>
  </si>
  <si>
    <t>GMACM Mortgage Loan Trust 2006-AR1</t>
  </si>
  <si>
    <t>Nissan Auto Receivables 2006-A Owner Trust</t>
  </si>
  <si>
    <t>Wells Fargo Mortgage Backed Securities 2006-AR2 Trust</t>
  </si>
  <si>
    <t>Monomah Asset Management, Venture Capital Arm</t>
  </si>
  <si>
    <t>HFS Private Equity Partners LLC</t>
  </si>
  <si>
    <t>Danske Invest Fund Management Ltd</t>
  </si>
  <si>
    <t>Resource America, Inc.</t>
  </si>
  <si>
    <t>ML-CFC Commercial Mortgage Trust 2006-1</t>
  </si>
  <si>
    <t>Soundview Home Loan Trust 2006-1</t>
  </si>
  <si>
    <t>Ownit Mortgage Loan Trust, Series 2006-1</t>
  </si>
  <si>
    <t>ACE Securities Corp. Home Equity Loan Trust, Series 2006-SL1</t>
  </si>
  <si>
    <t>Wells Fargo Mortgage Backed Securities 2006-3 Trust</t>
  </si>
  <si>
    <t>RASC Series 2006-EMX2 Trust</t>
  </si>
  <si>
    <t>RASC Series 2006-KS2 Trust</t>
  </si>
  <si>
    <t>RAMP Series 2006-NC2 Trust</t>
  </si>
  <si>
    <t>Hartford Life Global Funding Trust 2006-011</t>
  </si>
  <si>
    <t>Hartford Life Global Funding Trust 2006-013</t>
  </si>
  <si>
    <t>Hartford Life Global Funding Trust 2006-012</t>
  </si>
  <si>
    <t>Deutsche Alt-A Securities, Inc. Mortgage Loan Trust, Series 2006-AR1</t>
  </si>
  <si>
    <t>Rali Series 2006-QA2 Trust</t>
  </si>
  <si>
    <t>Structured Adjustable Rate Mortgage Loan Trust Series 2006-1</t>
  </si>
  <si>
    <t>Lehman Xs Trust Series 2006-2n</t>
  </si>
  <si>
    <t>MASTR Asset Backed Securities Trust 2006-AB1</t>
  </si>
  <si>
    <t>CWABS Asset-Backed Certificates Trust 2006-1</t>
  </si>
  <si>
    <t>CWABS Asset-Backed Certificates Trust 2006-2</t>
  </si>
  <si>
    <t>Home Equity Mortgage Loan Asset-Backed Trust, Series Inabs 2006-A</t>
  </si>
  <si>
    <t>Home Equity Asset Trust 2006-3</t>
  </si>
  <si>
    <t>Nelnet Student Loan Trust 2006-1</t>
  </si>
  <si>
    <t>GMACM Mortgage Loan Trust 2006-J1</t>
  </si>
  <si>
    <t>Nomura Home Equity Loan, Inc., Home Equity Loan Trust, Series 2006-He1</t>
  </si>
  <si>
    <t>Kokopelli Capital Corp.</t>
  </si>
  <si>
    <t>Merrill Lynch Mortgage Investors Trust Series 2006-HE1</t>
  </si>
  <si>
    <t>Ameriquest Mortgage Securities Trust 2006-R1, Asset-Backed Pass-Through Certificates, Series 2006-R1</t>
  </si>
  <si>
    <t>Securitized Asset Backed Receivables LLC Trust 2006-WM1</t>
  </si>
  <si>
    <t>Lehman Xs Trust 2006-3</t>
  </si>
  <si>
    <t>National Collegiate Student Loan Trust 2006-1</t>
  </si>
  <si>
    <t>Morgan Stanley Capital I Inc. Trust 2006-HE1</t>
  </si>
  <si>
    <t>MASTR Asset Backed Securities Trust 2006-FRE1</t>
  </si>
  <si>
    <t>MASTR Asset Backed Securities Trust 2006-HE1</t>
  </si>
  <si>
    <t>Banc of America Alternative Loan Trust 2006-2</t>
  </si>
  <si>
    <t>Mastr Asset Backed Securities Trust 2006-Nc1, Mortgage Pass-Through Certificates, Series 2006-Nc1</t>
  </si>
  <si>
    <t>K2 Asset Management Holdings Ltd (ASX:KAM)</t>
  </si>
  <si>
    <t>Ms Structured Saturns Series 2006-1</t>
  </si>
  <si>
    <t>Ace Securities Corp. Home Equity Loan Trust, Series 2006-HE1</t>
  </si>
  <si>
    <t>Ford Credit Auto Owner Trust 2006-A</t>
  </si>
  <si>
    <t>Protective Life Secured Trust 2006-2</t>
  </si>
  <si>
    <t>Usaa Auto Owner Trust 2006-1</t>
  </si>
  <si>
    <t>New Century Home Equity Loan Trust 2006-S1</t>
  </si>
  <si>
    <t>Luminent Mortgage Trust 2006-2</t>
  </si>
  <si>
    <t>Lehman Mortgage Trust 2006-2</t>
  </si>
  <si>
    <t>First Horizon Mortgage Pass-Through Trust 2006-1</t>
  </si>
  <si>
    <t>Hartford Life Global Funding Trust 2006-015</t>
  </si>
  <si>
    <t>Hartford Life Global Funding Trust 2006-016</t>
  </si>
  <si>
    <t>Hartford Life Global Funding Trust 2006-014</t>
  </si>
  <si>
    <t>4308 Inc.</t>
  </si>
  <si>
    <t>4309 Inc.</t>
  </si>
  <si>
    <t>4301 Inc.</t>
  </si>
  <si>
    <t>MASTR Asset Backed Securities Trust 2006-AM1</t>
  </si>
  <si>
    <t>Wells Fargo Mortgage Backed Securities 2006-Ar5 Trust</t>
  </si>
  <si>
    <t>Wells Fargo Mortgage Backed Securities 2006-Ar4 Trust</t>
  </si>
  <si>
    <t>Wells Fargo Mortgage Backed Securities 2006-4 Trust.</t>
  </si>
  <si>
    <t>First Franklin Mortgage Loan Trust 2006-FF2</t>
  </si>
  <si>
    <t>Hartford Life Global Funding Trust 2006-017</t>
  </si>
  <si>
    <t>GSAMP Trust 2006-NC1</t>
  </si>
  <si>
    <t>HSI Asset Securitization Corporation Trust 2006-OPT2</t>
  </si>
  <si>
    <t>Americredit Automobile Receivables Trust 2006-1</t>
  </si>
  <si>
    <t>World Omni Auto Receivables Trust 2006-A</t>
  </si>
  <si>
    <t>FFMLT Trust 2006-FF4</t>
  </si>
  <si>
    <t>Morgan Stanley Mortgage Loan Trust 2006-3AR</t>
  </si>
  <si>
    <t>MortgageIT Mortgage Loan Trust 2006-1</t>
  </si>
  <si>
    <t>Structured Asset Investment Loan Trust 2006-Bnc1</t>
  </si>
  <si>
    <t>CWMBS, Inc. - Alternative Loan Trust 2006-OA1</t>
  </si>
  <si>
    <t>JPMorgan Chase Commercial Mortgage Securities Corp. Series 2006-LDP6</t>
  </si>
  <si>
    <t>Hartford Life Global Funding Trust 2006-018</t>
  </si>
  <si>
    <t>Hartford Life Global Funding Trust 2006-020</t>
  </si>
  <si>
    <t>Hartford Life Global Funding Trust 2006-019</t>
  </si>
  <si>
    <t>CWALT, Inc., Alternative Loan Trust, Mortgage Pass-Through Certificates, Series 2006-HY3</t>
  </si>
  <si>
    <t>CWALT, Inc., Alternative Loan Trust, Mortgage Pass-Through Certificates, Series 2006-4CB</t>
  </si>
  <si>
    <t>CWALT, Inc., Alternative Loan Trust, Mortgage Pass-Through Certificates, Series 2006-5T2</t>
  </si>
  <si>
    <t>Cwabs Asset-Backed Certificates Trust 2006-3</t>
  </si>
  <si>
    <t>CWALT inc., Alternative Loan Trust, Mortgage Pass-Through Certificates, Series 2006-8T1</t>
  </si>
  <si>
    <t>GSAA Home Equity Trust 2006-4</t>
  </si>
  <si>
    <t>PPlus Trust Series RRD-1</t>
  </si>
  <si>
    <t>Asset Backed Securities Corp Home Equity Loan Trust, Series Nc 2006-He2</t>
  </si>
  <si>
    <t>Medallion Trust Series 2006-1G</t>
  </si>
  <si>
    <t>Morgan Stanley Capital I Inc. Trust 2006-Nc2</t>
  </si>
  <si>
    <t>Asian Century Quest Capital LLC</t>
  </si>
  <si>
    <t>Structured Asset Securities Corp 2006-S1</t>
  </si>
  <si>
    <t>Daimlerchrysler Auto Trust 2006-A</t>
  </si>
  <si>
    <t>Protective Life Secured Trust 2006-3</t>
  </si>
  <si>
    <t>DB G10 Currency Harvest Master Fund</t>
  </si>
  <si>
    <t>Wachovia Bank Commercial Mortgage Trust Series 2006-C24</t>
  </si>
  <si>
    <t>CWABS Asset-Backed Certificates Trust 2006-5</t>
  </si>
  <si>
    <t>CWABS Asset-Backed Certificates Trust 2006-6</t>
  </si>
  <si>
    <t>HSI Asset Securitization Corporation Trust 2006-NC1</t>
  </si>
  <si>
    <t>Residential Asset Securitization Trust 2006-A2</t>
  </si>
  <si>
    <t>Soundview Home Loan Trust 2006-Opt1</t>
  </si>
  <si>
    <t>Hartford Life Global Funding Trust 2006-021</t>
  </si>
  <si>
    <t>Hartford Life Global Funding Trust 2006-022</t>
  </si>
  <si>
    <t>Hartford Life Global Funding Trust 2006-023</t>
  </si>
  <si>
    <t>CWABS Asset-Backed Certificates Trust 2006-4</t>
  </si>
  <si>
    <t>Wells Fargo Mortgage Backed Securities 2006-Ar6 Trust</t>
  </si>
  <si>
    <t>RASC Series 2006-EMX3 Trust</t>
  </si>
  <si>
    <t>Structured Adjustable Rate Mortgage Loan Trust Series 2006-2</t>
  </si>
  <si>
    <t>RASC Series 2006-KS3 Trust</t>
  </si>
  <si>
    <t>RAMP Series 2006-NC3 Trust</t>
  </si>
  <si>
    <t>Fieldstone Mortgage Investment Trust, Series 2006-1</t>
  </si>
  <si>
    <t>Hyundai Auto Receivables Trust 2006-A</t>
  </si>
  <si>
    <t>CWALT, Inc., Alternative Loan Trust, Mortgage Pass-Through Certificates, Series 2006-OC2</t>
  </si>
  <si>
    <t>Structured Asset Mortgage Investments II Trust 2006-AR2</t>
  </si>
  <si>
    <t>Hillstream Pharma Inc.</t>
  </si>
  <si>
    <t>GMACM Mortgage Loan Trust 2006-AR2</t>
  </si>
  <si>
    <t>Verbena Pharmaceuticals Inc</t>
  </si>
  <si>
    <t>Dace Ventures</t>
  </si>
  <si>
    <t>Wells Fargo Mortgage Backed Securities 2006-5 Trust</t>
  </si>
  <si>
    <t>Mastr Adjustable Rate Mortgages Trust 2006-Oa1</t>
  </si>
  <si>
    <t>First Horizon Alternative Mortgage Securities Trust 2006-FA2</t>
  </si>
  <si>
    <t>Mastr Asset Securitization Trust 2006-1</t>
  </si>
  <si>
    <t>Home Loan Trust 2006-HI1</t>
  </si>
  <si>
    <t>Hartford Life Global Funding Trust 2006-024</t>
  </si>
  <si>
    <t>Hartford Life Global Funding Trust 2006-026</t>
  </si>
  <si>
    <t>schilling Unternehmensbeteiligung GmbH &amp; Co. KEG, Prior to Change in Line of Business</t>
  </si>
  <si>
    <t>Ace Securities Corp. Home Equity Loan Trust, Series 2006-Sd1</t>
  </si>
  <si>
    <t>Jpmac 2006-Fre2</t>
  </si>
  <si>
    <t>Residential Asset Securitization Trust 2006-A3CB</t>
  </si>
  <si>
    <t>Long Beach Mortgage Loan Trust 2006-3</t>
  </si>
  <si>
    <t>Washington Mutual Mortgage Pass-Through Certificates, WMALT Series 2006-AR2 Trust</t>
  </si>
  <si>
    <t>Washington Mutual Mortgage Pass-Through Certificates WMALT Series 2006-3 Trust</t>
  </si>
  <si>
    <t>WaMu Mortgage Pass-Through Certificates Series 2006-AR4 Trust</t>
  </si>
  <si>
    <t>Residential Asset Securitization Trust 2006-A4IP</t>
  </si>
  <si>
    <t>Ameriquest Mortgage Securities Trust 2006-R2</t>
  </si>
  <si>
    <t>Ownit Mortgage Loan Trust, Series 2006-2</t>
  </si>
  <si>
    <t>Morgan Stanley Home Equity Loan Trust 2006-2</t>
  </si>
  <si>
    <t>Renaissance Home Equity Loan Trust 2006-1, Home Equity Loan Asset-Backed Notes, Series 2006-1</t>
  </si>
  <si>
    <t>GSC Capital Corp. Mortgage Trust 2006-1</t>
  </si>
  <si>
    <t>MASTR Asset Backed Securities Trust 2006-Wmc1</t>
  </si>
  <si>
    <t>Nomura Asset Acceptance Corporation, Alternative Loan Trust, Series 2006-Ar2</t>
  </si>
  <si>
    <t>NAMCO Balanced Fund</t>
  </si>
  <si>
    <t>Pplus Trust Series GSC-4</t>
  </si>
  <si>
    <t>Protective Life Secured Trust 2006-4</t>
  </si>
  <si>
    <t>Soundview Home Loan Trust 2006-Opt2</t>
  </si>
  <si>
    <t>Morgan Stanley Capital I Inc. Trust 2006-HE2</t>
  </si>
  <si>
    <t>Soundview Home Loan Trust 2006-2</t>
  </si>
  <si>
    <t>Hartford Life Global Funding Trust 2006-027</t>
  </si>
  <si>
    <t>Hartford Life Global Funding Trust 2006-029</t>
  </si>
  <si>
    <t>Ace Securities Corp. Home Equity Loan Trust, Series 2006-SL2</t>
  </si>
  <si>
    <t>Hartford Life Global Funding Trust 2006-028</t>
  </si>
  <si>
    <t>CWALT, Inc., Alternative Loan Trust, Mortgage Pass-Through Certificates, Series 2006-7CB</t>
  </si>
  <si>
    <t>CWALT, Inc., Alternative Loan Trust, Mortgage Pass-Through Certificates, Series 2006-6CB</t>
  </si>
  <si>
    <t>CWALT, Inc., Alternative Loan Trust Series 2006-9T1,Mtg Pass-Through Certificates,Ser 2006-9T1</t>
  </si>
  <si>
    <t>CWALT, Inc., Alternative Loan Trust, Mortgage Pass-Through Certificates, Series 2006-HY10</t>
  </si>
  <si>
    <t>CWALT, Inc., Alternative Loan Trust, Mortgage Pass-Through Certificates, Series 2006-13T1</t>
  </si>
  <si>
    <t>CWALT, Inc., Alternative Loan Trust, Mortgage Pass-Through Certificates, Series 2006-OA3</t>
  </si>
  <si>
    <t>MASTR Adjustable Rate Mortgage Trust 2006-2</t>
  </si>
  <si>
    <t>Lb-Ubs Commercial Mortgage Trust 2006-C3</t>
  </si>
  <si>
    <t>Lehman XS Trust 2006-5</t>
  </si>
  <si>
    <t>New York Mortgage Trust 2006-1</t>
  </si>
  <si>
    <t>Wells Fargo Mortgage Backed Securities 2006-Ar7 Trust</t>
  </si>
  <si>
    <t>CWHEQ Home Equity Loan Trust, Series 2006-S1</t>
  </si>
  <si>
    <t>Hasco 2006-Opt3</t>
  </si>
  <si>
    <t>Honda Auto Receivables 2006-1 Owner Trust</t>
  </si>
  <si>
    <t>Hartford Life Global Funding Trust 2006-032</t>
  </si>
  <si>
    <t>Hartford Life Global Funding Trust 2006-031</t>
  </si>
  <si>
    <t>Hartford Life Global Funding Trust 2006-030</t>
  </si>
  <si>
    <t>Merrill Lynch Mortgage Investors Trust, Series 2006-RM1</t>
  </si>
  <si>
    <t>Newcastle Mortgage Securities Trust 2006-1, Asset-Backed Notes, Series 2006-1</t>
  </si>
  <si>
    <t>GSAMP Trust 2006-S2</t>
  </si>
  <si>
    <t>American Home Mortgage Investment Trust 2006-1</t>
  </si>
  <si>
    <t>FB Investicije d.o.o.</t>
  </si>
  <si>
    <t>CWHEQ Revolving Home Equity Loan Trust, Series 2006-D</t>
  </si>
  <si>
    <t>Asset Backed Securities Corp Home Equity Loan Trust, Series OOMC 2006-HE3</t>
  </si>
  <si>
    <t>GSAA Home Equity Trust 2006-5</t>
  </si>
  <si>
    <t>CWHEQ Home Equity Loan Trust, Series 2006-S2</t>
  </si>
  <si>
    <t>Fremont Home Loan Trust 2006-1</t>
  </si>
  <si>
    <t>DSLA Mortgage Loan Trust 2006-AR1</t>
  </si>
  <si>
    <t>Harborview 2006-2</t>
  </si>
  <si>
    <t>SG Mortgage Securities Trust 2006-FRE1</t>
  </si>
  <si>
    <t>Protective Life Secured Trust 2006-5</t>
  </si>
  <si>
    <t>Morgan Stanley Abs Capital I Inc. Trust 2006-NC3</t>
  </si>
  <si>
    <t>Strats(SM) Trust For Allstate Corp Securities, Series 2006-3</t>
  </si>
  <si>
    <t>Hartford Life Global Funding Trust 2006-036</t>
  </si>
  <si>
    <t>Hartford Life Global Funding Trust 2006-035</t>
  </si>
  <si>
    <t>Hartford Life Global Funding Trust 2006-034</t>
  </si>
  <si>
    <t>Hartford Life Global Funding Trust 2006-033</t>
  </si>
  <si>
    <t>Wells Fargo Mortgage Backed Securities 2006-Ar8 Trust</t>
  </si>
  <si>
    <t>PPLUS Trust, Series LTD-1</t>
  </si>
  <si>
    <t>Wells Fargo Mortgage Backed Securities 2006-6 Trust</t>
  </si>
  <si>
    <t>Sun Capital Management Corporation (JASDAQ:2134)</t>
  </si>
  <si>
    <t>Hodne Kapital AS</t>
  </si>
  <si>
    <t>Lehman Xs Trust Series 2006-4N</t>
  </si>
  <si>
    <t>Structured Adjustable Rate Mortgage Loan Trust Series 2006-3</t>
  </si>
  <si>
    <t>SLM Student Loan Trust 2006-6</t>
  </si>
  <si>
    <t>SLM Student Loan Trust 2006-4</t>
  </si>
  <si>
    <t>SLM Student Loan Trust 2006-5</t>
  </si>
  <si>
    <t>SLM Private Credit Student Loan Trust 2006-B</t>
  </si>
  <si>
    <t>JPMorgan Alternative Loan Trust 2006-A2</t>
  </si>
  <si>
    <t>Nissan Auto Receivables 2006-B Owner Trust</t>
  </si>
  <si>
    <t>Structured Asset Securities Corp, Series 2006-3H</t>
  </si>
  <si>
    <t>Nissan Auto Receivables 2006-C Owner Trust</t>
  </si>
  <si>
    <t>Scout Acquisition Inc.</t>
  </si>
  <si>
    <t>Hartford Life Global Funding Trust 2006-039</t>
  </si>
  <si>
    <t>Hartford Life Global Funding Trust 2006-038</t>
  </si>
  <si>
    <t>Hartford Life Global Funding Trust 2006-037</t>
  </si>
  <si>
    <t>Fremont Home Loan Trust 2006-2</t>
  </si>
  <si>
    <t>RALI Series 2006-QO4 Trust</t>
  </si>
  <si>
    <t>Allstate Life Global Funding Trust 2006-2</t>
  </si>
  <si>
    <t>Hasco 2006-OPT-4</t>
  </si>
  <si>
    <t>Washington Mutual Asset-Backed Certificates WMABS Series 2006-HE2 Trust</t>
  </si>
  <si>
    <t>Protective Life Secured Trust 2006-6</t>
  </si>
  <si>
    <t>Washington Mutual Mortgage Pass-Through Certificates, WMALT Series 2006-AR3 Trust</t>
  </si>
  <si>
    <t>Banc of America Alternative Loan Trust 2006-4</t>
  </si>
  <si>
    <t>Soundview Home Loan Trust 2006-Opt3</t>
  </si>
  <si>
    <t>Hartford Life Global Funding Trust 2006-041</t>
  </si>
  <si>
    <t>Hartford Life Global Funding Trust 2006-042</t>
  </si>
  <si>
    <t>United Nations Securities Association, Inc.</t>
  </si>
  <si>
    <t>Banc of America Funding 2006-D Trust</t>
  </si>
  <si>
    <t>Esco Inc.</t>
  </si>
  <si>
    <t>Ownit Mortgage Loan Trust Series 2006-3</t>
  </si>
  <si>
    <t>RALI Series 2006-QS5 Trust</t>
  </si>
  <si>
    <t>Hartford Life Global Funding Trust 2006-043</t>
  </si>
  <si>
    <t>GSAMP Trust 2006-S3</t>
  </si>
  <si>
    <t>Horizon Retorno Sicav S.A.</t>
  </si>
  <si>
    <t>Ace Securities Corp. Home Equity Loan Trust, Series 2006-HE2</t>
  </si>
  <si>
    <t>Novastar Mortgage Funding Trust, Series 2006-1</t>
  </si>
  <si>
    <t>Nomura Home Equity Loan, Inc., Home Equity Loan Trust, Series 2006-HE2</t>
  </si>
  <si>
    <t>Hartford Life Global Funding Trust 2006-044</t>
  </si>
  <si>
    <t>Hartford Life Global Funding Trust 2006-046</t>
  </si>
  <si>
    <t>Hartford Life Global Funding Trust 2006-045</t>
  </si>
  <si>
    <t>Hartford Life Global Funding Trust 2006-040</t>
  </si>
  <si>
    <t>CWALT, Inc., Alternative Loan Trust, Mortgage Pass-Through Certificates, Series 2006-OA6</t>
  </si>
  <si>
    <t>Morgan Stanley Mortgage Loan Trust 2006-6AR</t>
  </si>
  <si>
    <t>Nomura Asset Acceptance Corporation, Alternative Loan Trust, Series 2006-Af1</t>
  </si>
  <si>
    <t>Long Beach Mortgage Loan Trust 2006-A</t>
  </si>
  <si>
    <t>WaMu Mortgage Pass-Through Certificates Series 2006-AR5 Trust</t>
  </si>
  <si>
    <t>GSAA Home Equity Trust 2006-8</t>
  </si>
  <si>
    <t>Aames Mortgage Investment Trust 2006-1</t>
  </si>
  <si>
    <t>CSFB Home Equity Mortgage Trust 2006-2</t>
  </si>
  <si>
    <t>Structured Asset Mortgage Investments II Trust 2006-AR3</t>
  </si>
  <si>
    <t>First Franklin Mortgage Loan Trust 2006-FF5</t>
  </si>
  <si>
    <t>Home Equity Asset Trust 2006-4</t>
  </si>
  <si>
    <t>Goal Capital Funding Trust 2006-1</t>
  </si>
  <si>
    <t>SASCO NIM Company 2006-BC1</t>
  </si>
  <si>
    <t>Luminent Mortgage Trust 2006-3</t>
  </si>
  <si>
    <t>Hartford Life Global Funding Trust 2006-047</t>
  </si>
  <si>
    <t>Hartford Life Global Funding Trust 2006-049</t>
  </si>
  <si>
    <t>Hartford Life Global Funding Trust 2006-048</t>
  </si>
  <si>
    <t>Merrill Lynch Mortgage Investors Trust, Series 2006-F1</t>
  </si>
  <si>
    <t>Saxon Asset Securities Trust 2006-1</t>
  </si>
  <si>
    <t>MASTR Asset Backed Securities Trust 2006-Fre2</t>
  </si>
  <si>
    <t>Lehman XS Trust Series 2006-GP1</t>
  </si>
  <si>
    <t>Fremont Home Loan Trust 2006-A</t>
  </si>
  <si>
    <t>Adjustable Rate Mortgage Trust 2006-2</t>
  </si>
  <si>
    <t>Wells Fargo Mortgage Backed Securities 2006-7 Trust</t>
  </si>
  <si>
    <t>Americredit Automobile Receivables Trust 2006-R-M</t>
  </si>
  <si>
    <t>Structured Adjustable Rate Mortgage Loan Trust Series 2006-4</t>
  </si>
  <si>
    <t>Washington Mutual Mortgage Pass-Through certificates WMALT Series 2006-5 Trust</t>
  </si>
  <si>
    <t>Washington Mutual Mortgage Pass-Through Certificates WMALT Series 2006-AR4 Trust</t>
  </si>
  <si>
    <t>RASC Series 2006-KS5 Trust</t>
  </si>
  <si>
    <t>RALI Series 2006-QO5 Trust</t>
  </si>
  <si>
    <t>Usaa Auto Owner Trust 2006-2</t>
  </si>
  <si>
    <t>ACE Securities Corp. Home Equity Loan Trust, Series 2006-OP1</t>
  </si>
  <si>
    <t>RAMP Series 2006-RS3 Trust</t>
  </si>
  <si>
    <t>Hartford Life Global Funding Trust 2006-051</t>
  </si>
  <si>
    <t>Hartford Life Global Funding Trust 2006-052</t>
  </si>
  <si>
    <t>Hartford Life Global Funding Trust 2006-050</t>
  </si>
  <si>
    <t>Nelnet Student Loan Trust 2006-2</t>
  </si>
  <si>
    <t>FFMLT 2006-FF6</t>
  </si>
  <si>
    <t>GSAMP Trust 2006-HE3</t>
  </si>
  <si>
    <t>Srkp 9, Inc.</t>
  </si>
  <si>
    <t>SRKP 10 Inc.</t>
  </si>
  <si>
    <t>Soundview Home Loan Trust 2006-OPT4</t>
  </si>
  <si>
    <t>RALI Series 2006-QS6 Trust</t>
  </si>
  <si>
    <t>Argent Securities Trust 2006-W5</t>
  </si>
  <si>
    <t>Residential Asset Securitization Trust 2006-A7cb</t>
  </si>
  <si>
    <t>Hartford Life Global Funding Trust 2006-053</t>
  </si>
  <si>
    <t>Hartford Life Global Funding Trust 2006-054</t>
  </si>
  <si>
    <t>Hartford Life Global Funding Trust 2006-055</t>
  </si>
  <si>
    <t>RASC Series 2006-KS4</t>
  </si>
  <si>
    <t>Morgan Stanley Abs Capital I Inc. Trust 2006-HE4</t>
  </si>
  <si>
    <t>First Franklin Mortgage Loan Trust 2006-FF7</t>
  </si>
  <si>
    <t>Morgan Stanley Abs Capital I Inc. Trust 2006-NC4</t>
  </si>
  <si>
    <t>Ml-Cfc Commercial Mortgage Trust 2006-2</t>
  </si>
  <si>
    <t>Triad Automobile Receivables Trust 2006-B</t>
  </si>
  <si>
    <t>Hartford Life Global Funding Trust 2006-058</t>
  </si>
  <si>
    <t>Hartford Life Global Funding Trust 2006-057</t>
  </si>
  <si>
    <t>Hartford Life Global Funding Trust 2006-056</t>
  </si>
  <si>
    <t>Ace Securities Corp. Home Equity Loan Trust, Series 2006-Gp1</t>
  </si>
  <si>
    <t>Deutsche Alt-B Securities, Inc. Mortgage Loan Trust, Series 2006-AB2</t>
  </si>
  <si>
    <t>CWALT - Alternative Loan Trust 2006-OA9</t>
  </si>
  <si>
    <t>Lehman XS Trust, Series 2006-8</t>
  </si>
  <si>
    <t>Narek Pharmaceuticals, Inc.</t>
  </si>
  <si>
    <t>Banc of America Funding 2006-E Trust</t>
  </si>
  <si>
    <t>Heratsi Pharmaceuticals, Inc.</t>
  </si>
  <si>
    <t>Ace Securities Corp. Home Equity Loan Trust, Series 2006-ASAP3</t>
  </si>
  <si>
    <t>Soundview Home Loan Trust 2006-OPT 5</t>
  </si>
  <si>
    <t>Harley-Davidson Motorcycle Trust 2006-2</t>
  </si>
  <si>
    <t>National Collegiate Student Loan Trust 2006-2</t>
  </si>
  <si>
    <t>CWALT Inc. Alternative Loan Trust 2006-OC4</t>
  </si>
  <si>
    <t>Structured Asset Mortgage Investments II Trust 2006-AR5</t>
  </si>
  <si>
    <t>HSBC Home Equity Loan Corp. II</t>
  </si>
  <si>
    <t>Hartford Life Global Funding Trust 2006-060</t>
  </si>
  <si>
    <t>Hartford Life Global Funding Trust 2006-059</t>
  </si>
  <si>
    <t>Hartford Life Global Funding Trust 2006-061</t>
  </si>
  <si>
    <t>Wachovia Bank Commercial Mortgage Trust Series 2006-C26</t>
  </si>
  <si>
    <t>GSR Mortgage Loan Trust 2006-6F</t>
  </si>
  <si>
    <t>WaMu Mortgage Pass-Through Certificates Series 2006-AR7 Trust</t>
  </si>
  <si>
    <t>Long Beach Mortgage Loan Trust 2006-5</t>
  </si>
  <si>
    <t>Hartford Life Global Funding Trust 2006-064</t>
  </si>
  <si>
    <t>Hartford Life Global Funding Trust 2006-062</t>
  </si>
  <si>
    <t>Hartford Life Global Funding Trust 2006-063</t>
  </si>
  <si>
    <t>Lehman XS Trust Series 2006-GP2</t>
  </si>
  <si>
    <t>Mexicans &amp; Americans Trading Together, Inc</t>
  </si>
  <si>
    <t>Monarch Alternative Capital LP</t>
  </si>
  <si>
    <t>Lb-Ubs Commercial Mortgage Trust 2006-C4</t>
  </si>
  <si>
    <t>HSBC Automotive Trust (USA) 2006-1</t>
  </si>
  <si>
    <t>Credit Suisse Commercial Mortgage Trust Series 2006-C3</t>
  </si>
  <si>
    <t>Curtis Acquisition, Inc.</t>
  </si>
  <si>
    <t>Wachovia Mortgage Loan Trust Series 2006-Amn1</t>
  </si>
  <si>
    <t>Lehman Xs Trust Series 2006-10N</t>
  </si>
  <si>
    <t>Home Equity Asset Trust 2006-5</t>
  </si>
  <si>
    <t>Argent Securities Trust 2006-M1</t>
  </si>
  <si>
    <t>New Century Home Equity Loan Trust 2006-2</t>
  </si>
  <si>
    <t>RALI Series 2006-QO6 Trust</t>
  </si>
  <si>
    <t>Lehman Mortgage Trust 2006-3</t>
  </si>
  <si>
    <t>Wells Fargo Mortgage Backed Securities 2006-AR10 Trust</t>
  </si>
  <si>
    <t>UPFC Auto Receivables Trust 2006-A</t>
  </si>
  <si>
    <t>Hartford Life Global Funding Trust 2006-065</t>
  </si>
  <si>
    <t>Hartford Life Global Funding Trust 2006-067</t>
  </si>
  <si>
    <t>Hartford Life Global Funding Trust 2006-066</t>
  </si>
  <si>
    <t>Ford Credit Floorplan Master Owner Trust A Series 2006-3</t>
  </si>
  <si>
    <t>Popular ABS Mortgage Pass-Through Trust 2006-C</t>
  </si>
  <si>
    <t>ACE Securities Corp. Home Equity Loan Trust, Series 2006-HE3</t>
  </si>
  <si>
    <t>Crescendo Capital Corp.</t>
  </si>
  <si>
    <t>Sasco 2006-Wf2</t>
  </si>
  <si>
    <t>MASTR Alternative Loan Trust 2006-3</t>
  </si>
  <si>
    <t>Banc of America Funding 2006-F Trust</t>
  </si>
  <si>
    <t>Banc of America Alternative Loan Trust 2006-6</t>
  </si>
  <si>
    <t>John Deere Owner Trust 2006</t>
  </si>
  <si>
    <t>American Home Mortgage Investment Trust 2006-2</t>
  </si>
  <si>
    <t>Ace Securities Corp. Home Equity Loan Trust, Series 2006-Sd2</t>
  </si>
  <si>
    <t>Nomura Home Equity Loan, Inc., Home Equity Loan Trust, Series 2006-Wf1</t>
  </si>
  <si>
    <t>First Franklin Mortgage Loan Trust 2006-FF9</t>
  </si>
  <si>
    <t>CWABS Asset Backed Certificates Trust 2006-SPS1</t>
  </si>
  <si>
    <t>Hartford Life Global Funding Trust 2006-070</t>
  </si>
  <si>
    <t>CWALT Inc., Alternative Loan Trust 2006-OA11</t>
  </si>
  <si>
    <t>Hartford Life Global Funding Trust 2006-068</t>
  </si>
  <si>
    <t>Hartford Life Global Funding Trust 2006-069</t>
  </si>
  <si>
    <t>CWABS Asset-Backed Certificates Trust 2006-8</t>
  </si>
  <si>
    <t>CWABS Asset-Backed Certificates Trust 2006-9</t>
  </si>
  <si>
    <t>CWHEQ Home Equity Loan Trust, Series 2006-S3</t>
  </si>
  <si>
    <t>MCA Holdings Corporation</t>
  </si>
  <si>
    <t>Wachovia Auto Owner Trust 2006-A</t>
  </si>
  <si>
    <t>GSAMP Trust 2006-NC2</t>
  </si>
  <si>
    <t>Residential Accredit Loan Inc. Series 2006-QS9 Trust</t>
  </si>
  <si>
    <t>RALI Series 2006-QS8 Trust</t>
  </si>
  <si>
    <t>SLC Student Loan Trust 2006-1</t>
  </si>
  <si>
    <t>First Franklin Mortgage Loan Trust 2006-FF10</t>
  </si>
  <si>
    <t>Grace 1, Inc.</t>
  </si>
  <si>
    <t>Grace 5, Inc.</t>
  </si>
  <si>
    <t>Grace 6, Inc.</t>
  </si>
  <si>
    <t>Grace 7, Inc.</t>
  </si>
  <si>
    <t>Grace 4, Inc.</t>
  </si>
  <si>
    <t>Grace 3, Inc.</t>
  </si>
  <si>
    <t>Asset Backed Securities Corp Home Equity Loan Trust, Series OOMC 2006-HE5</t>
  </si>
  <si>
    <t>Novastar Mortgage Funding Trust, Series 2006-3</t>
  </si>
  <si>
    <t>Grace 2, Inc.</t>
  </si>
  <si>
    <t>Bank of Ireland, Northern Ireland Investment Management Services Business</t>
  </si>
  <si>
    <t>Option One Mortgage Loan Trust 2006-2</t>
  </si>
  <si>
    <t>Greenwich Capital Commercial Funding Corp. Commercial Mortgage Trust 2006-GG7</t>
  </si>
  <si>
    <t>Hartford Life Global Funding Trust 2006-071</t>
  </si>
  <si>
    <t>Hartford Life Global Funding Trust 2006-072</t>
  </si>
  <si>
    <t>Ford Credit Floorplan Master Owner Trust A Series 2006-4</t>
  </si>
  <si>
    <t>GSAMP Trust 2006-HE4</t>
  </si>
  <si>
    <t>Lehman XS Trust Series 2006-GP3</t>
  </si>
  <si>
    <t>Hartford Life Global Funding Trust 2006-073</t>
  </si>
  <si>
    <t>CWALT Inc. Alternative Loan Trust  2006-19CB</t>
  </si>
  <si>
    <t>Structured Asset Investment Loan Trust 2006-4</t>
  </si>
  <si>
    <t>Alternative Loan Trust 2006-OA10</t>
  </si>
  <si>
    <t>CWALT Inc. Alternative Loan Trust 2006-HY12</t>
  </si>
  <si>
    <t>CWALT Inc.,Alternative Loan Trust 2006-24CB</t>
  </si>
  <si>
    <t>CWALT Inc. Alternative Loan Trust 2006-23CB</t>
  </si>
  <si>
    <t>Fieldstone Mortgage Investment Trust, Series 2006-2</t>
  </si>
  <si>
    <t>CWABS Asset-Backed Certificates Trust 2006-11</t>
  </si>
  <si>
    <t>WMG Capital, LLC</t>
  </si>
  <si>
    <t>CWHEQ Home Equity Loan Trust, Series 2006-S4</t>
  </si>
  <si>
    <t>Structured Asset Mortgage Investments II Trust 2006-AR6</t>
  </si>
  <si>
    <t>GSR Mortgage Loan Trust 2006-7F</t>
  </si>
  <si>
    <t>Raran Corp.</t>
  </si>
  <si>
    <t>Five Points Capital</t>
  </si>
  <si>
    <t>Hartford Life Global Funding Trust 2006-074</t>
  </si>
  <si>
    <t>Hartford Life Global Funding Trust 2006-075</t>
  </si>
  <si>
    <t>SG Mortgage Securities Trust 2006-FRE2</t>
  </si>
  <si>
    <t>Washington Mutual Mortgage Pass-Through Certificates, Wmalt Series 2006-AR6</t>
  </si>
  <si>
    <t>Lynx Acquisition Inc.</t>
  </si>
  <si>
    <t>Yrix Conseil</t>
  </si>
  <si>
    <t>Lehman Xs Trust Series 2006-12N</t>
  </si>
  <si>
    <t>Wells Fargo Mortgage Backed Securities 2006-Ar11 Trust</t>
  </si>
  <si>
    <t>Wells Fargo Mortgage Backed Securities 2006-10 Trust</t>
  </si>
  <si>
    <t>Fidelity Funds - Fidelity Canadian Money Market Fund</t>
  </si>
  <si>
    <t>Fidelity Funds - Fidelity Canadian Short Term Bond Fund</t>
  </si>
  <si>
    <t>Residential Asset Securitization Trust 2006-A10</t>
  </si>
  <si>
    <t>Residential Asset Securitization Trust 2006-A9CB</t>
  </si>
  <si>
    <t>Fidelity Funds - Fidelity Canadian Bond Fund</t>
  </si>
  <si>
    <t>Freedom 20, Inc.</t>
  </si>
  <si>
    <t>Freedom 1, Inc.</t>
  </si>
  <si>
    <t>RASC Series 2006-EMX6 Trust</t>
  </si>
  <si>
    <t>Freedom 6, Inc.</t>
  </si>
  <si>
    <t>Freedom 5, Inc.</t>
  </si>
  <si>
    <t>Freedom 4, Inc.</t>
  </si>
  <si>
    <t>Srkp 11 Inc.</t>
  </si>
  <si>
    <t>For The Children, Inc.</t>
  </si>
  <si>
    <t>SRKP 14 Inc.</t>
  </si>
  <si>
    <t>SRKP 12 Inc.</t>
  </si>
  <si>
    <t>R&amp;R Acquisition X, Inc.</t>
  </si>
  <si>
    <t>Freedom 7, Inc.</t>
  </si>
  <si>
    <t>R&amp;R Acquisition IX, Inc.</t>
  </si>
  <si>
    <t>R&amp; R Acquisition VII, Inc.</t>
  </si>
  <si>
    <t>R&amp;R Acquisition Viii, Inc.</t>
  </si>
  <si>
    <t>R&amp;R Acquisition VI, Inc</t>
  </si>
  <si>
    <t>Americredit Automobile Receivables Trust 2006-A-F</t>
  </si>
  <si>
    <t>Morgan Stanley Capital I Trust 2006-Top23</t>
  </si>
  <si>
    <t>Kingsway Capital, Inc.</t>
  </si>
  <si>
    <t>Dalian Capital Group, Inc.</t>
  </si>
  <si>
    <t>Hartford Life Global Funding Trust 2006-078</t>
  </si>
  <si>
    <t>Hartford Life Global Funding Trust 2006-077</t>
  </si>
  <si>
    <t>Hartford Life Global Funding Trust 2006-076</t>
  </si>
  <si>
    <t>Nomura Asset Acceptance Corporation, Alternative Loan Trust, Series 2006-AF2</t>
  </si>
  <si>
    <t>Ace Securities Corp. Home Equity Loan Trust, Series 2006-CW1</t>
  </si>
  <si>
    <t>CWALT Inc. Alternative Loan Trust 2006-25CB</t>
  </si>
  <si>
    <t>Cwalt Inc., Alternative Loan Trust 2006-26CB</t>
  </si>
  <si>
    <t>Morgan Stanley Mortgage Loan Trust 2006-10SL</t>
  </si>
  <si>
    <t>Merrill Lynch Mortgage Trust 2006-C2</t>
  </si>
  <si>
    <t>CWALT Inc., Alternative Loan Trust 2006-OA12</t>
  </si>
  <si>
    <t>HSBC Automotive Trust (USA) 2006-2</t>
  </si>
  <si>
    <t>Sadhana Equity Investment, Inc.</t>
  </si>
  <si>
    <t>Lehman XS Trust 2006-11</t>
  </si>
  <si>
    <t>Hartford Life Global Funding Trust 2006-081</t>
  </si>
  <si>
    <t>Hartford Life Global Funding Trust 2006-079</t>
  </si>
  <si>
    <t>Morgan Stanley Mortgage Loan Trust 2006-11</t>
  </si>
  <si>
    <t>Adjustable Rate Mortgage Trust 2006-3</t>
  </si>
  <si>
    <t>Morgan Stanley Mortgage Loan Trust 2006-9AR</t>
  </si>
  <si>
    <t>RASC Series 2006-KS6 Trust</t>
  </si>
  <si>
    <t>Wachovia Bank Commercial Mortgage Trust Series 2006-C27</t>
  </si>
  <si>
    <t>Lehman Mortgage Trust 2006-4</t>
  </si>
  <si>
    <t>Saxon Capital Holdings, Inc.</t>
  </si>
  <si>
    <t>Hartford Life Global Funding Trust 2006-080</t>
  </si>
  <si>
    <t>Saxon Funding Management LLC</t>
  </si>
  <si>
    <t>Thornburg Mortgage Securities Trust 2006-4</t>
  </si>
  <si>
    <t>Lehman XS Trust Series 2006-GP4</t>
  </si>
  <si>
    <t>CWALT, Inc., Alternative Loan Trust 2006-OC6</t>
  </si>
  <si>
    <t>Wells Fargo Mortgage Backed Securities 2006-11 Trust</t>
  </si>
  <si>
    <t>MS Structured SATURNS Series 2006-2</t>
  </si>
  <si>
    <t>Volkswagen Auto Lease Trust 2006-A</t>
  </si>
  <si>
    <t>ACE Securities Corp. Home Equity Loan Trust, Series 2006-ASAP4</t>
  </si>
  <si>
    <t>GS Auto Loan Trust 2006-1</t>
  </si>
  <si>
    <t>CWABS Asset-Backed Certificates Trust 2006-13</t>
  </si>
  <si>
    <t>GSAA Home Equity Trust 2006-12</t>
  </si>
  <si>
    <t>Nomura Home Equity Loan Inc., Home Equity Loan Trust Series 2006-HE3</t>
  </si>
  <si>
    <t>Hartford Life Global Funding Trust 2006-083</t>
  </si>
  <si>
    <t>Hartford Life Global Funding Trust 2006-082</t>
  </si>
  <si>
    <t>SLM Student Loan Trust 2006-7</t>
  </si>
  <si>
    <t>SLM Student Loan Trust 2006-8</t>
  </si>
  <si>
    <t>SLM Student Loan Trust 2006-9</t>
  </si>
  <si>
    <t>WaMu Mortgage Pass-Through Certificates Series 2006-AR10 Trust</t>
  </si>
  <si>
    <t>Long Beach Mortgage Loan Trust 2006-7</t>
  </si>
  <si>
    <t>WaMu Mortgage Pass-Through Certificates Series 2006-AR11 Trust</t>
  </si>
  <si>
    <t>Fremont Home Loan Trust 2006-B</t>
  </si>
  <si>
    <t>Merrill Lynch Mortgage Investors Trust Series 2006-A4</t>
  </si>
  <si>
    <t>Structured Adjustable Rate Mortgage Loan Trust Series 2006-7</t>
  </si>
  <si>
    <t>ML-CFC Commercial Mortgage Trust 2006-3</t>
  </si>
  <si>
    <t>Hartford Life Global Funding Trust 2006-084</t>
  </si>
  <si>
    <t>Hartford Life Global Funding Trust 2006-085</t>
  </si>
  <si>
    <t>CWALT Inc. Alternative Loan Trust 2006-28CB</t>
  </si>
  <si>
    <t>CWALT, Inc. Alternative Loan Trust 2006-29T1</t>
  </si>
  <si>
    <t>RALI Series 2006-QA7 Trust</t>
  </si>
  <si>
    <t>CSMC Mortgage-Backed Trust 2006-7</t>
  </si>
  <si>
    <t>HSBC Home Equity Loan Trust (USA) 2006-2</t>
  </si>
  <si>
    <t>USAA Auto Owner Trust 2006-3</t>
  </si>
  <si>
    <t>Lehman XS Trust Series 2006-14N</t>
  </si>
  <si>
    <t>RFMSI Series 2006-SA3 Trust</t>
  </si>
  <si>
    <t>GSAMP Trust 2006-HE5</t>
  </si>
  <si>
    <t>GSR Mortgage Loan Trust 2006-8F</t>
  </si>
  <si>
    <t>Merrill Lynch Mortgage Investors Trust, Series 2006-SL2</t>
  </si>
  <si>
    <t>Hartford Life Global Funding Trust 2006-086</t>
  </si>
  <si>
    <t>Hartford Life Global Funding Trust 2006-087</t>
  </si>
  <si>
    <t>Soundview Home Loan Trust 2006-3</t>
  </si>
  <si>
    <t>Soundview Home Loan Trust 2006-EQ1</t>
  </si>
  <si>
    <t>Pinel Bay Corp</t>
  </si>
  <si>
    <t>Greenpoint Mortgage Funding Trust 2006-AR4</t>
  </si>
  <si>
    <t>Argent Securities Trust 2006-M2</t>
  </si>
  <si>
    <t>Barton Solar Acquisition Inc.</t>
  </si>
  <si>
    <t>Wells Fargo Mortgage Backed Securities 2006-12 Trust</t>
  </si>
  <si>
    <t>DRC Eneroy Inc.</t>
  </si>
  <si>
    <t>Gardner Court Industries Inc.</t>
  </si>
  <si>
    <t>CWABS Asset-Backed Certificates Trust 2006-SPS2</t>
  </si>
  <si>
    <t>CWALT Inc., Alternative Loan Trust 2006-OA16</t>
  </si>
  <si>
    <t>Ace Securities Corp. Home Equity Loan Trust, Series 2006-Nc2</t>
  </si>
  <si>
    <t>Structured Adjustable Rate Mortgage Loan Trust Series 2006-8</t>
  </si>
  <si>
    <t>Lehman Mortgage Trust 2006-5</t>
  </si>
  <si>
    <t>First Franklin Mortgage Loan Trust 2006-FF11</t>
  </si>
  <si>
    <t>RALI Series 2006-QS13 Trust</t>
  </si>
  <si>
    <t>Hartford Life Global Funding Trust 2006-089</t>
  </si>
  <si>
    <t>Hartford Life Global Funding Trust 2006-090</t>
  </si>
  <si>
    <t>Hartford Life Global Funding Trust 2006-088</t>
  </si>
  <si>
    <t>First Franklin Mortgage Loan Trust 2006-FF12</t>
  </si>
  <si>
    <t>CWHEQ Revolving Home Equity Loan Trust, Series 2006-G</t>
  </si>
  <si>
    <t>Highlander Acquisition Corp.</t>
  </si>
  <si>
    <t>Thornburg Mortgage Securities Trust 2006-5</t>
  </si>
  <si>
    <t>Fromex Equity Corp.</t>
  </si>
  <si>
    <t>Gmacm Home Equity Loan Trust 2006-HE3</t>
  </si>
  <si>
    <t>Wentworth IV, Inc.</t>
  </si>
  <si>
    <t>Wentworth V, Inc.</t>
  </si>
  <si>
    <t>Zane Acquisition I Inc.</t>
  </si>
  <si>
    <t>Zane Acquisition II Inc.</t>
  </si>
  <si>
    <t>Lehman XS Trust Series 2006-16N</t>
  </si>
  <si>
    <t>Wells Fargo Mortgage Backed Securities 2006-Ar14 Trust</t>
  </si>
  <si>
    <t>Harley-Davidson Motorcycle Trust 2006-3</t>
  </si>
  <si>
    <t>GSAA Home Equity Trust 2006-14</t>
  </si>
  <si>
    <t>Greenpoint Mortgage Funding Trust 2006-HE1</t>
  </si>
  <si>
    <t>Syprus, Inc., Prior To Merger With Ricky's Franchise Group and Ricky's Candy, Cones &amp; Chaos, Inc.</t>
  </si>
  <si>
    <t>Smhl Global Funding No 9</t>
  </si>
  <si>
    <t>Ford Credit Auto Owner Trust 2006-B</t>
  </si>
  <si>
    <t>RFMSI Series 2006-S8 Trust</t>
  </si>
  <si>
    <t>Hartford Life Global Funding Trust 2006-092</t>
  </si>
  <si>
    <t>Hartford Life Global Funding Trust 2006-091</t>
  </si>
  <si>
    <t>Wells Fargo Mortgage Backed Securities 2006-AR15 Trust</t>
  </si>
  <si>
    <t>Wells Fargo Mortgage Backed Securities 2006-13 Trust</t>
  </si>
  <si>
    <t>Queen 1, Inc.</t>
  </si>
  <si>
    <t>Queen 2, Inc.</t>
  </si>
  <si>
    <t>Structured Asset Securities Corporation Mortgage Loan Trust 2006-BC2</t>
  </si>
  <si>
    <t>Wells Fargo Mortgage Backed Securities 2006-Ar17 Trust</t>
  </si>
  <si>
    <t>Anasazi Capital Corp</t>
  </si>
  <si>
    <t>Fremont Home Loan Trust 2006-C</t>
  </si>
  <si>
    <t>National Collegiate Student Loan Trust 2006-3</t>
  </si>
  <si>
    <t>Tyger Holding, Inc</t>
  </si>
  <si>
    <t>Werdston Holding, Inc.</t>
  </si>
  <si>
    <t>Landis+Gyr Holdings</t>
  </si>
  <si>
    <t>Hartford Life Global Funding Trust 2006-094</t>
  </si>
  <si>
    <t>Hartford Life Global Funding Trust 2006-093</t>
  </si>
  <si>
    <t>Wells Fargo Mortgage Backed Securities 2006-15 Trust</t>
  </si>
  <si>
    <t>Alternative Loan Trust 2006-OC7</t>
  </si>
  <si>
    <t>Home Loan Trust 2006-HI4</t>
  </si>
  <si>
    <t>JPMorgan Chase Commercial Mortgage Securities Trust 2006-LDP8</t>
  </si>
  <si>
    <t>Lb-Ubs Commercial Mortgage Trust 2006 C6</t>
  </si>
  <si>
    <t>Crusade Global Trust No. 2 Of 2006</t>
  </si>
  <si>
    <t>Credit Suisse Commercial Mortgage Trust Series 2006-C4</t>
  </si>
  <si>
    <t>Banc of America Alternative Loan Trust 2006-7</t>
  </si>
  <si>
    <t>Merrill Lynch Mortgage Investors Trust Series 2006-RM4</t>
  </si>
  <si>
    <t>Merrill Lynch Mortgage Investors Trust Series 2006-HE5</t>
  </si>
  <si>
    <t>Merrill Lynch Mortgage Investors Trust Series Mlcc 2006-3</t>
  </si>
  <si>
    <t>Specialty Underwriting &amp; Residential Finance Trust Series 2006-BC4</t>
  </si>
  <si>
    <t>Renaissance Home Equity Loan Trust 2006-3</t>
  </si>
  <si>
    <t>Banc of America Funding 2006-5 Trust</t>
  </si>
  <si>
    <t>Ameriquest Mortgage Securities Trust 2006-M3</t>
  </si>
  <si>
    <t>Long Beach Mortgage Loan Trust 2006-9</t>
  </si>
  <si>
    <t>WaMu Mortgage Pass-Through Certificates, Series 2006-AR12 Trust</t>
  </si>
  <si>
    <t>Hartford Life Global Funding Trust 2006-096</t>
  </si>
  <si>
    <t>Hartford Life Global Funding Trust 2006-095</t>
  </si>
  <si>
    <t>Long Beach Mortgage Loan Trust 2006-8</t>
  </si>
  <si>
    <t>Lehman Mortgage Trust 2006-6</t>
  </si>
  <si>
    <t>Morgan Stanley Abs Capital I Inc. Trust 2006-He6</t>
  </si>
  <si>
    <t>RALI Series 2006-QO7 Trust</t>
  </si>
  <si>
    <t>Residential Accredit Loan Inc.Series 2006-QA8 Trust</t>
  </si>
  <si>
    <t>MASTR Asset Backed Securities Trust 2006-Wmc3</t>
  </si>
  <si>
    <t>CWALT Inc. Alternative Loan Trust 2006-31CB</t>
  </si>
  <si>
    <t>Alternative Loan Trust 2006-OC8</t>
  </si>
  <si>
    <t>GSAMP Trust 2006-HE6</t>
  </si>
  <si>
    <t>SLC Student Loan Trust 2006-2</t>
  </si>
  <si>
    <t>RASC Series 2006-EMX8 Trust</t>
  </si>
  <si>
    <t>Gmacm Home Equity Loan Trust 2006-HE4</t>
  </si>
  <si>
    <t>Deutsche Alt-B Securities Mortgage Loan Trust, Series 2006-AB4</t>
  </si>
  <si>
    <t>World Omni Auto Receivables Trust 2006-B</t>
  </si>
  <si>
    <t>Securitized Asset Backed Receivables Llc Trust 2006-He2</t>
  </si>
  <si>
    <t>ACE Securities Corp. Home Equity Loan Trust, Series 2006-HE4</t>
  </si>
  <si>
    <t>Lehman Xs Trust 2006-15</t>
  </si>
  <si>
    <t>Residential Asset Securitization Trust 2006-A12</t>
  </si>
  <si>
    <t>Solar Acquisition Corp.</t>
  </si>
  <si>
    <t>Merrill Lynch Mortgage Investors Trust Series 2006-Af1</t>
  </si>
  <si>
    <t>CWALT Inc. Alternative Loan Trust 2006-34</t>
  </si>
  <si>
    <t>Americredit Automobile Receivables Trust 2006-B-G</t>
  </si>
  <si>
    <t>Cwabs Asset-Backed Certificates Trust 2006-18</t>
  </si>
  <si>
    <t>Wells Fargo Mortgage Backed Securities 2006-Ar18 Trust</t>
  </si>
  <si>
    <t>Deutsche Alt-A Securities Mortgage Loan Trust, Series 2006-AR4</t>
  </si>
  <si>
    <t>RALI Series 2006-QS14 Trust</t>
  </si>
  <si>
    <t>Greenpoint Mortgage Funding Trust 2006-AR5</t>
  </si>
  <si>
    <t>Structured Asset Securities Corporation Mortgage Loan Trust 2006-WF3</t>
  </si>
  <si>
    <t>CWHEQ Home Equity Loan Trust, Series 2006-S6</t>
  </si>
  <si>
    <t>Csab Mortgage-Backed Pass-Through Certificates, Series 2006-2</t>
  </si>
  <si>
    <t>Discovery Group Holding Company, LLC</t>
  </si>
  <si>
    <t>CWHEQ Home Equity Loan Trust, Series 2006-S5</t>
  </si>
  <si>
    <t>GSR Mortgage Loan Trust 2006-9F</t>
  </si>
  <si>
    <t>First Franklin Mortgage Loan Trust 2006-Ff14</t>
  </si>
  <si>
    <t>CWHEQ Revolving Home Equity Loan Trust, Series 2006-H</t>
  </si>
  <si>
    <t>Novastar Mortgage Funding Trust, Series 2006-5</t>
  </si>
  <si>
    <t>Ace Securities Corp. Home Equity Loan Trust, Series 2006-Asap5</t>
  </si>
  <si>
    <t>Daimlerchrysler Auto Trust 2006-C</t>
  </si>
  <si>
    <t>CWABS Asset-Backed Certificates Trust 2006-19</t>
  </si>
  <si>
    <t>MASTR Asset Backed Securities Trust 2006-NC2</t>
  </si>
  <si>
    <t>Franklin Auto Trust 2006-1</t>
  </si>
  <si>
    <t>Lehman XS Trust 2006-17</t>
  </si>
  <si>
    <t>Nomura Home Equity Loan, Inc., Home Equity Loan Trust, Series 2006-FM2</t>
  </si>
  <si>
    <t>Structured Asset Mortgage Investments II Trust 2006-AR8</t>
  </si>
  <si>
    <t>Fremont Home Loan Trust 2006-3</t>
  </si>
  <si>
    <t>Structured Adjustable Rate Mortgage Loan Trust Series 2006-9</t>
  </si>
  <si>
    <t>GS Mortgage Securities Trust 2006-GG8</t>
  </si>
  <si>
    <t>New Power Tech, Inc.</t>
  </si>
  <si>
    <t>Lehman Mortgage Trust 2006-7</t>
  </si>
  <si>
    <t>Asia Link, Inc.</t>
  </si>
  <si>
    <t>RASC Series 2006-EMX9 Trust</t>
  </si>
  <si>
    <t>RFMSI Series 2006-SA4 Trust</t>
  </si>
  <si>
    <t>RASC Series 2006-KS9 Trust</t>
  </si>
  <si>
    <t>Residential Asset Securities Corp. Series 2006-KS7 Trust</t>
  </si>
  <si>
    <t>Hartford Life Global Funding Trust 2006-025</t>
  </si>
  <si>
    <t>Hartford Life Global Funding Trust 2005-129</t>
  </si>
  <si>
    <t>JPMorgan Trust II - JPMorgan Mid Cap Growth Fund</t>
  </si>
  <si>
    <t>VTR Media Investments Limited</t>
  </si>
  <si>
    <t>RALI Series 2006-QA9 Trust</t>
  </si>
  <si>
    <t>CWABS Asset-Backed Certificates Trust 2006-10</t>
  </si>
  <si>
    <t>Securitized Asset Backed Receivables LLC Trust 2006-WM2</t>
  </si>
  <si>
    <t>Alternative Loan Trust 2006-36T2</t>
  </si>
  <si>
    <t>Hyundai Auto Receivables Trust 2006-B</t>
  </si>
  <si>
    <t>Tia III, Inc.</t>
  </si>
  <si>
    <t>Tia I, Inc.</t>
  </si>
  <si>
    <t>Tia II, Inc.</t>
  </si>
  <si>
    <t>Ace Securities Corp. Home Equity Loan Trust, Series 2006-Fm2</t>
  </si>
  <si>
    <t>Triad Automobile Receivables Trust 2006-C</t>
  </si>
  <si>
    <t>Fieldstone Mortgage Investment Trust, Series 2006-3</t>
  </si>
  <si>
    <t>Star Financial Direct Placement, Inc.</t>
  </si>
  <si>
    <t>Option One Mortgage Loan Trust 2006-3</t>
  </si>
  <si>
    <t>First Franklin Mortgage Loan Trust 2006-FFA</t>
  </si>
  <si>
    <t>Honda Auto Receivables 2006-3 Owner Trust</t>
  </si>
  <si>
    <t>HSI Asset Securitization Corporation Trust 2006-HE1</t>
  </si>
  <si>
    <t>GSAA Home Equity Trust 2006-17</t>
  </si>
  <si>
    <t>Merrill Lynch Mortgage Investors Trust, Series 2006-Af2</t>
  </si>
  <si>
    <t>HSBC Home Equity Loan Trust (USA) 2006-3</t>
  </si>
  <si>
    <t>EastBridge Investment Group Corporation</t>
  </si>
  <si>
    <t>Fremont Home Loan Trust 2006-D</t>
  </si>
  <si>
    <t>Securitized Asset Backed Receivables Llc Trust 2006-Nc3</t>
  </si>
  <si>
    <t>HSBC Automotive Trust (USA) 2006-3</t>
  </si>
  <si>
    <t>Greenpoint Mortgage Funding Trust 2006-AR6</t>
  </si>
  <si>
    <t>Banc of America Securities Auto Trust 2006-G1</t>
  </si>
  <si>
    <t>GCA II Acquisition Corp.</t>
  </si>
  <si>
    <t>Gca III Acquisition Corp.</t>
  </si>
  <si>
    <t>GCA I Acquisition Corp</t>
  </si>
  <si>
    <t>WisdomTree Continuous Commodity Index Fund (ARCA:GCC)</t>
  </si>
  <si>
    <t>Structured Adjustable Rate Mortgage Loan Trust Series 2006-10</t>
  </si>
  <si>
    <t>Long Beach Mortgage Loan Trust 2006-10</t>
  </si>
  <si>
    <t>Residential Asset Securitization Trust 2006-A14CB</t>
  </si>
  <si>
    <t>HSBC Funding (USA) Inc. V</t>
  </si>
  <si>
    <t>CWHEQ Revolving Home Equity Loan Trust, Series 2005-K</t>
  </si>
  <si>
    <t>RAMP Series 2006-RS1 Trust</t>
  </si>
  <si>
    <t>Abacus Private Equity</t>
  </si>
  <si>
    <t>Fidelity Funds - Fidelity U.S. Money Market Fund</t>
  </si>
  <si>
    <t>Eminent Venture Capital Corp.</t>
  </si>
  <si>
    <t>Mackenzie Sentinel Short-Term Bond Fund</t>
  </si>
  <si>
    <t>Sandstone Capital, LLC</t>
  </si>
  <si>
    <t>Volta Finance Limited (ENXTAM:VTA)</t>
  </si>
  <si>
    <t>Valais Investments, SICAV, S.A.</t>
  </si>
  <si>
    <t>Gabelli Fixed Income LLC</t>
  </si>
  <si>
    <t>Venture Revitalize Investment, Inc. (TSE:8721)</t>
  </si>
  <si>
    <t>Manulife Diversified Canada Fund</t>
  </si>
  <si>
    <t>Manulife Canadian Money Market Fund</t>
  </si>
  <si>
    <t>McDowell Holdings Limited (BSE:532852)</t>
  </si>
  <si>
    <t>GGOF Canadian Balanced Fund</t>
  </si>
  <si>
    <t>Laver Investment Sicav S.A.</t>
  </si>
  <si>
    <t>HSBC World Bond RSP Fund</t>
  </si>
  <si>
    <t>Scotia Global Bond Fund</t>
  </si>
  <si>
    <t>HSBC Canadian Money Market Fund</t>
  </si>
  <si>
    <t>HSBC Canadian Bond Fund</t>
  </si>
  <si>
    <t>Renaissance Money Market Fund</t>
  </si>
  <si>
    <t>Renaissance Global Bond Fund</t>
  </si>
  <si>
    <t>Renaissance Global Asset Allocation Fund</t>
  </si>
  <si>
    <t>Lifespot Capital AG</t>
  </si>
  <si>
    <t>HSBC Mortgage Fund</t>
  </si>
  <si>
    <t>Starwood Capital Group</t>
  </si>
  <si>
    <t>RBC Funds - RBC $U.S. Money Market Fund</t>
  </si>
  <si>
    <t>RBC Select Balanced Portfolio</t>
  </si>
  <si>
    <t>RBC Select Conservative Portfolio</t>
  </si>
  <si>
    <t>RBC Select Growth Portfolio</t>
  </si>
  <si>
    <t>RBC Funds - RBC Global Bond Fund</t>
  </si>
  <si>
    <t>Sun Life MFS Canadian Bond Fund</t>
  </si>
  <si>
    <t>McLean Budden Money Market D Fund</t>
  </si>
  <si>
    <t>FFMLT 2006-FF13-N Ltd.</t>
  </si>
  <si>
    <t>Trimark Interest Fund</t>
  </si>
  <si>
    <t>Greenpoint Mortgage Funding Grantor Trust 1-A3B, Series 2006-AR6</t>
  </si>
  <si>
    <t>Mackenzie Ivy Canadian Fund</t>
  </si>
  <si>
    <t>Mackenzie Global Small Cap Growth Fund</t>
  </si>
  <si>
    <t>Mackenzie Ivy Foreign Equity Fund</t>
  </si>
  <si>
    <t>Mackenzie Canadian Bond Fund</t>
  </si>
  <si>
    <t>Mackenzie Sentinel Cash Management Fund</t>
  </si>
  <si>
    <t>Amortizing Residential Collateral Trust 2002-BC7</t>
  </si>
  <si>
    <t>Mackenzie Canadian Short Term Income Fund</t>
  </si>
  <si>
    <t>Mackenzie Income Fund</t>
  </si>
  <si>
    <t>Mackenzie Canadian Money Market Fund</t>
  </si>
  <si>
    <t>Mackenzie Funds - Mackenzie Ivy European Fund</t>
  </si>
  <si>
    <t>Argent NIM 2003-N8</t>
  </si>
  <si>
    <t>Mackenzie International Growth Fund</t>
  </si>
  <si>
    <t>Mackenzie Mutual Funds - Mackenzie Cundill Global Dividend Fund</t>
  </si>
  <si>
    <t>Mackenzie Sentinel Tactical Global Bond Fund</t>
  </si>
  <si>
    <t>Luminent Mortgage Trust 2006-4</t>
  </si>
  <si>
    <t>Mackenzie Canadian Growth Balanced Fund</t>
  </si>
  <si>
    <t>FFMLT 2005-FF11-N Ltd</t>
  </si>
  <si>
    <t>TD Pacific Rim Fund</t>
  </si>
  <si>
    <t>TD Private Funds - TD Private Canadian Bond Income Fund</t>
  </si>
  <si>
    <t>TD European Growth RSP Fund</t>
  </si>
  <si>
    <t>TD Private Funds - TD Private Canadian Bond Return Fund</t>
  </si>
  <si>
    <t>R.E.D Group</t>
  </si>
  <si>
    <t>Scotia CanAm Index Fund</t>
  </si>
  <si>
    <t>Scotia U.S. $ Bond Fund</t>
  </si>
  <si>
    <t>Scotia U.S. $ Money Market Fund</t>
  </si>
  <si>
    <t>Scotia Premium T-Bill Fund</t>
  </si>
  <si>
    <t>Scotia T-Bill Fund</t>
  </si>
  <si>
    <t>Synergy Global Fund Inc. - Synergy American RSP Fund</t>
  </si>
  <si>
    <t>Signature Canadian Bond Fund</t>
  </si>
  <si>
    <t>Signature Canadian Income Fund</t>
  </si>
  <si>
    <t>Allianz Funds Multi-Strategy Trust - Allianz RCM Global EcoTrends Fund</t>
  </si>
  <si>
    <t>Signature Global Bond Fund</t>
  </si>
  <si>
    <t>Standard Life Canadian Bond Fund</t>
  </si>
  <si>
    <t>Standard Life Mutual Funds - Standard Life Global Bond Fund</t>
  </si>
  <si>
    <t>Standard Life Money Market Fund</t>
  </si>
  <si>
    <t>TD Canadian Government Bond Index Fund</t>
  </si>
  <si>
    <t>TD Canadian T-Bill Fund</t>
  </si>
  <si>
    <t>TD International Growth Fund</t>
  </si>
  <si>
    <t>TD Premium Money Market Fund</t>
  </si>
  <si>
    <t>TD Mutual Funds - TD Real Return Bond Fund</t>
  </si>
  <si>
    <t>TD Mutual Funds - TD Short Term Bond Fund</t>
  </si>
  <si>
    <t>TD U.S. Money Market Fund</t>
  </si>
  <si>
    <t>Dolomite Capital Management, L.P.</t>
  </si>
  <si>
    <t>Portfolio Series Balanced Fund</t>
  </si>
  <si>
    <t>Signature Short-Term Bond Fund</t>
  </si>
  <si>
    <t>Fiera Capital Bond Fund</t>
  </si>
  <si>
    <t>The Fiera Sceptre Private Mutual Funds - Fiera Capital Money Market Fund</t>
  </si>
  <si>
    <t>TD Emerald Canadian Bond Index Fund</t>
  </si>
  <si>
    <t>TD Emerald Canadian Short Term Investment Fund</t>
  </si>
  <si>
    <t>Franklin Templeton Investments Funds - Templeton Balanced Fund</t>
  </si>
  <si>
    <t>Landmark Mortgage Securities No.1 PLC</t>
  </si>
  <si>
    <t>SASCO Net Interest Margin Trust 2003-BC3</t>
  </si>
  <si>
    <t>Franklin Templeton Investments Funds - Templeton Global Bond Fund (FUND:047694582)</t>
  </si>
  <si>
    <t>Franklin Templeton Investments Funds - Franklin Bissett Treasury Bill Fund</t>
  </si>
  <si>
    <t>Medical Mortgages Bond No. 1 (2006) Trust</t>
  </si>
  <si>
    <t>Bancaja 6 Fondo de Titulizacion de Activos</t>
  </si>
  <si>
    <t>Tradex Bond Fund</t>
  </si>
  <si>
    <t>Series 2003-1 TORRENS Trust</t>
  </si>
  <si>
    <t>PH&amp;N Funds - Phillips, Hager &amp; North $U.S. Money Market Fund</t>
  </si>
  <si>
    <t>PH&amp;N Funds - Phillips, Hager &amp; North Bond Fund</t>
  </si>
  <si>
    <t>Structured Asset Securities Corporation Mortgage Loan Trust 2005-S4</t>
  </si>
  <si>
    <t>RFMSI Series 2003-S8 Trust</t>
  </si>
  <si>
    <t>PH&amp;N Funds - Phillips, Hager &amp; North Canadian Money Market Fund</t>
  </si>
  <si>
    <t>Long Beach Asset Holdings Corp. CI 2006-2</t>
  </si>
  <si>
    <t>CSFB Mortgage-Backed Trust Series 2005-11</t>
  </si>
  <si>
    <t>New Century Home Equtiy Loan Trust 2003-6</t>
  </si>
  <si>
    <t>Structured Asset Securities Corporation Trust 2005-15</t>
  </si>
  <si>
    <t>Maxis Loans Securitisation Fund 2005-1</t>
  </si>
  <si>
    <t>AFC Mortgage Loan Asset-Backed Certificates Series 1998-3</t>
  </si>
  <si>
    <t>ALPS Series Trust - DDJ Opportunistic High Yield Fund</t>
  </si>
  <si>
    <t>Balboa Retail Partners</t>
  </si>
  <si>
    <t>Morgan Stanley Global Investment Solutions - Uncommon Value Trust Series 2015 Fund</t>
  </si>
  <si>
    <t>Morgan Stanley Global Investment Solutions - Uncommon Value Growth &amp; Income Series 2015 Fund</t>
  </si>
  <si>
    <t>Schwab Managed Retirement Trust Fund 2060</t>
  </si>
  <si>
    <t>Schwab Indexed Retirement Trust Fund 2060</t>
  </si>
  <si>
    <t>Kumvest</t>
  </si>
  <si>
    <t>PH&amp;N Funds - Phillips, Hager &amp; North Short Term Bond &amp; Mortgage Fund</t>
  </si>
  <si>
    <t>AGF All World Tax Advantage Group Limited - AGF Short-Term Income Class</t>
  </si>
  <si>
    <t>AGF Global Government Bond Fund</t>
  </si>
  <si>
    <t>AGF Canadian Bond Fund</t>
  </si>
  <si>
    <t>AGF Inflation Plus Bond Fund</t>
  </si>
  <si>
    <t>AGF Canadian Money Market Fund</t>
  </si>
  <si>
    <t>AGF U.S. Dollar Money Market Account</t>
  </si>
  <si>
    <t>AGF RSP Global Bond Fund, prior to merger with Global Strategy World Bond RSP Fund</t>
  </si>
  <si>
    <t>Antares Capital Partners Limited - Intermede Global Equities Fund</t>
  </si>
  <si>
    <t>Manulife Money Fund</t>
  </si>
  <si>
    <t>Elliott &amp; Page Asian Growth Fund</t>
  </si>
  <si>
    <t>Credential Funds - Credential Money Market Fund</t>
  </si>
  <si>
    <t>Friedberg Foreign Bond Fund</t>
  </si>
  <si>
    <t>NEI Canadian Bond Fund</t>
  </si>
  <si>
    <t>The Friedberg Currency Fund</t>
  </si>
  <si>
    <t>National Bank Money Market Fund</t>
  </si>
  <si>
    <t>National Bank Treasury Bill Plus Fund</t>
  </si>
  <si>
    <t>National Bank Mutual Funds - National Bank Corporate Cash Management Fund</t>
  </si>
  <si>
    <t>National Bank U.S. Money Market Fund</t>
  </si>
  <si>
    <t>NBI Tactical Mortgage &amp; Income Fund</t>
  </si>
  <si>
    <t>North &amp; Webster, LLC</t>
  </si>
  <si>
    <t>Russell Sovereign Investment Program - Russell Fixed Income Pool</t>
  </si>
  <si>
    <t>Bb Barauna Referenciado Di Lp Fundo Investimento Cotas Fundo Investimento</t>
  </si>
  <si>
    <t>Juniper Income Fund</t>
  </si>
  <si>
    <t>Eos Jgl Fundo Investimento Multimercado Investimento Exterior Credito Privado</t>
  </si>
  <si>
    <t>Elliott &amp; Page Global MultiStyle Fund</t>
  </si>
  <si>
    <t>Guardian Group of Funds - American Growth Fund</t>
  </si>
  <si>
    <t>AGF High Yield Bond Fund</t>
  </si>
  <si>
    <t>Harmony RSP Americas Small Cap Equity Pool</t>
  </si>
  <si>
    <t>Gj Gainsa Fundo Investimento Direitos Creditorios Nao Padronizados - Fidc</t>
  </si>
  <si>
    <t>Harmony RSP U.S. Equity Pool</t>
  </si>
  <si>
    <t>National Bank Long Term Bond Fund</t>
  </si>
  <si>
    <t>Harmony Canadian Fixed Income Pool</t>
  </si>
  <si>
    <t>National Bank Mutual Funds - National Bank Income Fund</t>
  </si>
  <si>
    <t>Altamira Short Term Government Bond Fund</t>
  </si>
  <si>
    <t>Altamira Global Bond Fund</t>
  </si>
  <si>
    <t>Bb Renda Fixa Lp Estrategia Vertice Private Fundo Investimento</t>
  </si>
  <si>
    <t>Altamira Short Term Global Income Fund</t>
  </si>
  <si>
    <t>Altamira High Yield Bond Fund</t>
  </si>
  <si>
    <t>Nk Fundo Investimento Multimercado Credito Privado Investimento Exterior</t>
  </si>
  <si>
    <t>Dynamic Real Return Bond Fund</t>
  </si>
  <si>
    <t>Dynamic Specialty Funds - Dynamic Global Resource Fund</t>
  </si>
  <si>
    <t>Santander Fundo Investimento Cotas Fundos Investimento Pb Exponencial Multimercado Credito Privado</t>
  </si>
  <si>
    <t>Morgan Stanley ABS Capital I Inc. Trust 2004-NC5</t>
  </si>
  <si>
    <t>Dynamic Specialty Funds - Dynamic Global Precious Metals Fund</t>
  </si>
  <si>
    <t>Eurosail 2006-1 PLC</t>
  </si>
  <si>
    <t>Prapar I Fundo Investimento Multimercado Credito Privado Investimento Exterior</t>
  </si>
  <si>
    <t>Dynamic Specialty Funds - Dynamic Global Real Estate Fund</t>
  </si>
  <si>
    <t>MD Global Bond Fund</t>
  </si>
  <si>
    <t>Dynamic Canadian Bond Fund</t>
  </si>
  <si>
    <t>MD Money Fund</t>
  </si>
  <si>
    <t>Dynamic Trust Funds - Dynamic Strategic Growth Portfolio</t>
  </si>
  <si>
    <t>Fundo Investimento Multimercado Credito Privado Longo Pazo Somma Invictus</t>
  </si>
  <si>
    <t>MD American Growth Fund</t>
  </si>
  <si>
    <t>MD Bond Fund</t>
  </si>
  <si>
    <t>Dynamic Focus+ Funds - Dynamic Focus+ Global Fund</t>
  </si>
  <si>
    <t>MD Short-Term Bond Fund</t>
  </si>
  <si>
    <t>SB Finance NIM Trust 2006-KSN4</t>
  </si>
  <si>
    <t>Stone Mutual Funds - Stone &amp; Co. Flagship Money Market Fund Canada</t>
  </si>
  <si>
    <t>Icatu Vanguarda Wm Credito Privado Fundo Investimento Renda Fixa</t>
  </si>
  <si>
    <t>Talvest High Yield Bond Fund</t>
  </si>
  <si>
    <t>RAMS Mortgage Securities Trust - Series 2006-1</t>
  </si>
  <si>
    <t>The GBC Canadian Bond Fund</t>
  </si>
  <si>
    <t>Lincluden Short Term Investment Fund</t>
  </si>
  <si>
    <t>The GBC Money Market Fund</t>
  </si>
  <si>
    <t>Morgan Stanley Capital I Trust 2006-HQ10</t>
  </si>
  <si>
    <t>Fonds de placement du Barreau du Québec - Équilibrée</t>
  </si>
  <si>
    <t>Dynamic Power American Growth Fund I Ltd.</t>
  </si>
  <si>
    <t>Desjardins Funds - Desjardins Short-Term Income Fund</t>
  </si>
  <si>
    <t>Desjardins American Equity Value RSP Fund</t>
  </si>
  <si>
    <t>Desjardins Money Market Fund</t>
  </si>
  <si>
    <t>Desjardins Canadian Bond Fund</t>
  </si>
  <si>
    <t>The Advisors' Inner Circle Fund II - Kopernik International Fund</t>
  </si>
  <si>
    <t>Orbit North American Equity Fund</t>
  </si>
  <si>
    <t>Voyage Fundo Investimento Renda Fixa</t>
  </si>
  <si>
    <t>Argent Securities Trust 2006-4</t>
  </si>
  <si>
    <t>Wm Partners Macro Fundo Investimento Cotas Fundos Investimento Multimercado</t>
  </si>
  <si>
    <t>Fonds de placement du Barreau du Qubec - Section Obligations</t>
  </si>
  <si>
    <t>Long Beach Mortgage Loan Trust 2003-1</t>
  </si>
  <si>
    <t>CSFB Home Equity Asset Trust 2002-4</t>
  </si>
  <si>
    <t>Structured Mortgage Asset Residential Trust, Series 93-6</t>
  </si>
  <si>
    <t>Core Plus Bond Fund (Portico)</t>
  </si>
  <si>
    <t>Fonds de placement FMOQ</t>
  </si>
  <si>
    <t>Fonds actions canadiennes FMOQ</t>
  </si>
  <si>
    <t>Leith Wheeler Investment Funds - Leith Wheeler Fixed Income Fund</t>
  </si>
  <si>
    <t>Leith Wheeler Investment Funds - Leith Wheeler Money Market Fund</t>
  </si>
  <si>
    <t>All - Canadian Capital Fund</t>
  </si>
  <si>
    <t>Fonds montaire FMOQ</t>
  </si>
  <si>
    <t>Fonds omnibus FMOQ</t>
  </si>
  <si>
    <t>All - Canadian Compound Fund</t>
  </si>
  <si>
    <t>Korea First Mortgage Number 4 PLC</t>
  </si>
  <si>
    <t>Montrusco Bolton Money Market Fund</t>
  </si>
  <si>
    <t>Salomon Mortgage Loan Trust, Series 2003-CB1</t>
  </si>
  <si>
    <t>Flagstar Home Equity Loan Trust 2005-1</t>
  </si>
  <si>
    <t>Legg Mason Canada Pooled Funds – Legg Mason Symmetry Fund</t>
  </si>
  <si>
    <t>The Mawer Mutual Funds - Mawer Balanced Fund</t>
  </si>
  <si>
    <t>The Mawer Mutual Funds - Canadian Money Market Fund</t>
  </si>
  <si>
    <t>Renaissance International Dividend Fund</t>
  </si>
  <si>
    <t>Renaissance U.S. Equity Fund</t>
  </si>
  <si>
    <t>Tosca II</t>
  </si>
  <si>
    <t>Logan Circle Partners Master Collective Investment Trust - Emerging Markets Debt Collective Trust</t>
  </si>
  <si>
    <t>UK Mortgages Ltd</t>
  </si>
  <si>
    <t>The Mawer Mutual Funds - Canadian Bond Fund</t>
  </si>
  <si>
    <t>Scotia Private High Yield Income Pool</t>
  </si>
  <si>
    <t>Scotia Private Short Term Income Pool</t>
  </si>
  <si>
    <t>Renaissance Canadian T-Bill Fund</t>
  </si>
  <si>
    <t>Scotia Private Pools - Scotia Private Income Pool</t>
  </si>
  <si>
    <t>Renaissance High-Yield Bond Fund</t>
  </si>
  <si>
    <t>Renaissance U.S. Money Market Fund</t>
  </si>
  <si>
    <t>Renaissance Canadian Bond Fund</t>
  </si>
  <si>
    <t>CSFB NIMs Trust ARMT NIMA3</t>
  </si>
  <si>
    <t>Altamira T-Bill Fund</t>
  </si>
  <si>
    <t>RBC Funds - RBC Premium Money Market Fund</t>
  </si>
  <si>
    <t>National Bank Short Term Canadian Income Fund</t>
  </si>
  <si>
    <t>Renaissance Canadian Money Market Fund</t>
  </si>
  <si>
    <t>New South Home Equity Trust 1999-1</t>
  </si>
  <si>
    <t>TD Canadian Bond Index Fund</t>
  </si>
  <si>
    <t>T.T.Y. Paramount Partnership No. 5</t>
  </si>
  <si>
    <t>The Fiera Capital QSSP II Investment Fund Inc.</t>
  </si>
  <si>
    <t>Marquest Group of Funds Ltd. - Marquest Money Market Fund</t>
  </si>
  <si>
    <t>Banksia Trust Series 2002-1</t>
  </si>
  <si>
    <t>AyT Caja Murcia Hipotecario I, Fondo de Titulizacion de Activos</t>
  </si>
  <si>
    <t>United Funds - Short Term Income Pool</t>
  </si>
  <si>
    <t>United Funds - Canadian Fixed Income Pool</t>
  </si>
  <si>
    <t>Professionals Financial Mutual Funds - FDP Cash Management Portfolio</t>
  </si>
  <si>
    <t>Opteum NIM Trust 2005-1</t>
  </si>
  <si>
    <t>United Funds - Global Fixed Income Pool</t>
  </si>
  <si>
    <t>ABFC Asset-backed Certificates Series 2002-SB1</t>
  </si>
  <si>
    <t>Alternative Loan Trust 2004-28CB</t>
  </si>
  <si>
    <t>AGF International Stock Class</t>
  </si>
  <si>
    <t>NEI Money Market Fund</t>
  </si>
  <si>
    <t>Dynamic Mutual Funds - Dynamic Focus+ World Equity Fund</t>
  </si>
  <si>
    <t>Futures Index Fund</t>
  </si>
  <si>
    <t>United Funds - Cash Management Pool</t>
  </si>
  <si>
    <t>Enhanced Global Bond Fund</t>
  </si>
  <si>
    <t>Series 2003-2 REDS Trust</t>
  </si>
  <si>
    <t>Mulvihill U.S. Equity Fund</t>
  </si>
  <si>
    <t>First West Properties Ltd.</t>
  </si>
  <si>
    <t>Fort Global UCITS Funds PLC - Diversified Fund</t>
  </si>
  <si>
    <t>Fonds d'actions de petite capitalisation Natcan</t>
  </si>
  <si>
    <t>FÉRIQUE Short-Term Income Fund</t>
  </si>
  <si>
    <t>Dynamic Blue Chip Balanced Fund</t>
  </si>
  <si>
    <t>Soundview Home Equity Loan Trust 2001-2</t>
  </si>
  <si>
    <t>Educators Mortgage &amp; Income Fund</t>
  </si>
  <si>
    <t>Educators Balanced Fund</t>
  </si>
  <si>
    <t>Educators North American Diversified Fund</t>
  </si>
  <si>
    <t>Educators Money Market Fund</t>
  </si>
  <si>
    <t>Fonds Equilibre de l'Association des Policiers Provinciaux du Quebec</t>
  </si>
  <si>
    <t>Lehman ABS Corporation Home Equity Loan Trust 2005-1</t>
  </si>
  <si>
    <t>Optimum Epargne</t>
  </si>
  <si>
    <t>Fonds Optimum Obligations</t>
  </si>
  <si>
    <t>The GS+A RRSP Fund</t>
  </si>
  <si>
    <t>GMACM Home Equity Notes 2004 Variable Funding Trust</t>
  </si>
  <si>
    <t>MF Trust - Diplomat Maximum Growth Portfolio</t>
  </si>
  <si>
    <t>Target Capital Inc. (TSXV:TCI)</t>
  </si>
  <si>
    <t>MF Trust - Diplomat Growth Portfolio</t>
  </si>
  <si>
    <t>MASTR Alternative Loan Trust 2003-8</t>
  </si>
  <si>
    <t>Diplomat Balanced Portfolio</t>
  </si>
  <si>
    <t>Ameriquest NIM 2005-RN9</t>
  </si>
  <si>
    <t>Fannie Mae REMIC Trust 2003-W1</t>
  </si>
  <si>
    <t>National Bank Mutual Funds - National Bank Treasury Management Fund</t>
  </si>
  <si>
    <t>Bankinter 3 Fondo de Titulizacion Hipotecaria</t>
  </si>
  <si>
    <t>Lehman XS Trust Series 2006-9</t>
  </si>
  <si>
    <t>Franklin Templeton Investments Funds - Franklin Bissett Money Market Fund</t>
  </si>
  <si>
    <t>Morgan Stanley ABS Capital I Inc. Trust 2006-HE3</t>
  </si>
  <si>
    <t>Franklin Templeton Investments Funds - Franklin Bissett Canadian Balanced Fund</t>
  </si>
  <si>
    <t>PENM Partners</t>
  </si>
  <si>
    <t>"Primerica Concert Allocation Series - Primerica Canadian Balanced Growth Fund</t>
  </si>
  <si>
    <t>Primerica International High Growth Portfolio Fund</t>
  </si>
  <si>
    <t>Primerica International Growth Portfolio Fund</t>
  </si>
  <si>
    <t>Primerica Concert Allocation Series - Primerica International Aggressive Growth Portfolio Fund</t>
  </si>
  <si>
    <t>Primerica Concert Allocation Series - Primerica Income Fund</t>
  </si>
  <si>
    <t>Primerica Concert Allocation Series - Primerica Balanced Yield Fund</t>
  </si>
  <si>
    <t>Primerica Canadian Conservative Portfolio Fund</t>
  </si>
  <si>
    <t>MASTR Asset Backed Securities Trust 2004-OPT2</t>
  </si>
  <si>
    <t>AFC Mortgage Loan Asset Backed Certificate Series 1997-3</t>
  </si>
  <si>
    <t>Raw Alpha Pcc Ltd - Mortgage Wholesale Fund</t>
  </si>
  <si>
    <t>Preferred Residential Securities 06-1 PLC</t>
  </si>
  <si>
    <t>Wells Fargo Mortgage Backed Securities 2003-15 Trust</t>
  </si>
  <si>
    <t>Residential Mortgage Securities 22 PLC</t>
  </si>
  <si>
    <t>Long Beach Asset Holdings Corp. CI 2005-3</t>
  </si>
  <si>
    <t>Wells Fargo Mortgage Backed Securities 2003-7 Trust</t>
  </si>
  <si>
    <t>WMC Mortgage Loan Trust 1998-A</t>
  </si>
  <si>
    <t>XP GSSR Fundo Investimento Cotas Fundos Investimento Multimercado Credito Privado</t>
  </si>
  <si>
    <t>NAAC Reperforming Loan REMIC Trust Certificates, Series 2004-R1</t>
  </si>
  <si>
    <t>Global Mortgage Securitization 2005-A Ltd</t>
  </si>
  <si>
    <t>Bayview Financial Revolving Asset Trust 2003-G</t>
  </si>
  <si>
    <t>Asset Backed Securities Corporation Home Equity Loan Trust, Series 2006-HE1</t>
  </si>
  <si>
    <t>GSAMP 2005-AHL-N Ltd.</t>
  </si>
  <si>
    <t>CWABS Asset-Backed Certificates Trust 2004-8</t>
  </si>
  <si>
    <t>SBI Mutual Fund - Debt Fund Series B-16 (1100D)</t>
  </si>
  <si>
    <t>Alternative Loan Trust 2006-OC5</t>
  </si>
  <si>
    <t>First Matrix RM Trust</t>
  </si>
  <si>
    <t>Wells Fargo Asset Securities Corporation - Mortgage Pass-Through Certificates Series 2003-K</t>
  </si>
  <si>
    <t>Bankinter 5 Fondo de Titulizacion Hipotecaria</t>
  </si>
  <si>
    <t>GMACM Home Loan-Backed Term Notes Series 2001-HLTV1</t>
  </si>
  <si>
    <t>Sapphire VI Series 2004-2 Trust</t>
  </si>
  <si>
    <t>Illawarra Series 2005-1 RMBS Trust</t>
  </si>
  <si>
    <t>E-Mac Nl 2004-I B.V.</t>
  </si>
  <si>
    <t>Monumental Global Funding II 2006-G</t>
  </si>
  <si>
    <t>AyT Cedulas Cajas Global, Fondo de Titulizacion de Activos</t>
  </si>
  <si>
    <t>Option One Mortgage Securities Corp. NIM Trust 2005-1</t>
  </si>
  <si>
    <t>Terwin Cayman NIM 2005-2 Ltd.</t>
  </si>
  <si>
    <t>Asset Backed Funding Corporation NIM Trust 2004-OPT2 Notes</t>
  </si>
  <si>
    <t>Terwin Mortgage Trust 2006-6</t>
  </si>
  <si>
    <t>Bayview Commercial Asset Trust 2006-4</t>
  </si>
  <si>
    <t>Wachovia Asset Securitization, Inc. 2003-HE1 Trust</t>
  </si>
  <si>
    <t>CSMC Mortgage-Backed Trust 2006-9</t>
  </si>
  <si>
    <t>ICICI Prudential Mutual Fund - ICICI Prudential Fixed Maturity Plan - Series 71 - 505 Days Plan H</t>
  </si>
  <si>
    <t>DWS Select Income Strategy 20 Fund</t>
  </si>
  <si>
    <t>UTI Mutual Fund - UTI-Fixed Term Income Fund - Series XVII - VII (1200 days)</t>
  </si>
  <si>
    <t>Sef Sicav Part Ii - Capital Fund</t>
  </si>
  <si>
    <t>Forefront India Dynamic Value Fund</t>
  </si>
  <si>
    <t>Agif Allianz Euroland Equity Global Fund</t>
  </si>
  <si>
    <t>TD Emerald Global Government Bond Index Fund</t>
  </si>
  <si>
    <t>Fondo de Titulizacion de Activos UCI 9</t>
  </si>
  <si>
    <t>MSCG Trust 2015-ALDR</t>
  </si>
  <si>
    <t>Provide Mortgage Loans France 2004 PLC</t>
  </si>
  <si>
    <t>FNLC NIM 2005-4 Ltd.</t>
  </si>
  <si>
    <t>Pretium Mortgage Credit Partners I 2015-NPL1 LLC</t>
  </si>
  <si>
    <t>CSMC Trust 2006-CF1</t>
  </si>
  <si>
    <t>Alternative Loan Trust 2005-J12</t>
  </si>
  <si>
    <t>Bancoposta Selezione Attiva</t>
  </si>
  <si>
    <t>Series 2002-1G Medallion Trust</t>
  </si>
  <si>
    <t>Terwin Mortgage Trust Series TMTS 2004-5HE</t>
  </si>
  <si>
    <t>RFMSII Series 2001-HS2 Trust</t>
  </si>
  <si>
    <t>MASTR Specialized Loan Trust 2005-03</t>
  </si>
  <si>
    <t>Superannuation Members' Home Loans Securitisation Fund No.10</t>
  </si>
  <si>
    <t>Option One Mortgage Loan Trust 2003-3</t>
  </si>
  <si>
    <t>GSR Mortgage Loan Trust 2003-9</t>
  </si>
  <si>
    <t>Merrill Lynch Mortgage Investors Trust</t>
  </si>
  <si>
    <t>R&amp;R Quality Funds</t>
  </si>
  <si>
    <t>PUMA Masterfund P-8 Series A</t>
  </si>
  <si>
    <t>First Horizon Alternative Mortgage Securities Trust 2005-AA3</t>
  </si>
  <si>
    <t>Sapphire VII Series 2005-1E Trust</t>
  </si>
  <si>
    <t>RMAC 2004-NSP 2 PLC</t>
  </si>
  <si>
    <t>Zeta Group Holdings Gold Fund</t>
  </si>
  <si>
    <t>First Franklin Mortgage Loan Trust 2003-FFA</t>
  </si>
  <si>
    <t>Siena Mortgages 00-1SpA</t>
  </si>
  <si>
    <t>SAGRES Sociedade de Titularizacao de Creditos, S.A.</t>
  </si>
  <si>
    <t>Asset Backed Funding Corporation NIM 2005-OPT1 LTD.</t>
  </si>
  <si>
    <t>MLMI Cayman NIM 2006-OA1 Ltd.</t>
  </si>
  <si>
    <t>Structured Asset Securities Corporation Pass Through Certificates Series 2006-12</t>
  </si>
  <si>
    <t>First Franklin Mortgage Loan Trust 2002-FF2</t>
  </si>
  <si>
    <t>Ameriquest NIM Trust 2004-RN10</t>
  </si>
  <si>
    <t>Home Equity Mortgage Loan Asset-Backed Trust Series SPMD 2004-B</t>
  </si>
  <si>
    <t>GIL Investments</t>
  </si>
  <si>
    <t>RFMSI Series 2002-S19 Trust</t>
  </si>
  <si>
    <t>Henderson Global Property Companies Limited</t>
  </si>
  <si>
    <t>CWABS Asset Backed Certificates Trust 2006-17</t>
  </si>
  <si>
    <t>First Permanent "Super Prime" RMBS Trust 2006-1</t>
  </si>
  <si>
    <t>SASCO NIM Company 2006-BC2</t>
  </si>
  <si>
    <t>RAMP Series 2001-RS2 Trust</t>
  </si>
  <si>
    <t>New Century Cayman 2005-C</t>
  </si>
  <si>
    <t>Residential Mortgage Securities 16 PLC (LSE:80XK)</t>
  </si>
  <si>
    <t>CSFB Home Equity Asset Trust 2003-3</t>
  </si>
  <si>
    <t>Structured Asset Investment Loan Trust 2003-BC7</t>
  </si>
  <si>
    <t>Finans Portföy Yönetimi A.S.</t>
  </si>
  <si>
    <t>Near East Group</t>
  </si>
  <si>
    <t>Aeneas Ventures</t>
  </si>
  <si>
    <t>Aim American Aggressive Growth Fund</t>
  </si>
  <si>
    <t>Valorem U.S. Equity Fund</t>
  </si>
  <si>
    <t>Valorem Money Market Fund</t>
  </si>
  <si>
    <t>Valorem Canadian Bond-Value Fund</t>
  </si>
  <si>
    <t>Valorem Canadian Equity-Value Fund</t>
  </si>
  <si>
    <t>Artisan High Growth Portfolio</t>
  </si>
  <si>
    <t>Assante Artisan Moderate Portfolio</t>
  </si>
  <si>
    <t>Greenwich Structured ARM Products SPC 2006-2 Corp.</t>
  </si>
  <si>
    <t>Artisan Canadian T-Bill Portfolio</t>
  </si>
  <si>
    <t>Artisan RSP Maximum Growth Portfolio</t>
  </si>
  <si>
    <t>Artisan Growth Portfolio</t>
  </si>
  <si>
    <t>Artisan Conservative Portfolio</t>
  </si>
  <si>
    <t>Artisan RSP Global Advantage Portfolio</t>
  </si>
  <si>
    <t>Artisan Maximum Growth Portfolio</t>
  </si>
  <si>
    <t>Artisan RSP High Growth Portfolio</t>
  </si>
  <si>
    <t>Artisan RSP Growth Portfolio</t>
  </si>
  <si>
    <t>Artisan Most Conservative Portfolio</t>
  </si>
  <si>
    <t>HSBC Canadian Small Cap Equity Pooled Fund</t>
  </si>
  <si>
    <t>HSBC Canadian Bond Pooled Fund</t>
  </si>
  <si>
    <t>HSBC Canadian Money Market Pooled Fund</t>
  </si>
  <si>
    <t>HSBC Future Growth Pooled Fund</t>
  </si>
  <si>
    <t>HSBC International Bond Pooled Fund</t>
  </si>
  <si>
    <t>Fleet Home Equity Loan Trust 2003-1</t>
  </si>
  <si>
    <t>TD Emerald Pooled U.S. Fund</t>
  </si>
  <si>
    <t>Impac CMB Trust 2004-5</t>
  </si>
  <si>
    <t>Savola Group Company, Asset Management Arm</t>
  </si>
  <si>
    <t>Portfolio Series Income Fund</t>
  </si>
  <si>
    <t>HSBC U.S. Dollar Money Market Fund</t>
  </si>
  <si>
    <t>Securitised Australian Mortgage Trust 2003-1</t>
  </si>
  <si>
    <t>TD International Index Currency Neutral Fund</t>
  </si>
  <si>
    <t>First Trust Global Funds Plc - US Dividend AlphaDEX Fund</t>
  </si>
  <si>
    <t>First Global Investments Inc.</t>
  </si>
  <si>
    <t>Dynamic Trust Funds - Dynamic Dollar-Cost Averaging Fund</t>
  </si>
  <si>
    <t>TD U.S. Index Currency Neutral Fund</t>
  </si>
  <si>
    <t>National Bank Protected Canadian Bond Fund</t>
  </si>
  <si>
    <t>TD Private Funds - TD Canadian Corporate Bond Fund - Private Series</t>
  </si>
  <si>
    <t>Morgan Stanley CDC Mortgage Capital Trust 2004-HE2</t>
  </si>
  <si>
    <t>Securitized Asset Backed NIM Trust 2005-HE1</t>
  </si>
  <si>
    <t>Atlantes Mortgage No.1 PLC</t>
  </si>
  <si>
    <t>Synergy Canadian Fund Inc. - Synergy Canadian Growth Class</t>
  </si>
  <si>
    <t>JP Morgan Mortgage Acquisition Trust 2006-WMC2</t>
  </si>
  <si>
    <t>Synergy Canadian Value Class</t>
  </si>
  <si>
    <t>Countrywide Home Loan Trust 2006-BC2N</t>
  </si>
  <si>
    <t>Legg Mason Canadian Sector Equity Fund</t>
  </si>
  <si>
    <t>Dovedale Finance No. 1 PLC</t>
  </si>
  <si>
    <t>Valorem Global Equity-Value Fund</t>
  </si>
  <si>
    <t>Synergy Canadian Short-Term Income Class</t>
  </si>
  <si>
    <t>Renaissance China Plus Fund</t>
  </si>
  <si>
    <t>Keystone AGF Bond Fund</t>
  </si>
  <si>
    <t>Keystone Beutel Goodman Bond Fund</t>
  </si>
  <si>
    <t>Keystone Partner Funds - Keystone Manulife High Income Fund</t>
  </si>
  <si>
    <t>Home Equity Mortgage Loan Asset-Backed Trust, Series SPMD 2001-B</t>
  </si>
  <si>
    <t>Osprey Mortgage Securities (No. 10) Ltd.</t>
  </si>
  <si>
    <t>WaMu Mortgage Pass-Through Certificates, Series 2003-S11</t>
  </si>
  <si>
    <t>Keystone AGF American Fund</t>
  </si>
  <si>
    <t>Sequoia Mortgage Trust 8</t>
  </si>
  <si>
    <t>Keystone Partner Funds - Keystone Manulife U.S. Value Fund</t>
  </si>
  <si>
    <t>Sharps SP I LLC Net Interest Margin Trust 2005-HE5N</t>
  </si>
  <si>
    <t>Russell Sovereign Investment Program - Russell Global Equity Pool</t>
  </si>
  <si>
    <t>Keystone Saxon Smaller Companies Fund</t>
  </si>
  <si>
    <t>Lehman XS Trust, Series 2006-1</t>
  </si>
  <si>
    <t>GSAA 2006-NIM4 Ltd.</t>
  </si>
  <si>
    <t>Mackenzie Canadian Growth Fund</t>
  </si>
  <si>
    <t>Members Mutual Fund</t>
  </si>
  <si>
    <t>Ace Securities Corp. Home Equity Loan Trust, Series 2004-HE3</t>
  </si>
  <si>
    <t>Katalysator AS</t>
  </si>
  <si>
    <t>Marche Mutui Societa per la Cartolarizzazione S.r.l.</t>
  </si>
  <si>
    <t>Fonds d'actions canadiennes CTI</t>
  </si>
  <si>
    <t>Southern Pacific Securities 05-1 PLC</t>
  </si>
  <si>
    <t>Arran Residential Mortgages Funding No. 2 Plc</t>
  </si>
  <si>
    <t>AR Finance 1 PLC</t>
  </si>
  <si>
    <t>Home Equity Mortgage Trust 2004-4</t>
  </si>
  <si>
    <t>New South Home Equity Trust 1999-2</t>
  </si>
  <si>
    <t>Marquest Group of Funds Ltd. - Marquest Canadian Bond Fund</t>
  </si>
  <si>
    <t>TDA 25, Fondo de Titulizacion de Activos</t>
  </si>
  <si>
    <t>MASTR Adjustable Rate Mortgages Trust 2003-4</t>
  </si>
  <si>
    <t>TD Balanced Index Fund</t>
  </si>
  <si>
    <t>YMG Balanced Pooled Fund</t>
  </si>
  <si>
    <t>Provide-A 2004-1 PLC</t>
  </si>
  <si>
    <t>YMG Special International Equity Pooled Fund</t>
  </si>
  <si>
    <t>YMG Short Term Investment Pooled Fund</t>
  </si>
  <si>
    <t>YMG International Equity Pooled Fund</t>
  </si>
  <si>
    <t>YMG Special U.S. Equity Pooled Fund</t>
  </si>
  <si>
    <t>SEAMARK Pooled Canadian Bond Fund</t>
  </si>
  <si>
    <t>SEAMARK Pooled Money Market Fund</t>
  </si>
  <si>
    <t>Dynamic Income Funds- Dynamic Corporate Bond Fund</t>
  </si>
  <si>
    <t>National Bank Secure Diversified Fund</t>
  </si>
  <si>
    <t>National Bank Bond Fund</t>
  </si>
  <si>
    <t>Optimum Croissance et Revenus</t>
  </si>
  <si>
    <t>ContiMortgage Home Equity Loan Trust 1999-1</t>
  </si>
  <si>
    <t>TD Mutual Funds - TD High Yield Bond Fund</t>
  </si>
  <si>
    <t>R High Yield Bond Fund</t>
  </si>
  <si>
    <t>Suprema Private Equity Management</t>
  </si>
  <si>
    <t>TD Managed Index Aggressive Growth Portfolio</t>
  </si>
  <si>
    <t>Yinhua Juli Flexible Disposition Mixed Securities Investment Fund</t>
  </si>
  <si>
    <t>Structured Asset Securities Corporation Trust 2005-10</t>
  </si>
  <si>
    <t>TD Managed Index Balanced Growth Portfolio</t>
  </si>
  <si>
    <t>TD Managed Index Income Portfolio</t>
  </si>
  <si>
    <t>Structured Asset Securities Corporation Mortgage Loan Trust 2005-S5</t>
  </si>
  <si>
    <t>TD Mgd Index Inc &amp; Mod Growth Portfolio,Prior to merger with TD Mgd Index Inc&amp;Mod Gr RSP Portfolio</t>
  </si>
  <si>
    <t>First Franklin CI-7</t>
  </si>
  <si>
    <t>TD Managed Index Maximum Equity Growth Portfolio prior to merger with Maximum Equity Growth RSP Port</t>
  </si>
  <si>
    <t>TD Managed Maximum Equity Growth Portfolio,Prior to merger with TD Mgd Max Eq Growth RSP Portfolio</t>
  </si>
  <si>
    <t>TD FundSmart Managed Maximum Equity Growth Portfolio</t>
  </si>
  <si>
    <t>Seven Summits Capital, Investment Arm</t>
  </si>
  <si>
    <t>Option One Mortgage Securities Corp. NIM Trust 2003-6</t>
  </si>
  <si>
    <t>Long Beach Asset Holdings CI 2003-1 LLC</t>
  </si>
  <si>
    <t>RESI Finance Limited Partnership 2004-B</t>
  </si>
  <si>
    <t>RBC Funds - RBC U.S. Index Currency Neutral Fund</t>
  </si>
  <si>
    <t>Structured Asset Securities Corp Mortgage Pass-Through Certificates Series 2005-4XS</t>
  </si>
  <si>
    <t>MASTR Alternative Loan Trust 2003-7</t>
  </si>
  <si>
    <t>Fonds Equilibre FMOQ</t>
  </si>
  <si>
    <t>National Bank U.S. Currency Neutral Index Fund</t>
  </si>
  <si>
    <t>RBC Funds - RBC International Index Currency Neutral Fund</t>
  </si>
  <si>
    <t>National Bank International Currency Neutral Index Fund</t>
  </si>
  <si>
    <t>Series 2001-1 TORRENS Trust</t>
  </si>
  <si>
    <t>Scotia Money Market Fund</t>
  </si>
  <si>
    <t>Scotia Canadian Income Fund</t>
  </si>
  <si>
    <t>Scotia Mortgage Income Fund</t>
  </si>
  <si>
    <t>Dynamic Protected American Value Fund</t>
  </si>
  <si>
    <t>Dynamic Value Funds - Dynamic Protected Global Value Fund</t>
  </si>
  <si>
    <t>Dynamic Trust Funds - Dynamic Protected Dividend Value Fund</t>
  </si>
  <si>
    <t>DDynamic Mutual Funds-Dynamic Protected Focus+ Global Fund</t>
  </si>
  <si>
    <t>Acuity Money Market Fund</t>
  </si>
  <si>
    <t>RMAC 2004 Nsp 4 Plc</t>
  </si>
  <si>
    <t>Excel Funds - Excel Chindia Fund</t>
  </si>
  <si>
    <t>Soundview CI-4</t>
  </si>
  <si>
    <t>Marquis MultiPartners Portfolios - Marquis MultiPartners High Growth Portfolio</t>
  </si>
  <si>
    <t>RESIMAC Premier Euro 2005-1E Trust</t>
  </si>
  <si>
    <t>Mackenzie Cundill Canadian Balanced Fund</t>
  </si>
  <si>
    <t>Desjardins Global Equity Value Fund</t>
  </si>
  <si>
    <t>Desjardins Select American Equity Fund</t>
  </si>
  <si>
    <t>Desjardins Select Canadian Balanced Fund</t>
  </si>
  <si>
    <t>Valorem Dividend Fund</t>
  </si>
  <si>
    <t>Desjardins Select Canadian Equity Fund</t>
  </si>
  <si>
    <t>SEI Investments International Synthetic Fund</t>
  </si>
  <si>
    <t>Mound Financing (No.1) PLC</t>
  </si>
  <si>
    <t>National Bank U.S. Index Fund</t>
  </si>
  <si>
    <t>Mulvihill Canadian Equity Fund</t>
  </si>
  <si>
    <t>U.S. Large Cap Index Fund</t>
  </si>
  <si>
    <t>Ridgewood Canadian Bond Fund</t>
  </si>
  <si>
    <t>IA Crystal Enhanced Index America Fund</t>
  </si>
  <si>
    <t>Evolution Funds - Evolution Canadian Balanced Fund</t>
  </si>
  <si>
    <t>Evolution Funds - Evolution Canadian Equity-Absolute Returns Fund</t>
  </si>
  <si>
    <t>HASCO NIM Trust 2005-OPT1</t>
  </si>
  <si>
    <t>Norbourg Funds - Norbourg International Balanced Fund</t>
  </si>
  <si>
    <t>Altedge Capital Management Limited</t>
  </si>
  <si>
    <t>Fannie Mae REMIC Trust 2004-W6</t>
  </si>
  <si>
    <t>Altum Canadian Equity Fund</t>
  </si>
  <si>
    <t>Structured Asset Securities Corporation, Net Interest Margin Trust 2003-12XS</t>
  </si>
  <si>
    <t>RESI Finance Limited Partnership 2005-A</t>
  </si>
  <si>
    <t>Mackenzie Select Managers RSP Fund</t>
  </si>
  <si>
    <t>Wells Fargo Mortgage Backed Securities 2003-16 Trust</t>
  </si>
  <si>
    <t>Trimark Enterprise Fund</t>
  </si>
  <si>
    <t>Trimark Enterprise Small Cap Fund</t>
  </si>
  <si>
    <t>AGF RSP Japan Fund</t>
  </si>
  <si>
    <t>Assante Optima Strategy - RSP International Equity Diversified Pool</t>
  </si>
  <si>
    <t>Trimark RSP Select Growth Fund</t>
  </si>
  <si>
    <t>Home Re Credit LLC</t>
  </si>
  <si>
    <t>Wells Fargo Mortgage Backed Securities 2004-M Trust</t>
  </si>
  <si>
    <t>AGF RSP World Balanced Fund</t>
  </si>
  <si>
    <t>Sterling Limited Partnership</t>
  </si>
  <si>
    <t>Manulife Bond Fund</t>
  </si>
  <si>
    <t>AGF RSP World Companies Fund</t>
  </si>
  <si>
    <t>AIC RSP American Advantage Fund</t>
  </si>
  <si>
    <t>AIC RSP Global Diversified Fund</t>
  </si>
  <si>
    <t>AIC RSP Value Fund</t>
  </si>
  <si>
    <t>Specialty Underwriting and Residential Finance Trust, Series 2004-BC1</t>
  </si>
  <si>
    <t>AIC RSP Global Advantage Fund</t>
  </si>
  <si>
    <t>AIC RSP World Equity Fund</t>
  </si>
  <si>
    <t>Fidelity RSP International Portfolio Fund</t>
  </si>
  <si>
    <t>Fidelity RSP Global Asset Allocation Fund</t>
  </si>
  <si>
    <t>Altamira Precision European RSP Index Fund</t>
  </si>
  <si>
    <t>Templeton Emerging Markets RSP Fund</t>
  </si>
  <si>
    <t>Templeton Global Smaller Companies RSP Fund</t>
  </si>
  <si>
    <t>Templeton International Stock RSP Fund</t>
  </si>
  <si>
    <t>Templeton Growth RSP Fund</t>
  </si>
  <si>
    <t>Mortgage Asset Securitization Transactions, Adjustable Rate Mortgages Trust 2003-3</t>
  </si>
  <si>
    <t>Fonds Natcan Pacifique 5</t>
  </si>
  <si>
    <t>AIM RSP European Growth Fund</t>
  </si>
  <si>
    <t>AIM RSP Global Theme Fund</t>
  </si>
  <si>
    <t>IG Templeton World Bond Fund</t>
  </si>
  <si>
    <t>Core Bond Fund (Portico)</t>
  </si>
  <si>
    <t>Renaissance Global Focus Fund</t>
  </si>
  <si>
    <t>Moisand Fitzgerald Tamayo, LLC</t>
  </si>
  <si>
    <t>Structured Asset Secs Corp. Trust 2006-10</t>
  </si>
  <si>
    <t>Option One Mortgage Loan Trust 2003-5</t>
  </si>
  <si>
    <t>Renaissance Global Sectors RSP Fund</t>
  </si>
  <si>
    <t>Bankinvest - Danmark Akkumulerende Fund (CPSE:BAIDKAAKKL)</t>
  </si>
  <si>
    <t>Knights of Malta Investments Funds Sicav PLC</t>
  </si>
  <si>
    <t>Emerging Manager Platform Ltd - Anaplans Institutional Fund</t>
  </si>
  <si>
    <t>Efficient Collective Investments (Pty) Ltd - Cartesian BCI Money Market Fund</t>
  </si>
  <si>
    <t>HSBC Funds - HSBC Emerging Markets Equity Fund</t>
  </si>
  <si>
    <t>Rongtong Global SPC -  Rongtong Overseas China Opportunity Segregated Portfolio Fund</t>
  </si>
  <si>
    <t>Mackenzie Corporate Bond Fund</t>
  </si>
  <si>
    <t>MASTR Adjustable Rate Mortgages Trust 2005-5</t>
  </si>
  <si>
    <t>Impac CMB Trust Series 2005-4</t>
  </si>
  <si>
    <t>Home Loan Trust 2004-HI3</t>
  </si>
  <si>
    <t>New York City Tax Lien 2006-A Trust</t>
  </si>
  <si>
    <t>Fondo de Titulizacion Hipotecaria UCI 10</t>
  </si>
  <si>
    <t>Signature Mortgage Fund</t>
  </si>
  <si>
    <t>HBOS Treasury Services PLC Covered Bond Programme</t>
  </si>
  <si>
    <t>Mackenzie Universal U.S. Blue Chip Fund</t>
  </si>
  <si>
    <t>TD Emerald Balanced Fund</t>
  </si>
  <si>
    <t>TDA Ibercaja 3 Fondo de Titulizacion de Activos</t>
  </si>
  <si>
    <t>WaMu Mortgage Pass-Through Certificates, Series 2003-S1</t>
  </si>
  <si>
    <t>Asset-Backed Funding Corporation NIM 2004-HE1 Ltd.</t>
  </si>
  <si>
    <t>La Caisse Populaire de Kamouraska</t>
  </si>
  <si>
    <t>New International Infopet Systems Ltd.</t>
  </si>
  <si>
    <t>Sequoia Mortgage Trust 2004-2</t>
  </si>
  <si>
    <t>Mirae Asset Retirement Plan Asia Great Consumer Feeder 1 (Equity-Fofs)</t>
  </si>
  <si>
    <t>Mackenzie Ivy RSP Foreign Equity Fund</t>
  </si>
  <si>
    <t>CWABS 2006-Bc3N</t>
  </si>
  <si>
    <t>AGF RSP European Equity Fund</t>
  </si>
  <si>
    <t>ROEL Capital</t>
  </si>
  <si>
    <t>WMC Mortgage Loan Trust 1997-2</t>
  </si>
  <si>
    <t>Fonds Natcan Europe 15</t>
  </si>
  <si>
    <t>Acuity G7 RSP Equity Fund</t>
  </si>
  <si>
    <t>Zenith Stable Value Growth Fund</t>
  </si>
  <si>
    <t>Structured Asset Investment Loan Trust 2003-BC5</t>
  </si>
  <si>
    <t>HSI Asset Securitization Corporation Trust 2006-OPT3</t>
  </si>
  <si>
    <t>APOLLO Series 2003-2 Trust</t>
  </si>
  <si>
    <t>FFML NIM Company 2006-FF2</t>
  </si>
  <si>
    <t>Paragon Mortgages (No. 10) PLC</t>
  </si>
  <si>
    <t>Memphis Investment Limited</t>
  </si>
  <si>
    <t>AFC Mortgage Loan Asset-Backed Certs 1998-1</t>
  </si>
  <si>
    <t>Synergy Global Fund Inc. - Synergy Global RSP Fund</t>
  </si>
  <si>
    <t>Synergy Global Style Management RSP Fund</t>
  </si>
  <si>
    <t>Scotia Canadian Bond Index Fund</t>
  </si>
  <si>
    <t>Scotia International Index Fund</t>
  </si>
  <si>
    <t>RESI Finance Limited Partnership 2005-D</t>
  </si>
  <si>
    <t>ICBCCS Ecological Environment Industry Equity Securities Investment Fund</t>
  </si>
  <si>
    <t>Pinnacle RSP American Value Equity Fund</t>
  </si>
  <si>
    <t>Pinnacle RSP Global Equity Fund</t>
  </si>
  <si>
    <t>Pinnacle RSP International Equity Fund</t>
  </si>
  <si>
    <t>Renaissance Home Equity Loan Trust 2003-1</t>
  </si>
  <si>
    <t>E Fund Xinxin Flexible Disposition Mixed Securities Investment Fund</t>
  </si>
  <si>
    <t>Essence Advantage Growth Flexible Disposition Mixed Securities Fund</t>
  </si>
  <si>
    <t>Yinhua Huili Flexible Disposition Mixed Securities Investment Fund</t>
  </si>
  <si>
    <t>Da Cheng Jingyuan Flexible Disposition Mixed Securities Investment Fund</t>
  </si>
  <si>
    <t>Mssp 2nd Co.Ltd</t>
  </si>
  <si>
    <t>HTL Biotech</t>
  </si>
  <si>
    <t>Sage Capital Advisors, Inc.</t>
  </si>
  <si>
    <t>D.B. Fitzpatrick &amp; Co. Inc.</t>
  </si>
  <si>
    <t>Appropriate Balance Financial Services Inc</t>
  </si>
  <si>
    <t>Threadneedle Asset Management Holdings Ltd.</t>
  </si>
  <si>
    <t>Fostin Capital Corporation</t>
  </si>
  <si>
    <t>Doan Associates</t>
  </si>
  <si>
    <t>MBW Venture Partners</t>
  </si>
  <si>
    <t>Symbiotics Sicav (Lux.) Sicav-Sif - Seb Microfinance Fund III</t>
  </si>
  <si>
    <t>ETRACS Monthly Pay 2xLeveraged MSCI US REIT Index ETN</t>
  </si>
  <si>
    <t>Knightsbridge Partners Inc.</t>
  </si>
  <si>
    <t>DIAM Emerging Country Sovereign Fund (Currency Hedge)</t>
  </si>
  <si>
    <t>Steve Investment &amp; M</t>
  </si>
  <si>
    <t>Shinkin Asian Bond Mother Fund</t>
  </si>
  <si>
    <t>Fan Ya Tai Asset Management Company Limited</t>
  </si>
  <si>
    <t>Okasan Conditional Floating Dividend Yen Bond Fund 2012-01</t>
  </si>
  <si>
    <t>SachsenFonds USA III Fund</t>
  </si>
  <si>
    <t>Astmax Commodity Index Alpha</t>
  </si>
  <si>
    <t>SachsenFonds Central Europe I Fund</t>
  </si>
  <si>
    <t>SachsenFonds Central Europe III Fund</t>
  </si>
  <si>
    <t>Finkel Eliot Michelow</t>
  </si>
  <si>
    <t>Astmax Commodity Index Alpha Money Portfolio</t>
  </si>
  <si>
    <t>Torreón Capital LP</t>
  </si>
  <si>
    <t>Sompo Japan Asia High Yield Bond Fund (Monthly Dividend Type)(Yen Hedged)</t>
  </si>
  <si>
    <t>Swedbank Investeerimisfondid Aktsiaselts-Hansa GAM Diversity Fondi osak</t>
  </si>
  <si>
    <t>Swedbank Investeerimisfondid Aktsiaselts-Swedbank USD Rahaturufond</t>
  </si>
  <si>
    <t>Swedbank Investeerimisfondid Aktsiaselts-Hansa Võlakirjade Fondifond</t>
  </si>
  <si>
    <t>Swedbank Investeerimisfondid Aktsiaselts-ansa GAM Multi-Arbitrage Fondi</t>
  </si>
  <si>
    <t>Swedbank Investeerimisfondid Aktsiaselts-Swedbank Intressifondi B-osak</t>
  </si>
  <si>
    <t>Swedbank Investeerimisfondid Aktsiaselts-Swedbank Rahaturufondi B-osak</t>
  </si>
  <si>
    <t>RBC Private European Equity Pool</t>
  </si>
  <si>
    <t>RBC Private U.S. Mid Cap Equity Pool</t>
  </si>
  <si>
    <t>UBS (Canada) Cash Management Fund</t>
  </si>
  <si>
    <t>MD Growth RSP Fund</t>
  </si>
  <si>
    <t>MD US Large Cap Growth RSP Fund</t>
  </si>
  <si>
    <t>The Fairlane Growth Fund</t>
  </si>
  <si>
    <t>The Fairlane Short Term Bond Fund</t>
  </si>
  <si>
    <t>AIC RSP American Focused Fund</t>
  </si>
  <si>
    <t>Frontiers Canadian Fixed Income Pool</t>
  </si>
  <si>
    <t>Frontiers Global Bond Pool</t>
  </si>
  <si>
    <t>Frontiers Canadian Short Term Income Pool</t>
  </si>
  <si>
    <t>Frontiers U.S. Equity RSP Pool</t>
  </si>
  <si>
    <t>Dynamic RSP European Value Fund</t>
  </si>
  <si>
    <t>Dynamic RSP American Value Fund</t>
  </si>
  <si>
    <t>Dynamic RSP International Value Fund</t>
  </si>
  <si>
    <t>Dynamic RSP Power American Growth Fund</t>
  </si>
  <si>
    <t>TD Global Select RSP Fund</t>
  </si>
  <si>
    <t>TD Nasdaq Index Fund</t>
  </si>
  <si>
    <t>TD U.S. Blue Chip Equity RSP Fund</t>
  </si>
  <si>
    <t>TD Science &amp; Technology RSP Fund</t>
  </si>
  <si>
    <t>Mackenzie Cundill RSP Value Fund</t>
  </si>
  <si>
    <t>Mackenzie Universal RSP European Opportunities Fund</t>
  </si>
  <si>
    <t>Mackenzie Universal RSP International Stock Fund</t>
  </si>
  <si>
    <t>Absalon Invest - Em Virksomhedsobligationer Fund (CPSE:ABIEVO)</t>
  </si>
  <si>
    <t>Primerica Concert Allocation Series - Primerica Global Aggressive Growth Portfolio Fund</t>
  </si>
  <si>
    <t>Talvest FPX Balanced Fund</t>
  </si>
  <si>
    <t>Talvest FPX Growth Fund</t>
  </si>
  <si>
    <t>Talvest FPX Income Fund</t>
  </si>
  <si>
    <t>Talvest Global Multi Management RSP Fund</t>
  </si>
  <si>
    <t>Crosby Corporate Finance (Holdings) Limited</t>
  </si>
  <si>
    <t>Renaissance International Growth RSP Fund</t>
  </si>
  <si>
    <t>Renaissance Global Opportunities RSP Fund</t>
  </si>
  <si>
    <t>Series 2004-1 Harvey Trust</t>
  </si>
  <si>
    <t>Rhb-Osk Entrepreneur Fund</t>
  </si>
  <si>
    <t>Countrywide Alternative Loan Trust 2006-OC7N</t>
  </si>
  <si>
    <t>Long Beach Mortgage Loan Trust 2004-5</t>
  </si>
  <si>
    <t>Trimark RSP Discovery Fund</t>
  </si>
  <si>
    <t>Ameriquest Asset Holdings CI-1 Corp.</t>
  </si>
  <si>
    <t>Trimark RSP Europlus Fund</t>
  </si>
  <si>
    <t>Trimark RSP Global Endeavour Fund</t>
  </si>
  <si>
    <t>AIM RSP Indo-Pacific Fund</t>
  </si>
  <si>
    <t>PUMA Masterfund P-12 Series A</t>
  </si>
  <si>
    <t>CSMC Mortgage-Backed Trust Series 2006-1</t>
  </si>
  <si>
    <t>RBC Funds - RBC Advisor Canadian Bond Fund</t>
  </si>
  <si>
    <t>Morgan Stanley Home Equity Loan Trust, Series 2005-3</t>
  </si>
  <si>
    <t>CSFB Mortgage-Backed Trust Series 2005-9</t>
  </si>
  <si>
    <t>Trimark RSP Fund</t>
  </si>
  <si>
    <t>Phillips, Hager &amp; North Global Equity RSP Fund</t>
  </si>
  <si>
    <t>Lothian Mortgages (No. 2) PLC</t>
  </si>
  <si>
    <t>Structured Asset Securities Corporation Trust 2005-6</t>
  </si>
  <si>
    <t>AIM RSP Global Technology Fund</t>
  </si>
  <si>
    <t>AIM RSP Global Health Sciences Fund</t>
  </si>
  <si>
    <t>E&amp;P RSP American Growth Fund</t>
  </si>
  <si>
    <t>E&amp;P RSP U.S. Mid-Cap Fund</t>
  </si>
  <si>
    <t>GGOF RSP American Value Fund</t>
  </si>
  <si>
    <t>GGOF RSP Global Growth Fund</t>
  </si>
  <si>
    <t>RMAC 2002-Ns2 Plc</t>
  </si>
  <si>
    <t>Structured Mortgage Asset Residential Trust, Series 92-11</t>
  </si>
  <si>
    <t>Dynamic RSP Focus + World Equity Fund</t>
  </si>
  <si>
    <t>RALI Series 2003-QS17 Trust</t>
  </si>
  <si>
    <t>Terwin Cayman NIMs 2005-8, Ltd.</t>
  </si>
  <si>
    <t>SASCO Mortgage Loan Trust 2003-HEL1</t>
  </si>
  <si>
    <t>Ethical RSP American Multi-Strategy Fund</t>
  </si>
  <si>
    <t>Ethical RSP Global Equity Fund</t>
  </si>
  <si>
    <t>R Techno-Media Fund</t>
  </si>
  <si>
    <t>Bayview Financial Asset Trust 2003-A</t>
  </si>
  <si>
    <t>IA Clarington Money Market Fund</t>
  </si>
  <si>
    <t>R American RSP Fund</t>
  </si>
  <si>
    <t>Structured Mortgage Asset Residential Trust, Series 92-3</t>
  </si>
  <si>
    <t>R European RSP Fund</t>
  </si>
  <si>
    <t>R Life &amp; Health RSP Fund</t>
  </si>
  <si>
    <t>R World Leaders RSP Fund</t>
  </si>
  <si>
    <t>R Techno-Media RSP Fund</t>
  </si>
  <si>
    <t>Marquis Institutional Bond Portfolio</t>
  </si>
  <si>
    <t>Marquis Pool - Marquis High Yield U.S. Bond Pool</t>
  </si>
  <si>
    <t>R Asian RSP Fund</t>
  </si>
  <si>
    <t>Washington Mutual MSC Mortgage Pass-Through Certificates, Series 2003-MS9</t>
  </si>
  <si>
    <t>IM PASTOR 3, Fondo de Titulizacion Hipotecaria</t>
  </si>
  <si>
    <t>National Bank Future Economy RSP Fund</t>
  </si>
  <si>
    <t>E-Mac Nl 2002-1 B.V.</t>
  </si>
  <si>
    <t>IM Cedulas 1 Grupo Banco Popular, Fondo de Titulizacion de Activos</t>
  </si>
  <si>
    <t>National Bank Global Technologies RSP Fund</t>
  </si>
  <si>
    <t>Diadem City CDO Series 2005-1 CLN</t>
  </si>
  <si>
    <t>RAMP Series 2003-RZ4 Trust</t>
  </si>
  <si>
    <t>Mackenzie Universal RSP U.S. Growth Leaders Fund</t>
  </si>
  <si>
    <t>RESI Finance Limited Partnership 2006-B</t>
  </si>
  <si>
    <t>Mackenzie Universal RSP Global Future Fund</t>
  </si>
  <si>
    <t>Harborview Mortgage Loan Trust 2006-6</t>
  </si>
  <si>
    <t>Altamira RSP Science and Technology Fund</t>
  </si>
  <si>
    <t>MASTR Asset Securitization Trust 2003-5</t>
  </si>
  <si>
    <t>CSFB Home Equity Asset Trust 2003-2</t>
  </si>
  <si>
    <t>AGF RSP International Value Fund</t>
  </si>
  <si>
    <t>Standard Life Tactical U.S. Equity RSP Fund</t>
  </si>
  <si>
    <t>Standard Life Corporate Bond Fund</t>
  </si>
  <si>
    <t>Northwest RSP Foreign Equity Fund</t>
  </si>
  <si>
    <t>Structured Asset Securities Corporation Mortgage Loan Trust 2006-AM1</t>
  </si>
  <si>
    <t>Counsel World Equity Fund</t>
  </si>
  <si>
    <t>Altamira RSP e-business Fund</t>
  </si>
  <si>
    <t>Harmony Money Market Pool</t>
  </si>
  <si>
    <t>Harmony RSP Overseas Equity Pool</t>
  </si>
  <si>
    <t>SBFT NIM Trust 2004-RES1</t>
  </si>
  <si>
    <t>First Horizon Alternative Mortgage Securitiess Trust 2006-FA7</t>
  </si>
  <si>
    <t>SocieTerra Growth Portfolio</t>
  </si>
  <si>
    <t>Counsel Money Market</t>
  </si>
  <si>
    <t>Fidelity RSP Growth America Fund</t>
  </si>
  <si>
    <t>Aire Valley Mortgages 2004-1 PLC</t>
  </si>
  <si>
    <t>Fidelity RSP Far East Fund</t>
  </si>
  <si>
    <t>MASTR ABS NIM Trust 2003-OPT1</t>
  </si>
  <si>
    <t>Fidelity RSP Overseas Fund</t>
  </si>
  <si>
    <t>Fidelity RSP Focus Technology Fund</t>
  </si>
  <si>
    <t>Fidelity RSP Focus Health Care Fund</t>
  </si>
  <si>
    <t>Trimark RSP Global Balanced Fund</t>
  </si>
  <si>
    <t>First Horizon Mortgage Pass-Through Trust 2005-8</t>
  </si>
  <si>
    <t>United Funds - Canadian Equity Small Cap Pool</t>
  </si>
  <si>
    <t>Trimark RSP Global High Yield Bond Fund</t>
  </si>
  <si>
    <t>Fidelity RSP Japan Fund</t>
  </si>
  <si>
    <t>Sequoia Mortgage Trust 2003-1</t>
  </si>
  <si>
    <t>Trimark RSP International Companies Fund</t>
  </si>
  <si>
    <t>Fidelity RSP Focus Financial Services Fund</t>
  </si>
  <si>
    <t>Trimark RSP U.S. Companies  Fund</t>
  </si>
  <si>
    <t>Fidelity RSP Europe Fund</t>
  </si>
  <si>
    <t>SACO I Trust 2004-2</t>
  </si>
  <si>
    <t>Evolution Funds - Evolution Canadian Equity-Small Capitalization Fund</t>
  </si>
  <si>
    <t>RESI Finance Limited Partnership 2004-A</t>
  </si>
  <si>
    <t>Trimark U.S. Money Market Fund</t>
  </si>
  <si>
    <t>Fonds de placement du Barreau du Qubec - Section Actions</t>
  </si>
  <si>
    <t>Merrill Lynch Mortgage Investors Trust Series 2004-WMC1</t>
  </si>
  <si>
    <t>Renaissance Optimal Global Equity Portfolio</t>
  </si>
  <si>
    <t>GGOF RSP Global Technology Fund</t>
  </si>
  <si>
    <t>National Bank Global Equity RSP Fund</t>
  </si>
  <si>
    <t>Russell LifePoints Portfolios - Russell LifePoints Balanced Growth Portfolio</t>
  </si>
  <si>
    <t>Russell LifePoints Portfolios - Russell LifePoints Balanced Income Portfolio</t>
  </si>
  <si>
    <t>Russell LifePoints Portfolios - Russell LifePoints Long-Term Growth Portfolio</t>
  </si>
  <si>
    <t>LifePoints Global Equity Portfolio</t>
  </si>
  <si>
    <t>Russell Group of Funds - Russell Canadian Fixed Income Fund</t>
  </si>
  <si>
    <t>AGF Global Perspective Fund</t>
  </si>
  <si>
    <t>Renaissance Global Technology RSP Fund</t>
  </si>
  <si>
    <t>AIC RSP Diversified Science &amp; Technology Fund</t>
  </si>
  <si>
    <t>First Franklin Mortgage Loan Trust 2003-FFH2</t>
  </si>
  <si>
    <t>Lehman FHA Title I Loan Trust 1995-6</t>
  </si>
  <si>
    <t>AyT Genova Hipotecario II Fondo de Titulizacion Hipotecaria</t>
  </si>
  <si>
    <t>First Franklin Mortgage Loan Trust 2003-FF3</t>
  </si>
  <si>
    <t>GSMPS Mortgage Loan Trust 2005-RP3</t>
  </si>
  <si>
    <t>Delta Funding Home Equity Loan Trust 1996-3</t>
  </si>
  <si>
    <t>Merrill Lynch Mortgage Investors Trust Series 2006-MLN1</t>
  </si>
  <si>
    <t>Wells Fargo Mortgage Backed Securities 2003-14 Trust</t>
  </si>
  <si>
    <t>SASCO Net Interest Margin Trust 2003-36XS</t>
  </si>
  <si>
    <t>Provide Home 2001-1 PLC</t>
  </si>
  <si>
    <t>Credit Suisse NIMS Trust HEAT 2006-4 NIM46</t>
  </si>
  <si>
    <t>Argent NIM 2003-N7</t>
  </si>
  <si>
    <t>Bayview Commercial Asset Trust 2005-3</t>
  </si>
  <si>
    <t>Structured Asset Securities Corporation Assistance Loan Trust 2003-AL1</t>
  </si>
  <si>
    <t>Banc of America Mortgage 2003-B Trust</t>
  </si>
  <si>
    <t>Terwin Mortgage Trust 2006-4SL</t>
  </si>
  <si>
    <t>Bancaja 7 Fondo de Titulizacion de Activos</t>
  </si>
  <si>
    <t>Terwin Mortgage Trust 2006-1</t>
  </si>
  <si>
    <t>Specialty Underwriting and Residential Finance Trust, Series 2005-AB1</t>
  </si>
  <si>
    <t>Banc of America Mortgage Trust 2004-1</t>
  </si>
  <si>
    <t>American Housing Trust I</t>
  </si>
  <si>
    <t>HarborView Mortgage Loan Trust 2006-4</t>
  </si>
  <si>
    <t>HAUS 2000-1 Ltd.</t>
  </si>
  <si>
    <t>Argent NIM 2005-WN3</t>
  </si>
  <si>
    <t>RBC Funds - RBC Select Choices Conservative Portfolio</t>
  </si>
  <si>
    <t>RBC Funds - RBC Select Choices Growth Portfolio</t>
  </si>
  <si>
    <t>RBC Funds - RBC Select Choices Balanced Portfolio</t>
  </si>
  <si>
    <t>RBC Funds - RBC Canadian Government Bond Index Fund</t>
  </si>
  <si>
    <t>Structured Asset Investment Loan Trust Mortgage Pass-Through Certificates, Series 2004-11</t>
  </si>
  <si>
    <t>RBC Funds - RBC Select Choices Aggressive Growth Portfolio</t>
  </si>
  <si>
    <t>GSAMP Trust 2006-SD3</t>
  </si>
  <si>
    <t>CWMBS Reperforming Loan REMIC Trust 2004-R2</t>
  </si>
  <si>
    <t>Fulcrum Equity Partners, Inc.</t>
  </si>
  <si>
    <t>Franklin Templeton Investments Funds - Franklin World Telecom Fund</t>
  </si>
  <si>
    <t>Acacia Asset Management AB</t>
  </si>
  <si>
    <t>Ameriquest NIM Trust 2004-RN11</t>
  </si>
  <si>
    <t>Mutual Beacon RSP Fund</t>
  </si>
  <si>
    <t>Synergy Global Fund Inc. - Synergy Global Growth Class</t>
  </si>
  <si>
    <t>ABFC Asset-Backed Certificates, Series 2005-Opt1</t>
  </si>
  <si>
    <t>Franklin Templeton Investments Funds - Franklin Templeton U.S. Money Market Fund</t>
  </si>
  <si>
    <t>Dynamic Focus+ World Equity Fund I</t>
  </si>
  <si>
    <t>Dynamic Trust Funds - Dynamic Money Market Fund</t>
  </si>
  <si>
    <t>Talvest Global Equity RSP Fund</t>
  </si>
  <si>
    <t>Talvest Global Small Cap RSP Fund</t>
  </si>
  <si>
    <t>Talvest China Plus RSP Fund</t>
  </si>
  <si>
    <t>Talvest Global Science &amp; Technology RSP Fund</t>
  </si>
  <si>
    <t>Talvest Global Health Care RSP Fund</t>
  </si>
  <si>
    <t>AIM RSP International Growth Fund</t>
  </si>
  <si>
    <t>Fonds-Soutien des MRC de la Capitale-Nationale S.E.C.</t>
  </si>
  <si>
    <t>Fidelity RSP American Opportunities Fund</t>
  </si>
  <si>
    <t>Fidelity RSP Focus Telecommunications Fund</t>
  </si>
  <si>
    <t>Synergy Global Fund Inc. - Synergy Global Growth RSP Fund</t>
  </si>
  <si>
    <t>U.S. MidCap Synthetic Fund</t>
  </si>
  <si>
    <t>Templeton Global Balanced RSP Fund</t>
  </si>
  <si>
    <t>HK Synthetic MBS Co. Ltd.</t>
  </si>
  <si>
    <t>MD US Large Cap Value RSP Fund</t>
  </si>
  <si>
    <t>RMT Securitisation Trust No. 7</t>
  </si>
  <si>
    <t>MD International Growth RSP Fund</t>
  </si>
  <si>
    <t>PH&amp;N Funds - Phillips, Hager &amp; North High Yield Bond Fund</t>
  </si>
  <si>
    <t>Fondo de Titulizacion Hipotecaria UCI 12</t>
  </si>
  <si>
    <t>Lansdowne Mortgage Securities No. 1 PLC</t>
  </si>
  <si>
    <t>PH&amp;N Funds - Phillips, Hager &amp; North Total Return Bond Fund</t>
  </si>
  <si>
    <t>First Franklin CI-13</t>
  </si>
  <si>
    <t>Sequoia Mortgage Funding Trust 2003-A</t>
  </si>
  <si>
    <t>ABFS Mortgage Loan Trust 2000-1</t>
  </si>
  <si>
    <t>Structured Mortgage Asset Residential Trust, Series 91-7</t>
  </si>
  <si>
    <t>Life Funding Co.</t>
  </si>
  <si>
    <t>Aureus Capital Partners, Ltd</t>
  </si>
  <si>
    <t>TDA Cajamar 2, Fondo de Titulizacion de Activos</t>
  </si>
  <si>
    <t>Luminent Mortgage Trust 2006-5</t>
  </si>
  <si>
    <t>Reperforming Loan REMIC Trust Series 2005-R1</t>
  </si>
  <si>
    <t>National Bank/Fidelity Global Asset Allocation Fund</t>
  </si>
  <si>
    <t>National Bank/Fidelity Canadian Asset Allocation Fund</t>
  </si>
  <si>
    <t>National Bank Mutual Funds - National Bank Global Diversified Equity Fund</t>
  </si>
  <si>
    <t>National Bank/Fidelity Focus Financial Services Fund</t>
  </si>
  <si>
    <t>GSAMP Trust 2005-SD2</t>
  </si>
  <si>
    <t>National Bank/Fidelity Growth America Fund</t>
  </si>
  <si>
    <t>GGOF Global Health Sciences Fund</t>
  </si>
  <si>
    <t>Landmark Global Sector Fund</t>
  </si>
  <si>
    <t>Landmark Global RSP Fund</t>
  </si>
  <si>
    <t>Elliott &amp; Page Global Sector Fund</t>
  </si>
  <si>
    <t>Sentry Select Focused Wealth Management Fund</t>
  </si>
  <si>
    <t>Merrill Lynch Mortgage Investors Trust Series 2006-A2</t>
  </si>
  <si>
    <t>Artisan New Economy Portfolio</t>
  </si>
  <si>
    <t>Artisan Global Advantage Portfolio</t>
  </si>
  <si>
    <t>Northwest Canadian Bond Fund</t>
  </si>
  <si>
    <t>TD Health Sciences RSP Fund</t>
  </si>
  <si>
    <t>TD Entertainment &amp; Communications RSP Fund</t>
  </si>
  <si>
    <t>Keystone Premier Euro Elite 100 Fund</t>
  </si>
  <si>
    <t>Keystone Premier Global Elite 100 Fund</t>
  </si>
  <si>
    <t>Keystone Premier RSP Euro Elite 100 Fund</t>
  </si>
  <si>
    <t>Keystone Premier RSP Global Elite 100 Fund</t>
  </si>
  <si>
    <t>Mackenzie Universal RSP U.S. Blue Chip Fund</t>
  </si>
  <si>
    <t>TD Emerging Markets RSP Fund</t>
  </si>
  <si>
    <t>IA Canadian Diversified Fund</t>
  </si>
  <si>
    <t>IA Canadian Core Equity Fund</t>
  </si>
  <si>
    <t>IA Clarington Short-Term Income Class</t>
  </si>
  <si>
    <t>IA Canadian Bond Fund</t>
  </si>
  <si>
    <t>Synergy Global Fund Inc. - Synergy European Momentum Class</t>
  </si>
  <si>
    <t>Synergy Global Fund Inc. - Synergy Global Short-Term Income Class</t>
  </si>
  <si>
    <t>Talvest International Equity RSP Fund</t>
  </si>
  <si>
    <t>Synergy European Momentum RSP Fund</t>
  </si>
  <si>
    <t>Talvest European RSP Fund</t>
  </si>
  <si>
    <t>IA Canadian Money Market Fund</t>
  </si>
  <si>
    <t>Talvest Asian RSP Fund</t>
  </si>
  <si>
    <t>Talvest U.S. Equity RSP Fund</t>
  </si>
  <si>
    <t>Percheron Capital Advisors, LLC</t>
  </si>
  <si>
    <t>AIM RSP American Growth Fund</t>
  </si>
  <si>
    <t>AIM Global Funds Inc - AIM Global Financial Services Class</t>
  </si>
  <si>
    <t>Franklin World Health Sciences and Biotech RSP Fund</t>
  </si>
  <si>
    <t>Franklin Technology RSP Fund</t>
  </si>
  <si>
    <t>Franklin World Telecom RSP Fund</t>
  </si>
  <si>
    <t>Renaissance Global Growth RSP Fund</t>
  </si>
  <si>
    <t>Renaissance Tactical Allocation RSP Fund</t>
  </si>
  <si>
    <t>Franklin Flex Cap Growth RSP Fund</t>
  </si>
  <si>
    <t>Millennia III Funds - Bissett Multinational Growth RSP Fund</t>
  </si>
  <si>
    <t>The Franklin Templeton Investments RSP Funds - Bissett American Equity RSP Fund</t>
  </si>
  <si>
    <t>Scotia Global Small Cap Fund</t>
  </si>
  <si>
    <t>Scotia International Value Fund</t>
  </si>
  <si>
    <t>Scotia Nasdaq Index Fund</t>
  </si>
  <si>
    <t>Scotia U.S. Opportunities Fund</t>
  </si>
  <si>
    <t>Scotia Capital Global Small Companies RSP Fund</t>
  </si>
  <si>
    <t>Corporate Bond Fund (Portico)</t>
  </si>
  <si>
    <t>NEI Select Balanced Portfolio</t>
  </si>
  <si>
    <t>NEI Select Global Maximum Growth Portfolio</t>
  </si>
  <si>
    <t>Quadrus Conservative Folio Fund</t>
  </si>
  <si>
    <t>NEI Select Growth Portfolio</t>
  </si>
  <si>
    <t>Quadrus Aggressive Folio Fund</t>
  </si>
  <si>
    <t>Moderate Folio Fund</t>
  </si>
  <si>
    <t>Quadrus Fixed Income Folio Fund</t>
  </si>
  <si>
    <t>Quadrus Investment Services Ltd-Quadrus Canadian Equity Folio Fund</t>
  </si>
  <si>
    <t>Quadrus Balanced Folio Fund</t>
  </si>
  <si>
    <t>Quadrus Advanced Folio Fund</t>
  </si>
  <si>
    <t>Quadrus Group of Funds - Global Equity Folio Fund</t>
  </si>
  <si>
    <t>Mackenzie Mutual Funds - Mackenzie Focus All-Canadian Class</t>
  </si>
  <si>
    <t>Mackenzie Funds - Mackenzie Focus America Class</t>
  </si>
  <si>
    <t>Equitable Life Insurance Segregated Funds - Mackenzie Universal U.S. Emerging Growth Fund</t>
  </si>
  <si>
    <t>Mackenzie Focus Japan Class</t>
  </si>
  <si>
    <t>Mackenzie Mutual Funds - Mackenzie Focus Far East Class</t>
  </si>
  <si>
    <t>Keystone Premier Euro Elite 100 Capital Class</t>
  </si>
  <si>
    <t>Mackenzie Funds - Mackenzie Universal European Opportunities Class</t>
  </si>
  <si>
    <t>Keystone Premier Global Elite 100 Capital Class</t>
  </si>
  <si>
    <t>Franklin World Growth Fund prior to merger with Franklin World Growth Corporate Class</t>
  </si>
  <si>
    <t>Franklin World Growth RSP Fund</t>
  </si>
  <si>
    <t>Desjardins Global Equity Value RSP Fund</t>
  </si>
  <si>
    <t>Desjardins Global Science and Technology Fund</t>
  </si>
  <si>
    <t>AIM RSP Global Financial Services Fund</t>
  </si>
  <si>
    <t>Corporate Class Focus+ Funds- Dynamic Focus+ Equity Class</t>
  </si>
  <si>
    <t>Dynamic Mutual Funds - Dynamic Focus + American Class</t>
  </si>
  <si>
    <t>Dynamic Mutual Funds - Dynamic American Value Class</t>
  </si>
  <si>
    <t>Dynamic Global Fund Corporation - Dynamic Money Market Class</t>
  </si>
  <si>
    <t>Altamira RSP Health Sciences Fund</t>
  </si>
  <si>
    <t>SEI Funds - Growth Fund</t>
  </si>
  <si>
    <t>SEI Funds - Growth 100 Fund</t>
  </si>
  <si>
    <t>SEI Funds - Growth 80/20 Fund</t>
  </si>
  <si>
    <t>SEI Funds - Income 40/60 Fund</t>
  </si>
  <si>
    <t>TD Managed Income Portfolio, Prior to merger with TD Managed Income RSP Portfolio</t>
  </si>
  <si>
    <t>TD Managed Income &amp; Moderate Growth Portfolio,Prior to merger with TD Mgd Inc &amp; Mod Gr RSP Portfolio</t>
  </si>
  <si>
    <t>SEI Funds - Balanced 60/40 Fund</t>
  </si>
  <si>
    <t>SEI Funds - All Equity Fund</t>
  </si>
  <si>
    <t>TD Managed Income &amp; Moderate Growth Portfolio</t>
  </si>
  <si>
    <t>TD FundSmart Managed Income Portfolio,Prior to merger with TD FundSmart Managed Income RSP Portfolio</t>
  </si>
  <si>
    <t>TD Managed Aggressive Growth Portfolio</t>
  </si>
  <si>
    <t>TD FundSmart Managed Inc &amp; Mod Gr Portfolio,Prior to merger with TD FS Mgd Inc&amp;Mod Gr RSP Portfolio</t>
  </si>
  <si>
    <t>TD FundSmart Managed Balanced Growth Portfolio,Prior to merger with TD FS Mgd Bal Gr RSP Portfolio</t>
  </si>
  <si>
    <t>TD FundSmart Managed Aggressive Growth Portfolio</t>
  </si>
  <si>
    <t>IG AGF U.S. Growth RSP Fund</t>
  </si>
  <si>
    <t>Keystone Altamira Capital Growth Fund</t>
  </si>
  <si>
    <t>Keystone Altamira Advisor - Keystone Altamira RSP e-business Fund</t>
  </si>
  <si>
    <t>Keystone Altamira Advisor - Keystone Altamira Equity Fund</t>
  </si>
  <si>
    <t>Keystone Altamira RSP Global Equity Fund</t>
  </si>
  <si>
    <t>Keystone Altamira RSP Science and Technology Fund</t>
  </si>
  <si>
    <t>Mackenzie Capital Class funds - Keystone Altamira E-Business Capital Class</t>
  </si>
  <si>
    <t>Keystone Altamira Science and Technology Capital Class</t>
  </si>
  <si>
    <t>Mackenzie Global Growth Class</t>
  </si>
  <si>
    <t>TD Managed Balanced Growth Portfolio, Prior to merger with TD Managed Balanced Growth RSP Portfolio</t>
  </si>
  <si>
    <t>Manulife Canadian Money Market Class</t>
  </si>
  <si>
    <t>LifePoints Portfolios - LifePoints All Equity RSP Portfolio</t>
  </si>
  <si>
    <t>Valorem Finance and Technology Fund</t>
  </si>
  <si>
    <t>Valorem Quebec Fund</t>
  </si>
  <si>
    <t>Pinnacle RSP American Large Cap Growth Equity Fund</t>
  </si>
  <si>
    <t>Synergy American Growth Class</t>
  </si>
  <si>
    <t>Synergy Global Fund Inc. - Synergy American Growth RSP Fund</t>
  </si>
  <si>
    <t>Synergy Global Fund Inc. - Synergy Global Value Class</t>
  </si>
  <si>
    <t>Synergy Global Fund Inc. - Synergy Global Value RSP Fund</t>
  </si>
  <si>
    <t>Front Street Mutual Funds Limited - Front Street Special Opportunities Class</t>
  </si>
  <si>
    <t>CWABS Asset-Backed Certificates Trust 2006-20</t>
  </si>
  <si>
    <t>Viscount RSP U.S. Equity Pool</t>
  </si>
  <si>
    <t>Meritas Strategic Income Fund</t>
  </si>
  <si>
    <t>Synergy Mutual Funds- Synergy Extreme Global Equity RSP Fund</t>
  </si>
  <si>
    <t>Fidelity Capital Structure Corp. - Fidelity Canadian Growth Company Class</t>
  </si>
  <si>
    <t>Fidelity Capital Structure Corp. - Fidelity Canadian Disciplined Equity Class</t>
  </si>
  <si>
    <t>Fidelity Capital Structure Corp - Fidelity True North Fund</t>
  </si>
  <si>
    <t>Fidelity Capital Structure Corp. - Fidelity American Opportunities Class</t>
  </si>
  <si>
    <t>Fidelity Capital Structure Corp. - Fidelity U.S. Focused Stock Class</t>
  </si>
  <si>
    <t>Meritas Canadian Bond Fund</t>
  </si>
  <si>
    <t>Fidelity Capital Structure Corp. - Fidelity Far East Class</t>
  </si>
  <si>
    <t>Fidelity Capital Structure Corp. - Fidelity Europe Class</t>
  </si>
  <si>
    <t>Fidelity Capital Structure Corp. – Fidelity Global Consumer Industries Class</t>
  </si>
  <si>
    <t>Fidelity Capital Structure Corp. - Fidelity Japan Class</t>
  </si>
  <si>
    <t>Fidelity Capital Structure Corp. - Fidelity Small Cap America Class</t>
  </si>
  <si>
    <t>Fidelity Capital Structure Corp. – Fidelity Global Health Care Class</t>
  </si>
  <si>
    <t>Fidelity Capital Structure Corp. - Fidelity Global Financial Services Class</t>
  </si>
  <si>
    <t>Fidelity Capital Structure Corp. – Fidelity Global Technology Class</t>
  </si>
  <si>
    <t>Fidelity Capital Structure Corp. - Fidelity Global Natural Resources Class</t>
  </si>
  <si>
    <t>Fidelity Capital Structure Corp. – Fidelity Global Telecommunications Class</t>
  </si>
  <si>
    <t>Croft Select Securities Fund</t>
  </si>
  <si>
    <t>CWB Core Funds - CWB Core Fixed Income Fund</t>
  </si>
  <si>
    <t>SEI Canadian Small Company Equity Fund</t>
  </si>
  <si>
    <t>Counsel Select Canada</t>
  </si>
  <si>
    <t>Counsel Focus Value Fund</t>
  </si>
  <si>
    <t>Counsel funds- Counsel Select International</t>
  </si>
  <si>
    <t>Franklin Templeton Corporate Class Ltd. - Franklin Bissett Bond Corporate Class</t>
  </si>
  <si>
    <t>Franklin Templeton Corporate Class Ltd. - Franklin Bissett Money Market Corporate Class</t>
  </si>
  <si>
    <t>Franklin Templeton Corporate Class Ltd. - Bissett Multinational Growth Corporate Class</t>
  </si>
  <si>
    <t>Franklin Templeton Corporate Class Ltd. - Bissett Small Cap Corporate Class</t>
  </si>
  <si>
    <t>Absalon Invest - Obligationer (CPSE:ABIO)</t>
  </si>
  <si>
    <t>Franklin Templeton Corporate Class Ltd. - Franklin Bissett Canadian Equity Corporate Class</t>
  </si>
  <si>
    <t>Franklin Templeton Corporate Class Ltd. - Franklin Templeton U.S. Money Market Fund</t>
  </si>
  <si>
    <t>Solmine Communications, Investment Arm</t>
  </si>
  <si>
    <t>Franklin World Health Sciences and Biotech Corporate Class</t>
  </si>
  <si>
    <t>Franklin U.S. Small-Mid Cap Growth Corporate Class</t>
  </si>
  <si>
    <t>Franklin Templeton Corporate Class Ltd. - Templeton Emerging Markets Corporate Class</t>
  </si>
  <si>
    <t>Franklin Templeton Corporate Class Ltd. - Templeton Canadian Stock Corporate Class</t>
  </si>
  <si>
    <t>Franklin Mutual U.S. Shares Corporate Class</t>
  </si>
  <si>
    <t>Franklin Templeton Corporate Class Ltd. – Templeton Growth Corporate Class</t>
  </si>
  <si>
    <t>Franklin Templeton Corporate Class Ltd. - Templeton International Stock Corporate Class</t>
  </si>
  <si>
    <t>TD Global Bond Fund</t>
  </si>
  <si>
    <t>TD Mortgage Fund</t>
  </si>
  <si>
    <t>Franklin Templeton Corporate Class Ltd. - Templeton Global Smaller Companies Corporate Class</t>
  </si>
  <si>
    <t>TD Canadian Bond Fund</t>
  </si>
  <si>
    <t>TD Canadian Money Market Fund</t>
  </si>
  <si>
    <t>RBC Private Pools - RBC Private Canadian Corporate Bond Pool</t>
  </si>
  <si>
    <t>Templeton European Corporate Class</t>
  </si>
  <si>
    <t>Mercater Capital Management</t>
  </si>
  <si>
    <t>Mackenzie Universal Growth Trends Class</t>
  </si>
  <si>
    <t>Mackenzie Ivy RSP Global Balanced Fund</t>
  </si>
  <si>
    <t>Signature Select Canadian Corporate Class</t>
  </si>
  <si>
    <t>AIC RSP American Balanced Fund</t>
  </si>
  <si>
    <t>AIC RSP Global Balanced Fund</t>
  </si>
  <si>
    <t>Highcrest Management Group</t>
  </si>
  <si>
    <t>Manulife U.S. Money Market Fund</t>
  </si>
  <si>
    <t>AGF Total Return Bond Fund</t>
  </si>
  <si>
    <t>Manulife Mutual Funds - Manulife Simplicity Balanced Portfolio</t>
  </si>
  <si>
    <t>Manulife Mutual Funds - Manulife Simplicity Growth Portfolio</t>
  </si>
  <si>
    <t>Prescience Investments Ltd</t>
  </si>
  <si>
    <t>Westlake Services, LLC, Asset Management Arm</t>
  </si>
  <si>
    <t>Ahead Global Investment Ltd</t>
  </si>
  <si>
    <t>RBC Funds - RBC Global High Yield Bond Fund</t>
  </si>
  <si>
    <t>Fonds obligations canadiennes FMOQ</t>
  </si>
  <si>
    <t>Honda Auto Receivables 2015-2 Owner Trust</t>
  </si>
  <si>
    <t>Fidelity Capital Structure Corp. - Fidelity Canadian Balanced Class</t>
  </si>
  <si>
    <t>National Bank Canadian All Cap Equity Fund</t>
  </si>
  <si>
    <t>AIM Trimark RSP Core Global Equity Fund</t>
  </si>
  <si>
    <t>Venturelink Brighter Future (Balanced) Fund Inc.</t>
  </si>
  <si>
    <t>AIM Trimark RSP Core American Equity Fund</t>
  </si>
  <si>
    <t>Portfolio Series Growth Fund</t>
  </si>
  <si>
    <t>Portfolio Series Balanced Growth Fund</t>
  </si>
  <si>
    <t>Franklin Templeton Investments Funds - Franklin Bissett Bond Fund</t>
  </si>
  <si>
    <t>Portfolio Series Conservative Balanced Fund</t>
  </si>
  <si>
    <t>Portfolio Series Maximum Growth Fund</t>
  </si>
  <si>
    <t>Primerica Canadian Money Market Fund</t>
  </si>
  <si>
    <t>Counsel Growth Portfolio</t>
  </si>
  <si>
    <t>Counsel Conservative Portfolio</t>
  </si>
  <si>
    <t>Counsel Balanced RSP Portfolio</t>
  </si>
  <si>
    <t>Counsel Growth RSP Portfolio</t>
  </si>
  <si>
    <t>Counsel All Equity RSP Portfolio</t>
  </si>
  <si>
    <t>Counsel All Equity Portfolio</t>
  </si>
  <si>
    <t>Counsel Balanced Portfolio</t>
  </si>
  <si>
    <t>National Bank Mutual Funds - National Bank High Yield Bond Fund</t>
  </si>
  <si>
    <t>Talvest Global Resource RSP Fund</t>
  </si>
  <si>
    <t>Mackenzie Alternative Funds - Mackenzie Alternative Strategies Fund</t>
  </si>
  <si>
    <t>Treegenic Gold Corporation</t>
  </si>
  <si>
    <t>Front Street Energy Growth Fund Inc.</t>
  </si>
  <si>
    <t>JovFunds Mutual Funds - Jov North American Momentum Fund</t>
  </si>
  <si>
    <t>Harbour Foreign Equity RSP Fund</t>
  </si>
  <si>
    <t>Mackenzie Sentinel Managed Return Class</t>
  </si>
  <si>
    <t>Fidelity RSP Global Opportunities Fund</t>
  </si>
  <si>
    <t>Elliott &amp; Page International Equity Fund</t>
  </si>
  <si>
    <t>Elliott &amp; Page Total Equity Fund</t>
  </si>
  <si>
    <t>Scotia Private American Core-Plus Bond Pool</t>
  </si>
  <si>
    <t>Pinnacle RSP American Mid Cap Value Equity Fund</t>
  </si>
  <si>
    <t>Pinnacle RSP International Small to Mid Cap Value Equity Fund</t>
  </si>
  <si>
    <t>Emissary Canadian Fixed Income</t>
  </si>
  <si>
    <t>Emissary Global Equity (RSP)</t>
  </si>
  <si>
    <t>BBCMS Trust 2015-RRI</t>
  </si>
  <si>
    <t>Imaxx Money Market Fund</t>
  </si>
  <si>
    <t>Imaxx Canadian Bond Fund</t>
  </si>
  <si>
    <t>AEGON Imaxx TOP Aggressive Growth Portfolio</t>
  </si>
  <si>
    <t>Graham Corry Cheevers LLP</t>
  </si>
  <si>
    <t>AEGON imaxx TOP RSP Balanced Portfolio</t>
  </si>
  <si>
    <t>AEGON Imaxx TOP Balanced Portfolio</t>
  </si>
  <si>
    <t>AEGON Imaxx TOP Conservative Portfolio</t>
  </si>
  <si>
    <t>AEGON imaxx TOP RSP Growth Portfolio</t>
  </si>
  <si>
    <t>AEGON Imaxx TOP Growth Portfolio</t>
  </si>
  <si>
    <t>HMW Innovations AG</t>
  </si>
  <si>
    <t>Franklin Templeton Investments Funds - Franklin Quotential Growth Portfolio</t>
  </si>
  <si>
    <t>Franklin Templeton Investments Funds - Franklin Quotential Maximum Growth Portfolio</t>
  </si>
  <si>
    <t>Fidelity Capital Structure Corp. - Fidelity Global Disciplined Equity Class</t>
  </si>
  <si>
    <t>Fidelity RSP American Disciplined Equity Fund</t>
  </si>
  <si>
    <t>Fidelity RSP Small Cap America Fund</t>
  </si>
  <si>
    <t>Fidelity RSP Global Disciplined Equity Fund</t>
  </si>
  <si>
    <t>Luma Asset Management, LLC</t>
  </si>
  <si>
    <t>TD Harbour Capital Canadian Balanced Fund</t>
  </si>
  <si>
    <t>TD Harbour Capital Foreign Balanced Fund</t>
  </si>
  <si>
    <t>Crosby Asset Management (Hong Kong) Limited</t>
  </si>
  <si>
    <t>IA Clarington Core Portfolio</t>
  </si>
  <si>
    <t>CPCM, LLC</t>
  </si>
  <si>
    <t>Signature Global Bond Corporate Class</t>
  </si>
  <si>
    <t>Signature Canadian Bond Corporate Class</t>
  </si>
  <si>
    <t>GlennAllen Advisors, LLC</t>
  </si>
  <si>
    <t>Signature High Income Corporate Class</t>
  </si>
  <si>
    <t>PH&amp;N Funds - Phillips, Hager &amp; North Community Values Balanced Fund</t>
  </si>
  <si>
    <t>PH&amp;N Funds - Phillips, Hager &amp; North Community Values Bond Fund</t>
  </si>
  <si>
    <t>Friedberg International Securities Fund</t>
  </si>
  <si>
    <t>Marquis Growth Portfolio</t>
  </si>
  <si>
    <t>Marquis Balanced Portfolio</t>
  </si>
  <si>
    <t>E&amp;P RSP MIX Seamark Total Global Equity Fund</t>
  </si>
  <si>
    <t>Multipartners Balanced Growth Portfolio</t>
  </si>
  <si>
    <t>Distinction Balanced Portfolio</t>
  </si>
  <si>
    <t>Distinction Growth Portfolio</t>
  </si>
  <si>
    <t>Distinction Prudent Portfolio</t>
  </si>
  <si>
    <t>Highstreet Balanced Fund</t>
  </si>
  <si>
    <t>MultiPartners High Growth Portfolio</t>
  </si>
  <si>
    <t>Distinction Conservative Portfolio</t>
  </si>
  <si>
    <t>Evolution Balanced Fund</t>
  </si>
  <si>
    <t>Evolution Canadian Asset Allocation Fund</t>
  </si>
  <si>
    <t>Evolution Funds - Evolution Canadian Equity - Large Cap Fund</t>
  </si>
  <si>
    <t>Evolution Funds - Evolution Canadian Equity - Value Fund</t>
  </si>
  <si>
    <t>Evolution World Leaders Fund</t>
  </si>
  <si>
    <t>Evolution Québec Expansion Fund</t>
  </si>
  <si>
    <t>Evolution Funds - Evolution Canadian Demographic Fund</t>
  </si>
  <si>
    <t>Evolution Funds - Evolution Finance and Technology Fund</t>
  </si>
  <si>
    <t>Evolution Portfolio Diversified Revenue Fund</t>
  </si>
  <si>
    <t>Evolution Selection ETF Fund</t>
  </si>
  <si>
    <t>Evolution Portfolio Global Fund</t>
  </si>
  <si>
    <t>Evolution Portfolio Growth Fund</t>
  </si>
  <si>
    <t>Evolution Portfolio Balanced Fund</t>
  </si>
  <si>
    <t>Evolution Bond Fund</t>
  </si>
  <si>
    <t>Evolution Asset Management Global Industries of the Future Fund</t>
  </si>
  <si>
    <t>Fidelity RSP NorthStar Fund</t>
  </si>
  <si>
    <t>Avix American Fund</t>
  </si>
  <si>
    <t>Fidelity Capital Structure Corp. - Fidelity NorthStar Class</t>
  </si>
  <si>
    <t>Mackenzie US Mid Cap Growth Class</t>
  </si>
  <si>
    <t>Manulife Mutual Funds - MIX Global Sector Class</t>
  </si>
  <si>
    <t>Manulife Investment Exchange Funds Corp. - Manulife Short Term Yield Class</t>
  </si>
  <si>
    <t>First Trust Portfolios - Pharmaceutical Trust Portfolio</t>
  </si>
  <si>
    <t>The GS+A Value Fund</t>
  </si>
  <si>
    <t>Abria Diversified Arbitrage Trust</t>
  </si>
  <si>
    <t>VentureLink Diversified Income Fund Inc.</t>
  </si>
  <si>
    <t>Renaissance Real Return Bond Fund</t>
  </si>
  <si>
    <t>ScotiaFunds- Scotia Partners Balanced Growth Portfolio</t>
  </si>
  <si>
    <t>ScotiaFunds- Scotia Partners Growth Portfolio</t>
  </si>
  <si>
    <t>ScotiaFunds- Scotia Partners Maximum Growth Portfolio</t>
  </si>
  <si>
    <t>ScotiaFunds- Scotia Partners Balanced Income Portfolio</t>
  </si>
  <si>
    <t>Social Housing Canadian Bond Fund</t>
  </si>
  <si>
    <t>Social Housing Canadian Short-Term Bond Fund</t>
  </si>
  <si>
    <t>Evolution Funds - Evolution QSSP Fund</t>
  </si>
  <si>
    <t>TD Harbour Capital Balanced Fund</t>
  </si>
  <si>
    <t>Hathaway Focus+ Balanced Canadian Fund</t>
  </si>
  <si>
    <t>Hathaway Focus+ Funds- Hathaway Focus+ Canadian Fund</t>
  </si>
  <si>
    <t>Hathaway Focus+ American Fund</t>
  </si>
  <si>
    <t>Hathaway Focus+ Wealth Management Fund</t>
  </si>
  <si>
    <t>AIC Private Portfolio Counsel Bond Pool</t>
  </si>
  <si>
    <t>AIC Private Portfolio Counsel RSP Global Pool</t>
  </si>
  <si>
    <t>Harbour Foreign Growth &amp; Income RSP Fund</t>
  </si>
  <si>
    <t>Logix Funds - Logix International Equity Fund</t>
  </si>
  <si>
    <t>Logix Funds - Logix Canadian Equity Fund</t>
  </si>
  <si>
    <t>Logix U.S. Equity RSP Fund</t>
  </si>
  <si>
    <t>Logix Funds - Logix U.S. Equity Fund</t>
  </si>
  <si>
    <t>MDPIM Canadian Bond Pool</t>
  </si>
  <si>
    <t>MDPIM International Equity Pool</t>
  </si>
  <si>
    <t>Mutual Discovery RSP Fund</t>
  </si>
  <si>
    <t>NCE Flow-Through (2003) Limited Partnership</t>
  </si>
  <si>
    <t>Hathaway Focus+ World Fund</t>
  </si>
  <si>
    <t>UNUMProvident Stock Fund</t>
  </si>
  <si>
    <t>Ford Stock Fund</t>
  </si>
  <si>
    <t>Delta Stock Fund</t>
  </si>
  <si>
    <t>The Sherwin-Williams Company Stock Fund</t>
  </si>
  <si>
    <t>General Motors $1 2/3 Par Value Common Stock Fund</t>
  </si>
  <si>
    <t>Mackenzie Real Return Bond Fund</t>
  </si>
  <si>
    <t>HSBC Pooled Funds - HSBC MM International Growth Equity Pooled Fund</t>
  </si>
  <si>
    <t>Highstreet International Equity Fund</t>
  </si>
  <si>
    <t>HSBC MultiAlpha Canadian Bond Pooled Fund</t>
  </si>
  <si>
    <t>ScotiaFunds- Scotia Selected Conservative Growth RSP Fund</t>
  </si>
  <si>
    <t>Highstreet Money Market Fund</t>
  </si>
  <si>
    <t>ScotiaFunds- Scotia Selected Maximum Growth Portfolio</t>
  </si>
  <si>
    <t>Scotia Selected Growth Portfolio</t>
  </si>
  <si>
    <t>Scotia Selected Balanced Growth Portfolio</t>
  </si>
  <si>
    <t>Scotia Selected Balanced Income Portfolio</t>
  </si>
  <si>
    <t>ScotiaFunds- Scotia Selected Aggressive Growth RSP Fund</t>
  </si>
  <si>
    <t>Franklin Templeton Investments Funds - Franklin Quotential Diversified Income Portfolio</t>
  </si>
  <si>
    <t>Long Duration Bond Fund</t>
  </si>
  <si>
    <t>Contrarian Resource Fund 2003 No. 1 Limited Partnership</t>
  </si>
  <si>
    <t>SEI Funds - Real Return Bond Fund</t>
  </si>
  <si>
    <t>Dynamic Canadian High Yield Bond Fund II</t>
  </si>
  <si>
    <t>SEI Funds - Income 100 Fund</t>
  </si>
  <si>
    <t>SEI Funds - Balanced Fund</t>
  </si>
  <si>
    <t>SEI Funds - Income 20/80 Fund</t>
  </si>
  <si>
    <t>Franklin Templeton Investments Funds - Franklin Quotential Diversified Equity Portfolio</t>
  </si>
  <si>
    <t>SEI Funds - Moderate Fund</t>
  </si>
  <si>
    <t>Emerald Private Capital Investment Trust</t>
  </si>
  <si>
    <t>Sandleigh Ventures, LLC</t>
  </si>
  <si>
    <t>Acuity Pooled Short Term Fund</t>
  </si>
  <si>
    <t>UIN-Fonds Nr. 820</t>
  </si>
  <si>
    <t>Structured Asset Securities Corporation Mortgage Loan Trust 2006-S3 Trust</t>
  </si>
  <si>
    <t>Howson Tattersall International Equity Pool</t>
  </si>
  <si>
    <t>Youngs Advisory Group, Inc.</t>
  </si>
  <si>
    <t>Howson Tattersall US Equity Pool</t>
  </si>
  <si>
    <t>Royal London Unit Trust Managers - Cautious Managed Fund</t>
  </si>
  <si>
    <t>Apwia Fund SPC Ltd - Asset Allocation Segregated Portfolio</t>
  </si>
  <si>
    <t>KODEX S&amp;P500 Futures(H) (KOSE:A219480)</t>
  </si>
  <si>
    <t>Efa Trade Financial Managers Fund Ltd</t>
  </si>
  <si>
    <t>KB Kstar US Oil &amp; Gas E&amp;P Company ETF</t>
  </si>
  <si>
    <t>Legends China Fund</t>
  </si>
  <si>
    <t>SBI Mutual Fund - Equity Savings Fund</t>
  </si>
  <si>
    <t>SBI Mutual Fund - Debt Fund Series B-17 (1100D)</t>
  </si>
  <si>
    <t>Schroder GAIA BSP Credit Fund (BDL:123378059)</t>
  </si>
  <si>
    <t>Robeco Cap Growth-Robeco Quant Fund</t>
  </si>
  <si>
    <t>Fondo Monex N, S.A. De C.V - Fondo De Inversion De Renta Variable (BMV:MONEXIN BMC-1)</t>
  </si>
  <si>
    <t>Thanachart Europe Challenge Fund 2P</t>
  </si>
  <si>
    <t>Thanachart Japan Challenge Fund 2P</t>
  </si>
  <si>
    <t>Fundshare UCITS CHF Cash Fund</t>
  </si>
  <si>
    <t>Fundshare UCITS CHF Cash Margin Fund</t>
  </si>
  <si>
    <t>Fundshare UCITS Market Portfolio Fund</t>
  </si>
  <si>
    <t>Fundshare UCITS Alternative Market Portfolio Fund</t>
  </si>
  <si>
    <t>K Enhanced Foreign Fixed Income 6 Months BD Fund</t>
  </si>
  <si>
    <t>LH Enhanced Fixed Income Fund 9M4</t>
  </si>
  <si>
    <t>K Thai Flexible Trigger 5 Fund</t>
  </si>
  <si>
    <t>Phatra Enhanced Fixed Income 3M6 Fund</t>
  </si>
  <si>
    <t>MFC Smart Investment Series 5 A4 Fund</t>
  </si>
  <si>
    <t>K Global Income Fund</t>
  </si>
  <si>
    <t>Krungsri Foreign Fixed Income Accredited Investors 6M12 Fund</t>
  </si>
  <si>
    <t>Howson Tattersall Canadian Core Equity Pool</t>
  </si>
  <si>
    <t>Meeder Funds - Dividend Opportunities Fund</t>
  </si>
  <si>
    <t>Smart Trust Capital Innovations Global Infrastructure &amp; MLP Trust 9</t>
  </si>
  <si>
    <t>Manulife Asset Management (Taiwan) Co. Limited - Manulife US Dollar High Yield Bond Fund</t>
  </si>
  <si>
    <t>Quadrus Group of Funds - Global Equity Fund (Setanta)</t>
  </si>
  <si>
    <t>Friedberg Global-Macro Hedge Fund</t>
  </si>
  <si>
    <t>Dominion Equity 2003 Flow-Through Limited Partnership</t>
  </si>
  <si>
    <t>Quadrus Group of Funds - Quadrus Trimark Balanced Fund</t>
  </si>
  <si>
    <t>Sanford C Bernstein Fund Inc - Ab Intermediate Diversified Municipal Portfolio Fund</t>
  </si>
  <si>
    <t>Phi Square Capital Sca-Spf</t>
  </si>
  <si>
    <t>NEI Select Conservative Portfolio</t>
  </si>
  <si>
    <t>Smart Trust, Morningstar Dividend Yield Focus Trust, Series 10</t>
  </si>
  <si>
    <t>Signature Corporate Bond Corporate Class</t>
  </si>
  <si>
    <t>Maybank Global Absolute Return Fund</t>
  </si>
  <si>
    <t>RBC Capital Trust II</t>
  </si>
  <si>
    <t>Sentry Money Market Fund</t>
  </si>
  <si>
    <t>Skylon Global Yield Fund Limited</t>
  </si>
  <si>
    <t>Marquis Diversified Portfolios - Marquis Diversified Conservative Portfolio</t>
  </si>
  <si>
    <t>Marquis Diversified RSP All Equity Portfolio</t>
  </si>
  <si>
    <t>Dynamic Diversified Real Asset Fund</t>
  </si>
  <si>
    <t>Crosby Asset Management (Pakistan) Limited</t>
  </si>
  <si>
    <t>Marquis Institutional Balanced Portfolio</t>
  </si>
  <si>
    <t>DFA Investment Dimensions Group Inc. - DFA Five-Year Global Fixed Income Portfolio (MutualFund:DFGB.X)</t>
  </si>
  <si>
    <t>Aegis One Co.,Ltd</t>
  </si>
  <si>
    <t>Jones Collombin Balanced Fund</t>
  </si>
  <si>
    <t>Lakeview Disciplined Leadership U.S. Equity Fund</t>
  </si>
  <si>
    <t>First Trust Portfolios - Scotia McLeod Canadian Core</t>
  </si>
  <si>
    <t>Royalty Fund</t>
  </si>
  <si>
    <t>TD Mutual Funds - TD Income Advantage Portfolio</t>
  </si>
  <si>
    <t>NCE Flow-Through (2003-2) Limited Partnership</t>
  </si>
  <si>
    <t>ABFS Mortgage Loan Trust 2003-2</t>
  </si>
  <si>
    <t>GSAMP 2005-HE6-N, Ltd.</t>
  </si>
  <si>
    <t>Abalone Capital Ltd.</t>
  </si>
  <si>
    <t>Mackenzie Maxxum All-Canadian Equity Class</t>
  </si>
  <si>
    <t>Mackenzie Cundill Canadian Security Class</t>
  </si>
  <si>
    <t>Mackenzie Canadian Large Cap Dividend Class</t>
  </si>
  <si>
    <t>Scotia Private Canadian Corporate Bond Pool</t>
  </si>
  <si>
    <t>Ameriquest Mortgage Securities Inc., Asset Backed Pass-Through Certificates, Series  2004-X1</t>
  </si>
  <si>
    <t>Trekk Opportunity Partners</t>
  </si>
  <si>
    <t>TD Private Income Trust Fund</t>
  </si>
  <si>
    <t>Structured Asset Securities Corporation Mortgage Loan Trust, Series 2006-RF3</t>
  </si>
  <si>
    <t>Keystone Portfolio Funds - Keystone Conservative Portfolio Fund</t>
  </si>
  <si>
    <t>Sequoia Mortgage Trust 6</t>
  </si>
  <si>
    <t>Keystone Portfolio Funds - Keystone Growth Portfolio Fund</t>
  </si>
  <si>
    <t>Fannie Mae REMIC Trust 2003-W10</t>
  </si>
  <si>
    <t>Keystone Portfolio Funds - Keystone Balanced Portfolio Fund</t>
  </si>
  <si>
    <t>Keystone Portfolio Funds - Keystone Balanced Growth Portfolio Fund</t>
  </si>
  <si>
    <t>Keystone Capital Class Funds - Keystone Cundill International Value Class</t>
  </si>
  <si>
    <t>E-Mac Nl 2003-1 B.V.</t>
  </si>
  <si>
    <t>RFSC Series 2002-RP1 Trust</t>
  </si>
  <si>
    <t>JovFunds Mutual Funds - Jov Leon Frazer Balanced Fund</t>
  </si>
  <si>
    <t>CoreShares S&amp;P South Africa Top50 Exchange Traded Fund (JSE:CTOP50)</t>
  </si>
  <si>
    <t>JOV Leon Frazer Bond Fund</t>
  </si>
  <si>
    <t>Mackenzie Universal Canadian Tactical Fund</t>
  </si>
  <si>
    <t>SASCO NIM Company 2006-AM1</t>
  </si>
  <si>
    <t>RCGT Balanced Section Number 2</t>
  </si>
  <si>
    <t>Preferred Securities Fund</t>
  </si>
  <si>
    <t>Franklin Templeton Investments Funds - Franklin Bissett Canadian Short Term Bond Fund</t>
  </si>
  <si>
    <t>Sentry Select Focused 50 Income Fund</t>
  </si>
  <si>
    <t>Desjardins CI Canadian Investment Fund</t>
  </si>
  <si>
    <t>Desjardins American Equity Growth Fund</t>
  </si>
  <si>
    <t>Desjardins Fidelity Global Fund</t>
  </si>
  <si>
    <t>Desjardins CI Value Trust RSP Fund</t>
  </si>
  <si>
    <t>Desjardins Fidelity International Portfolio RSP Fund</t>
  </si>
  <si>
    <t>High Yield &amp; Mortgage Plus Fund</t>
  </si>
  <si>
    <t>Desjardins Funds - Desjardins Enhanced Bond Fund</t>
  </si>
  <si>
    <t>Desjardins Fidelity Small Cap America RSP Fund</t>
  </si>
  <si>
    <t>Desjardins Fidelity Canadian Growth Company Fund</t>
  </si>
  <si>
    <t>Desjardins Fidelity True North Fund</t>
  </si>
  <si>
    <t>Desjardins Global Small Cap Equity Fund</t>
  </si>
  <si>
    <t>Desjardins Overseas Equity Value RSP Fund</t>
  </si>
  <si>
    <t>RBC DS Funds- RBC DS Canadian Focus Fund</t>
  </si>
  <si>
    <t>Harmony Growth Plus Portfolio</t>
  </si>
  <si>
    <t>Harmony Conservative Portfolio</t>
  </si>
  <si>
    <t>Harmony Balanced Portfolio</t>
  </si>
  <si>
    <t>Harmony RSP Growth Plus Portfolio</t>
  </si>
  <si>
    <t>Harmony RSP Balanced Portfolio</t>
  </si>
  <si>
    <t>Harmony RSP Maximum Growth Portfolio</t>
  </si>
  <si>
    <t>Harmony RSP Growth Portfolio</t>
  </si>
  <si>
    <t>Structured Asset Securities Corporation Mortgage Loan Trust, Series 2006-RF2</t>
  </si>
  <si>
    <t>Explorer Flow-Through Limited Partnership</t>
  </si>
  <si>
    <t>MD International Value Fund</t>
  </si>
  <si>
    <t>First Horizon Mortgage Pass-Through Trust 2004-AR2</t>
  </si>
  <si>
    <t>RESIMAC Premier Euro 2004-2E Trust</t>
  </si>
  <si>
    <t>Meritas Balanced Portfolio</t>
  </si>
  <si>
    <t>Radiant Defensive Portfolio</t>
  </si>
  <si>
    <t>Long Beach Asset Holdings CI 2003-4 LLC</t>
  </si>
  <si>
    <t>Paragon Mortgages (No. 8) PLC</t>
  </si>
  <si>
    <t>Radiant Balanced Portfolio</t>
  </si>
  <si>
    <t>Radiant Conservative Portfolio</t>
  </si>
  <si>
    <t>GSAMP 2005-HE4-N, Ltd.</t>
  </si>
  <si>
    <t>Banc of America Mortgage Trust 2004-7</t>
  </si>
  <si>
    <t>Radiant Growth RSP Portfolio</t>
  </si>
  <si>
    <t>Radiant High Growth Portfolio</t>
  </si>
  <si>
    <t>Radiant High Growth RSP Portfolio</t>
  </si>
  <si>
    <t>Radiant All Equity RSP Portfolio</t>
  </si>
  <si>
    <t>Radiant All Income Portfolio</t>
  </si>
  <si>
    <t>SBI Home Equity Loan Trust 2006-1</t>
  </si>
  <si>
    <t>Marquis Balanced Growth Portfolio</t>
  </si>
  <si>
    <t>RCGT Balanced Section Number 1</t>
  </si>
  <si>
    <t>Radiant Strategic Portfolios - Radiant Bond Portfolio</t>
  </si>
  <si>
    <t>O'Donnell Emerging Companies Fund</t>
  </si>
  <si>
    <t>Thor One, Inc.</t>
  </si>
  <si>
    <t>MRF 2004 Resource Limited Partnership</t>
  </si>
  <si>
    <t>Marquis Equity Portfolio</t>
  </si>
  <si>
    <t>Norrep Opportunities Corp.- Norrep Canadian Equity Class</t>
  </si>
  <si>
    <t>RASC Series 2005-KS2 Trust</t>
  </si>
  <si>
    <t>Qwest Energy IV Flow-Through Limited Partnership</t>
  </si>
  <si>
    <t>Front Street Flow-Through 2004-I Limited Partnership</t>
  </si>
  <si>
    <t>Rhone 2004 Flow-Through Limited Partnership</t>
  </si>
  <si>
    <t>MineralFields 2004 Flow-Through Limited Partnership</t>
  </si>
  <si>
    <t>Stone 2004 Flow-Through Limited Partnership</t>
  </si>
  <si>
    <t>Mackenzie 2004 Resource Limited Partnership</t>
  </si>
  <si>
    <t>Creststreet 2004 Limited Partnership</t>
  </si>
  <si>
    <t>Huron Carbon ULC</t>
  </si>
  <si>
    <t>Quest Trust 2006-X2</t>
  </si>
  <si>
    <t>NovaStar Mortgage Funding Trust Series 2003-3</t>
  </si>
  <si>
    <t>Ace Securities Corp. Home Equity Loan Trust Series 2005-HE5</t>
  </si>
  <si>
    <t>Franklin Templeton Corporate Class Ltd. - Franklin Quotential Diversified Income Corporate Class Por</t>
  </si>
  <si>
    <t>Franklin Templeton Investment Funds - Franklin Quotential Balanced Income Corporate Class Portfolio</t>
  </si>
  <si>
    <t>Templeton BRIC Corporate Class</t>
  </si>
  <si>
    <t>First-Citizens HELOC Trust 2005-1</t>
  </si>
  <si>
    <t>Franklin Templeton Corporate Class Ltd. - Franklin Quotential Balanced Growth Corporate Class</t>
  </si>
  <si>
    <t>Franklin Templeton Corporate Class Ltd. - Franklin Quotential Growth Corporate Class Portfolio</t>
  </si>
  <si>
    <t>Quadravest Opportunities Pooled Fund</t>
  </si>
  <si>
    <t>Franklin Templeton Corporate Class Ltd- Franklin Quotential Maximum Growth Corporate Class Portfolio</t>
  </si>
  <si>
    <t>Dominion Equity 2004 Flow-Through Limited Partnership</t>
  </si>
  <si>
    <t>Keystone Portfolio Funds - Keystone Maximum Growth Portfolio Fund</t>
  </si>
  <si>
    <t>Dynamic Strategic Portfolios -Dynamic Strategic Conservative Portfolio</t>
  </si>
  <si>
    <t>Dynamic Strategic Portfolios -Dynamic Strategic Balanced Portfolio</t>
  </si>
  <si>
    <t>Paine Webber CMO Trust Series G</t>
  </si>
  <si>
    <t>Franklin Quotential Diversified Equity Corporate Class Portfolio</t>
  </si>
  <si>
    <t>Dynamic Strategic Defensive Portfolio</t>
  </si>
  <si>
    <t>Dynamic Strategic RSP High Growth Portfolio</t>
  </si>
  <si>
    <t>Truman Capital Mortgage Loan Trust 2004-1</t>
  </si>
  <si>
    <t>Banc of America Mortgage Trust 2004-2</t>
  </si>
  <si>
    <t>Home Equity Mortgage Loan Asset-Backed Trust, Series SPMD 2000-B</t>
  </si>
  <si>
    <t>PH&amp;N Funds - Phillips, Hager &amp; North Canadian Income Fund</t>
  </si>
  <si>
    <t>Dynamic Strategic Portfolios - Dynamic Strategic High Growth Portfolio</t>
  </si>
  <si>
    <t>Marquis Institutional Growth Portfolio</t>
  </si>
  <si>
    <t>Diversified RSP High Growth Portfolio</t>
  </si>
  <si>
    <t>Dynamic Strategic RSP All Equity Portfolio</t>
  </si>
  <si>
    <t>Marquis Diversified Portfolios - Marquis Diversified Defensive Portfolio</t>
  </si>
  <si>
    <t>Marquis Balanced Income Portfolio</t>
  </si>
  <si>
    <t>Middlefield Mutual Funds Limited - Middlefield Short-Term Income Class</t>
  </si>
  <si>
    <t>IA Clarington Canadian Growth &amp; Income Fund</t>
  </si>
  <si>
    <t>Goodman Private Wealth Management Balanced Pool</t>
  </si>
  <si>
    <t>Asset Backed Securities Corporation Home Equity Loan Trust, Series 2005-HE7</t>
  </si>
  <si>
    <t>Standard Life Conservative Portfolio</t>
  </si>
  <si>
    <t>Standard Life Moderate Portfolio</t>
  </si>
  <si>
    <t>Standard Life Mutual Funds - Standard Life Growth Portfolio</t>
  </si>
  <si>
    <t>Mound Financing (No. 5) PLC</t>
  </si>
  <si>
    <t>Standard Life Aggressive Portfolio</t>
  </si>
  <si>
    <t>CSMC 2015-RPL3 Trust</t>
  </si>
  <si>
    <t>Ethical Canadian Index Fund</t>
  </si>
  <si>
    <t>Marquest Corporate Class Funds Ltd. - Marquest Canadian Balanced Fund (Corporate Class)</t>
  </si>
  <si>
    <t>Nomura Asset Acceptance Corporation, Alternative Loan Trust, Series 2006-S1</t>
  </si>
  <si>
    <t>Matrix Corporate Class Funds Ltd. - Matrix Canadian Balanced Fund</t>
  </si>
  <si>
    <t>FREMF 2015-K718 Mortgage Trust</t>
  </si>
  <si>
    <t>Marquest Corporate Class Funds Ltd. - Marquest Short Term Income Fund (Corporate Class)</t>
  </si>
  <si>
    <t>Marquest Corporate Class Funds Ltd. - Marquest Canadian Resource Fund (Corporate Class)</t>
  </si>
  <si>
    <t>Freddie Mac Structured Pass-Through Certificates, Series K-718</t>
  </si>
  <si>
    <t>RBC Funds - RBC Managed Payout Solution - Enhanced</t>
  </si>
  <si>
    <t>Powerplant Ventures, LLC</t>
  </si>
  <si>
    <t>Standard Life Global Dividend Growth Fund</t>
  </si>
  <si>
    <t>RBC Funds - RBC Managed Payout Solution</t>
  </si>
  <si>
    <t>RBC Funds - RBC Target 2010 Education Fund</t>
  </si>
  <si>
    <t>RBC Target 2015 Education Fund</t>
  </si>
  <si>
    <t>RBC Funds - RBC Target 2020 Education Fund</t>
  </si>
  <si>
    <t>Dynamic Trust Funds - Dynamic Strategic Income Portfolio</t>
  </si>
  <si>
    <t>AIC Diversified Income Portfolio Fund</t>
  </si>
  <si>
    <t>AIC Core Growth Portfolio Fund</t>
  </si>
  <si>
    <t>AIC Balanced Growth Portfolio Fund</t>
  </si>
  <si>
    <t>AIC Balanced Income Portfolio Fund</t>
  </si>
  <si>
    <t>RBC Funds - RBC Global Corporate Bond Fund</t>
  </si>
  <si>
    <t>Synergy Global Style Management Corporate Class</t>
  </si>
  <si>
    <t>Lake Country Mortgage Loan Trust 2005-HE1</t>
  </si>
  <si>
    <t>IA Clarington U.S. Dividend Fund</t>
  </si>
  <si>
    <t>ACE Securities Corp. Home Equity Loan Trust, Series 2004-RM1</t>
  </si>
  <si>
    <t>RFMSI Series 2003-S19 Trust</t>
  </si>
  <si>
    <t>Franklin Templeton Investments Funds - Franklin Quotential Canadian Growth Corporate Class Portfolio</t>
  </si>
  <si>
    <t>Franklin Templeton Investments Funds - Franklin Templeton Canadian Small Cap Fund</t>
  </si>
  <si>
    <t>Franklin Templeton Investments Funds - Franklin Quotential Canadian Growth Portfolio</t>
  </si>
  <si>
    <t>Franklin Templeton Corporate Class Ltd. - Franklin Bissett All Canadian Focus Corporate Class</t>
  </si>
  <si>
    <t>Franklin Templeton Investments Funds - Franklin Bissett All Canadian Focus Fund</t>
  </si>
  <si>
    <t>TD Mutual Funds - TD U.S. Equity Portfolio</t>
  </si>
  <si>
    <t>Equity Release Funding (No.5) PLC</t>
  </si>
  <si>
    <t>Hipocat 8, Fondo de Titulizacion de Activos</t>
  </si>
  <si>
    <t>Augen Resource 2 Balance Fund Inc.</t>
  </si>
  <si>
    <t>Natcan Social Value Canadian Equity Fund</t>
  </si>
  <si>
    <t>Fidelity Capital Structure Corp. - Fidelity Canadian Opportunities Class</t>
  </si>
  <si>
    <t>Redwood Diversified Equity Fund</t>
  </si>
  <si>
    <t>Redwood Floating Rate Preferred Fund</t>
  </si>
  <si>
    <t>Structured Mortgage Asset Residential Trust, Series 92-10</t>
  </si>
  <si>
    <t>National Bank Energy Fund</t>
  </si>
  <si>
    <t>AMI Money Market Fund</t>
  </si>
  <si>
    <t>AMI Balanced Fund</t>
  </si>
  <si>
    <t>Royalty Fund II</t>
  </si>
  <si>
    <t>Mortgage-Backed Securities Limited Partnership</t>
  </si>
  <si>
    <t>HSBC World Selection Diversified Balanced Fund</t>
  </si>
  <si>
    <t>HSBC World Selection Diversified Aggressive Growth Fund</t>
  </si>
  <si>
    <t>HSBC World Selection Diversified Conservative Fund</t>
  </si>
  <si>
    <t>ATB Money Market Fund</t>
  </si>
  <si>
    <t>Nordea International Equity Fund</t>
  </si>
  <si>
    <t>HSBC World Selection Diversified Moderate Conservative Fund</t>
  </si>
  <si>
    <t>Russell Diversified Monthly Income Portfolio</t>
  </si>
  <si>
    <t>Long Beach Asset Holdings Corp. CI 2005-WL1</t>
  </si>
  <si>
    <t>DWS Select - Corporate Income 2020 Fund</t>
  </si>
  <si>
    <t>HSBC World Selection Diversified Growth Fund</t>
  </si>
  <si>
    <t>DWS Select - Corporate Income 2021 Fund</t>
  </si>
  <si>
    <t>Astutia Ventures GmbH</t>
  </si>
  <si>
    <t>First Franklin Mortgage Loan Trust 2004-FFC</t>
  </si>
  <si>
    <t>Natcan Global Equity Fund</t>
  </si>
  <si>
    <t>RBC Funds - RBC O'Shaughnessy International Equity Fund</t>
  </si>
  <si>
    <t>QFM Fixed Income Fund</t>
  </si>
  <si>
    <t>OceanRock International Equity Fund</t>
  </si>
  <si>
    <t>OceanRock Canadian Equity Fund</t>
  </si>
  <si>
    <t>OceanRock Growth &amp; Income Portfolio</t>
  </si>
  <si>
    <t>Specialty Underwriting and Residential Finance Trust, Series 2003-BC4</t>
  </si>
  <si>
    <t>Mackenzie Cundill International Equity Fund</t>
  </si>
  <si>
    <t>Mackenzie Saxon US Equity Fund</t>
  </si>
  <si>
    <t>CSFB Trust 2005-CF1</t>
  </si>
  <si>
    <t>QFM Money Market Fund</t>
  </si>
  <si>
    <t>OceanRock US Equity Fund</t>
  </si>
  <si>
    <t>IA Clarington Target Click 2010 Fund</t>
  </si>
  <si>
    <t>Storm 2006-I B.V.</t>
  </si>
  <si>
    <t>IA Clarington Target Click 2015 Fund</t>
  </si>
  <si>
    <t>Harmony Yield Portfolio</t>
  </si>
  <si>
    <t>IA Clarington Target Click 2020 Fund</t>
  </si>
  <si>
    <t>Wells Fargo Mortgage Backed Securities 2003-6 Trust</t>
  </si>
  <si>
    <t>MASTR Asset Holdings CI-7 Corp</t>
  </si>
  <si>
    <t>Fordgate Commercial Securitisation No. 1 PLC</t>
  </si>
  <si>
    <t>Renaissance Talvest China Plus Fund</t>
  </si>
  <si>
    <t>Talvest Renaissance Canadian Balanced Fund</t>
  </si>
  <si>
    <t>Renaissance Talvest Global Health Care Fund</t>
  </si>
  <si>
    <t>Renaissance Talvest Millennium High Income Fund</t>
  </si>
  <si>
    <t>EF Hutton Trust III</t>
  </si>
  <si>
    <t>Axiom Balanced Income Portfolio</t>
  </si>
  <si>
    <t>Sprott Growth Fund</t>
  </si>
  <si>
    <t>Axiom Balanced Growth Portfolio</t>
  </si>
  <si>
    <t>Terwin Cayman NIM 2004-11HE, Ltd.</t>
  </si>
  <si>
    <t>Axiom Canadian Growth Portfolio</t>
  </si>
  <si>
    <t>Securitized Asset Backed NIM 2006-NC1</t>
  </si>
  <si>
    <t>Axiom Long-Term Growth Portfolio</t>
  </si>
  <si>
    <t>Ameriquest NIM 2006-RN2</t>
  </si>
  <si>
    <t>Axiom Global Growth Portfolio</t>
  </si>
  <si>
    <t>Axiom Diversified Monthly Income Portfolio</t>
  </si>
  <si>
    <t>Marble Arch Residential Securitisation Ltd.</t>
  </si>
  <si>
    <t>Apulia Finance N. 2 S.r.l.</t>
  </si>
  <si>
    <t>Axiom Foreign Growth Portfolio</t>
  </si>
  <si>
    <t>Axiom All Equity Portfolio</t>
  </si>
  <si>
    <t>Franklin Templeton Investments Funds - Bissett Income Trust Fund</t>
  </si>
  <si>
    <t>Manulife Canadian Growth Fund</t>
  </si>
  <si>
    <t>Manulife Mutual Funds - Manulife Simplicity Moderate Portfolio</t>
  </si>
  <si>
    <t>Manulife Mutual Funds - Manulife Simplicity Conservative Portfolio</t>
  </si>
  <si>
    <t>Manulife Simplicity Aggressive Portfolio Gif</t>
  </si>
  <si>
    <t>Floating Rate Senior Loan Fund Limited</t>
  </si>
  <si>
    <t>Structured Asset Investment Loan Trust 2003-BC9</t>
  </si>
  <si>
    <t>Russell Investment Company - Russell Global Equity Fund (MutualFund:RGES.X)</t>
  </si>
  <si>
    <t>Memory Lane Servicer Advance Receivables Funding Company Ltd.</t>
  </si>
  <si>
    <t>Fidelity Dividend Plus Fund</t>
  </si>
  <si>
    <t>Fidelity Funds - Fidelity Dividend Fund</t>
  </si>
  <si>
    <t>MASTR Alternative Loan Trust 2004-1</t>
  </si>
  <si>
    <t>Pinnacle Portfolios - Pinnacle Balanced Portfolio</t>
  </si>
  <si>
    <t>Pinnacle Income Portfolio</t>
  </si>
  <si>
    <t>Pinnacle Balanced Growth Portfolio</t>
  </si>
  <si>
    <t>Structured Mortgage Asset Residential Trust, Series 92-4</t>
  </si>
  <si>
    <t>Pinnacle Portfolios - Pinnacle Growth Portfolio</t>
  </si>
  <si>
    <t>Pinnacle Growth Portfolio</t>
  </si>
  <si>
    <t>Structured Mortgage Asset Residential Trust, Series 91-5</t>
  </si>
  <si>
    <t>Lodestar Investment Counsel, LLC</t>
  </si>
  <si>
    <t>E-Mac Nl 2005-III B.V.</t>
  </si>
  <si>
    <t>NAAC Reperforming Loan REMIC Trust Certificates Series 2004-R2</t>
  </si>
  <si>
    <t>Liwick Investment Management Limited</t>
  </si>
  <si>
    <t>SCITI Fund</t>
  </si>
  <si>
    <t>MASTR Asset Backed Securities Trust 2003-WMC1</t>
  </si>
  <si>
    <t>Pinnacle All Equity Portfolio</t>
  </si>
  <si>
    <t>Structured Mortgage Asset Residential Trust, Series 93-4</t>
  </si>
  <si>
    <t>Agicam - ALM Andrena Fund</t>
  </si>
  <si>
    <t>First Horizon Mortgage Pass-Through Trust 2004-AR7</t>
  </si>
  <si>
    <t>RBC Funds - RBC U.S. Monthly Income Fund</t>
  </si>
  <si>
    <t>Keystone Diversified Income Portfolio Fund</t>
  </si>
  <si>
    <t>Keystone Dynamic Power Small-Cap Class</t>
  </si>
  <si>
    <t>Securitized Asset Backed Receivables LLC Trust 2006-CB1</t>
  </si>
  <si>
    <t>Asian Development Bank, Research Division</t>
  </si>
  <si>
    <t>Dimensional Funds - DFA International Core Equity Fund</t>
  </si>
  <si>
    <t>Dimensional Funds - DFA U.S. Core Equity Fund</t>
  </si>
  <si>
    <t>First Horizon Alternative Mortgage Securities Trust 2005-FA4</t>
  </si>
  <si>
    <t>CSFB Trust 2004-CF1</t>
  </si>
  <si>
    <t>NovaStar Mortgage Funding Trust Series 2003-1</t>
  </si>
  <si>
    <t>Dynamic Managed Portfolios Ltd. - DMP Canadian Value Class</t>
  </si>
  <si>
    <t>Ameriquest NIM 2005-RN10</t>
  </si>
  <si>
    <t>TRIOS Capital Ltd.</t>
  </si>
  <si>
    <t>Dynamic Managed Portfolios Ltd.  - DMP Canadian Dividend Class</t>
  </si>
  <si>
    <t>Sequoia Mortgage Trust 2003-8</t>
  </si>
  <si>
    <t>Dynamic Managed Portfolios Ltd. - DMP Global Value Class</t>
  </si>
  <si>
    <t>Quaestio Capital Fund - Global Diversified I Fund</t>
  </si>
  <si>
    <t>Fondo de Titulizacion de Activos UCI 11</t>
  </si>
  <si>
    <t>Dynamic Managed Portfolios Ltd. - DMP Power Canadian Growth Class</t>
  </si>
  <si>
    <t>RAAC Series 2005-RP1 Trust</t>
  </si>
  <si>
    <t>Dynamic Managed Portfolios Ltd. - DMP Power Global Growth Class</t>
  </si>
  <si>
    <t>Counsel Global Small Cap</t>
  </si>
  <si>
    <t>Structured Asset Securities Corporation Mortgage Loan Trust 2006-BC3</t>
  </si>
  <si>
    <t>TDA 24, Fondo de Titulizacion de Activos</t>
  </si>
  <si>
    <t>AyT Cedulas Cajas VIII, Fondo de Titulizacion de Activos</t>
  </si>
  <si>
    <t>Structured Asset Securities Corporation Reverse Mortgage Loan Trust 2005-RM1</t>
  </si>
  <si>
    <t>Northwest Mutual Funds - Northwest Quadrant All Equity Portfolio</t>
  </si>
  <si>
    <t>Northwest Mutual Funds - Northwest Quadrant Conservative Portfolio</t>
  </si>
  <si>
    <t>MASTR Alternative Loan Trust 2003-3</t>
  </si>
  <si>
    <t>NEI Select Global Growth Portfolio</t>
  </si>
  <si>
    <t>OwnIt Mortgage Loan NIM Trust, Series 2005-1</t>
  </si>
  <si>
    <t>Northwest Mutual Funds - Northwest Quadrant Income Portfolio</t>
  </si>
  <si>
    <t>Wells Fargo Asset Securities Corporation - Mortgage Pass-Through Certificates, Series 2003-L Trust</t>
  </si>
  <si>
    <t>Wells Fargo Mortgage Backed Securities 2005-AR1 Trust</t>
  </si>
  <si>
    <t>Northwest Funds - NEI Northwest Specialty Global High Yield Bond Fund</t>
  </si>
  <si>
    <t>Hipocat 9, Fondo de Titulizacion de Activos</t>
  </si>
  <si>
    <t>Structured Adjustable Rate Mortgage Loan Trust Series 2005-10</t>
  </si>
  <si>
    <t>ScotiaFunds - Scotia Vision Conservative 2010 Portfolio</t>
  </si>
  <si>
    <t>Lithos Mortgage Financing PLC</t>
  </si>
  <si>
    <t>ScotiaFunds - Scotia Vision Aggressive 2010 Portfolio</t>
  </si>
  <si>
    <t>Mellon Residential Funding Corporation Mortgage Pass-through Certificates, Series 2001-HEIL1</t>
  </si>
  <si>
    <t>ScotiaFunds - Scotia Vision Conservative 2015 Portfolio</t>
  </si>
  <si>
    <t>Ameriquest Mortgage Securities Inc., Series 2005-X1</t>
  </si>
  <si>
    <t>Washington Mutual MSC Mortgage Pass-Through Certificates, Series 2003-AR3</t>
  </si>
  <si>
    <t>ScotiaFunds - Scotia Vision Aggressive 2015 Portfolio</t>
  </si>
  <si>
    <t>ScotiaFunds - Scotia Vision Conservative 2020 Portfolio</t>
  </si>
  <si>
    <t>ScotiaFunds - Scotia Vision Aggressive 2020 Portfolio</t>
  </si>
  <si>
    <t>Bankinter 6 Fondo de Titulizacion de Activos</t>
  </si>
  <si>
    <t>ScotiaFunds - Scotia Vision Conservative 2030 Portfolio</t>
  </si>
  <si>
    <t>Home Loan Trust 2004-HI1</t>
  </si>
  <si>
    <t>Securitized Asset Backed NIM Trust 2005-OP1</t>
  </si>
  <si>
    <t>ScotiaFunds - Scotia Vision Aggressive 2030 Portfolio</t>
  </si>
  <si>
    <t>Scotia Diversified Monthly Income Fund</t>
  </si>
  <si>
    <t>GSAMP Trust 2005-SD1</t>
  </si>
  <si>
    <t>Structured Asset Securities Corporation Mortgage Loan Trust Series 2005-GEL4</t>
  </si>
  <si>
    <t>Structured Asset Securities Corp Mortgage Pass-Through Certificates Series 2005-WMC1</t>
  </si>
  <si>
    <t>Scotia Private Canadian Equity Pool</t>
  </si>
  <si>
    <t>Scotia Private North American Dividend Pool</t>
  </si>
  <si>
    <t>AQ Finance NIM Trust 2003-N14</t>
  </si>
  <si>
    <t>Washington Mutual MSC Mortgage Pass-Through Certificates, Series 2003-MS3</t>
  </si>
  <si>
    <t>Scotia Private U.S. Equity Pool</t>
  </si>
  <si>
    <t>FFMLT Trust 2006-FF13</t>
  </si>
  <si>
    <t>Scotia Private International Core Equity Pool</t>
  </si>
  <si>
    <t>GSR Mortgage Loan Trust 2006-5F</t>
  </si>
  <si>
    <t>Banc of America Alternative Loan Trust 2004-4</t>
  </si>
  <si>
    <t>Specialty Underwriting and Residential Finance Trust, Series 2003-BC2</t>
  </si>
  <si>
    <t>Banc of America Mortgage 2003-5 Trust</t>
  </si>
  <si>
    <t>Bayview Financial Mortgage Pass Through Trust Series 2006-B</t>
  </si>
  <si>
    <t>Provide-A 2003-1 PLC</t>
  </si>
  <si>
    <t>Dutch Mortgage Portfolio Loans IV B.V.</t>
  </si>
  <si>
    <t>SB Finance Asset Holding CI-06-KS3 Corp</t>
  </si>
  <si>
    <t>Manulife Conservative Income Fund</t>
  </si>
  <si>
    <t>Standard Life Canadian Equity Focus Fund</t>
  </si>
  <si>
    <t>Manulife Global Focused Fund</t>
  </si>
  <si>
    <t>HarborView Mortgage Loan Trust 2006-7</t>
  </si>
  <si>
    <t>Sharps SP I LLC Net Interest Margin 2005-HE1N</t>
  </si>
  <si>
    <t>Park Place NIM 2004-WCWN2</t>
  </si>
  <si>
    <t>First Horizon Alternative Mortgage Securities Trust 2004-AA2</t>
  </si>
  <si>
    <t>Series 1998-2 Torrens Trust</t>
  </si>
  <si>
    <t>Dynamic Trust Funds - Dynamic Power American Currency Neutral Fund</t>
  </si>
  <si>
    <t>CSFB Mortgage-Backed Trust Series 2004-6</t>
  </si>
  <si>
    <t>Structured Mortgage Asset Residential Trust Series 92-9</t>
  </si>
  <si>
    <t>Ameriquest NIM Trust 2005-RN5</t>
  </si>
  <si>
    <t>Progress 2005-1 Trust</t>
  </si>
  <si>
    <t>Countrywide Home Loan Trust 2006-15N</t>
  </si>
  <si>
    <t>Siena Mortgages 01-2 SpA</t>
  </si>
  <si>
    <t>Structured Asset Securities Corporation Assistance Loan Trust 2003-AL2</t>
  </si>
  <si>
    <t>Merrill Lynch Mortgage Investors Trust, Series 2005-NCB</t>
  </si>
  <si>
    <t>Provident Bank Home Equity Loan Trust 1999-2</t>
  </si>
  <si>
    <t>First Franklin Mortgage Loan Trust 2004-FFH1</t>
  </si>
  <si>
    <t>AAMC, Inc.</t>
  </si>
  <si>
    <t>Provident Bank Home Equity Loan Trust 1998-2</t>
  </si>
  <si>
    <t>Banc of America Mortgage Securities Inc. 2003-1 Trust</t>
  </si>
  <si>
    <t>RMF 21-2 Corp.</t>
  </si>
  <si>
    <t>Home Equity Mortgage Trust 2004-3</t>
  </si>
  <si>
    <t>MASTR Asset Securitization Trust 2004-5</t>
  </si>
  <si>
    <t>GSMPS Mortgage Loan Trust 2004-4</t>
  </si>
  <si>
    <t>MASTR Alternative Loan Trust 2003-6</t>
  </si>
  <si>
    <t>Fixed Income Class</t>
  </si>
  <si>
    <t>U.S. and International Equity Class</t>
  </si>
  <si>
    <t>Banc of America Funding 2006-R1 Trust</t>
  </si>
  <si>
    <t>U.S. and International Specialty Class</t>
  </si>
  <si>
    <t>First Horizon Alternative Mortgage Securities Trust 2006-RE1</t>
  </si>
  <si>
    <t>Quadrus Fixed Income Fund</t>
  </si>
  <si>
    <t>GSAMP Trust 2004-NIM2</t>
  </si>
  <si>
    <t>Ethical Tax Managed American Equity Fund</t>
  </si>
  <si>
    <t>SMHL Global Fund No. 1</t>
  </si>
  <si>
    <t>NEI Ethical Select Conservative Portfolio</t>
  </si>
  <si>
    <t>Wells Fargo Mortgage Backed Securities 2003-10 Trust</t>
  </si>
  <si>
    <t>Ethical Funds - Ethical Advantage 2015 Fund</t>
  </si>
  <si>
    <t>Ethical Funds - Ethical Advantage 2020 Fund</t>
  </si>
  <si>
    <t>Renaissance NIM Trust 2004-A</t>
  </si>
  <si>
    <t>Ethical Funds - Ethical Advantage 2030 Fund</t>
  </si>
  <si>
    <t>Ethical Funds - Ethical Advantage 2040 Fund</t>
  </si>
  <si>
    <t>CSFB Home Equity Asset Trust 2004-8</t>
  </si>
  <si>
    <t>Paine Webber CMO Trust Series M</t>
  </si>
  <si>
    <t>Securitized Asset Backed NIM Trust 2005-FR5</t>
  </si>
  <si>
    <t>DBX ETF Trust - Deutsche X-trackers MSCI Emerging Markets High Dividend Yield Hedged Equity ETF (ARCA:HDEE)</t>
  </si>
  <si>
    <t>Sarava</t>
  </si>
  <si>
    <t>OP-Private Strategia 50</t>
  </si>
  <si>
    <t>MFA Asset Management, LLC</t>
  </si>
  <si>
    <t>DBX ETF Trust - Deutsche X-trackers MSCI EMU High Dividend Yield Hedged Equity ETF</t>
  </si>
  <si>
    <t>DBX ETF Trust - Deutsche X-trackers MSCI EAFE Small Cap Hedged Equity ETF (ARCA:DBES)</t>
  </si>
  <si>
    <t>Danske Invest SICAV - Global Emerging Markets Leaders</t>
  </si>
  <si>
    <t>New China Stable Return Flexible Disposition Mixed Securities Investment Fund</t>
  </si>
  <si>
    <t>OP-Private Strategia 75</t>
  </si>
  <si>
    <t>Axis Mutual Fund - Axis Hybrid Fund - Series 23</t>
  </si>
  <si>
    <t>Prime Capital Debt SCS SICAV - SIF - Robus Recovery Fund</t>
  </si>
  <si>
    <t>TMD &amp; Associates, Inc.</t>
  </si>
  <si>
    <t>PowerShares Global Funds Ireland plc - PowerShares S&amp;P 500 VEQTOR UCITS ETF</t>
  </si>
  <si>
    <t>OP-Private Strategia 25</t>
  </si>
  <si>
    <t>OP-Private Korkostrategia</t>
  </si>
  <si>
    <t>DBX ETF Trust - Deutsche X-trackers MSCI EAFE High Dividend Yield Hedged Equity ETF (ARCA:HDEF)</t>
  </si>
  <si>
    <t>IAG Savings and Retirement Plan - Forlife Guaranteed Maximum Income</t>
  </si>
  <si>
    <t>Merrill Lynch Mortgage Investors Trust, Series 2005-HE3</t>
  </si>
  <si>
    <t>IAG Savings and Retirement Plan - Forlife Guaranteed Income &amp; Growth</t>
  </si>
  <si>
    <t>IAG Savings and Retirement Plan - Global Fixed Income (PIMCO)</t>
  </si>
  <si>
    <t>DBX ETF Trust - Deutsche X-trackers MSCI All World ex US High Dividend Yield Hedged Equity ETF (ARCA:HDAW)</t>
  </si>
  <si>
    <t>CS Wind Corporation, Employee Stock Ownership Association</t>
  </si>
  <si>
    <t>Winipeg Investment Ltd</t>
  </si>
  <si>
    <t>Delta Investment Horizon International Ltd.</t>
  </si>
  <si>
    <t>Sobrato Capital</t>
  </si>
  <si>
    <t>Gierl Augustine Investment  Management, Inc.</t>
  </si>
  <si>
    <t>Russell Investment Company - LifePoints 2030 Strategy Fund (MutualFund:RRLS.X)</t>
  </si>
  <si>
    <t>Russell Investment Company - LifePoints 2020 Strategy Fund (MutualFund:RLLS.X)</t>
  </si>
  <si>
    <t>Russell Investment Company - LifePoints 2010 Strategy Fund</t>
  </si>
  <si>
    <t>Sentry Select Balanced Fund</t>
  </si>
  <si>
    <t>Sentry Diversified Equity Fund</t>
  </si>
  <si>
    <t>Sentry Small/Mid Cap Income Fund</t>
  </si>
  <si>
    <t>Shanghai Fu Shan Investment Partnership (Limited Partnership)</t>
  </si>
  <si>
    <t>HSBC LifeMap MM Agressive Growth Portfolio</t>
  </si>
  <si>
    <t>HSBC LifeMap MM Balanced Portfolio</t>
  </si>
  <si>
    <t>HSBC Lifemap MM Conservative Portfolio</t>
  </si>
  <si>
    <t>HSBC LifeMap MM Growth Portfolio</t>
  </si>
  <si>
    <t>HSBC LifeMap MM Moderate Conservative Portfolio</t>
  </si>
  <si>
    <t>VPI Foreign Equity Pool</t>
  </si>
  <si>
    <t>VPI Canadian Equity Pool</t>
  </si>
  <si>
    <t>VPI Income Pool</t>
  </si>
  <si>
    <t>Four Seasons Investments Limited</t>
  </si>
  <si>
    <t>Tallgrass Holdings, LLC</t>
  </si>
  <si>
    <t>RBC Private Pools - RBC Private O'Shaughnessy Canadian Equity Pool</t>
  </si>
  <si>
    <t>RBC Private Pools - RBC Private O'Shaughnessy U.S. Growth Equity Pool</t>
  </si>
  <si>
    <t>RBC Private Pools - RBC Private O'Shaughnessy U.S. Value Equity Pool</t>
  </si>
  <si>
    <t>IA Clarington Strategic U.S. Growth &amp; Income Fund</t>
  </si>
  <si>
    <t>IA Clarington Dividend Growth Fund</t>
  </si>
  <si>
    <t>Horizons BetaPro S&amp;P/TSX 60 Bear Plus Fund</t>
  </si>
  <si>
    <t>Horizons BetaPro NASDAQ-100 Bull Plus ETF (TSX:HQU)</t>
  </si>
  <si>
    <t>Horizons BetaPro NASDAQ-100 Bear Plus ETF (TSX:HQD)</t>
  </si>
  <si>
    <t>Horizons BetaPro U.S. Dollar Bull Plus ETF</t>
  </si>
  <si>
    <t>Horizons BetaPro US Dollar Bear Plus ETF</t>
  </si>
  <si>
    <t>UK Oil &amp; Gas Investments PLC, ESOP</t>
  </si>
  <si>
    <t>RBC DS Funds- RBC DS Balanced Global Portfolio</t>
  </si>
  <si>
    <t>RBC DS Growth Global Portfolio</t>
  </si>
  <si>
    <t>ATP Invest KFX-Indeks</t>
  </si>
  <si>
    <t>RBC DS Funds RBC DS All Equity Global Portfolio</t>
  </si>
  <si>
    <t>Fidelity Funds - Fidelity ClearPath 2010 Portfolio</t>
  </si>
  <si>
    <t>Fidelity Funds - Fidelity Clearpath Income Portfolio</t>
  </si>
  <si>
    <t>Fidelity Funds - Fidelity ClearPath 2015 Portfolio</t>
  </si>
  <si>
    <t>Fidelity Funds - Fidelity ClearPath 2020 Portfolio</t>
  </si>
  <si>
    <t>Fidelity Funds - Fidelity Clearpath 2025 Portfolio</t>
  </si>
  <si>
    <t>Fidelity Funds - Fidelity ClearPath 2030 Portfolio</t>
  </si>
  <si>
    <t>Equi Development BV</t>
  </si>
  <si>
    <t>Fidelity Funds - Fidelity ClearPath 2035 Portfolio</t>
  </si>
  <si>
    <t>Fidelity Funds - Fidelity ClearPath 2040 Portfolio</t>
  </si>
  <si>
    <t>Fidelity Funds - Fidelity ClearPath 2045 Portfolio</t>
  </si>
  <si>
    <t>GMF Capital AG</t>
  </si>
  <si>
    <t>GS Mortgage Securities Trust 2015-GC30</t>
  </si>
  <si>
    <t>Lysander-Slater Preferred Share ActivETF (TSX:PR)</t>
  </si>
  <si>
    <t>Treemark Capital</t>
  </si>
  <si>
    <t>Mega Trends Funds - ECPI KOK Fund</t>
  </si>
  <si>
    <t>NorInnova AS</t>
  </si>
  <si>
    <t>Cross Culture Ventures</t>
  </si>
  <si>
    <t>Medvance Incubator Partners LLP</t>
  </si>
  <si>
    <t>Flexagon Capital Solutions LLP</t>
  </si>
  <si>
    <t>High Point Investment Group Limited</t>
  </si>
  <si>
    <t>Pitteloo Capital B.V.</t>
  </si>
  <si>
    <t>Eucalyptus Capital</t>
  </si>
  <si>
    <t>Shanghai Bailian Group Assets Management Co., Ltd.</t>
  </si>
  <si>
    <t>Syncora Alternative Investments LLC</t>
  </si>
  <si>
    <t>Revelstoke Equity Inc.</t>
  </si>
  <si>
    <t>Vista Asset Management LLC</t>
  </si>
  <si>
    <t>Court Square Capital Management L.P.</t>
  </si>
  <si>
    <t>American Funds - Retirement Income Portfolio Series Conservative Fund</t>
  </si>
  <si>
    <t>American Funds - Retirement Income Portfolio Series Enhanced Fund</t>
  </si>
  <si>
    <t>American Funds - Retirement Income Portfolio Series Moderate Fund</t>
  </si>
  <si>
    <t>Emerald Managed Yield Plus Collective Investment Trust</t>
  </si>
  <si>
    <t>Reciprocal Capital</t>
  </si>
  <si>
    <t>Giverny Capital Inc.</t>
  </si>
  <si>
    <t>Hillcore Life Sciences</t>
  </si>
  <si>
    <t>VanEck Vectors Small Cap Dividend Payers ETF (ASX:MVS)</t>
  </si>
  <si>
    <t>Graciosa Golf Fundo Investimento Multimercado Credito Privado Investimento Exterior</t>
  </si>
  <si>
    <t>Graded Endowment Fund Fundo Investimento Multimercado Credito Privado Investimento Exterior</t>
  </si>
  <si>
    <t>Saga Montlacer Ii Fundo Investimento Multimercado</t>
  </si>
  <si>
    <t>Hillcore Industrial</t>
  </si>
  <si>
    <t>Towd Point Mortgage Trust 2015-2</t>
  </si>
  <si>
    <t>Providence Investment Fund PCC Limited - Access Fund</t>
  </si>
  <si>
    <t>Muzinich Funds - Gtc Constrained Fund</t>
  </si>
  <si>
    <t>Excellence Mutual Funds - Kesem KTF Corporate Bond USA Neutralized Foreign Currency Mutual Fund</t>
  </si>
  <si>
    <t>Meitav DS Mutual Funds - Slonim Flexible Mutual Fund</t>
  </si>
  <si>
    <t>Psagot Mutual Funds - Psagot Dollar Bonds + 10% Mutual Fund</t>
  </si>
  <si>
    <t>Axis Mutual Fund - Axis Fixed Term Plan Series 47</t>
  </si>
  <si>
    <t>First Trust - Unit 5233 Global Gorillas Portfolio Series 4 Semi-Annual Fund</t>
  </si>
  <si>
    <t>AFC Umbrella Fund - Iraq Fund</t>
  </si>
  <si>
    <t>Convertinvest Global Convertible Properties Miteigentums Fonds Gem. Par. 46 Ivm Par. 66ff Invfg</t>
  </si>
  <si>
    <t>E-Commerce China Dangdang Inc., Investment Arm</t>
  </si>
  <si>
    <t>Tiff Endowment Asset Management, Llc</t>
  </si>
  <si>
    <t>Lstar Securities Investment Trust  2015-4</t>
  </si>
  <si>
    <t>Nelnet Student Loan Trust 2015-3</t>
  </si>
  <si>
    <t>Siroco Capital, SCR, S.A.</t>
  </si>
  <si>
    <t>Picton - Hamilton Lane Smid Fondo De Inversion</t>
  </si>
  <si>
    <t>Roche Brune Sas - Roche-Brune Capital Brain Fund</t>
  </si>
  <si>
    <t>Vega Investment Managers - Foncier Selection Series 2</t>
  </si>
  <si>
    <t>Natixis Asset Management, Conges Spectacles Diversifie - Natixis Global Aggregate Fcp</t>
  </si>
  <si>
    <t>Standard Life Annuity Purchase Fund</t>
  </si>
  <si>
    <t>RAIT 2015-FL4 Trust</t>
  </si>
  <si>
    <t>Raymond James Actions</t>
  </si>
  <si>
    <t>VisionQuest Wealth Management, LLC</t>
  </si>
  <si>
    <t>Raymond James Interentreprises, FCPE Solidaire</t>
  </si>
  <si>
    <t>Westsky The First Co., Ltd.</t>
  </si>
  <si>
    <t>Partners Group - Real Estate Sicav</t>
  </si>
  <si>
    <t>Raymond James Obligations</t>
  </si>
  <si>
    <t>Student Castle Investments Llp</t>
  </si>
  <si>
    <t>Luxflow Guarantee Fund</t>
  </si>
  <si>
    <t>Raymond James Sécurité</t>
  </si>
  <si>
    <t>Associated Capital Group, Inc. (NYSE:AC)</t>
  </si>
  <si>
    <t>Manulife RetirementPlus U.S. Monthly High Income</t>
  </si>
  <si>
    <t>Great Wall Reform Bonus Flexible Allocation Mixed Securities Investment Fund</t>
  </si>
  <si>
    <t>Exchange Minerals Limited</t>
  </si>
  <si>
    <t>ShangHai LongChou Financial Information Services Co., Ltd.</t>
  </si>
  <si>
    <t>Manulife RetirementPlus U.S. Dividend Class</t>
  </si>
  <si>
    <t>Timbercreek Value Add Fund S.C.S. SICAV - SIF - Sub-Fund 1</t>
  </si>
  <si>
    <t>Ex Oriente Lux AG, Asset Management Arm</t>
  </si>
  <si>
    <t>Crescent Capital Consulting, LLC</t>
  </si>
  <si>
    <t>Mavanti Holding B.V.</t>
  </si>
  <si>
    <t>Thanachart Japan Challenge Fund 1</t>
  </si>
  <si>
    <t>B.W.D. Capital B.V.</t>
  </si>
  <si>
    <t>'t Veer Rijssen B.V.</t>
  </si>
  <si>
    <t>Nationale Projecten Holding N.V.</t>
  </si>
  <si>
    <t>Megapolis International B.V.</t>
  </si>
  <si>
    <t>Denneboom-Friesland B.V.</t>
  </si>
  <si>
    <t>Wolf River Capital Management, Llc</t>
  </si>
  <si>
    <t>Antenna Group B.V.</t>
  </si>
  <si>
    <t>Donald Holdings B.V.</t>
  </si>
  <si>
    <t>Mace Infrastructure Cooperatief U.A.</t>
  </si>
  <si>
    <t>Pigments Cooperatief U.A.</t>
  </si>
  <si>
    <t>Ice Cold Storage Holding B.V.</t>
  </si>
  <si>
    <t>Moonlight Cooperatief U.A.</t>
  </si>
  <si>
    <t>Airports Worldwide Cooperatief U.A.</t>
  </si>
  <si>
    <t>Icc-Nexergy Cooperatief U.A.</t>
  </si>
  <si>
    <t>Akbank T.A.S. - Annual Premium Equivalent Fund</t>
  </si>
  <si>
    <t>Red Star Holding B.V.</t>
  </si>
  <si>
    <t>Van Der Plas Groep B.V.</t>
  </si>
  <si>
    <t>Jpf Netherlands B.V.</t>
  </si>
  <si>
    <t>Fbjm Media Holding B.V.</t>
  </si>
  <si>
    <t>Dna Green Group B.V.</t>
  </si>
  <si>
    <t>Thanachart Mixed Income Fund 5</t>
  </si>
  <si>
    <t>Heutink Investments B.V.</t>
  </si>
  <si>
    <t>Autus BCI Global Equity Fund</t>
  </si>
  <si>
    <t>Dennenpad Beheer B.V.</t>
  </si>
  <si>
    <t>E.J. Bos Holding B.V.</t>
  </si>
  <si>
    <t>Deen Holding Hoorn B.V.</t>
  </si>
  <si>
    <t>S.D. Holding B.V.</t>
  </si>
  <si>
    <t>Eucalyptus Growth Capital</t>
  </si>
  <si>
    <t>Groupit B.V.</t>
  </si>
  <si>
    <t>R &amp; H Nederland B.V.</t>
  </si>
  <si>
    <t>Limhamn Holding B.V.</t>
  </si>
  <si>
    <t>Fonds De Prevoyance Et De Retraite</t>
  </si>
  <si>
    <t>Schwab Private Client Investment Advisory, Inc.</t>
  </si>
  <si>
    <t>Psg Collective Inv (Pty) Ltd - PSG MM Balanced Fund</t>
  </si>
  <si>
    <t>Putnam Invest Funds - Putman Voyager Funds II</t>
  </si>
  <si>
    <t>Open Door Investment Management (US), Ltd.</t>
  </si>
  <si>
    <t>Emtn Indexlinked Serie 2 und</t>
  </si>
  <si>
    <t>Goliath International Holding B.V.</t>
  </si>
  <si>
    <t>Wise Eye Investments Ltd</t>
  </si>
  <si>
    <t>Victron Energy Holding B.V.</t>
  </si>
  <si>
    <t>Vinci Facilities Netherlands B.V.</t>
  </si>
  <si>
    <t>Airports Worldwide Holding B.V.</t>
  </si>
  <si>
    <t>Walraven Mijdrecht Holding B.V.</t>
  </si>
  <si>
    <t>FGI Global Asset Allocation Fund Ltd.</t>
  </si>
  <si>
    <t>RPG Family Wealth Advisory, LLC</t>
  </si>
  <si>
    <t>Rezny Wealth Management, Inc.</t>
  </si>
  <si>
    <t>FP Lux Invest S.A.SICAV - SI Wind Infrastructure Fund</t>
  </si>
  <si>
    <t>Situs Asset Management Ltd.</t>
  </si>
  <si>
    <t>The Anglers Inn Trust, Endowment Arm</t>
  </si>
  <si>
    <t>Positive Lending (UK) Limited, Asset Management Arm</t>
  </si>
  <si>
    <t>Sir James Knott Trust</t>
  </si>
  <si>
    <t>Future Global Company, LLC</t>
  </si>
  <si>
    <t>Metsola Ventures</t>
  </si>
  <si>
    <t>TISCO China Trigger 8% Fund 21</t>
  </si>
  <si>
    <t>National Integrated Circuit Industry Investment Fund Co., Ltd.</t>
  </si>
  <si>
    <t>Norwich Wholesale Fund - International Fixed Interest</t>
  </si>
  <si>
    <t>The Recruit Group Employees Shareholding Association</t>
  </si>
  <si>
    <t>Fortress Centaurus Global Fund Ltd.</t>
  </si>
  <si>
    <t>Credit Suisse Institutional Fund Umbrella - CSIF Switzerland Bond Index Corporate Blue Fund</t>
  </si>
  <si>
    <t>Stableford Capital, LLC</t>
  </si>
  <si>
    <t>Jiangsu Zhongcheng Investment Group Co., Ltd.</t>
  </si>
  <si>
    <t>The Northern Nevada Laborers' Pension Fund</t>
  </si>
  <si>
    <t>Shanghai Shenxin Asset Management Co., Ltd.</t>
  </si>
  <si>
    <t>Wiberia Investments, Lda.</t>
  </si>
  <si>
    <t>Shanghai Yindi Investment Management Ltd.</t>
  </si>
  <si>
    <t xml:space="preserve">Cortland Investors S.a.r.l     </t>
  </si>
  <si>
    <t xml:space="preserve">Lyon Investors S.a.r.l.     </t>
  </si>
  <si>
    <t>Royce Value Trust Inc. (NYSE:RVT)</t>
  </si>
  <si>
    <t>Shanghai Caida Industry Investment Management Ltd.</t>
  </si>
  <si>
    <t>Ningbo International Trust Investment Co., Ltd.</t>
  </si>
  <si>
    <t>Shanghai Hengqing Investment Co., Ltd.</t>
  </si>
  <si>
    <t>Reiss Companies, Inc.</t>
  </si>
  <si>
    <t>Soma Capital</t>
  </si>
  <si>
    <t>Shanghai Jiajing Investment and Development Co., Ltd.</t>
  </si>
  <si>
    <t>Shanghai Jinhuang Investment Co., Ltd.</t>
  </si>
  <si>
    <t>Shanghai Longshun Investment Co., Ltd.</t>
  </si>
  <si>
    <t>CSMC Trust 2015-DEAL</t>
  </si>
  <si>
    <t>Nadathur Estates Private Limited</t>
  </si>
  <si>
    <t>Highstreet Dividend Income Fund</t>
  </si>
  <si>
    <t>RBC $C ARC Fund</t>
  </si>
  <si>
    <t>Fidelity Funds - Fidelity ClearPath 2005 Portfolio</t>
  </si>
  <si>
    <t>Credential Enrich US Equity Pool</t>
  </si>
  <si>
    <t>Credential Enrich Canadian Equity Pool</t>
  </si>
  <si>
    <t>NEI Income Fund</t>
  </si>
  <si>
    <t>AGF All World Tax Advantage Group Limited - AGF Elements Conservative Portfolio Class</t>
  </si>
  <si>
    <t>Credential Enrich International Equity Pool</t>
  </si>
  <si>
    <t>AGF Elements Balanced Portfolio</t>
  </si>
  <si>
    <t>AGF Elements Global Portfolio</t>
  </si>
  <si>
    <t>AGF Elements Growth Portfolio</t>
  </si>
  <si>
    <t>United Funds - Enhanced Income Pool</t>
  </si>
  <si>
    <t>United Funds - US Equity Small Cap Pool</t>
  </si>
  <si>
    <t>United Funds - Emerging Markets Equity Pool</t>
  </si>
  <si>
    <t>DOM Capital Group</t>
  </si>
  <si>
    <t>Enercapita Energy Trust</t>
  </si>
  <si>
    <t>Pointe Capital Management LLC</t>
  </si>
  <si>
    <t>TD Canadian Quantitative Research Portfolio</t>
  </si>
  <si>
    <t>Select Canadian Equity Managed Corporate Class</t>
  </si>
  <si>
    <t>Select International Equity Managed Corporate Class</t>
  </si>
  <si>
    <t>Select Staging Fund</t>
  </si>
  <si>
    <t>Select U.S. Equity Managed Corporate Class</t>
  </si>
  <si>
    <t>IA Clarington Inhance Monthly Income SRI Fund</t>
  </si>
  <si>
    <t>IA Clarington Inhance Canadian Equity SRI Class</t>
  </si>
  <si>
    <t>Dynamic Funds - Dynamic Global Dividend Fund</t>
  </si>
  <si>
    <t>Perspective Sicav - Exclusive Quality Stocks Short Term Timing 2 Fund</t>
  </si>
  <si>
    <t>Perspective Sicav - Japan 90 Usd 2 Fund</t>
  </si>
  <si>
    <t>Bb Previdenciario Renda Fixa Titulos Publicos IX Fundo Investimento</t>
  </si>
  <si>
    <t>RBC Funds - RBC U.S. Equity Currency Neutral Fund</t>
  </si>
  <si>
    <t>RBC Funds - RBC U.S. Mid-Cap Growth Equity Currency Neutral Fund</t>
  </si>
  <si>
    <t>CSHG 1366 Fundo Investimento Multimercado Previdenciario Credito Privado</t>
  </si>
  <si>
    <t>Fundo Investimento Renda Fixa Unimed Seguros Saude</t>
  </si>
  <si>
    <t>Neo Navitas II Fundo Investimento Cotas Fundos Investimento Acoes</t>
  </si>
  <si>
    <t>Icatu Seg Absoluto Fundo Investimento Previdenciario Renda Fixa Credito Privado</t>
  </si>
  <si>
    <t>Pat Futuro Fundo Investimento Acoes</t>
  </si>
  <si>
    <t>Santander Fundo Investimento Pb Estruturado Cesta Europeia Multimercado</t>
  </si>
  <si>
    <t>Prime Value Invest Fund B V</t>
  </si>
  <si>
    <t>Lehman Brothers 1993 Grantor Trust 2</t>
  </si>
  <si>
    <t>Specialty Underwriting and Residential Finance Trust, Series 2006-AB2</t>
  </si>
  <si>
    <t>Hamlin ICAV - High Dividend Equity UCITS</t>
  </si>
  <si>
    <t>PT GMT Aset Manajemen - Reksa Dana Terproteksi Maybank CPF III</t>
  </si>
  <si>
    <t>Pt Batavia Prosperindo Aset Manajemen - Batavia Proteksi Cemerlang 11 Fund</t>
  </si>
  <si>
    <t>LGIM (Ireland)Risk Management Solutions Plc - Hedging Ak Fund</t>
  </si>
  <si>
    <t>Plurima Funds - Pairstech L/s Alpha Fund</t>
  </si>
  <si>
    <t>Norrep Opportunities Corp. - Norrep US Dividend Plus Class</t>
  </si>
  <si>
    <t>Halbis Capital Management (Hong Kong) Limited</t>
  </si>
  <si>
    <t>Norrep Opportunities Corp. - Norrep Global Class</t>
  </si>
  <si>
    <t>Icici Prudential Mutual Fund - Fixed Maturity Plan - Series 77(1130 Days) - Plan D</t>
  </si>
  <si>
    <t>De Boomgroep B.V.</t>
  </si>
  <si>
    <t>Norrep Opportunities Corp. - Norrep Income Growth Class</t>
  </si>
  <si>
    <t>Reliance Mutual Fund - Reliance Fixed Horizon Fund - XXVIII - Series 19</t>
  </si>
  <si>
    <t>Pot En Mand Beheer B.V.</t>
  </si>
  <si>
    <t>Roland International Holding B.V.</t>
  </si>
  <si>
    <t>Eurosec Holding B.V.</t>
  </si>
  <si>
    <t>APOLLO Series 2005-1E Trust</t>
  </si>
  <si>
    <t>Emea Industrial Solutions B.V.</t>
  </si>
  <si>
    <t>First Trust - Unit 5533 Global Gorillas Portfolio Series 4 Semi-Annual Fund</t>
  </si>
  <si>
    <t>Prototyze Services Private Limited</t>
  </si>
  <si>
    <t>TD Income Trust Pool</t>
  </si>
  <si>
    <t>First Trust Combined Series - Unit 482 Tax Exempt Municipal Income Trust Intermediate Series 17</t>
  </si>
  <si>
    <t>Whinstone Capital Management Ltd.</t>
  </si>
  <si>
    <t>Franklin Templeton Corporate Class Ltd. - Franklin U.S. Rising Dividends Corporate Class</t>
  </si>
  <si>
    <t>Meritas Monthly Dividend and Income Fund</t>
  </si>
  <si>
    <t>Sentry Select Dividend Growers Fund</t>
  </si>
  <si>
    <t>AIC PPC Balanced Growth Portfolio Pool</t>
  </si>
  <si>
    <t>AIC PPC Balanced Income Portfolio Pool</t>
  </si>
  <si>
    <t>Manulife Global Fixed Income Fund</t>
  </si>
  <si>
    <t>Diversified Dividend Growth Split Inc.</t>
  </si>
  <si>
    <t>Kernodle &amp; Katon Asset Management Group, LLC</t>
  </si>
  <si>
    <t>Manulife American Small to Mid Cap Fund</t>
  </si>
  <si>
    <t>American Home Mortgage Investment Trust 2004-1</t>
  </si>
  <si>
    <t>Sentry Select Corporate Class Ltd. - Sentry Mining Opportunities Class</t>
  </si>
  <si>
    <t>Sentry Corporate Class Ltd. - Sentry Money Market Class</t>
  </si>
  <si>
    <t>Electrical Holding Netherlands B.V.</t>
  </si>
  <si>
    <t>Holding Van De Ven Veghel B.V.</t>
  </si>
  <si>
    <t>Kanusul Investments Pte. Ltd</t>
  </si>
  <si>
    <t>Winwater Mortgage Loan Trust 2015-A</t>
  </si>
  <si>
    <t>NexGen Canadian Cash Tax Managed Fund</t>
  </si>
  <si>
    <t>IA Clarington Canadian Conservative Equity Fund</t>
  </si>
  <si>
    <t>NexGen Canadian Bond Corporate Fund</t>
  </si>
  <si>
    <t>Omega Finance Netherlands B.V.</t>
  </si>
  <si>
    <t>NexGen Intrinsic Balanced Registered Fund</t>
  </si>
  <si>
    <t>Man Funds VI Public Limited Company - Man GLG Unconstrained Emerging Equity Fund</t>
  </si>
  <si>
    <t>NexGen Canadian Dividend Registered Fund</t>
  </si>
  <si>
    <t>Fullgoal Fund Management Co. - CSI Banks Index Classified Fund (SZSE:150242)</t>
  </si>
  <si>
    <t>NexGen North American Dividend and Income Trust</t>
  </si>
  <si>
    <t>SMHL Global Fund No. 2</t>
  </si>
  <si>
    <t>Sequoia Mortgage Trust 11</t>
  </si>
  <si>
    <t>NexGen North American Growth Registered Fund</t>
  </si>
  <si>
    <t>RESIMAC Premier Euro 2006-1E Trust</t>
  </si>
  <si>
    <t>ESPA Stock Bric</t>
  </si>
  <si>
    <t>CWALT, Inc., Alternative Loan Trust, Resecuritization Pass-Through Certificates, Series 2005-58R</t>
  </si>
  <si>
    <t>NexGen North American Small/Mid Cap Registered Fund</t>
  </si>
  <si>
    <t>NexGen Canadian Growth Registered Fund</t>
  </si>
  <si>
    <t>Alpi Bilanciato</t>
  </si>
  <si>
    <t>NexGen Funds - NexGen Canadian Cash Fund</t>
  </si>
  <si>
    <t>NexGen Canadian Dividend Tax Managed Fund</t>
  </si>
  <si>
    <t>Hangzhou Yunxi Investment Partnership Enterprise (Limited Partnership)</t>
  </si>
  <si>
    <t>NexGen Funds - NexGen Intrinsic Balanced Tax Managed Fund</t>
  </si>
  <si>
    <t>NexGen American Growth Registered Fund</t>
  </si>
  <si>
    <t>NexGen North American Large Cap Tax Managed Fund</t>
  </si>
  <si>
    <t>NexGen Canadian Large Cap Registered Fund</t>
  </si>
  <si>
    <t>NexGen Canadian Diversified Income Tax Managed Fund</t>
  </si>
  <si>
    <t>NexGen North American Growth Tax Managed Fund</t>
  </si>
  <si>
    <t>Harper Topco Limited</t>
  </si>
  <si>
    <t>NexGen North American Value Tax Managed Fund</t>
  </si>
  <si>
    <t>NexGen North American Small/Mid Cap Tax Managed Fund</t>
  </si>
  <si>
    <t>NexGen American Growth Tax Managed Fund</t>
  </si>
  <si>
    <t>NexGen Funds - NexGen Canadian Bond Fund</t>
  </si>
  <si>
    <t>NexGen Canadian Growth and Income Tax Managed Fund</t>
  </si>
  <si>
    <t>NexGen North American Large Cap Registered Fund</t>
  </si>
  <si>
    <t>Horizons S&amp;P 500 Bull Plus Fund</t>
  </si>
  <si>
    <t>Horizons BetaPro S&amp;P 500 Bear Plus Fund</t>
  </si>
  <si>
    <t>Crusade Trust No. 1A of 2005</t>
  </si>
  <si>
    <t>Short Term Bond Fund</t>
  </si>
  <si>
    <t>National Bank Monthly Conservative Income Fund</t>
  </si>
  <si>
    <t>National Bank Monthly Growth Income Fund</t>
  </si>
  <si>
    <t>National Bank Monthly Secure Income Fund</t>
  </si>
  <si>
    <t>National Bank Monthly Moderate Income Fund</t>
  </si>
  <si>
    <t>National Bank Monthly Equity Income Fund</t>
  </si>
  <si>
    <t>NexGen Canadian Growth Tax Managed Fund</t>
  </si>
  <si>
    <t>Sun Life MFS Dividend Income Fund</t>
  </si>
  <si>
    <t>Keystone Sceptre Canadian Small Cap Fund</t>
  </si>
  <si>
    <t>frontierAlt Oasis World Fund</t>
  </si>
  <si>
    <t>Olivant Advisers Limited</t>
  </si>
  <si>
    <t>frontierAlt Oasis Canada Fund</t>
  </si>
  <si>
    <t>EFI Balanced Growth Fund</t>
  </si>
  <si>
    <t>Fidelity Investments Canada Limited- Fidelity China Class Fund</t>
  </si>
  <si>
    <t>Ethical Funds - Ethical Canadian Stock Fund</t>
  </si>
  <si>
    <t>Fidelity Funds - Fidelity International Disciplined Equity Fund</t>
  </si>
  <si>
    <t>Qwest Energy Canadian Resource Class</t>
  </si>
  <si>
    <t>ROI Canadian Retirement Fund</t>
  </si>
  <si>
    <t>U.S. Dollar Cash Management Fund (US$)</t>
  </si>
  <si>
    <t>Faircourt Mutual Funds - Faircourt Dividend Fund</t>
  </si>
  <si>
    <t>Criterion International Equity Fund</t>
  </si>
  <si>
    <t>First Asset Global Dividend Fund</t>
  </si>
  <si>
    <t>Fortis B Fix Bevek - Equity 105 Cap Fund</t>
  </si>
  <si>
    <t>Mackenzie Universal U.S. Dividend Income Fund</t>
  </si>
  <si>
    <t>TD Canadian Treasury Management Fund</t>
  </si>
  <si>
    <t>Structured Mortgage Asset Residential Trust, Series 91-1</t>
  </si>
  <si>
    <t>Equity One ABS Mortgage Pass Through Trust 2003-3</t>
  </si>
  <si>
    <t>Vörå Sparbanks Aktiastiftelse, Endowment Arm</t>
  </si>
  <si>
    <t>TD U.S. Dollar Treasury Management Fund</t>
  </si>
  <si>
    <t>VRE Investments Proprietary Limited</t>
  </si>
  <si>
    <t>Front Street Mutual Funds Limited - Front Street Balanced Monthly Income Class</t>
  </si>
  <si>
    <t>Front Street Mutual Funds Limited - Front Street Resource Growth and Income Class</t>
  </si>
  <si>
    <t>Jorning Beheer B.V.</t>
  </si>
  <si>
    <t>Movestic SICAV - Trygghet 85 Movestic</t>
  </si>
  <si>
    <t>Edmond de Rothschild Europe Midcaps</t>
  </si>
  <si>
    <t>Union Europe</t>
  </si>
  <si>
    <t>AEGON Imaxx Canadian Balanced Fund</t>
  </si>
  <si>
    <t>Imaxx Canadian Dividend Fund</t>
  </si>
  <si>
    <t>Ucap Asset Management Llc</t>
  </si>
  <si>
    <t>Union France</t>
  </si>
  <si>
    <t>AEGON Imaxx Canadian Small Cap Fund</t>
  </si>
  <si>
    <t>Natcan Absolute Return Canadian Equity Fund</t>
  </si>
  <si>
    <t>Union USA</t>
  </si>
  <si>
    <t>AEGON Imaxx TOP Income Portfolio</t>
  </si>
  <si>
    <t>Enervest FTS Limited Partnership 2006</t>
  </si>
  <si>
    <t>Jov Funds - Jov Leon Frazer Enhanced Opportunities Fund Inc.</t>
  </si>
  <si>
    <t>Baloise Fund Invest (Lux) - BFI Capital Protect Plus (EUR)</t>
  </si>
  <si>
    <t>PH&amp;N Funds - Phillips, Hager &amp; North Currency-Hedged U.S. Equity Fund</t>
  </si>
  <si>
    <t>Standard Life Global Equity Focus Fund</t>
  </si>
  <si>
    <t>PH&amp;N Funds - Phillips, Hager &amp; North Currency-Hedged Overseas Equity Fund</t>
  </si>
  <si>
    <t>Marquest Group of Funds - Marquest Global Balanced Income Fund</t>
  </si>
  <si>
    <t>Baloise Fund Invest (Lux) - BFI Equity Fund (EUR)</t>
  </si>
  <si>
    <t>NBC Capital Trust</t>
  </si>
  <si>
    <t>RBC Funds - RBC Canadian Equity Income Fund</t>
  </si>
  <si>
    <t>Vleems Holding B.V.</t>
  </si>
  <si>
    <t>Movestic SICAV - Trygghet 80 Movestic</t>
  </si>
  <si>
    <t>Aberdeen Investment Funds ICVC - Aberdeen World Government Bond Fund</t>
  </si>
  <si>
    <t>Rydex ETF Trust - Guggenheim S&amp;P 500 Equal Weight Industrials ETF (ARCA:RGI)</t>
  </si>
  <si>
    <t>ALEPH Flexible Aggressive Europe</t>
  </si>
  <si>
    <t>Matrix Tax Deferred Income Trust Pool</t>
  </si>
  <si>
    <t>Specialty Underwriting and Residential Finance Trust, Series 2006-AB1</t>
  </si>
  <si>
    <t>Movestic SICAV - Trygghet 90 Movestic</t>
  </si>
  <si>
    <t>Rydex ETF Trust - Guggenheim S&amp;P 500 Equal Weight Technology ETF (ARCA:RYT)</t>
  </si>
  <si>
    <t>Rydex ETF Trust - Guggenheim S&amp;P 500 Equal Weight Financials ETF (ARCA:RYF)</t>
  </si>
  <si>
    <t>Sharps SP I LLC Net Interest Margin 2006-HE2N</t>
  </si>
  <si>
    <t>Rydex ETF Trust - Guggenheim S&amp;P 500 Equal Weight Health Care ETF (ARCA:RYH)</t>
  </si>
  <si>
    <t>Albemuth Inwestycje Sa</t>
  </si>
  <si>
    <t>Rydex ETF Trust - Guggenheim S&amp;P 500 Equal Weight Utilities ETF (ARCA:RYU)</t>
  </si>
  <si>
    <t>Söderberg &amp; Partners Asset Management S.A.</t>
  </si>
  <si>
    <t>Rydex ETF Trust - Guggenheim S&amp;P 500 Equal Weight Consumer Discretionary ETF (ARCA:RCD)</t>
  </si>
  <si>
    <t>Aberdeen Investment Funds Icvc - Aberdeen Global High Yield Bond Fund</t>
  </si>
  <si>
    <t>Multi Units Luxembourg - Lyxor FTSE Europe Minimum Variance UCITS ETF (LSE:MVEX)</t>
  </si>
  <si>
    <t>Hangzhou Yongyuan Investment Co., Ltd.</t>
  </si>
  <si>
    <t>SEI Investments Balanced Monthly Income Fund</t>
  </si>
  <si>
    <t>Rydex ETF Trust - Guggenheim S&amp;P 500 Equal Weight Consumer Staples ETF (ARCA:RHS)</t>
  </si>
  <si>
    <t>ALEPH SICAV - Reservoir Global Water Utility Fund</t>
  </si>
  <si>
    <t>Endurance Holdings, LLC</t>
  </si>
  <si>
    <t>AGS Energy 2006-2 Limited Partnership</t>
  </si>
  <si>
    <t>Epoch Global Shareholder Yield Fund</t>
  </si>
  <si>
    <t>TD Pools - TD Corporate Bond Pool</t>
  </si>
  <si>
    <t>Quaestio Capital Fund - Global Diversified III Fund</t>
  </si>
  <si>
    <t>SEI Investments Conservative Monthly Income Fund</t>
  </si>
  <si>
    <t>TD Global Multi-Cap Fund</t>
  </si>
  <si>
    <t>Reimann Investors Asset Management GmbH</t>
  </si>
  <si>
    <t>TD Global Value Fund</t>
  </si>
  <si>
    <t>TD U.S. Blue Chip Equity Currency Neutral Fund</t>
  </si>
  <si>
    <t>HSI Asset Securitization Corporation Trust 2005-I1</t>
  </si>
  <si>
    <t>TD Mutual Funds - TD U.S. Equity Currency Neutral Portfolio</t>
  </si>
  <si>
    <t>TD Corporate Bond Plus Fund</t>
  </si>
  <si>
    <t>TD U.S. Small-Cap Equity Currency Neutral Fund</t>
  </si>
  <si>
    <t>TD U.S. Large-Cap Value Currency Neutral Fund</t>
  </si>
  <si>
    <t>TD U.S. Mid-Cap Growth Currency Neutral Fund</t>
  </si>
  <si>
    <t>Multi Units Luxembourg - Lyxor Fed Funds US Dollar Cash UCITS ETF (LSE:FEDG)</t>
  </si>
  <si>
    <t>SEF - European Best Ideas Fund</t>
  </si>
  <si>
    <t>Sprott Bull/Bear RSP Fund</t>
  </si>
  <si>
    <t>Aberdeen Investment Funds Icvc - Aberdeen Financial Equity Fund</t>
  </si>
  <si>
    <t>Harwood Advisory Group, LLC</t>
  </si>
  <si>
    <t>Manulife Mutual Funds - Manulife Core Balanced Fund</t>
  </si>
  <si>
    <t>Manulife Mutual Funds - Manulife Simplicity Global Balanced Portfolio</t>
  </si>
  <si>
    <t>Global Select Advisors Ltd.</t>
  </si>
  <si>
    <t>Kingsmill Capital Ventures Inc.</t>
  </si>
  <si>
    <t>Holcot Capital Corp.</t>
  </si>
  <si>
    <t>Creststreet 2006 (II) Limited Partnership</t>
  </si>
  <si>
    <t>RMAC Securities No. 1 PLC</t>
  </si>
  <si>
    <t>Knight Bain Diversified Monthly Income Fund</t>
  </si>
  <si>
    <t>Knight Bain Pure Canadian Equity Fund</t>
  </si>
  <si>
    <t>Knight Bain Small Cap Fund</t>
  </si>
  <si>
    <t>NCE Diversified Flow-Through (06-2) Limited Partnership</t>
  </si>
  <si>
    <t>Franklin Templeton Investments Funds - Franklin Bissett Bond Yield Class</t>
  </si>
  <si>
    <t>Meritage Balanced Income Portfolio</t>
  </si>
  <si>
    <t>Meritage Balanced Portfolio</t>
  </si>
  <si>
    <t>Meritage Portfolios - Meritage Canadian Equity Portfolio</t>
  </si>
  <si>
    <t>Meritage Conservative Income Portfolio</t>
  </si>
  <si>
    <t>Ijsveld-Van Der Doelen Holding B.V.</t>
  </si>
  <si>
    <t>Krasnapolsky Hotels &amp; Restaurants Onroerend Goed B.V.</t>
  </si>
  <si>
    <t>Quaestio Capital Fund - Global Diversified II Fund</t>
  </si>
  <si>
    <t>Bank Linth Regiofonds Zürichsee (CHF)</t>
  </si>
  <si>
    <t>Ibirapuera Performance Investimentos Ltda.</t>
  </si>
  <si>
    <t>Meritage Conservative Portfolio</t>
  </si>
  <si>
    <t>Hess (netherlands) U.S. Oil And Gas Holdings B.V.</t>
  </si>
  <si>
    <t>Meritage Aggressive Growth Income Portfolio</t>
  </si>
  <si>
    <t>Meritage Aggressive Growth Portfolio</t>
  </si>
  <si>
    <t>Meritage Global Equity Portfolio</t>
  </si>
  <si>
    <t>Meritage Growth Portfolio</t>
  </si>
  <si>
    <t>Meritage Growth Income Portfolio</t>
  </si>
  <si>
    <t>Ram (Lux) Systematic Funds - Emerging Markets Equities Fund</t>
  </si>
  <si>
    <t>Meritage Portfolios - Meritage Moderate Income Portfolio</t>
  </si>
  <si>
    <t>Meritage Moderate Portfolio</t>
  </si>
  <si>
    <t>Banc of America Mortgage Trust 2005-2</t>
  </si>
  <si>
    <t>Fonds de revenu mensuel FMOQ</t>
  </si>
  <si>
    <t>Ram (Lux) Systematic Funds - European Equities Fund</t>
  </si>
  <si>
    <t>Ram (Lux) Systematic Funds - North American Equities (BDL:035328181)</t>
  </si>
  <si>
    <t>Sarbit Canadian Bond Trust</t>
  </si>
  <si>
    <t>Sarbit Money Market Trust</t>
  </si>
  <si>
    <t>Acuity Pooled Funds - Acuity Pooled Dividend Fund</t>
  </si>
  <si>
    <t>Valartis Balanced Euro</t>
  </si>
  <si>
    <t>Acuity Pooled Funds - Acuity Pooled U.S. Equity Fund</t>
  </si>
  <si>
    <t>Storm 2004-II B.V.</t>
  </si>
  <si>
    <t>Sudbrook Associates LLP, Asset Management Arm</t>
  </si>
  <si>
    <t>First Reserve Momentum LLP</t>
  </si>
  <si>
    <t>Shenzhen Leaguer Angel Venture Capital Management Co., Ltd.</t>
  </si>
  <si>
    <t>The GS+A U.S. Equity Fund</t>
  </si>
  <si>
    <t>Valartis Income EURO</t>
  </si>
  <si>
    <t>MRF 2006 II Resource Limited Partnership</t>
  </si>
  <si>
    <t>Kyros Gestao de Recursos Ltda.</t>
  </si>
  <si>
    <t>Anglo Irish Strategy Income USD</t>
  </si>
  <si>
    <t>Mavrix Explore Quebec 2006 FT Limited Partnership</t>
  </si>
  <si>
    <t>Dongfang Fuhai (Wuhu) Equity Investment Fund Management Enterprise (Limited Partnership)</t>
  </si>
  <si>
    <t>Haus-1998-1 Ltd.</t>
  </si>
  <si>
    <t>frontierAlt Energy 2006-II Flow-Through Limited Partnership</t>
  </si>
  <si>
    <t>Evocati Administracao e Gestao de Ativos</t>
  </si>
  <si>
    <t>Argent NIM Trust 2006-W1</t>
  </si>
  <si>
    <t>Aberdeen Investment Funds Icvc - Aberdeen European Property Share Fund</t>
  </si>
  <si>
    <t>Diversified Strategies CFO S.A.</t>
  </si>
  <si>
    <t>Mackenzie Global Strategic Income Fund</t>
  </si>
  <si>
    <t>Franklin Templeton Investments Funds - Franklin Bissett Money Market Yield Class</t>
  </si>
  <si>
    <t>Provide Blue 2003-1 PLC</t>
  </si>
  <si>
    <t>Highstreet U.S. Small Cap Fund</t>
  </si>
  <si>
    <t>Argumento Administracao de Carteira de Titulos e Valores Mobiliarios Ltda.</t>
  </si>
  <si>
    <t>Fidelity Funds - Fidelity Global Bond Fund</t>
  </si>
  <si>
    <t>Fidelity Income Fund - Fidelity Total Bond Fund (MutualFund:FEPI.X)</t>
  </si>
  <si>
    <t>McLean Budden LifePlan 2010 Fund</t>
  </si>
  <si>
    <t>AEON REIT Management Co., Ltd</t>
  </si>
  <si>
    <t>Tca Global Credit Fund, Ltd.</t>
  </si>
  <si>
    <t>McLean Budden LifePlan Retirement Fund</t>
  </si>
  <si>
    <t>Structured Asset Investment Loan Trust 2006-BNC3</t>
  </si>
  <si>
    <t>IA Clarington Global Equity Fund</t>
  </si>
  <si>
    <t>Acuity Mutual Funds - Acuity Global Dividend Fund</t>
  </si>
  <si>
    <t>McLean Budden LifePlan 2020 Fund</t>
  </si>
  <si>
    <t>AGF Global Resources Fund</t>
  </si>
  <si>
    <t>Matiadeka Ventures Inc.</t>
  </si>
  <si>
    <t>MSP 2006 Resource Limited Partnership</t>
  </si>
  <si>
    <t>Acuity Funds - Acuity Global High Income Fund</t>
  </si>
  <si>
    <t>Galileo Absolute Return Fund</t>
  </si>
  <si>
    <t>Galileo Canadian Active/Passive Fund</t>
  </si>
  <si>
    <t>RBC DS Focus Funds - RBC International Dividend Growth Fund</t>
  </si>
  <si>
    <t>Galileo Funds - Galileo Global Active/Passive Fund</t>
  </si>
  <si>
    <t>AyT Cedulas Territoriales Cajas II, Fondo de Titulizacion de Activos</t>
  </si>
  <si>
    <t>Utility Split Trust (TSX:UST.UN)</t>
  </si>
  <si>
    <t>Tajac Capital Inc.</t>
  </si>
  <si>
    <t>Universal Infrastructure Corp.</t>
  </si>
  <si>
    <t>Progress 2006-1 Trust</t>
  </si>
  <si>
    <t>Parkland Energy Services Inc., Prior To Reverse Merger With C&amp;T Equipment Sales &amp; Rentals Ltd.</t>
  </si>
  <si>
    <t>Sabrich Capital Corporation</t>
  </si>
  <si>
    <t>Sinomar Capital Corp</t>
  </si>
  <si>
    <t>Ketchum Capital Corporation</t>
  </si>
  <si>
    <t>Copernican World Banks Split Inc.</t>
  </si>
  <si>
    <t>Smart Canadian Index Fund</t>
  </si>
  <si>
    <t>F-E Mortgages S.r.l.</t>
  </si>
  <si>
    <t>Smart Global Index Fund</t>
  </si>
  <si>
    <t>Smart US Index Fund</t>
  </si>
  <si>
    <t>Smart Hong Kong Index Fund</t>
  </si>
  <si>
    <t>Pro Money Market Fund</t>
  </si>
  <si>
    <t>Select 30i70e Managed Portfolio Corporate Class</t>
  </si>
  <si>
    <t>Select 100i Managed Portfolio Corporate Class</t>
  </si>
  <si>
    <t>Select 100e Managed Portfolio Corporate Class</t>
  </si>
  <si>
    <t>Select 20i80e Managed Portfolio Corporate Class</t>
  </si>
  <si>
    <t>UFF Agri Asset Management</t>
  </si>
  <si>
    <t>Select 50i50e Managed Portfolio Corporate Class</t>
  </si>
  <si>
    <t>Select 40i60e Managed Portfolio Corporate Class</t>
  </si>
  <si>
    <t>Select 60i40e Managed Portfolio Corporate Class</t>
  </si>
  <si>
    <t>Select 80i20e Managed Portfolio Corporate Class</t>
  </si>
  <si>
    <t>Select 70i30e Managed Portfolio Corporate Class</t>
  </si>
  <si>
    <t>Select Income Managed Fund</t>
  </si>
  <si>
    <t>Argent NIM 2003-N6</t>
  </si>
  <si>
    <t>Select International Equity Managed Fund</t>
  </si>
  <si>
    <t>Redcliffe Energy Holdings Inc.</t>
  </si>
  <si>
    <t>JMP Group LLC, Asset Management Arm</t>
  </si>
  <si>
    <t>Wells Fargo Mortgage Backed Securities 2003-11 Trust</t>
  </si>
  <si>
    <t>Mackenzie Diversified Equity Fund</t>
  </si>
  <si>
    <t>Sonoma Capital Inc.</t>
  </si>
  <si>
    <t>HSBC Mutual Funds - HSBC BRIC Equity Fund</t>
  </si>
  <si>
    <t>RBC Funds - RBC O'Shaughnessy All-Canadian Equity Fund</t>
  </si>
  <si>
    <t>RBC Select Aggressive Growth Portfolio</t>
  </si>
  <si>
    <t>Fonds de Croissance de l'Association des policiers provinciaux du Qubec</t>
  </si>
  <si>
    <t>RBC Funds - RBC O'Shaughnessy Global Equity Fund</t>
  </si>
  <si>
    <t>Ramius Archview Credit and Distressed Fund</t>
  </si>
  <si>
    <t>Northern Plains Capital Ltd.</t>
  </si>
  <si>
    <t>Global Dividend Fund</t>
  </si>
  <si>
    <t>Sentry Select 40 Split Income Trust</t>
  </si>
  <si>
    <t>Merrill Lynch Mortgage Investors Trust Series MLCC 2003-E</t>
  </si>
  <si>
    <t>MASTR Specialized Loan Trust 2006-02</t>
  </si>
  <si>
    <t>Universal Properties</t>
  </si>
  <si>
    <t>Rothschild (L.F.) Mortgage Trust IV</t>
  </si>
  <si>
    <t>Leek Finance Number 17 PLC</t>
  </si>
  <si>
    <t>FFMLT 2005-FF8-N Ltd.</t>
  </si>
  <si>
    <t>Schwabenkapital Gmbh</t>
  </si>
  <si>
    <t>GSAMP 2006-HE3-N Ltd.</t>
  </si>
  <si>
    <t>Dryden 39 Euro Clo 2015 B.V.</t>
  </si>
  <si>
    <t>Longhorn Cdo Ltd</t>
  </si>
  <si>
    <t>Silver Creek Funding Ltd.</t>
  </si>
  <si>
    <t>Auburn Securities 3 PLC</t>
  </si>
  <si>
    <t>RAMP Series 2000-RZ1 Trust</t>
  </si>
  <si>
    <t>Robeco Capital Growth Funds - Robeco Global Multi-Factor Credits Fund</t>
  </si>
  <si>
    <t>KBC Verzekeringen - K&amp;H Click 1 Fund</t>
  </si>
  <si>
    <t>Riposte Capital, LLC</t>
  </si>
  <si>
    <t>FDP Balanced Growth Portfolio</t>
  </si>
  <si>
    <t>GE-WMC Mortgage Securities CI-NIM 2005-2 LTD</t>
  </si>
  <si>
    <t>One Mortgage Partners, Mortgage Pass-Through Certificates, MPF Shared Funding Program Series 2003-1</t>
  </si>
  <si>
    <t>Granite Mortgages 01-2 PLC</t>
  </si>
  <si>
    <t>Residential Asset Securities Corp. Series 2003-KS5 Trust</t>
  </si>
  <si>
    <t>DLJ ABS Trust Series 2000-5</t>
  </si>
  <si>
    <t>First Horizon Alternative Mortgage Securities Trust 2005-FA2</t>
  </si>
  <si>
    <t>Long Beach Mortgage Loan Trust 2005-2</t>
  </si>
  <si>
    <t>Apulia Mortgages Finance N. 3 S.r.l.</t>
  </si>
  <si>
    <t>Mobius NCM-03 Trust</t>
  </si>
  <si>
    <t>Structured Asset Investment Loan Trust 2003-BC6</t>
  </si>
  <si>
    <t>AZ Next Generation Advisory Pty Ltd.</t>
  </si>
  <si>
    <t>Granite Mortgages 00-1 PLC</t>
  </si>
  <si>
    <t>GS Mortgage Securities Corporation Mortgage Pass Through Certificate Series 2004-3F</t>
  </si>
  <si>
    <t>First Horizon Mortgage Pass Through Trust 2005-5</t>
  </si>
  <si>
    <t>GSAMP Trust Series 2006-SEA1</t>
  </si>
  <si>
    <t>MASTR Specialized Loan Trust 2006-03</t>
  </si>
  <si>
    <t>Kheops CDO I (Ireland) PLC</t>
  </si>
  <si>
    <t>Long Beach Asset Holdings Corp. NIM Trust 2005-WL3</t>
  </si>
  <si>
    <t>MASTR Alternative Loan Trust 2003-4</t>
  </si>
  <si>
    <t>ARMS II Euro Fund V</t>
  </si>
  <si>
    <t>Storm 2003 B.V.</t>
  </si>
  <si>
    <t>Provide Blue 2002-1 PLC</t>
  </si>
  <si>
    <t>Preferred Residential Securities 8 PLC</t>
  </si>
  <si>
    <t>RAMP Series 2002-RS1 Trust</t>
  </si>
  <si>
    <t>Park Place NIM 2004-MCWN1</t>
  </si>
  <si>
    <t>Structured Asset Investment Loan Trust 2003-BC4</t>
  </si>
  <si>
    <t>Threadneedle Specialist Investment Funds ICVC - Threadneedle UK Extended Alpha Fund</t>
  </si>
  <si>
    <t>RASC Series 2003-KS8 Trust</t>
  </si>
  <si>
    <t>RALI Grantor Trust I-A2A, Series 2006-QO8</t>
  </si>
  <si>
    <t>RASC Series 2003-KS10 Trust</t>
  </si>
  <si>
    <t>Threadneedle Specialist Investment Funds ICVC - Threadneedle UK Mid 250 Fund</t>
  </si>
  <si>
    <t>RFMSI Series 2003-S6 Trust</t>
  </si>
  <si>
    <t>Paragon Mortgages (No. 11) PLC</t>
  </si>
  <si>
    <t>ADCIRCULUM Ziel 6+</t>
  </si>
  <si>
    <t>ADCIRCULUM Ziel 9+</t>
  </si>
  <si>
    <t>AXA B Fund - Active Fix Biotech</t>
  </si>
  <si>
    <t>American Housing Trust II</t>
  </si>
  <si>
    <t>Terwin NIM Trust TMTS 2004-13ALT</t>
  </si>
  <si>
    <t>AXA B Fund - Active Fix New Markets</t>
  </si>
  <si>
    <t>AXA B Fund - Active Fix Top European Sectors</t>
  </si>
  <si>
    <t>Sharps SP I LLC Net Interest Margin 2006-HYBN</t>
  </si>
  <si>
    <t>Shearson Lehman CMO Inc.</t>
  </si>
  <si>
    <t>GSAA Nim 2006-NIM3</t>
  </si>
  <si>
    <t>Wells Fargo Mortgage Backed Securities 2005-AR10 Trust</t>
  </si>
  <si>
    <t>Washington Mutual MSC Mortgage Pass-Through Certificates, Series 2003-AR2</t>
  </si>
  <si>
    <t>Option One Mortgage Securities Corp. NIM Trust 2006-1</t>
  </si>
  <si>
    <t>PIONEER CIM-India PIONEER Equity</t>
  </si>
  <si>
    <t>Distinction Bold Portfolio</t>
  </si>
  <si>
    <t>MTBC Housing Loan Corp.</t>
  </si>
  <si>
    <t>Thornburg Mortgage Securities Trust 2003-4</t>
  </si>
  <si>
    <t>Provide Blue 2005-2 Plc</t>
  </si>
  <si>
    <t>Greenpoint Mortgage Funding Trust 2006-AR2</t>
  </si>
  <si>
    <t>RESIMAC Premier Euro 2004-1E Trust</t>
  </si>
  <si>
    <t>Credit Suisse First Boston Mortgage Securities Trust VI</t>
  </si>
  <si>
    <t>Ameriquest NIM Trust 2005-RN1</t>
  </si>
  <si>
    <t>Countrywide Home Loan Trust 2003-S&amp;D1</t>
  </si>
  <si>
    <t>Foundation Planning Services, Retail Clients</t>
  </si>
  <si>
    <t>Securitized Asset Backed Receivables LLC Trust 2005-OP1</t>
  </si>
  <si>
    <t>Global Alternative Investments Inc.</t>
  </si>
  <si>
    <t>Structured Mortgage Asset Residential Trust, Series 93-5</t>
  </si>
  <si>
    <t>Impac CMB Trust 2004-3</t>
  </si>
  <si>
    <t>TDA CAM 7 Fondo de Titulizacion de Activos</t>
  </si>
  <si>
    <t>RAAC Series 2006-RP3 Trust</t>
  </si>
  <si>
    <t>GMACM Home Equity Loan Trust 2004-HE2</t>
  </si>
  <si>
    <t>SOLOSO CDO 2005-1 Ltd.</t>
  </si>
  <si>
    <t>CWABS Inc Asset-Backed Certificates Trust 2004-EC1</t>
  </si>
  <si>
    <t>ContiMortgage Home Equity Loan Trust 1998-1</t>
  </si>
  <si>
    <t>Specialty Underwriting and Residential Finance Trust, Series 2005-BC1</t>
  </si>
  <si>
    <t>Structured Asset Investment Loan Trust 2006-BNC2</t>
  </si>
  <si>
    <t>Argent NIM Trust 2005-WN5</t>
  </si>
  <si>
    <t>Sovereign Bank Home Equity Loan Trust 2000-1</t>
  </si>
  <si>
    <t>Fremont NIM 2004-D LTD.</t>
  </si>
  <si>
    <t>HBS Trust 2001-1</t>
  </si>
  <si>
    <t>RAFC Asset-Backed Trust 2001-1</t>
  </si>
  <si>
    <t>Prospect Epicure J-REIT Value Fund PLC</t>
  </si>
  <si>
    <t>Bayview Commercial Asset Trust 2005-2</t>
  </si>
  <si>
    <t>MASTR Asset Backed Securities Trust 2005-NC1</t>
  </si>
  <si>
    <t>First Atlantic Real Estate (BITE:QFATL)</t>
  </si>
  <si>
    <t>R&amp;G Mortgage Trust 1994-3</t>
  </si>
  <si>
    <t>Home Equity Asset Trust 2006-2</t>
  </si>
  <si>
    <t>First Horizon Mortgage Pass Through Trust 2005-AR3</t>
  </si>
  <si>
    <t>Newgate Funding PLC</t>
  </si>
  <si>
    <t>Asset Backed Funding Corporation NIM 2005-HE2 LTD</t>
  </si>
  <si>
    <t>WB Trust 2005-1</t>
  </si>
  <si>
    <t>RESI Finance DE Corporation 2004-C</t>
  </si>
  <si>
    <t>CWMBS, Inc., Alternative Loan Trust 2002-15CB, Mortgage Pass-Through Certificates, Series 2002-28</t>
  </si>
  <si>
    <t>Lakeside CDO I Ltd</t>
  </si>
  <si>
    <t>E-Mac NL 2006-II B.V.</t>
  </si>
  <si>
    <t>Countrywide Home Loan Trust 2006-13N</t>
  </si>
  <si>
    <t>First Franklin Mortgage Loan Trust Series 2005-FF12</t>
  </si>
  <si>
    <t>Wachovia Asset Securitization Issuance, LLC 2004-HEMM1 Trust</t>
  </si>
  <si>
    <t>Bayview Commercial Asset Trust 2005-4</t>
  </si>
  <si>
    <t>Structured Asset Securities Corporation Trust 2006-2</t>
  </si>
  <si>
    <t>First Franklin CI-14</t>
  </si>
  <si>
    <t>Sequoia Mortgage Trust 2003-6</t>
  </si>
  <si>
    <t>Structured Asset Securities Corporation Mortgage Loan Trust 2006-GEL1</t>
  </si>
  <si>
    <t>First Franklin Mortgage Loan Trust 2006-FF15</t>
  </si>
  <si>
    <t>Nostrum Mortgages 2003-1 Plc</t>
  </si>
  <si>
    <t>Ameriquest NIM Trust 2004-RN3</t>
  </si>
  <si>
    <t>SMART HOME Reinsurance 2004-1</t>
  </si>
  <si>
    <t>Fieldstone Mortgage Investment Corp. 2003-1</t>
  </si>
  <si>
    <t>AIMS 2005-1 Trust</t>
  </si>
  <si>
    <t>GRMT Mortgage Loan Trust 2001-1</t>
  </si>
  <si>
    <t>HarborView Mortgage Loan Trust 2005-1</t>
  </si>
  <si>
    <t>MASTR Asset Securitization Trust 2003-3</t>
  </si>
  <si>
    <t>Grano Family Foundation, Endowment Arm</t>
  </si>
  <si>
    <t>Series 2004-1 TORRENS Trust</t>
  </si>
  <si>
    <t>Sequoia Mortgage Trust 10</t>
  </si>
  <si>
    <t>CWALT 2006-Oa11N</t>
  </si>
  <si>
    <t>Ameriquest NIM Trust 2005-RN4</t>
  </si>
  <si>
    <t>Banc of America Funding Corp. Mortgage Pass-Through Certificates Series 2004-B</t>
  </si>
  <si>
    <t>Residential Mortgage Securities 15 PLC</t>
  </si>
  <si>
    <t>First Franklin CI-9</t>
  </si>
  <si>
    <t>Security National Mortgage Loan Trust 2006-2</t>
  </si>
  <si>
    <t>MLMI Cayman NIM 2004-WMC3 Ltd.</t>
  </si>
  <si>
    <t>Asset Backed Securities Corporation Home Equity Loan Trust Series OOMC 2005-HE6</t>
  </si>
  <si>
    <t>Bancaja 5 Fondo de Titulizacion de Activos</t>
  </si>
  <si>
    <t>ABFS Mortgage Loan Trust 1999-3</t>
  </si>
  <si>
    <t>RFMSI Series 2004-S3 Trust</t>
  </si>
  <si>
    <t>Option One Mortgage Securities Corp NIM Trust 2005-2</t>
  </si>
  <si>
    <t>SMART HOME Reinsurance 2006-1 Limited</t>
  </si>
  <si>
    <t>ACE Securities Corp. Home Equity Loan Trust, Series 2003-HE1</t>
  </si>
  <si>
    <t>ALBA 2006 - 2 Plc</t>
  </si>
  <si>
    <t>Lothian Mortgages Master Issuer PLC</t>
  </si>
  <si>
    <t>HBS Trust 2003-1E</t>
  </si>
  <si>
    <t>Marble Arch Residential Securitisation No.2 Ltd.</t>
  </si>
  <si>
    <t>Argent Mortgage Loan Trust 2005-W1</t>
  </si>
  <si>
    <t>Dutch Mortgage Portfolio Loans V B.V.</t>
  </si>
  <si>
    <t>SACO I Trust 2004-1</t>
  </si>
  <si>
    <t>Specialty Underwriting &amp; Residential Finance NIM Trust, Series 2006-AB2</t>
  </si>
  <si>
    <t>ALBA 2006 - 1 Plc</t>
  </si>
  <si>
    <t>Terwin Mortgage Trust 2004-21HE</t>
  </si>
  <si>
    <t>First Horizon Alternative Mortgage Securities Trust 2004-AA4</t>
  </si>
  <si>
    <t>Morgan Stanley ABS Capital I Inc. Trust 2004-NC2</t>
  </si>
  <si>
    <t>Nomura Asset Acceptance Corporation, Alternative Loan Trust, Series 2006-S3</t>
  </si>
  <si>
    <t>CWALT, Inc., Alternative Loan Trust, Mortgage Pass-Through Certificates, Series 2004-J6</t>
  </si>
  <si>
    <t>Banc of America Mortgage Trust 2004-6</t>
  </si>
  <si>
    <t>First Horizon Alternative Mortgage Securities Trust 2006-FA3</t>
  </si>
  <si>
    <t>Merrill Lynch Mortgage Investors Trust Series MLCC 2003-H</t>
  </si>
  <si>
    <t>Merrill Lynch Mortgage Investors Trust, Series 2006-WMC1</t>
  </si>
  <si>
    <t>WaMu Mortgage Pass-Through Certificates, Series 2004-AR7</t>
  </si>
  <si>
    <t>Long Beach Mortgage Loan Trust 2005-WL2</t>
  </si>
  <si>
    <t>Crusade Global Trust No. 1 of 2006</t>
  </si>
  <si>
    <t>Sharps SP I LLC Net Interest Margin Trust 2004-HS1N</t>
  </si>
  <si>
    <t>SB Finance Asset Holdings CI-05-ARW4 Corp.</t>
  </si>
  <si>
    <t>First Horizon Mortgage Pass-Through Trust 2004-AR4</t>
  </si>
  <si>
    <t>Banc of America Funding 2003-3 Trust</t>
  </si>
  <si>
    <t>Monastery 2004-I B.V.</t>
  </si>
  <si>
    <t>Kidder Peabody Acceptance Corp. I</t>
  </si>
  <si>
    <t>AXA B Fund - Euro Equities Fund</t>
  </si>
  <si>
    <t>AXA B Fund - Finance</t>
  </si>
  <si>
    <t>HarborView Mortgage Loan Trust 2006-BU1</t>
  </si>
  <si>
    <t>Structured Asset Investment Loan Trust 2003-BC11</t>
  </si>
  <si>
    <t>Coronation Absolute Fund</t>
  </si>
  <si>
    <t>Securitized Asset Backed NIM Trust 2005-FR2</t>
  </si>
  <si>
    <t>Coronation Balanced Plus Fund</t>
  </si>
  <si>
    <t>Aire Valley Mortgages 2006-1 PLC</t>
  </si>
  <si>
    <t>Coronation Equity Fund</t>
  </si>
  <si>
    <t>SLH Mortgage Trust Series 1989-1</t>
  </si>
  <si>
    <t>Coronation Financial Fund</t>
  </si>
  <si>
    <t>Coronation Industrial Fund</t>
  </si>
  <si>
    <t>Credit Suisse NIMs Trust HEAT 2005-8 NIM41</t>
  </si>
  <si>
    <t>Coronation Optimum Growth Fund</t>
  </si>
  <si>
    <t>Argent NIM 2004-WN4</t>
  </si>
  <si>
    <t>Coronation Property Equity Fund</t>
  </si>
  <si>
    <t>E-Mac De 2006-I B.V.</t>
  </si>
  <si>
    <t>Coronation SA Capital Plus Fund</t>
  </si>
  <si>
    <t>Coronation Smaller Companies Fund</t>
  </si>
  <si>
    <t>Coronation Strategic Income Fund</t>
  </si>
  <si>
    <t>E-Mac NL 2003-II B.V.</t>
  </si>
  <si>
    <t>Specialty Underwriting and Residential Finance Trust, Series 2004-BC2</t>
  </si>
  <si>
    <t>Sharps SP I LLC Net Interest Margin 2006-ASAP3N</t>
  </si>
  <si>
    <t>HSI Asset Securitization Corporation Trust 2005-OPT1</t>
  </si>
  <si>
    <t>Coronation Top 20 Fund</t>
  </si>
  <si>
    <t>APOLLO Series 2005-2 Trust</t>
  </si>
  <si>
    <t>Series 2005-1AAA Torrens Trust</t>
  </si>
  <si>
    <t>Wells Fargo Mortgage Backed Securities 2004-7 Trust</t>
  </si>
  <si>
    <t>Asset Backed Funding Corporation NIM 2005-AQ1 LLC</t>
  </si>
  <si>
    <t>Fondo de Titulizacion de Activos UCI 14</t>
  </si>
  <si>
    <t>Argent NIM 2004-WN9</t>
  </si>
  <si>
    <t>GSAMP 2006-HE4-N Ltd.</t>
  </si>
  <si>
    <t>Mac Fund One Trust - PUMA Masterfund P-11</t>
  </si>
  <si>
    <t>Amortizing Residential Collateral Trust 2002-BC4</t>
  </si>
  <si>
    <t>Terwin Cayman NIM 2006-5, LTD.</t>
  </si>
  <si>
    <t>GE-WMC Mortgage Securities Trust 2006-1</t>
  </si>
  <si>
    <t>Park Place NIM Trust 2004-WCWN1</t>
  </si>
  <si>
    <t>Countrywide Home Loan Trust 2006-QH1N</t>
  </si>
  <si>
    <t>Impac CMB Trust Series 2005-6</t>
  </si>
  <si>
    <t>Asset Backed Securities Corporation Home Equity Loan Trust, Series 2004-HE9</t>
  </si>
  <si>
    <t>First Horizon Mortgage Pass-Through Trust 2006-AR2</t>
  </si>
  <si>
    <t>Wells Fargo Mortgage Backed Securities 2004-N Trust</t>
  </si>
  <si>
    <t>Rothschild (L.F.) Mortgage Trust III</t>
  </si>
  <si>
    <t>SMHL Global Fund No. 4</t>
  </si>
  <si>
    <t>Bayview Commercial Asset Trust 2004-3</t>
  </si>
  <si>
    <t>Structured Asset Mortgage Investments II Trust 2004-AR3</t>
  </si>
  <si>
    <t>Ace Securities Corp. Home Equity Loan Trust, Series 2004-HE2</t>
  </si>
  <si>
    <t>Quest Trust 2002-X1</t>
  </si>
  <si>
    <t>Mortgage Lenders Network Home Equity Loan Trust 1999-2</t>
  </si>
  <si>
    <t>Lusitano Mortgages No. 1 PLC</t>
  </si>
  <si>
    <t>Long Beach Mortgage Loan Trust 2004-1</t>
  </si>
  <si>
    <t>Salomon Brothers Mortgage Securities VII Inc.-New Century Home Equity Loan Trust Series 2001-NC1</t>
  </si>
  <si>
    <t>Securitisation Advisory Services Pty Limited, Series 2000-1G Medallion Trust</t>
  </si>
  <si>
    <t>Crusade Euro Trust No. 1E of 2004</t>
  </si>
  <si>
    <t>Lothian Mortgages (No. 3) PLC</t>
  </si>
  <si>
    <t>First Franklin Mortgage Loan Trust 2002-FF3</t>
  </si>
  <si>
    <t>GSAMP 2004-FM1-N Ltd.</t>
  </si>
  <si>
    <t>Home Equity Mortgage Loan Asset-Backed Trust, Series INDS 2006-A</t>
  </si>
  <si>
    <t>Bankinter 10, Fondo de Titulizacion de Activos</t>
  </si>
  <si>
    <t>RESI Finance DE Corporation 2003-C</t>
  </si>
  <si>
    <t>PUMA Global Trust No. 5</t>
  </si>
  <si>
    <t>Lehman Home Equity Loan Trust 1998-3</t>
  </si>
  <si>
    <t>GSR Mortgage Loan Trust 2003-7F</t>
  </si>
  <si>
    <t>Structured Asset Investment Loan Trust 2003-BC3</t>
  </si>
  <si>
    <t>ContiMortgage Home Equity Loan Trust 1994-5</t>
  </si>
  <si>
    <t>Graphite Mortgages PLC</t>
  </si>
  <si>
    <t>DLJ ABS Trust Series 2000-6</t>
  </si>
  <si>
    <t>Bayview Financial Mortgage Pass-Through Trust, Series 2005-D</t>
  </si>
  <si>
    <t>Holland Mortgage Backed Series (Hermes) XII B.V.</t>
  </si>
  <si>
    <t>MASTR Reperforming Loan Trust 2005-2</t>
  </si>
  <si>
    <t>Greenpoint Mortgage Funding Grantor Trust 1-A1A, Series 2006-AR6</t>
  </si>
  <si>
    <t>Security National Mortgage Loan Trust 2005-1</t>
  </si>
  <si>
    <t>RAAC Series 2005-RP3 Trust</t>
  </si>
  <si>
    <t>GSAA Home Equity Trust 2006-NIM7</t>
  </si>
  <si>
    <t>Securitized Asset Backed NIM Trust 2004-NC3</t>
  </si>
  <si>
    <t>Residential Asset Mor Pro Inc Gmacm Mo Pass Th Ce Se 2003 J6</t>
  </si>
  <si>
    <t>First Horizon Mortgage Pass-Through Trust 2003-6</t>
  </si>
  <si>
    <t>Asset Securitization Corporation Net Interest Margin Trust 2004-AP1</t>
  </si>
  <si>
    <t>Countrywide Home Loan Trust 2006-1N</t>
  </si>
  <si>
    <t>Morgan Stanley Home Equity Loan NIM 2006-2N, LLC</t>
  </si>
  <si>
    <t>MLMI Cayman NIM 2006-AR1, Ltd.</t>
  </si>
  <si>
    <t>Home Equity Mortgage Loan Asset-Backed Trust, Series INABS 2005-A</t>
  </si>
  <si>
    <t>Option One Woodbridge Loan Trust 2003-2</t>
  </si>
  <si>
    <t>Wells Fargo Mortgage Backed Securities 2004-T Trust</t>
  </si>
  <si>
    <t>Banc of America Funding Corporation 2005-NIM1 Trust</t>
  </si>
  <si>
    <t>Structured Mortgage Products Grantor Trust 1994-2</t>
  </si>
  <si>
    <t>Deutsche Alternate -A Securities Inc. Mortgage Loan Trust Series 2005-6</t>
  </si>
  <si>
    <t>EMC Mortgage Loan Trust 2004-B</t>
  </si>
  <si>
    <t>Sestante Finance S.R.L</t>
  </si>
  <si>
    <t>HBS Trust 2006-1</t>
  </si>
  <si>
    <t>Ameriquest NIM 2004-RN4</t>
  </si>
  <si>
    <t>Specialty Underwriting and Residential Funding Trust Series 2004-BC3</t>
  </si>
  <si>
    <t>First Alliance Mortgage Loan Trust 1994-4</t>
  </si>
  <si>
    <t>RALI 2006-QA7 NIMS Ltd.</t>
  </si>
  <si>
    <t>AFC Mortgage Loan Asset Backed Certificates Series 1998-2</t>
  </si>
  <si>
    <t>Equity One Mortgage Pass-Through Trust 2003-1</t>
  </si>
  <si>
    <t>IMPAC NIM Trust 2005-2N</t>
  </si>
  <si>
    <t>Structured Asset Investment Loan Trust 2003-BC8</t>
  </si>
  <si>
    <t>First Horizon Alternative Mortgage Securities Trust 2006-FA1</t>
  </si>
  <si>
    <t>Quest Trust 2005-X2</t>
  </si>
  <si>
    <t>Pacific Collateralized Mortgage Obligation Trust II</t>
  </si>
  <si>
    <t>Park Place NIM 2004-WHQN1</t>
  </si>
  <si>
    <t>Sapphire III NZ Series 2006-1 Trust</t>
  </si>
  <si>
    <t>Bankinter 11 Fondo de Titulizacion Hipotecaria</t>
  </si>
  <si>
    <t>Southern Pacific Securities 05-3 PLC</t>
  </si>
  <si>
    <t>Threadneedle Pan European Focus Fund (BST:WXU1)</t>
  </si>
  <si>
    <t>TORRENS Series 2006-1(E) Trust</t>
  </si>
  <si>
    <t>AXA B Fund - Equity Belgium</t>
  </si>
  <si>
    <t>Dutch MBS XI B.V.</t>
  </si>
  <si>
    <t>OwnIt Mortgage Loan Trust, Series 2005-1</t>
  </si>
  <si>
    <t>Crusade Global Trust No. 2 of 2004</t>
  </si>
  <si>
    <t>Structured Asset Investment Loan Trust 2006-2</t>
  </si>
  <si>
    <t>Argentina Clearing S.A.</t>
  </si>
  <si>
    <t>Wells Fargo Mortgage Backed Securities 2003-13 Trust</t>
  </si>
  <si>
    <t>TDA Ibercaja 2 Fondo de Titulizacion de Activos</t>
  </si>
  <si>
    <t>Morgan Stanley ABS Capital I Inc. Trust 2004-SD3</t>
  </si>
  <si>
    <t>MASTR Alternative Loan Trust 2003-5</t>
  </si>
  <si>
    <t>GSMPS Mortgage Loan Trust 2006-RP2</t>
  </si>
  <si>
    <t>Paragon Mortgages (No. 9) PLC</t>
  </si>
  <si>
    <t>WaMu Mortgage Pass-Through Certificates, Series 2003-S8</t>
  </si>
  <si>
    <t>Option One Mortgage Loan Trust 2003-2</t>
  </si>
  <si>
    <t>Löwenfinanz Ag</t>
  </si>
  <si>
    <t>Liberty Series 2006-1 Trust</t>
  </si>
  <si>
    <t>Holland Mortgage Backed Series (Hermes) X B.V.</t>
  </si>
  <si>
    <t>Ameriquest NIM Trust 2004-RN8</t>
  </si>
  <si>
    <t>Asset Management Consulting AG</t>
  </si>
  <si>
    <t>Structured Asset Investment Loan Trust 2003-BC12</t>
  </si>
  <si>
    <t>WMPartners Vermögensverwaltungs AG</t>
  </si>
  <si>
    <t>GSMPS Mortgage Loan Trust 2006-RP1</t>
  </si>
  <si>
    <t>MASTR CI-15</t>
  </si>
  <si>
    <t>Security National Mortgage Loan Trust 2004-2</t>
  </si>
  <si>
    <t>AFC Trust Series 2000-1</t>
  </si>
  <si>
    <t>Southport Capital, Inc.</t>
  </si>
  <si>
    <t>Residential Mortgage Securities 17 PLC (LSE:39WC)</t>
  </si>
  <si>
    <t>ContiMortgage Home Equity Loan Trust 1996-1</t>
  </si>
  <si>
    <t>Greenwich Structured ARM Products CI 2006-1</t>
  </si>
  <si>
    <t>Wells Fargo Mortgage Backed Securities 2004-Q Trust</t>
  </si>
  <si>
    <t>Equity One Mortgage Pass-Through Trust 2002-4</t>
  </si>
  <si>
    <t>Structured Asset Securities Corporation Mortgage Loan Trust 2005-WF3</t>
  </si>
  <si>
    <t>First Franklin NIM Trust 2004-FF10</t>
  </si>
  <si>
    <t>Paragon Mortgages (No. 6) PLC</t>
  </si>
  <si>
    <t>Structured Mortgage Asset Residential Trust, Series 93-2</t>
  </si>
  <si>
    <t>Lifetime Financial Partnership Limited</t>
  </si>
  <si>
    <t>Mortgage Lenders Network Home Equity Loan Trust 1999-1</t>
  </si>
  <si>
    <t>Financial Asset Securities Corp. AAA Trust 2005-2</t>
  </si>
  <si>
    <t>Countrywide Home Loan Trust 2006-12N</t>
  </si>
  <si>
    <t>CWABS Revolving Home Equtiy Loan Trust, Series 2004-T</t>
  </si>
  <si>
    <t>Leek Finance Number Fourteen Limited</t>
  </si>
  <si>
    <t>Countrywide Home Loan Trust 2006-SD2N</t>
  </si>
  <si>
    <t>Banc of America Mortgage 2003-8 Trust</t>
  </si>
  <si>
    <t>HipoTotta No. 1 PLC</t>
  </si>
  <si>
    <t>MLMI Cayman NIM 2004-WMC4 LTD</t>
  </si>
  <si>
    <t>Auburn Securities 4 PLC</t>
  </si>
  <si>
    <t>Ownit Mortgage Loan Trust Series 2005-2</t>
  </si>
  <si>
    <t>ACE Securities Corp. Home Equity Loan Trust, Series 2004-RM2</t>
  </si>
  <si>
    <t>Residential Funding Mortgage Securities II Inc., Home Equity Loan Trust 2003-HS1</t>
  </si>
  <si>
    <t>Mortgage Asset Sec Trans Mastr Adjustable Rate Trust 2003-6</t>
  </si>
  <si>
    <t>Structured Asset Securities Corporation Trust 2006-4</t>
  </si>
  <si>
    <t>Terwin Mortgage Trust 2005-13SL</t>
  </si>
  <si>
    <t>AQ Finance NIM Trust 2003-N12</t>
  </si>
  <si>
    <t>AyT Kutxa Hipotecario I, Fondo de Titulizacion de Activos</t>
  </si>
  <si>
    <t>National RMBS Trust 2006-3</t>
  </si>
  <si>
    <t>BayView Commercial Asset Trust 2003-2</t>
  </si>
  <si>
    <t>Impac NIM Trust 2006-1</t>
  </si>
  <si>
    <t>Pearson Financial Services</t>
  </si>
  <si>
    <t>CWABS 2006-10N</t>
  </si>
  <si>
    <t>Countrywide Home Loan Trust 2006-AC1N</t>
  </si>
  <si>
    <t>Morgan Fitzgerald Limited, Lifetime Financial Partnership and Pearson Financial Services</t>
  </si>
  <si>
    <t>Morgan Stanley ABS Capital I Inc. Trust 2004-HE1</t>
  </si>
  <si>
    <t>GSRPM Mortgage Loan Trust 2006-2</t>
  </si>
  <si>
    <t>Ameriquest NIM 2005-RN6</t>
  </si>
  <si>
    <t>ABFS Mortgage Loan Trust 2002-4 Mortgage Pass-Through Certificates, Series 2002-4</t>
  </si>
  <si>
    <t>Kefren Capital Real Estate</t>
  </si>
  <si>
    <t>Crusade Global Trust No. 1 of 1999</t>
  </si>
  <si>
    <t>Nationstar NIM Trust 2006-1N</t>
  </si>
  <si>
    <t>Lehman XS NIM Company 2005-3</t>
  </si>
  <si>
    <t>SB Finance NIM Trust 2005-WFHEN1</t>
  </si>
  <si>
    <t>Banc of America Mortgage Trust 2004-11</t>
  </si>
  <si>
    <t>MASTR Alternative Loan Trust 2004-3</t>
  </si>
  <si>
    <t>Structured Asset Securities Corporation Trust 2005-14</t>
  </si>
  <si>
    <t>Series 2006-1E REDS Trust</t>
  </si>
  <si>
    <t>Countrywide Home Loans Alternative Loan Trust 1998-4</t>
  </si>
  <si>
    <t>Preferred Residential Securities 7 PLC</t>
  </si>
  <si>
    <t>RAMP Series 2003-RZ1 Trust</t>
  </si>
  <si>
    <t>SMHL Global Fund No. 3</t>
  </si>
  <si>
    <t>Augusta Funding Ltd. VI</t>
  </si>
  <si>
    <t>EF Hutton Trust II</t>
  </si>
  <si>
    <t>American Housing Trust V</t>
  </si>
  <si>
    <t>GSAMP Trust 2005-OPT-N</t>
  </si>
  <si>
    <t>Countrywide Home Loan Trust 2006-16N</t>
  </si>
  <si>
    <t>Velites S.r.l.</t>
  </si>
  <si>
    <t>R&amp;G Mortgage Trust 1995-1</t>
  </si>
  <si>
    <t>Structured Asset Securities Corporation Trust 2006-8</t>
  </si>
  <si>
    <t>Tibet Dayan Investment Co., Ltd.</t>
  </si>
  <si>
    <t>Home Equity Mortgage Loan Asset-Backed Trust, Series SPMD 2001-A</t>
  </si>
  <si>
    <t>RESI Finance Limited Partnership 2006-A</t>
  </si>
  <si>
    <t>XLR Capital SAS</t>
  </si>
  <si>
    <t>NovaStar NIM Trust, Series 2004-N3</t>
  </si>
  <si>
    <t>Parmenter Realty Partners</t>
  </si>
  <si>
    <t>E-Mac NL 2004-II B.V.</t>
  </si>
  <si>
    <t>New Century Home Equity Loan Trust, Series 2003-2</t>
  </si>
  <si>
    <t>Great South Group Ventures, Inc</t>
  </si>
  <si>
    <t>Fannie Mae REMIC Trust 2002-W6</t>
  </si>
  <si>
    <t>Amaren II Compartiment 2004-01</t>
  </si>
  <si>
    <t>Rothschild (L.F.) Mortgage Trust VI</t>
  </si>
  <si>
    <t>Paine Webber CMO Trust Series H</t>
  </si>
  <si>
    <t>Structured Adjustable Rate Mortgage Loan Trust Series 2005-5</t>
  </si>
  <si>
    <t>Saxon Asset Securities Trust 2006-3</t>
  </si>
  <si>
    <t>ContiMortgage Home Equity Loan Trust 1995-4</t>
  </si>
  <si>
    <t>Lothbury Funding No. 1 PLC</t>
  </si>
  <si>
    <t>Delta Funding Home Equity Loan Trust 1998-1</t>
  </si>
  <si>
    <t>Greenwich Structured ARM Products CI 2005-6</t>
  </si>
  <si>
    <t>Estia Mortgage Finance PLC</t>
  </si>
  <si>
    <t>RMAC 2003-Ns1 Plc</t>
  </si>
  <si>
    <t>Structured Asset Investment Loan Trust 2004-1</t>
  </si>
  <si>
    <t>AyT Cedulas Cajas III, Fondo de Titulizacion de Activos</t>
  </si>
  <si>
    <t>GC SABADELL 1, Fondo de Titulizacion Hipotecario</t>
  </si>
  <si>
    <t>RMAC 2005-NS1 PLC</t>
  </si>
  <si>
    <t>EMC Mortgage Loan Trust 2003-A</t>
  </si>
  <si>
    <t>Smart Home Reinsurance 2005-1</t>
  </si>
  <si>
    <t>First Franklin Mortgage Loan Trust 2003-FFH1</t>
  </si>
  <si>
    <t>PUMA Masterfund S-3 Series A</t>
  </si>
  <si>
    <t>GSMPS Mortgage Loan Trust 2005-RP1</t>
  </si>
  <si>
    <t>BayView Commercial Asset Trust 2004-1</t>
  </si>
  <si>
    <t>Credit Suisse NIMs Trust HEAT 2006-2 NIM 44</t>
  </si>
  <si>
    <t>MLMI Cayman NIM 2004-FM1 Ltd.</t>
  </si>
  <si>
    <t>Wells Fargo Mortgage Backed Securities 2003-C Trust</t>
  </si>
  <si>
    <t>Park Place NIM 2004-MHQN1</t>
  </si>
  <si>
    <t>Structured Asset Investment Loan Trust 2003-BC13</t>
  </si>
  <si>
    <t>Fleet Home Equity Loan Trust 2001-1</t>
  </si>
  <si>
    <t>Structured Asset Securities Corporation Mortgage Loan Trust 2006-ARS1</t>
  </si>
  <si>
    <t>Home Equity Mortgage Loan Asset-Backed Trust, Series INABS 2005-D</t>
  </si>
  <si>
    <t>CWABS Asset-Backed Notes Trust 2005-SD1</t>
  </si>
  <si>
    <t>Argent Securities Trust 2006-W3</t>
  </si>
  <si>
    <t>AQ Finance NIM Trust 2003-N11</t>
  </si>
  <si>
    <t>ContiMortgage Home Equity Loan Trust 1999-3</t>
  </si>
  <si>
    <t>Structured Asset Securities Corporation Mortgage Loan Trust 2006-EQ1</t>
  </si>
  <si>
    <t>Renew Group Private Limited</t>
  </si>
  <si>
    <t>Structured Adjustable Rate Mortgage Loan Trust Series 2005-19XS</t>
  </si>
  <si>
    <t>First Horizon Mortgage Pass-Through Trust 2003-4</t>
  </si>
  <si>
    <t>Impac CMB Trust Series 2003-3</t>
  </si>
  <si>
    <t>MASTR Reperforming Loan Trust 2006-1</t>
  </si>
  <si>
    <t>Reperforming Loan REMIC Trust 2005-R3</t>
  </si>
  <si>
    <t>Thomson McKinnon Mortgage Assets Trust Eleven</t>
  </si>
  <si>
    <t>CS First Boston Mortgage Securities Corp. Preferred Mortgage Asset-Backed Certificate Series 1996-2</t>
  </si>
  <si>
    <t>Holland Mortgage Backed Series (Hermes) XI B.V.</t>
  </si>
  <si>
    <t>MASTR ABS NIM Trust 2004-OPT1</t>
  </si>
  <si>
    <t>Mobius NCM-04 Trust</t>
  </si>
  <si>
    <t>Credit Suisse First Boston Mortgage Securities Corp., Series 2003-CF14</t>
  </si>
  <si>
    <t>GMACM Revolving Home Equity Loan Trust 1999-1</t>
  </si>
  <si>
    <t>MASTR Asset Backed Securities Trust 2003-WMC2</t>
  </si>
  <si>
    <t>RFMSI Series 2003-S10 Trust</t>
  </si>
  <si>
    <t>Paine Webber Mortgage Acceptance Corp. IV, Mortgage Pass-Through Certificates Series 1993-8</t>
  </si>
  <si>
    <t>MLMI Cayman NIM 2005-HE1, Ltd.</t>
  </si>
  <si>
    <t>Long Beach Mortgage Loan Trust 2005-3</t>
  </si>
  <si>
    <t>Asti Finance S.R.L</t>
  </si>
  <si>
    <t>Terwin Mortgage Trust 2006-3</t>
  </si>
  <si>
    <t>Wells Fargo Mortgage Backed Securities 2003-A Trust</t>
  </si>
  <si>
    <t>Homestar NIM Trust 2004-2</t>
  </si>
  <si>
    <t>Siena Mortgages 02-3 Srl</t>
  </si>
  <si>
    <t>Countrywide Home Loan Trust 2006-6N</t>
  </si>
  <si>
    <t>Equity One Mortgage Pass-Through Trust 2002-1</t>
  </si>
  <si>
    <t>First Franklin Mortgage Loan Trust 2003-FF5</t>
  </si>
  <si>
    <t>Countrywide Alternative Loan Trust 2006-OC4N</t>
  </si>
  <si>
    <t>RFMSI Series 2003-S16 Trust</t>
  </si>
  <si>
    <t>American General Mortgage Loan Trust  2006-1</t>
  </si>
  <si>
    <t>Fondo de Titulizacion de Activos Santander Hipotecario 1</t>
  </si>
  <si>
    <t>ACE Securities Corp. Home Equity Loan Trust, Series 2004-HE4</t>
  </si>
  <si>
    <t>CWABS Asset Backed Certificates Trust 2005-AB1</t>
  </si>
  <si>
    <t>MASTR ABS NIM Trust 2005-OPT1</t>
  </si>
  <si>
    <t>Morgan Stanley ABS Capital I Inc. Trust 2004-SD2</t>
  </si>
  <si>
    <t>BayView Commercial Asset Trust 2003-1</t>
  </si>
  <si>
    <t>MASTR Alternative Loan Trust 2003-2</t>
  </si>
  <si>
    <t>Quest Trust 2006-X1</t>
  </si>
  <si>
    <t>Structured Asset Securities Corporation Mortgage Loan Trust-2006-NC1</t>
  </si>
  <si>
    <t>Progress 2004 – E1 Trust</t>
  </si>
  <si>
    <t>HBS Trust 2003-1</t>
  </si>
  <si>
    <t>AIMS 2004-1 Trust</t>
  </si>
  <si>
    <t>Arkle Master Issuer, 2006-1</t>
  </si>
  <si>
    <t>Washington Mutual MSC Mortgage Pass-Through Certificates, Series 2002-MS5</t>
  </si>
  <si>
    <t>RFMSI Series 2003-S11 Trust</t>
  </si>
  <si>
    <t>Terwin Mortgage Trust 2006-8</t>
  </si>
  <si>
    <t>Asset Backed Securities Corporation Home Equity Loan Trust Series 2005-HE3</t>
  </si>
  <si>
    <t>RESI Finance Limited Partnership 2003-B</t>
  </si>
  <si>
    <t>Wells Fargo Mortgage Backed Securities 2003-3 Trust</t>
  </si>
  <si>
    <t>Asset Backed Funding Corporation NIM 2005 HE1 LTD</t>
  </si>
  <si>
    <t>HarborView Mortgage Loan Trust 2006-3</t>
  </si>
  <si>
    <t>Truman Capital Mortgage Loan Trust 2005-1</t>
  </si>
  <si>
    <t>Sequoia Mortgage Trust 9</t>
  </si>
  <si>
    <t>AyT Cedulas Cajas VI, Fondo de Titulizacion de Activos</t>
  </si>
  <si>
    <t>Structured Asset Investment Loan Trust 2004-3</t>
  </si>
  <si>
    <t>Series 2005-2(S) TORRENS Trust</t>
  </si>
  <si>
    <t>GSAMP Trust 2003-AHL</t>
  </si>
  <si>
    <t>JPMAC Nim 2006-Ncn1</t>
  </si>
  <si>
    <t>Ford Credit Auto Owner Trust 2015-B</t>
  </si>
  <si>
    <t>Terwin Mortgage Trust, Series TMTS 2004-3HE</t>
  </si>
  <si>
    <t>GSMPS Mortgage Loan Trust 2005-RP2</t>
  </si>
  <si>
    <t>Auburn Securities 5 PLC</t>
  </si>
  <si>
    <t>Structured Mortgage Asset Residential Trust, Series 93-1</t>
  </si>
  <si>
    <t>Truman Capital Mortgage Loan Trust 2006-1</t>
  </si>
  <si>
    <t>Lehman XS Trust 2006-13</t>
  </si>
  <si>
    <t>Fremont NIM 2006-A Ltd.</t>
  </si>
  <si>
    <t>Equity One ABS Inc Mortgage Pass-Through Certificates, Series 2001-1</t>
  </si>
  <si>
    <t>Cormac Invest</t>
  </si>
  <si>
    <t>Residential Funding Mortgage Securities I Series 2005-S7 Trust</t>
  </si>
  <si>
    <t>Delta Funding Home Equity Loan Trust 1999-1</t>
  </si>
  <si>
    <t>Nomura Asset Acceptance Corporation, Alternative Loan Trust, Series 2005-S3</t>
  </si>
  <si>
    <t>Terwin Mortgage Trust 2006-10SL</t>
  </si>
  <si>
    <t>GMAC-RFC Home Loan Trust 2003-HI4</t>
  </si>
  <si>
    <t>Structured Asset Securities Corporation Mortgage Loan Trust 2005-NC2</t>
  </si>
  <si>
    <t>Morgan Stanley ABS Capital I Inc. Trust 2006-NC1</t>
  </si>
  <si>
    <t>Accredited Mortgage Loan Trust 2003-1</t>
  </si>
  <si>
    <t>Magellan Mortgages No. 4 Plc</t>
  </si>
  <si>
    <t>Ownit Mortgage Loan Trust 2006-4</t>
  </si>
  <si>
    <t>Fannie Mae REMIC Trust 2004-W3</t>
  </si>
  <si>
    <t>GSRPM Mortgage Loan Trust 2003-1</t>
  </si>
  <si>
    <t>AFC Trust Series 2000-2</t>
  </si>
  <si>
    <t>Pepper Residential Securities Trust No. 4</t>
  </si>
  <si>
    <t>Terwin Mortgage Trust 2004-15ALT</t>
  </si>
  <si>
    <t>Merrill Lynch Mortgage Investors Trust Series 2006-HE4</t>
  </si>
  <si>
    <t>Long Beach Asset Holdings Corp. CI 2004-6</t>
  </si>
  <si>
    <t>Delta Funding Home Equity Loan Trust 1999-2</t>
  </si>
  <si>
    <t>Structured Asset Mortgage Investments II Trust 2004-AR1</t>
  </si>
  <si>
    <t>Korea First Mortgage No.3 PLC</t>
  </si>
  <si>
    <t>APOLLO Series 2004-2 Trust</t>
  </si>
  <si>
    <t>Fondo de Titulizacion de Activos UCI 16</t>
  </si>
  <si>
    <t>Pelican Mortgages No. 2 PLC</t>
  </si>
  <si>
    <t>Rural Housing Trust 1987-1</t>
  </si>
  <si>
    <t>Countrywide Home Loan Trust 2005-5N</t>
  </si>
  <si>
    <t>Structured Asset Investment Loan NIM Company 2006-BNC3</t>
  </si>
  <si>
    <t>Wachovia Asset Securitization Issuance, LLC 2004-HEMM2 Trust</t>
  </si>
  <si>
    <t>Rothschild (L.F.) Mortgage Trust II</t>
  </si>
  <si>
    <t>Countrywide Home Loan Trust 2006-BC3N</t>
  </si>
  <si>
    <t>CSFB Home Equity Asset Trust 2002-1</t>
  </si>
  <si>
    <t>Series 2000-2 REDS Trust</t>
  </si>
  <si>
    <t>RESI Finance Limited Partnership 2003-D</t>
  </si>
  <si>
    <t>GSAMP Trust 2006-SD2</t>
  </si>
  <si>
    <t>HASCO NIM (Cayman) Company 2006-OPT1</t>
  </si>
  <si>
    <t>Lusitano Mortgages No. 5 PLC</t>
  </si>
  <si>
    <t>Kingfisher Trust 2001-1G</t>
  </si>
  <si>
    <t>Thornburg Mortgage Securities Trust 2004-3</t>
  </si>
  <si>
    <t>CSFB Mortgage-Backed Trust Series 2002-34</t>
  </si>
  <si>
    <t>Lehman XS NIM Company</t>
  </si>
  <si>
    <t>Argent NIM 2004-WN6</t>
  </si>
  <si>
    <t>Ameriquest NIM 2005-RN11</t>
  </si>
  <si>
    <t>OOO Investment</t>
  </si>
  <si>
    <t>Shanghai Ergongda Asset Management Co., Ltd.</t>
  </si>
  <si>
    <t>OOO STP, Asset Management Arm</t>
  </si>
  <si>
    <t>Xingsen Asset Management Plan No.1</t>
  </si>
  <si>
    <t>Triad Growth Partners LLC</t>
  </si>
  <si>
    <t>Pacer Funds Trust - Pacer Trendpilot 750 ETF (BATS:PTLC)</t>
  </si>
  <si>
    <t>Pacer Funds Trust - Pacer US 400 Trendpilot ETF</t>
  </si>
  <si>
    <t>Pacer Funds Trust - Pacer US Export Leaders ETF</t>
  </si>
  <si>
    <t>Vanguard Advisers Inc</t>
  </si>
  <si>
    <t>Empirical Capital Management, LLC</t>
  </si>
  <si>
    <t>RAV Financial Services, LLC</t>
  </si>
  <si>
    <t>Perspective Sicav - Quality Stocks 90 Timing Short Term Fund</t>
  </si>
  <si>
    <t>ALR Alpha Fundo Investimento Multimercado Investimento Exterior</t>
  </si>
  <si>
    <t>Santander Fundo Investimento Cotas Fundos Investimento Previdenciario Pb Aroreira Multimercado Credi</t>
  </si>
  <si>
    <t>Noronha Credito Fundo Investimento Multimercado</t>
  </si>
  <si>
    <t>Patagonia Fundo Investimento Multimercado Credito Privado</t>
  </si>
  <si>
    <t>Porto Seguro Renda Fixa Concedidos Fundo Investimento Previdenciario</t>
  </si>
  <si>
    <t>CSHG Appia Fundo Investimento Cotas Fundos Investimento Multimercado Credito Privado Investimento Ex</t>
  </si>
  <si>
    <t>Avant InvestiäNã­ SpoleäNost, A.S.</t>
  </si>
  <si>
    <t>Uin-Fonds Nr. 823</t>
  </si>
  <si>
    <t>Allianzgi-Fonds BP2015</t>
  </si>
  <si>
    <t>Nord/Lb Am Miriwale</t>
  </si>
  <si>
    <t>Riftstone Trust Series 2015-3 F</t>
  </si>
  <si>
    <t>Muzinich Funds - Europe Yield Fund</t>
  </si>
  <si>
    <t>ICICI Prudential Mutual Fund - Fixed Maturity Plan - Series 77 (1127 Days)</t>
  </si>
  <si>
    <t>ICICI Prudential Mutual Fund - ICICI Prudential Value Fund - Series 7</t>
  </si>
  <si>
    <t>Finint Fenice Real Estate Fund</t>
  </si>
  <si>
    <t>Sundaram Mutual Fund - Sundaram Hybrid Fund - Series - M</t>
  </si>
  <si>
    <t>Greenwoods China Healthcare US Fund</t>
  </si>
  <si>
    <t>Greenwoods China Healthcare Fund</t>
  </si>
  <si>
    <t>Pimco Funds Global Investors Series Plc - RAE Fundamental Global Developement Fund</t>
  </si>
  <si>
    <t>Pimco Funds Global Investors Series Plc - RAE Fundamental Europe Fund</t>
  </si>
  <si>
    <t>Theam Quant - Equity World Guru Fund</t>
  </si>
  <si>
    <t>Trient UCITS Funds (Ire) plc - Global Balanced Fund</t>
  </si>
  <si>
    <t>Theam Quant - Equity Europe Income Protection Fund</t>
  </si>
  <si>
    <t>Eastspring Investments - US Strategy Fund</t>
  </si>
  <si>
    <t>Eurofund-Diversified I Cap Fund</t>
  </si>
  <si>
    <t>Northern Lights Fund Trust III - Newfound Risk Managed U.S. Sectors Fund</t>
  </si>
  <si>
    <t>Drive Auto Receivables Trust 2015-B</t>
  </si>
  <si>
    <t>Marketplace Loan Trust Series 2015-CB1</t>
  </si>
  <si>
    <t>Lemanik Sicav - Global Strategy Fund</t>
  </si>
  <si>
    <t>Halcyon Loan Advisors Funding 2015 -2 Limited</t>
  </si>
  <si>
    <t>Holding A.C. Verbeek B.V.</t>
  </si>
  <si>
    <t>Sykes Netherlands Group B.V.</t>
  </si>
  <si>
    <t>Deltabres B.V.</t>
  </si>
  <si>
    <t>Dees Beheer B.V.</t>
  </si>
  <si>
    <t>Knoops Beheer B.V.</t>
  </si>
  <si>
    <t>Presidio Capital Advisors LLC</t>
  </si>
  <si>
    <t>Rigley Capital</t>
  </si>
  <si>
    <t>Rise India Group</t>
  </si>
  <si>
    <t>Waterland 1 B.V.</t>
  </si>
  <si>
    <t>Vopak Terminal Lingang B.V.</t>
  </si>
  <si>
    <t>Private Vista</t>
  </si>
  <si>
    <t>Handelsonderneming Bepo B.V.</t>
  </si>
  <si>
    <t>Kamur Partners</t>
  </si>
  <si>
    <t>Suzhou Guofa Zhongfu Venture Capital Companies (Limited Partnership)</t>
  </si>
  <si>
    <t>Nations Financial Group, Inc., Asset Management Arm</t>
  </si>
  <si>
    <t>N Capital</t>
  </si>
  <si>
    <t>Garanti Portfoy Yonetimi A.S-First Participation Guarantee Fund Portfolio</t>
  </si>
  <si>
    <t>Garanti Portfoy Yonetimi A.S-Guarantee Fund Portfolio One Variable</t>
  </si>
  <si>
    <t>Garanti Portfoy Yonetimi A.S-Guarantee Fund Portfolio Two Variable</t>
  </si>
  <si>
    <t>Garanti Portföy Ücüncü Degisken Fon</t>
  </si>
  <si>
    <t>T H Construction Limited</t>
  </si>
  <si>
    <t>JPMorgan Fleming Investment Funds Sicav - US Select Small Cap Fund</t>
  </si>
  <si>
    <t>Bailishi Taifu No. 1 Equity Investment Fund Management Center (Shenzhen) LP</t>
  </si>
  <si>
    <t>Tosca Strategic Fund Ltd.</t>
  </si>
  <si>
    <t>Euro Pacific Capital, Inc.,  Asset Management Arm</t>
  </si>
  <si>
    <t>Pioneer SICAV - Multi Asset Real Return</t>
  </si>
  <si>
    <t>Searle &amp; Co., Asset Management Arm</t>
  </si>
  <si>
    <t>Ross, Sinclaire &amp; Associates, LLC, Asset Management Arm</t>
  </si>
  <si>
    <t>Pioneer SICAV - Global Equity Target Income</t>
  </si>
  <si>
    <t>Altyn, Ltd.</t>
  </si>
  <si>
    <t>KBC Credit Arbitrage Fund</t>
  </si>
  <si>
    <t>Lion Investment Partners B.V.</t>
  </si>
  <si>
    <t>Axa Im Jade Fund Axa Rosenberg Us High Dividend Yield Fund</t>
  </si>
  <si>
    <t>The Sterling Group</t>
  </si>
  <si>
    <t>Ebullio Return Special Purpose Vehicle Limited</t>
  </si>
  <si>
    <t>Alturas Capital</t>
  </si>
  <si>
    <t>Vitalogy Capital Management</t>
  </si>
  <si>
    <t>Pak-Qatar Family Takaful Limited, Asset Management Arm</t>
  </si>
  <si>
    <t>Man Multi Style Ltd - Arbitrage Style Series Fund</t>
  </si>
  <si>
    <t>Matrix Alternative Investment Strategies Fund II Ltd - Institutional Fund</t>
  </si>
  <si>
    <t>Labarum Raw Materials Fund Ltd</t>
  </si>
  <si>
    <t>Pak Qatar Family Takaful Limited Balance Fund</t>
  </si>
  <si>
    <t>Momentum Allweather Sterling Fund</t>
  </si>
  <si>
    <t>Hawk Capital partners LP</t>
  </si>
  <si>
    <t>Momentum Performancestrategies Limited - US Master Fund</t>
  </si>
  <si>
    <t>Momentum Performancestrategies Limited - US Specialist Fund</t>
  </si>
  <si>
    <t>Momentum Performancestrategies Limited - Global Fund</t>
  </si>
  <si>
    <t>Momentum Performancestrategies Limited - Universal Fund</t>
  </si>
  <si>
    <t>Momentum Performancestrategies Limited - Value Master Fund</t>
  </si>
  <si>
    <t>Gen2 Partners Limited</t>
  </si>
  <si>
    <t>Eurizon Riserva - Obbligazioni 2 Anni 15.05 R13</t>
  </si>
  <si>
    <t>Societas SICAV SIF -  VWHB Erneuerbare Energie Fund</t>
  </si>
  <si>
    <t>Eurizon Riserva - Obbligazioni 2 Anni 01.07 R13</t>
  </si>
  <si>
    <t>Scales Employees Limited</t>
  </si>
  <si>
    <t>Eurizon Riserva - Obbligazioni 2 Anni 01.07 R15</t>
  </si>
  <si>
    <t>Thanachart Mixed Income Fund 6</t>
  </si>
  <si>
    <t>Vergnet SA, ESOP</t>
  </si>
  <si>
    <t>Landmark Financial Advisors, LLC</t>
  </si>
  <si>
    <t>Amerigo Asset Management</t>
  </si>
  <si>
    <t>Cyber Fund International Limited</t>
  </si>
  <si>
    <t>Nurcapital Corporation Ltd.</t>
  </si>
  <si>
    <t>Three Circles Ventures 2 B.V.</t>
  </si>
  <si>
    <t>Accushares Commodities Trust I - AccuShares Spot CBOE VIX Fund Up Class Shares</t>
  </si>
  <si>
    <t>MASTR Specialized Loan Trust 2006-01</t>
  </si>
  <si>
    <t>Nationwide Building Society Global Covered Bond Programme</t>
  </si>
  <si>
    <t>Nomura Asset Acceptance Corporation Alternative Loan Trust Series 2005-AR1</t>
  </si>
  <si>
    <t>GSAMP Trust 2005-NC1-N</t>
  </si>
  <si>
    <t>Option One Mortgage Securities Corp. NIM Trust 2006-3</t>
  </si>
  <si>
    <t>Home Equity Mortgage Loan Asset-Backed Trust, Series SPMD 2001-C</t>
  </si>
  <si>
    <t>SASCO ARC Company</t>
  </si>
  <si>
    <t>Structured Mortgage Asset Residential Trust, Series 91-2</t>
  </si>
  <si>
    <t>Merrill Lynch Mortgage Investors NIM Trust, Series 2005-WMC2</t>
  </si>
  <si>
    <t>RAAC Series 2005-SP2 Trust</t>
  </si>
  <si>
    <t>Residential Asset Securitization Trust 2004-R1</t>
  </si>
  <si>
    <t>Mound Financing (No.3) PLC</t>
  </si>
  <si>
    <t>GSRPM Mortgage Loan Trust 2006-1</t>
  </si>
  <si>
    <t>Option One Mortgage Loan Trust 2003-6</t>
  </si>
  <si>
    <t>Wells Fargo Home Equity Asset-Backed Securities Series 2004-2 NIM LLC</t>
  </si>
  <si>
    <t>First Horizon Mortgage Pass Through Trust 2005-AR2</t>
  </si>
  <si>
    <t>WaMu Mortgage Pass-Through Certificates, Series 2003-AR11</t>
  </si>
  <si>
    <t>Simmons &amp; Company International, Research Division</t>
  </si>
  <si>
    <t>First Horizon Mortgage Pass-Through Trust 2003-8</t>
  </si>
  <si>
    <t>Home Loan Trust 2000-HI5</t>
  </si>
  <si>
    <t>SGMS Nim 2006-FRE2</t>
  </si>
  <si>
    <t>Permanent Master Issuer plc</t>
  </si>
  <si>
    <t>First Horizon Mortgage Pass-Through Trust 2004-2</t>
  </si>
  <si>
    <t>Long Beach Asset Holdings Corp. NIM Trust 2004-1</t>
  </si>
  <si>
    <t>MASTR Adjustable Rate Mortgages Trust 2005-2</t>
  </si>
  <si>
    <t>Lake Country Mortgage Loan Trust 2006-HE1</t>
  </si>
  <si>
    <t>Lothian Mortgages (No. 4) PLC</t>
  </si>
  <si>
    <t>R &amp; R Investments LLC</t>
  </si>
  <si>
    <t>Structured Asset Securities Corporation Mortgage Loan Trust 2006-S2</t>
  </si>
  <si>
    <t>Medallion Trust Series 2003-1G</t>
  </si>
  <si>
    <t>ACE Securities Corp. Home Equity Loan Trust, Series 2003-TC1</t>
  </si>
  <si>
    <t>RALI Series 2005-QS9 Trust</t>
  </si>
  <si>
    <t>Bayview Commercial Asset Trust 2005-1</t>
  </si>
  <si>
    <t>Argent Asset Holdings CI-14 Corp.</t>
  </si>
  <si>
    <t>Crusade Global Trust 2003-2</t>
  </si>
  <si>
    <t>NovaStar Mortgage Funding Trust Series 2002-3</t>
  </si>
  <si>
    <t>Ameriquest NIM 2005-RN8</t>
  </si>
  <si>
    <t>NAAC Reperforming Loan REMIC Trust 2004-R3</t>
  </si>
  <si>
    <t>Structured Asset Securities Corporation Trust 2006-11</t>
  </si>
  <si>
    <t>Morgan Stanley ABS Capital I Inc. Trust 2004-NC1</t>
  </si>
  <si>
    <t>WMC Mortgage Loan Trust 1998-B</t>
  </si>
  <si>
    <t>Greenwich Structured ARM Products CI 2005-5</t>
  </si>
  <si>
    <t>GSAMP Trust 2006-SD1</t>
  </si>
  <si>
    <t>Lothian Mortgages (No. 1) PLC</t>
  </si>
  <si>
    <t>GNMA-Backed Trust III</t>
  </si>
  <si>
    <t>Holland Euro-Denominated Mortgage-Backed Series (Hermes) VII B.V.</t>
  </si>
  <si>
    <t>Otter Creek Advisors, LLC</t>
  </si>
  <si>
    <t>RFSC Series 2003-RP1 Trust</t>
  </si>
  <si>
    <t>Gupta Wealth Management LLC</t>
  </si>
  <si>
    <t>GSR Mortgage Loan Trust 2006-4F</t>
  </si>
  <si>
    <t>HSBC NIM Cayman Company 2006-FF1</t>
  </si>
  <si>
    <t>GSAMP 2006-WF1-N Ltd.</t>
  </si>
  <si>
    <t>SB Finance Asset Holdings CI-05-HE Corp</t>
  </si>
  <si>
    <t>Southern Pacific Securities 04-2 PLC</t>
  </si>
  <si>
    <t>Gates Capital Management, L.P.</t>
  </si>
  <si>
    <t>Mansard Mortgages 2006-1 PLC</t>
  </si>
  <si>
    <t>RASC Series 2002-KS2 Trust</t>
  </si>
  <si>
    <t>Mariner Wealth Advisors - Leawood, LLC</t>
  </si>
  <si>
    <t>National RMBS Trust 2006-1</t>
  </si>
  <si>
    <t>AQ Finance NIM Trust 2003-N13</t>
  </si>
  <si>
    <t>Structured Asset Securities Corporation Mortgage Pass-Through Certificates Series 2005-1</t>
  </si>
  <si>
    <t>AYT Genova Hipotecario VII Fondo de Titulizacion Hipotecaria</t>
  </si>
  <si>
    <t>Countrywide Alternative Loan Trust 2006-OC8N</t>
  </si>
  <si>
    <t>Global Mortgage Securitization LLC</t>
  </si>
  <si>
    <t>RMAC 2005-NS4 PLC</t>
  </si>
  <si>
    <t>Home Equity Mortgage Trust 2006-4</t>
  </si>
  <si>
    <t>Structured Mortgage Asset Residential Trust, Series 93-3</t>
  </si>
  <si>
    <t>Mellon Home Equity Line Of Credit Trust 2001-1</t>
  </si>
  <si>
    <t>Prime Mortgage Trust 2005-1</t>
  </si>
  <si>
    <t>Deutsche Mortgage Securities Inc Mortgage Loan Trust Series 2004-3</t>
  </si>
  <si>
    <t>First Horizon Alternative Mortgage Securities Trust 2006-FA6</t>
  </si>
  <si>
    <t>TDA Ibercaja 4 Fondo de Titulizacion de Activos</t>
  </si>
  <si>
    <t>Marche Mutui 2 Societa per la Cartolarizzazione a r.l.</t>
  </si>
  <si>
    <t>CWABS Asset-Backed Certificates Trust 2005-1</t>
  </si>
  <si>
    <t>CWHEQ Revolving Home Equity Loan Trust, Series 2005-E</t>
  </si>
  <si>
    <t>Greenpoint Mortgage Funding Grantor Trust 1-A2B, Series 2006-AR6</t>
  </si>
  <si>
    <t>Cordusio RMBS UCFin S.r.l.</t>
  </si>
  <si>
    <t>Structured Asset Securities Corporation Mortgage Loan Trust 2006-GEL2</t>
  </si>
  <si>
    <t>MASTR ABS NIM Trust 2004-HE1</t>
  </si>
  <si>
    <t>HomeGold Home Equity Loan Trust 1999-1</t>
  </si>
  <si>
    <t>People's Choice Net Interest Margin Trust 2004-1</t>
  </si>
  <si>
    <t>Lehman XS NIM Co. 2006-AR8</t>
  </si>
  <si>
    <t>Series 2005-1 Harvey Trust</t>
  </si>
  <si>
    <t>Structured Asset Investment Loan Trust 2003-BC10</t>
  </si>
  <si>
    <t>GE-WMC Mortgage Securities CI-NIM 2006-1 LTD</t>
  </si>
  <si>
    <t>First Horizon Alternative Mortgage Securities Trust 2004-AA6</t>
  </si>
  <si>
    <t>First Horizon Mortgage Pass-Through Trust 2005-AR1</t>
  </si>
  <si>
    <t>Southern Pacific Securities 04-1 PLC</t>
  </si>
  <si>
    <t>RAMP Series 2003-RZ5 Trust</t>
  </si>
  <si>
    <t>SEI Investments Co. (NasdaqGS:SEIC)</t>
  </si>
  <si>
    <t>RESIMAC Premier Euro 2003-1 Trust</t>
  </si>
  <si>
    <t>Wells Fargo Mortgage Backed Securities 2004-K Trust</t>
  </si>
  <si>
    <t>Wells Fargo Mortgage Backed Securities 2005-14 Trust</t>
  </si>
  <si>
    <t>Asset Backed Securities Corporation HEL Trust, Series 2004-HE3</t>
  </si>
  <si>
    <t>Credit Suisse NIMs Trust HEAT 2006-7 NIM49</t>
  </si>
  <si>
    <t>Southern Pacific Securities F PLC</t>
  </si>
  <si>
    <t>Morgan Stanley Mortgage Loan Trust 2006-4SL</t>
  </si>
  <si>
    <t>Structured Mortgage Asset Residential Trust Series 92-6</t>
  </si>
  <si>
    <t>CSFB Mortgage-Backed Trust Series 2003-1</t>
  </si>
  <si>
    <t>Asset Backed Funding Corporation NIM 2004-OPT5 Ltd.</t>
  </si>
  <si>
    <t>AyT Genova Hipotecario IV Fondo de Titulizacion Hipotecaria</t>
  </si>
  <si>
    <t>Phoenix Partners</t>
  </si>
  <si>
    <t>Structured Asset Securities Corporation Trust 2005-SC1</t>
  </si>
  <si>
    <t>Ownit Mortgage Loan Trust Series 2005-3</t>
  </si>
  <si>
    <t>Structured Asset Mortgage Investments II Trust 2003-AR4</t>
  </si>
  <si>
    <t>Structured Mortgage Asset Residential Trust, Series 91-6</t>
  </si>
  <si>
    <t>Fondo de Titulizacion de Activos UCI 8</t>
  </si>
  <si>
    <t>Ameriquest NIM Trust 2005-RN3</t>
  </si>
  <si>
    <t>Bayview Commercial Mortgage Pass-Through Trust 2006-SP1</t>
  </si>
  <si>
    <t>Crusade Euro Trust No. 1E of 2006</t>
  </si>
  <si>
    <t>EMC Mortgage Loan Trust 2004-C</t>
  </si>
  <si>
    <t>Wells Fargo Asset Securities Corporation - Mortgage Pass-Through Certificates, Series 2003-O</t>
  </si>
  <si>
    <t>First Horizon Alternative Mortgage Securities Trust 2006-RE2</t>
  </si>
  <si>
    <t>CWABS Asset-Backed Notes Trust 2006-SD2</t>
  </si>
  <si>
    <t>Main Street Warehouse Funding Trust</t>
  </si>
  <si>
    <t>BayView Commercial Asset Trust 2006-3</t>
  </si>
  <si>
    <t>Merrill Lynch Mortgage Synthetic Credit Link Notes Series 2005-ACR1</t>
  </si>
  <si>
    <t>Wells Fargo Mortgage Backed Securities 2003-19 Trust</t>
  </si>
  <si>
    <t>RMAC 2003-NS3 PLC</t>
  </si>
  <si>
    <t>RALI NIM CI-1 Corp.</t>
  </si>
  <si>
    <t>Home Equity Mortgage Loan Asset Backed Trust Series INDS 2006-2B</t>
  </si>
  <si>
    <t>Equity One Mortgage Pass-Through Trust 2002-3</t>
  </si>
  <si>
    <t>DTC Two Funding Ltd.</t>
  </si>
  <si>
    <t>RBS Trust 2005-1</t>
  </si>
  <si>
    <t>MASTR Asset Securitization Trust 2002-NC1</t>
  </si>
  <si>
    <t>Wells Fargo Alternative Loan Trust 2005-2 Trust</t>
  </si>
  <si>
    <t>TBW Mortgage-Backed Trust Series 2006-2</t>
  </si>
  <si>
    <t>GRP/AG Real Estate Asset Trust 2004-2</t>
  </si>
  <si>
    <t>Paine Webber CMO Trust Series L</t>
  </si>
  <si>
    <t>Accredited Mortgage Loan Trust 2002-1</t>
  </si>
  <si>
    <t>Residential Mortgage Securities 19 PLC</t>
  </si>
  <si>
    <t>Structured Asset Securities Corporation Trust 2006-5</t>
  </si>
  <si>
    <t>Progress 2003 E1 Trust</t>
  </si>
  <si>
    <t>Merrill Lynch Mortgage Investors NIM Trust, Series 2005-FF6</t>
  </si>
  <si>
    <t>HarborView Mortgage Loan Trust 2003-3</t>
  </si>
  <si>
    <t>Money Partners Securities 2 PLC</t>
  </si>
  <si>
    <t>Option One Mortgage Securities II Corp. Re-Nim Trust 2005-2</t>
  </si>
  <si>
    <t>GBM Valores De Deuda, S.A. DE C.V.,S.I.I.D (BMV:GBMF3 A)</t>
  </si>
  <si>
    <t>Terwin Mortgage Trust 2006-7</t>
  </si>
  <si>
    <t>Elm Street Capital Partners</t>
  </si>
  <si>
    <t>Argent NIM 2004-WN2</t>
  </si>
  <si>
    <t>AYT Genova Hipotecario VIII Fondo de Titulizacion Hipotecaria</t>
  </si>
  <si>
    <t>Structured Asset Securities Corporation Mortgage Loan Trust 2005-WF4</t>
  </si>
  <si>
    <t>First Horizon Alternative Mortgage Securities Trust 2004-AA5</t>
  </si>
  <si>
    <t>Terwin Cayman NIM 2005-16, LTD.</t>
  </si>
  <si>
    <t>Washington Mutual MSC Mortgage Pass-Through Certificates, Series 2003-MS5</t>
  </si>
  <si>
    <t>Structured Mortgage Asset Residential Trust, Series 92-8</t>
  </si>
  <si>
    <t>Series 2002-1 TORRENS Trust</t>
  </si>
  <si>
    <t>Fannie Mae REMIC Trust 2004-W10</t>
  </si>
  <si>
    <t>HSI Asset Securitization Corporation Trust 2006-OPT1</t>
  </si>
  <si>
    <t>MASTR Reperforming Loan Trust 2006-2</t>
  </si>
  <si>
    <t>MASTR Adjustable Rate Mortgages Trust 2003-7</t>
  </si>
  <si>
    <t>Renaissance Home Equity Loan Trust 2003-3</t>
  </si>
  <si>
    <t>Dubai Financial LLC</t>
  </si>
  <si>
    <t>Wachovia Loan Trust 2005-SD1</t>
  </si>
  <si>
    <t>AyT Cedulas Cajas V, Fondo de Titulizacion de Activos</t>
  </si>
  <si>
    <t>MASTR Asset Backed Securities Trust 2003-OPT1</t>
  </si>
  <si>
    <t>Structured Asset Securities Corporation Mortgage Loan Trust 2005-S6</t>
  </si>
  <si>
    <t>Structured Asset Securities Corporation Trust 2004-14</t>
  </si>
  <si>
    <t>Lehman XS Trust 2006-7</t>
  </si>
  <si>
    <t>Liberty Series 2005-1 Trust</t>
  </si>
  <si>
    <t>A-SDT-FONDS</t>
  </si>
  <si>
    <t>Structured Asset Investment Loan Trust 2004-2</t>
  </si>
  <si>
    <t>Terwin Mortgage Trust Series TMTS 2003-8HE</t>
  </si>
  <si>
    <t>Long Beach Mortgage Loan Trust 2002-5</t>
  </si>
  <si>
    <t>RFMSI Series 2003-S2 Trust</t>
  </si>
  <si>
    <t>Bankinter 4 Fondo de Titulizacion Hipotecaria</t>
  </si>
  <si>
    <t>IMPAC NIM Trust 2006-2</t>
  </si>
  <si>
    <t>Series 2005-1 REDS Trust</t>
  </si>
  <si>
    <t>Ayt Cedulas Cajas II, Fondo de Titulizacion de Activos</t>
  </si>
  <si>
    <t>Monastery 2006-I B.V.</t>
  </si>
  <si>
    <t>Sequoia Mortgage Trust 2003-2</t>
  </si>
  <si>
    <t>CSFB NIMs Trust HEAT 2005-6 NIM39</t>
  </si>
  <si>
    <t>Soundview CI-17</t>
  </si>
  <si>
    <t>Progress 2004-2 Trust</t>
  </si>
  <si>
    <t>Banc of America Funding 2004-2 Trust</t>
  </si>
  <si>
    <t>Park Place NIM 2005-WHQN4</t>
  </si>
  <si>
    <t>Fremont NIM Trust 2005-A</t>
  </si>
  <si>
    <t>Mound Financing (No. 4) Plc</t>
  </si>
  <si>
    <t>DeAM-Fonds BFN 1</t>
  </si>
  <si>
    <t>Puma Finance Ltd.</t>
  </si>
  <si>
    <t>RAMP Series 2003-RZ3 Trust</t>
  </si>
  <si>
    <t>ACE Securities Corp. Home Equity Loan Trust, Series 2002-HE3</t>
  </si>
  <si>
    <t>FirstMac Bond Series 1E-2006 Trust</t>
  </si>
  <si>
    <t>First Horizon Mortgage Pass-Through Trust 2003-9</t>
  </si>
  <si>
    <t>SASCO NIM Company 2005-OPT1</t>
  </si>
  <si>
    <t>Credico Finance 5 S.r.l.</t>
  </si>
  <si>
    <t>Impac NIM Trust 2006-3</t>
  </si>
  <si>
    <t>Residential Asset Mortgage Products, Inc., GMACM Home Loan Trust 2000-HLTV1</t>
  </si>
  <si>
    <t>Abfc Asset-Backed Certificates, Series 2005-HE2</t>
  </si>
  <si>
    <t>HSI Asset Securitization Corporation Trust 2005-NC1</t>
  </si>
  <si>
    <t>Atomium Mortgage Finance 2003-I B.V.</t>
  </si>
  <si>
    <t>Impac CMB Trust Series 2003-1</t>
  </si>
  <si>
    <t>Equity Release Funding (No.4) PLC</t>
  </si>
  <si>
    <t>RASC Series 2001-KS2 Trust</t>
  </si>
  <si>
    <t>Credit Suisse Home Equity Asset Trust 2004-4</t>
  </si>
  <si>
    <t>Keystart Bonds Ltd.</t>
  </si>
  <si>
    <t>AyT.8 Barclays Hipotecario I, Fondo de Titulizacion Hipotecaria</t>
  </si>
  <si>
    <t>Morgan Stanley ABS Capital I Inc. NIM Trust 2004-HE3N</t>
  </si>
  <si>
    <t>Fondo de Titulizacion Hipotecaria Banesto 4</t>
  </si>
  <si>
    <t>Permanent Financing No. 9 PLC</t>
  </si>
  <si>
    <t>GSMPS Mortgage Loan Trust 2004-3</t>
  </si>
  <si>
    <t>First Horizon Mortgage Pass-Through Trust 2005-AR4</t>
  </si>
  <si>
    <t>AyT Caja Murcia Hipotecario II Fondo de Titulizacion de Activos</t>
  </si>
  <si>
    <t>Tique Investment, SICAV, S.A.</t>
  </si>
  <si>
    <t>RFMSI Series 2003-S1 Trust</t>
  </si>
  <si>
    <t>RAAC Series 2006-SP1 Trust</t>
  </si>
  <si>
    <t>Wells Fargo Mortgage Backed Securities 2003-9 Trust</t>
  </si>
  <si>
    <t>FirstPlus Home Loan Owner Trust 1997-2</t>
  </si>
  <si>
    <t>Ameriquest NIM Trust 2004-RN7</t>
  </si>
  <si>
    <t>Magellan Mortgages No. 3 PLC</t>
  </si>
  <si>
    <t>Sharps SP I LLC Net Interest Margin Trust 2005-HE4N</t>
  </si>
  <si>
    <t>Asset Backed Securities Corporation Home Equity Loan Trust, Series 2005-HE1</t>
  </si>
  <si>
    <t>RMAC 2003-Ns4 Plc</t>
  </si>
  <si>
    <t>FFMLT 2006-FF6-N Ltd.</t>
  </si>
  <si>
    <t>Holland Mortgage Backed Series (Hermes) IX B.V.</t>
  </si>
  <si>
    <t>Fondo de Titulizacion de Activos UCI 7</t>
  </si>
  <si>
    <t>Empire Funding Home Loan Owner Trust 1998-2</t>
  </si>
  <si>
    <t>Securitized Asset Backed NIM Trust 2006-WM1</t>
  </si>
  <si>
    <t>Paine Webber CMO Trust Series K</t>
  </si>
  <si>
    <t>Prime Mortgage Trust 2004-CL2</t>
  </si>
  <si>
    <t>Storm 2004 B.V.</t>
  </si>
  <si>
    <t>Terwin Mortgage Trust 2004-18SL</t>
  </si>
  <si>
    <t>Leek Finance Number Sixteen Limited</t>
  </si>
  <si>
    <t>EMC Mortgage Loan Trust 2004-A</t>
  </si>
  <si>
    <t>Structured Asset Securities Corporation Mortgage Loan Trust 2006-BC1</t>
  </si>
  <si>
    <t>Wells Fargo Asset Securities Corporation - Mortgage Pass-Through Certificates, Series 2004-Y Trust</t>
  </si>
  <si>
    <t>Granite Mortgages 00-2 PLC</t>
  </si>
  <si>
    <t>CWMBS, Inc., Alternative Loan Trust 2003-4CB, Mortgage Pass-Through Certificates, Series 2003-12</t>
  </si>
  <si>
    <t>SMHL Global Fund No. 7</t>
  </si>
  <si>
    <t>Countrywide Home Loan Trust 2004-BC1N</t>
  </si>
  <si>
    <t>TDA Ibercaja 1 Fondo de Titulizacion de Activos</t>
  </si>
  <si>
    <t>Lehman Brothers 1993 Grantor Trust 1</t>
  </si>
  <si>
    <t>Terwin Cayman NIM 2004-21, Ltd.</t>
  </si>
  <si>
    <t>HomeBanc Mortgage Loan 2005-3</t>
  </si>
  <si>
    <t>AyT Genova Hipotecario III Fondo de Titulizacion Hipotecaria</t>
  </si>
  <si>
    <t>MBH Enterprises, LLC</t>
  </si>
  <si>
    <t>Marble Arch Residential Securitisation No. 3 Ltd.</t>
  </si>
  <si>
    <t>Sequoia Mortgage Trust 2003-7</t>
  </si>
  <si>
    <t>RASC Series 2000-KS1 Trust</t>
  </si>
  <si>
    <t>First Horizon Alternative Mortgage Securities Trust 2005-FA3</t>
  </si>
  <si>
    <t>Fondo de Titulizacion de Activos Santander Hipotecario 2</t>
  </si>
  <si>
    <t>Gracechurch Mortgage Financing PLC</t>
  </si>
  <si>
    <t>Fondo de Titulizacion de Activos UCI 15</t>
  </si>
  <si>
    <t>Structured Asset Securities Corporation Mortgage Loan Trust 2006-OW1</t>
  </si>
  <si>
    <t>Eurosail 2006-4NP PLC</t>
  </si>
  <si>
    <t>AFC Home Equity Loan Trust 1993-2</t>
  </si>
  <si>
    <t>Countrywide Home Loan Trust 2006-BC4N</t>
  </si>
  <si>
    <t>Mortgages No 7 PLC</t>
  </si>
  <si>
    <t>Sequoia Mortgage Funding Trust 2004-A</t>
  </si>
  <si>
    <t>Equity Release Funding (No.1) PLC</t>
  </si>
  <si>
    <t>MASTR Asset Securitization Trust 2004-4</t>
  </si>
  <si>
    <t>Structured Asset Securities Corporation Trust 2006-9</t>
  </si>
  <si>
    <t>Harborview Mortgage Loan Trust 2006-5</t>
  </si>
  <si>
    <t>RAAC series 2006-RP2 Trust</t>
  </si>
  <si>
    <t>Securitized Asset Backed NIM Trust 2005-EC1</t>
  </si>
  <si>
    <t>First Union Residential Securitization Transactions, Inc.</t>
  </si>
  <si>
    <t>Argent NIM 2004-WN1</t>
  </si>
  <si>
    <t>Impac Real Estate Asset Trust 2006-SD1</t>
  </si>
  <si>
    <t>RAMP Series 2000-RS4 Trust</t>
  </si>
  <si>
    <t>Southern Pacific Securities 06-1 PLC</t>
  </si>
  <si>
    <t>Sapphire VIII Series 2005-2 Trust</t>
  </si>
  <si>
    <t>Merrill Lynch Mortgage Investors Trust Series MLMI 2004-A2</t>
  </si>
  <si>
    <t>Asset Backed Securities Corp. Home Equity Loan Trust, Series 2004-HE7</t>
  </si>
  <si>
    <t>Mound Financing (No.2) PLC</t>
  </si>
  <si>
    <t>Shinsei Funding One Special Purpose Co.</t>
  </si>
  <si>
    <t>Asset Backed Funding Corporation CI-1</t>
  </si>
  <si>
    <t>Banc of America Mortgage 2003-2 Trust</t>
  </si>
  <si>
    <t>SB Finance NIM Trust 2006-AR6N</t>
  </si>
  <si>
    <t>Structured Asset Securities Corporation Mortgage Loan Trust 2004-NP2</t>
  </si>
  <si>
    <t>Soundview Home Equity Loan Trust 2005-2</t>
  </si>
  <si>
    <t>CWABS Asset-Backed Notes Trust 2005-SD2</t>
  </si>
  <si>
    <t>Wells Fargo Asset Securities Corporation - Mortgage Pass-Through Certificates, Series 2003-M Trust</t>
  </si>
  <si>
    <t>Argent Securities Trust 2006-W1</t>
  </si>
  <si>
    <t>MASTR Alternative Loan Trust 2004-2</t>
  </si>
  <si>
    <t>Greenpoint Mortgage Funding Grantor Trust 1-A2A2, Series 2006-AR6</t>
  </si>
  <si>
    <t>ACE Securities Corp. Home Equity Loan Trust, Series 2004-IN1</t>
  </si>
  <si>
    <t>Asset Backed Securities Corporation Home Equity Loan Trust, Series NC 2005-HE8</t>
  </si>
  <si>
    <t>Sharps SP I LLC Net Interest Margin Trust 2003-6HEN</t>
  </si>
  <si>
    <t>DOMOS 4</t>
  </si>
  <si>
    <t>MASTR Asset Securitization Trust 2003-2</t>
  </si>
  <si>
    <t>Equity One ABS Inc Mortgage Pass-Through Certificates, Series 2001-2</t>
  </si>
  <si>
    <t>Impac CMB Trust Series 2003-12</t>
  </si>
  <si>
    <t>P.A.R.A.D.I.S.O. Trust II S.A.</t>
  </si>
  <si>
    <t>Countrywide Home Loan Trust 2005-14N</t>
  </si>
  <si>
    <t>Ameriquest NIM Trust 2004-RN6</t>
  </si>
  <si>
    <t>SMHL Global Fund No. 5</t>
  </si>
  <si>
    <t>Argent NIM 2004-WN5</t>
  </si>
  <si>
    <t>Securitized Asset Backed Receivables LLC Trust 2006-FR1</t>
  </si>
  <si>
    <t>Magellan Mortgages No. 2 PLC</t>
  </si>
  <si>
    <t>Provident Bank Home Equity Loan Trust 1998-A</t>
  </si>
  <si>
    <t>CSFB Home Equity Asset Trust 2003-8</t>
  </si>
  <si>
    <t>RePerforming Loan REMIC Trust Certificates Series 2003-R4</t>
  </si>
  <si>
    <t>Quest Trust 2003-X1</t>
  </si>
  <si>
    <t>Banc of America Alternative Loan Trust 2003-2</t>
  </si>
  <si>
    <t>HarborView Mortgage Loan Trust 2006-SB1</t>
  </si>
  <si>
    <t>Series 1996-1 Torrens Trust</t>
  </si>
  <si>
    <t>Ameriquest Mortgage Securities Inc., Asset Backed Pass-Through Certificates Series 2004-X3</t>
  </si>
  <si>
    <t>FNT Series 2000-2</t>
  </si>
  <si>
    <t>RMAC 2005-Ns3 Plc</t>
  </si>
  <si>
    <t>RMAC 2004-Ns1 Plc</t>
  </si>
  <si>
    <t>Paragon Mortgages (No. 13) PLC</t>
  </si>
  <si>
    <t>Series 2004-2(W) TORRENS Trust</t>
  </si>
  <si>
    <t>RALI Grantor Trust I-A5A, Series 2006-QO8</t>
  </si>
  <si>
    <t>Wells Fargo Mortgage Backed Securities 2003-12 Trust</t>
  </si>
  <si>
    <t>MLMI Cayman NIM 2004-WMC5 Ltd.</t>
  </si>
  <si>
    <t>Wells Fargo Mortgage Backed Securities 2004-S Trust</t>
  </si>
  <si>
    <t>IM PASTOR 4, Fondo de Titulizacion de Activos</t>
  </si>
  <si>
    <t>Renaissance Capital Group, Inc. (Utah)</t>
  </si>
  <si>
    <t>Farringdon Mortgages No. 1 PLC</t>
  </si>
  <si>
    <t>Torrens Series 2005-1 Trust</t>
  </si>
  <si>
    <t>CWALT Inc. Alternative Loan Trust 2004-2CB</t>
  </si>
  <si>
    <t>Morgan Stanley Mortgage Loan Trust 2006-14SL</t>
  </si>
  <si>
    <t>Structured Mortgage Asset Residential Trust, Series 92-5</t>
  </si>
  <si>
    <t>GreenPoint Mortgage Funding Trust 2005-AR5</t>
  </si>
  <si>
    <t>Countrywide Alternative Loan Trust 2006-OC1N</t>
  </si>
  <si>
    <t>Structured Asset Securities Corporation Mortgage Pass-Through Certificates Series 2005-RMS1</t>
  </si>
  <si>
    <t>Asset Backed Securities Corporation Home Equity Loan Trust Series 2005-HE2</t>
  </si>
  <si>
    <t>MASTR Specialized Loan Trust 2004-01</t>
  </si>
  <si>
    <t>Long Beach Mortgage Loan Trust 2003-4</t>
  </si>
  <si>
    <t>Liberty Series 2004-1 Trust</t>
  </si>
  <si>
    <t>Azor Mortgages PLC</t>
  </si>
  <si>
    <t>APOLLO Series 2004-1E Trust</t>
  </si>
  <si>
    <t>Preferred Residential Securities 05-1 PLC</t>
  </si>
  <si>
    <t>Sharps SP I LLC Net Interest Margin 2006-AR4N</t>
  </si>
  <si>
    <t>Ameriquest NIM Trust 2005-RN2</t>
  </si>
  <si>
    <t>Gracechurch Mortgage Funding PLC</t>
  </si>
  <si>
    <t>SASI Finance DE Corporation 2006-A</t>
  </si>
  <si>
    <t>Terwin Mortgage Trust 2005-11</t>
  </si>
  <si>
    <t>Nomura Asset Acceptance Corporation, Alternative Loan Trust, Series 2006-S2</t>
  </si>
  <si>
    <t>Provide Bricks Mortgages Plc</t>
  </si>
  <si>
    <t>Aegis Net Interest Margin Trust 2005-4</t>
  </si>
  <si>
    <t>Eurosail 2006-3NC PLC</t>
  </si>
  <si>
    <t>Paragon Mortgages (No. 12) PLC</t>
  </si>
  <si>
    <t>Southern Pacific Securities 05-2 PLC</t>
  </si>
  <si>
    <t>JPMAC Nim 2006-Fren2</t>
  </si>
  <si>
    <t>First Horizon Alternative Mortgage Securities Trust 2004-FA1</t>
  </si>
  <si>
    <t>Structured Mortgage Asset Residential Trust, Series 91-8</t>
  </si>
  <si>
    <t>Preferred Residential Securities 05-2 PLC</t>
  </si>
  <si>
    <t>TBW Mortgage-Backed Trust Series 2006-3</t>
  </si>
  <si>
    <t>CWABS Asset-Backed Certificates Trust 2005-6</t>
  </si>
  <si>
    <t>Countrywide Alternative Loan Trust 2006-OC3N</t>
  </si>
  <si>
    <t>RAMP Series 2003-RS1 Trust</t>
  </si>
  <si>
    <t>Impac CMB Trust Series 2002-9F</t>
  </si>
  <si>
    <t>GSAMP 2004-NIM1 Ltd.</t>
  </si>
  <si>
    <t>MASTR Adjustable Rate Mortgages Trust 2004-3</t>
  </si>
  <si>
    <t>AMS (New Zealand) Fund VI</t>
  </si>
  <si>
    <t>Washington Mutual Mortgage MSC Pass-Through Certificates, Series 2003-AR4</t>
  </si>
  <si>
    <t>Greenpoint NIM Trust 2005-HY1</t>
  </si>
  <si>
    <t>Old Mutual Enhanced Income Fund</t>
  </si>
  <si>
    <t>Merrill Lynch Mortgage Investors Trust, Series 2003-WMC1</t>
  </si>
  <si>
    <t>Wells Fargo Asset Securities Corporation - Mortgage Pass-Through Certificates Series 2003-J</t>
  </si>
  <si>
    <t>Lehman FHA Title I Loan Trust 1996-2</t>
  </si>
  <si>
    <t>EMC Mortgage Loan Trust 2005-A</t>
  </si>
  <si>
    <t>Wells Fargo Mortgage Backed Securities 2003-2 Trust</t>
  </si>
  <si>
    <t>IM PASTOR 2, Fondo de Titulizacion Hipotecaria</t>
  </si>
  <si>
    <t>First Horizon Alternative Mortgage Securities Trust 2005-AA2</t>
  </si>
  <si>
    <t>SinoPac Securities Investment Trust Co. Limited</t>
  </si>
  <si>
    <t>MASTR Adjustable Rate Mortgages Trust 2005-1</t>
  </si>
  <si>
    <t>Structured Asset Securities Corporation Mortgage Loan Trust 2006-WF1</t>
  </si>
  <si>
    <t>First Franklin Mortgage Loan Trust 2004-FFA</t>
  </si>
  <si>
    <t>Wells Fargo Mortgage Backed Securities 2004-L Trust</t>
  </si>
  <si>
    <t>Sharps SP I LLC Net Interest Margin 2004-HE2N</t>
  </si>
  <si>
    <t>MASTR Asset Securitization Trust 2003-8</t>
  </si>
  <si>
    <t>Park Place NIM 2005-WCWN1</t>
  </si>
  <si>
    <t>SASCO NIM Co. 2006-NC1</t>
  </si>
  <si>
    <t>Holland Mortgage Backed Series (Hermes) VIII B.V.</t>
  </si>
  <si>
    <t>Sharps SP I LLC Net Interest Margin Trust 2005-RM2N</t>
  </si>
  <si>
    <t>First Horizon Alternative Mortgage Securities Trust 2005-AA4</t>
  </si>
  <si>
    <t>Structured Mortgage Asset Residential Trust, Series 92-1</t>
  </si>
  <si>
    <t>Impac CMB Trust Series 2004-1</t>
  </si>
  <si>
    <t>First Horizon Mortgage Pass Through Trust 2006-AR1</t>
  </si>
  <si>
    <t>EQCC Receivables Corporation, EQCC Asset Backed Certificates, Series 2001-1F</t>
  </si>
  <si>
    <t>Nomura Asset Acceptance Corporation Alternative Loan Trust Series 2005-AR2</t>
  </si>
  <si>
    <t>Washington Mutual MSC Mortgage Pass-Through Certificates, Series 2002-MS1</t>
  </si>
  <si>
    <t>Nomura Asset Acceptance Corporation, Alternative Loan Trust, Series 2005-WF1</t>
  </si>
  <si>
    <t>Liberty Funding Pty. Ltd. - Series 2000-1</t>
  </si>
  <si>
    <t>Cru Investment Management Ltd</t>
  </si>
  <si>
    <t>Dutch Mortgage Portfolio Loans III B.V.</t>
  </si>
  <si>
    <t>Löwen Investment Fund - Commodities</t>
  </si>
  <si>
    <t>MASTR Asset Securitization Trust 2003-4</t>
  </si>
  <si>
    <t>Löwen Investment Fund - Distressed Value</t>
  </si>
  <si>
    <t>Merrill Lynch Mortgage Investors Trust Series MLCC 2003-G</t>
  </si>
  <si>
    <t>Löwen Investment Fund - Growth</t>
  </si>
  <si>
    <t>Countrywide Home Loan Trust 2006-14N</t>
  </si>
  <si>
    <t>RESI Finance DE Corporation 2005-B</t>
  </si>
  <si>
    <t>Banc of America Funding 2005-A Trust</t>
  </si>
  <si>
    <t>SMHL Global Fund No. 6</t>
  </si>
  <si>
    <t>Home Equity Mortgage Loan Asset-Backed Trust, Series SPMD 2000-A</t>
  </si>
  <si>
    <t>Pacific Collateralized Mortgage Obligation Trust I</t>
  </si>
  <si>
    <t>Banc of America Funding Corporation 2006-R2 Trust</t>
  </si>
  <si>
    <t>Countrywide Asset Backed Securities Reperforming Loan REMIC Trust 2005-R2</t>
  </si>
  <si>
    <t>AyT Cedulas Cajas X, Fondo de Titulizacion de Activos</t>
  </si>
  <si>
    <t>Security National Mortgage Loan Trust 2006-1</t>
  </si>
  <si>
    <t>Merrill Lynch Mortgage Investors Trust, Series 2006-A3</t>
  </si>
  <si>
    <t>Nomura Asset Acceptance Corporation, Alternative Loan Trust, Series 2003-A3</t>
  </si>
  <si>
    <t>Lehman XS Trust, Series 2005-7N</t>
  </si>
  <si>
    <t>AyT Genova Hipotecario VI Fondo de Titulizacion Hipotecaria</t>
  </si>
  <si>
    <t>GreenPoint Home Equity Loan Trust 2003-1</t>
  </si>
  <si>
    <t>Credico Finance 4 Srl</t>
  </si>
  <si>
    <t>SMHL Securitisation Fund 2006-1</t>
  </si>
  <si>
    <t>RALI Asset Holdings CI-1 Corp.</t>
  </si>
  <si>
    <t>Structured Asset Securities Corporation Mortgage Loan Trust 2005-OPT1</t>
  </si>
  <si>
    <t>Progress 2002-1 Trust</t>
  </si>
  <si>
    <t>Terwin Mortgage Trust 2006-2HGS</t>
  </si>
  <si>
    <t>Countrywide Alternative Loan Trust 2006-OC6N</t>
  </si>
  <si>
    <t>Quest Trust 2004-X2</t>
  </si>
  <si>
    <t>EMC Mortgage Loan Trust 2005-B</t>
  </si>
  <si>
    <t>Gresham Capital CLO 1 B.V.</t>
  </si>
  <si>
    <t>HASCO NIM (Cayman) Company 2006-OPT2</t>
  </si>
  <si>
    <t>E-Mac De 2005-I B.V.</t>
  </si>
  <si>
    <t>Money Partners Securities 4 PLC</t>
  </si>
  <si>
    <t>Fieldstone Mortgage Investment Trust, Series 2004-1</t>
  </si>
  <si>
    <t>First Horizon Alternative Mortgage Securities Trust 2005-FA6</t>
  </si>
  <si>
    <t>Residential Mortgage Securities 14 PLC</t>
  </si>
  <si>
    <t>Wells Fargo Mortgage Backed Securities 2005-AR3 Trust</t>
  </si>
  <si>
    <t>Soundview Home Equity Loan Trust 2005-OPT3</t>
  </si>
  <si>
    <t>RMAC 2005-NSP2 Plc</t>
  </si>
  <si>
    <t>Asset Backed Securities Corp. Home Equity Loan Trust, Series 2004-HE6</t>
  </si>
  <si>
    <t>MASTR Adjustable Rate Mortgage Trust 2005-7</t>
  </si>
  <si>
    <t>JPMAC Nim 2006-Accn1</t>
  </si>
  <si>
    <t>IM Cedulas 5, Fondo de Titulizacion de Activos</t>
  </si>
  <si>
    <t>ResMAE Mortgage Loan Trust 2006-1</t>
  </si>
  <si>
    <t>ML Trust XLVII</t>
  </si>
  <si>
    <t>Wachovia Asset Securitization Issuance, LLC 2005-HEMM1 Trust</t>
  </si>
  <si>
    <t>HAUS 2000-2</t>
  </si>
  <si>
    <t>FirstPlus Home Loan Owner Trust 1998-1</t>
  </si>
  <si>
    <t>CSFB Mortgage-backed Pass-through Certificates Series 2001-HE30</t>
  </si>
  <si>
    <t>First Horizon Mortgage Pass-Through Trust 2003-AR3</t>
  </si>
  <si>
    <t>First Horizon Alternative Mortgage Securities Trust 2004-AA3</t>
  </si>
  <si>
    <t>Prime Mortgage Trust 2006-DR1</t>
  </si>
  <si>
    <t>HarborView Mortgage Loan Trust 2006-8</t>
  </si>
  <si>
    <t>Residential Mortgage Securities 18 PLC</t>
  </si>
  <si>
    <t>AYT Cedulas Cajas IX, Fondo de Titulizacion de Activos</t>
  </si>
  <si>
    <t>MASTR Adjustable Rate Mortgages Trust 2003-5</t>
  </si>
  <si>
    <t>Cordusio RMBS S.r.l.</t>
  </si>
  <si>
    <t>Principal Mutual Fund - Principal Large Cap Fund</t>
  </si>
  <si>
    <t>Countrywide Alternative Loan Trust 2006-OC5N</t>
  </si>
  <si>
    <t>PUMA Masterfund P-8 Series B</t>
  </si>
  <si>
    <t>Principal Mutual Fund - Principal Index Fund</t>
  </si>
  <si>
    <t>Equity One Mortgage Pass-Through Trust 2002-2</t>
  </si>
  <si>
    <t>ICICI Prudential Mutual Fund - ICICI Prudential Blended Plan - Plan A</t>
  </si>
  <si>
    <t>Paine Webber CMO Trust Series I</t>
  </si>
  <si>
    <t>ICICI Prudential Mutual Fund - ICICI Prudential Discovery Fund</t>
  </si>
  <si>
    <t>PUMA Masterfund P-12 Series B</t>
  </si>
  <si>
    <t>Prudential ICICI Mutual Fund - Prudential ICICI Growth Plan</t>
  </si>
  <si>
    <t>ICICI Prudential Mutual Fund - ICICI Prudential Nifty Index Fund</t>
  </si>
  <si>
    <t>ICICI Prudential Mutual Fund - ICICI Prudential Infrastructure Fund</t>
  </si>
  <si>
    <t>First Horizon Alternative Mortgage Securities Trust 2006-AA6</t>
  </si>
  <si>
    <t>Prime Mortgage Trust 2003-3</t>
  </si>
  <si>
    <t>RESI Finance Limited Partnership 2003-A</t>
  </si>
  <si>
    <t>RAMP Series 2004-RS12 Trust</t>
  </si>
  <si>
    <t>ICICI Prudential Mutual Fund - ICICI Prudential Top 200 Fund</t>
  </si>
  <si>
    <t>All-in-one Fund of Funds</t>
  </si>
  <si>
    <t>Securitised Australian Mortgage Trust 1997-2</t>
  </si>
  <si>
    <t>IFAG Global Opportunities Fund</t>
  </si>
  <si>
    <t>Structured Asset Securities Corporation Mortgage Loan Trust 2006-GEL4</t>
  </si>
  <si>
    <t>AXA B Fund - Active Protection Top Pharma</t>
  </si>
  <si>
    <t>MASTR Specialized Loan Trust 2005-01</t>
  </si>
  <si>
    <t>Nomura Asset Accept Corp. Alternative Ln Trust Series 2006-S4</t>
  </si>
  <si>
    <t>AXA B Fund - Pharma &amp; Healthcare</t>
  </si>
  <si>
    <t>AXA B Fund - Active Protection Best of Sectors</t>
  </si>
  <si>
    <t>Assetz Fund Management Ltd.</t>
  </si>
  <si>
    <t>The CBF Church of England Investment Fund</t>
  </si>
  <si>
    <t>GSAMP 2006-NC2-N Ltd.</t>
  </si>
  <si>
    <t>Provide Blue 2004-1 PLC</t>
  </si>
  <si>
    <t>Residential Funding Mortgage Securities II Inc. Home Equity Loan Trust 2003-HS2</t>
  </si>
  <si>
    <t>Securitized Asset Backed NIM Trust 2005-FR3</t>
  </si>
  <si>
    <t>GMACM Mortgage Loan Trust 2003-J3</t>
  </si>
  <si>
    <t>Structured Asset Securities Corporation Mortgage Loan Trust 2006-OPT1</t>
  </si>
  <si>
    <t>Delta Funding Home Equity Loan Trust 1999-3</t>
  </si>
  <si>
    <t>IKOS Asset Management Limited</t>
  </si>
  <si>
    <t>CR Firenze Mutui S.r.l.</t>
  </si>
  <si>
    <t>Terwin Mortgage Trust 2005-4HE</t>
  </si>
  <si>
    <t>ResMAE NIM Trust 2006-N1</t>
  </si>
  <si>
    <t>Hunter Associates, Inc.</t>
  </si>
  <si>
    <t>Home Loan Trust 2000-HL1</t>
  </si>
  <si>
    <t>AyT Cedulas Cajas VII, Fondo de Titulizacion de Activos</t>
  </si>
  <si>
    <t>Atlantis Investment Management (Hong Kong) Ltd.</t>
  </si>
  <si>
    <t>Mohican Financial Management, LLC</t>
  </si>
  <si>
    <t>AFC Mortgage Loan Asset Backed Certs Ser 1997-4</t>
  </si>
  <si>
    <t>Structured Asset Securities Corporation Mortgage Loan Trust 2005-S7</t>
  </si>
  <si>
    <t>Crown Capital Management</t>
  </si>
  <si>
    <t>Lusitano Mortgages No. 4 PLC</t>
  </si>
  <si>
    <t>WaMu Mortgage Pass-Through Certificates, Series 2003-AR5</t>
  </si>
  <si>
    <t>GSAA Home Equity Trust 2006-NIM5</t>
  </si>
  <si>
    <t>E-Mac Nl 2005-I B.V.</t>
  </si>
  <si>
    <t>RAMP Series 2003-RS2 Trust</t>
  </si>
  <si>
    <t>ABFC 2004-OPT5 Trust</t>
  </si>
  <si>
    <t>WM Covered Bond Program</t>
  </si>
  <si>
    <t>Money Partners Securities 3 PLC</t>
  </si>
  <si>
    <t>First Horizon Mortgage Pass-Through Trust 2004-3</t>
  </si>
  <si>
    <t>Morgan Stanley IXIS Real Estate Capital NIM 2006-1N Ltd.</t>
  </si>
  <si>
    <t>CWABS Asset Backed Certificates Trust 2004-11</t>
  </si>
  <si>
    <t>Morgan Stanley ABS Capital I Inc Trust 2006-HE5</t>
  </si>
  <si>
    <t>RMAC 2003-NS2 PLC</t>
  </si>
  <si>
    <t>SB Finance CI-4</t>
  </si>
  <si>
    <t>Wells Fargo Asset Securities Corporation - Mortgage Pass-Through Certificates Series 2003-H</t>
  </si>
  <si>
    <t>Credit Suisse NIMs Trust HEAT 2006-1 NIM43</t>
  </si>
  <si>
    <t>Opteum NIM Trust 2006-1</t>
  </si>
  <si>
    <t>Washington Mutual Mortgage Pass-Through Certificates WMALT Series 2006-2 Trust</t>
  </si>
  <si>
    <t>CSFB Home Equity Asset Trust 2002-5</t>
  </si>
  <si>
    <t>Structured Asset Securities Corporation Mortgage Loan Trust 2006-GEL3</t>
  </si>
  <si>
    <t>Financial Asset Securities Corp. AAA Trust 2005-1</t>
  </si>
  <si>
    <t>Structured Asset Securities Corp Mortgage Pass-Through Certificates Series 2003-NP3</t>
  </si>
  <si>
    <t>Programa Cedulas TDA, Fondo de Titulizacion de Activos Covered Bond Programme</t>
  </si>
  <si>
    <t>Structured Asset Mortgage Investments II Trust 2005-AR1</t>
  </si>
  <si>
    <t>Fannie Mae REMIC Trust 2005-W2</t>
  </si>
  <si>
    <t>Crusade Global Trust No. 1 of 2002</t>
  </si>
  <si>
    <t>RALI Series 2003-QS10 Trust</t>
  </si>
  <si>
    <t>RBS Trust 2004-1</t>
  </si>
  <si>
    <t>NAAC Trust NIM 2006-AR3</t>
  </si>
  <si>
    <t>Southern Pacific Financing 06-A PLC</t>
  </si>
  <si>
    <t>First Franklin Mortgage Loan Trust 2004-FF10</t>
  </si>
  <si>
    <t>RESI Finance Limited Partnership 2005-C</t>
  </si>
  <si>
    <t>GRP/AG Real Estate Asset Trust 2005-1</t>
  </si>
  <si>
    <t>Home Loan Mortgage Loan Trust, Series 2005-1</t>
  </si>
  <si>
    <t>NovaStar NIM Trust, Series 2005-N1</t>
  </si>
  <si>
    <t>MASTR Asset Backed Securities Trust 2003-NC1</t>
  </si>
  <si>
    <t>Terwin Cayman NIM 2006-7 LTD</t>
  </si>
  <si>
    <t>Monumental Global Funding II 2006-F</t>
  </si>
  <si>
    <t>CWABS Asset-Backed Certificates Trust 2005-14</t>
  </si>
  <si>
    <t>MASTR CI-12</t>
  </si>
  <si>
    <t>RBSGC Mortgage Loan Trust 2005-RP1</t>
  </si>
  <si>
    <t>Ameriquest NIM Trust 2004-RN2</t>
  </si>
  <si>
    <t>First Horizon Mortgage Pass-Through Trust 2003-AR1</t>
  </si>
  <si>
    <t>Home Loan Trust 2001-HI4</t>
  </si>
  <si>
    <t>Provide Green 2003-1 Plc</t>
  </si>
  <si>
    <t>Countrywide Alternative Loan Trust 2006-OC2N</t>
  </si>
  <si>
    <t>Credico Finance 6 S.r.l.</t>
  </si>
  <si>
    <t>First Franklin CI-5</t>
  </si>
  <si>
    <t>ALBA 2005 - 1 Plc</t>
  </si>
  <si>
    <t>Terwin Mortgage Trust Series, TMTS 2005-6HE</t>
  </si>
  <si>
    <t>Soundview NIM Trust 2005-3</t>
  </si>
  <si>
    <t>HarborView Mortgage Loan Trust 2006-9</t>
  </si>
  <si>
    <t>Structured Asset Securities Corporation Mortgage Loan Trust 2002-9</t>
  </si>
  <si>
    <t>Structured Asset Securities Corporation Trust 2006-1</t>
  </si>
  <si>
    <t>Bankinter 8 Fondo de Titulizacion de Activos</t>
  </si>
  <si>
    <t>Provident Home Equity Loan Trust 1999-A</t>
  </si>
  <si>
    <t>Storm 2006-II B.V.</t>
  </si>
  <si>
    <t>Saxon Advance Receivables Note Trust</t>
  </si>
  <si>
    <t>Banc One Financial Services Home Equity Loan Trust 1999-2</t>
  </si>
  <si>
    <t>Fondo de Titulizacion Hipotecaria U.C.I. 4</t>
  </si>
  <si>
    <t>Hipocat 10, Fondo de Titulizacion de Activos</t>
  </si>
  <si>
    <t>People's Choice NIM Trust 2004-2</t>
  </si>
  <si>
    <t>Terwin Mortgage Trust 2005-2HE</t>
  </si>
  <si>
    <t>Securitised Australian Mortgage Trust 1997-1</t>
  </si>
  <si>
    <t>Wells Fargo Mortgage Backed Securities 2003-8 Trust</t>
  </si>
  <si>
    <t>Arran Residential Mortgages Funding No. 1 PLC</t>
  </si>
  <si>
    <t>Wood Street CLO II B.V.</t>
  </si>
  <si>
    <t>Mortgage Interest Networking Trust</t>
  </si>
  <si>
    <t>GreenPoint Mortgage Funding Trust 2005-AR4</t>
  </si>
  <si>
    <t>Navigator Mortgage Finance No.1 PLC</t>
  </si>
  <si>
    <t>SB Fin NIM Trust 2006-AMC1</t>
  </si>
  <si>
    <t>IM Cedulas 4, Fondo de Titulizacion de Activos</t>
  </si>
  <si>
    <t>MESDAG (Berlin) B.V. Mortgage-Backed Floating-Rate Notes 2006</t>
  </si>
  <si>
    <t>First Horizon Asset Securities Inc. Mortgage Pass-Through Trust 2004-5</t>
  </si>
  <si>
    <t>HSI Asset Securitization Corporation Trust 2005-NC2</t>
  </si>
  <si>
    <t>Media Finance S.r.l</t>
  </si>
  <si>
    <t>Opteum Mortgage Acceptance Corporation</t>
  </si>
  <si>
    <t>Park Place Securities, LLC</t>
  </si>
  <si>
    <t>New Century Home Equity Loan Trust Series 2003-B</t>
  </si>
  <si>
    <t>Shield 1 B.V.</t>
  </si>
  <si>
    <t>Nobema</t>
  </si>
  <si>
    <t>Rwcp Capital L.P.</t>
  </si>
  <si>
    <t>The Private Family Office, Inc.</t>
  </si>
  <si>
    <t>Elkhorn Unit Trust, Series 3 - Multi-Asset Income Portfolio Of ETFs</t>
  </si>
  <si>
    <t>Elkhorn Unit Trust, Series 4 - Lunt Global Strong Dollar Portfolio Of ETFs</t>
  </si>
  <si>
    <t>Guggenheim Wealth Management</t>
  </si>
  <si>
    <t>Ayr Financial</t>
  </si>
  <si>
    <t>Palm Beach Research Group LLC</t>
  </si>
  <si>
    <t>Guggenheim Defined - Unit 1329 Guggenheim International Dividend Strategy Portfolio Series 28</t>
  </si>
  <si>
    <t>Guggenheim Defined Portfolios - Unit 1329 Quality Dividend Strategy Portfolio Series 13</t>
  </si>
  <si>
    <t>Guggenheim Defined Portfolios - Unit 1330 Strategic Income Portfolio 15 Monthly Series 86</t>
  </si>
  <si>
    <t>Guggenheim Defined Portfolios - Unit 1330 Strategic Income Portfolio Series 95</t>
  </si>
  <si>
    <t>Guggenheim Defined Portfolios - Unit 1331 Balanced Income Builder Portfolio Series 12</t>
  </si>
  <si>
    <t>Guggenheim Defined Portfolios - Unit 1332 Guggenheim US SMID High Dividend Portfolio Series 17</t>
  </si>
  <si>
    <t>Guggenheim Defined Portfolios - Unit 1332 US High Dividend Strategy Portfolio Series 17</t>
  </si>
  <si>
    <t>FT - Unit 5492 Municipal Income Plus Closed End Portfolio Series 49</t>
  </si>
  <si>
    <t>SWZ Funds Ltd - Diversified Income Fund</t>
  </si>
  <si>
    <t>Reliance Trust Institutional Series 4 - Ultra Conservative Cash Balance Investment Strategies Fund</t>
  </si>
  <si>
    <t>Reliance Trust Institutional Series 4 - Conservative Cash Balance Investment Strategies Fund</t>
  </si>
  <si>
    <t>Reliance Trust Institutional Series 4 - Moderate Cash Balance Investment Strategies Fund</t>
  </si>
  <si>
    <t>Fundo Investimento Direitos Creditorios Breof Real Estate Credit</t>
  </si>
  <si>
    <t>Bb Fefi Curto Prazo Automatico FIC FI</t>
  </si>
  <si>
    <t>CSHG 1492 FIC FIM CP Investimento Ext</t>
  </si>
  <si>
    <t>Rydex ETF Trust - Guggenheim S&amp;P 500 Equal Weight Energy ETF (ARCA:RYE)</t>
  </si>
  <si>
    <t>Morval Fundo Investimento Cotas Fundos Investimento Multimercado Credito Privado</t>
  </si>
  <si>
    <t>Almaty Venture Capital</t>
  </si>
  <si>
    <t>JPMCC Re-Remic Trust 2015 - FRR2</t>
  </si>
  <si>
    <t>Government National Mortgage Association Guaranteed Remic Pass Thru Securities - Series 2015 - 076</t>
  </si>
  <si>
    <t>GNMA - Guaranteed Multifamily REMIC Pass Through Securites, Series 2015-075</t>
  </si>
  <si>
    <t>Icici Prudential Mutual Fund - Fixed Maturity Plan - Series 74 (368D) - Plan J</t>
  </si>
  <si>
    <t>Amundi Accumulazione Attiva Low Carbon Fund</t>
  </si>
  <si>
    <t>Pioneer Funds - Emerging Markets Bond Local Currency Fund</t>
  </si>
  <si>
    <t>Iafa Global Opportunities Fund</t>
  </si>
  <si>
    <t>Hvb Opti Select Dynamic R Fund</t>
  </si>
  <si>
    <t>Hvb Opti Select Dynamic R2 Fund</t>
  </si>
  <si>
    <t>CPI Property Foreign Issue Equities Fund</t>
  </si>
  <si>
    <t>Midroc New Technology AB</t>
  </si>
  <si>
    <t>SVS Ventures</t>
  </si>
  <si>
    <t>HVB Opti Select Dynamic I3 Fund</t>
  </si>
  <si>
    <t>Rydex ETF Trust - Guggenheim S&amp;P 500 Equal Weight Materials ETF (ARCA:RTM)</t>
  </si>
  <si>
    <t>Fairstead Capital</t>
  </si>
  <si>
    <t>Hvb Opti Select Dynamic I2</t>
  </si>
  <si>
    <t>MDO Management Company S.A - Sterling Ridge Ucits</t>
  </si>
  <si>
    <t>Bandelier, SICAV, S.A.</t>
  </si>
  <si>
    <t>Moira 2014, Sicav, S.A.</t>
  </si>
  <si>
    <t>Cooperatieve Vereniging Van Boekenuitgevers Groepen U.A.</t>
  </si>
  <si>
    <t>Rochewood Holding B.V.</t>
  </si>
  <si>
    <t>Teide 2015 Inversiones De Capital, SICAV, S.A.</t>
  </si>
  <si>
    <t>Wellvest Capital, LLC</t>
  </si>
  <si>
    <t>Temperance Multi Strategies Trust</t>
  </si>
  <si>
    <t>Lucerne Capital Management, LP.</t>
  </si>
  <si>
    <t>Shanghai Rosefinch Zhuyucheng Investment Centre (Limited Partnership)</t>
  </si>
  <si>
    <t>Fidelity World Big 4 Feeder (Equity-Fofs)</t>
  </si>
  <si>
    <t>Vintage Investimentos Ltda.</t>
  </si>
  <si>
    <t>Hanaubs Europe Opportunity Feeder (Equity-Fofs)</t>
  </si>
  <si>
    <t>Lianxun Securities Broker Co., Ltd, Asset Management Arm</t>
  </si>
  <si>
    <t>Athena Semi Airbag Aout 2023</t>
  </si>
  <si>
    <t>Athena Aout 2023</t>
  </si>
  <si>
    <t>Porter White Investment Advisors, Inc.</t>
  </si>
  <si>
    <t>Omero Dis Pt Riservato - Real-Estate Fund</t>
  </si>
  <si>
    <t>Omero Dis Nm Riservato - Real-Estate Fund</t>
  </si>
  <si>
    <t>Providence Equity Partners Inc.</t>
  </si>
  <si>
    <t>Amundi Revenus</t>
  </si>
  <si>
    <t>Vinacapital Corporate Finance Vietnam Co Ltd, Asset Management Arm</t>
  </si>
  <si>
    <t>Vista Equity Partners III LLC</t>
  </si>
  <si>
    <t>Axa Factory</t>
  </si>
  <si>
    <t>Essence Stable Value Added Flexible Disposition Mixed Securities Fund</t>
  </si>
  <si>
    <t>Da Cheng Jingpeng Flexible Disposition Mixed Securities Investment Fund</t>
  </si>
  <si>
    <t>Leadersel - Global Balanced Strategy</t>
  </si>
  <si>
    <t>SWS SW Media Sector Investment Index Grading Securities Fund</t>
  </si>
  <si>
    <t>Pioneer Structured Solution Fund - Progetto Cedola 06/2020</t>
  </si>
  <si>
    <t>Athena Bevek -Stable Finance Fund</t>
  </si>
  <si>
    <t>IBI 1A Sal 10/30/60 Meguderet Matach Fund</t>
  </si>
  <si>
    <t>SPP Grön Obligationsfond</t>
  </si>
  <si>
    <t>Penghua Csi High-Speed Rail Industry Index Grading Fund (SZSE:150277)</t>
  </si>
  <si>
    <t>Asian Strategic Orient Fund</t>
  </si>
  <si>
    <t>Penghua CSI New Energy Index Grading Securities Investment Fund (SZSE:150279)</t>
  </si>
  <si>
    <t>Paracle Advisors LLC</t>
  </si>
  <si>
    <t>GF Nasdaq 100 Exchange Traded Fund (SZSE:159941)</t>
  </si>
  <si>
    <t>USUM Investment Group Co., Ltd.</t>
  </si>
  <si>
    <t>Franklin Fund Allocator Series - Franklin Payout 2021 Fund</t>
  </si>
  <si>
    <t>Franklin Fund Allocator Series - Franklin Payout 2019 Fund</t>
  </si>
  <si>
    <t>Moral Compass Corporation</t>
  </si>
  <si>
    <t>Barbridge Investments Ltd</t>
  </si>
  <si>
    <t>Franklin Fund Allocator Series - Franklin Payout 2020 Fund</t>
  </si>
  <si>
    <t>Shenzhen Tonggan Investment Limited</t>
  </si>
  <si>
    <t>Franklin Fund Allocator Series - Franklin Payout 2017 Fund</t>
  </si>
  <si>
    <t>Franklin Fund Allocator Series - Franklin Payout 2018 Fund</t>
  </si>
  <si>
    <t>Orfalea Family Foundation, Endowment Arm</t>
  </si>
  <si>
    <t>LLB Investment Fonds - LLB Strategie Konservativ Fund</t>
  </si>
  <si>
    <t>Sanlam Investment Management (Pty) Ltd - Tresor Sanlam Collective Investments Stable Fund</t>
  </si>
  <si>
    <t>Trustee-Ghani Gases Employee Provident Fund Trust</t>
  </si>
  <si>
    <t>Sanlam Investment Management (Pty) Ltd - Tresor Sanlam Collective Investments Flexible Fund</t>
  </si>
  <si>
    <t>LLB Investment Fonds - LLB Alternative Strategie Global Fund</t>
  </si>
  <si>
    <t>Kbc Click Bevek - Csob World Equities 4 Fund</t>
  </si>
  <si>
    <t>Macromac Venture Ltd</t>
  </si>
  <si>
    <t>Woodford Green Preparatory School Limited</t>
  </si>
  <si>
    <t>Ashlar Capital Management LLC</t>
  </si>
  <si>
    <t>Ntasian Emerging Leaders Fund</t>
  </si>
  <si>
    <t>EGD Capital AS</t>
  </si>
  <si>
    <t>Vostok Emerging Finance Ltd. (OM:VEMF SDB)</t>
  </si>
  <si>
    <t>Lockon Co., Ltd., Employees' Shareholding Association</t>
  </si>
  <si>
    <t>Shanghai Changning Investment Company</t>
  </si>
  <si>
    <t>Ctac Priority Foundation,Endowment Arm</t>
  </si>
  <si>
    <t>Tendanes Fund T Investment Limited Partnership</t>
  </si>
  <si>
    <t>Skckolonpi, Inc.Employee Stock Ownership Association</t>
  </si>
  <si>
    <t>Fairplay Capital Partners, LLC</t>
  </si>
  <si>
    <t>Ängbacken Invest Ab</t>
  </si>
  <si>
    <t>Veritas Fundo Investimento Participacoes</t>
  </si>
  <si>
    <t>GFS UCITS Fund plc - U Access Electron Global Utility Fund</t>
  </si>
  <si>
    <t>Lyxor Newcits IRL II plc - Lutetia Merger Arbitrage I Fund</t>
  </si>
  <si>
    <t>Reliance Mutual Fund - Fixed Horizon Fund XXVIII Series 20 Fund</t>
  </si>
  <si>
    <t>UTI Mutual Fund - UTI-Fixed Term Income Series XXII - IV (1098 Days)</t>
  </si>
  <si>
    <t>Amundi Accumulazione Flessibile Quattro Fund</t>
  </si>
  <si>
    <t>LLB Invest Agmvk - LLB Aktien Dividendenperlen Europa Fund</t>
  </si>
  <si>
    <t>Protea Fund - Fambul Fund</t>
  </si>
  <si>
    <t>E Fund Biological Technology Index Grading Securities Fund (SZSE:150257)</t>
  </si>
  <si>
    <t>SCB Foreign Fixed Income Accredited Investors And Special Retail Fund 6M72</t>
  </si>
  <si>
    <t>SCB Foreign Fixed Income Accredited Investors And Special Retail Fund 6M73</t>
  </si>
  <si>
    <t>Thanachart Fixed Income FIF 6M6AI Fund</t>
  </si>
  <si>
    <t>Krung Thai Fixed Income FIF 66</t>
  </si>
  <si>
    <t>United Asia Pacific Income Fund</t>
  </si>
  <si>
    <t>Tmb China Trigger 8(3) Fund</t>
  </si>
  <si>
    <t>Phatra Enhanced Fixed Income 4M2 Fund</t>
  </si>
  <si>
    <t>TMB NASDAQ100 Equity Fund</t>
  </si>
  <si>
    <t>Krungsri Asian Income Hedged Fund</t>
  </si>
  <si>
    <t>Thanachart Challenge Fund 24</t>
  </si>
  <si>
    <t>UOB Smart Asia Pacific Income Fund</t>
  </si>
  <si>
    <t>K Enhanced Foreign Fixed Income 6 Months Be Fund</t>
  </si>
  <si>
    <t>Pepper Residential Securities Trust No. 14</t>
  </si>
  <si>
    <t>Government National Mortgage Assn, Gtd HECM MBS Remic Pass-Through Securities, Series 2015-H11</t>
  </si>
  <si>
    <t>Government National Mortgage Association Guaranteed Multifamily Remic Pass Through Secs, 2015-073</t>
  </si>
  <si>
    <t>Government National Mortgage Association Guaranteed Multifamily Remic Pass Through Secs, 2015-067</t>
  </si>
  <si>
    <t>Government National Mortgage Association Guaranteed Multifamily Remic Pass Through Secs, 2015-068</t>
  </si>
  <si>
    <t>Government National Mortgage Association Guaranteed Remic Pass Through Secs - Series 2015-079</t>
  </si>
  <si>
    <t>Government National Mortgage Association Guaranteed Remic Pass Through Secs - Series 2015-062</t>
  </si>
  <si>
    <t>Cornerstone Advisory, LLP</t>
  </si>
  <si>
    <t>TOO ALMEX-Baiterek Fund</t>
  </si>
  <si>
    <t>Westbourne Investment Advisors Inc.</t>
  </si>
  <si>
    <t>GTP Acquisition Partners I LLC-Amern Tower Series 2015-1 Fund</t>
  </si>
  <si>
    <t>GTP Acquisition Partners I LLC-Amern Tower Series 2015-2 Fund</t>
  </si>
  <si>
    <t>Yinhua Wenli Flexible Disposition Mixed Securities Investment Fund</t>
  </si>
  <si>
    <t>Soochow Move Internet Flexible Disposition Mixed Securities Investment Fund</t>
  </si>
  <si>
    <t>E Fund Bank Index Grading Securities Investment Fund (SZSE:150255)</t>
  </si>
  <si>
    <t>E Fund M&amp;A Restructuring Index Grading Securities Investment Fund (SZSE:150259)</t>
  </si>
  <si>
    <t>Euro-Galaxy IV CLO B.V.</t>
  </si>
  <si>
    <t>Orient New Strategy Flexible Disposition Mixed Securities Investment Fund</t>
  </si>
  <si>
    <t>Lazard Freres Gestion - Objectif Investissement Croissance Fund</t>
  </si>
  <si>
    <t>Amundi LCL Actions Ressources Naturelles Fund</t>
  </si>
  <si>
    <t>Penghua Medicine Technology Equity Securities Investment Fund</t>
  </si>
  <si>
    <t>Shanghai Panshi Baoqi Investment Partnership Enterprise (Limited Partnership)</t>
  </si>
  <si>
    <t>Fidelity Fund Cert Fiducem</t>
  </si>
  <si>
    <t>Shenzhen Qianhai Hejun Investment Fund Management Co., Ltd.</t>
  </si>
  <si>
    <t>Finnish Construction Trade Union, Endowment Arm</t>
  </si>
  <si>
    <t>Huatai - PB Huili Flexible Disposition Mixed Securities Investment Fund</t>
  </si>
  <si>
    <t>Hsa Pro-Fund Sicav</t>
  </si>
  <si>
    <t>Qhky CSI Big Agriculture Index Grading Securities Investment Fund</t>
  </si>
  <si>
    <t>Shenzhen Qianhai Tianhe Culture Industry Fund Management Co., Ltd.</t>
  </si>
  <si>
    <t>Hispania Petroleum Sociedad Anonima.</t>
  </si>
  <si>
    <t>Alpha Omega Investment Advisors</t>
  </si>
  <si>
    <t>Poseidon Asset Management, LLC.</t>
  </si>
  <si>
    <t>Pfund</t>
  </si>
  <si>
    <t>PTG Capital Partners Ltd.</t>
  </si>
  <si>
    <t>Delphi Private Advisors, LLC</t>
  </si>
  <si>
    <t>EvoNexus</t>
  </si>
  <si>
    <t>Texas Medical Center Accelerator</t>
  </si>
  <si>
    <t>Uab East Europe Investment Group</t>
  </si>
  <si>
    <t>Korea Securities Finance Corporation, Employee Stock Ownership Associations</t>
  </si>
  <si>
    <t>Salten Invest AS</t>
  </si>
  <si>
    <t>Mirae Asset Global Discovery - Global High Yield Bond Fund</t>
  </si>
  <si>
    <t>Harfst And Associates, Inc.</t>
  </si>
  <si>
    <t>Exigent Alternative Capital LLC</t>
  </si>
  <si>
    <t>Panther Angels</t>
  </si>
  <si>
    <t>Zhong Ou Fund Management Co., Ltd</t>
  </si>
  <si>
    <t>Deutsche Invest I - Corporate Hybrid Bonds</t>
  </si>
  <si>
    <t>Statoil Balansert Pensjon</t>
  </si>
  <si>
    <t>Statoil Ekstra Offensiv Pensjon</t>
  </si>
  <si>
    <t>Aeris Capital Absolute Return Private Credit Fund</t>
  </si>
  <si>
    <t>Shanghai Jichuang Investment Management Co., Ltd.</t>
  </si>
  <si>
    <t>Lloyd George Advisory (HK) Limited</t>
  </si>
  <si>
    <t>Statoil Ekstra Forsiktig Pensjon</t>
  </si>
  <si>
    <t>Statoil Forsiktig Pensjon</t>
  </si>
  <si>
    <t>Statoil Offensiv Pensjon</t>
  </si>
  <si>
    <t>GLL Real Estate Selection Fund - UVKV</t>
  </si>
  <si>
    <t>IKC Fund - IKC Samba RC Fund</t>
  </si>
  <si>
    <t>Cornerstone Financial Partners, Inc.</t>
  </si>
  <si>
    <t>Lyxor Newcits Irl II Public Limited Company - Lutetia Merger Arbitrage Fund</t>
  </si>
  <si>
    <t>Silver Arrow Capital Group</t>
  </si>
  <si>
    <t>Multi Units Luxembourg - Lyxor FTSE Emerging Minimum Variance UCITS ETF (LSE:MVMX)</t>
  </si>
  <si>
    <t>FormulaFolio Investments, LLC</t>
  </si>
  <si>
    <t>Happy Bloom Investment Limited</t>
  </si>
  <si>
    <t>Endeavor Partners Co., Ltd., Asset Management Arm</t>
  </si>
  <si>
    <t>Kst Trust Fund Investment Partnership</t>
  </si>
  <si>
    <t>Jiahua Yuanlong (Tianjin) Equity Investment Fund Enterprise Partnership (Limited Parnetship)</t>
  </si>
  <si>
    <t>Dair Ventures, Inc.</t>
  </si>
  <si>
    <t>Global Event Partners Ltd.</t>
  </si>
  <si>
    <t>Oat Agrio Co., Ltd., Employees' Shareholding Association</t>
  </si>
  <si>
    <t>Hunan Laobaixing Medicine Investment Management Ltd.</t>
  </si>
  <si>
    <t>Eisenberg Family Foundation, Endowment Arm</t>
  </si>
  <si>
    <t>Shenzhen Zhongkechuang Asset Management Co., Ltd.</t>
  </si>
  <si>
    <t>Shanghai Shengan Investment Co., Ltd.</t>
  </si>
  <si>
    <t>Merck Bnp Paribas European Small Cap</t>
  </si>
  <si>
    <t>Sunergy Investors LLC</t>
  </si>
  <si>
    <t>Emerald IV Venture Fund</t>
  </si>
  <si>
    <t>GTJA Allianz Chengpin Dingxiang Zengfa No.23 Asset Management Plan</t>
  </si>
  <si>
    <t>Huntington Auto Trust 2015-1</t>
  </si>
  <si>
    <t>Manulife Teda Optimized Growth Dingxiang Zengfa No.168 Asset Management Plan</t>
  </si>
  <si>
    <t>GTJA Allianz Chengpin Dingxiang Zengfa No.22 Asset Management Plan</t>
  </si>
  <si>
    <t>Fondo Social De Cooperacion-Fundacion Vasconia</t>
  </si>
  <si>
    <t>Shenzhen Daxiongfeng Venture Capital Co., Ltd.</t>
  </si>
  <si>
    <t>FT - Unit 5558 Strategic Income Advantage Select Closed End Fund</t>
  </si>
  <si>
    <t>Tpg Capital Advisors, Llc</t>
  </si>
  <si>
    <t>Eften Real Estate Fund III As</t>
  </si>
  <si>
    <t>Progress Residential 2015-SFR2 Trust</t>
  </si>
  <si>
    <t>Friends Life &amp; Pensions Ltd - Allianz RSP BlackRock (60:40) Global Fund</t>
  </si>
  <si>
    <t>Old Mutual Wealth Life Assurance - Crux European Special Situations Life Fund</t>
  </si>
  <si>
    <t>Old Mutual Wealth Life Assurance - Crux European Special Situations Pension Fund</t>
  </si>
  <si>
    <t>Old Mutual Wealth Life Assurance - Crux European Special Situatns Pension - 2 Fund</t>
  </si>
  <si>
    <t>Liverpool Victoria Friendly Society - Old Mutual Foundation 3 Series 2 Fund</t>
  </si>
  <si>
    <t>Liverpool Victoria Friendly Society - Old Mutual Foundation 4 Series 2 Fund</t>
  </si>
  <si>
    <t>Liverpool Victoria Friendly Society - Old Mutual Foundation 5 Series 2 Fund</t>
  </si>
  <si>
    <t>Liverpool Victoria Friendly Society - Old Mutual Spectrum 3 Series 2 Fund</t>
  </si>
  <si>
    <t>Liverpool Victoria Friendly Society - Old Mutual Spectrum 4 Series 2 Fund</t>
  </si>
  <si>
    <t>Liverpool Victoria Friendly Society - Old Mutual Spectrum 5 Series 2 Fund</t>
  </si>
  <si>
    <t>Liverpool Victoria Friendly Society - Old Mutual Spectrum 6 Series 2 Fund</t>
  </si>
  <si>
    <t>Liverpool Victoria Friendly Society - Old Mutual Spectrum 7 Series 2 Fund</t>
  </si>
  <si>
    <t>Liverpool Victoria Friendly Society - Old Mutual Spectrum 8 Series 2 Fund</t>
  </si>
  <si>
    <t>Old Mutual Managed Funds - Old Mutual Voyager International Conservative Fund</t>
  </si>
  <si>
    <t>Dexion Liquid Strategies ICAV - Keynes Dynamic Beta Strategy Fund</t>
  </si>
  <si>
    <t>Emso Clover PLC - Emerging Markets Absolute Return Debt Fund</t>
  </si>
  <si>
    <t>Psagot Mutual Funds - Psagot Portfolio up to 20% Mutual Fund</t>
  </si>
  <si>
    <t>L&amp;T Mutual Fund - L&amp;T Fixed Maturity Plan - Series X - Plan B (1119 days)</t>
  </si>
  <si>
    <t>EQT Partners Inc.</t>
  </si>
  <si>
    <t>SBI Mutual Fund - SBI Debt Fund Series B-18 (1100 Days)</t>
  </si>
  <si>
    <t>1 Regionalni Investicni Fond Sprom Zakladnim Kapitalem AS</t>
  </si>
  <si>
    <t>Vistara Capital Partners</t>
  </si>
  <si>
    <t>Government National Mortgage Association Guaranteed Remic Pass Through Secs - Series 2015-065</t>
  </si>
  <si>
    <t>Alumot Sprint Funds - Kabin 20/80 Mutual Fund</t>
  </si>
  <si>
    <t>Alumot Sprint Funds - Alumot Global Bonds Mutual Fund</t>
  </si>
  <si>
    <t>Pareturn-Diversified Fund</t>
  </si>
  <si>
    <t>Kengoo No. 1 Investment Limited Partnership</t>
  </si>
  <si>
    <t>Handelsbanken Pension 90 Aktiv</t>
  </si>
  <si>
    <t>Handelsbanken Rantestrategi Plus Criteria Fund</t>
  </si>
  <si>
    <t>Gam Amalgams Spc Inc - Usd Equity 183 Special Tilden Park Offshore Liquid Mortgage Fund</t>
  </si>
  <si>
    <t>Gam Amalgams Spc Inc - Usd Equity 727 Sp 36one Offshore Fund</t>
  </si>
  <si>
    <t>Advisors Disciplined Trust - Unit 1455 Value Architects New Media Score Portfolio Series 2015-2 Fund</t>
  </si>
  <si>
    <t>Advisors Disciplined Trust - Unit 1484 Dividend Advantage Portfolio Series 2015-3Q Fund</t>
  </si>
  <si>
    <t>Advisors Disciplined Trust - Unit 1488 Strategic High 80 Dividend Portfolio Series 2015-3Q Fund</t>
  </si>
  <si>
    <t>Advisors Disciplined Trust - Unit 1489 Advisors Core Equity Strategy Portfolio Series 2015-3Q Fund</t>
  </si>
  <si>
    <t>Advisors Disciplined Trust - Unit 1487 International High 30 Dividend Portfolio Series 2015-3Q Fund</t>
  </si>
  <si>
    <t>Advisors Disciplined Trust - Unit 1486 Dow R Value Ten Portfolio Series 2015-3Q Fund</t>
  </si>
  <si>
    <t>GCAT 2015-1 LLC</t>
  </si>
  <si>
    <t>Hyundai Auto Lease Securitization Trust 2015-B</t>
  </si>
  <si>
    <t>Santander Drive Auto Receivables Trust 2015-S5</t>
  </si>
  <si>
    <t>Santander Drive Auto Receivables Trust 2015-S2</t>
  </si>
  <si>
    <t>Santander Drive Auto Receivables Trust 2015-S6</t>
  </si>
  <si>
    <t>Santander Drive Auto Receivables Trust 2015 - S4</t>
  </si>
  <si>
    <t>Santander Drive Auto Receivables Trust 2015-S3</t>
  </si>
  <si>
    <t>Government National Mortgage Association Guaranteed Remic Pass Through Securities - Series 2015-072</t>
  </si>
  <si>
    <t>Government National Mortgage Association Guaranteed Remic Pass Through Securities - Series 2015-063</t>
  </si>
  <si>
    <t>Government National Mortgage Association Guaranteed Remic Pass Through Securities - Series 2015-074</t>
  </si>
  <si>
    <t>Penghua Honghua Flexible Disposition Mixed Securities Investment Fund</t>
  </si>
  <si>
    <t>Banque Postale Asset Management (La) - Cnp Lbpam Crossover 2017 Fund</t>
  </si>
  <si>
    <t>FCPE Elyséo Equilibre</t>
  </si>
  <si>
    <t>Axa Génération Équilibre</t>
  </si>
  <si>
    <t>Avatech</t>
  </si>
  <si>
    <t>Fortis Insurance Belgium -Fortis Life Real Estate Europe Fund</t>
  </si>
  <si>
    <t>AXA Génération Europe Actions</t>
  </si>
  <si>
    <t>AXA Génération Solidaire</t>
  </si>
  <si>
    <t>Shanda Group Pte Ltd.</t>
  </si>
  <si>
    <t>Oceaniq Capital LLC</t>
  </si>
  <si>
    <t>USAA Mutual Funds Trust - USAA Target Managed Allocation Fund</t>
  </si>
  <si>
    <t>Hope Family Investments, LLC</t>
  </si>
  <si>
    <t>HSBC EE Horizon - HSBC EE Horizon Très Long Terme</t>
  </si>
  <si>
    <t>HSBC EE Horizon - HSBC EE Horizon 2013-2015</t>
  </si>
  <si>
    <t>Allegis Investment Advisors, LLC</t>
  </si>
  <si>
    <t>HSBC EE Horizon - HSBC EE Horizon 2016-2018</t>
  </si>
  <si>
    <t>Statkraft Ventures GmbH</t>
  </si>
  <si>
    <t>HSBC EE Horizon - HSBC EE Horizon 2019-2021</t>
  </si>
  <si>
    <t>Alliance Wealth Management Group, LLC</t>
  </si>
  <si>
    <t>HSBC EE Horizon - HSBC EE Horizon 2022-2024</t>
  </si>
  <si>
    <t>Granger Management Llc</t>
  </si>
  <si>
    <t>Scottrade Investment Management, Inc.</t>
  </si>
  <si>
    <t>HSBC EE Horizon - HSBC EE Horizon 2025-2027</t>
  </si>
  <si>
    <t>RBC Investor Services Bank S.A., Asset Management Arm</t>
  </si>
  <si>
    <t>MTGx Ventures</t>
  </si>
  <si>
    <t>KBC Life - DPfizer Safe Short Term 2 Fund</t>
  </si>
  <si>
    <t>FPT Ventures</t>
  </si>
  <si>
    <t>HSBC EE Horizon - HSBC EE Horizon 2028-2030</t>
  </si>
  <si>
    <t>AAA Investment Partners AG</t>
  </si>
  <si>
    <t>HSBC EE Horizon - HSBC EE Horizon 2031-2033</t>
  </si>
  <si>
    <t>HSBC EE Horizon - HSBC EE Horizon Monétaire</t>
  </si>
  <si>
    <t>Agathis Finance AG</t>
  </si>
  <si>
    <t>Keravalon</t>
  </si>
  <si>
    <t>Mch Inversiones Industriales Sarl</t>
  </si>
  <si>
    <t>Wico Europe Inversion SICAV S.A.</t>
  </si>
  <si>
    <t>Genthod Global Wealth Management (Geneva) S.A.</t>
  </si>
  <si>
    <t>Healthcare Royalty Management, Llc</t>
  </si>
  <si>
    <t>Great Dane A/S</t>
  </si>
  <si>
    <t>Qatar National Fund 9</t>
  </si>
  <si>
    <t>Mint 2015 PLC</t>
  </si>
  <si>
    <t>Qatar National Fund 4</t>
  </si>
  <si>
    <t>Express (BVI) 2015 Ltd.</t>
  </si>
  <si>
    <t>Wudaokou Chuangxin (Tianjin) Equity Investment Fund Enterprise Partnership (Limited Parnetship)</t>
  </si>
  <si>
    <t>Hongkong Hongan International Investment Co., Limited</t>
  </si>
  <si>
    <t>M-III Partners LLC</t>
  </si>
  <si>
    <t>Rich Pro Investments Limited</t>
  </si>
  <si>
    <t>Vivium-ING Fix Coupon Plus Fund</t>
  </si>
  <si>
    <t>Princeton Investment Advisors, Llc</t>
  </si>
  <si>
    <t>The Octagon Foundation Pty Ltd, Endowment Arm</t>
  </si>
  <si>
    <t>Thomas Crown Capital, LLC</t>
  </si>
  <si>
    <t>Talis Ventures</t>
  </si>
  <si>
    <t>Suzhou Herong Venture Capital Co., Ltd.</t>
  </si>
  <si>
    <t>Atlantis International Umbrella Fund - Atlantis China Fund</t>
  </si>
  <si>
    <t>SinoPac Asset Management (Asia) Ltd.</t>
  </si>
  <si>
    <t>Profilea Monde Prudent</t>
  </si>
  <si>
    <t>Suzhou Lida Investment Co., Ltd.</t>
  </si>
  <si>
    <t>Optimix Emerging Markets Fund (ENXTAM:OPEMF)</t>
  </si>
  <si>
    <t>Principal Mutual Fund - Principal Balanced Fund</t>
  </si>
  <si>
    <t>Suzhou Lizhong Investment Co., Ltd.</t>
  </si>
  <si>
    <t>Crown Bay Group LLC</t>
  </si>
  <si>
    <t>Principal Mutual Fund - Principal Retail Equity Savings Fund</t>
  </si>
  <si>
    <t>Suzhou Runlai Investment Co., Ltd.</t>
  </si>
  <si>
    <t>Principal Mutual Fund - Principal Dividend Yield Fund</t>
  </si>
  <si>
    <t>Principal Mutual Fund - Principal Focussed Advantage Fund</t>
  </si>
  <si>
    <t>Principal Mutual Fund - Principal Growth Fund</t>
  </si>
  <si>
    <t>Principal Mutual Fund- Principal Services Industries Fund</t>
  </si>
  <si>
    <t>Principal Mutual Fund - Principal Junior Cap Fund</t>
  </si>
  <si>
    <t>Principal Mutual Fund - Principal Debt Savings Fund</t>
  </si>
  <si>
    <t>Principal Mutual Fund - Principal Debt Savings Fund - Retail Plan</t>
  </si>
  <si>
    <t>Principal Mutual Fund - Principal Resurgent India Equity Fund</t>
  </si>
  <si>
    <t>Principal Mutual Fund - Principal Tax Savings Fund</t>
  </si>
  <si>
    <t>ICICI Prudential Mutual Fund - ICICI Prudential Child Care Plan - Gift Plan</t>
  </si>
  <si>
    <t>ICICI Prudential Mutual Fund - ICICI Prudential FMCG Fund</t>
  </si>
  <si>
    <t>ICICI Prudential Mutual Fund - ICICI Prudential MIP 25</t>
  </si>
  <si>
    <t>ICICI Prudential Mutual Fund - ICICI Prudential Monthly Income Plan</t>
  </si>
  <si>
    <t>Murchinson LP</t>
  </si>
  <si>
    <t>ICICI Prudential Mutual Fund - ICICI Prudential Exports and Other Services Fund</t>
  </si>
  <si>
    <t>ICICI Prudential Mutual Fund - ICICI Prudential Tax Plan</t>
  </si>
  <si>
    <t>ICICI Prudential Mutual Fund - ICICI Prudential Technology Fund</t>
  </si>
  <si>
    <t>JiangSu QianRong Assets Management Co., Ltd.</t>
  </si>
  <si>
    <t>Threadneedle Specialist Investment Funds ICVC - Threadneedle Global Emerging Markets Equity Fund</t>
  </si>
  <si>
    <t>Coronation Market Plus Fund</t>
  </si>
  <si>
    <t>TTN Ventures</t>
  </si>
  <si>
    <t>Heritam SICAV - GTAA Fund</t>
  </si>
  <si>
    <t>Heritam Sicav-USA Growth</t>
  </si>
  <si>
    <t>Hottinger International Fund-Canadian Equity</t>
  </si>
  <si>
    <t>Hottinger International Fund - Beyond Carbon</t>
  </si>
  <si>
    <t>Hottinger International Fund - Helvetia</t>
  </si>
  <si>
    <t>Hottinger International Fund-North American Blue Chips</t>
  </si>
  <si>
    <t>Hottinger International Fund-U.S. Growth Fund</t>
  </si>
  <si>
    <t>Ace Ipo1 Investment Limited Partnership</t>
  </si>
  <si>
    <t>JPMorgan Fund ICVC - JPM UK Focus Fund</t>
  </si>
  <si>
    <t>Sydinvest Tyskland KL (CPSE:SYITYSKLANDKL)</t>
  </si>
  <si>
    <t>Ningbo Huifeng Investment Holdings Co., Ltd.</t>
  </si>
  <si>
    <t>Double Concept Investments Ltd</t>
  </si>
  <si>
    <t>Suzhou Fuma Venture Capital Co., Ltd.</t>
  </si>
  <si>
    <t>Suzhou Industrial Park Jisheng Venture Capital Co., Ltd.</t>
  </si>
  <si>
    <t>Samson Investment Partners, Inc.</t>
  </si>
  <si>
    <t>Glacier Bay Capital LLC</t>
  </si>
  <si>
    <t>Stiftelsen Multiconsult, Endowment arm</t>
  </si>
  <si>
    <t>ABR Capital Management LLC</t>
  </si>
  <si>
    <t>Manulife Teda Dingxin Bank Of Communications Dingxiang</t>
  </si>
  <si>
    <t>Prime Fund Services</t>
  </si>
  <si>
    <t>Arander Oy</t>
  </si>
  <si>
    <t>Worldline S.A., Esop</t>
  </si>
  <si>
    <t>Macdoch Ventures</t>
  </si>
  <si>
    <t>Alternative Loan Trust 2006-OA17</t>
  </si>
  <si>
    <t>CWALT Inc., Alternative Loan Trust 2004-J4</t>
  </si>
  <si>
    <t>Advisors Disciplined Trust - Unit 1490 European Select Portfolio Series 2015-3Q</t>
  </si>
  <si>
    <t>Advisors Disciplined Trust - Unit 1491 Multi Source Income Portfolio Series 2015-3Q</t>
  </si>
  <si>
    <t>Advisors Disciplined Trust - Unit 1492 Minimum Volatility Equity Income Portfolio Series 2015-3Q</t>
  </si>
  <si>
    <t>Advisors Disciplined Trust - Unit 1494 Tactical Plus Closed End Portfolio 15 Month Series 2015-3Q</t>
  </si>
  <si>
    <t>Advisors Disciplined Trust - Unit 1495 Blue Chip Portfolio Series 2015-2</t>
  </si>
  <si>
    <t>Advisors Disciplined Trust - Unit 1496 Energy Opportunities Portfolio Series 2015-2</t>
  </si>
  <si>
    <t>Advisors Disciplined Trust - Unit 1497 Tactical Income Closed End Portfolio Series 2015-3</t>
  </si>
  <si>
    <t>Advisors Disciplined Trust - Unit 1498 Global Covered Call and Income Strategies Closed End Fund</t>
  </si>
  <si>
    <t>Legal &amp; General Collective Investment Trust - S&amp;P 400 Collective Investment Trust Fund</t>
  </si>
  <si>
    <t>VanEck Vectors ETF Trust - VanEck Vectors Oil Refiners ETF (ARCA:CRAK)</t>
  </si>
  <si>
    <t>Oppenheimer SteelPath Energy Equity Fund</t>
  </si>
  <si>
    <t>Shangyin Ruijin Capital Management Co., Ltd.</t>
  </si>
  <si>
    <t>Sanatnder Drive Auto Receivables Trust 2015 - S1</t>
  </si>
  <si>
    <t>Santander Drive Auto Receivables Trust 2015 - S7</t>
  </si>
  <si>
    <t>USAA Mutual Funds Trust - USAA Global Equity Income Fund</t>
  </si>
  <si>
    <t>Flexible - Portfolio July Fund</t>
  </si>
  <si>
    <t>Az Fi Top Gestores Liquidez Fundo Investimento Cotas Fundos Investimento Multimercado</t>
  </si>
  <si>
    <t>Spiderrock Advisors, LLC</t>
  </si>
  <si>
    <t>Dyna IV Fundo Investimento Participacoes</t>
  </si>
  <si>
    <t>Evn Fundo Investimento Multimercado Credito Privado Investimento Exterior</t>
  </si>
  <si>
    <t>Guimack Fundo Investimento Cotas Fundos Investimento Multimercado Credito Privado</t>
  </si>
  <si>
    <t>Mopyata Fundo Investimento Acoes</t>
  </si>
  <si>
    <t>Normandie Master Fundo Investimento Acoes</t>
  </si>
  <si>
    <t>TianDi Growth Capital</t>
  </si>
  <si>
    <t>Normandie Fundo Investimento Cotas Fundo Investimento Acoes</t>
  </si>
  <si>
    <t>Fundo Investimento Direitos Creditorios Rci Brasil I Funanciamento Veiculos</t>
  </si>
  <si>
    <t>Royal Village Fic Investimento Multimercado Credito Privado Investimento Exterior</t>
  </si>
  <si>
    <t>Fundo Investimento Cotas Fundos Investimento Multimercado Credito Privado Rozinante</t>
  </si>
  <si>
    <t>Tfo Equity Fundo Investimento Cotas Fundo Investimento Acoes</t>
  </si>
  <si>
    <t>Osauhing Trendland</t>
  </si>
  <si>
    <t>GNMA - Guaranteed Multifamily Remic Pass Through Securities, Series 2015-070</t>
  </si>
  <si>
    <t>Government National Mortgage Association Guaranteed Remic Pass Through Securities - Series 2015-069</t>
  </si>
  <si>
    <t>T Bailey Fund Managers Ltd - The Sandwood ICVC Fund</t>
  </si>
  <si>
    <t>DB 8 Opportunity Fund</t>
  </si>
  <si>
    <t>Massey Family Charitable Foundation Inc, Endowment Arm</t>
  </si>
  <si>
    <t>Pt Bahana Tcw Investment Management - Reksa Dana Terproteksi Bahana Primera Protected Fund 92</t>
  </si>
  <si>
    <t>PT Bahana TCW Investment Management - Reksadana Terproteksi Bahana Primera Protected Fund 91</t>
  </si>
  <si>
    <t>Value Partners Ireland Fund Plc - Value Partners Asia Dividend Stocks Fund</t>
  </si>
  <si>
    <t>Value Partners Ireland Fund Plc - Greater China Equity Fund</t>
  </si>
  <si>
    <t>Montlake Ucits Platform Plc - DUNN WMA Institutional UCITS Fund</t>
  </si>
  <si>
    <t>Fundlogic Alternatives Plc - Carlyle Liquid Tactical UCITS Fund</t>
  </si>
  <si>
    <t>Fundlogic Alternatives Plc - Dax 80 Garant Fund</t>
  </si>
  <si>
    <t>Pimco Funds Global Investors Series Plc - Rae Fundamental Emerging Markets Fund</t>
  </si>
  <si>
    <t>Pimco Funds Global Investors Series Plc   Rae Funda Global Developed</t>
  </si>
  <si>
    <t>Pimco Funds Global Investors Series Plc - Rae Fundamental US Fund</t>
  </si>
  <si>
    <t>Sanlam Universal Funds Plc - SIM Global Emerging Markets Fund</t>
  </si>
  <si>
    <t>Shanghai International Asset Management (Hong Kong) Co., Ltd.</t>
  </si>
  <si>
    <t>Residential Funding Mortgage Securities II Inc, Home Loan Trust 2001-HI2</t>
  </si>
  <si>
    <t>Residential Funding Mortgage Securities II Inc., Home Loan Trust 2002-HI2</t>
  </si>
  <si>
    <t>Residential Funding Mortgage Securities II Inc, Home Loan Trust 1999-HI4</t>
  </si>
  <si>
    <t>Credit Suisse First Boston Mortgage Securities Corp, Adjustable Rate Mortgage Trust 2005-8</t>
  </si>
  <si>
    <t>Csfb Adjustable Rate Mortgage Trust 2005-4</t>
  </si>
  <si>
    <t>CWMBS Inc., Alternative Loan Trust 2003-13T1</t>
  </si>
  <si>
    <t>Lehman XS Trust</t>
  </si>
  <si>
    <t>PUMA Global Trust S-1</t>
  </si>
  <si>
    <t>AB Sicav II -  China Equity Portfolio</t>
  </si>
  <si>
    <t>Ab Sicav II - China Bond Portfolio Fund</t>
  </si>
  <si>
    <t>Old Mutual Intl(Isle Of Man)-USD Global3 Autocall Acc Fund</t>
  </si>
  <si>
    <t>AB Sicav II - China Income Portfolio Fund</t>
  </si>
  <si>
    <t>Henkel Venture Capital</t>
  </si>
  <si>
    <t>UBI Sicav - Italian Equity Fund</t>
  </si>
  <si>
    <t>Baugur Group</t>
  </si>
  <si>
    <t>UBI Sicav - Income Opportunity Fund</t>
  </si>
  <si>
    <t>Lanner SICAV plc</t>
  </si>
  <si>
    <t>Audentia Capital Sicav Plc - Global Investments Fund</t>
  </si>
  <si>
    <t>Paragon Sicav Plc - Apollo Fund</t>
  </si>
  <si>
    <t>Actiam Beleggingsfondsen N.V. - Actiam Verantwoord Index Aandelenfonds - Europa Fund (ENXTAM:AVIAE)</t>
  </si>
  <si>
    <t>Actiam Beleggingsfondsen N.V. - Actiam Verantwoord Index Aandelenfonds - Noord-Amerika Fund (ENXTAM:AVIAN)</t>
  </si>
  <si>
    <t>Actiam Beleggingsfondsen N.V. - Actiam Verantwoord Index Aandelenfonds - Pacific Fund (ENXTAM:AVIAP)</t>
  </si>
  <si>
    <t>Actiam Beleggingsfondsen N.V. - Actiam Verantwoord Index Aandelenfonds - Wereld Fund (ENXTAM:AVIAW)</t>
  </si>
  <si>
    <t>Forum Funds II - ABR Dynamic Blend Equity and Volatility Fund</t>
  </si>
  <si>
    <t>Stoik Fund IC Sicav PLC</t>
  </si>
  <si>
    <t>Nicholas Applegate Global Umbrella Fund PLC - European Growth Fund</t>
  </si>
  <si>
    <t>Swiss Credit Card Issuance 2015-1 Ltd.</t>
  </si>
  <si>
    <t>Swiss Credit Card Issuance 2015-2 Ltd.</t>
  </si>
  <si>
    <t>TH Lee, Putnam Capital Management LLC</t>
  </si>
  <si>
    <t>Palestine Information and Communication Technology Incubator</t>
  </si>
  <si>
    <t>Everest Summit LLC.</t>
  </si>
  <si>
    <t>DLJ Mortgage Capital, Inc Home Equity Asset Trust 2006-7</t>
  </si>
  <si>
    <t>Trilwood Investment Ltd.</t>
  </si>
  <si>
    <t>Ak Portföy py Degisken Özel Fon</t>
  </si>
  <si>
    <t>Oppenheimer Transition 2015 Fund</t>
  </si>
  <si>
    <t>Asset Backed Funding Corporation, ABFC 2005-WF1 Trust</t>
  </si>
  <si>
    <t>NRPL Trust 2015-2</t>
  </si>
  <si>
    <t>GNMA - Guaranteed Multifamily Remic Pass Through Securities, Series 2015-071</t>
  </si>
  <si>
    <t>Countrywide Home Loan Trust 2006-SD3N</t>
  </si>
  <si>
    <t>Residential Reinsurance 2015 Limited</t>
  </si>
  <si>
    <t>Aeolus Capital Management Ltd.</t>
  </si>
  <si>
    <t>Argyle Capital Management, Inc.</t>
  </si>
  <si>
    <t>GNMA Guaranteed Call Pass Through Securities Ginnie Mae Call Trust Series 2015-C03</t>
  </si>
  <si>
    <t>MasterDomos</t>
  </si>
  <si>
    <t>Finer Wealth Management, Inc.</t>
  </si>
  <si>
    <t>Residential Funding Mortgage Securities II Inc.,Home Loan Trust 2002-HI3</t>
  </si>
  <si>
    <t>Sapic Global Macro Master Fund Ltd</t>
  </si>
  <si>
    <t>Salarievo Closed-End Investment Fund</t>
  </si>
  <si>
    <t>Sumeru Equity Partners, Inc.</t>
  </si>
  <si>
    <t>Harris Venture First</t>
  </si>
  <si>
    <t>29 Street Llc</t>
  </si>
  <si>
    <t>Pnc Steel City Advisors, Llc</t>
  </si>
  <si>
    <t>Cottage Street Advisors, LLC</t>
  </si>
  <si>
    <t>RASC Series 2003-KS2 Trust</t>
  </si>
  <si>
    <t>Structured Adjustable Rate Mortgage Loan Trust Series 2004-19</t>
  </si>
  <si>
    <t>YG Partners, LLC</t>
  </si>
  <si>
    <t>Nordea 1, Sicav - Gbp Diversified Return Fund</t>
  </si>
  <si>
    <t>Guotai Yuanxin Asset Management Co.,Ltd</t>
  </si>
  <si>
    <t>Guotai Yuanxin Asset Management Co. Ltd</t>
  </si>
  <si>
    <t>Elyseo Euro Actions</t>
  </si>
  <si>
    <t>Residential Funding Mortgage Securities II Inc.Home Equity Loan Trust 2002-HS3</t>
  </si>
  <si>
    <t>Kbc Verzekeringen - Security Interest 23 Fund</t>
  </si>
  <si>
    <t>Elyséo Modéré</t>
  </si>
  <si>
    <t>MLCC Mortgage Investors Inc Sequoia Mortgage Trust 4</t>
  </si>
  <si>
    <t>Krung Thai Asset Management Public Co. Ltd.</t>
  </si>
  <si>
    <t>Thrax Management, LLC</t>
  </si>
  <si>
    <t>HSBC EE Actions France</t>
  </si>
  <si>
    <t>Baoying Xiangtai Pension Mixed Securities Investment Fund</t>
  </si>
  <si>
    <t>AC Partners AG</t>
  </si>
  <si>
    <t>Halcyon Long Duration Recoveries Management LP</t>
  </si>
  <si>
    <t>Sella Gestioni</t>
  </si>
  <si>
    <t>Elyséo Dynamique</t>
  </si>
  <si>
    <t>Ascendant Capital Management, Llc</t>
  </si>
  <si>
    <t>DG Incubation, Inc.</t>
  </si>
  <si>
    <t>Nikamon Fund Spc Limited - Segregated Portfolio I</t>
  </si>
  <si>
    <t>Maybank BOSERA Greater China ASEAN Equity - I Fund</t>
  </si>
  <si>
    <t>Huaxia Capital -ICBC -Targetedly Seasoned New Issue Yuance No1 Asset Management Plan</t>
  </si>
  <si>
    <t>Kistefos A.S.</t>
  </si>
  <si>
    <t>Banque Heritage SA, Asset Management Arm</t>
  </si>
  <si>
    <t>Azemos Partner ag</t>
  </si>
  <si>
    <t>Pam (Bevek) - Bonds Belgium D - Pam Bonds Belgium Dis Fund</t>
  </si>
  <si>
    <t>VinaCapital Group Limited</t>
  </si>
  <si>
    <t>DeAM-Fonds HAR</t>
  </si>
  <si>
    <t>dbi-Fonds Dunhill</t>
  </si>
  <si>
    <t>Sentosa Financial Investments, Ltd.</t>
  </si>
  <si>
    <t>MASTR Adjustable Rate Mortgages Trust 2006-Oa2</t>
  </si>
  <si>
    <t>Wayne Hummer Investments L.L.C., Asset Management Arm</t>
  </si>
  <si>
    <t>Harborview Mortgage Loan Trust 2006-10</t>
  </si>
  <si>
    <t>HAL Real Estate Investments Inc.</t>
  </si>
  <si>
    <t>Corporate Backed Callable Trust Certificates, J.C. Penny Debenture-Backed Series 2006-1 Trust</t>
  </si>
  <si>
    <t>León, Mayer &amp; Co. LLC</t>
  </si>
  <si>
    <t>Ginko Ventures Sarl</t>
  </si>
  <si>
    <t>AGF Elements Yield Portfolio</t>
  </si>
  <si>
    <t>AIC Funds  - AIC World Financial Infrastructure Income and Growth Fund</t>
  </si>
  <si>
    <t>Norinnova Invest AS</t>
  </si>
  <si>
    <t>Franklin Templeton Investments Funds - Franklin Bissett Corporate Bond Fund</t>
  </si>
  <si>
    <t>Franklin Templeton Corporate Class Ltd. - Franklin Bissett Small Cap Corporate Class</t>
  </si>
  <si>
    <t>Hugo Fidelity</t>
  </si>
  <si>
    <t>Franklin Templeton Investments Funds - Franklin Bissett Corporate Bond Yield Class</t>
  </si>
  <si>
    <t>Horizons BetaPro S&amp;P/TSX 60 Bull Plus ETF (TSX:HXU)</t>
  </si>
  <si>
    <t>Vivium - Ing Life Best Strat 2011 Fund</t>
  </si>
  <si>
    <t>Welzia Management SGIIC SA</t>
  </si>
  <si>
    <t>Protea Fund Sicav - Orchard Europe Equities Fund</t>
  </si>
  <si>
    <t>Protea Fund SICAV - Orchard US Equities Fund</t>
  </si>
  <si>
    <t>ABN AMRO Fund Services (Asia) Limited</t>
  </si>
  <si>
    <t>Privat Bank Patrimonio SGIIC</t>
  </si>
  <si>
    <t>ATL Partners</t>
  </si>
  <si>
    <t>Argyle Capital Management Corporation</t>
  </si>
  <si>
    <t>Dowon Invest Co.,Ltd</t>
  </si>
  <si>
    <t>Reserve Capital Finland Oy, Asset Management Arm</t>
  </si>
  <si>
    <t>Lombard Odier Funds Sicav - Multiadvisers UCITs Fund</t>
  </si>
  <si>
    <t>Fulcrum Partners</t>
  </si>
  <si>
    <t>NS Invest DOO Novi Sad, Asset Management Arm</t>
  </si>
  <si>
    <t>Gregorio Araneta, Inc.</t>
  </si>
  <si>
    <t>Huashang Future Theme Equity Securities Investment Fund</t>
  </si>
  <si>
    <t>Cygnus Capital</t>
  </si>
  <si>
    <t>Primary Ventures S.A.</t>
  </si>
  <si>
    <t>Fideicomiso Financiero Tarjeta Shopping LXXXIV</t>
  </si>
  <si>
    <t>Exim Bank, Asset Management Arm</t>
  </si>
  <si>
    <t>Credit Suisse First Boston Mortgage Securities Corp Adjustable Rate Mortgage Trust 2005-1</t>
  </si>
  <si>
    <t>Residential Funding Mortgage Securities II Inc. Home Loan Trust 2003-HI2</t>
  </si>
  <si>
    <t>Impac CMB Trust Series 2003-10</t>
  </si>
  <si>
    <t>Residential Funding Mortgage Securities II Inc. Home Loan Trust 2002-HI1</t>
  </si>
  <si>
    <t>HSI Asset Ln Obligation Resecuritization Trust 2006-1R</t>
  </si>
  <si>
    <t>TXU Corp., Investment Arm</t>
  </si>
  <si>
    <t>Essex Acquisition Corp</t>
  </si>
  <si>
    <t>ALPS ETF Trust - ALPS Sector Leaders ETF</t>
  </si>
  <si>
    <t>ALPS ETF Trust - ALPS Sector Low Volatility ETF</t>
  </si>
  <si>
    <t>Soaring Pine Capital Management</t>
  </si>
  <si>
    <t>JM Global Holding Company (NasdaqCM:WYIG)</t>
  </si>
  <si>
    <t>Credit Suisse First Boston LLC Adjustable Rate Mortgage Trust 2004-1</t>
  </si>
  <si>
    <t>Residential Funding Corporation Home Equity Loan Trust 2006-HSA2</t>
  </si>
  <si>
    <t>CWMBS Inc. Alternative Loan Trust 2002-17, Mortgage Pass-Through Certificates Series 2002-33</t>
  </si>
  <si>
    <t>Applewoods Restaurants Inc.</t>
  </si>
  <si>
    <t>Stratedge Global Macro Fund Ltd</t>
  </si>
  <si>
    <t>CSMC Trust 2015-May</t>
  </si>
  <si>
    <t>Government National Mortgage Association Gtd. HECM MBS REMIC Pass Through Securities Series 2015-H12</t>
  </si>
  <si>
    <t>Government National Mortgage Association Guaranteed REMIC Pass Through Securities - Series 2015-066</t>
  </si>
  <si>
    <t>Government National Mortgage Association Guaranteed REMIC Pass Through Securities - Series 2015-064</t>
  </si>
  <si>
    <t>Access Point Funding I 2015-A LLC</t>
  </si>
  <si>
    <t>Sofi Professional Loan Program 2015-B Llc</t>
  </si>
  <si>
    <t>Afinitas Limited (BSM:AFINITAS)</t>
  </si>
  <si>
    <t>Urumqi Tianrandao Investment Management Co., Ltd.</t>
  </si>
  <si>
    <t>Strategie Consommation - Luxe &amp; Low Cost</t>
  </si>
  <si>
    <t>F&amp;C Fund Management - Global Equity Market Neutral Fund</t>
  </si>
  <si>
    <t>Red Arc Global Investments(Ireland)Icav - 95 Day Liquidity Fund</t>
  </si>
  <si>
    <t>Anima Selezione Dinamica 2022 II</t>
  </si>
  <si>
    <t>Anima Progetto Dinamico 2022 II fund</t>
  </si>
  <si>
    <t>ABB Global Hedge Fund</t>
  </si>
  <si>
    <t>Red Arc Global Investments Cayman Trust - US Focused Growth Equity Fund</t>
  </si>
  <si>
    <t>Mainfirst II - Global Dividend Strategy Fund</t>
  </si>
  <si>
    <t>Alessia-Volcor Beta Zero Fund</t>
  </si>
  <si>
    <t>Bastion Wealth Strategies Sicav Plc - Bastion Global Macro Fund</t>
  </si>
  <si>
    <t>Acmbernstein Sicav - Dynamic Allocation Fund</t>
  </si>
  <si>
    <t>Bastion Wealth Strategies Sicav Plc - Bastion Physical Gold Fund</t>
  </si>
  <si>
    <t>Baltinvest-Rossiyskaya Nedvizhimost'</t>
  </si>
  <si>
    <t>ALPS ETF Trust - ALPS Enhanced Put Write Strategy ETF</t>
  </si>
  <si>
    <t>Xinjiang Orient Jianhong Equity Investment Management Co., Ltd.</t>
  </si>
  <si>
    <t>MTD Products Inc Master Employee Benefit Trust</t>
  </si>
  <si>
    <t>USAA Auto Owner Trust 2006-4</t>
  </si>
  <si>
    <t>Acap Partners Limited</t>
  </si>
  <si>
    <t>Banca Popolare di Milano Scarl, Asset Management Arm</t>
  </si>
  <si>
    <t>Nissan Auto Lease Trust 2006-A</t>
  </si>
  <si>
    <t>ELANA Property Management PLC</t>
  </si>
  <si>
    <t>Ally Master Owner Trust 2015-3 Fund</t>
  </si>
  <si>
    <t>Farmer Mac Guaranteed Securities Rural Living Mortgage Pass-Thru Certificates Series 2015-1 Trust</t>
  </si>
  <si>
    <t>Samba Fund Management (Guernsey) Limited</t>
  </si>
  <si>
    <t>Marketplace Loan Trust Series 2015-OD1</t>
  </si>
  <si>
    <t>Venture XXI CLO Ltd.</t>
  </si>
  <si>
    <t>Emery Capital</t>
  </si>
  <si>
    <t>Pacific Private Equity Group</t>
  </si>
  <si>
    <t>Greeny 5th Co.,Ltd.</t>
  </si>
  <si>
    <t>Vestor Dom Maklerski SA, Research Division</t>
  </si>
  <si>
    <t>Vinci Argentina Opportunity Fund</t>
  </si>
  <si>
    <t>Cs Investment Funds 12 FCP - Credit Suisse (Lux) Portfolio Fund Growth EUR</t>
  </si>
  <si>
    <t>CS Investment Funds 12 Fcp - Credit Suisse (Lux) Portfolio Fund Growth CHF</t>
  </si>
  <si>
    <t>CS Investment Funds 12 FCP - Credit Suisse (Lux) Portfolio Fund Income CHF</t>
  </si>
  <si>
    <t>CS Investment Funds 12 FCP - Credit Suisse (Lux) Portfolio Fund Reddito EUR</t>
  </si>
  <si>
    <t>CS Investment Funds 12 FCP - Credit Suisse (Lux) Portfolio Fund Income EUR</t>
  </si>
  <si>
    <t>Argenta Assuranties - Capital Plus Fund</t>
  </si>
  <si>
    <t>Morgan Stanley Dean Witter Sicav - Asian Property Fund</t>
  </si>
  <si>
    <t>Morgan Stanley Dean Witter Sicav - Select Global Diversified Fund</t>
  </si>
  <si>
    <t>Morgan Stanley Dean Witter Sicav - Global Value Equity Fund</t>
  </si>
  <si>
    <t>Morgan Stanley Dean Witter Sicav - European Value Equity Fund</t>
  </si>
  <si>
    <t>Morgan Stanley Dean Witter Sicav - European Equity Fund</t>
  </si>
  <si>
    <t>Morgan Stanley Dean Witter Sicav - World Equity Fund</t>
  </si>
  <si>
    <t>Morgan Stanley Dean Witter Sicav - Select Global Convertible Bond USD Fund</t>
  </si>
  <si>
    <t>Morgan Stanley Dean Witter Sicav - Us Dollar Short Duration Fund</t>
  </si>
  <si>
    <t>Delta Lloyd Life - Eternal Fund</t>
  </si>
  <si>
    <t>Will Hunting Capital</t>
  </si>
  <si>
    <t>Delta Lloyd Life - Safe Index Fund</t>
  </si>
  <si>
    <t>Vivium - Ing Optima Fund</t>
  </si>
  <si>
    <t>Fortis Insurance Belgium - Fortis Invest Optie Rendement Fund</t>
  </si>
  <si>
    <t>Vivium - Ing Optima Invest Fund</t>
  </si>
  <si>
    <t>Kbc Verzekeringen - Warta Gwarancja 4 Cap Fund</t>
  </si>
  <si>
    <t>Quantum Financial Advisors, Inc., Asset Management Arm</t>
  </si>
  <si>
    <t>Morgan Stanley Dean Witter Sicav - European Growth Opportunities Fund</t>
  </si>
  <si>
    <t>Mercury Selected Trust Sicav - Digital Europe Fund</t>
  </si>
  <si>
    <t>Mercury Selected Trust Sicav - Euro Reserve Fund</t>
  </si>
  <si>
    <t>Mercury Selected Trust Sicav - European Bond Fund</t>
  </si>
  <si>
    <t>Mercury Selected Trust Sicav - Global High Yield Bond Fund</t>
  </si>
  <si>
    <t>Mercury Selected Trust Sicav - US Dollar Global Bond Fund</t>
  </si>
  <si>
    <t>Mercury Selected Trust SICAV - European Fund</t>
  </si>
  <si>
    <t>Mercury Selected Trust SICAV - Emerging Europe Fund</t>
  </si>
  <si>
    <t>Aduro Advisors, LLC</t>
  </si>
  <si>
    <t>HWGA, Ltd.</t>
  </si>
  <si>
    <t>Mercury Selected Trust SICAV - North American Opportunities Fund</t>
  </si>
  <si>
    <t>Mercury Selected Trust SICAV - New Energy Fund</t>
  </si>
  <si>
    <t>Kbc Exposure Sicav - Exclusive Timing Japan 1 Fund</t>
  </si>
  <si>
    <t>Fidea - Booster Europe 2 Fund</t>
  </si>
  <si>
    <t>AL Renta Balanceada I FCI</t>
  </si>
  <si>
    <t>Gainvest Capital FCI</t>
  </si>
  <si>
    <t>Plc Corp</t>
  </si>
  <si>
    <t>SPDR Index Shares Funds - SPDR Russell/Nomura PRIME Japan ETF</t>
  </si>
  <si>
    <t>Pioneer Structured Solution Fund - Obbligazionario Euro 12/2018 Con Cedola Fund</t>
  </si>
  <si>
    <t>SPDR Index Shares Funds - SPDR Russell/Nomura Small Cap Japan ETF</t>
  </si>
  <si>
    <t>Eurizon Riserva - Obbligazioni 2 Anni 01.04 R11 Fund</t>
  </si>
  <si>
    <t>Gainvest Crecimiento FCI</t>
  </si>
  <si>
    <t>Fonds Communs De Garantie Automobile - - 75000 Bef Fund</t>
  </si>
  <si>
    <t>Cr Trust. Tongxiang Gongying No.1 Collective Capital Trust Plan</t>
  </si>
  <si>
    <t>Goal Performance FCI</t>
  </si>
  <si>
    <t>Omicron Fund SCA Sicav SIF - Global Opportunity Fund</t>
  </si>
  <si>
    <t>Winwell Ventures Inc</t>
  </si>
  <si>
    <t>Zhongtou Hetuo Mining Industry Investment Holdi</t>
  </si>
  <si>
    <t>Wuhan Gaorui Investment Management Co., Ltd.</t>
  </si>
  <si>
    <t>Typha Partners, LLC</t>
  </si>
  <si>
    <t>Vickers Capital Limited, Asset Management Arm</t>
  </si>
  <si>
    <t>Mercury Selected Trust - World Utilities Fund</t>
  </si>
  <si>
    <t>Mercury Selected Trust SICAV - World Energy Fund</t>
  </si>
  <si>
    <t>Mercury Selected Trust Sicav - World Healthscience Fund</t>
  </si>
  <si>
    <t>Allianz Belgium - Golden Short Fund</t>
  </si>
  <si>
    <t>Hamburg-Mannheimer-Helix European Growth Fund</t>
  </si>
  <si>
    <t>ACV-CSC Metea, Endowment Arm</t>
  </si>
  <si>
    <t>Tianjin Juyi Equity Investment Fund Partnership (Limited Partnership)</t>
  </si>
  <si>
    <t>GLL Real Estate Selection Fund - MVKV</t>
  </si>
  <si>
    <t>Zhuhai Zhongzhu Venture Capital Co., Ltd</t>
  </si>
  <si>
    <t>Active Value Advisors Limited</t>
  </si>
  <si>
    <t>Heritam Sicav - USA Value</t>
  </si>
  <si>
    <t>Hangzhou Rongyu Venture Capital Partnership (Limited Partnership)</t>
  </si>
  <si>
    <t>Hornet Opportunity L/S Equity Fund</t>
  </si>
  <si>
    <t>JPMorgan Fund ICVC - JPM US Smaller Companies</t>
  </si>
  <si>
    <t>Kagiso Protector Fund</t>
  </si>
  <si>
    <t>B Fund Sicav - Common Investment Fund</t>
  </si>
  <si>
    <t>Goldman Sachs Asset Management CBO Ltd.</t>
  </si>
  <si>
    <t>Solventis Gestión, SGC, Sociedad Anónima</t>
  </si>
  <si>
    <t>Pekao Pioneer P.t.e. SA</t>
  </si>
  <si>
    <t>Poppy Investments Limited</t>
  </si>
  <si>
    <t>Saxon Capital Group, Inc. (OTCPK:SCGX)</t>
  </si>
  <si>
    <t>FS Advisory LLC</t>
  </si>
  <si>
    <t>Ashmore Sicav 3 - All Chinese Equity Fund</t>
  </si>
  <si>
    <t>AccuShares Investment Management, LLC</t>
  </si>
  <si>
    <t>Joá Investimentos S.A.</t>
  </si>
  <si>
    <t>Patronale Life, Asset Management Arm</t>
  </si>
  <si>
    <t>Strategic Capital Markets, Inc</t>
  </si>
  <si>
    <t>WHC-IRS Trust</t>
  </si>
  <si>
    <t>AFiMa GmbH</t>
  </si>
  <si>
    <t>Attica Ventures</t>
  </si>
  <si>
    <t>Van Kampen CLO II Ltd.</t>
  </si>
  <si>
    <t>Haitong MOM Private Placement Selected Yongbang No.3 Asset Management Plan</t>
  </si>
  <si>
    <t>RRJ Capital Management Ltd</t>
  </si>
  <si>
    <t>Allra Pension AB, Asset Management Arm</t>
  </si>
  <si>
    <t>WiseBanyan, Inc.</t>
  </si>
  <si>
    <t>2M Invest Oy</t>
  </si>
  <si>
    <t>Shore Points Capital</t>
  </si>
  <si>
    <t>Valeo Investment Grade CDO II Ltd.</t>
  </si>
  <si>
    <t>Structured Products Corp., TIERS Principal-Protected Minimum Return Trust Certs Series S&amp;P 2003-23</t>
  </si>
  <si>
    <t>Structured Products Corp., TIERS Principal-Protected Minimum Return Trust Certs Series S&amp;P 2002-19</t>
  </si>
  <si>
    <t>DC Ventures</t>
  </si>
  <si>
    <t>Structured Products Corp., TIERS Principal-Protected Minimum Return Trust Certs Series S&amp;P 2003-7</t>
  </si>
  <si>
    <t>Deqing Wuling Equity Investment Partnership Enterprise (Limited Partnership)</t>
  </si>
  <si>
    <t>Ayudhya Asset Management Co., Ltd.</t>
  </si>
  <si>
    <t>Squad Capital - Squad Growth (FINESTI:024133761)</t>
  </si>
  <si>
    <t>Credit Suisse (Lux) Global Small &amp; Mid Cap Emerging Market ILC Equity Fund</t>
  </si>
  <si>
    <t>JPMorgan Fund ICVC - JPM Europe Smaller Companies</t>
  </si>
  <si>
    <t>Kagiso Equity Alpha Fund</t>
  </si>
  <si>
    <t>Kagiso Top 40 Tracker Fund</t>
  </si>
  <si>
    <t>McInroy &amp; Wood Investment Trust Fund</t>
  </si>
  <si>
    <t>MFS Investment Funds-Global Equity Ex-Japan Fund</t>
  </si>
  <si>
    <t>MFS Investment Funds-Global Equity Ex-UK Fund</t>
  </si>
  <si>
    <t>Nordea 1, SICAV - Global Stable Equity Fund - Unhedged</t>
  </si>
  <si>
    <t>Valartis Bank-Asset Management Arm</t>
  </si>
  <si>
    <t>Raven Trust Fund, Endowment Arm</t>
  </si>
  <si>
    <t>HF Investments 2010, LLC</t>
  </si>
  <si>
    <t>Guipuzcoano, S.G.I.I.C., S.A.</t>
  </si>
  <si>
    <t>HealthInvest Partners AB</t>
  </si>
  <si>
    <t>Goldman Sachs Trust - Goldman Sachs Absolute Return Multi-Asset Fund</t>
  </si>
  <si>
    <t>Providus Capital Pty Limited - Alpha Beta Asian Fund</t>
  </si>
  <si>
    <t>Freiburg 2 Fundo Investimento Multimercado Credito Privado Investimento Exterior</t>
  </si>
  <si>
    <t>XP Global Equity Managers Fundo Investimento Multimercado Investimento Exterior</t>
  </si>
  <si>
    <t>UIN-Fonds Nr. 822</t>
  </si>
  <si>
    <t>PT BNI Asset Management - Reksa Dana Terproteksi BNI-AM Proteksi LVII</t>
  </si>
  <si>
    <t>PT Prospera Asset Management - Reksa Dana Prospera Dana Berkembang</t>
  </si>
  <si>
    <t>Gemini Investment Funds Plc - Intermede Equity Fund</t>
  </si>
  <si>
    <t>M&amp;C Funds - Conning US High Dividend Equity Fund</t>
  </si>
  <si>
    <t>M&amp;C Funds - Conning GBL High Dividend Equity Fund</t>
  </si>
  <si>
    <t>Eurizon Soluzione Cedola Ottobre 2020 - UCITS Fund</t>
  </si>
  <si>
    <t>Eurizon Cedola Attiva Top Ottobre 2022</t>
  </si>
  <si>
    <t>Epsilon Flexible Forex Coupon Settembre 2020</t>
  </si>
  <si>
    <t>Eurizon Multiasset Reddito Ottobre 2020</t>
  </si>
  <si>
    <t>Eurizon Gestione Attiva Classica Ottobre 2020</t>
  </si>
  <si>
    <t>Eurizon Soluzione Cedola Piu Ottobre 2020</t>
  </si>
  <si>
    <t>Gestielle Cedola Best Selection Fund</t>
  </si>
  <si>
    <t>Eurizon Gestione Attiva Dinamica Ottobre 2020</t>
  </si>
  <si>
    <t>Parker Investment Management, LLC</t>
  </si>
  <si>
    <t>DB Platinum-Dividend Equity Risk Control</t>
  </si>
  <si>
    <t>DB Platinum-Platow R1c Fund (BAYB:XYPP)</t>
  </si>
  <si>
    <t>Lyxor Index Fund - Lyxor J.P. Morgan Europe Quality Factor Index UCITS ETF (DB:LYXQ)</t>
  </si>
  <si>
    <t>Venice European Investment Capital SpA</t>
  </si>
  <si>
    <t>Sphere Holdings Pty Ltd.</t>
  </si>
  <si>
    <t>The University of Alabama Endowment</t>
  </si>
  <si>
    <t>Echiquier - Low Vol Fund</t>
  </si>
  <si>
    <t>H&amp;A Holdings</t>
  </si>
  <si>
    <t>FiNUM.Private Finance AG</t>
  </si>
  <si>
    <t>Alignvest Acquisition Corporation (TSX:AQX.A)</t>
  </si>
  <si>
    <t>Twenty First Capital Luxembourg Sicav - Tfc Dharma Research Equity Fund</t>
  </si>
  <si>
    <t>Anxin CSI One Belt and One Road Theme Index Classified Fund (SZSE:150276)</t>
  </si>
  <si>
    <t>JT Tianfu Reform New Power Flexible Disposition Mixed Securities Investment Fund</t>
  </si>
  <si>
    <t>E Fund Xinxiang Flexible Disposition Mixed Securities Investment Fund</t>
  </si>
  <si>
    <t>Scotia Solucion 5, S.A. De C.V., Fondo De Inversion En Instrumentos De Deuda (BMV:SBANKDL E)</t>
  </si>
  <si>
    <t>E Fund New Silk Road Flexible Disposition Mixed Securities Investment Fund</t>
  </si>
  <si>
    <t>Penghua Growth Enterprise Index Grading Securities Fund (SZSE:150243)</t>
  </si>
  <si>
    <t>Grange Partners Pte. Ltd.</t>
  </si>
  <si>
    <t>Sparkasse Munsterland Ost, Asset Management Arm</t>
  </si>
  <si>
    <t>Fonds Commun De Placement D'entreprise Boa-Premium</t>
  </si>
  <si>
    <t>Yuanta 2 Special Purpose Acquisition Co., Ltd. (KOSDAQ:A219960)</t>
  </si>
  <si>
    <t>Twenty First Capital Luxembourg Sicav - Tfc Tactical Long/Short</t>
  </si>
  <si>
    <t>Garda Capital Group (ASX:GCM)</t>
  </si>
  <si>
    <t>Scudder New Europe Fund, Inc.</t>
  </si>
  <si>
    <t>Accretion Investments Pte Ltd</t>
  </si>
  <si>
    <t>Lyxor Index Fund - Lyxor J.P. Morgan Europe Momentum Factor Index UCITS ETF (DB:LYXM)</t>
  </si>
  <si>
    <t>Twenty First Capital Luxembourg Sicav - TFC Dharmaresearch Fixed Income Fund</t>
  </si>
  <si>
    <t>Bacob Investments Sicav - Espana Dis Fund</t>
  </si>
  <si>
    <t>E Fund Anxin Return Mix Securities Investment Fund</t>
  </si>
  <si>
    <t>Ducal Investment Fund - Ducal Global Allocation Fund</t>
  </si>
  <si>
    <t>FIM Institutional Fund Sicav - Belgium Bond Capital Fund</t>
  </si>
  <si>
    <t>IBG Management S.A.</t>
  </si>
  <si>
    <t>Farringdon Capital Management S.A.</t>
  </si>
  <si>
    <t>Ehcg Yield Opportunity Fund ltd Hamilton</t>
  </si>
  <si>
    <t>U.S. Trust Capital A</t>
  </si>
  <si>
    <t>UBS ETF SICAV - Factor MSCI EMU Total Shareholder Yield UCITS ETF</t>
  </si>
  <si>
    <t>Golden Maine Investments Limited</t>
  </si>
  <si>
    <t>Triplestar Capital Pte Ltd</t>
  </si>
  <si>
    <t>Ars Wealth Advisors</t>
  </si>
  <si>
    <t>Nvest Financial Holdings Limited (JSE:NVE)</t>
  </si>
  <si>
    <t>Puilaetco Sicav - Belgium Dis Fund</t>
  </si>
  <si>
    <t>Sycom Euro Growth Fund</t>
  </si>
  <si>
    <t>Generali Multimanager Sicav - Generali Emerging Markets Bond Fund</t>
  </si>
  <si>
    <t>First State Global Umbrella Fund Plc - First State Global Property Securities Fund</t>
  </si>
  <si>
    <t>GADD &amp; Cie Luxembourg S.A.</t>
  </si>
  <si>
    <t>Lyxor Index Fund - Lyxor J.P. Morgan Europe Value Factor Index UCITS ETF (DB:LYXV)</t>
  </si>
  <si>
    <t>Multipar Oblig Europe</t>
  </si>
  <si>
    <t>Osiris Bevek - Belgium &amp; Foreign Equity Fund</t>
  </si>
  <si>
    <t>Kames Absolute Return Bond Global Fund</t>
  </si>
  <si>
    <t>Kames Absolute Return Bond Constrained Fund</t>
  </si>
  <si>
    <t>Day &amp; Ennis, LLC</t>
  </si>
  <si>
    <t>Putnam Offshore Funds Caymanltd - International Growth &amp; Income Fund</t>
  </si>
  <si>
    <t>StartMart</t>
  </si>
  <si>
    <t>V2M Capital LLC</t>
  </si>
  <si>
    <t>Herald Ventures</t>
  </si>
  <si>
    <t>The Clean Energy Incubator</t>
  </si>
  <si>
    <t>GF Constant No.16 CITIC Guoan Wine Private Placement Collective Assets Management Plan</t>
  </si>
  <si>
    <t>Realink Financial Trade Ltd, Asset Management Arm</t>
  </si>
  <si>
    <t>Thanachart Mixed Income Fund 7</t>
  </si>
  <si>
    <t>Zhongjun Tianbao Non-Public Offering Stock Classification Assets Management Plan</t>
  </si>
  <si>
    <t>H2 Ventures</t>
  </si>
  <si>
    <t>Mcgill Family Trust</t>
  </si>
  <si>
    <t>CRT Asset Management LLC</t>
  </si>
  <si>
    <t>Trinkaus Private Equity M 3</t>
  </si>
  <si>
    <t>Glotur Invest</t>
  </si>
  <si>
    <t>TIERS Fixed Rate Certificates Trust</t>
  </si>
  <si>
    <t>TCW Leveraged Income Trust II L.P.</t>
  </si>
  <si>
    <t>JYW Capital Corp.</t>
  </si>
  <si>
    <t>Sun Life of Canada (U.S.) Capital Trust I</t>
  </si>
  <si>
    <t>Deer Creek Group, L.L.C.</t>
  </si>
  <si>
    <t>EFG Eurobank Mutual Funds Management Romania SAI S.A.</t>
  </si>
  <si>
    <t>Strats Trust For Bellsouth Telecom Sec Ser 2003-1</t>
  </si>
  <si>
    <t>State Street Institutional Capital B</t>
  </si>
  <si>
    <t>State Street Capital Trust I</t>
  </si>
  <si>
    <t>Special Purpose Accounts Receivable</t>
  </si>
  <si>
    <t>SPDR Exchangeable Trust 2000-A</t>
  </si>
  <si>
    <t>State Street Institutional Capital A</t>
  </si>
  <si>
    <t>Gwn Securities Inc., Asset Management Arm</t>
  </si>
  <si>
    <t>Optimum Fund SICAV - CSOB Good Start 2 Fund</t>
  </si>
  <si>
    <t>Gap Long Short 2X Fundo Investimento Multimercado</t>
  </si>
  <si>
    <t>Fundo Investimento Multimercado Hotin</t>
  </si>
  <si>
    <t>HPT Fundo Investimento Participacoes</t>
  </si>
  <si>
    <t>Jubille Fundo Investimento Cotas Fundos Investimento Renda Fixa Credito Privado</t>
  </si>
  <si>
    <t>Verde AM Prisma Fundo Investimento Cotas FIM Investimento Exterior</t>
  </si>
  <si>
    <t>Legal &amp; General (Unit Trust Mangers) Limited - Developed Asia Pac Ex Japan Equity Index Fund</t>
  </si>
  <si>
    <t>Legal &amp; General (Unit Trust Mangers) Limited - Europe Ex UK Equity Index Fund</t>
  </si>
  <si>
    <t>Legal &amp; General (Unit Trust Mangers) Limited - North America Equity Index Fund</t>
  </si>
  <si>
    <t>Legal &amp; General (Unit Trust Mangers) Limited - Japan Equity Index Fund</t>
  </si>
  <si>
    <t>Legal &amp; General (Unit Trust Mangers) Limited - UK Equity Index Fund</t>
  </si>
  <si>
    <t>Sempra Energy, ESOP</t>
  </si>
  <si>
    <t>Gam Star Fund plc - Global Selector II Fund</t>
  </si>
  <si>
    <t>Refcorp Pass-through Trust</t>
  </si>
  <si>
    <t>Receivables Credit Corp.</t>
  </si>
  <si>
    <t>ICICI Pru Mutual Fund - Fixed Maturity Plan - Series 77 - (1128 Days) Plan F</t>
  </si>
  <si>
    <t>Sundaram Mutual Fund - Sundaram Hybrid Fund - Series N</t>
  </si>
  <si>
    <t>Religare Invesco Mutual Fund - Religare Invesco Fixed Maturity Plan - Series 26 - Plan C</t>
  </si>
  <si>
    <t>Religare Invesco Mutual Fund - Religare Invesco Fixed Maturity Plan - Series 26 - Plan E</t>
  </si>
  <si>
    <t>Religare Invesco Mutual Fund - Religare Invesco Fixed Maturity Plan - Series 26 - Plan A</t>
  </si>
  <si>
    <t>Religare Invesco Mutual Fund - Religare Invesco Fixed Maturity Plan - Series 26 - Plan D</t>
  </si>
  <si>
    <t>Religare Invesco Mutual Fund - Religare Invesco Fixed Maturity Plan - Series 26 - Plan B</t>
  </si>
  <si>
    <t>Religare Invesco Mutual Fund - Religare Invesco Fixed Maturity Plan - Series 26 - Plan F</t>
  </si>
  <si>
    <t>L&amp;T Mutual Fund - L&amp;T FMP - Series XII - Scheme B (1300 days)</t>
  </si>
  <si>
    <t>Etica Rendita Bilanciata</t>
  </si>
  <si>
    <t>Ntasian Emerging Leaders US Fund</t>
  </si>
  <si>
    <t>Steyn Capital SPC - South Africa Equity Fund</t>
  </si>
  <si>
    <t>Prudential Property Investment Separate Account</t>
  </si>
  <si>
    <t>K Enhanced Foreign Fixed Income 6 Months BF Fund</t>
  </si>
  <si>
    <t>Peak Global Macro</t>
  </si>
  <si>
    <t>Prudential World Fund Inc.</t>
  </si>
  <si>
    <t>Peak Equity Alpha Fund</t>
  </si>
  <si>
    <t>Krung Thai Fixed Income FIF Enhanced 15</t>
  </si>
  <si>
    <t>SCB Fixed Income Accredited Investors Fund 6M10</t>
  </si>
  <si>
    <t>TISCO India Stars Plus Fund</t>
  </si>
  <si>
    <t>Krung Thai Fixed Income FIF Enhanced 16 Fund</t>
  </si>
  <si>
    <t>TISCO German Equity Trigger 8% Fund 4</t>
  </si>
  <si>
    <t>SCB Enhanced Foreign Note Fund 1Y2</t>
  </si>
  <si>
    <t>Scb Trigger 3% Plus 3% Fund G</t>
  </si>
  <si>
    <t>Scb Foreign Fixed Income Accredited Investors And Special Retail Fund 6M74</t>
  </si>
  <si>
    <t>Krung Thai Fixed Income FIF Enhanced14</t>
  </si>
  <si>
    <t>TISCO China Trigger 8% Fund 22</t>
  </si>
  <si>
    <t>Procter &amp; Gamble Profit Sharing Trust and ESOP</t>
  </si>
  <si>
    <t>Postal Square L.P.</t>
  </si>
  <si>
    <t>Gold Horn International Enterprises Group Limited (TSXV:GHE.P)</t>
  </si>
  <si>
    <t>WeRocks</t>
  </si>
  <si>
    <t>D'orazio &amp; Associates, Inc.</t>
  </si>
  <si>
    <t>Strategic Partners Fund Solutions Advisors L.P.</t>
  </si>
  <si>
    <t>747 Capital LLC</t>
  </si>
  <si>
    <t>Palafox Street Associates L.P.</t>
  </si>
  <si>
    <t>Atlantic Equities LLP, Asset Management Arm</t>
  </si>
  <si>
    <t>Bank fur Kirche und Caritas eG, Asset Management Arm</t>
  </si>
  <si>
    <t>PH CSI One Belt and One Fund (SZSE:150266)</t>
  </si>
  <si>
    <t>Hsbc Global Investment Funds - Us Equity Volatility Focused</t>
  </si>
  <si>
    <t>Faith Promise Church, Endowment Arm</t>
  </si>
  <si>
    <t>GSQuartix Modified Strategy on the Bloomberg Commodity Index Total Return Portfolio</t>
  </si>
  <si>
    <t>Baillie Gifford Worldwide Funds PLC - Baillie Gifford Worldwide Global Income Growth Fund</t>
  </si>
  <si>
    <t>Dexia Equities B Sicav - Belgium Cash Fund</t>
  </si>
  <si>
    <t>ICW Investment Advisors, LLC</t>
  </si>
  <si>
    <t>Viola A.V Adsmarket L.P</t>
  </si>
  <si>
    <t>Baillie Gifford Worldwide Funds PLC - Baillie Gifford Worldwide Asia ex Japan Fund</t>
  </si>
  <si>
    <t>FIM Institutional Fund Sicav - Immo Yield Capital Fund</t>
  </si>
  <si>
    <t>Baillie Gifford Worldwide Funds PLC - Baillie Gifford Worldwide Long Term Global Growth Fund</t>
  </si>
  <si>
    <t>Fim Institutional Fund Sicav - Belgium Treasury Fund</t>
  </si>
  <si>
    <t>Putnam Global Institutional Management</t>
  </si>
  <si>
    <t>Cowen Structured Credit Group Llc</t>
  </si>
  <si>
    <t>Sh-Bnpp Best Selection Euro Feeder 1 (H) (Equity-Fofs)</t>
  </si>
  <si>
    <t>HSBC Global Investment Funds - Gem Equity Volatility Focused</t>
  </si>
  <si>
    <t>Espirito Santo Obrigacoeseuropa Fim</t>
  </si>
  <si>
    <t>Outlier Capital</t>
  </si>
  <si>
    <t>Badenoch &amp; Co</t>
  </si>
  <si>
    <t>Shanghai Lishun Investment Management Partnership Enterprise (Limited Partnership)</t>
  </si>
  <si>
    <t>Fim Institutional Fund Sicav - Europe Equity Fund</t>
  </si>
  <si>
    <t>Educe Capital (Malta) Limited</t>
  </si>
  <si>
    <t>System Fund GmbH</t>
  </si>
  <si>
    <t>Pinkerton Retirement Specialists, LLC</t>
  </si>
  <si>
    <t>Start Planet NI Accelerator</t>
  </si>
  <si>
    <t>Joeslait, Sicav, S.A.</t>
  </si>
  <si>
    <t>Goldman Sachs Funds Sicav - Internet Toll Keeper Portfolio Fund</t>
  </si>
  <si>
    <t>Goldman Sachs Funds Sicav - Global Broad Fixed Income Portfolio Fund</t>
  </si>
  <si>
    <t>Ethias Bank Multi Security Eurostoxx</t>
  </si>
  <si>
    <t>R-Str1 Miteigentumsfonds</t>
  </si>
  <si>
    <t>Lombarda China Yongyu Mixed Securities Investment Fund</t>
  </si>
  <si>
    <t>Penghua Hongze Flexible Disposition Mixed Securities Investment Fund</t>
  </si>
  <si>
    <t>Zhongrong CNI Ferrous Metals Index Grading Securities Investment Fund (SZSE:150287)</t>
  </si>
  <si>
    <t>Zhongrong Csi Coal Index Grading Securities Investment Fund (SZSE:150289)</t>
  </si>
  <si>
    <t>Shenyin &amp; Wanguo Securities Industry Index Classification Securities Investment Fund</t>
  </si>
  <si>
    <t>Merrill Lynch Capital, Investment Arm</t>
  </si>
  <si>
    <t>Moondance Enterprises L.P.</t>
  </si>
  <si>
    <t>Monsanto Defined Contribution &amp; Employee Stk Ownership Trust</t>
  </si>
  <si>
    <t>MMCapS Funding I, Ltd.</t>
  </si>
  <si>
    <t>ML CLO XIX Sterling (Cayman) Ltd.</t>
  </si>
  <si>
    <t>Merrill Lynch CLO XII Pilgrim America Ltd.</t>
  </si>
  <si>
    <t>Kim Kindex China Main Land Leverage CSI300 ETF (Synth) (KOSE:A219900)</t>
  </si>
  <si>
    <t>Mellon Capital II</t>
  </si>
  <si>
    <t>Mellon Capital I</t>
  </si>
  <si>
    <t>Shanghai Yuanshu Yuanli Investment Management Centre (Limited Partnership)</t>
  </si>
  <si>
    <t>U.S. Value Fund (Putnam)</t>
  </si>
  <si>
    <t>MassMutual High Yield Partners</t>
  </si>
  <si>
    <t>DB SICAV</t>
  </si>
  <si>
    <t>M4 Capital</t>
  </si>
  <si>
    <t>Diamond Lifestyle Holdings plc</t>
  </si>
  <si>
    <t>The Great Wall (Tianjin) Equity Investment Fund Management Co Ltd</t>
  </si>
  <si>
    <t>Egeria Global FI</t>
  </si>
  <si>
    <t>Southocean Capital Partners, LLC</t>
  </si>
  <si>
    <t>Fim Institutional Fund Sicav - Belgium Equity Fund</t>
  </si>
  <si>
    <t>B Fund Sicav - Japan Cap</t>
  </si>
  <si>
    <t>Stichting BouwFonds - Orthopedische Kliniek</t>
  </si>
  <si>
    <t>Executive Wealth Management, Llc</t>
  </si>
  <si>
    <t>DMB Pacific Ventures LLC</t>
  </si>
  <si>
    <t>Alphax Food System Co.,Ltd, ESOP</t>
  </si>
  <si>
    <t>Patrimoine et Gestion Immobiliere - Conreur Fund</t>
  </si>
  <si>
    <t>Edelweiss Financial Services Limited, Investment Arm</t>
  </si>
  <si>
    <t>Lombard Odier Funds III - Global Convertible Fund</t>
  </si>
  <si>
    <t>Armadans Invest SICAV SA</t>
  </si>
  <si>
    <t>Laurium Flexible Prescient Fund</t>
  </si>
  <si>
    <t>Gordian Capital Singapore Private Limited</t>
  </si>
  <si>
    <t>Mandala Capital Ag Limited</t>
  </si>
  <si>
    <t>Welk Resorts 2015-A, LLC</t>
  </si>
  <si>
    <t>Element Investments Limited</t>
  </si>
  <si>
    <t>Meridian Retirement Plan Advisors</t>
  </si>
  <si>
    <t>ACI Advisors, LLC</t>
  </si>
  <si>
    <t>Svejk Invest As</t>
  </si>
  <si>
    <t>Perm Invest As</t>
  </si>
  <si>
    <t>KL Morris Family L.P.</t>
  </si>
  <si>
    <t>Makati Capital Partners, Investment Arm</t>
  </si>
  <si>
    <t>AG Life - Portfolio Fund of Fund Balanced Portfolio</t>
  </si>
  <si>
    <t>AG Life Portfolio Fund of Fund - Growth Portfolio</t>
  </si>
  <si>
    <t>AG Life Portfolio Fund of Funds - High Growth Portfolio</t>
  </si>
  <si>
    <t>AG Life - Portfolio FOF High Growth Fund</t>
  </si>
  <si>
    <t>Ag Life - Portfolio Fund of Fund Stability</t>
  </si>
  <si>
    <t>Renta Activa Puente Fondo De Inversion Cerrado De Capital Privado</t>
  </si>
  <si>
    <t>AG Life Portfolio Fund of Funds - Conservative Portfolio</t>
  </si>
  <si>
    <t>Guepardo Pipe Fundo Investimento Acoes</t>
  </si>
  <si>
    <t>Verde 14 Fundo Investimento Cotas Fundo Investimento Multimercado</t>
  </si>
  <si>
    <t>Verde AM Agar Fundo Investimento Cotas Fundo Investimento Multimercado</t>
  </si>
  <si>
    <t>Verde Am Vii Fundo Investimento Cotas Fundo Investimento Multimercado</t>
  </si>
  <si>
    <t>Ayalon Mutual Funds - Barak 90/10 Mutual Fund</t>
  </si>
  <si>
    <t>Ayalon Mutual Funds - Impact Global Bond Plus 20% Mutual Fund</t>
  </si>
  <si>
    <t>Migdal Mutual Funds - MTF Solid up to 2 Years Mutual Fund</t>
  </si>
  <si>
    <t>Migdal Mutual Funds - MTF Medium CPI Linked Mutual Fund</t>
  </si>
  <si>
    <t>Migdal Mutual Funds - MTF Bonds Portfolio Stocks Free Mutual Fund</t>
  </si>
  <si>
    <t>Tamir Fishman Mutual Funds - Tamir Fishman Tracking 95/5 Mutual Fund</t>
  </si>
  <si>
    <t>Migdal Mutual Funds - MTF Shekel 1-2 Years Mutual Fund</t>
  </si>
  <si>
    <t>Verde Fundo Investimento Cotas Fundo Investimento Multimercado</t>
  </si>
  <si>
    <t>Rawlinson &amp; Hunter Fund (Jersey) - The Seymour Discretionary Cautious Fund</t>
  </si>
  <si>
    <t>Rawlinson &amp; Hunter Fund (Jersey) - The Cash Fund</t>
  </si>
  <si>
    <t>Base Investments SICAV - Macro Dynamic Fund</t>
  </si>
  <si>
    <t>UBS (Lux) Strategy Fund - Balanced (USD) (RMB Hedged) Fund</t>
  </si>
  <si>
    <t>UBS (Lux) Strategy SICAV - Fixed Income (JPY)</t>
  </si>
  <si>
    <t>Fatima Ventures</t>
  </si>
  <si>
    <t>Jpmorgan Emerging Markets Corporate Bond Fund</t>
  </si>
  <si>
    <t>UBS (Lux) Strategy Fund - Balanced Euro Fund</t>
  </si>
  <si>
    <t>F&amp;C Portfolios Fund SICAV - F&amp;C Global Total Return Fund</t>
  </si>
  <si>
    <t>Redhedge Sicav PLC - Redhedge Relative Value Fund</t>
  </si>
  <si>
    <t>Variospecial Sicav - Harco.A</t>
  </si>
  <si>
    <t>Van Eck - Emerging Markets Equities UCITS Fund</t>
  </si>
  <si>
    <t>Startup East</t>
  </si>
  <si>
    <t>Parallel 2015-1 Ltd</t>
  </si>
  <si>
    <t>Morgan Stanley Resecuritization Trust 2015-R3</t>
  </si>
  <si>
    <t>Multipartner SICAV - Pentalpha Shackleton Global Equity Fund</t>
  </si>
  <si>
    <t>Maestro Fund Sicav - Maestro Bonds Belgium Fund</t>
  </si>
  <si>
    <t>Symphony Long Short Credit (Offshore) Fund Ltd</t>
  </si>
  <si>
    <t>UBS Global Solutions - Global Bonds CHF</t>
  </si>
  <si>
    <t>AMG Fondsverwaltungs AG</t>
  </si>
  <si>
    <t>Pisk, Zao, Asset Management Arm</t>
  </si>
  <si>
    <t>Jp Morgan Fund Bevek - Euro Equity Fund</t>
  </si>
  <si>
    <t>JP Morgan Fund Bevek - Japanese Equity Cap Fund</t>
  </si>
  <si>
    <t>Lombard Odier Funds - Global Inflation-Linked Fundamental</t>
  </si>
  <si>
    <t>FEG Investors, LLC</t>
  </si>
  <si>
    <t>MainStreet Investment Advisors, LLC</t>
  </si>
  <si>
    <t>MGI Funds PLC - Mercer Absolute Return Bond Fund</t>
  </si>
  <si>
    <t>Richmond Capital Partners</t>
  </si>
  <si>
    <t>Bahia Fund Ltd - Brazilian Currency Fund</t>
  </si>
  <si>
    <t>Axa Holdings Belgium - Japan Equities Fund</t>
  </si>
  <si>
    <t>Corporate Venture Alliances, LLC</t>
  </si>
  <si>
    <t>Hochman Cole Investment Advisors, Inc.</t>
  </si>
  <si>
    <t>Water Bridge Partners</t>
  </si>
  <si>
    <t>DTN Investment</t>
  </si>
  <si>
    <t>Variospecial Sicav - SIF - Harcourt Alternative Leaders Fund</t>
  </si>
  <si>
    <t>Elite Multimanager Fund Ltd</t>
  </si>
  <si>
    <t>Neuberger Berman Investment Funds plc - Neuberger Berman Global High Yield Bond Fund</t>
  </si>
  <si>
    <t>HVB Funding Trust III</t>
  </si>
  <si>
    <t>First Northwest Bancorp, Asset Management Arm</t>
  </si>
  <si>
    <t>Tally Capital</t>
  </si>
  <si>
    <t>Ashmore Sicav 2 - Global Bond Fund</t>
  </si>
  <si>
    <t>Harwood Street Funding I LLC</t>
  </si>
  <si>
    <t>Zhonghai Trust - Guangxun Technology (Ruicheng Issue 2) Collective Capital Plan</t>
  </si>
  <si>
    <t>Glenborough Properties L.P.</t>
  </si>
  <si>
    <t>Plustick Management Llc</t>
  </si>
  <si>
    <t>Fortress CBO Investments I Ltd</t>
  </si>
  <si>
    <t>PPF ("PMG Partners Funds") - Emerging Markets Blue Chips Fund</t>
  </si>
  <si>
    <t>Mgi Funds Plc -Mercer Ucits Alternatives Strategies</t>
  </si>
  <si>
    <t>1832 AM Canadian Dividend LP</t>
  </si>
  <si>
    <t>Kbc Verzekeringen - Multinvest Security Bene 3</t>
  </si>
  <si>
    <t>Eron Nets Trust</t>
  </si>
  <si>
    <t>Dow Chemical Co ESOP Trust</t>
  </si>
  <si>
    <t>Actinver Tracs, S. De R.L</t>
  </si>
  <si>
    <t>Pride Advice Pty Ltd</t>
  </si>
  <si>
    <t>CPC International Inc ESOP Trust</t>
  </si>
  <si>
    <t>Municipio Niteroi - 2008 - V 2008 Fund</t>
  </si>
  <si>
    <t>Joki Invest Ab</t>
  </si>
  <si>
    <t>Pengana Holdings Pty Ltd.</t>
  </si>
  <si>
    <t>Dexia Bank Belgium SA, Research Division</t>
  </si>
  <si>
    <t>NSL &amp; Co. International B.V.</t>
  </si>
  <si>
    <t>Previfrance Vie</t>
  </si>
  <si>
    <t>RSTB</t>
  </si>
  <si>
    <t>Finergy Development (Tianjin) Equity Investment Partnership (Limited Partnership)</t>
  </si>
  <si>
    <t>ICICI Prudential Mutual Fund - ICICI Prudential Balanced Fund</t>
  </si>
  <si>
    <t>Delta Lloyd L - S.R.I.</t>
  </si>
  <si>
    <t>Euromobiliare International Fund - Qflex Absolute Return (FINESTI:024109259)</t>
  </si>
  <si>
    <t>Fundo Pensoes Aberto Multireforma Plus</t>
  </si>
  <si>
    <t>Valartis Swiss Equities Optimized Fund</t>
  </si>
  <si>
    <t>Swiss Active Alpha Fund</t>
  </si>
  <si>
    <t>Danske Invest - China Fund</t>
  </si>
  <si>
    <t>JSC "SkyBridge Invest"</t>
  </si>
  <si>
    <t>Momentum Capital BV</t>
  </si>
  <si>
    <t>Hangzhou Qingyu Jianzai Venture Capital Investment Partnership (LP)</t>
  </si>
  <si>
    <t>Ford Credit Auto Owner Trust 2006-C</t>
  </si>
  <si>
    <t>ID Logistics Group SA, Esop</t>
  </si>
  <si>
    <t>Barclays Bank plc NY BRH Institutional</t>
  </si>
  <si>
    <t>Bankers Trust Co. Institutional CDs</t>
  </si>
  <si>
    <t>Bancorp Hawaii Capital Trust I</t>
  </si>
  <si>
    <t>Prospect Co., Ltd</t>
  </si>
  <si>
    <t>Nova Milano Investimentos Ltda</t>
  </si>
  <si>
    <t>Greensnow Limited</t>
  </si>
  <si>
    <t>Aspiration Growth</t>
  </si>
  <si>
    <t>Greystone Financial Services Ltd.</t>
  </si>
  <si>
    <t>Wilson, Kemp &amp; Associates, Inc.</t>
  </si>
  <si>
    <t>Lafayette College Endowment</t>
  </si>
  <si>
    <t>Wisconsin Avenue Securities</t>
  </si>
  <si>
    <t>OCP CLO 2015-9, Ltd.</t>
  </si>
  <si>
    <t>RMR Wealth Management, LLC</t>
  </si>
  <si>
    <t>Philosophic 2 Investment Trust - Bonus Plus Fund</t>
  </si>
  <si>
    <t>GLS Auto Receivables Trust 2015-1</t>
  </si>
  <si>
    <t>Garraway Funds Public Limited Company - Financial Trends Fund</t>
  </si>
  <si>
    <t>Value Partners New China Policy Fund</t>
  </si>
  <si>
    <t>Axis Mutual Fund - Axis Hybrid Fund - Series 24</t>
  </si>
  <si>
    <t>Nomura Resecuritization Trust 2015-6R</t>
  </si>
  <si>
    <t>Eagle Global Opportunity Fund Pcc - Eagle Global Opportunity Fund II</t>
  </si>
  <si>
    <t>Hdfc Mutual Fund - Fixed Maturity Plan - 371 Days - May 14(1) - Series 31</t>
  </si>
  <si>
    <t>Acadian Collective Investment Trust - International Equity Managed Volatility CIT Fund</t>
  </si>
  <si>
    <t>Advisors Disciplined Trust - Unit 1493 Bahl and Gaynor Income Growth Portfolio Series 2015-3Q Fund</t>
  </si>
  <si>
    <t>Global X Funds - Global X SuperDividend Alternatives ETF</t>
  </si>
  <si>
    <t>Prudential Investment Portfolios 3 - Uncontained Bond Fund</t>
  </si>
  <si>
    <t>Smart Trust Closed-End Fund Advisors Select BDC Trust Series 4</t>
  </si>
  <si>
    <t>Smart Trust Argus Dividend Growers Total Return Trust Series 5 Fund</t>
  </si>
  <si>
    <t>Smart Trust Defensive 50 Equities Trust Series 4</t>
  </si>
  <si>
    <t>New Mexico Education Plan Trust Scholars Edge 529 College Savings Plan - Main Strategy Portfolio</t>
  </si>
  <si>
    <t>Tsc Unit Investment Trust 14 - Zacks Dividend Leaders Portfolio 3Q 2015</t>
  </si>
  <si>
    <t>Tsc Unit Investment Trust 14 - Tsc Dow R Strategic 10 Portfolio 3Q 2015</t>
  </si>
  <si>
    <t>Tsc Unit Investment Trust 14 - Tsc Sabrient Earnings Advantage Portfolio 3Q 2015</t>
  </si>
  <si>
    <t>Hefty Wealth Partners Inc.</t>
  </si>
  <si>
    <t>Zhaoze Lifeng No 1 Asset Management Plan</t>
  </si>
  <si>
    <t>Hongxin Capital Investment Management Co., Ltd.</t>
  </si>
  <si>
    <t>Selection Premium</t>
  </si>
  <si>
    <t>Stephenson Strategies Fund</t>
  </si>
  <si>
    <t>LSTAR Commercial Mortgage Trust 2015-3</t>
  </si>
  <si>
    <t>Navient Student Loan Trust 2015-3</t>
  </si>
  <si>
    <t>Hertz Fleet Lease Funding, LP Series 2015-1</t>
  </si>
  <si>
    <t>TCF Auto Receivables Owner Trust 2015-1</t>
  </si>
  <si>
    <t>Huaxia Capital -Industrial And Commercial Bank Of China -Huaxia Capital Targetedly Seasoned New Issu</t>
  </si>
  <si>
    <t>Sparkasse Wuppertal</t>
  </si>
  <si>
    <t>Xiang Yu Investments Limited</t>
  </si>
  <si>
    <t>Yiju Capital</t>
  </si>
  <si>
    <t>Multi Units France - Lyxor FTSE USA Minimum Variance UCITS ETF (LSE:MVAU)</t>
  </si>
  <si>
    <t>Shengtang No.37 Directional Investment Collective Capital Trust Plan</t>
  </si>
  <si>
    <t>QL Equity Fund</t>
  </si>
  <si>
    <t>Vivium European Sector Allocation Fund</t>
  </si>
  <si>
    <t>Fuchun No.105 Assets Management Plan</t>
  </si>
  <si>
    <t>Gts Huxin No.1 Assets Management Plan</t>
  </si>
  <si>
    <t>Vivium Multicolour Mix Red Fund</t>
  </si>
  <si>
    <t>Guosen Jinxin Collective Assets Management Plan</t>
  </si>
  <si>
    <t>Momentum All weather Strategies Ltd-All weather Strategy II Euro Fund</t>
  </si>
  <si>
    <t>Humilitas 7</t>
  </si>
  <si>
    <t>South China Growth Fund</t>
  </si>
  <si>
    <t>Nagelsafe Sicav Bruxelles Fund</t>
  </si>
  <si>
    <t>Financial Enhancement Group LLC</t>
  </si>
  <si>
    <t>NMR Investment Grade USD Credit Fund</t>
  </si>
  <si>
    <t>STIC International</t>
  </si>
  <si>
    <t>Shannan Mingde Jiesi Investment Management Partnership Enterprise (Limited Partnership)</t>
  </si>
  <si>
    <t>Merrimack College Endowment</t>
  </si>
  <si>
    <t>Dividend 15 Split Corp. II (TSX:DF)</t>
  </si>
  <si>
    <t>Nikko Asset Management Europe Ltd.</t>
  </si>
  <si>
    <t>Core Canadian Dividend Trust (TSX:CDD.UN)</t>
  </si>
  <si>
    <t>Sef Sicav Part II Sicav - Capital Preservation Strategy Fund</t>
  </si>
  <si>
    <t>Finergy Capital</t>
  </si>
  <si>
    <t>KB Equisafe SICAV</t>
  </si>
  <si>
    <t>Zhongqian Jinglong Taihe (Tianjin) Equity Investment Fund Partnership Enterprise (Limited Partnershi</t>
  </si>
  <si>
    <t>Three Arrows Fund Ltd.</t>
  </si>
  <si>
    <t>Kbc Verzekeringen - Mi Security Interest Click 2 Fund</t>
  </si>
  <si>
    <t>Weiran Tianjin Equity Investment Fund Partnerships (Limited Partnership)</t>
  </si>
  <si>
    <t>Prescott General Partners Llc</t>
  </si>
  <si>
    <t>KBC EquiMax - First Choice Invest Plan 3</t>
  </si>
  <si>
    <t>Kbc Verzekeringen - Exclusive Index Jumper World 1 Fund</t>
  </si>
  <si>
    <t>Ladd Mining Incorporated, Asset Managment Arm</t>
  </si>
  <si>
    <t>Dellington Industrial Venture Limited</t>
  </si>
  <si>
    <t>Viet Dragon Securities Corporation, Research Division</t>
  </si>
  <si>
    <t>Kbc Verzekeringen - Exclusive Europe Invest 2 Fund</t>
  </si>
  <si>
    <t>Homechoice Development Trust, Endowment Arm</t>
  </si>
  <si>
    <t>PCF Securities Pty Ltd, Research Division</t>
  </si>
  <si>
    <t>Vivium Multicolour Mix White Fund</t>
  </si>
  <si>
    <t>Xenon Venture Equity</t>
  </si>
  <si>
    <t>Babson Capital Global Umbrella Fund PLC - Babson Capital Global Senior Secured Bond Fund</t>
  </si>
  <si>
    <t>Digital Offering LLC, Research Division</t>
  </si>
  <si>
    <t>MENTAL AG</t>
  </si>
  <si>
    <t>GMO Trust - GMO GAAR Implementation Fund</t>
  </si>
  <si>
    <t>Vistior Capital Ltd.</t>
  </si>
  <si>
    <t>Asia Pacific Securities Joint Stock Company, Research Division</t>
  </si>
  <si>
    <t>TorrayResolute LLC</t>
  </si>
  <si>
    <t>Arosa Investment Management Llc</t>
  </si>
  <si>
    <t>Madison International Realty Holdings, Llc</t>
  </si>
  <si>
    <t>Gjf Financial Management Ii, Llc</t>
  </si>
  <si>
    <t>DFJ Changzhou Investment Management Ltd</t>
  </si>
  <si>
    <t>Zelia - Spaar Select World Equity Fund</t>
  </si>
  <si>
    <t>American Capital Ventures, Inc., Asset Management Arm</t>
  </si>
  <si>
    <t>Timeo Neutral Sicav - CFO Europa 38</t>
  </si>
  <si>
    <t>Al-Ameen Islamic Active Allocation Plan-I</t>
  </si>
  <si>
    <t>Soundview Corporate Finance</t>
  </si>
  <si>
    <t>Techstars METRO Accelerator</t>
  </si>
  <si>
    <t>Ping An Fortune * Chuangying Issue I No. 55 Collective Capital Trust Plan</t>
  </si>
  <si>
    <t>Kobba Invest As</t>
  </si>
  <si>
    <t>Next Frontier Capital</t>
  </si>
  <si>
    <t>Maestro Invest Sicav - Maestro Bonus 11 Fund</t>
  </si>
  <si>
    <t>Pinetree Capital Ltd. (TSX:PNP)</t>
  </si>
  <si>
    <t>Anjou Amorçage</t>
  </si>
  <si>
    <t>Victory Portfolios II - Victory CEMP Emerging Market High Div Volatility Wtd Index ETF</t>
  </si>
  <si>
    <t>Victory Portfolios II - Victory CEMP International High Div Volatility Wtd Index ETF (NasdaqGM:CID)</t>
  </si>
  <si>
    <t>Victory Portfolios II - Victory CEMP US Small Cap High Div Volatility Wtd Index ETF (NasdaqGM:CSB)</t>
  </si>
  <si>
    <t>Victory Portfolios II - Victory CEMP US Large Cap High Div Volatility Wtd Index ETF (NasdaqGM:CDL)</t>
  </si>
  <si>
    <t>Victory Portfolios II - Victory CEMP Emerging Market Volatility Wtd Index ETF</t>
  </si>
  <si>
    <t>Victory Portfolios II - Victory CEMP International Volatility Wtd Index ETF (NasdaqGM:CIL)</t>
  </si>
  <si>
    <t>Victory Portfolios II - Victory CEMP US Small Cap Volatility Wtd Index ETF (NasdaqGM:CSA)</t>
  </si>
  <si>
    <t>Fundo Investimento Imobiliario Polo Estoque II</t>
  </si>
  <si>
    <t>5 Angels FIM CP Investimento Exterior</t>
  </si>
  <si>
    <t>Generale Fundo Investimento Participacoes</t>
  </si>
  <si>
    <t>Prince II Fundo Investimento Participacoes</t>
  </si>
  <si>
    <t>Renda Empresarial Renda Fixa Credito Privado FIC FI</t>
  </si>
  <si>
    <t>Fundo Investimento Multimercado Pietro Investimento Exterior</t>
  </si>
  <si>
    <t>Tiaa-Cref Alternatives Advisors, Llc</t>
  </si>
  <si>
    <t>Legal &amp; General Strategie Entreprises 2021</t>
  </si>
  <si>
    <t>Obsidian Trust</t>
  </si>
  <si>
    <t>UTI Goldfinch Funds Plc - India Dynamic Equity Fund</t>
  </si>
  <si>
    <t>New Mexico Ed Plan Tr Scholarsedge 529 College Savings Pl - Age Based Low Duration Fixed Income Fund</t>
  </si>
  <si>
    <t>New Mexico Edu Plan Tr Scholarsedge 529 College Savings Plan - Age Based Low Duration Fixed Income</t>
  </si>
  <si>
    <t>Scholars Edge College Savings Program New Mexico - Fixed Income Portfolio</t>
  </si>
  <si>
    <t>Scholars Edge College Savings Program New Mexico - Low Duration Fixed Income Portfolio</t>
  </si>
  <si>
    <t>Kedge Capital Fund Management - Alpha Equity Fund</t>
  </si>
  <si>
    <t>Pindar Funds SPC - FX Algo Spot Fund</t>
  </si>
  <si>
    <t>Premise Capital, LLC</t>
  </si>
  <si>
    <t>Andbank Funds Fcp - Andbank European Equity Fund</t>
  </si>
  <si>
    <t>H/2 Asset Funding Re 2015-1 Ltd.</t>
  </si>
  <si>
    <t>Robeco Capital Growth Funds - Robeco Global Dividend Fund</t>
  </si>
  <si>
    <t>Paragon Jv Partners, Llc</t>
  </si>
  <si>
    <t>Robeco Capital Growth Funds - Robeco European Growth Fund</t>
  </si>
  <si>
    <t>Aegon Investment Management B.V. - Aeam Achtergestelde Leningen Fonds</t>
  </si>
  <si>
    <t>Ocwen Freddie Advance Funding LLC</t>
  </si>
  <si>
    <t>Goldman Sachs Trust - Goldman Sachs Focused Value Fund</t>
  </si>
  <si>
    <t>UBS US Group Trust - Morningstar Lifetime Moderate Income Index Fund</t>
  </si>
  <si>
    <t>UBS US Group Trust - Morningstar Lifetime Moderate 2010 Index Fund</t>
  </si>
  <si>
    <t>UBS US Group Trust - Morningstar Lifetime Moderate 2015 Index Fund</t>
  </si>
  <si>
    <t>UBS US Group Trust - Morningstar Lifetime Moderate 2020 Index Fund</t>
  </si>
  <si>
    <t>UBS US Group Trust - Morningstar Lifetime Moderate 2025 Index Fund</t>
  </si>
  <si>
    <t>UBS US Group Trust - Morningstar Lifetime Moderate 2030 Index Fund</t>
  </si>
  <si>
    <t>UBS US Group Trust - Morningstar Lifetime Moderate 2035 Index Fund</t>
  </si>
  <si>
    <t>UBS US Group Trust - Morningstar Lifetime Moderate 2040 Index Fund</t>
  </si>
  <si>
    <t>UBS US Group Trust - Morningstar Lifetime Moderate 2060 Index Fund</t>
  </si>
  <si>
    <t>UBS US Group Trust - Morningstar Lifetime Moderate 2055 Index Fund</t>
  </si>
  <si>
    <t>UBS US Group Trust - Morningstar Lifetime Moderate 2050 Index Fund</t>
  </si>
  <si>
    <t>UBS US Group Trust - Morningstar Lifetime Moderate 2045 Index Fund</t>
  </si>
  <si>
    <t>RusBio Ventures Limited Partnership</t>
  </si>
  <si>
    <t>AIMcapital AG, Asset Management Arm</t>
  </si>
  <si>
    <t>Global Real Estate Dividend Growers Corp. (TSX:GRL)</t>
  </si>
  <si>
    <t>Adbee (Rf) Limited (JSE:ADE)</t>
  </si>
  <si>
    <t>JPMBB Commercial Mortgage Securities Trust 2015 - C29</t>
  </si>
  <si>
    <t>Morgan Stanley Bank of America Merrill Lynch Trust 2015-C23</t>
  </si>
  <si>
    <t>True Private Wealth Advisors LLC, Asset Management Arm</t>
  </si>
  <si>
    <t>ANZ ETFS Physical Renminbi ETF (ASX:ZCNH)</t>
  </si>
  <si>
    <t>Allstate Financing II</t>
  </si>
  <si>
    <t>ANZ ETFS Physical US Dollar ETF (ASX:ZUSD)</t>
  </si>
  <si>
    <t>ANZ ETFS S&amp;P/ASX 300 High Yield Plus ETF (ASX:ZYAU)</t>
  </si>
  <si>
    <t>ANZ ETFS S&amp;P 500 High Yield Low Volatility ETF (ASX:ZYUS)</t>
  </si>
  <si>
    <t>ANZ ETFS Physical Precious Metals Scheme - ANZ ETFS Physical Gold ETF (ASX:ZGOL)</t>
  </si>
  <si>
    <t>CSMC Series 2015- 5R</t>
  </si>
  <si>
    <t>Arab Bank (Switzerland) Ltd.,Asset Management Arm</t>
  </si>
  <si>
    <t>Elais Capital - Elais Private Equity Fund</t>
  </si>
  <si>
    <t>Rothschild Asset Management (Edmond De) - Blueberry Fcp</t>
  </si>
  <si>
    <t>Rothschild Asset Management (Edmond De) - Eagles 2 Fcp</t>
  </si>
  <si>
    <t>Shenzhen Mengshang Fund Management Co., Ltd.</t>
  </si>
  <si>
    <t>Springbok Energy Partners, LLC</t>
  </si>
  <si>
    <t>Newlands Africa Fund</t>
  </si>
  <si>
    <t>Kbc Life Invest Fund -Warta Short-Term 1</t>
  </si>
  <si>
    <t>Domo Ventures LLC</t>
  </si>
  <si>
    <t>NPI Ventures Limited</t>
  </si>
  <si>
    <t>3M ESOP</t>
  </si>
  <si>
    <t>KBC Life Multinvest - D Fortis Safe Short Term 4</t>
  </si>
  <si>
    <t>Tide Rock Ventures</t>
  </si>
  <si>
    <t>Predex Capital Management, LLC</t>
  </si>
  <si>
    <t>Ethias Invest Fund - First Invest Fund</t>
  </si>
  <si>
    <t>Credit Suisse Securities (India) Private Limited, Asset Management Arm</t>
  </si>
  <si>
    <t>New China Asset Management (Hong Kong) Limited</t>
  </si>
  <si>
    <t>Formidable Asset Management, LLC</t>
  </si>
  <si>
    <t>Timeo Neutral Sicav - CFO America 38</t>
  </si>
  <si>
    <t>LHF Wealth Advisory Services LLC</t>
  </si>
  <si>
    <t>Orgel Wealth Management, LLC</t>
  </si>
  <si>
    <t>Edmonds Duncan Registered Investment Advisors, LLC</t>
  </si>
  <si>
    <t>SEI Institutional Managed Trust - Dynamic Asset Allocation Fund</t>
  </si>
  <si>
    <t>Mutual Fund UBB Patrimonium Land</t>
  </si>
  <si>
    <t>Scott Investment Partners, LLP</t>
  </si>
  <si>
    <t>Allweather Performance Strategies Ltd - Debt Master Excel Fund</t>
  </si>
  <si>
    <t>Asiavest Fund Ltd</t>
  </si>
  <si>
    <t>Xinjiang Congrong Ruixing Equity Investment Partnership Enterprise Limited Partnership</t>
  </si>
  <si>
    <t>Acorns Advisers, LLC</t>
  </si>
  <si>
    <t>Western Trust - Wenjian Rensheng Series Securities Investment Collective Capital Trust Scheme</t>
  </si>
  <si>
    <t>Hsiang-Li Investment Corp.</t>
  </si>
  <si>
    <t>Oliver Luxxe Assets LLC</t>
  </si>
  <si>
    <t>Wildermuth Advisory, LLC</t>
  </si>
  <si>
    <t>IGW Leading Return Balanced Fund</t>
  </si>
  <si>
    <t>Shenzhen Hongjin Wendatian Equity Investment Enterprise Partnership Limited Partnership</t>
  </si>
  <si>
    <t>Xiamen Kaiyuan Free Trade Zone Equity Investment Fund Management Co., Ltd.</t>
  </si>
  <si>
    <t>Highway 2015-I B.V.</t>
  </si>
  <si>
    <t>Oceanwood Peripheral European Select Opportunities Fund Ltd</t>
  </si>
  <si>
    <t>Telos Ventures Capital</t>
  </si>
  <si>
    <t>Strid Group, LLC</t>
  </si>
  <si>
    <t>Johanson Financial Advisors, Inc.</t>
  </si>
  <si>
    <t>Gerber Kawasaki, Inc.</t>
  </si>
  <si>
    <t>Marliese Investments Ltd</t>
  </si>
  <si>
    <t>Virgin Money Holdings (Uk) Plc Ltip, Long Term Incentive Plan</t>
  </si>
  <si>
    <t>Finova Singapore Pte. Ltd.</t>
  </si>
  <si>
    <t>Virgin Financial Investments Ltd</t>
  </si>
  <si>
    <t>Advantage Investment Corporation Limited</t>
  </si>
  <si>
    <t>Serica Energy Plc Share Incentive Plan</t>
  </si>
  <si>
    <t>Elkaim &amp; Elnouchi cie</t>
  </si>
  <si>
    <t>Park Lane Family Office</t>
  </si>
  <si>
    <t>Nanjing Shanbao Investment Management Ltd.</t>
  </si>
  <si>
    <t>Westmoreland Capital Management, LLC</t>
  </si>
  <si>
    <t>Wise Investment Limited</t>
  </si>
  <si>
    <t>Aurel BGC, Research Division</t>
  </si>
  <si>
    <t>Global Investments Limited (SGX:B73)</t>
  </si>
  <si>
    <t>PLE INKA</t>
  </si>
  <si>
    <t>AXA B Fund - Active Fix Euro Equities</t>
  </si>
  <si>
    <t>AXA B Fund - AXA B Fund - Active Protection Asia</t>
  </si>
  <si>
    <t>AXA B Fund - Active Protection Top Technology</t>
  </si>
  <si>
    <t>AXA B Fund - Consumer Goods</t>
  </si>
  <si>
    <t>AXA B Fund Cyclicals Europe</t>
  </si>
  <si>
    <t>AXA B Fund - Technology</t>
  </si>
  <si>
    <t>Me-Sach-Universal-Fonds</t>
  </si>
  <si>
    <t>Merck Finck Vario Aktien Renten UI</t>
  </si>
  <si>
    <t>Stabilitas - Gold+Resourcen</t>
  </si>
  <si>
    <t>UBS (Lux) Equity Sicav - European Quantitative</t>
  </si>
  <si>
    <t>UBS (Lux) Equity Sicav - Japan Quantitative</t>
  </si>
  <si>
    <t>UBS (Lux) Equity SICAV - USA Enhanced (USD)</t>
  </si>
  <si>
    <t>Uni-Global - Equities Japan (BDL:024647412)</t>
  </si>
  <si>
    <t>Palladius AG</t>
  </si>
  <si>
    <t>Pioneer Funds - North American Basic Value</t>
  </si>
  <si>
    <t>MFS Alternative Asset Limited</t>
  </si>
  <si>
    <t>FORTIS L FUND Opportunities Income Europe (FINESTI:025128206)</t>
  </si>
  <si>
    <t>JP Morgan Income &amp; Growth Investment Trust Plc (LSE:JIGI)</t>
  </si>
  <si>
    <t>Emeritus Capital Sicav S.A.</t>
  </si>
  <si>
    <t>Golondra 2010 Group SICAV, SA (BME:S3151)</t>
  </si>
  <si>
    <t>First Franklin Mortgage Loan Trust 2006-FF16</t>
  </si>
  <si>
    <t>Popular ABS Mortgage Pass-Through Trust 2006-E</t>
  </si>
  <si>
    <t>Guggenheim Funds Services Group, Inc.</t>
  </si>
  <si>
    <t>Qualitas Securities Pty Ltd - Qualitas Real Estate Private Debt Fund</t>
  </si>
  <si>
    <t>Agabel Fund - Portfolio Fund of Balanced Fund</t>
  </si>
  <si>
    <t>Agabel Fund - Portfolio Fund of Conservative Fund</t>
  </si>
  <si>
    <t>Agabel Fund - Portfolio Fund of Growth Fund</t>
  </si>
  <si>
    <t>Agabel Fund - Portfolio Fund of High Growth Fund</t>
  </si>
  <si>
    <t>Agabel Fund - Portfolio Fund of Stability Fund</t>
  </si>
  <si>
    <t>Vesta International Fund Ltd SAC</t>
  </si>
  <si>
    <t>Kbc Exposure Bevek - Booster Plus European Selection 4 Fund</t>
  </si>
  <si>
    <t>Avalon Fixed Income Fund Ltd</t>
  </si>
  <si>
    <t>Monega Multi Konzept</t>
  </si>
  <si>
    <t>Wessel-Fonds</t>
  </si>
  <si>
    <t>Peregrine Global Funds PCC Ltd - Multi Factor Equity Fund</t>
  </si>
  <si>
    <t>Friends Life &amp; Pensions Limited - Mym Multi Asset Fund</t>
  </si>
  <si>
    <t>Friends Life &amp; Pensions Limited - Mym Threadneedle European Select Fund</t>
  </si>
  <si>
    <t>Friends Life &amp; Pensions Limited - Mym Threadneedle Global Equity Income Fund</t>
  </si>
  <si>
    <t>Friends Life &amp; Pensions Limited - Mym Threadneedle Uk Equity Income Fund</t>
  </si>
  <si>
    <t>Friends Life &amp; Pensions Limited - Aps Long Term Growth Xe Fund</t>
  </si>
  <si>
    <t>Sonar Global Funds SPC - Macro Segregated Portfolio Fund</t>
  </si>
  <si>
    <t>ICICI Prudential Mutual Fund - Fixed Maturity Plan - Series 77 - 1139 Days Plan G</t>
  </si>
  <si>
    <t>Putnam Funds Trust - Small Cap Growth Fund</t>
  </si>
  <si>
    <t>Royal Bank Canada - RBC Conservative Dividend ROC Securities Series 44 Fund</t>
  </si>
  <si>
    <t>Royal Bank Canada - RBC Euro Stoxx Select Dividend 30 ROC Securities CAD Hedged Series 3 Fund</t>
  </si>
  <si>
    <t>Royal Bank Canada - US Large Cap Tactical Allocation ROC Securities Series 17 Fund</t>
  </si>
  <si>
    <t>Royal Bank Canada - Canadian Bank Yield ROC Securities Series 49 Fund</t>
  </si>
  <si>
    <t>Royal Bank Canada -  RBC PAG U.S. Completion Strategy RoC Securities (USD), Series 10</t>
  </si>
  <si>
    <t>Royal Bank Canada - US Large Cap Tactical Allocation ROC Securities Series 18 Fund</t>
  </si>
  <si>
    <t>Royal Bank Canada -  RBC U.S. Total Shareholder Yield ROC Securities, CAD Hedged Fund</t>
  </si>
  <si>
    <t>Royal Bank Canada - RBC U.S. Conservative Dividend RoC Securities Fund - Series 40</t>
  </si>
  <si>
    <t>Edmond De Rothschild Fund Sicav - Global Data Fund</t>
  </si>
  <si>
    <t>Quilin China Champions Fund</t>
  </si>
  <si>
    <t>Healthcare Special Opportunities Fund (TSX:MDS.UN)</t>
  </si>
  <si>
    <t>Ram (Lux) Tactical Funds - Global Bond Total Return Fund</t>
  </si>
  <si>
    <t>SinoPac RMB Bond Fund</t>
  </si>
  <si>
    <t>Zhejiang Puhua Tianqin Equity Investment Management Co.,Ltd.</t>
  </si>
  <si>
    <t>WisdomTree Trust - WisdomTree Weak Dollar U.S. Equity Fund (ARCA:USWD)</t>
  </si>
  <si>
    <t>Mosaic Family Wealth, LLC</t>
  </si>
  <si>
    <t>Altmfx Trust</t>
  </si>
  <si>
    <t>Stanley Park Ventures Ltd</t>
  </si>
  <si>
    <t>DH Fund Management Co., Ltd.</t>
  </si>
  <si>
    <t>Oakwood Real Estate Partners, LLC</t>
  </si>
  <si>
    <t>Xingning Jinshunan Investment Co., Ltd.</t>
  </si>
  <si>
    <t>GM Financial Automobile Leasing Trust 2015-2</t>
  </si>
  <si>
    <t>Xingning Zhongyifu Investment Co., Ltd.</t>
  </si>
  <si>
    <t>Hotusa Ventures</t>
  </si>
  <si>
    <t>StarFish Capital Partners</t>
  </si>
  <si>
    <t>JPMorgan Diversified Return International Currency Hedged ETF (ARCA:JPIH)</t>
  </si>
  <si>
    <t>Global Developments, Inc. (OTCPK:GDVM)</t>
  </si>
  <si>
    <t>Global Alpha Worldwide Growth Fund</t>
  </si>
  <si>
    <t>Warburg Pincus Funds - Global Fixed Income Fund</t>
  </si>
  <si>
    <t>Idodi Venture Capital</t>
  </si>
  <si>
    <t>Kiplink Convertibles</t>
  </si>
  <si>
    <t>Finaltis Titans</t>
  </si>
  <si>
    <t>B.F.T. Gestion - Everbreizh FCP</t>
  </si>
  <si>
    <t>Amiral Gestion - Amiral T Part FCP</t>
  </si>
  <si>
    <t>NS Fund Spc - NS Unconstrained Segregated Portfolio Fund</t>
  </si>
  <si>
    <t>NS Fund Spc - NS Capital Segregated Portfolio Fund</t>
  </si>
  <si>
    <t>NS Fund Spc - NS Reserve Segregated Portfolio Fund</t>
  </si>
  <si>
    <t>OTP Fejlett Világ I. Tokevédett Zártvégu Alap (BUSE:OTPFEJLVIL1)</t>
  </si>
  <si>
    <t>EQUILOR Közép-európai Részvény Befektetési Alap</t>
  </si>
  <si>
    <t>Timbercreek Canadian Multi-Residential Value - Add (Canada 2) Fund</t>
  </si>
  <si>
    <t>Wealthcare Advisory Partners LLC</t>
  </si>
  <si>
    <t>Myria Concept Multistars</t>
  </si>
  <si>
    <t>Contribute Partners SICAV - CSOB Svetovy Expres 4 Fund</t>
  </si>
  <si>
    <t>Anlagegruppe Wohnimmobilien Deutschland (Dawid)</t>
  </si>
  <si>
    <t>Stokes &amp; Hubbell Capital Management, Llc</t>
  </si>
  <si>
    <t>Ab Private Credit Investors Llc</t>
  </si>
  <si>
    <t>Sabal Trust Company</t>
  </si>
  <si>
    <t>La Française LUX - Inflection Point Zero Carbon</t>
  </si>
  <si>
    <t>Farmington Capital Partners, Investment Arm</t>
  </si>
  <si>
    <t>Rpg Investment Advisory, LLC</t>
  </si>
  <si>
    <t>Pnc Affordable Housing Funds</t>
  </si>
  <si>
    <t>Whetstone Capital Offshore Fund Ltd.</t>
  </si>
  <si>
    <t>John Hancock Investment Trust - John Hancock Emerging Markets Equity Fund</t>
  </si>
  <si>
    <t>Sandpointe, Llc</t>
  </si>
  <si>
    <t>Aluttinum Oy</t>
  </si>
  <si>
    <t>Hp-Group Oy</t>
  </si>
  <si>
    <t>Miraeasset Global Dividend Premium Feeder 1 (Equity Mixed) Fund</t>
  </si>
  <si>
    <t>Amherst Capital Management Llc</t>
  </si>
  <si>
    <t>Folger Hill Asset Management Lp</t>
  </si>
  <si>
    <t>CPR Credixx Active Us High Yield</t>
  </si>
  <si>
    <t>Vanguard Whitehall Funds - Vanguard High Dividend Yield ETF (ARCA:VYM)</t>
  </si>
  <si>
    <t>Renaissance Fund Advisors Inc</t>
  </si>
  <si>
    <t>Korea ITMC Smart Selection (Equity Mixed-Fofs) Fund</t>
  </si>
  <si>
    <t>Essence Xinan Profit Flexible Disposition Mixed Securities Investment Fund</t>
  </si>
  <si>
    <t>Huatai PB Healthy Life Flexible Disposition Mixed Securities Investment Fund</t>
  </si>
  <si>
    <t>New China Strategic Emerging Industries Flexible Disposition Mixed Fund</t>
  </si>
  <si>
    <t>One Stone Global Llc</t>
  </si>
  <si>
    <t>FC Advisory, LLC</t>
  </si>
  <si>
    <t>Kirao Ristretto FCP</t>
  </si>
  <si>
    <t>Fundacion Colombiana de Estudios de Parasitos,Endowment Arm</t>
  </si>
  <si>
    <t>Antana International Corp</t>
  </si>
  <si>
    <t>Cubico Sustainable Investments</t>
  </si>
  <si>
    <t>Naef Immobilier</t>
  </si>
  <si>
    <t>AyT Genova Hipotecario IX Fondo de Titulizacion Hipotecaria</t>
  </si>
  <si>
    <t>Sunley House Capital Management Llc</t>
  </si>
  <si>
    <t>Winterthur-Europe Assurances - WFS CS Portfolio Fund Growth</t>
  </si>
  <si>
    <t>Security Growth Partners LLC</t>
  </si>
  <si>
    <t>Credit Suisse Virtuoso Sicav - SIF - Qatar Enhanced Short Duration Fund</t>
  </si>
  <si>
    <t>Hays Capital Management, LLC</t>
  </si>
  <si>
    <t>Allianz Belgium - Best Wishes Fund</t>
  </si>
  <si>
    <t>Virginia Gestion Sicav SA</t>
  </si>
  <si>
    <t>WB Trust 2006-1</t>
  </si>
  <si>
    <t>Winterthur-Europe Assurances - Wfs Cs Portfolio Fund Balanced</t>
  </si>
  <si>
    <t>Lansdowne Mortgage Securities No. 2 PLC</t>
  </si>
  <si>
    <t>Home Loan Mortgage Loan Trust 2006-1</t>
  </si>
  <si>
    <t>Saddle Road Partners, LLC</t>
  </si>
  <si>
    <t>Fundquest International - Fundquest International Eurozone Equity (Core 1)</t>
  </si>
  <si>
    <t>Oz Institutional Credit Management Lp</t>
  </si>
  <si>
    <t>Sailfish Capital Partners, LLC</t>
  </si>
  <si>
    <t>Hongde Hongfu Flexible Disposition Mixed Securities Investment Fund</t>
  </si>
  <si>
    <t>Henderson Horizon Fund - Global Multi-Asset Fund</t>
  </si>
  <si>
    <t>Aternalis Capital LLC</t>
  </si>
  <si>
    <t>Allianz SE, Insurance Investments</t>
  </si>
  <si>
    <t>Pegasus Partners Ltd.</t>
  </si>
  <si>
    <t>Laboral Kutxa Aktibo Fi</t>
  </si>
  <si>
    <t>Tirelire Holding As</t>
  </si>
  <si>
    <t>The Scripps Research Institute, Endowment Arm</t>
  </si>
  <si>
    <t>50 South Capital Advisors, LLC</t>
  </si>
  <si>
    <t>Fundquest International - Fundquest International Pan Europe Equity (Aggressive 1)</t>
  </si>
  <si>
    <t>Corrib Capital Management, L.P.</t>
  </si>
  <si>
    <t>The Rayner Sparg Family Trust</t>
  </si>
  <si>
    <t>Fundquest International - Fundquest International Pan Europe Equity (Defensive 1)</t>
  </si>
  <si>
    <t>Fundquest International  - Fundquest International Pan Europe Equity (Aggressive 2)</t>
  </si>
  <si>
    <t>Airware, Inc., Investment Arm</t>
  </si>
  <si>
    <t>Mar I Vent Valores Sicav SA</t>
  </si>
  <si>
    <t>Ningbo Hanyin Investment Consulting Enterprise Partnership</t>
  </si>
  <si>
    <t>Esparomar Inversiones Sicav SA</t>
  </si>
  <si>
    <t>Rizhao Yinxing Shu Equity Investment Fund Limited Partnership</t>
  </si>
  <si>
    <t>Shanghai Wennuo Investment Center</t>
  </si>
  <si>
    <t>Phila Beteiligungs AG</t>
  </si>
  <si>
    <t>Dongyang Kanglian Equity Investment Partnership Enterprise (Limited Partnership)</t>
  </si>
  <si>
    <t>Fuchun Dingzeng No.186 Asset Management Plan</t>
  </si>
  <si>
    <t>Suzhou Changjiangyuan Equity Investment Fund Partnerships Limited Partnership</t>
  </si>
  <si>
    <t>Wuhu Ruishang Equity Investment Fund (Limited Partnership)</t>
  </si>
  <si>
    <t>VantagePoint Global</t>
  </si>
  <si>
    <t>Russell Global Infrastructure Class</t>
  </si>
  <si>
    <t>REITALY Finance S.r.l.</t>
  </si>
  <si>
    <t>Klinge Invest Aps</t>
  </si>
  <si>
    <t>RIVR Holding B.V.</t>
  </si>
  <si>
    <t>Jiaxing Qiande Jingyi Investment Partnership (Limited Partnership)</t>
  </si>
  <si>
    <t>Great Hall Mortgages No. 1 PLC</t>
  </si>
  <si>
    <t>Tipuana Inversiones SICAV SA (BME:S4071)</t>
  </si>
  <si>
    <t>Trade Key Investments Limited</t>
  </si>
  <si>
    <t>Airbus Group Ventures</t>
  </si>
  <si>
    <t>S&amp;G</t>
  </si>
  <si>
    <t>Value Partners Goldstate - Flexible Allocation Classification No.8 Assets Management Plan</t>
  </si>
  <si>
    <t>Pitt Street Investments Llc</t>
  </si>
  <si>
    <t>Jollibee Stock Incentive Plan - ELTIP</t>
  </si>
  <si>
    <t>Nakato Scholarship Foundation</t>
  </si>
  <si>
    <t>Nakato Scholarship Foundation, Endowment Arm</t>
  </si>
  <si>
    <t>Signum Investments LP</t>
  </si>
  <si>
    <t>Ningde Zherong Aotai Technology Investment Center (Limited Partnership)</t>
  </si>
  <si>
    <t>Cota Capital</t>
  </si>
  <si>
    <t>Dongyuan Issue 9 Securities Investment Collective Capital Trust Plan</t>
  </si>
  <si>
    <t>Mutuelle Valaisanne De Prevoyance</t>
  </si>
  <si>
    <t>Global Equity S.A.</t>
  </si>
  <si>
    <t>Z Capital Credit Partners CLO 2015-1 Ltd.</t>
  </si>
  <si>
    <t>Baillie Gifford &amp; Co Ltd</t>
  </si>
  <si>
    <t>Saison Ventures Co., Ltd.</t>
  </si>
  <si>
    <t>Absolute Alpha Global Fundo Investimento Cotas Fundos Investimento Multimercado</t>
  </si>
  <si>
    <t>Absolute Alpha Global Master Fundo Invesitmento Multimercado</t>
  </si>
  <si>
    <t>Verde Am IV Fundo Investimento Cotas Fundo Investimento Multimercado</t>
  </si>
  <si>
    <t>Mapfre Associacao Paulista Medicina Sbcd Fundo Investimento Multimercado</t>
  </si>
  <si>
    <t>Patria Credit Feeder XP Fundo Investimento Cotas Fundo Investimento Multimercado Credito Privado</t>
  </si>
  <si>
    <t>Diferenciado II Itau Fundo Investimento Renda Fixa Credito Privado</t>
  </si>
  <si>
    <t>Shangai Fundo Investimento Cotas Fundos Investimento Multimercado Credito Privado</t>
  </si>
  <si>
    <t>KJL Capital Absolute Return I Fund (DB:NQ6D)</t>
  </si>
  <si>
    <t>Mandelbrot Market Neutral Germany</t>
  </si>
  <si>
    <t>Goyer &amp; Göppel Zins-Invest Alpha Universal Fund (HMSE:UO18)</t>
  </si>
  <si>
    <t>Gaolan Capital</t>
  </si>
  <si>
    <t>Scottish Equitable - Barclays Working Life Annuity Target Strategy Fund</t>
  </si>
  <si>
    <t>Scottish Equitable - Barclays Working Life Flxed Return Target Strategy Fund</t>
  </si>
  <si>
    <t>Fundlogic (Jersey) Ltd - Topas 3 10 Certificate Linked US Treasury Bills</t>
  </si>
  <si>
    <t>Credicorp Capital Mutual Funds SPC - Peru Equities Segregated Portfolio Fund</t>
  </si>
  <si>
    <t>Credicorp Capital Mutual Funds SPC - Latam Corporate Debt Segregated Portfolio Fund</t>
  </si>
  <si>
    <t>Credicorp Capital Mutual Funds SPC - Investment Grade Debt Segregated Portfolio Fund</t>
  </si>
  <si>
    <t>Credicorp Capital Mutual Funds SPC - Short Duration Latam Segregated Portfolio Fund</t>
  </si>
  <si>
    <t>Credicorp Capital Mutual Funds SPC - Condor Segregated Portfolio Fund</t>
  </si>
  <si>
    <t>Pentad Fund Plc - Premier Quant Fund</t>
  </si>
  <si>
    <t>JP Morgan Portfolio Strategy Fund - Euro Dynamic Long Short Fund</t>
  </si>
  <si>
    <t>Roi Am B.V. - Healthy Assets Biotech Brilliants Fund</t>
  </si>
  <si>
    <t>Advisors Disciplined Trust - 1499 Cohen and Steers Mlp Midstream and Energy Income Fund</t>
  </si>
  <si>
    <t>Financial Investment Trust - Ellington Credit Income Fund</t>
  </si>
  <si>
    <t>Franklin Strategic Series - Franklin Flexible Alpha Bond Fund</t>
  </si>
  <si>
    <t>Credicorp Capital Mutual Funds SPC</t>
  </si>
  <si>
    <t>Kiski Partners LLC</t>
  </si>
  <si>
    <t>Lunar Euro Bond Fund Ltd</t>
  </si>
  <si>
    <t>Sola Usd Bond Fund Limited</t>
  </si>
  <si>
    <t>Ventiga Capital Partners, LLP</t>
  </si>
  <si>
    <t>Fremf 2015-K46 Mortgage Trust</t>
  </si>
  <si>
    <t>Omega Fund Sicav - Euro P2 Cap - Divided 1999 Fund</t>
  </si>
  <si>
    <t>Perennial Fixed Interest Partners and Perennial Growth Management</t>
  </si>
  <si>
    <t>MIK Capital LLC</t>
  </si>
  <si>
    <t>ACORE Capital, LP</t>
  </si>
  <si>
    <t>Montserrat Global Advisers, LP</t>
  </si>
  <si>
    <t>Cribstone Capital Management, LLC</t>
  </si>
  <si>
    <t>Mariner Wealth Advisors St. Louis, LLC</t>
  </si>
  <si>
    <t>Urbanshare Opportunity Fund Ltd Partnership - Exempt Property Unit Trust Fund</t>
  </si>
  <si>
    <t>Raiffeisen Investment Fund Management-Titanium FWR Euro Funds</t>
  </si>
  <si>
    <t>Diedai Capital</t>
  </si>
  <si>
    <t>Rivington Global Partners, LLC</t>
  </si>
  <si>
    <t>Omega Fund Sicav - Euro P1 Cap - Divided 1999 Fund</t>
  </si>
  <si>
    <t>Omega Fund Sicav - Equities Euro P1 Divided 1999 Fund</t>
  </si>
  <si>
    <t>Schroder Japanese Warrant Fund</t>
  </si>
  <si>
    <t>Wendelen Fonds</t>
  </si>
  <si>
    <t>Stifel, Nicolaus &amp; Company, Incorporated, Asset Management Arm</t>
  </si>
  <si>
    <t>Dexia Institutional - Future Cap</t>
  </si>
  <si>
    <t>Crelan Invest Sicav - Crelan Double Click Fund</t>
  </si>
  <si>
    <t>Sivek Bevek - Euro D Fund</t>
  </si>
  <si>
    <t>Sivek Bevek - International Fund</t>
  </si>
  <si>
    <t>Sivek Bevek - International C Fund</t>
  </si>
  <si>
    <t>Dexia Institutional Sicav - Daily Consumption Capital Fund</t>
  </si>
  <si>
    <t>Zhongrong New Power Flexible Disposition Mixed Securities Investment Fund</t>
  </si>
  <si>
    <t>Kbc Click Bevek - Belgium Reverse 2 Fund</t>
  </si>
  <si>
    <t>Kbc Equisafe Bevek - Old &amp; New Best Invest 1 Fund</t>
  </si>
  <si>
    <t>Kbc Multisafe Sicav - Interest Variation 2 Fund</t>
  </si>
  <si>
    <t>The Taipei Fund B</t>
  </si>
  <si>
    <t>The Metrobankers Foundation, Endowment Arm</t>
  </si>
  <si>
    <t>Granat Investment</t>
  </si>
  <si>
    <t>R.V.S. Assurances - Fix Coupon Invest 1 Discount Fund</t>
  </si>
  <si>
    <t>Norberto &amp; Tytana Ty Foundation, Inc., Endowment Arm</t>
  </si>
  <si>
    <t>Rippowam Partners LLC</t>
  </si>
  <si>
    <t>Zhongrong Rijin Doujin No 11 Single Investment Securities Capital Trust</t>
  </si>
  <si>
    <t>Kbc Multisafe - Tunnel 1 C Fund</t>
  </si>
  <si>
    <t>Hangzhou Runming Equity Investment Partnership (limited Partnership)</t>
  </si>
  <si>
    <t>Shaoxing Kaitai Technology Investment Partnership (limited partnership)</t>
  </si>
  <si>
    <t>Hangzhou Kaitai Growth Venture Capital Partnership (limited partnership)</t>
  </si>
  <si>
    <t>Shanghai Ruijingda Venture Capital Co., Ltd</t>
  </si>
  <si>
    <t>Hangzhou Qiyin Venture Capital Co., Ltd.</t>
  </si>
  <si>
    <t>Prudential Investment Portfolios 3 - Prudential Unconstrained Bond Fund</t>
  </si>
  <si>
    <t>First Russian Incubator for Silicon Valley Companies</t>
  </si>
  <si>
    <t>Sinopia Asset Management - Acticash Fund</t>
  </si>
  <si>
    <t>Public Administrator of New York County</t>
  </si>
  <si>
    <t>Public Administrator of Bronx County</t>
  </si>
  <si>
    <t>Gongqingcheng Cmb No. Nine Investment Partnership Limited Partnership</t>
  </si>
  <si>
    <t>Shenzhen Qianhai Yuanrong Tongda Investment Enterprise Limited Partnership</t>
  </si>
  <si>
    <t>Shenzhen Gaotejia Preferred Hengfu Investment Partnership</t>
  </si>
  <si>
    <t>Shenzhen Xiande Zhengrui Investment Enterprise Limited Partnership</t>
  </si>
  <si>
    <t>First Federal Community Foundation, Endowment Arm</t>
  </si>
  <si>
    <t>Frontier Global Investments Limited</t>
  </si>
  <si>
    <t>ABL Islamic Pension Fund - Equity Sub-Fund</t>
  </si>
  <si>
    <t>Finvesta Fmi Uab</t>
  </si>
  <si>
    <t>ABL Islamic Pension Fund - Debt Sub-Fund</t>
  </si>
  <si>
    <t>ABL Islamic Pension Fund - Money Market Sub-Fund</t>
  </si>
  <si>
    <t>Kbc Verzekeringen - Multinvest Cash Fund</t>
  </si>
  <si>
    <t>STACR Debt Notes, Series 2015-HQ2</t>
  </si>
  <si>
    <t>Manila Memorial Park Cemeteries Inc., Retirement Fund</t>
  </si>
  <si>
    <t>ABL Pension Fund - Equity Sub-Fund</t>
  </si>
  <si>
    <t>Rcbc Capital Corporation Retirement Fund</t>
  </si>
  <si>
    <t>Goldman Sachs Variable Insurance Trust - Goldman Sachs Balanced Strategy Portfolio</t>
  </si>
  <si>
    <t>ABL Pension Fund - Debt Sub-Fund</t>
  </si>
  <si>
    <t>ABL Pension Fund - Money Market Sub-Fund</t>
  </si>
  <si>
    <t>SITI Shengtang No.38 Directional Investment Collective Capital Trust Plan</t>
  </si>
  <si>
    <t>Mapua Institute Of Technology Retirement Fund</t>
  </si>
  <si>
    <t>Mico Equities Inc. Retirement Fund</t>
  </si>
  <si>
    <t>SITI Shengtang No.41 Directional Investment Collective Capital Trust Plan</t>
  </si>
  <si>
    <t>EEI Multi-Employer Retirement Fund</t>
  </si>
  <si>
    <t>Sun Life Dynamic Energy Fund</t>
  </si>
  <si>
    <t>Reiten Investment Company As</t>
  </si>
  <si>
    <t>Shengtang No.45 Directional Investment Collective Capital Trust Plan</t>
  </si>
  <si>
    <t>Aegon-Industrial Tianyi Target Seasoned New Issue Class No.2 Special  Multi-Client Asset Mgmt Plan</t>
  </si>
  <si>
    <t>Aegon-Industrial Tianyi Target Seasoned New Issue Class No.4 Specific  Multi-Client Asset Mgmt Plan</t>
  </si>
  <si>
    <t>Vanguard FTSE Developed All Cap ex North America Index ETF (CAD-hedged) (TSX:VI)</t>
  </si>
  <si>
    <t>Vanguard FTSE Developed All Cap Ex North America Index ETF (TSX:VIU)</t>
  </si>
  <si>
    <t>Huarong Huiying No.17 Equity Investment Collective Capital Trust Plan</t>
  </si>
  <si>
    <t>Sprott Global REIT &amp; Property Equity Fund</t>
  </si>
  <si>
    <t>Sprott Corporate Class Inc. - Sprott Enhanced U.S. Equity Class</t>
  </si>
  <si>
    <t>Macquarie Fund Solutions - Macquarie China New Stars Fund</t>
  </si>
  <si>
    <t>Shengtang No.53 Directional Investment Collective Capital Trust Plan</t>
  </si>
  <si>
    <t>Volksbank Strategiefonds - Ausgewogen (EUR)</t>
  </si>
  <si>
    <t>UniInstitutional Global Corporate Bonds Sustainable</t>
  </si>
  <si>
    <t>D&amp;L Industries, Inc., ESOP</t>
  </si>
  <si>
    <t>Garden Ring Capital</t>
  </si>
  <si>
    <t>Anzhou Value Selected No.2 Securities Investment Fund</t>
  </si>
  <si>
    <t>Discovery Financial Centers, Inc.</t>
  </si>
  <si>
    <t>RT Advisors, Inc.</t>
  </si>
  <si>
    <t>AlaTrust Inc.</t>
  </si>
  <si>
    <t>Livro Fundo Investimento Cotas Fundos Investimento Multimercado Credito Privado Investimento Exterio</t>
  </si>
  <si>
    <t>Gallium Fund Solutions Ltd - Quantum Taunton Fund</t>
  </si>
  <si>
    <t>ETFis Series Trust I - Tuttle Tactical Management Multi-Strategy Income ETF (NasdaqGM:TUTI)</t>
  </si>
  <si>
    <t>Loomis Sayles Funds II - Loomis Sayles Small/Mid Cap Growth Fund</t>
  </si>
  <si>
    <t>Hsbc Fundo Investimento Multimercado Smart Bolsa Europeia</t>
  </si>
  <si>
    <t>Novapoint Capital LLC</t>
  </si>
  <si>
    <t>Agate Bay Mortgage Trust 2015-4</t>
  </si>
  <si>
    <t>CPS Auto Receivables Trust 2015-B</t>
  </si>
  <si>
    <t>RMAT 2015-NPL1 LLC</t>
  </si>
  <si>
    <t>Wheels Spv 2 LLC - Series 2015-1</t>
  </si>
  <si>
    <t>Idinvest Partners - Idinvest Dette Senior 3&lt; Fund</t>
  </si>
  <si>
    <t>Amundi Private Equity Funds, - Caa Private Financing II</t>
  </si>
  <si>
    <t>Ardian France - Ardian Pggm Co Invest II - Ardian Co-Investment Fund IV FCP</t>
  </si>
  <si>
    <t>Toyota Auto Receivables 2015-B Owner Trust</t>
  </si>
  <si>
    <t>ANZ ETFS S&amp;P/ASX 100 ETF (ASX:ZOZI)</t>
  </si>
  <si>
    <t>Corporex Capital LLC</t>
  </si>
  <si>
    <t>Pala Investments Limited</t>
  </si>
  <si>
    <t>AA Investment</t>
  </si>
  <si>
    <t>Schroder Series Trust - Schroder Short Duration Bond Fund</t>
  </si>
  <si>
    <t>GPF Capital</t>
  </si>
  <si>
    <t>Aberdeen Investment Funds ICVC - Aberdeen Corporate Bond Fund</t>
  </si>
  <si>
    <t>Schroder Series Trust - Schroder Emerging Markets Small Cap Fund</t>
  </si>
  <si>
    <t>UBS ETF SICAV - Factor MSCI EMU Low Volatility UCITS ETF</t>
  </si>
  <si>
    <t>Jollibee Retirement Fund</t>
  </si>
  <si>
    <t>Jollibee Stock Incentive Plan - MSOP</t>
  </si>
  <si>
    <t>Bankers Assurance Corp. Retirement Fund</t>
  </si>
  <si>
    <t>Ygc Corporate Services Inc. Retirement Fund</t>
  </si>
  <si>
    <t>Malayan Insurance Co. Inc. Retirement Fund</t>
  </si>
  <si>
    <t>UBS ETF SICAV - Factor MSCI EMU Prime Value UCITS ETF (LSE:UD03)</t>
  </si>
  <si>
    <t>Yamaha Motor Co. Ltd., ESOP</t>
  </si>
  <si>
    <t>Rmf Investment Strategies Ltd - Tm16 Multi Style Managed Futures</t>
  </si>
  <si>
    <t>RMBS Santander 4 ,Fondo de Titulizacion</t>
  </si>
  <si>
    <t>Rmf Investment Strategies Spc - Isb39 - STB Managed Futures Fund</t>
  </si>
  <si>
    <t>CS Investment Funds 12 Fcp - Credit Suisse (Lux) Portfolio Fund Opportunistic Yield USD</t>
  </si>
  <si>
    <t>KR Motors Co., Ltd., Ltd.Employee Stock Ownership Association</t>
  </si>
  <si>
    <t>CS Investment Funds 12 Fcp - Credit Suisse (Lux) Portfolio Fund Opportunistic Balanced USD</t>
  </si>
  <si>
    <t>Southwestern Growth Partners</t>
  </si>
  <si>
    <t>CS Investment Funds 12 FCP - Credit Suisse (Lux) Portfolio Fund Opportunistic Growth USD</t>
  </si>
  <si>
    <t>Orion Mine Finance Management I Limited</t>
  </si>
  <si>
    <t>Sydinvest Fjernøsten Akkumulerende KL (CPSE:SYIFJERADKKA)</t>
  </si>
  <si>
    <t>Hof Hoorneman Income Fund NV (ENXTAM:HHIF)</t>
  </si>
  <si>
    <t>Baillie Asset Management Ltd</t>
  </si>
  <si>
    <t>Rcbc Securities Inc. Retirement Fund</t>
  </si>
  <si>
    <t>Rcbc Leasing And Finance Corp. Retirement Fund</t>
  </si>
  <si>
    <t>Edge Investment Management Limited</t>
  </si>
  <si>
    <t>Octagon Asset Management, LLC</t>
  </si>
  <si>
    <t>Swiss Capital Alternative Investments AG, Asset Management Arm</t>
  </si>
  <si>
    <t>Swiss Capital Alternative Investments AG</t>
  </si>
  <si>
    <t>GSC Acquisition Company</t>
  </si>
  <si>
    <t>MFS Investment Funds-Global Equity Eurozone Bias Fund</t>
  </si>
  <si>
    <t>Mecklenburg-Western Pomerania</t>
  </si>
  <si>
    <t>Wuhu Changyuan Equity Investment Committee</t>
  </si>
  <si>
    <t>Sociedad De Inversiones Canal Bajo Ltda</t>
  </si>
  <si>
    <t>Endowment Warrants Limited</t>
  </si>
  <si>
    <t>RAMP Series 2006-EFC2 Trust</t>
  </si>
  <si>
    <t>Tidal Capital Partners</t>
  </si>
  <si>
    <t>RealOp Investments, LLC</t>
  </si>
  <si>
    <t>Pensionskasse Der Bayern-Versicherungs Vvag</t>
  </si>
  <si>
    <t>avantaxx Innovation Beteiligung Verwaltung AG</t>
  </si>
  <si>
    <t>Dana Australia Trading Pty Limited</t>
  </si>
  <si>
    <t>XLP Capital</t>
  </si>
  <si>
    <t>APN Property Group Limited, Investment Arm</t>
  </si>
  <si>
    <t>Royal Insurance Asset Management</t>
  </si>
  <si>
    <t>Hokkaido Toshi Shokuin Mutual Aid Association</t>
  </si>
  <si>
    <t>Powszechne Towarzystwo Emerytalne Bankowy S.A.</t>
  </si>
  <si>
    <t>Yam Invest N.V.</t>
  </si>
  <si>
    <t>Generali Towarzystwo Ubezpieczen S.A.</t>
  </si>
  <si>
    <t>Standex International Corp., ESOP</t>
  </si>
  <si>
    <t>Bankowe Towarzystwo Kapitalowe SA, Prior to Change in Line of Business</t>
  </si>
  <si>
    <t>T2 Capital Management, LLC</t>
  </si>
  <si>
    <t>.406 Ventures, LLC</t>
  </si>
  <si>
    <t>Aro Fundo Investimento Multimercado Credito Priado Investimento Exterior</t>
  </si>
  <si>
    <t>BB Sao Rafael Multimercado Fundo Investimento Cotas Fundos Investimento Credito Privado</t>
  </si>
  <si>
    <t>Gilsons Fundo Investimento Acoes</t>
  </si>
  <si>
    <t>Sheik Fundo Investimento Multimercado Credito Privado Investimento Exterior</t>
  </si>
  <si>
    <t>TFO CSHG Fundo Investimento Renda Fixa Infraestrutura Credito Privado</t>
  </si>
  <si>
    <t>Dragon Fundo Investimento Multimercado Credito Privado Investimento Exterior</t>
  </si>
  <si>
    <t>Victoire Smid Cap Asia Emergente Fundo Investimento Multimercado Investimento Exterior</t>
  </si>
  <si>
    <t>Libetchi Fundo Investimento Multimercado Credito Porvado Investimento Exterior</t>
  </si>
  <si>
    <t>Lions Of Africa Hedge Funds Spc - Visio SA Equity Segregated Portfolio</t>
  </si>
  <si>
    <t>RABW Universal Fonds VII</t>
  </si>
  <si>
    <t>Maverick Equity Fund Ltd</t>
  </si>
  <si>
    <t>Neorock Capital Ltd</t>
  </si>
  <si>
    <t>Lgim Corporate Director Ltd - World Emerging Markets Equity Index Fund</t>
  </si>
  <si>
    <t>DP Property Europe Limited</t>
  </si>
  <si>
    <t>Pt Mega Asset Management - Reksa Dana Terproteksi Mega Asset Terproteksi 2</t>
  </si>
  <si>
    <t>Korea Pacific No.06 Ship Investment Co. Ltd.</t>
  </si>
  <si>
    <t>Korea Pacific No.05 Ship Investment Co. Ltd.</t>
  </si>
  <si>
    <t>Wellington Management Portfolios Dublin Plc-Multi Asset Income Portfolio Fund</t>
  </si>
  <si>
    <t>Montlake Ucits Platform PLC - Smh Capital High Yield Fund</t>
  </si>
  <si>
    <t>More Mutual Funds - More Floating Interest Mutual Fund</t>
  </si>
  <si>
    <t>More Mutual Funds - More 90/10 Mutual Fund</t>
  </si>
  <si>
    <t>HDFC Mutual Fund - HDFC Fixed Maturity Plans - Series 33 - HDFC FMP 1127D May 2015 (1) Fund</t>
  </si>
  <si>
    <t>SBI Mutual Fund - Debt Fund Series B-19 (1100D)</t>
  </si>
  <si>
    <t>Professionally Managed Portfolios - Trillium All Cap Fund</t>
  </si>
  <si>
    <t>Professionally Managed Portfolios - Trillium Small/Mid Cap Fund</t>
  </si>
  <si>
    <t>Deutsche Mutual Fund - Fixed Maturity Plan - Series 91</t>
  </si>
  <si>
    <t>ICICI Prudential Mutual Fund - Capital Protection Oriented Fund - Series VIII - 1101 Days - Plan D</t>
  </si>
  <si>
    <t>Icici Prudential Mutual Fund - Fixed Maturity Plan - Series 77 - (1134 Days) Plan H</t>
  </si>
  <si>
    <t>UTI Mutual Fund - UTI-Fixed Term Income Series XXII - V (1099 Days)</t>
  </si>
  <si>
    <t>LF Partners Investment Funds - Emerging Europe Fund</t>
  </si>
  <si>
    <t>Waste Management Retirement Savings Plan - Stable Value Fund</t>
  </si>
  <si>
    <t>NN (Lux)-Emerging Markeks Equity Opportunities Fund</t>
  </si>
  <si>
    <t>Generali Belgium FCP - Dynamic Fund</t>
  </si>
  <si>
    <t>Generali Belgium Fcp World Opportunities</t>
  </si>
  <si>
    <t>Generali Belgium FCP - Globale Fund</t>
  </si>
  <si>
    <t>Generali Belgium FCP - Portfolio I Fund</t>
  </si>
  <si>
    <t>Scio Fund Sicav-Fis-Clean Energy Fund</t>
  </si>
  <si>
    <t>Timeo Neutral Sicav - CFO AM Fund</t>
  </si>
  <si>
    <t>T.Rowe Price Fund - Global Multi Sector Bond Fund</t>
  </si>
  <si>
    <t>T Rowe Price Fund - Emerging Markets Value Fund</t>
  </si>
  <si>
    <t>Unibessa - Unifundusze SFIO</t>
  </si>
  <si>
    <t>Generali Belgium Fcp - Euro Bond Fund</t>
  </si>
  <si>
    <t>Uniobligacje Zamienne - Unifundusze Sfio</t>
  </si>
  <si>
    <t>Scb Trigger 3% Plus 3% Fund H</t>
  </si>
  <si>
    <t>Mfc Smart Wellness Series 1</t>
  </si>
  <si>
    <t>SCB Billionaire Fund</t>
  </si>
  <si>
    <t>TISCO India Equity Trigger 8% Fund 1</t>
  </si>
  <si>
    <t>K Japan Equity Trigger 1 Fund</t>
  </si>
  <si>
    <t>K Japan Equity Trigger 2 Fund</t>
  </si>
  <si>
    <t>K European Equity Trigger 3 Fund</t>
  </si>
  <si>
    <t>K Japan Equity Trigger 3 Fund</t>
  </si>
  <si>
    <t>K European Equity Trigger 2 Fund</t>
  </si>
  <si>
    <t>K European Equity Trigger 4 Fund</t>
  </si>
  <si>
    <t>Scb Foreign Fixed Income Accredited Investors And Special Retail Fund 6M76</t>
  </si>
  <si>
    <t>K Enhanced Foreign Fixed Income 6 Months BG Fund</t>
  </si>
  <si>
    <t>Krungsri Foreign Fixed Income Accredited Investors 6M14 Fund</t>
  </si>
  <si>
    <t>Scb Foreign Fixed Income Accredited Investors And Special Retail Fund 6M75</t>
  </si>
  <si>
    <t>AQR Collective Investment Trust - Global Equity Collective Investment Fund</t>
  </si>
  <si>
    <t>Fuh Hwa China New Economy Balance Fund</t>
  </si>
  <si>
    <t>Fuh Hwa China New Economy A Shares Equity Fund</t>
  </si>
  <si>
    <t>Guggenheim Defined Portfolios - Unit 1344 Total Income Portfolio Series 5 Fund</t>
  </si>
  <si>
    <t>FT - Unit 5538 Dividend Growth Portfolio Series 10</t>
  </si>
  <si>
    <t>FT - Unit 5541 Richard Bernstein Advisors Tactical Series Merger Fund</t>
  </si>
  <si>
    <t>Victory Cap Intl Collective Invest Tr - Trivalent International Developed Market Core EQ Fund</t>
  </si>
  <si>
    <t>FT - Unit 5540 Global Bond Income Closed-End Portfolio Series 18</t>
  </si>
  <si>
    <t>Gamax Holding AG</t>
  </si>
  <si>
    <t>Wellington Management Funds (Ireland) plc - Wellington Dynamic Diversified Income Fund</t>
  </si>
  <si>
    <t>Hathway Investments Pvt. Ltd.</t>
  </si>
  <si>
    <t>DT Auto Owner Trust 2015-2 Fund</t>
  </si>
  <si>
    <t>Natixis Asset Management, Conges Spectacles Diversified Fund - LCR Covered Bond FCP</t>
  </si>
  <si>
    <t>Fondo Mutuo BBVA Europa Garantizado</t>
  </si>
  <si>
    <t>Two Small Fish Ventures</t>
  </si>
  <si>
    <t>Emertec Gestion - Emertec 5</t>
  </si>
  <si>
    <t>Axa Investment Managers Paris - Agipi Obligations Monde Fund</t>
  </si>
  <si>
    <t>Harvest Event Driven Equity Securities Investment Fund</t>
  </si>
  <si>
    <t>E Fund State-Owned Enterprise Reform Index Grading Securities Investment Fund (SHSE:502006)</t>
  </si>
  <si>
    <t>Kashgar Oak Forest Equity Investment Co., Ltd.</t>
  </si>
  <si>
    <t>Tuareg Capital</t>
  </si>
  <si>
    <t>Flipside Investments</t>
  </si>
  <si>
    <t>Deutsche Invest I - Multi Credit</t>
  </si>
  <si>
    <t>QuickLiquidity</t>
  </si>
  <si>
    <t>Jiaxing Paradise Silicon Jiaji Investment Partnership Enterprise Limited Partnership</t>
  </si>
  <si>
    <t>Huoergous Zhonghe Equity Investment Management Partnership Enterprise Limited Partnership</t>
  </si>
  <si>
    <t>EES Ventures</t>
  </si>
  <si>
    <t>Targetedly Seasoned New Issue Selected No.3 Asset Management Plan</t>
  </si>
  <si>
    <t>Triloma Energy Advisors LLC</t>
  </si>
  <si>
    <t>Pal Inoue Scholarship Foundation , Endowment Arm</t>
  </si>
  <si>
    <t>Mediolanum Real Estate Global Fi</t>
  </si>
  <si>
    <t>Sealine Investments Lp</t>
  </si>
  <si>
    <t>Shanghai Shengwan Yanrun Investment Enterprise Partnership Limited Partnership</t>
  </si>
  <si>
    <t>Strax Capital Limited, Asset Management Arm</t>
  </si>
  <si>
    <t>FDE Patrimoine FCP</t>
  </si>
  <si>
    <t>FDE Midcaps FCP</t>
  </si>
  <si>
    <t>FDE Profil 0-100 FCP</t>
  </si>
  <si>
    <t>Hong Kong Vgain Investment Limited</t>
  </si>
  <si>
    <t>Shangyu City Jinchuang Investment Center (General Partner)</t>
  </si>
  <si>
    <t>Hauck &amp; Aufhäuser Asset Management GmbH</t>
  </si>
  <si>
    <t>Shinhan Bnpp Smart Synth  -China Mainland Small &amp; Mid Cap Csi 500 Etf(H) Fund (KOSE:A220130)</t>
  </si>
  <si>
    <t>Quantbot Technologies, Ltd</t>
  </si>
  <si>
    <t>Mide Substanzwerte Fund</t>
  </si>
  <si>
    <t>Quantbot Technologies (HK) Limited</t>
  </si>
  <si>
    <t>Solitude Capital Management Limited</t>
  </si>
  <si>
    <t>Merrill Lynch Investment Solutions - Credit Fund 2016</t>
  </si>
  <si>
    <t>A/B Partners X LLC</t>
  </si>
  <si>
    <t>Zhongrong - ICBC Quantitative Hengsheng Select Class D Issue 8 Securities Invest Collective Capital</t>
  </si>
  <si>
    <t>Goldman Sachs Trust - Goldman Sachs Multi-Manager Non-Core Fixed Income Fund</t>
  </si>
  <si>
    <t>Törnäs Invest Ab</t>
  </si>
  <si>
    <t>Guotai Junan Allianz -Zhihe -Targetedly Seasoned New Issue No.22 Asset Management Plan</t>
  </si>
  <si>
    <t>RHB-OSK Smart Treasure Fund</t>
  </si>
  <si>
    <t>Signature Real Estate Pool</t>
  </si>
  <si>
    <t>Koperasi Karyawan Pt Bakrie Sumatera Plantations Tbk</t>
  </si>
  <si>
    <t>Front Street MLP Balanced Income Class</t>
  </si>
  <si>
    <t>Olger Invest As</t>
  </si>
  <si>
    <t>Methwold Investments Pty Ltd.</t>
  </si>
  <si>
    <t>Manulife Teda - Huiyin Aofeng Dingxiang Zengfa No.1 Asset Management Plan</t>
  </si>
  <si>
    <t>Manulife Teda Value Growth Private Placement No.32 Asset Management Plan</t>
  </si>
  <si>
    <t>Nbk Investment Management Limited</t>
  </si>
  <si>
    <t>Lcl 6 Horizons Av (Juin 2015)</t>
  </si>
  <si>
    <t>Truncus Investment Fund - Truncus Equity Investment Fund</t>
  </si>
  <si>
    <t>Uin-Fonds Nr. 817</t>
  </si>
  <si>
    <t>Global Tactical Trading Managers Plc - Tranche A Shares - Series 124</t>
  </si>
  <si>
    <t>Goldentree Multi-Sector SICAV</t>
  </si>
  <si>
    <t>Gam Star Fund Plc-Global Technology Fund</t>
  </si>
  <si>
    <t>Hermes Investment Funds Plc - Global High Yield Fund</t>
  </si>
  <si>
    <t>Devonshire Assets Managed Fund Plc - The AIM Multi Asset Fund</t>
  </si>
  <si>
    <t>First Trust Exchange-Traded Fund II - First Trust NASDAQ Cybersecurity ETF (NasdaqGM:CIBR)</t>
  </si>
  <si>
    <t>Miran Multi Strategy Fund</t>
  </si>
  <si>
    <t>Miran Segregated Portfolio Company-Long Short Equity Fund</t>
  </si>
  <si>
    <t>Tiare SICAV</t>
  </si>
  <si>
    <t>Astra SICAV - SIF - Iridium Flexible Fund</t>
  </si>
  <si>
    <t>JSS Investment Funds-JSS Insurance Bond Opportunity Fund</t>
  </si>
  <si>
    <t>JSS Investmentfonds SICAV - JSS Bond - Brazil Fund</t>
  </si>
  <si>
    <t>Simphony Lux I - Ulisse Global Bond Fund</t>
  </si>
  <si>
    <t>Standard Life Investment Global - Total Return Fund</t>
  </si>
  <si>
    <t>Ama Ucits Sicav Plc - Amagis Dynamic Allocation Total Return Fund</t>
  </si>
  <si>
    <t>Himalaya Sicav PLC - Alpha Risk Performance Sub-Fund</t>
  </si>
  <si>
    <t>Nomura Securities Investment &amp; Trust Co. - Nomura Global Multi Asset Dynamically Balanced Fund</t>
  </si>
  <si>
    <t>ETF Managers Trust - PureFunds ISE Big Data ETF (ARCA:BIGD)</t>
  </si>
  <si>
    <t>ETF Managers Trust - PureFunds ISE Mobile Payments ETF (ARCA:IPAY)</t>
  </si>
  <si>
    <t>Panagora Master Collective Investment Trust - Emerging Markets Equity Collective Fund</t>
  </si>
  <si>
    <t>Panagora Master Collective Investment Trust - Diversified Arbitrage Collective Fund</t>
  </si>
  <si>
    <t>Panagora Master Collective Investment Trust - Diversified Small Cap Equity Collective Fund</t>
  </si>
  <si>
    <t>Octagon Investment Partners XXIII Ltd.</t>
  </si>
  <si>
    <t>DMG Information Asia Pacific</t>
  </si>
  <si>
    <t>Nationstar Hecm Loan Trust 2015-1</t>
  </si>
  <si>
    <t>FREMF 2015-KF08 Mortgage Trust</t>
  </si>
  <si>
    <t>Nissan Auto Lease Trust 2015-A</t>
  </si>
  <si>
    <t>Amundi, Lcl Double Horizon 05/13 Monetarise, Lcl Double Horizon (Mai 2013) Echu,</t>
  </si>
  <si>
    <t>Varenne Capital Partners - Varenne Selection I Fund</t>
  </si>
  <si>
    <t>Auris Sicav - Fondation Equilibre</t>
  </si>
  <si>
    <t>Auris Sicav - Evolution Europe Fund</t>
  </si>
  <si>
    <t>Skychee</t>
  </si>
  <si>
    <t>Diverse Capital Management, LLC</t>
  </si>
  <si>
    <t>Real I.S. &amp; CAM Equity Dachfonds SICAV-FIS I</t>
  </si>
  <si>
    <t>Sarasin Sustainable Alternative Investment SICAV-SIF</t>
  </si>
  <si>
    <t>SEF SICAV SIF-FO Select Fund</t>
  </si>
  <si>
    <t>G Fund Xinxin Flexible Disposition Mixed Securities Investment Fund (SHSE:501000)</t>
  </si>
  <si>
    <t>Sun Life of Canada (U.S.) Variable Account P</t>
  </si>
  <si>
    <t>SEF SICAV SIF-FO Strategic Bond Fund</t>
  </si>
  <si>
    <t>Dutch Standard B.V.</t>
  </si>
  <si>
    <t>Soochow New Trend Value Line Flexible Disposition Mixed Securities Fund</t>
  </si>
  <si>
    <t>Manulife Asset Management U.S. Large Cap Core Equity Investor Series</t>
  </si>
  <si>
    <t>Meghalaya Partners, L.P.</t>
  </si>
  <si>
    <t>Eliahu Insurance Company Ltd, Insurance Investments</t>
  </si>
  <si>
    <t>RCBC Retirement Plan</t>
  </si>
  <si>
    <t>UBS (Lux) Equity Fund - Emerging Markets Infrastructure (SGD)</t>
  </si>
  <si>
    <t>Accredited Business Consolidators Corp.</t>
  </si>
  <si>
    <t>Dikla Insurance Company, Ltd., Insurance Investments</t>
  </si>
  <si>
    <t>Pan Malayan Management &amp; Investment Corporation Retirement Fund</t>
  </si>
  <si>
    <t>Tresor Sanlam Collective Investments Income Fund</t>
  </si>
  <si>
    <t>DB PWN Private Markets I SCA</t>
  </si>
  <si>
    <t>SeaLink Capital Partners</t>
  </si>
  <si>
    <t>STANLIB ALBI Bond Index Tracker Fund</t>
  </si>
  <si>
    <t>Redstone Digital GmbH</t>
  </si>
  <si>
    <t>Elah Capital Group, LP</t>
  </si>
  <si>
    <t>SagaCity Ventures</t>
  </si>
  <si>
    <t>Scotia Private Options Income Pool</t>
  </si>
  <si>
    <t>Soochow Dingli No.22 Zhengxiang Longquan Classification Stock Assets Management Plan</t>
  </si>
  <si>
    <t>Ruizhi Zhengbo Assets Management Plan</t>
  </si>
  <si>
    <t>ESBD M. Sicav - ESBD Liquid Fund</t>
  </si>
  <si>
    <t>Finethic - Energethic Discount Fund</t>
  </si>
  <si>
    <t>Five Arrows Investment S.C.A. Sicar - Carried Interest Fund</t>
  </si>
  <si>
    <t>Descon Oxychem Ltd, Employees Provident Fund</t>
  </si>
  <si>
    <t>Descon Power Solutions Pvt. Ltd. Employee Provident Fund Trust</t>
  </si>
  <si>
    <t>Goldman Sachs Structured Investment Sicav - Commodity Alpha-Beta Portfolio Fund</t>
  </si>
  <si>
    <t>IKC Fund - IKC 100 Frontrunner RC Fund</t>
  </si>
  <si>
    <t>Feroze 1888 Mills Ltd., Employee Provident Fund Trust</t>
  </si>
  <si>
    <t>Ramius Archview Credit &amp; Distressed Feeder Fund</t>
  </si>
  <si>
    <t>Shezan International Ltd.,Employee Provident Fund Trust</t>
  </si>
  <si>
    <t>Ali Gohar &amp; Co. Pvt. Ltd., Staff Provident Fund</t>
  </si>
  <si>
    <t>A&amp;B Ltd</t>
  </si>
  <si>
    <t>Quilter Cheviot Limited, Employee Share Scheme</t>
  </si>
  <si>
    <t>Harim Scholarship Foundation, Endowment Arm</t>
  </si>
  <si>
    <t>Key Asset Investments Ltd</t>
  </si>
  <si>
    <t>Happy partner 5th Co.,Ltd</t>
  </si>
  <si>
    <t>Migdal Insurance and Financial Holdings Ltd.,Insurance Investments</t>
  </si>
  <si>
    <t>Joint Stock Company K2 Bank, Asset Management Arm</t>
  </si>
  <si>
    <t>Lion Trust (Singapore) Limited, Asset Management Arm</t>
  </si>
  <si>
    <t>Xinjiang Lianzhong Equity Investment Partnership (Limited Partnership)</t>
  </si>
  <si>
    <t>Shenzhen Ling Xiu Venture Investment Enterprise (Limited Partnership)</t>
  </si>
  <si>
    <t>Reksa Dana Insight Inspirasi</t>
  </si>
  <si>
    <t>Gabriel Investment &amp; Management Limited</t>
  </si>
  <si>
    <t>Diamond Biofund Inc.</t>
  </si>
  <si>
    <t>Tsi Holdings Co.,Ltd, Esop</t>
  </si>
  <si>
    <t>Vixco Capital AB</t>
  </si>
  <si>
    <t>Primrose Capital Management Limited</t>
  </si>
  <si>
    <t>Sole Source Capital</t>
  </si>
  <si>
    <t>Synergy (Shanghai) Management Consulting Limited</t>
  </si>
  <si>
    <t>DBWF 2015-LCM Mortgage Trust</t>
  </si>
  <si>
    <t>Zhejiang Zhuji 33 Investment Co., Ltd.</t>
  </si>
  <si>
    <t>Trade Winds Real Estate</t>
  </si>
  <si>
    <t>Suzhou Hengbo Venture Investment Co., Ltd.</t>
  </si>
  <si>
    <t>Zhejiang Lijian Venture Investment Co., Ltd.</t>
  </si>
  <si>
    <t>OJSC “Registrar LOKO”</t>
  </si>
  <si>
    <t>Three Delta LLP</t>
  </si>
  <si>
    <t>FM Leveraged Capital Fund II, L.P.</t>
  </si>
  <si>
    <t>WMG Ltd</t>
  </si>
  <si>
    <t>Meridian Point Realty Trust IV</t>
  </si>
  <si>
    <t>Family Assurance Friendly Society Limited</t>
  </si>
  <si>
    <t>Dubai Industrial</t>
  </si>
  <si>
    <t>Dubai Islamic Investment Group</t>
  </si>
  <si>
    <t>Dubai Ventures Group</t>
  </si>
  <si>
    <t>DIG Capita</t>
  </si>
  <si>
    <t>DIG Real Estate &amp; Hospitality</t>
  </si>
  <si>
    <t>KAPITAL-invest</t>
  </si>
  <si>
    <t>Hovde Private Equity Advisors LLC</t>
  </si>
  <si>
    <t>MES-Fonds</t>
  </si>
  <si>
    <t>MENA Capital LLP</t>
  </si>
  <si>
    <t>Südinvest 144</t>
  </si>
  <si>
    <t>MI-FONDS 309</t>
  </si>
  <si>
    <t>Peregrine Financial Products (Pty) Ltd.</t>
  </si>
  <si>
    <t>CurrencyShares Japanese Yen Trust (ARCA:FXY)</t>
  </si>
  <si>
    <t>O'Herron &amp; Company, Inc.</t>
  </si>
  <si>
    <t>Wells Fargo Mortgage Backed Securities 2006-AR19 Trust</t>
  </si>
  <si>
    <t>DASC Investments Sicav SA (BME:S0758)</t>
  </si>
  <si>
    <t>U.S. Boston Capital Corporation</t>
  </si>
  <si>
    <t>Daiichi Pharmaceutical Co. Ltd., Investment Arm</t>
  </si>
  <si>
    <t>Hedge Vision Capital Ltd.</t>
  </si>
  <si>
    <t>Nuveen Nasdaq 100 Dynamic Overwrite Fund (NasdaqGS:QQQX)</t>
  </si>
  <si>
    <t>BancoEstado S.A. Corredores De Bolsa, Asset Management Arm</t>
  </si>
  <si>
    <t>AB CAP Fund, Inc. - AB International Strategic Core Portfolio</t>
  </si>
  <si>
    <t>New Mexico Education Plan Trust Scholarsedge 529 College Savings Plan - Limited Term Bond Portfolio</t>
  </si>
  <si>
    <t>New Mexico Education Plan Trust Scholarsedge 529 College Savings Plan - Global Value Portfolio</t>
  </si>
  <si>
    <t>New Mexico Education Plan Trust Scholarsedge 529 College Savings Plan - Intl Small Co Portfolio</t>
  </si>
  <si>
    <t>New Mexico Education Plan Trust Scholarsedge 529 College Savings Plan - Capital Income Portfolio</t>
  </si>
  <si>
    <t>New Mexico Edu Plan Trust Scholarsedge 529 College Savings Plan - Main Street Small Cap Portfolio</t>
  </si>
  <si>
    <t>New Mexico Edu Plan Trust Scholarsedge 529 College Savings Plan - Mainstay High Yield Corp BD Fund</t>
  </si>
  <si>
    <t>New Mexico Edu Plan Trust Scholarsedge 529 College Savings Plan - Monetta Young Investment Portfolio</t>
  </si>
  <si>
    <t>State Street Bank &amp; Trust Co. Investment Funds - SSGA S&amp;P Midcap Index Secs Lending Series Fund</t>
  </si>
  <si>
    <t>Winwater Mortgage Loan Trust 2015-4</t>
  </si>
  <si>
    <t>Green Squared Alternative Fund Ltd</t>
  </si>
  <si>
    <t>Fenway Summer Ventures</t>
  </si>
  <si>
    <t>Map Funds Management Ltd-Whole Super Fund</t>
  </si>
  <si>
    <t>Map Funds Management Ltd-Whole Pension Fund</t>
  </si>
  <si>
    <t>Ekuity Holding</t>
  </si>
  <si>
    <t>Providence Investment Fund Pcc Ltd-Access Accumulation Fund</t>
  </si>
  <si>
    <t>Pinebridge Global Funds - Global Dynamic Markets Allocation Fund</t>
  </si>
  <si>
    <t>Old Mutual International Isle of Man - Quarterly Accrual Fund</t>
  </si>
  <si>
    <t>Argentum Trust - CROCI Japan Strategy Fund</t>
  </si>
  <si>
    <t>Daiwa Premium Trust - Harris US Concentrated Fund</t>
  </si>
  <si>
    <t>Daiwa Premium Trust - Principal US Short Duration High Yield Bond Fund</t>
  </si>
  <si>
    <t>Daiwa Premium Trust - Mirae Asset Global Great Consumer Equity Fund</t>
  </si>
  <si>
    <t>Amergeris Wealth Management (Barbados) Ltd</t>
  </si>
  <si>
    <t>KEN Investments K.K</t>
  </si>
  <si>
    <t>Generali Belgium SA - CP Patrimoine</t>
  </si>
  <si>
    <t>Ayalon Pension &amp; Provident Funds Ltd.</t>
  </si>
  <si>
    <t>Eastern Shore Capital Management</t>
  </si>
  <si>
    <t>Linda &amp; Barry Allen Foundation, Inc, Endowment Arm</t>
  </si>
  <si>
    <t>Schroder Unit Trusts - Flexible Retirement Fund</t>
  </si>
  <si>
    <t>LFPI Gestion - LFPI Hotels Alliance Fund</t>
  </si>
  <si>
    <t>K&amp;H olajipari származtatott zártvégu alap (BUSE:KHOLAJIP1)</t>
  </si>
  <si>
    <t>K&amp;H világcégek 2016 származtatott zártvégu alap (BUSE:KHVILC2016)</t>
  </si>
  <si>
    <t>Felix Capital Partners</t>
  </si>
  <si>
    <t>Union Investment Luxembourg SA - UniInstitutional European Mixed Trend Fund</t>
  </si>
  <si>
    <t>Nexthera Capital LP</t>
  </si>
  <si>
    <t>Nissay World Hybrid Securities Strategy Fund</t>
  </si>
  <si>
    <t>F.D.C. Convertible Fund</t>
  </si>
  <si>
    <t>Everbright Pramerica Obaor Strategic Thematic Mixed Securities Fund</t>
  </si>
  <si>
    <t>NEA FVCI Ltd</t>
  </si>
  <si>
    <t>Harfor Yongxin Flexible Disposition Mixed Securities Investment Fund</t>
  </si>
  <si>
    <t>GF CSIi All-Share Raw Materials Exchange Traded Fund</t>
  </si>
  <si>
    <t>GF CSI All-Share Energy Exchange Traded Fund (SZSE:159945)</t>
  </si>
  <si>
    <t>CSI 500 Information Technology Index ETF (SHSE:512330)</t>
  </si>
  <si>
    <t>Enigma Capital Markets, Ltd</t>
  </si>
  <si>
    <t>Kunxing (Shanghai) Equity Investment Management Co., Ltd.</t>
  </si>
  <si>
    <t>Guolian Huijin No.29 Collective Asset Management Plan</t>
  </si>
  <si>
    <t>Euromobiliare International Fund - Flex High Vol</t>
  </si>
  <si>
    <t>Special Strategy Classification No.19 Asset Management Plan</t>
  </si>
  <si>
    <t>Newmargin Chuan Yi Investment Corporation Limited</t>
  </si>
  <si>
    <t>Wealthsure Financial Services Pty Ltd</t>
  </si>
  <si>
    <t>Tabaya Inversiones Sicav Sa</t>
  </si>
  <si>
    <t>Xinlong No.83 Specific Multi-Client Assets Management Plan</t>
  </si>
  <si>
    <t>TTCO Trust Corporation Limited - Kuntai No.2 Umbrella Securities Investment Collective Capital Trust</t>
  </si>
  <si>
    <t>Arete Capital Partners</t>
  </si>
  <si>
    <t>Shanghai Jifu Health Management Center (General Partner)</t>
  </si>
  <si>
    <t>MPK Investments Inc.</t>
  </si>
  <si>
    <t>RAM (Lux) Tactical Funds II-RAM Asia Bond Total Return Fund</t>
  </si>
  <si>
    <t>Ningbo Jiaxin Shangkai Equity Investment Partnership (Limited Partnership)</t>
  </si>
  <si>
    <t>Alpha Genesis Investment Fund Sicav - AG Lateef U.S. Equity Fund</t>
  </si>
  <si>
    <t>Nexus Investment Advisors Limited</t>
  </si>
  <si>
    <t>Hangzhou Zhongding Venture Investment Partnership</t>
  </si>
  <si>
    <t>All Wit Investment Limited</t>
  </si>
  <si>
    <t>The New Vision Of Growth (Tianjin) Equity Investment Partnership</t>
  </si>
  <si>
    <t>Shaoxing Xianghui Fifth Venture Investment Partnership</t>
  </si>
  <si>
    <t>Shanghai Limiao Venture Investment Center (Limited Partnership)</t>
  </si>
  <si>
    <t>Shanghai Dingyan Investment Management Co., Ltd.</t>
  </si>
  <si>
    <t>Alpha Genesis Investment Fund SICAV - AG Genesis Bond Fund</t>
  </si>
  <si>
    <t>Star Alliance Securities Corp., Asset Management Arm</t>
  </si>
  <si>
    <t>Thanachart Mixed Income Fund 3Y1</t>
  </si>
  <si>
    <t>Mirae Asset Tiger Synth-China A Inverse ETF Investment Trust - Bond Mixed-Derivatives</t>
  </si>
  <si>
    <t>Shanghai Jiaqi Investment Consulting Co., Ltd.</t>
  </si>
  <si>
    <t>Taizhou Yihe Investment Consulting Co., Ltd.</t>
  </si>
  <si>
    <t>Shanghai Rolyin Investment Co., Ltd.</t>
  </si>
  <si>
    <t>Dec Investment Management Co., Ltd.</t>
  </si>
  <si>
    <t>St. Croix Capital</t>
  </si>
  <si>
    <t>West Branch Capital LLC</t>
  </si>
  <si>
    <t>AmFunds Management Berhad</t>
  </si>
  <si>
    <t>MFS Meridian Funds - Global Concentrated Fund</t>
  </si>
  <si>
    <t>MFS Meridian Funds - Global Research Focused Fund (DB:FHTE)</t>
  </si>
  <si>
    <t>MFS Meridian Funds - Technology Fund</t>
  </si>
  <si>
    <t>MFS Meridian Funds - U.S. Equity Fund (BDL:040671552)</t>
  </si>
  <si>
    <t>Löwen Investment Fund - Asia</t>
  </si>
  <si>
    <t>A&amp;V Global Value Stocks Overlay</t>
  </si>
  <si>
    <t>F&amp;C Investment Funds ICVC- F&amp;C Special Situations Fund</t>
  </si>
  <si>
    <t>F&amp;C Investment Funds ICVC - F&amp;C UK Mid Cap Fund</t>
  </si>
  <si>
    <t>F&amp;C Investment Funds ICVC - UK Opportunities Fund</t>
  </si>
  <si>
    <t>MFS Meridian Funds - Continental European Equity Fund</t>
  </si>
  <si>
    <t>MFS Meridian Funds - U.K. Equity Fund</t>
  </si>
  <si>
    <t>Pictet - Absolute Return Global Diversified</t>
  </si>
  <si>
    <t>Valley Forge Capital Advisors, Inc.</t>
  </si>
  <si>
    <t>Oceanwood Capital Management LLP</t>
  </si>
  <si>
    <t>EAM Partners L.P.</t>
  </si>
  <si>
    <t>Quadrangle Equity Investors LP</t>
  </si>
  <si>
    <t>Oakfield AS</t>
  </si>
  <si>
    <t>Mariner’s Gate Capital Management, LLC</t>
  </si>
  <si>
    <t>DNG Financial Solutions Limited</t>
  </si>
  <si>
    <t>Radius Partners, LLC</t>
  </si>
  <si>
    <t>Millennium Private Equity</t>
  </si>
  <si>
    <t>Sutivan Investment Anstalt</t>
  </si>
  <si>
    <t>Lorian Capital Corp</t>
  </si>
  <si>
    <t>Australian Government Employees Superannuation Trust</t>
  </si>
  <si>
    <t>GS Mortgage Securities Re-Remic Trust 2015-FRR1</t>
  </si>
  <si>
    <t>Northern Lights Fund Trust - CMG Global Macro Strategy Fund</t>
  </si>
  <si>
    <t>Smart Trust Zacks GARP Composite 35 Trust, Series 6</t>
  </si>
  <si>
    <t>Smart Trust - High 20 Dividend Strategy Trust, Series 11</t>
  </si>
  <si>
    <t>Smart Trust Tax Free Income Trust, Series 20</t>
  </si>
  <si>
    <t>Am ARA REIT Managers Sdn Bhd</t>
  </si>
  <si>
    <t>Platinum Partners Credit Opportunities Fund International (A) Ltd</t>
  </si>
  <si>
    <t>Smart Trust - Adelante REIT Growth &amp; Income Trust, Series 7</t>
  </si>
  <si>
    <t>Smart Trust - Zacks Diversified Equity &amp; Corporate Bond Trust, Series 9</t>
  </si>
  <si>
    <t>ASX Clear (Futures) Pty Limited</t>
  </si>
  <si>
    <t>Ravenna Capital Inc.</t>
  </si>
  <si>
    <t>Erste Asset Management Deutschland GmbH</t>
  </si>
  <si>
    <t>Austral Fundo Investimento Multimercado Credito Privado Investimento Exterior</t>
  </si>
  <si>
    <t>Asian E-Commerce Alliance</t>
  </si>
  <si>
    <t>Niagara Renda Fixa Credito Privado FIC FI</t>
  </si>
  <si>
    <t>Previdencia Renfa Fixa Ativo Fundo Investimento</t>
  </si>
  <si>
    <t>XP Sol Fundo Investimeto Multimercado Credito Privado Investimento Exterior</t>
  </si>
  <si>
    <t>Anlagestiftung Der UBS Fuer Personalvorsorge - Ast Aktien Schweiz All Indexiert II I-X Fund</t>
  </si>
  <si>
    <t>Aviva Investors Pensions - Property Fund</t>
  </si>
  <si>
    <t>Old Mutual Wealth Life Assurance - Aberdeen Sterling Short Term Government Bond Fund</t>
  </si>
  <si>
    <t>ICICI Prudential Mutual Fund - Fixed Maturity Plan - Series 77 (1125 Days) Plan I</t>
  </si>
  <si>
    <t>Amundi Accumulazione Flessibile Cinque</t>
  </si>
  <si>
    <t>Old Mutual International Isle Of Man Limited - Om Monthly Income High Yield Bond Fund</t>
  </si>
  <si>
    <t>Reliance Mutual Fund - Reliance Capital Builder Fund III - Series A</t>
  </si>
  <si>
    <t>Old Mutual International Isle Of Man Limited - Om Asian Equity Fund</t>
  </si>
  <si>
    <t>K Enhanced Foreign Fixed Income 6 Months BH Fund</t>
  </si>
  <si>
    <t>Peak Core Strategies</t>
  </si>
  <si>
    <t>SCB Fixed Income Accredited Investors Fund 6M11</t>
  </si>
  <si>
    <t>Tmb Japan Equity Trigger 8(5) Fund</t>
  </si>
  <si>
    <t>Tmb China Trigger 8(4) Fund</t>
  </si>
  <si>
    <t>RenewFund Receivables Trust 2015-1</t>
  </si>
  <si>
    <t>LH Equity India Trigger Fund</t>
  </si>
  <si>
    <t>Krungsri Foreign Fixed Income Accredited Investors 6M15 Fund</t>
  </si>
  <si>
    <t>Zemel'nyye Resursy</t>
  </si>
  <si>
    <t>AngatuFundo Investimento Cotas Fundo Investimento Multimercado Credito Privado Investimento Exterior</t>
  </si>
  <si>
    <t>Electricity Generating Authority Of Thailand- North Bangkok Power Plant Block 1 Infrastructure Fund (SET:EGATIF)</t>
  </si>
  <si>
    <t>Auriga Holdings LLC</t>
  </si>
  <si>
    <t>Foremost Capital Corp</t>
  </si>
  <si>
    <t>UBS ETFs Public Limited Company - MSCI ACWI SF UCITS ETF</t>
  </si>
  <si>
    <t>Fellesordningen For Avtalefestet Pensjon</t>
  </si>
  <si>
    <t>Manulife Asset Management Emerging Markets Debt Investor Series</t>
  </si>
  <si>
    <t>Schweizerischer Nationalfonds Zur Forderung Der Wissenschaftlichen Forschung</t>
  </si>
  <si>
    <t>Jeremy P. Feakins &amp; Associates, LLC, Investment Arm</t>
  </si>
  <si>
    <t>Tianyuhe Investment Management (Beijing) Co., Ltd.</t>
  </si>
  <si>
    <t>Corp Chile Fondo De Inversion</t>
  </si>
  <si>
    <t>TCI Fund Management Limited</t>
  </si>
  <si>
    <t>Corp Europa I Fondo De Inversion</t>
  </si>
  <si>
    <t>Summitview Investment Fund I, L.P.</t>
  </si>
  <si>
    <t>Jinhua Julong Cultural Industry Investment Co., Ltd.</t>
  </si>
  <si>
    <t>Corp Europa II Fondo De Inversion</t>
  </si>
  <si>
    <t>Manulife Asset Management Strategic Fixed Income Investor Series</t>
  </si>
  <si>
    <t>Excellus Investments Pte Ltd.</t>
  </si>
  <si>
    <t>Greystone Capital Group, LLC</t>
  </si>
  <si>
    <t>Terralab Ventures</t>
  </si>
  <si>
    <t>Actis China Investment Holdings No. 4 Limited</t>
  </si>
  <si>
    <t>Corp Inmobiliario II Fondo De Inversion</t>
  </si>
  <si>
    <t>E Fund National Defense War Industry Mixed Securities Investment Fund</t>
  </si>
  <si>
    <t>Galaxy Hongli Flexible Disposition Mixed Securities Investment Fund</t>
  </si>
  <si>
    <t>Shanghai Yande Investment Management Co., Ltd.</t>
  </si>
  <si>
    <t>Corp UK Fondo De Inversion</t>
  </si>
  <si>
    <t>Lion Global Investors Limited</t>
  </si>
  <si>
    <t>Ningbo Union Bridge Investment Ltd.</t>
  </si>
  <si>
    <t>Nantong Guotai Venture Capital Co., Ltd.</t>
  </si>
  <si>
    <t>Zuger Kantonalbank Fonds - Strategiefonds Ausgewogen CHF</t>
  </si>
  <si>
    <t>Econsult Global Renta Pesos Fondo De Inversion</t>
  </si>
  <si>
    <t>Frost Group, LLC</t>
  </si>
  <si>
    <t>Rakuten ETF - Nikkei 225 Leveraged Index Fund (TSE:1458)</t>
  </si>
  <si>
    <t>Zuger Kantonalbank Fonds - Strategiefonds Konservativ CHF</t>
  </si>
  <si>
    <t>Perpetual Guardian Trust Holding Company Limited</t>
  </si>
  <si>
    <t>Aerospace Gaoxin (Suzhou) Venture Capital Investment Management Co., Ltd.</t>
  </si>
  <si>
    <t>RFG Acquisition I Inc</t>
  </si>
  <si>
    <t>Fruh Zehenter &amp; Partner Vermogensverwaltung AG</t>
  </si>
  <si>
    <t>Morgan Stanley Abs Capital I Inc. Trust 2006-HE8</t>
  </si>
  <si>
    <t>Countrywide Home Loan Trust 2006-18N</t>
  </si>
  <si>
    <t>Soundview Home Loan Trust 2006-NLC1</t>
  </si>
  <si>
    <t>Xuzhou Guosheng Investment Holding Co., Ltd.</t>
  </si>
  <si>
    <t>E-Mac DE 2006-II B.V.</t>
  </si>
  <si>
    <t>Ningbo Meikang Shengde Investment Advisory Co., Ltd.</t>
  </si>
  <si>
    <t>Econsult Global Renta Variable Dolar Fondo De Inversion</t>
  </si>
  <si>
    <t>PT CIMB Principal Asset Management</t>
  </si>
  <si>
    <t>SHK Fund Management Limited</t>
  </si>
  <si>
    <t>Steenberg &amp; Plathe AS</t>
  </si>
  <si>
    <t>Rakuten Etf - Nikkei 225 Double Inverse Index Fund (TSE:1459)</t>
  </si>
  <si>
    <t>Fondo De Inversion Security Renta Fija Nacional</t>
  </si>
  <si>
    <t>Fondo De Inversión BCI Sociedad Matriz</t>
  </si>
  <si>
    <t>TOR Financial Advisers Ltd</t>
  </si>
  <si>
    <t>Guangzhou Gaoguang Investment Management Co., Ltd.</t>
  </si>
  <si>
    <t>Fondo De Inversión IM Trust Cóndor Equity</t>
  </si>
  <si>
    <t>Harvest CLO XII Ltd.</t>
  </si>
  <si>
    <t>Fondo De Inversión Larrainvial Global Managers</t>
  </si>
  <si>
    <t>Fondo De Inversión Larrainvial High Yield Latam UF</t>
  </si>
  <si>
    <t>Fondo De Inversión Larrainvial Pacific Oportunities</t>
  </si>
  <si>
    <t>Fondo De Inversión Vizcachitas</t>
  </si>
  <si>
    <t>MBI Renta Fija Plus Dólar Fondo De Inversión</t>
  </si>
  <si>
    <t>Nanjing Aowei Investment Consulting Ltd.</t>
  </si>
  <si>
    <t>GHP Asset Management Limited</t>
  </si>
  <si>
    <t>Shanghai Zhongyue Wang Investment Partnership (Limited Partnership)</t>
  </si>
  <si>
    <t>Manulife Canadian Growth And Income Private Trust</t>
  </si>
  <si>
    <t>Shengxi 6th Securities Investment Collective Capital Plan</t>
  </si>
  <si>
    <t>Manulife Strategic Dividend Bundle</t>
  </si>
  <si>
    <t>Sogn Invest As</t>
  </si>
  <si>
    <t>Ningbo Lava Investment Management Co.,Ltd.</t>
  </si>
  <si>
    <t>LLB Invest AGmvK</t>
  </si>
  <si>
    <t>HSBC Amanah Takaful Dana Dividen Fund</t>
  </si>
  <si>
    <t>Zhejiang Youchuang Venture Capital Co., Ltd.</t>
  </si>
  <si>
    <t>HSBC Amanah LifeSelect Fixed Income Fund</t>
  </si>
  <si>
    <t>Lion Fairfield Capital Management Limited</t>
  </si>
  <si>
    <t>Advent Capital Management UK Limited</t>
  </si>
  <si>
    <t>Harewood Associates</t>
  </si>
  <si>
    <t>HSBC Amanah Takaful Asia Pacific Islamic Equity</t>
  </si>
  <si>
    <t>Pingan Huitong Chuangfu No.5 Specific Client Assets Management Plan</t>
  </si>
  <si>
    <t>Granshagen Invest As</t>
  </si>
  <si>
    <t>Laxmi Value Fund - 1</t>
  </si>
  <si>
    <t>Aurel Leven Gestion</t>
  </si>
  <si>
    <t>Jet Capital Management, L.L.C.</t>
  </si>
  <si>
    <t>KPN Ventures</t>
  </si>
  <si>
    <t>Everbright SanShan Capital Management Co.,Ltd.</t>
  </si>
  <si>
    <t>Shanghai Wenjie Investment Advisory Partnership (Limited Partnership)</t>
  </si>
  <si>
    <t>Storaas Invest As</t>
  </si>
  <si>
    <t>Motivity Capital Partners, LLC</t>
  </si>
  <si>
    <t>Merino Private Equity LLP</t>
  </si>
  <si>
    <t>Banca IMI SpA, Research Division</t>
  </si>
  <si>
    <t>Equita SIM Spa, Research Division</t>
  </si>
  <si>
    <t>Gruppo Banca Leonardo S.p.A., Research Division</t>
  </si>
  <si>
    <t>The Taubman Realty Group Limited Partnership</t>
  </si>
  <si>
    <t>Zi Teng Investment Co., Ltd.</t>
  </si>
  <si>
    <t>Hangzhou Yiang Investment Co., Ltd.</t>
  </si>
  <si>
    <t>MFF Capital Investments Limited (ASX:MFF)</t>
  </si>
  <si>
    <t>Hoto Group Ltd.</t>
  </si>
  <si>
    <t>Otter Rock Capital</t>
  </si>
  <si>
    <t>Lopesa Inversiones Sicav SA</t>
  </si>
  <si>
    <t>Shanghai Hesheng Tiancheng Investment Co, Ltd.</t>
  </si>
  <si>
    <t>RALI Series 2006-QA10 Trust</t>
  </si>
  <si>
    <t>ACE Securities Corp. Home Equity Loan Trust, Series 2006-NC3</t>
  </si>
  <si>
    <t>Lexovios Sicav SA</t>
  </si>
  <si>
    <t>GSAA Home Equity Trust 2006-19</t>
  </si>
  <si>
    <t>Preferential Equities Corp.</t>
  </si>
  <si>
    <t>Thornhill Capital, Investment Arm</t>
  </si>
  <si>
    <t>Mid-State Capital Corp. 2006-1 Trust</t>
  </si>
  <si>
    <t>One Mortgage Partners, Mortgage Pass-Through Certificates, MPF Shared Funding Program Series 2003-2</t>
  </si>
  <si>
    <t>Madrague Invest</t>
  </si>
  <si>
    <t>Fordhouse Equity</t>
  </si>
  <si>
    <t>FirstMac Bond Series 1C-2006 Trust</t>
  </si>
  <si>
    <t>Astúrias Fundo De Investimento Em Participações</t>
  </si>
  <si>
    <t>RFMSII Series 2002-HS1 Trust</t>
  </si>
  <si>
    <t>Lancelot 2006 B.V.</t>
  </si>
  <si>
    <t>Nomura Home Equity Loan Inc., Home Equity Loan Trust, Series 2006-AF1</t>
  </si>
  <si>
    <t>GSAMP 2006-HE5-N Ltd.</t>
  </si>
  <si>
    <t>Midocean US Advisor LLC</t>
  </si>
  <si>
    <t>Bankinter 13, Fondo de Titulizacion de Activos</t>
  </si>
  <si>
    <t>MGA Invest AB</t>
  </si>
  <si>
    <t>Sn Specific Purpose Co.</t>
  </si>
  <si>
    <t>Decatur Memorial Foundation</t>
  </si>
  <si>
    <t>König &amp; Cie. GmbH &amp; Co. KG</t>
  </si>
  <si>
    <t>Stratigis Capital Advisors Inc.</t>
  </si>
  <si>
    <t>Security Services Holding B.V.</t>
  </si>
  <si>
    <t>Laz-Md Holdings Llc</t>
  </si>
  <si>
    <t>AP Energy Investments Ltd</t>
  </si>
  <si>
    <t>Prax Capital Inc.</t>
  </si>
  <si>
    <t>Peak Asset Management, LLC</t>
  </si>
  <si>
    <t>UBP (Qatar) LLC</t>
  </si>
  <si>
    <t>Agro Business Innovation A/S</t>
  </si>
  <si>
    <t>Suntrust Auto Receivables Trust 2015-1</t>
  </si>
  <si>
    <t>Bb Top Hedge Fundo Investimento Multimercado</t>
  </si>
  <si>
    <t>Eletro Fundo Investimento Direitos Creditorios</t>
  </si>
  <si>
    <t>Fundo Investimento Kansai Renda Fixa Ima-B 100 Titulos Publicos Rpps</t>
  </si>
  <si>
    <t>Mongeral Aegon Private Solutions Fundo Investimento Renda Fixa</t>
  </si>
  <si>
    <t>FQF Trust - O'Shares FTSE U.S. Quality Dividend ETF (ARCA:OUSA)</t>
  </si>
  <si>
    <t>Sul Invest Fundo de Investimento em Direitos Creditórios Multissetorial</t>
  </si>
  <si>
    <t>Peropa Fundo Investimento Cotas Fundo Investimento Multimercado Credito Privado</t>
  </si>
  <si>
    <t>Amtd Special Holdings Limited</t>
  </si>
  <si>
    <t>Alpamayo Credit Fund UI</t>
  </si>
  <si>
    <t>DRB Prime Student Loan Trust 2015-A</t>
  </si>
  <si>
    <t>Smguru Investments Pty Ltd</t>
  </si>
  <si>
    <t>Meitav DS Mutual Funds - Enigma Global Shares Mutual Fund</t>
  </si>
  <si>
    <t>Meitav DS Mutual Funds - Meitav 90/10 Global Portfolio Protected Foreign Currency Mutual Fund</t>
  </si>
  <si>
    <t>Fisher Investments Institutional Fund - FIE All Purpose Fund</t>
  </si>
  <si>
    <t>Meitav DS Mutual Funds - Meitav Global Protected Foreign Currency Mutual Fund</t>
  </si>
  <si>
    <t>Arca Economia Reale Bond Italia Fund</t>
  </si>
  <si>
    <t>Timeo Neutral SICAV - Bz New Fund</t>
  </si>
  <si>
    <t>Mirae Asset Mutual Fund - Mirae Asset Prudence Fund</t>
  </si>
  <si>
    <t>Deutsche Invest I - Deutsche Invest I Corporate</t>
  </si>
  <si>
    <t>East Lake Capital Management</t>
  </si>
  <si>
    <t>The Macro Fund Sicav Plc - Reitway Global Property Portfolio</t>
  </si>
  <si>
    <t>Hambermuc Sicav PLC - German Residential Property Bond Fund</t>
  </si>
  <si>
    <t>Skybound Capital Partners Pcc - Languard China Fund</t>
  </si>
  <si>
    <t>Sage Goldstein Investors LLC</t>
  </si>
  <si>
    <t>Jp Morgan Emerging Markets Equtiy Strategy Fund</t>
  </si>
  <si>
    <t>HSBC Global Asset Management (Taiwan) Ltd. - HSBC Asian High Yield Bond Fund</t>
  </si>
  <si>
    <t>Sovrano, LLC.</t>
  </si>
  <si>
    <t>tomatic gmbh</t>
  </si>
  <si>
    <t>Shanghai Technology Venture Capital Management Company</t>
  </si>
  <si>
    <t>Synergy Global Feeder Fund</t>
  </si>
  <si>
    <t>Vistra Trust (BVI) Limited</t>
  </si>
  <si>
    <t>Shanghai Ruizhi Asset Management Enterprise Partnership (Limited Parnetship)</t>
  </si>
  <si>
    <t>E Fund Xinyi Flexible Disposition Mixed Securities Investment Fund</t>
  </si>
  <si>
    <t>Idinvest Partners - Allianz Crowd Fund</t>
  </si>
  <si>
    <t>Shenzhen Xinghe Investment Co., Ltd.</t>
  </si>
  <si>
    <t>IKOVE Capital Partners</t>
  </si>
  <si>
    <t>EA Capital Group LLC</t>
  </si>
  <si>
    <t>HBSC Life (Europe) Limited - European Equity Euro Fund</t>
  </si>
  <si>
    <t>HBSC Life (Europe) Limited - International Fixed Interest Euro Fund</t>
  </si>
  <si>
    <t>Dongguan City Huizhong Investment Co., Ltd.</t>
  </si>
  <si>
    <t>BASE Equity Partners, L.P.</t>
  </si>
  <si>
    <t>WSB &amp; Company</t>
  </si>
  <si>
    <t>Machine Shop Ventures</t>
  </si>
  <si>
    <t>Cycle Power Partners, LLC</t>
  </si>
  <si>
    <t>KK Fund Pte. Ltd.</t>
  </si>
  <si>
    <t>Huiyingtong No.24 Single Capital Trust</t>
  </si>
  <si>
    <t>Qingdao Huaren Venture Investment Co., Ltd.</t>
  </si>
  <si>
    <t>Hangzhou Fukang Investment Co., Ltd.</t>
  </si>
  <si>
    <t>Aeris Capital AG</t>
  </si>
  <si>
    <t>Xi An Yuanding Investment Management Co., Ltd.</t>
  </si>
  <si>
    <t>Y Company LLC</t>
  </si>
  <si>
    <t>Fenghua Yongxing Investment Ltd.</t>
  </si>
  <si>
    <t>Shenzhen Huizhong Tongchuang Investment Co., Ltd.</t>
  </si>
  <si>
    <t>Xinyu Xirui Investment Management Co., Ltd.</t>
  </si>
  <si>
    <t>Midway Capital Partners</t>
  </si>
  <si>
    <t>Amundi Funds - Equity Global Income</t>
  </si>
  <si>
    <t>Noah's Planning Co., Ltd.</t>
  </si>
  <si>
    <t>Tianan Life Insurance Co., Ltd, Asset Management Arm</t>
  </si>
  <si>
    <t>Gold Lion No.151 Capital Trust Contract</t>
  </si>
  <si>
    <t>Southbank Capital, Investment Arm</t>
  </si>
  <si>
    <t>Agricultural Bank of China Retirees Benefit Liabilities</t>
  </si>
  <si>
    <t>Obk 56 Miteigentums Fonds</t>
  </si>
  <si>
    <t>Shenzhen Tai Ling Asset Management Co., Ltd.</t>
  </si>
  <si>
    <t>Shanghai Fuhou Junling Investment Management Center (Limited Partnership)</t>
  </si>
  <si>
    <t>ZEDRA</t>
  </si>
  <si>
    <t>Asia United Bank Corporation, Asset Management Arm</t>
  </si>
  <si>
    <t>Zhejiang Guangjin Venture Capital Co., Ltd.</t>
  </si>
  <si>
    <t>Pique Venture Investments</t>
  </si>
  <si>
    <t>TJ Financial Services Ltd.</t>
  </si>
  <si>
    <t>Shanghai Zhanpeng Investment Co., Ltd.</t>
  </si>
  <si>
    <t>Shanghai Chongyang Strategic Investment Co., Ltd</t>
  </si>
  <si>
    <t>Simulate High Investment Limited</t>
  </si>
  <si>
    <t>Jinrui No.6 Securities Investment Collective Capital Trust Plan</t>
  </si>
  <si>
    <t>Jpmorgan Funds - Us Hedged Equity Fund</t>
  </si>
  <si>
    <t>Three Bridges Venture Partners</t>
  </si>
  <si>
    <t>Croeni Foundation Ltd, Endowment Arm</t>
  </si>
  <si>
    <t>Arena Ventures</t>
  </si>
  <si>
    <t>Prospect Wealth Management</t>
  </si>
  <si>
    <t>Smart Anchor Ventures Ltd</t>
  </si>
  <si>
    <t>KGS-Aplha SBA Coof Trust Series 2015-2</t>
  </si>
  <si>
    <t>Akara Partners</t>
  </si>
  <si>
    <t>Rref 2015-LT7 LLC</t>
  </si>
  <si>
    <t>Fundo Investimento Multimercado Baltico Ii Credito Privado</t>
  </si>
  <si>
    <t>Global High Income Fund Ltd</t>
  </si>
  <si>
    <t>New Residential Mortgage Loan Trust 2015-1</t>
  </si>
  <si>
    <t>Palmer Square CLO 2015-2 Ltd</t>
  </si>
  <si>
    <t>Pga Serpros Fundo Investimento Multimercado Credito Privado</t>
  </si>
  <si>
    <t>Gap Previdencia Fundo Investimento Cotas Fundos Investimento Renda Fixa</t>
  </si>
  <si>
    <t>Structure 46 Europa Fundo Investimento Multimercado</t>
  </si>
  <si>
    <t>Anzu Partners</t>
  </si>
  <si>
    <t>American Credit Acceptance Receivables Trust 2015-2</t>
  </si>
  <si>
    <t>Fondo Mutuo Consorcio Balanceado Crecimiento Serie Lv</t>
  </si>
  <si>
    <t>Fondo Mutuo Larrainvial Dolar Global Serie Lv</t>
  </si>
  <si>
    <t>Anathema Capital, LLC</t>
  </si>
  <si>
    <t>Fondo Mutuo Larrainvial Latam Ex Brasil Serie Lv</t>
  </si>
  <si>
    <t>Fondo Mutuo Larrainvial Disponible Serie Lv</t>
  </si>
  <si>
    <t>Fondo Mutuo Larrainvial Portfolio Lider Serie Lv</t>
  </si>
  <si>
    <t>Fondo Mutuo Larrainvial Mercado Monetario Serie Lv</t>
  </si>
  <si>
    <t>Fondo Mutuo Larrainvial Megatendencias Serie Lv</t>
  </si>
  <si>
    <t>Routon Electronic Co., Ltd., ESOP</t>
  </si>
  <si>
    <t>Fondo Mutuo Larrainvial Money Market Serie Lv</t>
  </si>
  <si>
    <t>Fondo Mutuo Larrainvial Acciones Nacionales Serie Lv</t>
  </si>
  <si>
    <t>Fondo Mutuo Larrainvial Cash Serie Lv</t>
  </si>
  <si>
    <t>Fondo Mutuo Larrainvial Ahorro Capital Serie Lv</t>
  </si>
  <si>
    <t>Fondo Mutuo Larrainvial Asia Serie LV</t>
  </si>
  <si>
    <t>Fondo Mutuo Larrainvial Mercados Emergentes Serie Lv</t>
  </si>
  <si>
    <t>Fondo Mutuo Larrainvial Enfoque Serie Lv</t>
  </si>
  <si>
    <t>Fondo Mutuo Larrainvial Ahorro Central Serie LV</t>
  </si>
  <si>
    <t>Fondo Mutuo Larrainvial Latinoamericano Serie Lv</t>
  </si>
  <si>
    <t>Fondo Mutuo LarrainVial Proteccion Fund - Serie LV</t>
  </si>
  <si>
    <t>Marathon CLO VIII Ltd</t>
  </si>
  <si>
    <t>Lb Holdings II, LLC</t>
  </si>
  <si>
    <t>Seb Sicav 2 Sicav</t>
  </si>
  <si>
    <t>FIL Life Insurance Ltd - CSPF Passive Multi Asset</t>
  </si>
  <si>
    <t>FIL Life Insurance Ltd - ERSP Pre-Retirement Fund</t>
  </si>
  <si>
    <t>FIL Life Insurance Ltd - ERSP Over 15 Year Corporate Bond Passive Fund</t>
  </si>
  <si>
    <t>FIL Life Insurance Ltd - Rentokil Cash Fund</t>
  </si>
  <si>
    <t>FIL Life Insurance Ltd - Landing Corporate Bond All Stocks 11 Fund</t>
  </si>
  <si>
    <t>Margetts Fund Management - Sentinel Income Portfolio Fund</t>
  </si>
  <si>
    <t>Webfolio Management Inc</t>
  </si>
  <si>
    <t>Jupiter Unit Trust Managers - Enhanced Distribution Fund</t>
  </si>
  <si>
    <t>FIL Life Insurance Ltd - Landing Global Equity MW 30/70 11 Fund</t>
  </si>
  <si>
    <t>FIL Life Insurance Ltd - Landing Over 15 Years Gilts Index 11 Fund</t>
  </si>
  <si>
    <t>Margetts Fund Management - Sentinel Growth Portfolio Fund</t>
  </si>
  <si>
    <t>FIL Life Insurance Ltd - Diversified Markets Pension 1 Fund</t>
  </si>
  <si>
    <t>FIL Life Insurance Ltd - Diversified Markets Pension 5 Fund</t>
  </si>
  <si>
    <t>FIL Life Insurance Ltd - Diversified Markets Pension 9  Fund</t>
  </si>
  <si>
    <t>FIL Life Insurance Ltd - Landing Over 5 Years Index Linked Gilt 11 Fund</t>
  </si>
  <si>
    <t>Sanlam Universal Funds PLC - Sanlam Four Global Equity Fund</t>
  </si>
  <si>
    <t>Pinebridge Global Funds - Asia Pacific Investment Grade Bond X Fund</t>
  </si>
  <si>
    <t>LIC Nomura Mutual Fund - Dual Advantage Fund</t>
  </si>
  <si>
    <t>UTI Mutual Fund - Fixed Term Income Fund - Series XXII - VI (1098 Days)</t>
  </si>
  <si>
    <t>Amundi Accumulazione Attiva Low Carbon Due Fund</t>
  </si>
  <si>
    <t>PFG, LLC</t>
  </si>
  <si>
    <t>VRX I Investment Fund SPC</t>
  </si>
  <si>
    <t>Lionglobal China A-Share Fund</t>
  </si>
  <si>
    <t>Southern Cross Sicav PLC - Elysium Global Equity Fund</t>
  </si>
  <si>
    <t>Southern Cross Sicav PLC - Southern Cross Latin Real Estate Fund</t>
  </si>
  <si>
    <t>Reliance Mutual Fund - R*Shares NV20 ETF</t>
  </si>
  <si>
    <t>Great Wolf Trust 2015</t>
  </si>
  <si>
    <t>Lstar Securities Investment Trust  2015-7</t>
  </si>
  <si>
    <t>Morgan Stanley ABS Capital I Inc. Trust 2006-NC5</t>
  </si>
  <si>
    <t>SLM Student Loan Trust 2006-10</t>
  </si>
  <si>
    <t>First Franklin Mortgage Loan Trust 2006-FF17</t>
  </si>
  <si>
    <t>Zad Capital</t>
  </si>
  <si>
    <t>SWS MU Fund Management Co. Ltd - Media Industry Investment Index Classified Fund (SZSE:150234)</t>
  </si>
  <si>
    <t>Wells Fargo Commercial Mortgage Trust 2015-C29</t>
  </si>
  <si>
    <t>Stadtsparkasse Wuppertal, Asset Management Arm</t>
  </si>
  <si>
    <t>Momentum Venture Management, LLC</t>
  </si>
  <si>
    <t>Groupama Asset Management - Astorg Repo Investment Fund</t>
  </si>
  <si>
    <t>Mission and Market</t>
  </si>
  <si>
    <t>SEB Industrial Opportunities</t>
  </si>
  <si>
    <t>Merchant Bank Ghana Employees Special Share Purchase Agreements Scheme</t>
  </si>
  <si>
    <t>Gutmann Investor Global Equity (fund of funds)</t>
  </si>
  <si>
    <t>Gutmann Investor Fundamental</t>
  </si>
  <si>
    <t>Gutmann USD Konservativ Miteigentumsfonds</t>
  </si>
  <si>
    <t>Lakefield UCITS SICAV - Dynamic World Equity Fund</t>
  </si>
  <si>
    <t>Landmark Fiduciaire (Suisse) SA, Asset Management Arm</t>
  </si>
  <si>
    <t>WMG Investments</t>
  </si>
  <si>
    <t>Cube Highways and Infrastructure Pte. Ltd.</t>
  </si>
  <si>
    <t>Foshan City Lidu Venture Investment Co., Ltd.</t>
  </si>
  <si>
    <t>Redtail Ventures</t>
  </si>
  <si>
    <t>Eastspring Investments Vietnam Navigator Fund</t>
  </si>
  <si>
    <t>Auswell International Real Estate Investment Consulting (Beijing) Co., Ltd.</t>
  </si>
  <si>
    <t>AIP Private Capital</t>
  </si>
  <si>
    <t>VietNam Bond Fund</t>
  </si>
  <si>
    <t>Prime Capital &amp; Finance Company Ltd, Asset Management Arm</t>
  </si>
  <si>
    <t>Shenzhen Raas Kaiji Investment Consulting Co., Ltd.</t>
  </si>
  <si>
    <t>Rain Woods Wealth Investment Group Management Co., Ltd.</t>
  </si>
  <si>
    <t>SSI Sustainable Competitive Advantage Fund</t>
  </si>
  <si>
    <t>Eastside Partners</t>
  </si>
  <si>
    <t>Viet Capital Balanced Fund</t>
  </si>
  <si>
    <t>MB Capital Vietnam Bond Fund</t>
  </si>
  <si>
    <t>VCBF Tactical Balanced Fund</t>
  </si>
  <si>
    <t>Shanghai Daenhui Investment Co., Ltd.</t>
  </si>
  <si>
    <t>High Alpha</t>
  </si>
  <si>
    <t>DealPoint Merrill, LLC, Investment Arm</t>
  </si>
  <si>
    <t>Shenzhen Aihang Investment Co., Ltd.</t>
  </si>
  <si>
    <t>UTC &amp; Company Co., Ltd., Asset Management Arm</t>
  </si>
  <si>
    <t>VinaWealth Enhanced Fixed Income Fund</t>
  </si>
  <si>
    <t>VinaWealth Fund Management Joint Stock Company</t>
  </si>
  <si>
    <t>VinaWealth Equity Opportunity Fund</t>
  </si>
  <si>
    <t>Manulife Equity Fund</t>
  </si>
  <si>
    <t>Neptune Oil &amp; Gas Ltd</t>
  </si>
  <si>
    <t>Nantong Xinyuan Investment Management Co., Ltd.</t>
  </si>
  <si>
    <t>Bao Viet Equity Dynamic Open-ended Fund</t>
  </si>
  <si>
    <t>Transport Accident Commission, Asset Management Arm</t>
  </si>
  <si>
    <t>Guangzhou Guangce Investment Management Co., Ltd.</t>
  </si>
  <si>
    <t>Shenzhen Ruichang Venture Capital Co., Ltd.</t>
  </si>
  <si>
    <t>Gemini Venture Partners, LLC</t>
  </si>
  <si>
    <t>Global Infrastructure Partners</t>
  </si>
  <si>
    <t>O S Capital, K.K.</t>
  </si>
  <si>
    <t>New Mexico Public Employees' Retirement Association</t>
  </si>
  <si>
    <t>Solidium Oy</t>
  </si>
  <si>
    <t>Mercer Investment Nominees Limited</t>
  </si>
  <si>
    <t>Auction Pass Through Trust 2006 13</t>
  </si>
  <si>
    <t>Union Recouvrement Securite Sociale Allo</t>
  </si>
  <si>
    <t>U R S S A F Du Bas Rhin</t>
  </si>
  <si>
    <t>Arocrest Capital Management</t>
  </si>
  <si>
    <t>Migdal Mutual Funds- DBM Bonds Mutual Fund</t>
  </si>
  <si>
    <t>Zeder Investments Ltd. (JSE:ZED)</t>
  </si>
  <si>
    <t>Golden Prospect Precious Metals Ltd. (LSE:GPM)</t>
  </si>
  <si>
    <t>Aktiva Holdings B.V.</t>
  </si>
  <si>
    <t>Anhui Guoan Venture Capital Co., Ltd.</t>
  </si>
  <si>
    <t>Union Planters Investment Advisors, Inc.</t>
  </si>
  <si>
    <t>MassMutual Capital Partners LLC</t>
  </si>
  <si>
    <t>Laiki E.D.A.K. and Asset Management Ltd</t>
  </si>
  <si>
    <t>WealthTrust-Arizona, LLC</t>
  </si>
  <si>
    <t>Van Merksteijn Beheer B.V.</t>
  </si>
  <si>
    <t>Sr Investering AS</t>
  </si>
  <si>
    <t>Northern Industries AS</t>
  </si>
  <si>
    <t>Erryco Invest As</t>
  </si>
  <si>
    <t>Westlake Automobile Receivables Trust 2015-2</t>
  </si>
  <si>
    <t>Hagen Invest As</t>
  </si>
  <si>
    <t>Fame Bridge Investments Ltd</t>
  </si>
  <si>
    <t>Shanghai Fuhou Increase Equity Investment Partnership (Limited Partnership)</t>
  </si>
  <si>
    <t>Mellon Asset Management</t>
  </si>
  <si>
    <t>New England Capital Corporation</t>
  </si>
  <si>
    <t>SBI Finansa Private Equity Partners</t>
  </si>
  <si>
    <t>FISCO International (Cayman) LP</t>
  </si>
  <si>
    <t>The Uniting Church (NSW) Trust Association Limited</t>
  </si>
  <si>
    <t>Hightop Investment Limited</t>
  </si>
  <si>
    <t>Avalon Borden Companies, Inc.</t>
  </si>
  <si>
    <t>Uranostind As</t>
  </si>
  <si>
    <t>RiverNorth Marketplace Lending Corporation</t>
  </si>
  <si>
    <t>Glass Lewis Europe, Ltd.</t>
  </si>
  <si>
    <t>Cutler Trust - Emerging Markets Fund</t>
  </si>
  <si>
    <t>Aspiration Funds - Aspiration Redwood Fund</t>
  </si>
  <si>
    <t>Goldman Sachs Funds - Asia High Yield Bond Portfolio</t>
  </si>
  <si>
    <t>Santander Drive Auto Receivables Trust 2015-3</t>
  </si>
  <si>
    <t>Apicap</t>
  </si>
  <si>
    <t>Vontobel Fonds Services AG</t>
  </si>
  <si>
    <t>Vivienne Investissement - Mach 3A FCP</t>
  </si>
  <si>
    <t>Vivienne Investissement - Mach 3B FCP</t>
  </si>
  <si>
    <t>WisdomTree Trust - WisdomTree Global Hedged SmallCap Dividend Fund (BATS:HGSD)</t>
  </si>
  <si>
    <t>Sequoia Mortgage Trust 2015-3</t>
  </si>
  <si>
    <t>Pt Sucorinvest Asset Management - Reksadana Sucorinvest Syariah Saham Dinamis</t>
  </si>
  <si>
    <t>Sanlam Universal Funds Plc - Four Multistrategy Fund</t>
  </si>
  <si>
    <t>Sanlam Universal Funds Plc - Four Multistrategy Founder Fund</t>
  </si>
  <si>
    <t>TCW Funds Inc. - TCW Developing Markets Equity Fund</t>
  </si>
  <si>
    <t>SBI Mutual Fund - Debt Fund - Series B-20 (1100D)</t>
  </si>
  <si>
    <t>Anima Progetto Dinamico 2022 III fund</t>
  </si>
  <si>
    <t>UTI Mutual Fund - UTI-Fixed Term Income Series XXII - VII (1098 Days)</t>
  </si>
  <si>
    <t>Quantica Capital (Cayman) Fund</t>
  </si>
  <si>
    <t>Tages Inter Fund SICAV</t>
  </si>
  <si>
    <t>Austin Investment Management</t>
  </si>
  <si>
    <t>Elmrock Capital</t>
  </si>
  <si>
    <t>Access Ventures</t>
  </si>
  <si>
    <t>Atalanta Capital, LLC</t>
  </si>
  <si>
    <t>Kagiso Strategic Investments II (Pty) Ltd</t>
  </si>
  <si>
    <t>Foresters Financial Services, Inc., Asset Management Arm</t>
  </si>
  <si>
    <t>NGFC Limited Partnership</t>
  </si>
  <si>
    <t>Affin Nominees (Asing) Sdn Bhd</t>
  </si>
  <si>
    <t>Genome Ventures</t>
  </si>
  <si>
    <t>Lyxor/Oz U.S. Equity Opportunities Fund</t>
  </si>
  <si>
    <t>Seamax Partners LLC</t>
  </si>
  <si>
    <t>Rothschild Et Cie Gestion - Axlo Invest Fund</t>
  </si>
  <si>
    <t>The Missri Group</t>
  </si>
  <si>
    <t>CrossBoundary Energy</t>
  </si>
  <si>
    <t>Green Ash SICAV - Multi Asset Fund</t>
  </si>
  <si>
    <t>Xinjiang Baifu Equity Investment Partnership Limited Partnership</t>
  </si>
  <si>
    <t>Jieyang City Sifang Investment Consulting Co., Ltd.</t>
  </si>
  <si>
    <t>Shenzhen Juntu Jingke Investment Co., Ltd.</t>
  </si>
  <si>
    <t>Advantage Wealth Advisors</t>
  </si>
  <si>
    <t>Shenyang Hefeng Heli Investment Co., Ltd.</t>
  </si>
  <si>
    <t>Shanghai Gaoxiang Investment Management Co., Ltd.</t>
  </si>
  <si>
    <t>Dortmunder Volksbank eG, Asset Management Arm</t>
  </si>
  <si>
    <t>Shenzhen Xinfang Jingke Investment Co., Ltd.</t>
  </si>
  <si>
    <t>Shenzhen Xiaoyang Technology Investment Co., Ltd.</t>
  </si>
  <si>
    <t>Credit Suisse Index Fund (Lux) Sicav - Equities World Minimum Volatility Fund (BDL:132742995)</t>
  </si>
  <si>
    <t>Credit Suisse Index Fund (Lux) Sicav - Robecosam Equities World Sustainability Fund</t>
  </si>
  <si>
    <t>Shantou City Nanxin Investment Co., Ltd.</t>
  </si>
  <si>
    <t>TD Risk Reduction Pool - Us$</t>
  </si>
  <si>
    <t>Larderense De Inversiones, SICAV, S.A.</t>
  </si>
  <si>
    <t>ASG Capital LLC</t>
  </si>
  <si>
    <t>Restaurant Investment Group</t>
  </si>
  <si>
    <t>Royal Street Investment &amp; Innovation Center</t>
  </si>
  <si>
    <t>Tobu Store Co., Ltd, Employees'shareholdings Association</t>
  </si>
  <si>
    <t>Ringer Hut Co. Ltd, Esop</t>
  </si>
  <si>
    <t>Global Partner Acquisition Corp. (NasdaqCM:GPAC)</t>
  </si>
  <si>
    <t>RFMSI Series 2006-S11 Trust</t>
  </si>
  <si>
    <t>Affin Fund Management Berhad</t>
  </si>
  <si>
    <t>ABN AMRO Asset Management Italy, SGR S.p.A.</t>
  </si>
  <si>
    <t>Fondren Management LP</t>
  </si>
  <si>
    <t>Sharps SP I LLC Net Interest Margin 2006-AR5N</t>
  </si>
  <si>
    <t>Morgan Stanley ABS Capital I Inc. NIM 2006-HE5N Ltd.</t>
  </si>
  <si>
    <t>IMPAC NIM Trust 2006-4</t>
  </si>
  <si>
    <t>Countrywide Home Loan Trust 2006-17N</t>
  </si>
  <si>
    <t>WaMu Mortgage Pass-Through Certificates, Series 2006-AR16 Trust</t>
  </si>
  <si>
    <t>Countrywide Home Loan Trust 2006-19N</t>
  </si>
  <si>
    <t>Countrywide Home Loan Trust 2006-20N</t>
  </si>
  <si>
    <t>National Investment Consultants, Inc.</t>
  </si>
  <si>
    <t>TDA 27, Fondo de Titulizacion de Activos</t>
  </si>
  <si>
    <t>National Bank of Greece Funding Limited</t>
  </si>
  <si>
    <t>IDG Ventures India</t>
  </si>
  <si>
    <t>Ambrian Asset Management Ltd.</t>
  </si>
  <si>
    <t>Srei Alternative Investment Managers Limited</t>
  </si>
  <si>
    <t>G.J. Van Pelt Holding B.V.</t>
  </si>
  <si>
    <t>I.O.O.F. Investment Management Limited</t>
  </si>
  <si>
    <t>St. Barbara-Klinik Hamm-Heessen Gmbh</t>
  </si>
  <si>
    <t>Thg Felles Invest As</t>
  </si>
  <si>
    <t>Saturns Hertz Corp 2003-10</t>
  </si>
  <si>
    <t>Ashe Morgan Funds Management</t>
  </si>
  <si>
    <t>Meridia Capital Partners SGEIC, S.A.</t>
  </si>
  <si>
    <t>Cornerstone Financial Advisors, LLC</t>
  </si>
  <si>
    <t>Gedik Girisim Sermayesi Yatirim Ortakligi A.S. (IBSE:GDKGS)</t>
  </si>
  <si>
    <t>Solventis Wertpapierhandelsbank GmbH, Research Division</t>
  </si>
  <si>
    <t>MayfieldGentry Realty Advisors, LLC</t>
  </si>
  <si>
    <t>First Serviced Offices Holdings B.V.</t>
  </si>
  <si>
    <t>Vontobel Asset Management S.A.</t>
  </si>
  <si>
    <t>First Citizens Investment Services Limited, Asset Management Arm</t>
  </si>
  <si>
    <t>Governança &amp; Gestão Investimentos Ltda.</t>
  </si>
  <si>
    <t>Vetus Manus B.V.</t>
  </si>
  <si>
    <t>Tasman Capital Investments (Australia) Pty Limited</t>
  </si>
  <si>
    <t>Ruag Ammotec Deutschland Gmbh</t>
  </si>
  <si>
    <t>Mosa Holding B.V.</t>
  </si>
  <si>
    <t>HDI Pensionskasse AG</t>
  </si>
  <si>
    <t>Bank Of New York Mellon Employee Benefit Collective Investment Fund Plan - REIT Index Fund</t>
  </si>
  <si>
    <t>Mutual Fund Series Trust - Eventide Multi-Asset Income Fund</t>
  </si>
  <si>
    <t>Principal Life Insurance Co - Prin Large Cap S&amp;P 500 Index Separate Account</t>
  </si>
  <si>
    <t>Perspective Sicav - Japan 90 USD 3 Fund</t>
  </si>
  <si>
    <t>Perspective Sicav - Quality Stocks 90 Timing Short Term USD 2 Fund</t>
  </si>
  <si>
    <t>Perspective Sicav - Quality Stocks 90 Short Term 3 Fund</t>
  </si>
  <si>
    <t>Perspective Sicav - Germany 90 Smart Start USD 6 Fund</t>
  </si>
  <si>
    <t>WisdomTree Trust - WisdomTree Global Quality Dividend Growth Fund (DB:WTEM)</t>
  </si>
  <si>
    <t>Trajano Iberia Socimi, S.A. (BME:YTRA)</t>
  </si>
  <si>
    <t>Momentum Mutual Fund ICC Ltd - Caleo Global Flexible IC Fund</t>
  </si>
  <si>
    <t>PT Sucorinvest Asset Management - Reksadana Sucorinvest Balanced Fund II</t>
  </si>
  <si>
    <t>Wellington Management Funds (Ireland) plc - Wellington Emerging Local Debt Advanced Beta Fund</t>
  </si>
  <si>
    <t>LGIM (Ireland) Risk Management Solutions PLC - Bespoke Active Credit Fund</t>
  </si>
  <si>
    <t>Kotak Mahindra Mutual Fund - Fixed Maturity Plan - Series 175 (1100 Days)</t>
  </si>
  <si>
    <t>Volt XXV LLC, Series 2015-NLP8</t>
  </si>
  <si>
    <t>Montlake Ucits Platform Plc - Qcm Afp Ucits Fund</t>
  </si>
  <si>
    <t>Shelter Invest - Low Volatility Fund</t>
  </si>
  <si>
    <t>Shelter Invest - Global Factor Premium Fund</t>
  </si>
  <si>
    <t>Shelter Invest - Real Estate Low Volatility</t>
  </si>
  <si>
    <t>Shelter Invest - Short Term Fund</t>
  </si>
  <si>
    <t>Econopolis Funds - Econopolis Total Return Fund</t>
  </si>
  <si>
    <t>Econopolis Funds - Econopolis Global Equity Fund</t>
  </si>
  <si>
    <t>VBV-Beratungs- und Service GmbH</t>
  </si>
  <si>
    <t>Amundi Funds - Amundi Funds Multi Asset Global</t>
  </si>
  <si>
    <t>Amundi Funds SICAV - Bond Global Total Return</t>
  </si>
  <si>
    <t>Lionglobal Investment Funds II - Lionglobal Rmb Quality Bond Fund</t>
  </si>
  <si>
    <t>Zhonghai CSI High-Speed Rail Industry Index Grading Securities Investment Fund (SHSE:502031)</t>
  </si>
  <si>
    <t>Corts Trust IV For SAFECO Capital Trust I</t>
  </si>
  <si>
    <t>Founder Fubon Preferred Flexible Disposition Mixed Securities Investment Fund</t>
  </si>
  <si>
    <t>Wanjia Ruifeng Flexible Disposition Mixed Securities Investment Fund</t>
  </si>
  <si>
    <t>Pacer Funds Trust - Pacer Trendpilot 100 ETF (BATS:PTNQ)</t>
  </si>
  <si>
    <t>Pacer Funds Trust - Pacer Trendpilot 450 ETF (BATS:PTMC)</t>
  </si>
  <si>
    <t>GF CSI All-Share Consumer Staples Exchange Traded Fund (SZSE:159946)</t>
  </si>
  <si>
    <t>Da Cheng CSI Internet Financial Index Grading Securities Investment Fund (SHSE:502038)</t>
  </si>
  <si>
    <t>Shantou City Tianying Investment Co., Ltd.</t>
  </si>
  <si>
    <t>Talos Investment Fund Sicav-Sif - Global Activist Fund</t>
  </si>
  <si>
    <t>Nexthera Capital Fund Ltd</t>
  </si>
  <si>
    <t>Efficiency Alternative Fund Sicav - SIF - Alternative Fixed Income Fund</t>
  </si>
  <si>
    <t>Zhong'ou Shengshi Asset Management (Shanghai) Co., Ltd</t>
  </si>
  <si>
    <t>Robeco Capital Growth Funds - Robeco Global Diversified Carry Fund</t>
  </si>
  <si>
    <t>Arpwood Capital</t>
  </si>
  <si>
    <t>Alliance Capital Partners Corp.</t>
  </si>
  <si>
    <t>Hangzhou Borong Investment Co., Ltd.</t>
  </si>
  <si>
    <t>Xiamen Full Win Venture Capital Co., Ltd.</t>
  </si>
  <si>
    <t>F&amp;C Portfolios Fund - F&amp;C Global Total Return Bond</t>
  </si>
  <si>
    <t>Zenith Capital Partners, LLC</t>
  </si>
  <si>
    <t>Nef FCP - Bilanciato Etico Fund</t>
  </si>
  <si>
    <t>Hcg Funds Ltd</t>
  </si>
  <si>
    <t>Shenzhen Ellassay Investment Management Ltd.</t>
  </si>
  <si>
    <t>MidStage Ventures</t>
  </si>
  <si>
    <t>Xinjiang Industrial Investment Co., Ltd.</t>
  </si>
  <si>
    <t>GaveKal Multi-Fund PLC - GaveKal Knowledge Leaders Fund</t>
  </si>
  <si>
    <t>Jinhua Yongye Investment Ltd.</t>
  </si>
  <si>
    <t>Somerton Capital LLP</t>
  </si>
  <si>
    <t>FMC Securities, Ltd</t>
  </si>
  <si>
    <t>Xinjiang Shengshi Changjin Equity Investment Partnership (Limited Partnership)</t>
  </si>
  <si>
    <t>Strategic Asset Management S.A.</t>
  </si>
  <si>
    <t>Hill &amp; Smith Holdings Plc, Employee Benefit Trust</t>
  </si>
  <si>
    <t>Hangzhou Xihu Xingchao Tianshi Investment Partnership (Limited Partnership)</t>
  </si>
  <si>
    <t>Eolo 15 Inversiones, SICAV, S.A. (BME:S4078)</t>
  </si>
  <si>
    <t>Villaespesa Capital SICAV, S.A. (BME:S4083)</t>
  </si>
  <si>
    <t>Shanghai Jiye Investment Partnership Enterprise (Limited Partnership)</t>
  </si>
  <si>
    <t>Proyecto Cinco M Inversiones Capital Financiera SICAV SA</t>
  </si>
  <si>
    <t>Swiss Life Funds (Lux) - Bond Global Corporates Absolute Return</t>
  </si>
  <si>
    <t>Swiss Life Funds (Lux) - Bond Global Corporates Short Term</t>
  </si>
  <si>
    <t>Walnut Grove Holdings, LLC</t>
  </si>
  <si>
    <t>Shanghai Dongling Equity Investment Co., Ltd.</t>
  </si>
  <si>
    <t>IDFC Mutual Fund - IDFC Fixed Term Plan - Series 96</t>
  </si>
  <si>
    <t>Xinjiang Tianzheng Investment Co., Ltd.</t>
  </si>
  <si>
    <t>Runying No.85 Collective Capital Trust Plan</t>
  </si>
  <si>
    <t>WRB Enterprises, Inc., Investment Arm</t>
  </si>
  <si>
    <t>Shanghai Qiming Investment Management Center (Limited Partnership)</t>
  </si>
  <si>
    <t>OIL Insurance Limited, Asset Management Arm</t>
  </si>
  <si>
    <t>Shenzhen Weisheng Jingke Investment Co., Ltd.</t>
  </si>
  <si>
    <t>Grand Property Management (Pty) Ltd</t>
  </si>
  <si>
    <t>Penghua Hongcheng Flexible Disposition Mixed Securities Investment Fund</t>
  </si>
  <si>
    <t>Oversea-Chinese Banking Corporation Limited, Banking Investments</t>
  </si>
  <si>
    <t>Hangzhou Kangchuang Investment Co., Ltd.</t>
  </si>
  <si>
    <t>You &amp; Mr Jones Brandtech Ventures</t>
  </si>
  <si>
    <t>Yichuang Qicheng Targetedly Seasoned New Issue No.1 Equity Investment Collective Capital Trust Plan</t>
  </si>
  <si>
    <t>Otkritie Investments Cyprus Limited</t>
  </si>
  <si>
    <t>Great Eastern Holdings Limited, Insurance Investments</t>
  </si>
  <si>
    <t>Shenzhen Huataixin Investment Management Co., Ltd.</t>
  </si>
  <si>
    <t>ARI Fleet LT, Asset Management Arm</t>
  </si>
  <si>
    <t>New Times Hengxi Securities Investment Collective Capital Trust Plan</t>
  </si>
  <si>
    <t>OCBC Securities Private Limited, Securities Arm</t>
  </si>
  <si>
    <t>Maizhelun Targetedly Seasoned New Issue No.1Specific Multi-clients Asset Management Plan</t>
  </si>
  <si>
    <t>Hongying No.54 Securities Investment Collective Capital Trust Plan</t>
  </si>
  <si>
    <t>Thanachart Fixed Income 3YR5</t>
  </si>
  <si>
    <t>Yunnan International Trust Growth 2014-1 Collective Capital Trust Plan</t>
  </si>
  <si>
    <t>Xinfuyue Targetedly Seasoned New Issue No.1 Specific Multi-clients Asset Management Plan</t>
  </si>
  <si>
    <t>VT Price Value Partners Funds ICVC - Valu-Trac Equity Income Fund</t>
  </si>
  <si>
    <t>Ping An Wealth Chuangying Issue 2 No.1* Collective Capital Trust Plan</t>
  </si>
  <si>
    <t>Gabler AS</t>
  </si>
  <si>
    <t>Suzhou Traffic Investment Co., Ltd.</t>
  </si>
  <si>
    <t>Suzhou Fenghao Huiling Investment Centre (Limited Partnership)</t>
  </si>
  <si>
    <t>Rowhouse Capital Partners, LLC</t>
  </si>
  <si>
    <t>Rider Capital Corporation</t>
  </si>
  <si>
    <t>Merchant Guild In Visby</t>
  </si>
  <si>
    <t>Mjölkdroppen Foundation, Endowment Arm</t>
  </si>
  <si>
    <t>MDC Dream Ventures</t>
  </si>
  <si>
    <t>Wells Fargo Bank Declaration Trust Establishing Investment Funds - Long Govt. Credit CIT Fund</t>
  </si>
  <si>
    <t>Ally Auto Receivables Trust 2015-1</t>
  </si>
  <si>
    <t>Symbiotics Sicav (Lux.) Sicav - Sif - Emerging Impact Bond Fund</t>
  </si>
  <si>
    <t>Moneda-Carlyle III Fondo De Inversion</t>
  </si>
  <si>
    <t>Anlagestiftung Der UBS Fuer Personalvorsorge - UBS Ast Obligationen Global Corporates Indexiert Fund</t>
  </si>
  <si>
    <t>Sapic - 98 Master Fund</t>
  </si>
  <si>
    <t>Samsung Euro 1.5 Leverage Feeder H (Equity-Derivatives Fofs)</t>
  </si>
  <si>
    <t>Roadmap Offshore Fund Ltd</t>
  </si>
  <si>
    <t>Baring Government Bond Feeder (Bond) Fund</t>
  </si>
  <si>
    <t>K2 Global Equities Fund (ASX:KII)</t>
  </si>
  <si>
    <t>Aldal Inversiones SICAV SA</t>
  </si>
  <si>
    <t>Quadra Capital Sicav - Absolute Returns Emerging Market Fund</t>
  </si>
  <si>
    <t>KB 1327 Inversiones SICAV SA</t>
  </si>
  <si>
    <t>Alteralia Debt Fund, FIL</t>
  </si>
  <si>
    <t>Zephyr SICAV - Invest 3 Fund</t>
  </si>
  <si>
    <t>Fair-Finance Global Equity Strategy Miteigentumsfonds In Wertpapieren</t>
  </si>
  <si>
    <t>Renta 4 Multigestion FI - Atlantida Global Fund</t>
  </si>
  <si>
    <t>Renta 4 Multigestion FI - Androma Value Capital Fund</t>
  </si>
  <si>
    <t>Renta 4 Multigestion FI - Inverconsulting Absolute Return Fund</t>
  </si>
  <si>
    <t>Renta 4 Multigestion FI - Atantida Renta Fija Mixta Internacional Fund</t>
  </si>
  <si>
    <t>Da Cheng Positive Return Flexible Disposition Mixed Securities Investment Fund</t>
  </si>
  <si>
    <t>New Global Acreage Resources Ltd.</t>
  </si>
  <si>
    <t>Qeerad</t>
  </si>
  <si>
    <t>Pictet Institutional - Emerging Local Currency Debt Investment Grade</t>
  </si>
  <si>
    <t>Strategic Research Limited</t>
  </si>
  <si>
    <t>MC-Seamax Management Limited</t>
  </si>
  <si>
    <t>KAIRA Capital Pte Ltd.</t>
  </si>
  <si>
    <t>Zhong Chuang Baoying (Beijing) Investment Fund Management Co., Ltd</t>
  </si>
  <si>
    <t>Shenzhen Huixin Equity Investment Fund Partnership Enterprise (Limited Partnership)</t>
  </si>
  <si>
    <t>L.R. Capital Management Company (Cayman) Limited</t>
  </si>
  <si>
    <t>Elazar Advisors, LLC</t>
  </si>
  <si>
    <t>Elazar Advisors, LLC, Research Division</t>
  </si>
  <si>
    <t>Nanchang China Sciences Cradle Venture Capital Centre (Limited Partnership)</t>
  </si>
  <si>
    <t>Perfect Valley Ltd.</t>
  </si>
  <si>
    <t>Terong Capital Management Co., Ltd.</t>
  </si>
  <si>
    <t>Fenero Capital Limited</t>
  </si>
  <si>
    <t>SmartHub</t>
  </si>
  <si>
    <t>PL Capital</t>
  </si>
  <si>
    <t>Shenzhen Guanwei Xinke Investment Co., Ltd.</t>
  </si>
  <si>
    <t>Small Letters</t>
  </si>
  <si>
    <t>Shenzhen Jianfang Xinke Investment Co., Ltd.</t>
  </si>
  <si>
    <t>Hangzhou Haowangjiao Investment Management Co., Ltd.</t>
  </si>
  <si>
    <t>Shenzhen Hua Xia Feng Investment Co., Ltd.</t>
  </si>
  <si>
    <t>Global Credit Investments Pty Ltd.</t>
  </si>
  <si>
    <t>Tongxiang Huaxin Investment Co., Ltd.</t>
  </si>
  <si>
    <t>Hangzhou Shengtie Investment Co., Ltd.</t>
  </si>
  <si>
    <t>Zhejiang Hong Yue Equity Investment Partnership (Limited Partnership)</t>
  </si>
  <si>
    <t>Ningbo Xiangdong Investment Consulting Co., Ltd.</t>
  </si>
  <si>
    <t>Shenzhen Jifu Qiying Investment Partnership Enterprise (Limited Partnership)</t>
  </si>
  <si>
    <t>Sentinel Group Funds, Inc. - Federal Government Obligations Fund</t>
  </si>
  <si>
    <t>Sentinel Group Funds Inc.-Unit 5551-Capital Strength Portfolio Fund, Series 30</t>
  </si>
  <si>
    <t>Rongtong CSI National Defense Industry Index Grading Securities Investment Fund</t>
  </si>
  <si>
    <t>Advisors Disciplined Trust, Series 1509 - Convertible and Income Closed End Portfolio, Series 2015-2</t>
  </si>
  <si>
    <t>Advisors Disciplined Trust 1510 - Business Development Company Opportunities Portfolio Ser 2015-3</t>
  </si>
  <si>
    <t>Hunan Dice Venture Capital Co., Ltd.</t>
  </si>
  <si>
    <t>Great Wall Fuli 07-1 Securities Collective Trust</t>
  </si>
  <si>
    <t>Morgan Stanley Capital I Trust 2015-MS1</t>
  </si>
  <si>
    <t>IM Square</t>
  </si>
  <si>
    <t>Pimco Balanced Income Fund (Canada)</t>
  </si>
  <si>
    <t>Pimco Investment Grade Credit Fund (Canada)</t>
  </si>
  <si>
    <t>Galeo Ventures SA</t>
  </si>
  <si>
    <t>Gongying Dayan Quantitative Private Placement Collective Assets Management Plan</t>
  </si>
  <si>
    <t>AMD Ventures</t>
  </si>
  <si>
    <t>Tianjin Anxing Equity Investment Fund Partnership Enterprise (Limited Partnership)</t>
  </si>
  <si>
    <t>Hard Valuable Fun</t>
  </si>
  <si>
    <t>EuvCapital</t>
  </si>
  <si>
    <t>Weiwei Innovative Investment Co., Ltd.</t>
  </si>
  <si>
    <t>Xinyu Jiazhong Industrial Investment Co., Ltd.</t>
  </si>
  <si>
    <t>Ningbo Lianfei Investment Management Co., Ltd.</t>
  </si>
  <si>
    <t>Global SC Finance II SRL, Asset Management Arm</t>
  </si>
  <si>
    <t>H.J.G. Janssens Beheer N.V.</t>
  </si>
  <si>
    <t>DT Capital Partners</t>
  </si>
  <si>
    <t>Sio Capital Management, LLC</t>
  </si>
  <si>
    <t>Residential Accredit Loans Inc RALI Series 2006-QH1 Trust</t>
  </si>
  <si>
    <t>Keycorp Student Loan Trust 2006-A</t>
  </si>
  <si>
    <t>MASTR Asset Backed Securities Trust 2006-HE4</t>
  </si>
  <si>
    <t>CWHEQ Home Equity Loan Trust, Series 2006-S7</t>
  </si>
  <si>
    <t>Daimlerchrysler Auto Trust 2006-D</t>
  </si>
  <si>
    <t>Wachovia Mortgage Loan Trust, Series 2006-ALT1</t>
  </si>
  <si>
    <t>Stl Holding B.V.</t>
  </si>
  <si>
    <t>L-Stars One Funding Ltd.</t>
  </si>
  <si>
    <t>GSAMP 2006-HE7-N Ltd.</t>
  </si>
  <si>
    <t>Morgan Stanley ABS Capital I Inc. NIM 2006-WMC2N Corp.</t>
  </si>
  <si>
    <t>AMENALAV Group</t>
  </si>
  <si>
    <t>Roll-Up Capital Corp. (TSXV:ROL.P)</t>
  </si>
  <si>
    <t>Henrik Rinder Invest Ab</t>
  </si>
  <si>
    <t>Powder Invest As</t>
  </si>
  <si>
    <t>Johnson and Gilliss Wealth Management Group</t>
  </si>
  <si>
    <t>Morgan Stanley ABS Capital I Inc. NIM 2006-NC4N Ltd.</t>
  </si>
  <si>
    <t>Willingdon Wealth Management Inc.</t>
  </si>
  <si>
    <t>La Casa Invest As</t>
  </si>
  <si>
    <t>ValorBridge Partners, LLC</t>
  </si>
  <si>
    <t>Shopping Center Associates</t>
  </si>
  <si>
    <t>Puyeralto Sicav Sa</t>
  </si>
  <si>
    <t>Emagrupo Sa  (Extinguida)</t>
  </si>
  <si>
    <t>Daiwa Corporate Investment Asia Limited</t>
  </si>
  <si>
    <t>Advisors Disciplined Trust - Unit 1503 Health Care Opportunities Portfolio Series 2015-2</t>
  </si>
  <si>
    <t>Advisors Disciplined Trust - Unit 1502 Sr Variable Rate and Income Closed End Portfolio 2 Yr Series</t>
  </si>
  <si>
    <t>Advisors Disciplined Trust - Unit 1515 Utilities Portfolio Series 2015-2</t>
  </si>
  <si>
    <t>Advisors Disciplined Trust - Unit 1514 Preferred Income Opportunities Portfolio 2 Year Series</t>
  </si>
  <si>
    <t>Advisors Disciplined Trust - Unit 1507 Dividend Income Value Strategy Portfolio Series 2015-3Q</t>
  </si>
  <si>
    <t>Advisors Disciplined Trust - Unit 1505 High 50 R Dividend Strategy Portfolio Series 2015-3Q</t>
  </si>
  <si>
    <t>FT - Unit 5551 Capital Strength Portfolio Series 30</t>
  </si>
  <si>
    <t>FT - Unit 5564 High Dividend Equity Allocation Portfolio Series 16</t>
  </si>
  <si>
    <t>Hennessy Capital Acquisition Corp. II (NasdaqCM:HCAC)</t>
  </si>
  <si>
    <t>Saratoga Advantage Trust - James Alpha Family Office Portfolio</t>
  </si>
  <si>
    <t>Saratoga Advantage Trust - James Alpha Managed Risk Domestic Equity Portfolio</t>
  </si>
  <si>
    <t>Saratoga Advantage Trust - James Alpha Managed Risk Emerging Markets Equity Portfolio</t>
  </si>
  <si>
    <t>Trust for Advised Portfolios - Zevenbergen Growth Fund</t>
  </si>
  <si>
    <t>Trust For Advised Portfolios - Fulcrum Diversified Absolute Return Fund</t>
  </si>
  <si>
    <t>Hornet Renewable Energy Fund</t>
  </si>
  <si>
    <t>Eneri Radio Sl</t>
  </si>
  <si>
    <t>GSMSC Resecuritization Trust 2015-4R</t>
  </si>
  <si>
    <t>Pensioninvest Capital Sicav Sa.</t>
  </si>
  <si>
    <t>Voya CLO 2015-2 Ltd.</t>
  </si>
  <si>
    <t>Ajax Mortgage Loan Trust 2015-B</t>
  </si>
  <si>
    <t>Government National Mortgage Association Guaranteed Multifamily REMIC Pass Through Secs 2015-086</t>
  </si>
  <si>
    <t>Australian Technology Innovation Fund Ltd.</t>
  </si>
  <si>
    <t>HSBC Global Asset Management (Uk) Ltd - Asian Growth Fund</t>
  </si>
  <si>
    <t>HSBC Global Asset Management (Uk) Ltd - Chinese Equity Fund</t>
  </si>
  <si>
    <t>HSBC Global Asset Management (Uk) Ltd - UK Freestyle Fund</t>
  </si>
  <si>
    <t>FREMF 2015-KPLB Mortgage Trust</t>
  </si>
  <si>
    <t>Velocity Commercial Capital Loan Trust 2015-1</t>
  </si>
  <si>
    <t>Orionis Investment Fund Ltd</t>
  </si>
  <si>
    <t>Psagot Mutual Funds - Psagot Sapir Global Portfolio Mutual Fund</t>
  </si>
  <si>
    <t>Migdal Mutual Funds - MTF 75/25 Mutual Fund</t>
  </si>
  <si>
    <t>Migdal Mutual Funds - MTF NIKKEI 225 - Foreign Currency Hedged Mutual Fund</t>
  </si>
  <si>
    <t>Ayalon Mutual Funds - Barak Government Bonds +10% Mutual Fund</t>
  </si>
  <si>
    <t>Migdal Mutual Funds - MTF Solid up to 2 Years + 10% Mutual Fund</t>
  </si>
  <si>
    <t>Analyst IMS Mutual Funds - Analyst Global Bonds With No Equity Foreign Currency Hedged Mutual Fund</t>
  </si>
  <si>
    <t>Menora Mivtahim Mutual Funds - TFMM CPI Government Bonds 2-5 Years Mutual Fund</t>
  </si>
  <si>
    <t>Epsilon Flessibile Azioni Euro Settembre 2020 Fund</t>
  </si>
  <si>
    <t>Primary Development Fund Cayman SPC - IFTM Capital Fund</t>
  </si>
  <si>
    <t>Liontrust Global Funds plc - Liontrust GF Global Strategic Equity Fund</t>
  </si>
  <si>
    <t>Dovre Forvaltning Uab - Dovre Quant Norway Investiciniai Vienetai Fund</t>
  </si>
  <si>
    <t>Reliance Mutual Fund - Interval Fund IV - Series 1</t>
  </si>
  <si>
    <t>Counter Point Investment Limited</t>
  </si>
  <si>
    <t>Zensum Trygg Fund</t>
  </si>
  <si>
    <t>Zensum Tillvaxt Fund</t>
  </si>
  <si>
    <t>ETFis Series Trust I - Virtus Newfleet Multi-Sector Unconstrained Bond ETF (ARCA:NFLT)</t>
  </si>
  <si>
    <t>PFS Funds - Triad Small Cap Value Fund</t>
  </si>
  <si>
    <t>PowerShares Exchange-Traded Fund Trust II - PowerShares S&amp;P 500 Momentum Portfolio (ARCA:SPMO)</t>
  </si>
  <si>
    <t>Advisors Disciplined Trust - Unit 1228 Amern Renaissance Portfolio Series 2015-2A Cyrus</t>
  </si>
  <si>
    <t>Advisors Disciplined Trust - Unit 1214 Q-Garp Portfolio Series 2015-3Q</t>
  </si>
  <si>
    <t>NEST International</t>
  </si>
  <si>
    <t>Government National Mortgage Association-Guaranteed Remic Pass-Through Securities Series 2015-088</t>
  </si>
  <si>
    <t>Paypal 401K Savings Plan - Stable Value Fund</t>
  </si>
  <si>
    <t>RuStars Ventures</t>
  </si>
  <si>
    <t>Senvest Fund Management Inc</t>
  </si>
  <si>
    <t>AXA IM DEIS - IM DEIS 4 Fund</t>
  </si>
  <si>
    <t>Bb Irb Brasil Re Fundo Investimento Renda Fixa Longo Prazo Credito Privado</t>
  </si>
  <si>
    <t>LEERINK Revelation Partners</t>
  </si>
  <si>
    <t>3 Banken Oesterreich Fonds</t>
  </si>
  <si>
    <t>Cougar Trading, LLC</t>
  </si>
  <si>
    <t>Prudent Brazil</t>
  </si>
  <si>
    <t>Vudel International Projects B.V.</t>
  </si>
  <si>
    <t>GC Blackstone, Inc., Real Estate Investment Arm</t>
  </si>
  <si>
    <t>Golden Eagle Fund - Golden Eagle Huiyin Bank Of Communication Dingxiang Zenfa No 4 Asset Management</t>
  </si>
  <si>
    <t>Amundi ETF MSCI Europe Buyback UCITS ETF (ENXTPA:BBEU)</t>
  </si>
  <si>
    <t>Opgenoort-Van Der Horst Beheer B.V.</t>
  </si>
  <si>
    <t>Shenzhen Pingan Dahua Huitong Wealth Management Co., Ltd., Asset Management Arm</t>
  </si>
  <si>
    <t>CP Highlands Fund, LP</t>
  </si>
  <si>
    <t>Deutsche Mutual Fund - Fixed Maturity Plan - Series 92</t>
  </si>
  <si>
    <t>Fondo De Inversion Falcom Tactical Chilean Equities (SNSE:CFIFALCTAC)</t>
  </si>
  <si>
    <t>Sammons Financial Group, Inc., Asset Management Arm</t>
  </si>
  <si>
    <t>K Enhanced Foreign Fixed Income 6 Months BI Fund</t>
  </si>
  <si>
    <t>LH Enhanced Fixed Income Fund 6M8</t>
  </si>
  <si>
    <t>Krung Thai Fixed Income FIF Enhanced 17 Fund</t>
  </si>
  <si>
    <t>Krungsri Foreign Fixed Income Accredited Investors 6M16 Fund</t>
  </si>
  <si>
    <t>Kaiyuan Securities - Industrial And Commercial Bank Of China - Kaiyuan Qinling No.1 Collective Asset</t>
  </si>
  <si>
    <t>Liuzhou Shinkansen Investment Centre (Limited Partnership)</t>
  </si>
  <si>
    <t>Liuzhou Pharmaceutical Investment Centre (Limited Partnership)</t>
  </si>
  <si>
    <t>Liuzhou Zhongcheng Investment Centre (Limited Partnership)</t>
  </si>
  <si>
    <t>Guangying No.65 Asset Management Plan</t>
  </si>
  <si>
    <t>Magallanes Value Investors, S.A., SGIIC</t>
  </si>
  <si>
    <t>Accushares Commodities Trust I - AccuShares Spot CBOE VIX Fund Down Class Shares</t>
  </si>
  <si>
    <t>Eaton Vance Special Investment Trust</t>
  </si>
  <si>
    <t>Fuchun Private Placement No.96 Assets Management Plan</t>
  </si>
  <si>
    <t>Thong Teck Sian Tong Lian Sin Sia</t>
  </si>
  <si>
    <t>Suzhou Jiapeng Jiuding Investment Centre Limited Partnership</t>
  </si>
  <si>
    <t>Taicang Deyuan Investment Management Centre</t>
  </si>
  <si>
    <t>Springleaf Finance Corp, Asset Management Arm</t>
  </si>
  <si>
    <t>Massachusetts Housing Equity Fund Inc.</t>
  </si>
  <si>
    <t>Hollandse Dagbladcombinatie B.V.</t>
  </si>
  <si>
    <t>The Monroe Group Inc.</t>
  </si>
  <si>
    <t>Wuhu Renhe Xingbang Investment Partnership Enterprise (Limited Partnership)</t>
  </si>
  <si>
    <t>Hebo Beheer B.V.</t>
  </si>
  <si>
    <t>Flexible No.3 Assets Management Plan</t>
  </si>
  <si>
    <t>Neiteng Securities Corporation, Asset Management Arm</t>
  </si>
  <si>
    <t>GMAC UK PLC, Asset Management Arm</t>
  </si>
  <si>
    <t>Zhonghai Trust-Shangfeng Gaoke (JunliIssue2) Collective Capital Trust</t>
  </si>
  <si>
    <t>Wheels Inc, Asset Management Arm</t>
  </si>
  <si>
    <t>Marui Group Co., Ltd., Asset Management Arm</t>
  </si>
  <si>
    <t>Xinjiang Mingding Equity Investment Management Partnership Enterprise (Limited Partnership)</t>
  </si>
  <si>
    <t>Huabaorui Forest Private Placement No.1</t>
  </si>
  <si>
    <t>Jiaxing Xinshenghui Equity Investment Partnership (L.P.)</t>
  </si>
  <si>
    <t>Pioneer Funduszy Globalnych Sfio - Subfundusz Pioneer Alternatywny - Absolutnej Stopy Zwrotu</t>
  </si>
  <si>
    <t>Stamford Associates, Asset Management Arm</t>
  </si>
  <si>
    <t>Shenzhen City Huiyinchuangfu 4Th Investment Enterprise Partnership (Limited Partnership)</t>
  </si>
  <si>
    <t>Shenzhen City Huiyin Haifu 5Th Investment Enterprise Partnership (Limited Partnership)</t>
  </si>
  <si>
    <t>Suzhou Zhang Xiang Shang Yu Equity Investment Management Partnership (Limited Partnership)</t>
  </si>
  <si>
    <t>Newberg Road Partners, L.P.</t>
  </si>
  <si>
    <t>Adaxia Capital Partners LLP</t>
  </si>
  <si>
    <t>Dreyfus Stock Funds - Dreyfus International Small Cap Fund</t>
  </si>
  <si>
    <t>Allianz High Dividend</t>
  </si>
  <si>
    <t>Ningbo Tiantang Guigu Shitong Equity Investment Partnership (limited partnership)</t>
  </si>
  <si>
    <t>FORUM Family Office GmbH</t>
  </si>
  <si>
    <t>Werth Capital Management, LLC</t>
  </si>
  <si>
    <t>Tongzhi Securities Investment Fund</t>
  </si>
  <si>
    <t>Noureen Capital</t>
  </si>
  <si>
    <t>Nova 21 Pty. Ltd.</t>
  </si>
  <si>
    <t>Tochigiken Kokumin Kenko Hoken Dantai Rengokai</t>
  </si>
  <si>
    <t>New Zealand Vegetable &amp; Potato Growers Federation (Incorporated)</t>
  </si>
  <si>
    <t>Spire Healthcare Group Plc, Employee Benefit Trust</t>
  </si>
  <si>
    <t>Tennessee Department of Treasury, Investment Division</t>
  </si>
  <si>
    <t>Fidelity Investments Securities (Taiwan) Limited</t>
  </si>
  <si>
    <t>State Capital Investment Corporation (Vietnam)</t>
  </si>
  <si>
    <t>RIT Capital Partners Securities Limited</t>
  </si>
  <si>
    <t>Macquarie Structured Products (International) Limited</t>
  </si>
  <si>
    <t>Auction Pass Through Trust 2006 12</t>
  </si>
  <si>
    <t>Leasinvest Real Estate Management SA</t>
  </si>
  <si>
    <t>Crossroads Real Estate LLP</t>
  </si>
  <si>
    <t>Henderson Global Investors (Switzerland) Ltd</t>
  </si>
  <si>
    <t>Vip Invest &amp; Partner Ab</t>
  </si>
  <si>
    <t>Conversion Venture Capital</t>
  </si>
  <si>
    <t>Henderson Global Investors BV</t>
  </si>
  <si>
    <t>Oketani Holdings Co.,Ltd.</t>
  </si>
  <si>
    <t>Lucas Point Ventures</t>
  </si>
  <si>
    <t>Patris Investimentos SGPS, SA.</t>
  </si>
  <si>
    <t>Kaixing Capital</t>
  </si>
  <si>
    <t>AB Capital</t>
  </si>
  <si>
    <t>AT Series Fund Ltd SAC - Galactica Global Fund</t>
  </si>
  <si>
    <t>PT Batavia Prosperindo Aset Manajemen - Batavia Proteksi Gebyar I Fund</t>
  </si>
  <si>
    <t>Pt Batavia Prosperindo Aset Manajemen - Reksa Dana Batavia Proteksi Cemerlang Fund</t>
  </si>
  <si>
    <t>Pt Mandiri Manajemen Investasi - Terproteksi Mandiri Seri 28 Fund</t>
  </si>
  <si>
    <t>PT Insight Investments Management - Reksa Dana Insight Fellowship Fund</t>
  </si>
  <si>
    <t>PT Insight Investments Management - Reksa Dana Insight Plan Fund</t>
  </si>
  <si>
    <t>Wellington Management Funds (Ireland) plc - Wellington Emerging Market Themes Fund</t>
  </si>
  <si>
    <t>Sanlam Qualifying Investors Funds Plc - Africa Equity Fund</t>
  </si>
  <si>
    <t>HDFC Mutual Fund - HDFC Fixed Maturity Plans - Series 33 - HDFC FMP 1106D June 2015 (1) Fund</t>
  </si>
  <si>
    <t>Reliance Mutual Fund - Reliance Interval Fund - IV - Series 2</t>
  </si>
  <si>
    <t>Space2 S.p.A. (BIT:SPA2)</t>
  </si>
  <si>
    <t>LC India Market Neutral Fund</t>
  </si>
  <si>
    <t>Star Tolbiac Credit FCP</t>
  </si>
  <si>
    <t>Edenred Capital Partners</t>
  </si>
  <si>
    <t>Petr I Fund</t>
  </si>
  <si>
    <t>Yuliy Tsezar Fund</t>
  </si>
  <si>
    <t>Russkiy Standart - Zoloto Fund</t>
  </si>
  <si>
    <t>Advisors Disciplined Trust - Unit 1506 Peroni Growth Portfolio Autumn Series 2015 Fund</t>
  </si>
  <si>
    <t>Shanghai Saic Futong Investment Management Center (Limited Partnership)</t>
  </si>
  <si>
    <t>Allianzgi Multi-Series Retirement Collective Investment Trust - Global Equity Fund</t>
  </si>
  <si>
    <t>Allianzgi Multi-Series Retirement Collective Investment Trust - Fixed Income Fund</t>
  </si>
  <si>
    <t>Allianzgi Multi-Series Retirement Collective Investment Trust - Dynamic Multi-Asset Income 2050 Fund</t>
  </si>
  <si>
    <t>Allianzgi Multi-Series Retirement Collective Investment Trust - Dynamic Multi-Asset Income 2045 Fund</t>
  </si>
  <si>
    <t>Allianzgi Multi-Series Retirement Collective Investment Trust - Dynamic Retirement 2020 Fund</t>
  </si>
  <si>
    <t>Allianzgi Multi-Series Retirement Collective Investment Trust - Dynamic Multi-Asset Income 2040 Fund</t>
  </si>
  <si>
    <t>Allianzgi Multi-Series Retirement Collective Investment Trust - Dynamic Multi-Asset Income 2035 Fund</t>
  </si>
  <si>
    <t>Allianzgi Multi-Series Retirement Collective Investment Trust - Dynamic Multi-Asset Income 2020 Fund</t>
  </si>
  <si>
    <t>Allianzgi Multi-Series Retirement Collective Investment Trust - Dynamic Retirement 2030 Fund</t>
  </si>
  <si>
    <t>Allianzgi Multi-Series Retirement Collective Investment Trust - Dynamic Multi-Asset Income 2030 Fund</t>
  </si>
  <si>
    <t>Allianzgi Multi-Series Retirement Collective Investment Trust - Dynamic Multi-Asset Income 2025 Fund</t>
  </si>
  <si>
    <t>Allianzgi Multi-Series Retirement Collective Investment Trust - Dynamic Retirement 2025 Fund</t>
  </si>
  <si>
    <t>First Winner Management Limited</t>
  </si>
  <si>
    <t>Government National Mortgage Assn, GTD Multifamily Remic Pass Through Securities,Series 2015-085</t>
  </si>
  <si>
    <t>Hearn Capital Limited</t>
  </si>
  <si>
    <t>Allianzgi Multi-Series Retirement Collective Investment Trust - Dynamic Retirement 2035 Fund</t>
  </si>
  <si>
    <t>Government National Mortgage Association Guaranteed Remic Pass Thru Secs Series 2015-091</t>
  </si>
  <si>
    <t>Government National Mortgage Association Guaranteed Remic Pass Thru Secs Series 2015-084</t>
  </si>
  <si>
    <t>Government National Mortgage Association Guaranteed Remic Pass Thru Secs Series 2015-092</t>
  </si>
  <si>
    <t>Nanjing Tongfu Investment Center (Limited Partnership)</t>
  </si>
  <si>
    <t>Scotia Solución 6, S.A. De C.V. Fondo De Inversión De Renta Variable (BMV:DYNUSA+ M)</t>
  </si>
  <si>
    <t>KSI Ventures LLC</t>
  </si>
  <si>
    <t>Morgan Stanley Investment Funds - Breakout Nations Fund</t>
  </si>
  <si>
    <t>Morgan Stanley Investment Funds - Emerging Markets Fixed Income Opportunities Fund</t>
  </si>
  <si>
    <t>Guardians Of New Zealand Superannuation</t>
  </si>
  <si>
    <t>AD&amp;R</t>
  </si>
  <si>
    <t>Ningbo Chuangye Accelerator Investment Co., Ltd.</t>
  </si>
  <si>
    <t>Morgan Stanley Investment Funds - Global Multi-Asset Income Fund</t>
  </si>
  <si>
    <t>Tibet Shannan Yingshi Investment Partnership (Limited Partnership)</t>
  </si>
  <si>
    <t>Shanghai Panshi Rongyin Venture Investment Co., Ltd.</t>
  </si>
  <si>
    <t>Taizhou Fengbo Investment Consulting Co., Ltd.</t>
  </si>
  <si>
    <t>Shanghai Decision Investment Co., Ltd.</t>
  </si>
  <si>
    <t>ICECAPITAL Nordic Secondary GP S.A.</t>
  </si>
  <si>
    <t>Xinyu Zhongtuo Investment Co., Ltd.</t>
  </si>
  <si>
    <t>Guangzhou Rising-Trend Investment Co., Ltd.</t>
  </si>
  <si>
    <t>Baoying Targetedly Seasoned New Issue No.6 Specific Multi-Clients Asset Management Plan</t>
  </si>
  <si>
    <t>Tau Nx Ltd</t>
  </si>
  <si>
    <t>Actev Limited</t>
  </si>
  <si>
    <t>Skylar Resources LP</t>
  </si>
  <si>
    <t>Shenzhen Jiahuida Investment Management Co., Ltd.</t>
  </si>
  <si>
    <t>Syno Capital</t>
  </si>
  <si>
    <t>Sunoil Biodiesel Holding B.V.</t>
  </si>
  <si>
    <t>Zhuhai Investment Holdings Co., Ltd</t>
  </si>
  <si>
    <t>Henan Jinwei Investment Consulting Ltd.</t>
  </si>
  <si>
    <t>Vce Holding B.V.</t>
  </si>
  <si>
    <t>Pacific Health Investment Inc.</t>
  </si>
  <si>
    <t>Ampega Nl Balanced Fonds</t>
  </si>
  <si>
    <t>Powershares Exchange-Traded Fund Trust II - PowerShares S&amp;P 500 Value Portfolio (ARCA:SPVU)</t>
  </si>
  <si>
    <t>PowerShares Exchange-Traded Fund Trust II - PowerShares S&amp;P 500 Quality Factor Portfolio</t>
  </si>
  <si>
    <t>Everbright Financial Holding (Tianjin) Venture Capital Co., Ltd.</t>
  </si>
  <si>
    <t>Westpac Banking Corporation, Asset Management Arm</t>
  </si>
  <si>
    <t>SMH SGW Fonds</t>
  </si>
  <si>
    <t>Dongyang Bochi Investment Partnership (Limited Partnership)</t>
  </si>
  <si>
    <t>PMH Investments</t>
  </si>
  <si>
    <t>Apex Finance And Investment Group</t>
  </si>
  <si>
    <t>Atlantic Street Capital Management, LLC</t>
  </si>
  <si>
    <t>Fideicomiso Financiero Amfays Serie 20</t>
  </si>
  <si>
    <t>Mgi Investment Co., Ltd.</t>
  </si>
  <si>
    <t>Lehman Mortgage Trust 2006-8</t>
  </si>
  <si>
    <t>Arrington Jones, Inc.</t>
  </si>
  <si>
    <t>MASTR Asset Backed Securities Trust 2006-WMC4</t>
  </si>
  <si>
    <t>Gbo Groep B.V.</t>
  </si>
  <si>
    <t>Lehman XS Trust Series 2006-18n</t>
  </si>
  <si>
    <t>De Jong Beheer B.V.</t>
  </si>
  <si>
    <t>National Federation Of Mutual Aid Associations For Municipal Personnel</t>
  </si>
  <si>
    <t>Milomor Technologies Ltd</t>
  </si>
  <si>
    <t>Taiwan Asset Management Corporation Limited</t>
  </si>
  <si>
    <t>Nomura Asset Acceptance Corporation, Alternative Loan Trust, Series 2006-AR4</t>
  </si>
  <si>
    <t>Lehman XS Trust 2006-19</t>
  </si>
  <si>
    <t>First Franklin Mortgage Loan Trust 2006-FFB</t>
  </si>
  <si>
    <t>Structured Adjustable Rate Mortgage Loan Trust Series 2006-11</t>
  </si>
  <si>
    <t>Alternative Loan Trust 2006-OA19</t>
  </si>
  <si>
    <t>UOA Asset Management Sdn Bhd</t>
  </si>
  <si>
    <t>COUNTS Trust Series 2006-4</t>
  </si>
  <si>
    <t>Underdog Ventures LLC</t>
  </si>
  <si>
    <t>Morgan Stanley IXIS Real Estate Capital NIM 2006-2N Ltd</t>
  </si>
  <si>
    <t>Fo Fundo Investimento Renda Fixa Credito Privado</t>
  </si>
  <si>
    <t>Mb Dlm Plus Fundo Investimento Cotas Fundo Investimento Multimercado</t>
  </si>
  <si>
    <t>Oconnor Ii Fundo Investimento Multimercado Credito Privado</t>
  </si>
  <si>
    <t>Advisors Disciplined Trust - Unit 1511 Small/Mid Cap Advantage Portfolio Series 2015-2</t>
  </si>
  <si>
    <t>Santander Fundo Investimento Cotas Fundos Investimento Pb Perto Dagua Multimercado Credito Privado</t>
  </si>
  <si>
    <t>Allianzgi Multi-Series Retirement Collective Investment Trust - Dynamic Retirement 2055 Fund</t>
  </si>
  <si>
    <t>Allianzgi Multi-Series Retirement Collective Investment Trust - Dynamic Multi Asset Fund</t>
  </si>
  <si>
    <t>Tb Itacare Fundo Investimento Renda Fixa Longo Prazo</t>
  </si>
  <si>
    <t>Fundo Investimento Caixa Brasil 2016 Iii Titulos Publicos Renda Fixa</t>
  </si>
  <si>
    <t>Fundo Investimento Caixa Brasil 2020 Iv Titulos Publicos Renda Fixa</t>
  </si>
  <si>
    <t>Zirconia Prev Fundo Investimento Cotas Fundos Investimento Multimercado Previdenciario Credito Priva</t>
  </si>
  <si>
    <t>Immobilien-Masterfonds Wohnen Und Gewerbe</t>
  </si>
  <si>
    <t>RPAK 2015-1 Aircraft Loan Trust</t>
  </si>
  <si>
    <t>Government National Mortgage Association Guaranteed Remic Pass Through Securities, Series 2015-089</t>
  </si>
  <si>
    <t>Wells Fargo Securities International Limited, Investment Arm</t>
  </si>
  <si>
    <t>Hawthorn Life Ltd - Majedie Uk Life Fund</t>
  </si>
  <si>
    <t>Hawthorn Life Ltd - Majedie Uk Pension Fund</t>
  </si>
  <si>
    <t>Hawthorn Life Ltd - Majedie Uk Offshore Fund</t>
  </si>
  <si>
    <t>Tokyo Gas Kenko Hoken Kumiai</t>
  </si>
  <si>
    <t>PT BNI Asset Management - Reksa Dana Bni-Am Dana Pendapatan Tetap Asana Sentralï</t>
  </si>
  <si>
    <t>Pt Bahana Tcw Investment Management - Reksa Dana Terproteksi Bahana Primera Protected Fund 96</t>
  </si>
  <si>
    <t>Pt Bahana Tcw Investment Management - Reksa Dana Terproteksi Bahana Primera Protected Fund 93</t>
  </si>
  <si>
    <t>RMAT 2015-PR1 LLC</t>
  </si>
  <si>
    <t>PT Batavia Prosperindo Aset Manajemen - Reksa Dana Terproteksi Batavia Proteksi Cemerlang 19 Fund</t>
  </si>
  <si>
    <t>PT Batavia Prosperindo Aset Manajemen - Reksa Dana Terproteksi Batavia Proteksi Cemerlang 16 Fund</t>
  </si>
  <si>
    <t>Spanjaart Beheer En Belegging B.V.</t>
  </si>
  <si>
    <t>Nap Beheer B.V.</t>
  </si>
  <si>
    <t>Pt Pratama Capital Assets Management - Pratama Dana Maksimum Saham</t>
  </si>
  <si>
    <t>Zernike Meta Ventures spa</t>
  </si>
  <si>
    <t>Nötzli, Mai &amp; Partner Family Office AG</t>
  </si>
  <si>
    <t>TICP CLO II Management, Asset Management Arm</t>
  </si>
  <si>
    <t>Anima Funds Plc - Felxible Income Fund</t>
  </si>
  <si>
    <t>Sato Feste Fahrbahn Gmbh</t>
  </si>
  <si>
    <t>Marlin</t>
  </si>
  <si>
    <t>Deutsche Mutual Fund - DWS Fixed Maturity Plan - Series 93 (1100 days)</t>
  </si>
  <si>
    <t>Deutsche Mutual Fund - Hybrid Fixed Term Fund - Series 40</t>
  </si>
  <si>
    <t>Zernike Fund Management</t>
  </si>
  <si>
    <t>SMB Funding LLC, Asset Management Arm</t>
  </si>
  <si>
    <t>Praym Nedvizhimost'</t>
  </si>
  <si>
    <t>Rawlinson &amp; Hunter Fund (Jersey) - Growth and Income Fund</t>
  </si>
  <si>
    <t>SB Auto funding Company LLC, Asset Management Arm</t>
  </si>
  <si>
    <t>Nic. Christiansen Invest A/S</t>
  </si>
  <si>
    <t>Van Heek-Ten Cate N.V.</t>
  </si>
  <si>
    <t>Hogejan Wolfersveen B.V.</t>
  </si>
  <si>
    <t>Pa Investment Funds Spc -Pa Greater China Industrial Opportunities Fund</t>
  </si>
  <si>
    <t>Meijlang B.V.</t>
  </si>
  <si>
    <t>Nayak Aircraft Service Holding B.V.</t>
  </si>
  <si>
    <t>Merschbrock-Wiese Vermietungen, Inhaberin: Maria Merschbrock-Wiese</t>
  </si>
  <si>
    <t>Halcyon Loan Advisors 2014-3 LLC, Asset Management Arm</t>
  </si>
  <si>
    <t>Dare To Be Holding B.V.</t>
  </si>
  <si>
    <t>Mks5 Cre Cooperatief U.A.</t>
  </si>
  <si>
    <t>Halcyon Loan Advisors 2015-1 LLC</t>
  </si>
  <si>
    <t>Trimaran Advisors Management LLC</t>
  </si>
  <si>
    <t>Shanghai Ouhai Investment Enterprise Partnershio</t>
  </si>
  <si>
    <t>Eve Trust - December 2014</t>
  </si>
  <si>
    <t>A&amp;G Bank Privada S.A.</t>
  </si>
  <si>
    <t>Sierra Wasatch Capital</t>
  </si>
  <si>
    <t>Deltatechniek Beheer B.V.</t>
  </si>
  <si>
    <t>Baymark US RES Investment, LP</t>
  </si>
  <si>
    <t>Sinolink Innovative Hedge No.2 Collective Assets Management Plan</t>
  </si>
  <si>
    <t>Tkh France Sas</t>
  </si>
  <si>
    <t>Allied Finance Asset Management AG</t>
  </si>
  <si>
    <t>Shandong Rural Economic Development Investment Company</t>
  </si>
  <si>
    <t>Bank Hapoalim B.M., Banking and Securities Investments</t>
  </si>
  <si>
    <t>Alpha Mutual Fund Management Company</t>
  </si>
  <si>
    <t>Vopak Lng Holding Mexico B.V.</t>
  </si>
  <si>
    <t>A-HIDS-Fonds</t>
  </si>
  <si>
    <t>A.V.G. Bedrijven Heijen B.V.</t>
  </si>
  <si>
    <t>DineEquity, Inc, Asset Management Arm</t>
  </si>
  <si>
    <t>Nikko Capital Investments Limited</t>
  </si>
  <si>
    <t>Scafholding B.V.</t>
  </si>
  <si>
    <t>Xinlong No.48 Asset Management Plan</t>
  </si>
  <si>
    <t>Xinlong No.59 Asset Management Plan</t>
  </si>
  <si>
    <t>VCC Mortgage Securities, LLC</t>
  </si>
  <si>
    <t>Jetscape Aviation Group Ltd, Asset Management Arm</t>
  </si>
  <si>
    <t>FCO VI CLO CM LLC, Asset Management Arm</t>
  </si>
  <si>
    <t>Allianz PIM 1 DHB Fonds</t>
  </si>
  <si>
    <t>Allianz PIM 2 DHB Fonds</t>
  </si>
  <si>
    <t>Php Healthcare Investments Limited</t>
  </si>
  <si>
    <t>BB-Nord-Fonds</t>
  </si>
  <si>
    <t>ZAIS Leveraged Loan Manager 2, LLC</t>
  </si>
  <si>
    <t>Mianyang Weisheng Equity Investment Fund Management Co., Ltd.</t>
  </si>
  <si>
    <t>The Royal Bank Of Scotland Finance (Ireland)</t>
  </si>
  <si>
    <t>Sturm Holding Hoorn B.V.</t>
  </si>
  <si>
    <t>D. Hubregtse Beheer B.V.</t>
  </si>
  <si>
    <t>LAPF Pensions Fund</t>
  </si>
  <si>
    <t>Greenoak Euro Re Asset Management Llp</t>
  </si>
  <si>
    <t>National Health Insurance Fund</t>
  </si>
  <si>
    <t>Valdivia B.V.</t>
  </si>
  <si>
    <t>EmergeOut Ventures</t>
  </si>
  <si>
    <t>Finteca Holdings</t>
  </si>
  <si>
    <t>Seaco SRL, Asset Management Arm</t>
  </si>
  <si>
    <t>MACROshares Oil Up Tradeable Trust</t>
  </si>
  <si>
    <t>O'dea Family</t>
  </si>
  <si>
    <t>E Fund National Defense Industry Index Grading Securities Investment Fund (SHSE:502003)</t>
  </si>
  <si>
    <t>E Fund Securities Companies Index Grading Securities Investment Fund</t>
  </si>
  <si>
    <t>MACROshares Oil Down Tradeable Trust</t>
  </si>
  <si>
    <t>ANIMA Asset Management Limited</t>
  </si>
  <si>
    <t>Guangdong Mega Investment Group Co., Ltd.</t>
  </si>
  <si>
    <t>Shanghai Amiba Investment Management Co., Ltd.</t>
  </si>
  <si>
    <t>Ball Horticultural B.V.</t>
  </si>
  <si>
    <t>Sherbourne Capital Limited</t>
  </si>
  <si>
    <t>Robos B.V.</t>
  </si>
  <si>
    <t>Dapu Huisheng Private Placement No.1 Special Assets Management Plan</t>
  </si>
  <si>
    <t>Shanghai Fengyou Investment Management Centre (General Partnership)</t>
  </si>
  <si>
    <t>Yunnan Huiquan Investment Partnership Enterprise (Limited Partnership)</t>
  </si>
  <si>
    <t>Neg Micon Australia Pty. Ltd.</t>
  </si>
  <si>
    <t>Geplant N.V.</t>
  </si>
  <si>
    <t>Zhejiang Longxin Equity Investment Partnership Enterprise (Limited Partnership)</t>
  </si>
  <si>
    <t>Bain Capital Ventures</t>
  </si>
  <si>
    <t>Lineberger &amp; Co., LLC</t>
  </si>
  <si>
    <t>Curzon Advisers Limited</t>
  </si>
  <si>
    <t>Ping An Fortune * Chuangying Issue 1 No.152 Collective Capital Trust Plan</t>
  </si>
  <si>
    <t>Trinidad and Tobago Unit Trust Corporation</t>
  </si>
  <si>
    <t>Ping An Fortune Chuangying Issue 1 No.156 Collective CapitalTrust Plan</t>
  </si>
  <si>
    <t>WB Investors LLC</t>
  </si>
  <si>
    <t>DY Investment Holding Company Limited</t>
  </si>
  <si>
    <t>Stichting Pensioenfonds Pcm Uitgevers</t>
  </si>
  <si>
    <t>Richard A. Karp Charitable Foundation, Endowment Arm</t>
  </si>
  <si>
    <t>Tropical Fruit Terminals Amsterdam B.V.</t>
  </si>
  <si>
    <t>Sogo Keibi Hosho Kenko Hoken Kumiai</t>
  </si>
  <si>
    <t>Global Fixed Income Realisation Limited (LSE:GFIR)</t>
  </si>
  <si>
    <t>UBS Asset Management Ltda.</t>
  </si>
  <si>
    <t>Standish Family Holdings, LLC</t>
  </si>
  <si>
    <t>Ge Rental Srl</t>
  </si>
  <si>
    <t>Ulysses Finance S. A. R.L.</t>
  </si>
  <si>
    <t>PrimaVest Asset Management Company Limited</t>
  </si>
  <si>
    <t>Fifteenth Street Funding LLC , Asset Management Arm</t>
  </si>
  <si>
    <t>R. Van Der Waal Vastgoed B.V.</t>
  </si>
  <si>
    <t>Tebulo Holding B.V.</t>
  </si>
  <si>
    <t>Secom Kenko Hoken Kumiai</t>
  </si>
  <si>
    <t>NEW Capital Management, Inc.</t>
  </si>
  <si>
    <t>Frederiks Holding B.V.</t>
  </si>
  <si>
    <t>JPMorgan Asset Management (Japan) Limited</t>
  </si>
  <si>
    <t>Ulysses Luxembourg S.A. R.L.</t>
  </si>
  <si>
    <t>Avialogic Beheer B.V.</t>
  </si>
  <si>
    <t>King-Ping Beheer B.V.</t>
  </si>
  <si>
    <t>Parishudh Finance Company Private Limited, Asset Management Arm</t>
  </si>
  <si>
    <t>ICBCCS Credit Absolute Return Strategies Mixed Launched Type Of Securities Investment Fund</t>
  </si>
  <si>
    <t>N.G.F. Holding B.V.</t>
  </si>
  <si>
    <t>Wyllie Group Pty Ltd.</t>
  </si>
  <si>
    <t>Vermat Beheer B.V.</t>
  </si>
  <si>
    <t>H. Gerritsen Holding B.V.</t>
  </si>
  <si>
    <t>Dyvi Invest AS</t>
  </si>
  <si>
    <t>Organic Assistance B.V.</t>
  </si>
  <si>
    <t>Holding Hollak B.V.</t>
  </si>
  <si>
    <t>Houdstermaatschappij Dekker Natuursteen B.V.</t>
  </si>
  <si>
    <t>Recapital Ab</t>
  </si>
  <si>
    <t>Penguin Ventures B.V.</t>
  </si>
  <si>
    <t>AT Asset Management (Asia-Pacific) Limited</t>
  </si>
  <si>
    <t>Holland Hydraulics Beheer B.V.</t>
  </si>
  <si>
    <t>aAIM Europe</t>
  </si>
  <si>
    <t>Millholland Holding B.V.</t>
  </si>
  <si>
    <t>Alpha Securities Pte Ltd, Asset Management Arm</t>
  </si>
  <si>
    <t>Styrbjørn As</t>
  </si>
  <si>
    <t>Finleasa B.V.</t>
  </si>
  <si>
    <t>Yst Investments B.V.</t>
  </si>
  <si>
    <t>Ak Partners (Korea) Co., Ltd.</t>
  </si>
  <si>
    <t>Habe Holding B.V.</t>
  </si>
  <si>
    <t>Snd Participatie B.V.</t>
  </si>
  <si>
    <t>Gebroeders Van Rijswijck Holding B.V.</t>
  </si>
  <si>
    <t>Geelen Beheer B.V.</t>
  </si>
  <si>
    <t>Elim Care Foundation</t>
  </si>
  <si>
    <t>Expeditie Gebr. Van Eck Beheer B.V.</t>
  </si>
  <si>
    <t>Mei Invest Co., Ltd.</t>
  </si>
  <si>
    <t>La Carcava Inversiones Sicav, S.A. (BME:S4079)</t>
  </si>
  <si>
    <t>Hakto B.V.</t>
  </si>
  <si>
    <t>Bacchus Holding B.V.</t>
  </si>
  <si>
    <t>Matreco B.V.</t>
  </si>
  <si>
    <t>Euromedic Health Care Services B.V.</t>
  </si>
  <si>
    <t>UBS Global Asset Management, Alternative Fund Services Business</t>
  </si>
  <si>
    <t>Mitsubishi UFJ Investor Services Limited</t>
  </si>
  <si>
    <t>SavDen Group Corp.</t>
  </si>
  <si>
    <t>Sustainable Development Technology Canada, Investment Arm</t>
  </si>
  <si>
    <t>Lane Five Capital Management, LP</t>
  </si>
  <si>
    <t>Edger Investments Ltd</t>
  </si>
  <si>
    <t>Victoria-Volksbanken Pensionskassen AG</t>
  </si>
  <si>
    <t>Aston Hill Financial Ltd.</t>
  </si>
  <si>
    <t>Granville Baird Wealth Management Ltd, Leeds Operations</t>
  </si>
  <si>
    <t>Goodwest Investments Pty Ltd</t>
  </si>
  <si>
    <t>e2-Capital Venture Ltd.</t>
  </si>
  <si>
    <t>ID Ventures</t>
  </si>
  <si>
    <t>Fidelity Salem Street Trust - Fidelity SAI Small-Mid Cap 500 Index Fund</t>
  </si>
  <si>
    <t>Jpmorgan Chase &amp; Co. - Plus Based Performance Health Care Select Sector SPDR Fund</t>
  </si>
  <si>
    <t>KPCB Edge</t>
  </si>
  <si>
    <t>Government National Mortgage Association Guaranteed REMIC Pass Through Securities - Series 2015-080</t>
  </si>
  <si>
    <t>Government National Mortgage Association Guaranteed REMIC Pass Through Securities - Series 2015-082</t>
  </si>
  <si>
    <t>Government National Mortgage Association Guaranteed REMIC Pass Through Securities - Series 2015-090</t>
  </si>
  <si>
    <t>FT - Unit 5590 Senior Loan and Limited Duration Closed-End Portfolio Series 59</t>
  </si>
  <si>
    <t>Pyramis Group Trust For Employee Benefit Plans - Select Global Ex-US Commingled Pool Class 9</t>
  </si>
  <si>
    <t>Government National Mortgage Association Guaranteed HECM MBS Remic Pass Through Securities, 2015-H14</t>
  </si>
  <si>
    <t>Government National Mortgage Association Gtd Multifamily REMIC Pass Through Secs - Series 2015-093</t>
  </si>
  <si>
    <t>Government National Mortgage Association Guaranteed Remic Pass Through Securities, Series 2015-087</t>
  </si>
  <si>
    <t>Bayview Opportunity Master Fund IIIB NPL Trust 2015-A</t>
  </si>
  <si>
    <t>The Trust Company (Re Services) Limited - Tipalea Retail Income Fund - Marian</t>
  </si>
  <si>
    <t>Kbc Life Multinvest - + Quality Stocks 90 Short Term 3 Fund</t>
  </si>
  <si>
    <t>Kbc Life Multinvest - + Quality Stocks 90 Comfort Booster 2 Fund</t>
  </si>
  <si>
    <t>Kbc Participation Sicav - Kbc Business Pro August 90</t>
  </si>
  <si>
    <t>Kbc Participation Sicav - Kbc Business Pro August 95</t>
  </si>
  <si>
    <t>Gap Performa Fundo Investimento Cotas Fundos Investimento Multimercado Credito Privado</t>
  </si>
  <si>
    <t>Fundo Investimento Ford Fpp Acoes</t>
  </si>
  <si>
    <t>Icatu Seg Aposentadoria Us Index Fundos Investimento Multimercado</t>
  </si>
  <si>
    <t>Volksbank Mullheim eG, Asset Management Arm</t>
  </si>
  <si>
    <t>Northern Premier Dev Fund Ltd</t>
  </si>
  <si>
    <t>SWS Resource Fund Ltd</t>
  </si>
  <si>
    <t>AllianzGI Fonds - Asian Equity Fund</t>
  </si>
  <si>
    <t>Anima Funds Plc - Short Strategy Bond Fund</t>
  </si>
  <si>
    <t>SEB Fund 3 - SEB Sustainability Fund</t>
  </si>
  <si>
    <t>La Française LUX - Inflection Point Global Equity Fund</t>
  </si>
  <si>
    <t>La Française Lux - Inflection Point Leaders Emergents Fund</t>
  </si>
  <si>
    <t>Kyobo 4 Special Purpose Acquisition Company</t>
  </si>
  <si>
    <t>Red Arc Global Investments (Lux) - Equity Fund</t>
  </si>
  <si>
    <t>Shenzhen Hexi Capital Investment Management Partnership (L.P.)</t>
  </si>
  <si>
    <t>Ningbo Shunchen Investment Co., Ltd</t>
  </si>
  <si>
    <t>Promsvyaz Management Company Llc - Regional Real Estate Closed-End Investment Fund</t>
  </si>
  <si>
    <t>ASURO Group</t>
  </si>
  <si>
    <t>UBP Opportunities Sicav-Sif - TCW Global Reit Premium USD Alpha Fund</t>
  </si>
  <si>
    <t>Countrywide plc, Investment Arm</t>
  </si>
  <si>
    <t>Anima Funds Plc - Anima Flexible Income</t>
  </si>
  <si>
    <t>Wanjia Ruixing Flexible Disposition Mixed Securities Investment Fund</t>
  </si>
  <si>
    <t>Tareo Capital Management LP</t>
  </si>
  <si>
    <t>Hotel Leusden Holding B.V.</t>
  </si>
  <si>
    <t>NextStage</t>
  </si>
  <si>
    <t>Lionarons Holding B.V.</t>
  </si>
  <si>
    <t>Argenta Asset Management Llp</t>
  </si>
  <si>
    <t>Baillie Gifford Investment Funds Icvc - Baillie Gifford Multi Asset Growth Fund</t>
  </si>
  <si>
    <t>Synergy Venture Investment</t>
  </si>
  <si>
    <t>P&amp;I Investment</t>
  </si>
  <si>
    <t>Erafp Actions Pacifique Ii</t>
  </si>
  <si>
    <t>Anato Investment Group, LLC</t>
  </si>
  <si>
    <t>DEVSISTERS Ventures</t>
  </si>
  <si>
    <t>(Lf) Fund Of Funds - Tactical Allocation</t>
  </si>
  <si>
    <t>Pioneer Structured Solution Fund - Progetto Cedola 08/2020</t>
  </si>
  <si>
    <t>OTP Invest D.O.O. - OTP Optimum Fund</t>
  </si>
  <si>
    <t>Gvq Investment Management Limited</t>
  </si>
  <si>
    <t>Zhuhai Hengqin Anci Culture Hulian No.3 Equity Investment Fund Enterprise (Limited Partnership)</t>
  </si>
  <si>
    <t>Donghai Ruijing Asset Management - Bank Of Shanghai - Ruilong No.7 Special Assets Management Plan</t>
  </si>
  <si>
    <t>Shanzhu No.1 Assets Management Plan</t>
  </si>
  <si>
    <t>Foshan Shunde Yingfeng Investment Partnership Enterprise (Limited Partnership)</t>
  </si>
  <si>
    <t>Julius Baer Greater China Fund (SPC) - Julius Baer Yongda China Growth Segregated Portfolio Fund II</t>
  </si>
  <si>
    <t>Mirae Asset Retirement Pension Consumer Growth Feeder 1 (Equity)</t>
  </si>
  <si>
    <t>Huishen (Tianjin) Equity Investment Fund Management Co., Ltd.</t>
  </si>
  <si>
    <t>Albaraka Turk Katilim Bankasi A.S., Asset Management Arm</t>
  </si>
  <si>
    <t>Asya Katilim Bankasi AS, Asset Management Arm</t>
  </si>
  <si>
    <t>Turkiye Finans Katilim Bankasi, Asset Management Arm</t>
  </si>
  <si>
    <t>St. Christopher's School (Hampstead) Limited</t>
  </si>
  <si>
    <t>Saga Tree Capital Advisors Pte. Ltd.</t>
  </si>
  <si>
    <t>Raymond James Asset Management International - Rj Deploiement Discipline</t>
  </si>
  <si>
    <t>Coronation Cash Plus Fund</t>
  </si>
  <si>
    <t>GuardCap Asset Management Limited</t>
  </si>
  <si>
    <t>Orchard View Capital Advisors LP</t>
  </si>
  <si>
    <t>Westney Group Inc.</t>
  </si>
  <si>
    <t>Topaz Investment</t>
  </si>
  <si>
    <t>Xiamen Fortune Bay Inv</t>
  </si>
  <si>
    <t>Alpha Plus Iberico Acciones, FI</t>
  </si>
  <si>
    <t>Lunada Capital Group LLC</t>
  </si>
  <si>
    <t>Melco Crown (Philippines) Resorts Corporation, Share Incentive Plan</t>
  </si>
  <si>
    <t>Torbelon Investments W.L.L.</t>
  </si>
  <si>
    <t>Al Rushd Investments W.L.L.</t>
  </si>
  <si>
    <t>ForUsAll, Inc.</t>
  </si>
  <si>
    <t>Fundacion Obra Social De La Abogacia Española, Endowment Arm</t>
  </si>
  <si>
    <t>Shou Yu Guang Kong Asset Management Co., Ltd.</t>
  </si>
  <si>
    <t>Quantbridge</t>
  </si>
  <si>
    <t>Torque Capital</t>
  </si>
  <si>
    <t>Stable Asset Management Ltd</t>
  </si>
  <si>
    <t>Holman Beheer Emmen B.V.</t>
  </si>
  <si>
    <t>Ventage Retail B.V.</t>
  </si>
  <si>
    <t>Phima B.V.</t>
  </si>
  <si>
    <t>St James's Place Unit Trust Group Ltd</t>
  </si>
  <si>
    <t>D. De Groot Beheer B.V.</t>
  </si>
  <si>
    <t>Vako Beheer B.V.</t>
  </si>
  <si>
    <t>Hewi Beheer B.V.</t>
  </si>
  <si>
    <t>Oosterom Beheer B.V.</t>
  </si>
  <si>
    <t>Gebroeders Kruijssen Beheer B.V.</t>
  </si>
  <si>
    <t>Nelnet Student Loan Trust 2006-3</t>
  </si>
  <si>
    <t>Vyle Investment Inc</t>
  </si>
  <si>
    <t>Soundview CI-19</t>
  </si>
  <si>
    <t>Worldtime Investment Advisors Ltd</t>
  </si>
  <si>
    <t>Madrid RMBS II, Fondo de Titulizacion de Activos</t>
  </si>
  <si>
    <t>Van Der Wiel Holding B.V.</t>
  </si>
  <si>
    <t>Morgan Stanley ABS Capital I Inc. NIM 2006-HE8N Ltd.</t>
  </si>
  <si>
    <t>GMAC Financiera - Bursatilizaciones de Hipotecas Residenciales</t>
  </si>
  <si>
    <t>Holding C.A.M. Lambert Bemmel B.V.</t>
  </si>
  <si>
    <t>Structured Asset Securities Corporation Mortgage Loan Trust 2006-BC5</t>
  </si>
  <si>
    <t>Samson Capital Advisors LLC</t>
  </si>
  <si>
    <t>P Befring Ek Ab</t>
  </si>
  <si>
    <t>Sierra Timeshare 2015-2 Receivables Funding LLC</t>
  </si>
  <si>
    <t>Axa Framlington Unit Management Ltd.</t>
  </si>
  <si>
    <t>Van Schijndel Houdstermaatschappij B.V.</t>
  </si>
  <si>
    <t>Dryden 40 Senior Loan Fund</t>
  </si>
  <si>
    <t>Enterprise Fleet Financing LLC - Series 2015-2</t>
  </si>
  <si>
    <t>Wbc Holding B.V.</t>
  </si>
  <si>
    <t>Godolphin Fund SPC - Blue Ocean Odyssey Segregated Portfolio Fund</t>
  </si>
  <si>
    <t>Axiom Alternative Investments - Axiom Contingent Capital Fund</t>
  </si>
  <si>
    <t>Rici Commodity Fund Ltd</t>
  </si>
  <si>
    <t>Egis Consulting Superannuation Pty Limited</t>
  </si>
  <si>
    <t>Exhilarator, LLC</t>
  </si>
  <si>
    <t>Kranot Hishtalmut Le Morim Tichoniim Havera Menahelet Ltd</t>
  </si>
  <si>
    <t>Kranot Hishtalmut Le Morim Ve Gananot Havera Menahelet Ltd</t>
  </si>
  <si>
    <t>Legal &amp; General Assurance Society - PMC Managed Property Fund</t>
  </si>
  <si>
    <t>Lintvelt Holding B.V.</t>
  </si>
  <si>
    <t>Van Gool Beheer B.V.</t>
  </si>
  <si>
    <t>Jesz Beheer B.V.</t>
  </si>
  <si>
    <t>Gerrits Beheer B.V.</t>
  </si>
  <si>
    <t>Thermatras Holding B.V.</t>
  </si>
  <si>
    <t>A. En H.J. Munsterman Holding B.V.</t>
  </si>
  <si>
    <t>UTI Mutual Fund - Fixed Term Income Fund - Series XVI - X (743days)</t>
  </si>
  <si>
    <t>UTI Mutual Fund- Fixed Term Income Fund - Series XX - X (1105 Days)</t>
  </si>
  <si>
    <t>UTI Mutual Fund - Fixed Term Income Fund- Series XX - XI (1100 Days)</t>
  </si>
  <si>
    <t>Source Markets Plc - FTSE RAFI U.S Equity Income UCITS ETF</t>
  </si>
  <si>
    <t>Source Markets Plc - FTSE RAFI U.K. Equity Income UCITS ETF</t>
  </si>
  <si>
    <t>Custom Markets PLC - Global Credit Opportunities Fund</t>
  </si>
  <si>
    <t>Hot Networkz 2.0 B.V.</t>
  </si>
  <si>
    <t>Artisan Partners Global Funds Plc - Developing World Fund</t>
  </si>
  <si>
    <t>The Capital Appreciation Trust</t>
  </si>
  <si>
    <t>The Stagwell Group</t>
  </si>
  <si>
    <t>Standard Life Insurance - Global Growth Absolute Fund</t>
  </si>
  <si>
    <t>Van Achteren Beheer B.V.</t>
  </si>
  <si>
    <t>Alternatives Investment Fund Sicav PLC - Raptor Commodities Fund</t>
  </si>
  <si>
    <t>Audentia Capital Sicav PLC - Select Markets Fund</t>
  </si>
  <si>
    <t>Quesada Bond Opportunity Fund</t>
  </si>
  <si>
    <t>Tmb Asian Growth Leaders Trigger 8(3) Fund</t>
  </si>
  <si>
    <t>MetaProp NYC</t>
  </si>
  <si>
    <t>The Community Foundation For Northeast Florida Inc</t>
  </si>
  <si>
    <t>Opportunity Loan Guarantee Fund</t>
  </si>
  <si>
    <t>Thanachart Global Healthcare Retirement Mutual Fund</t>
  </si>
  <si>
    <t>Krungsri Foreign Fixed Income Accredited Investors 6M17 Fund</t>
  </si>
  <si>
    <t>Local 888 Health Fund</t>
  </si>
  <si>
    <t>FQF Trust - O'Shares FTSE Asia Pacific Quality Dividend ETF (ARCA:OASI)</t>
  </si>
  <si>
    <t>FQF Trust - O'Shares FTSE Europe Quality Dividend ETF (ARCA:OEUR)</t>
  </si>
  <si>
    <t>KBC Life Multinvest - + Quality Stocks 90 Smart Start 3</t>
  </si>
  <si>
    <t>Leo Invest Plc - Duet Emerging Europe Fund</t>
  </si>
  <si>
    <t>T.U. Dome Residential Complex Leasehold Property Fund (SET:TU-PF)</t>
  </si>
  <si>
    <t>Garagebedrijven H.F. Wander Beheer B.V.</t>
  </si>
  <si>
    <t>Pro Management B.V.</t>
  </si>
  <si>
    <t>Sigma - Sociedad Administradora de Fondos de Inversion S.A.</t>
  </si>
  <si>
    <t>Towry Umbrella A - Towry AE2535 Fund</t>
  </si>
  <si>
    <t>SWK Holdings Corporation (OTCPK:SWKH)</t>
  </si>
  <si>
    <t>United Finsec</t>
  </si>
  <si>
    <t>Sirius Venture Partners GmbH</t>
  </si>
  <si>
    <t>Banzo Beheer B.V.</t>
  </si>
  <si>
    <t>S.P.I. Resources B.V.</t>
  </si>
  <si>
    <t>Heuvelman Nederland B.V.</t>
  </si>
  <si>
    <t>New Age Real Estate Group</t>
  </si>
  <si>
    <t>Xinjiang Xinxi Investment LLP</t>
  </si>
  <si>
    <t>Fraldima Onroerend Goed B.V.</t>
  </si>
  <si>
    <t>Gebr. Nijhoff Exploitatiemaatschappij B.V.</t>
  </si>
  <si>
    <t>Fundamental Fondsmaeglerselskab A/S</t>
  </si>
  <si>
    <t>IdeaLab Venture Capital Sp. z o.o.</t>
  </si>
  <si>
    <t>Moench Cooperatief UA</t>
  </si>
  <si>
    <t>Cuerno Largo Partners, LP</t>
  </si>
  <si>
    <t>Seedfund</t>
  </si>
  <si>
    <t>Krono Invest Sp Z O O</t>
  </si>
  <si>
    <t>Shanghai Chengding Equity Investment Fund Management Center</t>
  </si>
  <si>
    <t>Nafan Amsterdam B.V.</t>
  </si>
  <si>
    <t>Ningguo Huizhi Investment Center</t>
  </si>
  <si>
    <t>Gam Star Fund p.l.c - GAM Star Barclays Diversified Alternatives</t>
  </si>
  <si>
    <t>Shenzhen Changrun Chuangxin Investment Enterprise</t>
  </si>
  <si>
    <t>Australian Ethical International Shares Fund - Wholesale Fund</t>
  </si>
  <si>
    <t>Tremont Capital Management (Asia), Limited</t>
  </si>
  <si>
    <t>MCC Inversiones</t>
  </si>
  <si>
    <t>Australian Ethical Emerging Companies Fund (Wholesale) Fund</t>
  </si>
  <si>
    <t>Pynock Beheer B.V.</t>
  </si>
  <si>
    <t>Regis B.V.</t>
  </si>
  <si>
    <t>A.J. Donders Holding B.V.</t>
  </si>
  <si>
    <t>Pr Beheer B.V.</t>
  </si>
  <si>
    <t>Dinance Beheer B.V.</t>
  </si>
  <si>
    <t>Vadema Beheer B.V.</t>
  </si>
  <si>
    <t>Van Der Leeden Beheermaatschappij B.V.</t>
  </si>
  <si>
    <t>De Vaal Beheer B.V.</t>
  </si>
  <si>
    <t>M.J.M. Saris Holding B.V.</t>
  </si>
  <si>
    <t>Spijkbouw Holding B.V.</t>
  </si>
  <si>
    <t>Control Risks Benelux B.V.</t>
  </si>
  <si>
    <t>Shenzhen Qianzhen Investment Limited</t>
  </si>
  <si>
    <t>Shippart Europe B.V.</t>
  </si>
  <si>
    <t>Aeries Cv Trust March 2015</t>
  </si>
  <si>
    <t>Kalis Investments Limited</t>
  </si>
  <si>
    <t>Ryokogyo Kenko Hoken Kumiai</t>
  </si>
  <si>
    <t>Hangzhou Fengtai Investment Enterprise Partnership</t>
  </si>
  <si>
    <t>Xinjiang Fengqing Equity Investment Partnership Enterprise (Limited Partnership)</t>
  </si>
  <si>
    <t>Gf Assets Mangement Hanyu Investment No 1 Collective Assets Management Plan</t>
  </si>
  <si>
    <t>Eurizon Investment Sicav - Flexible Plus 3</t>
  </si>
  <si>
    <t>Mitsui Sumitomo Kaijo Kenko Hoken Kumiai</t>
  </si>
  <si>
    <t>Europoort Oliefabrieken B.V.</t>
  </si>
  <si>
    <t>Ws Beheer B.V.</t>
  </si>
  <si>
    <t>Grimas Haarlem Holland B.V.</t>
  </si>
  <si>
    <t>Op-Rahastoyhtio Oy</t>
  </si>
  <si>
    <t>Evolution Group Services Limited</t>
  </si>
  <si>
    <t>Picard Angst Funds - Systematic Commodity Alpha Fund</t>
  </si>
  <si>
    <t>Goldfish B.V.</t>
  </si>
  <si>
    <t>Management Logistics Sales (M.L.S.) Beheer B.V.</t>
  </si>
  <si>
    <t>Reuters Europe Sa Suc En Espana (Extinguida)</t>
  </si>
  <si>
    <t>Vos Zwijndrecht B.V.</t>
  </si>
  <si>
    <t>A.J. Rosier Beheer B.V.</t>
  </si>
  <si>
    <t>Steuer International Holding B.V.</t>
  </si>
  <si>
    <t>H.A.M. Van Tol Beheer B.V.</t>
  </si>
  <si>
    <t>Las Trancas Inversiones S.A.</t>
  </si>
  <si>
    <t>Suzhou Tiante Venture Investment Center</t>
  </si>
  <si>
    <t>Tianjin Qingrui Equity Investment Fund Enterprisepartnership</t>
  </si>
  <si>
    <t>Reinbouwgroep B.V.</t>
  </si>
  <si>
    <t>Suzhou Score Huaze Investment Llp</t>
  </si>
  <si>
    <t>Sundaram Finance Employees Welfare Trust</t>
  </si>
  <si>
    <t>ICAMAP Investments S.À R.L.</t>
  </si>
  <si>
    <t>Nebelfra B.V.</t>
  </si>
  <si>
    <t>Piet Van Dijk Holding B.V.</t>
  </si>
  <si>
    <t>Mcvm Fonds II - Boma Value (EUR) Fund</t>
  </si>
  <si>
    <t>Atrium Asia Investment Management Pte Ltd</t>
  </si>
  <si>
    <t>Elm Holding B.V.</t>
  </si>
  <si>
    <t>Exane Asset Management - Exane Prime Tech Neutral Plus Fund</t>
  </si>
  <si>
    <t>East Capital Holding AB</t>
  </si>
  <si>
    <t>Sycomore Asset Management - Sycomore Allocation Patrimoine Rd FCP</t>
  </si>
  <si>
    <t>De Korrel Beheer B.V.</t>
  </si>
  <si>
    <t>Lyxor International Asset Management - Lyxor Fortune SG China Sovereign Bonds Ucits</t>
  </si>
  <si>
    <t>Kunshan Huayuan Jiarun Equity Investment Enterprise (Limited Partnership)</t>
  </si>
  <si>
    <t>Anhui Environment Scientific Research Institute, Endowment Arm</t>
  </si>
  <si>
    <t>Aeon Life Insurance -Target Income No.1 Asset Management Plan</t>
  </si>
  <si>
    <t>PowerShares Exchange-Traded Fund Trust - PowerShares Russell Top 200 Equal Weight Portfolio (ARCA:EQWL)</t>
  </si>
  <si>
    <t>Onroerend Goed-Maatschappij Gebr. Van Den Akker B.V.</t>
  </si>
  <si>
    <t>Mulder Obdam Holding B.V.</t>
  </si>
  <si>
    <t>PowerShares Exchange-Traded Fund Trust - PowerShares Russell Midcap Equal Weight Portfolio (ARCA:EQWM)</t>
  </si>
  <si>
    <t>Sudhir Enterprises Private Limited, Asset Management Arm</t>
  </si>
  <si>
    <t>PowerShares Exchange-Traded Fund Trust - PowerShares Russell 2000 Equal Weight Portfolio (ARCA:EQWS)</t>
  </si>
  <si>
    <t>PowerShares Exchange-Traded Fund Trust - PowerShares Financial Preferred Portfolio (ARCA:PGF)</t>
  </si>
  <si>
    <t>CTNC Limited</t>
  </si>
  <si>
    <t>Toplap Investments Ltd</t>
  </si>
  <si>
    <t>PowerShares Exchange-Traded Fund Trust - PowerShares Morningstar StockInvestor Core Portfolio</t>
  </si>
  <si>
    <t>Oystercatcher LP</t>
  </si>
  <si>
    <t>Xinjiang Silicon Paradise Hengzhi Equity Investment Partnership Enterprise (Limited Partnership)</t>
  </si>
  <si>
    <t>Steijnbeek Beheer B.V.</t>
  </si>
  <si>
    <t>Pengurusan Pelaburan ASN Bhd</t>
  </si>
  <si>
    <t>SK Securities Co., Ltd., Investment Arm</t>
  </si>
  <si>
    <t>Kit B.V.</t>
  </si>
  <si>
    <t>Kretschmar Familienstiftung, Endowment Arm</t>
  </si>
  <si>
    <t>Adetra Capital Ventures Gmbh</t>
  </si>
  <si>
    <t>Sundaram India Funds - Sundaram Global Brand Fund</t>
  </si>
  <si>
    <t>Team Europe Holding I GmbH &amp; Co KG</t>
  </si>
  <si>
    <t>Huatai Securities (Shanghai) Asset Management Company Ltd.</t>
  </si>
  <si>
    <t>Aperios Partners Investment Management LLP</t>
  </si>
  <si>
    <t>NTGI-QM Common Diversified Frontier Markets Index Fund</t>
  </si>
  <si>
    <t>Yixing Assets Management Company</t>
  </si>
  <si>
    <t>JPMorgan Funds - US Opportunistic Long-Short Equity Fund</t>
  </si>
  <si>
    <t>Towergate Financial (West) Limited</t>
  </si>
  <si>
    <t>Pirox Holding B.V.</t>
  </si>
  <si>
    <t>Libema Exploitatie B.V.</t>
  </si>
  <si>
    <t>Barbarossa Investment &amp; Advisory</t>
  </si>
  <si>
    <t>R7 Partners</t>
  </si>
  <si>
    <t>Ni Investement Co., Ltd.</t>
  </si>
  <si>
    <t>Digital Information Technologies Corporation, Employees' Shareholding Association</t>
  </si>
  <si>
    <t>Wonder Ventures</t>
  </si>
  <si>
    <t>Nakamura Choukou Employee Shareholding Association</t>
  </si>
  <si>
    <t>Russell Trust Co. Commingled Employee Benefit Funds Trust - Russell 2060 Strategy Fund</t>
  </si>
  <si>
    <t>Putnam RetirementReady Funds - Putnam RetirementReady 2060 Fund</t>
  </si>
  <si>
    <t>Overseas Private Investment Corp  - US Government Guaranteed Ctfs Participation Ser 699-2009-476-IG</t>
  </si>
  <si>
    <t>Overseas Private Investment Corp  - US Government Guaranteed Ctfs Participation Ser 514-2014-021-IG</t>
  </si>
  <si>
    <t>Work-Bench Ventures</t>
  </si>
  <si>
    <t>K&amp;P Partners Corp.</t>
  </si>
  <si>
    <t>Zhejiang Cybernaut Equity Investment Management Co., Ltd.</t>
  </si>
  <si>
    <t>Oportun Funding I LLC</t>
  </si>
  <si>
    <t>Sps Servicer Advance Receivables Trust, 2015-T1</t>
  </si>
  <si>
    <t>Ameritas Life Insurance Corp - Flexible Premium Deferred Variable Annuity Policy Fund</t>
  </si>
  <si>
    <t>Ultimus Managers Trust - Topturn One Eighty Fund</t>
  </si>
  <si>
    <t>Fairvesta Geschaftsführungsgesellschaft Mbh - Alocava Real Estate Fund Xii Fund</t>
  </si>
  <si>
    <t>Antin Elephant Targetco B.V.</t>
  </si>
  <si>
    <t>Karl Lagerfeld Group B.V.</t>
  </si>
  <si>
    <t>Migdal Mutual Funds - MTF Dax 30 - Foreign Currency Hedged Mutual Fund</t>
  </si>
  <si>
    <t>Theodorus 2014 B.V.</t>
  </si>
  <si>
    <t>Migdal Mutual Funds - MTF Shekel 1-4 Years Mutual Fund</t>
  </si>
  <si>
    <t>Agrimec Group B.V.</t>
  </si>
  <si>
    <t>Dsbi Global Investment Trust - Shale Revolution Fund</t>
  </si>
  <si>
    <t>Dsbi Global Investment Trust - Total Return Fund</t>
  </si>
  <si>
    <t>Dsbi Global Investment Trust - Equity Income Fund</t>
  </si>
  <si>
    <t>Tendercapital Alternative Funds Plc - Tendercapital Vi Enpapi Multi Asset Fund</t>
  </si>
  <si>
    <t>Tendercapital Alternative Funds Plc - Tendercapital Vi Enpapi Real Estate Fund</t>
  </si>
  <si>
    <t>Prodrive Technologies Group B.V.</t>
  </si>
  <si>
    <t>Van Leeuwen Nederland B.V.</t>
  </si>
  <si>
    <t>Euro Patisserie Holding B.V.</t>
  </si>
  <si>
    <t>ICICI Prudential Mutual Fund - Fixed Maturity Plan - Series 77 - Plan J (1118 Days)</t>
  </si>
  <si>
    <t>ICICI Prudential Mutual Fund - Fixed Maturity Plan - Series 74 - Plan S (370 Days)</t>
  </si>
  <si>
    <t>National Fixed Income Fund - Segregated Portfolio</t>
  </si>
  <si>
    <t>Hsbc Mutual Fund - Fixed Term Series 105 (1155 Days)</t>
  </si>
  <si>
    <t>Hsbc Mutual Fund - Fixed Term Series 107 (1126 Days)</t>
  </si>
  <si>
    <t>HSBC Mutual Fund - Fixed Term Series 109 (1113 Days)</t>
  </si>
  <si>
    <t>Wellington Trust Co Collective Investment Fund - Treasury Inflation Protected Securities, Series 2</t>
  </si>
  <si>
    <t>Nomura Resecuritization Trust 2015-7R</t>
  </si>
  <si>
    <t>Wells Fargo Commercial Mortgage Trust 2015-NXS2</t>
  </si>
  <si>
    <t>First State Cinda New Energy Industry Equity Securities Investment Fund</t>
  </si>
  <si>
    <t>Eres Echiquier Diversifie</t>
  </si>
  <si>
    <t>Zhongrong CSI Liquor Index Grading Securities Investment Fund</t>
  </si>
  <si>
    <t>Penghua New Silk Road Index Grading Securities Investment Fund (SHSE:502026)</t>
  </si>
  <si>
    <t>American Private Equity Group</t>
  </si>
  <si>
    <t>Z.B.G. Capital N.V.</t>
  </si>
  <si>
    <t>G. Moonen Beheer B.V.</t>
  </si>
  <si>
    <t>Machinefabriek Verhoeven Algemeen Beheer B.V.</t>
  </si>
  <si>
    <t>Rv Nederland B.V.</t>
  </si>
  <si>
    <t>Aeronamic Holding B.V.</t>
  </si>
  <si>
    <t>Generali Investments Sicav - Nordic Equity Income</t>
  </si>
  <si>
    <t>Generali Investments SICAV - UK Equity Income</t>
  </si>
  <si>
    <t>Shanghai Danyin Investment Management Centre (Limited Partnership) - Danyin - Gaochuang No.1 Private</t>
  </si>
  <si>
    <t>East China University Of Political Science And Law, Endowment Arm</t>
  </si>
  <si>
    <t>Facton Ltd.</t>
  </si>
  <si>
    <t>Kingdom Holding 1 B.V.</t>
  </si>
  <si>
    <t>Pacific Funds Series Trust - PF Mid-Cap Value Fund</t>
  </si>
  <si>
    <t>Trade Finance Fund Ltd</t>
  </si>
  <si>
    <t>Precise Mortgage Funding 2015-2B PLC</t>
  </si>
  <si>
    <t>London Hanover Res B.V.</t>
  </si>
  <si>
    <t>Samsung Kodex 200 Intrinsic Value ETF (KOSE:A223190)</t>
  </si>
  <si>
    <t>Shanghai Pudao Ruifu Investment Management Centre Limited Partnership - Pudao Issue 2 Fund</t>
  </si>
  <si>
    <t>Kaiser Partner Privatbank AG, Asset Management Arm</t>
  </si>
  <si>
    <t>La Francaise Des Placements - Belfius Euro Loans Fund</t>
  </si>
  <si>
    <t>Shanghai Zhong Ju Investment Management Center</t>
  </si>
  <si>
    <t>Warwick Finance Residential Mortgages Number Two PLC</t>
  </si>
  <si>
    <t>Street Capital, Inc., Asset Management Arm</t>
  </si>
  <si>
    <t>Jean R.H. Cerfontaine Holding B.V.</t>
  </si>
  <si>
    <t>LJ Partnership</t>
  </si>
  <si>
    <t>Altma Fund Sicav Plc - Ion Sub Fund</t>
  </si>
  <si>
    <t>Fysis Specialized Asset Management Sàrl</t>
  </si>
  <si>
    <t>North Brookside Capital</t>
  </si>
  <si>
    <t>Mulya Tara Mandiri</t>
  </si>
  <si>
    <t>Methven Employee Share Trustee Limited</t>
  </si>
  <si>
    <t>Fuji Die Employees Stock Ownership Association</t>
  </si>
  <si>
    <t>Platinvest Ltd</t>
  </si>
  <si>
    <t>Sun International Securities Limited and Sun International Asset Management Limited</t>
  </si>
  <si>
    <t>Econos Co., Ltd, Employees' Shareholding Association</t>
  </si>
  <si>
    <t>Kodiak Capital Partners, LLC</t>
  </si>
  <si>
    <t>CWALT Inc. Alternative Loan Trust, Mortgage Pass-Through Certificates, Series 2006-41CB</t>
  </si>
  <si>
    <t>Juniper Growth Corp.</t>
  </si>
  <si>
    <t>Pan Asian Corp.</t>
  </si>
  <si>
    <t>Global Growth Corp.</t>
  </si>
  <si>
    <t>Action Acquisition Corp.</t>
  </si>
  <si>
    <t>Lunar Growth Corp., Prior to Merger with Fortune Health Management Limited</t>
  </si>
  <si>
    <t>Windraction Investment Limited Partnership</t>
  </si>
  <si>
    <t>Superpartners Pty Ltd.</t>
  </si>
  <si>
    <t>Ringeling Holding B.V.</t>
  </si>
  <si>
    <t>Heldring Holding B.V.</t>
  </si>
  <si>
    <t>Ravelin Capital Group, LLC</t>
  </si>
  <si>
    <t>Freelands Ventures</t>
  </si>
  <si>
    <t>Rodblu Investment Fund 1 LLC</t>
  </si>
  <si>
    <t>Magnivia Ventures</t>
  </si>
  <si>
    <t>Qunova</t>
  </si>
  <si>
    <t>Deutsche Services New Zealand Limited</t>
  </si>
  <si>
    <t>Acasta Enterprises Inc. (TSX:AEF.A)</t>
  </si>
  <si>
    <t>Aps Chemicals Superannuation Pty Limited</t>
  </si>
  <si>
    <t>Niro Australia Superannuation Fund Pty. Ltd.</t>
  </si>
  <si>
    <t>Aimpe Super Company Pty Ltd</t>
  </si>
  <si>
    <t>Master Fund (Wa) Pty Ltd</t>
  </si>
  <si>
    <t>Van Loon Hoeven Beheer B.V.</t>
  </si>
  <si>
    <t>Meindert Dijkstra Beheer B.V.</t>
  </si>
  <si>
    <t>Dijkkamp Holding B.V.</t>
  </si>
  <si>
    <t>Genpower Beheer B.V.</t>
  </si>
  <si>
    <t>R.L.J. Van Es Beheer B.V.</t>
  </si>
  <si>
    <t>Esvepe Beheer B.V.</t>
  </si>
  <si>
    <t>A. Willemen Beheer B.V.</t>
  </si>
  <si>
    <t>Phino Beheer Almere B.V.</t>
  </si>
  <si>
    <t>Zuiderhage B.V.</t>
  </si>
  <si>
    <t>Holding Vastgoed R. Meijer B.V.</t>
  </si>
  <si>
    <t>Reggeborgh Groep</t>
  </si>
  <si>
    <t>Spinnaker Investment Fund</t>
  </si>
  <si>
    <t>Aqua Ventures</t>
  </si>
  <si>
    <t>Makronyl Holding B.V.</t>
  </si>
  <si>
    <t>Ultimus Managers Trust - Alambic Small Cap Value Plus Fund</t>
  </si>
  <si>
    <t>Roti Beheer B.V.</t>
  </si>
  <si>
    <t>Handelsonderneming Fotal B.V.</t>
  </si>
  <si>
    <t>Pelchrisco Beheer B.V.</t>
  </si>
  <si>
    <t>Tollenaar Beheer B.V.</t>
  </si>
  <si>
    <t>Le Paysan B.V.</t>
  </si>
  <si>
    <t>Barclays Global Investors Japan Trust &amp; Banking Co., Ltd.</t>
  </si>
  <si>
    <t>Lansforsakringar Fondforvaltning AB</t>
  </si>
  <si>
    <t>Merchants Trust Company, Inc.</t>
  </si>
  <si>
    <t>Gsmsc Resecuritization Trust 2015-5R</t>
  </si>
  <si>
    <t>W. Rozendaal Beheer B.V.</t>
  </si>
  <si>
    <t>Fondo De Inversion Euroamerica Investments Deuda Global (SNSE:CFIEAIDGD)</t>
  </si>
  <si>
    <t>Fondo De Inversion Euroamerica Investments Renta Variable Global (SNSE:CFIEARVGD)</t>
  </si>
  <si>
    <t>GAM Fund Management Limited</t>
  </si>
  <si>
    <t>Reisc Fundo</t>
  </si>
  <si>
    <t>Alive Fairway Fundo</t>
  </si>
  <si>
    <t>Alphastone Limited</t>
  </si>
  <si>
    <t>Hertz Fundo</t>
  </si>
  <si>
    <t>M&amp;T Fundo</t>
  </si>
  <si>
    <t>Evolucao Fundo</t>
  </si>
  <si>
    <t>FlexShares Trust - FlexShares US Quality Large Cap Index Fund (NasdaqGM:QLC)</t>
  </si>
  <si>
    <t>ICICI Prudential Mutual Fund - ICICI Prudential Capital Protection Oriented Fund - Series VIII-1107</t>
  </si>
  <si>
    <t>Morgan Stanley Resecuritization Trust 2015-R4</t>
  </si>
  <si>
    <t>Van Kampen-Passieux Holding B.V.</t>
  </si>
  <si>
    <t>Eyndenhoeff B.V.</t>
  </si>
  <si>
    <t>Lesterhuis Beheer B.V.</t>
  </si>
  <si>
    <t>M. Jansen Holding Doetinchem B.V.</t>
  </si>
  <si>
    <t>Elzenhagen Holding B.V.</t>
  </si>
  <si>
    <t>UTI Mutual Fund - UTI-Fixed Term Income Series XXII - VIII (1098 Days)</t>
  </si>
  <si>
    <t>Csmc 2015-RPL4 Trust</t>
  </si>
  <si>
    <t>R. Walraven Wanroij Holding B.V.</t>
  </si>
  <si>
    <t>Mellon Offshore Funds -Global Smart Allocation Bond Fund - Yen Hedged Units 1409 (for FoF Investors)</t>
  </si>
  <si>
    <t>Mellon Offshore Funds -Global Smart Allocation Bond Fund - Yen Hedged Units 1411 (for FoF Investors)</t>
  </si>
  <si>
    <t>Mellon Offshore Funds -Global Smart Allocation Bond Fund - Yen Hedged Units 1502 (for FoF Investors)</t>
  </si>
  <si>
    <t>Mellon Offshore Funds -Global Smart Allocation Bond Fund - Yen Hedged Units 1503 (for FoF Investors)</t>
  </si>
  <si>
    <t>UTI Mutual Fund - UTI-Fixed Term Income Series XXII - IX (1098 Days)</t>
  </si>
  <si>
    <t>Ib heunghan 1st Co., Ltd.</t>
  </si>
  <si>
    <t>Saneamento Fundo Investimento Direitos Creditorios Nao Padronizados</t>
  </si>
  <si>
    <t>Hamburger Pensionsverwaltung E.G.</t>
  </si>
  <si>
    <t>I&amp;F China Holding Group Limited</t>
  </si>
  <si>
    <t>GKV SV Fonds</t>
  </si>
  <si>
    <t>Basin Street Partners</t>
  </si>
  <si>
    <t>Smith &amp; Williamson Fund Admin Ltd - Cheviot Acc Fund</t>
  </si>
  <si>
    <t>Emerging Markets Managed Accounts - Milltrust Keywise China Fund</t>
  </si>
  <si>
    <t>Hawthorn Life Ltd - Schroder UK Smaller Companies Offshore Fund</t>
  </si>
  <si>
    <t>Roxbury Asset Management</t>
  </si>
  <si>
    <t>Crestor Top Fund</t>
  </si>
  <si>
    <t>Fidelity Advisor World Funds (Bermuda) Ltd. - America Fund</t>
  </si>
  <si>
    <t>Pharus SICAV - Swan Relative</t>
  </si>
  <si>
    <t>Sichuan Chuanji Investment Limited Liability Company</t>
  </si>
  <si>
    <t>Fidelity Advisor World Funds (Bermuda) Ltd. - American Diversified Fund</t>
  </si>
  <si>
    <t>Shard Capital Funds - Equity Fund</t>
  </si>
  <si>
    <t>Shard Capital Funds - Globla Macro Fund</t>
  </si>
  <si>
    <t>Agif-Allianz Global Bond Fund</t>
  </si>
  <si>
    <t>Shard Capital Funds - Special Opportunities Fund</t>
  </si>
  <si>
    <t>Fidelity Advisor World Funds (Bermuda) Ltd. - American Growth Fund</t>
  </si>
  <si>
    <t>Agif-Allianz Global Emerging Markets Equity Fund</t>
  </si>
  <si>
    <t>Agif-Allianz Emerging Markets Local Fund</t>
  </si>
  <si>
    <t>Schonberg Topholding B.V.</t>
  </si>
  <si>
    <t>Fidelity Advisor World Funds (Bermuda) Ltd. - Japan Fund</t>
  </si>
  <si>
    <t>Rosman Holdings Fund Ltd.</t>
  </si>
  <si>
    <t>Guggenheim Defined Portfolios - Unit 1338 US Low Volatility Strategy Portfolio Series 12</t>
  </si>
  <si>
    <t>Aesynt Holding B.V.</t>
  </si>
  <si>
    <t>Allianz Global Investors Fund - Allianz Capital Plus Fund</t>
  </si>
  <si>
    <t>Fidelity Advisor World Funds (Bermuda) Ltd. - Global Balanced Fund</t>
  </si>
  <si>
    <t>Xs4all Holding B.V.</t>
  </si>
  <si>
    <t>Fidelity Advisor World Funds (Bermuda) Ltd. - U.S. Dollar Bond Fund</t>
  </si>
  <si>
    <t>Alliancebernstein Investment Management Australia Limited</t>
  </si>
  <si>
    <t>Tamares Real Estate</t>
  </si>
  <si>
    <t>Eres R Conviction Flexible</t>
  </si>
  <si>
    <t>HSBC EE Actions Monde</t>
  </si>
  <si>
    <t>Fondazione Cassa Di Risparmio Di Trieste, Endowment Arm</t>
  </si>
  <si>
    <t>FCPE HSBC EE Socialement Responsable - HSBC EE Actions Responsables</t>
  </si>
  <si>
    <t>De Jong Participatie/Management B.V.</t>
  </si>
  <si>
    <t>FCPE HSBC EE Socialement Responsable - HSBC EE Diversifie Responsable et Solidaire</t>
  </si>
  <si>
    <t>Wagenvoorde Beheer B.V.</t>
  </si>
  <si>
    <t>Topsquash Beheer B.V.</t>
  </si>
  <si>
    <t>Molto Beheer B.V.</t>
  </si>
  <si>
    <t>Hatech Beheer B.V.</t>
  </si>
  <si>
    <t>Forcs Co. Ltd., Employee Stock Ownership Association</t>
  </si>
  <si>
    <t>Fidelity Funds - Fixed Term 2019 Fund</t>
  </si>
  <si>
    <t>Daechang Steel Co. Ltd., Employee Stock Ownership Association</t>
  </si>
  <si>
    <t>FCPE HSBC EE Socialement Responsable - HSBC EE Monetaire Etat</t>
  </si>
  <si>
    <t>Fidelity Funds - Fixed Term 2020 Fund</t>
  </si>
  <si>
    <t>Bail Ocean</t>
  </si>
  <si>
    <t>Pareto Omega Likviditet</t>
  </si>
  <si>
    <t>Huafu Money Market Fund</t>
  </si>
  <si>
    <t>Telcon Co. Ltd., Employee Stock Ownership Association</t>
  </si>
  <si>
    <t>Rutland III Gp Llp</t>
  </si>
  <si>
    <t>Northam Evergreen Funds S.C.S. Sicav - Sif - Alba Evergreen Fund</t>
  </si>
  <si>
    <t>Ankun No.8 Collective Capital Trust Plan</t>
  </si>
  <si>
    <t>Home Capital AB</t>
  </si>
  <si>
    <t>Kukil Metal Co.Ltd., Employee Stock Ownership Association</t>
  </si>
  <si>
    <t>Zhangjiagang Huizhi Investment Enterprise Limited Partnership</t>
  </si>
  <si>
    <t>Sumikin Kankeigaisha Kenko Hoken Kumiai</t>
  </si>
  <si>
    <t>Hanwha Arirang Smartbeta Value ETF (KOSE:A222180)</t>
  </si>
  <si>
    <t>Smeeing Vastgoed B.V.</t>
  </si>
  <si>
    <t>Three Bridges - Three Bridges European Equity Fund</t>
  </si>
  <si>
    <t>Vakif Emeklilik A.S, Asset Management Arm</t>
  </si>
  <si>
    <t>Mineral Laboratories Of Australia Pty Ltd</t>
  </si>
  <si>
    <t>AXA Génération Tempéré Solidaire</t>
  </si>
  <si>
    <t>Vishad Padmanabh Mafatlal Public Charitable Trust No.2, Endowment Arm</t>
  </si>
  <si>
    <t>Pbz Invest D.O.O.</t>
  </si>
  <si>
    <t>Global Water Development Uk Service Limited</t>
  </si>
  <si>
    <t>Doxx S.a R.L. / B.V.</t>
  </si>
  <si>
    <t>Global Fund Advisors Limited, Asset Management Arm</t>
  </si>
  <si>
    <t>AXA Génération Vitalité</t>
  </si>
  <si>
    <t>Hanwha Arirang Smartbeta Quality ETF (KOSE:A222200)</t>
  </si>
  <si>
    <t>Hanwha Arirang S&amp;P Korea Dividend Opportunity ETF (KOSE:A222170)</t>
  </si>
  <si>
    <t>Hanwha Arirang Smartbeta Momentum ETF (KOSE:A222190)</t>
  </si>
  <si>
    <t>Shanghai Jinghai assets management center limited partnership</t>
  </si>
  <si>
    <t>Sea Capital Corp.</t>
  </si>
  <si>
    <t>ASAS Investment International</t>
  </si>
  <si>
    <t>Rtc Group Employee Benefit Trust</t>
  </si>
  <si>
    <t>DTO Investments Corp.</t>
  </si>
  <si>
    <t>Family Investment Co.</t>
  </si>
  <si>
    <t>Massar Investments LLC</t>
  </si>
  <si>
    <t>Pt. Madani Capital Investment</t>
  </si>
  <si>
    <t>TD Global Risk Managed Equity Class</t>
  </si>
  <si>
    <t>Eco Tropical Resources Pte Ltd</t>
  </si>
  <si>
    <t>Sinopia-Societe De Gestion</t>
  </si>
  <si>
    <t>TD Mutual Funds - TD Global Risk Managed Equity Fund</t>
  </si>
  <si>
    <t>AXA Australia Property Management Ltd.</t>
  </si>
  <si>
    <t>TD Risk Management Pool</t>
  </si>
  <si>
    <t>Athlone Professional Investor Fund ICC - Ashbourne Fund Ic</t>
  </si>
  <si>
    <t>TD U.S. Risk Managed Equity Class</t>
  </si>
  <si>
    <t>TD Mutual Funds - TD U.S. Risk Managed Equity Fund</t>
  </si>
  <si>
    <t>Shenzhen Qianhai Khan Fund Management Inc. - Qianhai Khan Quantitative Classification Fund</t>
  </si>
  <si>
    <t>TD Mutual Funds - TD Us$ Retirement Portfolio</t>
  </si>
  <si>
    <t>Nanjing Ruisen Investment Management Partnership Enterprise (Limited Partnership)</t>
  </si>
  <si>
    <t>Harvest Emerging Industries Equity Fund</t>
  </si>
  <si>
    <t>The Goff Family Foundation, Endowment Arm</t>
  </si>
  <si>
    <t>NMC Investment Trust</t>
  </si>
  <si>
    <t>ICBCCS Cash Express Money Market Fund</t>
  </si>
  <si>
    <t>W. Gort Holding B.V.</t>
  </si>
  <si>
    <t>Usa Capital Investors, Llc</t>
  </si>
  <si>
    <t>Tribion Holding B.V.</t>
  </si>
  <si>
    <t>Eldon Capital</t>
  </si>
  <si>
    <t>Lightbranch Management LLC</t>
  </si>
  <si>
    <t>Menicon Co., Ltd, Employees' Shareholding Association</t>
  </si>
  <si>
    <t>Wing Champ Investments Limited</t>
  </si>
  <si>
    <t>Kone Investment Advisors, Asset Management Arm</t>
  </si>
  <si>
    <t>Horizon One Asset Management Inc.</t>
  </si>
  <si>
    <t>Next Entertainment World Co., Ltd.Employee Stock Ownership Association</t>
  </si>
  <si>
    <t>Hisem Co.Ltd, Employee Stock Ownership Association</t>
  </si>
  <si>
    <t>Samsung Electronics Co. Ltd. - Employee Stock Ownership Association</t>
  </si>
  <si>
    <t>Greencross Medical Science Corp., Employee Stock Ownership Association</t>
  </si>
  <si>
    <t>Korean Air Lines Co. Ltd.Employee Stock Ownership Association</t>
  </si>
  <si>
    <t>Alteogen Inc., Employee Stock Ownership Association</t>
  </si>
  <si>
    <t>Green Label Investments Limited</t>
  </si>
  <si>
    <t>Master Invest Aktiebolag</t>
  </si>
  <si>
    <t>Xinjiang Zhiquan Equity Investment Co., Ltd.</t>
  </si>
  <si>
    <t>Familjen Rosenqvist</t>
  </si>
  <si>
    <t>Ampliato Asset Management</t>
  </si>
  <si>
    <t>Shandong Synthesis Technology Investment Co., Ltd.</t>
  </si>
  <si>
    <t>Scale.VC</t>
  </si>
  <si>
    <t>Jinan Younaite Investment Co., Ltd.</t>
  </si>
  <si>
    <t>WP Glimcher Mall Trust 2015-WPG</t>
  </si>
  <si>
    <t>Credit Suisse Unversal Trust Cayman III - Daiwa American High Dividend Equity Quattro Income Fund</t>
  </si>
  <si>
    <t>Credit Suisse Unversal Trust Cayman III - Daiwa American Reit Quattro Income Fund</t>
  </si>
  <si>
    <t>Guggenheim Defined Portfolios- Unit 1348 Corporate High Yield and Income Portfolio of CEFS Series 28</t>
  </si>
  <si>
    <t>Guggenheim Defined Portfolios - Unit 1350 US High Divided Strategy Portfolio 2 Year, Series 8</t>
  </si>
  <si>
    <t>Guggenheim Defined Portfolios - Unit 1353 Floating Rate and Dividend Growth Portfolio, Series 9</t>
  </si>
  <si>
    <t>Sofi Consumer Loan Funding 2015-1 Trust</t>
  </si>
  <si>
    <t>La Financière d'Orion, SAS</t>
  </si>
  <si>
    <t>FIC FIM Credito Privado Vic Cphy</t>
  </si>
  <si>
    <t>Direct Market Access Fund Spc - Blue Line Absolute Return Segregated Portfolio Fund</t>
  </si>
  <si>
    <t>Focus Super Ab Fundo Investimento Acoes - Bdr Nivel I Investimento Exterior</t>
  </si>
  <si>
    <t>MSF FIM CP Investimento Exterior</t>
  </si>
  <si>
    <t>Vinci Credito Estruturado Selection Master FIC FIM CP</t>
  </si>
  <si>
    <t>Vinci Credito Estruturado Selecao FIC FIM CP</t>
  </si>
  <si>
    <t>Vinci Credito Estruturado Selection XP FIC FIM CP</t>
  </si>
  <si>
    <t>Eschler Asset Management LLP</t>
  </si>
  <si>
    <t>Sul America Montreal II CP FIM</t>
  </si>
  <si>
    <t>Structure 47 Phoenix Ca FIM</t>
  </si>
  <si>
    <t>Touchstone Strategic Trust - Credit Opportunities Fund</t>
  </si>
  <si>
    <t>ICICI Prudential Mutual Fund - Fixed Maturity Plan - Series 77 - 1106 Days Plan K</t>
  </si>
  <si>
    <t>HDFC Mutual Fund - HDFC Fixed Maturity Plan - Series 33 - HDFC FMP 1112D June 2015 (1) Fund</t>
  </si>
  <si>
    <t>Volt XXXV LLC</t>
  </si>
  <si>
    <t>Harwood Wealth Management Group Plc (AIM:HW.)</t>
  </si>
  <si>
    <t>Huizhou TCL Kaichuang Enterprise Management Co., Ltd.</t>
  </si>
  <si>
    <t>Alps Series Trust - Clarkston Partners Fund</t>
  </si>
  <si>
    <t>Sunrun Callisto Issuer 2015-1 Llc</t>
  </si>
  <si>
    <t>Hangzhou Tianyan Investment Limited</t>
  </si>
  <si>
    <t>CSOP Alternative Funds PLC - Special Opportunities Fund II</t>
  </si>
  <si>
    <t>Aberdeen Global- Asian Credit Bond Fund</t>
  </si>
  <si>
    <t>Shenzhen &amp; Hk Advantage Venture Capital Partnership Enterprise (Limited Partnership)</t>
  </si>
  <si>
    <t>Top World Bond Fund</t>
  </si>
  <si>
    <t>Zhejiang Runhe Venture Capital Enterprise Partnership</t>
  </si>
  <si>
    <t>Ossiam Lux - Ossium Japan Minimum Variance NR (ENXTPA:JPMV)</t>
  </si>
  <si>
    <t>AZ Multi Asset - Global Value Fund</t>
  </si>
  <si>
    <t>ALPS Series Trust - Clarkston Fund</t>
  </si>
  <si>
    <t>Pzu Fundusz Inwestycyjny Zamkniety Akord (WSE:PZUAKORD)</t>
  </si>
  <si>
    <t>Katla Funds Sicav Plc - Katla Global Macro Fund</t>
  </si>
  <si>
    <t>Guangdong Xingye Imvestment Limited Liability Company</t>
  </si>
  <si>
    <t>Xinyuan Hongli Bond Fund</t>
  </si>
  <si>
    <t>Total Merchant Limited</t>
  </si>
  <si>
    <t>Xinyuan Stable Interest Bond Fund</t>
  </si>
  <si>
    <t>Garden Impact Investments Pte Ltd.</t>
  </si>
  <si>
    <t>E Fund Long Bao Money Market Fund</t>
  </si>
  <si>
    <t>Fondo Mutuo Corp Renta Estrategica</t>
  </si>
  <si>
    <t>FQF Trust - O'Shares FTSE Europe Quality Dividend Hedged ETF (ARCA:OEUH)</t>
  </si>
  <si>
    <t>HNA Investment Management LLC</t>
  </si>
  <si>
    <t>Smart Beta Ltd.</t>
  </si>
  <si>
    <t>Hottinguer Fund Sicav - Cholet Dupont Progressif Fund</t>
  </si>
  <si>
    <t>East Anglia Care Homes Limited</t>
  </si>
  <si>
    <t>Didrik Invest As</t>
  </si>
  <si>
    <t>Stichting Pensioenfonds Wpg Uitgevers</t>
  </si>
  <si>
    <t>FQF Trust - O'Shares FTSE Asia Pacific Quality Dividend Hedged ETF (ARCA:OAPH)</t>
  </si>
  <si>
    <t>NEF Funds Sicav Ltd - NEF Faerder I Fund</t>
  </si>
  <si>
    <t>Litmus Umbrella Sicav PLC - Litmus Fund</t>
  </si>
  <si>
    <t>Mutiny Capital, LLC</t>
  </si>
  <si>
    <t>Dongying Industry Investment Management Co., Ltd.</t>
  </si>
  <si>
    <t>The SLO HotHouse</t>
  </si>
  <si>
    <t>Mirabaud SICAV - Global Investment Grade Bonds Fund</t>
  </si>
  <si>
    <t>Edmond de Rothschild Fund - Europe Convertibles</t>
  </si>
  <si>
    <t>Pharus Sicav - Trend Player Fund</t>
  </si>
  <si>
    <t>Pharus Sicav - Tikehon Global Growth &amp; Income Fund</t>
  </si>
  <si>
    <t>Gelband &amp; Company, Inc, Asset Management Arm</t>
  </si>
  <si>
    <t>Red-Fish Kapital S.R.L.</t>
  </si>
  <si>
    <t>E Fund Ruixiang Flexible Disposition Mixed Securities Investment Fund</t>
  </si>
  <si>
    <t>Arapahoe Foundation, Endowment Arm</t>
  </si>
  <si>
    <t>Founder Fubon CSI Insurance Thematic Index Grading Fund (SZSE:150329)</t>
  </si>
  <si>
    <t>Global ProManagement</t>
  </si>
  <si>
    <t>S&amp;S Group LLC</t>
  </si>
  <si>
    <t>Three Rivers Investments, LLC</t>
  </si>
  <si>
    <t>Vigilant Diversified Holdings, Inc.</t>
  </si>
  <si>
    <t>Ad Technology Co., Ltd.Employee Stock Ownership Association</t>
  </si>
  <si>
    <t>Aerospace Technology Of Korea, Inc.Employee Stock Ownership Association</t>
  </si>
  <si>
    <t>Miracle 212 Corporate Financial Stabilization Private Equity Fund</t>
  </si>
  <si>
    <t>Nafa Government Sec. Saving F-O</t>
  </si>
  <si>
    <t>Affin Hwang Select Asia (Ex Japan) Quantum Fund</t>
  </si>
  <si>
    <t>Tellon Capital LLP</t>
  </si>
  <si>
    <t>Hanwha Investment Corp., Private Fund Operation Business Division</t>
  </si>
  <si>
    <t>Kraften Invest Ab</t>
  </si>
  <si>
    <t>Exedy Corporation, Esop</t>
  </si>
  <si>
    <t>Stadia Ventures</t>
  </si>
  <si>
    <t>Dae Young Packaging Co., Ltd.Employee Stock Ownership Association</t>
  </si>
  <si>
    <t>Da Technology Co.,Ltd.Employee Stock Ownership Association</t>
  </si>
  <si>
    <t>Digital Emc Co., Ltd.Employee Stock Ownership Association</t>
  </si>
  <si>
    <t>Dong Yang Gangchul Co., Ltd.Employee Stock Ownership Association</t>
  </si>
  <si>
    <t>LCM XIX Limited Partnership</t>
  </si>
  <si>
    <t>Desai Accelerator</t>
  </si>
  <si>
    <t>Diamond Lifestyle Limited</t>
  </si>
  <si>
    <t>Natalie Fleet Orfalea Revocable Trust</t>
  </si>
  <si>
    <t>Sasco Capital Inc.</t>
  </si>
  <si>
    <t>Morgan Stanley ABS Capital I Inc. NIM 2006-NC5N Ltd.</t>
  </si>
  <si>
    <t>Sovereign Superannuation Funds Limited</t>
  </si>
  <si>
    <t>Musashino Capital Specific Purpose Co.</t>
  </si>
  <si>
    <t>Structured Asset Securities Corporation Mortgage Loan Trust 2006-BC4</t>
  </si>
  <si>
    <t>National Collegiate Student Loan Trust 2006-4</t>
  </si>
  <si>
    <t>HSI Asset Securitization Corporation Trust 2006-HE2</t>
  </si>
  <si>
    <t>Iceni Capital LLP</t>
  </si>
  <si>
    <t>Food Investments Group B.V.</t>
  </si>
  <si>
    <t>Gacc Securitisation 2004-1 Plc</t>
  </si>
  <si>
    <t>Renault Rotterdam B.V.</t>
  </si>
  <si>
    <t>Microsoft Treasury Inc.</t>
  </si>
  <si>
    <t>Western Asset Management Company Limited</t>
  </si>
  <si>
    <t>Kroef Holding B.V.</t>
  </si>
  <si>
    <t>Nomar B.V.</t>
  </si>
  <si>
    <t>Hub-Invest Gmbh &amp; Co. Kg</t>
  </si>
  <si>
    <t>Copia Capital LLC</t>
  </si>
  <si>
    <t>K.P. Hageman Beheer B.V.</t>
  </si>
  <si>
    <t>Ph.Id. B.V.</t>
  </si>
  <si>
    <t>Genius Technologies Ltd.</t>
  </si>
  <si>
    <t>Surfside Auto Group Pty Ltd</t>
  </si>
  <si>
    <t>Norrep Opportunities Corp. - Norrep Energy Class</t>
  </si>
  <si>
    <t>Eugenio Tombolini Spa</t>
  </si>
  <si>
    <t>Haporu Investments Pty Limited</t>
  </si>
  <si>
    <t>IG Sceptre Canadian Balanced Fund</t>
  </si>
  <si>
    <t>Gebrs. Ruyter Beheer B.V.</t>
  </si>
  <si>
    <t>Koninklijke Oosterhof-Holman Beheer B.V.</t>
  </si>
  <si>
    <t>IG Sceptre Canadian Equity Fund</t>
  </si>
  <si>
    <t>New Holland Capital</t>
  </si>
  <si>
    <t>The GBC Growth and Income Fund</t>
  </si>
  <si>
    <t>Antipodes Capital</t>
  </si>
  <si>
    <t>Active Containers Pty. Ltd.</t>
  </si>
  <si>
    <t>Paes Bouwtoelevering B.V.</t>
  </si>
  <si>
    <t>Sig Nederland B.V.</t>
  </si>
  <si>
    <t>Anjan B.V.</t>
  </si>
  <si>
    <t>Stichting Wonen West Brabant</t>
  </si>
  <si>
    <t>Steadyhand Investment Funds - Steadyhand Equity Fund</t>
  </si>
  <si>
    <t>Steadyhand Investment Funds - Steadyhand Global Equity</t>
  </si>
  <si>
    <t>Steadyhand Investment Funds - Steadyhand Income Fund</t>
  </si>
  <si>
    <t>Steadyhand Savings Fund</t>
  </si>
  <si>
    <t>Steadyhand Investment Funds - Steadyhand Small-Cap Equity Fund</t>
  </si>
  <si>
    <t>Liveholding B.V.</t>
  </si>
  <si>
    <t>Van Rossum Beleggings- En Beheermaatschappij B.V.</t>
  </si>
  <si>
    <t>Miramare Capital Inc.</t>
  </si>
  <si>
    <t>Weber Vertrieb International B.V.</t>
  </si>
  <si>
    <t>Allante Resources Ltd. (TSXV:ALL.H)</t>
  </si>
  <si>
    <t>SEP Capital Corporation</t>
  </si>
  <si>
    <t>Atl Pty Ltd</t>
  </si>
  <si>
    <t>Tahal Enterprises Pty Ltd</t>
  </si>
  <si>
    <t>Taha Investor (No 2) Pty Ltd</t>
  </si>
  <si>
    <t>Finch Asset Management Inc</t>
  </si>
  <si>
    <t>KPMG LLP, U.S. Private Equity Group</t>
  </si>
  <si>
    <t>Lenox™ Capital GesmbH</t>
  </si>
  <si>
    <t>Sathorn Asset Management Co., Ltd.</t>
  </si>
  <si>
    <t>Deutsche Mortgage Securities Inc Mortgage Loan Trust Series 2006-PR1</t>
  </si>
  <si>
    <t>Credit Suisse NIMs Trust HEAT 2006-6 NIM48</t>
  </si>
  <si>
    <t>GreenPoint Mortgage Funding Trust, Series 2006-AR7</t>
  </si>
  <si>
    <t>Fremont Home Loan Trust 2006-E</t>
  </si>
  <si>
    <t>Tec; Twente Engineering Consultancy B.V.</t>
  </si>
  <si>
    <t>Lewmar Mid Europe B.V.</t>
  </si>
  <si>
    <t>Deto Beheer B.V.</t>
  </si>
  <si>
    <t>Deto Beheer Ii B.V.</t>
  </si>
  <si>
    <t>Tokyo Bungu Hambai Kenko Hoken Kumiai</t>
  </si>
  <si>
    <t>Smith Capital, LLC</t>
  </si>
  <si>
    <t>KCB Management</t>
  </si>
  <si>
    <t>Pensionskassen For Kontorpersonale</t>
  </si>
  <si>
    <t>Copenco B.V.</t>
  </si>
  <si>
    <t>Grandpoint (Hong Kong) Limited</t>
  </si>
  <si>
    <t>Tennyland Limited</t>
  </si>
  <si>
    <t>Tokyo Jidosha Service Kenko Hoken Kumiai</t>
  </si>
  <si>
    <t>Kolohala Ventures</t>
  </si>
  <si>
    <t>Thavo Beheermaatschappij B.V.</t>
  </si>
  <si>
    <t>Drameco Beheer B.V.</t>
  </si>
  <si>
    <t>NFC Shipping Partners LLC</t>
  </si>
  <si>
    <t>Orlando Italy Management SA</t>
  </si>
  <si>
    <t>Mr. Jeroen Van Den Berg Holding B.V.</t>
  </si>
  <si>
    <t>Grefkens Home-Centre B.V.</t>
  </si>
  <si>
    <t>Nippon Victor Kenko Hoken Kumiai</t>
  </si>
  <si>
    <t>Ve Plastics B.V.</t>
  </si>
  <si>
    <t>Tick Or Two Finland Oy</t>
  </si>
  <si>
    <t>Schipper Holding B.V.</t>
  </si>
  <si>
    <t>Holdrico B.V.</t>
  </si>
  <si>
    <t>W.P. Ouwehand Holding B.V.</t>
  </si>
  <si>
    <t>Holleman Holding B.V.</t>
  </si>
  <si>
    <t>Triple Gain Ventures Limited</t>
  </si>
  <si>
    <t>Northern Trust Co. Ltd.</t>
  </si>
  <si>
    <t>Eidgenossische Forschungsanstalt Fur Wald, Schnee Und Landschaft Wsl</t>
  </si>
  <si>
    <t>Lincoln Electric Superannuation Pty Limited</t>
  </si>
  <si>
    <t>Van Der Luyt Transport Holding B.V.</t>
  </si>
  <si>
    <t>General And Auto Underwriting Agencies Pte Ltd.</t>
  </si>
  <si>
    <t>Banath Insurance Agencies Pte Ltd</t>
  </si>
  <si>
    <t>Michael Chua &amp; Associates Pte Ltd</t>
  </si>
  <si>
    <t>Financial Alliance Pte. Ltd.</t>
  </si>
  <si>
    <t>Knipscheer Holding B.V.</t>
  </si>
  <si>
    <t>Total Risk Solutions (Singapore) Pte. Ltd.</t>
  </si>
  <si>
    <t>Lenovo International Cooperatief U.A.</t>
  </si>
  <si>
    <t>Vossebelt Holding B.V.</t>
  </si>
  <si>
    <t>Strategic Active Trading Funds - Aberdeen Alternative Strategies Fund</t>
  </si>
  <si>
    <t>JPMorgan Asset Management Europe - China A Share Opportunities Fund</t>
  </si>
  <si>
    <t>Kramer Holding B.V.</t>
  </si>
  <si>
    <t>May Leni &amp; Peter Family Foundation</t>
  </si>
  <si>
    <t>Ludgerus Beheer B.V.</t>
  </si>
  <si>
    <t>Agebu B.V.</t>
  </si>
  <si>
    <t>Fusus B.V.</t>
  </si>
  <si>
    <t>Holding V.M.R. B.V.</t>
  </si>
  <si>
    <t>RiverWest Capital</t>
  </si>
  <si>
    <t>Anthos Moderate Value Growth Fund</t>
  </si>
  <si>
    <t>Upper Ten Tobacco Holding B.V.</t>
  </si>
  <si>
    <t>Lgim (Ireland) Risk Management Solutions Plc - Lgim Bespoke Active Credit Fund Am</t>
  </si>
  <si>
    <t>Bahrain Mumtalakat Holding Company B.S.C.</t>
  </si>
  <si>
    <t>Nicon Beheer B.V.</t>
  </si>
  <si>
    <t>Exploitatie Maatschappij Habemij B.V.</t>
  </si>
  <si>
    <t>Coronation Capital Mauritius Limited</t>
  </si>
  <si>
    <t>Single Select Platform / M - (Lza) Euro Equity</t>
  </si>
  <si>
    <t>Single Select Platform / M - (Pni) Euro Equity</t>
  </si>
  <si>
    <t>Vuurel Holding B.V.</t>
  </si>
  <si>
    <t>Mega Securities Holdings Co., Ltd.</t>
  </si>
  <si>
    <t>think</t>
  </si>
  <si>
    <t>Asia Wind Group Ltd</t>
  </si>
  <si>
    <t>Awa Group LP</t>
  </si>
  <si>
    <t>MCC Catering, Inc.</t>
  </si>
  <si>
    <t>36th Street Capital LLC</t>
  </si>
  <si>
    <t>Santander Consumer Bank S.p.A., Asset Management Arm</t>
  </si>
  <si>
    <t>Mega Asset Management Co. Ltd.</t>
  </si>
  <si>
    <t>Pagoda Investment Limited Partnership</t>
  </si>
  <si>
    <t>Tokyo Metropolitan Nationl Health Insurance Organization</t>
  </si>
  <si>
    <t>Nippon Denshin Denwa Mutual Aid Association</t>
  </si>
  <si>
    <t>Fuchun Chengzhi Private Placement No.39 Assets Management Plan</t>
  </si>
  <si>
    <t>Yamagataken Mutual Aid Association</t>
  </si>
  <si>
    <t>Shenzhen Cdf H&amp;T Investment Enterprise (Limited Partnership)</t>
  </si>
  <si>
    <t>Uonuma Personnel Mutual Aid Assoc.</t>
  </si>
  <si>
    <t>Fukushimaken Mutual Aid Association</t>
  </si>
  <si>
    <t>Santander Consumer Finance Oy, Asset Management Arm</t>
  </si>
  <si>
    <t>King William Street Capital Management Limited</t>
  </si>
  <si>
    <t>Hsbc Collective Investment Trust - Hsbc Asia Pacific Ex Japan Equity Volatility Focused Fund</t>
  </si>
  <si>
    <t>Jufu Private Placement No.1 Special Assets Management Plan</t>
  </si>
  <si>
    <t>Montis Holding B.V.</t>
  </si>
  <si>
    <t>Arif Habib Dolmen REIT Management Limited</t>
  </si>
  <si>
    <t>Jiangmen Jianghai Shenyun Investment Centre (Limited Partnership)</t>
  </si>
  <si>
    <t>Tebon Innovation Capital Co., Ltd.</t>
  </si>
  <si>
    <t>Vbv Esg Momentumr Miteigentumsfonds</t>
  </si>
  <si>
    <t>Henny Van Ommeren Holding B.V.</t>
  </si>
  <si>
    <t>Basketfonds - Vermögensstrategie</t>
  </si>
  <si>
    <t>Nab Fonds - Nab Aktien Emerging Markets Fund</t>
  </si>
  <si>
    <t>Samarang Ucits Sicav - Samarang Japan Value Fund</t>
  </si>
  <si>
    <t>Bamberger Polymers (Europe) Holding B.V.</t>
  </si>
  <si>
    <t>Shanghai Fuli Investment Consulting Partnership Enterprise (Limited Partnership)</t>
  </si>
  <si>
    <t>Plexus Asset Management (Pty) Limited</t>
  </si>
  <si>
    <t>Dekker Beheer B.V.</t>
  </si>
  <si>
    <t>CX Partners Pte Ltd</t>
  </si>
  <si>
    <t>Qilu Private Placement No 1 Collective Assets Management Plan</t>
  </si>
  <si>
    <t>Yuanlong Jiali (Shanghai) Investment Partnership Enterprise (Limited Partnership)</t>
  </si>
  <si>
    <t>Wembly Enterprises LLC</t>
  </si>
  <si>
    <t>Suzhou Jinze Jiuding Investment Centre (Limited Partnership)</t>
  </si>
  <si>
    <t>Xiamen Orient Huifu Equity Investment Partnership Enterprise (Limited Partnership)</t>
  </si>
  <si>
    <t>Fuzhou Jinan Dehong Jiaye Investment Centre (Limited Partnership)</t>
  </si>
  <si>
    <t>Finhol B.V.</t>
  </si>
  <si>
    <t>Nha Mortgage Backed Securities - Pool No. 97505454</t>
  </si>
  <si>
    <t>Nha Mortgage Backed Securities -  Pool No. 97505453</t>
  </si>
  <si>
    <t>Gama - Tubin Construction Limited</t>
  </si>
  <si>
    <t>Promac Beheer B.V.</t>
  </si>
  <si>
    <t>Melamo Holding B.V.</t>
  </si>
  <si>
    <t>Scholtens Holding Groep B.V.</t>
  </si>
  <si>
    <t>Probanka Upravljanje Premozenja D.o.o.</t>
  </si>
  <si>
    <t>Aupovia Binary SICAV SA</t>
  </si>
  <si>
    <t>The Casey Trust, Endowment Arm</t>
  </si>
  <si>
    <t>Svensk Vardepappersservice I Stockholm Ab</t>
  </si>
  <si>
    <t>Country Bank of Taguig, Asset Management Arm</t>
  </si>
  <si>
    <t>Retoil Holding B.V.</t>
  </si>
  <si>
    <t>Lixil Kenko Hoken Kumiai</t>
  </si>
  <si>
    <t>Mercury Fund Sicav-Sif - Helvetia Fund</t>
  </si>
  <si>
    <t>Fortis Capital Management LLC</t>
  </si>
  <si>
    <t>Fuchun Private Placement No.84 Assets Management Plan</t>
  </si>
  <si>
    <t>Fuchun Private Placement No.60 Assets Management Plan</t>
  </si>
  <si>
    <t>Tracxn Labs</t>
  </si>
  <si>
    <t>Shanghai Yushan Equity Investment Centre Limited Partnership</t>
  </si>
  <si>
    <t>Tianjin Kaixin Jinpeng Equity Investment Fund Partnership Enterprise (Limited Partnership)</t>
  </si>
  <si>
    <t>Shenzhen Huateng No.1 Investment Centre (Limited Partnership)</t>
  </si>
  <si>
    <t>De Mospan B.V.</t>
  </si>
  <si>
    <t>Azimuthline Capital Markets Ltd.</t>
  </si>
  <si>
    <t>Samsung Sds Co., Ltd.Employee Stock Ownership Association</t>
  </si>
  <si>
    <t>Spigen Korea Co., Ltd, Employee Stock Ownership Association</t>
  </si>
  <si>
    <t>FNC Entertainment Co., Ltd., Employee Stock Ownership Association</t>
  </si>
  <si>
    <t>Powerlogics Co., Ltd.Employee Stock Ownership Association</t>
  </si>
  <si>
    <t>Seojeon Electric Machinery Co.,Ltd. Employee Stock Ownership Association</t>
  </si>
  <si>
    <t>Humedix Co. Ltd.Employee Stock Ownership Association</t>
  </si>
  <si>
    <t>Terrasem Co., Ltd.Employee Stock Ownership Association</t>
  </si>
  <si>
    <t>Hironic Co., Ltd.Employee Stock Ownership Association</t>
  </si>
  <si>
    <t>Tegoscience Inc.Employee Stock Ownership Association</t>
  </si>
  <si>
    <t>Labgenomics Co., Ltd Employee Stock Ownership Association</t>
  </si>
  <si>
    <t>Okins Electronics Co., Ltd., Employee Stock Ownership Association</t>
  </si>
  <si>
    <t>Sejong Investment, Inc.</t>
  </si>
  <si>
    <t>Advisors Inner Circle Fund III - Amundi Smith Breeden Total Return Bond Fund</t>
  </si>
  <si>
    <t>First Investors Income Funds - First Investors Balanced Income Fund</t>
  </si>
  <si>
    <t>Forum Funds - Absolute Capital Opportunities Fund</t>
  </si>
  <si>
    <t>Goldman Sachs Trust - Goldman Sachs Global Real Estate Securities Fund</t>
  </si>
  <si>
    <t>Goldman Sachs Trust - Goldman Sachs Global Infrastructure Fund</t>
  </si>
  <si>
    <t>Pruco Life Insurance Co N J - Index Advantage Universal Insurance</t>
  </si>
  <si>
    <t>Pruco Life Insurance Co Arizona - Index Advantage Ul Universal Insurance Fund</t>
  </si>
  <si>
    <t>Lucsar Inversiones Financieras Sicav SA</t>
  </si>
  <si>
    <t>Maestrazgo La Cenia SICAV SA</t>
  </si>
  <si>
    <t>TD Ameritrade Trust Co. CIF For Employee Benefit Plans - Strategic Roadmap Aggressive Fund II</t>
  </si>
  <si>
    <t>TD Ameritrade Trust Co. CIF For Employee Benefit Plans - Strategic Roadmap Growth Fund II</t>
  </si>
  <si>
    <t>TD Ameritrade Trust Co. CIF For Employee Benefit Plans - Strategic Roadmap Balanced Fund II</t>
  </si>
  <si>
    <t>TD Ameritrade Trust Co. CIF For Employee Benefit Plans - Strategic Roadmap Moderate Fund II</t>
  </si>
  <si>
    <t>TD Ameritrade Trust Co. CIF For Employee Benefit Plans - Strategic Roadmap Conservative Fund II</t>
  </si>
  <si>
    <t>TD Ameritrade Trust Co. CIF For Employee Benefit Plans - Strategic Roadmap Aggressive Fund I</t>
  </si>
  <si>
    <t>TD Ameritrade Trust Co. CIF For Employee Benefit Plans - Strategic Target Risk Moderate Fund</t>
  </si>
  <si>
    <t>TD Ameritrade Trust Co. CIF For Employee Benefit Plans - Strategic Target Risk Moderate Growth Fund</t>
  </si>
  <si>
    <t>TD Ameritrade Trust Co. CIF For Employee Benefit Plans - Strategic Target Risk Growth Fund</t>
  </si>
  <si>
    <t>TD Ameritrade Trust Co. CIF For Employee Benefit Plans - Strategic Roadmap Growth Fund I</t>
  </si>
  <si>
    <t>TD Ameritrade Trust Co. CIF For Employee Benefit Plans - Strategic Roadmap Balanced Fund I</t>
  </si>
  <si>
    <t>TD Ameritrade Trust Co. CIF For Employee Benefit Plans - Strategic Roadmap Moderate Fund I</t>
  </si>
  <si>
    <t>TD Ameritrade Trust Co. CIF For Employee Benefit Plans - Strategic Roadmap Conservative Fund I</t>
  </si>
  <si>
    <t>TD Ameritrade Trust Co. CIF For Employee Benefit Plans - Strategic Target Risk Conservative Fund</t>
  </si>
  <si>
    <t>TD Ameritrade Trust Co. CIF For Employee Benefit Plans - Strategic Target Risk Moderately Cons Fund</t>
  </si>
  <si>
    <t>Loreto Suma Fondo De Inversion</t>
  </si>
  <si>
    <t>One Peak Partners</t>
  </si>
  <si>
    <t>Guaranteed Investment Prducts 1 PCC Ltd. - Protected Cell 262</t>
  </si>
  <si>
    <t>PT Asia Raya Kapital - Reksa Dana Penyertaan Terbatas Asia Raya Mikro Syariah</t>
  </si>
  <si>
    <t>Kotak Fixed Maturity Plan - XII</t>
  </si>
  <si>
    <t>Metzler Universal Trust - Euro Corporate Bond Fund</t>
  </si>
  <si>
    <t>Jefferson ML CLO Ltd</t>
  </si>
  <si>
    <t>PT PG Asset Management - PG Campuran Fund</t>
  </si>
  <si>
    <t>PT PG Asset Management - Saham Dinamis Fund</t>
  </si>
  <si>
    <t>Metzler International Investments Plc - European Dividend Sustainability Fund</t>
  </si>
  <si>
    <t>Metzler International Investments Plc - Sovereign Select Fund</t>
  </si>
  <si>
    <t>Uti Mutual Fund - Fixed Term Income Fund - Series XXI-IX (1098 days) Fund</t>
  </si>
  <si>
    <t>Prival Real State Fund Sa</t>
  </si>
  <si>
    <t>Heptagon Fund Plc - Yacktman US Equity Fund II</t>
  </si>
  <si>
    <t>CSMC Series 2015-6R Fund</t>
  </si>
  <si>
    <t>Osmose Fund Ltd - Usa Equity Portfolio Fund</t>
  </si>
  <si>
    <t>Osmose Fund Ltd - European Equity Portfolio Fund</t>
  </si>
  <si>
    <t>Tiantai Zhongcheng Investment Center</t>
  </si>
  <si>
    <t>Tapiola Consultants Ltd Oy</t>
  </si>
  <si>
    <t>Varia SPC - Magenta Segregated Portfolio Fund</t>
  </si>
  <si>
    <t>Credit Suisse 2689 Khan Portfolio Fundo Investimento Multimercado Credito Privado</t>
  </si>
  <si>
    <t>Efficiency Investment Fund SPC - Optimal Income Segregated Portfolio Fund</t>
  </si>
  <si>
    <t>Credit Suisse Proprio Fundo Investimento Acoes</t>
  </si>
  <si>
    <t>Credit Suisse Brazilian Government Bonds Fundo Investimento Multimercado</t>
  </si>
  <si>
    <t>Schroder Investa Obligasi</t>
  </si>
  <si>
    <t>Credit Suisse 2689 Portfolio Fundo Investimento Multimercado Credito Privado</t>
  </si>
  <si>
    <t>K Banking Sector Index Fund</t>
  </si>
  <si>
    <t>Reksa Dana Terproteksi Bahana Primera Plus Protected Fund 97</t>
  </si>
  <si>
    <t>K German Equity Trigger 2 Fund</t>
  </si>
  <si>
    <t>Reksa Dana Terproteksi Bahana Primera Protected Fund 94</t>
  </si>
  <si>
    <t>K German Equity Trigger 3 Fund</t>
  </si>
  <si>
    <t>K Enhanced Foreign Fixed Income 6 Months BK Fund</t>
  </si>
  <si>
    <t>KTAM All Asia Pacific Equity Fund</t>
  </si>
  <si>
    <t>Krungsri Foreign Fixed Income Accredited Investors 6M18 Fund</t>
  </si>
  <si>
    <t>Reksa Dana Terproteksi Bahana Primera Protected Fund 95</t>
  </si>
  <si>
    <t>MFC China Fund</t>
  </si>
  <si>
    <t>LH Medium Small Cap Equity Fund</t>
  </si>
  <si>
    <t>Reksa Dana Syailendra Dana Investasi Dinamis</t>
  </si>
  <si>
    <t>Obk 47 Miteigentumsfonds</t>
  </si>
  <si>
    <t>SCB Fixed Income Accredited Investors Fund 6M12</t>
  </si>
  <si>
    <t>TISCO Silver Age Fund</t>
  </si>
  <si>
    <t>TISCO German Equity Trigger 8% Fund 5</t>
  </si>
  <si>
    <t>UOB Thai Small &amp; Mid Cap Equity Fund</t>
  </si>
  <si>
    <t>United Thai Small and Mid Cap Equity Fund</t>
  </si>
  <si>
    <t>Franklin Templeton Series II Funds - Franklin Templeton Multi-Sector Credit Income Fund (BDL:128088822)</t>
  </si>
  <si>
    <t>K German Equity Trigger 4 Fund</t>
  </si>
  <si>
    <t>Strategic Action Council, Endowment Arm</t>
  </si>
  <si>
    <t>Legal &amp; General Authorised Contractual Scheme - L&amp;G Real Income Builder Fund</t>
  </si>
  <si>
    <t>Redwood Bay Investors LLC</t>
  </si>
  <si>
    <t>Tmb Global Quality Growth Retirement Mutual Fund</t>
  </si>
  <si>
    <t>Allianz Global Investors Fund - Allianz Best Styles Global AC Equity</t>
  </si>
  <si>
    <t>Scb Foreign Fixed Income Accredited Investors And Special Retail Fund 6M79</t>
  </si>
  <si>
    <t>Scb Foreign Fixed Income Accredited Investors And Special Retail Fund 6M80</t>
  </si>
  <si>
    <t>Found Fair Ventures GmbH</t>
  </si>
  <si>
    <t>Ruffer Multi Strategies Fund</t>
  </si>
  <si>
    <t>The Guggenheim Harry Frank Foundation</t>
  </si>
  <si>
    <t>The Advisors Inner Circle Fund II - RQSI Small Cap Hedged Equity Fund</t>
  </si>
  <si>
    <t>Kaima Capital Eesti Oü</t>
  </si>
  <si>
    <t>Shanghai Shenkai Investment Management Co., Ltd.</t>
  </si>
  <si>
    <t>Naftali Asher Investments, LLC</t>
  </si>
  <si>
    <t>K Partners</t>
  </si>
  <si>
    <t>Thanachart Global Healthcare Fund</t>
  </si>
  <si>
    <t>Jingxin No.3 Specific Multi-Client Assets Management Plan</t>
  </si>
  <si>
    <t>Essence Securities Changtai Private Placement Collective Asset Management Plan</t>
  </si>
  <si>
    <t>Prima Providentia Trust</t>
  </si>
  <si>
    <t>Hangzhou Xinhu Growth Enterprise Investment Partnership Enterprise (Limited Partnership)</t>
  </si>
  <si>
    <t>NHA Mortgage Backed Securities - Guaranteed Pool Number 97505460</t>
  </si>
  <si>
    <t>NHA Mortgage Backed Securities - Guaranteed Pool Number 97505461</t>
  </si>
  <si>
    <t>NHA Mortgage Backed Securities - Guaranteed Pool Number 97505462</t>
  </si>
  <si>
    <t>NHA Mortgage Backed Securities - Guaranteed Pool Number 97505463</t>
  </si>
  <si>
    <t>NHA Mortgage Backed Securities - Guaranteed Pool Number 97505464</t>
  </si>
  <si>
    <t>NHA Mortgage Backed Securities - Guaranteed Pool Number 98001236</t>
  </si>
  <si>
    <t>Prime Meridian Capital Management LLC</t>
  </si>
  <si>
    <t>Eastspring Investments Target Income Fund 3</t>
  </si>
  <si>
    <t>Suncold Investments (Private) Limited</t>
  </si>
  <si>
    <t>Abc Asset Management (Private) Limited</t>
  </si>
  <si>
    <t>ABC Holdings Limited, Asset Management Arm</t>
  </si>
  <si>
    <t>Profit Increase No.1 Assets Management Plan</t>
  </si>
  <si>
    <t>Fenway Capital Partners LLC</t>
  </si>
  <si>
    <t>JPMorgan Asset Management (UK) Limited, Assets of 7000 Clients</t>
  </si>
  <si>
    <t>Idea Bulb Ventures</t>
  </si>
  <si>
    <t>Youngwoo Dsp Co., Ltd.Employee Stock Ownership Association</t>
  </si>
  <si>
    <t>PT Ciptadana Asset Management</t>
  </si>
  <si>
    <t>Advance Vixeid Capital Management, LLC</t>
  </si>
  <si>
    <t>iChow, Inc.</t>
  </si>
  <si>
    <t>RDG Capital Fund Management, L.P.</t>
  </si>
  <si>
    <t>Mespila Investments Limited</t>
  </si>
  <si>
    <t>Rydex ETF Trust - Guggenheim S&amp;P 500 Equal Weight Real Estate ETF (ARCA:EWRE)</t>
  </si>
  <si>
    <t>Symphony CLO XVI Ltd.</t>
  </si>
  <si>
    <t>Desjardins Funds - Desjardins Emerging Markets Fund</t>
  </si>
  <si>
    <t>Desjardins Funds - Desjardins Global Real Estate Fund</t>
  </si>
  <si>
    <t>Wolter Koops Holding B.V.</t>
  </si>
  <si>
    <t>Desjardins Northwest Specialty Equity Fund</t>
  </si>
  <si>
    <t>Renaissance Home Equity Loan Trust 2006-4</t>
  </si>
  <si>
    <t>CSHG 1388 Fundo</t>
  </si>
  <si>
    <t>Feeder Oceana LS Fundo Investimento Cotas Fundos Investimento Multimercado</t>
  </si>
  <si>
    <t>Novalta Capital Management</t>
  </si>
  <si>
    <t>KTM Fundo</t>
  </si>
  <si>
    <t>JPM IRF M1 Fundo</t>
  </si>
  <si>
    <t>Galt Icatu Seguro Previdenciario Fundo</t>
  </si>
  <si>
    <t>FIC FI Caixa Aporte Imediato 219 Renda Fixa Longo Prazo</t>
  </si>
  <si>
    <t>Fundo Investimento Direitos Creditorios Nao Padronizados Barzel</t>
  </si>
  <si>
    <t>Whoop Fundo</t>
  </si>
  <si>
    <t>Feeder Verde Horizonte Fundo</t>
  </si>
  <si>
    <t>Kinea Moedas Cambial Fundo</t>
  </si>
  <si>
    <t>FIC Fundos Investimento Banestes Profissional Liberal Referenciado Di</t>
  </si>
  <si>
    <t>Patria Credit Fundo Investimento Direitos Creditorios Multissetorial II</t>
  </si>
  <si>
    <t>Summit Growth Corp.</t>
  </si>
  <si>
    <t>Seven Seas Acquisition Corp</t>
  </si>
  <si>
    <t>VATAS Holding GmbH</t>
  </si>
  <si>
    <t>GE Equipment Midticket LLC, Series 2006-1</t>
  </si>
  <si>
    <t>Securitized Asset Backed Receivables Llc Trust 2006-WM3</t>
  </si>
  <si>
    <t>Welten Holding B.V.</t>
  </si>
  <si>
    <t>Success Creat Capital</t>
  </si>
  <si>
    <t>Magyar Bank Charitable Foundation, Endowment Arm</t>
  </si>
  <si>
    <t>Success Talent Investments Ltd.</t>
  </si>
  <si>
    <t>Efa Multi Opportunity Fund SPC</t>
  </si>
  <si>
    <t>Hesling Beheer B.V.</t>
  </si>
  <si>
    <t>Tianjin Jiahe Rongtong Equity Investment Fund Partnership Enterprise (Limited Partnership)</t>
  </si>
  <si>
    <t>Timmer- En Aannemingsbedrijf Bert Pelk B.V.</t>
  </si>
  <si>
    <t>Sunders Holding B.V.</t>
  </si>
  <si>
    <t>Stegman Beheer B.V.</t>
  </si>
  <si>
    <t>Sta-Rho Beheer B.V.</t>
  </si>
  <si>
    <t>Wijco Nederland B.V.</t>
  </si>
  <si>
    <t>Santander FIC FI Previdenciario PB XXVIII Multimercado CP</t>
  </si>
  <si>
    <t>Willem Hacquebord Beheer B.V.</t>
  </si>
  <si>
    <t>Desjardins Northwest Specialty Global High Yield Bond Fund</t>
  </si>
  <si>
    <t>Convoi Assets B.V.</t>
  </si>
  <si>
    <t>Participatiemaatschappij Boekestijn B.V.</t>
  </si>
  <si>
    <t>A.W. Pouw Beheer B.V.</t>
  </si>
  <si>
    <t>Van Der Most Onroerend Goed Holding B.V.</t>
  </si>
  <si>
    <t>V.O. Beheer B.V.</t>
  </si>
  <si>
    <t>Forstrong Global Asset Management Inc.</t>
  </si>
  <si>
    <t>Western Asset Mp Inflacao Renda Fixa Fundo Investimento Cotas Fundos Investimento</t>
  </si>
  <si>
    <t>Axa Holdings Belgium - RB Belgian Bonds Fund</t>
  </si>
  <si>
    <t>Esselink Beheer B.V.</t>
  </si>
  <si>
    <t>Staaloverzicht B.V.</t>
  </si>
  <si>
    <t>Scheurer Holding B.V.</t>
  </si>
  <si>
    <t>Stichting Prepensioenfonds Voor De Dagbladjournalisten</t>
  </si>
  <si>
    <t>Desjardins Gestion D'actifs Inc</t>
  </si>
  <si>
    <t>Velis Beheer B.V.</t>
  </si>
  <si>
    <t>Zosta Beheer B.V.</t>
  </si>
  <si>
    <t>H.J. Colijn Beheer B.V.</t>
  </si>
  <si>
    <t>Roelofs Holding B.V.</t>
  </si>
  <si>
    <t>Jst Vastgoed Hoorn B.V.</t>
  </si>
  <si>
    <t>Exploitatiemaatschappij Wiggers B.V.</t>
  </si>
  <si>
    <t>Verheijen Participaties B.V.</t>
  </si>
  <si>
    <t>Hummel Beheer B.V.</t>
  </si>
  <si>
    <t>Puntkomma Beheer B.V.</t>
  </si>
  <si>
    <t>Roma Terneuzen B.V.</t>
  </si>
  <si>
    <t>Super Neon Beheer B.V.</t>
  </si>
  <si>
    <t>Vanguard Investments Australia Ltd.</t>
  </si>
  <si>
    <t>3Bg Dollar Bond Hedged Miteigentumsfonds</t>
  </si>
  <si>
    <t>Fujian Province Industry Equity Fund Co., Ltd.</t>
  </si>
  <si>
    <t>G.J. Ophof Beheer B.V.</t>
  </si>
  <si>
    <t>3BG Dollar Bond Miteigentumsfonds</t>
  </si>
  <si>
    <t>FCPE HSBC EE Socialement Responsable - HSBC EE Oblig Euro Responsables et Solidaire</t>
  </si>
  <si>
    <t>The Bader Family Foundation, Endowment Arm</t>
  </si>
  <si>
    <t>GAC Capital Co., Ltd.</t>
  </si>
  <si>
    <t>Vescore AG</t>
  </si>
  <si>
    <t>FPS Danone Communities</t>
  </si>
  <si>
    <t>Leeser International B.V.</t>
  </si>
  <si>
    <t>Koninklijke Jansen, Post &amp; Cocx B.V.</t>
  </si>
  <si>
    <t>Rep En Roozendaal Beheer B.V.</t>
  </si>
  <si>
    <t>Daris Expeditie Beheer B.V.</t>
  </si>
  <si>
    <t>Van Berkel Groep B.V.</t>
  </si>
  <si>
    <t>Tortoise Index Solutions, LLC</t>
  </si>
  <si>
    <t>Lugano Holdings Limited</t>
  </si>
  <si>
    <t>Opg Deutschland Holding Gmbh</t>
  </si>
  <si>
    <t>H. Van Norel Holding B.V.</t>
  </si>
  <si>
    <t>Patriarch Multi-Manager GmbH</t>
  </si>
  <si>
    <t>B.V. Aspro</t>
  </si>
  <si>
    <t>Fifth Avenue Capital, Inc.</t>
  </si>
  <si>
    <t>Usci Holdings Inc.</t>
  </si>
  <si>
    <t>Zenkoku Jidosha Kyosai Cooperative Association</t>
  </si>
  <si>
    <t>Vermeij Holding B.V.</t>
  </si>
  <si>
    <t>Vadebo B.V.</t>
  </si>
  <si>
    <t>Kees Verheul Beheer B.V.</t>
  </si>
  <si>
    <t>Zwerus Beheer B.V.</t>
  </si>
  <si>
    <t>Tokyoko Kenko Hoken Kumiai</t>
  </si>
  <si>
    <t>Agram Invest D.O.O</t>
  </si>
  <si>
    <t>Vladimirskiy Promyshlennyi Bank OOO, Asset Management Arm</t>
  </si>
  <si>
    <t>Anaxis Asset Management - Anaxis Bond Opportunity Emerging Market 2020 Fund</t>
  </si>
  <si>
    <t>Western Asset Mp Renda Fixa Fundo Investimento Cotas Fundos Investimento</t>
  </si>
  <si>
    <t>G&amp;W US REITS Treasury Fonds</t>
  </si>
  <si>
    <t>Windward Health Partners LLC</t>
  </si>
  <si>
    <t>Igo Holding B.V.</t>
  </si>
  <si>
    <t>Harel Pia Mutual Funds - Harel Pia Tracking Tel Bond 40 Mutual Fund</t>
  </si>
  <si>
    <t>Yelin Lapidot Mutual Funds - Yelin Lapidot 30/70 Mutual Fund</t>
  </si>
  <si>
    <t>Sigma Mutual Funds - Sigma and Bank Europe Equity Mutual Fund</t>
  </si>
  <si>
    <t>Shanghai Kaiwu Investment Partnership Enterprise (Limited Partnership)</t>
  </si>
  <si>
    <t>Ningbo Bofa Investment Partnership Enterprise (Limited Partnership)</t>
  </si>
  <si>
    <t>Shengxi No.3 Assets Management Plan</t>
  </si>
  <si>
    <t>Goorhuis Holding B.V.</t>
  </si>
  <si>
    <t>Timeo Neutral Sicav-CFO Europa Fund</t>
  </si>
  <si>
    <t>Baykal</t>
  </si>
  <si>
    <t>Eurofins Environment Testing Netherlands Holding B.V.</t>
  </si>
  <si>
    <t>Alcazar Capital Limited</t>
  </si>
  <si>
    <t>Shanghai Jushan Investment Partnership Enterprise (Limited Partnership)</t>
  </si>
  <si>
    <t>Tianjin Zhihui Investment Partnership Enterprise (Limited Partnership)</t>
  </si>
  <si>
    <t>Shengda Xin'ao Energy Technology Industry Fund Management Co., Ltd.</t>
  </si>
  <si>
    <t>MAC Partners</t>
  </si>
  <si>
    <t>Shanghai Haida Shicheng Investment Management Co., Ltd.</t>
  </si>
  <si>
    <t>Ocean Dial Asset Management Limited</t>
  </si>
  <si>
    <t>Foldy Pac Properties B.V.</t>
  </si>
  <si>
    <t>Allianz Nederland Asset Management BV</t>
  </si>
  <si>
    <t>Hino Jidosha Kenko Hoken Kumiai</t>
  </si>
  <si>
    <t>Hartstein Investments, FLP</t>
  </si>
  <si>
    <t>Agu Holding B.V.</t>
  </si>
  <si>
    <t>Kolthof Beheer B.V.</t>
  </si>
  <si>
    <t>Zuidland Beheer B.V.</t>
  </si>
  <si>
    <t>Adcum Beheer B.V.</t>
  </si>
  <si>
    <t>Van Der Boom Holding B.V.</t>
  </si>
  <si>
    <t>Houdstermaatschappij Aarts B.V.</t>
  </si>
  <si>
    <t>H.C. Hinfelaar Beheer B.V.</t>
  </si>
  <si>
    <t>Zhonghe Capital Huafeng Spandex Targetedly Seasoned New Issue No.1 Asset Management Plan</t>
  </si>
  <si>
    <t>Novare Kapital</t>
  </si>
  <si>
    <t>Oribel Capital</t>
  </si>
  <si>
    <t>Reval Investissement S.A.</t>
  </si>
  <si>
    <t>Mitsubishiufj Us Dividend Growth Equity Fund - The Legend</t>
  </si>
  <si>
    <t>Lmk Capital LLC</t>
  </si>
  <si>
    <t>Aegon-industrial Specific Strategy No.23 Classification Specific Multi-client Asset Management Plan</t>
  </si>
  <si>
    <t>KCB Real Estate Management</t>
  </si>
  <si>
    <t>ICH Gemini Pte Ltd.</t>
  </si>
  <si>
    <t>Allianz Dresdner Asset Management International GmBH</t>
  </si>
  <si>
    <t>GTJA Allianz Funds</t>
  </si>
  <si>
    <t>Louis Verwimp Vastgoed B.V.</t>
  </si>
  <si>
    <t>Backers Beheer B.V.</t>
  </si>
  <si>
    <t>Group Soleil B.V.</t>
  </si>
  <si>
    <t>Shanghai Yingtou Investment Management Partnership Enterprise (Limited Partnership)</t>
  </si>
  <si>
    <t>Shanghai Hongjing Ruiyin Investment Management Centre (Limited Partnership)</t>
  </si>
  <si>
    <t>Glennon Small Companies Ltd (ASX:GC1)</t>
  </si>
  <si>
    <t>Cramim Capital Markets (Portfolio Management) Limited</t>
  </si>
  <si>
    <t>Future Generation Global Investment Company Limited (ASX:FGG)</t>
  </si>
  <si>
    <t>Kodo Holdings Co.,Ltd.</t>
  </si>
  <si>
    <t>Gauhold B.V.</t>
  </si>
  <si>
    <t>M. Olieman Holding B.V.</t>
  </si>
  <si>
    <t>G.B. Westen Beheer B.V.</t>
  </si>
  <si>
    <t>Horizon Capital Markets Ltd.</t>
  </si>
  <si>
    <t>Piet Van Den Berg Holding B.V.</t>
  </si>
  <si>
    <t>G.H.B.I. Holding B.V.</t>
  </si>
  <si>
    <t>Hans Romunde Holding B.V.</t>
  </si>
  <si>
    <t>Swiss Life Investment Management Holding AG</t>
  </si>
  <si>
    <t>Advance AIM Value Realisation Company Limited</t>
  </si>
  <si>
    <t>Faver Investment &amp; Finance S.A.</t>
  </si>
  <si>
    <t>NHA Mortgage Backed Securities - Guaranteed Pool Number 97505459</t>
  </si>
  <si>
    <t>NHA Mortgage Backed Securities - Guaranteed Pool Number 97505458</t>
  </si>
  <si>
    <t>NHA Mortgage Backed Securities - Guaranteed Pool Number 97505456</t>
  </si>
  <si>
    <t>NHA Mortgage Backed Securities - Guaranteed Pool Number 97505455</t>
  </si>
  <si>
    <t>NHA Mortgage Backed Securities - Guaranteed Pool Number 97505271</t>
  </si>
  <si>
    <t>Argan (Mauritius) Ltd.</t>
  </si>
  <si>
    <t>Silver Investments Management Ltd.</t>
  </si>
  <si>
    <t>R2C Gestora de Investimentos</t>
  </si>
  <si>
    <t>LHI leasing GmbH, Investment Arm</t>
  </si>
  <si>
    <t>Glastad Holding AS</t>
  </si>
  <si>
    <t>Glastad Farsund AS</t>
  </si>
  <si>
    <t>SoftTech VC</t>
  </si>
  <si>
    <t>Lekoil Limited Employee Benefit Trust</t>
  </si>
  <si>
    <t>Aokang International - Advantage Enterprise No.1 Assets Management Plan</t>
  </si>
  <si>
    <t>Shangya Phase 4 Securities Investment Collective Capital Trust &amp; Investment Project</t>
  </si>
  <si>
    <t>Verket Investering As</t>
  </si>
  <si>
    <t>Meidu Targetedly Seasoned New Issue Investment Collective Capital Trust Plan</t>
  </si>
  <si>
    <t>Kaiyuan No.1 Directional Investment Collective Capital Trust Plan</t>
  </si>
  <si>
    <t>Dimitri Batsis Investissements</t>
  </si>
  <si>
    <t>Steeplechase Capital Partners</t>
  </si>
  <si>
    <t>Xinjiang Venture Accelerator Equity Investment Partnership Enterprise (Limited Partnership)</t>
  </si>
  <si>
    <t>Foreign Trade Trust - Hengsheng Private Placement Investment Collective Capital Trust Plan</t>
  </si>
  <si>
    <t>Access Group Holdings LLC</t>
  </si>
  <si>
    <t>The Litchfield Fund</t>
  </si>
  <si>
    <t>Kleinwort Benson Investors Institutional Fund Plc - Kbi Institutional Pan European Equity Fund</t>
  </si>
  <si>
    <t>Bayerninvest Kreuzberg Fonds</t>
  </si>
  <si>
    <t>PruCo Life Insurance Co. NJ - Prulife Survivorship Index Universal Insurance</t>
  </si>
  <si>
    <t>CPP UI Fonds</t>
  </si>
  <si>
    <t>RE VHV Allgemeine Unversal Fonds</t>
  </si>
  <si>
    <t>RE HL Universal Fonds</t>
  </si>
  <si>
    <t>Shanghai Wuyue Jiayuan Equity Investment Center</t>
  </si>
  <si>
    <t>SMBC Rail Services, LLC Asset management Arm</t>
  </si>
  <si>
    <t>Tri5 Ventures</t>
  </si>
  <si>
    <t>Hwazon Investment Limited</t>
  </si>
  <si>
    <t>R Investment</t>
  </si>
  <si>
    <t>Far East Ventures Pte Ltd.</t>
  </si>
  <si>
    <t>Absa Trust Ltd.</t>
  </si>
  <si>
    <t>Absa Fund Managers Ltd.</t>
  </si>
  <si>
    <t>EBV Leasing Gesellschaft m.b.H &amp; Co. KG., Asset Management Arm</t>
  </si>
  <si>
    <t>Nord/LB AM SFB 1</t>
  </si>
  <si>
    <t>Tadium Invest, S.L.</t>
  </si>
  <si>
    <t>Strava Master Fund LP</t>
  </si>
  <si>
    <t>Antares AZ 1 Fund</t>
  </si>
  <si>
    <t>Junxiang Targetedly Seasoned New Issue No.5 Collective Asset Management Plan</t>
  </si>
  <si>
    <t>Tasik Temenggor Investments (Cayman Islands) Limited</t>
  </si>
  <si>
    <t>Pareto Investment Management</t>
  </si>
  <si>
    <t>K5 Venture Partners</t>
  </si>
  <si>
    <t>Tiltan Investment House Ltd.</t>
  </si>
  <si>
    <t>W.H. Co. Ltdemployee Stock Ownership Association</t>
  </si>
  <si>
    <t>Pointillist Capital Management LLC</t>
  </si>
  <si>
    <t>Ak Portföy Birinci Fon Sepeti Fonu</t>
  </si>
  <si>
    <t>Orient Zhisheng Investment Center (Shanghai) LP</t>
  </si>
  <si>
    <t>Orient Zhihui Investment Center (Shanghai) L.P.</t>
  </si>
  <si>
    <t>Steirischer Technologie- und Wachstumsfonds Beteiligungen GmbH</t>
  </si>
  <si>
    <t>AGIC Capital</t>
  </si>
  <si>
    <t>Baring Private Equity Asia VI Holding (1) Ltd.</t>
  </si>
  <si>
    <t>Dongjing Electronics Targetedly Seasoned New Issue Single Capital Trust</t>
  </si>
  <si>
    <t>Harvest Financing No. 2014003 Collective Capital Trust Plan</t>
  </si>
  <si>
    <t>Findex Group Pty Ltd</t>
  </si>
  <si>
    <t>Banco di Sardegna S.p.A., Asset Management Arm</t>
  </si>
  <si>
    <t>Guangzhou Huiyin Development Investment Enterprise Partnership</t>
  </si>
  <si>
    <t>Corpernicus Servicing S.L.</t>
  </si>
  <si>
    <t>NorFinance AS, Asset Management Arm</t>
  </si>
  <si>
    <t>G &amp; P Investments (NSW) Pty Limited</t>
  </si>
  <si>
    <t>HDFC Tax Saver Fund</t>
  </si>
  <si>
    <t>Shanghai Jiachen Investment Centre (Limited Partnership)</t>
  </si>
  <si>
    <t>L. Van Os Holding B.V.</t>
  </si>
  <si>
    <t>Shanghai Wenxin Investment Centre (Limited Partnership)</t>
  </si>
  <si>
    <t>Shanghai Taoxiang Investment Management Centre (Limited Partnership)</t>
  </si>
  <si>
    <t>Shanghai Jiuyang Investment Management Centre (Limited Partnership)</t>
  </si>
  <si>
    <t>Shanghai Guangcen Investment Company (Limited Partnership )</t>
  </si>
  <si>
    <t>Zhongke Jiutai No.1 Assets Management Plan</t>
  </si>
  <si>
    <t>Primorska banka d.d., Asset Management Arm</t>
  </si>
  <si>
    <t>Persistent Foundation,Endowment Arm</t>
  </si>
  <si>
    <t>Babyland Holdings Ltd.</t>
  </si>
  <si>
    <t>Slogan Coent LLP</t>
  </si>
  <si>
    <t>Juzhou Asset Management (Shanghai) Co., Ltd.</t>
  </si>
  <si>
    <t>Shanghai Zhenjie Yichang Investment Management Enterprise Partnership (Limited Partnership)</t>
  </si>
  <si>
    <t>Shuttlewood Investments Ltd</t>
  </si>
  <si>
    <t>Horizons Managed Multi-Asset Momentum ETF (TSX:HMA.A)</t>
  </si>
  <si>
    <t>Horizons Active Cdn Municipal Bond ETF (TSX:HMP.A)</t>
  </si>
  <si>
    <t>Horizons Managed Global Opportunities ETF (TSX:HGM)</t>
  </si>
  <si>
    <t>CoVant Management, Inc.</t>
  </si>
  <si>
    <t>Gerolifan N.V.</t>
  </si>
  <si>
    <t>Vahelo Breda B.V.</t>
  </si>
  <si>
    <t>Health Enterprise Partners</t>
  </si>
  <si>
    <t>Dery Bussan K.K.</t>
  </si>
  <si>
    <t>F.J.M. Koek B.V.</t>
  </si>
  <si>
    <t>Westo Groep B.V.</t>
  </si>
  <si>
    <t>P. Baeten Holding B.V.</t>
  </si>
  <si>
    <t>Trium B.V.</t>
  </si>
  <si>
    <t>Van Gool Holding B.V.</t>
  </si>
  <si>
    <t>Kramer Aalsmeer B.V.</t>
  </si>
  <si>
    <t>Tamlura B.V.</t>
  </si>
  <si>
    <t>P. Deurloo Beheer B.V.</t>
  </si>
  <si>
    <t>Van Der Bruggen B.V.</t>
  </si>
  <si>
    <t>F. Anema Beheer- En Exploitatiemij. B.V.</t>
  </si>
  <si>
    <t>Mediarena B.V.</t>
  </si>
  <si>
    <t>Nipar Investments B.V.</t>
  </si>
  <si>
    <t>Tankstation Pasteurlaan B.V.</t>
  </si>
  <si>
    <t>PvH Prinz von Hohenzollern Capital GmbH &amp; Co. KG</t>
  </si>
  <si>
    <t>Poetsdoekenfabriek Brabant Beheer B.V.</t>
  </si>
  <si>
    <t>Holin B.V.</t>
  </si>
  <si>
    <t>Eijkens Techniek B.V.</t>
  </si>
  <si>
    <t>Dutch Leisure Group B.V.</t>
  </si>
  <si>
    <t>Van Rhijn Groep B.V.</t>
  </si>
  <si>
    <t>B.V. Beheersmaatschappij Werkendam</t>
  </si>
  <si>
    <t>UOB Asset Management Ltd</t>
  </si>
  <si>
    <t>Mycal Group Kenko Hoken Kumiai</t>
  </si>
  <si>
    <t>Skupna D.D., Ljubljana</t>
  </si>
  <si>
    <t>Northern Navigation International Ltd.</t>
  </si>
  <si>
    <t>TransGlobal Financial Services LLC</t>
  </si>
  <si>
    <t>Paper Market Limited</t>
  </si>
  <si>
    <t>Synmet Holding B.V.</t>
  </si>
  <si>
    <t>Jongbloed Beheer B.V.</t>
  </si>
  <si>
    <t>Hensen Holding B.V.</t>
  </si>
  <si>
    <t>Odg Beheer B.V.</t>
  </si>
  <si>
    <t>A. Kool B.V.</t>
  </si>
  <si>
    <t>Tolo Holding B.V.</t>
  </si>
  <si>
    <t>Datamex Beheer B.V.</t>
  </si>
  <si>
    <t>Unihas B.V.</t>
  </si>
  <si>
    <t>D.C.A. Beleggingen B.V.</t>
  </si>
  <si>
    <t>Phaunos Timber Fund Ltd. (LSE:PTF)</t>
  </si>
  <si>
    <t>Nihon Reit Co.,Ltd.</t>
  </si>
  <si>
    <t>Unda Maris B.V.</t>
  </si>
  <si>
    <t>The Arena Capital</t>
  </si>
  <si>
    <t>FREMF 2015-K1501 Mortgage Trust</t>
  </si>
  <si>
    <t>Premier Advisor CIF Series - Seizert Capital Partners Large Cap Value CIT Fund</t>
  </si>
  <si>
    <t>Sofi Professional Loan Program 2015-C LLC</t>
  </si>
  <si>
    <t>Terminal A/B Trust</t>
  </si>
  <si>
    <t>Schoenfabriek Beclere B.V.</t>
  </si>
  <si>
    <t>Holland Diesel Beheer B.V.</t>
  </si>
  <si>
    <t>Holding Machielse B.V.</t>
  </si>
  <si>
    <t>Holding Herman Thijs B.V.</t>
  </si>
  <si>
    <t>Holding C. Van Geel B.V.</t>
  </si>
  <si>
    <t>W.S.P. Holding B.V.</t>
  </si>
  <si>
    <t>Lelieveldt Beheer B.V.</t>
  </si>
  <si>
    <t>Tianjin Jiacheng Xingye Equity Investment Fund Enterprise Partnership</t>
  </si>
  <si>
    <t>Wuxi Hechuang Investment Enterprise</t>
  </si>
  <si>
    <t>Xinjiang Yangjue Mingguang Equity Investment Enterprise Partnership</t>
  </si>
  <si>
    <t>Zhongoyunhui Capital Management (Shenzhen) Co., Ltd.</t>
  </si>
  <si>
    <t>Enhanced Global Asset Allocation</t>
  </si>
  <si>
    <t>Gebro Invest 15 (A) Miteigentums Fund</t>
  </si>
  <si>
    <t>Songa Offshore Se-Employee Discounted Share Purchase Plan</t>
  </si>
  <si>
    <t>Linjin Industry Guidance Fund Investment Co., Ltd.</t>
  </si>
  <si>
    <t>Drive Auto Receivables Trust 2015-C</t>
  </si>
  <si>
    <t>ICICI Prudential Mutual Fund - ICICI Prudential Fixed Maturity Plan - Series 77 - 1100 Days Plan M</t>
  </si>
  <si>
    <t>Dinan &amp; Company, LLC, Asset Management Arm</t>
  </si>
  <si>
    <t>GF Xinde-Jilin Aodong Fund Management Co., Ltd.</t>
  </si>
  <si>
    <t>European Shield Pref</t>
  </si>
  <si>
    <t>Peffer Holding B.V.</t>
  </si>
  <si>
    <t>PMB Investment Berhad</t>
  </si>
  <si>
    <t>Antonissen Beheer B.V.</t>
  </si>
  <si>
    <t>Egp Beheer B.V.</t>
  </si>
  <si>
    <t>Kamminga Jurgens Beheer B.V.</t>
  </si>
  <si>
    <t>Gepi Beheer B.V.</t>
  </si>
  <si>
    <t>Sybren Jan Wiersma Beheer B.V.</t>
  </si>
  <si>
    <t>Sunshare Capital Management Co., Ltd.</t>
  </si>
  <si>
    <t>MPG Funds Management Ltd - MPG Seaford Meadows Property Trust Fund</t>
  </si>
  <si>
    <t>Horizon Sicav - Csob Global Growth 1 Fund</t>
  </si>
  <si>
    <t>KJL Capital Absolute Return I UI</t>
  </si>
  <si>
    <t>Perpetual Trust Services Limited - 811/127 Leicester Street 3053 Fund</t>
  </si>
  <si>
    <t>Driver Brasil Three Banco Volkswagen Fundo Investimento Direitos Creditorios Financiamento Veiculos</t>
  </si>
  <si>
    <t>St Tropez Bradesco Fundo Investimento Cotas Fundos Investimento Multimercado Credito Privado</t>
  </si>
  <si>
    <t>US High Income Unhedged CLS 'B'</t>
  </si>
  <si>
    <t>Cyco International Pty. Ltd.</t>
  </si>
  <si>
    <t>Deka Oekom Euro Nachhaltigkeit UCITS ETF (DB:ELFB)</t>
  </si>
  <si>
    <t>La Francaise Investment Solutions - GPM Equity Overlay FCP</t>
  </si>
  <si>
    <t>Shenzhen Zhongrun Huaxin Investment Enterprise (Limited Partnership)</t>
  </si>
  <si>
    <t>Standard Life Investments (Mutual Funds) Ltd</t>
  </si>
  <si>
    <t>Van Diessen Beheer B.V.</t>
  </si>
  <si>
    <t>Somas Beheer B.V.</t>
  </si>
  <si>
    <t>Houdstermaatschappij P. Kuyper B.V.</t>
  </si>
  <si>
    <t>2advance B.V.</t>
  </si>
  <si>
    <t>Van De Scheur Apeldoorn Houdstermaatschappij B.V.</t>
  </si>
  <si>
    <t>Verdipapirfond Fondsfinans Norden Fund</t>
  </si>
  <si>
    <t>Premier Advisor CIF Series - Seizert Capital Partners Mid Cap Equity CIT Fund</t>
  </si>
  <si>
    <t>Health and Wellness REIT</t>
  </si>
  <si>
    <t>Unlimited Co., Ltd., Asset Management Arm</t>
  </si>
  <si>
    <t>NBG Asset Management Mutual Fund Management Company</t>
  </si>
  <si>
    <t>L Dai 6 Toshi Gaisha, K.K.</t>
  </si>
  <si>
    <t>Argo Global Listed Infrastructure Limited (ASX:ALI)</t>
  </si>
  <si>
    <t>RootCorp</t>
  </si>
  <si>
    <t>Jiaxing Rongda Investment Partnership Enterprise (Limited Partnership)</t>
  </si>
  <si>
    <t>AMP Capital China Growth Fund (ASX:AGF)</t>
  </si>
  <si>
    <t>Aurora Private Equity</t>
  </si>
  <si>
    <t>Bain Capital Private Equity, LP</t>
  </si>
  <si>
    <t>Echo Enterprises B.V.</t>
  </si>
  <si>
    <t>Kddi Kenko Hoken Kumiai</t>
  </si>
  <si>
    <t>Hadivescha B.V.</t>
  </si>
  <si>
    <t>Protégé Partners, LLC</t>
  </si>
  <si>
    <t>Australian Unity Personal Financial Services Limited</t>
  </si>
  <si>
    <t>TitleCard Capital Group, LLC</t>
  </si>
  <si>
    <t>Sycomore Asset Management Sycomore Happy A Work</t>
  </si>
  <si>
    <t>Fidelity Funds - Global Hybrids Bond Fund</t>
  </si>
  <si>
    <t>Bayview Japan Stock Long Short Mother Fund</t>
  </si>
  <si>
    <t>Rendement Euro Serenite</t>
  </si>
  <si>
    <t>Opportunity Fund-Infrastructure Bond Sub-Fund</t>
  </si>
  <si>
    <t>Opportunity Fund-High Yield Distressed Bond Sub-Fund</t>
  </si>
  <si>
    <t>Opportunity Fund-Emerald Bond Sub-Fund</t>
  </si>
  <si>
    <t>Opportunity Fund-Contra Sub-Fund</t>
  </si>
  <si>
    <t>Ab Investments AS</t>
  </si>
  <si>
    <t>AB Cap Fund, Inc. - AB Asia ex-Japan Equity Portfolio</t>
  </si>
  <si>
    <t>UK Kapital PIF - Moszhilipoteka Fund</t>
  </si>
  <si>
    <t>Babereki Investments (Pty) Ltd.</t>
  </si>
  <si>
    <t>Novus Via LP</t>
  </si>
  <si>
    <t>ICICI Prudential Mutual Fund - ICICI Prudential Capital Protection Oriented Fund Series VII - Plan H</t>
  </si>
  <si>
    <t>PB Dividend Builder Equity Fund</t>
  </si>
  <si>
    <t>Vanfull Investments Limited</t>
  </si>
  <si>
    <t>El Investment As</t>
  </si>
  <si>
    <t>Sichuan Jinkong Tourism Fund Management Co., Ltd.</t>
  </si>
  <si>
    <t>Tien Phong Bank, Asset Management Arm</t>
  </si>
  <si>
    <t>YCIG, Inc.</t>
  </si>
  <si>
    <t>Stonehenge Partners LLC</t>
  </si>
  <si>
    <t>Wharf42, Investment Arm</t>
  </si>
  <si>
    <t>Dhoraji Youth Service Foundation, Endowment Arm</t>
  </si>
  <si>
    <t>Liyou Investment Management (Shanghai) Company Limited</t>
  </si>
  <si>
    <t>JCM Franchise Development, LLC</t>
  </si>
  <si>
    <t>Artal Luxembourg S.A.</t>
  </si>
  <si>
    <t>ZICO Shariah Advisory Services Sdn. Bhd.</t>
  </si>
  <si>
    <t>London Opportunities AS</t>
  </si>
  <si>
    <t>Public Series of Shariah-Based Funds - Public Islamic Savings Fund</t>
  </si>
  <si>
    <t>MUNDUS Bridge Finance Fund</t>
  </si>
  <si>
    <t>Quob Park Estate Ltd</t>
  </si>
  <si>
    <t>Pohjola Bank plc, Wealth Management and Card and Property Management Business</t>
  </si>
  <si>
    <t>Ningbo Yongdao Equity Investment Partnership Enterprise (Limited Partnership)</t>
  </si>
  <si>
    <t>Admiral Advisors L.L.C</t>
  </si>
  <si>
    <t>UTI Mutual Fund - UTI-Fixed Term Income Fund - Series XXII - VIII (1099 Days)</t>
  </si>
  <si>
    <t>Saba Investment Partners, Llc</t>
  </si>
  <si>
    <t>Vampulan Osuuspankki, Asset Management Arm</t>
  </si>
  <si>
    <t>Acuity Pooled Funds - Acuity Pooled Global High Income Fund</t>
  </si>
  <si>
    <t>Tianjin Hanjin Equity Investment Fund Partnership Enterprise (Limited Partnership)</t>
  </si>
  <si>
    <t>H&amp;S Ventures Llc</t>
  </si>
  <si>
    <t>Tianjin Bohai Development Equity Investment Fund Co., Ltd.</t>
  </si>
  <si>
    <t>Shenzhen Gold Unit Investment Co., Ltd.</t>
  </si>
  <si>
    <t>Guangdong Yantang Investment Co., Ltd.</t>
  </si>
  <si>
    <t>Yiren Capital No.1 Private Placement Securities Investment Fund</t>
  </si>
  <si>
    <t>Jiangshan Puyu Investment Co., Ltd.</t>
  </si>
  <si>
    <t>Hangzhou Puyu Investment Co., Ltd.</t>
  </si>
  <si>
    <t>Taizhou Gede Investment Co., Ltd.</t>
  </si>
  <si>
    <t>Suzhou Saipu Growth Investment Management Co., Ltd.</t>
  </si>
  <si>
    <t>Guangzhou Chang Jin Investment Management Co., Ltd.</t>
  </si>
  <si>
    <t>Shenzhen Daai Investment Co., Ltd.</t>
  </si>
  <si>
    <t>Shanghai Xinyu Investment Management Co., Ltd.</t>
  </si>
  <si>
    <t>Zhongshan Lanxin Industrial Investment Co., Ltd.</t>
  </si>
  <si>
    <t>Shenzhen Jiayuan Investment Management Co., Ltd.</t>
  </si>
  <si>
    <t>Huacai No.6 Private Placement Securities Investment Fund</t>
  </si>
  <si>
    <t>Anhui Jiarun Jindi Investment Management Co., Ltd.</t>
  </si>
  <si>
    <t>Shanghai Dazhong Asset Management Co., Ltd.</t>
  </si>
  <si>
    <t>Xinyu New Concpet Investment Management Co., Ltd.</t>
  </si>
  <si>
    <t>Dongguan Kaide Industrial Investment Co., Ltd.</t>
  </si>
  <si>
    <t>Tianjin Yixuan Equity Investment Fund Management Co., Ltd.</t>
  </si>
  <si>
    <t>Zhejiang Xingyue Venture Capital Co., Ltd.</t>
  </si>
  <si>
    <t>Zhoushan Dayongrun Investment Co., Ltd.</t>
  </si>
  <si>
    <t>Shanghai Lingqing Venture Capital Management Co., Ltd.</t>
  </si>
  <si>
    <t>Ramius Alternative Solutions LLC</t>
  </si>
  <si>
    <t>Xinyu Pengyuan Runbo Investment Management Co., Ltd.</t>
  </si>
  <si>
    <t>Suzhou Pule Investment Management Co., Ltd.</t>
  </si>
  <si>
    <t>Xinyu Changxiu Investment Co., Ltd.</t>
  </si>
  <si>
    <t>Everbright Xinglong Trust Co., Ltd.</t>
  </si>
  <si>
    <t>Shouguang Kangyue Investment Co., Ltd.</t>
  </si>
  <si>
    <t>Shanghai Jusheng Investment Co., Ltd.</t>
  </si>
  <si>
    <t>Shenzhen Xinbaihui Investment Consulting Co., Ltd.</t>
  </si>
  <si>
    <t>Nanjing Estun Investment Co., Ltd.</t>
  </si>
  <si>
    <t>Jinshi Investment Co., Ltd.</t>
  </si>
  <si>
    <t>Hangzhou Yifangbo Investment Co., Ltd.</t>
  </si>
  <si>
    <t>Xiamen Qiaozhang Investment Consulting Co., Ltd.</t>
  </si>
  <si>
    <t>Shenzhen Ruifeng Growth Venture Investment Co., Ltd.</t>
  </si>
  <si>
    <t>Zhejiang Yongjin Zhongfu Investment Co., Ltd.</t>
  </si>
  <si>
    <t>Shenzhen Hejiang Investment Management Co., Ltd.</t>
  </si>
  <si>
    <t>Fair Value Capital Management</t>
  </si>
  <si>
    <t>Bank of Alexandria, Asset Management Arm</t>
  </si>
  <si>
    <t>Xinyu Tonghesheng Investment Consulting Co., Ltd.</t>
  </si>
  <si>
    <t>Zhangjiagang Jincheng Rongchuang Investment Management Co., Ltd.</t>
  </si>
  <si>
    <t>Shenzhen Baoan Construction Investment Co., Ltd.</t>
  </si>
  <si>
    <t>Zhejiang Weixing Venture Capital Co., Ltd.</t>
  </si>
  <si>
    <t>Shanghai Beilai Investment Management Co., Ltd.</t>
  </si>
  <si>
    <t>Ningbo Economic &amp; Technological Development Zone Jinfan Investment Co., Ltd.</t>
  </si>
  <si>
    <t>Ningbo Jihong Investment Co., Ltd.</t>
  </si>
  <si>
    <t>Shanghai Kaijia Investment Management Consulting Co., Ltd.</t>
  </si>
  <si>
    <t>Shanghai Kangqi Investment Co., Ltd.</t>
  </si>
  <si>
    <t>Jinzhou Beifa Investment Co., Ltd.</t>
  </si>
  <si>
    <t>Shanghai New Equations Equity Investment Management Co., Ltd</t>
  </si>
  <si>
    <t>Xinyu Deshang Investment Management Co., Ltd.</t>
  </si>
  <si>
    <t>Anji Shangcheng Yongsheng Equity Investment Management Co., Ltd.</t>
  </si>
  <si>
    <t>Anji Yongyi Investment Co., Ltd.</t>
  </si>
  <si>
    <t>Wuhan Shipping Investment Holding Co., Ltd.</t>
  </si>
  <si>
    <t>Shenzhen Cuiyi Investment Co., Ltd.</t>
  </si>
  <si>
    <t>Qingdao Zhuoyida Investment Co., Ltd.</t>
  </si>
  <si>
    <t>Junxin Investment Co., Ltd.</t>
  </si>
  <si>
    <t>Xinyu Xinnuo Investment Management Co., Ltd.</t>
  </si>
  <si>
    <t>Ningbo Jingwei Investment Co., Ltd.</t>
  </si>
  <si>
    <t>Ningbo Guangda Investment Co., Ltd.</t>
  </si>
  <si>
    <t>Xusheng Asia Investment Co., Ltd.</t>
  </si>
  <si>
    <t>Anhui Xunfei Industrial Investment Co., Ltd.</t>
  </si>
  <si>
    <t>Mill Hill Capital</t>
  </si>
  <si>
    <t>Nomura Securities Investment &amp; Trust</t>
  </si>
  <si>
    <t>Friends Life &amp; Pensions Ltd - Kames Absolute Return Bond Fund</t>
  </si>
  <si>
    <t>Friends Life &amp; Pensions Ltd - L and G (PMC) Pre-Retirement Inflation Linked Fund</t>
  </si>
  <si>
    <t>Friends Life &amp; Pensions Ltd - Tailored Consolidation Portfolio Fund</t>
  </si>
  <si>
    <t>Friends Life &amp; Pensions Ltd - MYM Kames Absolute Return Bond Fund</t>
  </si>
  <si>
    <t>Friends Life &amp; Pensions Ltd - MYM Kames Sterling Corporate Bond Fund</t>
  </si>
  <si>
    <t>Friends Life &amp; Pensions Ltd - MYM L and G (PMC) Diversified Fund</t>
  </si>
  <si>
    <t>Friends Life &amp; Pensions Ltd - MYM L and G (PMC) Hybrid Property Fund</t>
  </si>
  <si>
    <t>Friends Life &amp; Pensions Ltd - MYM Invesco Perpetual Global Emerging Markets Fund</t>
  </si>
  <si>
    <t>Friends Life &amp; Pensions Ltd - MYM M and G Corporate Bond Fund</t>
  </si>
  <si>
    <t>Fidante Partners Ltd - Arete Mid-Small Companies Fund</t>
  </si>
  <si>
    <t>SBI Mutual Fund - SBI Debt Fund Series B - 21 (1100 Days)</t>
  </si>
  <si>
    <t>Yuanta Securities Investment Trust Co Ltd. - Yuanta Global Equity Income Fund</t>
  </si>
  <si>
    <t>Uti Mutual Fund - Fixed Term Income Fund - Series XXII-XI (1098 days) Fund</t>
  </si>
  <si>
    <t>OSAKA University Venture Capital Co., Ltd.</t>
  </si>
  <si>
    <t>Theta Asset Management Limited - Meme Australian Share Fund</t>
  </si>
  <si>
    <t>Kleinwort Benson Investors Institutional Fund Plc - Kbi Institutional Acwi Equity Fund</t>
  </si>
  <si>
    <t>Onevue Re Services Limited - YBR Protected Equities Fund</t>
  </si>
  <si>
    <t>Eaf Complan II - Private Debt Fund</t>
  </si>
  <si>
    <t>Plurima Funds - Pairstech Global Trading Fund</t>
  </si>
  <si>
    <t>Plurima Funds - Pairstech CSV China Opportunities Fund</t>
  </si>
  <si>
    <t>Shenzhen Fullin Financial Leasing Co., Ltd.</t>
  </si>
  <si>
    <t>MBI Administradora General De Fondo - MBI Deuda Total Fondo De Inversion (SNSE:CFIMBIDT-A)</t>
  </si>
  <si>
    <t>MBI Administradora General De Fondo - MBI Deuda Alternativa Fondo De Inversion (SNSE:CFIMBIDA-C)</t>
  </si>
  <si>
    <t>Hand Composite Employee Benefit Trust - Western Asset Core Plus Bond CIF</t>
  </si>
  <si>
    <t>Onyx L/S Opportunities Ltd</t>
  </si>
  <si>
    <t>Gateway Ucits Fund Plc - Target Beta Fund</t>
  </si>
  <si>
    <t>UBS (Irl) ETF Public Limited Company - Factor MSCI USA Prime Value UCITS ETF (LSE:UC96)</t>
  </si>
  <si>
    <t>UBS (Irl) ETF Public Limited Company - Factor MSCI USA Quality UCITS ETF (LSE:UC99)</t>
  </si>
  <si>
    <t>UBS (Irl) ETF Public Limited Company - Factor MSCI USA Total Shareholder Yield UCITS ETF (LSE:UD01)</t>
  </si>
  <si>
    <t>DI Kapital GmbH</t>
  </si>
  <si>
    <t>UBS (Irl) ETF Public Limited Company - Factor MSCI USA Low Volatility UCITS ETF (LSE:UC95)</t>
  </si>
  <si>
    <t>Private Bank Funds I - Dynamic Multi-Asset Fund (Eur)</t>
  </si>
  <si>
    <t>GuanQun Investment UK Ltd</t>
  </si>
  <si>
    <t>Reksa Dana Phillip Equity Fund</t>
  </si>
  <si>
    <t>Hwabao Overseas Investment Series 2 No. 20-10 QDII Single Money</t>
  </si>
  <si>
    <t>TI Capital</t>
  </si>
  <si>
    <t>Miraeasset Retirement Pension High Dividend Focus Feeder 1 (Equity) Fund</t>
  </si>
  <si>
    <t>Gannett Co. Inc., Trust For Deferred Compensation Plans</t>
  </si>
  <si>
    <t>Fundación Osvaldo Pérez Valdés Y María Luisa, Endowment Arm</t>
  </si>
  <si>
    <t>Reliance Ventures Private Limited, Asset Management Arm</t>
  </si>
  <si>
    <t>APJ Financial Services Pvt. Limited, Asset Management Arm</t>
  </si>
  <si>
    <t>Taurus Capital Investments Sp. z o.o.</t>
  </si>
  <si>
    <t>Holding D. Dammers B.V.</t>
  </si>
  <si>
    <t>Duo-Litho Zoetermeer Holding B.V.</t>
  </si>
  <si>
    <t>M.B.M. Crombach Holding B.V.</t>
  </si>
  <si>
    <t>Mercurio Holding B.V.</t>
  </si>
  <si>
    <t>Aoc Beheer B.V.</t>
  </si>
  <si>
    <t>Exploitatiemaatschappij De Hopper B.V.</t>
  </si>
  <si>
    <t>Kader Beheer B.V.</t>
  </si>
  <si>
    <t>Gebr. Heusschen Beheer B.V.</t>
  </si>
  <si>
    <t>Telstar Holding B.V.</t>
  </si>
  <si>
    <t>M Pictures Entertainment Public Company Limited, ESOP</t>
  </si>
  <si>
    <t>Southern Bank, Asset Management Arm</t>
  </si>
  <si>
    <t>Stam Investment Limited</t>
  </si>
  <si>
    <t>Fengsheng Investment Co., Ltd.</t>
  </si>
  <si>
    <t>JSS Special Investments Fcp-Sif - JSS CIFC Senior Loan Fund</t>
  </si>
  <si>
    <t>Top Radical Tecnology I</t>
  </si>
  <si>
    <t>Schaefer Houdstermij. B.V.</t>
  </si>
  <si>
    <t>ICBC International Wealth Investment Limited</t>
  </si>
  <si>
    <t>The Premier Insurance &amp; Surety Corporation, Asset Management Arm</t>
  </si>
  <si>
    <t>The Beast Ltd</t>
  </si>
  <si>
    <t>Stronghold Insurance Co., Inc., Asset Management Arm</t>
  </si>
  <si>
    <t>Patriarch Enterprises</t>
  </si>
  <si>
    <t>Minix Holdings Pvt Ltd</t>
  </si>
  <si>
    <t>UST Global Inc., Investment Arm</t>
  </si>
  <si>
    <t>HuaSung Holdings Limited</t>
  </si>
  <si>
    <t>Litian Investment Center (Shanghai) L.P.</t>
  </si>
  <si>
    <t>Outhoorn Beheer B.V.</t>
  </si>
  <si>
    <t>Jonna Beheer B.V.</t>
  </si>
  <si>
    <t>Hoppenbrouwers Beheer B.V.</t>
  </si>
  <si>
    <t>Adko Holding B.V.</t>
  </si>
  <si>
    <t>Van Zummeren Bezit B.V.</t>
  </si>
  <si>
    <t>Juma B.V.</t>
  </si>
  <si>
    <t>Jesca Holding B.V.</t>
  </si>
  <si>
    <t>De Kempen Participaties B.V.</t>
  </si>
  <si>
    <t>Systematiska Fonder Jpa AB</t>
  </si>
  <si>
    <t>Ger Van Ommeren Beheer B.V.</t>
  </si>
  <si>
    <t>Plooy Installatiecentrum B.V.</t>
  </si>
  <si>
    <t>Cranfield Financial Services Limited</t>
  </si>
  <si>
    <t>Jonathan Paulina Holdings Inc</t>
  </si>
  <si>
    <t>Zweite Medienfonds German Filmproductions Gfp Gmbh &amp; Co. Beteiligungs Kg., Endowment Arm</t>
  </si>
  <si>
    <t>Kase Kapital</t>
  </si>
  <si>
    <t>Rigby Private Equity</t>
  </si>
  <si>
    <t>Seven Seas Ventures</t>
  </si>
  <si>
    <t>Foresee Equity Management GmbH</t>
  </si>
  <si>
    <t>Pohjola Asset Management Ltd.</t>
  </si>
  <si>
    <t>B.J. Kip Holding B.V.</t>
  </si>
  <si>
    <t>Fourth Generation B.V.</t>
  </si>
  <si>
    <t>Kemme Beheer En Belegging B.V.</t>
  </si>
  <si>
    <t>Waccor Beheer B.V.</t>
  </si>
  <si>
    <t>F.W.J. Muller Beheer B.V.</t>
  </si>
  <si>
    <t>Windfall 28 Investments Proprietary Limited</t>
  </si>
  <si>
    <t>Shenzhen Wanhai Investment</t>
  </si>
  <si>
    <t>Aria Cap Hedge Fundo</t>
  </si>
  <si>
    <t>Apw I Brazil Fundo Investimento Participacoes</t>
  </si>
  <si>
    <t>Bayerninvest Ovag Fonds</t>
  </si>
  <si>
    <t>Fidelity Global Equity 5050 Pension Fund - Fidelity Hibu Annuity Matching Fund</t>
  </si>
  <si>
    <t>Fidelity Global Equity 5050 Pension Fund - Fidelity Hibu Diversified Bond Fund</t>
  </si>
  <si>
    <t>Fidelity Global Equity 5050 Pension Fund - Fidelity Unilever Real Return Fund</t>
  </si>
  <si>
    <t>Fidelity Global Equity 5050 Pension Fund - Fidelity Diversified Markets Pension 11 Fund</t>
  </si>
  <si>
    <t>HSBC Fundo Investimento Renda Fixa Credito Privado Longo Prazo Top Rating Banks</t>
  </si>
  <si>
    <t>Threadneedle Investment Funds - Ethical Uk Equity Fund</t>
  </si>
  <si>
    <t>Fundo Investimento Direitos Creditorios Nao Padronizado F Cobalto Financeiro</t>
  </si>
  <si>
    <t>Cracovia FIC FIM CP Investimento Exterior</t>
  </si>
  <si>
    <t>Mkp Enhanced Opportunity Offshore Ltd</t>
  </si>
  <si>
    <t>TI 66 FIC FIM CP Investimento Exterior</t>
  </si>
  <si>
    <t>Fidelity SG Absolute Return Bonds Fund</t>
  </si>
  <si>
    <t>Fidelity SG Diversified Growth Fund</t>
  </si>
  <si>
    <t>Fidelity SG Blackrock European Equity Index Fund</t>
  </si>
  <si>
    <t>Fidelity SG Blackrock Japanese Equity Index Fund</t>
  </si>
  <si>
    <t>Fidelity SG Blackrock Pacific RIM Equity Index Fund</t>
  </si>
  <si>
    <t>Fidelity SG Blackrock US Equity Index Fund</t>
  </si>
  <si>
    <t>Fidelity SG HSBC Amanah Fund</t>
  </si>
  <si>
    <t>Value Partners Big Data Fund</t>
  </si>
  <si>
    <t>Pine Brook Road Partners, LLC</t>
  </si>
  <si>
    <t>Ford Previdencia Privada - Fpp Perfil - PGA</t>
  </si>
  <si>
    <t>Ford Previdencia Privada - Fpp Perfil - Conservador</t>
  </si>
  <si>
    <t>Ford Previdencia Privada - Fpp Perfil - Moderado Fund</t>
  </si>
  <si>
    <t>Ford Previdencia Privada - Fpp Perfil - Agressivo Fund</t>
  </si>
  <si>
    <t>Random Fundo Investimento Multimercado Credito Privado</t>
  </si>
  <si>
    <t>Credico Finance 7 S.r.l.</t>
  </si>
  <si>
    <t>Guangzhou Bainuotai Investment Center</t>
  </si>
  <si>
    <t>UPFC Auto Receivables Trust 2006-B</t>
  </si>
  <si>
    <t>Longnanshan Investment Limited</t>
  </si>
  <si>
    <t>Santander FIC FI Second Generation Multimercado Cp</t>
  </si>
  <si>
    <t>Mary Fundo Investimento Cotas Fundos Investimento Multimercado Credito Privado Investimento Exterior</t>
  </si>
  <si>
    <t>Long Beach Mortgage Loan Trust 2006-11</t>
  </si>
  <si>
    <t>Gredos Moderado, FI</t>
  </si>
  <si>
    <t>Gredos Bolsa Euro, FI</t>
  </si>
  <si>
    <t>Laboral Kutxa Konpromiso, FI</t>
  </si>
  <si>
    <t>Gredos Bolsa Internacional FI</t>
  </si>
  <si>
    <t>Vadah Group B.V.</t>
  </si>
  <si>
    <t>ICICI Prudential Mutual Fund - Fixed Maturity Plan - Series 77 - (1100 Days) Plan L Fund</t>
  </si>
  <si>
    <t>ICICI Prudential Mutual Fund - ICICI Prudential Capital Protection Oriented Fund - Series VIII-1115</t>
  </si>
  <si>
    <t>Green Tree Fund  -Net Alpha Strategies Fund</t>
  </si>
  <si>
    <t>Red Arc Global Investments (Lux) - Volatility Arbitrage Fund</t>
  </si>
  <si>
    <t>Alpha Dynamix Multi Strategy Growth Fund Ltd</t>
  </si>
  <si>
    <t>Pluribus Optimum Fund - Subfund Rho Fund</t>
  </si>
  <si>
    <t>Krung Thai Fixed Income FIF 67</t>
  </si>
  <si>
    <t>K Enhanced Foreign Fixed Income 6 Months BM Fund</t>
  </si>
  <si>
    <t>Valor Capital Partners</t>
  </si>
  <si>
    <t>Smart Trust Rising Interest Rates Hedge Trust Series 5</t>
  </si>
  <si>
    <t>Venture Insights Pty Ltd</t>
  </si>
  <si>
    <t>Geodesic Capital</t>
  </si>
  <si>
    <t>Ofi Reim Invest - Oricore Sppicav</t>
  </si>
  <si>
    <t>Ofi Reim Invest - Origreen Sppicav</t>
  </si>
  <si>
    <t>OFI REIM Invest - Origions Sppicav</t>
  </si>
  <si>
    <t>Picton ADM General De Fondos S.A - Picton EQT VII RV Fondo De Inversion</t>
  </si>
  <si>
    <t>Mundi Beheer B.V.</t>
  </si>
  <si>
    <t>S.D. Aris Holding B.V.</t>
  </si>
  <si>
    <t>W. Kolk Beheer B.V.</t>
  </si>
  <si>
    <t>Haarmans Beheer B.V.</t>
  </si>
  <si>
    <t>Basco Beheer B.V.</t>
  </si>
  <si>
    <t>William Blair Collective Investment Trust - William Blair Emerging India Collective Investment Fund</t>
  </si>
  <si>
    <t>CPDC, Employee Stock Ownership Trust Account</t>
  </si>
  <si>
    <t>The Sammarae Group</t>
  </si>
  <si>
    <t>Triton CV IFMR Capital 2015</t>
  </si>
  <si>
    <t>CTBC Bank, Employee Share Ownership Trust</t>
  </si>
  <si>
    <t>Greenrock Capital, LLC</t>
  </si>
  <si>
    <t>Cumbre Ventures Inc.</t>
  </si>
  <si>
    <t>Ebara Kenko Hoken Kumiai</t>
  </si>
  <si>
    <t>Fort Baker Capital LLC</t>
  </si>
  <si>
    <t>Rhein Vermogensverwaltung Gmbh</t>
  </si>
  <si>
    <t>Shiga Kemmin Kyosai Cooperative Society</t>
  </si>
  <si>
    <t>Miedema Exploitatie B.V.</t>
  </si>
  <si>
    <t>Radio Drieenhuizen Beheer B.V.</t>
  </si>
  <si>
    <t>Maters Beheer B.V.</t>
  </si>
  <si>
    <t>Van De Hoef Beheer B.V.</t>
  </si>
  <si>
    <t>H.F. Ten Hoope Beheer B.V.</t>
  </si>
  <si>
    <t>Ufenau Capital Partners AG</t>
  </si>
  <si>
    <t>Ewart Investments Company Limited</t>
  </si>
  <si>
    <t>Ubk Beheer B.V.</t>
  </si>
  <si>
    <t>Minefa Holdings B.V.</t>
  </si>
  <si>
    <t>W. Peters Beheer B.V.</t>
  </si>
  <si>
    <t>G.H.P. Kerssies Beheer B.V.</t>
  </si>
  <si>
    <t>Verhoeve Groep B.V.</t>
  </si>
  <si>
    <t>Theam, Protected Trend Fund - Theam CT 3 Mois FCP</t>
  </si>
  <si>
    <t>Northfield Strategic Advisors Ltd</t>
  </si>
  <si>
    <t>State Super Financial Services Australia Limited</t>
  </si>
  <si>
    <t>M. Van Randeraat Beheer B.V.</t>
  </si>
  <si>
    <t>G.J.A. Van Zonderen B.V.</t>
  </si>
  <si>
    <t>Paes Beheer B.V.</t>
  </si>
  <si>
    <t>Van Rhee Beleggingen B.V.</t>
  </si>
  <si>
    <t>Siekman Holding B.V.</t>
  </si>
  <si>
    <t>B.V. Veldebeheer</t>
  </si>
  <si>
    <t>Creusen Beheer B.V.</t>
  </si>
  <si>
    <t>Somos Beheer B.V.</t>
  </si>
  <si>
    <t>Peter Bruining Beleggingen B.V.</t>
  </si>
  <si>
    <t>P. Van Sundert Beheer B.V.</t>
  </si>
  <si>
    <t>Ericol Interieur Beheer B.V.</t>
  </si>
  <si>
    <t>Engelsma Beheer B.V.</t>
  </si>
  <si>
    <t>Idc Group B.V.</t>
  </si>
  <si>
    <t>Holding Van Geel Tilburg B.V.</t>
  </si>
  <si>
    <t>Magellan Asset Management Limited</t>
  </si>
  <si>
    <t>Private Bank Funds I - Dynamic Multi-Asset Fund (Usd)</t>
  </si>
  <si>
    <t>Flexible Allocation Clasification No.5 Assets Management Plan</t>
  </si>
  <si>
    <t>SG Alpha Ltd.</t>
  </si>
  <si>
    <t>Red Option Advisors, Inc.</t>
  </si>
  <si>
    <t>White River B Levallois 2014 OPC</t>
  </si>
  <si>
    <t>Abu Mcconkie Investments Limited</t>
  </si>
  <si>
    <t>S &amp; B Invest Srl</t>
  </si>
  <si>
    <t>Siparex Proximite Innovation - Pays De La Loire Croissance FCP</t>
  </si>
  <si>
    <t>Phileas Equity Europe</t>
  </si>
  <si>
    <t>Paref Gestion 54 Boetie Sppicav</t>
  </si>
  <si>
    <t>Gehold B.V.</t>
  </si>
  <si>
    <t>Dirkzwager Holding B.V.</t>
  </si>
  <si>
    <t>Edl Global Opportunities Fund Ltd</t>
  </si>
  <si>
    <t>David Stirling Trust</t>
  </si>
  <si>
    <t>Smolenski Bank, Oao, Asset Management Arm</t>
  </si>
  <si>
    <t>Saxo privatbank A/S, Asset Management Arm</t>
  </si>
  <si>
    <t>A. Tromp Beheer B.V.</t>
  </si>
  <si>
    <t>Famandsforeningen Jop Emerging Markets</t>
  </si>
  <si>
    <t>Dirk Van Der Linden Holding B.V.</t>
  </si>
  <si>
    <t>Devo Beheer B.V.</t>
  </si>
  <si>
    <t>L.D. Klop Beheer B.V.</t>
  </si>
  <si>
    <t>Mm Investments Sp.Z.o.o</t>
  </si>
  <si>
    <t>Aalbers Beheer B.V.</t>
  </si>
  <si>
    <t>The Papa's Trust</t>
  </si>
  <si>
    <t>Rising Dragon Singapore Pte Ltd</t>
  </si>
  <si>
    <t>Rising Dragon Holdings Pte</t>
  </si>
  <si>
    <t>ZIP Capital Management Ltd</t>
  </si>
  <si>
    <t>Nakheel Hotels</t>
  </si>
  <si>
    <t>RenAsset Management</t>
  </si>
  <si>
    <t>W.J. Bradley Company Merchant Partners, LLC</t>
  </si>
  <si>
    <t>Pioneer Capital Partners AS</t>
  </si>
  <si>
    <t>East World Holdings Limited</t>
  </si>
  <si>
    <t>Paloduro Investments Inc</t>
  </si>
  <si>
    <t>Proctor Investment Managers LLC</t>
  </si>
  <si>
    <t>HDFC Mutual Fund - HDFC Fixed Maturity Plans - Series 34 - HDFC FMP 1134D July 2015 (1)</t>
  </si>
  <si>
    <t>Nissan Satio Saga Shisan Kanri K.K.</t>
  </si>
  <si>
    <t>Shihezi Keyuan Equity Investment Ordinary Partnership Enterprise</t>
  </si>
  <si>
    <t>Nihon Keizai Shimbunsha Kenko Hoken Kumiai</t>
  </si>
  <si>
    <t>PT PNM Venture Capital</t>
  </si>
  <si>
    <t>Scsk Health Insurance Society</t>
  </si>
  <si>
    <t>Ief Rietveld I N.V.</t>
  </si>
  <si>
    <t>Zenkoku Rodo Kinko Kenko Hoken Kumiai</t>
  </si>
  <si>
    <t>Hitachi Capital Services Co., Ltd.</t>
  </si>
  <si>
    <t>Kotak Mahindra Mutual Fund - Fixed Maturity Plan - Series 176 (1100 Days)</t>
  </si>
  <si>
    <t>P.W. Hieltjes Holding B.V.</t>
  </si>
  <si>
    <t>Qube Logistics</t>
  </si>
  <si>
    <t>EMM Investments</t>
  </si>
  <si>
    <t>Performance Trust Capital Partners, LLC</t>
  </si>
  <si>
    <t>Van Norel Holding B.V.</t>
  </si>
  <si>
    <t>ABAG Aktienmarkt Beteiligungs AG</t>
  </si>
  <si>
    <t>Sigel Capital</t>
  </si>
  <si>
    <t>Hands-on Capital B.V.</t>
  </si>
  <si>
    <t>Sigel Capital, Private Equity Arm</t>
  </si>
  <si>
    <t>Cross Ocean Partners, LLP</t>
  </si>
  <si>
    <t>Dabre Inc</t>
  </si>
  <si>
    <t>MC Square Capital LLC</t>
  </si>
  <si>
    <t>Exponential Partners</t>
  </si>
  <si>
    <t>Alinma Investment Company, Investment Arm</t>
  </si>
  <si>
    <t>Strategic Capital, LLC</t>
  </si>
  <si>
    <t>Will Bermender Equity Partners, LLC.</t>
  </si>
  <si>
    <t>JPMBB Commercial Mortgage Securities Trust 2015-C30</t>
  </si>
  <si>
    <t>Spruce Capital Partners</t>
  </si>
  <si>
    <t>Fort Equity Market Neutral, L.P.</t>
  </si>
  <si>
    <t>SPDR Index Shares Funds - SPDR MSCI International Real Estate Currency Hedged ETF</t>
  </si>
  <si>
    <t>SPDR Index Shares Funds - SPDR S&amp;P International Dividend Currency Hedged ETF (ARCA:HDWX)</t>
  </si>
  <si>
    <t>Driven Brands Funding LLC</t>
  </si>
  <si>
    <t>SpareBank 1 Nord-Norge Invest AS</t>
  </si>
  <si>
    <t>HSBC Fundo Investimento Multimercado Global Euroland Equity Investimento Exterior</t>
  </si>
  <si>
    <t>Fundo Investimento Itau Renda Fixa IRB Brasil Re CP</t>
  </si>
  <si>
    <t>Fundo Investimento Irb Brasil Re Renda Fixa</t>
  </si>
  <si>
    <t>Omega Desenvolvimento II Fundo Investimento Participacoes</t>
  </si>
  <si>
    <t>Omega Desenvolvimento I Fundo Investimento Participacoes</t>
  </si>
  <si>
    <t>Navistar Financial Dealer Note Master Owner Trust II - Asset Backed Notes Series 2015-1</t>
  </si>
  <si>
    <t>Fundo Investimento Acoes Paranoa</t>
  </si>
  <si>
    <t>Golden Brick Capital</t>
  </si>
  <si>
    <t>Wp Income Fundo Investimento Participacoes</t>
  </si>
  <si>
    <t>Fundo Investimento Compass Dva Multiaxis - Cuota De Fondo De Inversion</t>
  </si>
  <si>
    <t>Front Street Tactical Bond Fund</t>
  </si>
  <si>
    <t>The Master Trust Bank of Japan Ltd, Asset Management Arm</t>
  </si>
  <si>
    <t>Galileo Multiple Opportunities UI</t>
  </si>
  <si>
    <t>Radiant Value Management, LLC</t>
  </si>
  <si>
    <t>House Holdings, K.K.</t>
  </si>
  <si>
    <t>Nissan Auto Receivables 2015-B Owner Trust</t>
  </si>
  <si>
    <t>Wuxi Kunran Equity Investment Enterprise (Limited Partnership)</t>
  </si>
  <si>
    <t>American Financial Management Group, Ltd</t>
  </si>
  <si>
    <t>The Invest|R Group</t>
  </si>
  <si>
    <t>Qitaihe Dongrun Mine Industry Investment Co., Ltd.</t>
  </si>
  <si>
    <t>Refined Selection</t>
  </si>
  <si>
    <t>Excellence Mutual Funds - Excellence 70-30 Mutual Fund</t>
  </si>
  <si>
    <t>UBI Pramerica Goal Cap UCITS Fund</t>
  </si>
  <si>
    <t>UTI Mutual Fund - UTI-Fixed Term Income Fund - Series XXII - XII (1100 days)</t>
  </si>
  <si>
    <t>Menora Mivtachim Mutual Funds - TFMM 20/80 Mutual Fund</t>
  </si>
  <si>
    <t>Ören Invest AB</t>
  </si>
  <si>
    <t>Sberbank Asset Management CJSC - Biotekhnologii Fund</t>
  </si>
  <si>
    <t>Early Harvest Management, LP</t>
  </si>
  <si>
    <t>Vikram Venture Capital Private Limited</t>
  </si>
  <si>
    <t>Starwood Development, L.L.C.</t>
  </si>
  <si>
    <t>Aberdeen Global - Indian Bond Fund</t>
  </si>
  <si>
    <t>Shanghai Gumei Shenghe Venture Investment Center</t>
  </si>
  <si>
    <t>Taiyuanxiang Investment Management (Limited Partnership)</t>
  </si>
  <si>
    <t>Topdanmark Kapitalforvaltning A/S</t>
  </si>
  <si>
    <t>Synchrony Credit Card Master Note Trust - Series 2015-3</t>
  </si>
  <si>
    <t>Taiyuan Junting Investment Management (Limited Partnership)</t>
  </si>
  <si>
    <t>Baby Blacks Corporation</t>
  </si>
  <si>
    <t>LCF Edmond De Rothschild Asset Management (C.I.) Ltd.</t>
  </si>
  <si>
    <t>Credit Suisse Unversal Trust Cayman III - US REIT Fund</t>
  </si>
  <si>
    <t>Fairchild Venture Capital Corporation</t>
  </si>
  <si>
    <t>Credit Suisse Institutional Fund III - CSIF III World ex CH Quality Index - Pension Fund</t>
  </si>
  <si>
    <t>Ikove Venture Partners</t>
  </si>
  <si>
    <t>Ikove Investment Partners</t>
  </si>
  <si>
    <t>Main Street Partners, LLC</t>
  </si>
  <si>
    <t>Dnca Finance - Hugo FCP</t>
  </si>
  <si>
    <t>Neuberger Berman Investment Funds Plc -  Neuberger Berman China Onshore Bond Fund</t>
  </si>
  <si>
    <t>Allianz Valmy Actions Isr</t>
  </si>
  <si>
    <t>East Capital Baltic Property Investors AB (publ)</t>
  </si>
  <si>
    <t>SaudiMed Investment Company, Asset Management Arm</t>
  </si>
  <si>
    <t>Mint Investments Limited, Asset Management Arm</t>
  </si>
  <si>
    <t>Qingdao Haihui Hedong Investment Partnership Enterprise (Limited Partnership)</t>
  </si>
  <si>
    <t>Tianshun No.1685 Single Capital Trust Plan</t>
  </si>
  <si>
    <t>Rasini Sicav - Rasini Diamonds Funds</t>
  </si>
  <si>
    <t>American Century Proprietary Holdings Inc.</t>
  </si>
  <si>
    <t>Corbel Structured Equity Partners</t>
  </si>
  <si>
    <t>Green Harbor Investment</t>
  </si>
  <si>
    <t>Phuong Mai Investment Jsc</t>
  </si>
  <si>
    <t>HDB Employees Welfare Trust</t>
  </si>
  <si>
    <t>Grytetorp Invest Ab</t>
  </si>
  <si>
    <t>Unicorn Capital Partners</t>
  </si>
  <si>
    <t>8907 Investments Inc.</t>
  </si>
  <si>
    <t>John O. Farmer, Inc</t>
  </si>
  <si>
    <t>Pelaba  Okofinanz Gmbh</t>
  </si>
  <si>
    <t>Yuhuan Jierui Taifeng Investment Co., Ltd</t>
  </si>
  <si>
    <t>Portfolio Investor Ooo</t>
  </si>
  <si>
    <t>Diamond Head Aviation 2015 Limited</t>
  </si>
  <si>
    <t>Fwd Life Insurance Public Company Limited., Asset Management Arm</t>
  </si>
  <si>
    <t>Gutmann US Special Equity Fund</t>
  </si>
  <si>
    <t>UIN-Fonds Nr 830</t>
  </si>
  <si>
    <t>AIA Group, LLC</t>
  </si>
  <si>
    <t>First Cambridge Capital, LLC</t>
  </si>
  <si>
    <t>Prospect Capital Advisors, LLC</t>
  </si>
  <si>
    <t>Shanghai Pingyi Jinyuan Equity Investment Center</t>
  </si>
  <si>
    <t>Mercedes-Benz Auto Receivables Trust 2015-1</t>
  </si>
  <si>
    <t>Sapphire Star Capital LLC</t>
  </si>
  <si>
    <t>Logen Asset Management LP</t>
  </si>
  <si>
    <t>Kepler Multi-Flex Portfolio Miteigentumsfonds</t>
  </si>
  <si>
    <t>Anima Selezione Dinamica 2020 III</t>
  </si>
  <si>
    <t>SEDCO Capital Global Funds Sicav-Sif - SC Private Equity Global IV Fund</t>
  </si>
  <si>
    <t>State Street Global Advisors - Emerging Market Fund</t>
  </si>
  <si>
    <t>Barclays Investimento Fundo Autónomo: SD 30 - Abril 2018</t>
  </si>
  <si>
    <t>Tongxiang Huayou Investment Co., Ltd.</t>
  </si>
  <si>
    <t>Parking Fund Nederland IV</t>
  </si>
  <si>
    <t>Parworld - Absolute Return Equity Neutral Fund</t>
  </si>
  <si>
    <t>Barclays Investimento Fundo Autónomo: iStoxx EQI Autocallable</t>
  </si>
  <si>
    <t>Educate Investments, LLC</t>
  </si>
  <si>
    <t>Wm Partners, LP</t>
  </si>
  <si>
    <t>Deutsche Invest I Croci Flexible Allocation</t>
  </si>
  <si>
    <t>GrowthX</t>
  </si>
  <si>
    <t>Fundacion La Orquidea, Endowment Arm</t>
  </si>
  <si>
    <t>Atlas Integrated Finance Limited, Asset Management Arm</t>
  </si>
  <si>
    <t>Arvice Capital Management, LLC</t>
  </si>
  <si>
    <t>Steelwave, LLC</t>
  </si>
  <si>
    <t>Arise Asset Management Pte Ltd</t>
  </si>
  <si>
    <t>Living Trust The Wiebort</t>
  </si>
  <si>
    <t>Sea Glimpse Investments Private  Limited</t>
  </si>
  <si>
    <t>Venture Quick, Inc.</t>
  </si>
  <si>
    <t>Recipharm Venture Fund AB</t>
  </si>
  <si>
    <t>Momentum Wealth International Limited</t>
  </si>
  <si>
    <t>Sojourn Investments LP</t>
  </si>
  <si>
    <t>Griffin-American Healthcare Reit III Advisor, Llc</t>
  </si>
  <si>
    <t>Trappgatan Invest AB</t>
  </si>
  <si>
    <t>Sigma Gas Antrozous Fund</t>
  </si>
  <si>
    <t>Valartis Finance Holding AG</t>
  </si>
  <si>
    <t>NCT107, LLC, Endowment Arm</t>
  </si>
  <si>
    <t>Seyma Lederman Private Ancilliary Fund Pty Ltd</t>
  </si>
  <si>
    <t>Opera Trading Capital SA</t>
  </si>
  <si>
    <t>Engel Vermögensverwaltungs AG</t>
  </si>
  <si>
    <t>Gravity Venture Capital</t>
  </si>
  <si>
    <t>Oxon Investment Limited</t>
  </si>
  <si>
    <t>Acticcia 90 N6 Fund</t>
  </si>
  <si>
    <t>La Francaise Lux Sicav - Forum Global Reits Income Fund</t>
  </si>
  <si>
    <t>Equity Group Holdings Limited, Asset Management Arm</t>
  </si>
  <si>
    <t>Faida Investment Bank Limited, Asset Management Arm</t>
  </si>
  <si>
    <t>Ngenye Kariuki &amp; Co. Ltd., Asset Management Arm</t>
  </si>
  <si>
    <t>Discount Securities Limited, Asset Management Arm</t>
  </si>
  <si>
    <t>Sterling Investment Bank Limited, Asset Management Arm</t>
  </si>
  <si>
    <t>Kanebo Kenko Hoken Kumiai</t>
  </si>
  <si>
    <t>Daiwa Shoken Group Kenko Hoken Kumiai</t>
  </si>
  <si>
    <t>Suntra Investment Bank, Asset Management Arm</t>
  </si>
  <si>
    <t>Leavitt Equity Partners</t>
  </si>
  <si>
    <t>Estelle Consultants Pvt. Ltd., Asset Management Arm</t>
  </si>
  <si>
    <t>The Investor Compensation Fund</t>
  </si>
  <si>
    <t>Auburn Securities 9 PLC</t>
  </si>
  <si>
    <t>Runner Marketing Pvt. Ltd., Asset Management Arm</t>
  </si>
  <si>
    <t>Aioi Nissei Dowa Kenko Hoken Kumiai</t>
  </si>
  <si>
    <t>Liquid 2 Ventures</t>
  </si>
  <si>
    <t>W.H. Gerritsen Beheer Renkum B.V.</t>
  </si>
  <si>
    <t>MDPIM Dividend Pool</t>
  </si>
  <si>
    <t>MD Dividend Growth Fund</t>
  </si>
  <si>
    <t>Toto Kenko Hoken Kumiai</t>
  </si>
  <si>
    <t>Baker Gilmore &amp; Associates Inc.</t>
  </si>
  <si>
    <t>Zelnick Media Capital</t>
  </si>
  <si>
    <t>Teijin Kenko Hoken Kumiai</t>
  </si>
  <si>
    <t>Lord Abith Company Inc</t>
  </si>
  <si>
    <t>Hankyu Hanshin Kenko Hoken Kumiai</t>
  </si>
  <si>
    <t>XPV Water Partners</t>
  </si>
  <si>
    <t>First Names (Isle of Man) Limited</t>
  </si>
  <si>
    <t>Enci Zand En Grind B.V.</t>
  </si>
  <si>
    <t>Hudson River Park Trust</t>
  </si>
  <si>
    <t>Mutualite Sociale Agricole du Rhône</t>
  </si>
  <si>
    <t>T P A Investment Planning Inc</t>
  </si>
  <si>
    <t>Eotec Capital, LLC</t>
  </si>
  <si>
    <t>Humanis Gestion d'Actifs</t>
  </si>
  <si>
    <t>Securitized Asset Backed Receivables Llc Trust 2006-FR4</t>
  </si>
  <si>
    <t>Energi Pension Systems, Inc.</t>
  </si>
  <si>
    <t>Fondaco Sgr SpA</t>
  </si>
  <si>
    <t>Astmax Investment Management, Inc</t>
  </si>
  <si>
    <t>KCAP Financial, Inc. (NasdaqGS:KCAP)</t>
  </si>
  <si>
    <t>Gulf Pinnacle Logistics Ltd</t>
  </si>
  <si>
    <t>Galt Puma Master Fundo</t>
  </si>
  <si>
    <t>Puma Cel Fundo Investimento</t>
  </si>
  <si>
    <t>Stienstra Holding B.V.</t>
  </si>
  <si>
    <t>Man Numeric International Alpha Fund</t>
  </si>
  <si>
    <t>Pt Victoria Manajemen Investasi - Reksa Dana Likuid Victoria Neptunus Dollar Fund</t>
  </si>
  <si>
    <t>Pt Victoria Manajemen Investasi - Reksa Dana Likuid Victoria Saturnus Fund</t>
  </si>
  <si>
    <t>PT Sucorinvest Asset Management - Reksa Dana Terproteksi Sucorinvest Proteksi 14 Fund</t>
  </si>
  <si>
    <t>Reliance Mutual Fund - Reliance Interval Fund - IV - Series 3</t>
  </si>
  <si>
    <t>Shiki Danborubako Kogyo Kenko Hoken Kumiai</t>
  </si>
  <si>
    <t>Niigataken Nogyo Dantai Kenko Hoken Kumiai</t>
  </si>
  <si>
    <t>Mitsukoshi Kenko Hoken Kumiai</t>
  </si>
  <si>
    <t>Towd Point Mortgage Trust 2015-3</t>
  </si>
  <si>
    <t>Serendipity FIM CP Investimento Exterior</t>
  </si>
  <si>
    <t>FIC FIM CP Znt Prev</t>
  </si>
  <si>
    <t>Galenus Capital</t>
  </si>
  <si>
    <t>Norstone Financial Corporation</t>
  </si>
  <si>
    <t>Fonds Commun Strategique Americain</t>
  </si>
  <si>
    <t>P.U.L.S. AB</t>
  </si>
  <si>
    <t>Argosy Property Management Limited</t>
  </si>
  <si>
    <t>Optima s.p.a. SIM</t>
  </si>
  <si>
    <t>MW Asset Management - MW Rendement</t>
  </si>
  <si>
    <t>Andalas Energy and Power plc (AIM:ADL)</t>
  </si>
  <si>
    <t>Dongbuka No.31 Ship Investment Co.</t>
  </si>
  <si>
    <t>Merrill Lynch Investment Solutions - Pass Cap Global Equity Long Short Fund</t>
  </si>
  <si>
    <t>The First Pro Best Daehan Co.Ltd.</t>
  </si>
  <si>
    <t>PT Syailendra Capital - Reksa Dana Terproteksi Syailendra Capital Protected Fund 11</t>
  </si>
  <si>
    <t>Sundaram Mutual Fund - Fixed Term Plan - GY</t>
  </si>
  <si>
    <t>Man Umbrella Sicav - MUS MA</t>
  </si>
  <si>
    <t>Nrz Advance Receivables Trust 2015-On1</t>
  </si>
  <si>
    <t>Sedco Capital Global Funds Sicav - Sif - Sc Treasury Fund</t>
  </si>
  <si>
    <t>United Global Durable Equities Fund</t>
  </si>
  <si>
    <t>Navient Private Education Loan Trust 2015-B</t>
  </si>
  <si>
    <t>Eastspring Investments - Japan Fund</t>
  </si>
  <si>
    <t>NHA Mortgage-Backed Securities - Merrill Lynch Canada Inc Pool Number 97-505-547</t>
  </si>
  <si>
    <t>Nha Mortgage-Backed Securities - Merrill Lynch Canada Inc Pool Number 98-001-247</t>
  </si>
  <si>
    <t>ONX1, LLC</t>
  </si>
  <si>
    <t>Tokyoto Goban Kenko Hoken Kumiai</t>
  </si>
  <si>
    <t>Octane Venture Partners</t>
  </si>
  <si>
    <t>Allianz Sas</t>
  </si>
  <si>
    <t>Evan Energy Investments, LC</t>
  </si>
  <si>
    <t>Elife (HK) Investment Limited</t>
  </si>
  <si>
    <t>Securian Funds Trust - SFT Advantus Managed Volatility Equity Fund</t>
  </si>
  <si>
    <t>Relativity Healthcare Partners, LLC</t>
  </si>
  <si>
    <t>Medallion Trust Series 2015-2</t>
  </si>
  <si>
    <t>Newstar Commercial Lease Funding 2015-1 LLC</t>
  </si>
  <si>
    <t>Goodwell Advisory Services</t>
  </si>
  <si>
    <t>Venture112</t>
  </si>
  <si>
    <t>Badan Penyelengara Jaminan Sosial Kesehatan, Asset Management Arm</t>
  </si>
  <si>
    <t>Serifos Foundation</t>
  </si>
  <si>
    <t>Titan Gas Technology Holdings Limited</t>
  </si>
  <si>
    <t>Tremont Investments Limited</t>
  </si>
  <si>
    <t>Eleutheo Investments Limited</t>
  </si>
  <si>
    <t>Coral Gables Asset Management, LLC</t>
  </si>
  <si>
    <t>KYG Investments Limited</t>
  </si>
  <si>
    <t>Westergaard Holdings Ltd, Asset Management Arm</t>
  </si>
  <si>
    <t>Sequoia Apps, LLC</t>
  </si>
  <si>
    <t>SWC (CH) Institutional Pension Fund I (IPF I) -Swisscanto (CH) IPF I Equity World Enhanced Fund</t>
  </si>
  <si>
    <t>Trang An Securities Joint Stock Company, Asset Management Arm</t>
  </si>
  <si>
    <t>Aldermore Group Plc, ESOP</t>
  </si>
  <si>
    <t>Nabha Investment Private Limited</t>
  </si>
  <si>
    <t>Premier Foods Plc, Share Incentive Plan</t>
  </si>
  <si>
    <t>RF Capital Sicav - Palisade Capital US Equity Ucits Fund</t>
  </si>
  <si>
    <t>Lye Investments Limited</t>
  </si>
  <si>
    <t>GEMS Capital Pte Ltd</t>
  </si>
  <si>
    <t>TLV Partners</t>
  </si>
  <si>
    <t>Maximus Invest As</t>
  </si>
  <si>
    <t>Momentum Investor AS</t>
  </si>
  <si>
    <t>Leverage Invest AS</t>
  </si>
  <si>
    <t>Statim Holdings, Inc</t>
  </si>
  <si>
    <t>Dorota Invest AS</t>
  </si>
  <si>
    <t>Thanachart Fixed Income FIF 6M7AI</t>
  </si>
  <si>
    <t>Trans-Asia Petroleum Corporation, Incentive Compensation Program</t>
  </si>
  <si>
    <t>FirstFire Capital Management LLC</t>
  </si>
  <si>
    <t>Auckland Point Invest AS</t>
  </si>
  <si>
    <t>Viva Investment Management Pte. Ltd.</t>
  </si>
  <si>
    <t>Varg Invest AS</t>
  </si>
  <si>
    <t>Hatton Capital Partners</t>
  </si>
  <si>
    <t>Jingzhi Venture Capital</t>
  </si>
  <si>
    <t>Dragon Path Asset Management Limited</t>
  </si>
  <si>
    <t>Liberty Israel Venture Fund, LLC</t>
  </si>
  <si>
    <t>Seed Equity Capital Partners, LLC</t>
  </si>
  <si>
    <t>Wlh Invest AS</t>
  </si>
  <si>
    <t>Menhaden Capital PLC (LSE:MHN)</t>
  </si>
  <si>
    <t>Faroy Invest AS</t>
  </si>
  <si>
    <t>E O Invest AS</t>
  </si>
  <si>
    <t>Tianjin Nanhai Chuangxin Equity Investment Fund Partnerships (Limited Partnership)</t>
  </si>
  <si>
    <t>The Jeffrey &amp; Marilyn McCaig Family Foundation,Endowment Arm</t>
  </si>
  <si>
    <t>Cray Family Foundation</t>
  </si>
  <si>
    <t>Cray Family Foundation, Endowment Arm</t>
  </si>
  <si>
    <t>David and Penny Wilson Family Foundation, Endowment</t>
  </si>
  <si>
    <t>Ero Invest AS</t>
  </si>
  <si>
    <t>Hlk Invest As</t>
  </si>
  <si>
    <t>PS Investments AS</t>
  </si>
  <si>
    <t>Banak Invest AS</t>
  </si>
  <si>
    <t>Kardan Communications Ltd.</t>
  </si>
  <si>
    <t>Melchior Invest AS</t>
  </si>
  <si>
    <t>Mokkalasset Invest AS</t>
  </si>
  <si>
    <t>Sentry Energy Fund</t>
  </si>
  <si>
    <t>Sentry Investments Corp.</t>
  </si>
  <si>
    <t>GLG Investments Plc - Man Numeric Emerging Markets Equity</t>
  </si>
  <si>
    <t>MRF 2007 Resource Limited Partnership</t>
  </si>
  <si>
    <t>MSP 2007 Resource Limited Partnership</t>
  </si>
  <si>
    <t>SI Capital Private Equity SGEIC, S.A.</t>
  </si>
  <si>
    <t>Schroder Property Managers (Jersey) Limited</t>
  </si>
  <si>
    <t>Abb Bouwgroep B.V.</t>
  </si>
  <si>
    <t>01 Venture Capital</t>
  </si>
  <si>
    <t>ALM XVI Ltd</t>
  </si>
  <si>
    <t>Arion Asia Credit Fund SPC -  Equity Opportunities Fund</t>
  </si>
  <si>
    <t>Arion Asia Credit Fund SPC -  Liquid Opportunity Fund II</t>
  </si>
  <si>
    <t>Arion Asia Credit Fund SPC -  Investment Grade Bond Fund</t>
  </si>
  <si>
    <t>Premier Advisor CIF Series - Kennedy Cap Small Cap Value I Fund</t>
  </si>
  <si>
    <t>Volt XXXVI LLC, Series 2015-NPL10</t>
  </si>
  <si>
    <t>Shanghai Rich-Yield Investment Management Company</t>
  </si>
  <si>
    <t>Disruption Venture Partners</t>
  </si>
  <si>
    <t>U B Foundation Activities, Inc.</t>
  </si>
  <si>
    <t>Heathley Aged Care Property Fund No 1</t>
  </si>
  <si>
    <t>Melling Capital Management Pty Ltd - Dynamic Volatility Fund</t>
  </si>
  <si>
    <t>Mutual Fund Series Trust - Catalyst IPOx Allocation Fund</t>
  </si>
  <si>
    <t>Mutual Fund Series Trust - Catalyst Hedged Commodity Strategy Fund</t>
  </si>
  <si>
    <t>Microequities Asset Management Pty Ltd - Global Value Microcap Fund</t>
  </si>
  <si>
    <t>Pioneer Structured Solution Fund - Pioneer Unicredit A Formula - Globale Ottobre 2021</t>
  </si>
  <si>
    <t>M.M. Warburg &amp; Company Luxembourg S.A.</t>
  </si>
  <si>
    <t>Hargan Ventures</t>
  </si>
  <si>
    <t>Zachen Invest AS</t>
  </si>
  <si>
    <t>Anseco Invest AS</t>
  </si>
  <si>
    <t>Juchal Invest AS</t>
  </si>
  <si>
    <t>Exb Invest AS</t>
  </si>
  <si>
    <t>PT Insight Investments Management - Insight Money</t>
  </si>
  <si>
    <t>Vector Capital V, L.P.</t>
  </si>
  <si>
    <t>FundLogic Alternatives Plc - Smartfund 80% Protected Balanced Fund</t>
  </si>
  <si>
    <t>FundLogic Alternatives Plc - Smartfund 80% Protected Cautious Fund</t>
  </si>
  <si>
    <t>FundLogic Alternatives Plc - Smartfund 80% Protected Growth Fund</t>
  </si>
  <si>
    <t>Monte Sol Capital Management, LLC</t>
  </si>
  <si>
    <t>Storebrand Fondene AS</t>
  </si>
  <si>
    <t>Unibiens - Opci Eco Campus Sppicav Fund</t>
  </si>
  <si>
    <t>Unibiens - Opci Caa Kart Sppicav Fund</t>
  </si>
  <si>
    <t>Alliancebernstein (Hk) Unit Trust Series - Global Value Portfolio Fund</t>
  </si>
  <si>
    <t>Vendome Cap Partners - Rlg Opci Sppicav</t>
  </si>
  <si>
    <t>Djb Invest AS</t>
  </si>
  <si>
    <t>Rongtong Fund Management Co., Ltd. - CSI Military Industry Index Aggressive Fund (SZSE:150336)</t>
  </si>
  <si>
    <t>Rongtong Fund Management Co., Ltd. - CSI Military Industry Index Stable Fund (SZSE:150335)</t>
  </si>
  <si>
    <t>Alliancebernstein (HK) Unit Trust Series - Asia Ex-Japan Equity Portfolio Fund</t>
  </si>
  <si>
    <t>Alliancebernstein (HK) Unit Trust Series - Global High Yield Portfolio Fund</t>
  </si>
  <si>
    <t>Darius Capital Partners - Darius Money Market - Diversified Prudentielle FCP</t>
  </si>
  <si>
    <t>Keenan Capital LLC</t>
  </si>
  <si>
    <t>AB (HK) Unit Trust Series - Emerging Markets Multi-Asset Portfolio Fund</t>
  </si>
  <si>
    <t>Alliancebernstein  (HK) Unit Trust Series - European Income Portfolio Fund</t>
  </si>
  <si>
    <t>MontLake UCITS Platform - Tower Gem UCITS Fund</t>
  </si>
  <si>
    <t>MontLake UCITS Platform - Sparx OneAsia UCITS Fund</t>
  </si>
  <si>
    <t>GVQ Investment Funds Dublin PLC - Opportunities Fund</t>
  </si>
  <si>
    <t>Crown Alpha - LGT Crown Corporate Activity Sub Fund</t>
  </si>
  <si>
    <t>Crown Alpha - LGT Crown Relative Value Sub Fund</t>
  </si>
  <si>
    <t>Crown Alpha - LGT Crown Equity Long/Short Sub Fund</t>
  </si>
  <si>
    <t>ICICI Prudential Asset Management Co Ltd - Fixed Maturity Plan Series 77 - 1105 Days Plan N</t>
  </si>
  <si>
    <t>Antony Boot Charitable Trust</t>
  </si>
  <si>
    <t>Dollens Family Foundation, Inc,Endowment Arm</t>
  </si>
  <si>
    <t>Crown Alpha - LGT Crown Emerging Markets Sub Fund</t>
  </si>
  <si>
    <t>Private Banking (LF) Money Market Fund</t>
  </si>
  <si>
    <t>Bancpost (LF) Money Market Fund</t>
  </si>
  <si>
    <t>The Bradstreet Family Foundation,Endowment Arm</t>
  </si>
  <si>
    <t>Golden Post Rail, LLC</t>
  </si>
  <si>
    <t>Schroder International Selection Fund Sicav - QEP Global ESG</t>
  </si>
  <si>
    <t>Liberty Series 2015-1 SME</t>
  </si>
  <si>
    <t>QVC Realty Co. Limited, Investment Arm</t>
  </si>
  <si>
    <t>Plurax Capital Corporation Spc - Brazilian Bond Segregated Portfolio Fund</t>
  </si>
  <si>
    <t>Anicom Capital</t>
  </si>
  <si>
    <t>Zhongheng International Investment Limited</t>
  </si>
  <si>
    <t>Generali Investments Global Solutions Fund - Obiettivo Rendimento Emerging</t>
  </si>
  <si>
    <t>Bagan Am -  Colkart Investment Europe Fund</t>
  </si>
  <si>
    <t>Merson Investments (Private) Limited</t>
  </si>
  <si>
    <t>Shanghai Fuhan Investment Management Enterprise Partnership</t>
  </si>
  <si>
    <t>Zwieg Total Return Fund Inc</t>
  </si>
  <si>
    <t>Ofi Reim Invest - Brennus Activites Sppicav</t>
  </si>
  <si>
    <t>Edifice Capital - Rosa 1 SPPICAV</t>
  </si>
  <si>
    <t>Holding Verde Empreendimentos e Participações S.A.</t>
  </si>
  <si>
    <t>Schroder International Selection Fund - Multi-Manager Diversity</t>
  </si>
  <si>
    <t>St. James's Place Client Solutions Limited</t>
  </si>
  <si>
    <t>Allianz Epargne Retraite - Allianz Epargne Flexible</t>
  </si>
  <si>
    <t>Yue Xiu Great China Fixed Income Fund II LP</t>
  </si>
  <si>
    <t>Quadra Capital - Global Equity Alpha</t>
  </si>
  <si>
    <t>John Locke Investments - JL Smart Equity FCP</t>
  </si>
  <si>
    <t>von Euler &amp; Partners AG</t>
  </si>
  <si>
    <t>Fideas Capital Sas - Maubourg Court Terme FCP</t>
  </si>
  <si>
    <t>Primonial Asset Management - Primo Elite FCP</t>
  </si>
  <si>
    <t>CWABS Asset-Backed Certificates Trust 2006-23</t>
  </si>
  <si>
    <t>Edmond De Rothschild Asset Management - FDNC Actions Europe FCP</t>
  </si>
  <si>
    <t>Ownit Mortgage Trust 2006-OT1</t>
  </si>
  <si>
    <t>PT Garuda Multi Investama</t>
  </si>
  <si>
    <t>Fendouyun Venture Capital</t>
  </si>
  <si>
    <t>Nomura Asset Acceptance Corporation,  Alternative Loan Trust, Series 2006-S5</t>
  </si>
  <si>
    <t>Bahrain &amp; Kuwait Bank, Asset Management Arm</t>
  </si>
  <si>
    <t>SenaHill Investment Group, LLC</t>
  </si>
  <si>
    <t>Vontobel Fund (Ch) - Pension Invest Yield Fund</t>
  </si>
  <si>
    <t>Vontobel Fund (Ch) - Pension Invest Balanced Fund</t>
  </si>
  <si>
    <t>Metavalor Dividendo, Fi</t>
  </si>
  <si>
    <t>Katleho Capital GmbH</t>
  </si>
  <si>
    <t>Long Thanh Investment - Financial Service Corporation</t>
  </si>
  <si>
    <t>FirstRand Asset Management (Pty) Ltd.</t>
  </si>
  <si>
    <t>Cosimo Venture Partners</t>
  </si>
  <si>
    <t>Bayview Japan Stock Long Short Fund</t>
  </si>
  <si>
    <t>Starry World Investment Limited</t>
  </si>
  <si>
    <t>Morgan Stanley Investment Funds SICAV - Absolute Return Fixed Income Fund</t>
  </si>
  <si>
    <t>Cornelius Family Foundation,Endowment Arm</t>
  </si>
  <si>
    <t>John W. Harris Family Foundation, Endowment Arm</t>
  </si>
  <si>
    <t>Havner Family Foundation, Endowment Arm</t>
  </si>
  <si>
    <t>Kircher Family Foundation, Endowment Arm</t>
  </si>
  <si>
    <t>Jonathan M. Nelson Family Foundation, Endowment Arm</t>
  </si>
  <si>
    <t>Niel &amp; Karen Ellerbrook Family Foundation</t>
  </si>
  <si>
    <t>Zafiropoulo Family Foundation, Endowment Arm</t>
  </si>
  <si>
    <t>The Balsillie Family Foundation, Endowment Arm</t>
  </si>
  <si>
    <t>StormWind Ventures LLC</t>
  </si>
  <si>
    <t>Woolwich Plan Managers Ltd</t>
  </si>
  <si>
    <t>SLC Private Student Loan Trust 2006-A</t>
  </si>
  <si>
    <t>Fullerton Total Return Fund</t>
  </si>
  <si>
    <t>Sebbot Invest</t>
  </si>
  <si>
    <t>Rosetta Partners LLC</t>
  </si>
  <si>
    <t>Mecca Investments Llc</t>
  </si>
  <si>
    <t>APN Regional Property Fund (NSX:APR)</t>
  </si>
  <si>
    <t>Shenzhen Huarong Assets Management Co., Ltd.</t>
  </si>
  <si>
    <t>Crestec Inc. Employees' Shareholding Association</t>
  </si>
  <si>
    <t>Olive Tree Ventures</t>
  </si>
  <si>
    <t>Shaoxing Hongxi Investment Co., Ltd.</t>
  </si>
  <si>
    <t>Sk D&amp;D Co., Ltd. Esop</t>
  </si>
  <si>
    <t>Yingtan Huaying Investment Consulting Co., Ltd.</t>
  </si>
  <si>
    <t>Yingtan Ruiying Investment Consulting Co., Ltd.</t>
  </si>
  <si>
    <t>Yingtan Yingfei Investment Consulting Co., Ltd.</t>
  </si>
  <si>
    <t>Vesey Street Capital Partners, L.L.C.</t>
  </si>
  <si>
    <t>Excel Private Wealth</t>
  </si>
  <si>
    <t>European Private Equity Fund</t>
  </si>
  <si>
    <t>Sbi Mutual Fund - Debt Fund Series B-22 (1100 days)</t>
  </si>
  <si>
    <t>Spruce Bank Enterprises Llc</t>
  </si>
  <si>
    <t>Ace Growth Late-Stage Tech Ltd</t>
  </si>
  <si>
    <t>Vendome Capital Partners - Seine Sppicav</t>
  </si>
  <si>
    <t>Vendome Capital Partners - Organa II Sppicav</t>
  </si>
  <si>
    <t>Vendome Capital Partners - Blue Colibri Fce Sppicav</t>
  </si>
  <si>
    <t>Vendome Capital Partners - Cb Invest Actions Sppicav</t>
  </si>
  <si>
    <t>Vendome Capital Partners - Mstar Europe Opci Sppicav</t>
  </si>
  <si>
    <t>Uob Asset Management (Thailand) Company Limited - Japan Trigger Fund 4% Plus</t>
  </si>
  <si>
    <t>Paperclip Ventures</t>
  </si>
  <si>
    <t>Crystal Towers</t>
  </si>
  <si>
    <t>Lai-Cee Sidefund IV</t>
  </si>
  <si>
    <t>Smart Trust Portfolio Of Closed-End Fund Opportunities Trust - Series 8</t>
  </si>
  <si>
    <t>Bank Of New York Mellon Employee Benefit Collective Investment Fund Plan - Aggregate Bond Index Fund</t>
  </si>
  <si>
    <t>Usaa Auto Owner Trust 2015-1</t>
  </si>
  <si>
    <t>The Ashner Family Evergreen Foundation,Endowment Arm</t>
  </si>
  <si>
    <t>Kumjin Asset Management</t>
  </si>
  <si>
    <t>LFPI U.S.Real Estate Fund</t>
  </si>
  <si>
    <t>SBI Mutual Fund -  SBI Equity Savings Fund</t>
  </si>
  <si>
    <t>SCB Global Infrastructure Equity Fund</t>
  </si>
  <si>
    <t>TMB India Equity Trigger 8 Fund</t>
  </si>
  <si>
    <t>TMB Japan Equity Trigger 8(6) Fund</t>
  </si>
  <si>
    <t>Tmb Japan Equity Retirement Mutual Fund</t>
  </si>
  <si>
    <t>One North Asia 10 Fund</t>
  </si>
  <si>
    <t>SCB European Equity Trigger Fund</t>
  </si>
  <si>
    <t>Asset Plus AI Term Fund 2Y2</t>
  </si>
  <si>
    <t>Krung Thai Fixed Income FIF Enhanced 20</t>
  </si>
  <si>
    <t>Krung Thai Fixed Income FIF Enhanced19</t>
  </si>
  <si>
    <t>Mutual Fund Series Trust - Catalyst/Auctos Multi-Strategy Fund</t>
  </si>
  <si>
    <t>Smart Trust Tax-Advantaged Growth &amp; Income Trust Series 8 Fund</t>
  </si>
  <si>
    <t>Solidus Private Equity</t>
  </si>
  <si>
    <t>Proton Investments Private Limited</t>
  </si>
  <si>
    <t>La Fondazione Pisa, Endowment Arm</t>
  </si>
  <si>
    <t>Moneda Deuda Chile Fondo de Inversión (SNSE:CFIMDCHA)</t>
  </si>
  <si>
    <t>Shanghai Mingyi Investment Management Company Limited</t>
  </si>
  <si>
    <t>Fondazione Cassa Di Risparmio Di Alessandria, Endowment Arm</t>
  </si>
  <si>
    <t>Lion Venture Partners</t>
  </si>
  <si>
    <t>Fondazione Sicilia, Endowment Arm</t>
  </si>
  <si>
    <t>Altinhas Holding A.S.</t>
  </si>
  <si>
    <t>American Express Credit Account Master Trust  2015 - 1</t>
  </si>
  <si>
    <t>Morgan Stanley Bank America Merrill Lynch Trust 2015-C24</t>
  </si>
  <si>
    <t>Pollack Shores Real Estate Group, Investment Arm</t>
  </si>
  <si>
    <t>UBS ETF SICAV - MSCI Japan Socially Responsible UCITS ETF</t>
  </si>
  <si>
    <t>Korea Omega Investment Finance</t>
  </si>
  <si>
    <t>Tiger Cub Funds</t>
  </si>
  <si>
    <t>Robo Invest Gmbh</t>
  </si>
  <si>
    <t>Shanghai Yin Shu Asset Management Co., Ltd.</t>
  </si>
  <si>
    <t>Global Reach Trading Inc</t>
  </si>
  <si>
    <t>Om Ventures Inc.</t>
  </si>
  <si>
    <t>Shanghai Life Insurance Co. Ltd, Asset Management Arm</t>
  </si>
  <si>
    <t>Millbrae Natural Gas Development &amp; Exploration Fund 2002 Lp</t>
  </si>
  <si>
    <t>New Horizon Wealth Management Private Limited</t>
  </si>
  <si>
    <t>Silenus Investments Limited</t>
  </si>
  <si>
    <t>GGG Investments, LLC.</t>
  </si>
  <si>
    <t>Vinci Real Estate Gestora de Recursos Ltda.</t>
  </si>
  <si>
    <t>Destinasi Sehati Sdn Bhd</t>
  </si>
  <si>
    <t>Diamant Bleu Life Sciences Fund</t>
  </si>
  <si>
    <t>The Hannigan Charitable Fund</t>
  </si>
  <si>
    <t>Fullerton Lux Funds - China A Equities</t>
  </si>
  <si>
    <t>Multimonde 2021 Fund</t>
  </si>
  <si>
    <t>Hangzhou Borun Venture Capital Partnership (Limited Partnership)</t>
  </si>
  <si>
    <t>Solid Maif 2015 Fund</t>
  </si>
  <si>
    <t>WHLabs</t>
  </si>
  <si>
    <t>Shanghai Houren Investment Management Co., Ltd.</t>
  </si>
  <si>
    <t>Shandong Zhongjian Investment Management Ltd.</t>
  </si>
  <si>
    <t>Yingtan Jincheng Investment &amp; Development Co., Ltd.</t>
  </si>
  <si>
    <t>Huangheyuan Equity Investment Fund Management (Suzhou Industrial Park) Co., Ltd.</t>
  </si>
  <si>
    <t>ICICI Prudential Mutual Fund - ICICI Prudential Value Fund - Series 8</t>
  </si>
  <si>
    <t>Niemi-Säätiö , Endowment Arm</t>
  </si>
  <si>
    <t>Labro Investments Limited</t>
  </si>
  <si>
    <t>Tianjin Dingjie Asset Management Ltd.</t>
  </si>
  <si>
    <t>Sofos Global Dynamic Strategy Fund</t>
  </si>
  <si>
    <t>GS Mortgage Securities Trust 2015-GC32</t>
  </si>
  <si>
    <t>Shenzhen Wujia Investment Management Co., Ltd.</t>
  </si>
  <si>
    <t>Hirayama  Employees' Shareholding Association</t>
  </si>
  <si>
    <t>Hangzhou Finance Investment Group Co., Ltd., Asset Management Arm</t>
  </si>
  <si>
    <t>Pipeline Funding</t>
  </si>
  <si>
    <t>Elkhorn Unit Trust Series 5 - Cap-X Achievers Portfolio Series 2 Fund</t>
  </si>
  <si>
    <t>Elkhorn Unit Trust Series 5 - Foundation Pure Water Portfolio Series 2</t>
  </si>
  <si>
    <t>Elkhorn Unit Trust Series 5 - Sector Neutral Portfolio DWA ETF Series 2</t>
  </si>
  <si>
    <t>DFA Investment Dimensions Group Inc. - Dimensional 2005 Target Date Retirement Income Fund</t>
  </si>
  <si>
    <t>DFA Investment Dimensions Group Inc. - Dimensional 2010 Target Date Retirement Income Fund</t>
  </si>
  <si>
    <t>Meadowood Capital, L.L.C.</t>
  </si>
  <si>
    <t>World Omni Automobile Lease Securitization Trust 2015-A</t>
  </si>
  <si>
    <t>Hays Series Trust - US Opportunity Fund</t>
  </si>
  <si>
    <t>Hays Series Trust - Tactical Multi Asset Fund</t>
  </si>
  <si>
    <t>Croxton Alpha SPC Ltd.</t>
  </si>
  <si>
    <t>Legal &amp; General - Mixed Investment 0-20% Fund</t>
  </si>
  <si>
    <t>NYCTL 2015-A Trust</t>
  </si>
  <si>
    <t>Migdal (2B) Total Return Portfolio Plus</t>
  </si>
  <si>
    <t>Mie Kotsu Group Holdings, Inc., Employees' Shareholding Association</t>
  </si>
  <si>
    <t>Api Venture Inc.</t>
  </si>
  <si>
    <t>Tempus Eternity Ltd</t>
  </si>
  <si>
    <t>Rx Funds Trust - Rx Tactical Rotation Fund (MutualFund:FMLA.X)</t>
  </si>
  <si>
    <t>Schel Ovale RDM</t>
  </si>
  <si>
    <t>Tact Eq Overlay</t>
  </si>
  <si>
    <t>Kc Investment Co., Ltd</t>
  </si>
  <si>
    <t>Share Investment Company</t>
  </si>
  <si>
    <t>DWS USA Wertstrategie 80</t>
  </si>
  <si>
    <t>Kostbar Cayman Fund Ltd</t>
  </si>
  <si>
    <t>La Banque Postale Structured Asset Management - Ethiceuro 100 Novembre 2023 FCP</t>
  </si>
  <si>
    <t>Seefar Reim  Castel Real Estate II Fund</t>
  </si>
  <si>
    <t>DFA Investment Dimensions Group Inc. - Dimensional Retirement Income Fund</t>
  </si>
  <si>
    <t>Sinopec Century Bright Capital Investment Limited, Asset Management Arm</t>
  </si>
  <si>
    <t>VCAP Asset Managers Sdn. Bhd.</t>
  </si>
  <si>
    <t>DFA Investment Dimensions Group Inc. - Dimensional 2015 Target Date Retirement Income Fund</t>
  </si>
  <si>
    <t>DFA Investment Dimensions Group Inc. - Dimensional 2020 Target Date Retirement Income Fund</t>
  </si>
  <si>
    <t>DFA Investment Dimensions Group Inc. - Dimensional 2055 Target Date Retirement Income Fund</t>
  </si>
  <si>
    <t>DFA Investment Dimensions Group Inc. - Dimensional 2050 Target Date Retirement Income Fund</t>
  </si>
  <si>
    <t>DFA Investment Dimensions Group Inc. - Dimensional 2045 Target Date Retirement Income Fund</t>
  </si>
  <si>
    <t>DFA Investment Dimensions Group Inc. - Dimensional 2040 Target Date Retirement Income Fund</t>
  </si>
  <si>
    <t>DFA Investment Dimensions Group Inc. - Dimensional 2035 Target Date Retirement Income Fund</t>
  </si>
  <si>
    <t>DFA Investment Dimensions Group Inc. - Dimensional 2030 Target Date Retirement Income Fund</t>
  </si>
  <si>
    <t>DFA Investment Dimensions Group Inc. - Dimensional 2025 Target Date Retirement Income Fund</t>
  </si>
  <si>
    <t>Oak Hill Advisors Residential Loan Trust 2015 - NPL2</t>
  </si>
  <si>
    <t>Huashao Investment Co., Ltd.</t>
  </si>
  <si>
    <t>W.G. Mahaffy Limited</t>
  </si>
  <si>
    <t>Nicoya Capital LLC</t>
  </si>
  <si>
    <t>Malaysian ESG Opportunity Fund</t>
  </si>
  <si>
    <t>Jhaveri Bullion Private Limited, Asset Management Arm</t>
  </si>
  <si>
    <t>East Asian Growth - Europe Global Fund (BER:EAGRWBK.GU)</t>
  </si>
  <si>
    <t>Xianyue Investment Co., Ltd.</t>
  </si>
  <si>
    <t>Maofei Investment Co., Ltd.</t>
  </si>
  <si>
    <t>Qunda Investment Co., Ltd.</t>
  </si>
  <si>
    <t>Ningyuan Investment Co., Ltd.</t>
  </si>
  <si>
    <t>Remcom Sales Services Pvt Ltd, Asset Management Arm</t>
  </si>
  <si>
    <t>Guanglai International Investment Co., Ltd.</t>
  </si>
  <si>
    <t>A Plus Finance - A Plus Generation 2 Fund</t>
  </si>
  <si>
    <t>Halieutis OPCI 2875 Fund</t>
  </si>
  <si>
    <t>S-Tech Insurance Services Ltd., Financial Services Business</t>
  </si>
  <si>
    <t>Amundi Cash Flow 13 Aout 2015 Fund</t>
  </si>
  <si>
    <t>La Francaise Real Estate Managers - EPGF France Investments Sppicav</t>
  </si>
  <si>
    <t>Etoile Euro Actions 10/2021</t>
  </si>
  <si>
    <t>Scor Global Investments - Scor Convertible Conviction FCP</t>
  </si>
  <si>
    <t>Scor Global Investments - Scor Euro High Yield 2021 Fcp</t>
  </si>
  <si>
    <t>Lazard Freres Gestion - Lazard Equity Expansion FCP</t>
  </si>
  <si>
    <t>Marguerite Lestocq</t>
  </si>
  <si>
    <t>Ob Mam 2015</t>
  </si>
  <si>
    <t>Db Platinum Sicav - Db Platinum Midocean Absolute Return Credit Fund</t>
  </si>
  <si>
    <t>Guftainer Investments (Private) Limited</t>
  </si>
  <si>
    <t>Tikehau Investment Management - Tikehau Retail Properties II Fund</t>
  </si>
  <si>
    <t>Credit Suisse (Hong Kong) Limited, Investment Arm</t>
  </si>
  <si>
    <t>Natixis Asset Management - Eurocible 2 FCP</t>
  </si>
  <si>
    <t>Weinberg Capital Partners - Capital Pierre Commerces Loisirs Fund</t>
  </si>
  <si>
    <t>Wereroa Investment Trust</t>
  </si>
  <si>
    <t>Diva Superfund</t>
  </si>
  <si>
    <t>Synergie - Actions Amerique Du Nord Fund</t>
  </si>
  <si>
    <t>CS Real Estate SICAV - Sif I - Credit Suisse (Lux) European Climate Value Property Fund</t>
  </si>
  <si>
    <t>Windermere Asset Management Ltd.</t>
  </si>
  <si>
    <t>1849 Investments Llc</t>
  </si>
  <si>
    <t>Hippo Valley Estates Pension Fund</t>
  </si>
  <si>
    <t>Oleana Invest As</t>
  </si>
  <si>
    <t>Anabatic Investment Partners LLC</t>
  </si>
  <si>
    <t>Sandpoint Capital Inc.</t>
  </si>
  <si>
    <t>Eneco Innovation &amp; Ventures</t>
  </si>
  <si>
    <t>Mega International Investment Trust Co. Ltd.</t>
  </si>
  <si>
    <t>Yingtan Jinxin Investment &amp; Development Co., Ltd.</t>
  </si>
  <si>
    <t>Shanghai Hongtu Venture Capital Management Co., Ltd.</t>
  </si>
  <si>
    <t>Afo-Invest As</t>
  </si>
  <si>
    <t>Mega International Asset Management Corp.</t>
  </si>
  <si>
    <t>Hunan Jinke Investment Guarantee Co., Ltd., Asset Management Arm</t>
  </si>
  <si>
    <t>Shenzhen Zeguang Investment Co., Ltd.</t>
  </si>
  <si>
    <t>PSD Robinson Gear (Investment Planning) Ltd.</t>
  </si>
  <si>
    <t>Shanghai Shukan Investment Consulting Co., Ltd.</t>
  </si>
  <si>
    <t>Aplus Asset Advisor Co. Ltd., Asset Management Arm</t>
  </si>
  <si>
    <t>Mountain Partners AG</t>
  </si>
  <si>
    <t>FinanciCre Des Professionnels - Fonds D'investissement Inc</t>
  </si>
  <si>
    <t>First Trust Dynamic Europe Equity Income Fund (NYSE:FDEU)</t>
  </si>
  <si>
    <t>Advisors Disciplined Trust - Unit 1516 Alternative Income Portfolio Series 2015-3</t>
  </si>
  <si>
    <t>Time For Africa</t>
  </si>
  <si>
    <t>ETRACS 2xMonthly Leveraged S&amp;P MLP Index ETN</t>
  </si>
  <si>
    <t>John Hancock Exchange-Traded Fund Trust - John Hancock Multifactor Large Cap ETF (ARCA:JHML)</t>
  </si>
  <si>
    <t>John Hancock Exchange-Traded Fund Trust - John Hancock Multifactor Mid Cap ETF (ARCA:JHMM)</t>
  </si>
  <si>
    <t>John Hancock Exchange-Traded Fund Trust - John Hancock Multifactor Consumer Discretionary ETF (ARCA:JHMC)</t>
  </si>
  <si>
    <t>John Hancock Exchange-Traded Fund Trust - John Hancock Multifactor Financials ETF (ARCA:JHMF)</t>
  </si>
  <si>
    <t>John Hancock Exchange-Traded Fund Trust - John Hancock Multifactor Healthcare ETF (ARCA:JHMH)</t>
  </si>
  <si>
    <t>John Hancock Exchange-Traded Fund Trust - John Hancock Multifactor Technology ETF (ARCA:JHMT)</t>
  </si>
  <si>
    <t>Grif Management, Inc.</t>
  </si>
  <si>
    <t>Holding Schuurman Borculo B.V.</t>
  </si>
  <si>
    <t>Diamond Resorts Owner Trust 2015-1</t>
  </si>
  <si>
    <t>GuideStone Financial Resources of the Southern Baptist Convention</t>
  </si>
  <si>
    <t>Old Mutual Global Investors Series II ICAV - Old Mutual Absolute Return Government Bond Fund</t>
  </si>
  <si>
    <t>GCAT 2015-2 LLC</t>
  </si>
  <si>
    <t>SMB Private Education Loan Trust 2015-B</t>
  </si>
  <si>
    <t>Alpha Value Fund Sicav Plc - Alpha Real Estate Private Equity Fund</t>
  </si>
  <si>
    <t>Finvest Fundo Investmento Quotas Multimercado Credito Privado</t>
  </si>
  <si>
    <t>Magiston Funds SICAV PLC - New Horizon Fund</t>
  </si>
  <si>
    <t>Cooperative Pension Plan</t>
  </si>
  <si>
    <t>Mongeral Aegon Oab So Fundo Investimento Multimercado</t>
  </si>
  <si>
    <t>VIF Fundo Investimento Cotas Fundos Investimento Acoes</t>
  </si>
  <si>
    <t>Structure 48 IPCA Banco Fundo</t>
  </si>
  <si>
    <t>K Enhanced Foreign Fixed Income 6 Months BJ Fund</t>
  </si>
  <si>
    <t>K Enhanced Foreign Fixed Income 6 Months B Fund</t>
  </si>
  <si>
    <t>Phatra Enhanced Fixed Income 6M8 Fund</t>
  </si>
  <si>
    <t>Les Deux Fundo</t>
  </si>
  <si>
    <t>Dmh Enterprises</t>
  </si>
  <si>
    <t>Olive B Cole Foundation Inc</t>
  </si>
  <si>
    <t>Gunnallen Management Group Inc</t>
  </si>
  <si>
    <t>Quve Llc</t>
  </si>
  <si>
    <t>Aetna Realty Investors, Inc</t>
  </si>
  <si>
    <t>Equinox S.A.</t>
  </si>
  <si>
    <t>Johann Spanier Gmbh U. Co. Kg</t>
  </si>
  <si>
    <t>A.J. Properties &amp; Investments, Inc.</t>
  </si>
  <si>
    <t>Daewoo Canada Ltd</t>
  </si>
  <si>
    <t>Fundo Investimento Participacoes Fir Capital Saude I</t>
  </si>
  <si>
    <t>Lombard Odier Funds (Europe) S.A. - Lombard Odier Pinnacle</t>
  </si>
  <si>
    <t>Lombard Odier Funds (Europe) S.A. - Lombard Odier Compass</t>
  </si>
  <si>
    <t>Banknorth Investment Group</t>
  </si>
  <si>
    <t>Aim Canada Funds Inc</t>
  </si>
  <si>
    <t>Mitsubishi UFJ Fund Services Holdings Limited</t>
  </si>
  <si>
    <t>Oms Partners Inc</t>
  </si>
  <si>
    <t>SG Fundo Investimento Cotas Fundo Investimento Multimercado Credito Privado Investimento Exterior</t>
  </si>
  <si>
    <t>Terra Fundo Investimento Referenciado Di</t>
  </si>
  <si>
    <t>Spartan Fund Ltd Sac - Almagesto Fund</t>
  </si>
  <si>
    <t>Spartan Fund Ltd Sac - Chariot Fund</t>
  </si>
  <si>
    <t>PSAGOT S&amp;P 294</t>
  </si>
  <si>
    <t>PSAGOT S&amp;P 237</t>
  </si>
  <si>
    <t>Utilities Investment Management Ltd</t>
  </si>
  <si>
    <t>Alliancebernstein Collective Investment Trust Series - US Small and Mid Cap Value Collective Trust</t>
  </si>
  <si>
    <t>Quoniam Funds Selection Sicav - Global Credit Fund</t>
  </si>
  <si>
    <t>Southern Cross Sicav Plc - Stratos Real Estate Fund</t>
  </si>
  <si>
    <t>SVF Holding Real Estate Investment Trust</t>
  </si>
  <si>
    <t>Aktiengesellschaft Tokugawa (HMSE:T1W)</t>
  </si>
  <si>
    <t>Unidynamiczna Alokacja Aktywow - Unifundusze Sfio</t>
  </si>
  <si>
    <t>Yankee 2 Fundo De Investimento Multimercado Investimento No Exterior</t>
  </si>
  <si>
    <t>SLGP Prigest Perles</t>
  </si>
  <si>
    <t>Starr Indemnity &amp; Liability Company, Inc, Asset Management Arm</t>
  </si>
  <si>
    <t>7-Med Health Ventures LP</t>
  </si>
  <si>
    <t>Ascott Serviced Residence (Global) Fund Pte. Ltd.</t>
  </si>
  <si>
    <t>Good Season, Good Rain Capital Market 5Th Capital Collective Trust Plan</t>
  </si>
  <si>
    <t>Autofocus Airbag Octobre 2015</t>
  </si>
  <si>
    <t>Seventure Partners - Masseran Innovation VIII Fund</t>
  </si>
  <si>
    <t>UBS ETF SICAV - Factor MSCI EMU Quality UCITS ETF</t>
  </si>
  <si>
    <t>Sigefi Ventures Gestion</t>
  </si>
  <si>
    <t>Porter Bancorp, Inc, Non-Employee Director Stock Ownership Incentive Plan</t>
  </si>
  <si>
    <t>Pingtan Hefu Venture Investment Enterprise Partnership</t>
  </si>
  <si>
    <t>Suzhou Industrial Park Heyuan Beijiguang Venture Investment Enterprise Partnership</t>
  </si>
  <si>
    <t>Deqing Fuli Jingying Investment Enterprise Partnership</t>
  </si>
  <si>
    <t>ADH Capital Ventures LLC</t>
  </si>
  <si>
    <t>Humanis Gestion D'actifs - Obligations Vertes ISR</t>
  </si>
  <si>
    <t>Oban Investments LLC</t>
  </si>
  <si>
    <t>Swiss Life Reim (France) - Pelv Opci Sppicav</t>
  </si>
  <si>
    <t>Hermitage Gestion Privee - Hermitage Patrimoine FCP</t>
  </si>
  <si>
    <t>FDC Ressources Naturelles</t>
  </si>
  <si>
    <t>Martin Maurel Composition Emergents</t>
  </si>
  <si>
    <t>Lifestyle Financial Planning Services Pty Ltd</t>
  </si>
  <si>
    <t>John Hancock Investment Trust - Global Real Estate Fund</t>
  </si>
  <si>
    <t>O'Shares Investments</t>
  </si>
  <si>
    <t>African Alliance Asset Management</t>
  </si>
  <si>
    <t>Evolution Capital Partners, LLC</t>
  </si>
  <si>
    <t>Price Value Partners Limited</t>
  </si>
  <si>
    <t>Truong Thinh Phat Investment Trading Corp., Asset Management Arm</t>
  </si>
  <si>
    <t>Valley-Wide Financial Corp.</t>
  </si>
  <si>
    <t>The Octagon Foundation , Endowment Arm</t>
  </si>
  <si>
    <t>SSC Venture Fund LLC</t>
  </si>
  <si>
    <t>MedTech Innovation Partners AG</t>
  </si>
  <si>
    <t>Al-Ameen Islamic Active Allocation Plan-II</t>
  </si>
  <si>
    <t>Hangzhou Jingjie Investment Co., Ltd.</t>
  </si>
  <si>
    <t>Goodman Family US Investment Trust</t>
  </si>
  <si>
    <t>Workday Ventures</t>
  </si>
  <si>
    <t>Victoria-Volksbanken Pensionskassen AG and VICTORIA-VOLKSBANKEN Vorsorgekasse AG</t>
  </si>
  <si>
    <t>Naru Investments Pvt Ltd</t>
  </si>
  <si>
    <t>Shanxi Taigang Venture Capital Co., Ltd.</t>
  </si>
  <si>
    <t>Union Securities Investment Trust - Union Gloabl ETF Fund of Funds</t>
  </si>
  <si>
    <t>Sapien Ventures</t>
  </si>
  <si>
    <t>Shanghai Qixiang Investment Management Co., Ltd.</t>
  </si>
  <si>
    <t>Juniper Capital Management</t>
  </si>
  <si>
    <t>Nuveen High Income December 2020 Target Term Fund</t>
  </si>
  <si>
    <t>Nuveen High Income December 2018 Target Term Fund (NYSE:JHA)</t>
  </si>
  <si>
    <t>Konark Capital</t>
  </si>
  <si>
    <t>Shanghai Dingqing Investment Management Co., Ltd.</t>
  </si>
  <si>
    <t>Hangzhou Zhenhua Investment Co., Ltd.</t>
  </si>
  <si>
    <t>Anametrics Holdings Ltd</t>
  </si>
  <si>
    <t>Marvelstone Group</t>
  </si>
  <si>
    <t>Ford Credit Auto Owner Trust 2015-REV2</t>
  </si>
  <si>
    <t>Kosinski Ventures</t>
  </si>
  <si>
    <t>Sociedad De Inversiones Inmobiliarias Ltda</t>
  </si>
  <si>
    <t>Shanghai Changchen Investment Management Co., Ltd.</t>
  </si>
  <si>
    <t>Acas CLO 2015-2 Ltd</t>
  </si>
  <si>
    <t>St James's Place Unit Trust Group - Strategic Income Offshore Fund</t>
  </si>
  <si>
    <t>JECohen &amp; Co., LLC</t>
  </si>
  <si>
    <t>St James's Place Unit Trust Group - Strategic Income Life Fund</t>
  </si>
  <si>
    <t>St James's Place Unit Trust Group - Strategic Income Pension Fund</t>
  </si>
  <si>
    <t>St James's Place Unit Trust Group - Strategic Income Fund</t>
  </si>
  <si>
    <t>St James S Place Unit Trust Group - Strategic Income Gross Fund</t>
  </si>
  <si>
    <t>Safichem Investicni Fond S Promennym Zakladnim Kapitalem A S</t>
  </si>
  <si>
    <t>Old Mutual Investment Management - Old Mutual Generation Fund</t>
  </si>
  <si>
    <t>Old Mutual Investment Management - Old Mutual Spectrum Fund</t>
  </si>
  <si>
    <t>Ready Capital Mortgage Trust 2015-SBC2</t>
  </si>
  <si>
    <t>Pacific Liberty Spc - Multi-Strategy Segregated Portfolio Fund</t>
  </si>
  <si>
    <t>Pacific Liberty Spc - Fund Of Funds Segregated Portfolio Fund</t>
  </si>
  <si>
    <t>Lazard Global Active Funds - Pan European Small Cap Fund</t>
  </si>
  <si>
    <t>Deutsche Mutual Fund - DWS Fixed Term Fund-Series 41</t>
  </si>
  <si>
    <t>Kemberg Fund Limited</t>
  </si>
  <si>
    <t>HDFC Mutual Fund - Fixed Maturity Plan 1126 Days July 15 - Series 34 Fund</t>
  </si>
  <si>
    <t>SCB Foreign Fixed Income Fund</t>
  </si>
  <si>
    <t>Perspective Sicav - Quality Stocks 90 Timing Short Term USD 3</t>
  </si>
  <si>
    <t>DWS Europa Wertstrategie 8</t>
  </si>
  <si>
    <t>GFI ETF Series - GFI MSCI China A International ETF (SEHK:83156)</t>
  </si>
  <si>
    <t>Appleby Group Ltd, Appleby Fiduciary &amp; Administration Business</t>
  </si>
  <si>
    <t>Lennar Multifamily Communities, LLC, Investment Arm</t>
  </si>
  <si>
    <t>Goldcore Limited, Wealth Division</t>
  </si>
  <si>
    <t>Sunfish Capital LLC</t>
  </si>
  <si>
    <t>Lf Global Coco Fund</t>
  </si>
  <si>
    <t>AIM Counselor Series Trust (Invesco Counselor Series Trust) - Short Duration High Yield Mun Fund</t>
  </si>
  <si>
    <t>Three Bridge Capital Pty Ltd</t>
  </si>
  <si>
    <t>JonesTrading Institutional Services, LLC, Asset Management Arm</t>
  </si>
  <si>
    <t>Secure Trust Bank PLC, Investment Arm</t>
  </si>
  <si>
    <t>The Twin Trust</t>
  </si>
  <si>
    <t>Silvercross Investment Management</t>
  </si>
  <si>
    <t>Enzumo Consulting Unit Trust</t>
  </si>
  <si>
    <t>Alpha Securities Corp, Asset Management Arm</t>
  </si>
  <si>
    <t>Morgans Financial Limited, Asset Management Arm</t>
  </si>
  <si>
    <t>America Investments &amp; Participation Limited</t>
  </si>
  <si>
    <t>Aal-Bawany Foundation, Endowment Arm</t>
  </si>
  <si>
    <t>Yelbor Investments Pty Limited</t>
  </si>
  <si>
    <t>Tasman Investments Fund</t>
  </si>
  <si>
    <t>Heritage Resources Limited</t>
  </si>
  <si>
    <t>Sadko Finance Management Company</t>
  </si>
  <si>
    <t>RHB Securities Singapore Pte. Ltd., Securities Investments</t>
  </si>
  <si>
    <t>Varun Capital Services Limited, Asset Management Arm</t>
  </si>
  <si>
    <t>Denham Partners LLC</t>
  </si>
  <si>
    <t>ELG Trust</t>
  </si>
  <si>
    <t>Green Avenue Ventures Inc.</t>
  </si>
  <si>
    <t>Grant Dupuis Investments Ltd.</t>
  </si>
  <si>
    <t>Nomura Emerging Markets Consumer Stock Fund</t>
  </si>
  <si>
    <t>Grimsey Pty Ltd , Asset Management Arm</t>
  </si>
  <si>
    <t>Atlantic Property Investments Limited</t>
  </si>
  <si>
    <t>Immoperformance - Real Estate Fund</t>
  </si>
  <si>
    <t>Medical System Network Co., Ltd, Employees' Shareholders Association</t>
  </si>
  <si>
    <t>Empire Global Advisory Services, LLC</t>
  </si>
  <si>
    <t>RJ Ventures, LLC</t>
  </si>
  <si>
    <t>eQ Rahastoyhtiö Oy</t>
  </si>
  <si>
    <t>Top REIT Asset Management Co., Ltd.</t>
  </si>
  <si>
    <t>Kyprou Asset Management M.F.M.C. S.A.</t>
  </si>
  <si>
    <t>Bank Of Cyprus Mutual Funds</t>
  </si>
  <si>
    <t>Renaissance Technologies Corp.</t>
  </si>
  <si>
    <t>Alpine Real Property Equity Group Inc</t>
  </si>
  <si>
    <t>Shott Capital Management, LLC</t>
  </si>
  <si>
    <t>NexGen Funds - NexGen Global Value Registered Fund</t>
  </si>
  <si>
    <t>NexGen Funds - NexGen Global Value Tax Managed Fund</t>
  </si>
  <si>
    <t>Original Commerce Split Fund</t>
  </si>
  <si>
    <t>Quadras Investment Services Ltd</t>
  </si>
  <si>
    <t>Guliver Anlageberatung GmbH</t>
  </si>
  <si>
    <t>Optinova Asset Management GmbH</t>
  </si>
  <si>
    <t>McShane Development Company</t>
  </si>
  <si>
    <t>Stadtsparkasse Dusseldorf, Asset Management Arm</t>
  </si>
  <si>
    <t>First Business Insurance Services</t>
  </si>
  <si>
    <t>Two Roads Shared Trust - Affinity Small Cap Fund</t>
  </si>
  <si>
    <t>Ms Sejong 1St Co, Ltd</t>
  </si>
  <si>
    <t>GNMA Guaranteed Multifamily Remic Pass Through Securities, Series 2015-101</t>
  </si>
  <si>
    <t>GNMA Guaranteed Multifamily Remic Pass Through Securities, Series 2015-097</t>
  </si>
  <si>
    <t>GNMA Guaranteed Multifamily Remic Pass Through Securities, Series 2015-104</t>
  </si>
  <si>
    <t>GNMA Guaranteed Multifamily Remic Pass Through Securities, Series 2015-108</t>
  </si>
  <si>
    <t>GNMA Guaranteed Multifamily Remic Pass Through Securities, Series 2015-109</t>
  </si>
  <si>
    <t>Government National Mortgage Association Guaranteed Remic Pass Through Securites, Series 2015-095</t>
  </si>
  <si>
    <t>Government National Mortgage Association Guaranteed Remic Pass Through Securites, Series 2015-102</t>
  </si>
  <si>
    <t>Government National Mortgage Association Guaranteed Remic Pass Through Securites, Series 2015-105</t>
  </si>
  <si>
    <t>Aim Gt Canada Income</t>
  </si>
  <si>
    <t>FI-Gruppe</t>
  </si>
  <si>
    <t>Globalreach Multi-Strategy Fund Plc - Graham Tactical Trend (Financials) Ucits Fund</t>
  </si>
  <si>
    <t>White Orchid Fund</t>
  </si>
  <si>
    <t>Cumberland Park CLO Ltd.</t>
  </si>
  <si>
    <t>Prime Value Imputation Fund - Prime Value Cash Plus Fund</t>
  </si>
  <si>
    <t>Trilogy Funds Management Ltd - Tower Central Trust Fund</t>
  </si>
  <si>
    <t>Onevue RE Services Ltd - NWQ Fiduciary Fund</t>
  </si>
  <si>
    <t>Kts Trading Inc</t>
  </si>
  <si>
    <t>T Rowe Price Retirement Funds Inc -  T. Rowe Price Retirement I 2005 Fund</t>
  </si>
  <si>
    <t>T Rowe Price Retirement Funds Inc -  T. Rowe Price Retirement I 2010 Fund</t>
  </si>
  <si>
    <t>T Rowe Price Retirement Funds Inc -  T. Rowe Price Retirement I 2015 Fund</t>
  </si>
  <si>
    <t>T Rowe Price Retirement Funds Inc -  T. Rowe Price Retirement I 2020 Fund</t>
  </si>
  <si>
    <t>T Rowe Price Retirement Funds Inc -  T. Rowe Price Retirement I 2025 Fund</t>
  </si>
  <si>
    <t>T Rowe Price Retirement Funds Inc -  T. Rowe Price Retirement I 2030 Fund</t>
  </si>
  <si>
    <t>T Rowe Price Retirement Funds Inc -  T. Rowe Price Retirement I 2035 Fund</t>
  </si>
  <si>
    <t>T Rowe Price Retirement Funds Inc -  T. Rowe Price Retirement I 2040 Fund</t>
  </si>
  <si>
    <t>T Rowe Price Retirement Funds Inc -  T. Rowe Price Retirement I 2060 Fund</t>
  </si>
  <si>
    <t>T Rowe Price Retirement Funds Inc -  T. Rowe Price Retirement I 2055 Fund</t>
  </si>
  <si>
    <t>T Rowe Price Retirement Funds Inc -  T. Rowe Price Retirement I 2050 Fund</t>
  </si>
  <si>
    <t>T Rowe Price Retirement Funds Inc -  T. Rowe Price Retirement I 2045 Fund</t>
  </si>
  <si>
    <t>Vietinbank MTV Fund Management Co Ltd</t>
  </si>
  <si>
    <t>Efficiency Investments Fund Spc</t>
  </si>
  <si>
    <t>Credit Suisse Seasoned Loan Trust 2006-1</t>
  </si>
  <si>
    <t>IDFC Tax Advantage (ELSS) Fund</t>
  </si>
  <si>
    <t>FCFM Group Limited</t>
  </si>
  <si>
    <t>Perspective Sicav - European Exporters 90 Smart Start Usd 1 Fund</t>
  </si>
  <si>
    <t>Perspective Sicav - Quality Stocks 90 Short Term 4 Fund</t>
  </si>
  <si>
    <t>Avantgarde Capital Fundo Investimento Multimercado</t>
  </si>
  <si>
    <t>Deutsche Alt-A Securities Mortgage Loan Trust, Series 2006-AR6</t>
  </si>
  <si>
    <t>G5 Prev Inflacao Fundo Investimento Cotas Fundos Investimento Renda Fixa</t>
  </si>
  <si>
    <t>Galt Multimercado Fundo Investimento Cotas Fundos Investimento Multimercado</t>
  </si>
  <si>
    <t>G5 Prev Fundo Investimento Cotas Fundos Investimento Renda Fixa</t>
  </si>
  <si>
    <t>Sul America Oabprev-Sp Fundo Investimento Renda Fixa</t>
  </si>
  <si>
    <t>Aquilys Investment Management Limited</t>
  </si>
  <si>
    <t>Semear Fundo Investimento Cotas Fundo Investimento Multimercado Creidto Privado</t>
  </si>
  <si>
    <t>DDF 11</t>
  </si>
  <si>
    <t>Pine River Lux Investments S.A.R.L, Asset Mangement Arm</t>
  </si>
  <si>
    <t>SNP Ventures, LP</t>
  </si>
  <si>
    <t>American Capital Management, Llc</t>
  </si>
  <si>
    <t>Valida Anleihen High Yield N 1 Miteigentumsfonds</t>
  </si>
  <si>
    <t>SFA Fund Sicav - SIF</t>
  </si>
  <si>
    <t>E Fund Management - Securities Index Classified Fund (SHSE:502012)</t>
  </si>
  <si>
    <t>TDC Pensionskasse</t>
  </si>
  <si>
    <t>Jolimont Global Mining Systems</t>
  </si>
  <si>
    <t>Saskatchewan Mutual-Employee Pension Fund</t>
  </si>
  <si>
    <t>Amura Funds SICAV - Euro Bond Fund</t>
  </si>
  <si>
    <t>Alpha Based Capital Fund Management B.V. - Bastion Multi Strategie Fonds</t>
  </si>
  <si>
    <t>Alpha Based Capital Fund Management B.V. - Bastion Wereldaandelen Index Fonds</t>
  </si>
  <si>
    <t>Alpha Based Capital Fund Management B.V. - Bastion Obligatie Index Fonds</t>
  </si>
  <si>
    <t>Alpha Based Capital Fund Management B.V. - Bastion Inkomens Fonds</t>
  </si>
  <si>
    <t>Alpha Based Capital Fund Management B.V. - Bastion Continu Click Fonds</t>
  </si>
  <si>
    <t>Shanghai AMVC Culture Investment Management Center</t>
  </si>
  <si>
    <t>Joseph Drown Foundation</t>
  </si>
  <si>
    <t>Silversmith Capital Partners</t>
  </si>
  <si>
    <t>Shalibhadra Securities Limited, Asset Management Arm</t>
  </si>
  <si>
    <t>Makuria Investment Management Lp</t>
  </si>
  <si>
    <t>Epoch Partner Investments Limited</t>
  </si>
  <si>
    <t>Provident Bancorp, Asset Management Arm</t>
  </si>
  <si>
    <t>Fondo Mutuo Security Europa Estrategico</t>
  </si>
  <si>
    <t>Fondo Mutuo Larrainvial Estrategia Moderada</t>
  </si>
  <si>
    <t>American Realty Capital Residential Advisors, LLC</t>
  </si>
  <si>
    <t>Fondo Mutuo Larrainvial Estrategia Defensiva</t>
  </si>
  <si>
    <t>Fondo Mutuo Larrainvial Estrategia Conservadora</t>
  </si>
  <si>
    <t>Fondo Mutuo Larrainvial Estrategia Agresiva</t>
  </si>
  <si>
    <t>TGM Associates L.P.</t>
  </si>
  <si>
    <t>Fondo Mutuo Rendimiento Corto Plazo</t>
  </si>
  <si>
    <t>Fondo Mutuo BCI Europa Garantizado II</t>
  </si>
  <si>
    <t>An Trung Invest JSC</t>
  </si>
  <si>
    <t>Fondo Mutuo BCI Garantizado Deposito 110</t>
  </si>
  <si>
    <t>Fondo Mutuo Itau Deuda UF Plus</t>
  </si>
  <si>
    <t>Samuel Holdings Pty. Ltd,Asset Management Arm</t>
  </si>
  <si>
    <t>R &amp; H Trust Co (Jersey) Limited</t>
  </si>
  <si>
    <t>Renta 4 Top Seleccion Moderado FI</t>
  </si>
  <si>
    <t>Renta 4 Top Seleccion Tolerante FI</t>
  </si>
  <si>
    <t>NSC Asesores, S.A. de C.V.</t>
  </si>
  <si>
    <t>Sabadell Garantia Extra 22 FI</t>
  </si>
  <si>
    <t>Amundi Immobilier Oppci Fidemo</t>
  </si>
  <si>
    <t>Docile Bright Investments Limited</t>
  </si>
  <si>
    <t>Vega Investment Managers - Majesse FCP</t>
  </si>
  <si>
    <t>Uff Petrocontext</t>
  </si>
  <si>
    <t>Babsons Huf</t>
  </si>
  <si>
    <t>SJM Investments (Delhi) Private Limited</t>
  </si>
  <si>
    <t>Elvaston Capital Management GmbH</t>
  </si>
  <si>
    <t>Renta 4 Top Seleccion Conservador FI</t>
  </si>
  <si>
    <t>Spheria Vie, Asset Management Arm</t>
  </si>
  <si>
    <t>Schober Investment Group GmbH</t>
  </si>
  <si>
    <t>Thanachart Fixed Income FIF 6M8AI</t>
  </si>
  <si>
    <t>Samia Capital Ltd SAC - Global Sharia Fund</t>
  </si>
  <si>
    <t>Lake Shore Mhc</t>
  </si>
  <si>
    <t>Gloria Investment Limited</t>
  </si>
  <si>
    <t>DO Group Invest SA</t>
  </si>
  <si>
    <t>Thrones 2015-1 PLC</t>
  </si>
  <si>
    <t>zfhn Zukunftsfonds Heilbronn GmbH</t>
  </si>
  <si>
    <t>Angermayer, Brumm &amp; Lange Unternehmensgruppe GmbH</t>
  </si>
  <si>
    <t>TRUST Private Equity Capital Management</t>
  </si>
  <si>
    <t>Maag Timmers Beheer B.V.</t>
  </si>
  <si>
    <t>River Management, OOO</t>
  </si>
  <si>
    <t>P R P Realty Investments Inc</t>
  </si>
  <si>
    <t>Abacus Planning Group, Inc.</t>
  </si>
  <si>
    <t>FREMF 2015-K47 Mortgage Trust</t>
  </si>
  <si>
    <t>CQS Rig Finance Fund Limited</t>
  </si>
  <si>
    <t>Stuart, W H Mutuals Ltd</t>
  </si>
  <si>
    <t>Macsteel International Australia Pty Limited</t>
  </si>
  <si>
    <t>Omnia Ventures, LP</t>
  </si>
  <si>
    <t>Top Spin, LLC</t>
  </si>
  <si>
    <t>Arena Investors, LLC</t>
  </si>
  <si>
    <t>Hongying No.52 Securities Investment Collective Capital Trust Plan</t>
  </si>
  <si>
    <t>Hongying No.20 Securities Investment Collective Capital Trust Plan</t>
  </si>
  <si>
    <t>Hongying No.27 Securities Investment Collective Capital Trust Plan</t>
  </si>
  <si>
    <t>Battle Creek Community Foundation</t>
  </si>
  <si>
    <t>North Staffordshire Risk Capital Fund plc</t>
  </si>
  <si>
    <t>PFP 2015-2 Ltd</t>
  </si>
  <si>
    <t>Northern Lights Fund Trust III - Leland International Advantage Fund</t>
  </si>
  <si>
    <t>Golub Capital Partners CLO 25M Ltd</t>
  </si>
  <si>
    <t>First Trust - Unit 5638 Interest Rate Hedge Portfolio, Series 99</t>
  </si>
  <si>
    <t>First Trust - Unit 5640 Tactical Income Portfolio, Series 39</t>
  </si>
  <si>
    <t>Government National Mortgage Association Guaranteed Multifamily Remic Pass Through Secs 2015-107</t>
  </si>
  <si>
    <t>Government National Mortgage Association Guaranteed Remic Pass Through Securities, 2015-099</t>
  </si>
  <si>
    <t>Government National Mortgage Association Guaranteed Remic Pass Through Securities, 2015-100</t>
  </si>
  <si>
    <t>Government National Mortgage Association Guaranteed Remic Pass Through Securities, 2015-106</t>
  </si>
  <si>
    <t>Northern Lights Fund Trust IV - Anchor Tactical Credit Strategies Fund</t>
  </si>
  <si>
    <t>KBC Life Multinvest - + Quality Stocks 90 Smart Start 4</t>
  </si>
  <si>
    <t>Government National Mortgage Association Guaranteed HECM MBS Remic Pass Through Securities 2015-H16</t>
  </si>
  <si>
    <t>3K Greek Value Domestic Equity Fund</t>
  </si>
  <si>
    <t>Santander Fundo Investimento Ob Black Hill II Multimercado</t>
  </si>
  <si>
    <t>3K Investment Partners MFMC SA</t>
  </si>
  <si>
    <t>Fundo Investimento Catanzaro Multimercado Credito Privado</t>
  </si>
  <si>
    <t>Precaver II FIM CP</t>
  </si>
  <si>
    <t>CZZ FIM CP</t>
  </si>
  <si>
    <t>Shalom Fundo Investimento Multimercado Credito Privado</t>
  </si>
  <si>
    <t>Mishpacha Fundo Investimento Multimercado Previdenciario</t>
  </si>
  <si>
    <t>The Springfield Project</t>
  </si>
  <si>
    <t>Kbc Life Multinvest - + Quality Stocks 90 Comfort Booster 3 Fund</t>
  </si>
  <si>
    <t>AVX PS GP LLC</t>
  </si>
  <si>
    <t>Icatu Seg Franklin Templeton Previdencia Fundos Investimento Multimercado</t>
  </si>
  <si>
    <t>Natixis Funds - Loomis Sayles Strategic Monthly Income Fund</t>
  </si>
  <si>
    <t>Muka II FIM CP Investimento Exterior</t>
  </si>
  <si>
    <t>Oakmark International Registered Fund</t>
  </si>
  <si>
    <t>Dynamic Funds - Dynamic Global All-Terrain Fund</t>
  </si>
  <si>
    <t>Gateway Low Volatility U.S. Equity Fund</t>
  </si>
  <si>
    <t>Oakmark Natixis Registered Fund</t>
  </si>
  <si>
    <t>Natixis Funds - Oakmark International Natixis Tax Managed Fund</t>
  </si>
  <si>
    <t>Natixis Funds - Oakmark Natixis Tax Managed Fund</t>
  </si>
  <si>
    <t>Absolute III Fundo Investimento Renda Fixa Credito Privado</t>
  </si>
  <si>
    <t>Safra Prev Boa Esperanca Fundo Investimento Renda Fixa Previdenciario</t>
  </si>
  <si>
    <t>Safra Prev Amazon Fundo Investimento Cotas Fundos Investimento Multimercado Previdenciario</t>
  </si>
  <si>
    <t>Safra Prev Alfa Fundo Investimento Multimercado Previdenciario</t>
  </si>
  <si>
    <t>Safra Prev Juro Real Fundo Investimento Cotas Fundos Investimento Renda Fixa Previdenciario</t>
  </si>
  <si>
    <t>VIC Brazilian Bonds Fundo Investimento Multimercado Credito Privado Investimento Exterior</t>
  </si>
  <si>
    <t>Rio Bravo Columbia Threadneedle European Fundo Investimento Multimercado Investimento Exterior</t>
  </si>
  <si>
    <t>Marret Private Portfolio Hy Trust</t>
  </si>
  <si>
    <t>Peculium Global Select Fund</t>
  </si>
  <si>
    <t>Fundo Investimento Caixa Irb Brasil Re Renda Fixa</t>
  </si>
  <si>
    <t>Offshore Mutual Fund Pcc Ltd - First Meridian Cautious Balanced Fund</t>
  </si>
  <si>
    <t>3GR Investments Doo</t>
  </si>
  <si>
    <t>SBI Mutual Fund - SBI Debt Fund Series B - 23 (1100 Days)</t>
  </si>
  <si>
    <t>Reliance Mutual Fund - Reliance Dual Advantage Fixed Tenure Fund VIII - Plan A</t>
  </si>
  <si>
    <t>Reliance Mutual Fund - Reliance Fixed Horizon Fund - XXIX - Series 1</t>
  </si>
  <si>
    <t>Fundo Investimento Cotas Fundos Investimento Caixa HCIE Renda Fixa Credito Privado Longo Prazo</t>
  </si>
  <si>
    <t>MW Asset Management - MW Actions Europe Fund</t>
  </si>
  <si>
    <t>HVB Opti Select Dynamic</t>
  </si>
  <si>
    <t>SBI Mutual Fund - SBI-ETF Nifty 50</t>
  </si>
  <si>
    <t>Trast Ipotechnyy Fund</t>
  </si>
  <si>
    <t>Scb China H - Shares Equity Trigger Fund</t>
  </si>
  <si>
    <t>TMB China Opportunity Retirement Mutual Fund</t>
  </si>
  <si>
    <t>LH Enhanced Fixed Income Fund 9M5</t>
  </si>
  <si>
    <t>TISCO China Trigger 8% Fund 23</t>
  </si>
  <si>
    <t>MFC International Fixed Income AI Fund 6 Months</t>
  </si>
  <si>
    <t>SCB Foreign Fixed Income Accredited Investors And Special Retail Fund 6M81</t>
  </si>
  <si>
    <t>SCB Thai Fixed Income Capital Protected 6M31 Open End Fund</t>
  </si>
  <si>
    <t>TISCO Oil Trigger 8% Fund 7</t>
  </si>
  <si>
    <t>SCB Foreign Fixed Income Accredited Investors And Special Retail Fund 6M82</t>
  </si>
  <si>
    <t>Krung Thai Fixed Income FIF Enhanced 24 Fund</t>
  </si>
  <si>
    <t>SCB Fixed Income Accredited Investors Fund 6M13</t>
  </si>
  <si>
    <t>Thanachart Fixed Income 3YR6 Fund</t>
  </si>
  <si>
    <t>FIC FIM CP Pilot Blue II</t>
  </si>
  <si>
    <t>Joint Stock Company Closed Undiversified Venture Corporate Investment Fund Futures</t>
  </si>
  <si>
    <t>Joint Stock Company Closed-End Non-Diversified Corporate Investment Fund Profit Invest</t>
  </si>
  <si>
    <t>Allianz Global Investors Fund - Allianz High Dividend Asia Pacific Equity</t>
  </si>
  <si>
    <t>Ameos Spitalges. Mbh</t>
  </si>
  <si>
    <t>Government National Mortgage Association Guaranteed Remic Pass Through Securities, 2015-096</t>
  </si>
  <si>
    <t>Doric Flugzeugfonds Funfzehnte Gmbh &amp; Co. Kg</t>
  </si>
  <si>
    <t>Government National Mortgage Association Guaranteed HECM MBS Remic Pass Thru Secs Series 2015-H17</t>
  </si>
  <si>
    <t>Government National Mortgage Association Guaranteed Multifamily Remic Pass Thru Secs Series 2015-098</t>
  </si>
  <si>
    <t>Deutsche Income Trust - Deutsche Limited Maturity Quality Income Fund</t>
  </si>
  <si>
    <t>Government National Mortgage Association Guaranteed Remic Pass Through Securities, 2015-103</t>
  </si>
  <si>
    <t>General Industries plc (LSE:AQSG)</t>
  </si>
  <si>
    <t>Allianz Global Investors Fund - Allianz Global Bond</t>
  </si>
  <si>
    <t>SF Global Equity Fund Sicav PLC</t>
  </si>
  <si>
    <t>The Robinson Family Trust</t>
  </si>
  <si>
    <t>SF Global Equity Master Fund Sicav Ltd</t>
  </si>
  <si>
    <t>Soaring Wisdom Capital, LLC</t>
  </si>
  <si>
    <t>Toom Baumarkt Vermietungs Gmbh &amp; Co. Kg</t>
  </si>
  <si>
    <t>Wells Fargo Commercial Mortgage Trust 2015-C30</t>
  </si>
  <si>
    <t>American Independence Funds Trust - American Independence Navellier Large Cap Growth Fund</t>
  </si>
  <si>
    <t>IM Fortia 1, Fondo de Titulizacion</t>
  </si>
  <si>
    <t>IDF III, LLC</t>
  </si>
  <si>
    <t>Dong A Joint Stock Commercial Bank , Asset Management Arm</t>
  </si>
  <si>
    <t>DAS Acquisition, Inc.</t>
  </si>
  <si>
    <t>Reilly Anna L &amp; Cullinan Matthew S Trust</t>
  </si>
  <si>
    <t>Diversified Management Services Canada</t>
  </si>
  <si>
    <t>Neta Yatirim Menkul Degerler A.S., Asset Management Arm</t>
  </si>
  <si>
    <t>Parisii Gestion Privée</t>
  </si>
  <si>
    <t>Primonial Investment Managers</t>
  </si>
  <si>
    <t>The ICG Group 401(K) Plan</t>
  </si>
  <si>
    <t>Amedeo Capital Limited</t>
  </si>
  <si>
    <t>Hongying No.11 Securities Investment Collective Capital Trust Plan</t>
  </si>
  <si>
    <t>Hongying No.67 Securities Investment Collective Capital Trust Plan</t>
  </si>
  <si>
    <t>Hongying No.3 Structured Securities Investment Collective Capital Trust Plan</t>
  </si>
  <si>
    <t>Cornhill Capital Limited, Asset Management Arm</t>
  </si>
  <si>
    <t>Hongying No.50 Securities Investment Collective Capital Trust Plan</t>
  </si>
  <si>
    <t>Hongying No.55 Securities Investment Collective Capital Trust Plan</t>
  </si>
  <si>
    <t>Hongying No.24 Securities Investment Collective Capital Trust Plan</t>
  </si>
  <si>
    <t>Hongying No.29 Securities Investment Collective Capital Trust Plan</t>
  </si>
  <si>
    <t>Pelamis Limited</t>
  </si>
  <si>
    <t>The Juniclair Foundation, Endowment Arm</t>
  </si>
  <si>
    <t>Hongying No.38 Securities Investment Collective Capital Trust Plan</t>
  </si>
  <si>
    <t>Hongying No.33 Securities Investment Collective Capital Trust Plan</t>
  </si>
  <si>
    <t>Hongying No.34 Securities Investment Collective Capital Trust Plan</t>
  </si>
  <si>
    <t>Shenzhen Zhouji Tongshang Investment Co., Ltd.</t>
  </si>
  <si>
    <t>Hongying No.23 Securities Investment Collective Capital Trust Plan</t>
  </si>
  <si>
    <t>Trebuchet Capital Partners</t>
  </si>
  <si>
    <t>StarNet Venture</t>
  </si>
  <si>
    <t>Hongying No.31 Securities Investment Collective Capital Trust Plan</t>
  </si>
  <si>
    <t>Hongying No.60 Securities Investment Collective Capital Trust Plan</t>
  </si>
  <si>
    <t>Orlando Management Schweiz AG</t>
  </si>
  <si>
    <t>Hongying No.32 Securities Investment Collective Capital Trust Plan</t>
  </si>
  <si>
    <t>Hongying No.28 Securities Investment Collective Capital Trust Plan</t>
  </si>
  <si>
    <t>Hongying No.25 Securities Investment Collective Capital Trust Plan</t>
  </si>
  <si>
    <t>Van Eck Overland Online Finance Trust</t>
  </si>
  <si>
    <t>The Seetharam Family Trust</t>
  </si>
  <si>
    <t>Watermark Securities Pty Ltd, Asset Management Arm</t>
  </si>
  <si>
    <t>Lausanne 2 Fcp</t>
  </si>
  <si>
    <t>Fidelity School Street Trust - Fidelity Advisor Multi-Asset Income Fund</t>
  </si>
  <si>
    <t>Government National Mortgage Association Guaranteed HECM MBS Remic Pass Through Securities 2015-H18</t>
  </si>
  <si>
    <t>Advisors Disciplined Trust - Unit 1478 Financial Opportunities Portfolio, Series 2015-2</t>
  </si>
  <si>
    <t>Great-West Funds, Inc. - Great-West Multi-Manager Small Cap Growth Fund</t>
  </si>
  <si>
    <t>LifeCare Partners GmbH</t>
  </si>
  <si>
    <t>Dmb 2. Invest Gmbh &amp; Co. Kg</t>
  </si>
  <si>
    <t>Kellie L. Banks Long Term Trust</t>
  </si>
  <si>
    <t>Alcimos Limited</t>
  </si>
  <si>
    <t>Principal National Life Insurance Co - Flexible Premium Adjustable Universal Life Insurance Fund</t>
  </si>
  <si>
    <t>Leftside Holding Gmbh</t>
  </si>
  <si>
    <t>Old Mutual Spectrum Funds - Old Mutual Generation Target 4 Fund</t>
  </si>
  <si>
    <t>Pramerica Funds Plc - Jennison Global Equity Fund</t>
  </si>
  <si>
    <t>Santander Asset Management UK Ltd - Santander Max 30% Simple Portfolio Return Fund</t>
  </si>
  <si>
    <t>Santander Asset Management UK Ltd - Santander Max 50% Simple Portfolio Return Fund</t>
  </si>
  <si>
    <t>Santander Asset Management UK Ltd - Santander Max 70% Simple Portfolio Return Fund</t>
  </si>
  <si>
    <t>Southern Cross Sicav Plc - Emerging Market Opportunities Fund</t>
  </si>
  <si>
    <t>UK &amp; European Investments Limited, Investment Arm</t>
  </si>
  <si>
    <t>Pilatus Sicav Plc - Global Macro Trading Strategy Sub-Fund</t>
  </si>
  <si>
    <t>Emerald Fund SCA SICAV - FIS Fund</t>
  </si>
  <si>
    <t>Pilatus SICAV PLC - Global Performance Distribution Sub-Fund</t>
  </si>
  <si>
    <t>First Trust Exchange-Traded Fund IV - First Trust SSI Strategic Convertible Securities ETF</t>
  </si>
  <si>
    <t>Guggenheim Defined Portfolios - Unit 1360 Global 100 Dividend Strategy Portfolio, Series 4</t>
  </si>
  <si>
    <t>Guggenheim Defined Portfolios - Unit 1360 Dow Jones Value Dividend Focus Portfolio, Series 22</t>
  </si>
  <si>
    <t>Virtus Alternative Solutions Trust - Virtus Select MLP and Energy Fund</t>
  </si>
  <si>
    <t>Mosaic Investments, Inc.</t>
  </si>
  <si>
    <t>Toubkal Partners</t>
  </si>
  <si>
    <t>BAMLL Commercial Mortgage Securities Trust 2015-ASTR</t>
  </si>
  <si>
    <t>BAMLL Commercial Mortgage Securities Trust 2015-Haul</t>
  </si>
  <si>
    <t>WSM Capital, LLC</t>
  </si>
  <si>
    <t>Hangzhou Silan Venture Capital Co., Ltd.</t>
  </si>
  <si>
    <t>Uc Universe Co-Investment(F),L.P.</t>
  </si>
  <si>
    <t>Uc Universe Co-Investment(B),L.P.</t>
  </si>
  <si>
    <t>UC Universe Co-Investment (A), L.P.</t>
  </si>
  <si>
    <t>Arowana International Limited, Investment Arm</t>
  </si>
  <si>
    <t>UC Universe Kyodo Investment Limited Partnership</t>
  </si>
  <si>
    <t>Multi Units Luxembourg - Lyxor Euro STOXX 50 Protective Put UCITS ETF</t>
  </si>
  <si>
    <t>Deutsche Mutual Fund - DWS Hybrid Fixed Term Fund Series 41 (1100 days)</t>
  </si>
  <si>
    <t>Newark Venture Partners</t>
  </si>
  <si>
    <t>Crazy4 Media Venture Capital</t>
  </si>
  <si>
    <t>Trust Of Her Jersey City</t>
  </si>
  <si>
    <t>Faraj Bin Hamoodah Holding Llc</t>
  </si>
  <si>
    <t>Zachary Capital Management Ltd</t>
  </si>
  <si>
    <t>Dimensional Funds - DFA Global Targeted Credit Fund</t>
  </si>
  <si>
    <t>Dynamic Global Fund Corporation - Dynamic Global Infrastructure Class</t>
  </si>
  <si>
    <t>Gibson Investment Group, Inc.</t>
  </si>
  <si>
    <t>The Bishop Family Limited Partnership , Asset Managemenmt Arm</t>
  </si>
  <si>
    <t>Al Muqam Investments L.L.C</t>
  </si>
  <si>
    <t>Zep -Re PTA Reinsurance Company, Asset Management Arm</t>
  </si>
  <si>
    <t>Seychelles Pension Fund</t>
  </si>
  <si>
    <t>Mauritian Eagle Insurance Company Limited, Asset Management Arm</t>
  </si>
  <si>
    <t>Africa Reinsurance Corporation, Asset Management Arm</t>
  </si>
  <si>
    <t>Davi Investment Trust (Pvt) Ltd</t>
  </si>
  <si>
    <t>CS Investment Funds 12 FCP - Credit Suisse (Lux) Portfolio Fund Yield CHF</t>
  </si>
  <si>
    <t>CS Investment Funds 12 FCP - Credit Suisse (Lux) Portfolio Fund Yield USD</t>
  </si>
  <si>
    <t>Altamar Infraestructuras</t>
  </si>
  <si>
    <t>Sferiq Capital</t>
  </si>
  <si>
    <t>Tutanakei Investments Limited</t>
  </si>
  <si>
    <t>Normândia Investimentos</t>
  </si>
  <si>
    <t>Nineteen 77 Global Merger Arbitrage Ltd</t>
  </si>
  <si>
    <t>The Orca Trust, Endowment Arm</t>
  </si>
  <si>
    <t>Iderm Betriebsgesellschaft Gemeinnutzige Gmbh</t>
  </si>
  <si>
    <t>Xixia State-owned Assets Operations Co., Ltd.</t>
  </si>
  <si>
    <t>Fédération Des Artisans, Endowment Arm</t>
  </si>
  <si>
    <t>Scheumann Investments Llc</t>
  </si>
  <si>
    <t>ES Tech Ventures, S.G.P.S., S.A</t>
  </si>
  <si>
    <t>Green Village Gonsenheim Gmbh &amp; Co. Kg</t>
  </si>
  <si>
    <t>Mfi Investments Llc</t>
  </si>
  <si>
    <t>Goldmoney Network Limited , Asset Management Arm</t>
  </si>
  <si>
    <t>Desjardins Securities, Inc. , Asset Management Arm</t>
  </si>
  <si>
    <t>Adam County Defined Benefit Non-Erisa</t>
  </si>
  <si>
    <t>Parochial Employees Retirement System of Louisiana</t>
  </si>
  <si>
    <t>Seal Rock Partners</t>
  </si>
  <si>
    <t>Notenstein Financial Services GmbH</t>
  </si>
  <si>
    <t>Haloroc Holdings</t>
  </si>
  <si>
    <t>Jining Lingjun Cornerstone Pharmaceutical Equity Investment Enterprise</t>
  </si>
  <si>
    <t>Shenzhen Lingjia Cornerstone Equity Investment Enterprise Partnership</t>
  </si>
  <si>
    <t>Yancheng Lingjia Cornerstone Equity Investment Enterprise Partnership</t>
  </si>
  <si>
    <t>Northview LifeSciences</t>
  </si>
  <si>
    <t>Deco 2015-CHARLEMAGNE S.A.</t>
  </si>
  <si>
    <t>Pearl Energy Investments</t>
  </si>
  <si>
    <t>Stage Capital Inc.</t>
  </si>
  <si>
    <t>Allstate Life Global Funding Trust 2006-4</t>
  </si>
  <si>
    <t>Share Burch Group</t>
  </si>
  <si>
    <t>Sedona Capital,Inc.</t>
  </si>
  <si>
    <t>Costas Nicholas Law Office</t>
  </si>
  <si>
    <t>Alberta Pensions Services Corporation</t>
  </si>
  <si>
    <t>Al Numa Capital</t>
  </si>
  <si>
    <t>TD Investments Co., Ltd.</t>
  </si>
  <si>
    <t>Hero Funding Trust 2015-2</t>
  </si>
  <si>
    <t>Midland Advisory Service Inc.</t>
  </si>
  <si>
    <t>Sparkling Summer Ltd.</t>
  </si>
  <si>
    <t>T. Rowe Price International Funds, Inc. - T. Rowe Price Emerging Markets Value Stock Fund</t>
  </si>
  <si>
    <t>Graf Master Fonds II</t>
  </si>
  <si>
    <t>Freedom Global Fds Pcc Ltd - Victory Special Opportunities Fund</t>
  </si>
  <si>
    <t>MSCI HI Systematic Trading Index Lyxor Tracker Fund Ltd.-Lyxor Great Gwanggaeto Multi Strategy Fund</t>
  </si>
  <si>
    <t>Pro Capital Corp</t>
  </si>
  <si>
    <t>Aquisition Capital Group Inc</t>
  </si>
  <si>
    <t>PUMA Series 2015-3</t>
  </si>
  <si>
    <t>Tenon Pension Trustees Ltd.</t>
  </si>
  <si>
    <t>Mashreq Funds Plc - Mena Equity Fund</t>
  </si>
  <si>
    <t>Mashreq Funds Plc - Income Fund</t>
  </si>
  <si>
    <t>SBI Mutual Fund - SBI Debt Fund Series B - 24</t>
  </si>
  <si>
    <t>UTI Mutual Fund - UTI-Fixed Term Income Fund - Series XXII - XIII (1100 days)</t>
  </si>
  <si>
    <t>RAM Systematic Multi-Strategy Fund</t>
  </si>
  <si>
    <t>AZ Fund 1 - Global Emerging Market Dividend Fund</t>
  </si>
  <si>
    <t>AZ Fund 1 - Emerging Market Hard Currency Bond Fund</t>
  </si>
  <si>
    <t>Hersha Hospitality Management LP, Investment Arm</t>
  </si>
  <si>
    <t>Flinders Investment Partners Limited</t>
  </si>
  <si>
    <t>Vontobel Fund Sicav - Twentyfour Absolute Return Credit Fund</t>
  </si>
  <si>
    <t>Xinjiang Dongxing Huarui Equity Investment Enterprise Partnership</t>
  </si>
  <si>
    <t>Hestech Advance Technologies Llc</t>
  </si>
  <si>
    <t>Cosmo Solo Ct Alpha Reo Gmbh</t>
  </si>
  <si>
    <t>T. Rowe Price International Funds, Inc. - New Income Fund</t>
  </si>
  <si>
    <t>Msref Xxl Vtg-Center Gmbh &amp; Co. Kg</t>
  </si>
  <si>
    <t>Xinyu Chuangyu Investment Center</t>
  </si>
  <si>
    <t>Youget Capital</t>
  </si>
  <si>
    <t>Ge Fund - China Minsheng Bank - Ge Junye Zhuoshi Asset Management Plan</t>
  </si>
  <si>
    <t>Arbor Realty Commercial Real Estate Notes 2015-FL2, Ltd.</t>
  </si>
  <si>
    <t>Zonglu 2nd Asset Management Plan</t>
  </si>
  <si>
    <t>Europe Trust (NZSE:EUF)</t>
  </si>
  <si>
    <t>Fas Benefit Administrators Ltd</t>
  </si>
  <si>
    <t>Kotak Mahindra (International) Limited</t>
  </si>
  <si>
    <t>Rockwills Trustee Ltd.</t>
  </si>
  <si>
    <t>A Ser Fund Ltd Sac</t>
  </si>
  <si>
    <t>Iconic Investments Limited</t>
  </si>
  <si>
    <t>Vet'Affaires SA, ESOP</t>
  </si>
  <si>
    <t>Fondo De Inversion Cerradorenta Fija Gam</t>
  </si>
  <si>
    <t>Mercer Private Markets (Luxembourg) S.à.r.l.</t>
  </si>
  <si>
    <t>Origo Sino-India plc</t>
  </si>
  <si>
    <t>Rock Ridge Ventures</t>
  </si>
  <si>
    <t>Morning Star Investment Management Limited</t>
  </si>
  <si>
    <t>TIVIS Capital, LLC</t>
  </si>
  <si>
    <t>Total World Trust (NZSE:TWF)</t>
  </si>
  <si>
    <t>Emerging Markets Trust (NZSE:EMF)</t>
  </si>
  <si>
    <t>2002 Investments Inc</t>
  </si>
  <si>
    <t>Asia Pacific Trust (NZSE:APA)</t>
  </si>
  <si>
    <t>JMC Capital Partners</t>
  </si>
  <si>
    <t>Park Vale Capital Limited</t>
  </si>
  <si>
    <t>RNK Capital LLC</t>
  </si>
  <si>
    <t>HSBC Funds - HSBC Economic Scale Index Emerging Markets Equity Fund</t>
  </si>
  <si>
    <t>Anders Rylander Investment AB</t>
  </si>
  <si>
    <t>Kurana Pty Ltd, Asset Management Arm</t>
  </si>
  <si>
    <t>Grupo Mexicano De Desarrollo, S.A.B.,  Employee And Officers Trust</t>
  </si>
  <si>
    <t>Scholthorn Investments Limited</t>
  </si>
  <si>
    <t>US Mid-Cap Trust (NZSE:USM)</t>
  </si>
  <si>
    <t>US Large Value Trust (NZSE:USV)</t>
  </si>
  <si>
    <t>US Large Growth Trust (NZSE:USG)</t>
  </si>
  <si>
    <t>US 500 Trust (NZSE:USF)</t>
  </si>
  <si>
    <t>AGacquisitions Markets Limited</t>
  </si>
  <si>
    <t>Max Asset Management Co. Ltd.</t>
  </si>
  <si>
    <t>Social Care Foundation , Endowment Arm</t>
  </si>
  <si>
    <t>Zama Capital</t>
  </si>
  <si>
    <t>Contego B7 MET Growth Equity Fund</t>
  </si>
  <si>
    <t>Shanghai Jupai Hehui Asset Management Co., Ltd.</t>
  </si>
  <si>
    <t>KF Investment Partners, LP</t>
  </si>
  <si>
    <t>Flagship Credit Auto Trust 2015-2</t>
  </si>
  <si>
    <t>Holland Startup B.V.</t>
  </si>
  <si>
    <t>Ares XXXIV CLO Ltd.</t>
  </si>
  <si>
    <t>SCP Capital Partners</t>
  </si>
  <si>
    <t>Operadora De Fondos Nafinsa S. A. De C. V.</t>
  </si>
  <si>
    <t>Holding Plank B.V.</t>
  </si>
  <si>
    <t>Strootman Holding B.V.</t>
  </si>
  <si>
    <t>Northern Lights Fund Trust - Ladenburg Income Fund</t>
  </si>
  <si>
    <t>Northern Lights Fund Trust - Ladenburg Income and Growth Fund</t>
  </si>
  <si>
    <t>Northern Lights Fund Trust - Ladenburg Growth and Income Fund</t>
  </si>
  <si>
    <t>Northern Lights Fund Trust - Ladenburg Growth Fund</t>
  </si>
  <si>
    <t>Northern Lights Fund Trust - Ladenburg Aggressive Growth Fund</t>
  </si>
  <si>
    <t>US Small-Cap Trust (NZSE:USS)</t>
  </si>
  <si>
    <t>Selman Beheer B.V.</t>
  </si>
  <si>
    <t>African Alliance SICAV Global Equity Fund</t>
  </si>
  <si>
    <t>Crelan Pension Fund</t>
  </si>
  <si>
    <t>SAFRA S&amp;P REAIS PB FUNDO INVESTIMENTO MULTIMERCADO</t>
  </si>
  <si>
    <t>Waterfront Sicav Plc - Best Biotech Fund</t>
  </si>
  <si>
    <t>Waterfront Sicav Plc - Best Selection Fund</t>
  </si>
  <si>
    <t>Waterfront Sicav Plc - Global Assets Fund</t>
  </si>
  <si>
    <t>Waterfront Sicav Plc - Monti Harvest Fund</t>
  </si>
  <si>
    <t>Yantai Xingan Investment Center (Lp)</t>
  </si>
  <si>
    <t>KBC Institutional Investors SICAV - Flexible Allocation 1 Fund</t>
  </si>
  <si>
    <t>VIF Estruturado Fundo Investimento Cotas Fundos Investimento Multimercado Credito Privado</t>
  </si>
  <si>
    <t>Evolution Fundo Investimento Cotas Fundo Investimento Multimercado Credito PrivadoInvestimentoExteri</t>
  </si>
  <si>
    <t>ICICI Prudential Mutual Fund - ICICI Prudential Fixed Maturity Plan - Series 77 - 1104 Days Plan O</t>
  </si>
  <si>
    <t>Axis Mutual Fund - Axis Equity Saver Fund</t>
  </si>
  <si>
    <t>ICICI Prudential Capital Protection Oriented Fund - Series VIII - 1101 Days Plan G</t>
  </si>
  <si>
    <t>HDFC Mutual Fund - HDFC Fixed Maturity Plans - Series 34 - HDFC FMP 1141 Days - July 2015 (1)</t>
  </si>
  <si>
    <t>TRZ Funds - Multi Strategy Global Arbitrage Fund</t>
  </si>
  <si>
    <t>LLC AMC Palladium Capital</t>
  </si>
  <si>
    <t>Aubex Employees' Shareholding Association</t>
  </si>
  <si>
    <t>Banc of America Funding 2015-R7 Trust</t>
  </si>
  <si>
    <t>Medici holding GmbH</t>
  </si>
  <si>
    <t>Fondinvest Capital S.A., Fondinvest VII FCP</t>
  </si>
  <si>
    <t>Credit Suisse Index Fund (Lux) Sicav - Equities Europe Small Caps Fund (BDL:141976940)</t>
  </si>
  <si>
    <t>Templeton Emerging Markets Fund (NYSE:EMF)</t>
  </si>
  <si>
    <t>Wynden Capital Management, LLC</t>
  </si>
  <si>
    <t>Rathbones Unit Trust Managers Ltd</t>
  </si>
  <si>
    <t>Ashville Investments Pty Ltd</t>
  </si>
  <si>
    <t>Tilana Investments 1 Pty Ltd</t>
  </si>
  <si>
    <t>Purple Rooster Holdings LLC</t>
  </si>
  <si>
    <t>A&amp;R Equity Management LLC</t>
  </si>
  <si>
    <t>Shenzhen Boein Investment Co.,Ltd.</t>
  </si>
  <si>
    <t>Bayou City Energy Management, LLC</t>
  </si>
  <si>
    <t>Satin Employees Welfare Trust</t>
  </si>
  <si>
    <t>AGF Group of Funds - AGF Flex Asset Allocation Fund</t>
  </si>
  <si>
    <t>Parinita Investments Private Limited</t>
  </si>
  <si>
    <t>Fu Shan Investment Limited</t>
  </si>
  <si>
    <t>A &amp; E Patterson Investments Pty Ltd</t>
  </si>
  <si>
    <t>John Palmer Foundation, Inc., Endowment Arm</t>
  </si>
  <si>
    <t>Riese &amp; Others</t>
  </si>
  <si>
    <t>Aston Hill Millennium Fund</t>
  </si>
  <si>
    <t>Kim Kindex Synth - Gold Futures Leverage ETF (H) (KOSE:A225130)</t>
  </si>
  <si>
    <t>Natixis International Funds (Lux) I - Loomis Sayles U.S. Core Plus Bond Fund</t>
  </si>
  <si>
    <t>Eichler &amp; Mehlert Finanzdienstleistungen GmbH</t>
  </si>
  <si>
    <t>Coupland Cardiff Funds PLC - CC Asia Focus Fund</t>
  </si>
  <si>
    <t>Allstate Home Loans Pty Ltd, Asset Management Arm</t>
  </si>
  <si>
    <t>Heng Xing Investments Pty Ltd</t>
  </si>
  <si>
    <t>Goings Rick &amp; Susan Foundation, Endowment Arm</t>
  </si>
  <si>
    <t>Davis S &amp; J Ttee Hermes Rev Trust Dtd 5/20/14</t>
  </si>
  <si>
    <t>Phillips Fam Trust U/A Dated 12/18/06 Anne M Phillips TTEE</t>
  </si>
  <si>
    <t>HS Annuity Trust Dated 8/06/10 Trust For Amy Diaz</t>
  </si>
  <si>
    <t>Standard Premium</t>
  </si>
  <si>
    <t>The Grocery Accelerator</t>
  </si>
  <si>
    <t>Roy Kathleen A Rev 2001 Trust Dated 4/10/2001 Kathleen A Masiello TTEE</t>
  </si>
  <si>
    <t>Templeton Global Govt.</t>
  </si>
  <si>
    <t>Romar Capital</t>
  </si>
  <si>
    <t>NCE Diversified Flow-Through (07) Limited Partnership</t>
  </si>
  <si>
    <t>Smith Affiliated Capital Corp.</t>
  </si>
  <si>
    <t>Sycuan Capital Management, Inc.</t>
  </si>
  <si>
    <t>Dolmen Fund Management</t>
  </si>
  <si>
    <t>DEVIF-Fonds Nr. 112</t>
  </si>
  <si>
    <t>Semperproperty Global</t>
  </si>
  <si>
    <t>Sinopia Actions Europe</t>
  </si>
  <si>
    <t>Amundi Valeurs Durables</t>
  </si>
  <si>
    <t>VITALIA VIE, Asset Management Arm</t>
  </si>
  <si>
    <t>Lazard Japan Fund Limited</t>
  </si>
  <si>
    <t>MFS Meridian Funds - Asia Pacific Ex-Japan Fund (FINESTI:031198305)</t>
  </si>
  <si>
    <t>SEI Global Master Fund Plc - The SEI Emerging Markets Equity Fund</t>
  </si>
  <si>
    <t>Wexford Capital LLC</t>
  </si>
  <si>
    <t>ICICI Prudential Mutual Fund - ICICI Prudential Blended Plan - Plan B</t>
  </si>
  <si>
    <t>ICICI Prudential Mutual Fund - ICICI Prudential Child Care Plan - Study Plan</t>
  </si>
  <si>
    <t>Victory Llc</t>
  </si>
  <si>
    <t>AXA B Fund - Equity World Talents</t>
  </si>
  <si>
    <t>Coronation Resources Fund</t>
  </si>
  <si>
    <t>Hagerty Peterson and Company, LLC</t>
  </si>
  <si>
    <t>ABN AMRO Europe High Dividend Equity Fund</t>
  </si>
  <si>
    <t>ABN AMRO Funds- ABN AMRO Financials Fund</t>
  </si>
  <si>
    <t>ABN AMRO Funds – Global Equity Fund</t>
  </si>
  <si>
    <t>Knight Inc A Benefit Administration Company</t>
  </si>
  <si>
    <t>Associated World Investments Pty Ltd, Asset Management Arm</t>
  </si>
  <si>
    <t>Mellon Funding Corporation</t>
  </si>
  <si>
    <t>Orient Ruide Capital Management (Shanghai) Co., Ltd.</t>
  </si>
  <si>
    <t>Swiss &amp; Global Multicooperation - Strategy Balanced (GBP)</t>
  </si>
  <si>
    <t>Multicooperation SICAV - Julius Baer Strategy Balanced (USD)</t>
  </si>
  <si>
    <t>Swiss &amp; Global Multipartner - BDB Global Stock Fund</t>
  </si>
  <si>
    <t>Swiss &amp; Global Multipartner - BDB Global Value Stock Fund</t>
  </si>
  <si>
    <t>Teluk Kemang Investments (Mauritius) Ltd.</t>
  </si>
  <si>
    <t>Swiss &amp; Global Multipartner - BDB US Stock Fund</t>
  </si>
  <si>
    <t>Nepean Trading And Investment Co. Pvt. Ltd.</t>
  </si>
  <si>
    <t>Swiss &amp; Global Multipartner - BDB US Value Stock Fund</t>
  </si>
  <si>
    <t>Julius Baer Multistock - Global Value Stock Fund</t>
  </si>
  <si>
    <t>Julius Baer Swiss Leading Stock Fund</t>
  </si>
  <si>
    <t>Julius Baer Multistock - Julius Baer Equity Fund Special Value</t>
  </si>
  <si>
    <t>RREEF SICAV - RREEF Global Real Estate Securities (Euro)</t>
  </si>
  <si>
    <t>Envoy Capital Management Ltd.</t>
  </si>
  <si>
    <t>Hm-Cc-Universal-Fonds</t>
  </si>
  <si>
    <t>Danske Invest Vipu</t>
  </si>
  <si>
    <t>Nml-Universal-Fonds 1</t>
  </si>
  <si>
    <t>Eurizon EasyFund - Absolute Attivo (FINESTI:023056895)</t>
  </si>
  <si>
    <t>W.P. Stewart Holdings Fund</t>
  </si>
  <si>
    <t>Allianz Euro Credit Alpha</t>
  </si>
  <si>
    <t>Aberdeen Investment Funds (Ireland) Plc-Aberdeen Selector UK Fund</t>
  </si>
  <si>
    <t>Allianz NACM Global Systematic</t>
  </si>
  <si>
    <t>American Value Industries</t>
  </si>
  <si>
    <t>Bati Actions Investissement</t>
  </si>
  <si>
    <t>American Growth Industries</t>
  </si>
  <si>
    <t>KE Funds - KE European Small/Mid Cap Fund</t>
  </si>
  <si>
    <t>Groupama Grand Est</t>
  </si>
  <si>
    <t>Lehman Brothers Alpha Fund plc - Lehman Socially Responsible Investment Fund</t>
  </si>
  <si>
    <t>Neuberger Berman Investment Funds plc - Neuberger Berman US Large Cap Growth Fund</t>
  </si>
  <si>
    <t>Lehman Brothers Alpha Fund plc - Lehman Brothers US Large Cap Value Fund</t>
  </si>
  <si>
    <t>Neuberger Berman Investment Funds plc - Neuberger Berman US Multi Cap Opportunities Fund</t>
  </si>
  <si>
    <t>Neuberger Berman Investment Fund plc - Neuberger Berman US Real Estate Fund</t>
  </si>
  <si>
    <t>Neuberger Berman Investment Funds plc - Neuberger Berman US Small Cap Growth Fund</t>
  </si>
  <si>
    <t>Oaklet GmbH</t>
  </si>
  <si>
    <t>Templeton Global Income Fund (NYSE:GIM)</t>
  </si>
  <si>
    <t>Plato Institutional Index Fund - Euro Equity</t>
  </si>
  <si>
    <t>Plato Institutional Index Fund - European Equity</t>
  </si>
  <si>
    <t>Plato Institutional Index Fund - North American Equity</t>
  </si>
  <si>
    <t>Plato Institutional Index Fund - Pacific Equity</t>
  </si>
  <si>
    <t>RAPTOR - Peak Oil Fund</t>
  </si>
  <si>
    <t>SCOR S.A.</t>
  </si>
  <si>
    <t>US Equity Momentum by Sinopia</t>
  </si>
  <si>
    <t>Allianz Actions Euro Midcap</t>
  </si>
  <si>
    <t>ARTS Total Return Reduced Market Risk</t>
  </si>
  <si>
    <t>AXA World Funds - Framlington Europe Real Estate Securities</t>
  </si>
  <si>
    <t>E+S Erfolgs-Invest</t>
  </si>
  <si>
    <t>Fair Invest Balanced</t>
  </si>
  <si>
    <t>Global Investment Trust</t>
  </si>
  <si>
    <t>Focus 1500</t>
  </si>
  <si>
    <t>Market Timing Portfolio</t>
  </si>
  <si>
    <t>O.R.Global Fund</t>
  </si>
  <si>
    <t>Portfolio Aktien Spezial ZKB OE</t>
  </si>
  <si>
    <t>UIN-Fonds Nr. 612</t>
  </si>
  <si>
    <t>EUROPE GESTION</t>
  </si>
  <si>
    <t>Generali Actions Diversifiees</t>
  </si>
  <si>
    <t>Generali Actions Plus</t>
  </si>
  <si>
    <t>Park Avenue Investment Holdings LLC</t>
  </si>
  <si>
    <t>RO Technology And Investment Consultancy Co., Ltd.</t>
  </si>
  <si>
    <t>N.F.S. Asset Management Co., Ltd.</t>
  </si>
  <si>
    <t>HarborView Mortgage Loan Trust 2006-12</t>
  </si>
  <si>
    <t>HarborView Mortgage Loan Trust 2006-13</t>
  </si>
  <si>
    <t>RAMP Series 2006-RZ5 Trust</t>
  </si>
  <si>
    <t>Credit Suisse Commercial Mortgage Trust Series 2006-C5</t>
  </si>
  <si>
    <t>JPMorgan Chase Commercial Mortgage Securities Trust 2006-LDP9</t>
  </si>
  <si>
    <t>Suning Commerce Group Co., Ltd. - Employee Shareholding Plan (Issue 1)</t>
  </si>
  <si>
    <t>1585396 Ontario Inc</t>
  </si>
  <si>
    <t>PCI Holdings, Inc., Employee Stock Ownership Association</t>
  </si>
  <si>
    <t>Gottex Fund Management Ltd</t>
  </si>
  <si>
    <t>TBW Mortgage-Backed Trust Series 2006-6</t>
  </si>
  <si>
    <t>La Lague Investments Ltd</t>
  </si>
  <si>
    <t>Sakura Asset Co.Ltd</t>
  </si>
  <si>
    <t>Ming-Hsing Investment Co., Ltd.</t>
  </si>
  <si>
    <t>Watt Land Company Limited</t>
  </si>
  <si>
    <t>COVÉA ACTIONS INVESTISSEMENT</t>
  </si>
  <si>
    <t>Covéa Obligations Convertibles</t>
  </si>
  <si>
    <t>Magna Umbrella Fund Plc - Magna Asia Fund</t>
  </si>
  <si>
    <t>New Star Global Investment Funds PLC - New Star Pan European Equity Fund</t>
  </si>
  <si>
    <t>Rieter Fischer Partners - RFP Swiss Equity PLUS (002344989)</t>
  </si>
  <si>
    <t>JSS Bluevalor Sustainable Lifestyle Brand Equity</t>
  </si>
  <si>
    <t>Etoile 4 Stars</t>
  </si>
  <si>
    <t>PPR Poupança Activa 2006</t>
  </si>
  <si>
    <t>Optimum Funds - Optimum United States Fund</t>
  </si>
  <si>
    <t>Fidelity Funds - Fidelity Asiastar Fund</t>
  </si>
  <si>
    <t>Signature International Corporate Class</t>
  </si>
  <si>
    <t>Galileo Funds - Galileo Growth and Income Fund</t>
  </si>
  <si>
    <t>Optimum Funds- Optimum Europe Fund</t>
  </si>
  <si>
    <t>RT Capital Management Inc - US Equity Value Fund</t>
  </si>
  <si>
    <t>Fidelity Funds - Fidelity China Fund</t>
  </si>
  <si>
    <t>Renaissance Global Markets Fund</t>
  </si>
  <si>
    <t>Fidelity Funds - Fidelity Global Real Estate Fund</t>
  </si>
  <si>
    <t>Signature Dividend Corporate Class</t>
  </si>
  <si>
    <t>Harbour Corporate Class</t>
  </si>
  <si>
    <t>Optimum Private Management Equity Fund</t>
  </si>
  <si>
    <t>Fidelity Investment Trust - Fidelity International Value Fund (MutualFund:FIVL.X)</t>
  </si>
  <si>
    <t>Optimum International Fund (CDA)</t>
  </si>
  <si>
    <t>Talvest Canadian Equity Value Fund (Can)</t>
  </si>
  <si>
    <t>Sugaroak Holdings, Inc.</t>
  </si>
  <si>
    <t>Signature Income &amp; Growth Corporate Class</t>
  </si>
  <si>
    <t>Optimum Funds- Optimum Growth and Income Fund</t>
  </si>
  <si>
    <t>Mandatum Kiinteistö</t>
  </si>
  <si>
    <t>NB Brasil - Fundo De Investimento Aberto Flexível</t>
  </si>
  <si>
    <t>RPG Partners Pty Ltd</t>
  </si>
  <si>
    <t>Oriental City Group Plc</t>
  </si>
  <si>
    <t>Crescent Capital LLC</t>
  </si>
  <si>
    <t>Pftc Advisers L.L.C.</t>
  </si>
  <si>
    <t>Coronis Medical Ventures, LLC</t>
  </si>
  <si>
    <t>Universal Equities Group, Ltd</t>
  </si>
  <si>
    <t>Metallurgistes Unis D'amerique</t>
  </si>
  <si>
    <t>Heritage Meadows Housing Development Fund Corporation</t>
  </si>
  <si>
    <t>American Century Asset Allocation Portfolios, Inc. - One Choice 2060 Portfolio</t>
  </si>
  <si>
    <t>Lewis &amp; Clark Venture Capital, LLC</t>
  </si>
  <si>
    <t>Crown Managed Accounts Spc - Seven Locks Segregated Port Fund</t>
  </si>
  <si>
    <t>Crown Managed Accounts Spc - Guard Segregated Port Fund</t>
  </si>
  <si>
    <t>Crown Managed Accounts Spc - Horseman Es Segregated Port Fund</t>
  </si>
  <si>
    <t>FT - Unit 5649 Alternative Income Portfolio Series 14</t>
  </si>
  <si>
    <t>Balmoral Wood Alternatives</t>
  </si>
  <si>
    <t>PENN Capital Funds Trust - PENN Capital Small/Mid Cap Equity Fund</t>
  </si>
  <si>
    <t>Penn Capital Funds Trust - Penn Capital Small Cap Equity Fund</t>
  </si>
  <si>
    <t>Penn Capital Funds Trust  - Penn Capital Opportunistic High Yield Fund</t>
  </si>
  <si>
    <t>PENN Capital Funds Trust - PENN Capital Senior Floating Rate Income Fund</t>
  </si>
  <si>
    <t>Australian Unity Fundsmanagement Ltd - Platypus High Convictionaustralian Equities Fund</t>
  </si>
  <si>
    <t>Woodman Funds Sicav Plc - Aw Credit Opportunities Fund</t>
  </si>
  <si>
    <t>Woodman Funds Sicav Plc - Df Credit Opportunities Fund</t>
  </si>
  <si>
    <t>SolarCity LMC Series IV, LLC</t>
  </si>
  <si>
    <t>Paragon Mortgages (No. 3) PLC</t>
  </si>
  <si>
    <t>VPC Specialty Lending Trust</t>
  </si>
  <si>
    <t>First Trust Various Insurance Trust - Dorsey Wright Tactical Core Portfolio Fund</t>
  </si>
  <si>
    <t>ProShares Trust - ProShares S&amp;P 500 Ex-Technology ETF (ARCA:SPXT)</t>
  </si>
  <si>
    <t>ProShares Trust - ProShares S&amp;P 500 Ex-Health Care ETF (ARCA:SPXV)</t>
  </si>
  <si>
    <t>ProShares Trust - ProShares S&amp;P 500 Ex-Financials ETF (ARCA:SPXN)</t>
  </si>
  <si>
    <t>ProShares Trust - ProShares S&amp;P 500 Ex-Energy ETF (ARCA:SPXE)</t>
  </si>
  <si>
    <t>YCP Holdings Limited, Investment Arm</t>
  </si>
  <si>
    <t>Mountain View CLO X Ltd</t>
  </si>
  <si>
    <t>Araucaria FIC FIM CPInvestimento Exterior</t>
  </si>
  <si>
    <t>Aton Investimentos FIC FIM Cp Investimento Exterior</t>
  </si>
  <si>
    <t>Bb Multimercado Schroder Europa Investimento Exterior FI</t>
  </si>
  <si>
    <t>Fundo Investimento Multimercado Credito Privado Einstein II Investimento Exterior</t>
  </si>
  <si>
    <t>Feeder Verde Hrznt FIC FIM</t>
  </si>
  <si>
    <t>Manulife Asset Management Ucits Series Icav - Diversified Alpha Investor Series</t>
  </si>
  <si>
    <t>Flexprev Vis Multimercado Credito Privado Fundo Investimento Cotas Investimento</t>
  </si>
  <si>
    <t>Deutsche Invest I Croci Us</t>
  </si>
  <si>
    <t>Flexprev Zagreb Multimercado CP FIC FI</t>
  </si>
  <si>
    <t>Deutsche Invest I Croci Sectors</t>
  </si>
  <si>
    <t>Flexprev Pag Multimercado CP FIC FI</t>
  </si>
  <si>
    <t>Acorn Pacific Ventures</t>
  </si>
  <si>
    <t>Flexprev Zadar Multimercado Credito Privado Fundo Investimento</t>
  </si>
  <si>
    <t>Safra Galileo Alocacao FIC FIM</t>
  </si>
  <si>
    <t>Alliancebernstein Fund - Dynamic All Market Portfolio</t>
  </si>
  <si>
    <t>Midas Capital</t>
  </si>
  <si>
    <t>Safra Kepler Fundo Investimento Multimercado</t>
  </si>
  <si>
    <t>Lotus FIC FIM CP</t>
  </si>
  <si>
    <t>Albula Investments Fund Ltd</t>
  </si>
  <si>
    <t>Manager Spx Falcon FIC FIA</t>
  </si>
  <si>
    <t>Virtue Inno Valley</t>
  </si>
  <si>
    <t>Onix Master Fundo Investimento Multimercado</t>
  </si>
  <si>
    <t>db x-trackers II - iBoxx EUR High Yield Bond 1-3 UCITS ETF (DB:XHY1)</t>
  </si>
  <si>
    <t>Santander FIC Fundos Investimentos Explan Multimercado CP</t>
  </si>
  <si>
    <t>The Wrightwood Finance Group, Inc.</t>
  </si>
  <si>
    <t>Baxalta Ventures</t>
  </si>
  <si>
    <t>Longboat Ventures</t>
  </si>
  <si>
    <t>Safra Equity Hedge Fundo Investimento Multimercado</t>
  </si>
  <si>
    <t>Safra Bolsa Alema Reais Pb Fundo De Investimento Multimercado</t>
  </si>
  <si>
    <t>Bayerninvest Long Duration Fund</t>
  </si>
  <si>
    <t>UIN-Fonds Nr. 836</t>
  </si>
  <si>
    <t>Gemini Investment Funds Plc - GSI Global Diversified Value Fund</t>
  </si>
  <si>
    <t>Accelerace Management A/s</t>
  </si>
  <si>
    <t>RedZed Trust in respect of Series 2015-1</t>
  </si>
  <si>
    <t>Huayuan Investment Co., Ltd.</t>
  </si>
  <si>
    <t>Grand Lille Expansion SAS</t>
  </si>
  <si>
    <t>Kotak Mahindra Mutual Fund - Fixed Maturity Plan - Series 177 - 1099 Days</t>
  </si>
  <si>
    <t>Sundaram Mutual Fund - Sundaram Fixed Term Plan - GZ</t>
  </si>
  <si>
    <t>Shengshan Asset Management (Shanghai) Co., Ltd.</t>
  </si>
  <si>
    <t>Manulife Asset Management Absolute Return Opportunities Investor Series</t>
  </si>
  <si>
    <t>Robeco Capital Growth Funds - Robeco Global Conservative Developed Equities</t>
  </si>
  <si>
    <t>Fidelity Funds-Emerging Markets Total Return Fund</t>
  </si>
  <si>
    <t>Fidelity Funds - Emerging Market Total Return Fund</t>
  </si>
  <si>
    <t>Premium Fund-Global Mixed Fund</t>
  </si>
  <si>
    <t>Oaktree (Lux) II - Us Senior Loan Fund</t>
  </si>
  <si>
    <t>Manulife Asset Management Global Dynamic Asset Allocation Investor Series</t>
  </si>
  <si>
    <t>JP Morgan Chase Bank N A Smart Retirement CIT Commingled Pension Trust Funds - Income Fund</t>
  </si>
  <si>
    <t>GS Funds - Global Strategic Income Bond Fund</t>
  </si>
  <si>
    <t>Manulife Asset Management Absolute Return Currency Investor Series</t>
  </si>
  <si>
    <t>db x-trackers II - iBoxx EUR High Yield Bond Short Daily UCITS ETF (HMSE:XHYS)</t>
  </si>
  <si>
    <t>Robeco Capital Growth Funds - Robeco Global Diversified Factor Equities</t>
  </si>
  <si>
    <t>db x-trackers II - iBoxx EUR High Yield Bond UCITS ETF (DB:XHYG)</t>
  </si>
  <si>
    <t>Ailanthus Capital Management, LP</t>
  </si>
  <si>
    <t>Bali Securities Co. Ltd.</t>
  </si>
  <si>
    <t>Pioneer Structured Solution Fund - Progetto Cedola 09/2020</t>
  </si>
  <si>
    <t>Quest Financial Management Limited</t>
  </si>
  <si>
    <t>Phoenix Independent Financial Services Ltd.</t>
  </si>
  <si>
    <t>10K Asia</t>
  </si>
  <si>
    <t>Vega De La Granada Cartera De Inversion Sicav SA</t>
  </si>
  <si>
    <t>Aminac Pty Ltd, Asset Management Arm</t>
  </si>
  <si>
    <t>Telaia Invest Sicav SA</t>
  </si>
  <si>
    <t>Otein Cartera De Inversion Sicav SA</t>
  </si>
  <si>
    <t>Ask Veritas Assets Management Co., Ltd.</t>
  </si>
  <si>
    <t>Hasham Investment &amp; Trading Company Pvt Ltd</t>
  </si>
  <si>
    <t>Mirae Asset Tiger S&amp;P 500 Inverse ETF (KOSE:A225030)</t>
  </si>
  <si>
    <t>Mirae Asset Tiger Synth S&amp;P 500 Leverage ETF (KOSE:A225040)</t>
  </si>
  <si>
    <t>Mirae Asset Tiger Synth Euro Stoxx 50 Leverage ETF (KOSE:A225050)</t>
  </si>
  <si>
    <t>Mirae Asset Tiger Synth MSCI Emerging Leverage ETF (KOSE:A225060)</t>
  </si>
  <si>
    <t>Alteritas Strategie Fonds</t>
  </si>
  <si>
    <t>Shanghai Shangguo Investment Asset Management Co., Ltd.</t>
  </si>
  <si>
    <t>Mcvm China Brands Fonds</t>
  </si>
  <si>
    <t>APS Resecuritization Trust 2015-4</t>
  </si>
  <si>
    <t>KWC Global LLC</t>
  </si>
  <si>
    <t>CSMC Trust 2015-SAND</t>
  </si>
  <si>
    <t>Trustee Asset Management Ltd</t>
  </si>
  <si>
    <t>Pintar Projek Sdn. Bhd.</t>
  </si>
  <si>
    <t>Ast Groupe, ESOP</t>
  </si>
  <si>
    <t>RARE Investment Funds Public Limited Company - RARE Emerging Markets Fund</t>
  </si>
  <si>
    <t>Sarasin Fund of Funds OEIC - Sarasin Fund of Funds - Global Growth Fund</t>
  </si>
  <si>
    <t>Credit Suisse Unversal Trust Cayman III - Shinsei European Bond Fund</t>
  </si>
  <si>
    <t>Keator Group, LLC</t>
  </si>
  <si>
    <t>Crc Trust Co., Ltd</t>
  </si>
  <si>
    <t>Cshg Portfolio Credito Privado Exclusivo Fundo Investimento Multimercado Investimento Exterior</t>
  </si>
  <si>
    <t>GRP Credito Corporativo Fundo Investimento Direitos Creditorios</t>
  </si>
  <si>
    <t>TFO Horizonte FIC FIM CP Investimento Exterior</t>
  </si>
  <si>
    <t>Banets De Inversiones Sicav S.A</t>
  </si>
  <si>
    <t>Distrito 5 Invest Sicav S A</t>
  </si>
  <si>
    <t>Aimores Fundo Investimento Direitos Creditorios Nao Padronizado</t>
  </si>
  <si>
    <t>Hua Bao Trust Management Co., Ltd</t>
  </si>
  <si>
    <t>Stenham Investment Funds Pcc Ltd - Stenham Healthcare Opportunities Fund</t>
  </si>
  <si>
    <t>Ermengol 1951 Inversions Sicav S A</t>
  </si>
  <si>
    <t>Hansainvest Dreinord</t>
  </si>
  <si>
    <t>Stratos Immobilienanleihenfonds IV</t>
  </si>
  <si>
    <t>Principal Investing Fund I Ltd</t>
  </si>
  <si>
    <t>Volt XXXVII LLC</t>
  </si>
  <si>
    <t>Nomura Resecuritization Trust 2015-8R</t>
  </si>
  <si>
    <t>Shanghai Shenghu Investment Management Co., Ltd.</t>
  </si>
  <si>
    <t>Melbourne It Ltd., Employee Stock Ownership Plan</t>
  </si>
  <si>
    <t>Jpmorgan Chase Bank N.A. - SmartRetirement 2025 Commingled Pension Trust Fund</t>
  </si>
  <si>
    <t>Yunxi (Beijing) Investment Management Co., Ltd.</t>
  </si>
  <si>
    <t>Macquarie Bank Limited-Employee Share Incentive Scheme</t>
  </si>
  <si>
    <t>Mozla Investments Company Ltd.</t>
  </si>
  <si>
    <t>Eitan And Raphael Investments (1999) Ltd.</t>
  </si>
  <si>
    <t>Qingkong Jinxin Capital Management (Beijing) Co., Ltd.</t>
  </si>
  <si>
    <t>Mount Auburn Capital Group</t>
  </si>
  <si>
    <t>Old Mutual Wealth Life Assurance - EAB Old Mutual Global Equity Income Life Fund</t>
  </si>
  <si>
    <t>Framas-Treuhand-Global Equity Fund</t>
  </si>
  <si>
    <t>Allianz Dynamic Multi Asset Strategy 5 Fund</t>
  </si>
  <si>
    <t>K Enhanced Foreign Fixed Income 6 Months BN Fund</t>
  </si>
  <si>
    <t>Lemanik-Defensive Opportnuty Fund</t>
  </si>
  <si>
    <t>TMB German Equity Trigger 8(2) Fund</t>
  </si>
  <si>
    <t>Krung Thai Fixed Income Fif Enhanced25</t>
  </si>
  <si>
    <t>Krungsri Foreign Fixed Income Accredited Investors 3M1 Fund</t>
  </si>
  <si>
    <t>MFC International Oil 5 Series 1 Fund</t>
  </si>
  <si>
    <t>Phatra Enhanced Fixed Income 6M9 Fund</t>
  </si>
  <si>
    <t>Tmb German Equity Fund</t>
  </si>
  <si>
    <t>Mfc International China 5 Series 1 Fund</t>
  </si>
  <si>
    <t>TISCO Global Healthcare RMF</t>
  </si>
  <si>
    <t>Krung Thai Fixed Income FIF Enhanced 26</t>
  </si>
  <si>
    <t>UBS Group AG, Domestic Wealth Management Business</t>
  </si>
  <si>
    <t>Advantage SICAV - Absolute Multi Asset Frontier And Emerging</t>
  </si>
  <si>
    <t>Zagrebacka nadbiskupija, Endowment Arm</t>
  </si>
  <si>
    <t>Russell Investment Company IV - Global Credit V Fund</t>
  </si>
  <si>
    <t>SPDR Index Shares Funds - SPDR MSCI China A Shares IMI ETF</t>
  </si>
  <si>
    <t>R301 Capital</t>
  </si>
  <si>
    <t>State Street Institutional Investment Trust - State Street Small/Mid Cap Equity Index Portfolio</t>
  </si>
  <si>
    <t>State Street Institutional Investment Trust - State Street Emerging Markets Equity Index Fund</t>
  </si>
  <si>
    <t>ENGS Commercial Finance Trust 2015-1</t>
  </si>
  <si>
    <t>Perinvest (Lux) SICAV - Global Healthcare Equity</t>
  </si>
  <si>
    <t>Dipsea Capital, LLC</t>
  </si>
  <si>
    <t>Franklin Templeton Investment Management - Global Fund (BDL:126793057)</t>
  </si>
  <si>
    <t>Envision Ventures Management LLC</t>
  </si>
  <si>
    <t>Shenzhen Wuming Boji Equity Investment Management Co., Ltd. (Limited Partnership)</t>
  </si>
  <si>
    <t>Jilin Guangye Investment Co., Ltd.</t>
  </si>
  <si>
    <t>Fidelity &amp; Guaranty Life, Asset Management Arm</t>
  </si>
  <si>
    <t>National Savings And Investment (Pty) Limited</t>
  </si>
  <si>
    <t>VA Birmingham Lease Finance Trust</t>
  </si>
  <si>
    <t>Bay Area &amp; Pacific Coast Development, Inc.</t>
  </si>
  <si>
    <t>SP Coop Investments Ltd.</t>
  </si>
  <si>
    <t>Shaun Mcgowan Investments Pty Ltd</t>
  </si>
  <si>
    <t>RBC Funds Trust - RBC U.S. Small-Cap Value Equity Fund</t>
  </si>
  <si>
    <t>Haining Tenbagger Capital Management Co., Ltd. - Tenbagger Return Investment Fund</t>
  </si>
  <si>
    <t>Ellerston Asian Investments Limited (ASX:EAI)</t>
  </si>
  <si>
    <t>Shanghai Hejun Investment Consulting Co., Ltd. -Hejun Fengying Pipe Investment Fund No.1</t>
  </si>
  <si>
    <t>Lancy Co., Ltd. - Issue 1 Employee Stock Ownership Plan</t>
  </si>
  <si>
    <t>MCM Asia Limited, Research Division</t>
  </si>
  <si>
    <t>Shanghai Juneyao Airlines Investment Co., Ltd.</t>
  </si>
  <si>
    <t>Harbin Citibank Investment Management Co., Ltd.</t>
  </si>
  <si>
    <t>Avic Asset Management Co., Ltd.</t>
  </si>
  <si>
    <t>Public Series of Funds - Public Select Treasures Equity Fund</t>
  </si>
  <si>
    <t>Shijie Haoyu No.38 Collective Capital Trust</t>
  </si>
  <si>
    <t>Hongyi Chutian No1 Fund</t>
  </si>
  <si>
    <t>Zhilian Investment Holding Co., Ltd.</t>
  </si>
  <si>
    <t>Scout Retail Ventures</t>
  </si>
  <si>
    <t>Novus Holdings Limited, Employee Share Trust</t>
  </si>
  <si>
    <t>UPA-Fonds 104</t>
  </si>
  <si>
    <t>Foshan Zhong Ying Sheng Da Investment &amp; Financing Consulting Service Co., Ltd.</t>
  </si>
  <si>
    <t>Foshan Zhong Ying Sheng Da Investment &amp; Financing Consulting Service Co., Ltd., Asset Management Arm</t>
  </si>
  <si>
    <t>Dolmen Irish Equity Fund</t>
  </si>
  <si>
    <t>Bau Ching Investment Co., Ltd.</t>
  </si>
  <si>
    <t>Bau Shen Investment Co., Ltd</t>
  </si>
  <si>
    <t>Advantage Capital Management LLC</t>
  </si>
  <si>
    <t>CS Advantage (Lux) Global Growth (Euro) A</t>
  </si>
  <si>
    <t>Green Effects Investment Plc</t>
  </si>
  <si>
    <t>Shanghai Chengding Detong Equity Investment Fund Co., Ltd.</t>
  </si>
  <si>
    <t>Renatus Capital Partners</t>
  </si>
  <si>
    <t>Potash West NL,ESOP</t>
  </si>
  <si>
    <t>Hubei Dingming Investment Co., Ltd</t>
  </si>
  <si>
    <t>Dalian Xiangyi Investment Co., Ltd.</t>
  </si>
  <si>
    <t>Shenzhen Qingan Investment Co., Ltd.</t>
  </si>
  <si>
    <t>Samaipata Ventures</t>
  </si>
  <si>
    <t>Hanfor Chengkai Investment Co., Ltd.</t>
  </si>
  <si>
    <t>SBI Mutual Fund - SBI Dual Advantage Fund - Series - II (BSE:539296)</t>
  </si>
  <si>
    <t>Stage Harbor Capital, LLC</t>
  </si>
  <si>
    <t>Furubayashi Shiko Co.,Ltd., Employees' Shareholding Association</t>
  </si>
  <si>
    <t>Zell Moring De Corporation</t>
  </si>
  <si>
    <t>Festos B.V.</t>
  </si>
  <si>
    <t>Amundi Investment Solutions Americas LLC</t>
  </si>
  <si>
    <t>Familjen Säve</t>
  </si>
  <si>
    <t>KJH Strategic Investors Fund</t>
  </si>
  <si>
    <t>AGS Energy 2007-1 Limited Partnership</t>
  </si>
  <si>
    <t>Front Street Flow-Through 2007-I Limited Partenrship</t>
  </si>
  <si>
    <t>Growthgen Equity II Inc.</t>
  </si>
  <si>
    <t>Fairway Energy (07) Flow-Through Limited Partnership</t>
  </si>
  <si>
    <t>Structured Asset Securities Corporation Mortgage Loan Trust, Series 2006-RF4</t>
  </si>
  <si>
    <t>Tedro &amp; Associates Inc</t>
  </si>
  <si>
    <t>Peregrine Capital (Pty) Limited</t>
  </si>
  <si>
    <t>Property Fund Management PLC</t>
  </si>
  <si>
    <t>Peregrine Capital Management (BVI) Limited</t>
  </si>
  <si>
    <t>Peregrine Fund Platform (Pty) Ltd</t>
  </si>
  <si>
    <t>Nomura Asset Management Malaysia Sdn Bhd</t>
  </si>
  <si>
    <t>HSBC Home Equity Loan Trust (USA) 2006-4</t>
  </si>
  <si>
    <t>SPARX Investment &amp; Research, USA, Inc.</t>
  </si>
  <si>
    <t>BBCCRE Trust 2015-GTP</t>
  </si>
  <si>
    <t>IK Small Cap Management</t>
  </si>
  <si>
    <t>Ocean Peak Capital</t>
  </si>
  <si>
    <t>Ashland Management Incorporated</t>
  </si>
  <si>
    <t>Countrywide Alternative Loan Trust 2006-OC10N</t>
  </si>
  <si>
    <t>Pelorus Venture Capital Limited</t>
  </si>
  <si>
    <t>Data Capital Management</t>
  </si>
  <si>
    <t>CSMC 2015-PR2 Trust</t>
  </si>
  <si>
    <t>Pyxis Capital Inc.</t>
  </si>
  <si>
    <t>Ashland Management Incorporated, Separate Accounts Business</t>
  </si>
  <si>
    <t>Succession Capital Corporation</t>
  </si>
  <si>
    <t>Marshall University, Endownment Arm</t>
  </si>
  <si>
    <t>Satrapa, S.I.C.A.V., S.A</t>
  </si>
  <si>
    <t>Hunting Ridge Acquisition Corporation</t>
  </si>
  <si>
    <t>Soul Delicious3 Corp.</t>
  </si>
  <si>
    <t>Jiangmen Junhe Investment Co., Ltd.</t>
  </si>
  <si>
    <t>Shaanxi Jinfeng Assets Management Co., Ltd.</t>
  </si>
  <si>
    <t>Eastern Ridge Acquisition Corporation</t>
  </si>
  <si>
    <t>Hiking Ridge Acquisition Corporation</t>
  </si>
  <si>
    <t>Digital Donations Technologies, Inc.</t>
  </si>
  <si>
    <t>Science Ventures Denmark A/S</t>
  </si>
  <si>
    <t>Hackett Foundation Inc</t>
  </si>
  <si>
    <t>Kappa Sounion Cartera SICAV S.A.</t>
  </si>
  <si>
    <t>Hedean Investment SICAV, S.A. (BME:S3158)</t>
  </si>
  <si>
    <t>Assura Property Limited</t>
  </si>
  <si>
    <t>Liberty Environmental Partners</t>
  </si>
  <si>
    <t>Strata Capital Management LP</t>
  </si>
  <si>
    <t>Northern Ridge Acquisition Corporation</t>
  </si>
  <si>
    <t>Southern Ridge Acquisition Corporation</t>
  </si>
  <si>
    <t>Thakkar Financial Services Pvt Ltd, Asset Management Arm</t>
  </si>
  <si>
    <t>Altshuler Shaham Insurance Company Ltd. , Asset Management Arm</t>
  </si>
  <si>
    <t>Remnant Partners L.P.</t>
  </si>
  <si>
    <t>Handan Longyue Investment Co., Ltd.</t>
  </si>
  <si>
    <t>Shanghai Pingpu Investment Co., Ltd.</t>
  </si>
  <si>
    <t>JPMorgan Chase Bank NA Smart Retirement CIT Commingled Pension Trust Funds - 2030 Fund</t>
  </si>
  <si>
    <t>JPMorgan Chase Bank NA Smart Retirement CIT Commingled Pension Trust Funds - 2035 Fund</t>
  </si>
  <si>
    <t>JPMorgan Chase Bank NA Smart Retirement CIT Commingled Pension Trust Funds - 2040 Fund</t>
  </si>
  <si>
    <t>JPMorgan Chase Bank NA Smart Retirement CIT Commingled Pension Trust Funds - 2045 Fund</t>
  </si>
  <si>
    <t>JPMorgan Chase Bank NA Smart Retirement CIT Commingled Pension Trust Funds - 2050 Fund</t>
  </si>
  <si>
    <t>JPMorgan Chase Bank NA Smart Retirement CIT Commingled Pension Trust Funds - 2055 Fund</t>
  </si>
  <si>
    <t>Maybank Asset Management Sdn Bhd</t>
  </si>
  <si>
    <t>Sutherland Commercial Mortgage Loan 2015-SBC4 LLC</t>
  </si>
  <si>
    <t>IDI Group</t>
  </si>
  <si>
    <t>Recm Institutional Worldwide Flexible Fund</t>
  </si>
  <si>
    <t>Durham Capital S.A.</t>
  </si>
  <si>
    <t>IBI Mutual Funds - I.B.I. Sal Finance U.S.A Hedged Foreign Currency Mutual Fund</t>
  </si>
  <si>
    <t>Hottinguer-Hadeleo Fund</t>
  </si>
  <si>
    <t>Old Mutual International Isle of Man Limited - Schroder ISF Indian Opportunities Fund</t>
  </si>
  <si>
    <t>Shenzhen Jinrunyin Investment Co., Ltd.</t>
  </si>
  <si>
    <t>Optimum Mine Rehabilitation Trust</t>
  </si>
  <si>
    <t>Wuxi Minsheng Investment Co, Ltd</t>
  </si>
  <si>
    <t>Ningbo Huaxia Technology Investment Co., Ltd.</t>
  </si>
  <si>
    <t>Tunbridge Partners LLC</t>
  </si>
  <si>
    <t>Jinfeng Investment Holding Co., Ltd.</t>
  </si>
  <si>
    <t>Hangzhou Fubang Investment Co., Ltd.</t>
  </si>
  <si>
    <t>Questrade International Equity ETF</t>
  </si>
  <si>
    <t>Low Volatility Global Income Fund</t>
  </si>
  <si>
    <t>Everbright Xinglong Trust Co., Ltd., Asset Management Arm</t>
  </si>
  <si>
    <t>Questrade Fixed Income Core Plus ETF (TSX:QCP)</t>
  </si>
  <si>
    <t>Questrade World Growth and Income ETF</t>
  </si>
  <si>
    <t>Questrade Global Total Equity ETF (TSX:QGE)</t>
  </si>
  <si>
    <t>DeAM-Fonds BGF 5</t>
  </si>
  <si>
    <t>Alrov Ventures Ltd</t>
  </si>
  <si>
    <t>United Enterprise Investment (USA) Corp.</t>
  </si>
  <si>
    <t>Qingdao Shiji Xinghao Investment Co., Ltd.</t>
  </si>
  <si>
    <t>Money Fonds 19</t>
  </si>
  <si>
    <t>Money Fonds 20</t>
  </si>
  <si>
    <t>EFR Investment Pte Ltd</t>
  </si>
  <si>
    <t>Momentum MoM High Growth Fund</t>
  </si>
  <si>
    <t>Armyn Investments Limited</t>
  </si>
  <si>
    <t>Dedicated Investments Pvt Ltd</t>
  </si>
  <si>
    <t>Kotak Mahindra Mutual Fund - Kotak FMP Series 177 - 1099 Days</t>
  </si>
  <si>
    <t>True North Capital ASA</t>
  </si>
  <si>
    <t>2 Welten Investment GmbH</t>
  </si>
  <si>
    <t>Fm Asset Management Ltd</t>
  </si>
  <si>
    <t>CS-RMM 2</t>
  </si>
  <si>
    <t>DeAM-Fonds LSW 1</t>
  </si>
  <si>
    <t>Assured Financial Services Pty Ltd, Asset management Arm</t>
  </si>
  <si>
    <t>Shida Investment Co., Ltd.</t>
  </si>
  <si>
    <t>Principal - Gestão De Activos E Consultoria Administrativa E Financeira, SA</t>
  </si>
  <si>
    <t>Andaxin Investment Co., Ltd.</t>
  </si>
  <si>
    <t>Anda Investment Co., Ltd.</t>
  </si>
  <si>
    <t>Realty-Group</t>
  </si>
  <si>
    <t>Guangdong Junye Investment Co., Ltd.</t>
  </si>
  <si>
    <t>The Rosenalf Trust</t>
  </si>
  <si>
    <t>Exellence Investments Ltd</t>
  </si>
  <si>
    <t>Anding Investment Co., Ltd.</t>
  </si>
  <si>
    <t>Great Pacific Financial Services Ltd, Asset management Arm</t>
  </si>
  <si>
    <t>GSIS Provident Fund</t>
  </si>
  <si>
    <t>PAG Holdings Limited, Asset Management Arm</t>
  </si>
  <si>
    <t>Transcosmos (Beijing) Investment Consulting Co., Ltd.</t>
  </si>
  <si>
    <t>South African Home Loans Pty. Ltd., Asset management arm</t>
  </si>
  <si>
    <t>CSMC Series 2015-7R Trust</t>
  </si>
  <si>
    <t>Adelbert L. Button Charitable Foundation,Endowment Arm</t>
  </si>
  <si>
    <t>William and Jacqueline Shaw Family Foundation,Endowment Arm</t>
  </si>
  <si>
    <t>Anhui Daan Investment Management Co., Ltd.</t>
  </si>
  <si>
    <t>Glenmaur Investments, Ltd</t>
  </si>
  <si>
    <t>The Rabbit Trust</t>
  </si>
  <si>
    <t>Shanghai Wenrui Investment Co., Ltd.</t>
  </si>
  <si>
    <t>Zhejiang Huarui Haiyue Modern Service Industry Venture Capital Co., Ltd.</t>
  </si>
  <si>
    <t>Shenzhen Global Sunshine Fund Management Co., Ltd.</t>
  </si>
  <si>
    <t>Mira IX Acquisition Corp. (TSXV:MIA.P)</t>
  </si>
  <si>
    <t>Norton Capital Management Geneva</t>
  </si>
  <si>
    <t>CSAIL 2015-C3 Commercial Mortgage Trust</t>
  </si>
  <si>
    <t>Storm 2015 II B V</t>
  </si>
  <si>
    <t>Sentiment Absolute Return Fund</t>
  </si>
  <si>
    <t>Allianzgi-Fonds Ach</t>
  </si>
  <si>
    <t>Art Capami UI Fund</t>
  </si>
  <si>
    <t>Deutsche GPF Fund</t>
  </si>
  <si>
    <t>Amg Funds Plc - Timessquare European Small Cap Fund</t>
  </si>
  <si>
    <t>Crown Alpha Plc - GT Crown Corporate Activity Sub Fund</t>
  </si>
  <si>
    <t>36 South Funds Plc - Kohinoor Core Select Fund</t>
  </si>
  <si>
    <t>Hartford International Funds - Japan Equity Index Fund</t>
  </si>
  <si>
    <t>First Trust Global Funds Public Limited Company - First Trust Global Equity Income UCITS ETF</t>
  </si>
  <si>
    <t>Think Morningstar North America Equity UCITS ETF (ENXTAM:TNAE)</t>
  </si>
  <si>
    <t>Tramway Capital</t>
  </si>
  <si>
    <t>ICICI Prudential Mutual Fund - ICICI Prudential Fixed Maturity Plan - Series 77 - 1101 Days Plan P</t>
  </si>
  <si>
    <t>R Portfolios SICAV - WM Wealth Strategy Fund</t>
  </si>
  <si>
    <t>A Grafenwerth Fonds</t>
  </si>
  <si>
    <t>Pepper Investment Holdings Pty Ltd</t>
  </si>
  <si>
    <t>Parvest Bond Absolute Return V700 Fund</t>
  </si>
  <si>
    <t>Parvest Bond World Plus Fund</t>
  </si>
  <si>
    <t>Parvest Cross Assets Absolute Return Fund</t>
  </si>
  <si>
    <t>Parvest Cross Emerging Multi-Asset Income</t>
  </si>
  <si>
    <t>Parvest Multi-Asset Income Fund</t>
  </si>
  <si>
    <t>Fujian Huizhi Tongda Investment Management Co., Ltd.</t>
  </si>
  <si>
    <t>Gosuncn Technology Group Co., Ltd,ESOP</t>
  </si>
  <si>
    <t>Pingxiang Juli Investment Co., Ltd.</t>
  </si>
  <si>
    <t>NHA Mortgage Backed Security - Pool Number 9750559</t>
  </si>
  <si>
    <t>Pingxiang Jujie Investment Co., Ltd.</t>
  </si>
  <si>
    <t>Olden Lane Advisors LLC</t>
  </si>
  <si>
    <t>Optimum Renta Mixta Flexible Argentina</t>
  </si>
  <si>
    <t>Yuexinghua Investment Co., Ltd.</t>
  </si>
  <si>
    <t>Turnaround Property Investments (Pty) Ltd</t>
  </si>
  <si>
    <t>Yingtan Yingjie Investment Consulting Co., Ltd.</t>
  </si>
  <si>
    <t>Yingtan Yingda Investment Consulting Co., Ltd.</t>
  </si>
  <si>
    <t>Tibet Minghua Investment Co., Ltd.</t>
  </si>
  <si>
    <t>Fisc Investment Management (Pty) Ltd</t>
  </si>
  <si>
    <t>Kavitha Mf Closed End Test</t>
  </si>
  <si>
    <t>Yingtan Yinggao Investment Consulting Co., Ltd.</t>
  </si>
  <si>
    <t>Smart Trust New Jersey Municipal Portfolio Of Closed-End Funds Trust Series</t>
  </si>
  <si>
    <t>Platinum Asia Investments Limited (ASX:PAI)</t>
  </si>
  <si>
    <t>ES Investor Co., Ltd.</t>
  </si>
  <si>
    <t>db x-trackers II - Harvest CSI China Sovereign Bond UCITS ETF (DR) (DB:CGB)</t>
  </si>
  <si>
    <t>The Flok Trust</t>
  </si>
  <si>
    <t>The Ngumeni Family Trust</t>
  </si>
  <si>
    <t>Wilcher Investments (Pty) Ltd</t>
  </si>
  <si>
    <t>Global Healthcare Income &amp; Growth Fund (TSX:HIG.UN)</t>
  </si>
  <si>
    <t>Taifude Investment (Group) Co., Ltd.</t>
  </si>
  <si>
    <t>Shanghai Shijin Investment Co., Ltd.</t>
  </si>
  <si>
    <t>Dhanki Securities Pvt. Ltd., Asset Management Arm</t>
  </si>
  <si>
    <t>Prodigy Asset Management (Pty) Ltd</t>
  </si>
  <si>
    <t>Jiangyin Chaosheng Investment Co., Ltd.</t>
  </si>
  <si>
    <t>Haebler Capital</t>
  </si>
  <si>
    <t>Ruiji Assets Management Co., Ltd.</t>
  </si>
  <si>
    <t>Fujian Jinyi Investment Co., Ltd.</t>
  </si>
  <si>
    <t>Jiangsu Tianyu Jianyuan Venture Capital Co., Ltd.</t>
  </si>
  <si>
    <t>Xinyu Yicheng Investment Management Co., Ltd.</t>
  </si>
  <si>
    <t>Craigmore Trust</t>
  </si>
  <si>
    <t>Jinzhong Longyue Investment Consulting Service Co., Ltd.</t>
  </si>
  <si>
    <t>Duelco Investments 65 (Pty) Ltd</t>
  </si>
  <si>
    <t>Shandong Hanghai Chuangyi Investment Co., Ltd.</t>
  </si>
  <si>
    <t>Hunan Gongsheng Investment Consulting Co., Ltd.</t>
  </si>
  <si>
    <t>Lianyungang Leye Investment Management Co., Ltd.</t>
  </si>
  <si>
    <t>Xiamen Maosheng Investment Development Co., Ltd.</t>
  </si>
  <si>
    <t>AmeriCredit Automobile Receivables Trust 2015-3</t>
  </si>
  <si>
    <t>Suzhou Malide Asset Management Co., Ltd.</t>
  </si>
  <si>
    <t>Zhejiang Silicon Paradise Hesheng Venture Capital Co., Ltd.</t>
  </si>
  <si>
    <t>Yunnan Hexi Investment Co., Ltd.</t>
  </si>
  <si>
    <t>Yunnan Guoding Investment Co., Ltd.</t>
  </si>
  <si>
    <t>Linhai Wansheng Investment Co., Ltd.</t>
  </si>
  <si>
    <t>Hamadgera</t>
  </si>
  <si>
    <t>Werklund Foundation, Endowment Arm</t>
  </si>
  <si>
    <t>Enesima Inversiones, S.L.</t>
  </si>
  <si>
    <t>Emergo Partners</t>
  </si>
  <si>
    <t>Griffin-American Healthcare REIT IV, Inc.</t>
  </si>
  <si>
    <t>First Trust Exchange-Traded AlphaDEX Fund II - First Trust Hedged Japan AlphaDEX ETF</t>
  </si>
  <si>
    <t>First Trust Exchange-Traded AlphaDEX Fund II - First Trust Hedged Eurozone AlphaDEX ETF</t>
  </si>
  <si>
    <t>Jiangsu Shenghe Investment Co., Ltd.</t>
  </si>
  <si>
    <t>Motorex Finance Pvt Ltd, Asset Management Arm</t>
  </si>
  <si>
    <t>Duemme GCC Markets UCITS Fund</t>
  </si>
  <si>
    <t>Shenyin Wanguo RQFII A Share Strategy Fund</t>
  </si>
  <si>
    <t>Pramerica Funds Plc - QMA Global Select Core Equity Fund</t>
  </si>
  <si>
    <t>Xiamen International Trust Co., Ltd.- Zhejiang Merchant No.1 New Structured Stock Investment Fund</t>
  </si>
  <si>
    <t>Veleiro Fundo</t>
  </si>
  <si>
    <t>Flexprev Split Multimercado Credito Privado Ficfi</t>
  </si>
  <si>
    <t>DRB Prime Student Loan Trust 2015-B</t>
  </si>
  <si>
    <t>Manager JGP Max Fundo</t>
  </si>
  <si>
    <t>Fundo Investimento Ativos Fundos</t>
  </si>
  <si>
    <t>IDFC Mutual Fund - IDFC Fixed Term Plan - Series 115</t>
  </si>
  <si>
    <t>Loomis Sayles CLO II Ltd</t>
  </si>
  <si>
    <t>Alfa SF Fundo</t>
  </si>
  <si>
    <t>Vanguard Fiduciary Trust Co Employee Benefit Index Fund - US Equity Index Fund</t>
  </si>
  <si>
    <t>Shanghai Yidezeng Equity Investment Center G.P.</t>
  </si>
  <si>
    <t>Raiffeisen Greenbonds Miteigentums Fonds</t>
  </si>
  <si>
    <t>Safra Flex XIII Fundo Investimento Cotas Fundo Investimento Multimercado</t>
  </si>
  <si>
    <t>Fram Capital Oportunidade I Fundo Investimento Multimercado</t>
  </si>
  <si>
    <t>Safra Galileoneo Fundo Investimento Multimercado</t>
  </si>
  <si>
    <t>Votorantim Legacy Soberano Renda Fixa Fundo Investimento Previdenciario</t>
  </si>
  <si>
    <t>Magliano Sulamerica Prev Fundo Investimento Renda Fixa</t>
  </si>
  <si>
    <t>Manager Gap Long Short 2X Fundo Investimento Cotas Fundo Investimento Multimercado</t>
  </si>
  <si>
    <t>Private Ananque I Multimercado Fundo Investimento Credito Privado Ie</t>
  </si>
  <si>
    <t>Fundo Investimento Renda Fixa Inflacao</t>
  </si>
  <si>
    <t>Espelho Cash Star Fundo Investimento Cotas Fundos Investimento Referenciado Di Credito Privado</t>
  </si>
  <si>
    <t>Sul America Gestao Capital Protegido Fundo Investimento Multimercado</t>
  </si>
  <si>
    <t>Sul America Franklin Templeton Fundo Investimento Multimercado Investimento Exterior</t>
  </si>
  <si>
    <t>Safra Institucional Di Fundo Investimento Referenciado</t>
  </si>
  <si>
    <t>Safra Prev Rip Fundo Investimento Cotas Fundos Investimento Renda Fixa Previdenciario</t>
  </si>
  <si>
    <t>Teorema Gafisa Fundo Investimento Acoes</t>
  </si>
  <si>
    <t>Spot Fundo Investimento Cotas Fundos Investimento Multimercado Credito Privado</t>
  </si>
  <si>
    <t>Safra Bolsa Americana Capital Protegido Fundo Investimento Multimercado</t>
  </si>
  <si>
    <t>Fundo Investimento Multimercado Quattro Investimento Exterior Credito Privado</t>
  </si>
  <si>
    <t>Oetk-Fonds</t>
  </si>
  <si>
    <t>Reliance Mutual Fund - Reliance Fixed Horizon Fund - XXIX - Series 2</t>
  </si>
  <si>
    <t>Oak Constellation SICAV SIF-Flexible Fund</t>
  </si>
  <si>
    <t>OGF International - Omega Global Equity Fund</t>
  </si>
  <si>
    <t>Thackeray Corp.</t>
  </si>
  <si>
    <t>Avalorn - Colon Global Emerging Bond Fund</t>
  </si>
  <si>
    <t>Avalorn - International Market Opportunity Fund</t>
  </si>
  <si>
    <t>Avalorn - Actio Fund</t>
  </si>
  <si>
    <t>Avalorn- Action Fund</t>
  </si>
  <si>
    <t>Scof II B LlLC</t>
  </si>
  <si>
    <t>Two Roads Shared Trust - Hanlon Tactical Dividend and Momentum Fund</t>
  </si>
  <si>
    <t>Two Roads Shared Trust - Hanlon Managed Income Fund</t>
  </si>
  <si>
    <t>Zhejiang yang Investment Co., Ltd.</t>
  </si>
  <si>
    <t>Expensify Ventures</t>
  </si>
  <si>
    <t>Xiuqian Huayuan Xingsheng Investment Enterprise Partnership</t>
  </si>
  <si>
    <t>Kunming Qunxing Investment Co., Ltd.</t>
  </si>
  <si>
    <t>1st Fusion Ci Guarded Fund</t>
  </si>
  <si>
    <t>Yunnan Huixinsheng Investment Co., Ltd.</t>
  </si>
  <si>
    <t>First Trust Global Funds Public Limited Company - First Trust US IPO Index UCITS ETF</t>
  </si>
  <si>
    <t>1st Fusion Ci Temperate Fund</t>
  </si>
  <si>
    <t>Adviceworx Old Mutual Inflation plus 5-7% Fund of Funds</t>
  </si>
  <si>
    <t>Fuzhou Hongtai Investment Co., Ltd.</t>
  </si>
  <si>
    <t>Shenzhen Guanqun Zhuoyue Investment Management Co., Ltd.</t>
  </si>
  <si>
    <t>New Time Trust  &amp; Investment Co., Ltd., Asset Management Arm</t>
  </si>
  <si>
    <t>Fidelity Funds - Emerging Market Total Return Debt Fund</t>
  </si>
  <si>
    <t>Suzhou Zhuimengren Investment Management Co., Ltd.</t>
  </si>
  <si>
    <t>Suzhou Tianfu Renhe Investment Management Co., Ltd.</t>
  </si>
  <si>
    <t>First Trust Variable Insurance Trust - First Trust Dorsey Wright Tactical Core Portfolio</t>
  </si>
  <si>
    <t>Delta Brac Housing Finance Ltd., Asset Management Arm</t>
  </si>
  <si>
    <t>Shanghai Bank Bixin Asset Management Ltd.</t>
  </si>
  <si>
    <t>Engen Retirement Fund</t>
  </si>
  <si>
    <t>African Alliance SA S&amp;P GIVI Equity Prescient Fund</t>
  </si>
  <si>
    <t>Die Le Roux Familie Trust</t>
  </si>
  <si>
    <t>Anchor BCI SA Equity Fund</t>
  </si>
  <si>
    <t>Dr Andre Burger Familie Trust</t>
  </si>
  <si>
    <t>API BCI Managed Fund of Funds</t>
  </si>
  <si>
    <t>Rika Venter Familie Trust</t>
  </si>
  <si>
    <t>27four Global Equity Prescient Feeder Fund</t>
  </si>
  <si>
    <t>Thabo Investment Corporation (Pty) Ltd</t>
  </si>
  <si>
    <t>Heilongjiang Hongtu Keli Venture Investment Co., Ltd.</t>
  </si>
  <si>
    <t>Shanghai Shankong Investment Co., Ltd.</t>
  </si>
  <si>
    <t>Asia Trade Investment Ltd</t>
  </si>
  <si>
    <t>Allan Gray SA Equity Fund</t>
  </si>
  <si>
    <t>W J C Pretorius Family Trust</t>
  </si>
  <si>
    <t>African Alliance Equity Prescient Fund</t>
  </si>
  <si>
    <t>Ami Trust No. 2</t>
  </si>
  <si>
    <t>The Van Rooyen Family Trust</t>
  </si>
  <si>
    <t>Norkear Trust</t>
  </si>
  <si>
    <t>Gk Capital Management Ltd , Asset Management Arm</t>
  </si>
  <si>
    <t>Roaro Trust</t>
  </si>
  <si>
    <t>Mol Investments Pte. Ltd.</t>
  </si>
  <si>
    <t>Gam Star Alpha Technology Investments</t>
  </si>
  <si>
    <t>Sydinvest Portefolje - Private Banking Konservativ I</t>
  </si>
  <si>
    <t>Sydinvest Portefolje - Private Banking Konservativ II</t>
  </si>
  <si>
    <t>Delteure Sicav SA (BME:S4112)</t>
  </si>
  <si>
    <t>Youzeng Investment Co., Ltd.</t>
  </si>
  <si>
    <t>Zengde Investment Co., Ltd.</t>
  </si>
  <si>
    <t>National Savings Fund</t>
  </si>
  <si>
    <t>Gaosheng Investment Co., Ltd.</t>
  </si>
  <si>
    <t>Muxiang International Investment Co., Ltd.</t>
  </si>
  <si>
    <t>Jingxing Investment Co., Ltd.</t>
  </si>
  <si>
    <t>Zhiyou Investment Co., Ltd.</t>
  </si>
  <si>
    <t>Anglo American Corporation Retirement Fund</t>
  </si>
  <si>
    <t>Ragini Finance Ltd., Asset Management Arm</t>
  </si>
  <si>
    <t>Municipal Employees Pension Fund</t>
  </si>
  <si>
    <t>Sydinvest Portefolje - Private Banking Balanceret I</t>
  </si>
  <si>
    <t>Lifang Investment Co., Ltd.</t>
  </si>
  <si>
    <t>Sydinvest Portefolje - Private Banking Balanceret II</t>
  </si>
  <si>
    <t>Sydinvest Portefolje - Private Banking Balanceret III</t>
  </si>
  <si>
    <t>Sydinvest Portefolje - Private Banking Vaekstorienteret I</t>
  </si>
  <si>
    <t>Die Lyko Trust No. 2</t>
  </si>
  <si>
    <t>Skyocean Investment Holdings Limited</t>
  </si>
  <si>
    <t>Grand Gotland Investments 294 (Pty) Ltd</t>
  </si>
  <si>
    <t>T &amp; K Pieterse Trust</t>
  </si>
  <si>
    <t>KOISRA Seed Partners</t>
  </si>
  <si>
    <t>Symmetry Satellite Equity Fund No. 4</t>
  </si>
  <si>
    <t>Twin Lakes Global Advisors LP</t>
  </si>
  <si>
    <t>MJNA Investment Holdings, LLC</t>
  </si>
  <si>
    <t>Zeolite Investments Pty Ltd</t>
  </si>
  <si>
    <t>Halfords Group Plc, EBT</t>
  </si>
  <si>
    <t>Platinum Mile Investments 69 CC</t>
  </si>
  <si>
    <t>Riverview Corporation Pty Ltd, Asset Management Arm</t>
  </si>
  <si>
    <t>The Perrott Family Trust</t>
  </si>
  <si>
    <t>The Alexandra Trust</t>
  </si>
  <si>
    <t>Szkb Fonds - Szkb Strategiefonds Zinsertrag Plus</t>
  </si>
  <si>
    <t>Szkb Fonds - Szkb Strategiefonds Wachstum</t>
  </si>
  <si>
    <t>Paloma Capital</t>
  </si>
  <si>
    <t>ERP Consulting SA</t>
  </si>
  <si>
    <t>Illinois Institute of Technology, Endowment Arm</t>
  </si>
  <si>
    <t>Widwin Investment Fund  3</t>
  </si>
  <si>
    <t>Vietnam Emerging Market Master Fund Ltd</t>
  </si>
  <si>
    <t>Schroder Financial Services Ltd.</t>
  </si>
  <si>
    <t>Standard &amp; Poor’s Malaysia Sdn. Bhd.</t>
  </si>
  <si>
    <t>McGraw-Hill Ventures, Inc.</t>
  </si>
  <si>
    <t>Gibraltar Growth Corporation (TSX:GBG.A)</t>
  </si>
  <si>
    <t>RALI Series 2006-QA11 Trust</t>
  </si>
  <si>
    <t>Victoria Park Capital Inc.</t>
  </si>
  <si>
    <t>Criterion Water Infrastructure Fund</t>
  </si>
  <si>
    <t>EnerVest FTS Limited Partnership 2007</t>
  </si>
  <si>
    <t>Nippon Wealth Limited</t>
  </si>
  <si>
    <t>Sentry Global Infrastructure Fund</t>
  </si>
  <si>
    <t>Zenith Pensions Custodian Limited</t>
  </si>
  <si>
    <t>Rothschild Vermögensverwaltungs-GmbH</t>
  </si>
  <si>
    <t>Dongwon Investment Trust Management Co., Ltd.</t>
  </si>
  <si>
    <t>Amber Hill, Inc.</t>
  </si>
  <si>
    <t>Diversified Private Equity Corp.</t>
  </si>
  <si>
    <t>Reich &amp; Tang Distributors, Inc.</t>
  </si>
  <si>
    <t>Nationwide Funds Group</t>
  </si>
  <si>
    <t>NB Split Corp</t>
  </si>
  <si>
    <t>Hoyes, Michalos &amp; Associates Inc</t>
  </si>
  <si>
    <t>Karell Capital Ventures, Inc</t>
  </si>
  <si>
    <t>PBZ Croatia Osiguranje d.d.</t>
  </si>
  <si>
    <t>SPV Edelmetalle AG, Prior to Change in Line of Business</t>
  </si>
  <si>
    <t>UOL Venture Investments Pte. Ltd.</t>
  </si>
  <si>
    <t>IFCI Venture Capital Funds Ltd.</t>
  </si>
  <si>
    <t>Vestiban - Gestao e Investimentos</t>
  </si>
  <si>
    <t>Netage Capital Partners, Inc.</t>
  </si>
  <si>
    <t>Newport Hospitality Group Inc</t>
  </si>
  <si>
    <t>Texada Capital Corp.</t>
  </si>
  <si>
    <t>Manulife U.S. Large Cap Growth Class GIF</t>
  </si>
  <si>
    <t>Manulife Elliott &amp; Page American Growth GIF</t>
  </si>
  <si>
    <t>The Hartford Mutual Funds, Inc. - Hartford Small Cap Core Fund (MutualFund:HSMA.X)</t>
  </si>
  <si>
    <t>Allianz Asset Management of America L.P.</t>
  </si>
  <si>
    <t>ZB Invest d.o.o.</t>
  </si>
  <si>
    <t>Baird Funds, Inc. - Baird Short Term Municipal Bond Fund</t>
  </si>
  <si>
    <t>Baird Funds, Inc. - Baird Core Intermediate Municipal Bond Fund</t>
  </si>
  <si>
    <t>Phronesis Partners Co., Ltd.</t>
  </si>
  <si>
    <t>Anchorage Capital CLO 7 LTD</t>
  </si>
  <si>
    <t>Rancilio Cube S.r.l.</t>
  </si>
  <si>
    <t>Managed Portfolio Series - Advantus Managed Volatility Equity Fund</t>
  </si>
  <si>
    <t>Managed Portfolio Series - Advantus Dynamic Managed Volatility Fund</t>
  </si>
  <si>
    <t>Pioneer S.F. - Diversified Target Income 11/2021</t>
  </si>
  <si>
    <t>Vadra Overseas Pvt. Ltd., Asset Management Arm</t>
  </si>
  <si>
    <t>Lucky Holdings Pvt. Ltd., Asset Management Arm</t>
  </si>
  <si>
    <t>Montgomery Investment Management Pty Ltd - Montaka Global Fund</t>
  </si>
  <si>
    <t>One Managed Investment Funds Ltd - 91 Phillip Street Fund</t>
  </si>
  <si>
    <t>Marodia Investments Limited</t>
  </si>
  <si>
    <t>ViolaLux Sicav-SIF - Global Equity</t>
  </si>
  <si>
    <t>Pioneer Funds - Global Subordinated Bond</t>
  </si>
  <si>
    <t>Value Partnership Fund (HMSE:A14UV3)</t>
  </si>
  <si>
    <t>Deka-Multi Asset Income Fund</t>
  </si>
  <si>
    <t>Dct Holdings (Pty) Ltd</t>
  </si>
  <si>
    <t>Minturn Pty Ltd, Asset Management Arm</t>
  </si>
  <si>
    <t>Synthesis Multi-Asset Architecture - Multi Strategy Fund</t>
  </si>
  <si>
    <t>Durban Holdings, Inc.</t>
  </si>
  <si>
    <t>Pere-Ui-Fonds Fcp</t>
  </si>
  <si>
    <t>AFC Iraq Fund</t>
  </si>
  <si>
    <t>Vbv Vk Global Bonds Esg Fund</t>
  </si>
  <si>
    <t>Aedes BPM Real Estate SGR</t>
  </si>
  <si>
    <t>The Montanana Family Trust</t>
  </si>
  <si>
    <t>Cresco Investments Ltd</t>
  </si>
  <si>
    <t>Ichiyoshi Investment Management Co. Ltd.</t>
  </si>
  <si>
    <t>The Nic Adams Family Trust</t>
  </si>
  <si>
    <t>Andbank Funds FCP - Andbank US Equities</t>
  </si>
  <si>
    <t>Axa Investment Managers Paris - Columbus Equity Tranches Fund</t>
  </si>
  <si>
    <t>The Serena Family Trust</t>
  </si>
  <si>
    <t>Direxion Shares ETF Trust - Direxion Daily Regional Banks Bear 3X Shares (ARCA:WDRW)</t>
  </si>
  <si>
    <t>Hyundai Marine &amp; Fire Insurance Co. Ltd., Asset Management Arm</t>
  </si>
  <si>
    <t>Omkara Investment Advisory Pvt Ltd</t>
  </si>
  <si>
    <t>GMO Series Trust - GMO Foreign Series Fund</t>
  </si>
  <si>
    <t>Saigon Bank for Industry and Trade, Asset Management Arm</t>
  </si>
  <si>
    <t>GMO Series Trust - GMO U.S. Equity Allocation Series Fund</t>
  </si>
  <si>
    <t>Hangzhou Luke Investment Management Partnership</t>
  </si>
  <si>
    <t>GMO Series Trust - GMO Quality Series Fund</t>
  </si>
  <si>
    <t>GMO Series Trust - GMO International Bond Series Fund</t>
  </si>
  <si>
    <t>Millennia Investment Management Ltd</t>
  </si>
  <si>
    <t>GMO Series Trust - GMO Core Plus Bond Series Fund</t>
  </si>
  <si>
    <t>Landsbref  - Nordic 40</t>
  </si>
  <si>
    <t>GMO Series Trust - GMO Emerging Country Debt Series Fund</t>
  </si>
  <si>
    <t>Threadneedle Specialist Investment Funds ICVC - Global Opportunities Bond Fund</t>
  </si>
  <si>
    <t>Plexus Wealth Creation</t>
  </si>
  <si>
    <t>Syncoprian Investments Ltd</t>
  </si>
  <si>
    <t>Aboitiz Foundation, Inc., Endowmwnt Arm</t>
  </si>
  <si>
    <t>Osprey Capital, LLC</t>
  </si>
  <si>
    <t>Elvaston Capital Ltd.</t>
  </si>
  <si>
    <t>Data Mark Investments Company L.L.C</t>
  </si>
  <si>
    <t>Barrow Hanley Global Equity Trust</t>
  </si>
  <si>
    <t>R R Bamfield  Investments Ltd.</t>
  </si>
  <si>
    <t>SBI Mutual Fund - SBI Dual Advantage Fund - Series X</t>
  </si>
  <si>
    <t>Penumbra Solutions</t>
  </si>
  <si>
    <t>Stanhill Capital Partners</t>
  </si>
  <si>
    <t>IBK Short-Term Government Bond IPO (Bond Mixed) Fund</t>
  </si>
  <si>
    <t>Jpmorgan Japan Feeder (Equity-FOFS) Fund</t>
  </si>
  <si>
    <t>Neft-Konsalting, Ooo, Asset Management Arm</t>
  </si>
  <si>
    <t>Avian Capital Inc.</t>
  </si>
  <si>
    <t>Par Investments Ltd.</t>
  </si>
  <si>
    <t>Zhongdao Investment Co., Ltd.</t>
  </si>
  <si>
    <t>Grand Hall Investment Co., Ltd.</t>
  </si>
  <si>
    <t>University Of Cape Town Retirement Fund</t>
  </si>
  <si>
    <t>Weishuo Investment Co., Ltd.</t>
  </si>
  <si>
    <t>Guanyou Investment Co., Ltd.</t>
  </si>
  <si>
    <t>Masakhane Provident Fund</t>
  </si>
  <si>
    <t>Fidelity Institutional Liquidity Fund PLC - The Sterling Fund</t>
  </si>
  <si>
    <t>Stichting Bewaarder Overlevingsfond</t>
  </si>
  <si>
    <t>Standard Financial Consultants Pvt. Ltd, Asset Management Arm</t>
  </si>
  <si>
    <t>Eric Spratt Trust</t>
  </si>
  <si>
    <t>UHM Investments Ltd</t>
  </si>
  <si>
    <t>Swastik Investment Ltd</t>
  </si>
  <si>
    <t>Oaktree CLO 2015-1 Ltd</t>
  </si>
  <si>
    <t>A-Group Family Office</t>
  </si>
  <si>
    <t>Wind Point Investors VII, L.P</t>
  </si>
  <si>
    <t>Deniz Portfoy Yonetimi A.S.</t>
  </si>
  <si>
    <t>Hanse Industriekapital GmbH</t>
  </si>
  <si>
    <t>Verdant Holdings plc</t>
  </si>
  <si>
    <t>Seahorse Investments LLC</t>
  </si>
  <si>
    <t>Parone Financial And Associates</t>
  </si>
  <si>
    <t>Fidelity Salem Street Trust - SAI Long Term Treasury Bond Index Fund</t>
  </si>
  <si>
    <t>FRESB 2015-SB1 Mortgage Trust</t>
  </si>
  <si>
    <t>ETF Series Solutions - Loncar Cancer Immunotherapy ETF (NasdaqGM:CNCR)</t>
  </si>
  <si>
    <t>Artemis Global Capital Se</t>
  </si>
  <si>
    <t>Abmane Investments(Pty) Ltd</t>
  </si>
  <si>
    <t>Zhejiang Juren Capital Management Co., Ltd.</t>
  </si>
  <si>
    <t>Triloma Financial Group LLC</t>
  </si>
  <si>
    <t>Grove Eiendoms Trust</t>
  </si>
  <si>
    <t>Deon Kruger Family Trust</t>
  </si>
  <si>
    <t>Fintrust Investment (Pty) Ltd</t>
  </si>
  <si>
    <t>Sunnyacres Trust</t>
  </si>
  <si>
    <t>Resource Capital Corp 2015-CRE4 Ltd</t>
  </si>
  <si>
    <t>Legg Mason Partners Multiple Discipline Funds - Large Cap Growth and Value Fund</t>
  </si>
  <si>
    <t>Lerosa Antares Fundo</t>
  </si>
  <si>
    <t>Ananke Fundo Investimento Multimercado</t>
  </si>
  <si>
    <t>Fundo Investimento Caixa Brasil 2016 V Titulos Publicos Renda Fixa</t>
  </si>
  <si>
    <t>Icatu Vanguarda Alm Oabprevsp Fundo</t>
  </si>
  <si>
    <t>FREMF 2015-K719 Mortgage Trust</t>
  </si>
  <si>
    <t>Forpus Acoes Master Fundo</t>
  </si>
  <si>
    <t>Rivage Investment, Rivage Europe Equity Cover Balanced - Dette Infrastructure FCP</t>
  </si>
  <si>
    <t>Oslo Fundo</t>
  </si>
  <si>
    <t>Usa Fundo</t>
  </si>
  <si>
    <t>Eaglelet Investments (Pty) Ltd</t>
  </si>
  <si>
    <t>Laurium Capital International Spc - Limpopo Cayman Feeder Segregated Portfolio Fund</t>
  </si>
  <si>
    <t>M Square Dharkan Fundo</t>
  </si>
  <si>
    <t>Fundo Investimento Caixa Brasil 2020 V Titulos Publicos Renda Fixa</t>
  </si>
  <si>
    <t>Fundo Investimento Cotas Fundo Investimento Acoes Brb Acoes Ibovespa Institucional</t>
  </si>
  <si>
    <t>Nafam Investments Pty Ltd</t>
  </si>
  <si>
    <t>TwentyThreeMiles Fund</t>
  </si>
  <si>
    <t>MD Private Trust Company</t>
  </si>
  <si>
    <t>Perigee Pooled Funds – Perigee "Nortel" Equity Pooled Fund</t>
  </si>
  <si>
    <t>Fundo Investimento Cotas Fundos Investimento Acoes Brb Acoes 25 Mil</t>
  </si>
  <si>
    <t>Contego B4 MET Property Fund</t>
  </si>
  <si>
    <t>Acuity 2007 Flow-Through Limited Partnership</t>
  </si>
  <si>
    <t>K Enhanced Foreign Fixed Income 6 Months BO Fund</t>
  </si>
  <si>
    <t>Krungsri Foreign Fixed Income Accredited Investors 3M2 Fund</t>
  </si>
  <si>
    <t>One China Value 10 Fund</t>
  </si>
  <si>
    <t>KTAM China Trigger Fund</t>
  </si>
  <si>
    <t>CS Investment Funds 13 FCP - Credit Suisse (Lux) Target Volatility Fund (EUR)</t>
  </si>
  <si>
    <t>Fidanque Hermanos e Hijos, S.A.</t>
  </si>
  <si>
    <t>Barnard Family Trust</t>
  </si>
  <si>
    <t>Guixin Ruihe Venture Capital Management Co., Ltd.</t>
  </si>
  <si>
    <t>Firooze Etf</t>
  </si>
  <si>
    <t>Kardan Etf</t>
  </si>
  <si>
    <t>Servat Afarin F</t>
  </si>
  <si>
    <t>Tosse 1 ETF</t>
  </si>
  <si>
    <t>Parsian Etf</t>
  </si>
  <si>
    <t>Sepehr Naft ETF</t>
  </si>
  <si>
    <t>Smith Barney Group Spectrum Fund</t>
  </si>
  <si>
    <t>Tsukishima Kikai Co.Ltd, ESOP</t>
  </si>
  <si>
    <t>Krung Thai Fixed Income Fif Enhanced28</t>
  </si>
  <si>
    <t>Krung Thai Fixed Income FIF Enhanced 27</t>
  </si>
  <si>
    <t>Perigee Private Client Balanced Portfolio</t>
  </si>
  <si>
    <t>Spigin Family Trust</t>
  </si>
  <si>
    <t>Antediluvian Investments (Pty) Ltd</t>
  </si>
  <si>
    <t>The Thekwini Fund 13 (RF) Limited</t>
  </si>
  <si>
    <t>LB Capital, Inc.</t>
  </si>
  <si>
    <t>The Quad Trust</t>
  </si>
  <si>
    <t>Perigee Private Client U.S. Equity Portfolio</t>
  </si>
  <si>
    <t>Phatra Asset Management Company Limited</t>
  </si>
  <si>
    <t>Legg Mason Pooled Funds – Legg Mason Canadian Sector Equity Pooled Fund</t>
  </si>
  <si>
    <t>The Imak Trust</t>
  </si>
  <si>
    <t>The Berco Trust</t>
  </si>
  <si>
    <t>Elysium Investment Partners Ltd.</t>
  </si>
  <si>
    <t>The Antana Trust</t>
  </si>
  <si>
    <t>Hangzhou Zhonghua Culture Fund Management Co., Ltd.</t>
  </si>
  <si>
    <t>Sakhisizwe Investments Holdings (Pty) Ltd</t>
  </si>
  <si>
    <t>TIAA CLO I Ltd</t>
  </si>
  <si>
    <t>Crediton Invest Limited</t>
  </si>
  <si>
    <t>Sino Time Investments Ltd</t>
  </si>
  <si>
    <t>Aureum Investment</t>
  </si>
  <si>
    <t>Wheatfield Ventures, LLC</t>
  </si>
  <si>
    <t>Ancient Orange Investments</t>
  </si>
  <si>
    <t>Globalcapital Life Insurance Ltd, Asset Management Arm</t>
  </si>
  <si>
    <t>Akhamo Investments (Pty) Ltd</t>
  </si>
  <si>
    <t>Dewald Gouws Trust</t>
  </si>
  <si>
    <t>Mergence Absolute Return Prescient Fund</t>
  </si>
  <si>
    <t>JDBB Family Trust</t>
  </si>
  <si>
    <t>Die Kleine Vallei Kinder Trust</t>
  </si>
  <si>
    <t>Legg Mason Canada Pooled Funds - Legg Mason U.S. Value RP Pool</t>
  </si>
  <si>
    <t>Maya Holdings Inc</t>
  </si>
  <si>
    <t>Tr Racing, Llc</t>
  </si>
  <si>
    <t>Premier RENN Entrepreneurial Fund Limited</t>
  </si>
  <si>
    <t>Huge Field Investment Ltd</t>
  </si>
  <si>
    <t>Liberty Capital Research LLC</t>
  </si>
  <si>
    <t>Temple Honor Inc.</t>
  </si>
  <si>
    <t>Tan Hiep Investment Co. Ltd</t>
  </si>
  <si>
    <t>Lfs Trust</t>
  </si>
  <si>
    <t>The Andean Armstrong Family Trust</t>
  </si>
  <si>
    <t>Reidco Acquisition I Inc</t>
  </si>
  <si>
    <t>Merrill Lynch Mortgage Investors Trust, Series 2006-FF1</t>
  </si>
  <si>
    <t>RFMSI Series 2006-S12 Trust</t>
  </si>
  <si>
    <t>TH Strategic Investments Pte Ltd</t>
  </si>
  <si>
    <t>Quesada Kapitalförvaltning AB</t>
  </si>
  <si>
    <t>Greenpoint Mortgage Funding Trust 2006-OH1</t>
  </si>
  <si>
    <t>Dagbreek Trust</t>
  </si>
  <si>
    <t>Santander Drive Auto Receivables LLC</t>
  </si>
  <si>
    <t>Jet Invest Pty Ltd</t>
  </si>
  <si>
    <t>Nz Permanent Trustees Ltd Group Investment Fund No 20</t>
  </si>
  <si>
    <t>Abbrea Capital, LLC</t>
  </si>
  <si>
    <t>GSAMP Trust 2006-FM3</t>
  </si>
  <si>
    <t>Sparebankstiftelsen Sparebanken Sør, Endowment Arm</t>
  </si>
  <si>
    <t>Soundview Home Loan Trust 2006-EQ2</t>
  </si>
  <si>
    <t>Ocean Magic Investments Ltd</t>
  </si>
  <si>
    <t>Cosmic Expert Ltd</t>
  </si>
  <si>
    <t>SPDR Index Shares Funds - SPDR Dow Jones International Real Estate ETF (ARCA:RWX)</t>
  </si>
  <si>
    <t>Neuberger Berman Income Funds - Neuberger Berman Municipal High Income Fund</t>
  </si>
  <si>
    <t>PowerShares Exchange-Traded Fund Trust - PowerShares Buyback Achievers Portfolio (ARCA:PKW)</t>
  </si>
  <si>
    <t>PowerShares Exchange-Traded Fund Trust - PowerShares Dynamic Aggressive Growth Portfolio</t>
  </si>
  <si>
    <t>PowerShares Exchange-Traded Fund Trust - PowerShares Dynamic Deep Value Portfolio</t>
  </si>
  <si>
    <t>Antares Cash Fund</t>
  </si>
  <si>
    <t>Arco REIT (BUL:28R)</t>
  </si>
  <si>
    <t>Wdb Discovery Investment (Pty) Ltd</t>
  </si>
  <si>
    <t>Thanachart Global Income Fund</t>
  </si>
  <si>
    <t>W R Conwell Company</t>
  </si>
  <si>
    <t>Sk-Home Co., Ltd. Employees' Shareholders Association</t>
  </si>
  <si>
    <t>Moorim Capital Co., Ltd, Asset Management Arm</t>
  </si>
  <si>
    <t>Personalvorsorgestiftung Der Jungfraubahnen</t>
  </si>
  <si>
    <t>Laurel Securities Pvt. Ltd., Asset Management Arm</t>
  </si>
  <si>
    <t>First Trust Strategic High Income Fund III</t>
  </si>
  <si>
    <t>Randolph D Rouse</t>
  </si>
  <si>
    <t>Apex/West, (Inc)</t>
  </si>
  <si>
    <t>YuanMing Capital</t>
  </si>
  <si>
    <t>Aktion Partners</t>
  </si>
  <si>
    <t>Madison Park Funding XVIII, Ltd.</t>
  </si>
  <si>
    <t>Azimuth Ventures</t>
  </si>
  <si>
    <t>Nat Handel</t>
  </si>
  <si>
    <t>Legg Mason Partners Variable Equity Trust - ClearBridge Variable Aggressive Growth Portfolio</t>
  </si>
  <si>
    <t>Goldman Sachs E&amp;P Capital</t>
  </si>
  <si>
    <t>Legg Mason Partners Variable Equity Trust - ClearBridge Variable Mid Cap Portfolio</t>
  </si>
  <si>
    <t>Summit Financial Group, Inc. Employee Stock Ownership Plan</t>
  </si>
  <si>
    <t>F&amp;C Property Asset Management</t>
  </si>
  <si>
    <t>Sherman Capital Holdings LLC</t>
  </si>
  <si>
    <t>Banyan Venture Partners</t>
  </si>
  <si>
    <t>Liqko Lauquen, S.A.</t>
  </si>
  <si>
    <t>Legg Mason Funds - Legg Mason US Aggressive Growth Fund</t>
  </si>
  <si>
    <t>Familia Investments Llc</t>
  </si>
  <si>
    <t>Cuyahoga Capital Partners</t>
  </si>
  <si>
    <t>First Bank of Berne, Trust Business</t>
  </si>
  <si>
    <t>Advisors Disciplined Trust - Unit 1518 Balanced Portfolio Series 2015-2</t>
  </si>
  <si>
    <t>Advisors Disciplined Trust - Unit 1519 Enhanced Equity Income Portfolio</t>
  </si>
  <si>
    <t>Armscor Provident Fund</t>
  </si>
  <si>
    <t>The Moses Family Trust</t>
  </si>
  <si>
    <t>Griffiths Family Trust</t>
  </si>
  <si>
    <t>Nicholas Efstathiou Family Trust</t>
  </si>
  <si>
    <t>G&amp;E Familie Trust</t>
  </si>
  <si>
    <t>Etchells Family Trust</t>
  </si>
  <si>
    <t>Agh Family Trust</t>
  </si>
  <si>
    <t>Tower Square Investment Management LLC</t>
  </si>
  <si>
    <t>The Rob Henderson Family Trust</t>
  </si>
  <si>
    <t>The Jester Investment Trust</t>
  </si>
  <si>
    <t>Sting Trust</t>
  </si>
  <si>
    <t>Fer-A-Cheval Trust</t>
  </si>
  <si>
    <t>Ebony And Ivory Trust</t>
  </si>
  <si>
    <t>JPMBB Commercial Mortgage SecuritiesTrust 2015-C31</t>
  </si>
  <si>
    <t>Dasuri Trust</t>
  </si>
  <si>
    <t>The D M Aberdein Family Trust</t>
  </si>
  <si>
    <t>Raus Capital Fund Ltd</t>
  </si>
  <si>
    <t>Rathbone Unit Trust Management - Multi Asset Strategic Income Fund</t>
  </si>
  <si>
    <t>Gmm Aspendos Balanced Fd</t>
  </si>
  <si>
    <t>Mitsumura Printing Co., Ltd, Employees' Shareholding Association</t>
  </si>
  <si>
    <t>UTI Mutual Fund - UTI Capital Protection Oriented Scheme - Series VI - I (1098 Days) Fund</t>
  </si>
  <si>
    <t>UTI Mutual Fund - UTI Fixed Term Income Fund - Series XXII- XIV (1100 Days)</t>
  </si>
  <si>
    <t>Gorbeia Inversiones SICAV SA</t>
  </si>
  <si>
    <t>Kotapu De Inversiones, Sicav, S.A.</t>
  </si>
  <si>
    <t>Veri - Safe Fund</t>
  </si>
  <si>
    <t>Fondo De Inversion IM Trust Private Debt I</t>
  </si>
  <si>
    <t>Serviced Platform SICAV - MAV Fund</t>
  </si>
  <si>
    <t>UNI-Global Equities World Small Cap Fund</t>
  </si>
  <si>
    <t>Uni-Global - Total Return Bonds Fund</t>
  </si>
  <si>
    <t>UNI-Global Equities World Small Capital Fund</t>
  </si>
  <si>
    <t>UBS ETF SICAV - MSCI EMU IMI Socially Responsible UCITS ETF</t>
  </si>
  <si>
    <t>Uni-Global SICAV - Equity Active Factor Allocation Fund</t>
  </si>
  <si>
    <t>Uni-Global Sicav - Cross Asset Trend Follower Fund</t>
  </si>
  <si>
    <t>Credit Suisse Nova (Lux) Sicav - Commodity Plus Capped Weights Fund</t>
  </si>
  <si>
    <t>Luperco SICAV Plc - Luperco Equity Opportunities fund</t>
  </si>
  <si>
    <t>Proficio Capital Partners LLC</t>
  </si>
  <si>
    <t>Pranir Investments Private Limited, Asset Management Arm</t>
  </si>
  <si>
    <t>The Jmd Business Trust</t>
  </si>
  <si>
    <t>Balance Point Capital Advisors, LLC</t>
  </si>
  <si>
    <t>Swallow Investments CC</t>
  </si>
  <si>
    <t>Parikh Shares And Stocks Pvt Ltd, Asset Management Arm</t>
  </si>
  <si>
    <t>John Dittberner Family Trust</t>
  </si>
  <si>
    <t>Top Brass Investment Ltd</t>
  </si>
  <si>
    <t>Reliance AIF Management Company Limited</t>
  </si>
  <si>
    <t>Retail Dynamics Incorporated</t>
  </si>
  <si>
    <t>ICICI Prudential Capital Protection Oriented Fund - Series VIII - 1105 Days Plan H</t>
  </si>
  <si>
    <t>Advisors Disciplined Trust - Unit 1517 New Jersey Municipal Closed End Portfolio Fund, Series 2015-2</t>
  </si>
  <si>
    <t>Advisors Disciplined Trust - Unit 1534 Blue Chip Covered Call Portfolio Fund, Series 2015-4Q</t>
  </si>
  <si>
    <t>Creed Investments Vn-1 Ltd</t>
  </si>
  <si>
    <t>Bartleet &amp; Co. Ltd., Asset Management Arm</t>
  </si>
  <si>
    <t>Trident Management LLC</t>
  </si>
  <si>
    <t>Putnam Investments, Inc.</t>
  </si>
  <si>
    <t>Meezan Asset Allocation Plan-I</t>
  </si>
  <si>
    <t>Zimnat Asset Management Company (Private) Limited</t>
  </si>
  <si>
    <t>Diversified Canadian Financial 11 Corp</t>
  </si>
  <si>
    <t>Gana Yantrika Systems Private Limited</t>
  </si>
  <si>
    <t>JSS Investmentfonds II - JSS Global Allocation</t>
  </si>
  <si>
    <t>Las Palmas Mobile Estates</t>
  </si>
  <si>
    <t>Quona Capital Management Ltd.</t>
  </si>
  <si>
    <t>Mozilo Family Foundation, Endowment Arm</t>
  </si>
  <si>
    <t>Sf (Lux) Sicav 2- Life Investment 90% Protected Fund</t>
  </si>
  <si>
    <t>Yishun Brightrise Investment PTE Limited</t>
  </si>
  <si>
    <t>Fimbul Capital Ltd</t>
  </si>
  <si>
    <t>ARP Venture Sp. z o.o.</t>
  </si>
  <si>
    <t>Small Business Community Capital</t>
  </si>
  <si>
    <t>Grassroots Exploration Pty Ltd</t>
  </si>
  <si>
    <t>Public Service Pension Fund Swaziland</t>
  </si>
  <si>
    <t>Providence Investments, LLC</t>
  </si>
  <si>
    <t>Venture Farm</t>
  </si>
  <si>
    <t>Symmetry Satellite Equity Fund No. 1</t>
  </si>
  <si>
    <t>Accent Credit Union Limited, Asset Management Arm</t>
  </si>
  <si>
    <t>West Century Investments Ltd.</t>
  </si>
  <si>
    <t>Vub Asset Management, Správ. Spol. A.S.</t>
  </si>
  <si>
    <t>Guardian Point Capital, LP</t>
  </si>
  <si>
    <t>The Electrical Contracting Industries Pension Fund</t>
  </si>
  <si>
    <t>Safanad Education Inc</t>
  </si>
  <si>
    <t>Countrywide Home Loan Trust 2006-21N</t>
  </si>
  <si>
    <t>Gene Smsf Investments Pty Ltd</t>
  </si>
  <si>
    <t>Juniper Capital Partners Ltd, Asset Management Arm</t>
  </si>
  <si>
    <t>Groupe Accisst Inc, Le</t>
  </si>
  <si>
    <t>First Franklin Mortgage Loan Trust, Series 2006-FF18</t>
  </si>
  <si>
    <t>PT MNC Asset Management</t>
  </si>
  <si>
    <t>PowerShares DB Multi-Sector Commodity Trust - PowerShares DB Silver Fund (ARCA:DBS)</t>
  </si>
  <si>
    <t>Wealth Wizards Advisers Limited</t>
  </si>
  <si>
    <t>MVP Investment Manager Pty Ltd</t>
  </si>
  <si>
    <t>PowerShares DB Multi-Sector Commodity Trust - PowerShares DB Gold Fund (ARCA:DGL)</t>
  </si>
  <si>
    <t>The Nottingham Road Trust, Endowment Arm</t>
  </si>
  <si>
    <t>PowerShares DB Multi-Sector Commodity Trust - PowerShares DB Precious Metals Fund (ARCA:DBP)</t>
  </si>
  <si>
    <t>PowerShares DB Multi-Sector Commodity Trust - PowerShares DB Oil Fund (ARCA:DBO)</t>
  </si>
  <si>
    <t>Immobiliare Investments Corporation</t>
  </si>
  <si>
    <t>Steve Wang Investments</t>
  </si>
  <si>
    <t>PowerShares DB Multi-Sector Commodity Trust - PowerShares DB Energy Fund (ARCA:DBE)</t>
  </si>
  <si>
    <t>PowerShares DB Multi-Sector Commodity Trust - PowerShares DB Agriculture Fund (ARCA:DBA)</t>
  </si>
  <si>
    <t>Dachen Venture Investment Co., Ltd.</t>
  </si>
  <si>
    <t>Hokuoh Shinkumi, Asset Management Arm</t>
  </si>
  <si>
    <t>PowerShares DB Multi-Sector Commodity Trust - PowerShares DB Base Metals Fund (ARCA:DBB)</t>
  </si>
  <si>
    <t>Xinhu Future Information Investment Taili 1St Asset Management Plan</t>
  </si>
  <si>
    <t>National Asset Management Limited</t>
  </si>
  <si>
    <t>Schroder &amp; Co. Bank AG</t>
  </si>
  <si>
    <t>T&amp;d Asset Management Cayman Inc</t>
  </si>
  <si>
    <t>NPB Neue Privat Bank AG</t>
  </si>
  <si>
    <t>Acasta Investments Lp</t>
  </si>
  <si>
    <t>Merlin Residual Investments Ltd</t>
  </si>
  <si>
    <t>Luzheng Venture Capital Investment Co., Ltd.</t>
  </si>
  <si>
    <t>Foresight Global Investors LLC</t>
  </si>
  <si>
    <t>Mitsubishi Gas Chemical Company, Inc., Retirement Benefit Trust</t>
  </si>
  <si>
    <t>FGI International USVI, LLC</t>
  </si>
  <si>
    <t>Haitong Haihui Series - Xingshi No.1 Collective Assets Management Plan</t>
  </si>
  <si>
    <t>Kingston Independent Nylon Workers Union Office &amp; Recreation Centre</t>
  </si>
  <si>
    <t>Perigee Private Client International Portfolio</t>
  </si>
  <si>
    <t>Newgate Llc</t>
  </si>
  <si>
    <t>VÚB Generali dôchodková správcovská spolocnost, a.s.</t>
  </si>
  <si>
    <t>The C C Family Trust</t>
  </si>
  <si>
    <t>Longbeach Family Trust</t>
  </si>
  <si>
    <t>Northam Realty Advisors Limited</t>
  </si>
  <si>
    <t>Orange Lake Timeshare Trust 2015-A</t>
  </si>
  <si>
    <t>D De Villiers Family Trust</t>
  </si>
  <si>
    <t>Fukui Capital &amp; Consulting Co., Ltd.</t>
  </si>
  <si>
    <t>Barter Fund Limited</t>
  </si>
  <si>
    <t>Mawer Collective Investment Trust - International Equity Collective Fund</t>
  </si>
  <si>
    <t>Fidelity Index Linked Bond Pension Funds</t>
  </si>
  <si>
    <t>HSBC Global Asset Management Limited - Balanced Fund</t>
  </si>
  <si>
    <t>Atcp UI Fonds</t>
  </si>
  <si>
    <t>Fidelity Global Equity 5050 Pension Fund - Blackrock Overseas Equity Fund</t>
  </si>
  <si>
    <t>HDFC Mutual Fund - HDFC Fixed Maturity Plans - Series 34 - HDFC FMP 1134D August 2015 (1)</t>
  </si>
  <si>
    <t>Fidelity Global Equity 5050 Pension Fund - Investec Emerging Markets Multiasset Fund</t>
  </si>
  <si>
    <t>Fidelity Global Equity 5050 Pension Fund - Landg Diversified Fund</t>
  </si>
  <si>
    <t>Azusa Fixed Income Diversified Fund Ltd</t>
  </si>
  <si>
    <t>ICICI Prudential Mutual Fund - Capital Protection Oriented Fund Series VI (1105days) - Plan H</t>
  </si>
  <si>
    <t>ICICI Prudential Mutual Fund - ICICI Prudential Fixed Maturity Plan - Series 77 - 1170 Days Plan Q</t>
  </si>
  <si>
    <t>Vanbarton Group LLC</t>
  </si>
  <si>
    <t>Fidelity Global Equity 5050 Pension Fund - Landg Pre Retirement Fund</t>
  </si>
  <si>
    <t>Fidelity Global Equity 5050 Pension Fund - Landg Over 5 Years Index Linked Gilt Fund</t>
  </si>
  <si>
    <t>Fidelity Global Equity 5050 Pension Fund -  Edandf Man Diversified Bond Fund</t>
  </si>
  <si>
    <t>Fidelity Global Equity 5050 Pension Fund - Edandf Man Diversified Growth Fund</t>
  </si>
  <si>
    <t>Fidelity Global Equity 5050 Pension Fund - Ybs International Equity Investment Fund</t>
  </si>
  <si>
    <t>Fidelity Global Equity 5050 Pension Fund - Ybs Diversified Investment Fund</t>
  </si>
  <si>
    <t>Fidelity Global Equity 5050 Pension Fund - Misys Cash Fund</t>
  </si>
  <si>
    <t>Fidelity Global Equity 5050 Pension Fund - Misys Diversified Markets Fund</t>
  </si>
  <si>
    <t>Fidelity Global Equity 5050 Pension Fund - Misys Uk Aggregate Bond Fund</t>
  </si>
  <si>
    <t>Mega International Investment Trust Co. Ltd. - Mega Target Return Strategy Fund</t>
  </si>
  <si>
    <t>Uff Gestion Flexible 0-70 A</t>
  </si>
  <si>
    <t>Myria Asset Management - UFF Grande Europe 0-100 Fund</t>
  </si>
  <si>
    <t>AWM Luxembourg - German Acce Fund</t>
  </si>
  <si>
    <t>UBAM - Adams US Small Cap Equity Fund</t>
  </si>
  <si>
    <t>Sunshine Gold Investment Fund</t>
  </si>
  <si>
    <t>Mogno Allocation Fund Limited</t>
  </si>
  <si>
    <t>Gk Morgan Investments Pty Ltd</t>
  </si>
  <si>
    <t>Raheja Leasing And Investments Private Limited, Asset Management Arm</t>
  </si>
  <si>
    <t>Curtinsmith Investments Pty Ltd</t>
  </si>
  <si>
    <t>Santander Corto Euro 2 FI</t>
  </si>
  <si>
    <t>Allianz Emerging Markets Equity Dividend</t>
  </si>
  <si>
    <t>La Mondiale Partenaire, Asset Management Arm</t>
  </si>
  <si>
    <t>Lazard European MicroCap Fund</t>
  </si>
  <si>
    <t>Lazard-AT-FVS-Fonds</t>
  </si>
  <si>
    <t>Squadron Resources Pty Ltd.</t>
  </si>
  <si>
    <t>Banco Verden Etik, Globale Aktier</t>
  </si>
  <si>
    <t>Lazard-US-SC-Fonds</t>
  </si>
  <si>
    <t>Soft Trend Capital Corporation</t>
  </si>
  <si>
    <t>Taldany Investments Ltd</t>
  </si>
  <si>
    <t>Next Funds - JPX - Nikkei 400 Inverse Index Exchange Traded Fund (TSE:1471)</t>
  </si>
  <si>
    <t>Next Funds JPX - Nikkei 400 Leveraged Index Exchange Traded Fund (TSE:1470)</t>
  </si>
  <si>
    <t>Daiwa ETF Japan Jpx - Nikkei 400 Leveraged (2X) Index Fund (TSE:1464)</t>
  </si>
  <si>
    <t>Next Funds Jpx - Nikkei 400 Double Inverse Index Exchange Traded Fund (TSE:1472)</t>
  </si>
  <si>
    <t>Glenview Trust Company</t>
  </si>
  <si>
    <t>Daiwa Etf Japan Jpx - Nikkei 400 Double Inverse (-2X) Index Fund (TSE:1466)</t>
  </si>
  <si>
    <t>Daiwa ETF Japan JPX - Nikkei 400 Inverse (-1X) Index Fund (TSE:1465)</t>
  </si>
  <si>
    <t>AXA Balanced Growth Fund</t>
  </si>
  <si>
    <t>Jpx - Nikkei 400 Bull 2X Leveraged Etf (TSE:1467)</t>
  </si>
  <si>
    <t>AllianceBernstein New Zealand Limited</t>
  </si>
  <si>
    <t>Gungin Investment Management Co., Ltd.</t>
  </si>
  <si>
    <t>DPM Investment Advisors Pvt. Ltd</t>
  </si>
  <si>
    <t>JPX - Nikkei 400 Bear -2X Double Inverse ETF (TSE:1469)</t>
  </si>
  <si>
    <t>Jpx - Nikkei 400 Bear - 1X Inverse Etf (TSE:1468)</t>
  </si>
  <si>
    <t>Legg Mason Canada Pooled Funds – Legg Mason Brandywine Small/Mid Cap U.S. Value Equity Pool</t>
  </si>
  <si>
    <t>RDL Ventures Inc.</t>
  </si>
  <si>
    <t>Heinz Betz Family Trust</t>
  </si>
  <si>
    <t>Toyota Asset Management Co., Ltd.</t>
  </si>
  <si>
    <t>Nancy Elizabeth Rood Family Trust</t>
  </si>
  <si>
    <t>FIER Les Moulins S.E.C.</t>
  </si>
  <si>
    <t>Gld Investments (Pty) Ltd</t>
  </si>
  <si>
    <t>Northern Lights Fund Trust III -  Leland Thomson Reuters Private Equity Index Fund</t>
  </si>
  <si>
    <t>Northern Lights Fund Trust III - Leland Thomson Reuters Venture Capital Index Fund</t>
  </si>
  <si>
    <t>Franklin Mutual European Fund (BDL:134068485)</t>
  </si>
  <si>
    <t>Davisons Financial Management Ltd</t>
  </si>
  <si>
    <t>Royal Bank Canada - US Conservative Dividend RoC Securities Fund - Series 42</t>
  </si>
  <si>
    <t>Highland Equity Fund</t>
  </si>
  <si>
    <t>First Choice Travel Pty Limited</t>
  </si>
  <si>
    <t>SBI Broadband Capital K.K.</t>
  </si>
  <si>
    <t>Askari Investment Management Limited</t>
  </si>
  <si>
    <t>The Select Sector SPDR Trust - The Real Estate Select Sector SPDR Fund (ARCA:XLRE)</t>
  </si>
  <si>
    <t>The Select Sector SPDR Trust - The Financial Services Select Sector SPDR Fund</t>
  </si>
  <si>
    <t>Deutsche Mutual Fund - DWS Hybrid Fixed Term Fund - Series 39 (1100 Days)</t>
  </si>
  <si>
    <t>Luxembourg Selection Fund - LSF Enhanced Equity Exposure</t>
  </si>
  <si>
    <t>Acumen Group, Asset Management Arm</t>
  </si>
  <si>
    <t>ProShares Trust - ProShares MSCI Europe Dividend Growers ETF (ARCA:EUDV)</t>
  </si>
  <si>
    <t>IBM United Kingdom Financial Services Limited, Asset Management Arm</t>
  </si>
  <si>
    <t>Munak Investments Pvt. Ltd.</t>
  </si>
  <si>
    <t>Admiral Capital Co., Ltd.</t>
  </si>
  <si>
    <t>Flame-Lily Venture Capital Group (PVT) LTD</t>
  </si>
  <si>
    <t>Oxford Williamsburg- Limited Partnership</t>
  </si>
  <si>
    <t>Bank of Communications Schroder Fund Management Co., Ltd.</t>
  </si>
  <si>
    <t>Opus Select Strategies, LLC</t>
  </si>
  <si>
    <t>East European Capital Investment Ltd</t>
  </si>
  <si>
    <t>IBK Asset Management Co.,Ltd.</t>
  </si>
  <si>
    <t>Pt Mandiri Manajemen Investasi</t>
  </si>
  <si>
    <t>Seriatim Ventures, Inc.</t>
  </si>
  <si>
    <t>JNL Series Trust - JNL/Goldman Sachs Mid Cap Value Fund</t>
  </si>
  <si>
    <t>American Home Mortgage Investment Trust 2006-3</t>
  </si>
  <si>
    <t>First Horizon Alternative Mortgage Securities Trust 2006-AA8</t>
  </si>
  <si>
    <t>Ryder Capital Limited (ASX:RYD)</t>
  </si>
  <si>
    <t>Legg Mason Global Funds FCP (Luxembourg) - Legg Mason US$ High Yield Bond Fund</t>
  </si>
  <si>
    <t>MASTR Asset Backed Securities Trust 2006-HE5</t>
  </si>
  <si>
    <t>GSAMP Trust 2006-HE8</t>
  </si>
  <si>
    <t>CWHEQ Home Equity Loan Trust, Series 2006-S8</t>
  </si>
  <si>
    <t>CP Majordome Gestion AGmvK - Majordome Multistrategie Prudence</t>
  </si>
  <si>
    <t>Countrywide Home Loan Trust 2006-22N</t>
  </si>
  <si>
    <t>Eurovida PPR Investimento 2020</t>
  </si>
  <si>
    <t>Tibet Kangsheng Investment Management Co., Ltd</t>
  </si>
  <si>
    <t>Legg Mason Canada Pooled Funds - Legg Mason Private Capital Management U.S. Equity Fund</t>
  </si>
  <si>
    <t>Flagstar Home Equity Loan Trust 2006-2</t>
  </si>
  <si>
    <t>HarborView Mortgage Loan Trust 2006-14</t>
  </si>
  <si>
    <t>IMPAC NIM Trust 2006-5</t>
  </si>
  <si>
    <t>Got (Y.R.N) Investments Ltd</t>
  </si>
  <si>
    <t>Rodney Brouze Trust</t>
  </si>
  <si>
    <t>Lategan Family Trust</t>
  </si>
  <si>
    <t>Manferra Investments Cc</t>
  </si>
  <si>
    <t>Wilson Asset Management (International) Pty Limited</t>
  </si>
  <si>
    <t>Kranenburg Capital Management, LLC</t>
  </si>
  <si>
    <t>Legg Mason Balanced Alpha Pool</t>
  </si>
  <si>
    <t>Viana SPE</t>
  </si>
  <si>
    <t>Legg Mason Canada Pooled Funds – Legg Mason Canadian Equity Alpha Pool</t>
  </si>
  <si>
    <t>OOO Investresurs, Asset Management Arm</t>
  </si>
  <si>
    <t>Normandy Real Estate Partners</t>
  </si>
  <si>
    <t>Credit Acceptance Auto Loan Trust 2015-2</t>
  </si>
  <si>
    <t>Riggs Qualified Partners LLC</t>
  </si>
  <si>
    <t>Tolley Investments, Inc</t>
  </si>
  <si>
    <t>EQ Investors</t>
  </si>
  <si>
    <t>HSBC Investment Solutions plc - UK Equity Income Fund</t>
  </si>
  <si>
    <t>HSBC Investment Solutions plc - UK High Alpha Fund</t>
  </si>
  <si>
    <t>MFM Managed Trust</t>
  </si>
  <si>
    <t>Legg Mason Partners Equity Trust - Legg Mason Esemplia Emerging Markets Long-Short Fund (MutualFund:SMKA.X)</t>
  </si>
  <si>
    <t>Legg Mason Partners Investment Funds, Inc - Legg Mason Partners Multiple Discipline Funds Balanced A</t>
  </si>
  <si>
    <t>Old Mutual Emerging Managers Institutional Fund, L.L.C</t>
  </si>
  <si>
    <t>Larch Lane Multi-Strategy Institutional Fund, L.L.C</t>
  </si>
  <si>
    <t>New York Ventures</t>
  </si>
  <si>
    <t>E&amp;A New York Investments Limited</t>
  </si>
  <si>
    <t>Zaykowski Partners, L.P.</t>
  </si>
  <si>
    <t>Zual Investments Pty Ltd</t>
  </si>
  <si>
    <t>AR Global Investments, LLC</t>
  </si>
  <si>
    <t>ML Arenson Family Trust No 1</t>
  </si>
  <si>
    <t>Zanziba Trust</t>
  </si>
  <si>
    <t>Delta Air Lines Pass Through Trust 2015-1A</t>
  </si>
  <si>
    <t>Johan Van Zyl Familie Trust</t>
  </si>
  <si>
    <t>Tamarix Investment Holdings No 3 (Pty) Ltd</t>
  </si>
  <si>
    <t>Tamarix Investment Holdings No 7 (Pty) Ltd</t>
  </si>
  <si>
    <t>Honda Auto Receivables 2015-3 Owner Trust</t>
  </si>
  <si>
    <t>Specsold Investments (Pty) Ltd</t>
  </si>
  <si>
    <t>Digitalis Investments (Pty) Ltd</t>
  </si>
  <si>
    <t>Montana Family Trust</t>
  </si>
  <si>
    <t>Rameros Investments (Pty) Ltd</t>
  </si>
  <si>
    <t>Macquarie Fund Solutions Sicav - Macquarie Emerging Market Convertible Fund</t>
  </si>
  <si>
    <t>Macquarie Fund Solutions Sicav - Macquarie Euro Government Bond Fund</t>
  </si>
  <si>
    <t>Reliance Mutual Fund - Reliance Fixed Horizon Fund - XXIX - Series 3</t>
  </si>
  <si>
    <t>Reliance Mutual Fund - Reliance Dual Advantage Fixed Tenure Fund II - Plan E</t>
  </si>
  <si>
    <t>UTI Mutual Fund - UTI-Dual Advantage Fixed Term Fund Series - II - I (1998 Days)</t>
  </si>
  <si>
    <t>Yellowwoods Trust Investment (Pty) Ltd</t>
  </si>
  <si>
    <t>Neorentas Siete Fondo De Inversion</t>
  </si>
  <si>
    <t>Office Cuatro Fondo De Inversion</t>
  </si>
  <si>
    <t>Office Cinco Fondo De Inversion</t>
  </si>
  <si>
    <t>Office Seis Fondo De Inversion</t>
  </si>
  <si>
    <t>Neorentas Uno Fondo De Inversion</t>
  </si>
  <si>
    <t>Neorentas Tres Fondo De Inversion</t>
  </si>
  <si>
    <t>Neorentas Cinco Fondo De Inversion</t>
  </si>
  <si>
    <t>Neorentas Seis Fondo De Inversion</t>
  </si>
  <si>
    <t>Axis Mutual Fund - Hybrid Fund - Series 25 - (1278 Days)</t>
  </si>
  <si>
    <t>Kiwoom KOSEF Synthetic - USD Futures Leverage ETF (KOSE:A225800)</t>
  </si>
  <si>
    <t>Merrill Lynch Investment Solutions - Willowbridge Praxis Global Macro UCITS Fund</t>
  </si>
  <si>
    <t>Primer Capital</t>
  </si>
  <si>
    <t>Macquarie Fund Solutions Sicav - Macquarie Global Multi Asset Absolute Return Fund</t>
  </si>
  <si>
    <t>Silver Heights Capital Management Inc.</t>
  </si>
  <si>
    <t>Hunsberger Investments</t>
  </si>
  <si>
    <t>Netherne Investments Pty Ltd</t>
  </si>
  <si>
    <t>The Peter And Dorothy Brunnschweiler Charitable Trust, Endowment Arm</t>
  </si>
  <si>
    <t>Mf Invest Best Select Fund</t>
  </si>
  <si>
    <t>ACPI Select UCITS Funds PLC - Horizon UCITS Fund</t>
  </si>
  <si>
    <t>Legg Mason Global Funds Plc - Legg Mason ClearBridge US Equity Sustainable Leaders Fund</t>
  </si>
  <si>
    <t>Deutsche Global Liquidity Series PLC - Managed Dollar Treasury Fund</t>
  </si>
  <si>
    <t>Old Mutual International Isle of Man Limited - Schroder Japanese Opportunities Fund</t>
  </si>
  <si>
    <t>Solar Usd Bond Fund Ltd</t>
  </si>
  <si>
    <t>Symons Investment Holdings Pty Ltd</t>
  </si>
  <si>
    <t>Alpha Architect ETF Trust - MomentumShares U.S. Quantitative Momentum ETF (BATS:QMOM)</t>
  </si>
  <si>
    <t>Alpha Architect ETF Trust - MomentumShares International Quantitative Momentum ETF (BATS:IMOM)</t>
  </si>
  <si>
    <t>American National Life Insurance Co Individual Single Premium Immediate Annuity Fund</t>
  </si>
  <si>
    <t>Pictet - Health</t>
  </si>
  <si>
    <t>Linkage Securities Private Limited, Asset Management Arm</t>
  </si>
  <si>
    <t>Ford Credit Floorplan Master Owner Trust A Series 2015-4</t>
  </si>
  <si>
    <t>Honey R Capital</t>
  </si>
  <si>
    <t>Pearson Qilin (Nanjing) Construction Development Co., Ltd. Construction Development Co Ltd</t>
  </si>
  <si>
    <t>Rajputana Investment And Finance Ltd.</t>
  </si>
  <si>
    <t>Xinjiang Yingtuo Juxin Equity Investment Management Co., Ltd.</t>
  </si>
  <si>
    <t>Shellpoint Co-Originator Trust 2015-1</t>
  </si>
  <si>
    <t>Lotus Investment Group</t>
  </si>
  <si>
    <t>Ermann Family Investments (Pty) Ltd</t>
  </si>
  <si>
    <t>Zakota Investments (Pty) Ltd</t>
  </si>
  <si>
    <t>Papillon II Trust</t>
  </si>
  <si>
    <t>Redfern Family Trust</t>
  </si>
  <si>
    <t>Entek Investments (Pty) Limited</t>
  </si>
  <si>
    <t>SBM Seatech Inc.</t>
  </si>
  <si>
    <t>Oostermoed Beleggings 201 (Pty) Ltd</t>
  </si>
  <si>
    <t>Purpose US Cash ETF</t>
  </si>
  <si>
    <t>Provesta Holding AG</t>
  </si>
  <si>
    <t>EEF SA</t>
  </si>
  <si>
    <t>Es Investments CC</t>
  </si>
  <si>
    <t>Gdl Lucas Investments Pty Ltd</t>
  </si>
  <si>
    <t>Ayal Zylberman Investments Ltd.</t>
  </si>
  <si>
    <t>Sahas Financial Services Pvt. Ltd., Asset Management Arm</t>
  </si>
  <si>
    <t>Ajmera Associates Limited</t>
  </si>
  <si>
    <t>Ajmera Associates Ltd, Asset Management Arm</t>
  </si>
  <si>
    <t>Empire Capital Management LLP</t>
  </si>
  <si>
    <t>University Of Kwazulu Natal Retirement Fund</t>
  </si>
  <si>
    <t>Prudential Investment Portfolios 3 - Prudential Global Absolute Return Bond Fund</t>
  </si>
  <si>
    <t>Harbor Associates, LLC</t>
  </si>
  <si>
    <t>Anjum Investments Pvt Ltd</t>
  </si>
  <si>
    <t>Trad-X Holding SA</t>
  </si>
  <si>
    <t>Dms Bank &amp; Trust Ltd, Asset Management Arm</t>
  </si>
  <si>
    <t>Asia Growth Capital Management AB</t>
  </si>
  <si>
    <t>Tresor Wealth (Pty) Ltd</t>
  </si>
  <si>
    <t>Polaros Holding Company</t>
  </si>
  <si>
    <t>Prabhu Investment P.Ltd</t>
  </si>
  <si>
    <t>Allra S.A. SICAV - Strategi Forsiktig</t>
  </si>
  <si>
    <t>Watego Investments Pty Ltd</t>
  </si>
  <si>
    <t>Jesselson Investments Ltd</t>
  </si>
  <si>
    <t>Krishna Capital &amp; Securities Ltd., Asset Management Arm</t>
  </si>
  <si>
    <t>HNA Capital Holding Co., Ltd., Asset Management Arm</t>
  </si>
  <si>
    <t>F.I.T Investment Joint Stock Company, Asset Management Arm</t>
  </si>
  <si>
    <t>Wentworth Financial Pty Ltd, Asset Management Arm</t>
  </si>
  <si>
    <t>Forrest Family Investments Pty Ltd, Asset Management Arm</t>
  </si>
  <si>
    <t>Ratnamani Financial Advisory Pvt Ltd</t>
  </si>
  <si>
    <t>Jeetay Investments Pvt Ltd</t>
  </si>
  <si>
    <t>Counsel Income Managed Portfolio</t>
  </si>
  <si>
    <t>Counsel World Managed Portfolio</t>
  </si>
  <si>
    <t>Strong Root Capital</t>
  </si>
  <si>
    <t>Red Star Enterprises Ltd</t>
  </si>
  <si>
    <t>Multi-Style, Multi-Manager Funds Plc - US Small Cap Fund</t>
  </si>
  <si>
    <t>Zoological Society Of Manitoba</t>
  </si>
  <si>
    <t>MCB Investment Management Co. Ltd.</t>
  </si>
  <si>
    <t>Greig Holdings Pty Limited</t>
  </si>
  <si>
    <t>Otium Real Estate Limited</t>
  </si>
  <si>
    <t>Ashburton (Jersey) Limited</t>
  </si>
  <si>
    <t>Hawkswood Investments Pty Ltd</t>
  </si>
  <si>
    <t>Fieldstone Mortgage Investment Trust, Series 2006-S1</t>
  </si>
  <si>
    <t>Soundview CI-20</t>
  </si>
  <si>
    <t>HASCO NIM (Cayman) Company 2006-HE1</t>
  </si>
  <si>
    <t>WCP Dr. Westerhoff Capital Partners GmbH</t>
  </si>
  <si>
    <t>American Express Management Company S.A.</t>
  </si>
  <si>
    <t>Allodium Investment Consultants</t>
  </si>
  <si>
    <t>American Express Dollar Money</t>
  </si>
  <si>
    <t>RALI Series 2006-QS18 Trust</t>
  </si>
  <si>
    <t>Banc of America Alternative Loan Trust 2006-9</t>
  </si>
  <si>
    <t>MASTR Asset Backed Securities Trust 2006-NC3</t>
  </si>
  <si>
    <t>Securitized Asset Backed Receivables LLC Trust 2006-WM4</t>
  </si>
  <si>
    <t>Pacific Advisors, Inc.</t>
  </si>
  <si>
    <t>Structured Asset Securities Corp Mortgage Loan Trust 2006-BC6</t>
  </si>
  <si>
    <t>GSAA Home Equity Trust 2006-20</t>
  </si>
  <si>
    <t>Large Cap Core Equity Fund</t>
  </si>
  <si>
    <t>CWHEQ Home Equity Loan Trust, Series 2006-S9</t>
  </si>
  <si>
    <t>GSAA Home Equity Trust 2006-NIM 9</t>
  </si>
  <si>
    <t>JNL Series Trust - JNL/Goldman Sachs Core Plus Bond Fund</t>
  </si>
  <si>
    <t>Ping An Asset Management Co. Ltd.</t>
  </si>
  <si>
    <t>Ping An Trust Co., Ltd.</t>
  </si>
  <si>
    <t>Baring Russia Fund</t>
  </si>
  <si>
    <t>Denham Capital Management LP</t>
  </si>
  <si>
    <t>Galladio Capital Management B.V.</t>
  </si>
  <si>
    <t>Sigefi Nord Gestion SAS</t>
  </si>
  <si>
    <t>RC Research Sdn Bhd</t>
  </si>
  <si>
    <t>New World China Enterprises Projects Limited</t>
  </si>
  <si>
    <t>Austin Stock Research, L.P.</t>
  </si>
  <si>
    <t>ICICI Prudential Mutual Fund - ICICI Prudential MidCap Fund</t>
  </si>
  <si>
    <t>ICICI Prudential Mutual Fund - ICICI Prudential Fusion Fund</t>
  </si>
  <si>
    <t>LODH Korea &amp; ASEAN Fund</t>
  </si>
  <si>
    <t>Sanpaolo Epta Protezione 95</t>
  </si>
  <si>
    <t>DBX ETF Trust - Deutsche X-trackers MSCI Latin America Pacific Alliance ETF</t>
  </si>
  <si>
    <t>DBX ETF Trust - Deutsche X-trackers CSI 300 China A-Shares Hedged Equity ETF (ARCA:ASHX)</t>
  </si>
  <si>
    <t>SemperPortfolio Classic</t>
  </si>
  <si>
    <t>FREMF 2015-KF09 Mortgage Trust</t>
  </si>
  <si>
    <t>Kryalos sgr</t>
  </si>
  <si>
    <t>Fp-Universal-Fonds</t>
  </si>
  <si>
    <t>JPMorgan Funds - Europe Focus Fund</t>
  </si>
  <si>
    <t>JPMorgan Funds - Japan Dynamic Fund</t>
  </si>
  <si>
    <t>Nedgroup Investments Positive Return Fund</t>
  </si>
  <si>
    <t>Old Mutual Global Investors Series plc - Old Mutual Healthcare Fund</t>
  </si>
  <si>
    <t>TSC Unit Investment Trusts 13 - Cap Twinline Energy and Industrial Renaissance Portfolio 3Q</t>
  </si>
  <si>
    <t>Old Mutual Global Investors Series plc - Old Mutual Technology Fund</t>
  </si>
  <si>
    <t>Stanlib Medical Investment Fund</t>
  </si>
  <si>
    <t>Old Mutual Wealth Life Assurance - Global Floating Rate High Yield Fund</t>
  </si>
  <si>
    <t>Arnold Capital</t>
  </si>
  <si>
    <t>Off The Shelf Investments 168 (Pty) Ltd</t>
  </si>
  <si>
    <t>Melville Douglas Dynamic Strategy Fund</t>
  </si>
  <si>
    <t>Ndumu Investments (Pty) Ltd</t>
  </si>
  <si>
    <t>Win Fund Equity-Index Switzerland</t>
  </si>
  <si>
    <t>A-AlphaGNP 2-FONDS</t>
  </si>
  <si>
    <t>A-Brh-Gemischt-Fonds</t>
  </si>
  <si>
    <t>HI WorldBestSelect Fund</t>
  </si>
  <si>
    <t>NORDCON-FONDS SP 10 Graf 2</t>
  </si>
  <si>
    <t>Vest-Fonds A</t>
  </si>
  <si>
    <t>Allianz Global Investors Fund - Allianz Little Dragons</t>
  </si>
  <si>
    <t>Allianz Global Investors Fund - Allianz Hong Kong Equity</t>
  </si>
  <si>
    <t>Allianz Global Investors Fund - Allianz Indonesia Equity</t>
  </si>
  <si>
    <t>Allianz Global Investors Fund - Allianz Japan Equity</t>
  </si>
  <si>
    <t>Allianz Global Investors Fund - Allianz Emerging Asia Equity</t>
  </si>
  <si>
    <t>Allianz Global Investors Fund - Allianz RCM Singapore</t>
  </si>
  <si>
    <t>Allianz Global Investors Fund - Allianz Thailand Equity</t>
  </si>
  <si>
    <t>Digital Delta Holdings, LLC</t>
  </si>
  <si>
    <t>Zerovest Investments 15 (Pty) Ltd</t>
  </si>
  <si>
    <t>Pasupati Fincap Ltd, Asset Management Arm</t>
  </si>
  <si>
    <t>Meycliff Investments Pty Ltd</t>
  </si>
  <si>
    <t>Four Arrows Investments 39 (Pty) Ltd</t>
  </si>
  <si>
    <t>Amundi Funds - Absolute Volatility Arbitrage</t>
  </si>
  <si>
    <t>Idc Capital Partners, Llc</t>
  </si>
  <si>
    <t>Amundi Funds SICAV - Equity India Fund (FINESTI:032725872)</t>
  </si>
  <si>
    <t>IGNI Athena (FINESTI:023081300)</t>
  </si>
  <si>
    <t>IGNI Progress Global Equities</t>
  </si>
  <si>
    <t>NORDCON-FONDS SP 105 Graf 3</t>
  </si>
  <si>
    <t>KBC Institutional Fund Global SRI Defensive 1</t>
  </si>
  <si>
    <t>Alfa Macro Fundo</t>
  </si>
  <si>
    <t>Aurest Fundo</t>
  </si>
  <si>
    <t>The Trust Company (RE Services) Limited - Monash Absolute Investment fund</t>
  </si>
  <si>
    <t>Genesis Capital Partners Offshore Fund Ltd</t>
  </si>
  <si>
    <t>Man Investments Australia Limited - Man Ahl Alpha Fund</t>
  </si>
  <si>
    <t>First Trust - Unit 5760 Dow Target 5 4Q 15 Term 1/9/17 Fund</t>
  </si>
  <si>
    <t>HDFC Mutual Fund - HDFC Fixed Maturity Plans - Series 34 - HDFC FMP 1127D August 2015 (1)</t>
  </si>
  <si>
    <t>Reliance Mutual Fund - Reliance Dual Advantage Fixed Tenure Fund VIII - Plan B</t>
  </si>
  <si>
    <t>Soundprops 1159 Investments (Pty) Ltd</t>
  </si>
  <si>
    <t>Mirae Asset Discovery Funds - Global Growth Fund</t>
  </si>
  <si>
    <t>Pt BNI Asset Management Reksa Dana Terproteksi Proteksi LIX Fund</t>
  </si>
  <si>
    <t>Miraeasset Global Selection Feeder 1 (Bond Mixed-Fofs)</t>
  </si>
  <si>
    <t>Larrain Vial Activos SA Administradora General De Fondos - Fondo De Inversion Activa Deuda SGR (SNSE:CFISGR-A)</t>
  </si>
  <si>
    <t>De Gooijer Holding B.V.</t>
  </si>
  <si>
    <t>ICICI Prudential Mutual Fund - ICICI Prudential Capital Protection Oriented Fund - Series VIII-1290</t>
  </si>
  <si>
    <t>Mascha Beheer B.V.</t>
  </si>
  <si>
    <t>ICICI Prudential Mutual Fund - ICICI Prudential India Recovery Fund - Series 3</t>
  </si>
  <si>
    <t>Sebastian Asset management Corporation</t>
  </si>
  <si>
    <t>Rise of the Rest</t>
  </si>
  <si>
    <t>University of Medicine and Dentistry of New Jersey, Endowment Arm</t>
  </si>
  <si>
    <t>Linda Bijl Beheer B.V.</t>
  </si>
  <si>
    <t>Frame Investments Pty Ltd</t>
  </si>
  <si>
    <t>RiverOak Investment Corp.</t>
  </si>
  <si>
    <t>Fundo Investimento Cdi Bristol Multimercado</t>
  </si>
  <si>
    <t>EOS Global Equity BRL Fundo Investimento Multimercado Investimento Exterior</t>
  </si>
  <si>
    <t>HF Fundo Investimento Participacoes</t>
  </si>
  <si>
    <t>H I G Brasil Partners I Fundo Investimento Participacoes</t>
  </si>
  <si>
    <t>Zhejiang Hongrong Investment Co., Ltd.</t>
  </si>
  <si>
    <t>Aksin Investments (Pty) Ltd</t>
  </si>
  <si>
    <t>Lsa Fundo Investimento Multimercado Credito Privado Investimento Exterior</t>
  </si>
  <si>
    <t>Cremonese Fundo Investimento Multimercado Credito Privado Investimento Exterior</t>
  </si>
  <si>
    <t>Pacific Select Fund - Diversified Alternatives Portfolio Fund</t>
  </si>
  <si>
    <t>Fundo Investimento Imobiliario TC Btowers</t>
  </si>
  <si>
    <t>Shengzhou Zhongguang Venture Capital Partnership Enterprise (Limited Partnership)</t>
  </si>
  <si>
    <t>WWCV Fundo Investimento Multimercado Credito Privado Investimento Exterior</t>
  </si>
  <si>
    <t>Xp Debentures Incentivadas Hedge Credito Privado Master Fundo Investimento Multimercado</t>
  </si>
  <si>
    <t>Saehwa IMC Co., Ltd., Employee Stock Ownership Association</t>
  </si>
  <si>
    <t>Kit Holding B.V.</t>
  </si>
  <si>
    <t>Fundo Investimento Acoes Vokin Aconcagua Master Long Only Fund</t>
  </si>
  <si>
    <t>Xp Debentures Incentivadas Hedge Credito Privado Fundo Investimento Cotas FIM</t>
  </si>
  <si>
    <t>Asia Insurance 1950 Co. Ltd, Asset Management Arm</t>
  </si>
  <si>
    <t>Shs Palladium Fcp - Duemme Spark Fund</t>
  </si>
  <si>
    <t>E Fund Sicav - China Growth Fund</t>
  </si>
  <si>
    <t>KBC Bonds - Strategic Emerging Opportunities</t>
  </si>
  <si>
    <t>Kbc Bonds - Strategic Corporate Bonds Fund</t>
  </si>
  <si>
    <t>KBC Bonds SICAV - Strategic High Yield Currrency Fund</t>
  </si>
  <si>
    <t>Landsbrefum hf.</t>
  </si>
  <si>
    <t>Kbc Bonds - Strategic Government Bonds</t>
  </si>
  <si>
    <t>Cool Control Beheer B.V.</t>
  </si>
  <si>
    <t>Harness Investment Fund SICAV - Harness Macro Currency Fund</t>
  </si>
  <si>
    <t>Oak Constellation SICAV SIF - Trinomi Fund</t>
  </si>
  <si>
    <t>Netherlands Pearl Plaza B.V.</t>
  </si>
  <si>
    <t>SISR FCP-SIF - Short Term Fixed Fund</t>
  </si>
  <si>
    <t>Dutch ICT Group B.V.</t>
  </si>
  <si>
    <t>FTH Retail B.V.</t>
  </si>
  <si>
    <t>Mehoco B.V.</t>
  </si>
  <si>
    <t>Van Twist Groep B.V.</t>
  </si>
  <si>
    <t>Uniekaas Beheer B.V.</t>
  </si>
  <si>
    <t>Walden Capital Management</t>
  </si>
  <si>
    <t>Air Ii General Inc</t>
  </si>
  <si>
    <t>Shanghai Gentong Investment Management Co., Ltd.</t>
  </si>
  <si>
    <t>Andes 9 Inc.</t>
  </si>
  <si>
    <t>Snowmass Investments (Pty) Ltd</t>
  </si>
  <si>
    <t>YDS Securities Private Limited, Asset Management Arm</t>
  </si>
  <si>
    <t>National Storage REIT, Investment Arm</t>
  </si>
  <si>
    <t>Andes 7 Inc.</t>
  </si>
  <si>
    <t>Andes 8 Inc.</t>
  </si>
  <si>
    <t>Samanvitha Securities Pvt Ltd, Asset Management Arm</t>
  </si>
  <si>
    <t>Shenzhen Qianhai Guangzheng Qinshang Investment Management Co., Ltd.</t>
  </si>
  <si>
    <t>Adlp Group B.V.</t>
  </si>
  <si>
    <t>Geo Beheer B.V.</t>
  </si>
  <si>
    <t>Hejadi Holding B.V.</t>
  </si>
  <si>
    <t>Sherborough Enterprises Limited</t>
  </si>
  <si>
    <t>Zhuhai Zhongke Jinqiao Technology Holding Co., Ltd.</t>
  </si>
  <si>
    <t>Nykredit Invest - Kreditobligationer Akk (CPSE:NYIKA)</t>
  </si>
  <si>
    <t>Shanghai Visino Investment Management Co., Ltd.</t>
  </si>
  <si>
    <t>Tianxing Jiuding Equity Investment Fund Management Shanghai Co., Ltd.</t>
  </si>
  <si>
    <t>Zhongkuang Kaiyuan Investment Management Co., Ltd.</t>
  </si>
  <si>
    <t>Educo International Group B.V.</t>
  </si>
  <si>
    <t>Fimar Investments Pty Ltd</t>
  </si>
  <si>
    <t>Mackenzie Multi-Alternative Fund</t>
  </si>
  <si>
    <t>JEA Holding B.V.</t>
  </si>
  <si>
    <t>Symmetry Comprehensive Equity Fund</t>
  </si>
  <si>
    <t>Shanghai Jinghui Investment Management Center (Limited Partnership)</t>
  </si>
  <si>
    <t>Secondmarket Holdings Inc., Asset Management Arm</t>
  </si>
  <si>
    <t>Abbvie Puerto Rico Savings Plan</t>
  </si>
  <si>
    <t>ECS Technics BVBA</t>
  </si>
  <si>
    <t>Freesia Charitable Trust Holdings</t>
  </si>
  <si>
    <t>Nemaco Holding B.V.</t>
  </si>
  <si>
    <t>Plus Jet Finvest Pvt Ltd, Asset Management Arm</t>
  </si>
  <si>
    <t>ESFX LLC</t>
  </si>
  <si>
    <t>TISCO India Equity Trigger 8% Fund 2</t>
  </si>
  <si>
    <t>Legg Mason Global Funds Plc - Legg Mason Brandywine Global Macro Fund</t>
  </si>
  <si>
    <t>Mirabaud Multi Assets Fcp - Cautious Fund</t>
  </si>
  <si>
    <t>MEDX Ventures Group LLC</t>
  </si>
  <si>
    <t>Alternative Liquidity Fund Limited (LSE:ALF)</t>
  </si>
  <si>
    <t>Manulife Signature Investment Funds - JH Balanced Portfolio Fund</t>
  </si>
  <si>
    <t>Manulife Signature Investment Funds - JH Cautious Portfolio Fund</t>
  </si>
  <si>
    <t>Manulife Signature Investment Funds - JH Pacific Harvest Fund</t>
  </si>
  <si>
    <t>Manulife Signature Investment Funds - JH Adventurous Portfolio Fund</t>
  </si>
  <si>
    <t>Manulife Signature Investment Funds - JH Pacific Equity Fund</t>
  </si>
  <si>
    <t>Shinil Industrial Co. Ltd.,Employee Stock Ownership Association</t>
  </si>
  <si>
    <t>Western Asset Funds II - Western Asset Emerging Markets Debt Portfolio</t>
  </si>
  <si>
    <t>The Laird Plc Employee Benefit Trust</t>
  </si>
  <si>
    <t>Good Life Financial Management Incorporated</t>
  </si>
  <si>
    <t>3 Banken Europa Bond-Mix Miteigentumsfonds Gem. Par. 46 Ivm Par. 66Ff Invfg</t>
  </si>
  <si>
    <t>Franca Equity AG</t>
  </si>
  <si>
    <t>Finial Holding S.A.</t>
  </si>
  <si>
    <t>Mediocredito Trentino Alto-Adige S.P.A., Asset Management Arm</t>
  </si>
  <si>
    <t>Lehman Mortgage Trust 2006-9</t>
  </si>
  <si>
    <t>GSR Mortgage Loan Trust 2006-10F</t>
  </si>
  <si>
    <t>Banc of America Funding 2006-J Trust</t>
  </si>
  <si>
    <t>CWALT Inc. Alternative Loan Trust 2006-J8</t>
  </si>
  <si>
    <t>Arico 99, SCR, S.A.</t>
  </si>
  <si>
    <t>Lehman XS Trust 2006-20</t>
  </si>
  <si>
    <t>CWABS Asset-Backed Certificates Trust 2006-24</t>
  </si>
  <si>
    <t>CWABS Asset-Backed Certificates Trust 2006-25</t>
  </si>
  <si>
    <t>CWABS Asset-Backed Certificates Trust 2006-26</t>
  </si>
  <si>
    <t>NextLevel Management</t>
  </si>
  <si>
    <t>Sanix Inc. Directors' Shareholding Association</t>
  </si>
  <si>
    <t>Deutsche Alt-A Securities Mortgage Loan Trust, Series 2006-OA1</t>
  </si>
  <si>
    <t>John Hancock Variable Insurance Trust - High Yield Trust</t>
  </si>
  <si>
    <t>Structured Adjustable Rate Mortgage Loan Trust Series 2006-12</t>
  </si>
  <si>
    <t>Systematic Momentum II LLC.</t>
  </si>
  <si>
    <t>Tivoli Partners, L.P.</t>
  </si>
  <si>
    <t>Preferred Fixed Income Fund</t>
  </si>
  <si>
    <t>Havenvest Private Equity Middle East Limited</t>
  </si>
  <si>
    <t>The Way Foundation</t>
  </si>
  <si>
    <t>Lancaster Investors Inc</t>
  </si>
  <si>
    <t>Los Angeles County Electric Joint Apprenticeship Education Training Fund</t>
  </si>
  <si>
    <t>Ufc Investment Management, Llc</t>
  </si>
  <si>
    <t>Seneca Capital Partners 1999</t>
  </si>
  <si>
    <t>Educationquest Foundation Inc</t>
  </si>
  <si>
    <t>Stafric Investment Pty Ltd</t>
  </si>
  <si>
    <t>Lbp Ethiceuro 90 Novembre 2023</t>
  </si>
  <si>
    <t>Amalgun Investments 36 (Pty) Ltd</t>
  </si>
  <si>
    <t>Gene Capital</t>
  </si>
  <si>
    <t>Hertz Vehicle Financing II LP - Series 2015-2</t>
  </si>
  <si>
    <t>Rising Star AG</t>
  </si>
  <si>
    <t>Hlabirwa Mining Investments (Pty) Ltd</t>
  </si>
  <si>
    <t>Struktonhurksheijmans Holding B.V.</t>
  </si>
  <si>
    <t>Kimen Pte. Ltd.</t>
  </si>
  <si>
    <t>Southern Cross Sicav Plc - Avialease Fund</t>
  </si>
  <si>
    <t>E Square IC SICAV Plc</t>
  </si>
  <si>
    <t>Goldman Sachs Lux Investment Funds Sicav - Alternative Risk Premia Portfolio</t>
  </si>
  <si>
    <t>Wells Fargo Commercial Mortgage Trust 2015-SG1</t>
  </si>
  <si>
    <t>UTI Mutual Fund - UTI-Fixed Term Income Fund - Series XXII - XV (1098 days)</t>
  </si>
  <si>
    <t>K Enhanced Foreign Fixed Income 6 Months BP Fund</t>
  </si>
  <si>
    <t>Krungsri Foreign Fixed Income Accredited Invs 3M3 Fund</t>
  </si>
  <si>
    <t>Old Mutual International Isle of Man - USD MFS European Smaller Companies Fund</t>
  </si>
  <si>
    <t>Vhv Quantum Wohnen Deutschland</t>
  </si>
  <si>
    <t>Menora Mivtahim Mutual Funds - Menora Mivtachim 10/90 Integrated Indexes Mutual Fund</t>
  </si>
  <si>
    <t>Menora Mivtachim Mutual Funds - Menora Mivtachim Government Bond Mutual Fund</t>
  </si>
  <si>
    <t>Peak VIX Strategy Fund</t>
  </si>
  <si>
    <t>Franklin Templeton Funds- Global Mutli Asset Income Fund</t>
  </si>
  <si>
    <t>Old Mutual International Isle of Man - Usd Nedgroup Investments Global Equity Fund</t>
  </si>
  <si>
    <t>Old Mutual International Isle of Man - Usd Nedgroup Investments Global Cautious Fund</t>
  </si>
  <si>
    <t>Old Mutual International Isle of Man - Usd Nedgroup Investments Global Flexible Fund</t>
  </si>
  <si>
    <t>Krung Thai Fixed Income FIF Enhanced 29 Fund</t>
  </si>
  <si>
    <t>Old Mutual International Isle of Man - GBP Old Mutual Shield Fund</t>
  </si>
  <si>
    <t>Schengen Investment Oy, Asset Management Arm</t>
  </si>
  <si>
    <t>Shannon Strategic Investment Funds - Global Equities Fund</t>
  </si>
  <si>
    <t>Swapnil Securities Ltd, Asset Management Arrm</t>
  </si>
  <si>
    <t>The Krisalex Trust</t>
  </si>
  <si>
    <t>Ooo Invest-Zashchita, Asset Management Arm</t>
  </si>
  <si>
    <t>The Jimmy Rawbone Viljoen Trust</t>
  </si>
  <si>
    <t>Swiss Life REIM (France) -  Club Primalog Invest SPPICAV</t>
  </si>
  <si>
    <t>The Peter Brunnschweiler Trust</t>
  </si>
  <si>
    <t>The Russel Trust</t>
  </si>
  <si>
    <t>Aura Business Investment (Pty) Ltd</t>
  </si>
  <si>
    <t>Deus Share Trust</t>
  </si>
  <si>
    <t>Prescient Endowment Arm</t>
  </si>
  <si>
    <t>Myra US Allocation Fund</t>
  </si>
  <si>
    <t>Silver Wing Investments Pty Ltd</t>
  </si>
  <si>
    <t>The Andes Trust</t>
  </si>
  <si>
    <t>The Image Trust</t>
  </si>
  <si>
    <t>Quoniam Funds Selection SICAV - Global Equities Minrisk All Countries</t>
  </si>
  <si>
    <t>Quoniam Funds Selection SICAV - Global Credit Libor</t>
  </si>
  <si>
    <t>Anglogold Ashanti Pension Fund</t>
  </si>
  <si>
    <t>Pick n Pay Non-Contributory Provident Fund</t>
  </si>
  <si>
    <t>Octagon Investment Partners 26, Ltd.</t>
  </si>
  <si>
    <t>Old Mutual Symmetry Inflation Plus Fund No 2</t>
  </si>
  <si>
    <t>VBV-Pensionskasses FCP-SIF</t>
  </si>
  <si>
    <t>Pfv Benefit Trust Ag</t>
  </si>
  <si>
    <t>Old Mutual International (Isle Of Man) - Gbp Coronation Global Capital Plus Fund</t>
  </si>
  <si>
    <t>Old Mutual International (Isle Of Man) - Usd Coronation Global Strategic Income Fund</t>
  </si>
  <si>
    <t>Old Mutual International (Isle Of Man) - Eur Coronation Global Capital Plus Fund</t>
  </si>
  <si>
    <t>Old Mutual International (Isle Of Man) - Usd Coronation Global Emerging Markets Fund</t>
  </si>
  <si>
    <t>Old Mutual International (Isle Of Man) - Usd Coronation Global Opps Equity Fund</t>
  </si>
  <si>
    <t>Old Mutual International (Isle Of Man) - Usd Coronation Global Capital Plus Fund</t>
  </si>
  <si>
    <t>Old Mutual International (Isle Of Man) - Usd Coronation Global Managed Fund</t>
  </si>
  <si>
    <t>Old Mutual International (Isle Of Man) - Gbp Standard Bank Mm Global Equity Fund</t>
  </si>
  <si>
    <t>Old Mutual International (Isle Of Man) - Gbp Standard Bank Mm Global Balanced Fund</t>
  </si>
  <si>
    <t>Old Mutual International (Isle Of Man) - Usd Standard Bank Mm Global Equity Fund</t>
  </si>
  <si>
    <t>Old Mutual International (Isle Of Man) -Usd Standard Bank Mm Global Balanced Fund</t>
  </si>
  <si>
    <t>Old Mutual International (Isle Of Man) - Usd Investec Global Multi-Asset Income Fund</t>
  </si>
  <si>
    <t>Old Mutual International (Isle Of Man) - Usd Standard Life Global Absolute Return Strategy Fund</t>
  </si>
  <si>
    <t>Old Mutual International (Isle Of Man) - Eur Standard Life Global Absolute Return Strategy Fund</t>
  </si>
  <si>
    <t>Old Mutual International (Isle Of Man) - GBP Standard Life Global Absolute Return Strategy Fund</t>
  </si>
  <si>
    <t>Old Mutual International (Isle Of Man) - Usd Omgi Monthly Income High Yield Bond Fund</t>
  </si>
  <si>
    <t>Old Mutual International (Isle Of Man) - Gbp Omgi Monthly Income Bond Fund</t>
  </si>
  <si>
    <t>Barclays Investimento - Rendimento Fixo - Julho 2018</t>
  </si>
  <si>
    <t>Hertz Vehicle Financing II LP - Series 2015-3</t>
  </si>
  <si>
    <t>Old Mutual International (Isle Of Man) - Investment Solutions Strategic Global Conservative Fund</t>
  </si>
  <si>
    <t>Old Mutual International (Isle Of Man) - Investment Solutions Strategic Global Moderate Fund</t>
  </si>
  <si>
    <t>Private Wealth Management Global Sif Sicav-Sif - Zermatt Fund</t>
  </si>
  <si>
    <t>Old Mutual International (Isle Of Man) - Usd Omgi Asian Equity Fund</t>
  </si>
  <si>
    <t>Old Mutual International (Isle Of Man) - Gbp Omgi Asian Equity Fund</t>
  </si>
  <si>
    <t>Old Mutual International (Isle Of Man) - Eur Omgi Asian Equity Fund</t>
  </si>
  <si>
    <t>Old Mutual International (Isle Of Man) - GBP Templeton Global Balanced Fund</t>
  </si>
  <si>
    <t>Old Mutual International (Isle Of Man) - EUR Templeton Global Balanced Fund</t>
  </si>
  <si>
    <t>Old Mutual International (Isle Of Man) - USD Templeton Global Balanced Fund</t>
  </si>
  <si>
    <t>Old Mutual International (Isle Of Man) - GBP Omgi Woodford Equity Income Fund</t>
  </si>
  <si>
    <t>Old Mutual International (Isle Of Man) - Usd Recm Global Equity Fund</t>
  </si>
  <si>
    <t>Old Mutual International (Isle Of Man) - AUD Money Market Fund</t>
  </si>
  <si>
    <t>Old Mutual International (Isle Of Man) - CHF Money Market Fund</t>
  </si>
  <si>
    <t>Old Mutual International (Isle Of Man) - ZAR Money Market Fund</t>
  </si>
  <si>
    <t>Old Mutual International (Isle Of Man) - Usd Money Market Fund</t>
  </si>
  <si>
    <t>Old Mutual International (Isle Of Man) - GBP Money Market Fund</t>
  </si>
  <si>
    <t>Old Mutual International (Isle Of Man) - Usd Ashburton Global Growth Fund</t>
  </si>
  <si>
    <t>Private Wealth Management Global SIF Sicav-SIF - Dakar Fund</t>
  </si>
  <si>
    <t>Old Mutual International (Isle Of Man) - USD Sarasin IE Globalsar Dynamic Fund</t>
  </si>
  <si>
    <t>Old Mutual International (Isle Of Man) -  GBP Omgi Uk Alpha Fund</t>
  </si>
  <si>
    <t>Old Mutual International (Isle Of Man) -  GBP Investec Global Strategic Managed (Hedged) Fund</t>
  </si>
  <si>
    <t>Old Mutual International (Isle Of Man) - USD Orbis Global Balanced Fund</t>
  </si>
  <si>
    <t>Old Mutual International (Isle Of Man) - USD Ashburton Global Leaders Equity Fund</t>
  </si>
  <si>
    <t>Old Mutual International (Isle Of Man) - USD Oasis Crescent Global Medium Equity Balanced Fund</t>
  </si>
  <si>
    <t>Old Mutual International (Isle Of Man) - USD Stanlib Global Property Fund</t>
  </si>
  <si>
    <t>Old Mutual International (Isle Of Man) - USD Stanlib Global Balanced Fund</t>
  </si>
  <si>
    <t>Old Mutual International (Isle Of Man) - GBP M &amp; G Episode Income Fund</t>
  </si>
  <si>
    <t>Old Mutual International (Isle Of Man) - GBP M &amp; G Episode Allocation Fund</t>
  </si>
  <si>
    <t>Old Mutual International (Isle Of Man) - GBP Oasis Crescent Global Medium Equity Balanced Fund</t>
  </si>
  <si>
    <t>Old Mutual International (Isle Of Man) - USD OMGI European Equity Fund</t>
  </si>
  <si>
    <t>Old Mutual International (Isle Of Man) - Usd Omgi Total Return Bond Fund</t>
  </si>
  <si>
    <t>Old Mutual International (Isle Of Man) - USD OMGI Investment Grade Corporate Bond Fund</t>
  </si>
  <si>
    <t>Old Mutual International (Isle Of Man) - USD Dynamic Bond Plus Fund</t>
  </si>
  <si>
    <t>Old Mutual International (Isle Of Man) - EUR Fidelity American Growth Fund</t>
  </si>
  <si>
    <t>Old Mutual International (Isle Of Man) - GBP M &amp; G Episode Growth Fund</t>
  </si>
  <si>
    <t>Old Mutual International (Isle Of Man) - GBP OMGI Artemis Income Fund</t>
  </si>
  <si>
    <t>Old Mutual International (Isle Of Man) - GBP OMGI Fidelity Moneybuilder Income Fund</t>
  </si>
  <si>
    <t>Old Mutual International (Isle Of Man) - GBP Omgi Total Return Bond Fund</t>
  </si>
  <si>
    <t>Old Mutual International (Isle Of Man) - GBP OMGI UK Smaller Companies Fund</t>
  </si>
  <si>
    <t>Old Mutual International (Isle Of Man) - EUR OMGI European Equity Fund</t>
  </si>
  <si>
    <t>Old Mutual International (Isle Of Man) - GBP OMGI Investment Grade Corporate Bond Fund</t>
  </si>
  <si>
    <t>Old Mutual International (Isle Of Man) - GBP OMGI Threadneedle European Select Fund</t>
  </si>
  <si>
    <t>Old Mutual International (Isle Of Man) - EUR OMGI Aberdeen Asia Pacific Fund</t>
  </si>
  <si>
    <t>Old Mutual International (Isle Of Man) - GBP OMGI Fidelity Global Focus Fund</t>
  </si>
  <si>
    <t>Old Mutual International (Isle Of Man) - GBP OMGI Global Emerging Markets Fund</t>
  </si>
  <si>
    <t>Old Mutual International (Isle Of Man) - GBP OMGI Henderson European Growth Fund</t>
  </si>
  <si>
    <t>Old Mutual International (Isle Of Man) - GBP OMGI Henderson China Opps Fund</t>
  </si>
  <si>
    <t>Old Mutual International (Isle Of Man) - GBP OMGI Threadneedle High Yield Bond Fund</t>
  </si>
  <si>
    <t>Old Mutual International (Isle Of Man) - GBP OMGI Schroder US Mid Cap Fund</t>
  </si>
  <si>
    <t>Old Mutual International (Isle Of Man) - EUR OMGI Global Emerging Markets Fund</t>
  </si>
  <si>
    <t>Old Mutual International (Isle Of Man) - GBP Henderson UK Property Fund</t>
  </si>
  <si>
    <t>Old Mutual International (Isle Of Man) - GBP OMGI Asia Pacific Fund</t>
  </si>
  <si>
    <t>Old Mutual International (Isle Of Man) - GBP OMGI Invesco Perpetual Asian Fund</t>
  </si>
  <si>
    <t>Old Mutual International (Isle Of Man) - EUR OMGI Global Equity Absolute return Fund</t>
  </si>
  <si>
    <t>Old Mutual International (Isle Of Man) - GBP OMGI Local Currency Emerging Mkt Debt Fund</t>
  </si>
  <si>
    <t>Old Mutual International (Isle Of Man) - GBP OMGI Blackrock Gold and General Fund</t>
  </si>
  <si>
    <t>Old Mutual International (Isle Of Man) - EUR OMGI Local Currency Emerging Mkt Debt Fund</t>
  </si>
  <si>
    <t>Old Mutual International (Isle Of Man) - GBP OMGI JPM Emerging Markets Fund</t>
  </si>
  <si>
    <t>Old Mutual International (Isle Of Man) - GBP OMGI Fidelity Strategic Bond Fund</t>
  </si>
  <si>
    <t>Old Mutual International (Isle Of Man) - GBP OMGI Schroders Tokyo Fund</t>
  </si>
  <si>
    <t>Old Mutual International (Isle Of Man) - GBP OMGI Blackrock UK Special Situations Fund</t>
  </si>
  <si>
    <t>Old Mutual International (Isle Of Man) - GBP OMGI North American Equity Fund</t>
  </si>
  <si>
    <t>Old Mutual International (Isle Of Man) - GBP OMGI Aberdeen Asia Pacific Fund</t>
  </si>
  <si>
    <t>Old Mutual International (Isle Of Man) - USD OMGI Local Currency Emerging Mkt Debt Fund</t>
  </si>
  <si>
    <t>Old Mutual International (Isle Of Man) - GBP OMGI Newton Global Higher Income Fund</t>
  </si>
  <si>
    <t>Old Mutual International (Isle Of Man) - GBP OMGI Global Equity Absolute return Fund</t>
  </si>
  <si>
    <t>Old Mutual International (Isle Of Man) - GBP OMGI JPM Natural Resources Fund</t>
  </si>
  <si>
    <t>Old Mutual International (Isle Of Man) - USD OMGI Global Equity Absolute return Fund</t>
  </si>
  <si>
    <t>Old Mutual International (Isle Of Man) - EUR Investec Global Strategic Equity Fund</t>
  </si>
  <si>
    <t>Old Mutual International (Isle Of Man) - USD Jupiter Merlin International Balanced Fund</t>
  </si>
  <si>
    <t>Old Mutual International (Isle Of Man) - EUR Investec Global Franchise Fund</t>
  </si>
  <si>
    <t>Old Mutual International (Isle Of Man) - USD Global Dynamic Equity Plus Fund</t>
  </si>
  <si>
    <t>Old Mutual International (Isle Of Man) - EUR OMGI Japanese Equity Fund</t>
  </si>
  <si>
    <t>Old Mutual International (Isle Of Man) - EUR Templeton Emerging Markets Balanced Fund</t>
  </si>
  <si>
    <t>Old Mutual International (Isle Of Man) - USD Sarasin IE Equisar Global Thematic Fund</t>
  </si>
  <si>
    <t>Old Mutual International (Isle Of Man) - EUR OMGI Global Best Ideas Fund</t>
  </si>
  <si>
    <t>Nailsea Investments Pty Ltd</t>
  </si>
  <si>
    <t>Discovery Limited, Bee Employee Share Trust</t>
  </si>
  <si>
    <t>Amraworld Agrico Ltd., Asset Management Arm</t>
  </si>
  <si>
    <t>Jupiter Enhanced Distribution Fund</t>
  </si>
  <si>
    <t>Motor Industry Pension Fund (2005)</t>
  </si>
  <si>
    <t>Psc Employees Retirement Fund</t>
  </si>
  <si>
    <t>Lombard Odier Perspective Obregon</t>
  </si>
  <si>
    <t>Versteeg Meerkerk B.V.</t>
  </si>
  <si>
    <t>Lombard Odier Perspective Aneto</t>
  </si>
  <si>
    <t>Lombard Odier Perspective Onís</t>
  </si>
  <si>
    <t>The Mirza Trust</t>
  </si>
  <si>
    <t>Old Mutual International (Isle Of Man) - GBP Newton Real Return Fund</t>
  </si>
  <si>
    <t>Old Mutual International (Isle Of Man) - GBP OMGI US Dividend Fund</t>
  </si>
  <si>
    <t>Old Mutual International (Isle Of Man) - EUR Templeton Asian Growth Fund</t>
  </si>
  <si>
    <t>Old Mutual International (Isle Of Man) - EUR Dynamic Equity Plus Fund</t>
  </si>
  <si>
    <t>Old Mutual International (Isle Of Man) - GBP OMGI European Best Ideas Fund</t>
  </si>
  <si>
    <t>Old Mutual International (Isle Of Man) - GBP Templeton Global Bond Fund</t>
  </si>
  <si>
    <t>Old Mutual International (Isle Of Man) - EUR Dynamic Bond Plus Fund</t>
  </si>
  <si>
    <t>Zelme Familie Trust</t>
  </si>
  <si>
    <t>Old Mutual International (Isle Of Man) - EUR Templeton Global Bond Fund</t>
  </si>
  <si>
    <t>Old Mutual International (Isle Of Man) - EUR Templeton BRIC Fund</t>
  </si>
  <si>
    <t>Old Mutual International (Isle Of Man) - EUR Pictet Precious Metals - Physical Gold Fund</t>
  </si>
  <si>
    <t>Old Mutual International (Isle Of Man) - GBP Dynamic Equity Plus Fund</t>
  </si>
  <si>
    <t>Die Langenegger Trust</t>
  </si>
  <si>
    <t>Old Mutual International (Isle Of Man) - GBP Sarasin IE Equisar Global Thematic Fund</t>
  </si>
  <si>
    <t>Old Mutual International (Isle Of Man) - Usd Blackrock Flexible Multi-Asset Fund</t>
  </si>
  <si>
    <t>Old Mutual International (Isle Of Man) - EUR Blackrock Flexible Multi - Asset Fund</t>
  </si>
  <si>
    <t>Old Mutual International (Isle Of Man) - GBP Jupiter Merlin International Balanced Fund</t>
  </si>
  <si>
    <t>Old Mutual International (Isle Of Man) - GBP Templeton BRIC Fund</t>
  </si>
  <si>
    <t>Old Mutual International (Isle Of Man) - USD PSG Global Flex Single Manager Fund</t>
  </si>
  <si>
    <t>Old Mutual International (Isle Of Man) - USD Fidelity American Growth Fund</t>
  </si>
  <si>
    <t>Old Mutual International (Isle Of Man) - GBP M &amp; G Global Leaders Fund</t>
  </si>
  <si>
    <t>Hansie Graham Trust</t>
  </si>
  <si>
    <t>Germo Logistiek Holding B.V.</t>
  </si>
  <si>
    <t>Highlands House Foundation, Endowment Arm</t>
  </si>
  <si>
    <t>Axis Mutual Fund - Axis Hybrid Fund - Series 25</t>
  </si>
  <si>
    <t>Old Mutual International (Isle Of Man) -  GBP Templeton Emerging Markets Balanced Fund</t>
  </si>
  <si>
    <t>Old Mutual International (Isle Of Man) - GBP Templeton Asian Growth Fund</t>
  </si>
  <si>
    <t>Old Mutual International (Isle Of Man) - GBP Blackrock Global Allocation Fund</t>
  </si>
  <si>
    <t>Old Mutual International (Isle Of Man) - USD Templeton Global Fund</t>
  </si>
  <si>
    <t>Old Mutual International (Isle Of Man) - GBP Dynamic Bond Plus Fund</t>
  </si>
  <si>
    <t>Old Mutual International (Isle Of Man) - USD OMGI European Best Ideas Fund</t>
  </si>
  <si>
    <t>Old Mutual International (Isle Of Man) - USD Marriott International Real Estate Fund</t>
  </si>
  <si>
    <t>Old Mutual International (Isle Of Man) - USD Stanlib Global Balanced Cautious Fund</t>
  </si>
  <si>
    <t>Old Mutual International (Isle Of Man) - EUR Miton Optimal Core Diversified Fund</t>
  </si>
  <si>
    <t>Old Mutual International (Isle Of Man) - EUR Blackrock Global Allocation Fund</t>
  </si>
  <si>
    <t>Old Mutual International (Isle Of Man) - USD Foord International Trust Fund</t>
  </si>
  <si>
    <t>Old Mutual International (Isle Of Man) - USD Orbis Optimal Fund</t>
  </si>
  <si>
    <t>Old Mutual International (Isle Of Man) - USD 27Four Global Equity Fund of Funds</t>
  </si>
  <si>
    <t>Old Mutual International (Isle Of Man) - USD 27Four Global Balanced Fund of Funds</t>
  </si>
  <si>
    <t>Old Mutual International (Isle Of Man) - GBP 27Four Global Equity Fund of Funds</t>
  </si>
  <si>
    <t>Old Mutual International (Isle Of Man) - GBP 27Four Global Balanced Fund of Funds</t>
  </si>
  <si>
    <t>Old Mutual International (Isle Of Man) - EUR Orbis Optimal Fund</t>
  </si>
  <si>
    <t>Old Mutual International (Isle Of Man) - USD Orbis Global Equity Fund</t>
  </si>
  <si>
    <t>Old Mutual International (Isle Of Man) - USD Templeton Global Bond Fund</t>
  </si>
  <si>
    <t>Old Mutual International (Isle Of Man) - USD BlackRock Global Allocation Fund</t>
  </si>
  <si>
    <t>Old Mutual International (Isle Of Man) - USD NFB Global Balanced Fund of Funds</t>
  </si>
  <si>
    <t>Old Mutual International (Isle Of Man) - USD Investec Global Strategic Equity Fund</t>
  </si>
  <si>
    <t>Vanguard Funds Public Limited Company - Vanguard Global Minimum Volatility UCITS ETF</t>
  </si>
  <si>
    <t>The Commonweal Foundation Of Chint, Endowment  Arm</t>
  </si>
  <si>
    <t>Zhejiang Aixin Business Foundation, Endowment Arm</t>
  </si>
  <si>
    <t>Vanguard Funds Public Limited Company - Vanguard Global Liquidity Factor UCITS ETF</t>
  </si>
  <si>
    <t>Old Mutual International (Isle Of Man) - USD Diversified Plus Fund</t>
  </si>
  <si>
    <t>Old Mutual International (Isle Of Man) -Usd Psg Konsult Global Moderate Fund Of Funds</t>
  </si>
  <si>
    <t>Old Mutual International (Isle Of Man) -  GBP Diversified Plus Fund</t>
  </si>
  <si>
    <t>Old Mutual International (Isle Of Man) - USD Conservative Plus Fund</t>
  </si>
  <si>
    <t>Old Mutual International (Isle Of Man) - EUR Jupiter Merlin International Balanced Fund</t>
  </si>
  <si>
    <t>Old Mutual International (Isle Of Man) - GBP Growth Plus Fund</t>
  </si>
  <si>
    <t>Old Mutual International (Isle Of Man) - USD OMGI Greater China Equity Fund</t>
  </si>
  <si>
    <t>Old Mutual International (Isle Of Man) - USD Global Currency Fund</t>
  </si>
  <si>
    <t>Vanguard Funds Public Limited Company - Vanguard Global Value Factor UCITS ETF</t>
  </si>
  <si>
    <t>Lombard Odier Perspective Edelweiss</t>
  </si>
  <si>
    <t>Vanguard Funds Public Limited Company - Vanguard Global Momentum Factor UCITS ETF (LSE:VMOM)</t>
  </si>
  <si>
    <t>Lombard Odier Perspective Termichan</t>
  </si>
  <si>
    <t>Old Mutual International (Isle Of Man) - USD Templeton BRIC Fund</t>
  </si>
  <si>
    <t>Old Mutual International (Isle Of Man) - USD Marriott International Growth Fund</t>
  </si>
  <si>
    <t>Old Mutual International (Isle Of Man) - Gbp Global Equity Alpha Fund</t>
  </si>
  <si>
    <t>Old Mutual International (Isle Of Man) - GBP Conservative Plus Fund</t>
  </si>
  <si>
    <t>Old Mutual International (Isle Of Man) - USD Pictet Precious Metals - Physical Gold Fund</t>
  </si>
  <si>
    <t>Old Mutual International (Isle Of Man) - GBP Sarasin GlobalSar Income Fund</t>
  </si>
  <si>
    <t>Mouli Cohen</t>
  </si>
  <si>
    <t>Old Mutual International (Isle Of Man) - USD Ashburton Dollar Asset Management Fund</t>
  </si>
  <si>
    <t>Old Mutual International (Isle Of Man) - EUR Diversified Plus Fund</t>
  </si>
  <si>
    <t>Old Mutual International (Isle Of Man) - Usd FTSE RAFI All World Index Fund</t>
  </si>
  <si>
    <t>Old Mutual International (Isle Of Man) - USD Investec Global Strategic Managed Fund</t>
  </si>
  <si>
    <t>Old Mutual International (Isle Of Man) - EUR Ashburton Euro Asset Management Fund</t>
  </si>
  <si>
    <t>Old Mutual International (Isle Of Man) - GBP Ashburton Sterling Asset Management Fund</t>
  </si>
  <si>
    <t>Old Mutual International (Isle Of Man) - USD Templeton Asian Growth Fund</t>
  </si>
  <si>
    <t>Old Mutual International (Isle Of Man) - USD World Equity Fund</t>
  </si>
  <si>
    <t>Old Mutual International (Isle Of Man) - EUR Growth Plus Fund</t>
  </si>
  <si>
    <t>Old Mutual International (Isle Of Man) - USD Ashburton Global Strategy Fund</t>
  </si>
  <si>
    <t>Old Mutual International (Isle Of Man) - GBP Sarasin Real Estate Equity Fund</t>
  </si>
  <si>
    <t>Old Mutual International (Isle Of Man) - EUR Conservative Plus Fund</t>
  </si>
  <si>
    <t>Old Mutual International (Isle Of Man) - USD Emirates Global Sukuk Fund</t>
  </si>
  <si>
    <t>Old Mutual International (Isle Of Man) - USD Investec Global Franchise Fund</t>
  </si>
  <si>
    <t>Old Mutual International (Isle Of Man) - GBP Miton Optimal Offshore Special Situations Fund</t>
  </si>
  <si>
    <t>Old Mutual International (Isle Of Man) - USD Miton Optimal Core Diversified Fund</t>
  </si>
  <si>
    <t>Old Mutual International (Isle Of Man) - GBP OMGI UK Equity Fund</t>
  </si>
  <si>
    <t>Old Mutual International (Isle Of Man) - GBP Marriott First World Equity Fund</t>
  </si>
  <si>
    <t>Old Mutual International (Isle Of Man) - USD Alexander Forbes Global Balanced Fund</t>
  </si>
  <si>
    <t>Old Mutual International (Isle Of Man) - EUR OMGI European Best Ideas Fund</t>
  </si>
  <si>
    <t>Old Mutual International (Isle Of Man) - USD OMGI US Dividend Fund</t>
  </si>
  <si>
    <t>Old Mutual International (Isle Of Man) - USD Templeton Emerging Markets Balanced Fund</t>
  </si>
  <si>
    <t>Old Mutual International (Isle Of Man) - GBP Miton Optimal Core Diversified Fund</t>
  </si>
  <si>
    <t>Old Mutual International (Isle Of Man) - USD Miton Optimal Offshore Special Situations Fund</t>
  </si>
  <si>
    <t>Old Mutual International (Isle Of Man) - USD Growth Plus Fund</t>
  </si>
  <si>
    <t>Old Mutual International (Isle Of Man) -  USD OMGI Japanese Equity Fund</t>
  </si>
  <si>
    <t>Old Mutual International (Isle Of Man) - USD VAM US Mid Cap Growth Fund</t>
  </si>
  <si>
    <t>Old Mutual International (Isle Of Man) - EUR Prescient Global Positive Return Fund</t>
  </si>
  <si>
    <t>Old Mutual International (Isle Of Man) - USD S&amp;P Africa Custom Index Fund</t>
  </si>
  <si>
    <t>Sep Management I, LLC</t>
  </si>
  <si>
    <t>Quintain Group Employee Benefit Trust</t>
  </si>
  <si>
    <t>Global Strong Growth Fund</t>
  </si>
  <si>
    <t>Old Mutual Unit Trust Managers Ltd.</t>
  </si>
  <si>
    <t>Stirling Fort Asia Pte. Ltd</t>
  </si>
  <si>
    <t>Play Fair Capital And Investment P Ltd</t>
  </si>
  <si>
    <t>Tasha Investment Advisors Pvt Ltd</t>
  </si>
  <si>
    <t>Asa Investment Trust</t>
  </si>
  <si>
    <t>State Resources Investment Corp</t>
  </si>
  <si>
    <t>Goldman Sachs Trust - Goldman Sachs Equity Growth Strategy Portfolio</t>
  </si>
  <si>
    <t>Venture Garden Nigeria</t>
  </si>
  <si>
    <t>Quam Asset Management Limited</t>
  </si>
  <si>
    <t>Goldman Sachs Trust - Goldman Sachs Balanced Strategy Portfolio (MutualFund:GIPS.X)</t>
  </si>
  <si>
    <t>The Armchair Trust</t>
  </si>
  <si>
    <t>Aberdeen America Inc.</t>
  </si>
  <si>
    <t>The Kavon Trust</t>
  </si>
  <si>
    <t>Tongaat Hulett Management Trust</t>
  </si>
  <si>
    <t>Judletts Trust</t>
  </si>
  <si>
    <t>Plus Trust - 1-3 Month Enhanced Short Duration ETF</t>
  </si>
  <si>
    <t>Global X Funds - Global X S&amp;P 500 Catholic Values ETF (NasdaqGM:CATH)</t>
  </si>
  <si>
    <t>Wisdomtree Trust - WisdomTree Global ex-U.S. Hedged Real Estate Fund (BATS:HDRW)</t>
  </si>
  <si>
    <t>WisdomTree Trust - WisdomTree Europe Local Recovery Fund (BATS:EZR)</t>
  </si>
  <si>
    <t>The Integrand Trust</t>
  </si>
  <si>
    <t>Acticcia Vie 90 N°2</t>
  </si>
  <si>
    <t>Lcl Tempo 6 Ans Av (Sept. 2015)</t>
  </si>
  <si>
    <t>Trialis 6 Ans</t>
  </si>
  <si>
    <t>Mas End Die Lowil Trust</t>
  </si>
  <si>
    <t>Alliance of Angels, Investment Arm</t>
  </si>
  <si>
    <t>Goldman Sachs Trust - Goldman Sachs Growth Strategy Portfolio (MutualFund:GGSC.X)</t>
  </si>
  <si>
    <t>Hunan Yifengxiang Pharmaceutical Investment Management Co., Ltd.</t>
  </si>
  <si>
    <t>Niante Trust</t>
  </si>
  <si>
    <t>Davy Funds Plc - Defensive Income Fund</t>
  </si>
  <si>
    <t>Voya Separate Portfolios Tust - Retirement Solution 2060 Fund</t>
  </si>
  <si>
    <t>Dippenaar Family Trust</t>
  </si>
  <si>
    <t>Allegro Capital Private Limited, Asset Management Arm</t>
  </si>
  <si>
    <t>DBX ETF Trust - Deutsche X-trackers MSCI Eurozone High Dividend Yield Hedged Equity ETF (ARCA:HDEZ)</t>
  </si>
  <si>
    <t>Smart Trust New York Municipal Portfolio Closed - End Fds Trust Series 10</t>
  </si>
  <si>
    <t>Momentum Mom Emerging Manager Value Fund</t>
  </si>
  <si>
    <t>Auerbach Acquisition Associates II, Inc.</t>
  </si>
  <si>
    <t>K2011115194 (Pty) Ltd</t>
  </si>
  <si>
    <t>Keate Investment Trust</t>
  </si>
  <si>
    <t>Icatu Vanguarda Dolar Fundo Investimento Multimercado</t>
  </si>
  <si>
    <t>Icatu Vanguarda Macro Fundo Investimento Multimercado</t>
  </si>
  <si>
    <t>Federal Fundo Investimento Renda Fixa</t>
  </si>
  <si>
    <t>Hugo Louw Trust</t>
  </si>
  <si>
    <t>Kapitalo Omega Master Fundo Investimento Multimercado</t>
  </si>
  <si>
    <t>Legg Mason Partners Income Trust - Western Asset Global Strategic Income Fund (MutualFund:SDSA.X)</t>
  </si>
  <si>
    <t>Kapitalo Omega Fundo Investimento Cotas Fundos Investimento Multimercado</t>
  </si>
  <si>
    <t>Dejure Fundo Investimento Cotas Fundos Investimento Multimercado Credito Privado Investimento Exteri</t>
  </si>
  <si>
    <t>Metlife Fundo Investimento Acoes</t>
  </si>
  <si>
    <t>Fundo Investimento Cotas Fundos Investimento Previdenciario Bnp Paribas 50 Renda Fixa Credito Privad</t>
  </si>
  <si>
    <t>Fundo Investimento Cotas Fundos Investimento Previdenciario Bnp Paribas 200 Renda Fixa Credito Priva</t>
  </si>
  <si>
    <t>Pradera European Retail Fund</t>
  </si>
  <si>
    <t>Fundo Investimento Previdenciario Bnp Paribas Renda Fixa Credito Privado</t>
  </si>
  <si>
    <t>Votorantim Previnorte Fundo Investimento Renda Fixa Credito Privado</t>
  </si>
  <si>
    <t>The William Carter Golden Grove Trust</t>
  </si>
  <si>
    <t>Fundo Investimento Cotas Fundos Investimento Previdenciario Bnp Paribas 100 Renda Fixa Credito Priva</t>
  </si>
  <si>
    <t>Alexander Shkudsky Will Trust</t>
  </si>
  <si>
    <t>Search Funder</t>
  </si>
  <si>
    <t>Epstein Bloch Trust (Pty) Ltd</t>
  </si>
  <si>
    <t>Wieres Trust</t>
  </si>
  <si>
    <t>Pradera European Retail Fund 2</t>
  </si>
  <si>
    <t>Huguenot Investments (Pty) Ltd</t>
  </si>
  <si>
    <t>Sparinvest-Value Bonds 50 Fund</t>
  </si>
  <si>
    <t>Kbc Multi Interest Sicav - Csob Kratkodoby Fund</t>
  </si>
  <si>
    <t>Die George En Miets Steyn Trust No 1</t>
  </si>
  <si>
    <t>Nationwide Mutual Funds - Global High Yield Fund</t>
  </si>
  <si>
    <t>Nationwide Mutual Funds - Strategic Income Fund</t>
  </si>
  <si>
    <t>Nationwide Mutual Funds - Emerging Markets Debt Fund</t>
  </si>
  <si>
    <t>The Maize Trust Investment No 3</t>
  </si>
  <si>
    <t>Pringlelight Investments (Pty) Ltd</t>
  </si>
  <si>
    <t>Krishnamurti Foundation Of America (Inc)</t>
  </si>
  <si>
    <t>Aberdeen Select Portfolio - Aberdeen China Opportunities Fund</t>
  </si>
  <si>
    <t>Zenex 2013 Charitable Foundation</t>
  </si>
  <si>
    <t>Dbb Trust</t>
  </si>
  <si>
    <t>The Dumbreck Trust</t>
  </si>
  <si>
    <t>Huganel Trust</t>
  </si>
  <si>
    <t>Aberdeen Select Portfolio - Aberdeen India Opportunities Fund</t>
  </si>
  <si>
    <t>Nedgroup Defined-Contribution Pension Fund</t>
  </si>
  <si>
    <t>SAB Provident Fund</t>
  </si>
  <si>
    <t>Jvm Familie Trust</t>
  </si>
  <si>
    <t>Roelofsen Vastgoed B.V.</t>
  </si>
  <si>
    <t>Land And Agricultural Development Bank of South Africa, Asset Management Arm</t>
  </si>
  <si>
    <t>MC Kinderwens Holding B.V.</t>
  </si>
  <si>
    <t>Namdeb Provident Fund</t>
  </si>
  <si>
    <t>RCapital Partners LLP</t>
  </si>
  <si>
    <t>De Villiers  Schoeman Trust</t>
  </si>
  <si>
    <t>Estrilda Trust</t>
  </si>
  <si>
    <t>Oystercatcher Preservation Trust</t>
  </si>
  <si>
    <t>Grays Peak Capital LP</t>
  </si>
  <si>
    <t>The Sherburn Trust Holding</t>
  </si>
  <si>
    <t>Almenta 214 (Pty) Ltd</t>
  </si>
  <si>
    <t>Evanson Asset Management</t>
  </si>
  <si>
    <t>Azfaza Investment (Pty) Ltd</t>
  </si>
  <si>
    <t>Krungsri Europe Equity RMF</t>
  </si>
  <si>
    <t>Highland Public Inflation Hedges Fund</t>
  </si>
  <si>
    <t>Aberdeen Global - Select Emerging Markets Bond Fund</t>
  </si>
  <si>
    <t>Municipal Workers Retirement Fund</t>
  </si>
  <si>
    <t>WTT Holding B.V.</t>
  </si>
  <si>
    <t>Krungsri Global Healthcare Equity RMF</t>
  </si>
  <si>
    <t>Countrywide Home Loan Trust 2006-24N</t>
  </si>
  <si>
    <t>Aberdeen Select Portfolio - Aberdeen Global Emerging Markets Fund</t>
  </si>
  <si>
    <t>Kindling Capital LLC</t>
  </si>
  <si>
    <t>Smith Barney Concert Allocation Series - Global Portfolio</t>
  </si>
  <si>
    <t>Lm Harmony FCP</t>
  </si>
  <si>
    <t>Highland Core Fixed Income Fund</t>
  </si>
  <si>
    <t>First Horizon Alternative Mortgage Securities Trust 2006-FA8</t>
  </si>
  <si>
    <t>ECP Flagship Sicav - Global Value</t>
  </si>
  <si>
    <t>De Haas Holding B.V.</t>
  </si>
  <si>
    <t>ABN AMRO Multi-Manager Funds - Kempen Euro Corporate Bonds Fund</t>
  </si>
  <si>
    <t>Alternative Loan Trust 2006-OC11</t>
  </si>
  <si>
    <t>University of South Africa Retirement Fund</t>
  </si>
  <si>
    <t>Metselaar Trust</t>
  </si>
  <si>
    <t>Werner Voigt Trust</t>
  </si>
  <si>
    <t>Johan Greeff Family Trust</t>
  </si>
  <si>
    <t>Wiesfam Trust (Pty) Ltd</t>
  </si>
  <si>
    <t>Nationwide Mutual Funds - Nationwide Amundi World Bond Fund</t>
  </si>
  <si>
    <t>Tennessee Acquisition B.V.</t>
  </si>
  <si>
    <t>Lloyd Stock &amp; Investment Pvt Ltd</t>
  </si>
  <si>
    <t>Series Portfolios Trust - Weiss Alternative Balanced Risk Fund</t>
  </si>
  <si>
    <t>Xinjiang Dinghaoyuan Equity Investment Co., Ltd.</t>
  </si>
  <si>
    <t>The Princess Road Trust</t>
  </si>
  <si>
    <t>George W. Duren Family Limited Partnership</t>
  </si>
  <si>
    <t>The European Asset Value Fund</t>
  </si>
  <si>
    <t>Momentum Mom Opportunistic Equity Fund</t>
  </si>
  <si>
    <t>Picton Mahoney Fortified Income Fund</t>
  </si>
  <si>
    <t>Picton Mahoney Fortified Equity Fund</t>
  </si>
  <si>
    <t>Picton Mahoney Fortified Multi-Asset Fund</t>
  </si>
  <si>
    <t>Erasmus Family Trust</t>
  </si>
  <si>
    <t>Honeycare International Investment Limited</t>
  </si>
  <si>
    <t>Von Roll Umwelttechnik Holding Ag</t>
  </si>
  <si>
    <t>Global Long Short Partners Offshore LP</t>
  </si>
  <si>
    <t>Syngene, Employee Welfare Trust</t>
  </si>
  <si>
    <t>Torino Investments (Pty) Limited</t>
  </si>
  <si>
    <t>Momentum Mom Ultra Long Term Value Fund</t>
  </si>
  <si>
    <t>Data Days Trade And Invest (Pty) Ltd</t>
  </si>
  <si>
    <t>Hugh Broadhurst Family Trust</t>
  </si>
  <si>
    <t>Absa Multi-Managed Equity Fund</t>
  </si>
  <si>
    <t>Allianzgi Multi-Series Retirement Collective Investment Trust - Dynamic Multi Asset Income Fund</t>
  </si>
  <si>
    <t>The Ben Trust</t>
  </si>
  <si>
    <t>The Frost Family Trust</t>
  </si>
  <si>
    <t>The Gottgens Investment Trust</t>
  </si>
  <si>
    <t>The Hope Of Constantia Trust</t>
  </si>
  <si>
    <t>The Old Farm Trust</t>
  </si>
  <si>
    <t>The Tanglewood Two Trust</t>
  </si>
  <si>
    <t>Warwick Funds (Channel Islands) Limited</t>
  </si>
  <si>
    <t>The Westfalen Trust</t>
  </si>
  <si>
    <t>Tindale Family Trust</t>
  </si>
  <si>
    <t>Gmc Booysen Family Trust</t>
  </si>
  <si>
    <t>Swacoven Investment (Pty) Ltd</t>
  </si>
  <si>
    <t>Goldman Sachs Funds SICAV - Goldman Sachs Growth &amp; Emerging Markets Debt Local Portfolio</t>
  </si>
  <si>
    <t>Tyndall Portfolio Selection Fund Ltd.</t>
  </si>
  <si>
    <t>Ak Portföy Ikinci Fon Sepeti Fonu</t>
  </si>
  <si>
    <t>Legg Mason Fund Adviser, Inc.</t>
  </si>
  <si>
    <t>A one bolt Co.,Ltd.</t>
  </si>
  <si>
    <t>Turnstone  Investment Limited</t>
  </si>
  <si>
    <t>CVI CVF II Lux Securities Trading S.à r.l., Asset Management Arm</t>
  </si>
  <si>
    <t>Legg Mason Partners Variable Portfolios II - Legg Mason Partners Variable Aggressive Growth</t>
  </si>
  <si>
    <t>The Legacy Foundation, LLC</t>
  </si>
  <si>
    <t>Museum Vastgoed Groep B.V.</t>
  </si>
  <si>
    <t>Shackleton 2015-VIII CLO, Ltd.</t>
  </si>
  <si>
    <t>Fujian XingXueXuanYuan Capital Management Co., Ltd</t>
  </si>
  <si>
    <t>Monta Vista Capital</t>
  </si>
  <si>
    <t>Maxim Ventures</t>
  </si>
  <si>
    <t>Cyr Kimberly Investment Inc</t>
  </si>
  <si>
    <t>Goldman Sachs Funds SICAV - Goldman Sachs US Fixed Income Portfolio</t>
  </si>
  <si>
    <t>Aberdeen Global - Asian Local Currency Short Duration Bond Fund</t>
  </si>
  <si>
    <t>Richmarsh Investments Pty Limited</t>
  </si>
  <si>
    <t>Goldman Sachs Euro Core Liquidity Fund</t>
  </si>
  <si>
    <t>New Republic Fund</t>
  </si>
  <si>
    <t>Ares Finance Co. II LLC</t>
  </si>
  <si>
    <t>Goldman Sachs Funds, plc - Goldman Sachs Euro Liquid Reserves Fund</t>
  </si>
  <si>
    <t>Goldman Sachs Funds, plc - Goldman Sachs Sterling Liquid Reserves Fund</t>
  </si>
  <si>
    <t>Legg Mason Partners Equity Trust - QS Legg Mason Lifestyle Allocation 70% (MutualFund:SCGR.X)</t>
  </si>
  <si>
    <t>Greenwich Street Series Fund - Salomon Brothers Variable International Equity Fund</t>
  </si>
  <si>
    <t>Krouse Family Trust</t>
  </si>
  <si>
    <t>Renchelle Trust</t>
  </si>
  <si>
    <t>Orion Meyer Family Trust</t>
  </si>
  <si>
    <t>The Pafra Family Trust</t>
  </si>
  <si>
    <t>The Hannteag Trust</t>
  </si>
  <si>
    <t>Andre Lombard Familie Trust</t>
  </si>
  <si>
    <t>NCI Gestion, S.A.S.</t>
  </si>
  <si>
    <t>The Robin Hamilton Charitable Trust, Endowment Arm</t>
  </si>
  <si>
    <t>The C J Van Niekerk Trust</t>
  </si>
  <si>
    <t>Ed Trust International Investments 1 Pty Ltd</t>
  </si>
  <si>
    <t>The Jennifer Blann No 1 Will Trust</t>
  </si>
  <si>
    <t>Devi Asset Management</t>
  </si>
  <si>
    <t>The Alfred Heinrich Steck Family Trust</t>
  </si>
  <si>
    <t>Pretium REMIC Trust Series 2015-5RT</t>
  </si>
  <si>
    <t>Rio Bravo Pandas Fundo</t>
  </si>
  <si>
    <t>Rio Bravo Pandas Master Fundo</t>
  </si>
  <si>
    <t>Smanprev Previdenciario Fundo</t>
  </si>
  <si>
    <t>XP Qi Credito Privado Fundo</t>
  </si>
  <si>
    <t>Lionel A Sarembock Will Trust</t>
  </si>
  <si>
    <t>Old Mutual Global Investors Series III Sicav - Old Mutual Liquid Macro Fund</t>
  </si>
  <si>
    <t>Epsilon Flessibile Azioni Euro Novembre 2020 Fund</t>
  </si>
  <si>
    <t>Dubin &amp; Swieca Holdings Inc.</t>
  </si>
  <si>
    <t>Twenty First Patrimoine Fcp - Exclusif 21 I Fcp</t>
  </si>
  <si>
    <t>Twenty First Patrimoine Fcp - Rendement Court Terme Q Fcp</t>
  </si>
  <si>
    <t>Sydinvest Emerging Markets Bonds Fund</t>
  </si>
  <si>
    <t>Via Am</t>
  </si>
  <si>
    <t>Finnmark Kultur AS</t>
  </si>
  <si>
    <t>Opal T Specific Purpose Co.</t>
  </si>
  <si>
    <t>Sydinvest - Latin America Equities</t>
  </si>
  <si>
    <t>Af Four Specific Purpose Co.</t>
  </si>
  <si>
    <t>Sydinvest - International Bonds</t>
  </si>
  <si>
    <t>Pakaya Investments Pty Ltd</t>
  </si>
  <si>
    <t>The Graham Burnside Trust</t>
  </si>
  <si>
    <t>Twinwill Family Trust No 2</t>
  </si>
  <si>
    <t>Great-West Trust Co Collective Investment Trust For Employee Benefit Plans - Drive Balanced Fund</t>
  </si>
  <si>
    <t>Reserva Ina Brasil Fundo Investimento Multimercado Credito Privado Investimento Exterior Exclusivo</t>
  </si>
  <si>
    <t>Errie Smith Family Trust</t>
  </si>
  <si>
    <t>Private Ananque Ii Multimercado Fundo Investimento De Credito Privado Investimento Exterior</t>
  </si>
  <si>
    <t>Western Asset Macro Opportunities FIC FIM Exterior</t>
  </si>
  <si>
    <t>Western Asset Macro Opportunities Fundo Investimento Multimercado Investimento Exterior</t>
  </si>
  <si>
    <t>Sydinvest - Far East Equities</t>
  </si>
  <si>
    <t>The Living Hands Trust</t>
  </si>
  <si>
    <t>Ver Capital Credit Partners Italia V Sicav</t>
  </si>
  <si>
    <t>Olimpia Investment Fund</t>
  </si>
  <si>
    <t>Kotak Mahindra Mutual Fund - Fmp Series 178 - 1099 Days</t>
  </si>
  <si>
    <t>Amundi Best Selection Top Cap Fund</t>
  </si>
  <si>
    <t>Anima Progetto Dinamico 2022 Multi-Asset Fund</t>
  </si>
  <si>
    <t>Anima Evoluzione 2020 IV Fund</t>
  </si>
  <si>
    <t>Amundi Accumulazione Attiva Italia Fund</t>
  </si>
  <si>
    <t>Amundi Best Selection Plus Cap Fund</t>
  </si>
  <si>
    <t>Multipartner SICAV - RobecoSAM Global Gender Equality Impact Equities</t>
  </si>
  <si>
    <t>Dreamfarm Investments (Pty) Ltd</t>
  </si>
  <si>
    <t>Sundaram Mutual Fund - Sundaram Fixed Term Plan - DP</t>
  </si>
  <si>
    <t>Old Mutual International (Isle Of Man) - USD OMGI Aberdeen Asia Pacific Fund</t>
  </si>
  <si>
    <t>Old Mutual International (Isle Of Man) - USD OMGI Blackrock Gold and General Fund</t>
  </si>
  <si>
    <t>Old Mutual International (Isle Of Man) - USD OMGI Fidelity Global Focus Fund</t>
  </si>
  <si>
    <t>Old Mutual International (Isle Of Man) - USD OMGI Fidelity Strategic Bond Fund</t>
  </si>
  <si>
    <t>Old Mutual International (Isle Of Man) - USD OMGI Henderson China Opportunities Fund</t>
  </si>
  <si>
    <t>Old Mutual International (Isle Of Man) - USD OMGI Schroder US Mid Cap Fund</t>
  </si>
  <si>
    <t>Old Mutual International (Isle Of Man) - USD OMGI Threadneedle European Select Fund</t>
  </si>
  <si>
    <t>Old Mutual International (Isle Of Man) - USD OMGI Threadneedle High Yield Bond Fund</t>
  </si>
  <si>
    <t>Old Mutual International (Isle Of Man) - USD OMGI Henderson European Fund</t>
  </si>
  <si>
    <t>Old Mutual International (Isle Of Man) - USD OMGI Invesco Perpetual Asian Fund</t>
  </si>
  <si>
    <t>Old Mutual International (Isle Of Man) - USD OMGI JPM Emerging Markets Fund</t>
  </si>
  <si>
    <t>Old Mutual International (Isle Of Man) - USD OMGI JPM Natural Resources Fund</t>
  </si>
  <si>
    <t>Old Mutual International (Isle Of Man) - USD OMGI Newton Global Higher Income Fund</t>
  </si>
  <si>
    <t>Old Mutual International (Isle Of Man) - USD OMGI Schroder Tokyo Fund</t>
  </si>
  <si>
    <t>Decus Invest - Balanced Portfolio Fund</t>
  </si>
  <si>
    <t>Alpha Wave Residential Partners, LLC</t>
  </si>
  <si>
    <t>Alpha Wave Eco</t>
  </si>
  <si>
    <t>Multipartner SICAV - RobecoSAM Global Child Impact Equities</t>
  </si>
  <si>
    <t>Principal Funds, Inc. - Principal Lifetime Hybrid 2060 Fund (MutualFund:PLKT.X)</t>
  </si>
  <si>
    <t>Amundi Best Selection Classic Cap Fund</t>
  </si>
  <si>
    <t>NDH Investment Co Ltd</t>
  </si>
  <si>
    <t>Webber Family Trust</t>
  </si>
  <si>
    <t>Kp Trust No.2</t>
  </si>
  <si>
    <t>Efung Capital</t>
  </si>
  <si>
    <t>Emmzee Investments CC</t>
  </si>
  <si>
    <t>Matthews Lane Capital Partners LLC</t>
  </si>
  <si>
    <t>Kenneth Rainin Foundation, Endowment Arm</t>
  </si>
  <si>
    <t>Danica Funds - Euro Bonds</t>
  </si>
  <si>
    <t>JP Morgan (Lux) Fund - Global Strategy Fixed Income Fund</t>
  </si>
  <si>
    <t>Shanghai Weisen Investment Center</t>
  </si>
  <si>
    <t>Next Wave Property Management, LLC</t>
  </si>
  <si>
    <t>First Fairfield Associates</t>
  </si>
  <si>
    <t>Mentor Capital Limited, Asset Management Arm</t>
  </si>
  <si>
    <t>Allianzgi Institutional Multi-Series Trust - Allianzgi Advanced Core Bond Portfolio</t>
  </si>
  <si>
    <t>Ap Palm Gesins Trust</t>
  </si>
  <si>
    <t>Oracle Trust</t>
  </si>
  <si>
    <t>Tim Barras Property Trust</t>
  </si>
  <si>
    <t>Little Kittens Investments Pty Ltd</t>
  </si>
  <si>
    <t>Terebinth Total Return Fund Pty Ltd</t>
  </si>
  <si>
    <t>Old Mutual Symmetry Satellite Equity Fund No 1</t>
  </si>
  <si>
    <t>Simpson And Son Farming (Pty) Ltd</t>
  </si>
  <si>
    <t>Harris Denise Ann Trust</t>
  </si>
  <si>
    <t>Suvarna Commercial Pvt Ltd, Asset Management Arm</t>
  </si>
  <si>
    <t>Multegro Investments Pty Ltd</t>
  </si>
  <si>
    <t>Pinetop Dupree Investments (Pty) Ltd</t>
  </si>
  <si>
    <t>SRL Impex Private Limited, Asset Management Arm</t>
  </si>
  <si>
    <t>Wasserstein Holdings LLC</t>
  </si>
  <si>
    <t>Tete Inversiones Barcelona 2015, Sicav, S.A.</t>
  </si>
  <si>
    <t>Deshana Finlease Services Limited, Asset Management Arm</t>
  </si>
  <si>
    <t>Fuluca Investments (Pty) Ltd</t>
  </si>
  <si>
    <t>Balance Rite Investments (Pty) Ltd</t>
  </si>
  <si>
    <t>Hao Tian Finance Company Limited, Asset Management Arm</t>
  </si>
  <si>
    <t>Suburban Teamsters Of Northern Illinois Pension Fund</t>
  </si>
  <si>
    <t>Krung Thai Fixed Income Fif Enhanced 18</t>
  </si>
  <si>
    <t>Scb Fixed Income Accredited Investors Fund 3M8</t>
  </si>
  <si>
    <t>One Stoxx Asean Select Dividend Index Fund</t>
  </si>
  <si>
    <t>FKS Capital Partners LLP</t>
  </si>
  <si>
    <t>Finsbury Enterprises</t>
  </si>
  <si>
    <t>Arkafund NV</t>
  </si>
  <si>
    <t>Odina Investments (Pty) Ltd</t>
  </si>
  <si>
    <t>Peony Holdings Investments Ltd</t>
  </si>
  <si>
    <t>Nigerian Export - Import Bank, Asset Management Bank</t>
  </si>
  <si>
    <t>Hajee Aboo Kalla Family Investments (Pty) Ltd</t>
  </si>
  <si>
    <t>Ashburton Multi Manager Prudential Flexible Fund</t>
  </si>
  <si>
    <t>Walk Fast Trade And Investment (Pty) Ltd</t>
  </si>
  <si>
    <t>Klipbank Beleggings (Pty) Ltd</t>
  </si>
  <si>
    <t>Jp  Esterhuysen Investments (Pty) Ltd</t>
  </si>
  <si>
    <t>Mutual MSCI Africa ex-South Africa Index Fund</t>
  </si>
  <si>
    <t>Weps Investments (Pty) Ltd</t>
  </si>
  <si>
    <t>Great Africa 999 Investment (Pty) Ltd</t>
  </si>
  <si>
    <t>Manorhaven Partners LLC</t>
  </si>
  <si>
    <t>First Investors Auto Owner Trust 2015-2</t>
  </si>
  <si>
    <t>Safe Global Investment Ab</t>
  </si>
  <si>
    <t>MGI Collective Trust - MGI Non-Us Core Equity Portfolio</t>
  </si>
  <si>
    <t>Amasia</t>
  </si>
  <si>
    <t>Showa Shoji Co.,Ltd., Asset Management Arm</t>
  </si>
  <si>
    <t>Need Invest Ab</t>
  </si>
  <si>
    <t>Pace Holdings Corp. (NasdaqCM:PACE)</t>
  </si>
  <si>
    <t>Double Eagle Acquisition Corp. (NasdaqCM:EAGL)</t>
  </si>
  <si>
    <t>Mitchell River Group Pty Ltd.</t>
  </si>
  <si>
    <t>Santander Drive Auto Receivables Trust 2015-4</t>
  </si>
  <si>
    <t>Toyota Auto Receivables 2015-C Owner Trust</t>
  </si>
  <si>
    <t>Epiphany Asia Macro Fund</t>
  </si>
  <si>
    <t>First Western Funds Trust - Short Duration High Yield Credit Fund</t>
  </si>
  <si>
    <t>African Investment Trust</t>
  </si>
  <si>
    <t>Tamarix Investment Holdings No 6 (Pty) Ltd</t>
  </si>
  <si>
    <t>The Caterpillar Trust</t>
  </si>
  <si>
    <t>Johannesburg Municipal Pension Fund</t>
  </si>
  <si>
    <t>Andrew Hepburn Family Trust</t>
  </si>
  <si>
    <t>Garbe Unternehmensimmobilien Fonds 1</t>
  </si>
  <si>
    <t>Davy Funds PLC - UK GPS Balanced Growth Fund</t>
  </si>
  <si>
    <t>Davy Funds PLC - UK GPS Cautious Growth Fund</t>
  </si>
  <si>
    <t>Davy Funds PLC - UK GPS Long Term Growth Fund</t>
  </si>
  <si>
    <t>Dimensional Funds Plc - Japan Core Equity Fund</t>
  </si>
  <si>
    <t>Dimensional Funds Plc - World Allocation 8020 Fund</t>
  </si>
  <si>
    <t>Dimensional Funds Plc - World Allocation 2080 Fund</t>
  </si>
  <si>
    <t>Eiger Sicav Plc - Prestige Fund</t>
  </si>
  <si>
    <t>Quadrivio Private Equity Fund 3</t>
  </si>
  <si>
    <t>TT International Funds Plc - European Long Short Fund</t>
  </si>
  <si>
    <t>ICICI Prudential Capital Protection Oriented Fund - Series VIII - 1284 Days Plan J</t>
  </si>
  <si>
    <t>Reliance Mutual Fund - Reliance Fixed Horizon Fund - XXIX - Series 4</t>
  </si>
  <si>
    <t>Aletta Olivier Family Trust</t>
  </si>
  <si>
    <t>Metzler Universal Trust - European Concentrated Dividend Sustainaible Fund</t>
  </si>
  <si>
    <t>Galleon Acquisition Corp.</t>
  </si>
  <si>
    <t>Lauberte Investments Pty Ltd</t>
  </si>
  <si>
    <t>Arbuthnot Family Trust</t>
  </si>
  <si>
    <t>World Financial Network Credit Card Master Note Trust - Series 2015-B</t>
  </si>
  <si>
    <t>Royal London Asset Management - Global Bond Opportunities Fund</t>
  </si>
  <si>
    <t>A&amp;Q Stable Alpha Ltd</t>
  </si>
  <si>
    <t>NHS SIF - Coliseum Fund</t>
  </si>
  <si>
    <t>Argos Funds - Global Conservative Fund</t>
  </si>
  <si>
    <t>Pharus SICAV - South Europe</t>
  </si>
  <si>
    <t>DEAWM Fixed Maturity - USD High Yield Fund</t>
  </si>
  <si>
    <t>Landsbref - Safnbref 1</t>
  </si>
  <si>
    <t>Smart Trust NASDAQ International Dividend Achievers Index Trust Series 6</t>
  </si>
  <si>
    <t>Landsbréf - Einkabref B</t>
  </si>
  <si>
    <t>M &amp; M Family Trust</t>
  </si>
  <si>
    <t>Landsbref - Government Bond Fund Medium</t>
  </si>
  <si>
    <t>Landsbref - Government Bond Fund Short</t>
  </si>
  <si>
    <t>Van Der Meulen Hallum-Holding B.V.</t>
  </si>
  <si>
    <t>Stanlib Collective Investments Ltd - Stanbic Income Fund</t>
  </si>
  <si>
    <t>University Of Stellenbosch Trust</t>
  </si>
  <si>
    <t>The Davona Trust</t>
  </si>
  <si>
    <t>Landsbref - Veltubref II</t>
  </si>
  <si>
    <t>Credit Agricole Private Banking Funds - China Gex Dis Fund</t>
  </si>
  <si>
    <t>K Indian Equity Index Fund</t>
  </si>
  <si>
    <t>SCB China A-Shares Equity Trigger Fund</t>
  </si>
  <si>
    <t>SCB Japan Equity Trigger Fund</t>
  </si>
  <si>
    <t>Hollyrood Investments (Pty) Ltd</t>
  </si>
  <si>
    <t>General Holdings LLC</t>
  </si>
  <si>
    <t>Terracina Investments (Pty) Ltd</t>
  </si>
  <si>
    <t>Lifestyle &amp; Wealth Management (Pty) Ltd</t>
  </si>
  <si>
    <t>Neil Dickman Investments (Pty) Ltd</t>
  </si>
  <si>
    <t>Peninsula Asset Management Company Limited</t>
  </si>
  <si>
    <t>Stars Away Investments 60 (Pty) Ltd</t>
  </si>
  <si>
    <t>Limit 26 Investments One (Pty) Ltd</t>
  </si>
  <si>
    <t>Nicomedes Capital Management (Pty) Ltd</t>
  </si>
  <si>
    <t>Xtls Investments 255 (Pty) Ltd</t>
  </si>
  <si>
    <t>Crowded Property Investments (Pty) Ltd</t>
  </si>
  <si>
    <t>Shenzhen Fangji Venture Capital Partnership Enterprise (Limited Partnership)</t>
  </si>
  <si>
    <t>Sunshine Charitable Foundation, Endowment Arm</t>
  </si>
  <si>
    <t>Food Allergy Research &amp; Education, Inc, Endowment Arm</t>
  </si>
  <si>
    <t>Open Wide Trade And Invest (Pty) Ltd</t>
  </si>
  <si>
    <t>The Lionel Trust</t>
  </si>
  <si>
    <t>Tadwil Invest Vi Sp-Lka Z Ograniczona Odpowiedzialnoscia Sp-Lka Komandytowo-Akcyjna</t>
  </si>
  <si>
    <t>IIFL Mutual Fund - IIFL National Development Agenda Fund</t>
  </si>
  <si>
    <t>Meyburgh Family Trust</t>
  </si>
  <si>
    <t>First State Investments ICVC - First State Japan Focus Fund</t>
  </si>
  <si>
    <t>50K Ventures</t>
  </si>
  <si>
    <t>MS Capital</t>
  </si>
  <si>
    <t>FREMF 2015-KP02 Mortgage Trust</t>
  </si>
  <si>
    <t>T3 Omni, LLC</t>
  </si>
  <si>
    <t>Joe Kalo Investments (Pty) Limited</t>
  </si>
  <si>
    <t>Familjen Killian Förvaltningen Ab</t>
  </si>
  <si>
    <t>Unione Regionale Camere Commercio Emilia Romagna, Endowment Arm</t>
  </si>
  <si>
    <t>Cura Management A/s</t>
  </si>
  <si>
    <t>Theta Investments (Pty) Ltd.</t>
  </si>
  <si>
    <t>Aberdeen Gilt Income Unit Trust</t>
  </si>
  <si>
    <t>Aberdeen Global - Select Euro High Yield Bond Fund</t>
  </si>
  <si>
    <t>Fundo de Pensoes - Banif Previdencia Empresas</t>
  </si>
  <si>
    <t>Franklin Templeton Investment Funds - Franklin Global Real Estate (Euro) Fund</t>
  </si>
  <si>
    <t>Franklin Templeton Investment Funds SICAV - Franklin Global Real Estate Fund (BDL:052392284)</t>
  </si>
  <si>
    <t>GAM Star Fund p.l.c. - GAM Star Worldwide Equity</t>
  </si>
  <si>
    <t>Globersel - Yield</t>
  </si>
  <si>
    <t>IGNI Titan</t>
  </si>
  <si>
    <t>AKEA - Fonds</t>
  </si>
  <si>
    <t>HI-Freital-Pirna-Fonds</t>
  </si>
  <si>
    <t>KST Vermögensverwaltung Fonds</t>
  </si>
  <si>
    <t>Nanoscience Opportunities</t>
  </si>
  <si>
    <t>Nordea European Equity Hedge</t>
  </si>
  <si>
    <t>Montier Partners Limited</t>
  </si>
  <si>
    <t>Nordea Vakaa Tuotto</t>
  </si>
  <si>
    <t>Alves Ribeiro PPR - Fundo de Investimento Mobiliario Aberto</t>
  </si>
  <si>
    <t>Atlantik-Universal-Fonds</t>
  </si>
  <si>
    <t>Banif Gestao Activa - Fei</t>
  </si>
  <si>
    <t>Allianz High Dividend Discount</t>
  </si>
  <si>
    <t>Aberdeen International - High Yield Bond Fund</t>
  </si>
  <si>
    <t>Western Asset Funds, Inc. - Western Asset Intermediate Bond Fund (MutualFund:WABS.X)</t>
  </si>
  <si>
    <t>Western Asset Funds, Inc. - Western Asset Core Bond Fund (MutualFund:WAPI.X)</t>
  </si>
  <si>
    <t>CWALT Inc. Alternative Loan Trust 2006-45T1</t>
  </si>
  <si>
    <t>CWALT Inc. Alternative Loan Trust 2006-HY13</t>
  </si>
  <si>
    <t>Upbest Assets Management Limited</t>
  </si>
  <si>
    <t>Legg Mason Partners Equity Trust - Legg Mason Lifestyle Income Fund</t>
  </si>
  <si>
    <t>Aberdeen International Equity Fund</t>
  </si>
  <si>
    <t>Legg Mason Partners Equity Trust - QS Legg Mason Lifestyle Allocation 30% (MutualFund:SBCB.X)</t>
  </si>
  <si>
    <t>Terwin Cayman NIM 2006-9, Ltd.</t>
  </si>
  <si>
    <t>Security National Mortgage Loan Trust 2006-3</t>
  </si>
  <si>
    <t>Terwin Mortgage Trust 2006-17HE</t>
  </si>
  <si>
    <t>First Horizon Mortgage Pass-Through Trust 2006-4</t>
  </si>
  <si>
    <t>Aberdeen Growth Fund</t>
  </si>
  <si>
    <t>GreenPoint Mortgage Funding Trust, Series 2006-AR8</t>
  </si>
  <si>
    <t>CWABS Asset-Backed Notes Trust 2006-SD4</t>
  </si>
  <si>
    <t>Henderson Sterling Bond Unit Trust</t>
  </si>
  <si>
    <t>Morgan Stanley ABS Capital I Inc. NIM 2006-HE6N Ltd.</t>
  </si>
  <si>
    <t>Smith Barney Large Capitalization Growth Fund</t>
  </si>
  <si>
    <t>Sagen Asset Management LP</t>
  </si>
  <si>
    <t>TeKBanC Com Limited</t>
  </si>
  <si>
    <t>Legg Mason Partners Equity Trust - QS Legg Mason Lifestyle Allocation 85% (MutualFund:LANI.X)</t>
  </si>
  <si>
    <t>Structured Asset Securities Corporation Mortgage Loan Trust 2006-S4</t>
  </si>
  <si>
    <t>Aberdeen Investment Funds ICVC - Aberdeen Responsible UK Equity Fund</t>
  </si>
  <si>
    <t>Aberdeen Investment Funds ICVC - Aberdeen UK Mid-Cap Equity Fund</t>
  </si>
  <si>
    <t>Legg Mason Partners Equity Trust - QS Legg Mason Lifestyle Allocation 50% (MutualFund:SBBA.X)</t>
  </si>
  <si>
    <t>Aberdeen Income Plus Fund</t>
  </si>
  <si>
    <t>Aberdeen Global US Dollar Reserve Fund</t>
  </si>
  <si>
    <t>Countrywide Home Loan Trust 2006-25N</t>
  </si>
  <si>
    <t>American Pacific Management Group Ltd</t>
  </si>
  <si>
    <t>Aberdeen Australian Bond Fund</t>
  </si>
  <si>
    <t>Aquarius Protection Fund Spc</t>
  </si>
  <si>
    <t>PCM Global Funds ICAV - Polaris Global Value Fund</t>
  </si>
  <si>
    <t>Dana Mouton Trust</t>
  </si>
  <si>
    <t>Neville Kosviner Family Trust</t>
  </si>
  <si>
    <t>Moira Crookes Trust</t>
  </si>
  <si>
    <t>Cycad Trust</t>
  </si>
  <si>
    <t>M J Bosworth Smith Trust</t>
  </si>
  <si>
    <t>La Famiglia Trust</t>
  </si>
  <si>
    <t>Western Asset Funds, Inc. - Western Asset Global Government Bond Fund</t>
  </si>
  <si>
    <t>Farzana Trust</t>
  </si>
  <si>
    <t>Sumisho Capital Management Co.</t>
  </si>
  <si>
    <t>The Mdz Trust</t>
  </si>
  <si>
    <t>Hunza Ventures Sdn. Bhd.</t>
  </si>
  <si>
    <t>Misyb Trust</t>
  </si>
  <si>
    <t>Eurizon Cedola Attiva Novembre 2022 Fund</t>
  </si>
  <si>
    <t>Eurizon Soluzione Cedola Novembre 2020 Fund</t>
  </si>
  <si>
    <t>Eurizon Guida Attiva Novembre 2020 Fund</t>
  </si>
  <si>
    <t>Pkf Arminius Management Pty Limited - Pkf Arminius Core Fund</t>
  </si>
  <si>
    <t>Onevue Re Services Ltd - Reitway Global Property Portfolio</t>
  </si>
  <si>
    <t>The Hessel Family Trust</t>
  </si>
  <si>
    <t>Eurizon Obbligazioni Strategiaflessibile</t>
  </si>
  <si>
    <t>Tempus Management Ag In Liquidation</t>
  </si>
  <si>
    <t>Legg Mason Partners VP III, Inc. - Legg Mason Partners Variable Large Cap Value Portfolio</t>
  </si>
  <si>
    <t>Aberdeen Asia Opportunities Fund</t>
  </si>
  <si>
    <t>Perspective SICAV - Quality Stocks 90 Conditional Coupon USD 3</t>
  </si>
  <si>
    <t>Perspective SICAV - Quality Stocks 90 Short Term 5 Fund</t>
  </si>
  <si>
    <t>Perspective SICAV - Quality Stocks 90 Timing Short Term USD 4 Fund</t>
  </si>
  <si>
    <t>Fondo Healthcare Properties Italy</t>
  </si>
  <si>
    <t>Equity Trustees Limited - Ranger Global Income and Growth Fund</t>
  </si>
  <si>
    <t>Credit Prive Private Strategy Investment Fund Ltd</t>
  </si>
  <si>
    <t>Legg Mason Partners Variable Income Trust - Western Asset Variable Global High Yield Bond Portfolio</t>
  </si>
  <si>
    <t>Aberdeen Siam Leaders Fund</t>
  </si>
  <si>
    <t>Ibusiness Corp. Ltd.</t>
  </si>
  <si>
    <t>Aberdeen Flexible Capital Fund</t>
  </si>
  <si>
    <t>Aberdeen Value Fund</t>
  </si>
  <si>
    <t>Legg Mason Partners Variable Income Trust - Legg Mason Western Asset Variable Strategic Bond Portfol</t>
  </si>
  <si>
    <t>AXA World Funds - Planet Bonds Fund</t>
  </si>
  <si>
    <t>Dilip R Nathoo Family Trust</t>
  </si>
  <si>
    <t>JJH Trust</t>
  </si>
  <si>
    <t>Western Gate Private Investments Limited</t>
  </si>
  <si>
    <t>Moorea Fund - Core Balanced Fund</t>
  </si>
  <si>
    <t>Moorea Fund - Sterling Income Focus Fund</t>
  </si>
  <si>
    <t>Enter Småbolagsfond</t>
  </si>
  <si>
    <t>N &amp; G Trust</t>
  </si>
  <si>
    <t>Single Malt Club China, Investment Arm</t>
  </si>
  <si>
    <t>Multipartner SICAV - Bam - Classis - Vicini Sempre</t>
  </si>
  <si>
    <t>Shanghai Qingcong Asset Management Co., Ltd.</t>
  </si>
  <si>
    <t>Fanie Du Preez Family Trust</t>
  </si>
  <si>
    <t>Bald Hill Investments Pty Ltd</t>
  </si>
  <si>
    <t>Julius Baer Multipartner Sicav - Carthesio Ratio Total Return Credit Fund</t>
  </si>
  <si>
    <t>Funding Affordable Homes Sicav Sif S.A</t>
  </si>
  <si>
    <t>Aberdeen Smart Capital Retirement Mutual Fund</t>
  </si>
  <si>
    <t>Nuveen Investment Trust II - Nuveen Winslow Managed Volatility Equity Fund</t>
  </si>
  <si>
    <t>Mayekar Investment Pvt Ltd</t>
  </si>
  <si>
    <t>University Of Stellenbosch Retirement Fund</t>
  </si>
  <si>
    <t>Anina Trust</t>
  </si>
  <si>
    <t>State Street Global Advisors Luxembourg Sicav - State Street Multi-Factor Emerging Markets Equity Fu</t>
  </si>
  <si>
    <t>WILsquare Capital LLC</t>
  </si>
  <si>
    <t>Erel, Ao Npf</t>
  </si>
  <si>
    <t>Jzr Beleggings (Edms) Beperk</t>
  </si>
  <si>
    <t>E Bellairs Trust</t>
  </si>
  <si>
    <t>Zhejiang Haining Ruiye Investment Enterprise Partnership</t>
  </si>
  <si>
    <t>The Van Der Feyst Family Trust</t>
  </si>
  <si>
    <t>Onward Investment Advisory Private Ltd</t>
  </si>
  <si>
    <t>Xinjiang Desai Gold Equity Investment Limited Partnership</t>
  </si>
  <si>
    <t>Lion of Africa General Equity Fund</t>
  </si>
  <si>
    <t>Renaldo Cronje Trust</t>
  </si>
  <si>
    <t>Advance Keypath Global Investments Limited</t>
  </si>
  <si>
    <t>Sunbrigt Stock Broking Ltd, Asset Management Arm</t>
  </si>
  <si>
    <t>New Anglia Local Enterprise Partnership</t>
  </si>
  <si>
    <t>Sudha Investments Ltd</t>
  </si>
  <si>
    <t>Anglia Capital Group</t>
  </si>
  <si>
    <t>Parkman Agents</t>
  </si>
  <si>
    <t>Shanghai Ziyou Investment Management Co., Ltd.</t>
  </si>
  <si>
    <t>Legg Mason Partners Investment Series - Growth &amp; Income Fund</t>
  </si>
  <si>
    <t>Redside Investicni Spolecnost</t>
  </si>
  <si>
    <t>Sparinvest - Value Bonds 2019 - 50/50</t>
  </si>
  <si>
    <t>Drashti Fincap Pvt. Ltd., Asset Management Arm</t>
  </si>
  <si>
    <t>Garraway Capital Management LLP</t>
  </si>
  <si>
    <t>Shriram Group Pvt. Co., Asset Management Arm</t>
  </si>
  <si>
    <t>DFS Furniture plc, EBT</t>
  </si>
  <si>
    <t>Cowan Asset Management Ltd</t>
  </si>
  <si>
    <t>Palladyne Asset Management B.V.</t>
  </si>
  <si>
    <t>Shree Giriraj Securities Pvt. Ltd., Asset Management Arm</t>
  </si>
  <si>
    <t>Great Cormorant Investment (Pty) Ltd</t>
  </si>
  <si>
    <t>DEX Long Biased FIA</t>
  </si>
  <si>
    <t>Zhongcheng Capital</t>
  </si>
  <si>
    <t>Pavburg Properties Investment (Pty) Ltd</t>
  </si>
  <si>
    <t>The Don And Joan Walker Family Charitable Trust, Endowment Arm</t>
  </si>
  <si>
    <t>Mastin Holdings Limited</t>
  </si>
  <si>
    <t>MN Petroleum Supplies Ltd</t>
  </si>
  <si>
    <t>NEON Adventures</t>
  </si>
  <si>
    <t>STI Employees Retirement Plan</t>
  </si>
  <si>
    <t>Aktivist Fundusz Inwestycyjny Zamkniety</t>
  </si>
  <si>
    <t>K J T Investments</t>
  </si>
  <si>
    <t>Familia Asset Managers (Pty) Ltd</t>
  </si>
  <si>
    <t>Crown Agents Bank Limited and Crown Agents Investment Management Limited</t>
  </si>
  <si>
    <t>Pluto Investments Inc.</t>
  </si>
  <si>
    <t>Cuvee Holdings (Pty) Ltd</t>
  </si>
  <si>
    <t>Aair Property Investments (Pty) Ltd</t>
  </si>
  <si>
    <t>United Global Healthcare RMF</t>
  </si>
  <si>
    <t>Gaal Investments (Pty) Ltd</t>
  </si>
  <si>
    <t>Lyfe Capital</t>
  </si>
  <si>
    <t>Vietnam Fujikaen Investment Joint Stock Company</t>
  </si>
  <si>
    <t>Nihon Global Partners</t>
  </si>
  <si>
    <t>Starlight U.S. Multi-Family (No. 1) Core Fund</t>
  </si>
  <si>
    <t>Aberdeen International Fixed Interest Opportunities Fund</t>
  </si>
  <si>
    <t>Jen Capital</t>
  </si>
  <si>
    <t>Old Mutual Symmetry Satellite Equity Fund No 2</t>
  </si>
  <si>
    <t>Momentum MoM Property Equity Fund</t>
  </si>
  <si>
    <t>Legg Mason Partners Variable Portfolios II, Inc. - Growth and Income Portfolio</t>
  </si>
  <si>
    <t>Olayan Saudi Investment Company</t>
  </si>
  <si>
    <t>John Hancock Variable Insurance Trust - Strategic Bond Trust</t>
  </si>
  <si>
    <t>Legg Mason Partners Equity Trust - ClearBridge Small Cap Value Fund (MutualFund:SBVA.X)</t>
  </si>
  <si>
    <t>Pacific Special Acquisition Corp. (NasdaqCM:PAAC)</t>
  </si>
  <si>
    <t>SPARX Group Co., Ltd (JASDAQ:8739)</t>
  </si>
  <si>
    <t>Merabi And Sons Llc</t>
  </si>
  <si>
    <t>Shanghai Phoenix (Jiangdu) Electric Vehicle Co., Ltd.</t>
  </si>
  <si>
    <t>Maen Trust</t>
  </si>
  <si>
    <t>Dirk Prinsloo Familie Trust</t>
  </si>
  <si>
    <t>The Bsn Trust</t>
  </si>
  <si>
    <t>Advisors Disciplined Trust - Unit 1551 Tactical Plus Closed End Portfolio 15 Month Series Fund</t>
  </si>
  <si>
    <t>Advisors Disciplined Trust - Unit 1553 Value Architects Recurring Revenue Score Portfolio</t>
  </si>
  <si>
    <t>SML Trust</t>
  </si>
  <si>
    <t>JJ Senekal Family Trust</t>
  </si>
  <si>
    <t>Government National Mortgage Association Guaranteed REMIC Pass Through Securities, 2015-121</t>
  </si>
  <si>
    <t>Advisors Disciplined Trust - Unit 1536 Dividend Sustainability Portfolio, Series 2015-2</t>
  </si>
  <si>
    <t>Advisors Disciplined Trust - Unit 1538 Value Architects Flex Core Portfolio, Series 2015-2</t>
  </si>
  <si>
    <t>Advisors Disciplined Trust - Unit 1541 Tactical Income Closed End Portfolio, Series 2015-4</t>
  </si>
  <si>
    <t>Advisors Disciplined Trust - Unit 1542 European Select Portfolio, Series 2015-4Q</t>
  </si>
  <si>
    <t>Advisors Disciplined Trust - Unit 1543 Multi Source Income Portfolio, Series 2015-4Q</t>
  </si>
  <si>
    <t>Advisors Disciplined Trust - Unit 1547 Strategic High 80 Dividend Portfolio, Series 2015-4Q</t>
  </si>
  <si>
    <t>Advisors Disciplined Trust - Unit 1548 Advisors Core Equity Strategy Portfolio, Series 2015-4Q</t>
  </si>
  <si>
    <t>Helshoogte Trust</t>
  </si>
  <si>
    <t>Fund Athena Inc</t>
  </si>
  <si>
    <t>Maldwyn Zimmerman Investment Holding Co. (Pty) Ltd</t>
  </si>
  <si>
    <t>Metje Irmgard Martha Trust</t>
  </si>
  <si>
    <t>Global Sigma Bondvol Limited</t>
  </si>
  <si>
    <t>Die 1958 Trust</t>
  </si>
  <si>
    <t>Trust For Advised Portfolios - Ziegler FAMCO Covered Call Fund</t>
  </si>
  <si>
    <t>Government National Mortgage Association Guaranteed Multifamily Remic Pass Through Secs, 2015-115</t>
  </si>
  <si>
    <t>Korea Investment Trust Management Co, Ltd- KINDEX Korean Culture ETF (KOSE:A226380)</t>
  </si>
  <si>
    <t>KPD Investment Sp. z o.o.</t>
  </si>
  <si>
    <t>Green Cross Cell corporation, Employee Stock Ownership Association</t>
  </si>
  <si>
    <t>Legal &amp; General (Unit Trust Mangers) Limited - Mixed Investment Income 0-20% Fund</t>
  </si>
  <si>
    <t>Legal &amp; General (Unit Trust Mangers) Limited - Mixed Investment Income 0-35% Fund</t>
  </si>
  <si>
    <t>Legal &amp; General (Unit Trust Mangers) Limited - Mixed Investment Income 0-60% Fund</t>
  </si>
  <si>
    <t>Smith &amp; Williamson Fund Administration Ltd - Services TPI Income Builder 1 Fund</t>
  </si>
  <si>
    <t>Smith &amp; Williamson Fund Administration Ltd - Services TPI Balanced 4 Fund</t>
  </si>
  <si>
    <t>Smith &amp; Williamson Fund Administration Ltd - Services TPI Aggressive 7 Fund</t>
  </si>
  <si>
    <t>Smith &amp; Williamson Fund Administration Ltd - Services TPI Balanced 7 Fund</t>
  </si>
  <si>
    <t>Smith &amp; Williamson Fund Administration Ltd - Services TPI Cautious 7 Fund</t>
  </si>
  <si>
    <t>Smith &amp; Williamson Fund Administration Ltd  - Services TPI Defensive 7 Fund</t>
  </si>
  <si>
    <t>Smith &amp; Williamson Fund Administration Ltd - Services TPI Growth 7 Fund</t>
  </si>
  <si>
    <t>Groupama Horizon Dette Emergente</t>
  </si>
  <si>
    <t>Momeni Prime Opportunities I Fund</t>
  </si>
  <si>
    <t>Uniinstitutional European Bonds</t>
  </si>
  <si>
    <t>Moneda - Carlyle IV Fondo de Inversión</t>
  </si>
  <si>
    <t>Emintrinsic SICAV PLC - Quartz Fund</t>
  </si>
  <si>
    <t>Emintrinsic SICAV PLC - Sekiei Fund</t>
  </si>
  <si>
    <t>HDFC Mutual Fund - HDFC Fixed Maturity Plans - Series 34 - HDFC FMP 1119D August 2015 (1)</t>
  </si>
  <si>
    <t>Ellipsis Fund - European Convertible Fund</t>
  </si>
  <si>
    <t>Fonditalia - Fonditalia Credit Absolute Return Fund</t>
  </si>
  <si>
    <t>Fonditalia Crescita Protet Fund</t>
  </si>
  <si>
    <t>Ascon Merchandise Private Limited, Asset Management Arm</t>
  </si>
  <si>
    <t>Matching Investment Company Limited</t>
  </si>
  <si>
    <t>K Enhanced Foreign Fixed Income 6 Months BQ Fund</t>
  </si>
  <si>
    <t>TISCO Oil Trigger 8% Fund 8</t>
  </si>
  <si>
    <t>TMB European Growth Trigger 8 Fund</t>
  </si>
  <si>
    <t>SCB Global Health Care Equity Fund</t>
  </si>
  <si>
    <t>LH Enhanced Fixed Income Fund 9M6</t>
  </si>
  <si>
    <t>Thanachart Fixed Income 3YR1AI Fund</t>
  </si>
  <si>
    <t>Guggenheim Defined Portfolios - Unit 1328 Investment Grade Corporate Trust 3-7 Year, Series 1</t>
  </si>
  <si>
    <t>TSC Unit Investment Trust 15 - TSC Herzfeld Enhanced Dividend Income Closed End Portfolio Fund</t>
  </si>
  <si>
    <t>TSC Unit Investment Trusts 15 - TSC Herzfeld Municipal Income Closed End Portfolio 3Q 2015 Fund</t>
  </si>
  <si>
    <t>Gopikar Supply Private Limited, Asset Management Arm</t>
  </si>
  <si>
    <t>Graaff Baronetcy Fund</t>
  </si>
  <si>
    <t>Het Jan Marais Nationale Fonds, Endowment Arm</t>
  </si>
  <si>
    <t>Vsb Bancorp, Inc., Employee Stock Ownership Plan</t>
  </si>
  <si>
    <t>Allan Gray Domestic Stable Portfolio</t>
  </si>
  <si>
    <t>Pretium Investments Sp. Z O.O.</t>
  </si>
  <si>
    <t>Houston Energy Advisors, LLC</t>
  </si>
  <si>
    <t>Harvest Capital</t>
  </si>
  <si>
    <t>Government National Mortgage Assn, GTD Multifamily Remic Pass Through Securities,Series 2015-122</t>
  </si>
  <si>
    <t>Ryoki Holdings K.K.</t>
  </si>
  <si>
    <t>Cpsa Provincial Pension Fund</t>
  </si>
  <si>
    <t>Government National Mortgage Association Guaranteed Remic Pass Thru Secs Series 2015-111</t>
  </si>
  <si>
    <t>Government National Mortgage Association Guaranteed Remic Pass Thru Secs Series 2015-112</t>
  </si>
  <si>
    <t>Government National Mortgage Association Guaranteed Remic Pass Thru Secs Series 2015-118</t>
  </si>
  <si>
    <t>Naraken Kokumin Kenko Hoken Dantai Rengokai</t>
  </si>
  <si>
    <t>John Hancock Investment Trust - John Hancock Global Real Estate Fund</t>
  </si>
  <si>
    <t>Manager Pty Limited</t>
  </si>
  <si>
    <t>GSMSC Resecuritization Trust 2015-6R</t>
  </si>
  <si>
    <t>The Skybound Skyscraper Fund</t>
  </si>
  <si>
    <t>Kipling Funds Ltd.</t>
  </si>
  <si>
    <t>The MIB Charitable Trust, Endowment Arm</t>
  </si>
  <si>
    <t>Excel Precise International Limited, Asset Management Arm</t>
  </si>
  <si>
    <t>Freddy Hirsch Retirement Fund</t>
  </si>
  <si>
    <t>Advisors Disciplined Trust - Unit 1550 Bahl and Gaynor Income Growth Portfolio Series 2015-4q</t>
  </si>
  <si>
    <t>Advisors Disciplined Trust - Unit 1549 Minimum Volatility Equity Income Portfolio Series 2015-4Q</t>
  </si>
  <si>
    <t>Advisors Disciplined Trust - Unit 1546 International High 30 Dividend Portfolio Series 2015-4q</t>
  </si>
  <si>
    <t>Advisors Disciplined Trust - Unit 1545 Dow Value Ten Portfolio Series 2015-4q</t>
  </si>
  <si>
    <t>Advisors Disciplined Trust - Unit 1544 Dividend Advantage Portfolio Series 2015-4q</t>
  </si>
  <si>
    <t>Advisors Disciplined Trust - Unit 1540 Strategic Foundations Of Growth Portfolio Series 2015-2</t>
  </si>
  <si>
    <t>Advisors Disciplined Trust - Unit 1539 Covered Call and Income Strategies Closed End</t>
  </si>
  <si>
    <t>Advisors Disciplined Trust - Unit 1537 Inflation Income Strategy Portfolio Series 2015-4</t>
  </si>
  <si>
    <t>Peregrine Equities (Pty) Limited, Asset Management Arm</t>
  </si>
  <si>
    <t>AB SICAV II - AB Tiger Veda Portfolio</t>
  </si>
  <si>
    <t>Bateleur Equity Prescient Fund</t>
  </si>
  <si>
    <t>Meezan Gold Fund</t>
  </si>
  <si>
    <t>Macsteel Group Pension Fund</t>
  </si>
  <si>
    <t>Advisors Disciplined Trust - Unit 1552 Aerospace/Defense Opportunity Portfolio Series 2015-2</t>
  </si>
  <si>
    <t>Gold Bless International Invest Limited</t>
  </si>
  <si>
    <t>Exordium Capital AS</t>
  </si>
  <si>
    <t>Motor Industry Provident Fund</t>
  </si>
  <si>
    <t>Param Value Investments</t>
  </si>
  <si>
    <t>Ascendi SAS, Investment Arm</t>
  </si>
  <si>
    <t>Magid Family Investments CC</t>
  </si>
  <si>
    <t>Jsc Saint Petersburg Exchange, Asset Management Arm</t>
  </si>
  <si>
    <t>Shanghai Principle Venture Capital Management Co. Ltd.</t>
  </si>
  <si>
    <t>The Shlomo Kirsh Family Trust Ltd</t>
  </si>
  <si>
    <t>Die Lynnwood Trust</t>
  </si>
  <si>
    <t>CVW Familie Trust</t>
  </si>
  <si>
    <t>Texas Ventures</t>
  </si>
  <si>
    <t>The Norman Thomson Family Trust</t>
  </si>
  <si>
    <t>Lefa La Rona Trust</t>
  </si>
  <si>
    <t>MIH Holdings Ltd, Share Trust</t>
  </si>
  <si>
    <t>Shaila Investment &amp; Financial Consultants Private Limited</t>
  </si>
  <si>
    <t>Sean Mccarthy Trust</t>
  </si>
  <si>
    <t>Nedgroup Investments Private Wealth Core Equity Fund</t>
  </si>
  <si>
    <t>Old Mutual Swaziland Balanced Fund</t>
  </si>
  <si>
    <t>Tafnit Discount Asset Management Ltd</t>
  </si>
  <si>
    <t>Landsbref - Sparibref Overdtryggd</t>
  </si>
  <si>
    <t>Govindshree Securities Fiscal Ltd, Asset management Arm</t>
  </si>
  <si>
    <t>The Nord Foundation, Endowment Arm</t>
  </si>
  <si>
    <t>Working Lab Capital, LLC</t>
  </si>
  <si>
    <t>Excellence Provident And Pension Funds</t>
  </si>
  <si>
    <t>Northbay Capital</t>
  </si>
  <si>
    <t>ET Capital Partners</t>
  </si>
  <si>
    <t>SBI Funds Management Private Limited</t>
  </si>
  <si>
    <t>Pirveli Ventures</t>
  </si>
  <si>
    <t>Relativity Capital, LLC</t>
  </si>
  <si>
    <t>Corporate Capital Partners, LLC</t>
  </si>
  <si>
    <t>John Deere Owner Trust 2015-B</t>
  </si>
  <si>
    <t>Direxion Shares ETF Trust - Direxion Daily Pharmaceutical &amp; Medical Bear 2X Shares (ARCA:PILS)</t>
  </si>
  <si>
    <t>Direxion Shares ETF Trust - Direxion Daily Pharmaceutical &amp; Medical Bull 2X Shares (ARCA:PILL)</t>
  </si>
  <si>
    <t>Direxion Shares ETF Trust - Direxion Daily Cyber Security &amp; IT Bear 2X Shares (ARCA:HAKD)</t>
  </si>
  <si>
    <t>Direxion Shares ETF Trust - Direxion Daily Cyber Security &amp; IT Bull 2X Shares (ARCA:HAKK)</t>
  </si>
  <si>
    <t>The Star Trust, Endowment Arm</t>
  </si>
  <si>
    <t>Smart Trust Argus Dividend Growers Total Return Trust Series 6 Fund</t>
  </si>
  <si>
    <t>Sacwu National Provident Fund</t>
  </si>
  <si>
    <t>NewPath Ventures, LLC</t>
  </si>
  <si>
    <t>Coronation Inflation Plus Portfolio</t>
  </si>
  <si>
    <t>Leather Industry Provident Fund</t>
  </si>
  <si>
    <t>Jiangyin Huaxicun Investment Co., Ltd.</t>
  </si>
  <si>
    <t>The Susman Charitable Foundation, Endowment Arm</t>
  </si>
  <si>
    <t>Government National Mortgage Association Guaranteed REMIC Pass Through Securities, 2015-119</t>
  </si>
  <si>
    <t>Government National Mortgage Association Guaranteed REMIC Pass Through Securities, 2015-113</t>
  </si>
  <si>
    <t>Government National Mortgage Association Guaranteed REMIC Pass Through Securities, 2015-116</t>
  </si>
  <si>
    <t>Government National Mortgage Association Guaranteed REMIC Pass Through Securities, 2015-117</t>
  </si>
  <si>
    <t>Laurent Scholtz Family Trust</t>
  </si>
  <si>
    <t>The Agglethorpe Trust</t>
  </si>
  <si>
    <t>The Rexhill Trust</t>
  </si>
  <si>
    <t>Smart Trust Morningstar Dividend Yield Focus Trust Series 11</t>
  </si>
  <si>
    <t>VT Odd Funds ICVC - VT Odd Real Income Fund</t>
  </si>
  <si>
    <t>Dadicore Investment Co. Ltd.</t>
  </si>
  <si>
    <t>Steve Leary Insurance &amp; Financial Services Pty Ltd</t>
  </si>
  <si>
    <t>Focus On Ithemba, Endowment Arm</t>
  </si>
  <si>
    <t>The Allan Mundell Family Trust</t>
  </si>
  <si>
    <t>Dongbu Searching Pearl High Dividend 1 (Equity) Fund</t>
  </si>
  <si>
    <t>LS Index Plus Feeder 1 (Equity-Derivatives) Fund</t>
  </si>
  <si>
    <t>Everwealth Investments Pte. Ltd.</t>
  </si>
  <si>
    <t>Patec Investments Pte. Ltd.</t>
  </si>
  <si>
    <t>The Tigertrap Trust</t>
  </si>
  <si>
    <t>Madm Trust</t>
  </si>
  <si>
    <t>Riversdale Pub Holdings Pty Ltd</t>
  </si>
  <si>
    <t>The Song Of Joy Family Trust</t>
  </si>
  <si>
    <t>The Priscilla Wood Trust</t>
  </si>
  <si>
    <t>The Belinda Diem Family Trust</t>
  </si>
  <si>
    <t>The Liverpool Group Pty. Ltd.</t>
  </si>
  <si>
    <t>Tideway Ucits Funds ICAV - Real Return Fund</t>
  </si>
  <si>
    <t>K.C Sunshine Trust</t>
  </si>
  <si>
    <t>GLG Investments VI Plc - Man Newsmith UK Equity Alternative Fund</t>
  </si>
  <si>
    <t>Kaplan Family Trust</t>
  </si>
  <si>
    <t>Pictet-Robotics Fund (BDL:127933430)</t>
  </si>
  <si>
    <t>Foreman Capital BV</t>
  </si>
  <si>
    <t>The Warrow Trust</t>
  </si>
  <si>
    <t>Holden Holdings Pty Ltd</t>
  </si>
  <si>
    <t>South Africa Alpha Spc - Peregrine High Growth Offshore Segregated Fund</t>
  </si>
  <si>
    <t>Government National Mortgage Association Guaranteed Multifamily Remic Pass Through Secs 2015-120</t>
  </si>
  <si>
    <t>Makarios Trust</t>
  </si>
  <si>
    <t>First National Master Note Trust, Series 2015-1</t>
  </si>
  <si>
    <t>Macsteel Group Provident Fund</t>
  </si>
  <si>
    <t>NPK Trust</t>
  </si>
  <si>
    <t>Suzaku New Economic Securities Investment Fund</t>
  </si>
  <si>
    <t>Roccaforte IC Sicav</t>
  </si>
  <si>
    <t>Pioneer Foods Provident Fund</t>
  </si>
  <si>
    <t>FX Vision AG</t>
  </si>
  <si>
    <t>OJSC Non-State Pension Fund Blagodienstvie</t>
  </si>
  <si>
    <t>Retail Provident Fund</t>
  </si>
  <si>
    <t>Rosefinch Investment Management Corp.</t>
  </si>
  <si>
    <t>Principal Funds, Inc. - SystematEX Large Value Fund</t>
  </si>
  <si>
    <t>Vest Financial LLC</t>
  </si>
  <si>
    <t>Personal Trust International Balanced Fund of Funds</t>
  </si>
  <si>
    <t>Babson Capital Global Umbrella Fund plc - Babson Capital Emerging Markets Sovereign Debt Fund</t>
  </si>
  <si>
    <t>The Wassenaars Trust</t>
  </si>
  <si>
    <t>Transferator AB (XSAT:TRAN A)</t>
  </si>
  <si>
    <t>The Hades Trust</t>
  </si>
  <si>
    <t>Latin America Fund Lp</t>
  </si>
  <si>
    <t>Tiso AEL Development Trust</t>
  </si>
  <si>
    <t>Hlogoma Farming Trust</t>
  </si>
  <si>
    <t>Samantha Latrobe Trust</t>
  </si>
  <si>
    <t>Peters Family Art Foundation, Endowment arm</t>
  </si>
  <si>
    <t>Societe Generale Private Wealth Management - Moorea Fund - Flexible Allocation</t>
  </si>
  <si>
    <t>Ian And Wendy Fleming Family Trust</t>
  </si>
  <si>
    <t>The Glen Family Trust</t>
  </si>
  <si>
    <t>Samuel And Fanny Crookes Memorial Trust, Endowment Arm</t>
  </si>
  <si>
    <t>M C D A International Partnership Ltd</t>
  </si>
  <si>
    <t>Revolve Australia Pty Ltd</t>
  </si>
  <si>
    <t>Denel Retirement Fund</t>
  </si>
  <si>
    <t>French Accelerator</t>
  </si>
  <si>
    <t>NauVista Capital Management LLC</t>
  </si>
  <si>
    <t>Melewar International Investment Company Limited</t>
  </si>
  <si>
    <t>Vinmar Holdings Trust</t>
  </si>
  <si>
    <t>Die Carel Goosen Familie Trust</t>
  </si>
  <si>
    <t>Lorraine Meaker Trust</t>
  </si>
  <si>
    <t>HSBC EE Valeurs Haut Dividende</t>
  </si>
  <si>
    <t>Paddy And Sue Kell Family Trust</t>
  </si>
  <si>
    <t>KF Investments CC</t>
  </si>
  <si>
    <t>Terblanche Family Trust</t>
  </si>
  <si>
    <t>HSBC EE Diversifie Emergents</t>
  </si>
  <si>
    <t>Merrill Lynch International Investment Funds (MLIIF) - US Focused Value Fund</t>
  </si>
  <si>
    <t>The Rosh Property Trust</t>
  </si>
  <si>
    <t>The AC Ball Family Trust</t>
  </si>
  <si>
    <t>Rokos Capital Management LLP</t>
  </si>
  <si>
    <t>HSBC EE Dynamique</t>
  </si>
  <si>
    <t>Coronation Houseview Equity Portfolio</t>
  </si>
  <si>
    <t>HSBC EE Equilibre</t>
  </si>
  <si>
    <t>HSBC EE France Petites Capitalisations</t>
  </si>
  <si>
    <t>Probus Investment Fund Ucits - Global Equity</t>
  </si>
  <si>
    <t>The Bermack Trust</t>
  </si>
  <si>
    <t>HSBC EE Modere</t>
  </si>
  <si>
    <t>HSBC EE Monetaire</t>
  </si>
  <si>
    <t>HSBC EE Obligations Euro Court Terme</t>
  </si>
  <si>
    <t>HSBC EE Obligations</t>
  </si>
  <si>
    <t>Die George En Miets Steyn Trust No. 1</t>
  </si>
  <si>
    <t>Presbyterian Church Of Australia, Endowment Arm</t>
  </si>
  <si>
    <t>RTG Share Broking Limited, Asset Management Arm</t>
  </si>
  <si>
    <t>WG Lynch Family Trust</t>
  </si>
  <si>
    <t>Zhongda Innovation Valley</t>
  </si>
  <si>
    <t>Fremantle Education Centre, Endowment Arm</t>
  </si>
  <si>
    <t>SMEValley High-Tech Enterprise Incubator Co., Ltd.</t>
  </si>
  <si>
    <t>Michael And Cecilia Foundation, Endowment Arm</t>
  </si>
  <si>
    <t>Wheatfield Estate Foundation Trust, Endowment Arm</t>
  </si>
  <si>
    <t>The Little Tew Charitable Trust, Endowment Arm</t>
  </si>
  <si>
    <t>JDB Group Trust</t>
  </si>
  <si>
    <t>RMMC Investments CC</t>
  </si>
  <si>
    <t>The Raith Foundation Trust</t>
  </si>
  <si>
    <t>Kingdom Building Leadership Ministries, Endowment Arm</t>
  </si>
  <si>
    <t>Red Rock Capital Investments</t>
  </si>
  <si>
    <t>Ess Ess Gee Investments C.C.</t>
  </si>
  <si>
    <t>Lockstock Investments</t>
  </si>
  <si>
    <t>The Cricket Settlement Trust</t>
  </si>
  <si>
    <t>Steenkamp Family Trust</t>
  </si>
  <si>
    <t>The Hl Steyn Trust</t>
  </si>
  <si>
    <t>Nic Labuschagne Family Trust</t>
  </si>
  <si>
    <t>The Tyray Trust</t>
  </si>
  <si>
    <t>STEL Holdings Ltd (BSE:533316)</t>
  </si>
  <si>
    <t>Dots Trust</t>
  </si>
  <si>
    <t>The Irmgard Martha Metje Trust</t>
  </si>
  <si>
    <t>Hartley SAS Ltd. and  Lifetime Sipp</t>
  </si>
  <si>
    <t>CPR De Villiers Will Trust</t>
  </si>
  <si>
    <t>Allan Gray Orbis Foundation, Endowment Arm</t>
  </si>
  <si>
    <t>The Laaks Family Trust</t>
  </si>
  <si>
    <t>Gale Investment Limited</t>
  </si>
  <si>
    <t>Poldhu Trust</t>
  </si>
  <si>
    <t>Youth Self Employment Foundation, Endowment Arm</t>
  </si>
  <si>
    <t>Gerson Will Trust</t>
  </si>
  <si>
    <t>Kenlin Family Trust</t>
  </si>
  <si>
    <t>The Goodman Family Foundation, Endowment Arm</t>
  </si>
  <si>
    <t>Allan Gray Global Stable Portfolio</t>
  </si>
  <si>
    <t>Gajgamini Investments And Finance Pvt Ltd., Asset Management Arm</t>
  </si>
  <si>
    <t>The Gogin Capital Co. Ltd.</t>
  </si>
  <si>
    <t>Esco Ventures Pte Ltd</t>
  </si>
  <si>
    <t>Dugar Growth Fund Pvt Ltd</t>
  </si>
  <si>
    <t>Die Louw Familie Trust</t>
  </si>
  <si>
    <t>62 Mile Ventures</t>
  </si>
  <si>
    <t>Erlank Trust</t>
  </si>
  <si>
    <t>AZ-Star Co., Ltd.</t>
  </si>
  <si>
    <t>UB Financial Services</t>
  </si>
  <si>
    <t>TMS Capital LLC</t>
  </si>
  <si>
    <t>SoulFounders Ventures</t>
  </si>
  <si>
    <t>Rachel Zoe Ventures</t>
  </si>
  <si>
    <t>Washington Mutual WMABS NIM Trust 2006-HE5</t>
  </si>
  <si>
    <t>Primerica Global Balanced Growth Fund</t>
  </si>
  <si>
    <t>HealthCare Royalty Partners</t>
  </si>
  <si>
    <t>Korea Vietnam 15-1 Oil Overseas Reserve</t>
  </si>
  <si>
    <t>American Express - US$ Liquidity</t>
  </si>
  <si>
    <t>American Express - Euro Liquidity Fund</t>
  </si>
  <si>
    <t>Government National Mortgage Association Guaranteed HECM MBS REMIC Pass Through Securities 2015-H20</t>
  </si>
  <si>
    <t>Osprey Advisors</t>
  </si>
  <si>
    <t>Maynard Contributory Retirement System</t>
  </si>
  <si>
    <t>Kansas Learning Quest 529 Education Savings Program - 100% Equity Portfolio</t>
  </si>
  <si>
    <t>Kansas Learning Quest 529 Education Savings Program - Aggressive Track Very Aggressive Portfolio</t>
  </si>
  <si>
    <t>Kansas Learning Quest 529 Education Savings Program - Very Aggressive Portfolio</t>
  </si>
  <si>
    <t>Kansas Learning Quest 529 Education Savings Program - Index Track Short Term Portfolio</t>
  </si>
  <si>
    <t>Kansas Learning Quest 529 Education Savings Program - Aggressive Track Aggressive Portfolio</t>
  </si>
  <si>
    <t>Kansas Learning Quest 529 Education Savings Program - Aggressive Portfolio</t>
  </si>
  <si>
    <t>Kansas Learning Quest 529 Education Savings Program - Aggressive Track Moderate Portfolio</t>
  </si>
  <si>
    <t>Kansas Learning Quest 529 Education Savings Program - Moderate Track Moderate Portfolio</t>
  </si>
  <si>
    <t>Kansas Learning Quest 529 Education Savings Program - Conservative Track Short Term Portfolio</t>
  </si>
  <si>
    <t>Kansas Learning Quest 529 Education Savings Program - Moderate Portfolio</t>
  </si>
  <si>
    <t>Kansas Learning Quest 529 Education Savings Program - Aggressive Track Conservative Portfolio</t>
  </si>
  <si>
    <t>Kansas Learning Quest 529 Education Savings Program - Moderate Track Conservative Portfolio</t>
  </si>
  <si>
    <t>Kansas Learning Quest 529 Education Savings Program - Conservative Track Conservative Portfolio</t>
  </si>
  <si>
    <t>Kansas Learning Quest 529 Education Savings Program - Conservative Portfolio</t>
  </si>
  <si>
    <t>Kansas Learning Quest 529 Education Savings Program - Moderate Track Short Term Portfolio</t>
  </si>
  <si>
    <t>Kansas Learning Quest 529 Education Savings Program - Moderate Track Very Conservative Portfolio</t>
  </si>
  <si>
    <t>Kansas Learning Quest 529 Education Savings Program - Conservative Track Very Conservative Portfolio</t>
  </si>
  <si>
    <t>Kansas Learning Quest 529 Education Savings Program - Very Conservative Portfolio</t>
  </si>
  <si>
    <t>Kansas Learning Quest 529 Education Savings Program - Aggressive Track Short Term Portfolio</t>
  </si>
  <si>
    <t>Kansas Learning Quest 529 Education Savings Program - Conservative Track Fund</t>
  </si>
  <si>
    <t>M Square MSQP Fundo</t>
  </si>
  <si>
    <t>Porto Seguro Renda Fixa Master Caixa Fundo</t>
  </si>
  <si>
    <t>PKLJ Renda Fixa Credito Privado Fundo</t>
  </si>
  <si>
    <t>Tag Alianza BTS Fundo</t>
  </si>
  <si>
    <t>Rio Macro Fundo</t>
  </si>
  <si>
    <t>Summit Icatu Seg Fundo</t>
  </si>
  <si>
    <t>Squadra Ve I Fundo</t>
  </si>
  <si>
    <t>Wind Fundo</t>
  </si>
  <si>
    <t>Rio Macro Master Fundo</t>
  </si>
  <si>
    <t>Legg Mason Global Asset Management Trust - Martin Currie International Unconstrained Equity Fund</t>
  </si>
  <si>
    <t>Smart Trust Dynamic Sector Income Trust Series 13</t>
  </si>
  <si>
    <t>Banrisul Absoluto Fundo Investimento Renda Fixa</t>
  </si>
  <si>
    <t>Fundo Banestes Investimento Acoes Marlin Azul</t>
  </si>
  <si>
    <t>Convivio Fundo Investimento Multimercado Credito Privado Investidor Qualificado</t>
  </si>
  <si>
    <t>Baillie Gifford &amp; Co - Sterling Aggregate Plus Bond Fund</t>
  </si>
  <si>
    <t>Baillie Gifford &amp; Co - Sterling Aggregate Bond Fund</t>
  </si>
  <si>
    <t>Crusader Fundo Investimento Quotas Fundos Investimento Multimercado Credito Privado Investimento Ext</t>
  </si>
  <si>
    <t>Axa World Sicav - Plant Bond</t>
  </si>
  <si>
    <t>GLG Investments VI Plc - Man NewSmith European Equity Alternative Fund</t>
  </si>
  <si>
    <t>Pt Emco Asset Management - Reksa Dana Terproteksi Emco IX Fund</t>
  </si>
  <si>
    <t>AmTrust Financial Services, Inc., Asset Management Arm</t>
  </si>
  <si>
    <t>Genial Fundo Investimento Multimercado Credito Privado Investimento Exterior</t>
  </si>
  <si>
    <t>Mestio Fundo Investimento Multimercado Credito Privado</t>
  </si>
  <si>
    <t>Ubs (Ch) Vitainvest - 75 World</t>
  </si>
  <si>
    <t>Fundo Investimento Acoes Vinhedo</t>
  </si>
  <si>
    <t>UBS (CH) Vitainvest - 75 Swiss</t>
  </si>
  <si>
    <t>Fundo De Investimento Santander Funpresp Multicardo</t>
  </si>
  <si>
    <t>Pt Sinarmas Asset Management - Reksa Dana Simas Saham Bertumbuh</t>
  </si>
  <si>
    <t>Towers Watson Investment Management Ireland 1 Plc - Global Equity Focus Fund</t>
  </si>
  <si>
    <t>UTI Mutual Fund - UTI - Nifty Exchange Traded Fund (BSE:539313)</t>
  </si>
  <si>
    <t>UTI Mutual Fund - UTI - Sensex Exchange Traded Fund (BSE:539312)</t>
  </si>
  <si>
    <t>AWB Harvest Finance Beneficiary Pty Ltd</t>
  </si>
  <si>
    <t>JSS Investment Fonds II - Jss Bond - Global Convertible Fund</t>
  </si>
  <si>
    <t>Suzhou Hongpu Investment Management Center</t>
  </si>
  <si>
    <t>Sapphire Care Holdings Pty Ltd</t>
  </si>
  <si>
    <t>Simplex Trading &amp; Agencies Ltd., Asset Management Arm</t>
  </si>
  <si>
    <t>Red Arc Global Investments (Luxembourg) SICAV - Absolute Return Opportunities Fund</t>
  </si>
  <si>
    <t>Youme Card Co., Ltd., Asset Management Arm</t>
  </si>
  <si>
    <t>Amb Fundo Investimento Cotas Fundos Investimento Multimercado Credito Privado</t>
  </si>
  <si>
    <t>Aberdeen Global - Asia Pacific Equity Fund</t>
  </si>
  <si>
    <t>De Thomas Financial Corp</t>
  </si>
  <si>
    <t>Aberdeen Global - Select Global Credit Bond Fund</t>
  </si>
  <si>
    <t>Madden Investments Ltd Pa</t>
  </si>
  <si>
    <t>Hawkeye Partners, LP</t>
  </si>
  <si>
    <t>Costine Management Company</t>
  </si>
  <si>
    <t>Aberdeen Global - Select High Yield Bond Fund</t>
  </si>
  <si>
    <t>ACE Jerneh Insurance Berhad, Asset Management Arm</t>
  </si>
  <si>
    <t>MitonOptimal IP Active Beta Fund</t>
  </si>
  <si>
    <t>House of Investments Inc, Retirement Fund</t>
  </si>
  <si>
    <t>JKTC Equities Inc.</t>
  </si>
  <si>
    <t>Ocean Imagination L.P.</t>
  </si>
  <si>
    <t>Aberdeen Global Sterling Bond Fund</t>
  </si>
  <si>
    <t>Nikola Haupt Trust</t>
  </si>
  <si>
    <t>Nbi International Equity Private Portfolio</t>
  </si>
  <si>
    <t>NBI Emerging Markets Equity Private Portfolio</t>
  </si>
  <si>
    <t>NBI Canadian Preferred Equity Private Portfolio</t>
  </si>
  <si>
    <t>Little Eden Foundation, Endowment Arm</t>
  </si>
  <si>
    <t>NBI Non-Traditional Fixed Income Private Portfolio</t>
  </si>
  <si>
    <t>Legg Mason Global Asset Management Trust - QS Global Market Neutral Fund</t>
  </si>
  <si>
    <t>Shell/Winners Circle Asset Management, Inc</t>
  </si>
  <si>
    <t>NBI Canadian Short Term Income Private Portfolio</t>
  </si>
  <si>
    <t>The Octavian Trust</t>
  </si>
  <si>
    <t>Sarofim Securities Co.</t>
  </si>
  <si>
    <t>Tianjin TEDA Inter National Incubator</t>
  </si>
  <si>
    <t>NBI U.S. Bond Private Portfolio</t>
  </si>
  <si>
    <t>Orchardway P2P Credit Fund Ltd</t>
  </si>
  <si>
    <t>NBI Canadian Small Cap Equity Private Portfolio</t>
  </si>
  <si>
    <t>R&amp;F Capital Advisors LP</t>
  </si>
  <si>
    <t>Axa Investment Managers Paris - Loan Manager Capital Fund</t>
  </si>
  <si>
    <t>NBI Non-Traditional Capital Appreciation Private Portfolio</t>
  </si>
  <si>
    <t>Natixis Asset Management - Eurostep Horizon N3 Fund</t>
  </si>
  <si>
    <t>Eurovida PPR Investimento 2020 - 2ª Serie</t>
  </si>
  <si>
    <t>The K Holmes Trust</t>
  </si>
  <si>
    <t>A. G. Shares &amp; Securities Ltd, Asset Management Arm</t>
  </si>
  <si>
    <t>Sheena Hume Trust</t>
  </si>
  <si>
    <t>NBI High Yield Bond Private Portfolio</t>
  </si>
  <si>
    <t>NBI Real Assets Private Portfolio</t>
  </si>
  <si>
    <t>JNL Series Trust - JNL/Western Asset High Yield Bond Fund</t>
  </si>
  <si>
    <t>Vanessa Green Trust</t>
  </si>
  <si>
    <t>Principal Funds, Inc. - Systematex International Fund</t>
  </si>
  <si>
    <t>Amplats Group Provident Fund</t>
  </si>
  <si>
    <t>The Howard Roark Trust</t>
  </si>
  <si>
    <t>Mark Schewitz Family Trust</t>
  </si>
  <si>
    <t>The Abdul Razak Moosa Family Trust</t>
  </si>
  <si>
    <t>Serviced Platform SICAV - Maverick Fundamental Quant UCITS Fund</t>
  </si>
  <si>
    <t>Kyobo AXA Power Index Securities Investment Trust 1 (Equity)</t>
  </si>
  <si>
    <t>The Cronwright Family Trust</t>
  </si>
  <si>
    <t>The Shiva Trust</t>
  </si>
  <si>
    <t>Kyobo AXA Great Korea Securities Investment Trust 1 (Equity)</t>
  </si>
  <si>
    <t>Whistler Investments CC</t>
  </si>
  <si>
    <t>The Inhlosane Trust</t>
  </si>
  <si>
    <t>Oasis Crescent Pension Annuity Stable Fund</t>
  </si>
  <si>
    <t>The Umbrella Plus Provident Preservation Fund</t>
  </si>
  <si>
    <t>kyobo AXA Tomorrow Long-term High Grade Securities Investment Trust K-1(Bond)</t>
  </si>
  <si>
    <t>Du Plessis Family Trust</t>
  </si>
  <si>
    <t>Natura Familie Trust</t>
  </si>
  <si>
    <t>Western Asset Funds, Inc. - Western Asset Core Plus Bond Fund (MutualFund:WACP.X)</t>
  </si>
  <si>
    <t>Principal Funds, Inc. - Global Opportunities Equity Hedged Fund</t>
  </si>
  <si>
    <t>kyoboAXA Global Inflation Securities Feeder Investment Trust (H/UH) (Bond-FOF)</t>
  </si>
  <si>
    <t>Art Corporation Pension Fund</t>
  </si>
  <si>
    <t>Asian American Women's Coalition</t>
  </si>
  <si>
    <t>kyoboAXA US High Yield Securities Feeder Investment Trust(H/UH) (Bond-FOF)</t>
  </si>
  <si>
    <t>Falcon College Pension Fund</t>
  </si>
  <si>
    <t>MMCZ Staff Pension Fund</t>
  </si>
  <si>
    <t>Optima 3</t>
  </si>
  <si>
    <t>Oltre Gestioni srl</t>
  </si>
  <si>
    <t>Trust For Advised Portfolios - 1919 Variable Socially Responsive Balanced Fund</t>
  </si>
  <si>
    <t>Ariose China Growth Offshore Fund</t>
  </si>
  <si>
    <t>Life Healthcare Provident Fund</t>
  </si>
  <si>
    <t>L3M Familie Trust</t>
  </si>
  <si>
    <t>Zimsec Pension Fund - Abc</t>
  </si>
  <si>
    <t>Tua Kronkosky Charitable Foundation</t>
  </si>
  <si>
    <t>The Maria De Lourdes Childrens Trust</t>
  </si>
  <si>
    <t>Redwood International Pte Ltd</t>
  </si>
  <si>
    <t>Rajin Singh Family Trust</t>
  </si>
  <si>
    <t>Langeler Will Trust</t>
  </si>
  <si>
    <t>Tuw Fay M Slover Boa - US Trust</t>
  </si>
  <si>
    <t>On Ventures</t>
  </si>
  <si>
    <t>TiE Angels Group Seattle</t>
  </si>
  <si>
    <t>Duthie Memorial Scholarships, Endowment Arm</t>
  </si>
  <si>
    <t>Johann Van Der Walt Family Trust</t>
  </si>
  <si>
    <t>The Arno Spangenthal Trust</t>
  </si>
  <si>
    <t>Orc Holding Trust</t>
  </si>
  <si>
    <t>A Team Trust</t>
  </si>
  <si>
    <t>S A Schonegevel Benevolent Trust</t>
  </si>
  <si>
    <t>The Canelands Trust</t>
  </si>
  <si>
    <t>The Kirkness Family Trust</t>
  </si>
  <si>
    <t>Mount Bay House Trust</t>
  </si>
  <si>
    <t>The Manuel Family Trust</t>
  </si>
  <si>
    <t>The S E Mcneill Family Trust</t>
  </si>
  <si>
    <t>Yusuf Ismail Family Trust</t>
  </si>
  <si>
    <t>WD Baxter Family Trust</t>
  </si>
  <si>
    <t>Winifred Joyce Freer Will Trust</t>
  </si>
  <si>
    <t>UFS Trust</t>
  </si>
  <si>
    <t>Frans Van Wijk Family Trust</t>
  </si>
  <si>
    <t>Gordon Cook Trust</t>
  </si>
  <si>
    <t>Feevos Andrea Pashiou Trust</t>
  </si>
  <si>
    <t>Nala Trust</t>
  </si>
  <si>
    <t>Wellington Investment Management Limited</t>
  </si>
  <si>
    <t>Schuld Familie Trust</t>
  </si>
  <si>
    <t>A M Smythe Investments CC</t>
  </si>
  <si>
    <t>Daniel Trust</t>
  </si>
  <si>
    <t>SKT Capricorn Trust</t>
  </si>
  <si>
    <t>The Cbuc Trust</t>
  </si>
  <si>
    <t>The Double Eagle Trust</t>
  </si>
  <si>
    <t>The Savadier Family Trust</t>
  </si>
  <si>
    <t>Willanger Trust II</t>
  </si>
  <si>
    <t>Gem Alliance Limited</t>
  </si>
  <si>
    <t>The Botha Family Trust</t>
  </si>
  <si>
    <t>Shengshida Investment Co.</t>
  </si>
  <si>
    <t>Mortgage Insurance Co Ltd, Asset Management Arm</t>
  </si>
  <si>
    <t>The Sowers Trust</t>
  </si>
  <si>
    <t>Exponential Financial Services Pvt Ltd, Asset Management Arm</t>
  </si>
  <si>
    <t>Diaxonhit, ESOP</t>
  </si>
  <si>
    <t>Hugo Visagie Trust</t>
  </si>
  <si>
    <t>Mdt Ontwikkelings Trust</t>
  </si>
  <si>
    <t>P Van Der Merwe Sake Trust</t>
  </si>
  <si>
    <t>The Allan Sher Family Trust</t>
  </si>
  <si>
    <t>Ij Hodes Family Trust</t>
  </si>
  <si>
    <t>TCW Alternative Funds - TCW/Gargoyle Dynamic 500 Fund</t>
  </si>
  <si>
    <t>TCW Alternative Funds - TCW/Gargoyle Systematic Value Fund</t>
  </si>
  <si>
    <t>TCW Alternative Funds - High Dividend Equities Long/Short Fund</t>
  </si>
  <si>
    <t>TCW Alternative Funds - Carlyle Absolute Return Fund</t>
  </si>
  <si>
    <t>TCW Alternative Funds - Carlyle Trend Following Fund</t>
  </si>
  <si>
    <t>TCW Alternative Funds - Carlyle Liquid Tactical Fund</t>
  </si>
  <si>
    <t>Royden Gordon Family Trust</t>
  </si>
  <si>
    <t>Fifth Street Senior Loan Fund II Ltd.</t>
  </si>
  <si>
    <t>Arthur Cook Trust</t>
  </si>
  <si>
    <t>Waenhuiskrans Trust</t>
  </si>
  <si>
    <t>Artisan Multiple Investment Trust - Developed World Trust Fund</t>
  </si>
  <si>
    <t>The De Chazal Family Trust</t>
  </si>
  <si>
    <t>The Rockridge Trust</t>
  </si>
  <si>
    <t>The Bagg Family Trust</t>
  </si>
  <si>
    <t>Gerrit Van Schalkwyk Trust</t>
  </si>
  <si>
    <t>The Antonie Roux Familie Trust</t>
  </si>
  <si>
    <t>Rowan Nigel Williams Family Trust</t>
  </si>
  <si>
    <t>Alan Crocker Family Trust No.2</t>
  </si>
  <si>
    <t>The Hugh Roberts Family Trust</t>
  </si>
  <si>
    <t>Qingdao Jinshi Baofeng Investment Consulting Co., Ltd.</t>
  </si>
  <si>
    <t>Jiangyin Hailan Venture Investment Co., Ltd.</t>
  </si>
  <si>
    <t>Crown Alternative Ucits Plc - Select Bond Emma Local Blend Fund</t>
  </si>
  <si>
    <t>Sigma Technology Management Ltd.</t>
  </si>
  <si>
    <t>Tandem Family Trust</t>
  </si>
  <si>
    <t>Ritsway Investments CC</t>
  </si>
  <si>
    <t>Matthews Asia Funds - Matthews Asia Credit Opportunities Fund</t>
  </si>
  <si>
    <t>Magellan Capital, Inc.</t>
  </si>
  <si>
    <t>Volksbank Invest Kapitalanlagegesellschaft M.B.H - Portfolio 34</t>
  </si>
  <si>
    <t>Deqing Zhongding Equity Investment Management Co., Ltd.</t>
  </si>
  <si>
    <t>MI Trust</t>
  </si>
  <si>
    <t>ABN AMRO Multi-Manager Funds Lifecycle 2055</t>
  </si>
  <si>
    <t>Kodex Kospi (KOSE:A226490)</t>
  </si>
  <si>
    <t>Trans-Continental Capital Managers LLP</t>
  </si>
  <si>
    <t>B A Chapman Will Trust</t>
  </si>
  <si>
    <t>Muscat Property Trust</t>
  </si>
  <si>
    <t>AH Kaloo Family Trust</t>
  </si>
  <si>
    <t>Hesse Fundo Investimento Multimercado Credito Privado Investimento Exterior</t>
  </si>
  <si>
    <t>Powder Ii Fundo Investimento Renda Fixa Credito Privado</t>
  </si>
  <si>
    <t>Affinia Multimercado Fundo Investimento Cotas Fundos Investimento</t>
  </si>
  <si>
    <t>Banco Renner Fundo Investimento Cotas Fundos Investimento Acoes Dividendos</t>
  </si>
  <si>
    <t>Mabruk Multimercado Fundo Investimento Cotas Fundos Investimento</t>
  </si>
  <si>
    <t>MPF Donar</t>
  </si>
  <si>
    <t>Athena Fundo Investimento Multimercado Credito Privado Investimento Exterior</t>
  </si>
  <si>
    <t>Deka EURO iSTOXX ex Fin Dividend+ UCITS ETF</t>
  </si>
  <si>
    <t>Aqualine Ltd., Employees' Shareholding Association</t>
  </si>
  <si>
    <t>MW Global Emerging Market Fund SPC Ltd</t>
  </si>
  <si>
    <t>Zeus Capital Sicav-Active Fund</t>
  </si>
  <si>
    <t>R M Financial Services (P) Ltd</t>
  </si>
  <si>
    <t>Prodiam Investments CC</t>
  </si>
  <si>
    <t>Moneta Seeds</t>
  </si>
  <si>
    <t>Atlas Long-Term Growth Fund, LLC</t>
  </si>
  <si>
    <t>FCS Global Fund Services Sicav - Flexible Global Macro Fund</t>
  </si>
  <si>
    <t>FCS Global Fund Services Sicav - Flexible Multi-Strategy Fund</t>
  </si>
  <si>
    <t>La Francaise LUX - Multi-Asset Income</t>
  </si>
  <si>
    <t>Drax Group Plc, ESOP</t>
  </si>
  <si>
    <t>Naas Pretorius Trust</t>
  </si>
  <si>
    <t>Nyeleti Investment Trust</t>
  </si>
  <si>
    <t>The Norton Trust</t>
  </si>
  <si>
    <t>Rainman Investments CC</t>
  </si>
  <si>
    <t>State Street Global Advisors Luxembourg SICAV - State Street Pacific Ex-Japan Index Equity Fund</t>
  </si>
  <si>
    <t>Aquataine Investments (Pty) Ltd</t>
  </si>
  <si>
    <t>Lake Trail Managed Investments LLC</t>
  </si>
  <si>
    <t>La Française LUX - Sub Debt</t>
  </si>
  <si>
    <t>Glendale Investment Group Pty Limited</t>
  </si>
  <si>
    <t>G J Schuddinh Will Trust</t>
  </si>
  <si>
    <t>PineBridge Investments Asset Management Company (India) Private Limited</t>
  </si>
  <si>
    <t>The Kenny Family Trust</t>
  </si>
  <si>
    <t>Mountain Peak Trading Limited, Asset Management Arm</t>
  </si>
  <si>
    <t>Ntsele Family Trust</t>
  </si>
  <si>
    <t>Drivetrain Investments (Pty) Ltd</t>
  </si>
  <si>
    <t>Rossellon Trust</t>
  </si>
  <si>
    <t>R H Kingdon Will Trust</t>
  </si>
  <si>
    <t>Fitzmaurice Family Trust</t>
  </si>
  <si>
    <t>Sankirt Holdings Private Limited, Asset Management Arm</t>
  </si>
  <si>
    <t>Longway Trading Limited</t>
  </si>
  <si>
    <t>Nedbank Private Wealth Educational Foundation, Endowment Arm</t>
  </si>
  <si>
    <t>Regent Life Assurance Company Limited, Asset Management Arm</t>
  </si>
  <si>
    <t>The Halkim Trust</t>
  </si>
  <si>
    <t>The Owen Katz Family Trust</t>
  </si>
  <si>
    <t>Hendrik Kok Familie Trust</t>
  </si>
  <si>
    <t>Jiangle County Sufeng Investment Center (Limited Partnership)</t>
  </si>
  <si>
    <t>Shenzhen Xinnuo Nanhai Investment Enterprise (LP)</t>
  </si>
  <si>
    <t>Icefield Capital Inc.</t>
  </si>
  <si>
    <t>Hangzhou Canglang Equity Investment Enterprise Partnership</t>
  </si>
  <si>
    <t>Stichting John And Marine Van Vlissingen Foundation, Endowment Arm</t>
  </si>
  <si>
    <t>Q &amp; S Finance Gmbh, Asset Management Arm</t>
  </si>
  <si>
    <t>Ockham Holdings Pty Ltd</t>
  </si>
  <si>
    <t>Striver Capital Advisors Private Limited, Asset Management Arm</t>
  </si>
  <si>
    <t>AVBOB, Asset Management Arm</t>
  </si>
  <si>
    <t>Sesam Pty Limited</t>
  </si>
  <si>
    <t>The Becker Family Trust</t>
  </si>
  <si>
    <t>G Jantzen Trust</t>
  </si>
  <si>
    <t>Apexhi Charitable Trust, Endowment Arm</t>
  </si>
  <si>
    <t>G F Balcomb Trust</t>
  </si>
  <si>
    <t>Joan Coetzee Family Trust</t>
  </si>
  <si>
    <t>William Barrie Horlock Will Trust</t>
  </si>
  <si>
    <t>Sengwayo Share Trust</t>
  </si>
  <si>
    <t>Sally Ann Kramer Trust</t>
  </si>
  <si>
    <t>Asimov Ventures</t>
  </si>
  <si>
    <t>Johan En Marie Pietersen Familie Trust</t>
  </si>
  <si>
    <t>De Beer Investments Incorporated</t>
  </si>
  <si>
    <t>The Avril Segal Family Trust</t>
  </si>
  <si>
    <t>Toadbury Trust</t>
  </si>
  <si>
    <t>University of Johannesburg Defined Benefit Pension Fund</t>
  </si>
  <si>
    <t>Robert Gauldie Trust</t>
  </si>
  <si>
    <t>Kasi Investment Club</t>
  </si>
  <si>
    <t>Elisabeth Bradley Trust</t>
  </si>
  <si>
    <t>The Ncholo Trust</t>
  </si>
  <si>
    <t>Aadhar Securities Pvt Ltd., Asset Management Arm</t>
  </si>
  <si>
    <t>The Scorpio Trust</t>
  </si>
  <si>
    <t>A H Gie Will Trust</t>
  </si>
  <si>
    <t>Huddart Parker Pty Limited</t>
  </si>
  <si>
    <t>The Shaun Pentz Trust</t>
  </si>
  <si>
    <t>SF Investment Australia Pty Ltd</t>
  </si>
  <si>
    <t>The High Rhones Trust</t>
  </si>
  <si>
    <t>PGB Trust</t>
  </si>
  <si>
    <t>PM Oehley Children's Trust</t>
  </si>
  <si>
    <t>The Milbrandt Trust</t>
  </si>
  <si>
    <t>The Ronald Edward Clark Family Trust</t>
  </si>
  <si>
    <t>Max Brozin Investment Corporation</t>
  </si>
  <si>
    <t>Oceana Group Share Trust</t>
  </si>
  <si>
    <t>Kirsten Family Trust</t>
  </si>
  <si>
    <t>The Groenewald Family Trust</t>
  </si>
  <si>
    <t>Lodewyk Fourie Trust</t>
  </si>
  <si>
    <t>Danny O'connor Family Trust</t>
  </si>
  <si>
    <t>R &amp; B Trust</t>
  </si>
  <si>
    <t>The Wayne Sweet Trust</t>
  </si>
  <si>
    <t>Elmid Family Trust</t>
  </si>
  <si>
    <t>Die Gerhard Botha Familie Trust</t>
  </si>
  <si>
    <t>St Luke's Hospice Foundation, Endowment Arm</t>
  </si>
  <si>
    <t>The Irvine Family Trust</t>
  </si>
  <si>
    <t>The WG Mcneill Family Trust</t>
  </si>
  <si>
    <t>Onefire Holding Company</t>
  </si>
  <si>
    <t>The Tupa Trust</t>
  </si>
  <si>
    <t>Die Johann Holtzhauzen Familie Trust</t>
  </si>
  <si>
    <t>Petrocom Family Trust</t>
  </si>
  <si>
    <t>L Du Toit Family Trust</t>
  </si>
  <si>
    <t>Snowball Trust</t>
  </si>
  <si>
    <t>54 Madison Partners, LLC</t>
  </si>
  <si>
    <t>The AML Family Trust</t>
  </si>
  <si>
    <t>Furniture Bargaining Council, Endowment Arm</t>
  </si>
  <si>
    <t>Discovery Dynamic Fund</t>
  </si>
  <si>
    <t>Precision Path Capital, LP</t>
  </si>
  <si>
    <t>Dalian Energas Investment Co., Ltd.</t>
  </si>
  <si>
    <t>David Lyall Holdings Ltd.</t>
  </si>
  <si>
    <t>Allied Insurance Company Of The Maldives Ltd</t>
  </si>
  <si>
    <t>Emotion Shares &amp; Securities Pvt Ltd, Asset Management Arm</t>
  </si>
  <si>
    <t>Makaira Partners, LLC</t>
  </si>
  <si>
    <t>PT Vale Indonesia Tbk, Employees Provident Fund</t>
  </si>
  <si>
    <t>Grupo Security S.A., Asset Management Arm</t>
  </si>
  <si>
    <t>Federal State Educational Institution Of Higher Professional Education "Rshu" , Endowment Arm</t>
  </si>
  <si>
    <t>All-Russian Institute Of Plant Protection, Endowment Arm</t>
  </si>
  <si>
    <t>William Marcus Collier Trust</t>
  </si>
  <si>
    <t>Support Foundation Of Thai, Endowment Arm</t>
  </si>
  <si>
    <t>Fortune View Investments Hong Kong Limited</t>
  </si>
  <si>
    <t>Dalian Jinbaicheng Investment Management Enterprise (Limited Partnership)</t>
  </si>
  <si>
    <t>Khadam Ali Shah Bukhari &amp; Co., Asset Management Arm</t>
  </si>
  <si>
    <t>Guangzhou Meifu Venture Investment Enterprise (Limited Partnership)</t>
  </si>
  <si>
    <t>AgriNurture, Inc., Employeess Stock Purchase Plan</t>
  </si>
  <si>
    <t>Stark Capital Investments, LLC</t>
  </si>
  <si>
    <t>Alliance Capital Asset Management Sdn. Bhd.</t>
  </si>
  <si>
    <t>PSG Asset Management (Pty) Ltd.</t>
  </si>
  <si>
    <t>PSG Absolute Investments (Pty) Ltd.</t>
  </si>
  <si>
    <t>PCI Investment Management Limited</t>
  </si>
  <si>
    <t>KLCS Asset Management Sdn. Bhd.</t>
  </si>
  <si>
    <t>Anton De Villiers Familie Trust</t>
  </si>
  <si>
    <t>The Alex Jacobson Trust</t>
  </si>
  <si>
    <t>The J&amp;P James Family Trust</t>
  </si>
  <si>
    <t>IE Befektetési Alapkezelo Rt.</t>
  </si>
  <si>
    <t>The Rodima Trust</t>
  </si>
  <si>
    <t>W&amp;D Molyneux Ecclesiastical Trust</t>
  </si>
  <si>
    <t>DBX ETF Trust - Deutsche X-trackers FTSE Developed ex US Comprehensive Factor ETF (ARCA:DEEF)</t>
  </si>
  <si>
    <t>DBX ETF Trust - Deutsche X-trackers FTSE Emerging Comprehensive Factor ETF (ARCA:DEMG)</t>
  </si>
  <si>
    <t>DBX ETF Trust - Deutsche X-trackers Russell 1000 Comprehensive Factor ETF (ARCA:DEUS)</t>
  </si>
  <si>
    <t>ETFis Series Trust I - Reaves Utilities ETF (ARCA:UTES)</t>
  </si>
  <si>
    <t>Eaton Vance Mutual Funds Trust - Tax Managed Global SM Cap Fund</t>
  </si>
  <si>
    <t>The Ikwezi Investment Trust</t>
  </si>
  <si>
    <t>Guggenheim Defined Portfolios - Unit 1365 Dow 10 Portfolio Series 23</t>
  </si>
  <si>
    <t>Guggenheim Defined Portfolios - Unit 1365 Zacks Rank Strong Buy 50 Strategy Portfolio Series 5</t>
  </si>
  <si>
    <t>Wellmore Investment Trust</t>
  </si>
  <si>
    <t>The Brenda Blann No 2 Will Trust</t>
  </si>
  <si>
    <t>Recon Capital Series Trust - Recon Capital Currency Hedged DAX Germany ETF</t>
  </si>
  <si>
    <t>Flocboss Sicav S.A.</t>
  </si>
  <si>
    <t>Winterdale Trust Series 2015-1</t>
  </si>
  <si>
    <t>The Muqbil Semaar Family Trust</t>
  </si>
  <si>
    <t>Verax Capital Partners, L.P.</t>
  </si>
  <si>
    <t>Morchester Investments Ltd</t>
  </si>
  <si>
    <t>Mi Fonds</t>
  </si>
  <si>
    <t>The Elm Trust</t>
  </si>
  <si>
    <t>Albany Bay Rv Investments Pty Ltd</t>
  </si>
  <si>
    <t>Spigin 888 Investments</t>
  </si>
  <si>
    <t>Raiffeisen Kapitalanlage-Gesellschaft M.B.H. - R 355 Fonds</t>
  </si>
  <si>
    <t>Raiffeisen Added Value 2020</t>
  </si>
  <si>
    <t>Quarterback Investments</t>
  </si>
  <si>
    <t>Mondrian Emerging Markets Wealth Equity Fund, L.P.</t>
  </si>
  <si>
    <t>Flinders Emerging Companies Fund</t>
  </si>
  <si>
    <t>Old Mutual Spectrum Funds - Old Mutual Generation Target 5 Fund</t>
  </si>
  <si>
    <t>Kp Lamm Trust</t>
  </si>
  <si>
    <t>Marshall Wace UCITS Funds Plc - Marshall Wace Liquid Trading Strategies Fund</t>
  </si>
  <si>
    <t>Perpetual Trust Services Limited - Jpmorgan Global Bond Fund</t>
  </si>
  <si>
    <t>Ubs Global Asset Management (Australia) Ltd - Ubs Australian Small Companies SIV Fund</t>
  </si>
  <si>
    <t>Harold Lombard Family Trust</t>
  </si>
  <si>
    <t>Schroder Matching Plus - Bespoke Investment Fund 2</t>
  </si>
  <si>
    <t>Ubs (Ch) Institutional Fund - Equities Emerging Markets Small Cap Passive II Fund</t>
  </si>
  <si>
    <t>Zelstone Family Trust</t>
  </si>
  <si>
    <t>Australian Ethical Emerging Companies Fund</t>
  </si>
  <si>
    <t>Ramaoka Trust</t>
  </si>
  <si>
    <t>Millennium Global Funds Sicav Plc - Millennium Global Currency Fund</t>
  </si>
  <si>
    <t>GLG Investments Plc - Man Numeric Global Equity Fund</t>
  </si>
  <si>
    <t>GLG Investments Plc - Man Numeric US Large Cap Equity Fund</t>
  </si>
  <si>
    <t>Dominion Global Trends Sicav P.L.C. - Luxury Consumer Fund</t>
  </si>
  <si>
    <t>The Niven Family Trust</t>
  </si>
  <si>
    <t>Lemoenkloof Trust</t>
  </si>
  <si>
    <t>Erin Kate Trust</t>
  </si>
  <si>
    <t>Crystal View Capital</t>
  </si>
  <si>
    <t>The Ayd Moosa Family Trust</t>
  </si>
  <si>
    <t>The Maize Trust Investment No 1</t>
  </si>
  <si>
    <t>The Imvula Trust No 2</t>
  </si>
  <si>
    <t>Cordius B - Protected Strategies Fund</t>
  </si>
  <si>
    <t>Swiss Prime Anlagestiftung - Anlagegruppe Spa Immobilien Schweiz</t>
  </si>
  <si>
    <t>SBI Mutual Fund - SBI Debt Fund Series B - 25 (1100 Days)</t>
  </si>
  <si>
    <t>Axis Mutual Fund - Axis Hybrid Fund - Series 26</t>
  </si>
  <si>
    <t>The Orano Trust</t>
  </si>
  <si>
    <t>KMG SICAV-SIF - Grandmaster Fund</t>
  </si>
  <si>
    <t>Protea Fund - BAM Global Bonds Fund</t>
  </si>
  <si>
    <t>Smuts Familie Trust</t>
  </si>
  <si>
    <t>Salus Alpha - Global Risk Parity Fund</t>
  </si>
  <si>
    <t>South African Police Service Medical Scheme</t>
  </si>
  <si>
    <t>Elsie And Allan Chamberlin Charitable Trust, Endowment Arm</t>
  </si>
  <si>
    <t>The Marcelle Brossy Trust</t>
  </si>
  <si>
    <t>The Sky Trust</t>
  </si>
  <si>
    <t>The Pretoria Jewish Aged Home, Endowment Arm</t>
  </si>
  <si>
    <t>Andrew Crookes Family Trust</t>
  </si>
  <si>
    <t>Map 301 Fund GP Pty Ltd</t>
  </si>
  <si>
    <t>Malvern Capital Investments Pty Limited</t>
  </si>
  <si>
    <t>The Masakhane Trust, Endowment Arm</t>
  </si>
  <si>
    <t>Peter Richard Malan Will Trust</t>
  </si>
  <si>
    <t>GJ Loubser Trust</t>
  </si>
  <si>
    <t>The Nia Family Trust No. 2</t>
  </si>
  <si>
    <t>Banana Republic Trust</t>
  </si>
  <si>
    <t>UBS ETF SICAV - Barclays Emerging Markets USD Sovereign &amp; Agency Ucits ETF</t>
  </si>
  <si>
    <t>Macolive Land Investments CC</t>
  </si>
  <si>
    <t>Magnetar Pra Fund Ltd.</t>
  </si>
  <si>
    <t>PC Potgieter Family Trust</t>
  </si>
  <si>
    <t>Lotus Good Investments Inc</t>
  </si>
  <si>
    <t>Neophron Investments CC</t>
  </si>
  <si>
    <t>Strata Energy Investments</t>
  </si>
  <si>
    <t>Helen Cook Trust</t>
  </si>
  <si>
    <t>ICICI Prudential Mutual Fund - ICICI Prudential Fixed Maturity Plan - Series 77 - 1162 Days Plan R</t>
  </si>
  <si>
    <t>Bankrs Beteiligungen Ag</t>
  </si>
  <si>
    <t>Parsippany Partners</t>
  </si>
  <si>
    <t>Auctus Capital</t>
  </si>
  <si>
    <t>The Waldeck Trust</t>
  </si>
  <si>
    <t>Ninian &amp; Lester Staff Provident Fund</t>
  </si>
  <si>
    <t>Whitehead Family Trust</t>
  </si>
  <si>
    <t>The Heronvale Trust</t>
  </si>
  <si>
    <t>Mandla Nkuta Investment Corporation (Pty) Ltd</t>
  </si>
  <si>
    <t>Soma Capital Partners</t>
  </si>
  <si>
    <t>Alda Asset Management</t>
  </si>
  <si>
    <t>Man Fund Management UK Limited</t>
  </si>
  <si>
    <t>The Hishamuddien Parker Family Trust</t>
  </si>
  <si>
    <t>Juganaut Holdings Pty Limited</t>
  </si>
  <si>
    <t>Hefei Innovation Technology Venture Capital Co., Ltd.</t>
  </si>
  <si>
    <t>Marapa Trust</t>
  </si>
  <si>
    <t>Avis Family Trust</t>
  </si>
  <si>
    <t>Koperasi Cipaganti Karya Guna Persada</t>
  </si>
  <si>
    <t>Cuell Nominees Pty. Ltd.</t>
  </si>
  <si>
    <t>The Craig Daly Family Trust</t>
  </si>
  <si>
    <t>Elph Investments Pty Ltd</t>
  </si>
  <si>
    <t>The D&amp;H Family Trust</t>
  </si>
  <si>
    <t>W.F. Sabatta Family Trust</t>
  </si>
  <si>
    <t>University Of Stellenbosch, Endowment Arm</t>
  </si>
  <si>
    <t>The Butterfly Trust</t>
  </si>
  <si>
    <t>Netfuel Ventures</t>
  </si>
  <si>
    <t>Melrose Trust</t>
  </si>
  <si>
    <t>Akm Family Trust</t>
  </si>
  <si>
    <t>Hans Hoheisen Charitable Trust, Endowment Arm</t>
  </si>
  <si>
    <t>Pat Good Family Trust</t>
  </si>
  <si>
    <t>The B G Mcintosh Family Trust</t>
  </si>
  <si>
    <t>Red Outdoor Pty Ltd</t>
  </si>
  <si>
    <t>The South Africa Institute Of Electrical Engineers, Endowment Arm</t>
  </si>
  <si>
    <t>Arcelormittal South Africa Selector Provident Fund</t>
  </si>
  <si>
    <t>The Leon Du Plessis Trust</t>
  </si>
  <si>
    <t>Eva Family Investment CC</t>
  </si>
  <si>
    <t>Adam Van Niekerk Trust</t>
  </si>
  <si>
    <t>Hokuo Shinyo Kumiai, Asset Management Arm</t>
  </si>
  <si>
    <t>The Roberts Family Trust</t>
  </si>
  <si>
    <t>Thys &amp; Jeanne Franken Familie Trust</t>
  </si>
  <si>
    <t>The Forbidi Trust</t>
  </si>
  <si>
    <t>The Dunkerron Trust</t>
  </si>
  <si>
    <t>The Benny &amp; Sylvia Goldberg Family Trust</t>
  </si>
  <si>
    <t>Muamalat Venture Sdn. Bhd.</t>
  </si>
  <si>
    <t>The Mole Trust</t>
  </si>
  <si>
    <t>The Kevin Moore Family Trust</t>
  </si>
  <si>
    <t>The L C Baumann Trust</t>
  </si>
  <si>
    <t>The Task Trust</t>
  </si>
  <si>
    <t>The Philcox Family Trust</t>
  </si>
  <si>
    <t>Gys Botha Family Trust</t>
  </si>
  <si>
    <t>The Jeandri Trust</t>
  </si>
  <si>
    <t>Lebone Resources Strategic Investments (Pty) Ltd</t>
  </si>
  <si>
    <t>Zmb Family Trust</t>
  </si>
  <si>
    <t>Ijmal LLC</t>
  </si>
  <si>
    <t>Maglox Investments CC</t>
  </si>
  <si>
    <t>Gemini-Rosemont Realty LLC</t>
  </si>
  <si>
    <t>The Tom &amp; P Hewitt Trust</t>
  </si>
  <si>
    <t>TFG Retirement Fund</t>
  </si>
  <si>
    <t>Ups Scs Provident Fund</t>
  </si>
  <si>
    <t>Stile Capital AB</t>
  </si>
  <si>
    <t>The Peter Clucas Family Trust</t>
  </si>
  <si>
    <t>Zhongzhi Capital Group</t>
  </si>
  <si>
    <t>Acorn Property Trust</t>
  </si>
  <si>
    <t>Serisa Trust</t>
  </si>
  <si>
    <t>Mahomed Ismail Pandor Family Trust</t>
  </si>
  <si>
    <t>Aden Investments CC</t>
  </si>
  <si>
    <t>Naidu Family Trust</t>
  </si>
  <si>
    <t>Long Mountain Trust</t>
  </si>
  <si>
    <t>The Hartford Foundation For Public Giving, Endowment Arm</t>
  </si>
  <si>
    <t>1820 Settlers' Association of South Africa, Endowment Arm</t>
  </si>
  <si>
    <t>MT Asset Management Co.,Ltd.</t>
  </si>
  <si>
    <t>Asia Asset Management Co.,Ltd.</t>
  </si>
  <si>
    <t>The Sewpersad Family Trust</t>
  </si>
  <si>
    <t>K Asset Management Co.,Ltd.</t>
  </si>
  <si>
    <t>Strawberry Invest Limited</t>
  </si>
  <si>
    <t>African Enterprise, Endowment Arm</t>
  </si>
  <si>
    <t>LA Dodgers Accelerator</t>
  </si>
  <si>
    <t>Hans Elizabeth Pfeffer No 1 Trust</t>
  </si>
  <si>
    <t>Mackelvie Frech</t>
  </si>
  <si>
    <t>Lena Street</t>
  </si>
  <si>
    <t>Envestment Management, Inc</t>
  </si>
  <si>
    <t>Swiss Life REF (CH) Swiss Properties Fund</t>
  </si>
  <si>
    <t>Lazard Global Corporates Fund</t>
  </si>
  <si>
    <t>Nyamezela Trust</t>
  </si>
  <si>
    <t>Finansa Asset Management, Ltd.</t>
  </si>
  <si>
    <t>Jolari Trust</t>
  </si>
  <si>
    <t>Sally Anne Harris Family Trust</t>
  </si>
  <si>
    <t>Venbridge Investments (Pty) Ltd</t>
  </si>
  <si>
    <t>Cyanhill Capital</t>
  </si>
  <si>
    <t>G &amp; G Trust</t>
  </si>
  <si>
    <t>The Thistlewood Trust</t>
  </si>
  <si>
    <t>The David Keightley Trust</t>
  </si>
  <si>
    <t>Aveng Africa Pension Fund</t>
  </si>
  <si>
    <t>Map Familie Trust</t>
  </si>
  <si>
    <t>Aquarius Protection Fund SPC - ABS Segregated Portfolio Fund</t>
  </si>
  <si>
    <t>Selwood Asset Management Credit Fund Ltd</t>
  </si>
  <si>
    <t>Baring Asset Management (Channel Islands)</t>
  </si>
  <si>
    <t>Alpha UCITS SICAV - Cube Global Opportunities Fund</t>
  </si>
  <si>
    <t>Northern Trust Europe Custom ESG FGR Feeder Fund</t>
  </si>
  <si>
    <t>The J G Farr Trust</t>
  </si>
  <si>
    <t>K Enhanced Foreign Fixed Income 6 Months BR Fund</t>
  </si>
  <si>
    <t>Asset Plus AI Term Fund 2Y3</t>
  </si>
  <si>
    <t>Tribet Investments (Pty) Ltd</t>
  </si>
  <si>
    <t>Krung Thai Fixed Income FIF Enhanced 30</t>
  </si>
  <si>
    <t>Krungsri Foreign Fixed Income Accredited Investors 3M4 Fund</t>
  </si>
  <si>
    <t>MFC Stable Income Fund 18</t>
  </si>
  <si>
    <t>Ktam European Trigger Fund 8%</t>
  </si>
  <si>
    <t>K Asean Economic Community Equity Fund</t>
  </si>
  <si>
    <t>Solaris Privilege Fixed Income Fund 18M1</t>
  </si>
  <si>
    <t>MFS Series Trust IV - MFS Blended Research Emerging Markets Equity Fund</t>
  </si>
  <si>
    <t>MFS Series Trust IV - MFS Blended Research International Equity Fund</t>
  </si>
  <si>
    <t>MFS Series Trust IV - MFS Blended Research Global Equity Fund</t>
  </si>
  <si>
    <t>Northern Lights Fund Trust III - Good Harbor U.S. Tactical Core II Fund</t>
  </si>
  <si>
    <t>Unified Series Trust - Iron Equity Premium Income Fund</t>
  </si>
  <si>
    <t>MFS Series Trust X - MFS Blended Research Small Cap Equity Fund</t>
  </si>
  <si>
    <t>MFS Series Trust X - MFS Blended Research Value Equity Fund</t>
  </si>
  <si>
    <t>MFS Series Trust X - MFS Blended Research Growth Equity Fund</t>
  </si>
  <si>
    <t>Northern Lts Fund Trust - Deer Park Total Return Credit Fund</t>
  </si>
  <si>
    <t>Firstmac Fiduciary Services Pty Ltd Atf Firstmac Mortgage Trust Series 2-2012</t>
  </si>
  <si>
    <t>Amanah Property Trust Managers Berhad</t>
  </si>
  <si>
    <t>Hulin Chuangda Investment Co., Ltd.</t>
  </si>
  <si>
    <t>Mount Vernon Police Pension Fund</t>
  </si>
  <si>
    <t>Roxbury Funds - Roxbury All Cap Fund</t>
  </si>
  <si>
    <t>Manager Directed Portfolios - Hood River Small-Cap Growth Fund (MutualFund:RSCI.X)</t>
  </si>
  <si>
    <t>First Investors Life Series Funds - First Investors Life Series Fund For Income</t>
  </si>
  <si>
    <t>Great-West Funds, Inc. - Great-West S&amp;P Small Cap 600 Index Fund</t>
  </si>
  <si>
    <t>Mercer Funds - Mercer US Large Cap Value Equity Fund</t>
  </si>
  <si>
    <t>Pacific Funds Series Trust - PF Main Street Core Fund</t>
  </si>
  <si>
    <t>Pacific Funds Series Trust - PF Emerging Markets Fund</t>
  </si>
  <si>
    <t>ATR KimEng Asset Advisors</t>
  </si>
  <si>
    <t>First Defined Portfolio Fund, LLC - The Dow Target Dividend Portfolio</t>
  </si>
  <si>
    <t>One Ultra Income Fund</t>
  </si>
  <si>
    <t>SG Actions France Croissance</t>
  </si>
  <si>
    <t>SG Actions Immobilier</t>
  </si>
  <si>
    <t>Latin Manarlal Investments Ltd</t>
  </si>
  <si>
    <t>Spotless Investment Holdings Pty Ltd</t>
  </si>
  <si>
    <t>FRESB 2015-SB2 Mortgage Trust</t>
  </si>
  <si>
    <t>NSRI Endowment Trust</t>
  </si>
  <si>
    <t>Akbar Ali Moosa Family Trust</t>
  </si>
  <si>
    <t>Lake Woods Acquisitions Pty Limited</t>
  </si>
  <si>
    <t>Wylie Family Trust</t>
  </si>
  <si>
    <t>HDFC Mutual Fund - HDFC Dual Advantage Fund - Series I - HDFC DAF - I - 1100D August 2015</t>
  </si>
  <si>
    <t>Ramius Advisors, LLC</t>
  </si>
  <si>
    <t>Preeti Investment Company Ltd</t>
  </si>
  <si>
    <t>DWS MIP Fund - Plan A</t>
  </si>
  <si>
    <t>DWS MIP Fund - Plan B</t>
  </si>
  <si>
    <t>Flexifund SICAV - FLEXIFUND Absolute Return Balanced</t>
  </si>
  <si>
    <t>Nedgroup Investments Optimal Income Fund</t>
  </si>
  <si>
    <t>Nordea Pro Stable Return</t>
  </si>
  <si>
    <t>RGC Investment Corp.</t>
  </si>
  <si>
    <t>Hi-Zwinger II-Fonds</t>
  </si>
  <si>
    <t>Badjate Stock &amp; Shares Pvt. Ltd., Asset Management Arm</t>
  </si>
  <si>
    <t>PRICOS Defensive</t>
  </si>
  <si>
    <t>Ärztebank-Fonds</t>
  </si>
  <si>
    <t>Prime Research &amp; Advisory Limited</t>
  </si>
  <si>
    <t>Schroder Prime UK Equity Fund</t>
  </si>
  <si>
    <t>SG Actions France Indiciel</t>
  </si>
  <si>
    <t>OSK International Asset Management Sdn Bhd</t>
  </si>
  <si>
    <t>SIMBAD Actions France</t>
  </si>
  <si>
    <t>SIMBAD Actions Monde</t>
  </si>
  <si>
    <t>Aberdeen UK Blue Chip Unit Trust</t>
  </si>
  <si>
    <t>Smart-Invest Proteus AR</t>
  </si>
  <si>
    <t>Seilern Stryx Growth Equities Fund</t>
  </si>
  <si>
    <t>Stryx Funds Plc - Stryx Lucrum</t>
  </si>
  <si>
    <t>IM Argonaut European Income Fund</t>
  </si>
  <si>
    <t>Equi-Selection</t>
  </si>
  <si>
    <t>Asia Growth Investors AB</t>
  </si>
  <si>
    <t>Robeco Dynamic Mix N.V. (ENXTAM:ROBK)</t>
  </si>
  <si>
    <t>Forza Capital Management</t>
  </si>
  <si>
    <t>Aberdeen UK Growth Unit Trust</t>
  </si>
  <si>
    <t>Dash Acquisitions</t>
  </si>
  <si>
    <t>Legg Mason Partners Variable Equity Trust - ClearBridge Variable Large Cap Growth Portfolio</t>
  </si>
  <si>
    <t>Shermen Capital Partners, LLC</t>
  </si>
  <si>
    <t>Escape.com Inc.</t>
  </si>
  <si>
    <t>Fideicomiso Titularizacion Hidrelgen - Proyecto Hidroelectrico Sabanilla</t>
  </si>
  <si>
    <t>KyoboAXA Power Short Term ETF [Bond] (KOSE:A226810)</t>
  </si>
  <si>
    <t>20/20 HealthCare Partners LLC</t>
  </si>
  <si>
    <t>The Jgl Trust II</t>
  </si>
  <si>
    <t>Sparinvest Sicav - Value Bonds 201 Fund</t>
  </si>
  <si>
    <t>Venus Trust</t>
  </si>
  <si>
    <t>Northwest Mutual Funds Inc/Nordouest Fonds Mutuels Inc</t>
  </si>
  <si>
    <t>Euglena Investment Co., Ltd.</t>
  </si>
  <si>
    <t>Global Online Retail</t>
  </si>
  <si>
    <t>Fletcher Heydorn Trust</t>
  </si>
  <si>
    <t>Richard Jay Family Trust</t>
  </si>
  <si>
    <t>The AS Trust</t>
  </si>
  <si>
    <t>Dana Pensiun Karyawan Pan Indonesia Bank</t>
  </si>
  <si>
    <t>Lauras Trust</t>
  </si>
  <si>
    <t>Arnold Van Dyk Familie Trust</t>
  </si>
  <si>
    <t>The M.A. Achmat Investment Trust</t>
  </si>
  <si>
    <t>Meyker Konstruksie Trust</t>
  </si>
  <si>
    <t>Multi-Index Equity Fund</t>
  </si>
  <si>
    <t>USA Mutuals - USA Mutuals/Wavefront Hedged Emerging Markets Fund</t>
  </si>
  <si>
    <t>Neuberger Berman Investment Funds Plc - Neuberger Berman Global Dynamic Asset Allocator Fund</t>
  </si>
  <si>
    <t>Hamieda Brey Family Trust</t>
  </si>
  <si>
    <t>The Brimstone General Staff Investment Trust</t>
  </si>
  <si>
    <t>Ds Ventures Co., Ltd.</t>
  </si>
  <si>
    <t>The Davjon Trust</t>
  </si>
  <si>
    <t>Almond Land Pty Ltd</t>
  </si>
  <si>
    <t>Aberdeen Select Portfolio - Philippine Equity Fund</t>
  </si>
  <si>
    <t>Hopkins-Morgan, Becker, Inc.</t>
  </si>
  <si>
    <t>Moryo Industries Ltd. , Asset Management Arm</t>
  </si>
  <si>
    <t>Aberdeen Select Portfolio - Aberdeen Japan Equity Fund</t>
  </si>
  <si>
    <t>PIMCO Wholesale Capital Securities Fund</t>
  </si>
  <si>
    <t>Amps Investment Fund Ltd</t>
  </si>
  <si>
    <t>The Boston Investments Trust</t>
  </si>
  <si>
    <t>The Hardt Trust</t>
  </si>
  <si>
    <t>Sam Hobson Family Trust</t>
  </si>
  <si>
    <t>The Shingwedzi Trust</t>
  </si>
  <si>
    <t>National Fund For Municipal Workers</t>
  </si>
  <si>
    <t>Jose Da Costa Family Trust</t>
  </si>
  <si>
    <t>Aberdeen Select Portfolio - Aberdeen Pacific Equity Fund</t>
  </si>
  <si>
    <t>Gladstone Investment Trust</t>
  </si>
  <si>
    <t>Marken Trust</t>
  </si>
  <si>
    <t>Kliene Vallei Kinder Trust</t>
  </si>
  <si>
    <t>The Bawsi Trust</t>
  </si>
  <si>
    <t>Sant Partners, LLC</t>
  </si>
  <si>
    <t>Nampak Contributory Provident Fund</t>
  </si>
  <si>
    <t>Howard Cook Family Trust</t>
  </si>
  <si>
    <t>The Second Steven Crookes Trust</t>
  </si>
  <si>
    <t>Muang Thai Holding Co., Ltd., Asset Management Arm</t>
  </si>
  <si>
    <t>The Neejay Trust</t>
  </si>
  <si>
    <t>Liilians Trust</t>
  </si>
  <si>
    <t>Aberdeen Select Portfolio - Aberdeen American Opportunities Fund</t>
  </si>
  <si>
    <t>Yuhannah Family Trust</t>
  </si>
  <si>
    <t>Aberdeen Select Portfolio - Aberdeen Indonesia Equity Fund</t>
  </si>
  <si>
    <t>Algoa Bay Charitable Trust, Endowment Arm</t>
  </si>
  <si>
    <t>The Prudence Pfuhl Family Trust</t>
  </si>
  <si>
    <t>Bathurst Fund</t>
  </si>
  <si>
    <t>The Anschutz Family Trust</t>
  </si>
  <si>
    <t>Tradex International Corp</t>
  </si>
  <si>
    <t>Crofters Trust</t>
  </si>
  <si>
    <t>Middelkraal Trust</t>
  </si>
  <si>
    <t>Opportunities In Options (Canada) Inc</t>
  </si>
  <si>
    <t>Aberdeen Select Portfolio - Aberdeen Singapore Equity Fund</t>
  </si>
  <si>
    <t>Aberdeen Select Portfolio - Aberdeen Thailand Equity Fund</t>
  </si>
  <si>
    <t>Die Marburg Trust</t>
  </si>
  <si>
    <t>Geelfontein Familie Trust</t>
  </si>
  <si>
    <t>Samross Investments CC</t>
  </si>
  <si>
    <t>Teamsters New York State Conference</t>
  </si>
  <si>
    <t>Edward Claude Butler Trust</t>
  </si>
  <si>
    <t>D Welman Family Trust</t>
  </si>
  <si>
    <t>The Talisha Jocelyn Wellington Trust</t>
  </si>
  <si>
    <t>Aberdeen Select Portfolio - Aberdeen European Opportunities Fund</t>
  </si>
  <si>
    <t>Seminary Tie Up Pvt Ltd, Asset Management Arm</t>
  </si>
  <si>
    <t>Bay Ventures</t>
  </si>
  <si>
    <t>Russell Crookes Family Trust</t>
  </si>
  <si>
    <t>The Ballymore Trust</t>
  </si>
  <si>
    <t>Shenzhen Weilian Financial Holdings Co., Ltd.</t>
  </si>
  <si>
    <t>Wilton Group Limited</t>
  </si>
  <si>
    <t>Tshivhase Trust</t>
  </si>
  <si>
    <t>The Paul Van Tichelen Family Trust</t>
  </si>
  <si>
    <t>Getaway Cottage Investment CC</t>
  </si>
  <si>
    <t>DG Beleggings Trust</t>
  </si>
  <si>
    <t>The Rubicon Trust</t>
  </si>
  <si>
    <t>Mr Price Group Executive Director Share Trust</t>
  </si>
  <si>
    <t>Wsja Linde Trust</t>
  </si>
  <si>
    <t>Dunrose Investments 201 (Pty) Ltd</t>
  </si>
  <si>
    <t>Njilo Capital Investments (Pty) Ltd</t>
  </si>
  <si>
    <t>Aberdeen Long Term Equity Fund</t>
  </si>
  <si>
    <t>First General Leasing Modaraba, Asset Management Arm</t>
  </si>
  <si>
    <t>MJM Trust</t>
  </si>
  <si>
    <t>Acucap Investments (Proprietary) Ltd.</t>
  </si>
  <si>
    <t>Jock And Patricia Wiseman Family Trust</t>
  </si>
  <si>
    <t>Yvonne Pansegrouw Trust</t>
  </si>
  <si>
    <t>Mamsimaka And Diketso Family Trust</t>
  </si>
  <si>
    <t>The William Howe Family Trust</t>
  </si>
  <si>
    <t>Highcliffe Financial Management Ltd.</t>
  </si>
  <si>
    <t>Highgrove Financial Planning Limited</t>
  </si>
  <si>
    <t>Roseworth Investments Limited</t>
  </si>
  <si>
    <t>Highcliffe Financial Management and Highgrove Financial Planning</t>
  </si>
  <si>
    <t>Aberdeen Emerging Markets Unit Trust</t>
  </si>
  <si>
    <t>Mr Price Partners Share Trust</t>
  </si>
  <si>
    <t>Green Tree Investments 301 (Pty) Ltd</t>
  </si>
  <si>
    <t>Aberdeen Global - Fixed Interest Opportunities Fund</t>
  </si>
  <si>
    <t>Dream World Investments 77 (Pty) Ltd</t>
  </si>
  <si>
    <t>Prasa Provident Fund</t>
  </si>
  <si>
    <t>Hollard Life Retirement Annuity Fund</t>
  </si>
  <si>
    <t>Rabka Investments CC</t>
  </si>
  <si>
    <t>Quadrum Strategic AG, Asset Management Arm</t>
  </si>
  <si>
    <t>Lh Houston Operating, Llc</t>
  </si>
  <si>
    <t>The Geuking Family Trust</t>
  </si>
  <si>
    <t>Lokuvuna Investment Trust</t>
  </si>
  <si>
    <t>The Community Development Trust Inc.</t>
  </si>
  <si>
    <t>De Van Straten Familie Trust</t>
  </si>
  <si>
    <t>Sunnyside Farming Trust</t>
  </si>
  <si>
    <t>Patrysvlei Family Trust</t>
  </si>
  <si>
    <t>Fund Advisory and Management Co. (FAMCO) SA w likwidacji</t>
  </si>
  <si>
    <t>KB-Vermögensverwaltung GmbH</t>
  </si>
  <si>
    <t>JH Family Trust</t>
  </si>
  <si>
    <t>Tf Holding P/F, Asset Management Arm</t>
  </si>
  <si>
    <t>Winnipeg Foundation, The</t>
  </si>
  <si>
    <t>Pelawan Trust</t>
  </si>
  <si>
    <t>Terrada Investment Corporation</t>
  </si>
  <si>
    <t>Association Of Certified Fraud Examiners (A Non-Profit Corporation)</t>
  </si>
  <si>
    <t>Sigma Management 6, L.L.C.</t>
  </si>
  <si>
    <t>Federal Financial Llc</t>
  </si>
  <si>
    <t>Jurassic Era Holdings Ltd</t>
  </si>
  <si>
    <t>Zim Development Co</t>
  </si>
  <si>
    <t>The InvestLinc Group, LLC</t>
  </si>
  <si>
    <t>Meitavit-Atudot Pension Fund Management Co. Ltd.</t>
  </si>
  <si>
    <t>Cornerstone Equity Partners Co., Ltd.</t>
  </si>
  <si>
    <t>Liberty Ermitage Global Strategy Fund</t>
  </si>
  <si>
    <t>Phoenix Asset Management Partners Ltd.</t>
  </si>
  <si>
    <t>Criterion Capital Limited</t>
  </si>
  <si>
    <t>Hilco Consumer Capital</t>
  </si>
  <si>
    <t>Augmenta AB</t>
  </si>
  <si>
    <t>Graceline</t>
  </si>
  <si>
    <t>Social Change Assistance Trust, Endowment Arm</t>
  </si>
  <si>
    <t>Sutherland Family Trust</t>
  </si>
  <si>
    <t>Lionel Beetge Family Trust</t>
  </si>
  <si>
    <t>Marine &amp; General (MGM) Life Assurance - Retirement Advantage TRA AXA Distribution Fund</t>
  </si>
  <si>
    <t>Marine &amp; General (MGM) Life Assurance-Retirement Advantage TRA AXA Framlington Managed Balanced Fund</t>
  </si>
  <si>
    <t>Marine &amp; General (MGM) Life Assurance - Retirement Advantage TRA Henderson Cautious Managed Fund</t>
  </si>
  <si>
    <t>Marine &amp; General (MGM) Life Assurance - Retirement Advantage TRA Henderson Global Income Fund</t>
  </si>
  <si>
    <t>Marine &amp; General (MGM) Life Assurance - Retirement Advantage TRA Insight Liquidity Fund</t>
  </si>
  <si>
    <t>Marine &amp; General (MGM) Life Assurance - Retirement Advantage TRA Invesco Perpetual Distribution Fund</t>
  </si>
  <si>
    <t>Marine &amp; General (MGM) Life Assurance - Retirement Advantage TRA Balanced Index Fund</t>
  </si>
  <si>
    <t>Marine &amp; General (MGM) Life Assurance - Retirement Advantage TRA Adventurous Index Fund</t>
  </si>
  <si>
    <t>Marine &amp; General (MGM) Life Assurance - Retirement Advantage TRA Investec Multi-Asset Protector Fund</t>
  </si>
  <si>
    <t>Marine &amp; General (MGM) Life Assurance - Retirement Advantage TRA Jupiter Merlin Balanced Fund</t>
  </si>
  <si>
    <t>Marine &amp; General (MGM) Life Assurance - Retirement Advantage TRA  Jupiter Merlin Growth Fund</t>
  </si>
  <si>
    <t>Marine &amp; General (MGM) Life Assurance - Retirement Advantage TRA Standard Life Investment Gars Fund</t>
  </si>
  <si>
    <t>Marine &amp; General (MGM) Life Assurance - Retirement Advantage TRA Threadneedle Global Equity Fund</t>
  </si>
  <si>
    <t>Marine &amp; General (MGM) Life Assurance - Retirement Advantage TRA Cautious Index Fund</t>
  </si>
  <si>
    <t>Legal &amp; General (Unit Trust Mangers) Ltd - L&amp;G Multi-Index Income 4 Fund</t>
  </si>
  <si>
    <t>Legal &amp; General (Unit Trust Mangers) Ltd - L&amp;G Multi-Index Income 6 Fund</t>
  </si>
  <si>
    <t>Legal &amp; General (Unit Trust Mangers) Ltd - L&amp;G Multi-Index Income 5 Fund</t>
  </si>
  <si>
    <t>The Connect East Incubator Zártköruen Muködo Részvénytársaság</t>
  </si>
  <si>
    <t>Providence Investment Fund PCC Ltd. - December 2015 (48 Month) Fund</t>
  </si>
  <si>
    <t>Providence Investment Fund PCC Ltd. - December 2015 (24 Month) Fund</t>
  </si>
  <si>
    <t>LSAM SF 3 Plc - UBS Risk Controlled Growth Fund</t>
  </si>
  <si>
    <t>Kupe Family Trust</t>
  </si>
  <si>
    <t>George En Miets Beleggings (Pty) Ltd</t>
  </si>
  <si>
    <t>The Crasar Family Trust</t>
  </si>
  <si>
    <t>Reliance Mutual Fund - Reliance Fixed Horizon Fund - XXIX - Series 5</t>
  </si>
  <si>
    <t>ICICI Prudential Mutual Fund - ICICI Prudential FMP Series 77 - 1151 Days Plan S Regular Plan</t>
  </si>
  <si>
    <t>ICICI Prudential Mutual Fund - ICICI Prudential FMP Series 77 - 1151 Days Plan S Direct Plan</t>
  </si>
  <si>
    <t>Mirelf VI Irish Investments ICAV</t>
  </si>
  <si>
    <t>Willem T Marais Familie Trust No. 6</t>
  </si>
  <si>
    <t>Seymour Talpert Family Trust</t>
  </si>
  <si>
    <t>Sunny Loantop (Zhejiang) Investment Co., Ltd.</t>
  </si>
  <si>
    <t>The Blackbeard Trust</t>
  </si>
  <si>
    <t>The Van Dyk Family Trust</t>
  </si>
  <si>
    <t>Tully Family Trust</t>
  </si>
  <si>
    <t>Crown Managed Accounts SPC - Altalis Segregated Portfolio</t>
  </si>
  <si>
    <t>Seculux S.A. - Domestic Issue Equities Fund</t>
  </si>
  <si>
    <t>Verdipapirfondet Norse Trend Macro</t>
  </si>
  <si>
    <t>The RCW Trust</t>
  </si>
  <si>
    <t>Lombard Odier Selection - The Balanced (USD)</t>
  </si>
  <si>
    <t>Guggenheim Defined Portfolios - Unit 1364 Sweet 16 Strategy Portfolio Series 1</t>
  </si>
  <si>
    <t>Alphagen Developing Markets Best Ideas Fund LLC</t>
  </si>
  <si>
    <t>Shogun Trust</t>
  </si>
  <si>
    <t>Mant Trust</t>
  </si>
  <si>
    <t>Goldman Sachs Specialized Investments SICAV - Multi Asset Risk Premium Portfolio C 8% Value Fund</t>
  </si>
  <si>
    <t>Goldman Sachs Specialized Investments SICAV - Multi Asset Risk Premium Portfolio C 10% Value Fund</t>
  </si>
  <si>
    <t>Huzhou Xinjiayuan Investment Management Co., Ltd.</t>
  </si>
  <si>
    <t>Zhejiang Hongshiyue Investment Enterprise Partnership (Limited Partnership)</t>
  </si>
  <si>
    <t>Morgan Stanley Resecuritization Trust 2015-R6</t>
  </si>
  <si>
    <t>Xylia Investments CC</t>
  </si>
  <si>
    <t>The Guy Shaffer Trust</t>
  </si>
  <si>
    <t>Quarme Investments (Pty) Ltd</t>
  </si>
  <si>
    <t>Pro One Investments Pty Ltd</t>
  </si>
  <si>
    <t>Jiangsu Jincheng Investment Co., Ltd.</t>
  </si>
  <si>
    <t>Nelson Mandela Children's Fund, Endowment Arm</t>
  </si>
  <si>
    <t>The Andonopoulos Family Trust</t>
  </si>
  <si>
    <t>NFB Finance Brokers Gauteng (Pty) Ltd.</t>
  </si>
  <si>
    <t>SBG Family Trust</t>
  </si>
  <si>
    <t>Teletech Investments Ltd</t>
  </si>
  <si>
    <t>ProShares Trust - ProShares Managed Futures Strategy ETF (BATS:FUT)</t>
  </si>
  <si>
    <t>LJ Investments CC</t>
  </si>
  <si>
    <t>Kalo Investments (Pty) Ltd</t>
  </si>
  <si>
    <t>Lenferna Trust</t>
  </si>
  <si>
    <t>The Clive Ntemi Mhlongo Family Trust</t>
  </si>
  <si>
    <t>The Northerngate Trust</t>
  </si>
  <si>
    <t>Alphagen Energy Best Ideas Fund LLC</t>
  </si>
  <si>
    <t>DeAWM Fixed Maturity - FlexInvest ESG 2020</t>
  </si>
  <si>
    <t>Vincent O'mahony Family Trust</t>
  </si>
  <si>
    <t>Guggenheim Defined Portfolios - Unit 1365 International Dividend Strategy Portfolio Series 29</t>
  </si>
  <si>
    <t>Guggenheim Defined Portfolios - Unit 1365 Quality Dividend Strategy Portfolio Series 14</t>
  </si>
  <si>
    <t>Legal &amp; General Collective Investment Trust - World Ex-USA Collective Investment Trust Fund</t>
  </si>
  <si>
    <t>Piet Mouton Beleggings (Pty) Ltd</t>
  </si>
  <si>
    <t>GenX Venture Capital Inc.</t>
  </si>
  <si>
    <t>Electrical Workers Benefit Tr Fund</t>
  </si>
  <si>
    <t>SOP Corporate Bonds Total Return</t>
  </si>
  <si>
    <t>Yaju Trust</t>
  </si>
  <si>
    <t>Elkana Trust No 2</t>
  </si>
  <si>
    <t>Newstar Commercial Loan Funding 2015-2 LLC</t>
  </si>
  <si>
    <t>The Pension Fund Of The University Of The Free State</t>
  </si>
  <si>
    <t>Peter Gowar Joubert Family Trust</t>
  </si>
  <si>
    <t>Cyrus Investment Management LLP</t>
  </si>
  <si>
    <t>Mark Ellis Family Trust</t>
  </si>
  <si>
    <t>Tanameara Investments (Pty) Ltd</t>
  </si>
  <si>
    <t>Frederick Emary Family Trust</t>
  </si>
  <si>
    <t>G. Ploos Van Amstel Trust</t>
  </si>
  <si>
    <t>Netcetera Group AG</t>
  </si>
  <si>
    <t>Laso AG</t>
  </si>
  <si>
    <t>Select Equity Growth Ltd</t>
  </si>
  <si>
    <t>Welsome Finance Pvt Ltd, Asset Management Arm</t>
  </si>
  <si>
    <t>Dongfang Fuhua (Beijing) Investment Fund Management Co., Ltd.</t>
  </si>
  <si>
    <t>JJM Participations SA</t>
  </si>
  <si>
    <t>Kapeng Investments</t>
  </si>
  <si>
    <t>Global Securities Group Funds SPC - Global Securities Fixed Income Hedge Fund Segregated Portfolio</t>
  </si>
  <si>
    <t>Johannes Henoch Neethling Trust</t>
  </si>
  <si>
    <t>Vinichia &amp; Christoffel Family Trust</t>
  </si>
  <si>
    <t>Taizhou Jinyangyuan Investment Center (Limited Partnership)</t>
  </si>
  <si>
    <t>Mainland Finance Pvt Ltd, Asset Management Arm</t>
  </si>
  <si>
    <t>Ora BCI Worldwide Flexible Fund</t>
  </si>
  <si>
    <t>Risewell Credit Private Limited, Asset Management Arm</t>
  </si>
  <si>
    <t>The Russell Whitburn Trust</t>
  </si>
  <si>
    <t>Gossaker Investments (Pty) Ltd</t>
  </si>
  <si>
    <t>Niben Investments (Pty) Ltd</t>
  </si>
  <si>
    <t>JC Badenhorst Trust</t>
  </si>
  <si>
    <t>SüdKA-SPC-Fonds</t>
  </si>
  <si>
    <t>SüdKA-SLM-Fonds</t>
  </si>
  <si>
    <t>LBBW AM - Fonds CB2</t>
  </si>
  <si>
    <t>Contractor Financials, Ltd.</t>
  </si>
  <si>
    <t>Partnership Investment Finance</t>
  </si>
  <si>
    <t>The Scotned Trust</t>
  </si>
  <si>
    <t>AP Zeeman Family Trust</t>
  </si>
  <si>
    <t>Leonora Ferreira Family Trust</t>
  </si>
  <si>
    <t>The African Childrens Trust</t>
  </si>
  <si>
    <t>Zabawa Trust</t>
  </si>
  <si>
    <t>Perry Naidoo Family Trust</t>
  </si>
  <si>
    <t>Kougazicht Trust</t>
  </si>
  <si>
    <t>The Gideon Joubert Family Trust</t>
  </si>
  <si>
    <t>Lucror Resources</t>
  </si>
  <si>
    <t>The Kevin Joselowitz Family Trust</t>
  </si>
  <si>
    <t>Nicholls Family Trust</t>
  </si>
  <si>
    <t>Prime Balanced Fund of Fund</t>
  </si>
  <si>
    <t>The Rizzen Trust</t>
  </si>
  <si>
    <t>ALCN Trust</t>
  </si>
  <si>
    <t>The Wallace Wolfsohn Family Trust</t>
  </si>
  <si>
    <t>DBJ Investment Trust</t>
  </si>
  <si>
    <t>The Graham Sweet Trust</t>
  </si>
  <si>
    <t>The Carenkin Trust</t>
  </si>
  <si>
    <t>Security Benefit Associates Pension Plan</t>
  </si>
  <si>
    <t>Rupin Investments (Pty) Ltd</t>
  </si>
  <si>
    <t>The Pictoria Trust</t>
  </si>
  <si>
    <t>Distant Star Global Trust</t>
  </si>
  <si>
    <t>The Julian And Sterna Luyt Trust</t>
  </si>
  <si>
    <t>De Grandis Family Trust</t>
  </si>
  <si>
    <t>Webb Holton &amp; Associates Ltd.</t>
  </si>
  <si>
    <t>Valbri Trust</t>
  </si>
  <si>
    <t>M Retirement Fund</t>
  </si>
  <si>
    <t>Sole Invest As</t>
  </si>
  <si>
    <t>The Muller Family Trust</t>
  </si>
  <si>
    <t>Hans Elizabeth Pfeffer Trust No 3</t>
  </si>
  <si>
    <t>Mike Investments</t>
  </si>
  <si>
    <t>Cultura Gavefond, Endowment Arm</t>
  </si>
  <si>
    <t>Webster Property Trust</t>
  </si>
  <si>
    <t>Tambura Property Investments (Pty) Ltd</t>
  </si>
  <si>
    <t>The Power Trust 166</t>
  </si>
  <si>
    <t>The Jp Loubser Family Trust</t>
  </si>
  <si>
    <t>South African Tourism Retirement Fund</t>
  </si>
  <si>
    <t>Hillensberg Trust</t>
  </si>
  <si>
    <t>Ian Robertson Family Trust</t>
  </si>
  <si>
    <t>The David Evans Family Trust</t>
  </si>
  <si>
    <t>Pixta Inc., Employees' Shareholding Association</t>
  </si>
  <si>
    <t>The Magical 2000 Trust</t>
  </si>
  <si>
    <t>Atlas Advisors Limited</t>
  </si>
  <si>
    <t>Technology Acceleration Partners, Investment Arm</t>
  </si>
  <si>
    <t>Mueller Ventures</t>
  </si>
  <si>
    <t>Abaco II Fundo Investimento Multimercado Credito Privado</t>
  </si>
  <si>
    <t>Die Pierre Brink Familie Trust</t>
  </si>
  <si>
    <t>The Van Zyl Waterside Trust</t>
  </si>
  <si>
    <t>The Nightshift Trust</t>
  </si>
  <si>
    <t>Mervyn Dunn Family Trust</t>
  </si>
  <si>
    <t>The Townshend Family Trust</t>
  </si>
  <si>
    <t>University Of KwaZulu-Natal Endowment Fund</t>
  </si>
  <si>
    <t>De Jonge Family Trust</t>
  </si>
  <si>
    <t>Ernest Oppenheimer Memorial Trust</t>
  </si>
  <si>
    <t>Myrjon Investments (Pty) Ltd</t>
  </si>
  <si>
    <t>JPMorgan Asset Management (Europe) S.a.r.l. - Dynamic Multi-Asset Fund</t>
  </si>
  <si>
    <t>Escocia Fundo Investimento Multimercado Credito Privado</t>
  </si>
  <si>
    <t>Jga Davel Will Trust</t>
  </si>
  <si>
    <t>The Alex &amp; Pam Klerck Family Trust</t>
  </si>
  <si>
    <t>Spx Nimitz Estruturado Fundo Investimento Cotas Fundo Investimento Multimercado</t>
  </si>
  <si>
    <t>Santa Marina Fundo Investimento Participacoes</t>
  </si>
  <si>
    <t>Hamcap 1 Fund</t>
  </si>
  <si>
    <t>Man Fund Management Uk Ltd - Man GLG Continental European Prof Fund</t>
  </si>
  <si>
    <t>Man Fund Management Uk Ltd - Man Unconstrained Emerging Equity Fund</t>
  </si>
  <si>
    <t>Reksa Dana Danareksa Melati Pendapatan Utama Syariah</t>
  </si>
  <si>
    <t>Pt BNI Asset Management - Reksa Dana Saham Syariah Musahama Fund</t>
  </si>
  <si>
    <t>Pt BNI Asset Management - Reksa Dana Terproteksi LX Fund</t>
  </si>
  <si>
    <t>Pt BNI Asset Management - Reksa Dana Terproteksi LXI Fund</t>
  </si>
  <si>
    <t>Pt BNI Asset Management - Reksa Dana Terproteksi LXII Fund</t>
  </si>
  <si>
    <t>First State Global Umbrella Fund Plc - Diversified Income I Fund</t>
  </si>
  <si>
    <t>First State Global Umbrella Fund Plc - Diversified Income III Fund</t>
  </si>
  <si>
    <t>Make in LA</t>
  </si>
  <si>
    <t>WAM Marathon Balance Fund</t>
  </si>
  <si>
    <t>UTI Mutual Fund - UTI-Dual Advantage Fixed Term Fund Series II - II (1997 days)</t>
  </si>
  <si>
    <t>Crea Vision Funds Investmentgesellschaft Agmvk - Crea Vision Europe (Ex Swiss) Equities Fund</t>
  </si>
  <si>
    <t>Crea Vision Funds Investmentgesellschaft Agmvk - Crea Vision Europe Fixed Income Fund</t>
  </si>
  <si>
    <t>Crea Vision Funds Investmentgesellschaft Agmvk - Crea Vision Swiss Equities Fund</t>
  </si>
  <si>
    <t>Crea Vision Funds Investmentgesellschaft AGMVK - Crea Vision Fixed Income Opportunities Fund</t>
  </si>
  <si>
    <t>Crea Vision Funds Investmentgesellschaft Agmvk - Crea Vision Us Equities Fund</t>
  </si>
  <si>
    <t>Crea Vision Funds Investmentgesellschaft Agmvk - Crea Vision Asia Fixed Income Fund</t>
  </si>
  <si>
    <t>Crea Vision Funds Investmentgesellschaft AGMVK - Crea Vision Japan Equities Fund</t>
  </si>
  <si>
    <t>Crea Vision Funds Investmentgesellschaft Agmvk - Crea Vision Asian (Ex Japan) Equities Fund</t>
  </si>
  <si>
    <t>Crea Vision Funds Investmentgesellschaft Agmvk - Crea Vision Equities Opportunities Fund</t>
  </si>
  <si>
    <t>Crea Vision Funds Investmentgesellschaft Agmvk - Crea Vision Global Fund</t>
  </si>
  <si>
    <t>Livermore Israel Investments Ltd.</t>
  </si>
  <si>
    <t>Pictet Total Return - Phoenix Fund</t>
  </si>
  <si>
    <t>Seven Lux SICAV - SIF - Stanward Fund</t>
  </si>
  <si>
    <t>DB Platinum SICAV - Terra Grove Pan Asia Fund</t>
  </si>
  <si>
    <t>Zubeir Moosa Family Trust</t>
  </si>
  <si>
    <t>Smart Trust California Municipal Portfolio Of Closed-End Funds Trust Series 3</t>
  </si>
  <si>
    <t>Ethos Kanderlane Share Trust</t>
  </si>
  <si>
    <t>SouthBridge Europe Mezzanine GP S.A.R.L.</t>
  </si>
  <si>
    <t>The Gillespie Family Trust</t>
  </si>
  <si>
    <t>Sidney Ellerine Trust Pty Ltd</t>
  </si>
  <si>
    <t>Ssd Securities Pvt Ltd , Asset Management Arm</t>
  </si>
  <si>
    <t>Bank Islam (L) Ltd.</t>
  </si>
  <si>
    <t>Fortis Investment Management Luxembourg S.A.</t>
  </si>
  <si>
    <t>Marinus And Vickie Neethling Family Trust</t>
  </si>
  <si>
    <t>Shinago Singapore Pte. Ltd.</t>
  </si>
  <si>
    <t>Dadaz Investments (Pty) Ltd</t>
  </si>
  <si>
    <t>Galena Capital Corp.</t>
  </si>
  <si>
    <t>Univentures Asset Management Co., Ltd.</t>
  </si>
  <si>
    <t>Copperhill Investments (Pty) Ltd</t>
  </si>
  <si>
    <t>Nordus Sia</t>
  </si>
  <si>
    <t>Oasis Crescent Balanced Stable Fund Of Funds</t>
  </si>
  <si>
    <t>Lazard Freres Gestion - Union 2015 FCP</t>
  </si>
  <si>
    <t>Alan Muirhead Family Trust</t>
  </si>
  <si>
    <t>Harvest Clo Xv Designated Activity Company</t>
  </si>
  <si>
    <t>La Banque Postale Asset Management-LBPAM Total Return Credit-Kamees Absolute Global Return Bond Fund</t>
  </si>
  <si>
    <t>La Banque Postale Asset Management - LBPAMTotal Return Credit - Kames Global Equity Fund</t>
  </si>
  <si>
    <t>Ergo Portfoy Yonetimi AS - Investment Fund</t>
  </si>
  <si>
    <t>Amiral Gestion - Sogecap Sextant PME</t>
  </si>
  <si>
    <t>Groupama Horizon Actions Emergentes</t>
  </si>
  <si>
    <t>Uniplate Group Provident Fund</t>
  </si>
  <si>
    <t>Success Eagle Investment Limited</t>
  </si>
  <si>
    <t>Lyxor Index Fund - Lyxor USD Liquid Investment Grade Corporate Bonds UCITS ETF (LSE:USIG)</t>
  </si>
  <si>
    <t>La Francaise Index Variable Partage FCP</t>
  </si>
  <si>
    <t>NBS Centenary Charitable Trust, Endowment Arm</t>
  </si>
  <si>
    <t>Walter Robertson Blackhurst Will Trust</t>
  </si>
  <si>
    <t>Alan Daniel Gooderson Will Trust</t>
  </si>
  <si>
    <t>Fidelity Salem Street Trust - Fidelity SAI U.S. Quality Index Fund</t>
  </si>
  <si>
    <t>Front Street Mutual Funds Limited - Front Street Money Market Class</t>
  </si>
  <si>
    <t>Harris Associates Securities L.P.</t>
  </si>
  <si>
    <t>Schroder Special Situations Fund Sicav - Aletti Multi-Asset</t>
  </si>
  <si>
    <t>Saitamaken Mutual Aid Association</t>
  </si>
  <si>
    <t>DSC Investments (Pty) Ltd</t>
  </si>
  <si>
    <t>Martin Maurel Gestion - Essor Usa Opportunites Fcp</t>
  </si>
  <si>
    <t>Jozanne Trust</t>
  </si>
  <si>
    <t>PK Share Trust</t>
  </si>
  <si>
    <t>Hemkunt Stock Broking Pvt Ltd , Asset Management Arm</t>
  </si>
  <si>
    <t>Schroder Special Situations Fund Sicav - Global Bond Ex-Japan</t>
  </si>
  <si>
    <t>Kotak Mahindra Mutual Fund - Kotak FMP Series 178 - 1099 Days</t>
  </si>
  <si>
    <t>Shree Vainkateshwar Finstock P Ltd , Asset Management Arm</t>
  </si>
  <si>
    <t>Sheridan Brothers Trust</t>
  </si>
  <si>
    <t>Xiamen Bay Fortune Investment And Management Co Ltd</t>
  </si>
  <si>
    <t>Qantas Asia Investment Company Pty Ltd</t>
  </si>
  <si>
    <t>Goldman Sachs Funds, plc - Goldman Sachs US$ Liquid Reserves Fund</t>
  </si>
  <si>
    <t>Lombard Odier Perspective - Noise</t>
  </si>
  <si>
    <t>Henderson Family Trust</t>
  </si>
  <si>
    <t>Eagles Trust</t>
  </si>
  <si>
    <t>Deutsche Invest I - Real Assets Income</t>
  </si>
  <si>
    <t>Marble Ridge Capital LP</t>
  </si>
  <si>
    <t>The John Martin Family Trust</t>
  </si>
  <si>
    <t>Prabhakar Investments Pvt. Ltd, Asset Management Arm</t>
  </si>
  <si>
    <t>Fidelity Funds - Fidelity Institutional Target 2030 (Euro) Fund</t>
  </si>
  <si>
    <t>Withmore Investments 1 (Pty) Ltd</t>
  </si>
  <si>
    <t>Mineral Resources Lihir Pty Ltd</t>
  </si>
  <si>
    <t>Yousuf Pahad Family Trust</t>
  </si>
  <si>
    <t>Glennon Investments Pty Ltd</t>
  </si>
  <si>
    <t>The Dennis Rossouw Family Trust</t>
  </si>
  <si>
    <t>Mala Family Trust</t>
  </si>
  <si>
    <t>Fidelity Funds - FAWF Equity Income Fund</t>
  </si>
  <si>
    <t>Allianz Plus Fund N.V.</t>
  </si>
  <si>
    <t>Fidelity Funds - FAWF Limited Term Bond Fund</t>
  </si>
  <si>
    <t>Fidelity Funds - FAWF Mega Cap Stock Fund</t>
  </si>
  <si>
    <t>P J Grindrod Trust</t>
  </si>
  <si>
    <t>Gustave And Rita De Muelenaere Trust</t>
  </si>
  <si>
    <t>The Danie Buys Familie Trust</t>
  </si>
  <si>
    <t>Dennis Norman Middlebrook Will Trust</t>
  </si>
  <si>
    <t>The C.E.C.A.F. Trust</t>
  </si>
  <si>
    <t>Ysf Investments (Pty) Ltd</t>
  </si>
  <si>
    <t>KS Burns Family Trust</t>
  </si>
  <si>
    <t>Die Jurieda Trust</t>
  </si>
  <si>
    <t>The Hamilton Trust</t>
  </si>
  <si>
    <t>Alfred Lewis Family Trust</t>
  </si>
  <si>
    <t>A3 Trust</t>
  </si>
  <si>
    <t>Die De Leeuw Familie Trust</t>
  </si>
  <si>
    <t>The Ncp Family Trust</t>
  </si>
  <si>
    <t>Ardennes Investment Trust (Pty) Ltd</t>
  </si>
  <si>
    <t>Venter NF Familie Trust</t>
  </si>
  <si>
    <t>The Madjic Family Trust</t>
  </si>
  <si>
    <t>PHG Familie Trust</t>
  </si>
  <si>
    <t>The Josephine Grindrod Family Trust</t>
  </si>
  <si>
    <t>Andre Saaiman Familie Trust</t>
  </si>
  <si>
    <t>Sydney Muller Family Trust</t>
  </si>
  <si>
    <t>The Davsand Trust</t>
  </si>
  <si>
    <t>Wilthom Family Trust</t>
  </si>
  <si>
    <t>ED Trust INL Investments 1 (Pty) Ltd</t>
  </si>
  <si>
    <t>MIVIV Trust</t>
  </si>
  <si>
    <t>TITIAN Global Investments LLP</t>
  </si>
  <si>
    <t>Costa AFR Unit Trust</t>
  </si>
  <si>
    <t>Baypark Financial</t>
  </si>
  <si>
    <t>Valent Capital Partners, LLC</t>
  </si>
  <si>
    <t>Wethmar Familie Trust</t>
  </si>
  <si>
    <t>Mortimer Capital</t>
  </si>
  <si>
    <t>A.V. Financial Services, Inc</t>
  </si>
  <si>
    <t>Legg Mason Partners Income Trust - Western Asset Global High Yield Bond Fund (MutualFund:SHYO.X)</t>
  </si>
  <si>
    <t>High Road Capital Partners</t>
  </si>
  <si>
    <t>AXA Immoselect</t>
  </si>
  <si>
    <t>StartupXseed Ventures LLP</t>
  </si>
  <si>
    <t>Libra Capital Management (HK) Limited</t>
  </si>
  <si>
    <t>netWIN Goldman Sachs Internet Strategy Fund A Course (Hedged)</t>
  </si>
  <si>
    <t>Credit Agricole Asset Management Alternative Investments Ltd.</t>
  </si>
  <si>
    <t>ABN AMRO Bank (Luxembourg) SA, Asset Management Arm</t>
  </si>
  <si>
    <t>Sompo Japan Nipponkoa Asset Management Co., Ltd.</t>
  </si>
  <si>
    <t>netWIN Goldman Sachs Internet Strategy Fund B Course (Non Hedged)</t>
  </si>
  <si>
    <t>Banco Comercial e de Investimento Sudameris, Asset Management Arm</t>
  </si>
  <si>
    <t>Banco Fonder, Asset Management Arm</t>
  </si>
  <si>
    <t>American Express Euro Money</t>
  </si>
  <si>
    <t>Banco Pensionsfonder AB, Asset Management Arm</t>
  </si>
  <si>
    <t>JPMorgan Chase &amp; Co., Illinois Court-Appointed Guardianship and Special Needs Trust Business</t>
  </si>
  <si>
    <t>Legg Mason Western Asset Southeast Asia Special Situations Trust</t>
  </si>
  <si>
    <t>Foundation For Researh</t>
  </si>
  <si>
    <t>Legg Mason European Savings &amp; Growth Trust</t>
  </si>
  <si>
    <t>Legg Mason Junior Trust</t>
  </si>
  <si>
    <t>Mercer Funds - Mercer US Small/Mid Cap Value Equity Fund</t>
  </si>
  <si>
    <t>East Capital (Lux) - Emerging Asia Fund</t>
  </si>
  <si>
    <t>Goldman Sachs US REIT Fund A Course (Monthly Distribution Type, Hedged)</t>
  </si>
  <si>
    <t>DOMESAVIE</t>
  </si>
  <si>
    <t>MARTIALIS</t>
  </si>
  <si>
    <t>Goldman Sachs US REIT Fund B Course (Monthly Distribution Type, Non Hedged)</t>
  </si>
  <si>
    <t>Manulife Signature Investment Funds - JH Money Growth Fund</t>
  </si>
  <si>
    <t>Michigan National Bank, Asset Management Arm</t>
  </si>
  <si>
    <t>Derek Whalley Family Trust</t>
  </si>
  <si>
    <t>Julia Skeen Family Trust</t>
  </si>
  <si>
    <t>Shonagh Trust</t>
  </si>
  <si>
    <t>Copper Lake Investments 26 CC</t>
  </si>
  <si>
    <t>Stephen Saunders Family Trust</t>
  </si>
  <si>
    <t>TriLyn LLC</t>
  </si>
  <si>
    <t>MFM Corporate Bond Trust</t>
  </si>
  <si>
    <t>Telkom Pension Fund</t>
  </si>
  <si>
    <t>Ami Trust No 4</t>
  </si>
  <si>
    <t>Bagus Family Trust</t>
  </si>
  <si>
    <t>The Uta Halee Girls Village Endowment Fund Inc</t>
  </si>
  <si>
    <t>Five Arrows Global Investment Funds - Asian Opportunities Fund</t>
  </si>
  <si>
    <t>Prudence International Advisory</t>
  </si>
  <si>
    <t>Thajona Trust</t>
  </si>
  <si>
    <t>Cornell Family Trust</t>
  </si>
  <si>
    <t>Bb Br 206 Fundo Investimento Renda Fixa</t>
  </si>
  <si>
    <t>Stanley Whitfield Family Trust</t>
  </si>
  <si>
    <t>Alkes II Fundo Investimento Participacoes</t>
  </si>
  <si>
    <t>Ramlie Investments (Pty) Ltd</t>
  </si>
  <si>
    <t>Barao Vermelho Fundo Investimento Participacoes</t>
  </si>
  <si>
    <t>B3R Fundo Investimento Multimercado Credito Privado Ie</t>
  </si>
  <si>
    <t>Fundo Investimento Multimercado Fernando Noronha Investimento Exterior Credito Privado</t>
  </si>
  <si>
    <t>Santander Fundo Investimento Cotas Fundo Investimento Pb Ploutos Multimercado Credito Privado</t>
  </si>
  <si>
    <t>Baloise Einanlegerfonds - Einzelleben</t>
  </si>
  <si>
    <t>Pg3 Litigation Financial Fund Ltd</t>
  </si>
  <si>
    <t>Fenghe Asia Fund Ltd.</t>
  </si>
  <si>
    <t>Baloise Einanlegerfonds - Kollektivleben</t>
  </si>
  <si>
    <t>Manulife Segregated Funds - Manulife Global Core Class GIF</t>
  </si>
  <si>
    <t>Hilliard Lyons Asset Management</t>
  </si>
  <si>
    <t>Baillie Gifford Worldwide Funds Plc - Diversified Return Fund</t>
  </si>
  <si>
    <t>PT BNI Asset Management - Reksa Dana Terproteksi BNI-Am Proteksi LVIII Fund</t>
  </si>
  <si>
    <t>FGSE Invest Fund - Canvas Opportunity Fund</t>
  </si>
  <si>
    <t>Nascent Funsd SPC - Boring Fund</t>
  </si>
  <si>
    <t>Pramerica Pan-European Real Estate Fund</t>
  </si>
  <si>
    <t>Fondeum Fund Sicav Plc - Fondeum Mixed Fund</t>
  </si>
  <si>
    <t>Diaman Sicav -Target Strategy Fund</t>
  </si>
  <si>
    <t>First Trust - Unit 5694 Fixed Income ETF Portfolio Series 24</t>
  </si>
  <si>
    <t>Bancaja 10, Fondo de Titulizacion de Activos</t>
  </si>
  <si>
    <t>Mega Investment Trust Co., Ltd.</t>
  </si>
  <si>
    <t>Hanwha Investment Corp.</t>
  </si>
  <si>
    <t>Guizhou Dingxin Bocheng Investment Management Ltd.</t>
  </si>
  <si>
    <t>Aventicum Emerging Markets Corporate Debt Total Return Feeder Fund I PLC</t>
  </si>
  <si>
    <t>American Homes 4 Rent 2015 - SFR2 Trust</t>
  </si>
  <si>
    <t>Shenzhen Junhong Investment Management Co., Ltd. - Targeted Zengchi 1St Fund</t>
  </si>
  <si>
    <t>CSMLT 2015-2 Trust</t>
  </si>
  <si>
    <t>Apc Retraite Et Prevoyance</t>
  </si>
  <si>
    <t>Credit Suisse Premier funds - CS Premier Fund of Funds UK Growth</t>
  </si>
  <si>
    <t>Midnight Storm Investments 387 (Pty) Ltd</t>
  </si>
  <si>
    <t>Scandinavian Private Equity A/S (CPSE:SPEAS)</t>
  </si>
  <si>
    <t>CS Premier Fund of Funds Ethical</t>
  </si>
  <si>
    <t>MGH Investments Ltd.</t>
  </si>
  <si>
    <t>Hanwha Asset Management Co. Ltd.</t>
  </si>
  <si>
    <t>Thrivent Mutual Funds - Thrivent Partner Mid Cap Value Fund</t>
  </si>
  <si>
    <t>The Sondel Family Trust</t>
  </si>
  <si>
    <t>Prudential Investment Portfolios 3 - Prudential QMA Strategic Value Fund</t>
  </si>
  <si>
    <t>NHA Mortgage Backed Securities - Pool Number - 98001317</t>
  </si>
  <si>
    <t>NHA Mortgage Backed Securities - Pool Number - 98001318</t>
  </si>
  <si>
    <t>NHA Mortgage Backed Securities - Pool Number - 98001319</t>
  </si>
  <si>
    <t>NHA Mortgage Backed Securities - Pool Number - 98001320</t>
  </si>
  <si>
    <t>NHA Mortgage Backed Securities - Pool Number - 98001321</t>
  </si>
  <si>
    <t>NHA Mortgage Backed Securities - Pool Number - 98001296</t>
  </si>
  <si>
    <t>NHA Mortgage Backed Securities - Pool Number - 98001297</t>
  </si>
  <si>
    <t>NHA Mortgage Backed Securities - Pool Number - 98001298</t>
  </si>
  <si>
    <t>Ellinas Finance Public Company Ltd., Asset Management Arm</t>
  </si>
  <si>
    <t>Wildbrooke Investments (Pty) Ltd</t>
  </si>
  <si>
    <t>Elma Investment Services Ltd</t>
  </si>
  <si>
    <t>The Schalk Burger Family Trust</t>
  </si>
  <si>
    <t>Glen Gillitt Family Trust</t>
  </si>
  <si>
    <t>The Tremont Group, LLC</t>
  </si>
  <si>
    <t>The Kenneth Else Family Trust</t>
  </si>
  <si>
    <t>Framework Investment Group</t>
  </si>
  <si>
    <t>Sajola Family Trust</t>
  </si>
  <si>
    <t>Tailor Capital - Tailor High Yield Opportunities Fund</t>
  </si>
  <si>
    <t>OIH LLC</t>
  </si>
  <si>
    <t>The Anthony Dos Santos Family Trust</t>
  </si>
  <si>
    <t>Ventus Investment Holding Ltd</t>
  </si>
  <si>
    <t>EC Global Limited</t>
  </si>
  <si>
    <t>Elvenwood Investments (Pty) Ltd</t>
  </si>
  <si>
    <t>Learning Technologies Group Plc, Employee Share Scheme</t>
  </si>
  <si>
    <t>GO UCITS ETF Solutions plc - ETFS ISE Cyber Security GO UCITS ETF (LSE:ISPY)</t>
  </si>
  <si>
    <t>Generali Investments Luxembourg S.A</t>
  </si>
  <si>
    <t>Fondo Mutuo Bancoestado Empresas Europeas</t>
  </si>
  <si>
    <t>Folksam Ömsesid Livfö Kp Alt Placeringar</t>
  </si>
  <si>
    <t>FT - Unit 5669 Select DSIP Portfolio 4th Quarter 2015 Series</t>
  </si>
  <si>
    <t>CSMC Series 2015 - 8R</t>
  </si>
  <si>
    <t>Annelene Du Toit Familie Trust</t>
  </si>
  <si>
    <t>Eksteen Familie Trust</t>
  </si>
  <si>
    <t>Russell Investment Company Public Limited Company - Russell U.S. Bond Fund</t>
  </si>
  <si>
    <t>Neil Investments CC</t>
  </si>
  <si>
    <t>Kedma Capital</t>
  </si>
  <si>
    <t>Holtzbrinck Digital Incubation</t>
  </si>
  <si>
    <t>Sanlam Universal Funds Plc - Sanlam North America Equity Fund</t>
  </si>
  <si>
    <t>Amerdi Capital</t>
  </si>
  <si>
    <t>Kjsh - Stiftung FUr Kinder-, Jugend- Und Soziale Hilfen</t>
  </si>
  <si>
    <t>Martin Howard Sacks Family Trust</t>
  </si>
  <si>
    <t>Techra Investments LLC</t>
  </si>
  <si>
    <t>Testes Carla Dezembro 2012, Lda</t>
  </si>
  <si>
    <t>Sujajo Investments Sa</t>
  </si>
  <si>
    <t>JonesTrading Institutional Services, LLC, Research Division</t>
  </si>
  <si>
    <t>dCapital LLC</t>
  </si>
  <si>
    <t>MNI Ventures</t>
  </si>
  <si>
    <t>K 20 Select Ltf</t>
  </si>
  <si>
    <t>ArthVeda Star Fund II</t>
  </si>
  <si>
    <t>Jellybean Investments (Pty) Ltd</t>
  </si>
  <si>
    <t>Sarah Elizabeth Trust</t>
  </si>
  <si>
    <t>Hulin Longpeng Investment Center</t>
  </si>
  <si>
    <t>Adams College Educational Trust, Endowment Arm</t>
  </si>
  <si>
    <t>Al Trust Fonds SP 1</t>
  </si>
  <si>
    <t>Al Trust Fonds SP 2</t>
  </si>
  <si>
    <t>Victoria Mcgeary Trust</t>
  </si>
  <si>
    <t>Die Seca Trust</t>
  </si>
  <si>
    <t>Tejamo Trust</t>
  </si>
  <si>
    <t>Sentry Growth and Income Fund</t>
  </si>
  <si>
    <t>Azaad Aswat Investments CC</t>
  </si>
  <si>
    <t>Lodo Family Trust</t>
  </si>
  <si>
    <t>ICICI Prudential Mutual Fund - ICICI Prudential Fixed Maturity Plan - Series 77 - 1151 Days Plan S</t>
  </si>
  <si>
    <t>Vulcalux Nederland B.V.</t>
  </si>
  <si>
    <t>Origo S.A.</t>
  </si>
  <si>
    <t>Dah Investment Trust</t>
  </si>
  <si>
    <t>The Tokara Bee Trust</t>
  </si>
  <si>
    <t>Barry Cowden Family Trust</t>
  </si>
  <si>
    <t>Dijama Trust</t>
  </si>
  <si>
    <t>New World Finechem Investment Limited</t>
  </si>
  <si>
    <t>Die Sec Trust</t>
  </si>
  <si>
    <t>Xinjiang Zhiyuan Equity Investment Management Enterprise Partnership (Limited Partnership)</t>
  </si>
  <si>
    <t>Leping Longqiang Investment Center (Limited Partnership)</t>
  </si>
  <si>
    <t>Noguchi Foundation, Endowment Arm</t>
  </si>
  <si>
    <t>Shenzhen Dachen Chuangtai Equity Investment Enterprise (Limited Partnership)</t>
  </si>
  <si>
    <t>Shenzhen Dachen Chuangheng Equity Investment Enterprise (Limited Partnership)</t>
  </si>
  <si>
    <t>The Sally Ridgway Family Trust</t>
  </si>
  <si>
    <t>Northshore Fund Trust</t>
  </si>
  <si>
    <t>Ningbo Heyuan Investment Management Enterprise Partnership (Limited Partnership)</t>
  </si>
  <si>
    <t>The Warthog Trust</t>
  </si>
  <si>
    <t>Kumba BSP Trust</t>
  </si>
  <si>
    <t>Silvertree Trust</t>
  </si>
  <si>
    <t>The Beryl Beatrice Hudson Will Trust</t>
  </si>
  <si>
    <t>Nanjing Yongfeng Venture Capital Center (Limited Partnership)</t>
  </si>
  <si>
    <t>Fonds Diamant Inc, Les</t>
  </si>
  <si>
    <t>Media Content Capital</t>
  </si>
  <si>
    <t>MS Custos Trust</t>
  </si>
  <si>
    <t>Traverse Foundation, Endowment Arm</t>
  </si>
  <si>
    <t>Michael Meyer Trust</t>
  </si>
  <si>
    <t>John Norton Family Trust</t>
  </si>
  <si>
    <t>Saxonholme Asset Investment (Pty) Ltd</t>
  </si>
  <si>
    <t>The Tedser Family Trust</t>
  </si>
  <si>
    <t>Barney Cohen Will Trust</t>
  </si>
  <si>
    <t>3 Mas Commercial Trust</t>
  </si>
  <si>
    <t>Zain Bhikha Family Trust</t>
  </si>
  <si>
    <t>Homelynn Trust</t>
  </si>
  <si>
    <t>The Claire Maxine Shields Trust</t>
  </si>
  <si>
    <t>Henk Spoormaker Trust</t>
  </si>
  <si>
    <t>Kosie Pretorius Trust</t>
  </si>
  <si>
    <t>Keurprop Investments (Pty) Ltd</t>
  </si>
  <si>
    <t>Rolrose Investments (Pty) Ltd</t>
  </si>
  <si>
    <t>The Singh Family Trust</t>
  </si>
  <si>
    <t>Sabrage Investments (Pty) Ltd</t>
  </si>
  <si>
    <t>The Elizabeth Campbell Family Trust</t>
  </si>
  <si>
    <t>The Edwin Levin Family Trust</t>
  </si>
  <si>
    <t>Ridgeside Investments (Pty) Ltd</t>
  </si>
  <si>
    <t>The Pimlico Investment Trust</t>
  </si>
  <si>
    <t>81 On Leoplold Trust</t>
  </si>
  <si>
    <t>Gmz Beleggings Trust</t>
  </si>
  <si>
    <t>Sam Cohen Trust</t>
  </si>
  <si>
    <t>ERF 7 Family Trust</t>
  </si>
  <si>
    <t>E&amp;E Capital Funding Inc.</t>
  </si>
  <si>
    <t>AC Global Capital Corp.</t>
  </si>
  <si>
    <t>UBS SDIC Bogu Tongjin No.2 Asset Management Plan</t>
  </si>
  <si>
    <t>Excelsior Invest As</t>
  </si>
  <si>
    <t>Jina Ventures Inc.</t>
  </si>
  <si>
    <t>Fifth Season International, Inc., Prior To Reverse Merger with Fifth Season (Hong Kong) Internationa</t>
  </si>
  <si>
    <t>Alpha Group Industries, Inc.</t>
  </si>
  <si>
    <t>Trafalgar Resources Inc.</t>
  </si>
  <si>
    <t>IllinoisVENTURES, LLC</t>
  </si>
  <si>
    <t>Arkson Nutraceuticals Corp.</t>
  </si>
  <si>
    <t>Arlen Corporation</t>
  </si>
  <si>
    <t>Acquired Sales Corp., Prior to Reverse Merger with Cogility Software Corporation</t>
  </si>
  <si>
    <t>Austpro Energy Corp (TSXV:AUS.H)</t>
  </si>
  <si>
    <t>Partners Value Split Corp. (TSX:PVS.PRB)</t>
  </si>
  <si>
    <t>B Split II Corp.</t>
  </si>
  <si>
    <t>Arcland Resources, Inc. (TSXV:ADR.H)</t>
  </si>
  <si>
    <t>Medwell Capital Corp.</t>
  </si>
  <si>
    <t>Regal Energy Corp.</t>
  </si>
  <si>
    <t>Erste-Sparinvest Kapitalanlage- Gesellschaft M.B.H. - Espa Global Income Fund</t>
  </si>
  <si>
    <t>The Gdp Trust</t>
  </si>
  <si>
    <t>Waleston II Investments (Pty) Ltd</t>
  </si>
  <si>
    <t>Lussin Piccolo 1 Investments Pty Ltd</t>
  </si>
  <si>
    <t>CP HOLDRs</t>
  </si>
  <si>
    <t>Equity Trustees Limited - Manikay Global Opportunistic USD Fund</t>
  </si>
  <si>
    <t>Equity Trustees Limited - Neuberger Berman Systematic Global Equity Fund</t>
  </si>
  <si>
    <t>Cushing MLP Infrastructure Fund II</t>
  </si>
  <si>
    <t>Tamrob Trust</t>
  </si>
  <si>
    <t>Philo Asset Managers (Pty) Ltd</t>
  </si>
  <si>
    <t>Digicore Holdings Limited Share Trust</t>
  </si>
  <si>
    <t>Hand Composite Employee Benefit Trust - IFC Target Date Fund</t>
  </si>
  <si>
    <t>Hand Composite Employee Benefit Trust - IFC Aggresive Fund</t>
  </si>
  <si>
    <t>Hand Composite Employee Benefit Trust - IFC Moderate Fund</t>
  </si>
  <si>
    <t>Hand Composite Employee Benefit Trust - IFC Balanced Retirement Fund</t>
  </si>
  <si>
    <t>The Carlash Trust</t>
  </si>
  <si>
    <t>Danie Viljoen Trust</t>
  </si>
  <si>
    <t>The Martin Moritz Trust</t>
  </si>
  <si>
    <t>Vulcan Trust</t>
  </si>
  <si>
    <t>The Hans Willi Kieslich Family Trust</t>
  </si>
  <si>
    <t>Angel Oak Mortgage Trust Llc 2015-1</t>
  </si>
  <si>
    <t>The Paul Pentz Trust</t>
  </si>
  <si>
    <t>LGIM Ireland Risk Management Solutions Plc - Hedging Fund AQ</t>
  </si>
  <si>
    <t>Melqart Asset Management (Uk) Ltd</t>
  </si>
  <si>
    <t>Frankfurt Fundo Investimento Multimercado Credito Privado Investimento Exterior</t>
  </si>
  <si>
    <t>Goethe Fundo Investimento Multimercado Credito Privado Investimento Exterior</t>
  </si>
  <si>
    <t>The MD Engineering Employees Trust</t>
  </si>
  <si>
    <t>Kant Fundo Investimento Multimercado Credito Privado Investimento Exterior</t>
  </si>
  <si>
    <t>Kodex 200 Mid-Small (KOSE:A226980)</t>
  </si>
  <si>
    <t>Sundaram Mutual Fund - Fixed Term Plan DT Fund</t>
  </si>
  <si>
    <t>Cshg Oabprev Sp Zermatt Fundo Investimento Multimercado Credito Privado</t>
  </si>
  <si>
    <t>Richelieu Fd - 2020 US High Yield</t>
  </si>
  <si>
    <t>Kotak Mahindra Mutual Fund - Kotak Capital Protection Oriented Scheme - Series 1</t>
  </si>
  <si>
    <t>Global Investment Solutions Spc - Geforin Long Term Income Fund</t>
  </si>
  <si>
    <t>Shanghai Quanwei Investment Co., Ltd.</t>
  </si>
  <si>
    <t>Lehanmar Trust</t>
  </si>
  <si>
    <t>OPCM Pathfinder A Fund</t>
  </si>
  <si>
    <t>The ES Investment Trust</t>
  </si>
  <si>
    <t>LBPAM Kames High Yield Global Bond</t>
  </si>
  <si>
    <t>LBPAM Kames Strategic Global Bond</t>
  </si>
  <si>
    <t>LBPAM Kames Investment Grade Global Bond</t>
  </si>
  <si>
    <t>Quadrille Capital - Quadrille Blablacar Fund</t>
  </si>
  <si>
    <t>Quadrille Capital - Quadrille Rho Fund</t>
  </si>
  <si>
    <t>Siparex Proximite Innovation - Siparex Xange Innovation 2016 Fund</t>
  </si>
  <si>
    <t>Creo 7 Limited</t>
  </si>
  <si>
    <t>Baillie Gifford Worldwide Funds PLC - Baillie Gifford Worldwide Diversified Return Yen Fund</t>
  </si>
  <si>
    <t>Hudson Capital Group Inc.</t>
  </si>
  <si>
    <t>The Berwick Trust</t>
  </si>
  <si>
    <t>Kyklopes Capital Management Ltd.</t>
  </si>
  <si>
    <t>A&amp;Q Neutral Alpha Strategies (Feeder) Ltd</t>
  </si>
  <si>
    <t>Signum Resources Corporation</t>
  </si>
  <si>
    <t>Quadrature Capital Limited</t>
  </si>
  <si>
    <t>Triparte Investments</t>
  </si>
  <si>
    <t>Fortune Capital Investments Pty Ltd</t>
  </si>
  <si>
    <t>Globalance Dividend Growers Corp. (TSX:GBF)</t>
  </si>
  <si>
    <t>The Rsc Family Trust</t>
  </si>
  <si>
    <t>Litha Executive Share Purchase Scheme</t>
  </si>
  <si>
    <t>Baillie Gifford Worldwide Funds PLC - Baillie Gifford Worldwide Global Select Fund</t>
  </si>
  <si>
    <t>ND Robertson Family Trust</t>
  </si>
  <si>
    <t>The Lake Kuru Trust</t>
  </si>
  <si>
    <t>Firstrand Black Employee Trust</t>
  </si>
  <si>
    <t>The Herwood Trust</t>
  </si>
  <si>
    <t>North West Business Investment Scheme</t>
  </si>
  <si>
    <t>Psagot Mutual Funds - Psagot Dollar Money Market for Rising Interest Mutual Fund</t>
  </si>
  <si>
    <t>SOP Defensive Equity Strategies FCP</t>
  </si>
  <si>
    <t>North West Interim Venture Capital Fund</t>
  </si>
  <si>
    <t>Emerio Consulting And Investments Pty Ltd</t>
  </si>
  <si>
    <t>WisdomTree Issuer Public Limited Company - WisdomTree Emerging Asia Equity Income UCITS ETF</t>
  </si>
  <si>
    <t>Samia Capital Ltd SAC - Global Balanced Fund</t>
  </si>
  <si>
    <t>The R B Hagart Trust</t>
  </si>
  <si>
    <t>The Allegra Trust</t>
  </si>
  <si>
    <t>Signalfire</t>
  </si>
  <si>
    <t>Legasus Ab</t>
  </si>
  <si>
    <t>The Mohamed Bhabha Trust</t>
  </si>
  <si>
    <t>Essig Enright Family Foundation, Endowment Arm</t>
  </si>
  <si>
    <t>Hillel Friedland Charitable Trust, Endowment Arm</t>
  </si>
  <si>
    <t>Allan Hochreiter Investments (Pty) Ltd</t>
  </si>
  <si>
    <t>The 4 Ever Trust</t>
  </si>
  <si>
    <t>Kibera Investments (Pty) Ltd</t>
  </si>
  <si>
    <t>The Roosmaryn Trust</t>
  </si>
  <si>
    <t>Taiyo Nippon Sanso Corporation, Employee Shareholding Association</t>
  </si>
  <si>
    <t>Aresbank, Asset Management Arm</t>
  </si>
  <si>
    <t>Soljeff Trust</t>
  </si>
  <si>
    <t>Sarthi Angels Venture Foundation</t>
  </si>
  <si>
    <t>University Of Pretoria Provident Fund</t>
  </si>
  <si>
    <t>Shanghai Science and Technology Investment Company</t>
  </si>
  <si>
    <t>Grand Ambitious 2 Investment Limited Partnership</t>
  </si>
  <si>
    <t>Mostert Familie Trust</t>
  </si>
  <si>
    <t>Antras Trust</t>
  </si>
  <si>
    <t>Sportech's Employee Benefit Trust</t>
  </si>
  <si>
    <t>Petromoc 2014-V</t>
  </si>
  <si>
    <t>SH Ismail Family Trust</t>
  </si>
  <si>
    <t>The Paul Wattam Family Trust</t>
  </si>
  <si>
    <t>Xinhua Zengchibao Fund No1</t>
  </si>
  <si>
    <t>Strauss Investments CC</t>
  </si>
  <si>
    <t>Tamir Fishman Mutual Funds Ltd.</t>
  </si>
  <si>
    <t>K And T Trust</t>
  </si>
  <si>
    <t>Palabora Pension Fund</t>
  </si>
  <si>
    <t>The Roland Kreher Family Trust</t>
  </si>
  <si>
    <t>Straits Invest Pte Ltd</t>
  </si>
  <si>
    <t>The Quatro GG Trust</t>
  </si>
  <si>
    <t>A Wonsil PID Co.,Ltd.</t>
  </si>
  <si>
    <t>Frank Kramer Trust</t>
  </si>
  <si>
    <t>Able DCM Co., Ltd.</t>
  </si>
  <si>
    <t>AWMZ Global Investments SPC - AWMZ Global Markets I Segregated Portfolio Fund</t>
  </si>
  <si>
    <t>Alan Warren Heal Trust</t>
  </si>
  <si>
    <t>High Alpha Partners, Inc</t>
  </si>
  <si>
    <t>Vespa Trust</t>
  </si>
  <si>
    <t>Deon Fourie Trust</t>
  </si>
  <si>
    <t>University Of Free State, Endowment Arm</t>
  </si>
  <si>
    <t>Ora Taback Inter-Vivos Trust</t>
  </si>
  <si>
    <t>Afrisam South Africa Pension Fund</t>
  </si>
  <si>
    <t>Rojamali Trust</t>
  </si>
  <si>
    <t>Squirewood Investments 93 (Pty) Ltd</t>
  </si>
  <si>
    <t>Elgan Investments Limited</t>
  </si>
  <si>
    <t>Off The Shelf Investments 108 (Pty) Ltd</t>
  </si>
  <si>
    <t>The Callan Ezra Kagan Trust</t>
  </si>
  <si>
    <t>The Jamy Trust</t>
  </si>
  <si>
    <t>Allan Warburg (CH) Investment AG</t>
  </si>
  <si>
    <t>The Christopher Jooste Family Trust</t>
  </si>
  <si>
    <t>Jean &amp; Anna Eksteen Beursfonds Trust</t>
  </si>
  <si>
    <t>8 Mile Investments 511 (Pty) Ltd</t>
  </si>
  <si>
    <t>Jesco Employees Shareholding Association</t>
  </si>
  <si>
    <t>Legova Investments CC</t>
  </si>
  <si>
    <t>Trademar Trust</t>
  </si>
  <si>
    <t>The Craig Sweet Trust</t>
  </si>
  <si>
    <t>Sugar Ventures</t>
  </si>
  <si>
    <t>The Allan Ward Family Trust</t>
  </si>
  <si>
    <t>Simonis Storm , Asset Management Arm</t>
  </si>
  <si>
    <t>Sanlam Limited Share Incentive Trust</t>
  </si>
  <si>
    <t>The Bidvest Incentive Trust</t>
  </si>
  <si>
    <t>Realtu Trust</t>
  </si>
  <si>
    <t>Ampersand Asset Management</t>
  </si>
  <si>
    <t>The Tamjon Investment Trust</t>
  </si>
  <si>
    <t>D Mymin Trust</t>
  </si>
  <si>
    <t>Wilden Family Trust</t>
  </si>
  <si>
    <t>Nedbank Eyethu Evergreen Trust</t>
  </si>
  <si>
    <t>Jillian Long Family Trust</t>
  </si>
  <si>
    <t>Edilcon Construction Pension Fund</t>
  </si>
  <si>
    <t>Quintonox Investments (Pty) Ltd</t>
  </si>
  <si>
    <t>Wooddale Investments (Pty) Ltd.</t>
  </si>
  <si>
    <t>U-Home Faith Company Limited, Asset Management Arm</t>
  </si>
  <si>
    <t>Mercantile Cooperative Finance, Asset Management Arm</t>
  </si>
  <si>
    <t>Scottish Widows Income and Growth Funds ICVC - Global Tactical Asset Allocation 2 Fund</t>
  </si>
  <si>
    <t>Shaun Leroy Blumberg Family Trust</t>
  </si>
  <si>
    <t>The Peter Fine Family Trust</t>
  </si>
  <si>
    <t>Royal Bafokeng Metair Trust</t>
  </si>
  <si>
    <t>Pulani Trust</t>
  </si>
  <si>
    <t>The Gisaal Trust</t>
  </si>
  <si>
    <t>Falcon Trust</t>
  </si>
  <si>
    <t>Ahl Erasmus Family Trust</t>
  </si>
  <si>
    <t>P39 Capital</t>
  </si>
  <si>
    <t>Social Impact Ventures NL</t>
  </si>
  <si>
    <t>P.M. Boer Trust</t>
  </si>
  <si>
    <t>The Hangar Ventures</t>
  </si>
  <si>
    <t>Legae Securities (Pty) Ltd, Asset Management Arm</t>
  </si>
  <si>
    <t>DNB Bank ASA, Part of Swedish Fund Management Business</t>
  </si>
  <si>
    <t>HNA Investment Holding Co, Ltd.</t>
  </si>
  <si>
    <t>Groupama Sa, ESOP</t>
  </si>
  <si>
    <t>NAB Labs</t>
  </si>
  <si>
    <t>NS Capital LLC</t>
  </si>
  <si>
    <t>Umgeni Iron Investments (Pty) Ltd</t>
  </si>
  <si>
    <t>Sam Van Rensburg Trust</t>
  </si>
  <si>
    <t>Tailored Investments Ltd</t>
  </si>
  <si>
    <t>Elstelm Beleggings Pty Ltd</t>
  </si>
  <si>
    <t>Toscana Trust</t>
  </si>
  <si>
    <t>Momentum Mom Focus Equity Fund</t>
  </si>
  <si>
    <t>Amity BCI Global Diversified Fund of Funds</t>
  </si>
  <si>
    <t>CW1 Credito Privado Fundo Investimento Multimercado</t>
  </si>
  <si>
    <t>Fundo Investimento Renda Fixa Brb I</t>
  </si>
  <si>
    <t>Lancaster Fundo Investimento Acoes</t>
  </si>
  <si>
    <t>Petra Liquidez Fundo Investimento Referenciado Di Lp</t>
  </si>
  <si>
    <t>Newcorp Fundo Investimento Multimercado Credito Privado</t>
  </si>
  <si>
    <t>Fundo Investimento Cotas Fundos Investimento Platina Prev Multimercado Previdenciario Credito Privad</t>
  </si>
  <si>
    <t>Verde Am Vic Rf 5+ Fundo Investimento Cotas Fundo Investimento Renda Fixa</t>
  </si>
  <si>
    <t>The Daleka Trust</t>
  </si>
  <si>
    <t>The Ian Dymond Family Trust</t>
  </si>
  <si>
    <t>Geomer Investments (Pty) Ltd</t>
  </si>
  <si>
    <t>Mertech Fund Pty Ltd</t>
  </si>
  <si>
    <t>Siemens Liquidity One Fund</t>
  </si>
  <si>
    <t>Wam Marathon Renten Fund (HMSE:A14N87)</t>
  </si>
  <si>
    <t>Fundo Investimento Multimercado Wette Investimento Exterior Credito Privado</t>
  </si>
  <si>
    <t>Spektrilab Oy</t>
  </si>
  <si>
    <t>Reliance Mutual Fund - Reliance Fixed Horizon Fund XXIX - Series 6</t>
  </si>
  <si>
    <t>UTI Mutual Fund - UTI-Fixed Term Income Fund - Series XXIII - I (1098 days)</t>
  </si>
  <si>
    <t>ICICI Prudential Mutual Fund - ICICI Prudential Fixed Maturity Plan Series 77 - 1144 Days Plan T</t>
  </si>
  <si>
    <t>Memnon Fund - Global Alpha Fund</t>
  </si>
  <si>
    <t>Region Asset Management – Atlant Fund</t>
  </si>
  <si>
    <t>Globus</t>
  </si>
  <si>
    <t>Sfera - Mixed Inv, Region Portfel'nye Investitsii Fund</t>
  </si>
  <si>
    <t>LH Enhanced Fixed Income Fund 6M9</t>
  </si>
  <si>
    <t>K Enhanced Foreign Fixed Income 6 Months BS Fund</t>
  </si>
  <si>
    <t>Solaris Privilege Fixed Income Fund 18M2</t>
  </si>
  <si>
    <t>MFC Smart Investment Series 5 C1 Fund</t>
  </si>
  <si>
    <t>Krung Thai Thanasup B134</t>
  </si>
  <si>
    <t>Thanachart Fixed Income FIF 6M9AI</t>
  </si>
  <si>
    <t>MFC International Fixed Income AI Fund 6 Months Series 2</t>
  </si>
  <si>
    <t>Thanachart Europe Equity Fund</t>
  </si>
  <si>
    <t>Thanachart Japan Equity Fund</t>
  </si>
  <si>
    <t>Krungsri Foreign Fixed Income Accredited Investors 3M5 Fund</t>
  </si>
  <si>
    <t>SCB Trigger 3% Plus 3% Fund I</t>
  </si>
  <si>
    <t>ScCB Trigger 3% Plus 3% Fund J</t>
  </si>
  <si>
    <t>MFC International Gold 5 Series 1</t>
  </si>
  <si>
    <t>Deep Field Fund Spc Limited - Singularity Managed Futures Program Segregated Portfolio Fund</t>
  </si>
  <si>
    <t>Two Roads Shared Trust - E Fund RQFII China Total Return Bond Fund</t>
  </si>
  <si>
    <t>Two Roads Shared Trust - E Fund China A Enhanced Equity Fund</t>
  </si>
  <si>
    <t>Protective Life Secured Trust 2006-8</t>
  </si>
  <si>
    <t>Protective Life Secured Trust 2006-9</t>
  </si>
  <si>
    <t>Protective Life Secured Trust 2006-11</t>
  </si>
  <si>
    <t>Protective Life Secured Trust 2006-10</t>
  </si>
  <si>
    <t>Protective Life Secured Trust 2006-12</t>
  </si>
  <si>
    <t>Protective Life Secured Trust 2006-14</t>
  </si>
  <si>
    <t>Protective Life Secured Trust 2006-7</t>
  </si>
  <si>
    <t>Protective Life Secured Trust 2006-13</t>
  </si>
  <si>
    <t>Protective Life Secured Trust 2006-16</t>
  </si>
  <si>
    <t>Protective Life Secured Trust 2006-17</t>
  </si>
  <si>
    <t>Protective Life Secured Trust 2006-18</t>
  </si>
  <si>
    <t>Protective Life Secured Trust 2006-19</t>
  </si>
  <si>
    <t>Protective Life Secured Trust 2006-20</t>
  </si>
  <si>
    <t>Protective Life Secured Trust 2006-21</t>
  </si>
  <si>
    <t>Forbion Capital Partners</t>
  </si>
  <si>
    <t>Protective Life Secured Trust 2006-22</t>
  </si>
  <si>
    <t>Legg Mason Global Funds Plc - Legg Mason Western Asset Emerging Markets Total Return Bond Fund</t>
  </si>
  <si>
    <t>First Flexible No. 7 PLC</t>
  </si>
  <si>
    <t>ABN AMRO Star Asia Balanced Fund</t>
  </si>
  <si>
    <t>Legg Mason Global Funds Public Limited Company - Legg Mason Western Asset Global Multi Strategy Fund</t>
  </si>
  <si>
    <t>CS Premier Fund of Funds UK Equity Income</t>
  </si>
  <si>
    <t>CS Premier Fund of Funds International Growth</t>
  </si>
  <si>
    <t>CS Premier Fund of Funds Portfolio Growth</t>
  </si>
  <si>
    <t>Kingsmead Vietnam And Indochina Growth Master Fund</t>
  </si>
  <si>
    <t>CS Premier Fund of Funds Portfolio Conservative</t>
  </si>
  <si>
    <t>Merrill Lynch Global Selects Portfolios Plc - Total Return (Euro) Portfolio I</t>
  </si>
  <si>
    <t>RUVEX Ag</t>
  </si>
  <si>
    <t>Hyundai Auto Receivables Trust 2015-C</t>
  </si>
  <si>
    <t>THL Credit Wind River 2015-2 CLO Ltd.</t>
  </si>
  <si>
    <t>The Afro-East Investors Company</t>
  </si>
  <si>
    <t>AMG Funds IV -  AMG River Road Small Cap Value Fund (MutualFund:ARSV.X)</t>
  </si>
  <si>
    <t>Mackenzie Select Managers RSP USA Fund</t>
  </si>
  <si>
    <t>Norske Skog Holdings (schweiz) Ag In Liquidation</t>
  </si>
  <si>
    <t>UNICO Asset Management S.A</t>
  </si>
  <si>
    <t>New Mountain Vantage Advisers, L.L.C.</t>
  </si>
  <si>
    <t>AI (Switzerland) GmbH</t>
  </si>
  <si>
    <t>Cross Valley Capital</t>
  </si>
  <si>
    <t>Advance Wave Partners</t>
  </si>
  <si>
    <t>Firstrand Staff Assistance Trust</t>
  </si>
  <si>
    <t>Shanghai Greendland Investment Enterprise (Limited Partnership)</t>
  </si>
  <si>
    <t>Hawa Holding AG</t>
  </si>
  <si>
    <t>Data Quest Holding AG</t>
  </si>
  <si>
    <t>Wartenweiler Charity Trust</t>
  </si>
  <si>
    <t>NPF Regionfond AO</t>
  </si>
  <si>
    <t>Paco B.V.</t>
  </si>
  <si>
    <t>South African Bonemarrow Registry, Endowment Arm</t>
  </si>
  <si>
    <t>Lexington Wealth Management</t>
  </si>
  <si>
    <t>Neo Umbrella Provident Fund</t>
  </si>
  <si>
    <t>AlphaSwiss Financial Services</t>
  </si>
  <si>
    <t>Placements Japon Indice</t>
  </si>
  <si>
    <t>Alterna Capital Corp</t>
  </si>
  <si>
    <t>Third Cohort Capital</t>
  </si>
  <si>
    <t>Ambeloui Trust No.2</t>
  </si>
  <si>
    <t>Lazard Global Investment Funds Public Limited Company - Lazard European Absolute Return Fund</t>
  </si>
  <si>
    <t>Foglamp Capital Partners LLC</t>
  </si>
  <si>
    <t>Placements PEA Europe</t>
  </si>
  <si>
    <t>Old Mutual Superfund Provident Fund</t>
  </si>
  <si>
    <t>Phoenix Framlington International Growth 1 Pension Fund</t>
  </si>
  <si>
    <t>Phoenix GT International 1 Pension Fund</t>
  </si>
  <si>
    <t>OC (UL) Seguro Millennium Trim 2015 10A-1S-442</t>
  </si>
  <si>
    <t>Fondo Mutuo BTG Pactual Renta Internacional</t>
  </si>
  <si>
    <t>Selective Empowerment Investments 1 Ltd</t>
  </si>
  <si>
    <t>Shannon Trust</t>
  </si>
  <si>
    <t>Sanlam Universal Funds plc - Sanlam Euro Liquidity Fund</t>
  </si>
  <si>
    <t>Anglo Medical Scheme</t>
  </si>
  <si>
    <t>Darryl B Frank Trust</t>
  </si>
  <si>
    <t>A&amp;J Brady Family Trust</t>
  </si>
  <si>
    <t>Smithco Revocable Trust</t>
  </si>
  <si>
    <t>The Suedun Trust</t>
  </si>
  <si>
    <t>Sanlam Universal Funds plc - Sanlam Sterling Liquidity Fund</t>
  </si>
  <si>
    <t>Yoga Trading Private Limited, Asset Management Arm</t>
  </si>
  <si>
    <t>The Eljomaan Trust</t>
  </si>
  <si>
    <t>Export Credit Insurance Corporation, Asset Management Arm</t>
  </si>
  <si>
    <t>Topflite Investments C.C</t>
  </si>
  <si>
    <t>Deawm Fixed Maturity - Multi Asset Concept 2022</t>
  </si>
  <si>
    <t>RZ Capital, LLC</t>
  </si>
  <si>
    <t>Sanlam Universal Funds plc - Sanlam Strategic Cash Fund</t>
  </si>
  <si>
    <t>Seasons Series Trust - Real Return Portfolio</t>
  </si>
  <si>
    <t>Golden Pine Investments Ltd</t>
  </si>
  <si>
    <t>Glebe Australia Limited</t>
  </si>
  <si>
    <t>Wiehahn Foundation, Endowment Arm</t>
  </si>
  <si>
    <t>Oak Point Partners, Inc.</t>
  </si>
  <si>
    <t>Ferrero International S.A.</t>
  </si>
  <si>
    <t>Kaplan David &amp; Meredith Revocable Trust</t>
  </si>
  <si>
    <t>The Edward &amp; Wendy Rogers Family Trust</t>
  </si>
  <si>
    <t>Darby Creek Capital, LLC</t>
  </si>
  <si>
    <t>Arcelormittal SA Selector Pension Fund</t>
  </si>
  <si>
    <t>Astra Jewish Sheltered Employment Centre, Endowment Arm</t>
  </si>
  <si>
    <t>Corporate Guarantee (South Africa) Limited, Asset Management Arm</t>
  </si>
  <si>
    <t>Raj Jeena Family Trust</t>
  </si>
  <si>
    <t>Mala Trust</t>
  </si>
  <si>
    <t>ABN AMRO Company Stock (ADR) Fund</t>
  </si>
  <si>
    <t>Palabora Foundation, Endowment Arm</t>
  </si>
  <si>
    <t>The Public Officers' Defined Contribution Pension Fund</t>
  </si>
  <si>
    <t>The Patrick Robinson Trust</t>
  </si>
  <si>
    <t>Alpiet Investments (Pty) Ltd</t>
  </si>
  <si>
    <t>Vreede Will Trust</t>
  </si>
  <si>
    <t>Festisat Investments (Pty) Ltd</t>
  </si>
  <si>
    <t>Sanyati Broad Based Employee Share Plan</t>
  </si>
  <si>
    <t>The Boondoggle Trust</t>
  </si>
  <si>
    <t>The Roy Gottschalk Family Trust</t>
  </si>
  <si>
    <t>SEI Institutional Managed Trust - SIMT Core Fixed Income Fund (MutualFund:SCXI.X)</t>
  </si>
  <si>
    <t>Old Mutual Symmetry Satellite Equity Fund No 3</t>
  </si>
  <si>
    <t>Sishen Iron Ore Company (Pty) Ltd., RES</t>
  </si>
  <si>
    <t>Warwick MET Property Fund</t>
  </si>
  <si>
    <t>Azre Reinsurance Ojsc, Asset Management Arm</t>
  </si>
  <si>
    <t>Solly Noor Trust</t>
  </si>
  <si>
    <t>Fleet Investments B.V.</t>
  </si>
  <si>
    <t>Qala Life Insurance Company, Asset Management Arm</t>
  </si>
  <si>
    <t>Lombard International Assurance S.A., Asset Management Arm</t>
  </si>
  <si>
    <t>Shenzhen Xiangcai Capital Management Ltd.</t>
  </si>
  <si>
    <t>Ellis Investment Trust</t>
  </si>
  <si>
    <t>Smith Barney Premier Selections Global Growth Fund</t>
  </si>
  <si>
    <t>Engen Pension Fund</t>
  </si>
  <si>
    <t>Yafo Capital</t>
  </si>
  <si>
    <t>Galit Properties Inc</t>
  </si>
  <si>
    <t>Mars Equities, Inc.</t>
  </si>
  <si>
    <t>Delbrück Bethmann Maffei Multi Invest</t>
  </si>
  <si>
    <t>Toflo Fintech Consulting Pvt Ltd</t>
  </si>
  <si>
    <t>Policemen &amp; Firemens Pension System</t>
  </si>
  <si>
    <t>Progressus Management AS</t>
  </si>
  <si>
    <t>M'Sharie LLC</t>
  </si>
  <si>
    <t>Styles Investment Management Co., Ltd.</t>
  </si>
  <si>
    <t>HashTag One</t>
  </si>
  <si>
    <t>Travelers Series Fund - Salomon Brothers Strategic Total Return Bond Portfolio</t>
  </si>
  <si>
    <t>Life Academy Limited</t>
  </si>
  <si>
    <t>The Burnall Cole Charitable Trust, Endowment Arm</t>
  </si>
  <si>
    <t>Raiffeisen Kapitalanlage-Gesellschaft m.b.H. - Euro Click Miteigentumsanteile Fund</t>
  </si>
  <si>
    <t>Kepler-Fonds Kapitalanlagegesellschaft m.b.H. - Valida Anleihe Fonds</t>
  </si>
  <si>
    <t>The Aurora Trust</t>
  </si>
  <si>
    <t>Migros Pensionskasse Fonds - Unternehmensobligationen Fund</t>
  </si>
  <si>
    <t>Migros Pensionskasse Fonds - Obligationen Satelliten Fund</t>
  </si>
  <si>
    <t>Migros Pensionskasse Fonds - Aktien Welt Fund</t>
  </si>
  <si>
    <t>Dayton Street Partners</t>
  </si>
  <si>
    <t>The Winifred Trust, Endowment Arm</t>
  </si>
  <si>
    <t>St. Vincents Charitable Trust</t>
  </si>
  <si>
    <t>HI NSNPT BAP Fonds</t>
  </si>
  <si>
    <t>MCM Trust</t>
  </si>
  <si>
    <t>Art Global Fixed Income UI Fund</t>
  </si>
  <si>
    <t>Neo Umbrella Pension Fund</t>
  </si>
  <si>
    <t>Bariben Trust</t>
  </si>
  <si>
    <t>St James's Place Unit Trust Group - Emerging Markets Fund</t>
  </si>
  <si>
    <t>Golding &amp; Company Provident Fund</t>
  </si>
  <si>
    <t>PT Lautandhana Investment Management - Reksa Dana Terproteksi Lautandhana Proteksi Dinamis Fund</t>
  </si>
  <si>
    <t>PT Bahana TCW Investment Management - Reksa Dana Terproteksi Bahana Optima Protected Fund</t>
  </si>
  <si>
    <t>Plurima Funds - Apuano Dynamic Equity Fund</t>
  </si>
  <si>
    <t>Migdal Mutual Funds - MTF US Health Care - Foreign Currency Hedged Fund Mutual Fund</t>
  </si>
  <si>
    <t>Migdal Mutual Funds - MTF 10/90 Up To 3 Years Portfolio Mutual Fund</t>
  </si>
  <si>
    <t>Oasis Crescent Pension Annuity Progressive Fund</t>
  </si>
  <si>
    <t>The Privest Group Limited Share Trust</t>
  </si>
  <si>
    <t>Monarch Insurance Company Ltd, Asset Management Arm</t>
  </si>
  <si>
    <t>Tyndaris Investment - Global Convertible Fund</t>
  </si>
  <si>
    <t>Ferret Trust</t>
  </si>
  <si>
    <t>Pareto Sicav- Pareto Nordic Corp Fund</t>
  </si>
  <si>
    <t>Praym-Gtm</t>
  </si>
  <si>
    <t>Ubs (Lux) Bond Sicav - Global Opportunity Unconstrained</t>
  </si>
  <si>
    <t>SP Investments</t>
  </si>
  <si>
    <t>FT - Unit 5674 - Dividend Growth Portfolio Series 11</t>
  </si>
  <si>
    <t>FT - Unit 5709 Preferred Income Portfolio Series 75</t>
  </si>
  <si>
    <t>Nagasakiken Kokumin Kenko Hoken Dantai Rengokai</t>
  </si>
  <si>
    <t>ETF Managers Trust - Tierra XP Latin America Real Estate ETF (ARCA:LARE)</t>
  </si>
  <si>
    <t>ETF Managers Trust - The Restaurant ETF (NasdaqGM:BITE)</t>
  </si>
  <si>
    <t>ETF Managers Trust - Etho Climate Leadership U.S. ETF (ARCA:ETHO)</t>
  </si>
  <si>
    <t>ETF Managers Trust - BlueStar TA-BIGITech Israel Technology ETF (NasdaqGM:ITEQ)</t>
  </si>
  <si>
    <t>Mimoza Specific Purpose Co.</t>
  </si>
  <si>
    <t>MT Ariake Property Specific Purpose Co.</t>
  </si>
  <si>
    <t>Sei Global Master Fund Plc</t>
  </si>
  <si>
    <t>CPS Auto Receivables Trust 2015 - C</t>
  </si>
  <si>
    <t>Waterfall Commercial Mortgage Trust 2015-SBC5</t>
  </si>
  <si>
    <t>Viva Infoventures</t>
  </si>
  <si>
    <t>Franmore Pty. Ltd.</t>
  </si>
  <si>
    <t>Woodward Partners Limited, Research Division</t>
  </si>
  <si>
    <t>Road Freight And Logistics Industry Provident Fund</t>
  </si>
  <si>
    <t>The Strategic Property Investment Fund</t>
  </si>
  <si>
    <t>Excel Billionaire Leaders Fund</t>
  </si>
  <si>
    <t>Nfrss Trust</t>
  </si>
  <si>
    <t>Nishishimbashi Development Specific Purpose Co.</t>
  </si>
  <si>
    <t>Amplats Retirement Fund (Provident Section)</t>
  </si>
  <si>
    <t>Old Mutual Symmetry Property Equity Fund No 1</t>
  </si>
  <si>
    <t>The Neville And Alicia Koevort Trust</t>
  </si>
  <si>
    <t>The Betamay Trust</t>
  </si>
  <si>
    <t>Paperbark Investment Pty Ltd</t>
  </si>
  <si>
    <t>The Second Franklin Family Trust</t>
  </si>
  <si>
    <t>Alrikna Trust</t>
  </si>
  <si>
    <t>Liesl And Barry Jacobs Family Trust</t>
  </si>
  <si>
    <t>Sarabibi Yusuf Engar Will Trust</t>
  </si>
  <si>
    <t>GR Pharmaceuticals (1967) Provident Fund</t>
  </si>
  <si>
    <t>The Jackimo Trust</t>
  </si>
  <si>
    <t>Uti-Unit Scheme For Charitable And Religious Trust</t>
  </si>
  <si>
    <t>Ooo T Plus Invest</t>
  </si>
  <si>
    <t>OM Asset Management plc (NYSE:OMAM)</t>
  </si>
  <si>
    <t>Hollard Prime Dynamic Income Fund</t>
  </si>
  <si>
    <t>Hollard Investment Managers (Pty) Ltd</t>
  </si>
  <si>
    <t>Jeandri Investments (Pty) Ltd</t>
  </si>
  <si>
    <t>Mathews Consolidated Investment Pty Ltd</t>
  </si>
  <si>
    <t>Argo Service Company Pty Ltd</t>
  </si>
  <si>
    <t>Paraky Trust</t>
  </si>
  <si>
    <t>The Mziki Trust</t>
  </si>
  <si>
    <t>The Liad Property Trust No 2</t>
  </si>
  <si>
    <t>Wenaas Kapital As, Asset Management Arm</t>
  </si>
  <si>
    <t>ETF Series Solutions - AlphaClone International ETF (ARCA:ALFI)</t>
  </si>
  <si>
    <t>Smart Trust Dorsey Wright International Momentum Trust Series 1</t>
  </si>
  <si>
    <t>T. Rowe Price Limited Duration Inflation Focused Bond Fund Inc.</t>
  </si>
  <si>
    <t>Direxion Shares ETF Trust - Direxion Daily Cyber Security &amp; IT Bear 3X Shares</t>
  </si>
  <si>
    <t>Maria Johanna Fourie Special Trust</t>
  </si>
  <si>
    <t>Lewer And Company, Asset Management Arm</t>
  </si>
  <si>
    <t>Taiwan Property Investments CC</t>
  </si>
  <si>
    <t>Mullins Family Educational Trust</t>
  </si>
  <si>
    <t>Wieliewalie Trust</t>
  </si>
  <si>
    <t>Shenzhen Qingyuan Investment Management Co., Ltd.</t>
  </si>
  <si>
    <t>Elezeno Capital</t>
  </si>
  <si>
    <t>Julius Baer Edelweiss Fund Equity (CHF)</t>
  </si>
  <si>
    <t>The Asset Allocation Trust</t>
  </si>
  <si>
    <t>PrimeStone Capital Fund ICAV</t>
  </si>
  <si>
    <t>The Chris Yuill Family Trust</t>
  </si>
  <si>
    <t>Ubs (Lux) Equity Sicav - Global Quantitative (Usd)</t>
  </si>
  <si>
    <t>Sasbo -The Finance Union, Endowment Arm</t>
  </si>
  <si>
    <t>Global Partners - Csob Fixovany Click Usd 5</t>
  </si>
  <si>
    <t>Nuveen Global Investors Fund Plc - Nuveen Real Asset Income</t>
  </si>
  <si>
    <t>TSC Unit Investment Trusts 16 - Unit TSC Dow Strategic 10 Port 4 Q 2015 Fund</t>
  </si>
  <si>
    <t>TSC Unit Investment Trusts 16 - Unit TSC Sabrient Earnings Advantage Portfolio 4q 2015 Fund</t>
  </si>
  <si>
    <t>Martellus Holdings</t>
  </si>
  <si>
    <t>Jefferson Education Accelerator LLC</t>
  </si>
  <si>
    <t>The Mohamed Zukeria Hassam Family Trust</t>
  </si>
  <si>
    <t>Neil Benjamin McWilliams Family Trust</t>
  </si>
  <si>
    <t>Sasol Inzalo Employee Scheme</t>
  </si>
  <si>
    <t>Stolberg Investment Governance AG</t>
  </si>
  <si>
    <t>Yazzo Investments</t>
  </si>
  <si>
    <t>GCR Nr 22</t>
  </si>
  <si>
    <t>UBS (Luxembourg) S.A., Asset Management Arm</t>
  </si>
  <si>
    <t>Grindrod Pension Fund</t>
  </si>
  <si>
    <t>Barbara Anne Tyne Trust</t>
  </si>
  <si>
    <t>Kildrummy Foundation, Endowment Arm</t>
  </si>
  <si>
    <t>Temm International (Pty) Ltd</t>
  </si>
  <si>
    <t>Old Mutual Symmetry Income Fund No. 4</t>
  </si>
  <si>
    <t>The Sturgeon Family Trust</t>
  </si>
  <si>
    <t>Dana Beleggings (Edms) Bpk</t>
  </si>
  <si>
    <t>Euro Global Convertible Fonds</t>
  </si>
  <si>
    <t>HPS-1- Fonds</t>
  </si>
  <si>
    <t>HI-SKB 1-Fonds</t>
  </si>
  <si>
    <t>The Kula Family Investment Trust</t>
  </si>
  <si>
    <t>HSBC-Lzo I-Fonds</t>
  </si>
  <si>
    <t>Graham Thomas Welby Art Third Trust</t>
  </si>
  <si>
    <t>Die Smit Familie Trust</t>
  </si>
  <si>
    <t>Workforce Group Provident Fund</t>
  </si>
  <si>
    <t>Guoke Ruiqi Internet of Things Venture Investment Co., Ltd.</t>
  </si>
  <si>
    <t>Ellwain Investments (Pty) Ltd</t>
  </si>
  <si>
    <t>Paddy Hinton Family Trust</t>
  </si>
  <si>
    <t>Distell Retirement Fund</t>
  </si>
  <si>
    <t>Zigauner Trust</t>
  </si>
  <si>
    <t>JP Koster Residue Trust</t>
  </si>
  <si>
    <t>Alcaraz Family Trust</t>
  </si>
  <si>
    <t>Verster Investment Partnership</t>
  </si>
  <si>
    <t>NM Cassim Trust</t>
  </si>
  <si>
    <t>Phoenix Property Growth- Gilt Edged  Pension Funds</t>
  </si>
  <si>
    <t>Hatikvah Trust</t>
  </si>
  <si>
    <t>Trajon Trust</t>
  </si>
  <si>
    <t>The Cat Trust</t>
  </si>
  <si>
    <t>Gundelfinger and Son Pension Fund</t>
  </si>
  <si>
    <t>Marnette Trust</t>
  </si>
  <si>
    <t>Australian Ethical Australian Shares Fund</t>
  </si>
  <si>
    <t>High Master Investment CC</t>
  </si>
  <si>
    <t>Stratospheric Investments CC</t>
  </si>
  <si>
    <t>Harvest CSI Jinbian Mid Term Bond ETF Feeder Fund</t>
  </si>
  <si>
    <t>Miraeasset High Dividend Focus 30 1 (Bond Mixed) Fund</t>
  </si>
  <si>
    <t>Emerge</t>
  </si>
  <si>
    <t>Al Kawthar Shariah Compliant Fund</t>
  </si>
  <si>
    <t>Swiss Life Pioneer Funds - Pioneer Pension Deposit Fund</t>
  </si>
  <si>
    <t>Phoenix Life Group - Pioneer Pension Fixed Interest Fund</t>
  </si>
  <si>
    <t>Phoenix Life Group - Phoenix Pioneer Overseas Managed Pension Account Fund</t>
  </si>
  <si>
    <t>Phoenix Life Group - Phoenix Perpetual Managed Pension Fund</t>
  </si>
  <si>
    <t>Anderson Claremont Trust</t>
  </si>
  <si>
    <t>Eagle Creek Investments 223 (Pty) Ltd</t>
  </si>
  <si>
    <t>Educated Risk Investments 216 (Pty) Ltd</t>
  </si>
  <si>
    <t>The Lala Trust</t>
  </si>
  <si>
    <t>The SME Loan Fund plc (LSE:SMEF)</t>
  </si>
  <si>
    <t>Sergio Trust</t>
  </si>
  <si>
    <t>Fannas Trust</t>
  </si>
  <si>
    <t>R K Aroonslam Trust</t>
  </si>
  <si>
    <t>Arum Gardens Trust</t>
  </si>
  <si>
    <t>Rware Investments (Pty) Ltd</t>
  </si>
  <si>
    <t>University Of The Witwatersrand Foundation, Endowment Arm</t>
  </si>
  <si>
    <t>Pieter Olivier Trust</t>
  </si>
  <si>
    <t>The Vasiliki Loizides Trust</t>
  </si>
  <si>
    <t>The Jannie &amp; Adri Verwayen Trust</t>
  </si>
  <si>
    <t>Phoenix Life Group - Phoenix Pioneer Overseas Managed Fund Initial</t>
  </si>
  <si>
    <t>Minda Corporation Ltd., Employees Stock Option Scheme Trust</t>
  </si>
  <si>
    <t>Tavira Trust</t>
  </si>
  <si>
    <t>Phoenix Life Group - Phoenix Personal America Pensions Fund</t>
  </si>
  <si>
    <t>The Modiba Trust</t>
  </si>
  <si>
    <t>Phoenix Life Group - Phoenix Europe Individual Pensions Fund</t>
  </si>
  <si>
    <t>Goel Fund</t>
  </si>
  <si>
    <t>Phoenix Life Group - Phoenix Property Growth Equity Pension Fund</t>
  </si>
  <si>
    <t>Phoenix Life Group - Phoenix Framlington Capital Trust Fund</t>
  </si>
  <si>
    <t>U.S. Global Investors, Inc. (NasdaqCM:GROW)</t>
  </si>
  <si>
    <t>World Job And Food Bank, Endowment Arm</t>
  </si>
  <si>
    <t>FM Capital</t>
  </si>
  <si>
    <t>CUP Capital Corp. (TSXV:CPU.P)</t>
  </si>
  <si>
    <t>UNSI Corporation</t>
  </si>
  <si>
    <t>The Ferreira Family Trust</t>
  </si>
  <si>
    <t>Roy Johnston Trust</t>
  </si>
  <si>
    <t>The Kings Bench Trust</t>
  </si>
  <si>
    <t>Die Cornel Spies Familie Trust</t>
  </si>
  <si>
    <t>Sakkie Venter Familie Trust</t>
  </si>
  <si>
    <t>Ellis Van Wyk Gesins Trust</t>
  </si>
  <si>
    <t>JC Coetzee Trust Nr 2</t>
  </si>
  <si>
    <t>UNI-Fonds Nr. 846</t>
  </si>
  <si>
    <t>Andre Fourie Trust</t>
  </si>
  <si>
    <t>Unicorn Asset Management - UK Ethical Income Fund</t>
  </si>
  <si>
    <t>Oak Nut Property Investments 3 CC</t>
  </si>
  <si>
    <t>The Kaplan Brothers Trust</t>
  </si>
  <si>
    <t>Rendement Euro Selection</t>
  </si>
  <si>
    <t>PT Pratama Capital Assets Management - Pratama Dana Dinamis Saham Fund</t>
  </si>
  <si>
    <t>Kotak Mahindra Mutual Fund - Kotak FMP Series 179 - 1099 Days</t>
  </si>
  <si>
    <t>SBI Mutual Fund - SBI Dual Advantage Fund - Series XI</t>
  </si>
  <si>
    <t>Tom Rout Trust</t>
  </si>
  <si>
    <t>DSP BlackRock Mutual Fund - DSP BlackRock Dual Advantage Fund - Series 39 - 36M</t>
  </si>
  <si>
    <t>LIC Nomura Mutual Fund - Dual Advantage FTP Series 2 Fund</t>
  </si>
  <si>
    <t>Kersbos Familie Trust</t>
  </si>
  <si>
    <t>FK Capital Fund Ltd</t>
  </si>
  <si>
    <t>Dutwa Familie Trust</t>
  </si>
  <si>
    <t>The Alves Family Trust</t>
  </si>
  <si>
    <t>Phoenix Life Group - Phoenix European Pension Fund</t>
  </si>
  <si>
    <t>Emily Investment Trust</t>
  </si>
  <si>
    <t>Mark Dittberner Trust</t>
  </si>
  <si>
    <t>Grupo Arcano</t>
  </si>
  <si>
    <t>The Taniko Trust</t>
  </si>
  <si>
    <t>Halani Family Trust</t>
  </si>
  <si>
    <t>Global Iinternational Investment Fund - Equity Fund</t>
  </si>
  <si>
    <t>Kikis Family Foundation</t>
  </si>
  <si>
    <t>Phoenix Life Group - Phoenix UK Leader Pension Fund</t>
  </si>
  <si>
    <t>Balthazar Absolute Return Fund Ltd</t>
  </si>
  <si>
    <t>Jpmorgan Trust I - Intrepid Midcap Fund</t>
  </si>
  <si>
    <t>Kitov 3rd Investments Pty Ltd</t>
  </si>
  <si>
    <t>Smart Trust Defensive 50 Equities Trust Series 5</t>
  </si>
  <si>
    <t>Meriden Global Strategies Investment Fund - Balanced Portfolio Sub-Fund</t>
  </si>
  <si>
    <t>Platinum Seed Incubator</t>
  </si>
  <si>
    <t>Schawk Family Foundation, Endowment Arm</t>
  </si>
  <si>
    <t>UOB Kay Hian Finance Ltd.</t>
  </si>
  <si>
    <t>Glass Family Foundation, Endowment Arm</t>
  </si>
  <si>
    <t>ABN AMRO Multi-Manager Funds Shield Fund 1</t>
  </si>
  <si>
    <t>Vedik Holdings Private Limited , Asset Management Arm</t>
  </si>
  <si>
    <t>Penske Transportation Holdings, Corp</t>
  </si>
  <si>
    <t>Phoenix Life Group - Pension Building Society Fund</t>
  </si>
  <si>
    <t>The Mikado Private Trust Company Limited</t>
  </si>
  <si>
    <t>Rogan Investment Management Limited</t>
  </si>
  <si>
    <t>Grants4Apps Accelerator</t>
  </si>
  <si>
    <t>Phoenix GT America Special Situations Pension Fund</t>
  </si>
  <si>
    <t>The Scenic Hudson Land Trust Inc</t>
  </si>
  <si>
    <t>8951080 Canada Inc</t>
  </si>
  <si>
    <t>Artemis Institutional UK Growth Fund</t>
  </si>
  <si>
    <t>Embria Ventures Group Ltd.</t>
  </si>
  <si>
    <t>Artemis Institutional UK Special Situations Fund</t>
  </si>
  <si>
    <t>Artemis Institutional Global Capital Fund</t>
  </si>
  <si>
    <t>Sanlam Private Investments (Pty) Ltd.</t>
  </si>
  <si>
    <t>NEVEQ Capital Partners</t>
  </si>
  <si>
    <t>PT Gani Aset Manajemen</t>
  </si>
  <si>
    <t>Knysna Property Trust</t>
  </si>
  <si>
    <t>Pan-African Asset Management (Pty) Ltd.</t>
  </si>
  <si>
    <t>Ownit Mortgage Loan Trust</t>
  </si>
  <si>
    <t>Joneldu Trust</t>
  </si>
  <si>
    <t>Foord Asset Management (Pty) Limited</t>
  </si>
  <si>
    <t>Series 2001-1 REDS Trust</t>
  </si>
  <si>
    <t>Coronation Asset Management Proprietary Ltd.</t>
  </si>
  <si>
    <t>Pareto Ltd.</t>
  </si>
  <si>
    <t>Anglorand Securities (Pty) Ltd., Asset Management Arm</t>
  </si>
  <si>
    <t>Punk Ziegel Asset Management LLC</t>
  </si>
  <si>
    <t>ABN AMRO Global Socially Responsible Investments Fund</t>
  </si>
  <si>
    <t>Maxshell 14 Investments (Pty) Ltd</t>
  </si>
  <si>
    <t>Momentum Asset Management (Pty) Ltd</t>
  </si>
  <si>
    <t>Taifook Investment Managers Limited</t>
  </si>
  <si>
    <t>Enterprise Group of Funds, Inc. - AXA Enterprise Growth Fund</t>
  </si>
  <si>
    <t>Aberdeen International - American Fund</t>
  </si>
  <si>
    <t>Alumot Sprint Mutual Funds - Alfi Bededk 20/80 Mutual Fund</t>
  </si>
  <si>
    <t>United Talent Agency, Inc., Investment Arm</t>
  </si>
  <si>
    <t>Alfi Benedek Investment Management Ltd.</t>
  </si>
  <si>
    <t>Trident Trust Company (Singapore) Pte Ltd</t>
  </si>
  <si>
    <t>Altshuler Shaham Mutual Funds - Altshuler Shaham SmartBeta MAOF Mutual Fund</t>
  </si>
  <si>
    <t>American Trustcorp, Inc.</t>
  </si>
  <si>
    <t>Gujarat State Investments Ltd.</t>
  </si>
  <si>
    <t>Phoenix Life Group - Pension GT Special Managed Fund</t>
  </si>
  <si>
    <t>Phoenix Life Group - Pension Index Linked Fund</t>
  </si>
  <si>
    <t>Phoenix Life Group - Pension Managed Fund</t>
  </si>
  <si>
    <t>Nshe Bainbridge Llc</t>
  </si>
  <si>
    <t>Phoenix Life Group - Phoenix Framlington Japan &amp; General Pension Fund</t>
  </si>
  <si>
    <t>Phoenix Life Group - Phoenix Fixed Interest Pension Fund</t>
  </si>
  <si>
    <t>Phoenix Life Group - Personal Mixed Pension Fund</t>
  </si>
  <si>
    <t>DMP Properties</t>
  </si>
  <si>
    <t>Phoenix Life Group - Phoenix Property Growth Atlantic Investment Fund</t>
  </si>
  <si>
    <t>Phoenix Life Group - Phoenix Property Growth Property Fund</t>
  </si>
  <si>
    <t>HSBC Asset Management Brazil</t>
  </si>
  <si>
    <t>Phoenix Life Group - Phoenix Property Growth International Pension Fund</t>
  </si>
  <si>
    <t>Phoenix Life Group - Phoenix Framlington American Smaller Companies Pension Fund</t>
  </si>
  <si>
    <t>Phoenix Life Group - Phoenix Equity Pension Fund</t>
  </si>
  <si>
    <t>Phoenix Property Growth Property Pension Capital Fund</t>
  </si>
  <si>
    <t>First Trust, Unit 5696 - Market Strength Allocation Plus Portfolio, Series 26</t>
  </si>
  <si>
    <t>Forum Funds II - Gurtin California Municipal Inter Value Fund</t>
  </si>
  <si>
    <t>FBCS Invest Ab</t>
  </si>
  <si>
    <t>Phoenix Life Group - Phoenix International Pension Fund</t>
  </si>
  <si>
    <t>DUNN Capital Management, LLC</t>
  </si>
  <si>
    <t>Shield Investments, Inc</t>
  </si>
  <si>
    <t>Wildschut Holding B.V.</t>
  </si>
  <si>
    <t>Getin Noble Bank Spólka Akcyjna, Asset Management Arm</t>
  </si>
  <si>
    <t>Phoenix Life Group - Phoenix GT European Growth Fund</t>
  </si>
  <si>
    <t>Harold E Wake Inc</t>
  </si>
  <si>
    <t>The Mabin Family Trust</t>
  </si>
  <si>
    <t>HSBC Fund Administration (Jersey) Limited</t>
  </si>
  <si>
    <t>Plan Advisory Services, Inc.</t>
  </si>
  <si>
    <t>CWALT, Inc. Alternative Loan Trust 2006-OC9</t>
  </si>
  <si>
    <t>Shin Kong Investment Trust Co., Ltd.</t>
  </si>
  <si>
    <t>Miller Holdings, Inc.</t>
  </si>
  <si>
    <t>Phoenix Life Group - Personal Cash Pension Fund</t>
  </si>
  <si>
    <t>Monumental Global Funding III</t>
  </si>
  <si>
    <t>Frankische Cable Management Ag</t>
  </si>
  <si>
    <t>Maroon Private Trust Company, LLC</t>
  </si>
  <si>
    <t>Pennant Management Inc.</t>
  </si>
  <si>
    <t>ABN AMRO Latin America Bond Fund</t>
  </si>
  <si>
    <t>Scor Investment Partners Se - Scor Corporate Investment Grade Fund</t>
  </si>
  <si>
    <t>nbr technology ventures GmbH</t>
  </si>
  <si>
    <t>Harbor Funds - Harbor Diversified International All Cap Fund</t>
  </si>
  <si>
    <t>OP-Fonds DEKAN</t>
  </si>
  <si>
    <t>JPRBAEK Fonds</t>
  </si>
  <si>
    <t>Neuberger Berman Investment Funds Plc - Neuberger Berman World Equity Fund</t>
  </si>
  <si>
    <t>Core Market Retirement Plans</t>
  </si>
  <si>
    <t>Shanghai Construction PPP Industry Fund Management Co., Ltd.</t>
  </si>
  <si>
    <t>NKVK-MF Invest Fonds</t>
  </si>
  <si>
    <t>Mf Enterprises Llc</t>
  </si>
  <si>
    <t>Kovacs Investments 863 (Pty) Ltd</t>
  </si>
  <si>
    <t>XACT Råvaror (UCITS ETF) (OM:XACT RAVAROR)</t>
  </si>
  <si>
    <t>Acajou Investments (Pty) Ltd</t>
  </si>
  <si>
    <t>Tjaart Erasmus Family Trust</t>
  </si>
  <si>
    <t>Neuberger Berman Investment Funds Plc - Asian Opportunities Fund</t>
  </si>
  <si>
    <t>Was Investments Inc</t>
  </si>
  <si>
    <t>The Future Trust</t>
  </si>
  <si>
    <t>Lazard-Nlbv-Fonds</t>
  </si>
  <si>
    <t>Xact Svenska Småbolag (UCITS ETF) (OM:XACT SMABOLAG)</t>
  </si>
  <si>
    <t>MK Fonds SP 17</t>
  </si>
  <si>
    <t>The Denmer Trust</t>
  </si>
  <si>
    <t>MI-Fonds F07</t>
  </si>
  <si>
    <t>The Colombiers Trust</t>
  </si>
  <si>
    <t>Joseph Pollack Investments CC</t>
  </si>
  <si>
    <t>Martha Dana Mercer Trust, Endowment Arm</t>
  </si>
  <si>
    <t>Third Wave Ventures</t>
  </si>
  <si>
    <t>Perent Fonds</t>
  </si>
  <si>
    <t>Daiwa Core Bond Strategy Fund, Series Of Diawa Discovery Fund Series</t>
  </si>
  <si>
    <t>N I J Trust</t>
  </si>
  <si>
    <t>Afrisam South Africa Provident Fund</t>
  </si>
  <si>
    <t>The Frontier Emerging Markets Fund</t>
  </si>
  <si>
    <t>Rayment Family Investments P/L</t>
  </si>
  <si>
    <t>PR Myburgh Familie Trust</t>
  </si>
  <si>
    <t>Basel Investments Limited, Asset Management Arm</t>
  </si>
  <si>
    <t>Phoenix Property Growth Managed Pension Fund</t>
  </si>
  <si>
    <t>Ooo Web-Invest.Ru ,  Asset Management Arm</t>
  </si>
  <si>
    <t>Phoenix Pioneer Managed Income Pension Fund</t>
  </si>
  <si>
    <t>Star Investment Australia Pty Ltd</t>
  </si>
  <si>
    <t>XACT Obligation (UCITS ETF) (OM:XACT OBLIGATION)</t>
  </si>
  <si>
    <t>Copernican Capital Corp</t>
  </si>
  <si>
    <t>SLB Leasing Fonds 60</t>
  </si>
  <si>
    <t>SLB Leasing Fonds 59</t>
  </si>
  <si>
    <t>SMH-HHH-Fonds</t>
  </si>
  <si>
    <t>Pathbreaker Ventures, LLC</t>
  </si>
  <si>
    <t>VN-SR-Fonds</t>
  </si>
  <si>
    <t>Sycomore Fund Sicav - Sycomore Eco Solutions</t>
  </si>
  <si>
    <t>UBS Spezial 11 Fonds</t>
  </si>
  <si>
    <t>Enterplex Lp</t>
  </si>
  <si>
    <t>Phoenix Life Group- Pension Fund International</t>
  </si>
  <si>
    <t>Foodlabs Limited</t>
  </si>
  <si>
    <t>DJ Pieterse Familie Trust</t>
  </si>
  <si>
    <t>MDI Employees Trust</t>
  </si>
  <si>
    <t>Phoenix Life Group - Phoenix Equity Pension Pre 1/1/95</t>
  </si>
  <si>
    <t>Phoenix Worldwide Bond Pension Fund</t>
  </si>
  <si>
    <t>Phoenix Life Group - Phoenix Framlington Special Managed Fund</t>
  </si>
  <si>
    <t>Phoenix Life Group- PGA Immediate Annuity Fund</t>
  </si>
  <si>
    <t>Hanro Trust</t>
  </si>
  <si>
    <t>The Marco Trust</t>
  </si>
  <si>
    <t>Phoenix Life Group - Phoenix Pension Deposit Fund</t>
  </si>
  <si>
    <t>Phoenix Life Group - Phoenix Pension Equity Fund</t>
  </si>
  <si>
    <t>Creasy Family Trust</t>
  </si>
  <si>
    <t>Page Ohana Trust</t>
  </si>
  <si>
    <t>Phoenix Life Group - Far East Group Pension Fund</t>
  </si>
  <si>
    <t>Reece Trust</t>
  </si>
  <si>
    <t>Phoenix Life Group- PGP&amp;A Pension Fund</t>
  </si>
  <si>
    <t>Phoenix Life Group- Balanced Growth Pension Fund</t>
  </si>
  <si>
    <t>SJ Van Wyngaarden Trust</t>
  </si>
  <si>
    <t>Lloyd Investments Trust</t>
  </si>
  <si>
    <t>McMurdo Business Trust</t>
  </si>
  <si>
    <t>The SD &amp; NN Stevens Trust</t>
  </si>
  <si>
    <t>Rossouw Beleggings Trust</t>
  </si>
  <si>
    <t>De Molens Trust</t>
  </si>
  <si>
    <t>IMB Development Corporation</t>
  </si>
  <si>
    <t>The Lemarq Trust</t>
  </si>
  <si>
    <t>Mistral's Trust</t>
  </si>
  <si>
    <t>Estate of Late J Lisco Will Trust</t>
  </si>
  <si>
    <t>Namco Share Investments (Pty) Ltd</t>
  </si>
  <si>
    <t>Nooitgedacht Familie Trust</t>
  </si>
  <si>
    <t>AB Emery Trust</t>
  </si>
  <si>
    <t>Hiddingh Investment Trust</t>
  </si>
  <si>
    <t>Dysart Investment Company (Pty) Ltd</t>
  </si>
  <si>
    <t>Neville Sparg Trust</t>
  </si>
  <si>
    <t>Susan Hendry Trust</t>
  </si>
  <si>
    <t>Johan Rauch Familie Trust</t>
  </si>
  <si>
    <t>KGI Securities Investment Trust Co., Ltd.</t>
  </si>
  <si>
    <t>Homestead Trust</t>
  </si>
  <si>
    <t>Alatus Investments (Pty) Ltd</t>
  </si>
  <si>
    <t>Heyl Family Trust</t>
  </si>
  <si>
    <t>The Mydesewe Trust</t>
  </si>
  <si>
    <t>Meadowood Investments 11 (Pty) Ltd</t>
  </si>
  <si>
    <t>The Sasha Trust</t>
  </si>
  <si>
    <t>Lucys Trust</t>
  </si>
  <si>
    <t>The Melbourne Trust</t>
  </si>
  <si>
    <t>First Meridian, Inc</t>
  </si>
  <si>
    <t>Klerck Familie Trust</t>
  </si>
  <si>
    <t>Kotze DJ Familie Trust</t>
  </si>
  <si>
    <t>The Corrie Olivier Trust</t>
  </si>
  <si>
    <t>Galion Trust</t>
  </si>
  <si>
    <t>The Boundry Trust</t>
  </si>
  <si>
    <t>Lusthof Trust</t>
  </si>
  <si>
    <t>The Alan Ramsay Family Trust</t>
  </si>
  <si>
    <t>Rag Trust</t>
  </si>
  <si>
    <t>Parvilla SAS</t>
  </si>
  <si>
    <t>B &amp; W Employee Trust</t>
  </si>
  <si>
    <t>Friesenhahn Family Partnership, Ltd.</t>
  </si>
  <si>
    <t>Purvi Capital LLC</t>
  </si>
  <si>
    <t>Willfly Ventures</t>
  </si>
  <si>
    <t>Heritage Hispanic Partners</t>
  </si>
  <si>
    <t>Marathon Capital Management</t>
  </si>
  <si>
    <t>Lighthouse Venture Group</t>
  </si>
  <si>
    <t>Structure 49 DIS Fundo Investimento Multimercado</t>
  </si>
  <si>
    <t>Narbonne Investments Limited</t>
  </si>
  <si>
    <t>The Pajan Family Share Trust</t>
  </si>
  <si>
    <t>Mattheus Francois Giliomee Family Trust</t>
  </si>
  <si>
    <t>Orama Acoes Fundo Investimento Cotas Fundos Investimentos Acoes</t>
  </si>
  <si>
    <t>Santander Fundo Investimento Cotas Fundos Investimento Select Referenciado Di</t>
  </si>
  <si>
    <t>The Dogman Trust</t>
  </si>
  <si>
    <t>Bayerninvest AD1-Fonds</t>
  </si>
  <si>
    <t>The Lees Trust</t>
  </si>
  <si>
    <t>JM Dyssell Trust</t>
  </si>
  <si>
    <t>Jupiter Unit Trust Managers - Jupiter Asian Income Fund</t>
  </si>
  <si>
    <t>PT Syailendra Capital - Reksa Dana Syailendra Market Leader Fund</t>
  </si>
  <si>
    <t>Kenobi Trust</t>
  </si>
  <si>
    <t>Amundi Absolute Return Canyon Fund plc - Reflection Fund</t>
  </si>
  <si>
    <t>Amundi Absolute Return Fortress Fund plc - Fortress Macro Reflection Fund</t>
  </si>
  <si>
    <t>Jean Pierre Trust</t>
  </si>
  <si>
    <t>Friends Provident International - Aviva Investors Global Convertibles Fund</t>
  </si>
  <si>
    <t>Friends Provident International - Aviva Investors Global High Yield Bond Fund</t>
  </si>
  <si>
    <t>Friends Provident International - Value Partners Greater China High Yield Income Fund</t>
  </si>
  <si>
    <t>Friends Provident International - Hdfc (EIFF) Equity Fund</t>
  </si>
  <si>
    <t>Friends Provident International - Hdfc (EIFF) Prudence Fund</t>
  </si>
  <si>
    <t>Friends Provident International - Hdfc (EIFF) Mid Cap Opportunities Fund</t>
  </si>
  <si>
    <t>W And J Weise Charitable Trust</t>
  </si>
  <si>
    <t>Iaso Fia Immobiliare Italiano Riservato Fund</t>
  </si>
  <si>
    <t>Tochigin Capital Co., Ltd.</t>
  </si>
  <si>
    <t>PM &amp; Partners III Fund</t>
  </si>
  <si>
    <t>Al Global Trust Fund</t>
  </si>
  <si>
    <t>AWMZ Global Investments Spc - Global Markets Fund</t>
  </si>
  <si>
    <t>Hunter Douglas Fund</t>
  </si>
  <si>
    <t>CS Investment Funds 4 - Fundselection Growth Fund</t>
  </si>
  <si>
    <t>A&amp;G Global SICAV-SIF - Duncor Fund</t>
  </si>
  <si>
    <t>A&amp;G Global SICAV - SIF - Blaske Fund</t>
  </si>
  <si>
    <t>A&amp;G Global SICAV-SIF - Kilgal Fund</t>
  </si>
  <si>
    <t>Formuepleje Lux - Emerging Markets Equity Fund</t>
  </si>
  <si>
    <t>Ferrell Premier Investments Limited, Pcc - Ferrell Quant Algo Fund</t>
  </si>
  <si>
    <t>May Blain Will Trust</t>
  </si>
  <si>
    <t>Smart Trust Zacks GARP Composite 35 Trust, Series 7</t>
  </si>
  <si>
    <t>Fidelity Group Trust For Employee Benefit Plan - Equity Income Commingled Pool Fund</t>
  </si>
  <si>
    <t>Smart Trust - High 20 Dividend Strategy Trust Series 12</t>
  </si>
  <si>
    <t>Petrus Corporate Bond Fund</t>
  </si>
  <si>
    <t>Mphulani Trust</t>
  </si>
  <si>
    <t>Phoenix Life Group - Phoenix Pioneer Managed Pension Fund</t>
  </si>
  <si>
    <t>Roper Crescent Investments Pty Ltd</t>
  </si>
  <si>
    <t>Phoenix Life Group - Phoenix GT US &amp; General Pension Growth Fund</t>
  </si>
  <si>
    <t>Van Doorn Family Trust</t>
  </si>
  <si>
    <t>Phoenix Life Group - Phoenix Far East Pension Fund</t>
  </si>
  <si>
    <t>Phoenix Life Group - Phoenix Fixed Interest Individual Pension Fund</t>
  </si>
  <si>
    <t>Wafi Gourmet Investment LLC</t>
  </si>
  <si>
    <t>Conventary Commodeal Pvt Ltd, Asset Management Arm</t>
  </si>
  <si>
    <t>Phoenix Life Group - Phoenix Framlington Recovery Pension Fund</t>
  </si>
  <si>
    <t>Narantak Dealcomm Ltd, Asset Management Arm</t>
  </si>
  <si>
    <t>Metanomski Investments Pty Ltd</t>
  </si>
  <si>
    <t>A H Calver Family Trust</t>
  </si>
  <si>
    <t>P Dykins Investments (Pty) Ltd</t>
  </si>
  <si>
    <t>John &amp; Barbara Kovach Trust</t>
  </si>
  <si>
    <t>The Craig Robertson Family Trust</t>
  </si>
  <si>
    <t>St Petersburg Property Company AB</t>
  </si>
  <si>
    <t>Trels Investments Ltd.</t>
  </si>
  <si>
    <t>SG 29 Haussmann - Pors Meillou Gestion FCP</t>
  </si>
  <si>
    <t>Goldilocks Trust</t>
  </si>
  <si>
    <t>Silverlake Investments Limited</t>
  </si>
  <si>
    <t>Aurelius Ventures</t>
  </si>
  <si>
    <t>The L &amp; C Datnow Family Trust</t>
  </si>
  <si>
    <t>H Investments 157 (Pty) Ltd</t>
  </si>
  <si>
    <t>Anguilla Investment Sp. Z O.O.</t>
  </si>
  <si>
    <t>Hulamin Pension Fund</t>
  </si>
  <si>
    <t>The Wag Trust</t>
  </si>
  <si>
    <t>Namaco Investments Pty Ltd</t>
  </si>
  <si>
    <t>Novelty Capital, LLC</t>
  </si>
  <si>
    <t>Plant Discretionary Trust</t>
  </si>
  <si>
    <t>Cyber Security Income &amp; Growth Fund</t>
  </si>
  <si>
    <t>JSW Steel Ltd., Investment Arm</t>
  </si>
  <si>
    <t>Federated Strategic Value U.S. Equity Dividend Fund</t>
  </si>
  <si>
    <t>Stourton Properties Unit Trust No. 9</t>
  </si>
  <si>
    <t>Tony Bennett Trust</t>
  </si>
  <si>
    <t>Parisienne De Gestion Societe - Select Obligation FCP</t>
  </si>
  <si>
    <t>Smart Trust Sustainable Impact Investing Trust Series 4</t>
  </si>
  <si>
    <t>AB Cayman Trust - Emerging Markets Bond Fund</t>
  </si>
  <si>
    <t>NS Fund Spc - NS Real Estate Segregated Portfolio Fund</t>
  </si>
  <si>
    <t>Ridgeville Investments 2000 (Pty) Ltd</t>
  </si>
  <si>
    <t>Phoenix Life Group - Phoenix Pension Equity Income Fund</t>
  </si>
  <si>
    <t>Share Plc, ESOP</t>
  </si>
  <si>
    <t>Tyche Group Limited, Investment Arm</t>
  </si>
  <si>
    <t>Lagravis Asset Menagement Doo</t>
  </si>
  <si>
    <t>Guizhou Zhuyin Capital Management Co., Ltd.</t>
  </si>
  <si>
    <t>UTI Mutual Fund - Fixed Term Income Fund Series - XXII - X (1098 Days)</t>
  </si>
  <si>
    <t>EOH Mthombo Trust</t>
  </si>
  <si>
    <t>Phoenix Life Group - Phoenix Property Growth Retirement Annuity Fund</t>
  </si>
  <si>
    <t>Altinea Global Equity (CHF)</t>
  </si>
  <si>
    <t>Phoenix Life Group - Phoenix Framlington American Turnaround Fund</t>
  </si>
  <si>
    <t>Federated Employer's Mutual Assurance Company (RF) (Pty) Ltd, Asset Management Arm</t>
  </si>
  <si>
    <t>Phoenix Life Group - Exempt Equity Pension Fund</t>
  </si>
  <si>
    <t>Upmark Investments CC</t>
  </si>
  <si>
    <t>Cygnitouch Investments (Pty) Ltd</t>
  </si>
  <si>
    <t>Gll Selection Fund II</t>
  </si>
  <si>
    <t>L&amp;V Private Equity</t>
  </si>
  <si>
    <t>Acmbernstein Sicav - Multi-Sector Credit Portfolio</t>
  </si>
  <si>
    <t>The Carl &amp; Emily Fuchs Foundation, Endowment Arm</t>
  </si>
  <si>
    <t>Decapo Investments (Pty) Ltd</t>
  </si>
  <si>
    <t>Arcay Group Ltd, Asset Management Arm</t>
  </si>
  <si>
    <t>Weekly Investments (Pty) Ltd</t>
  </si>
  <si>
    <t>Versim Investments (Pty) Ltd</t>
  </si>
  <si>
    <t>Phoenix Life Group - Phoenix Property Pension Fund</t>
  </si>
  <si>
    <t>Al-Akhwan Investments (Pty) Ltd</t>
  </si>
  <si>
    <t>Sanworth Investments CC</t>
  </si>
  <si>
    <t>Phoenix Life Group - Phoenix International Fund</t>
  </si>
  <si>
    <t>Kharis Capital Advisory AG</t>
  </si>
  <si>
    <t>Baoying Superiority Industry Flexible Disposition Mixed Securities Investment Fund</t>
  </si>
  <si>
    <t>Songa Offshore Se - Long-Term Incentive Program</t>
  </si>
  <si>
    <t>Yinhua Strategic Emerging Flexible Disposition Regular Opening Mixed Securities Investment Seed Fund</t>
  </si>
  <si>
    <t>HSBC Jintrust Chi-Made Vanguard Equity Securities Investment Fund</t>
  </si>
  <si>
    <t>Yuanta S&amp;P GSCI Crude Oil ER Futures ETF (TSEC:00642U)</t>
  </si>
  <si>
    <t>Quiris Investments CC</t>
  </si>
  <si>
    <t>Alexander Invest Ltd</t>
  </si>
  <si>
    <t>Updated Investments (Pty) Ltd</t>
  </si>
  <si>
    <t>Wingfield Investments CC</t>
  </si>
  <si>
    <t>Phoenix Life Group - Phoenix GT Far East &amp; General Pension Fund</t>
  </si>
  <si>
    <t>Phoenix Life Group - Phoenix Index Linked Fund</t>
  </si>
  <si>
    <t>Sethos Capital Partners</t>
  </si>
  <si>
    <t>Thebe Stockbroking (Pty) Ltd, Asset Management Arm</t>
  </si>
  <si>
    <t>Santova Financial Services (Pty) Ltd, Asset Management Arm</t>
  </si>
  <si>
    <t>Soil Capital LTD</t>
  </si>
  <si>
    <t>1/0 Capital, LLC</t>
  </si>
  <si>
    <t>Ashmore Funds - Ashmore Emerging Markets Equity Opportunities Fund</t>
  </si>
  <si>
    <t>Kotah Investments (Pty) Ltd</t>
  </si>
  <si>
    <t>Fizpike Investments (Pty) Ltd</t>
  </si>
  <si>
    <t>Marketplace Loan Trust Series 2015-AV1</t>
  </si>
  <si>
    <t>Objective Investments SA Ltd</t>
  </si>
  <si>
    <t>Marketplace Loan Trust Series 2015-OD3</t>
  </si>
  <si>
    <t>Multi Manager UCITS Platform Fund PLC - Diverisifed Growth Fund</t>
  </si>
  <si>
    <t>Onevue Re Services Limited - ChinaAMC China Opportunities Fund</t>
  </si>
  <si>
    <t>London Quantitative Investments SPC - Multi Strategy Program Leveraged 3X Fund</t>
  </si>
  <si>
    <t>Russell Investment Company Plc - Emerging Market Debt Fund</t>
  </si>
  <si>
    <t>Anlagestiftung Winterthur Fur Personalvorsorge (Awi) - Awi Immobilien Schweiz Indirekt Fund</t>
  </si>
  <si>
    <t>Cose Belle d'Italia S.p.A.</t>
  </si>
  <si>
    <t>Old Mutual Wealth Life Assurance - Aberdeen Corporate Bond Life Fund</t>
  </si>
  <si>
    <t>Affluence Funds Management Pty Ltd - Affluence Investment Fund</t>
  </si>
  <si>
    <t>Old Mutual Wealth Life Assurance  - Aberdeen Corporate Bond Pension Fund</t>
  </si>
  <si>
    <t>Old Mutual Wealth Life Assurance  - Aberdeen Corporate Bond Life Fund</t>
  </si>
  <si>
    <t>Old Mutual Wealth Life Assurance  - Aberdeen Strategic Bond Pension Fund</t>
  </si>
  <si>
    <t>OLZ - Equity Europe (Ex Ch Optimized) Fund</t>
  </si>
  <si>
    <t>Egerton Sterling Investment Fund</t>
  </si>
  <si>
    <t>Multipartner Sicav - Bam - Classis - Crescere Insieme</t>
  </si>
  <si>
    <t>Semper Constantia Invest Gmbh - Semperbond Euro 2 (1)(A) Miteigentumsanteile</t>
  </si>
  <si>
    <t>Semper Constantia Invest Gmbh - Semperbond Euro 2 (1)(T) Miteigentumsanteile</t>
  </si>
  <si>
    <t>Jpmorgan Asset Management Taiwan Ltd - Jpmorgan(Taiwan) China Income Fund</t>
  </si>
  <si>
    <t>Kotak Mahindra Mutual Fund - Quarterly Interval Plan Series 9 Fund</t>
  </si>
  <si>
    <t>Phoenix Life Group - America Group Pension Fund</t>
  </si>
  <si>
    <t>Shin Kong Investment Trust Co Ltd - Shin Kong Aud 8-Year Principal Protected Fund</t>
  </si>
  <si>
    <t>Global Select Investment Trust - Core Bond Ex-Japan Fund</t>
  </si>
  <si>
    <t>Tomnef Investments (Pty) Ltd</t>
  </si>
  <si>
    <t>LA Banque Postale Asset Management - Total Return Credit FCP</t>
  </si>
  <si>
    <t>Limmat Qore Diversified Fund Ltd</t>
  </si>
  <si>
    <t>Yachmeer Investments CC</t>
  </si>
  <si>
    <t>Generali Multinational Pension Solutions Sicav - Bnpp Ip Asian Debt Fund Aaa/A-</t>
  </si>
  <si>
    <t>Linyi Economic Development Investment Company</t>
  </si>
  <si>
    <t>SEI Institutional Investments Trust - Global Managed Volatility Fund</t>
  </si>
  <si>
    <t>Shanghai Dunde Equity Investment Co., Ltd.</t>
  </si>
  <si>
    <t>Generali Multinational Pension Solutions Sicav - Bnpp Ip Asian Debt Fund Bbb</t>
  </si>
  <si>
    <t>Generali Multinational Pension Solutions Sicav - Blackrock Us Corporate Debt Fund Aaa-A-</t>
  </si>
  <si>
    <t>Songshan Capital</t>
  </si>
  <si>
    <t>LFPI Asset Management - LFPI Global Fund</t>
  </si>
  <si>
    <t>Henderson Uk &amp; Europe Funds - Henderson Institutional Short Duration Bond Fund</t>
  </si>
  <si>
    <t>Summit Keizai Kenkyusho, K.K.</t>
  </si>
  <si>
    <t>Jeneration Capital Advisors (Hong Kong)</t>
  </si>
  <si>
    <t>JPMorgan Funds - JPMorgan Multi-Manager Alternatives Fund</t>
  </si>
  <si>
    <t>SergeFerrari Group SA, ESOP</t>
  </si>
  <si>
    <t>Smead Funds - Smead US Value Ucits Fund</t>
  </si>
  <si>
    <t>Lusslin Investments Pty Ltd</t>
  </si>
  <si>
    <t>Repli Investments No 20 (Pty) Ltd</t>
  </si>
  <si>
    <t>Equisource Management, LLC</t>
  </si>
  <si>
    <t>Coplex Investment (Hong Kong) Limited</t>
  </si>
  <si>
    <t>First Nations Capital Partners, LLC</t>
  </si>
  <si>
    <t>Argentiere Enhanced Fund Ltd</t>
  </si>
  <si>
    <t>Aquarella Investments 125 (Pty) Ltd</t>
  </si>
  <si>
    <t>LG Financial Strategies Pty Ltd.</t>
  </si>
  <si>
    <t>Axios Financial Solutions Pty Ltd.</t>
  </si>
  <si>
    <t>Friedrich Schiefer Emissionshaus AG</t>
  </si>
  <si>
    <t>SaaSco Holdings</t>
  </si>
  <si>
    <t>Applied Derivatives (Pty) Ltd, Asset Management Arm</t>
  </si>
  <si>
    <t>Phoenix GT American Special Situations Pension Fund</t>
  </si>
  <si>
    <t>Phoenix Special Managed S3 Pension Fund</t>
  </si>
  <si>
    <t>Avir Pension Fund</t>
  </si>
  <si>
    <t>Phoenix Life Group - Phoenix Ex SLUK Fixed Interest Initial Pension Fund</t>
  </si>
  <si>
    <t>B Flanagan Investments (Pty) Ltd</t>
  </si>
  <si>
    <t>Phoenix Life Group - Phoenix Exempt Gilt Pension Fund</t>
  </si>
  <si>
    <t>Driver Espana Two, Fondo de Titulizacion</t>
  </si>
  <si>
    <t>Miems Beleggings (Pty) Ltd</t>
  </si>
  <si>
    <t>Stromnes Investments (Pty) Ltd</t>
  </si>
  <si>
    <t>Oakhurst Insurance Company Limited, Asset Management Arm</t>
  </si>
  <si>
    <t>Zizmay Investments (Pty) Ltd</t>
  </si>
  <si>
    <t>Weller Equity</t>
  </si>
  <si>
    <t>Staufen Investments (Pty) Ltd</t>
  </si>
  <si>
    <t>Techinvest Limited</t>
  </si>
  <si>
    <t>Sachs Capital</t>
  </si>
  <si>
    <t>Maif Avenir SAS</t>
  </si>
  <si>
    <t>Sferen Innovation</t>
  </si>
  <si>
    <t>Nuveen New York Municipal Income Fund Inc</t>
  </si>
  <si>
    <t>Gemini Acquisitions Inc.</t>
  </si>
  <si>
    <t>Phoenix Life Group - Phoenix Building Society 3 Pension Fund</t>
  </si>
  <si>
    <t>Phoenix Life Group - Phoenix Fixed Interest Pension Pre 1/1/95 Fund</t>
  </si>
  <si>
    <t>Phoenix Life Group - Phoenix Pioneer Ft30 Pension Fund</t>
  </si>
  <si>
    <t>Volongon Capital</t>
  </si>
  <si>
    <t>E.Sun Securities Investment Trust Corp.</t>
  </si>
  <si>
    <t>Phoenix Life Group - Phoenix Income Distribution I Fund</t>
  </si>
  <si>
    <t>Activa Management Services, LLC</t>
  </si>
  <si>
    <t>Dmgi Holding Acceptance Corp</t>
  </si>
  <si>
    <t>Phoenix Life Group - Money Pension Series B Fund</t>
  </si>
  <si>
    <t>Sigma Investment Consulting Co., Ltd.</t>
  </si>
  <si>
    <t>Shenzhen China-Europe Rabbit Fund Management Co., Ltd.</t>
  </si>
  <si>
    <t>Shanghai Hongpu Asset Management Center (Limited Partnership)</t>
  </si>
  <si>
    <t>Phoenix Life Group - Phoenix Pension Protector (Post Jan 1997) Fund</t>
  </si>
  <si>
    <t>NS Fund Spc - NS Tactical Segregated Portfolio</t>
  </si>
  <si>
    <t>Union Carbide Employee's Pension Plan</t>
  </si>
  <si>
    <t>HSBC International Select Fund - Adventurous</t>
  </si>
  <si>
    <t>Snowdon Peak Investments Ltd.</t>
  </si>
  <si>
    <t>D M Johnson &amp; Associates Llc</t>
  </si>
  <si>
    <t>HSBC Global Investment Funds - US Index</t>
  </si>
  <si>
    <t>Horizon Of Myrtle Beach, Inc.</t>
  </si>
  <si>
    <t>Romana Capital, Sicav, S.A. (BME:S4119)</t>
  </si>
  <si>
    <t>Faroga Inversiones 2015, Sicav, S.A.</t>
  </si>
  <si>
    <t>Hang Seng Investment Series - Hang Seng Global Conservative Fund</t>
  </si>
  <si>
    <t>Nao-Ga &amp; Investment, Sicav, S.A. (BME:S4122)</t>
  </si>
  <si>
    <t>New Goal, Sicav, S.A. (BME:S4120)</t>
  </si>
  <si>
    <t>Nikko AM Shenton Horizon Investment Funds - Horizon U.S. Equity Fund</t>
  </si>
  <si>
    <t>Zenitram Investments, Sicav, S.A.</t>
  </si>
  <si>
    <t>Friends Life &amp; Pensions Ltd - Mym Blended Active Diversified Growth Fund</t>
  </si>
  <si>
    <t>Pacific Capital Ucits Funds Plc - US Smaller Companies Fund</t>
  </si>
  <si>
    <t>Gateway Ucits Fund Plc - Angel Oak Multi-Strategy Income Fund</t>
  </si>
  <si>
    <t>Plurima Funds - MC Capital Strategic Rank Fund</t>
  </si>
  <si>
    <t>Qinvest Pramerica Liquid Real Estate Fund</t>
  </si>
  <si>
    <t>LMSF- C Fund</t>
  </si>
  <si>
    <t>DT Real Estate Bond Fund</t>
  </si>
  <si>
    <t>Phoenix Life Group - 15+ Gilt Group Pension Fund</t>
  </si>
  <si>
    <t>Tremont Partners, Inc</t>
  </si>
  <si>
    <t>Danbury Management Co., LLC</t>
  </si>
  <si>
    <t>ABN AMRO Multi-Manager Funds Shield Fund 7</t>
  </si>
  <si>
    <t>ABN AMRO Shield Fund 6</t>
  </si>
  <si>
    <t>Anna Rox Capital Llc</t>
  </si>
  <si>
    <t>ABN AMRO Multi-Manager Funds Shield Fund 5</t>
  </si>
  <si>
    <t>ABN AMRO Multi-Manager Funds Shield Fund 4</t>
  </si>
  <si>
    <t>ABN AMRO Multi-Manager Funds Shield Fund 3</t>
  </si>
  <si>
    <t>ABN AMRO Shield Fund 2</t>
  </si>
  <si>
    <t>Cordova Industries Ltd.</t>
  </si>
  <si>
    <t>Scot Holding Inc</t>
  </si>
  <si>
    <t>Cyokonos Corp.</t>
  </si>
  <si>
    <t>Northern Trust World Custom Esg Equity Index Feeder Fund</t>
  </si>
  <si>
    <t>Dagasso Investments (Pty) Ltd</t>
  </si>
  <si>
    <t>Scb Foreign Fixed Income Accredited Investors And Special Retail Fund 6M87</t>
  </si>
  <si>
    <t>Scb Thai Fixed Income Capital Protected 6M32 Open End Fund</t>
  </si>
  <si>
    <t>Scb Thai Fixed Income Capital Protected 6M33 Open End Fund</t>
  </si>
  <si>
    <t>Phatra Enhanced Fixed Income 3M7 Fund</t>
  </si>
  <si>
    <t>Scb Fixed Income Accredited Investors Fund 3M9</t>
  </si>
  <si>
    <t>Krung Thai Fixed Income Fif Enhanced 41 Fund</t>
  </si>
  <si>
    <t>Krung Thai Fixed Income FIF Enhanced31</t>
  </si>
  <si>
    <t>UOB Smart Asia Multi Income Fund</t>
  </si>
  <si>
    <t>Moonstone Investments 24 (Pty) Ltd</t>
  </si>
  <si>
    <t>Four Arrows Investments (Pty) Ltd</t>
  </si>
  <si>
    <t>Phoenix Life Group - Framlington Managed Pension Fund</t>
  </si>
  <si>
    <t>Phoenix Life Group - Deposit Pension Fund</t>
  </si>
  <si>
    <t>Datinvest International Ltd. (TSXV:DAI.H)</t>
  </si>
  <si>
    <t>Lord Abbett Securities Trust - Lord Abbett Value Opportunities Fund (MutualFund:LVOR.X)</t>
  </si>
  <si>
    <t>Mellon Institutional Funds Investment Trust - The Boston Company World ex-U.S. Value Fund</t>
  </si>
  <si>
    <t>SemperPension Benefit</t>
  </si>
  <si>
    <t>Pictet Funds - Al Dar World Equities</t>
  </si>
  <si>
    <t>United Services Trustee Combined Charitable Capital Fund</t>
  </si>
  <si>
    <t>Medley Capital Corporation (NYSE:MCC)</t>
  </si>
  <si>
    <t>VIVAPPR/E XXI</t>
  </si>
  <si>
    <t>Digital Atheneum Technology Corp.</t>
  </si>
  <si>
    <t>Liontrust Macro UK Growth Fund</t>
  </si>
  <si>
    <t>Digital Nervous Systems, Inc.</t>
  </si>
  <si>
    <t>CS Investment Funds 11 - Credit Suisse (Lux) Global Prestige Equity Fund</t>
  </si>
  <si>
    <t>Delphi Fund - Delphi Europe</t>
  </si>
  <si>
    <t>H&amp;A Aktien Euroland-UI</t>
  </si>
  <si>
    <t>HI-MANPT-Fonds</t>
  </si>
  <si>
    <t>Lupus Alpha MKD II</t>
  </si>
  <si>
    <t>Monega Fonds FVV</t>
  </si>
  <si>
    <t>Newton Offshore Strategy Fund Diversified Assets Class</t>
  </si>
  <si>
    <t>Newton Offshore Strategy Fund - Global Balanced</t>
  </si>
  <si>
    <t>Newton Offshore Strategy Fund Limited UK Equity Class</t>
  </si>
  <si>
    <t>Schoellerbank Aktienfonds Währungsgesichert</t>
  </si>
  <si>
    <t>Vision Aconcagua Fondo de Inversión</t>
  </si>
  <si>
    <t>Guangdong Chaoshanghui Investment Management Co., Ltd.</t>
  </si>
  <si>
    <t>Adig Total Return Dynamic</t>
  </si>
  <si>
    <t>Shenzhen Feiteng Equity Investment Fund (Limited Partnership)</t>
  </si>
  <si>
    <t>Redlex Investments (Pty) Ltd</t>
  </si>
  <si>
    <t>Xinlong Holding (Group) Company Ltd., ESOP</t>
  </si>
  <si>
    <t>AlMeglio Azionario</t>
  </si>
  <si>
    <t>Lallisa Investments (Pty) Ltd</t>
  </si>
  <si>
    <t>Efficiency Growth Fund - Enhanced US Equity</t>
  </si>
  <si>
    <t>Efficiency Growth Fund - Global Equities</t>
  </si>
  <si>
    <t>Efficiency Growth Fund - Optimum</t>
  </si>
  <si>
    <t>Efficiency Growth Fund - Tactical Equity</t>
  </si>
  <si>
    <t>H &amp; A Lux EuropeDividend - H &amp; A Lux EuropeDividend I</t>
  </si>
  <si>
    <t>JOHCM American Growth Fund</t>
  </si>
  <si>
    <t>Egeli &amp; Co Investment Trust</t>
  </si>
  <si>
    <t>Dreamworld Investments 345 (Pty) Ltd</t>
  </si>
  <si>
    <t>L &amp; S Investments (Aust.) Pty Ltd</t>
  </si>
  <si>
    <t>Epworth Investment Management</t>
  </si>
  <si>
    <t>Mirabaud Asset Management Limited</t>
  </si>
  <si>
    <t>Nomura Japan Fund</t>
  </si>
  <si>
    <t>Timtex Investments (Pty) Ltd</t>
  </si>
  <si>
    <t>Nomura Thailand Fund</t>
  </si>
  <si>
    <t>Shenzhen Qianhai Yinye Chuangfu Investment Enterprise (Limited Partnership)</t>
  </si>
  <si>
    <t>Lyonnais Private Asset Management South Africa Pty Ltd</t>
  </si>
  <si>
    <t>LENR-Invest, LLC</t>
  </si>
  <si>
    <t>Tonquin Trend 3Th Securities Investment Fund</t>
  </si>
  <si>
    <t>VickreyBrown Investments, LLC</t>
  </si>
  <si>
    <t>The Cooper Super Fund</t>
  </si>
  <si>
    <t>Edu Super Fund</t>
  </si>
  <si>
    <t>An Xinji Fund Management Co., Ltd</t>
  </si>
  <si>
    <t>Sanlam Universal Funds Plc - Sanlam Four Stable Global Equity Fund</t>
  </si>
  <si>
    <t>Mitja Investments No 23 (Pty) Ltd</t>
  </si>
  <si>
    <t>Phoenix Life Group - Pension GT US &amp; General Fund</t>
  </si>
  <si>
    <t>Gamlan Investments (Pty) Ltd</t>
  </si>
  <si>
    <t>Phoenix Life Group - Money Pension Series D Fund</t>
  </si>
  <si>
    <t>Lydtoy Beleggings (Pty) Ltd</t>
  </si>
  <si>
    <t>Global Project Finance AG</t>
  </si>
  <si>
    <t>Driver Energy Services Inc.</t>
  </si>
  <si>
    <t>Duft Biotech Capital Ltd.</t>
  </si>
  <si>
    <t>Phoenix Life Group - Exempt International Pension Fund</t>
  </si>
  <si>
    <t>Nikko Emerging Markets Local Currency Government Index Fund (Institutional)</t>
  </si>
  <si>
    <t>Holtzbrinck Digital Strategy</t>
  </si>
  <si>
    <t>Dynamic Capital Canada Corp.</t>
  </si>
  <si>
    <t>Jeffrey Wallace- Ryan Jansen</t>
  </si>
  <si>
    <t>E-Auto Networks, Inc.</t>
  </si>
  <si>
    <t>Nikko India Equity Index Fund (Institutional)</t>
  </si>
  <si>
    <t>EBS Building LLC</t>
  </si>
  <si>
    <t>Eos Equity Strategies</t>
  </si>
  <si>
    <t>Nikko US Equity Index Fund (Institutional Investors)</t>
  </si>
  <si>
    <t>Oxford Investment Consultants LLP</t>
  </si>
  <si>
    <t>Komara Investments (Pty) Ltd</t>
  </si>
  <si>
    <t>Pipedream Investments (Pty) Ltd</t>
  </si>
  <si>
    <t>TVN Ventures</t>
  </si>
  <si>
    <t>Top Alpha Investment Portfolio Mangement Ltd.</t>
  </si>
  <si>
    <t>Phoenix Life Group - Property Growth Fixed Interest Pension Fund</t>
  </si>
  <si>
    <t>TPF Investments (Pty) Ltd</t>
  </si>
  <si>
    <t>Db Platinum - Mcp Terra Grove Pan Asia</t>
  </si>
  <si>
    <t>Hume Capital Management Limited and Hume Capital (Guernsey) Limited</t>
  </si>
  <si>
    <t>Preval</t>
  </si>
  <si>
    <t>Mahuma Investment Holdings (Pty) Ltd</t>
  </si>
  <si>
    <t>ON Capital China</t>
  </si>
  <si>
    <t>Alfred Berg Invest USA</t>
  </si>
  <si>
    <t>Eos Credit Opportunities</t>
  </si>
  <si>
    <t>Alfred Berg Invest Europaeiske Aktier</t>
  </si>
  <si>
    <t>Grapnel Property Asset Managers (Pty) Ltd</t>
  </si>
  <si>
    <t>Variable Insurance Funds - HSBC Variable Growth and Income Fund</t>
  </si>
  <si>
    <t>Laritza Investments No. 171 (Pty) Ltd</t>
  </si>
  <si>
    <t>Kenanga Islamic Investors Berhad</t>
  </si>
  <si>
    <t>Kenanga Investment Management Sdn Bhd</t>
  </si>
  <si>
    <t>HSBC Japan Fund</t>
  </si>
  <si>
    <t>Merchantec (Proprietary) Limited, Research Division</t>
  </si>
  <si>
    <t>Lavender Sky Investments 40 (Pty) Ltd</t>
  </si>
  <si>
    <t>Affin Hwang Asset Management Berhad</t>
  </si>
  <si>
    <t>Ally Auto Receivables Trust 2015-2</t>
  </si>
  <si>
    <t>HDM Capital Sdn. Bhd.</t>
  </si>
  <si>
    <t>Luberon Capital, LLC</t>
  </si>
  <si>
    <t>Truvalue Asset Management Co.,Ltd.</t>
  </si>
  <si>
    <t>TD Direct Investing (Europe) Limited, Research Division</t>
  </si>
  <si>
    <t>Phoenix Life Group- GT UK Growth Pension Fund</t>
  </si>
  <si>
    <t>Phoenix Life Group- GT Japan Growth Pension Fund</t>
  </si>
  <si>
    <t>The Noble Group</t>
  </si>
  <si>
    <t>HSBC International Funds SICAV - Universal Fund</t>
  </si>
  <si>
    <t>Premier Prophet Assets Management  Co., Ltd.</t>
  </si>
  <si>
    <t>Shenzhen Minghua Xinde Asset Management Ltd.</t>
  </si>
  <si>
    <t>Alstra Capital Management, LLC</t>
  </si>
  <si>
    <t>Wealth Management of Kentucky, Inc.</t>
  </si>
  <si>
    <t>Ford Credit Auto Owner Trust 2015-C</t>
  </si>
  <si>
    <t>Phoenix Life Group- Managed Growth (Post 1/1/95) Pension Fund</t>
  </si>
  <si>
    <t>Phoenix Life Group- Phoenix GT UK Growth Fund</t>
  </si>
  <si>
    <t>Motive</t>
  </si>
  <si>
    <t>Hawkwood Capital LLP</t>
  </si>
  <si>
    <t>Jonga Investments (Pty) Ltd</t>
  </si>
  <si>
    <t>Raiffeisen Kapitalanlage-Gesellschaft M.B.H. - Raiffeisen Portfolio Solide Miteigentumsanteile Fund</t>
  </si>
  <si>
    <t>Raiffeisen Kapitalanlage-Gesellschaft M.B.H. - Portfolio Balanced Miteigentumsanteile Fund</t>
  </si>
  <si>
    <t>BB Renda Fixa Lp Estrategia Vertice Ii Private Fundo Investimento</t>
  </si>
  <si>
    <t>Fundo Investimento Caixa Brasil 2016 Vi Titulos Titulos Publicos Renda Fixa</t>
  </si>
  <si>
    <t>Fundo Investimento Caixa Brasil 2020 Vi Titulos Publicos Renda Fixa</t>
  </si>
  <si>
    <t>Fundo Investimento Caixa Brasil 2024 Vii Titulos Publicos Renda Fixa</t>
  </si>
  <si>
    <t>Fundo de Investimentos em Direitos Creditórios Não Padronizados</t>
  </si>
  <si>
    <t>Morris Business Development Company (OTCPK:MBDE)</t>
  </si>
  <si>
    <t>Surge Resources Inc.</t>
  </si>
  <si>
    <t>eShippers Management Ltd. (TSXV:EPX.H)</t>
  </si>
  <si>
    <t>Esstra Industries Inc. (TSXV:ESS)</t>
  </si>
  <si>
    <t>Red Coral Investments 31 (Pty) Ltd</t>
  </si>
  <si>
    <t>Fundo Desenvolvimento Espirito Santo - Fundes</t>
  </si>
  <si>
    <t>Rnt Associates Private Limited</t>
  </si>
  <si>
    <t>Opportunity Masters Fundo Investimento Multimercado</t>
  </si>
  <si>
    <t>Mcb Fundo Investimento Multimercado Credito Privado Investimento Exterior</t>
  </si>
  <si>
    <t>Swiss Rock Aktien Asien</t>
  </si>
  <si>
    <t>Stahl Fundo Investimento Acoes Investimento Exterior</t>
  </si>
  <si>
    <t>Autofocus Rendement Septembre 2015</t>
  </si>
  <si>
    <t>Leovas Investments (Pty) Ltd</t>
  </si>
  <si>
    <t>Fondmapfre Eleccion Prudente, FI</t>
  </si>
  <si>
    <t>Dux Multigestion Moderado F.I.</t>
  </si>
  <si>
    <t>Fondmapfre Eleccion Decidida, FI</t>
  </si>
  <si>
    <t>Fondmapfre Eleccion Moderada, Fi</t>
  </si>
  <si>
    <t>Old Mutual Wealth Life Assurance - Generation Target 5 Fund</t>
  </si>
  <si>
    <t>Old Mutual Wealth Life Assurance - Generation Target 5 Pension Fund</t>
  </si>
  <si>
    <t>Migdal Mutual Funds - MTF US Finances Foreign Currency Hedged Mutual Fund</t>
  </si>
  <si>
    <t>Resolution Capital Ucits Common Contractual Fund</t>
  </si>
  <si>
    <t>Meitav DS Mutual Funds - Tachlit TTF Sal Germany Hedged Foreing Currency Mutual Fund</t>
  </si>
  <si>
    <t>UTI Mutual Fund - UTI-Fixed Term Income Fund - Series XXIII - II (1100 days)</t>
  </si>
  <si>
    <t>UTI Mutual Fund - UTI-Fixed Term Income Fund - Series XXIII - III (1098 days)</t>
  </si>
  <si>
    <t>Nuveen Global Investors Fund plc - TIAA U.S. Bond ESG Fund</t>
  </si>
  <si>
    <t>Nuveen Global Investors Fund plc - TIAA Global Equity ESG Fund</t>
  </si>
  <si>
    <t>Nuveen Global Investors Fund PLC - TIAA Emerging Markets Fund</t>
  </si>
  <si>
    <t>Smart Trust Closed-End Fund Advisors Select BDC Trust Series 5</t>
  </si>
  <si>
    <t>Stewards International Fund PCC - Stewards Sterling Income Growth Fund</t>
  </si>
  <si>
    <t>Stewards International Fund PCC - Stewards Euro Income Growth Fund</t>
  </si>
  <si>
    <t>Stewards International Fund PCC - Stewards US Dollar Income Growth Fund</t>
  </si>
  <si>
    <t>Nepstar Investments (Pty) Ltd</t>
  </si>
  <si>
    <t>Onemain Financial Issuance Trust 2015-3</t>
  </si>
  <si>
    <t>Venator Amicus Investments (Pty) Ltd</t>
  </si>
  <si>
    <t>Safika Kelly Investments (Pty) Ltd</t>
  </si>
  <si>
    <t>Fashion Tech International Inc.</t>
  </si>
  <si>
    <t>Rising Stock Trade Pvt Ltd, Asset Management Arm</t>
  </si>
  <si>
    <t>Financial Services Income STREAMS Corp.</t>
  </si>
  <si>
    <t>Shanghai Yufeng Investment</t>
  </si>
  <si>
    <t>Dsp Merrill Lynch Ltd, Asset Management Arm</t>
  </si>
  <si>
    <t>Trout Creek Ventures</t>
  </si>
  <si>
    <t>Tibet Baorui Investment Co., Ltd.</t>
  </si>
  <si>
    <t>Edmond De Rothschild Euro Sustainable Fund</t>
  </si>
  <si>
    <t>Zhuhai Rongjia Equity Investment Partnership (L.P.)</t>
  </si>
  <si>
    <t>Pko Parasolowy Fio - Subfundusz Pko Akcji Rynku Europejskiego</t>
  </si>
  <si>
    <t>Golden Circle Investments 132 (Pty) Ltd</t>
  </si>
  <si>
    <t>Arrowstreet Collective Investment Trust - International Equity Acwi Ex Us Alpha Extension Fund</t>
  </si>
  <si>
    <t>Cuny Investments (Pty) Ltd</t>
  </si>
  <si>
    <t>Wheatfields Investments 276 (Pty) Ltd</t>
  </si>
  <si>
    <t>First Yellowhead Equities Inc.</t>
  </si>
  <si>
    <t>Phoenix Life Group - Global Equity Ex UK Group Pension Fund</t>
  </si>
  <si>
    <t>5Banc Split Inc. (TSX:FBS.B)</t>
  </si>
  <si>
    <t>Flagship Industries, Inc.</t>
  </si>
  <si>
    <t>Phoenix Life Group - Group Pension Cash Managed Fund</t>
  </si>
  <si>
    <t>The Wilson Foundation, Endowment Arm</t>
  </si>
  <si>
    <t>Phoenix Life Group - Group Pension Europe Managed Fund</t>
  </si>
  <si>
    <t>Mayborn Investments 143 (Pty) Ltd</t>
  </si>
  <si>
    <t>Springbok Investment (Pty) Ltd</t>
  </si>
  <si>
    <t>Phoenix Life Group - Phoenix Income Distribution II Fund</t>
  </si>
  <si>
    <t>Sulaimaniyah Trust, Endowment Arm</t>
  </si>
  <si>
    <t>Dalberg Investments (Pty) Ltd</t>
  </si>
  <si>
    <t>Av3</t>
  </si>
  <si>
    <t>AFV2 Investissement</t>
  </si>
  <si>
    <t>Visiativ SA, ESOP</t>
  </si>
  <si>
    <t>FrameWaves Inc.</t>
  </si>
  <si>
    <t>Northern LTS Fund Trust III - Pinnacle Sherman Multi Strategy Core Fund</t>
  </si>
  <si>
    <t>Mile Investments 225 (Pty) Ltd</t>
  </si>
  <si>
    <t>Findoc Investmart Private Limited</t>
  </si>
  <si>
    <t>Mellon Global Asset Management</t>
  </si>
  <si>
    <t>Disquen Investments (Pty) Ltd</t>
  </si>
  <si>
    <t>Phoenix Life Group - Personal Far East Pension Fund</t>
  </si>
  <si>
    <t>Phoenix Life Group - Personal UK Equity Pension Fund</t>
  </si>
  <si>
    <t>Malongoana Investments (Pty) Ltd</t>
  </si>
  <si>
    <t>Satluj Credit &amp; Holdings (P) Ltd., Asset Management Arm</t>
  </si>
  <si>
    <t>TIAA-CREF Fund - TIAA-CREF LifeCycle Retirement Income Fund</t>
  </si>
  <si>
    <t>FRESB 2015-SB3 Mortgage Trust</t>
  </si>
  <si>
    <t>MAD 2015-11MD Mortgage Trust</t>
  </si>
  <si>
    <t>Global X Funds - Global X YieldCo Index ETF (NasdaqGM:YLCO)</t>
  </si>
  <si>
    <t>Solomon Investment Partnership, L.P.</t>
  </si>
  <si>
    <t>The Marakesh Trust</t>
  </si>
  <si>
    <t>Kaapse Nooi Beleggings (Pty) Ltd</t>
  </si>
  <si>
    <t>nova fund management GmbH</t>
  </si>
  <si>
    <t>Zurich Investment Management Ltd.</t>
  </si>
  <si>
    <t>Trustee Pakistan Sarmaya Mehfooz Fund</t>
  </si>
  <si>
    <t>Tam Ag, Asset Management Arm</t>
  </si>
  <si>
    <t>Subhlabh Investment Consultant Private Limited</t>
  </si>
  <si>
    <t>Mudunuru Holding Private Limited , Asset Management Arm</t>
  </si>
  <si>
    <t>New Sparta Asset Management Ltd</t>
  </si>
  <si>
    <t>Fiducia Treuhand Ag, Asset Management Arm</t>
  </si>
  <si>
    <t>NAM Investment Fund - Global Equity Fund</t>
  </si>
  <si>
    <t>FPG Investments (Pty) Ltd</t>
  </si>
  <si>
    <t>Phoenix Life Group - Phoenix Equity Managed Group Pension (NAV) Fund</t>
  </si>
  <si>
    <t>Phoenix Life Group - Pension International Post Fund</t>
  </si>
  <si>
    <t>Phoenix Life Group - Property Pension Post (1/1/95) Fund</t>
  </si>
  <si>
    <t>Phoenix Life Group - Pioneer Pension Deposit Fund</t>
  </si>
  <si>
    <t>Net Insurance S.p.A., Asset Management Arm</t>
  </si>
  <si>
    <t>Phoenix Life Group- Phoenix Money Pension Fund</t>
  </si>
  <si>
    <t>SmartVenture Beteiligung AG</t>
  </si>
  <si>
    <t>DECA Investments SA AIFM</t>
  </si>
  <si>
    <t>Kernel Capital Inc.</t>
  </si>
  <si>
    <t>Phoenix Life Group- Exempt Property Pension Fund</t>
  </si>
  <si>
    <t>Phoenix Pioneer Managed Income &amp; Capital Pension Fund</t>
  </si>
  <si>
    <t>GBS Venture Partners Limited</t>
  </si>
  <si>
    <t>AVALT Holdings</t>
  </si>
  <si>
    <t>The B and AZ Family Trust</t>
  </si>
  <si>
    <t>Corn Bay Associates</t>
  </si>
  <si>
    <t>Oakland Standard Co.</t>
  </si>
  <si>
    <t>RY Capital Group, LLC</t>
  </si>
  <si>
    <t>General American Investors Company, Inc. (NYSE:GAM)</t>
  </si>
  <si>
    <t>Siemens Corporate Finance Pvt. Ltd.</t>
  </si>
  <si>
    <t>Grandville Equities Corporation</t>
  </si>
  <si>
    <t>Guohua Energy Investment Co.,Ltd.</t>
  </si>
  <si>
    <t>Podium Investments (Pty) Ltd</t>
  </si>
  <si>
    <t>Zneider Investments (Pty) Ltd</t>
  </si>
  <si>
    <t>Thalìa SA</t>
  </si>
  <si>
    <t>Dee-Anco Investments (Pty) Ltd</t>
  </si>
  <si>
    <t>Aksin Investements (Pty) Ltd</t>
  </si>
  <si>
    <t>Michael Reid Barnes Invest (Pty) Ltd</t>
  </si>
  <si>
    <t>Rand Edgar Investment Corp.</t>
  </si>
  <si>
    <t>Stadium On Main Investments (Pty) Ltd</t>
  </si>
  <si>
    <t>Phoenix Life Group - Consistent Managed Pension Fund</t>
  </si>
  <si>
    <t>ABM Investments Ltd.</t>
  </si>
  <si>
    <t>Phoenix Life Group - Mixed Group Pension Fund</t>
  </si>
  <si>
    <t>Phoenix Life Group - Exempt Money Pension Fund</t>
  </si>
  <si>
    <t>Armada Investments Ltd</t>
  </si>
  <si>
    <t>Fubon Financial Holding Venture Capital</t>
  </si>
  <si>
    <t>Rewardsco Investments (Pty) Ltd</t>
  </si>
  <si>
    <t>Synertunity Investments (Pty) Ltd</t>
  </si>
  <si>
    <t>Settled Investments Three (Pty) Ltd</t>
  </si>
  <si>
    <t>Perspective SICAV - Eurozone Airbag Jumpstart 1 Fund</t>
  </si>
  <si>
    <t>Perspective Sicav - Universal Selection 90 Short Term 1</t>
  </si>
  <si>
    <t>Perspective SICAV - Universal Selection 90 Conditional Coupon USD 1 Fund</t>
  </si>
  <si>
    <t>Perspective Sicav - Universal Selection 90 Timing Short Term Usd 1 Fund</t>
  </si>
  <si>
    <t>BB BR 208 Fundo Investimento Renda Fixa</t>
  </si>
  <si>
    <t>Qw1 Credito Privado Fundo Investimento Multimercado</t>
  </si>
  <si>
    <t>Focus FCP - Strategic Interest Fund</t>
  </si>
  <si>
    <t>Kronos Absolut Return Longo Prazo Fundo Investimento Multimercado</t>
  </si>
  <si>
    <t>Sao Luis Fundo Investimento Multimercado Credito Privado Investimento Exterior</t>
  </si>
  <si>
    <t>Queluz Multi Gestores Fundo Investimento Cotas Fundos Investimento Multimercado</t>
  </si>
  <si>
    <t>Fundo Investimento Direitos Creditorios Anga Sabemi Consignados IV</t>
  </si>
  <si>
    <t>Phoenix Life Group - Group Pension Fixed Interest Managed Fund</t>
  </si>
  <si>
    <t>Y Soft Ventures SE</t>
  </si>
  <si>
    <t>Fundo Investimento Multimercado Tribeca Investimento Exterior Credito Privado</t>
  </si>
  <si>
    <t>London Asia Capital (S) Pte. Ltd.</t>
  </si>
  <si>
    <t>Fondation Pictet De Libre Passage - LPP/BVG-10-P</t>
  </si>
  <si>
    <t>Fondation Pictet En Faveur De La Prevoyance Individuelle (3Eme Pilier A) -  LPP/BVG-10-P</t>
  </si>
  <si>
    <t>SWC(CH) Institutional Pension Fund I (IPF I) - Swisscanto (CH) IPF I Index Equity Fund World (Ex CH)</t>
  </si>
  <si>
    <t>Himalaia Fundo Investimento Multimercado Investimento Exterior</t>
  </si>
  <si>
    <t>DKG Capital PLC</t>
  </si>
  <si>
    <t>Muzinich Funds - U.S Enhanced Yield Short Term Fund</t>
  </si>
  <si>
    <t>Asher Capital</t>
  </si>
  <si>
    <t>UTI Mutual Fund - UTI-Capital Protection Oriented Scheme - Series VI - II (1100 days)</t>
  </si>
  <si>
    <t>Andina Acquisition Corp. II (NasdaqCM:ANDA)</t>
  </si>
  <si>
    <t>ICICI Prudential Mutual Fund - ICICI Prudential Fixed Maturity Plan - Series 77 - 1134 Days Plan U</t>
  </si>
  <si>
    <t>Sumo Investment Funds SPC - European Property Fixed Income Fund 2 Segregated Portfolio</t>
  </si>
  <si>
    <t>ICICI Prudential Mutual Fund - ICICI Prudential India Recovery Fund - Series 1 to 3</t>
  </si>
  <si>
    <t>Fondation Pictet De Libre Passage - Lpp/Bvg-10-S</t>
  </si>
  <si>
    <t>Zilux FCP- SIF - Zilux Hedge Fund</t>
  </si>
  <si>
    <t>VKD Invest SICAV SIF SCA Fund</t>
  </si>
  <si>
    <t>Link Opportunities Fund</t>
  </si>
  <si>
    <t>Aston Funds - ASTON/River Road Focused Absolute Value Fund</t>
  </si>
  <si>
    <t>American Century Retirement Date Trust - American Century Retirement Date 2060 Trust</t>
  </si>
  <si>
    <t>Lyons Funds - Small Cap Fund</t>
  </si>
  <si>
    <t>Washington Mutual Investment Fund</t>
  </si>
  <si>
    <t>CRH Investments (Pty) Ltd</t>
  </si>
  <si>
    <t>Perspective SICAV - E-Commerce 90 USD Fund</t>
  </si>
  <si>
    <t>Mbf Investments Pty Ltd</t>
  </si>
  <si>
    <t>Siswe Investments (Pty) Ltd</t>
  </si>
  <si>
    <t>Baji Investments (Pty) Ltd</t>
  </si>
  <si>
    <t>Ares XXXV Clo Ltd</t>
  </si>
  <si>
    <t>FREMF 2015-K48 Mortgage Trust</t>
  </si>
  <si>
    <t>GFT Mortgage Loan Trust 2015-GFT2</t>
  </si>
  <si>
    <t>Bank of America Merrill Lynch Commercial Mortgage Trust 2015-UBS7</t>
  </si>
  <si>
    <t>Towry Fund Managers Limited</t>
  </si>
  <si>
    <t>Wells Fargo Commercial Mortgage Trust 2015-LC22</t>
  </si>
  <si>
    <t>Amore Care (Holdings) Limited</t>
  </si>
  <si>
    <t>Tweeling Beleggings (Pty) Ltd</t>
  </si>
  <si>
    <t>University Of Tasmania, Endowment Arm</t>
  </si>
  <si>
    <t>Lyxor Index Fund - Lyxor J.P. Morgan Multi-Factor Europe Index UCITS ETF (DB:LYX5)</t>
  </si>
  <si>
    <t>Kovacs Investments 176 (Pty) Ltd</t>
  </si>
  <si>
    <t>Ultrapowerfund Capital</t>
  </si>
  <si>
    <t>Rondomann Investments (Pty) Ltd</t>
  </si>
  <si>
    <t>Barbara Bradley Baekgaard Family Foundation, Endowment Arm</t>
  </si>
  <si>
    <t>UTI Mutual Fund - UTI Fixed Term Income Fund - Series XXII - I (1098 days)</t>
  </si>
  <si>
    <t>Sunshine Street Investments 71 (Pty) Ltd</t>
  </si>
  <si>
    <t>Hartley SAS Ltd., Asset Management Arm</t>
  </si>
  <si>
    <t>Oddo Asset Management - Oddo Proactif Europe Credit Fund</t>
  </si>
  <si>
    <t>Honne Investments Pty Limited</t>
  </si>
  <si>
    <t>Real Value Investments Fund (Pty) Ltd</t>
  </si>
  <si>
    <t>AB Werkt Holding B.V.</t>
  </si>
  <si>
    <t>Copper Circle Investments 55 (Pty) Ltd</t>
  </si>
  <si>
    <t>First Trust Exchange-Traded Fund III - First Trust Municipal High Income ETF</t>
  </si>
  <si>
    <t>Keymax Investments 117 (Pty) Ltd</t>
  </si>
  <si>
    <t>Korea ITMC Dividend Leader Feeder 1 (Equity) Fund</t>
  </si>
  <si>
    <t>Phoenix Life Group - Property Growth Managed Fund</t>
  </si>
  <si>
    <t>Truston Long-Term High Dividend Feeder (Equity) Fund</t>
  </si>
  <si>
    <t>Phoenix Life Group - Swiss Life Deposit Administration Pension Fund</t>
  </si>
  <si>
    <t>BBCMS Trust 2015-MSQ</t>
  </si>
  <si>
    <t>First Trust, Unit 5698 - Market Strength Allocation Select Portfolio, Series 20</t>
  </si>
  <si>
    <t>First Trust, Unit 5691 - BofA Merrill Lynch Cyber Security Portfolio, Series 4</t>
  </si>
  <si>
    <t>Eni Pakistan (M) Limited</t>
  </si>
  <si>
    <t>Phoenix Life Group - Consistent Managed Fund</t>
  </si>
  <si>
    <t>Hungkuk IPO Low Volume Filling Up Plus 1 (Bond Mixed) Fund</t>
  </si>
  <si>
    <t>Magwitch Securities (Pty) Ltd, Asset Management Arm</t>
  </si>
  <si>
    <t>Phoenix Life Group - Phoenix Exempt Managed Pension Fund</t>
  </si>
  <si>
    <t>Legg Mason ETF Equity Trust - Legg Mason Developed ex-US Diversified Core ETF (NasdaqGM:DDBI)</t>
  </si>
  <si>
    <t>Legg Mason ETF Equity Trust - Legg Mason Emerging Markets Diversified Core ETF (NasdaqGM:EDBI)</t>
  </si>
  <si>
    <t>Legg Mason ETF Equity Trust - Legg Mason US Diversified Core ETF (NasdaqGM:UDBI)</t>
  </si>
  <si>
    <t>Legg Mason ETF Equity Trust - Legg Mason Low Volatility High Dividend ETF (NasdaqGM:LVHD)</t>
  </si>
  <si>
    <t>PowerShares Exchange-Traded Fund Trust II - PowerShares DWA Tactical Sector Rotation Portfolio (NasdaqGM:DWTR)</t>
  </si>
  <si>
    <t>Peli Products C.V.</t>
  </si>
  <si>
    <t>Rowmoor Investments 899 (Pty) Ltd</t>
  </si>
  <si>
    <t>United Global Healthcare Fund</t>
  </si>
  <si>
    <t>Hillfresh Holding B.V.</t>
  </si>
  <si>
    <t>Altopiano Investments (Pty) Ltd</t>
  </si>
  <si>
    <t>Metodika B.V.</t>
  </si>
  <si>
    <t>Fois Gras Beleggings (Pty) Ltd</t>
  </si>
  <si>
    <t>VCG B.V.</t>
  </si>
  <si>
    <t>R Portfolios SICAV - R - Alizes Fund</t>
  </si>
  <si>
    <t>Dingaka Investment Trust (Pty) Ltd</t>
  </si>
  <si>
    <t>Namokar Capital Services Private Limited, Asset Management Arm</t>
  </si>
  <si>
    <t>White Gold Transport Pvt Ltd , Asset Management Arm</t>
  </si>
  <si>
    <t>i Capital Advisers (Pty) Ltd, Asset Management Arm</t>
  </si>
  <si>
    <t>Mossrock Capital, LLC</t>
  </si>
  <si>
    <t>Little Swift Investments 154 (Pty) Ltd</t>
  </si>
  <si>
    <t>R Portfolios SICAV - R - Conviction Convertibles Europe Fund</t>
  </si>
  <si>
    <t>Diam Etf Jpx-Nikkei400</t>
  </si>
  <si>
    <t>R Portfolios SICAV - R - Conviction Europe Fund</t>
  </si>
  <si>
    <t>Aditya Fincom Private Limited, Asset Management Arm</t>
  </si>
  <si>
    <t>R Portfolios SICAV - R - Credit Horizon 1-3 Fund</t>
  </si>
  <si>
    <t>White Peak Real Estate Investment, Investment Arm</t>
  </si>
  <si>
    <t>Hendriks Coppelmans Bouwgroep B.V.</t>
  </si>
  <si>
    <t>Fife Avenue Advisors (Pty) Ltd, Asset Management Arm</t>
  </si>
  <si>
    <t>RL Capital Management, LLC</t>
  </si>
  <si>
    <t>MKB Fonds</t>
  </si>
  <si>
    <t>Shanghai Mindeep Asset Management Limited</t>
  </si>
  <si>
    <t>Shanghai Wealth Success Asset Management Ltd.</t>
  </si>
  <si>
    <t>Fund+ NV</t>
  </si>
  <si>
    <t>Epimède SA</t>
  </si>
  <si>
    <t>Mill Hill Capital LLC</t>
  </si>
  <si>
    <t>Hangzhou Yanghao Investment Co., Ltd.</t>
  </si>
  <si>
    <t>Ebert Investments Pty Ltd</t>
  </si>
  <si>
    <t>Round Eternal Investments Pty Ltd</t>
  </si>
  <si>
    <t>PMV Acquisition Corp.</t>
  </si>
  <si>
    <t>Nikamon Fund Spc Limited - Segregated Portfolio J Fund</t>
  </si>
  <si>
    <t>Red Spiced Investments Pty Ltd</t>
  </si>
  <si>
    <t>FIC FIM Privado Ppn</t>
  </si>
  <si>
    <t>UIN-Fonds Nr. 845</t>
  </si>
  <si>
    <t>Kames Capital Investment Company Ireland Plc - Emerging Market Debt Fund</t>
  </si>
  <si>
    <t>Ocean Dial Investment Funds Plc - Systematic India Return Fund</t>
  </si>
  <si>
    <t>Mgi Funds Plc - Mercer Absolute Return Fixed Income</t>
  </si>
  <si>
    <t>FRB Investments (Pty) Ltd</t>
  </si>
  <si>
    <t>Sedum Investments &amp; Finance Pvt. Ltd., Asset Management Arm</t>
  </si>
  <si>
    <t>Fil Life Insurance Ltd - Unilever Investing Plan Real Return Fund</t>
  </si>
  <si>
    <t>Fil Life Insurance Ltd - Dmgt Pensionsaver Equity Growth</t>
  </si>
  <si>
    <t>Fil Life Insurance Ltd - Dmgt Pensionsaver Balanced Equity Fund</t>
  </si>
  <si>
    <t>Fil Life Insurance Ltd - Dmgt Pensionsaver Diversified Fund</t>
  </si>
  <si>
    <t>Fil Life Insurance Ltd - YBS Emerging Markets Fund</t>
  </si>
  <si>
    <t>Fil Life Insurance Ltd - Ybs Pre Retirement Fund</t>
  </si>
  <si>
    <t>Fil Life Insurance Ltd - Societe Generale L&amp;G Managed Property Fund</t>
  </si>
  <si>
    <t>Fil Life Insurance Ltd - Societe Generale L&amp;G Ethical Global Equity Index Fund</t>
  </si>
  <si>
    <t>Fil Life Insurance Ltd - L&amp;G Diversified Fund</t>
  </si>
  <si>
    <t>Fil Life Insurance Ltd - L&amp;G Global Equity 70/30 Index Fund</t>
  </si>
  <si>
    <t>Audentia Capital Sicav Plc - Algorithm Invertrade Fund</t>
  </si>
  <si>
    <t>Tundra Sustainable Frontier Fund</t>
  </si>
  <si>
    <t>Embassy Freight Rotterdam Beheer B.V.</t>
  </si>
  <si>
    <t>Gmb Finvest Pvt Ltd, Asset Management Arm</t>
  </si>
  <si>
    <t>Noussis Investments (Pty) Ltd</t>
  </si>
  <si>
    <t>Tikehau Investment Management - Tikehau Retail Properties III Fund</t>
  </si>
  <si>
    <t>Nordea Investment Management AB (Finland Branch)</t>
  </si>
  <si>
    <t>Daphne Garlick Investments CC</t>
  </si>
  <si>
    <t>Universal Investments CC</t>
  </si>
  <si>
    <t>Recruitment Ventures Ltd.</t>
  </si>
  <si>
    <t>Spear Edge Investments (Pty) Ltd</t>
  </si>
  <si>
    <t>Nantong Fuhai Investment Management Center (Limited Partership)</t>
  </si>
  <si>
    <t>Shanghai Jingguan Venture Capital Partnership Enterprise (Limited Partnership)</t>
  </si>
  <si>
    <t>Atg Capital LLC</t>
  </si>
  <si>
    <t>OneMain Financial, Inc., Asset Management Arm</t>
  </si>
  <si>
    <t>Zurich Assurance Limited - Mercer Defensive Retirement Fund</t>
  </si>
  <si>
    <t>Zurich Assurance Limited - Mercer Cautious Retirement Fund</t>
  </si>
  <si>
    <t>Zurich Assurance Limited - Mercer Adventurous Retirement Fund</t>
  </si>
  <si>
    <t>Zurich Assurance Limited - Mercer Dynamic Retirement Fund</t>
  </si>
  <si>
    <t>Zurich Assurance Limited - Strategic Schroder Tokyo Fund</t>
  </si>
  <si>
    <t>Zurich Assurance Limited - AXA Framlington Managed Balanced Fund</t>
  </si>
  <si>
    <t>Zurich Assurance Limited - Invesco Perpetual Global Targeted Returns Fund</t>
  </si>
  <si>
    <t>Zurich Assurance Limited - Dimensional Global Short Dated Bond Fund</t>
  </si>
  <si>
    <t>VanEck Vectors ETF Trust - VanEck Vectors Generic Drugs ETF (NasdaqGM:GNRX)</t>
  </si>
  <si>
    <t>Zurich Assurance Limited - Dimensional UK Small Companies Fund</t>
  </si>
  <si>
    <t>Goldman Sachs Trust II - Multi-Manager U.S. Small Cap Equity Fund</t>
  </si>
  <si>
    <t>Zurich Assurance Limited - Schroder US Mid Cap Fund</t>
  </si>
  <si>
    <t>Zurich Assurance Limited - Jupiter European Special Situations Fund</t>
  </si>
  <si>
    <t>Zurich Assurance Limited - Investec Asia Ex-Japan Fund</t>
  </si>
  <si>
    <t>Zeldar Investments CC</t>
  </si>
  <si>
    <t>KAF Islamic Money Market Fund</t>
  </si>
  <si>
    <t>Talent 10 Capital Partners (Pty) Ltd</t>
  </si>
  <si>
    <t>KAF Institutional Money Market Fund</t>
  </si>
  <si>
    <t>Grant T Investments (Pty) Ltd</t>
  </si>
  <si>
    <t>Zurich Assurance Limited - Strategic Premier Multi Asset Growth Inc Fund</t>
  </si>
  <si>
    <t>Zurich Assurance Limited - Strategic Schroder Flexible Retirement Fund</t>
  </si>
  <si>
    <t>Zurich Assurance Limited - Strategic Schroder Flexible Retirement 2 Fund</t>
  </si>
  <si>
    <t>Thomas Street Investments CC</t>
  </si>
  <si>
    <t>Zurich Assurance Limited - Dimensional UK Core Equity Fund</t>
  </si>
  <si>
    <t>Zurich Assurance Limited - Dimensional International Core Equity Fund</t>
  </si>
  <si>
    <t>Snicker Investment (Pty) Ltd</t>
  </si>
  <si>
    <t>Zurich Assurance Limited - Dimensional Emerging Markets Core Equity Fund</t>
  </si>
  <si>
    <t>Zurich Assurance Limited - Strategic Invesco Perpetual Global Target Returns Fund</t>
  </si>
  <si>
    <t>Listegor Investments Cc</t>
  </si>
  <si>
    <t>Radico Khaitan Finance Limited, Asset Management Arm</t>
  </si>
  <si>
    <t>Valor Ventures</t>
  </si>
  <si>
    <t>Manoeuvre Investments (Pty) Ltd</t>
  </si>
  <si>
    <t>Panjeta Investment Group Pty Ltd</t>
  </si>
  <si>
    <t>Richmarsh Investments Pty Ltd, Asset Management Arm</t>
  </si>
  <si>
    <t>Zurich Assurance Limited - Strategic Fidelity Emerging Markets Fund</t>
  </si>
  <si>
    <t>Zurich Assurance Limited - Strategic Fidelity Emerging Markets 2 Fund</t>
  </si>
  <si>
    <t>Federated Mutual Insurance Group, Asset Management Arm</t>
  </si>
  <si>
    <t>Zurich Assurance Limited - Strategic Premier Multi Asset Distribution Fund</t>
  </si>
  <si>
    <t>Zurich Assurance Limited - Strategic Premier Multi Asset Distribution 2 Fund</t>
  </si>
  <si>
    <t>Zurich Assurance Limited - Strategic Dimensional Uk Small Companies 2 Fund</t>
  </si>
  <si>
    <t>Zurich Assurance Limited - Fidelity Emerging Markets Fund</t>
  </si>
  <si>
    <t>Zurich Assurance Limited - Premier Multi Asset Distribution Fund</t>
  </si>
  <si>
    <t>Zurich Assurance Limited - Premier Multi Asset Growth Income Fund</t>
  </si>
  <si>
    <t>Zurich Assurance Limited - Strategic Invesco Perpetual Global Targeted Returns Fund</t>
  </si>
  <si>
    <t>Zurich Assurance Limited - Strategic Dimensional International Core Equity 2 Fund</t>
  </si>
  <si>
    <t>Zurich Assurance Limited - Strategic Dimensional Emerging Markets Core Equity Fund</t>
  </si>
  <si>
    <t>Zurich Assurance Limited - Strategic Dimensional Emerging Markets Core Equity 2 Fund</t>
  </si>
  <si>
    <t>Zurich Assurance Limited - Strategic Dimensional Global Short Dated Bond 2 Fund</t>
  </si>
  <si>
    <t>Zurich Assurance Limited - Strategic Dimensional UK Small Companies Fund</t>
  </si>
  <si>
    <t>Zurich Assurance Limited - Strategic Investec Asia Ex Japan 2 Fund</t>
  </si>
  <si>
    <t>Zurich Assurance Limited - Strategic AXA Framlington Managed Balanced Fund</t>
  </si>
  <si>
    <t>Zurich Assurance Limited - Strategic AXA Framlington Managed Balanced 2 Fund</t>
  </si>
  <si>
    <t>Zurich Assurance Limited - Strategic Dimensional UK Core Equity Fund</t>
  </si>
  <si>
    <t>Icbccs New Materials New Energy Sector Equity Securities Investment Fund</t>
  </si>
  <si>
    <t>Zurich Assurance Limited - Strategic Dimensional UK Core Equity 2 Fund</t>
  </si>
  <si>
    <t>Zurich Assurance Limited - Strategic Dimensional International Core Equity Fundz</t>
  </si>
  <si>
    <t>Zurich Assurance Limited - Strategic Schroder Tokyo 2 Fund</t>
  </si>
  <si>
    <t>Zurich Assurance Limited - Strategic Schroder US Mid Cap Fund</t>
  </si>
  <si>
    <t>Zurich Assurance Limited - Strategic Schroder US Mid Cap 2 Fund</t>
  </si>
  <si>
    <t>Zurich Assurance Limited - Strategic Jupiter European Special Situations Fund</t>
  </si>
  <si>
    <t>Zurich Assurance Limited - Strategic Jupiter European Special Situations 2 Fund</t>
  </si>
  <si>
    <t>Zurich Assurance Limited - Strategic Investec Asia Ex-Japan Fund</t>
  </si>
  <si>
    <t>Red Ivy Capital</t>
  </si>
  <si>
    <t>Akme Fintrade India Limited, Asset Management Arm</t>
  </si>
  <si>
    <t>Toothrock Investments CC</t>
  </si>
  <si>
    <t>Lavender Sky Investments 37 (Pty) Ltd</t>
  </si>
  <si>
    <t>MCP Angel &amp; Venture Investments</t>
  </si>
  <si>
    <t>Wedelin Investments 5 CC</t>
  </si>
  <si>
    <t>Stagwell Investments (Pty) Ltd</t>
  </si>
  <si>
    <t>Kaax Investment AB</t>
  </si>
  <si>
    <t>Pheyo Investments (Pty) Ltd</t>
  </si>
  <si>
    <t>TKB Holding B.V.</t>
  </si>
  <si>
    <t>Zwaag B.V.</t>
  </si>
  <si>
    <t>R.V.B. Investments Limited</t>
  </si>
  <si>
    <t>Kodit 2015 The 7th Securitization Specialty Co.,Ltd.</t>
  </si>
  <si>
    <t>SROG Investments Pty Ltd</t>
  </si>
  <si>
    <t>Monami Co., Ltd,ESOP</t>
  </si>
  <si>
    <t>FiveW Capital LLC</t>
  </si>
  <si>
    <t>GMP Securities L.P., Research Division</t>
  </si>
  <si>
    <t>EB Exchange Funds, LLC</t>
  </si>
  <si>
    <t>Fmg Russia Fund Ltd</t>
  </si>
  <si>
    <t>AA MMF Emerging Convictions</t>
  </si>
  <si>
    <t>NOBC France Sélection</t>
  </si>
  <si>
    <t>NOBC Convictions</t>
  </si>
  <si>
    <t>Valletta Fund Management Limited</t>
  </si>
  <si>
    <t>Elite EEA Investment Portfolio - UK Equity Fund</t>
  </si>
  <si>
    <t>Affirmative Equity Fund for Charities</t>
  </si>
  <si>
    <t>360 Funds - IMS Dividend Growth Fund (MutualFund:IMSA.X)</t>
  </si>
  <si>
    <t>M&amp;C Funds - Swiss Equity Fund</t>
  </si>
  <si>
    <t>The New German Laender-Industrial Investment Council GmbH</t>
  </si>
  <si>
    <t>HSBC Investment Funds – HSBC Global Growth Fund</t>
  </si>
  <si>
    <t>Elite EEA Investment Portfolio - UK Financials Fund</t>
  </si>
  <si>
    <t>Jupiter-Fonds 2</t>
  </si>
  <si>
    <t>Kepler Equities HAIG - KE European Opportunities Fund (FINESTI:024217345)</t>
  </si>
  <si>
    <t>Pictet Global Selection Fund - Global Utilities Equity Fund</t>
  </si>
  <si>
    <t>Thai Pattana Fund 2</t>
  </si>
  <si>
    <t>Pictet Global Selection Fund - Global Growing Market Fund</t>
  </si>
  <si>
    <t>Popso (suisse) Investment Fund SICAV - Global Opportunity Equity (CHF) (FINESTI:024787702)</t>
  </si>
  <si>
    <t>Natixis International Funds (Lux) I - AEW Global Real Estate Securities Fund</t>
  </si>
  <si>
    <t>PostFinance Fonds 4</t>
  </si>
  <si>
    <t>PostFinance Fonds 5</t>
  </si>
  <si>
    <t>The PPM Sanlam Fund - PPM Sanlam Property Fund</t>
  </si>
  <si>
    <t>Spängler Global Top 30 Trust</t>
  </si>
  <si>
    <t>URBASA SICAV</t>
  </si>
  <si>
    <t>PostFinance Fonds 2</t>
  </si>
  <si>
    <t>PostFinance Fonds 3</t>
  </si>
  <si>
    <t>PostFinance Fonds Europe</t>
  </si>
  <si>
    <t>PostFinance Fonds Global</t>
  </si>
  <si>
    <t>PostFinance Fonds Suisse</t>
  </si>
  <si>
    <t>SGAM Fund - Equitites Asia Pac Dual Strategies (FINESTI:016804711)</t>
  </si>
  <si>
    <t>AA Advisors World Technologies</t>
  </si>
  <si>
    <t>Sheldon Equity Growth Fund</t>
  </si>
  <si>
    <t>Vest - Fonds</t>
  </si>
  <si>
    <t>HSBC Investment Funds – HSBC Indian Growth Fund</t>
  </si>
  <si>
    <t>Nomura Taiwan Aggressive Growth Selection Fund</t>
  </si>
  <si>
    <t>KBM Infond, druzba za upravljanje, d.o.o.</t>
  </si>
  <si>
    <t>GFC Advisers LLC</t>
  </si>
  <si>
    <t>Ashcourt Rowan Asset Management Limited</t>
  </si>
  <si>
    <t>PGG Asset Management Limited</t>
  </si>
  <si>
    <t>Pinnakell Asset Management Pte. Ltd.</t>
  </si>
  <si>
    <t>LOM Asset Management Limited</t>
  </si>
  <si>
    <t>LOM Balanced Fund</t>
  </si>
  <si>
    <t>Kiss Capital Group, SCR, S.A.</t>
  </si>
  <si>
    <t>New Millennium Advisory S.A.</t>
  </si>
  <si>
    <t>PensionDanmark Ejendomme A/S</t>
  </si>
  <si>
    <t>Le Foyer Patrimonium &amp; Associés</t>
  </si>
  <si>
    <t>Aston Funds - ASTON/TCH Fixed Income Fund (MutualFund:CTBI.X)</t>
  </si>
  <si>
    <t>Santander FI Ethical II Acoes</t>
  </si>
  <si>
    <t>Maple Mortgage Securities No. 1 PLC</t>
  </si>
  <si>
    <t>Sunrise Equity Investors</t>
  </si>
  <si>
    <t>Hedgehog Investments Cc</t>
  </si>
  <si>
    <t>Assetia Capital Management Ltd.</t>
  </si>
  <si>
    <t>Protective Life Secured Trust 2006-15</t>
  </si>
  <si>
    <t>Mvunonala Asset Managers Pty Ltd</t>
  </si>
  <si>
    <t>Mitsui Private Equity</t>
  </si>
  <si>
    <t>World Invest Fund Ltd</t>
  </si>
  <si>
    <t>MASTR Adjustable Rate Mortgages Trust 2007-1</t>
  </si>
  <si>
    <t>Ethos - Equities Sustainable World Ex Ch</t>
  </si>
  <si>
    <t>Kofo-Universal-Fonds</t>
  </si>
  <si>
    <t>Unilever SA Pension Fund</t>
  </si>
  <si>
    <t>Dearnel Beleggings CC</t>
  </si>
  <si>
    <t>PE Environmental Funding LLC</t>
  </si>
  <si>
    <t>Top-Balanced Neutraal</t>
  </si>
  <si>
    <t>Top-Balanced Dynamisch</t>
  </si>
  <si>
    <t>Top-Balanced Defensief</t>
  </si>
  <si>
    <t>PT. Danakita Investama</t>
  </si>
  <si>
    <t>Lendmark Funding Trust 2015-A</t>
  </si>
  <si>
    <t>Volt XXXVIII LLC</t>
  </si>
  <si>
    <t>Pzena Value Funds Plc - Us Large Cap Expanded Value Fund</t>
  </si>
  <si>
    <t>Olin Fund Sicav SIF - Bl - Absolute Return Fund</t>
  </si>
  <si>
    <t>University Of Zululand Pension Fund</t>
  </si>
  <si>
    <t>Towd Point Mortgage Trust 2015-4</t>
  </si>
  <si>
    <t>Maitres Investments CC</t>
  </si>
  <si>
    <t>VermogensParapluFonds - Henderson Euro Fundamental Pool Fund</t>
  </si>
  <si>
    <t>Audentia Capital Sicav Plc - Challenger Stone Investment Fund Ltd</t>
  </si>
  <si>
    <t>Soprarno Orizzonte Attivo Cedola Fund</t>
  </si>
  <si>
    <t>HDFC Mutual Fund - HDFC Fixed Maturity Plans 1108D September 2015 (1)</t>
  </si>
  <si>
    <t>Swiss Premium Fund</t>
  </si>
  <si>
    <t>The Law Society Of The Cape Of Good Hope, Endowment Arm</t>
  </si>
  <si>
    <t>Quesada Fond-i-Fond Försiktig</t>
  </si>
  <si>
    <t>Randpay Investments CC</t>
  </si>
  <si>
    <t>Foyer Asset Management S.A.</t>
  </si>
  <si>
    <t>Public Officers Defined Contribution Pension Fund</t>
  </si>
  <si>
    <t>Echo Lake Investments 35 CC</t>
  </si>
  <si>
    <t>Vasanta Investment Ltd</t>
  </si>
  <si>
    <t>South Central Investments 147 CC</t>
  </si>
  <si>
    <t>Axon Angelworld Plc</t>
  </si>
  <si>
    <t>UGint Co.Ltd., Employee Stock Ownership Association</t>
  </si>
  <si>
    <t>Envisionit Capital Solutions Pty Ltd, Asset Management Arm</t>
  </si>
  <si>
    <t>Rajmala Finlease Pvt. Ltd. , Asset Management Arm</t>
  </si>
  <si>
    <t>Minwise Co., Ltd.Employee Stock Ownership Association</t>
  </si>
  <si>
    <t>Rsupport Co., Ltd.Employee Stock Ownership Association</t>
  </si>
  <si>
    <t>Sntek Co., Ltd.Employee Stock Ownership Association</t>
  </si>
  <si>
    <t>Semicon Light Co., Ltd.Employee Stock Ownership Association</t>
  </si>
  <si>
    <t>GreenWish Partners</t>
  </si>
  <si>
    <t>Saccawu National Provident Fund</t>
  </si>
  <si>
    <t>CX Oportunitat Borsa 2, F.I.</t>
  </si>
  <si>
    <t>Vontobel Fund - Global Corporate Bond Mid Yield</t>
  </si>
  <si>
    <t>Asset Management Number 8 Llp</t>
  </si>
  <si>
    <t>Alltime Supplier Pvt Ltd, Asset Management Arm</t>
  </si>
  <si>
    <t>Truffle Institutional Equity Fund</t>
  </si>
  <si>
    <t>Yaksh Infinlease Private Limited, Asset Management Arm</t>
  </si>
  <si>
    <t>ELQ Portefeuille I B.V. Asset Management Arm</t>
  </si>
  <si>
    <t>Walser Portfolio - Rent Euro</t>
  </si>
  <si>
    <t>Banco Madrid Iberico Acciones, Fi Compartimento De Proposito Especial</t>
  </si>
  <si>
    <t>Battershill Investments (Pty) Ltd</t>
  </si>
  <si>
    <t>Renta 4 Acciones Globales, FI</t>
  </si>
  <si>
    <t>NIT Islamic Equity Fund</t>
  </si>
  <si>
    <t>PGR 2 Investments (Pty) Ltd</t>
  </si>
  <si>
    <t>Merrill Lynch Capital Corporation, Asset Management Arm</t>
  </si>
  <si>
    <t>Artemis ABN AMRO Equity Income Fund</t>
  </si>
  <si>
    <t>Nuveen Core Equity Alpha Fund (NYSE:JCE)</t>
  </si>
  <si>
    <t>U-Tech Co.,Ltd., Employee Stock Ownership Association</t>
  </si>
  <si>
    <t>Pathena SGPS</t>
  </si>
  <si>
    <t>Shanghai Kefeng Technology Venture Capital Co., Ltd.</t>
  </si>
  <si>
    <t>Baumann Top Invest</t>
  </si>
  <si>
    <t>Fator Capital S.A., Asset Management Arm</t>
  </si>
  <si>
    <t>ACH Investments Pte Ltd, Asset Management Arm</t>
  </si>
  <si>
    <t>Hewnexgen Holdings Co., Ltd., Asset Management Arm</t>
  </si>
  <si>
    <t>JOOL Invest AB, Asset Management Arm</t>
  </si>
  <si>
    <t>Maximus Investments CC</t>
  </si>
  <si>
    <t>T-Tow Investments CC</t>
  </si>
  <si>
    <t>The Asset Factor Ltd</t>
  </si>
  <si>
    <t>Linksys Investments Limited</t>
  </si>
  <si>
    <t>AJ Van Antwerpen Investments CC</t>
  </si>
  <si>
    <t>Kyongbo Pharmaceutical Co., Ltd.Employee Stock Ownership Association</t>
  </si>
  <si>
    <t>Hyprop Management Company (Proprietary) Limited</t>
  </si>
  <si>
    <t>Progressive Housing Investments CC</t>
  </si>
  <si>
    <t>National Grid Uk Pension Services Limited</t>
  </si>
  <si>
    <t>Ahoy Investments CC</t>
  </si>
  <si>
    <t>Delos Advisors Limited</t>
  </si>
  <si>
    <t>Baria Asset Management SICAV S.A</t>
  </si>
  <si>
    <t>Planetarium Fund - Flexible FoF</t>
  </si>
  <si>
    <t>O'Donnell Capital Group Inc.</t>
  </si>
  <si>
    <t>Navitas CEE Investments Limited</t>
  </si>
  <si>
    <t>Dms Ucits Platform Icav - P/E Fx Strategy Fund</t>
  </si>
  <si>
    <t>"Sistema Capital", Limited Liability Company</t>
  </si>
  <si>
    <t>DigitalHealth.Network</t>
  </si>
  <si>
    <t>GFK Investments Pty Ltd, Asset Management Arm</t>
  </si>
  <si>
    <t>Kelton Investments Limited</t>
  </si>
  <si>
    <t>Warburg - Portfolio Konservativ Fund</t>
  </si>
  <si>
    <t>Multilect Administrators (Pty) Ltd</t>
  </si>
  <si>
    <t>Multilect Managed Annuity Fund</t>
  </si>
  <si>
    <t>Arnold Venture Group, LLC</t>
  </si>
  <si>
    <t>Bacci Trading (Pty) Ltd</t>
  </si>
  <si>
    <t>FrontFour Capital Group LLC</t>
  </si>
  <si>
    <t>Ardmore Global Investors</t>
  </si>
  <si>
    <t>Shenzhen Defu United Financial Holding Co., Ltd</t>
  </si>
  <si>
    <t>Hess Corporation Employee Purchase Program ISC</t>
  </si>
  <si>
    <t>Aeon Partners, Inc.</t>
  </si>
  <si>
    <t>Glacier Lake Capital Advisors</t>
  </si>
  <si>
    <t>Drawbridge Capital Corporation</t>
  </si>
  <si>
    <t>Rothschild Merchant Banking</t>
  </si>
  <si>
    <t>Horizon Capital Management Sociedad Anonima</t>
  </si>
  <si>
    <t>4 P Investments Pte Ltd</t>
  </si>
  <si>
    <t>Sevenex Capital Partners Ltd</t>
  </si>
  <si>
    <t>VizeCapital</t>
  </si>
  <si>
    <t>Axxion S.A</t>
  </si>
  <si>
    <t>Fortress Credit BSL III LLC</t>
  </si>
  <si>
    <t>Fortress Credit BSL III Limited</t>
  </si>
  <si>
    <t>Shiv Nadar &amp; Sanjay Kalra Associates</t>
  </si>
  <si>
    <t>G. A3 Fundo Investimento Cotas Fundos Investimento Multimercado Credito Privado Exterior</t>
  </si>
  <si>
    <t>Jeri Credito Privado Fundo Investimento Cotas Fundos Multimercado</t>
  </si>
  <si>
    <t>Bautzen-Fundmaster</t>
  </si>
  <si>
    <t>Scottish Equitable - Aegon Aberdeen Diversified Growth</t>
  </si>
  <si>
    <t>Guaranteed Investment Prducts 1 Pcc - Protected Cell 263</t>
  </si>
  <si>
    <t>Prime Balanced Income Fund</t>
  </si>
  <si>
    <t>Reliance Mutual Fund - Reliance Fixed Horizon Fund - XXIX - Series 7</t>
  </si>
  <si>
    <t>Value Partners Greater China Preferred Shares Income Fund</t>
  </si>
  <si>
    <t>Gefip Investment-Euroland Fund</t>
  </si>
  <si>
    <t>Schroder GAIA BlueTrend Fund (BDL:129307323)</t>
  </si>
  <si>
    <t>Schroder Gaia Blue Trend I Fund</t>
  </si>
  <si>
    <t>Alkauthar Fund</t>
  </si>
  <si>
    <t>Sme Development Fund</t>
  </si>
  <si>
    <t>Scb Asean Equity Fund</t>
  </si>
  <si>
    <t>UOB FI Plus Plus C AI 1Y1 Fund</t>
  </si>
  <si>
    <t>UOB FI Plus Plus AI 6M18 Fund</t>
  </si>
  <si>
    <t>MFC International Oil 5 Series 2 Fund</t>
  </si>
  <si>
    <t>Mfc Thai Recovery 5 Series 1 Fund</t>
  </si>
  <si>
    <t>Mfc Smart Innovation Series 1 Fund</t>
  </si>
  <si>
    <t>Maybank Us Active Equity Fund</t>
  </si>
  <si>
    <t>K Enhanced Foreign Fixed Income 6 Months BU Fund</t>
  </si>
  <si>
    <t>Scb Foreign Fixed Income Accredited Investors And Special Retail Fund 6M88</t>
  </si>
  <si>
    <t>Asset Plus Ai Term Fund 3Y2</t>
  </si>
  <si>
    <t>UOB FI Plus Plus AI 6M17 Fund</t>
  </si>
  <si>
    <t>LH Banking Sector Fund</t>
  </si>
  <si>
    <t>Scb Foreign Fixed Income Accredited Investors And Special Retail Fund 6M89</t>
  </si>
  <si>
    <t>UOB FI Plus Plus AI 6M19 Fund</t>
  </si>
  <si>
    <t>Krung Thai Fixed Income FIF Enhanced 32</t>
  </si>
  <si>
    <t>Tisco Oil Trigger 8% Fund 9</t>
  </si>
  <si>
    <t>ABSA Large Cap Fund</t>
  </si>
  <si>
    <t>Thanachart Fixed Income FIF 6M10aI</t>
  </si>
  <si>
    <t>First Trust - Unit 5707 Biotechnology Portfolio Series 30 Fund</t>
  </si>
  <si>
    <t>Krungsri Foreign Fixed Income Accredited Investors 3M7 Fund</t>
  </si>
  <si>
    <t>TISCO China Trigger 8% Fund 24</t>
  </si>
  <si>
    <t>Smart Trust - Enhanced Value II Trust Series 13</t>
  </si>
  <si>
    <t>Lazard Global Investment Funds Public Limited Company - Lazard European Alternative Fund</t>
  </si>
  <si>
    <t>DRB Prime Student Loan Trust 2015-C</t>
  </si>
  <si>
    <t>Swaziland National Provident Fund</t>
  </si>
  <si>
    <t>Alexandre Finance SAS, Cle Patrimoine - Alexandre I FCP</t>
  </si>
  <si>
    <t>E Fund CSI 500 Exchange Traded Fund (SHSE:510580)</t>
  </si>
  <si>
    <t>Trafalgar House Trustees Limited</t>
  </si>
  <si>
    <t>Wellchild</t>
  </si>
  <si>
    <t>Wellara Investments Pty Ltd</t>
  </si>
  <si>
    <t>Singapore Trust Company Pte. Ltd.</t>
  </si>
  <si>
    <t>Image Shiba Investment Management Co., Ltd.</t>
  </si>
  <si>
    <t>Crescent Capital Investments Pty Limited</t>
  </si>
  <si>
    <t>Media24 Retirement Fund</t>
  </si>
  <si>
    <t>IDOL 2015-1 Trust</t>
  </si>
  <si>
    <t>Retirement Fund For Local Authorities and Utility Services in Namibia</t>
  </si>
  <si>
    <t>Smith &amp; Hood Investments, Llc</t>
  </si>
  <si>
    <t>Evapco Pension Fund</t>
  </si>
  <si>
    <t>Geno Focus, Inc.Employee Stock Ownership Association</t>
  </si>
  <si>
    <t>Total Depth Foundation, Endowment Arm</t>
  </si>
  <si>
    <t>Finlar Foods Retirement Fund</t>
  </si>
  <si>
    <t>Roossenekal Foods Retirement Fund</t>
  </si>
  <si>
    <t>Petrofac Kazakhstan B.V.</t>
  </si>
  <si>
    <t>Genstar Capital Management, LLC</t>
  </si>
  <si>
    <t>Wika Instruments Pension Fund</t>
  </si>
  <si>
    <t>AlpInvest Partners Fund Investments 2013 I B.V.</t>
  </si>
  <si>
    <t>Counsel North American High Yield Bond</t>
  </si>
  <si>
    <t>Van Gorcum Holding B.V. I.O.</t>
  </si>
  <si>
    <t>Lysander TDV Fund</t>
  </si>
  <si>
    <t>Baring Oppenheimer Real Asset Futures Fund</t>
  </si>
  <si>
    <t>VPC Specialty Lending Fund (NE), Ltd.</t>
  </si>
  <si>
    <t>Akaan-Aegon, S.A.P.I. De C.V.</t>
  </si>
  <si>
    <t>First Trust, Unit 5689 - Natural Gas Portfolio, Series 25</t>
  </si>
  <si>
    <t>Globalreach Multi-Strategy Fund Plc - Rmg Fx Strategy Ucits Fund</t>
  </si>
  <si>
    <t>Northern Lights Fund Trust III - Counterpoint Tactical Equity Fund</t>
  </si>
  <si>
    <t>Quality Municipal Income Trust 10-20 Year - Unit 90</t>
  </si>
  <si>
    <t>Quality Municipal Income Trust 10-20 Year - Unit 91</t>
  </si>
  <si>
    <t>Pharus Sicav - Swan Relative Strategy</t>
  </si>
  <si>
    <t>Reality Shares ETF Trust - Reality Shares DIVCON Dividend Guard ETF (BATS:GARD)</t>
  </si>
  <si>
    <t>Reality Shares ETF Trust - Reality Shares DIVCON Dividend Defender ETF (BATS:DFND)</t>
  </si>
  <si>
    <t>Reality Shares ETF Trust - Reality Shares DIVCON Leaders Dividend ETF (BATS:LEAD)</t>
  </si>
  <si>
    <t>Notnef Investments Pty Ltd</t>
  </si>
  <si>
    <t>API BCI Stable Fund of Funds</t>
  </si>
  <si>
    <t>API BCI Worldwide Opportunities Fund of Funds</t>
  </si>
  <si>
    <t>Alessia Sicav - Atlantide Debt Opportunities Fund</t>
  </si>
  <si>
    <t>Jo Andrea Hoegg Family Trust</t>
  </si>
  <si>
    <t>Nikko Asset Management - Asia ex Japan Equity Fund</t>
  </si>
  <si>
    <t>Discovery Balanced Fund</t>
  </si>
  <si>
    <t>South Creek Investments Pty Ltd</t>
  </si>
  <si>
    <t>Hi-Aktien Low Risk Euroland-Fonds</t>
  </si>
  <si>
    <t>Asia Recovery Fund 2</t>
  </si>
  <si>
    <t>Wiser Capital Management Limited</t>
  </si>
  <si>
    <t>Sovereign Investments Limited</t>
  </si>
  <si>
    <t>The Elsie Cameron Foundation, Endowment Arm</t>
  </si>
  <si>
    <t>Eaden Capital, LLC</t>
  </si>
  <si>
    <t>Viaticus Capital LLC, Asset Management Arm</t>
  </si>
  <si>
    <t>Tesani Co</t>
  </si>
  <si>
    <t>Protego Capital Management LLC</t>
  </si>
  <si>
    <t>WRV Capital</t>
  </si>
  <si>
    <t>Spray Rock Capital</t>
  </si>
  <si>
    <t>AQG CAPITAL MANAGEMENT Pte. Ltd.</t>
  </si>
  <si>
    <t>Vivre Investments Pty Ltd</t>
  </si>
  <si>
    <t>Empowering a Billion Women by 2020 LLC</t>
  </si>
  <si>
    <t>Roswell Capital Partners, LLC</t>
  </si>
  <si>
    <t>Vodacom Group Pension Fund</t>
  </si>
  <si>
    <t>Hermes Fundo Investimento Multimercado Investimento Exterior</t>
  </si>
  <si>
    <t>Nucleos VIII Fundos Investimento Multimercado</t>
  </si>
  <si>
    <t>University Of The North Retirement Fund</t>
  </si>
  <si>
    <t>Votorantim If 100 Renda Fixa Fundo Investimento Credito Privado</t>
  </si>
  <si>
    <t>Votorantim If 092 Renda Fixa Fundo Investimento Credito Privado</t>
  </si>
  <si>
    <t>Votorantim IF 091 Renda Fixa Fundo Investimento Credito Privado</t>
  </si>
  <si>
    <t>Votorantim If 093 Renda Fixa Fundo Investimento Credito Privado</t>
  </si>
  <si>
    <t>University Of KwaZulu-Natal Reserve Fund</t>
  </si>
  <si>
    <t>Votorantim If 095 Renda Fixa Fundo Investimento Credito Privado</t>
  </si>
  <si>
    <t>Votorantim IF 094 Renda Fixa Fundo Investimento Credito Privado</t>
  </si>
  <si>
    <t>Votorantim If 096 Renda Fixa Fundo Investimento Credito Privado</t>
  </si>
  <si>
    <t>Votorantim IF 097 Renda Fixa Fundo Investimento Credito Privado</t>
  </si>
  <si>
    <t>Votorantim IF 099 Renda Fixa Fundo Investimento Credito Privado</t>
  </si>
  <si>
    <t>Votorantim If 098 Renda Fixa Fundo Investimento Credito Privado</t>
  </si>
  <si>
    <t>ZGT Fundo Investimento Cotas Fundos Investimento Multimercado</t>
  </si>
  <si>
    <t>Kyburg Institutional Fund - Obligationen Quality Fund</t>
  </si>
  <si>
    <t>Reksa Dana Terproteksi Mandiri Investa Capital Protected Dollar Fund 3</t>
  </si>
  <si>
    <t>Reksa Dana Terproteksi Danareksa Proteksi XX</t>
  </si>
  <si>
    <t>Dragon Power Progressive Fund SPC</t>
  </si>
  <si>
    <t>Varia Spc - Spanish Phoenix Segregated Portfolio</t>
  </si>
  <si>
    <t>Amplats Retirement Fund (Pension Section)</t>
  </si>
  <si>
    <t>KLP Aksjeeuropa Indeks IV</t>
  </si>
  <si>
    <t>Goldman Sachs Collective Trust - Alternative Risk Premia Fund</t>
  </si>
  <si>
    <t>Fs One Equity Partners Co. L.P</t>
  </si>
  <si>
    <t>Putnam Fiduciary Trust - Retirement Advantage 2060 Fund</t>
  </si>
  <si>
    <t>UBS SDIC Asset Management ( Hong Kong ) Limited</t>
  </si>
  <si>
    <t>Argon Equity Fund</t>
  </si>
  <si>
    <t>Transunion Provident Fund</t>
  </si>
  <si>
    <t>Bateleur Global Equity Prescient Feeder Fund</t>
  </si>
  <si>
    <t>Rudiarius BCI Africa Equity Fund</t>
  </si>
  <si>
    <t>GSMSC Resecuritization Trust 2015-7R</t>
  </si>
  <si>
    <t>Shanghai International Trust Co.,Ltd - Zhaojin CLO Series 2015-1</t>
  </si>
  <si>
    <t>Shanghai International Trust Co.,Ltd - Weiying CLO Series 2015-1</t>
  </si>
  <si>
    <t>Amundi ETF BBB Euro Corporate Investment Grade UCITS ETF</t>
  </si>
  <si>
    <t>Nelsona Mandela Metropolitan University Retirement Fund</t>
  </si>
  <si>
    <t>Momentum Mom Macro Value Fund</t>
  </si>
  <si>
    <t>Old Mutual Superfund Pension Fund</t>
  </si>
  <si>
    <t>Rovalue Africa Capital B.V.</t>
  </si>
  <si>
    <t>Visio BCI General Equity Fund</t>
  </si>
  <si>
    <t>The JSE Benevolent Fund, Endowment Arm</t>
  </si>
  <si>
    <t>Valsoft Corp</t>
  </si>
  <si>
    <t>Hollard Prime Equity Fund</t>
  </si>
  <si>
    <t>The Barrett Edge Inc., Asset Management Arm</t>
  </si>
  <si>
    <t>Robson Savage (Pty) Ltd</t>
  </si>
  <si>
    <t>SME Equity Fund</t>
  </si>
  <si>
    <t>Wwc Ci Alsi Beta Fund</t>
  </si>
  <si>
    <t>eMocial Gaming Ventures AB</t>
  </si>
  <si>
    <t>Worldwide Capital Asset Management (Pty) Ltd</t>
  </si>
  <si>
    <t>KD Prosperita, o.p.f.</t>
  </si>
  <si>
    <t>KD Russia, o.p.f.</t>
  </si>
  <si>
    <t>District Capital Partners, LLC, Investment Arm</t>
  </si>
  <si>
    <t>Atrium XII</t>
  </si>
  <si>
    <t>OC (UL) Seguro Millennium Trim 2015 8A-1AS-446</t>
  </si>
  <si>
    <t>Map Fund Management - Sustainable Wealth Management USD</t>
  </si>
  <si>
    <t>Mexico Infrastructure Partners</t>
  </si>
  <si>
    <t>MFC International US 7 Fund Series 2</t>
  </si>
  <si>
    <t>Copeland Trust - Copeland International Small Cap Dividend Growth Fund</t>
  </si>
  <si>
    <t>Barbarisa Capital Sicav, S.A. (BME:S4126)</t>
  </si>
  <si>
    <t>TriPos GmbH</t>
  </si>
  <si>
    <t>Sydmore Executive Provident Fund</t>
  </si>
  <si>
    <t>Guggenheim Defined Portfolios, Unit 1356 - US Low Volatility Strategy Portfolio, Series 13</t>
  </si>
  <si>
    <t>Lien Chuang Investment Co., Ltd.</t>
  </si>
  <si>
    <t>Trade House Group Holding Co.</t>
  </si>
  <si>
    <t>Strata Investments, LLC</t>
  </si>
  <si>
    <t>Pac Partners Pty Ltd, Asset Management Arm</t>
  </si>
  <si>
    <t>Fubon Asset Management Co., Ltd. - Topix Inverse 1X Index Fund (TSEC:00641R)</t>
  </si>
  <si>
    <t>PPWAWU National Provident Fund</t>
  </si>
  <si>
    <t>TISCO Europe Equity RMF</t>
  </si>
  <si>
    <t>Anchor BCI Flexible Income Fund</t>
  </si>
  <si>
    <t>H4 Collective Investments (RF) Proprietary Limited</t>
  </si>
  <si>
    <t>Adrian Real Estate</t>
  </si>
  <si>
    <t>Linwierik Super Pty Ltd, Asset Management Arm</t>
  </si>
  <si>
    <t>Hansen Pastoral Investments Pty Ltd</t>
  </si>
  <si>
    <t>Drive Auto Receivables Trust 2015-D</t>
  </si>
  <si>
    <t>Ruicheng Investment Management Co., Ltd.</t>
  </si>
  <si>
    <t>Musharaka Capital, Investment Arm</t>
  </si>
  <si>
    <t>Shanghai Xianghe Investment Co., Ltd</t>
  </si>
  <si>
    <t>Sandhurst Trustees Limited</t>
  </si>
  <si>
    <t>Resilience Capital Inc.</t>
  </si>
  <si>
    <t>Organised Investments Ltd.</t>
  </si>
  <si>
    <t>Qatar Development Bank, Investment Arm</t>
  </si>
  <si>
    <t>Shihezi Hongrui Rui'an Equity Investment Partnership Enterprise (Limited Partnership)</t>
  </si>
  <si>
    <t>ABN AMRO Multi-Manager Funds - American Equities Fund</t>
  </si>
  <si>
    <t>ABN AMRO Multi-Manager Funds - Profile 2</t>
  </si>
  <si>
    <t>Paragon Mortgages (no. 14) Plc</t>
  </si>
  <si>
    <t>ABN AMRO Multi-Manager Funds - Profile 4</t>
  </si>
  <si>
    <t>ABN AMRO Multi-Manager Funds - Profile 6</t>
  </si>
  <si>
    <t>ABN AMRO Multi-Manager Funds - Emerging Markets Equities Fund</t>
  </si>
  <si>
    <t>ABN AMRO Multi-Manager Funds - European Equities Fund</t>
  </si>
  <si>
    <t>ABN Amro Multi-Manager Funds - World Equities</t>
  </si>
  <si>
    <t>Tianjin Longyao Hengda Assets Management Co., Ltd.</t>
  </si>
  <si>
    <t>Zabeel Investments</t>
  </si>
  <si>
    <t>Prime Rosebank Wealth Group Worldwide Flexible Fund</t>
  </si>
  <si>
    <t>Metal And Engineering Industries Bargaining Council Sick Pay Fund</t>
  </si>
  <si>
    <t>Social Security and National Insurance Trust</t>
  </si>
  <si>
    <t>Oasis Endowment Progressive Fund</t>
  </si>
  <si>
    <t>Pt Pacific Capital Investment - Reksa Dana Pacific Equity Optimum Fund</t>
  </si>
  <si>
    <t>Gateway Ucits Funds Plc - Active Convexity Fixed Income Fund</t>
  </si>
  <si>
    <t>Portfoliometrix BCI SA Property Fund</t>
  </si>
  <si>
    <t>Absa Smart Alpha Flexible Balanced Fund</t>
  </si>
  <si>
    <t>ABN AMRO Star Global Technology Fund</t>
  </si>
  <si>
    <t>ABN AMRO Star Asian Tigers Equity Fund</t>
  </si>
  <si>
    <t>ABN AMRO Star Europe Balanced Fund</t>
  </si>
  <si>
    <t>New York Life Investment Management Holdings LLC</t>
  </si>
  <si>
    <t>ABN AMRO Star Europe Equity Fund</t>
  </si>
  <si>
    <t>ABN AMRO Taiwan Bond Fund</t>
  </si>
  <si>
    <t>ABN AMRO Select Bond Fund</t>
  </si>
  <si>
    <t>Rexcapital Asset Management Limited</t>
  </si>
  <si>
    <t>ABN AMRO Funds SICAV - US Bond Fund</t>
  </si>
  <si>
    <t>Unified Series Trust - Geronimo Sector Opportunity Fund</t>
  </si>
  <si>
    <t>Hera SICAV (FINESTI:017013173)</t>
  </si>
  <si>
    <t>Advantage SICAV - Income</t>
  </si>
  <si>
    <t>Advantage SICAV - Total Return</t>
  </si>
  <si>
    <t>Alpine Global Balanced Fund</t>
  </si>
  <si>
    <t>ABN AMRO Funds - High Yield Bond Fund</t>
  </si>
  <si>
    <t>Hume Global Investors PCC Ltd - Hume Global Equity Fund</t>
  </si>
  <si>
    <t>Ablv Asset Management IPAS - Emerging Markets Corporate USD Bond Fund</t>
  </si>
  <si>
    <t>First Trust Combined Series - Unit 494 Investment Grade Multi Asset Income Portfolio Fund</t>
  </si>
  <si>
    <t>Guggenheim Defined Portfolios - Unit 1378 National Municipal Portfolio CEF, Series 29</t>
  </si>
  <si>
    <t>Guggenheim Defined Portfolios - Unit 1378 Senior Loan and Income Portfolio CEF, Series 28</t>
  </si>
  <si>
    <t>Guggenheim Defined Portfolios - Unit 1378 New York Municipal Portfolio CEF, Series 24</t>
  </si>
  <si>
    <t>Monolit Capital Management</t>
  </si>
  <si>
    <t>SPDR Series Trust - SPDR S&amp;P 500 Fossil Fuel Reserves Free ETF (ARCA:SPYX)</t>
  </si>
  <si>
    <t>Gryphon Global Equity Fund</t>
  </si>
  <si>
    <t>Gryphon Collective Investments (RF) (Pty) Ltd</t>
  </si>
  <si>
    <t>ABN AMRO Global Emerging Markets Fund</t>
  </si>
  <si>
    <t>K2 Global, L.P.</t>
  </si>
  <si>
    <t>Pacific Investment Group</t>
  </si>
  <si>
    <t>ABN AMRO Funds SICAV - Euro Bond Fund</t>
  </si>
  <si>
    <t>Heptagon Capital LLP</t>
  </si>
  <si>
    <t>Ricco Media (Holdings) Limited</t>
  </si>
  <si>
    <t>ABN AMRO Equity Umbrella - Asian Tigers Fund</t>
  </si>
  <si>
    <t>Zhong Chuan Finance Company Limited, Asset Management Arm</t>
  </si>
  <si>
    <t>Government National Mortgage Association Guaranteed Remic Pass Through Securities Series 2014-127</t>
  </si>
  <si>
    <t>Government National Mortgage Association Guaranteed Remic Pass Through Securities Series 2014-134</t>
  </si>
  <si>
    <t>Royal London Investment Grade Short Dated Credit Fund</t>
  </si>
  <si>
    <t>ABN AMRO Equity Umbrella - Euro Fund</t>
  </si>
  <si>
    <t>A Plus Finance - A Plus Rendement 2016 Fund</t>
  </si>
  <si>
    <t>H2O AM LLP - H2O MultiEquities FCP</t>
  </si>
  <si>
    <t>Urban Pennsylvania Investment Member Llc</t>
  </si>
  <si>
    <t>Van Xuan International Investment JSC</t>
  </si>
  <si>
    <t>IAM Investments ICAV - Incline Global Long/Short Equity UCITS Fund</t>
  </si>
  <si>
    <t>Tulsa Library Trust</t>
  </si>
  <si>
    <t>New York Life Investment Management International</t>
  </si>
  <si>
    <t>Fintec</t>
  </si>
  <si>
    <t>OneMain Financial Holdings, Inc., Asset Management Arm</t>
  </si>
  <si>
    <t>Multilect Preserver Provident Fund</t>
  </si>
  <si>
    <t>DMX Asset Management Limited</t>
  </si>
  <si>
    <t>Not For Profit Hospital Corporation</t>
  </si>
  <si>
    <t>Hermed Capital Co., Ltd</t>
  </si>
  <si>
    <t>TenPlus Fund</t>
  </si>
  <si>
    <t>SIS Property Equity Fund</t>
  </si>
  <si>
    <t>UT Life Insurance Company Limited, Asset Management arm</t>
  </si>
  <si>
    <t>White Capstan Limited</t>
  </si>
  <si>
    <t>Genfin Srl</t>
  </si>
  <si>
    <t>Cornelder Holding B.V.</t>
  </si>
  <si>
    <t>Qingkong Asset Management Co., Ltd</t>
  </si>
  <si>
    <t>Gatemore Funds Public Limited Company - Gatemore Diversified Growth Fund</t>
  </si>
  <si>
    <t>Subversive Capital LLC</t>
  </si>
  <si>
    <t>Advisors Disciplined Trust - Unit 1561 Cohen and Steers MLP Midstream and Energy Income Fund</t>
  </si>
  <si>
    <t>Victory Portfolios II - CEMP US 500 Enhanced Volatility Weighted Fund</t>
  </si>
  <si>
    <t>Victory Portfolios II - CEMP International 500 Volatility Weighted Index ETF</t>
  </si>
  <si>
    <t>Victory Portfolios II - CEMP Emerging Mkt 500 Volatility Weighted Index ETF</t>
  </si>
  <si>
    <t>Victory Portfolios II - Cemp US 500 Volatility Weighted Fund</t>
  </si>
  <si>
    <t>Victory Portfolios II - Cemp US Small Cap 500 Volatility Weighted Fund</t>
  </si>
  <si>
    <t>ABN AMRO Fixed Income Umbrella - AA Euro Obligatie Fonds</t>
  </si>
  <si>
    <t>Ocean Exploration Trust, Inc.</t>
  </si>
  <si>
    <t>LIC Nomura Mutual Fund - LIC Nomura MF Dual Advantage Fixed Term Plan - Series 2 (43 Months)</t>
  </si>
  <si>
    <t>Kendall Court Esg (Asia) Capital Cambridge Fund, L.P.</t>
  </si>
  <si>
    <t>Diocese Of Dundee, Endowment Arm</t>
  </si>
  <si>
    <t>FC Invest Co. Ltd.</t>
  </si>
  <si>
    <t>ABN AMRO Fixed Income Umbrella - AA High Yield Fund</t>
  </si>
  <si>
    <t>Rose Hitech Ltd</t>
  </si>
  <si>
    <t>ABN AMRO Fixed Income Umbrella - AA Rente Dividend Fonds</t>
  </si>
  <si>
    <t>SPP Mix 50</t>
  </si>
  <si>
    <t>SPP Mix 80</t>
  </si>
  <si>
    <t>Western Avenue Capital, LLC</t>
  </si>
  <si>
    <t>Worldstone Ventures SARL</t>
  </si>
  <si>
    <t>Alzheimer's Drug Discovery Foundation, Endowment Arm</t>
  </si>
  <si>
    <t>Kirstein Finansrådgivning A/S</t>
  </si>
  <si>
    <t>Nirvana Analytics, LLC</t>
  </si>
  <si>
    <t>4C Capital, LLC</t>
  </si>
  <si>
    <t>Kbc Life Multinvest - Mi+ Universal Selection 90 Comfort Booster 1 Fund</t>
  </si>
  <si>
    <t>Kbc Life Multinvest - Mi+ Universal Selection 90 Short Term 1 Fund</t>
  </si>
  <si>
    <t>Kbc Life Multinvest - Mi+ Universal Selection 90 Smart Start 1 Fund</t>
  </si>
  <si>
    <t>Scandinavian Private Equity Partners A/S</t>
  </si>
  <si>
    <t>Jctm II Allocation Fund Investimento Multimercado Credito Privado</t>
  </si>
  <si>
    <t>Cshg Jive Distressed Soberano Fundo Investimento Cotas Referenciado Di</t>
  </si>
  <si>
    <t>Master Select Fundo Investimento Especialmente Constituido Renda Fixa</t>
  </si>
  <si>
    <t>Select II Fundo Investimento Cotas Especialmente Constituido Renda Fixa</t>
  </si>
  <si>
    <t>Race Point Asset Management LLC</t>
  </si>
  <si>
    <t>Ichigo Asset Management, Ltd.</t>
  </si>
  <si>
    <t>Liverpool Victoria Friendly Society - F&amp;C MM Life Style Fund</t>
  </si>
  <si>
    <t>Liverpool Victoria Friendly Society - F&amp;C MM Navigator Fund</t>
  </si>
  <si>
    <t>Plus Four Private Equities LP</t>
  </si>
  <si>
    <t>Robinson, Engler &amp; Dixon</t>
  </si>
  <si>
    <t>Archway Investment Company Limited</t>
  </si>
  <si>
    <t>Stichting Ballast Nedam Pensioenfonds</t>
  </si>
  <si>
    <t>Freeport Loan Trust 2006-1</t>
  </si>
  <si>
    <t>MF Jebsen International Limited</t>
  </si>
  <si>
    <t>Sciens Group Alternative Strat Pcc - Shepherd Power Fund</t>
  </si>
  <si>
    <t>Pt Mandiri Manajemen Investasi - Reksa Dana Terproteksi Mandiri Protected Smart Dollar Fund</t>
  </si>
  <si>
    <t>IAM Investments ICAV - Incline Global Long short Equity Fund</t>
  </si>
  <si>
    <t>The Eugene C Armstrong Family Foundation</t>
  </si>
  <si>
    <t>Tamir Fishman Mutual Funds - Tamir Fishman Tracking 75/25 Mutual Fund</t>
  </si>
  <si>
    <t>Psagot Mutual Funds - PTF Government Synthetic Duration 2-5 Years Mutual Fund</t>
  </si>
  <si>
    <t>IBI Mutual Funds - IBI Sal Nasdaq 100 Hedged Foreign Currency Mutual Fund</t>
  </si>
  <si>
    <t>African Dawn Capital Ltd, Asset Management Arm</t>
  </si>
  <si>
    <t>Meitav DS Mutual Funds - Meitav 90/10 Mutual Fund</t>
  </si>
  <si>
    <t>QB Capital, LLC</t>
  </si>
  <si>
    <t>QB Partners LLP</t>
  </si>
  <si>
    <t>Ellipsis Polarius Credit Fund</t>
  </si>
  <si>
    <t>Oceanic Opportunity Fund Pcc</t>
  </si>
  <si>
    <t>Allianz Global Investors Taiwan Ltd. - Allianz Global Investors Creater China Fund</t>
  </si>
  <si>
    <t>Taiwan Cooperative Site Co., Ltd -  Global High Yield Bond Fund</t>
  </si>
  <si>
    <t>Ocean Dial South Asia Frontier Fund</t>
  </si>
  <si>
    <t>Yuanta Securities Investment Trust Co., Ltd. - Yuanta Emerging Indonesian Opportunity Bond Fund</t>
  </si>
  <si>
    <t>First Trust - Unit 5717 Structured Portfolio Defined November 2015 Fund</t>
  </si>
  <si>
    <t>First Trust Combined Series - Unit 493 Tax Exempt Municipal Income Trust Series 289</t>
  </si>
  <si>
    <t>Amana Mutual Funds Trust - Amana Participation Fund</t>
  </si>
  <si>
    <t>Knobloch Family Foundation</t>
  </si>
  <si>
    <t>Victory Portfolios II - Cemp Managed Futures Strategy Fund</t>
  </si>
  <si>
    <t>Northern Lights Fund Trust II - Balter European Long/Short Small Cap Fund</t>
  </si>
  <si>
    <t>Flexshares Trust - FlexShares Real Assets Allocation Index Fund (NasdaqGM:ASET)</t>
  </si>
  <si>
    <t>Archstone Communities Trust</t>
  </si>
  <si>
    <t>Aberdeen Global II - US Dollar Credit Bond Fund</t>
  </si>
  <si>
    <t>Neorentas Ocho Fondo De Inversion</t>
  </si>
  <si>
    <t>Muscat Capital IPO fund</t>
  </si>
  <si>
    <t>A-Level Capital</t>
  </si>
  <si>
    <t>Ann Arbor Area Community Foundation</t>
  </si>
  <si>
    <t>Lexshell 623 Investments Propriety Limited</t>
  </si>
  <si>
    <t>Government National Mortgage Assn, GTD Multifamily Remic Pass Through Securities,Series 2015-130</t>
  </si>
  <si>
    <t>Government National Mortgage Assn, GTD Multifamily Remic Pass Through Securities,Series 2015-128</t>
  </si>
  <si>
    <t>SoGal Ventures</t>
  </si>
  <si>
    <t>Government National Mortgage Association Guaranteed Remic Pass Through Securities - Series 2015-129</t>
  </si>
  <si>
    <t>Government National Mortgage Association Guaranteed Remic Pass Through Securities - Series 2015-133</t>
  </si>
  <si>
    <t>Government National Mortgage Association Guaranteed Remic Pass Through Securities - Series 2015-139</t>
  </si>
  <si>
    <t>Parsons Blewett Memorial Fund</t>
  </si>
  <si>
    <t>Lakeview Academy Of Science, Arts And Technology</t>
  </si>
  <si>
    <t>The Heisman Trophy Trust</t>
  </si>
  <si>
    <t>Freddie Mac Military Housing Bonds Resecuritization Trust Series 2015-R1</t>
  </si>
  <si>
    <t>RBC $U.S. Short Term Income Class</t>
  </si>
  <si>
    <t>Daniel M Soref Rvoc Tr</t>
  </si>
  <si>
    <t>Poundland Group Plc,Employee Share Scheme</t>
  </si>
  <si>
    <t>Allan Gray Domestic Stable Medical Scheme Portfolio</t>
  </si>
  <si>
    <t>Dimensional Funds Public Limited Company - Us Core Equity Fund</t>
  </si>
  <si>
    <t>Fondo Mutuo Estructurado Europa Desarrollada Nivel 100</t>
  </si>
  <si>
    <t>Abax Balanced Prescient Fund</t>
  </si>
  <si>
    <t>Seed San Diego</t>
  </si>
  <si>
    <t>Elyria Memorial Hospital Foundation</t>
  </si>
  <si>
    <t>Fondo Mutuo Estructurado Europa Desarrollada Nivel 90</t>
  </si>
  <si>
    <t>Fondo Mutuo Booster Usa Pesos</t>
  </si>
  <si>
    <t>Fondo Mutuo Larrainvial Ahorro Dolar</t>
  </si>
  <si>
    <t>Fondo Mutuo Bice India</t>
  </si>
  <si>
    <t>Fondo Mutuo BCI PB Strategy Debt</t>
  </si>
  <si>
    <t>Odd Asset Management Limited</t>
  </si>
  <si>
    <t>Yem Trust</t>
  </si>
  <si>
    <t>Reliance Mutual Fund - Reliance Fixed Horizon Fund - XXVIII - Series 14</t>
  </si>
  <si>
    <t>Equity Management Unit Holdings Pty Ltd</t>
  </si>
  <si>
    <t>VL Trust - VL China Fund</t>
  </si>
  <si>
    <t>Alpine Drive Family Trust</t>
  </si>
  <si>
    <t>STANLIB Africa Property Fund</t>
  </si>
  <si>
    <t>Granmar Investments Ltd.</t>
  </si>
  <si>
    <t>Tuck Investments Inc</t>
  </si>
  <si>
    <t>Lester And Joan Connock Charitable Trust</t>
  </si>
  <si>
    <t>Fidelity Capital Structure Corp. - Global Intrinsic Value Currency Neutral Class Fund</t>
  </si>
  <si>
    <t>Flexshares Trust - FlexShares Currency Hedged Morningstar EM Factor Tilt Index Fund (ARCA:TLEH)</t>
  </si>
  <si>
    <t>Flexshares Trust - FlexShares Currency Hedged Morningstar DM ex-US Factor Tilt Index Fund (ARCA:TLDH)</t>
  </si>
  <si>
    <t>Northwestern Mutual Investment Management Company, LLC</t>
  </si>
  <si>
    <t>Sun International Provident Fund</t>
  </si>
  <si>
    <t>Amplitude Trading Strategies Fund Ltd</t>
  </si>
  <si>
    <t>M&amp;I Benefit Fund</t>
  </si>
  <si>
    <t>Sunstrike Capital (Pty) Ltd</t>
  </si>
  <si>
    <t>Mithras Capital Partners LLP</t>
  </si>
  <si>
    <t>Lavaca Capital, LLC</t>
  </si>
  <si>
    <t>Petro Capital Asset Management, LLC</t>
  </si>
  <si>
    <t>Thrivent Trust Company</t>
  </si>
  <si>
    <t>Upline IT Management</t>
  </si>
  <si>
    <t>Fidelity North American Equity Investment Trust - North American Equity Fund (Series O)</t>
  </si>
  <si>
    <t>First Trust Exchange Traded Fund III - Long/Short Curr Strategy Exchange Traded Fund</t>
  </si>
  <si>
    <t>PowerShares Exchange-Traded Fund Trust II - PowerShares Russell 1000 Low Beta Equal Weight Portfolio (NasdaqGM:USLB)</t>
  </si>
  <si>
    <t>PowerShares FTSE International Low Beta Equal Weight Portfolio (NasdaqGM:IDLB)</t>
  </si>
  <si>
    <t>Erste-Sparinvest Kapitalanlage- Gesellschaft M.B.H. - K 2015 (a) Miteigentumsanteile</t>
  </si>
  <si>
    <t>Fundhost Limited - Montaka Global Access Fund</t>
  </si>
  <si>
    <t>Grant Samuel Fund Services Limited - Grant Samuel Global Equity Advantage Fund</t>
  </si>
  <si>
    <t>Map Funds Management Ltd - Yourchoice Super Fund</t>
  </si>
  <si>
    <t>Wesleyan Unit Trust Managers - Moderate Risk Reward Growth Fund</t>
  </si>
  <si>
    <t>Suez Beleggings (Edms) Bpk</t>
  </si>
  <si>
    <t>Gavekal Ucits Fund - Japan Equity Fund</t>
  </si>
  <si>
    <t>WisdomTree Issuer Public Limited Company - WisdomTree UK Equity Income UCITS ETF</t>
  </si>
  <si>
    <t>COOF Securitization Trust II Series 2015-2</t>
  </si>
  <si>
    <t>Government National Mortgage Association Guaranteed HECM MBS REMIC Pass Through Securities 2015-H21</t>
  </si>
  <si>
    <t>GNMA Guaranteed Multifamily Remic Pass Through Securities, Series 2015-125</t>
  </si>
  <si>
    <t>Government National Mortgage Association Guaranteed Remic Pass Through Securities Series 2015 - 137</t>
  </si>
  <si>
    <t>Government National Mortgage Association Guaranteed Remic Pass Through Securities Series 2015 - 123</t>
  </si>
  <si>
    <t>Government National Mortgage Association Guaranteed Remic Pass Through Securities Series 2015 - 126</t>
  </si>
  <si>
    <t>Government National Mortgage Association Guaranteed Remic Pass Through Securities Series 2015 - 131</t>
  </si>
  <si>
    <t>GNMA Guaranteed Multifamily Remic Pass Through Securities, Series 2015-136</t>
  </si>
  <si>
    <t>GNMA Guaranteed Multifamily Remic Pass Through Securities, Series 2015-135</t>
  </si>
  <si>
    <t>Framas-Treuhand - Family Office Fund II</t>
  </si>
  <si>
    <t>Wilfrid Metje Foundation</t>
  </si>
  <si>
    <t>Pzu Fundusz Inwestycyjny Zamkniety Surowcowy</t>
  </si>
  <si>
    <t>Ford Auto Securitization Trust, Series 2015-R4</t>
  </si>
  <si>
    <t>Arabesque Q3.17 Sicav - Arabesque Q3.17 Systematic</t>
  </si>
  <si>
    <t>Government National Mortgage Association Guaranteed Remic Pass Through Securities Series 2015 - 132</t>
  </si>
  <si>
    <t>Reliance Nippon Life Asset Management Limited - Reliance Fixed Horizon Fund XX11 - Series 23</t>
  </si>
  <si>
    <t>Reliance Mutual Fund - Reliance Fixed Horizon Fund XXIX - Series 8</t>
  </si>
  <si>
    <t>Reliance Mutual Fund - Reliance Dual Advantage Fixed Tenure Fund VIII - Plan C</t>
  </si>
  <si>
    <t>PPF II - Dlactive Fund</t>
  </si>
  <si>
    <t>Padma India Fund II</t>
  </si>
  <si>
    <t>PPF II - Padma India Fund I</t>
  </si>
  <si>
    <t>Audentia Capital Sicav Plc - Filfla Fund</t>
  </si>
  <si>
    <t>Audentia Capital Sicav Plc - Sol Oriens Fund</t>
  </si>
  <si>
    <t>M&amp;G Funds 1 SICAV - Feeder Corporate Bond Fund</t>
  </si>
  <si>
    <t>M&amp;G Funds 1 SICAV - Feeder Emerging Market Bond Fund I</t>
  </si>
  <si>
    <t>M&amp;G Funds 1 SICAV - Feeder Episode Macro Fund</t>
  </si>
  <si>
    <t>M&amp;G Funds 1 SICAV - Feeder European Strategic Value Fund I</t>
  </si>
  <si>
    <t>M&amp;G Funds 1 SICAV - Feeder UK Growth Fund I</t>
  </si>
  <si>
    <t>M&amp;G Funds 1 SICAV - Feeder UK Inflation LK Corporate Bond Fund I</t>
  </si>
  <si>
    <t>M&amp;G Funds 1 SICAV - Feeder Pan European Dividend Fund I</t>
  </si>
  <si>
    <t>M&amp;G Funds 1 SICAV - Feeder Recovery Fund I</t>
  </si>
  <si>
    <t>M&amp;G Funds 1 SICAV - Feeder Strategic Corporate Bond Fund I</t>
  </si>
  <si>
    <t>M&amp;G Funds 1 SICAV - Feeder Japan Fund I</t>
  </si>
  <si>
    <t>M&amp;G Funds 1 SICAV - Feeder Japan Smaller Companies Fund I</t>
  </si>
  <si>
    <t>M&amp;G Funds 1 SICAV - Feeder North American Value Fund I</t>
  </si>
  <si>
    <t>M&amp;G Funds 1 SICAV - Feeder Optimal Income Fund</t>
  </si>
  <si>
    <t>M&amp;G Funds 1 SICAV - Feeder Global High Yield Bond Fund I</t>
  </si>
  <si>
    <t>M&amp;G Funds 1 SICAV - Feeder Global Leaders Fund I</t>
  </si>
  <si>
    <t>M&amp;G Funds 1 SICAV - Feeder Global Macro Bond Fund I</t>
  </si>
  <si>
    <t>M&amp;G Funds 1 SICAV - Feeder North American Dividend Fund I</t>
  </si>
  <si>
    <t>M&amp;G Funds 1 SICAV - Feeder Global Emerging Markets Fund I</t>
  </si>
  <si>
    <t>M&amp;G Funds 1 SICAV - Feeder Global Floating Rate Yield Fund</t>
  </si>
  <si>
    <t>M&amp;G Funds 1 SICAV - Feeder Global Growth Fund I</t>
  </si>
  <si>
    <t>M&amp;G Funds 1 SICAV - Feeder Global Basics Fund I</t>
  </si>
  <si>
    <t>M&amp;G Funds 1 SICAV - Feeder Global Convertibles Fund I</t>
  </si>
  <si>
    <t>M&amp;G Funds 1 SICAV - Feeder Global Corporate Bond Fund I</t>
  </si>
  <si>
    <t>M&amp;G Funds 1 SICAV - Feeder Global Dividend Fund I</t>
  </si>
  <si>
    <t>IFP Capital Liquidating SPV</t>
  </si>
  <si>
    <t>Pictet International Capital Management Sicav - World Equity Selection</t>
  </si>
  <si>
    <t>Taishin Securities Investment Trust Co. Ltd. - Global REITS Income Fund</t>
  </si>
  <si>
    <t>Dynasty Sicav S.A. - Dynasty Global Convertibles Fund</t>
  </si>
  <si>
    <t>Alma Mundi Ventures, SGEIC, S.A.</t>
  </si>
  <si>
    <t>Energenza Gmbh</t>
  </si>
  <si>
    <t>The Alcock Group</t>
  </si>
  <si>
    <t>Lenox Advisors, Inc., Asset Management Arm</t>
  </si>
  <si>
    <t>Queenswood Pharmacy Provident Fund</t>
  </si>
  <si>
    <t>Greenfields Pension Fund</t>
  </si>
  <si>
    <t>Korea Alternative Investment Advisory Co., Ltd.</t>
  </si>
  <si>
    <t>Axa Investment Managers - AXA IM 2020 FCP</t>
  </si>
  <si>
    <t>Financial Institution Note Securitization 2015-1, Ltd.</t>
  </si>
  <si>
    <t>Old Mutual Conservative Balanced Fund</t>
  </si>
  <si>
    <t>Pioneer Structured Solution Fund - Progetto Cedola 11/2020</t>
  </si>
  <si>
    <t>SS&amp;C Fund Services</t>
  </si>
  <si>
    <t>Stonewood BCI Worldwide Flexible Fund</t>
  </si>
  <si>
    <t>Talence 2018</t>
  </si>
  <si>
    <t>Denje Investments Pty Ltd</t>
  </si>
  <si>
    <t>Sancho Investments Pty Ltd</t>
  </si>
  <si>
    <t>Sharp Europe</t>
  </si>
  <si>
    <t>Stanbern Investments Pty Ltd</t>
  </si>
  <si>
    <t>Sytray Growth Investments Pty Ltd</t>
  </si>
  <si>
    <t>Soul Corporacion, S.L.</t>
  </si>
  <si>
    <t>ICICI Prudential Mutual Fund - ICICI Prudential Fixed Maturity Plan Series 77 - 1123 Days Plan V</t>
  </si>
  <si>
    <t>Acumen Retirement Annuity Fund</t>
  </si>
  <si>
    <t>Social Investments Pty Ltd</t>
  </si>
  <si>
    <t>ICICI Prudential Mutual Fund - ICICI Prudential Business Cycle Fund - Series 1</t>
  </si>
  <si>
    <t>Thaire Life Assurance Public Company Limited, Asset Management Arm</t>
  </si>
  <si>
    <t>Convalo Capital Management Pty Ltd</t>
  </si>
  <si>
    <t>Maybank Global Sukuk Fund</t>
  </si>
  <si>
    <t>Unicasim Società Di Intermediazione Mobiliare S.P.A.</t>
  </si>
  <si>
    <t>Momentum MoM Specialist Equity Fund</t>
  </si>
  <si>
    <t>RIVI Capital</t>
  </si>
  <si>
    <t>Lothian Partners</t>
  </si>
  <si>
    <t>Melbourne Corporation of Australia Pty Ltd, Asset Management Arm</t>
  </si>
  <si>
    <t>Standard Bank Namibia Retirement Fund</t>
  </si>
  <si>
    <t>TFMC Retirement Fund</t>
  </si>
  <si>
    <t>Credit Guarantee Insurance Corporation of Africa Limited, Asset Management Arm</t>
  </si>
  <si>
    <t>The Irvin &amp; Johnson Retirement Fund</t>
  </si>
  <si>
    <t>Zwitserleven Aandelenfonds</t>
  </si>
  <si>
    <t>NW Equity Holdings</t>
  </si>
  <si>
    <t>Discovery Worldwide Best Ideas Fund</t>
  </si>
  <si>
    <t>Regional Capital Group</t>
  </si>
  <si>
    <t>Arabesque Q3.17 Sicav - Arabesque Q3.17 Prime</t>
  </si>
  <si>
    <t>Anchor BCI Worldwide Aggressive Flexible Fund</t>
  </si>
  <si>
    <t>Avalancha Ventures</t>
  </si>
  <si>
    <t>Zwitserleven Europees Aandelenfonds</t>
  </si>
  <si>
    <t>Oasis Crescent Endowment Stable Fund</t>
  </si>
  <si>
    <t>Babson Capital Global Investment Funds Plc - European Loan Strategy Fund 1</t>
  </si>
  <si>
    <t>Zwitserleven Geldmarktfonds</t>
  </si>
  <si>
    <t>Zwitserleven Credits Fonds</t>
  </si>
  <si>
    <t>Specialized Investments Sif - Gs Multi-Asset Risk Premia Portfolio</t>
  </si>
  <si>
    <t>Zwitserleven Wereld Aandelenfonds</t>
  </si>
  <si>
    <t>Zwitserleven Vastgoedfonds</t>
  </si>
  <si>
    <t>Palmer Square Strategic Finance Fund</t>
  </si>
  <si>
    <t>AXA Insurance Fund - Euro Bonds</t>
  </si>
  <si>
    <t>AXA Insurance Fund - Framlington Talents Global</t>
  </si>
  <si>
    <t>AXA Insurance Fund - Optimal Absolute Piano</t>
  </si>
  <si>
    <t>Xinyu Xinmingda Investment Co., Ltd.</t>
  </si>
  <si>
    <t>FNB Namibia Retirement Fund</t>
  </si>
  <si>
    <t>Thanachart Fixed Income 6M3AI</t>
  </si>
  <si>
    <t>Wellington Management Portfolios (Luxembourg) - Wellington Absolute Return Bond and Currency Fund</t>
  </si>
  <si>
    <t>Eir Partners</t>
  </si>
  <si>
    <t>Whitesun Healthcare Ventures</t>
  </si>
  <si>
    <t>Lyxor Index Fund - Lyxor Australia Sovereign Bonds UCITS ETF (DR)</t>
  </si>
  <si>
    <t>Mirae Asset Tiger 200 Industrials Etf (KOSE:A227550)</t>
  </si>
  <si>
    <t>Mirae Asset Tiger 200 Health Care Etf (KOSE:A227540)</t>
  </si>
  <si>
    <t>Mirae Asset Tiger 200 Consumer Staples Etf (KOSE:A227560)</t>
  </si>
  <si>
    <t>Hanwha Arirang Kospi Etf (KOSE:A227830)</t>
  </si>
  <si>
    <t>Mirae Asset Tiger Quality Value Etf (KOSE:A227570)</t>
  </si>
  <si>
    <t>SBI Investments (PR) LLC</t>
  </si>
  <si>
    <t>Aroma Sone</t>
  </si>
  <si>
    <t>Lan Capital Management</t>
  </si>
  <si>
    <t>Kapitalforeningen Ld</t>
  </si>
  <si>
    <t>3T Invest Ab</t>
  </si>
  <si>
    <t>Sture Hallström Invest Ab</t>
  </si>
  <si>
    <t>Harvey Partners LLC</t>
  </si>
  <si>
    <t>Rahal Investment Ab</t>
  </si>
  <si>
    <t>H S Investment Limited</t>
  </si>
  <si>
    <t>Direct Energie Société Anonyme, Esop</t>
  </si>
  <si>
    <t>Leilani Investments Partner</t>
  </si>
  <si>
    <t>JFIN Clo 2015-II Ltd</t>
  </si>
  <si>
    <t>Greenrange Partners</t>
  </si>
  <si>
    <t>PIH Pharma Industry Holding GmbH</t>
  </si>
  <si>
    <t>Europa One Fcp</t>
  </si>
  <si>
    <t>Mr Price Senior Management Share Trust</t>
  </si>
  <si>
    <t>Fundo Investimento Participacoes Ajl Ii</t>
  </si>
  <si>
    <t>Global Western Asset Macro Opportunities Cotas Fundos Investimento Multimercado Exterior</t>
  </si>
  <si>
    <t>Hsi Co Investment Residencial V Fundo Investimento Participacoes</t>
  </si>
  <si>
    <t>Select I Fundo Investimento Cotas Especialmente Constituidos Renda Fixa</t>
  </si>
  <si>
    <t>Sumauma Multimercado Credito Privado Fundo Investimento Exterior</t>
  </si>
  <si>
    <t>Wright Credito Fundo Investimento Multimercado Privado Exterior</t>
  </si>
  <si>
    <t>Fueribex, Sicav, S.A.</t>
  </si>
  <si>
    <t>Ternes Real Estate Fund</t>
  </si>
  <si>
    <t>Pt Mandiri Manajemen Investasi - Reksa Dana Terproteksi Mandiri Seri 36 Fund</t>
  </si>
  <si>
    <t>Pt Mandiri Manajemen Investasi - Reksa Dana Terproteksi Mandiri Seri 37 Fund</t>
  </si>
  <si>
    <t>Pt Pnm Investment Management - Reksa Dana Terproteksi Pnm Terproteksi Dana Investa 6 Fund</t>
  </si>
  <si>
    <t>Pt Lautandhana Investment Managem - Reksa Dana Lautandhana Saham Mahadient Fund</t>
  </si>
  <si>
    <t>Premier Indonesia State-Owned Companies ETF (JKSE:XISC)</t>
  </si>
  <si>
    <t>Southchester Investment Managers (Pty) Ltd</t>
  </si>
  <si>
    <t>ICICI Prudential Mutual Fund - ICICI Prudential Fixed Maturity Plan Series 77 - 1129 Days Plan W</t>
  </si>
  <si>
    <t>Icici Prudential Mutual Fund - Institutional Option - I Fund</t>
  </si>
  <si>
    <t>Kotak Mahindra Mutual Fund - Kotak India Growth Fund Series II</t>
  </si>
  <si>
    <t>Hedko Beleggings (Edms) Bpk</t>
  </si>
  <si>
    <t>Goldfinger International Fund SPC Ltd - Brickrock Global Equity Segregated Portfolio Fund</t>
  </si>
  <si>
    <t>Goldfinger International Fund SPC Ltd - Brickrock Global Bond Segregated Portfolio Fund</t>
  </si>
  <si>
    <t>Goldfinger International Fund SPC Ltd- Brickrock Real Estate And Private Equity Segregated Portfolio</t>
  </si>
  <si>
    <t>Pagland Beleggings (Edms) Bpk</t>
  </si>
  <si>
    <t>Flexkonzept - German Growth Fund</t>
  </si>
  <si>
    <t>Pinedale Investments No 2</t>
  </si>
  <si>
    <t>Navajo Investments Ltd</t>
  </si>
  <si>
    <t>NS Beleggings (Edms) Bpk</t>
  </si>
  <si>
    <t>Allianz Global Investors Fund - Allianz Green Bond Fund</t>
  </si>
  <si>
    <t>Dynamic Investments Pty Ltd</t>
  </si>
  <si>
    <t>Du Toit Invest (Edms) Bpk</t>
  </si>
  <si>
    <t>United Japan Real Estate Securities Fund</t>
  </si>
  <si>
    <t>The Community Foundation Of Mahoning Valley</t>
  </si>
  <si>
    <t>Aberdeen Global Services S.A. - Aberdeen Global World Credit Bond Fund</t>
  </si>
  <si>
    <t>Uob Fi Plus Plus C Ai 1Y2 Fund</t>
  </si>
  <si>
    <t>Joint Stock Company Non-State Pension Fund Arel</t>
  </si>
  <si>
    <t>K Enhanced Foreign Fixed Income 6 Months BV Fund</t>
  </si>
  <si>
    <t>UOB FI Plus Plus C AI 1Y3 Fund</t>
  </si>
  <si>
    <t>Scb Global Infrastructure Rmf</t>
  </si>
  <si>
    <t>Thanachart Thai Financial Sector Equity Fund</t>
  </si>
  <si>
    <t>One Smart 6M Fund</t>
  </si>
  <si>
    <t>K Strategic Global Multi-Asset Fund</t>
  </si>
  <si>
    <t>SCB Fixed Income Accredited Investors Fund 6M14</t>
  </si>
  <si>
    <t>Krung Thai Thanasup Enhanced 26 Fund</t>
  </si>
  <si>
    <t>Mfc Multi Asset Fund</t>
  </si>
  <si>
    <t>TISCO Europe Property Fund</t>
  </si>
  <si>
    <t>One European 8 Fund</t>
  </si>
  <si>
    <t>Krungsri Foreign Fixed Income Accredited Investors 3M8 Fund</t>
  </si>
  <si>
    <t>Scb Foreign Fixed Income Accredited Investors And Special Retail Fund 6M90</t>
  </si>
  <si>
    <t>Scb Thai Fixed Income Capital Protected 6M34 Open End Fund</t>
  </si>
  <si>
    <t>First Trust - Unit 5719 High-Yield Income Closed-End Portfolio, Series 70</t>
  </si>
  <si>
    <t>27Four Inflation +5% Fund of Fund</t>
  </si>
  <si>
    <t>SPDR Series Trust - SPDR S&amp;P 500 High Dividend ETF (ARCA:SPYD)</t>
  </si>
  <si>
    <t>First Trust - Unit 5720 Equity Closed-End Portfolio, Series 38</t>
  </si>
  <si>
    <t>Socrate Capital Inc.</t>
  </si>
  <si>
    <t>Miller Investments</t>
  </si>
  <si>
    <t>The Foschini Group Foundation, Endowment Arm</t>
  </si>
  <si>
    <t>TISCO ESG Investment Fund For Society</t>
  </si>
  <si>
    <t>Richgood Corp.</t>
  </si>
  <si>
    <t>Nova Ventures</t>
  </si>
  <si>
    <t>Cradle Seed Ventures Pte Ltd.</t>
  </si>
  <si>
    <t>Venture Asset Group, LLC</t>
  </si>
  <si>
    <t>Exodus Communications, Investment Arm</t>
  </si>
  <si>
    <t>Earnest Student Loan Investment Trust 2015-C</t>
  </si>
  <si>
    <t>Government National Mortgage Association Guaranteed Remic Pass Through Securities, Series 2015-124</t>
  </si>
  <si>
    <t>Stonewood Capital (Pty) Ltd</t>
  </si>
  <si>
    <t>Wells Fargo Commercial Mortgage Trust 2015-NXS3</t>
  </si>
  <si>
    <t>Zoscales Partners</t>
  </si>
  <si>
    <t>Taveta Foundation, Endowment Arm</t>
  </si>
  <si>
    <t>Kloof Junior Primary School, Endowment Arm</t>
  </si>
  <si>
    <t>Hangala Capital Private Equity (Pty) Ltd</t>
  </si>
  <si>
    <t>Aisling Capital LLC</t>
  </si>
  <si>
    <t>Goodstone LLC</t>
  </si>
  <si>
    <t>Alliance Holdings, Inc.</t>
  </si>
  <si>
    <t>Wesleyan Unit Trust Managers Limited - Wesleyan Unit Low Risk Reward Growth Fund</t>
  </si>
  <si>
    <t>Markham Property Fund No.5 Pty Limited</t>
  </si>
  <si>
    <t>Sequoia Heritage</t>
  </si>
  <si>
    <t>Zwitserleven Institutioneel Credits Fonds</t>
  </si>
  <si>
    <t>Zanacorp Financial Group Pty Ltd, Asset Management Arm</t>
  </si>
  <si>
    <t>Zwitserleven Medium Duration Fonds</t>
  </si>
  <si>
    <t>GTC (Pty) Ltd</t>
  </si>
  <si>
    <t>LiteCap</t>
  </si>
  <si>
    <t>Fondo De Inversion IM Trust Tierras Del Sur</t>
  </si>
  <si>
    <t>Starock</t>
  </si>
  <si>
    <t>27Four Inflation +7% Fund of Fund</t>
  </si>
  <si>
    <t>Advantech Corporate Investment</t>
  </si>
  <si>
    <t>Absolute Investment Services Ltd.</t>
  </si>
  <si>
    <t>Octagon Investment Partners 25, Ltd</t>
  </si>
  <si>
    <t>Lighting Investments Australia Finance Pty Ltd</t>
  </si>
  <si>
    <t>Fondo de Inversion LarrainVial Chile Equity</t>
  </si>
  <si>
    <t>Nec Capital Solutions Limited, Asset Management Arm</t>
  </si>
  <si>
    <t>Anchor BCI Managed Fund</t>
  </si>
  <si>
    <t>PIML- Value Equity Fund</t>
  </si>
  <si>
    <t>Corp Europa III Fondo De Inversion</t>
  </si>
  <si>
    <t>Massena Investments Limited</t>
  </si>
  <si>
    <t>CSOP ETF Trust - CSOP MSCI China A International Hedged ETF (ARCA:CNHX)</t>
  </si>
  <si>
    <t>Tuatara Capital, L.P.</t>
  </si>
  <si>
    <t>Murray Retirement Fund</t>
  </si>
  <si>
    <t>Willowdale Investments, LLC</t>
  </si>
  <si>
    <t>Illovo Sugar Pension Fund</t>
  </si>
  <si>
    <t>Ningbo Huaqi Tongde Investment Management Partnership (Limited Partnership)</t>
  </si>
  <si>
    <t>ValueStream</t>
  </si>
  <si>
    <t>GTC Management Company (Pty) Ltd</t>
  </si>
  <si>
    <t>Oasis Crescent Global Medium Equity Balanced Fund</t>
  </si>
  <si>
    <t>Spring Park Capital LLP</t>
  </si>
  <si>
    <t>Naughty Capital Ltd., Asset Management Arm</t>
  </si>
  <si>
    <t>Zhulu.vc</t>
  </si>
  <si>
    <t>Willyama Asset Management Pty Ltd</t>
  </si>
  <si>
    <t>Fidelity Funds - Fidelity Dividend Investment Trust</t>
  </si>
  <si>
    <t>Mainview Holdings Pty Ltd, Asset Management Arm</t>
  </si>
  <si>
    <t>Corion Prime Growth Fund</t>
  </si>
  <si>
    <t>Nordea 1, Sicav - Emerging Market Hard Currency Bond Fund</t>
  </si>
  <si>
    <t>Corion Prime Stable Fund</t>
  </si>
  <si>
    <t>Mayair Group Plc, Employee Benefit Trust</t>
  </si>
  <si>
    <t>Dolberg Spencer BCI Equity Fund</t>
  </si>
  <si>
    <t>EMH Prescient Money Market Fund</t>
  </si>
  <si>
    <t>Emperor IP Momentum Equity Fund</t>
  </si>
  <si>
    <t>For Reji Specific Purpose Co.</t>
  </si>
  <si>
    <t>Sweetwater Partners</t>
  </si>
  <si>
    <t>Evolve BCI Conservative Fund</t>
  </si>
  <si>
    <t>Equipsuper Pty Ltd</t>
  </si>
  <si>
    <t>Discovery Global Value Equity Feeder Fund</t>
  </si>
  <si>
    <t>FG IP Neptune Growth Fund of Funds</t>
  </si>
  <si>
    <t>Arc Street Investments</t>
  </si>
  <si>
    <t>Foord Global Equity Feeder Fund</t>
  </si>
  <si>
    <t>Greenline Investments Pty Ltd</t>
  </si>
  <si>
    <t>Moputso Investments No 25 (Pty) Ltd</t>
  </si>
  <si>
    <t>Shano Investments</t>
  </si>
  <si>
    <t>Hollard Prime Money Market Fund</t>
  </si>
  <si>
    <t>Hollard Prime Property Fund</t>
  </si>
  <si>
    <t>Red Mountain Energy Investment Lp</t>
  </si>
  <si>
    <t>Tresor SCI Balanced Fund</t>
  </si>
  <si>
    <t>Eljay Investments Inc</t>
  </si>
  <si>
    <t>Hardware Club</t>
  </si>
  <si>
    <t>Trilogy Capital Group, LLC</t>
  </si>
  <si>
    <t>Starpol Trading, LLC</t>
  </si>
  <si>
    <t>Prime Global Equity Fund</t>
  </si>
  <si>
    <t>NM Z Parent Inc.</t>
  </si>
  <si>
    <t>Evolve BCI Managed Fund Of Funds</t>
  </si>
  <si>
    <t>Tamir Fishman Mutual Funds - Tamir Fishman Europe Mutual Fund</t>
  </si>
  <si>
    <t>Graviton Financial Partners (Pty) Ltd</t>
  </si>
  <si>
    <t>Cuvee Holdings Provident Fund</t>
  </si>
  <si>
    <t>Oteo Investment Holdings</t>
  </si>
  <si>
    <t>Mercator Associates, LLC, Asset Management Arm</t>
  </si>
  <si>
    <t>Strategic Capital Markets Inc, Asset Management Arm</t>
  </si>
  <si>
    <t>Service Charitable Trust</t>
  </si>
  <si>
    <t>State Street Global Advisors Liquidity Public Limited Company - SSgA EUR Ultra Short Bond Fund</t>
  </si>
  <si>
    <t>State Street Global Advisors Liquidity Public Limited Company - SSgA GBP Ultra Short Bond Fund</t>
  </si>
  <si>
    <t>ABK Investments Limited</t>
  </si>
  <si>
    <t>Lippo Digital Ventures</t>
  </si>
  <si>
    <t>Matrix Global Investments, Inc.</t>
  </si>
  <si>
    <t>Fullstack Ventures</t>
  </si>
  <si>
    <t>Repackaged CLO Series KK-1 Ltd.</t>
  </si>
  <si>
    <t>Bavaria Universal Funding Corp IAM COML</t>
  </si>
  <si>
    <t>Sportswear Holdings Ltd</t>
  </si>
  <si>
    <t>Sichuan Industrial Revitalization &amp; Development Investment Fund Co., Ltd</t>
  </si>
  <si>
    <t>Feeder Itau Hedge Fundo Investimento Cotas Multimercado</t>
  </si>
  <si>
    <t>Nedbank Private Wealth Charitable Foundation, Endowment Arm</t>
  </si>
  <si>
    <t>Haddok Fundo Investimento Multimercado Credito Privado Exterior</t>
  </si>
  <si>
    <t>Global Income Fundo Investimento Multimercado Credito Privado Exterior</t>
  </si>
  <si>
    <t>Jia Fundo Investimento Multimercado Credito Privado Exterior</t>
  </si>
  <si>
    <t>Santander Fundo Investimento Cotas Prev PB Belle Du Jour Multimercado Credito Privado</t>
  </si>
  <si>
    <t>Vb Investimento Fundo Investimento Cotas Multimercado Credito Privado Investimento Exterior</t>
  </si>
  <si>
    <t>Vilcs Fundo Investimento Multimercado Credito Privado Exterior</t>
  </si>
  <si>
    <t>Villars Fundo Investimento Multimercado Credito Privado Exterior</t>
  </si>
  <si>
    <t>African Investment Management Service</t>
  </si>
  <si>
    <t>Prisma Anlagestiftung - Prisma Previous Fund</t>
  </si>
  <si>
    <t>Allianzgi - Fonds BRML</t>
  </si>
  <si>
    <t>Ocsan Investment Ndc</t>
  </si>
  <si>
    <t>Siemens Qualität &amp; Dividende USA</t>
  </si>
  <si>
    <t>Universal-Investmentaktiengesellschaft Mit Teilgesellschaftsvermogen - A Aktien Fund</t>
  </si>
  <si>
    <t>Md II - Fonds</t>
  </si>
  <si>
    <t>Pt Cimb Principal Asset Management - Reksa Dana Terproteksi Cimb Principal CPF XXII</t>
  </si>
  <si>
    <t>Pt Cimb Principal Asset Management - Reksa Dana Terproteksi Cimb Principal CPF XXIII</t>
  </si>
  <si>
    <t>Aviva Investors Uk Fund Services - Multi Strategy Target Income GBP Fund</t>
  </si>
  <si>
    <t>Pt Danareksa Investment Management - Reksa Dana Terproteksi Danareksa Proteksi XXII</t>
  </si>
  <si>
    <t>Pt Danareksa Investment Management - Reksa Dana Terproteksi Danareksa Proteksi XXI</t>
  </si>
  <si>
    <t>Regent Life Assurance Company Limited Retirement Annuity Fund</t>
  </si>
  <si>
    <t>Northern Light Funds Ltd - Arctic Trading Partners 3 Fund</t>
  </si>
  <si>
    <t>Deka-Corporate Bond Global Hedged Euro</t>
  </si>
  <si>
    <t>Pomps Investments</t>
  </si>
  <si>
    <t>Reliance Mutual Fund - Reliance Fixed Horizon Fund - XXIX - Series 9</t>
  </si>
  <si>
    <t>Credit Agricole Group Solutions SCPA</t>
  </si>
  <si>
    <t>Leplas Investments</t>
  </si>
  <si>
    <t>Manulife Global Fund - Asean Equity Fund</t>
  </si>
  <si>
    <t>Lombard Odier-Macro I Usd Fund</t>
  </si>
  <si>
    <t>VolcomCapital - Capital Estructurado Inmobiliario Fondo de Inversión (SNSE:CFIVCEIN-E)</t>
  </si>
  <si>
    <t>Lombard Odier-Global Macro Fund</t>
  </si>
  <si>
    <t>Lombard Odier-Global Macro I Fund</t>
  </si>
  <si>
    <t>K Advantage Opportunities Fund - Kotak Bond Feeder Fund II</t>
  </si>
  <si>
    <t>Advisors Disciplined Trust - Unit 1562 Dev Co Oppoprtunities Portfolio Series 2015-4</t>
  </si>
  <si>
    <t>Advisors Disciplined Trust - Unit 1563 Emerging Markets Dividend Portfolio Series 2015-2</t>
  </si>
  <si>
    <t>K Fixed Income Opportunities Fund - Kotak Bond Feeder Fund Series Z</t>
  </si>
  <si>
    <t>VanEck Vectors ETF Trust - Market Vectors Dynamic Put Write ETF</t>
  </si>
  <si>
    <t>Gsmsc Resecuritization Trust 2015-8R</t>
  </si>
  <si>
    <t>Renoldi Invest ApS</t>
  </si>
  <si>
    <t>Strategic Investment Service Retirement Annuity Fund</t>
  </si>
  <si>
    <t>Gregory Botha Investments</t>
  </si>
  <si>
    <t>Wahoo Investments</t>
  </si>
  <si>
    <t>Minerale Dienste Beleggings Edms Bpk</t>
  </si>
  <si>
    <t>Repackaged Clo Series FBSL III Ltd</t>
  </si>
  <si>
    <t>RFT 2015 - FL1 Issuer Ltd</t>
  </si>
  <si>
    <t>Waydale Investments Proprietary Limited</t>
  </si>
  <si>
    <t>Mit Fund</t>
  </si>
  <si>
    <t>Gamut Capital Management</t>
  </si>
  <si>
    <t>Coronation Domestic Absolute Portfolio</t>
  </si>
  <si>
    <t>Shelco Investments Pty Ltd</t>
  </si>
  <si>
    <t>Alchemy-ABR Investment Partners</t>
  </si>
  <si>
    <t>PPR Estates Limited, Investment Arm</t>
  </si>
  <si>
    <t>The Dawson Company, Investment Arm</t>
  </si>
  <si>
    <t>Dredging International (cyprus) Limited</t>
  </si>
  <si>
    <t>Advisors Disciplined Trust - Unit 1564 California Municipal Closed-End Portfolio Series 2015-2</t>
  </si>
  <si>
    <t>Advisors Disciplined Trust - Unit 1566 Dividend Income Value Strategy Portfolio Series 2015-4Q</t>
  </si>
  <si>
    <t>Advisors Disciplined Trust - Unit 1565 High 50 Return Dividend Strategy Portfolio Series 2015-4Q</t>
  </si>
  <si>
    <t>PFA Asset Management A/S</t>
  </si>
  <si>
    <t>Sotsialnaya Zashchita, Rnpf</t>
  </si>
  <si>
    <t>Victory Portfolios II - Cemp Long/Short Strategies Fund</t>
  </si>
  <si>
    <t>Victory Portfolios II - Cemp International 500 Enhanced Volatility Weighted Fund</t>
  </si>
  <si>
    <t>Masa Permanent Equity Share Investments</t>
  </si>
  <si>
    <t>Rootstock Investment Management (Pty) Ltd</t>
  </si>
  <si>
    <t>Ballydrehid Investments CC</t>
  </si>
  <si>
    <t>Afrimat Empowerment Investments (Pty) Ltd</t>
  </si>
  <si>
    <t>Polar Works Investments</t>
  </si>
  <si>
    <t>KTAM Oil Trigger Fund5%</t>
  </si>
  <si>
    <t>The Kaufmann Deuster Educational Trust</t>
  </si>
  <si>
    <t>B &amp; H Glaister Investments</t>
  </si>
  <si>
    <t>Standard Life Investment Company - Europe ex UK Smaller Companies Fund</t>
  </si>
  <si>
    <t>Polygon Underwriting Agency (Pty) Ltd, Asset Management Arm</t>
  </si>
  <si>
    <t>Tatiana Investments Limited</t>
  </si>
  <si>
    <t>Aston Investments Limited</t>
  </si>
  <si>
    <t>The Harold &amp; Beatrice Kramer Foundation, Endowment Arm</t>
  </si>
  <si>
    <t>Guangdong Huiyu Yihao Investment Management Co., Ltd.</t>
  </si>
  <si>
    <t>Strategic Investment Service Preservation Pension Fund</t>
  </si>
  <si>
    <t>MSReturn AG</t>
  </si>
  <si>
    <t>New Apostolic Church, Endowment Arm</t>
  </si>
  <si>
    <t>Robertson Stephens Partners LLC</t>
  </si>
  <si>
    <t>HPF Employee Incentive Trust</t>
  </si>
  <si>
    <t>Kingswood Capital Management, LLC</t>
  </si>
  <si>
    <t>AYAL Capital Advisors GP (Cayman) Inc.</t>
  </si>
  <si>
    <t>Arpwood Partners</t>
  </si>
  <si>
    <t>M&amp;S Partners</t>
  </si>
  <si>
    <t>Cube Ventures</t>
  </si>
  <si>
    <t>East Capital Private Equity AB</t>
  </si>
  <si>
    <t>The OpenText Enterprise Apps Fund</t>
  </si>
  <si>
    <t>Shanghai Dinghui Baifu Wealth Management Co., Ltd.</t>
  </si>
  <si>
    <t>Mirae Asset Life Insurance Co., Ltd., ESOP</t>
  </si>
  <si>
    <t>DB Master Finance LLC 2015-1</t>
  </si>
  <si>
    <t>Monarda Arts Gmbh, Endowment Arm</t>
  </si>
  <si>
    <t>Arthaus Musik Gmbh. Endowment Arm</t>
  </si>
  <si>
    <t>Sophia Asset Management</t>
  </si>
  <si>
    <t>Private Wealth Alliance, LLC</t>
  </si>
  <si>
    <t>HOV Re</t>
  </si>
  <si>
    <t>Xavex Advisors S.A.</t>
  </si>
  <si>
    <t>HSBC Fundo Investimento Renda Fixa Credito Privado IRF M Ativo</t>
  </si>
  <si>
    <t>DWS (Austria) Investment GmbH</t>
  </si>
  <si>
    <t>VermoGenspooling Fonds Number. 1</t>
  </si>
  <si>
    <t>Vermogenspooling Fonds Number. 2</t>
  </si>
  <si>
    <t>Julius Baer Germany - Focus Fund Balanced (EUR)</t>
  </si>
  <si>
    <t>Antarctica Asset Management (UK) LLP</t>
  </si>
  <si>
    <t>First National Bank of Namibia, Asset Management Arm</t>
  </si>
  <si>
    <t>Universal Anlagefonds 2015</t>
  </si>
  <si>
    <t>Coupland Cardiff Funds Plc - Asia Focus Founder Fund</t>
  </si>
  <si>
    <t>Davy Funds Plc - Global Equity Find</t>
  </si>
  <si>
    <t>Davy Funds Plc - Cash Fund</t>
  </si>
  <si>
    <t>Mergence CPI + 6% Prescient Fund</t>
  </si>
  <si>
    <t>HDFC Mutual Fund - Fixed Maturity Plan Fund - 1114 Days - Series 34</t>
  </si>
  <si>
    <t>Religare Invesco Mutual Fund - Religare Invesco Fixed Maturity Plan - Series 27 - Plan A</t>
  </si>
  <si>
    <t>UTI Mutual Fund - UTI-Fixed Term Income Fund - Series XXIII - IV (1100 days)</t>
  </si>
  <si>
    <t>Duemme Fondazione Francesca Rava</t>
  </si>
  <si>
    <t>Alpi Soluzione Prudente</t>
  </si>
  <si>
    <t>Duemme Comitato Maria Letizia Verga</t>
  </si>
  <si>
    <t>Crestwealth Investments Limited</t>
  </si>
  <si>
    <t>Alpi Soluzione Dinamica</t>
  </si>
  <si>
    <t>Duemme Cometa Fund</t>
  </si>
  <si>
    <t>Fund Advisers Cayman Spc - Vexus Optimum Fund</t>
  </si>
  <si>
    <t>Vaudoise Assurances SICAV - SIF Dynamic Fund</t>
  </si>
  <si>
    <t>TCW Funds Inc - Multi-Income US Equity Fund</t>
  </si>
  <si>
    <t>Credit Suisse Universal Trust Cayman III - Shinsei World Wrap Fund Growth Type Fund</t>
  </si>
  <si>
    <t>Worth Mountain Capital Partners, Investment Arm</t>
  </si>
  <si>
    <t>Woodman Funds Sicav Plc - Woodman Credit Club I Fund</t>
  </si>
  <si>
    <t>Together Fund IC SICAV Plc</t>
  </si>
  <si>
    <t>Altegris Third Point Fund</t>
  </si>
  <si>
    <t>ETF Series Solutions - FFI U.S. Large Cap Fossil Free ETF</t>
  </si>
  <si>
    <t>Eaton Vance Unit Trust Series 1 - Eaton Vance Megatrends Portfolio Series 1 Fund</t>
  </si>
  <si>
    <t>Eaton Vance Unit Trust Series 1 - Eaton Vance Dividend Fortitude Portfolio Series 1 Fund</t>
  </si>
  <si>
    <t>Mellon Institutional Funds Investment Trust - Mellon Capital Large Cap Growth Fund</t>
  </si>
  <si>
    <t>Fuqua Capital Corp.</t>
  </si>
  <si>
    <t>Eaton Vance Unit Trust Series 1 - Eaton Vance Merger and Acquisition Targets Portfolio Series 1 Fund</t>
  </si>
  <si>
    <t>Fundvantage Trust - Gotham Institutional Value Fund</t>
  </si>
  <si>
    <t>Smart Trust Zacks Diversified Equity &amp; Corporate Bond Trust Series 10</t>
  </si>
  <si>
    <t>Lux Global Re-Invest</t>
  </si>
  <si>
    <t>Putnam Investments (Ireland) Limited</t>
  </si>
  <si>
    <t>Augury Capital Partners</t>
  </si>
  <si>
    <t>Supply Chain Equity Partners</t>
  </si>
  <si>
    <t>HSBC Mix Developpement Durable</t>
  </si>
  <si>
    <t>Atomico Investment Holdings Limited</t>
  </si>
  <si>
    <t>HSBC Investment Funds - HSBC Chinese Growth Fund</t>
  </si>
  <si>
    <t>SPDR S&amp;P/ASX 200 Listed Property Fund (ASX:SLF)</t>
  </si>
  <si>
    <t>Pacific Coast Ventures</t>
  </si>
  <si>
    <t>Westpac TPS Trust</t>
  </si>
  <si>
    <t>Government National Mortgage Assn, Gtd HECM MBS Remic Pass-Through Securities, Series 2015-H23</t>
  </si>
  <si>
    <t>Superior Capital Partners L.L.C.</t>
  </si>
  <si>
    <t>Generator IncomeTrust</t>
  </si>
  <si>
    <t>Yinhua Fund Management Company Ltd. - HSCEI Fund (SZSE:161831)</t>
  </si>
  <si>
    <t>GMS Beleggings (Edms) Bpk</t>
  </si>
  <si>
    <t>Dirk Willem Ryk Beleggings (Edms) Bpk</t>
  </si>
  <si>
    <t>SWS Mutual Fund Management Co. Ltd - Electronic Industry Index Classification Fund (SZSE:150231)</t>
  </si>
  <si>
    <t>Limietberg Beleggings 100 (Edms) Bpk</t>
  </si>
  <si>
    <t>Jiangxi Jinggangshan Beiqi Investment Management Co., Ltd.</t>
  </si>
  <si>
    <t>RE Services LLC, Asset Management Arm</t>
  </si>
  <si>
    <t>Stichting Rshb 1</t>
  </si>
  <si>
    <t>Myria Asset Management - UFF Selection Alpha Fund</t>
  </si>
  <si>
    <t>Man International ICVC - Man GLG Unconstrained Emerging Markets Fund</t>
  </si>
  <si>
    <t>Meridian Asset Management Sdn Bhd</t>
  </si>
  <si>
    <t>The Heart and Stroke Foundation South Africa, Endowment Arm</t>
  </si>
  <si>
    <t>Ninetyeast Trustees (Mauritius) Limited</t>
  </si>
  <si>
    <t>Yamagataken Kokumin Kenko Hoken Dantai Rengokai</t>
  </si>
  <si>
    <t>Zephyrus Specific Purpose Co.</t>
  </si>
  <si>
    <t>HSBC Private Bank World Funds Plc - (US Dollar) World Bond Fund</t>
  </si>
  <si>
    <t>HSBC Private Bank World Funds Plc - HSBC Private Bank (Euro) World Bond Fund</t>
  </si>
  <si>
    <t>Ayal Capital Advisors Canadian Feeder LP</t>
  </si>
  <si>
    <t>AYAL Capital Advisors GP (Ontario) Inc.</t>
  </si>
  <si>
    <t>Barjok Pty Ltd</t>
  </si>
  <si>
    <t>SIS Equity Fund</t>
  </si>
  <si>
    <t>Telstra Finance Limited</t>
  </si>
  <si>
    <t>Selective Empowerment Investments</t>
  </si>
  <si>
    <t>Dayhagan Financial Rjfs</t>
  </si>
  <si>
    <t>HSBC Private Bank (Swiss Franc) World Bond Fund</t>
  </si>
  <si>
    <t>HSBC Private Bank World Funds Plc - (US Dollar) World Select Opportunity Fund</t>
  </si>
  <si>
    <t>HSBC Private Bank (EURO) World Select Opportunity Fund</t>
  </si>
  <si>
    <t>SBA Tower Trust, Series 2015-1</t>
  </si>
  <si>
    <t>SAIL, Net Interest Margin Notes Series 2005-HE3</t>
  </si>
  <si>
    <t>Dark Horse Portfolio Investments Ltd.</t>
  </si>
  <si>
    <t>Nedbank Private Wealth</t>
  </si>
  <si>
    <t>K Thai Fixed Income 42 Months A Fund</t>
  </si>
  <si>
    <t>Nedgroup Investments Private Wealth Property Equity Fund</t>
  </si>
  <si>
    <t>Hollard Prime Strategic Assertive Fund of Funds</t>
  </si>
  <si>
    <t>State Street Institutional Investment Trust - State Street 60 Day Money Market Fund</t>
  </si>
  <si>
    <t>State Street Institutional Investment Trust - State Street Cash Reserves Fund</t>
  </si>
  <si>
    <t>State Street Institutional Investment Trust - Ultra Short Term Bond Fund</t>
  </si>
  <si>
    <t>State Street Institutional Investment Trust - State Street Institutional Liquid Assets Fund</t>
  </si>
  <si>
    <t>State Street Institutional Investment Trust -  State Street Current Yield Fund</t>
  </si>
  <si>
    <t>State Street Institutional Investment Trust - State Street Conservative Income Fund</t>
  </si>
  <si>
    <t>Synchrony Credit Card Master Note Trust, Series 2015-4</t>
  </si>
  <si>
    <t>SA Army Foundation, Endowment Arm</t>
  </si>
  <si>
    <t>HSBC Institutional Client Funds SICAV - European Equity</t>
  </si>
  <si>
    <t>Hollard Prime Strategic Balanced Fund of Funds</t>
  </si>
  <si>
    <t>Universal Industrial Fund Ltd., Asset Management Arm</t>
  </si>
  <si>
    <t>UBS AG, Portfolio of Private Equity Partnership Interests</t>
  </si>
  <si>
    <t>Forebright Capital Management Limited</t>
  </si>
  <si>
    <t>Deutsche Trust Bank Limited, Asset Management Arm</t>
  </si>
  <si>
    <t>Tian An Investments Pte. Ltd.</t>
  </si>
  <si>
    <t>B.F.T. Gestion, Vontobel Apolline Obligations Internationales - BFT LCR Actions FCP</t>
  </si>
  <si>
    <t>Hollard Prime Strategic Defensive Fund of Funds</t>
  </si>
  <si>
    <t>Shenzhen Tianfeng Tiancheng Asset Management Co., Ltd.</t>
  </si>
  <si>
    <t>Hollard Prime Yield-Plus Fund</t>
  </si>
  <si>
    <t>MitonOptimal IP Smart Equity Fund</t>
  </si>
  <si>
    <t>Fiba Emeklilik Ve Hayat A.&amp;#350;. - Büyüme Amaçli Esnek Emeklilik Yatirim Fonu</t>
  </si>
  <si>
    <t>Northern Lights Capital Group LLC</t>
  </si>
  <si>
    <t>Coronation Domestic Houseview Portfolio</t>
  </si>
  <si>
    <t>Melville Douglas STANLIB Medium Equity Fund of Funds</t>
  </si>
  <si>
    <t>Arnold Holdings Limited, Asset Management Arm</t>
  </si>
  <si>
    <t>MitonOptimal IP High Conviction Equity Fund</t>
  </si>
  <si>
    <t>Jgps Holdings, LLC</t>
  </si>
  <si>
    <t>Storm 2007-I B.V.</t>
  </si>
  <si>
    <t>A&amp;A Duncan Investments Pty Ltd</t>
  </si>
  <si>
    <t>Aspire Ventures, LLC</t>
  </si>
  <si>
    <t>Religious Corporation Kankodera, Endowment Arm</t>
  </si>
  <si>
    <t>IDeA Alternative Investments SpA</t>
  </si>
  <si>
    <t>Hartford Mutual Funds, Inc. - Hartford Growth Allocation Fund (MutualFund:HRAS.X)</t>
  </si>
  <si>
    <t>Nedgroup Investments Private Wealth Small and Mid Cap Equity Fund</t>
  </si>
  <si>
    <t>HSBC Blue Chip Fund</t>
  </si>
  <si>
    <t>IDeA Capital Funds SGR SPA</t>
  </si>
  <si>
    <t>Lumax Finance Private Limited, Asset Management Arm</t>
  </si>
  <si>
    <t>HSBC Select Dynamic</t>
  </si>
  <si>
    <t>Dawnfield Pte Ltd</t>
  </si>
  <si>
    <t>American Credit Acceptance Receivables Trust 2015-3</t>
  </si>
  <si>
    <t>DE Investment Holdings Limited</t>
  </si>
  <si>
    <t>Astrén Invest Ab</t>
  </si>
  <si>
    <t>Deutsche Bank, Private Banking and Investment Banking Investments</t>
  </si>
  <si>
    <t>Deutsche Bank AG (London), Asset Management Arm</t>
  </si>
  <si>
    <t>Deutsche Bank Luxembourg S.A., Asset Management Arm</t>
  </si>
  <si>
    <t>Digicore Holdings Limited, ESOP</t>
  </si>
  <si>
    <t>Deutsche Bank (Belgium), Asset Management Arm</t>
  </si>
  <si>
    <t>Adapt Investments Ltd.</t>
  </si>
  <si>
    <t>Voya Asia Pacific High Dividend Equity Income Fund (NYSE:IAE)</t>
  </si>
  <si>
    <t>Paxion Capital</t>
  </si>
  <si>
    <t>Artycalma SICAV S.A.</t>
  </si>
  <si>
    <t>Global Capital Funding Group, L.P.</t>
  </si>
  <si>
    <t>Element Technology Partners</t>
  </si>
  <si>
    <t>Franklin Templeton Investments (Middle East) Limited</t>
  </si>
  <si>
    <t>BB Investment Co. (Pty) Ltd.</t>
  </si>
  <si>
    <t>MFonds AG</t>
  </si>
  <si>
    <t>RTC-Invest</t>
  </si>
  <si>
    <t>Mega Rider Offshore Ltd.</t>
  </si>
  <si>
    <t>Warburg - Multi Smart Beta Aktien Europa Fund</t>
  </si>
  <si>
    <t>LBBW AM - Wbp</t>
  </si>
  <si>
    <t>Nomura Funds Ireland Plc - Frontier Emerging Market Equity Fund</t>
  </si>
  <si>
    <t>Davy Funds Plc - Fixed Interest Fund</t>
  </si>
  <si>
    <t>Davy Funds Plc - Global Equity Income Fund</t>
  </si>
  <si>
    <t>Trium Asiya Ucits Icav - Emerging Asia Fund</t>
  </si>
  <si>
    <t>Nedgroup Investments Funds Plc - Core Global Fund</t>
  </si>
  <si>
    <t>ICICI Prudential Mutual Fund - ICICI Prudential Fixed Maturity Plan - Series 77 - 1116 Days Plan X</t>
  </si>
  <si>
    <t>ICICI Prudential Mutual Fund - ICICI Prudential Fixed Maturity Plan - Series 77 - 1415 Days Plan Y</t>
  </si>
  <si>
    <t>Global Investmentt Opportunities Fund Spc Ltd - Class 23 Segregated Portfolio</t>
  </si>
  <si>
    <t>Stockton Capital Management Pty Ltd</t>
  </si>
  <si>
    <t>Tarragon Realty Investors, Inc.</t>
  </si>
  <si>
    <t>Zwitserleven Selectie Fonds</t>
  </si>
  <si>
    <t>Sagicor Real Estate Fund</t>
  </si>
  <si>
    <t>Zwitserleven Horizonfonds 2015 - 2019</t>
  </si>
  <si>
    <t>Zwitserleven Horizonfonds 2020 - 2024</t>
  </si>
  <si>
    <t>Matthews International Funds - Matthews Asia Value Fund</t>
  </si>
  <si>
    <t>Zwitserleven Horizonfonds 2025 - 2029</t>
  </si>
  <si>
    <t>Zwitserleven Horizonfonds 2030 - 2034</t>
  </si>
  <si>
    <t>Zwitserleven Horizonfonds 2035 - 2039</t>
  </si>
  <si>
    <t>Zwitserleven Horizonfonds 20+</t>
  </si>
  <si>
    <t>Zwitserleven HorizonRentefonds</t>
  </si>
  <si>
    <t>Mccombs School Of Business At The University Of Texas At Austin, Endowment Arm</t>
  </si>
  <si>
    <t>Gemspring Capital LLC</t>
  </si>
  <si>
    <t>EEA Fund Management Limited</t>
  </si>
  <si>
    <t>MitonOptimal IP Defended Beta Fund</t>
  </si>
  <si>
    <t>MitonOptimal IP SA Inflation Linked Index Fund</t>
  </si>
  <si>
    <t>HarbourVest Partners (Asia) Limited</t>
  </si>
  <si>
    <t>Metope MET Property Fund</t>
  </si>
  <si>
    <t>Eaton Vance Clo 2015-1 Ltd</t>
  </si>
  <si>
    <t>Cullen Funds Trust - Cullen Enhanced Equity Income Fund</t>
  </si>
  <si>
    <t>P1 Ventures</t>
  </si>
  <si>
    <t>Exeter Automobile Receivables Trust 2015-3</t>
  </si>
  <si>
    <t>Guggenheim Defined Portfolios - Unit 1386 Secular Growth Portfolio Series 2015</t>
  </si>
  <si>
    <t>Finance Associates Pty Ltd</t>
  </si>
  <si>
    <t>Marriott Worldwide Flexible Fund of Funds</t>
  </si>
  <si>
    <t>Melville Douglas STANLIB Bond Fund</t>
  </si>
  <si>
    <t>New Era Investments Limited</t>
  </si>
  <si>
    <t>Nomura Resecuritization Trust 2015-10R</t>
  </si>
  <si>
    <t>NAM Coronation Strategic Income Fund</t>
  </si>
  <si>
    <t>ZPIFRI Islamskiy Fond Amana</t>
  </si>
  <si>
    <t>Prime Claret Worldwide Flexible Fund of Fund</t>
  </si>
  <si>
    <t>Optimum BCI Managed Growth Fund</t>
  </si>
  <si>
    <t>Optimum BCI Stable Fund</t>
  </si>
  <si>
    <t>Educas LLC</t>
  </si>
  <si>
    <t>Optimum BCI Balanced Fund</t>
  </si>
  <si>
    <t>Prime Rosebank Wealth Group Flexible Fund</t>
  </si>
  <si>
    <t>Satrix Top 40 Index Fund</t>
  </si>
  <si>
    <t>Flexshares Trust - FlexShares Credit-Scored US Long Corporate Bond Index Fund (NasdaqGM:LKOR)</t>
  </si>
  <si>
    <t>Sygnia Africa Equity Fund</t>
  </si>
  <si>
    <t>Sygnia All Bond Index Fund</t>
  </si>
  <si>
    <t>Sygnia Value Fund</t>
  </si>
  <si>
    <t>Tresor Sanlam Collective Investments Balanced Fund</t>
  </si>
  <si>
    <t>Faysal Islamic Asset Allocation Fund</t>
  </si>
  <si>
    <t>Gryphon Asset Management Sdn Bhd</t>
  </si>
  <si>
    <t>Allen Holding Inc., Asset Management Arm</t>
  </si>
  <si>
    <t>Elementa AG</t>
  </si>
  <si>
    <t>Gahuco Investments, S.L.</t>
  </si>
  <si>
    <t>Heartland Bank, Asset Management Arm</t>
  </si>
  <si>
    <t>OCP CLO 2015-10, Ltd.</t>
  </si>
  <si>
    <t>Fopar Trust</t>
  </si>
  <si>
    <t>Tradewind Capital Group</t>
  </si>
  <si>
    <t>Ona Capital Privat, SCR de R.S., S.A.</t>
  </si>
  <si>
    <t>South Yarra Holdings</t>
  </si>
  <si>
    <t>Deutsche Floating Rate Notes (USD)</t>
  </si>
  <si>
    <t>Deutsche Postbank International S.A., Asset Management Arm</t>
  </si>
  <si>
    <t>Postbank Rendite 96 + 3</t>
  </si>
  <si>
    <t>UMB Investment Services Group</t>
  </si>
  <si>
    <t>Exchange Traded Concepts Trust - Rex Gold Hedged FTSE Emerging Markets ETF (ARCA:GHE)</t>
  </si>
  <si>
    <t>Exchange Traded Concepts Trust - Rex Gold Hedged S&amp;P 500 ETF (ARCA:GHS)</t>
  </si>
  <si>
    <t>Sacro Capital Group LLC</t>
  </si>
  <si>
    <t>Pacer Funds Trust - Pacer Trendpilot European Index ETF (BATS:PTEU)</t>
  </si>
  <si>
    <t>Pacer Funds Trust - Pacer Global High Dividend ETF (BATS:PGHD)</t>
  </si>
  <si>
    <t>Pacer Funds Trust - Pacer International Export Leaders ETF</t>
  </si>
  <si>
    <t>Pacer Funds Trust - Pacer Autopilot Hedged European Index ETF</t>
  </si>
  <si>
    <t>Sile 2015 Inversiones, Sicav, S.A.</t>
  </si>
  <si>
    <t>Sterling Capital Funds - Sterling Capital Stratton Real Estate Fund (MutualFund:STMD.X)</t>
  </si>
  <si>
    <t>Vanguard Whitehall Funds - Vanguard International High Dividend Yield ETF</t>
  </si>
  <si>
    <t>Vanguard Whitehall Funds - Vanguard International Dividend Appreciation ETF</t>
  </si>
  <si>
    <t>Valued Advisers Trust - Dana Small Cap Equity Fund</t>
  </si>
  <si>
    <t>Smart Investments International</t>
  </si>
  <si>
    <t>Deutsche Target Date Series - Deutsche Multi-Asset Moderate Allocation Fund (MutualFund:PPLS.X)</t>
  </si>
  <si>
    <t>Harding Loevner Emerging Markets Equity Fund</t>
  </si>
  <si>
    <t>Arkansas II Multimercado Fundo Investimento</t>
  </si>
  <si>
    <t>Banc America Funding 2015-R8 Trust</t>
  </si>
  <si>
    <t>Csmc Series 2015-9R</t>
  </si>
  <si>
    <t>Openworld Plc - Russell Multi-Factor Fund</t>
  </si>
  <si>
    <t>Premier Portfolio Managers - Absolute Return Strategies Fund</t>
  </si>
  <si>
    <t>Winwater Mortgage Loan Trust 2015-5</t>
  </si>
  <si>
    <t>LAM Sun Global ZyFin India Sovereign Enterprise Bond UCITS ETF (DB:GNT1)</t>
  </si>
  <si>
    <t>World Omni Auto Receivables Trust 2015-B</t>
  </si>
  <si>
    <t>MHLM Fundo</t>
  </si>
  <si>
    <t>Macaroni Multimercado Creditoprivado Fundo</t>
  </si>
  <si>
    <t>Alocc Previdencia TNA Fundo Investimento Cotas Fundos Investimento Multimercado Credito Privado</t>
  </si>
  <si>
    <t>Fundo Investimento Direitos Creditorios Multisegmentos Npl Ipanema III Nao Padronizado</t>
  </si>
  <si>
    <t>Old Mutual International (Isle of Man) - PIMCO GIS Income Fund</t>
  </si>
  <si>
    <t>Producao Florestal I Fundo Investimento Participacoes</t>
  </si>
  <si>
    <t>Wright Multi Fundo Investimento Multimercado Credito Privado Investimento Exterior</t>
  </si>
  <si>
    <t>Global Macro Opportunities Fundo de Investimento Multimercado - Investimento No Exterior</t>
  </si>
  <si>
    <t>Hartford Series Fund, Inc. - Hartford Growth HLS Fund</t>
  </si>
  <si>
    <t>Eclipsar Group Corp.</t>
  </si>
  <si>
    <t>Cullen Enhanced Equity Income Fund</t>
  </si>
  <si>
    <t>Anima Selezione Dinamica 2020 IV</t>
  </si>
  <si>
    <t>I3 - Patrimonio Italia</t>
  </si>
  <si>
    <t>CSOP ETF Series - CSOP China CSI 300 Smart ETF (SEHK:83129)</t>
  </si>
  <si>
    <t>UB Fund Management Company Ltd.  - Smart Fund</t>
  </si>
  <si>
    <t>Schram Investments Pty Ltd</t>
  </si>
  <si>
    <t>Variopartner Sicav-Tareno Fund</t>
  </si>
  <si>
    <t>NumaMoscow</t>
  </si>
  <si>
    <t>Unison Capital Management Pte. Ltd.</t>
  </si>
  <si>
    <t>Deer Creek Holdings</t>
  </si>
  <si>
    <t>A&amp;Q Stable Growth Limited</t>
  </si>
  <si>
    <t>Kodex Kosdaq 150 (KOSE:A229200)</t>
  </si>
  <si>
    <t>GTC Value Fund</t>
  </si>
  <si>
    <t>Bataung Capital Advisors (Pty) Ltd</t>
  </si>
  <si>
    <t>Sanlam Investment Management Industrial Fund</t>
  </si>
  <si>
    <t>Migdal Mutual Funds - MTF 95/5 Mutual Fund</t>
  </si>
  <si>
    <t>Migdal Mutual Funds - MTF Dax 30 Mutual Fund</t>
  </si>
  <si>
    <t>HDFC Mutual Fund - HDFC Fixed Maturity Plans - Series 34 - HDFC FMP 1114D September 2015 (1)</t>
  </si>
  <si>
    <t>Pioneer Strategie Funduszowe Sfio Subfundusz Pioneer Strategii Globalnej - Konserwatywny</t>
  </si>
  <si>
    <t>Lui Che Woo Prize Limited, Endowment Arm</t>
  </si>
  <si>
    <t>Exeter Creek, LLC</t>
  </si>
  <si>
    <t>DWS Variable Series II - DWS Growth Allocation VIP</t>
  </si>
  <si>
    <t>Stichting Preferente Aandelen Grontmij, Endowment Arm</t>
  </si>
  <si>
    <t>Mainfirst SICAV II - Global Dividend Stars</t>
  </si>
  <si>
    <t>Select Alternative Strategies Icav - A&amp;Q (Irl) Alpha Select Feeder</t>
  </si>
  <si>
    <t>Menora Mivtahim Mutual Funds - MMTF Tel Bond Shikli Mutual Fund</t>
  </si>
  <si>
    <t>Life Healthcare Employee Share Trust</t>
  </si>
  <si>
    <t>The Tony and Lisette Lewis Foundation, Endowment Arm</t>
  </si>
  <si>
    <t>Synergy Civil Pty. Limited</t>
  </si>
  <si>
    <t>Lion of Africa Life Assurance Company Limited, Asset Management Arm</t>
  </si>
  <si>
    <t>Aberdeen GlobalSpectrum United Kingdom Real Estate Securities Fund</t>
  </si>
  <si>
    <t>UMF FCP - Defensive Capital Go Fonds</t>
  </si>
  <si>
    <t>Fountain Gate Pty Ltd</t>
  </si>
  <si>
    <t>Adurna Invest AS</t>
  </si>
  <si>
    <t>Lbpam Kames Global Equity</t>
  </si>
  <si>
    <t>Lavalle Investments (Aust) Pty Ltd</t>
  </si>
  <si>
    <t>Zhongke Investment Promotion Investment Management Group Co.,Ltd. Beijing Branch</t>
  </si>
  <si>
    <t>Ks Building Capital Specific Purpose Co.</t>
  </si>
  <si>
    <t>Marquest 2015 Mining Super Flow-Through Limited Partnership - Québec Class</t>
  </si>
  <si>
    <t>Discovery Lightning Investments Ltd</t>
  </si>
  <si>
    <t>Mackenzie Private US Equity Pool Class</t>
  </si>
  <si>
    <t>Marquest 2015 Mining Super Flow-Through Limited Partnership - National Class</t>
  </si>
  <si>
    <t>Mackenzie Private Global Income Balanced Pool</t>
  </si>
  <si>
    <t>Mackenzie Private Canadian Money Market Pool</t>
  </si>
  <si>
    <t>Ebsary Investments Pty Limited</t>
  </si>
  <si>
    <t>Mackenzie Private Canadian Income Balanced Pool</t>
  </si>
  <si>
    <t>Weeks Royalties Pty Limited</t>
  </si>
  <si>
    <t>Mackenzie Private Global Fixed Income Pool</t>
  </si>
  <si>
    <t>Mackenzie Private Global Equity Pool Class</t>
  </si>
  <si>
    <t>Mackenzie Private Global Equity Pool</t>
  </si>
  <si>
    <t>Mackenzie Private Canadian Focused Equity Pool</t>
  </si>
  <si>
    <t>Mackenzie Private Canadian Income Balanced Pool Class</t>
  </si>
  <si>
    <t>Mackenzie Private US Equity Pool</t>
  </si>
  <si>
    <t>RenFin Fund</t>
  </si>
  <si>
    <t>Mackenzie Private Canadian Focused Equity Pool Class</t>
  </si>
  <si>
    <t>Mackenzie Private Global Conservative Income Balanced Pool</t>
  </si>
  <si>
    <t>EMC Australia Pty Limited</t>
  </si>
  <si>
    <t>Twin Towers International Pty. Ltd.</t>
  </si>
  <si>
    <t>Wells Holdings (qld) Pty Ltd</t>
  </si>
  <si>
    <t>XLR8UH</t>
  </si>
  <si>
    <t>Ecocube Investment Ltd</t>
  </si>
  <si>
    <t>Seraphim Multimedia Pty Ltd</t>
  </si>
  <si>
    <t>Coronation Active Flexible Fixed Interest Fund</t>
  </si>
  <si>
    <t>Glittertind Investments Pte Ltd</t>
  </si>
  <si>
    <t>Sprott Corporate Class Inc.- Sprott Focused Global Dividend Class</t>
  </si>
  <si>
    <t>Moneypalm Investment Solutions Pvt Ltd, Asset Management Arm</t>
  </si>
  <si>
    <t>Veracity Financial Services, Asset Management Arm</t>
  </si>
  <si>
    <t>Ace-Gain Investmetns Limited</t>
  </si>
  <si>
    <t>Tower Capital Flexible Fund</t>
  </si>
  <si>
    <t>DreamzVentures GmbH</t>
  </si>
  <si>
    <t>Stone Canyon Industries, LLC</t>
  </si>
  <si>
    <t>HSBC-Link Ethical Asia Equity Fund</t>
  </si>
  <si>
    <t>Pictet International Capital Management SICAV - Opportunities Fund</t>
  </si>
  <si>
    <t>Kelly Gang Forestry Services Pty Ltd</t>
  </si>
  <si>
    <t>Pictet International Capital Management SICAV - Sikrut Fund</t>
  </si>
  <si>
    <t>Mhc Leisure Fund Services Pty Ltd</t>
  </si>
  <si>
    <t>Pictet International Capital Management SICAV - Imagen Fund</t>
  </si>
  <si>
    <t>Pictet International Capital Management SICAV - Sete Fund</t>
  </si>
  <si>
    <t>Pictet International Capital Management SICAV - Tura Fund</t>
  </si>
  <si>
    <t>HSBC FICFI Referenciado Di Private Money Market</t>
  </si>
  <si>
    <t>Niatross Investments SICAV -  SIF - Asia Opportunities Fund</t>
  </si>
  <si>
    <t>Transact , Asset Management Arm</t>
  </si>
  <si>
    <t>Ario Fund No. 1 Pty Ltd</t>
  </si>
  <si>
    <t>Diffusion Markets, L.L.C., Asset Management Arm</t>
  </si>
  <si>
    <t>San-Antone Fishing Company Pty. Ltd.</t>
  </si>
  <si>
    <t>Alternative Real Estate Select Opportunity Fund</t>
  </si>
  <si>
    <t>Environmental Data Acquisition Services Pty Ltd</t>
  </si>
  <si>
    <t>Fosters Pty Ltd</t>
  </si>
  <si>
    <t>NAI Partners, Investment Arm</t>
  </si>
  <si>
    <t>Latimer Light International Ltd</t>
  </si>
  <si>
    <t>Talavadi Cements Ltd.</t>
  </si>
  <si>
    <t>DWS Diner, FI</t>
  </si>
  <si>
    <t>DWS Ahorro II, FI</t>
  </si>
  <si>
    <t>HSBC Investment Funds – HSBC Pan-European Growth Fund</t>
  </si>
  <si>
    <t>Sotogrande Luxco S.À.R.L.</t>
  </si>
  <si>
    <t>Murdoch University, Endowment Arm</t>
  </si>
  <si>
    <t>HSBC Investment Funds – HSBC Japanese Growth Fund</t>
  </si>
  <si>
    <t>HSBC Investment Funds – HSBC Asian Growth Fund</t>
  </si>
  <si>
    <t>HSBC No-Load Funds SICAV Plc - Maltese Assets Fund</t>
  </si>
  <si>
    <t>HSBC (Hellas) Mutual Fund Management Co. S.A.</t>
  </si>
  <si>
    <t>Harris Ventures Ltd</t>
  </si>
  <si>
    <t>HSBC - A/K - TOP-20 Domestic Equity</t>
  </si>
  <si>
    <t>HSBC - A/K - Mid Cap Domestic Equity</t>
  </si>
  <si>
    <t>Triton American Equity International Fund</t>
  </si>
  <si>
    <t>Triton Pan European International Equity Fund</t>
  </si>
  <si>
    <t>Triton Balanced Fund</t>
  </si>
  <si>
    <t>HSBC-Link India Equity Fund</t>
  </si>
  <si>
    <t>Swiss Hawk AG</t>
  </si>
  <si>
    <t>Db Constant Private Equity Fund For Coporate Financial Stability</t>
  </si>
  <si>
    <t>HSBC Investment Highlight Series - HSBC Investment Highlight Balanced Fund</t>
  </si>
  <si>
    <t>Warnborough Asset Management Limited, Prior to Change in Line of Business</t>
  </si>
  <si>
    <t>Hang Seng Investment Series - Hang Seng Global High Growth Fund</t>
  </si>
  <si>
    <t>Hang Seng Investment Series - Hang Seng Global Technology Fund</t>
  </si>
  <si>
    <t>Eisenstat Capital Partners Offshore Fund Ltd</t>
  </si>
  <si>
    <t>Hang Seng Investment Series - Hang Seng Global BioSciences Fund</t>
  </si>
  <si>
    <t>Hang Seng Investment Series - Hang Seng American Index Fund</t>
  </si>
  <si>
    <t>Synchrony Performance Portfolio</t>
  </si>
  <si>
    <t>Point Capital Ventures</t>
  </si>
  <si>
    <t>Hang Seng Investment Series - Hang Seng UK Index Fund</t>
  </si>
  <si>
    <t>Hang Seng Investment Series - Hang Seng Continental European Index Fund</t>
  </si>
  <si>
    <t>NexGen North American Value Registered Fund</t>
  </si>
  <si>
    <t>Hang Seng Investment Series - Hang Seng Japan Index Fund</t>
  </si>
  <si>
    <t>6550568 Canada Inc.</t>
  </si>
  <si>
    <t>Wells Fargo Advantage Funds - Wells Fargo Global Dividend Opportunity Fund (NYSE:EOD)</t>
  </si>
  <si>
    <t>Synchrony Conservative Portfolio</t>
  </si>
  <si>
    <t>Lin Yuan Investment Co., Ltd.</t>
  </si>
  <si>
    <t>Uniqorn Ventures</t>
  </si>
  <si>
    <t>Hang Seng Investment Series - Hang Seng Pacific Index Fund</t>
  </si>
  <si>
    <t>Sun Life Asset Management Company, Inc.</t>
  </si>
  <si>
    <t>Hang Seng Investment Series - Index Pooled Fund</t>
  </si>
  <si>
    <t>Ares XXXVII CLO Ltd.</t>
  </si>
  <si>
    <t>Hang Seng Investment Series - Hang Seng Index Fund (SEHK:82833)</t>
  </si>
  <si>
    <t>Hang Seng Investment Series - Hang Seng Index Leveraged 150 Fund</t>
  </si>
  <si>
    <t>Hang Seng 90% Capital Guaranteed Technology Fund</t>
  </si>
  <si>
    <t>Metisq China Share Fund</t>
  </si>
  <si>
    <t>SFR Développement SAS</t>
  </si>
  <si>
    <t>AIC Global Premium Dividend Income Fund Prior to merger with AIC Global Diversified Fund</t>
  </si>
  <si>
    <t>Synchrony Income and Growth Portfolio</t>
  </si>
  <si>
    <t>Hang Seng Investment Series - Hang Seng Global Balanced Fund</t>
  </si>
  <si>
    <t>First Resources Corporation Limited</t>
  </si>
  <si>
    <t>Synchrony Performance RRSP Portfolio</t>
  </si>
  <si>
    <t>Synchrony Conservative RRSP Portfolio</t>
  </si>
  <si>
    <t>AH Medical Properties Limited</t>
  </si>
  <si>
    <t>Avigo Capital Partners</t>
  </si>
  <si>
    <t>Hunter Hall International Ethical Fund Plc</t>
  </si>
  <si>
    <t>HSBC Investment Highlight Series - HSBC Investment Highlight Growth Fund</t>
  </si>
  <si>
    <t>HSBC Investment Highlight Series - HSBC Investment Highlight Stable Fund</t>
  </si>
  <si>
    <t>Triton Emerging Markets International Equity Fund</t>
  </si>
  <si>
    <t>HSBC BRIC FUND</t>
  </si>
  <si>
    <t>The IC Trust</t>
  </si>
  <si>
    <t>Stanimm Trust</t>
  </si>
  <si>
    <t>Pt. Indo Premier Investment Management - Reksa Dana Premier Likuid Fund</t>
  </si>
  <si>
    <t>Abacus Financial Services - Euro Fund</t>
  </si>
  <si>
    <t>Abacus Financial Services - US Dollar Fund</t>
  </si>
  <si>
    <t>Crowd - Green Bond Impact Fund</t>
  </si>
  <si>
    <t>The Kumane Trust</t>
  </si>
  <si>
    <t>Franklin Templeton Deuda Tasa Real, S.A. De C.V., FIID (BMV:FT-REAL BM2)</t>
  </si>
  <si>
    <t>Phatra Absolute Return Fund</t>
  </si>
  <si>
    <t>K Enhanced Foreign Fixed Income 6 Months BW Fund</t>
  </si>
  <si>
    <t>Thanachart Fixed Income 6M4AI</t>
  </si>
  <si>
    <t>Phatra Active Fixed Income Fund</t>
  </si>
  <si>
    <t>TMB Ultra Short Bond Fund</t>
  </si>
  <si>
    <t>LH Fixed Income Fund 2Y1</t>
  </si>
  <si>
    <t>3 Banken Dividende nachhaltig Keit 2021 (A) Miteigentumsant</t>
  </si>
  <si>
    <t>Recon Capital Series Trust - BullMark LatAm Select Leaders ETF</t>
  </si>
  <si>
    <t>Argentum Nordic Pep 1 AS</t>
  </si>
  <si>
    <t>Oy Aristo-Invest Ab</t>
  </si>
  <si>
    <t>Nuvvus Oy</t>
  </si>
  <si>
    <t>Remfin Beleggings Trust</t>
  </si>
  <si>
    <t>The Segal Family Trust</t>
  </si>
  <si>
    <t>Morgan Stanley Resecuritization Trust 2015-R7</t>
  </si>
  <si>
    <t>K A Dicks Family Trust</t>
  </si>
  <si>
    <t>The Umsh Trust</t>
  </si>
  <si>
    <t>Pretium Mortgage Credit Partners I 2015-NPL3 LLC</t>
  </si>
  <si>
    <t>The Janfred Trust</t>
  </si>
  <si>
    <t>Permanent Master Issuer Plc 2015 -1</t>
  </si>
  <si>
    <t>Giel Bezuidenhout Family Trust</t>
  </si>
  <si>
    <t>The Icon Trust</t>
  </si>
  <si>
    <t>Tata Technologies Limited, Employees Stock Option Trust</t>
  </si>
  <si>
    <t>Palladium FCP Flexible Allocation</t>
  </si>
  <si>
    <t>Wenguo (Xiamen) Equity Foundation Co., Ltd.</t>
  </si>
  <si>
    <t>PALLADIUM FCP Crescita Protetta</t>
  </si>
  <si>
    <t>ORIX Mezzanine &amp; Private Equity</t>
  </si>
  <si>
    <t>Fred Walley Family Trust No 2</t>
  </si>
  <si>
    <t>The Kenneth Stuart Burns Will Trust</t>
  </si>
  <si>
    <t>Hongkong Victory Investment Co Limited</t>
  </si>
  <si>
    <t>Moycar Trust</t>
  </si>
  <si>
    <t>Mirae Asset Global Discovery Fund - Mirae Asset Next Asia Pacific Equity Fund</t>
  </si>
  <si>
    <t>Advisors Disciplined Trust - Unit 1569 Cohen and Steers MLP Midstream and Energy Income Fund</t>
  </si>
  <si>
    <t>The Winkle Trust</t>
  </si>
  <si>
    <t>Wendy May Richardson Will Trust</t>
  </si>
  <si>
    <t>Rojan Trust</t>
  </si>
  <si>
    <t>Diamond Investments House Ltd.</t>
  </si>
  <si>
    <t>Fondazione Magnoni</t>
  </si>
  <si>
    <t>QH RE Asset Company LLC</t>
  </si>
  <si>
    <t>Mandiri Capital</t>
  </si>
  <si>
    <t>The Victoria Mutual Building Society, asset Mangement Arm</t>
  </si>
  <si>
    <t>Morgan Stanley Bank of America Merrill Lynch Trust 2015-C25</t>
  </si>
  <si>
    <t>Soeb Invest AB</t>
  </si>
  <si>
    <t>Manulife Global Healthcare Trust</t>
  </si>
  <si>
    <t>Global Aging Opportunities Growth &amp; Income Fund</t>
  </si>
  <si>
    <t>Gambrell Family Foundation, Endowment Arm</t>
  </si>
  <si>
    <t>OP Advisory Services GmbH</t>
  </si>
  <si>
    <t>MEMBERS Horizon Variable Separate Account</t>
  </si>
  <si>
    <t>GB Markwell</t>
  </si>
  <si>
    <t>Eagle Street Pier Pty Limited</t>
  </si>
  <si>
    <t>Wessex Bristol</t>
  </si>
  <si>
    <t>Sam Minniti Family Trust</t>
  </si>
  <si>
    <t>Mid West Earthmovers Pty. Ltd.</t>
  </si>
  <si>
    <t>My Favourite Beleggings Proprietary Limited</t>
  </si>
  <si>
    <t>The Hanna Jacobs Trust</t>
  </si>
  <si>
    <t>PH Moore Will Trust</t>
  </si>
  <si>
    <t>Max Super Pty Ltd</t>
  </si>
  <si>
    <t>Lolyn Financial Corporation, Asset Management Arm</t>
  </si>
  <si>
    <t>Lonsec Trust</t>
  </si>
  <si>
    <t>The Camel Properties Trust</t>
  </si>
  <si>
    <t>The Trevor Hindson Family Trust</t>
  </si>
  <si>
    <t>Neesha Trust</t>
  </si>
  <si>
    <t>Allianz Digital Corporate Ventures</t>
  </si>
  <si>
    <t>The Germano Cardoso Family Trust</t>
  </si>
  <si>
    <t>Milford Unit Trust PIE Funds - Milford Conservative Fund</t>
  </si>
  <si>
    <t>Milford Funds Limited</t>
  </si>
  <si>
    <t>Ace Finance Limited, Asset Management Arm</t>
  </si>
  <si>
    <t>York Street</t>
  </si>
  <si>
    <t>Schultz Capital</t>
  </si>
  <si>
    <t>BBCMS Trust 2015-STP</t>
  </si>
  <si>
    <t>Talent Tech Labs, LLC</t>
  </si>
  <si>
    <t>Mayer Ventures</t>
  </si>
  <si>
    <t>Alpha Asset Management A.E.D.A.K.</t>
  </si>
  <si>
    <t>Spice Private Equity (Bermuda) Ltd</t>
  </si>
  <si>
    <t>Jufrapi Investments (Pty) Ltd</t>
  </si>
  <si>
    <t>Eagel Capital Investment, Sicav, S.A.</t>
  </si>
  <si>
    <t>Santander Indices Creciente, Fi</t>
  </si>
  <si>
    <t>Santander Asset Management Uk Ltd - Multi Index 1 Fund</t>
  </si>
  <si>
    <t>Santander Asset Management Uk Ltd - Multi Index 2 Fund</t>
  </si>
  <si>
    <t>Santander Asset Management Uk Ltd - Multi Index 3 Fund</t>
  </si>
  <si>
    <t>Fund Partners Ltd - Efa New Horizon Cautious Fund</t>
  </si>
  <si>
    <t>Fund Partners Ltd - Efa New Horizon Growth Fund</t>
  </si>
  <si>
    <t>Fund Partners Ltd - Efa New Horizon High Income Fund</t>
  </si>
  <si>
    <t>Fund Partners Ltd - Efa New Horizon Income and Growth Fund</t>
  </si>
  <si>
    <t>Pt Lautandhana Investment Management - Reksa Dana Lautandhana Value Fund</t>
  </si>
  <si>
    <t>Legg Mason Global Funds Plc -  Martin Currie Japan Absolute Fund</t>
  </si>
  <si>
    <t>Legg Mason Global Funds Plc- Legg Mason Martin Currie Global Funds (GF) Greater China Fund</t>
  </si>
  <si>
    <t>Legg Mason Global Funds Plc- Legg Mason Martin Currie GF Global Resources Fund</t>
  </si>
  <si>
    <t>Legg Mason Martin Currie Global Funds (GF) European Absolute Alpha Fund</t>
  </si>
  <si>
    <t>Legg Mason Global Funds Plc - Martin Currie Asia Pacific Equity Fund</t>
  </si>
  <si>
    <t>Mif Marine Invest Fund Sicav - Mif Marine Invest Fund</t>
  </si>
  <si>
    <t>Delport and Thomson Wealth Management</t>
  </si>
  <si>
    <t>Germiston Municipal Retirement Fund</t>
  </si>
  <si>
    <t>GCP Asset Backed Income Fund Limited (LSE:GABI)</t>
  </si>
  <si>
    <t>Northern Lights Fund Trust II - Balter Event Driven Fund</t>
  </si>
  <si>
    <t>Moonya Community Services Inc</t>
  </si>
  <si>
    <t>JP Morgan Embi+ Unhedged Return Index</t>
  </si>
  <si>
    <t>Sanford C. Bernstein Fund, Inc. - AB International Tax Managed Portfolio Fund</t>
  </si>
  <si>
    <t>Sanford C. Bernstein Fund, Inc. - AB International Portfolio Fund</t>
  </si>
  <si>
    <t>The Lyon Hart Family Trust</t>
  </si>
  <si>
    <t>R&amp;F Capital Offshore Fund Ltd</t>
  </si>
  <si>
    <t>Ignite Farm</t>
  </si>
  <si>
    <t>GM Financial Automobile Leasing Trust 2015-3</t>
  </si>
  <si>
    <t>FIL Life Insurance Ltd - DMGT Pension Saver Overseas Equity Fund</t>
  </si>
  <si>
    <t>FIL Life Insurance Ltd - DMGT Pension Saver UK Equity Fund</t>
  </si>
  <si>
    <t>FIL Life Insurance Ltd - DMGT Pension Saver Global Equity Fund</t>
  </si>
  <si>
    <t>FIL Life Insurance Ltd - DMGT Pension Saver Emerging Markets Fund</t>
  </si>
  <si>
    <t>FIL Life Insurance Ltd - DMGT Pension Saver Corporate Bond Fund</t>
  </si>
  <si>
    <t>FIL Life Insurance Ltd - DMGT Pension Saver UK Gilts Fund</t>
  </si>
  <si>
    <t>FIL Life Insurance Ltd - DMGT Pension Saver UK Index Linked Fund</t>
  </si>
  <si>
    <t>FIL Life Insurance Ltd - DMGT Pension Saver Property Fund</t>
  </si>
  <si>
    <t>FIL Life Insurance Ltd - DMGT Pension Saver UK Ethical Equity Fund</t>
  </si>
  <si>
    <t>FIL Life Insurance Ltd - DMGT Pension Saver Shariah Compliant Fund</t>
  </si>
  <si>
    <t>FIL Life Insurance Ltd - DMGT Pension Saver Cash Fund</t>
  </si>
  <si>
    <t>FIL Life Insurance Ltd - DMGT Pension Saver Equity Income Fund</t>
  </si>
  <si>
    <t>FIL Life Insurance Ltd - DMGT Pension Saver Regional Growth Fund</t>
  </si>
  <si>
    <t>Atlanta International Ltd., Asset Management Arm</t>
  </si>
  <si>
    <t>Atterby Nominees Pty Ltd</t>
  </si>
  <si>
    <t>FIL Life Insurance Ltd - DMGT Pension Saver UK Bias Global Equity Fund</t>
  </si>
  <si>
    <t>FIL Life Insurance Ltd - DMGT Pension Saver Specialist Dividend Growth Fund</t>
  </si>
  <si>
    <t>FIL Life Insurance Ltd - DMGT Pension Saver Balanced Dividend Growth Fund</t>
  </si>
  <si>
    <t>FIL Life Insurance Ltd - DMGT Pension Saver Annuity Fund</t>
  </si>
  <si>
    <t>FIL Life Insurance Ltd - YBS Over 5 Years Index Linked Gilts Fund</t>
  </si>
  <si>
    <t>FIL Life Insurance Ltd - YBS Cash Fund</t>
  </si>
  <si>
    <t>FIL Life Insurance Ltd - YBS Shariah Equity Fund</t>
  </si>
  <si>
    <t>FIL Life Insurance Ltd - YBS SGlobal Equity 70:30 Fund</t>
  </si>
  <si>
    <t>FIL Life Insurance Ltd - Siemens Global Equity Passive Life Cycle Fund</t>
  </si>
  <si>
    <t>FIL Life Insurance Ltd - Pre Retirement Bond 6 Fund</t>
  </si>
  <si>
    <t>Practice Made Perfect Trust</t>
  </si>
  <si>
    <t>Poltol Investments Pty Ltd</t>
  </si>
  <si>
    <t>Hallins Investments Limited</t>
  </si>
  <si>
    <t>Growthpoint Staff Incentive Scheme Trust</t>
  </si>
  <si>
    <t>Kenpa Investments Limited</t>
  </si>
  <si>
    <t>PDSK Family Trust</t>
  </si>
  <si>
    <t>Atlantic And General Investment Trust Ltd.</t>
  </si>
  <si>
    <t>Emerald Hill Investment Trust</t>
  </si>
  <si>
    <t>The A and A Family Trust</t>
  </si>
  <si>
    <t>The Glen Van Heerden Family Trust</t>
  </si>
  <si>
    <t>D'arcy Consulting Group Pty Limited</t>
  </si>
  <si>
    <t>R Blacker &amp; C.W Fielder &amp; J.K Singh &amp; R.W Singh</t>
  </si>
  <si>
    <t>Neo Shoe Corporation Pty Ltd</t>
  </si>
  <si>
    <t>FREMF 2015-KS03 Mortgage Trust</t>
  </si>
  <si>
    <t>Warwick Entertainment Centre Pty Ltd</t>
  </si>
  <si>
    <t>FRESB 2015-SB4 Mortgage Trust</t>
  </si>
  <si>
    <t>Die JKN Familie Trust</t>
  </si>
  <si>
    <t>Dt Auto Owner Trust 2015-3</t>
  </si>
  <si>
    <t>Wiets Maraia Familie Trust</t>
  </si>
  <si>
    <t>Mouton Investment Trust</t>
  </si>
  <si>
    <t>Stoltsz Family Trust</t>
  </si>
  <si>
    <t>Lloyd George Asset Management Co.</t>
  </si>
  <si>
    <t>UTP - Unit Trust of Pakistan</t>
  </si>
  <si>
    <t>Stanbic IBTC Asset Management Ltd.</t>
  </si>
  <si>
    <t>JS Aggressive Asset Allocation Fund</t>
  </si>
  <si>
    <t>Kings Eye Investments Ltd.</t>
  </si>
  <si>
    <t>Reunert 1988 Share Purchase Trust</t>
  </si>
  <si>
    <t>Old Mutual Management Incentive Trust</t>
  </si>
  <si>
    <t>Substance Fund I</t>
  </si>
  <si>
    <t>Shenzhen Zhongjie Touhuayu Investment Co., Ltd.</t>
  </si>
  <si>
    <t>Etiqa Insurance Berhad - Growth fund</t>
  </si>
  <si>
    <t>Gislers Properties Pty. Ltd.</t>
  </si>
  <si>
    <t>Pakistan Income Fund</t>
  </si>
  <si>
    <t>Permanent Custodians Limited</t>
  </si>
  <si>
    <t>The Donald Pentz Family Trust</t>
  </si>
  <si>
    <t>Grange Asset Management Ltd.</t>
  </si>
  <si>
    <t>Direxion Shares ETF Trust - Direxion Daily MSCI Japan Currency Hedged Bull 3X Shares</t>
  </si>
  <si>
    <t>R Wesseloo Familie Trust</t>
  </si>
  <si>
    <t>Lenana Road Asset Management Limited</t>
  </si>
  <si>
    <t>Les Peti Trust</t>
  </si>
  <si>
    <t>Safal Securities Limited, Asset Management Arm</t>
  </si>
  <si>
    <t>Supermax Fincap Private Limited,Asset Management Arm</t>
  </si>
  <si>
    <t>KMRB Acquisition Corp. II</t>
  </si>
  <si>
    <t>Pelminco Pty Ltd</t>
  </si>
  <si>
    <t>Guinness Ghana Breweries Ltd, Provident Arm</t>
  </si>
  <si>
    <t>IBTC Ventures Ltd.</t>
  </si>
  <si>
    <t>Y Capital</t>
  </si>
  <si>
    <t>Stanbic IBTC Pension Managers Ltd.</t>
  </si>
  <si>
    <t>Lei Australia Holdings Pty Ltd</t>
  </si>
  <si>
    <t>Cooperativa Inversiones Y Planes De La Paz Ltda</t>
  </si>
  <si>
    <t>Song Ngan Investment Service Corporation, Asset Management Arm</t>
  </si>
  <si>
    <t>Allianz ZB d.o.o.</t>
  </si>
  <si>
    <t>Wythenshawe Foundation, Endowment Arm</t>
  </si>
  <si>
    <t>Shenzhen Huifa Investment Co., Ltd</t>
  </si>
  <si>
    <t>Tengye Holding Group Co., Ltd.</t>
  </si>
  <si>
    <t>Weifang Keyu Technology Co., Ltd.</t>
  </si>
  <si>
    <t>The Sam Trust</t>
  </si>
  <si>
    <t>State Street Global Advisors Luxembourg SICAV - State Street Europe Value Spotlight Fund</t>
  </si>
  <si>
    <t>Kuo Shin Investment Ltd.</t>
  </si>
  <si>
    <t>Al Aman Investment Co. K.S.C, Asset Management Arm</t>
  </si>
  <si>
    <t>Kuo Ding Venture Capital Ltd</t>
  </si>
  <si>
    <t>WBHO Share Trust</t>
  </si>
  <si>
    <t>State Street Global Advisors Luxembourg SICAV - State Street Global Green Bond Index Fund</t>
  </si>
  <si>
    <t>The I Holmes Trust</t>
  </si>
  <si>
    <t>State Street Global Advisors Luxembourg SICAV - State Street Global Value Spotlight Fund</t>
  </si>
  <si>
    <t>State Street Multi-Factor Emerging Markets Equity Fund</t>
  </si>
  <si>
    <t>Skipjack Global Capital Management</t>
  </si>
  <si>
    <t>Accel-Rx</t>
  </si>
  <si>
    <t>Old Mutual Fondo de Pensiones Obligatorias - Moderado</t>
  </si>
  <si>
    <t>PLDT Capital</t>
  </si>
  <si>
    <t>Mi-Fonds G38</t>
  </si>
  <si>
    <t>Mockingbird Credit Partners, LLC</t>
  </si>
  <si>
    <t>Old Mutual Global Investors Series Plc - North America Equity Fund</t>
  </si>
  <si>
    <t>Ldi Solutions Plus Plc - Iifig Government Liquidity 2 Fund</t>
  </si>
  <si>
    <t>Ldi Solutions Plus Plc - Iifig Government Liquidity 3 Fund</t>
  </si>
  <si>
    <t>Ldi Solutions Plus Plc - Iifig Government Liquidity 7 Fund</t>
  </si>
  <si>
    <t>Mgi Funds Plc - Mercer Passive Emerging Market Equity Fund</t>
  </si>
  <si>
    <t>Mgi Funds Plc - Mercer Passive Global Government Bond</t>
  </si>
  <si>
    <t>IDFC Mutual Fund - IDFC Fixed Term Plan - Series 116</t>
  </si>
  <si>
    <t>Reliance Mutual Fund - Reliance Fixed Horizon Fund - XXIX - Series 10</t>
  </si>
  <si>
    <t>The Renishaw Trust</t>
  </si>
  <si>
    <t>Sundaram Mutual Fund - Sundaram Select Micro Cap - Series VIII</t>
  </si>
  <si>
    <t>Amanda Arora Porter Trust</t>
  </si>
  <si>
    <t>Midwood Trust</t>
  </si>
  <si>
    <t>Gus Obbes Family Trust</t>
  </si>
  <si>
    <t>Conventum - Dynamic Opportunity</t>
  </si>
  <si>
    <t>Conventum - Income Opportunities Fund</t>
  </si>
  <si>
    <t>DB Platinum II - Liquid Alts Fund</t>
  </si>
  <si>
    <t>DB Platinum II - TR Conzept Fund</t>
  </si>
  <si>
    <t>Oddo Funds - Vision Global Income Fund</t>
  </si>
  <si>
    <t>Theam Quant - Balanced Sustainable</t>
  </si>
  <si>
    <t>American Century Quantitative Equity Funds, Inc - Emerging Opportunities Total Return Fund</t>
  </si>
  <si>
    <t>Vector Talent II LLC</t>
  </si>
  <si>
    <t>Lord Abbett Investment Trust - Lord Abbett Core Plus Bond Fund</t>
  </si>
  <si>
    <t>Gms Sovereign Plus Fund Spc Ltd - Capital Preservation Segregated Portfolio Fund</t>
  </si>
  <si>
    <t>The Patsy Crisp Family Trust</t>
  </si>
  <si>
    <t>The Missionvale Foundation Trust, Endowment Arm</t>
  </si>
  <si>
    <t>Five Talents Investment Pty Ltd</t>
  </si>
  <si>
    <t>Quilvest Gestion SA - Quilvest Premiere Credit FCP</t>
  </si>
  <si>
    <t>The Herzlia Foundation Trust, Endowment Arm</t>
  </si>
  <si>
    <t>Martin Maurel Gestion - Martin Maurel Corporate Variable Long terme FCP</t>
  </si>
  <si>
    <t>Midana Capital Inc.</t>
  </si>
  <si>
    <t>PLN Viviers Familie Trust</t>
  </si>
  <si>
    <t>Trimudra Credit Private Limited, Asset Management Arm</t>
  </si>
  <si>
    <t>Willem Gerber Trust</t>
  </si>
  <si>
    <t>Gerichter Family Investments Pty Ltd</t>
  </si>
  <si>
    <t>Ayesha Abed Foundation, Endowment Arm</t>
  </si>
  <si>
    <t>Square Wave Ventures</t>
  </si>
  <si>
    <t>The Nican Trust</t>
  </si>
  <si>
    <t>Shanghai Yida Technology Investment Co., Ltd</t>
  </si>
  <si>
    <t>The Manitowoc Company Inc., 401(K) Retirement Plan</t>
  </si>
  <si>
    <t>Takahara Kikin K.K.</t>
  </si>
  <si>
    <t>Sean Steel Stuttaford Family Trust</t>
  </si>
  <si>
    <t>Richard Roseveare Family Trust</t>
  </si>
  <si>
    <t>African Rainbow Capital Proprietary Limited</t>
  </si>
  <si>
    <t>Nuevo Banco de Santa Fe SA, Asset Management Arm</t>
  </si>
  <si>
    <t>The Jan Vat Family Trust</t>
  </si>
  <si>
    <t>The Linda Woolford Family Trust</t>
  </si>
  <si>
    <t>Nicholson Family Trust</t>
  </si>
  <si>
    <t>Ellri Investments Pty Ltd</t>
  </si>
  <si>
    <t>RBC Conservative Dividend RoC Securities, Series 48</t>
  </si>
  <si>
    <t>RBC Conservative Dividend RoC Securities, Series 49</t>
  </si>
  <si>
    <t>LTIP Trust</t>
  </si>
  <si>
    <t>AMG Canada Corp.</t>
  </si>
  <si>
    <t>Viktor Koenig</t>
  </si>
  <si>
    <t>The Longhope Trust</t>
  </si>
  <si>
    <t>Nuveen Global Investors Fund plc - TIAA Emerging Markets Debt Fund</t>
  </si>
  <si>
    <t>Goldacre Investments Pty Limited</t>
  </si>
  <si>
    <t>Aljebra Pty Ltd</t>
  </si>
  <si>
    <t>Sustainable SARL</t>
  </si>
  <si>
    <t>Franklin Templeton Deuda Corto Plazo S.A De C.V. (BMV:FT-LIQU BE3)</t>
  </si>
  <si>
    <t>Funding Circle SME Income Fund Limited (LSE:FCIF)</t>
  </si>
  <si>
    <t>Seacrest Capital</t>
  </si>
  <si>
    <t>Verner Dowman Ltd.</t>
  </si>
  <si>
    <t>Relative Value Partners, LLC</t>
  </si>
  <si>
    <t>NB Capital Acquisition Corp.</t>
  </si>
  <si>
    <t>JPMorgan Trust I - JPMorgan Market Neutral Fund (MutualFund:HSKS.X)</t>
  </si>
  <si>
    <t>Nissan Auto Receivables 2015-C Owner Trust</t>
  </si>
  <si>
    <t>Mandarin Investments Pty Ltd</t>
  </si>
  <si>
    <t>Mellon Institutional Funds Investment Trust - Mellon Institutional Market Neutral Fund</t>
  </si>
  <si>
    <t>Nationwide Mutual Funds - Nationwide Ziegler Equity Income Fund</t>
  </si>
  <si>
    <t>Putnam World Trust - Putnam Global High Yield Bond Fund</t>
  </si>
  <si>
    <t>Olympus Business Creation America, Inc.</t>
  </si>
  <si>
    <t>Atrix Capital</t>
  </si>
  <si>
    <t>Hastinapur Investment &amp; Finance Limited</t>
  </si>
  <si>
    <t>80.1% stake in Vision Independent Financial Planning Ltd And Castle Investment Solutions Ltd</t>
  </si>
  <si>
    <t>Acrux Resources (Pty) Ltd</t>
  </si>
  <si>
    <t>Spirit Capital (Pty) Ltd., Investment Arm</t>
  </si>
  <si>
    <t>Fundry</t>
  </si>
  <si>
    <t>SPDR Index Shares Funds - SPDR MSCI ACWI ex-US ETF (ARCA:CWI)</t>
  </si>
  <si>
    <t>Rugby Asset Management Limited</t>
  </si>
  <si>
    <t>PIA Investments Ltd</t>
  </si>
  <si>
    <t>Demeter Sicav - Global Asset World Flexible</t>
  </si>
  <si>
    <t>Madison Funds - Madison Mid Cap Fund</t>
  </si>
  <si>
    <t>Members Mutual Funds - Mid Cap Value Fund</t>
  </si>
  <si>
    <t>Sparinvest Value Europa KL (CPSE:SPIVEUKL)</t>
  </si>
  <si>
    <t>Sparinvest  Momentum Aktier Akk. KL (CPSE:SPIMAAKL)</t>
  </si>
  <si>
    <t>H&amp;A Aktien Deutschland-UI</t>
  </si>
  <si>
    <t>Federated Asset Management Gmbh</t>
  </si>
  <si>
    <t>Financial Focus LLC</t>
  </si>
  <si>
    <t>Jupiter Asset Management Sdn. Bhd.</t>
  </si>
  <si>
    <t>Latin America Equity Fund (US)</t>
  </si>
  <si>
    <t>Victoire Brazil Small Cap Fund Sp</t>
  </si>
  <si>
    <t>Prudential Index Select</t>
  </si>
  <si>
    <t>Old Mutual Pensiones y Cesantias S.A.</t>
  </si>
  <si>
    <t>S&amp;C Messina Capital Management</t>
  </si>
  <si>
    <t>Old Mutual Colombia</t>
  </si>
  <si>
    <t>Whittaker Financial Solutions Ltd</t>
  </si>
  <si>
    <t>Monumental Global Funding III 2007-B</t>
  </si>
  <si>
    <t>ZyQuest Ventures Foundry</t>
  </si>
  <si>
    <t>World Emerging Equities</t>
  </si>
  <si>
    <t>Walser Rent Euro</t>
  </si>
  <si>
    <t>Walser Portfolio Rent Global (FINESTI:039657821)</t>
  </si>
  <si>
    <t>New Millennium Brands</t>
  </si>
  <si>
    <t>Value Euro Actions</t>
  </si>
  <si>
    <t>HSBC International Select Fund - Cautious</t>
  </si>
  <si>
    <t>HSBC International Select Fund - Balanced</t>
  </si>
  <si>
    <t>Hong Yue Investment Co., Ltd.</t>
  </si>
  <si>
    <t>Fortune Super Equity Management LLC</t>
  </si>
  <si>
    <t>Kasikorn Research Center Co., Ltd.</t>
  </si>
  <si>
    <t>Orchestra Medical Ventures, LLC</t>
  </si>
  <si>
    <t>DWS Bilanciato 0-20 LC</t>
  </si>
  <si>
    <t>HSBC International Funds SICAV - Far East Equity Fund</t>
  </si>
  <si>
    <t>HSBC International Funds SICAV - Pan American General Fund</t>
  </si>
  <si>
    <t>HSBC International Funds SICAV p.l.c. - European Equity Fund</t>
  </si>
  <si>
    <t>HSBC International Funds SICAV - UK General Fund</t>
  </si>
  <si>
    <t>Fortune Wealth Management Group AG</t>
  </si>
  <si>
    <t>Sanlam Universal Funds plc - Sanlam World Equity Fund</t>
  </si>
  <si>
    <t>Summit Holdings, LLC</t>
  </si>
  <si>
    <t>Evolution Actions</t>
  </si>
  <si>
    <t>Darel Iniciativa, SCR, S.A.</t>
  </si>
  <si>
    <t>HSBC Investment Funds OEIC- HSBC Corporate Bond Fund</t>
  </si>
  <si>
    <t>USAA Mutual Funds Trust - USAA Science &amp; Technology Fund (MutualFund:USSC.X)</t>
  </si>
  <si>
    <t>RMR Asia Real Estate Fund</t>
  </si>
  <si>
    <t>Prima doo</t>
  </si>
  <si>
    <t>HLT Mutual Fund</t>
  </si>
  <si>
    <t>Vegas Valley Angels</t>
  </si>
  <si>
    <t>JMXI Liquidating Trust</t>
  </si>
  <si>
    <t>European Smaller Companies fund</t>
  </si>
  <si>
    <t>A Costa Investment Trust</t>
  </si>
  <si>
    <t>Elfralee Family Trust</t>
  </si>
  <si>
    <t>ETFis Series Trust I - AltShares Long/Short High Yield Fund</t>
  </si>
  <si>
    <t>Nozomi Capital Partners, Inc.</t>
  </si>
  <si>
    <t>Guggenheim Funds Trust - Diversified Income Fund</t>
  </si>
  <si>
    <t>Kiowa Gestion Sicav, S.A. (BME:S4139)</t>
  </si>
  <si>
    <t>Montbore Sicav, Sa (BME:S4135)</t>
  </si>
  <si>
    <t>Stephan Snyman Familie Trust</t>
  </si>
  <si>
    <t>Tvarita Capital</t>
  </si>
  <si>
    <t>Rydex Series Funds - Dow Jones Industrial Average Fund</t>
  </si>
  <si>
    <t>SMB Private Education Loan Trust 2015-C</t>
  </si>
  <si>
    <t>Legal &amp; General Mixed Investment Income 20-60% Fund</t>
  </si>
  <si>
    <t>GSCCRE Commercial Mortgage Trust 2015-HULA</t>
  </si>
  <si>
    <t>Accenture (SA) Education Trust, Endowment Arm</t>
  </si>
  <si>
    <t>Sprott Corporate Class Inc. - Sprott Focused Global Balanced Class</t>
  </si>
  <si>
    <t>Murray Blumberg Family Trust</t>
  </si>
  <si>
    <t>Legg Mason Global Funds Plc - Legg Mason ClearBridge US Equity Sustainability Leaders fund</t>
  </si>
  <si>
    <t>M Square Brazil Value Long Only Fund II LLC</t>
  </si>
  <si>
    <t>Santander Drive Auto Receivables Trust 2015-5</t>
  </si>
  <si>
    <t>Sprott Corporate Class Inc - Sprott Focused US Balanced Class</t>
  </si>
  <si>
    <t>First Trust Global Funds Public Limited Company - First Trust US Equity Income UCITS ETF</t>
  </si>
  <si>
    <t>LCM XX Limited Partnership</t>
  </si>
  <si>
    <t>LCM XX Ltd</t>
  </si>
  <si>
    <t>Purchasing Power Funding 2015-A LLC</t>
  </si>
  <si>
    <t>Sprott Corporate Class Inc. - Sprott Focused U.S. Dividend Class</t>
  </si>
  <si>
    <t>Melqart Opportunities Fund Ltd</t>
  </si>
  <si>
    <t>Ruth Soper Trust Fbo Protestant Episcopal Diocese</t>
  </si>
  <si>
    <t>GAM Star Fund Plc - Flexible Conservative Fund</t>
  </si>
  <si>
    <t>GAM Star Fund Plc - Flexible Moderate Fund</t>
  </si>
  <si>
    <t>GAM Star Fund Plc - China Focus Fund</t>
  </si>
  <si>
    <t>GAM Star Fund Plc - Flexible Dynamic Fund</t>
  </si>
  <si>
    <t>Pimco Funds - Stockplus International Fund</t>
  </si>
  <si>
    <t>Pimco Funds - Stockplus Absolute Return Fund</t>
  </si>
  <si>
    <t>Pimco Funds - Stockplus Small Fund</t>
  </si>
  <si>
    <t>Katana Asset Management Ltd - Katana Australian Equity Fund</t>
  </si>
  <si>
    <t>Allianz Invest Kapitalanlagegesellschaft Mbh -HPS 1(a) Miteigentumsanteile Fund</t>
  </si>
  <si>
    <t>Allianz Invest Kapitalanlagegesellschaft Mbh- SF C(t) Miteigentumsanteile fund</t>
  </si>
  <si>
    <t>BB BR 210 Fundo Investimento Renda Fixa</t>
  </si>
  <si>
    <t>Feeder Canvas Hedge Fundo Investimento Cotas Fundo Investimento Multimercado</t>
  </si>
  <si>
    <t>Fundo Investimento Cotas Fundos Investimento Multimercado Credito Privado D V O</t>
  </si>
  <si>
    <t>Azul Fundo Investimento Acoes</t>
  </si>
  <si>
    <t>Luio Fundo Investimento Cotas Fundo Investimento Multimercado Credito Privado Investimento Exterior</t>
  </si>
  <si>
    <t>Riviera Institucional Fundo Investimento Cotas Fundos Investimento Renda Fixa</t>
  </si>
  <si>
    <t>Frade Fundo Investimento Multimercado Credito Privado</t>
  </si>
  <si>
    <t>Omega Desenvolvimento III Fundo Investimento Participacoes</t>
  </si>
  <si>
    <t>Fundo Investimento Caixa Facil Renda Fixa Simples Longo Prazo</t>
  </si>
  <si>
    <t>VIF Oportunidades Fundo Investimento Multimercado Credito Privado</t>
  </si>
  <si>
    <t>Votorantim If 110 Renda Fixa Fundo Investimento Credito Privado</t>
  </si>
  <si>
    <t>Votorantim If 103 Renda Fixa Fundo Investimento Credito Privado</t>
  </si>
  <si>
    <t>Votorantim If 102 Renda Fixa Fundo Investimento Credito Privado</t>
  </si>
  <si>
    <t>Votorantim IF 101 Renda Fixa Fundo Investimento Credito Privado</t>
  </si>
  <si>
    <t>Votorantim If 104 Renda Fixa Fundo Investimento Credito Privado</t>
  </si>
  <si>
    <t>Votorantim IF 107 Renda Fixa Fundo Investimento Credito Privado</t>
  </si>
  <si>
    <t>Votorantim If 105 Renda Fixa Fundo Investimento Credito Privado</t>
  </si>
  <si>
    <t>Votorantim If 108 Renda Fixa Fundo Investimento Credito Privado</t>
  </si>
  <si>
    <t>Santander Fundo Investimento Cotas Fundos Investimento Renda Fixa Simples</t>
  </si>
  <si>
    <t>Systematic IQ Plc - Qbasis All Trends UCITS Fund</t>
  </si>
  <si>
    <t>CS Investment Funds 1 SICAV</t>
  </si>
  <si>
    <t>Votorantim If 109 Renda Fixa Fundo Investimento Credito Privado</t>
  </si>
  <si>
    <t>Pt Bahana Tcw Investmentmanagement - Reksa Dana Terproteksi Bahanac Optima Protected Fund 98</t>
  </si>
  <si>
    <t>Pt Ciptadana Asset Management - Reksa Dana Cipta Dana Likuid Fund</t>
  </si>
  <si>
    <t>First Trust Global Funds Plc - Global Equity Income UCITS ETF</t>
  </si>
  <si>
    <t>Amura Alpha Blue Tide Fund</t>
  </si>
  <si>
    <t>NB - Trading Fund</t>
  </si>
  <si>
    <t>Advis Fundo Investimento Acoes Master</t>
  </si>
  <si>
    <t>Legal &amp; General Mixed Investment Income 0-35% Fund</t>
  </si>
  <si>
    <t>Pioneer Fund Solutions - Diversified Alpha Fund</t>
  </si>
  <si>
    <t>JPMorgan Funds - Opportunities Long Short Equity Fund</t>
  </si>
  <si>
    <t>Maxi-Harvest Group Pte Ltd</t>
  </si>
  <si>
    <t>JPMorgan Liquidity Funds - JPM GBP Liquidity Fund</t>
  </si>
  <si>
    <t>OYSTER Alternative Uncorrelated Fund</t>
  </si>
  <si>
    <t>Homewood Investments Ltd</t>
  </si>
  <si>
    <t>Margaret Jack Trust</t>
  </si>
  <si>
    <t>The Emirates NBD SICAV - Emirates MENA Opportunities Fund</t>
  </si>
  <si>
    <t>Algas Farming Fund</t>
  </si>
  <si>
    <t>Lumen Emerging Market Bond Fund</t>
  </si>
  <si>
    <t>Australian Ethical Investment Ltd. - Employee Share Plan Trust</t>
  </si>
  <si>
    <t>Solidar Spar Aggressiv</t>
  </si>
  <si>
    <t>Solidar Spar Etisk</t>
  </si>
  <si>
    <t>Jpmorgan Asset Management Uk Ltd - Income Fund</t>
  </si>
  <si>
    <t>Jpmorgan Asset Management UK Ltd - America Equity Fund</t>
  </si>
  <si>
    <t>Solidar Spar 70</t>
  </si>
  <si>
    <t>Jubilee CLO 2015 - XVI B.V.</t>
  </si>
  <si>
    <t>Pt. BNP Paribas Investment Partners - Gemilang Fund</t>
  </si>
  <si>
    <t>Solidar Spar 100</t>
  </si>
  <si>
    <t>Marshall Wace Funds Plc - Mw Helium Fund</t>
  </si>
  <si>
    <t>Megash Trust</t>
  </si>
  <si>
    <t>Shri Kalyan Holdings Limited, Asset Management Arm</t>
  </si>
  <si>
    <t>Marshall Wace Ucits Funds Public Limited Company - Mw Tops China Equities Ucits Fund</t>
  </si>
  <si>
    <t>Du Toit Familie Trust</t>
  </si>
  <si>
    <t>Sandile Sikosana Family Trust</t>
  </si>
  <si>
    <t>Vincent Commercial Company Limited, Asset Management Arm</t>
  </si>
  <si>
    <t>Rcs Financial Technology Ltd, Asset Management Arm</t>
  </si>
  <si>
    <t>Nordlux Pro Fondsmanagement - Stiftungspartner</t>
  </si>
  <si>
    <t>Authum Investment &amp; Infrastructure Limited, Asset Management Arm</t>
  </si>
  <si>
    <t>Haven National, Llc</t>
  </si>
  <si>
    <t>Next Media Accelerator GmbH</t>
  </si>
  <si>
    <t>Marshall Wace Investment Strategies - Helium Fund</t>
  </si>
  <si>
    <t>FIL Investment Services (UK)Ltd - Sterling Core Plus Red Duration Bond Fund</t>
  </si>
  <si>
    <t>AB Facility Holdings Limited</t>
  </si>
  <si>
    <t>FIL Investment Services (UK)Ltd - Sterling Core Plus Fund</t>
  </si>
  <si>
    <t>Varia SPC - Investment Opportunities Segregated Portfolio Fund</t>
  </si>
  <si>
    <t>Aeris Capital Liquid Funds - Global</t>
  </si>
  <si>
    <t>Longrun Global Equity Fund</t>
  </si>
  <si>
    <t>Mpact Limited Incentive Schemes Trust</t>
  </si>
  <si>
    <t>Parkstone Capital llc</t>
  </si>
  <si>
    <t>Pension Administration Business and 100% of Lindley Trustees Limited</t>
  </si>
  <si>
    <t>Bank of America Merrill Lynch International Limited, Asset Management arm</t>
  </si>
  <si>
    <t>P&amp;P Karrier Mentor Korlatolt Felelossegu Tarsasag</t>
  </si>
  <si>
    <t>Lindley Trustees Limited</t>
  </si>
  <si>
    <t>Kerns/Aleanna, LP</t>
  </si>
  <si>
    <t>49% Stake in Union KBC Asset Management Company and Union KBC Trustee Company Private Limited</t>
  </si>
  <si>
    <t>Cpr Invest - Global Silver Age</t>
  </si>
  <si>
    <t>Predikante Pensioenfonds van die NGK in SA</t>
  </si>
  <si>
    <t>Ethos - Equities North America (RPF)</t>
  </si>
  <si>
    <t>Yello Financial Group</t>
  </si>
  <si>
    <t>The Crescendo Trust</t>
  </si>
  <si>
    <t>Gerald Fitzpatrick House Trust</t>
  </si>
  <si>
    <t>Trussell Investments Limited</t>
  </si>
  <si>
    <t>Robert Niven Trust</t>
  </si>
  <si>
    <t>Qwave Capital LLC</t>
  </si>
  <si>
    <t>Lynden Trust</t>
  </si>
  <si>
    <t>Piecan Trust</t>
  </si>
  <si>
    <t>Odin Rente</t>
  </si>
  <si>
    <t>WLM Thorpe Will Trust</t>
  </si>
  <si>
    <t>Private Bank Funds I - Blue and Green Fund</t>
  </si>
  <si>
    <t>Deo Ridzo Familie Trust</t>
  </si>
  <si>
    <t>Tc Investments (2008) Inc</t>
  </si>
  <si>
    <t>The Carnic Investment Trust</t>
  </si>
  <si>
    <t>Ami Trust No. 3</t>
  </si>
  <si>
    <t>IBI Mutual Funds - I.B.I. Sal Floaters Balanced + 10% Hedged Foreign Curency Mutual Fund</t>
  </si>
  <si>
    <t>The Fulton Trust</t>
  </si>
  <si>
    <t>Menora Mivtachim Mutual Funds - TFMM 10/90 Mutual Fund</t>
  </si>
  <si>
    <t>Menora Mivtachim Mutual Funds - TFMM Tel Bond CPI Linked Bank Mutual Fund</t>
  </si>
  <si>
    <t>Menora Mivtachim Mutual Funds - TFMM Government Bonds Mutual Fund</t>
  </si>
  <si>
    <t>Goldbond Capital Investments Ltd.</t>
  </si>
  <si>
    <t>Menora Mivtachim Mutual Funds - TFMM Stoxx Europe 600 Mutual Fund</t>
  </si>
  <si>
    <t>Stichting Lygon Pension Fund</t>
  </si>
  <si>
    <t>Eurasia Investments Limited</t>
  </si>
  <si>
    <t>Mount Flag, LLC</t>
  </si>
  <si>
    <t>Ed Phillips Trust</t>
  </si>
  <si>
    <t>Richard S Reynolds Foundation</t>
  </si>
  <si>
    <t>Rodwell Family Trust</t>
  </si>
  <si>
    <t>Dongil Steel Mfg. Co.,Ltd., Employee Stock Ownership Association</t>
  </si>
  <si>
    <t>Spring Development Group, LLC</t>
  </si>
  <si>
    <t>The N Holmes Trust</t>
  </si>
  <si>
    <t>The JD Group Employee Share Incentive Scheme</t>
  </si>
  <si>
    <t>A&amp;Q Stable Alpha (Feeder) Limited</t>
  </si>
  <si>
    <t>Westlake Automobile Receivables Trust 2015-3</t>
  </si>
  <si>
    <t>M&amp;R Materials Retirement Fund</t>
  </si>
  <si>
    <t>Pandor Mohammed Yunus Trust</t>
  </si>
  <si>
    <t>The Danene Trust</t>
  </si>
  <si>
    <t>Greenfield Capital Partners, LP</t>
  </si>
  <si>
    <t>Michael Beare Family Trust</t>
  </si>
  <si>
    <t>MCB Pakistan Stock Market Fund</t>
  </si>
  <si>
    <t>Global International Investments Sicav - European Moderate Fund</t>
  </si>
  <si>
    <t>Global International Investments Sicav - Global Moderate Fund</t>
  </si>
  <si>
    <t>Davis Funds Sicav - Davis Financial Fund</t>
  </si>
  <si>
    <t>Davis Funds SICAV - Davis Global Fund</t>
  </si>
  <si>
    <t>Davis Funds Sicav - Davis Real Estate Fund</t>
  </si>
  <si>
    <t>Davis Funds SICAV - Davis Value Fund</t>
  </si>
  <si>
    <t>Degroof Equities - Europe Behavioral Value</t>
  </si>
  <si>
    <t>Degroof Equities - Small Cap Europe Active</t>
  </si>
  <si>
    <t>Federated US Value Strategies - DJE Lux</t>
  </si>
  <si>
    <t>MSD Investments Ltd.</t>
  </si>
  <si>
    <t>Metisq Capital Pty Ltd.</t>
  </si>
  <si>
    <t>JS KSE 30 Index Fund</t>
  </si>
  <si>
    <t>Oak Ridge Capital</t>
  </si>
  <si>
    <t>JS Income Fund</t>
  </si>
  <si>
    <t>JS Islamic Fund</t>
  </si>
  <si>
    <t>Decadian, LLC</t>
  </si>
  <si>
    <t>JS Growth Fund</t>
  </si>
  <si>
    <t>593 Capital Partners</t>
  </si>
  <si>
    <t>New Balance Impact Investors B.V.</t>
  </si>
  <si>
    <t>Portugal Clube De Investimento</t>
  </si>
  <si>
    <t>Taifook Asset Management Limited</t>
  </si>
  <si>
    <t>Percy Street Capital Corporation (TSXV:PSC.P)</t>
  </si>
  <si>
    <t>Eastspring Investments - Global Low Volatility Equity Fund</t>
  </si>
  <si>
    <t>HSBC FIA Setorial Ativo</t>
  </si>
  <si>
    <t>Maps- MIRAE Asset Tiger Cosmetics ETF (KOSE:A228790)</t>
  </si>
  <si>
    <t>MAPS- MIRAE Asset Tiger Tour Leisure ETF (KOSE:A228800)</t>
  </si>
  <si>
    <t>MAPS-MIRAE Asset Tiger Media Contents ETF (KOSE:A228810)</t>
  </si>
  <si>
    <t>DWS BL-Rent</t>
  </si>
  <si>
    <t>ziva</t>
  </si>
  <si>
    <t>SASCO NIM Company 2006-BC6</t>
  </si>
  <si>
    <t>Harborview NIM CI-4 Corp.</t>
  </si>
  <si>
    <t>HSBC FICFIA Francial</t>
  </si>
  <si>
    <t>DWS Emerging Markets Bonds 2014</t>
  </si>
  <si>
    <t>Suneight Investment Co., Ltd.</t>
  </si>
  <si>
    <t>Basler-Rentenfonds DWS</t>
  </si>
  <si>
    <t>Bb Previdenciario Renda Fixa Titulos Publicos X Fundo Investimento</t>
  </si>
  <si>
    <t>Global Franklin Total Return Cotas Fundo Investimento Multimercado Investimento Exterior</t>
  </si>
  <si>
    <t>Global Schroder Quality Equities Investimento Exterior Fundo Acoes</t>
  </si>
  <si>
    <t>Xp Gold Fundo Investimento Multimercado</t>
  </si>
  <si>
    <t>Great Gable Partners, LP</t>
  </si>
  <si>
    <t>Newport Trust</t>
  </si>
  <si>
    <t>EVC Mezzanine Fonds</t>
  </si>
  <si>
    <t>Atlantic Stern Investments, Sicav, S.A. (BME:S4133)</t>
  </si>
  <si>
    <t>Crisal Inversiones 2015, Sicav, S.A. (BME:S4132)</t>
  </si>
  <si>
    <t>Pbp Alpes, Fi</t>
  </si>
  <si>
    <t>Tres Creus Inversiones, Sicav, S.A.</t>
  </si>
  <si>
    <t>National Economic Education Trust, Endowment Arm</t>
  </si>
  <si>
    <t>L M Gesins Trust</t>
  </si>
  <si>
    <t>Pt Mega Asset Management - Reksa Dana Terproteksi Mega Asset Terproteksi 4 Fund</t>
  </si>
  <si>
    <t>The C &amp; S Trust</t>
  </si>
  <si>
    <t>Aventicum Ucits Sicav - Absolute Return European Equity Fund</t>
  </si>
  <si>
    <t>IJ Trust</t>
  </si>
  <si>
    <t>Kotak Mahindra Mutual Fund - Kotak FMP Series 180 - 1099 Days</t>
  </si>
  <si>
    <t>Willy's Trust</t>
  </si>
  <si>
    <t>Weybridge Fia Italiano Immobiliare Riservato</t>
  </si>
  <si>
    <t>Global International Investments Sicav - Global Decisive Fund</t>
  </si>
  <si>
    <t>Maskan GharbETF</t>
  </si>
  <si>
    <t>Fidelity Funds - Sterling Cash Fund</t>
  </si>
  <si>
    <t>Fidelity Funds - Australian Dollar Fund</t>
  </si>
  <si>
    <t>DNB Sicav - High Yield Retail Fund</t>
  </si>
  <si>
    <t>R-Portfolios-R-Valor Fund</t>
  </si>
  <si>
    <t>R-Portfolios - R-Valor Fund</t>
  </si>
  <si>
    <t>Responsability Global Micro Fund</t>
  </si>
  <si>
    <t>R Portfolios - R Montjoly Invest</t>
  </si>
  <si>
    <t>UBS Global Solutions SICAV - High Yield And Emma Bonds (CHF)</t>
  </si>
  <si>
    <t>Habibi Trust</t>
  </si>
  <si>
    <t>R Portfolios- R Wm Trasky Fund</t>
  </si>
  <si>
    <t>L &amp; E Trust</t>
  </si>
  <si>
    <t>Krungsri Foreign Fixed Income Accredited Investors 3M9 Fund</t>
  </si>
  <si>
    <t>TISCO German Equity Trigger 8% Fund 6</t>
  </si>
  <si>
    <t>Rinmar Trust</t>
  </si>
  <si>
    <t>The Wildwoods Family Trust</t>
  </si>
  <si>
    <t>Northern Lights Funds Trust III - Absolute Cap Defender Fund</t>
  </si>
  <si>
    <t>Northern Lights Funds Trust III - Absolute Cap Asset Allocator Fund</t>
  </si>
  <si>
    <t>Morgan Stanley Institutional Fund, Inc. - Emerging Markets Small Cap Portfolio</t>
  </si>
  <si>
    <t>Morgan Stanley Institutional Fund, Inc. - Asia Opportunity Portfolio</t>
  </si>
  <si>
    <t>Bb Renda Fixa Simples Fundo Investimento</t>
  </si>
  <si>
    <t>The Demac Trust</t>
  </si>
  <si>
    <t>The Stuart Trust</t>
  </si>
  <si>
    <t>Guyerzeller Fund Sicav</t>
  </si>
  <si>
    <t>DWS Concept ARTS Conservative</t>
  </si>
  <si>
    <t>DWS Concept ARTS Balanced</t>
  </si>
  <si>
    <t>DWS Concept ARTS Dynamic</t>
  </si>
  <si>
    <t>JS Fund of Funds</t>
  </si>
  <si>
    <t>PowerShares DB US Dollar Index Trust - Powershares DB US Dollar Index Bearish Fund (ARCA:UDN)</t>
  </si>
  <si>
    <t>PowerShares DB US Dollar Index Trust - Powershares DB US Dollar Index Bullish Fund (ARCA:UUP)</t>
  </si>
  <si>
    <t>Moffatt Family Trust</t>
  </si>
  <si>
    <t>Devkale Family Trust</t>
  </si>
  <si>
    <t>Ferrel Trust</t>
  </si>
  <si>
    <t>Anwer Carrim Family Trust</t>
  </si>
  <si>
    <t>Efraim Grinberg Family Foundation, Endowment Arm</t>
  </si>
  <si>
    <t>First Citizens Securities Corp.</t>
  </si>
  <si>
    <t>Oversease Investment Company Ltd</t>
  </si>
  <si>
    <t>Securitized Asset Backed Receivables LLC Trust 2007-NC1</t>
  </si>
  <si>
    <t>Agate Bay Mortgage Trust 2015-7</t>
  </si>
  <si>
    <t>GS Mortgage Securities Trust 2015-GC34</t>
  </si>
  <si>
    <t>Marketplace Loan Trust Series 2015-AV2</t>
  </si>
  <si>
    <t>Americredit Automobile Receivables Trust 2007-AX</t>
  </si>
  <si>
    <t>The John Fannin Family Trust</t>
  </si>
  <si>
    <t>The Anlor Trust</t>
  </si>
  <si>
    <t>Allstate Life Global Funding Trust 2007-1</t>
  </si>
  <si>
    <t>Idein Ventures</t>
  </si>
  <si>
    <t>HSBC-Link Ethical Managed Fund</t>
  </si>
  <si>
    <t>Mtl Provident Fund Trust.</t>
  </si>
  <si>
    <t>MTL Gratuity Fund Trust</t>
  </si>
  <si>
    <t>Doornbult Trust</t>
  </si>
  <si>
    <t>The Bergliot Trust</t>
  </si>
  <si>
    <t>The Ingrid Maclaren Trust</t>
  </si>
  <si>
    <t>The Winfield Family Trust</t>
  </si>
  <si>
    <t>Kindle Capital Group Inc.</t>
  </si>
  <si>
    <t>Sanara Ventures</t>
  </si>
  <si>
    <t>Mirae Asset Solution 40 Feeder 1 (Bond Mixed-Fofs) Fund</t>
  </si>
  <si>
    <t>Dalriada Capital Corp.</t>
  </si>
  <si>
    <t>Global Investment Solutions SPC - Swiss Global Currency Fund</t>
  </si>
  <si>
    <t>HSBC NTD Money Market Fund II</t>
  </si>
  <si>
    <t>The Sama Family Trust</t>
  </si>
  <si>
    <t>Vertex Ventures SE Asia &amp; India</t>
  </si>
  <si>
    <t>The Windsor Drive Property Trust</t>
  </si>
  <si>
    <t>Medical Capital Advisors, LLC, Investment Arm</t>
  </si>
  <si>
    <t>Post Oak Energy Capital, LP</t>
  </si>
  <si>
    <t>Listwood Trust</t>
  </si>
  <si>
    <t>Mirabaud - US Short Term Credit</t>
  </si>
  <si>
    <t>3i India Private Limited</t>
  </si>
  <si>
    <t>Credit Suisse (Lux) Multi-Advisor Equity Alpha Fund</t>
  </si>
  <si>
    <t>Trujon Investment Holdings Pty Ltd</t>
  </si>
  <si>
    <t>Latache Investments Pty Ltd</t>
  </si>
  <si>
    <t>Silva Glades Trust</t>
  </si>
  <si>
    <t>The Brahma Trust</t>
  </si>
  <si>
    <t>Neuberger Berman Equity Funds - Dividend Growth Fund</t>
  </si>
  <si>
    <t>The Kistan Family Trust</t>
  </si>
  <si>
    <t>Jomela Trust</t>
  </si>
  <si>
    <t>Rbb Fund Inc - Campbell Core Carry Fund</t>
  </si>
  <si>
    <t>The Chertoff Group, Investment Arm</t>
  </si>
  <si>
    <t>Anditt Trust</t>
  </si>
  <si>
    <t>Peter Dittberner Family Trust</t>
  </si>
  <si>
    <t>Mergence Balanced Prescient Fund</t>
  </si>
  <si>
    <t>Smart Trust Tax-Advantaged Growth &amp; Income Trust Series 9</t>
  </si>
  <si>
    <t>Smart Trust - Adelante REIT Growth &amp; Income Trust, Series 8</t>
  </si>
  <si>
    <t>Smart Trust New York Municipal Portfolio Of Closed-End Funds Trust Series 11</t>
  </si>
  <si>
    <t>Smart Trust Tax Free Income Trust, Series 21</t>
  </si>
  <si>
    <t>Smart Trust, Argus Dividend Growers Total Return Trust, Series 7</t>
  </si>
  <si>
    <t>Wiltshire &amp; Swindon Healthcare N H S Trust</t>
  </si>
  <si>
    <t>Corylus Capital Management</t>
  </si>
  <si>
    <t>The Sherrell Family Trust</t>
  </si>
  <si>
    <t>HSBC Private Capital Trust</t>
  </si>
  <si>
    <t>County Durham Pct</t>
  </si>
  <si>
    <t>PowerShares FTSE RAFI Global+ Fundamental Index ETF</t>
  </si>
  <si>
    <t>Added Value Financial Services</t>
  </si>
  <si>
    <t>Create and Prosper Financial Services Ltd</t>
  </si>
  <si>
    <t>Fulcrum Capital Ltd.</t>
  </si>
  <si>
    <t>Lanzhou Zhuangyuan Investment Co., Ltd.</t>
  </si>
  <si>
    <t>Gansu Lucky Cow Investment Co., Ltd</t>
  </si>
  <si>
    <t>SG Issuer SG EURUSD X5 Daily Long USD</t>
  </si>
  <si>
    <t>SG Issuer SG EURUSD X5 Daily Short USD</t>
  </si>
  <si>
    <t>ServLed Africa Ltd</t>
  </si>
  <si>
    <t>The GTS Family Trust</t>
  </si>
  <si>
    <t>HSBC Funds - HSBC Emerging Markets Debt Fund</t>
  </si>
  <si>
    <t>Princess Trust</t>
  </si>
  <si>
    <t>Marjvic Trust</t>
  </si>
  <si>
    <t>Aum Family Trust</t>
  </si>
  <si>
    <t>Meikai Insurance Service Co., Ltd., Asset Management Arm</t>
  </si>
  <si>
    <t>Egasis Investments</t>
  </si>
  <si>
    <t>Garcel Trust</t>
  </si>
  <si>
    <t>Xinjiang Yong'an Equity Investment Management Co., Ltd.</t>
  </si>
  <si>
    <t>Fiona Brodie Trust</t>
  </si>
  <si>
    <t>Justin Van Maasdyk Family Trust</t>
  </si>
  <si>
    <t>Axfager Invest Ab</t>
  </si>
  <si>
    <t>asp. consulting GmbH, Investment Arm</t>
  </si>
  <si>
    <t>HSBC Mutual Fund - HSBC India Opportunities Fund</t>
  </si>
  <si>
    <t>HSBC Mutual Fund - HSBC MIP – Savings</t>
  </si>
  <si>
    <t>HSBC Mutual Fund - HSBC MIP – Regular</t>
  </si>
  <si>
    <t>Hang Seng Investment Series - Hang Seng China H-Share Index Fund</t>
  </si>
  <si>
    <t>HSBC Mutual Fund - HSBC Midcap Equity Fund</t>
  </si>
  <si>
    <t>Riverview Capital Investors</t>
  </si>
  <si>
    <t>Stonehage Fleming Family &amp; Partners Limited</t>
  </si>
  <si>
    <t>Victory Park Capital Advisors, LLC</t>
  </si>
  <si>
    <t>Arena Investors, LP</t>
  </si>
  <si>
    <t>Ataraxy Ventures Ltd</t>
  </si>
  <si>
    <t>Fan Creek Capital</t>
  </si>
  <si>
    <t>The Hobo Trust</t>
  </si>
  <si>
    <t>The Stransham Family Trust</t>
  </si>
  <si>
    <t>The Emerald Family Trust</t>
  </si>
  <si>
    <t>DNS Capital, LLC</t>
  </si>
  <si>
    <t>Responsability Fair Agriculture Fund</t>
  </si>
  <si>
    <t>CVP Asset Management, SGEIC, S.A.</t>
  </si>
  <si>
    <t>Deutsche Investment - Zbi Wohnen Ii</t>
  </si>
  <si>
    <t>Langton Close Trust</t>
  </si>
  <si>
    <t>Ksk Abi-Fonds</t>
  </si>
  <si>
    <t>The Albert Wessels Trust No 2</t>
  </si>
  <si>
    <t>I A Mackenzie Family Trust</t>
  </si>
  <si>
    <t>The Pickard Investment Trust</t>
  </si>
  <si>
    <t>Mossie Viljoen Trust</t>
  </si>
  <si>
    <t>Harry Van Dyk Trust</t>
  </si>
  <si>
    <t>Thornburg Investment Trust - Thornburg Better World International Fund</t>
  </si>
  <si>
    <t>Barometer Ucits Fund Icav - Barometer Tactical Income Fund</t>
  </si>
  <si>
    <t>Khethani Trust</t>
  </si>
  <si>
    <t>The Alphamay Trust</t>
  </si>
  <si>
    <t>Stella Trust No. VII</t>
  </si>
  <si>
    <t>SSgA SPDR ETFs Europe II Public Limited Company - SPDR MSCI World Energy UCITS ETF</t>
  </si>
  <si>
    <t>SSgA SPDR ETFs Europe II Public Limited Company - SPDR MSCI World Financials UCITS ETF</t>
  </si>
  <si>
    <t>SSgA SPDR ETFs Europe II Public Limited Company - SPDR MSCI World Health Care UCITS ETF</t>
  </si>
  <si>
    <t>SSgA SPDR ETFs Europe II Public Limited Company - SPDR MSCI World Industrials UCITS ETF</t>
  </si>
  <si>
    <t>SSgA SPDR ETFs Europe II Public Limited Company - SPDR MSCI World Technology UCITS ETF</t>
  </si>
  <si>
    <t>SSgA SPDR ETFs Europe II Public Limited Company - SPDR MSCI World Materials UCITS ETF</t>
  </si>
  <si>
    <t>SSgA SPDR ETFs Europe II Public Limited Company - SPDR MSCI World Telecommunications UCITS ETF</t>
  </si>
  <si>
    <t>SSgA SPDR ETFs Europe II Public Limited Company - SPDR MSCI World Utilities UCITS ETF</t>
  </si>
  <si>
    <t>SSgA SPDR ETFs Europe II Public Limited Company - SPDR MSCI World Consumer Discretionary UCITS ETF</t>
  </si>
  <si>
    <t>UTI Mutual Fund - UTI-Dual Advantage Fixed Term Fund - Series II - III (1998 days)</t>
  </si>
  <si>
    <t>SBI Mutual Fund - SBI Equity Opportunities Fund - Series IV</t>
  </si>
  <si>
    <t>Pt Sinarmas Asset Management - Reksa Dana Terproteksi Simas Abdi Proteksi 1 Fund</t>
  </si>
  <si>
    <t>YTG Trust</t>
  </si>
  <si>
    <t>The Galloway Trust</t>
  </si>
  <si>
    <t>CS Nova(L) - Multi Trend Fund</t>
  </si>
  <si>
    <t>Jingqiao Capital</t>
  </si>
  <si>
    <t>Mountainshield Capital Fund</t>
  </si>
  <si>
    <t>PFS Funds - Ensemble Fund</t>
  </si>
  <si>
    <t>First Trust -  5734 Strategic Dividend Plus Portfolio Series 25</t>
  </si>
  <si>
    <t>Kmw Capital Investments Pty Ltd</t>
  </si>
  <si>
    <t>Westco Investments Pty Ltd</t>
  </si>
  <si>
    <t>KJL Capital GmbH</t>
  </si>
  <si>
    <t>Templeton Trust</t>
  </si>
  <si>
    <t>H C Hargovan Family Trust</t>
  </si>
  <si>
    <t>Rj Tinkler Investments Pty Ltd</t>
  </si>
  <si>
    <t>Ford Credit Auto Lease 2015-B</t>
  </si>
  <si>
    <t>Sierra Timeshare 2015-3 Receivables Funding LLC</t>
  </si>
  <si>
    <t>The Laurus Trust</t>
  </si>
  <si>
    <t>The Matthew Wraith Trust</t>
  </si>
  <si>
    <t>Mm Roux Will Trust</t>
  </si>
  <si>
    <t>W&amp;S Seja Investments Pty Ltd</t>
  </si>
  <si>
    <t>Super Smart Investments Pty Ltd</t>
  </si>
  <si>
    <t>The Thomas Edward Rogers Trust</t>
  </si>
  <si>
    <t>Philor Familie trust</t>
  </si>
  <si>
    <t>William Robert Hartmann Trust</t>
  </si>
  <si>
    <t>The Axiom Investment Trust</t>
  </si>
  <si>
    <t>The CTSB Trust</t>
  </si>
  <si>
    <t>The Prema Trust</t>
  </si>
  <si>
    <t>District 1199 P Health &amp; Welfare Plan</t>
  </si>
  <si>
    <t>Truchard Foundation, Endowment Arm</t>
  </si>
  <si>
    <t>Baird Funds, Inc. - Baird Small/Mid Cap Value Fund</t>
  </si>
  <si>
    <t>JPMBB Commercial Mortgage SecuritiesTrust 2015 - C32</t>
  </si>
  <si>
    <t>The Sigarmoney Trust</t>
  </si>
  <si>
    <t>ETF Managers Trust - ETF 50</t>
  </si>
  <si>
    <t>Wamn Trust</t>
  </si>
  <si>
    <t>Old Mutual (Sa) Share Trust</t>
  </si>
  <si>
    <t>The Patrick Slattery Family Trust</t>
  </si>
  <si>
    <t>R R Kenderdine Will Trust</t>
  </si>
  <si>
    <t>The Nerina Trust</t>
  </si>
  <si>
    <t>The Jenna Shaffer Trust</t>
  </si>
  <si>
    <t>The Scholen Trust</t>
  </si>
  <si>
    <t>The Michael Aggett Trust</t>
  </si>
  <si>
    <t>The Brumawen Trust</t>
  </si>
  <si>
    <t>The Garphil Trust</t>
  </si>
  <si>
    <t>Suncool AB</t>
  </si>
  <si>
    <t>The John Reay Trust</t>
  </si>
  <si>
    <t>Quay Avenue Investments</t>
  </si>
  <si>
    <t>SICP LLP</t>
  </si>
  <si>
    <t>Appaloosa LP</t>
  </si>
  <si>
    <t>Anglo African Investment Management Limited</t>
  </si>
  <si>
    <t>European Real Assets AG</t>
  </si>
  <si>
    <t>Angelas Portion Trust</t>
  </si>
  <si>
    <t>Maple Leaf Capital Limited</t>
  </si>
  <si>
    <t>The Prand Family Trust</t>
  </si>
  <si>
    <t>Success Wing Investments Limited</t>
  </si>
  <si>
    <t>Forty-One Ellis Brown Road Trust</t>
  </si>
  <si>
    <t>Alpren Number Six Trust</t>
  </si>
  <si>
    <t>Sigma Mutual Funds Ltd.</t>
  </si>
  <si>
    <t>Putnam World Trust - Global High Yield Fund</t>
  </si>
  <si>
    <t>The Charelle Trust</t>
  </si>
  <si>
    <t>Pieter De Waal Neethling Trust</t>
  </si>
  <si>
    <t>AFIN International, Inc</t>
  </si>
  <si>
    <t>NSAM J-NS/RXR Ltd.</t>
  </si>
  <si>
    <t>Glencox Investments, Inc</t>
  </si>
  <si>
    <t>The Aimeon Trust</t>
  </si>
  <si>
    <t>Gcinimali Trust</t>
  </si>
  <si>
    <t>Aqr Ucits Funds Ii - Aqr Style Premia: Global Equity Ucits Fund</t>
  </si>
  <si>
    <t>Sirmead Trust</t>
  </si>
  <si>
    <t>Tartanita Capital Sicav, S.A. (BME:S4137)</t>
  </si>
  <si>
    <t>Mr Price General Staff Share Trust</t>
  </si>
  <si>
    <t>Barrett Familie Trust</t>
  </si>
  <si>
    <t>Emperion Investments Ltd</t>
  </si>
  <si>
    <t>Trison Investments Pty Ltd</t>
  </si>
  <si>
    <t>Rock Investment SAS</t>
  </si>
  <si>
    <t>Alliance Investments Limited</t>
  </si>
  <si>
    <t>Zhongshan Fenghui Capital Management Co., Ltd.</t>
  </si>
  <si>
    <t>CY Investment Co. Ltd.</t>
  </si>
  <si>
    <t>Jiangsu Yanhao Capital Management Co., Ltd.</t>
  </si>
  <si>
    <t>Micro Inversiones S.A</t>
  </si>
  <si>
    <t>The D &amp; L Bradley Family Trust</t>
  </si>
  <si>
    <t>The Alan Prior Testamentary Trust</t>
  </si>
  <si>
    <t>Strydom Family Trust</t>
  </si>
  <si>
    <t>Philgar Trust</t>
  </si>
  <si>
    <t>Deni Family Trust</t>
  </si>
  <si>
    <t>Steinhoff International Share Trust</t>
  </si>
  <si>
    <t>Sabvest Limited Share Trust</t>
  </si>
  <si>
    <t>Kleine Vallei Kinder Trust</t>
  </si>
  <si>
    <t>Ajsw Trust</t>
  </si>
  <si>
    <t>The Soft Light Trust</t>
  </si>
  <si>
    <t>The Amke Family Trust</t>
  </si>
  <si>
    <t>Oasis Crescent Insurance Ltd, Asset Management Arm</t>
  </si>
  <si>
    <t>Zurich Assurance Ltd. - Mercer Target Annuity 2024 Retirement Fund</t>
  </si>
  <si>
    <t>Zurich Assurance Ltd. - Mercer Target Cash 2024 Retirement Fund</t>
  </si>
  <si>
    <t>Zurich Assurance Ltd. - Mercer Target Drawdown 2024 Retirement Fund</t>
  </si>
  <si>
    <t>Fundo Investimento Acoes Caixa Seguridade</t>
  </si>
  <si>
    <t>Xp Oasis Fundo Investimento Multimercado Credito Privado</t>
  </si>
  <si>
    <t>Fundo Investimento Acoes Caixa Seguridade Funcionarios</t>
  </si>
  <si>
    <t>Fundo Investimento Multimercado Credito Privado Supertoscano Prev</t>
  </si>
  <si>
    <t>Zurich Assurance Ltd. - First State World Wide Stability Fund</t>
  </si>
  <si>
    <t>Fundo Investimento Direitos Creditorios Nao Padronizados Multisetorial Silverado Extreme</t>
  </si>
  <si>
    <t>Taler Cash I Fundo Investimento Cotas Fundos Investimento Multimercado Credito Privado</t>
  </si>
  <si>
    <t>Vpan Fundo Investimento Multimercado Credito Privado Investimento Exterior</t>
  </si>
  <si>
    <t>Terra Santa Fundo Investimento Imobiliario</t>
  </si>
  <si>
    <t>UIN-Fonds Nr. 849</t>
  </si>
  <si>
    <t>UIN-Fonds Nr. 848</t>
  </si>
  <si>
    <t>Pbz Invest D.O.O.- Open-End Mutual Fund</t>
  </si>
  <si>
    <t>Meitav DS Mutual Funds - Enigma U.S. Mutual Fund</t>
  </si>
  <si>
    <t>Palace Investment Company LLC</t>
  </si>
  <si>
    <t>SEI Global Master Fund Public Limited Company - SEI Liquid Alternative Wealth Fund</t>
  </si>
  <si>
    <t>SEI Global Master Fund Public Limited Company - SEI Factor Allocation U.S. Equity Wealth Fund</t>
  </si>
  <si>
    <t>SSgA SPDR ETFs Europe I Public Limited Company -SPDR Barclays 10+ Year U.S. Corporate Bond UCITS ETF (DB:SYBN)</t>
  </si>
  <si>
    <t>UTI Mutual Fund - UTI-Fixed Term Income Fund - Series XXIII - V (1100 days)</t>
  </si>
  <si>
    <t>SSgA SPDR ETFs Europe I Public Limited Company - SPDR Barclays U.S. TIPS UCITS ETF (DB:SYBY)</t>
  </si>
  <si>
    <t>EPEF 3 Fund</t>
  </si>
  <si>
    <t>Glenalta Food S.p.A. (BIT:GLF)</t>
  </si>
  <si>
    <t>P&amp;S CEE GROWTH, Luxembourg</t>
  </si>
  <si>
    <t>HSBC Global Investment Funds - Global Fund</t>
  </si>
  <si>
    <t>Sasol Pension Fund</t>
  </si>
  <si>
    <t>PWL Transition Limited</t>
  </si>
  <si>
    <t>Waterhouse Investor Services, Inc.</t>
  </si>
  <si>
    <t>National Development Co.</t>
  </si>
  <si>
    <t>Fidelity Funds - Fidelity Global Dividend Fund</t>
  </si>
  <si>
    <t>Fidelity Funds - Fidelity Global Monthly Income Fund</t>
  </si>
  <si>
    <t>HSBC Mutual Fund - HSBC Advantage India Fund</t>
  </si>
  <si>
    <t>Trinfico Property Management Fixed Period Demand Unit Investment Fund</t>
  </si>
  <si>
    <t>DWS Bilanciato Euro LC</t>
  </si>
  <si>
    <t>HSBC Pacific Stars Fund</t>
  </si>
  <si>
    <t>DWS Azionario Internazionale LC</t>
  </si>
  <si>
    <t>HSBC Taiwan Growth Fund</t>
  </si>
  <si>
    <t>DWS Azionario Europa LC</t>
  </si>
  <si>
    <t>HSBC Taiwan Success Fund</t>
  </si>
  <si>
    <t>Renaissance Global Health Care Fund</t>
  </si>
  <si>
    <t>HSBC Taiwan Dragon Fund</t>
  </si>
  <si>
    <t>HSBC Taiwan Opportunity Fund</t>
  </si>
  <si>
    <t>Coral Asset Investment Fund Ltd</t>
  </si>
  <si>
    <t>Aberdeen GlobalSpectrum Common Contractual Fund - North American Fund</t>
  </si>
  <si>
    <t>HSBC World Equities Fund</t>
  </si>
  <si>
    <t>Axis Mutual Fund - Axis Hybrid Fund - Series 27</t>
  </si>
  <si>
    <t>Alsis Funds</t>
  </si>
  <si>
    <t>HSBC Taiwan Safe &amp; Rich Fund</t>
  </si>
  <si>
    <t>HSBC Taiwan Phoenix Fund</t>
  </si>
  <si>
    <t>The Mlp Family Trust</t>
  </si>
  <si>
    <t>Wishy Family Trust</t>
  </si>
  <si>
    <t>HSBC NTD Money Market Fund</t>
  </si>
  <si>
    <t>HSBC Taiwan Blue-Chips Fund</t>
  </si>
  <si>
    <t>HSBC European Stars Fund of Funds</t>
  </si>
  <si>
    <t>Abrula  Trust</t>
  </si>
  <si>
    <t>Hang Seng Investment Series - Hang Seng MidCap Index Fund</t>
  </si>
  <si>
    <t xml:space="preserve">HK Graphene Technology Corp.     </t>
  </si>
  <si>
    <t>Hang Seng Investment Series - Hang Seng China Index Fund</t>
  </si>
  <si>
    <t>Hang Seng Investment Series - Hang Seng China H-Share Index Leveraged 150 Fund</t>
  </si>
  <si>
    <t>Hang Seng 100% Capital Guaranteed Technology Fund (I)</t>
  </si>
  <si>
    <t>3Stone Advisors, Investment Arm</t>
  </si>
  <si>
    <t>Die Agro Trust</t>
  </si>
  <si>
    <t>Hang Seng 90% Capital Guaranteed Technology Fund (II)</t>
  </si>
  <si>
    <t>Hang Seng 100% Capital Guaranteed BioSciences Fund</t>
  </si>
  <si>
    <t>Hang Seng 90% Capital Guaranteed BioSciences Fund</t>
  </si>
  <si>
    <t>Hang Seng 100% Capital Guaranteed Financial Services Fund</t>
  </si>
  <si>
    <t>Aberdeen Profunds plc - Aberdeen European Fund</t>
  </si>
  <si>
    <t>Hang Seng 90% Capital Guaranteed Financial Services Fund</t>
  </si>
  <si>
    <t>Savers Global Trust Fund</t>
  </si>
  <si>
    <t>Lifeshare Resettlement</t>
  </si>
  <si>
    <t>OCBC Asset Management Limited</t>
  </si>
  <si>
    <t>Jfs Microfinance Trust September 2015</t>
  </si>
  <si>
    <t>Tenaya Capital</t>
  </si>
  <si>
    <t>Morris Maisel Family Trust Cc</t>
  </si>
  <si>
    <t>Hang Seng Investment Index Funds Series III - Hang Seng FTSE China 50 Index ETF (OTCPK:HGSF.F)</t>
  </si>
  <si>
    <t>FRESB 2015-SB5 Mortgage Trust</t>
  </si>
  <si>
    <t>NextGear Floorplan Master Owner Trust, Series 2015-2</t>
  </si>
  <si>
    <t>Heritage Ventures, LLC</t>
  </si>
  <si>
    <t>T. Rowe Price Retirement Funds, Inc. - T. Rowe Price Retirement Balanced I Fund</t>
  </si>
  <si>
    <t>AXA Dynamic Growth Fund</t>
  </si>
  <si>
    <t>PBHG Cash Reserves Fund</t>
  </si>
  <si>
    <t>Decron Properties Corp.</t>
  </si>
  <si>
    <t>Vision Yethu Investor Club</t>
  </si>
  <si>
    <t>Gulf Islamic Investments LLC</t>
  </si>
  <si>
    <t>A C Louw Trust</t>
  </si>
  <si>
    <t>R P Gouws Family Trust</t>
  </si>
  <si>
    <t>Starlight Trust</t>
  </si>
  <si>
    <t>Kreissparkasse Melle, Asset Management Arm</t>
  </si>
  <si>
    <t>Dolfyn Familie Trust</t>
  </si>
  <si>
    <t>Steers Share Incentive Trust</t>
  </si>
  <si>
    <t>The La-Cigale Trust</t>
  </si>
  <si>
    <t>Tau O Tona Trust</t>
  </si>
  <si>
    <t>Van Aswegen Familie Trust</t>
  </si>
  <si>
    <t>Halman Aldubi Portfolio Management (2007) Ltd.</t>
  </si>
  <si>
    <t>Green Oaks Trust</t>
  </si>
  <si>
    <t>The TDP Trust</t>
  </si>
  <si>
    <t>Rachee (Hong Kong) Co., Ltd.</t>
  </si>
  <si>
    <t>Managers Trust I - Managers International Growth Fund</t>
  </si>
  <si>
    <t>Shell Pak Management Staff Pension Fund</t>
  </si>
  <si>
    <t>Templeton Exempt Trust</t>
  </si>
  <si>
    <t>The Charities Aid Foundation Bond Income Fund</t>
  </si>
  <si>
    <t>John Hancock Investment Trust - Global Focused Strategies Fund</t>
  </si>
  <si>
    <t>Diwid Trust</t>
  </si>
  <si>
    <t>John Hancock Variable Insurance Trust - Investment Quality Bond Trust</t>
  </si>
  <si>
    <t>Amanzi Trust No.2</t>
  </si>
  <si>
    <t>Elektra Inv PL</t>
  </si>
  <si>
    <t>The Djo Family Trust</t>
  </si>
  <si>
    <t>HSBC-Link Ethical Global Equity Fund</t>
  </si>
  <si>
    <t>Daan Luyt Trust</t>
  </si>
  <si>
    <t>The Lemon Tree Trust</t>
  </si>
  <si>
    <t>Deutsche Investment Trust - Deutsche Capital Growth Fund (MutualFund:SDGT.X)</t>
  </si>
  <si>
    <t>New York Life Insurance Company - GIA Stable Value Product 10 BPS</t>
  </si>
  <si>
    <t>Lukas Potgieter Trust</t>
  </si>
  <si>
    <t>Du Roux Trust</t>
  </si>
  <si>
    <t>GE Life &amp; Annuity Separate Account IV - Templeton Global Asset Allocation Fund Class 2 Shs</t>
  </si>
  <si>
    <t>Liberty Company Fund</t>
  </si>
  <si>
    <t>Aberdeen Funds - Aberdeen U.S. Small Cap Equity Fund (MutualFund:GNSRX)</t>
  </si>
  <si>
    <t>The Gardner Trust</t>
  </si>
  <si>
    <t>Willie Burger Familie Trust</t>
  </si>
  <si>
    <t>King Abdullah City for Atomic and Renewable Energy, Investment Arm</t>
  </si>
  <si>
    <t>Sessenes Familie Trust</t>
  </si>
  <si>
    <t>RBC Lions S&amp;P/TSX60 Buffered Booster Securities, Series 7</t>
  </si>
  <si>
    <t>RBC Lions S&amp;P 500 Booster Securities, Series 7</t>
  </si>
  <si>
    <t>RBC Lions S&amp;P/TSX 60 Accelerator Barrier Securities, Series 5</t>
  </si>
  <si>
    <t>F-Prime Capital Partners</t>
  </si>
  <si>
    <t>RBC Lions S&amp;P/TSX 60 Booster Securities, Series 26</t>
  </si>
  <si>
    <t>SRE Asian Asset Income Fund</t>
  </si>
  <si>
    <t>GLL Real Estate Partners GmbH</t>
  </si>
  <si>
    <t>Hartford Series Fund, Inc. - Hartford Small Company HLS Fund</t>
  </si>
  <si>
    <t>First Trust Exchange-Traded Fund IV - First Trust Heitman Global Prime Real Estate ETF (ARCA:PRME)</t>
  </si>
  <si>
    <t>My Trust</t>
  </si>
  <si>
    <t>DWS BestSelect Balance</t>
  </si>
  <si>
    <t>Mildred B. Horejsi Trust</t>
  </si>
  <si>
    <t>DWS BestSelect Branchen</t>
  </si>
  <si>
    <t>Peter Warren Trust</t>
  </si>
  <si>
    <t>DWS BestSelect Branchen II</t>
  </si>
  <si>
    <t>Maureen's Trust</t>
  </si>
  <si>
    <t>Private Investment Management S.A</t>
  </si>
  <si>
    <t>John Hancock Variable Series Trust I: High Yield Bond Fund</t>
  </si>
  <si>
    <t>DWS BestSelect Global</t>
  </si>
  <si>
    <t>Slanemore Trust</t>
  </si>
  <si>
    <t>DWS BestSelect Global II</t>
  </si>
  <si>
    <t>Oronte</t>
  </si>
  <si>
    <t>Polela Trust</t>
  </si>
  <si>
    <t>The Amala Trust</t>
  </si>
  <si>
    <t>DWS BestSelect Global III</t>
  </si>
  <si>
    <t>DWS BestSelect Global IV</t>
  </si>
  <si>
    <t>The Denest Trust</t>
  </si>
  <si>
    <t>Weintroub Family Trust</t>
  </si>
  <si>
    <t>Hartford Mutual Funds II, Inc. -The Hartford Growth Fund</t>
  </si>
  <si>
    <t>Meitav Dash Portfolio Management Ltd.</t>
  </si>
  <si>
    <t>DWS Invest - DWS Invest Alpha Strategy</t>
  </si>
  <si>
    <t>The Dornorm Trust</t>
  </si>
  <si>
    <t>Owethu Trust</t>
  </si>
  <si>
    <t>Songs Investments (Aust) Pty Ltd</t>
  </si>
  <si>
    <t>Glacier Venture Fund Limited</t>
  </si>
  <si>
    <t>Australian Associated Finance Pty Ltd, Asset Management Arm</t>
  </si>
  <si>
    <t>Tamhil Investments Ltd.</t>
  </si>
  <si>
    <t>Visser Familie Trust</t>
  </si>
  <si>
    <t>Qualgro Pte Ltd</t>
  </si>
  <si>
    <t>Hans Elizabeth Pfeffer No 2 Trust</t>
  </si>
  <si>
    <t>The Duetsch Family Trust</t>
  </si>
  <si>
    <t>Westline Private Trust Company Limited</t>
  </si>
  <si>
    <t>Fido Trust</t>
  </si>
  <si>
    <t>Xincheng Investment Co., Ltd.</t>
  </si>
  <si>
    <t>Yaoding Investment Co., Ltd.</t>
  </si>
  <si>
    <t>Frilma Family Trust</t>
  </si>
  <si>
    <t>Walden Asset Management</t>
  </si>
  <si>
    <t>John Ce Garnett Will Trust</t>
  </si>
  <si>
    <t>ACA Capital Management (U.K.) Pte. Ltd.</t>
  </si>
  <si>
    <t>Väsman Invest AB</t>
  </si>
  <si>
    <t>Fideicomiso Financiero Tarjeta Shopping LXXXV</t>
  </si>
  <si>
    <t>Gmo Directors' Remuneration Boad Incentive Plan Trust</t>
  </si>
  <si>
    <t>Uprise Ventures</t>
  </si>
  <si>
    <t>Nuova Fin SpA</t>
  </si>
  <si>
    <t>Angus Fundo Investimento Multimercado Credito Privado</t>
  </si>
  <si>
    <t>L M Van Niekerk Trust</t>
  </si>
  <si>
    <t>Auguri Fundo Multimercado Credito Privado Investimento Exterior</t>
  </si>
  <si>
    <t>The Mirsel Trust</t>
  </si>
  <si>
    <t>Fundo Investimento Cotas Fundos Multimercado Credito Privado Amalisa</t>
  </si>
  <si>
    <t>Bancoob Fundo Invest Dedicado Setor Saude Suplementar Ans Renda Fixa Credito Privado</t>
  </si>
  <si>
    <t>Safra Previdenciario Capital Market Vip Cotas Fundo Investimento Renda Fixa Credito Privado</t>
  </si>
  <si>
    <t>Safra Previdenciario Capital Market Cotas Fundo Investimento Renda Fixa Credito</t>
  </si>
  <si>
    <t>Steyl Family Trust</t>
  </si>
  <si>
    <t>Prosperus In Fundo Investimento Multimercado Credito Privado Exterior</t>
  </si>
  <si>
    <t>Rio Prata Cotas Fundo Investimento Multimercado Credito Privado Investimento Exterior</t>
  </si>
  <si>
    <t>Simba Investimento I Fundo Participacoes</t>
  </si>
  <si>
    <t>The Sharon Markovitz Trust</t>
  </si>
  <si>
    <t>Linden Leslie De Lange Family Trust</t>
  </si>
  <si>
    <t>Fundo Investimento Cotas Fundos Investimento Multimercado Credito Privado Super Acao</t>
  </si>
  <si>
    <t>TXAI Fundo Investimento Multimercado Credito Privado Investimento Exterior</t>
  </si>
  <si>
    <t>Safra Previdenciario Capital Market Fundo Investimento Renda Fixa Credito Privado</t>
  </si>
  <si>
    <t>Xingu Cotas Fundo Investimento Multimercado Credito Privado Exterior</t>
  </si>
  <si>
    <t>Tupinamba Fundo Investimento Multimercado Credito Privado Investimento Exterior</t>
  </si>
  <si>
    <t>UIN-Fonds Nr. 847</t>
  </si>
  <si>
    <t>Philippine Index Equity Fund</t>
  </si>
  <si>
    <t>Deutsche SP Fonds</t>
  </si>
  <si>
    <t>Pt Sucorinvest Asset Management - Reksa Dana Sucorinvest Saham Dinamis</t>
  </si>
  <si>
    <t>North American Energy Infrastructure Income Fund Plc</t>
  </si>
  <si>
    <t>Custom Markets QIAIF PLC - Global Bond Fund</t>
  </si>
  <si>
    <t>Domaine Capital Properties</t>
  </si>
  <si>
    <t>Plurima Funds - Pairstech Market Neutral Fund</t>
  </si>
  <si>
    <t>The Baobab Trust</t>
  </si>
  <si>
    <t>Abaris - Equity Opportunities Fund</t>
  </si>
  <si>
    <t>JP Morgan - Flexible Credit Fund</t>
  </si>
  <si>
    <t>R Portfolios Risk Based Japanese Equity Fund</t>
  </si>
  <si>
    <t>Euroforest AB (publ)</t>
  </si>
  <si>
    <t>Hsbc Global Asset Management (Taiwan) Limited - Hsbc China Tech Focused Equity Fund</t>
  </si>
  <si>
    <t>Aston Funds - ASTON/Value Partners Asia Dividend Fund</t>
  </si>
  <si>
    <t>Guggenheim Defined Portfolios - Unit 1387 Bdc Scorecard Portfolio Series 1 Fund</t>
  </si>
  <si>
    <t>The Shelling Trust</t>
  </si>
  <si>
    <t>First Trust - Unit 5735 Global Equity Income Closed End Portfolio Series 45</t>
  </si>
  <si>
    <t>A.L.Family Trust No.2</t>
  </si>
  <si>
    <t>Holly Bush Farm Conservation Centre</t>
  </si>
  <si>
    <t>DJ Trust</t>
  </si>
  <si>
    <t>Private Energy Partners Pty Ltd</t>
  </si>
  <si>
    <t>The Dickson Family Trust</t>
  </si>
  <si>
    <t>Wendrie Trust</t>
  </si>
  <si>
    <t>Gatewood Capital Partners LLC</t>
  </si>
  <si>
    <t>Retief Beleggings Trust</t>
  </si>
  <si>
    <t>Marketplace Loan Trust Series 2015 - LD1</t>
  </si>
  <si>
    <t>Honda Auto Receivables 2015-4 Owner Trust</t>
  </si>
  <si>
    <t>The Joe Dyer Testamentary Trust</t>
  </si>
  <si>
    <t>Xl Investments Ltd.</t>
  </si>
  <si>
    <t>Fifo Investments Bk</t>
  </si>
  <si>
    <t>The Joshua Trust</t>
  </si>
  <si>
    <t>Archipelago Opportunities Spc Ltd</t>
  </si>
  <si>
    <t>Netcare Pooled Fund</t>
  </si>
  <si>
    <t>RMC Foundation</t>
  </si>
  <si>
    <t>Shanghai Lixia Equity Investment Fund Management Co., Ltd.</t>
  </si>
  <si>
    <t>Hatz Investments Pty Ltd</t>
  </si>
  <si>
    <t>African Ventures Trust</t>
  </si>
  <si>
    <t>Die Groen Trust, Endowment Arm</t>
  </si>
  <si>
    <t>GACS Event Fund Ltd.</t>
  </si>
  <si>
    <t>Angela Kightley Trust</t>
  </si>
  <si>
    <t>Peter j Woodford Pty Ltd, Asset Management Arm</t>
  </si>
  <si>
    <t>First Trust - 5732 Dow Jones Global Titans Portfolio Series 18</t>
  </si>
  <si>
    <t>Doncaster Trust</t>
  </si>
  <si>
    <t>Mpg Funds Management Ltd</t>
  </si>
  <si>
    <t>Est J C Boxall Sons Trust</t>
  </si>
  <si>
    <t>Ian And Ann Watkins Family Trust</t>
  </si>
  <si>
    <t>Jedale Trust</t>
  </si>
  <si>
    <t>Keith Stuttaford Family Trust</t>
  </si>
  <si>
    <t>Narollah Trust</t>
  </si>
  <si>
    <t>Rojan Family Trust</t>
  </si>
  <si>
    <t>Smashd Labs</t>
  </si>
  <si>
    <t>Australian Corporate Bond Company Limited</t>
  </si>
  <si>
    <t>Methodist Homes For The Aged</t>
  </si>
  <si>
    <t>Sweet's Trust</t>
  </si>
  <si>
    <t>Aetius Capital</t>
  </si>
  <si>
    <t>The Elizabeth Clough Music Trust</t>
  </si>
  <si>
    <t>The Bath Street Trust</t>
  </si>
  <si>
    <t>The Glenlyon Trust</t>
  </si>
  <si>
    <t>Escap Soc Ltd, Asset Management Arm</t>
  </si>
  <si>
    <t>The RBB Fund, Inc. - Boston Partners Emerging Markets Long/Short Fund (MutualFund:BELS.X)</t>
  </si>
  <si>
    <t>Tall Pines Capital LLC</t>
  </si>
  <si>
    <t>YGD Securities (HK) Ltd, Asset Management Arm</t>
  </si>
  <si>
    <t>SMART ABS Series 2015-3US Trust</t>
  </si>
  <si>
    <t>Delaware Group Global &amp; International Funds - Delaware Asia Select Fund</t>
  </si>
  <si>
    <t>Strategic Credit Capital Private Limited, Asset Management Arm</t>
  </si>
  <si>
    <t>The PLDT Trust</t>
  </si>
  <si>
    <t>The Thomson Family Trust</t>
  </si>
  <si>
    <t>Paragon Partners</t>
  </si>
  <si>
    <t>Aberdeen Global - Emerging Markets Local Currency Corporate Bond Fund</t>
  </si>
  <si>
    <t>Cooper and Company</t>
  </si>
  <si>
    <t>Yvonne Esme Maurer Trust</t>
  </si>
  <si>
    <t>Willmark Trust</t>
  </si>
  <si>
    <t>True Wealth Ventures</t>
  </si>
  <si>
    <t>Vanadis 2008 Trust</t>
  </si>
  <si>
    <t>Absa Smart Alpha Property Fund</t>
  </si>
  <si>
    <t>Zav 40 Investments Pty Ltd</t>
  </si>
  <si>
    <t>MAL Mackenzie Family Trust</t>
  </si>
  <si>
    <t>SBPR Trust</t>
  </si>
  <si>
    <t>Francar Family Trust</t>
  </si>
  <si>
    <t>Ashburton Africa Equity Opportunities Feeder Fund</t>
  </si>
  <si>
    <t>Herrwood Trust</t>
  </si>
  <si>
    <t>State Universities Retirement Fund</t>
  </si>
  <si>
    <t>Fannin Innovation Studio</t>
  </si>
  <si>
    <t>Nedbank Eyethu Community Trust, Endowment Arm</t>
  </si>
  <si>
    <t>Housing Employee Share Trust</t>
  </si>
  <si>
    <t>Letsema Vulindlela Black Executive Trust</t>
  </si>
  <si>
    <t>Relevant Health</t>
  </si>
  <si>
    <t>Matador Capital Partners, LLC</t>
  </si>
  <si>
    <t>Develco Investments Pty Ltd</t>
  </si>
  <si>
    <t>Electra Partners Mauritius Limited</t>
  </si>
  <si>
    <t>Dominion Fiber Ventures LLC</t>
  </si>
  <si>
    <t>O’Donnell &amp; Masur, L.P.</t>
  </si>
  <si>
    <t>Sherry Lane Partners, LP</t>
  </si>
  <si>
    <t>First Republic Venture Group</t>
  </si>
  <si>
    <t>Jiushun Investment Co., Ltd.</t>
  </si>
  <si>
    <t>Lífeyrissjóður Starfsmanna Reykjavíkurborgar</t>
  </si>
  <si>
    <t>Mc3 Ventures</t>
  </si>
  <si>
    <t>EFR Holdings B.V.</t>
  </si>
  <si>
    <t>UBS (Irl) Fund plc - UBS (Irl) Select Money Market Fund - EUR</t>
  </si>
  <si>
    <t>Putnam 529 for America - Putnam 529 Age-Based 1994</t>
  </si>
  <si>
    <t>Global Monthly Income Fund (London Capital)</t>
  </si>
  <si>
    <t>Avalon Capital Group, Inc.</t>
  </si>
  <si>
    <t>Fountainhead Property Trust Management Limited</t>
  </si>
  <si>
    <t>Plainfield Direct Inc.</t>
  </si>
  <si>
    <t>Abc Arbitrage Asset Management</t>
  </si>
  <si>
    <t>York Street Capital Partners, LLC</t>
  </si>
  <si>
    <t>Fiduciary International, Inc.</t>
  </si>
  <si>
    <t>Advisors Disciplined Trust - Unit 1558 Advisors Corporate Investment Grade 3-7 Year Series 2015-1</t>
  </si>
  <si>
    <t>Advisors Disciplined Trust -Unit 1559 Tax Exempt Securities Investment Grade 8-12 Year Series 2015-1</t>
  </si>
  <si>
    <t>Rutherglen Capital LLP</t>
  </si>
  <si>
    <t>Franklin Templeton Investments (Asia) Limited</t>
  </si>
  <si>
    <t>Monarch Investments, LLC</t>
  </si>
  <si>
    <t>Mentha Capital B.V.</t>
  </si>
  <si>
    <t>Illyria Pty, Ltd.</t>
  </si>
  <si>
    <t>Palatine Private Equity LLP</t>
  </si>
  <si>
    <t>AyT Kutxa Hipotecario II, Fondo de Titulizacion de Activos</t>
  </si>
  <si>
    <t>Auction Pass Through Trust 2007-1</t>
  </si>
  <si>
    <t>Specialty Underwriting &amp; Residential Finance Trust, Series 2006-BC1</t>
  </si>
  <si>
    <t>HealthShares (TM) Inc. - HealthShares Patient Care Services Index Exchange Traded Fund</t>
  </si>
  <si>
    <t>SLM Student Loan Trust 2007-1</t>
  </si>
  <si>
    <t>Morgan Stanley Abs Capital I Inc. Ixis Real Estate Capital Trust 2007-HE1</t>
  </si>
  <si>
    <t>Option One Mortgage Loan Trust 2007-1</t>
  </si>
  <si>
    <t>Fiducian Financial Services Pty. Ltd.</t>
  </si>
  <si>
    <t>Elan Finance Corporation Limited</t>
  </si>
  <si>
    <t>Public Properties Realty Investment Trust</t>
  </si>
  <si>
    <t>SNM Global Holdings, Inc. (OTCPK:SNMN)</t>
  </si>
  <si>
    <t>Robinson Venture Partners</t>
  </si>
  <si>
    <t>Prosperitas Capital Partners SRL</t>
  </si>
  <si>
    <t>Salem Partners Wealth Management, LLC</t>
  </si>
  <si>
    <t>Real I.S. AG</t>
  </si>
  <si>
    <t>West Bay Finance LLC</t>
  </si>
  <si>
    <t>Aim International Mutual Funds (Invesco International Mutual Funds) -Invesco International Companies</t>
  </si>
  <si>
    <t>Associated Capital Group Inc.</t>
  </si>
  <si>
    <t>Nitrogen Fund Trust</t>
  </si>
  <si>
    <t>Unicorn Trust</t>
  </si>
  <si>
    <t>Lephatsi Financial Services (Pty) L</t>
  </si>
  <si>
    <t>First Trust - Unit 5879 Dow Target 10 December 15 Term Fund</t>
  </si>
  <si>
    <t>First Trust - Unit 5882 Target Buyback Portfolio Fund, Series 3</t>
  </si>
  <si>
    <t>First Trust - Unit 5880 Target Diversified Global Allocation Portfolio Fund, Series 18</t>
  </si>
  <si>
    <t>First Trust - Unit 5881 Target Global Value Dividend Portfolio Fund, Series 6</t>
  </si>
  <si>
    <t>Arkansas Tax Deferred Tuition Savings Tr iShares 529 Plan - Upromise iShares 2033 College Portfolio</t>
  </si>
  <si>
    <t>Hoekransdraai Trust</t>
  </si>
  <si>
    <t>First Trust - Unit 5738 Richard Bernstein Advisors Quality Income Fund</t>
  </si>
  <si>
    <t>First Trust - Unit 5740 Global Deep Value Divid Port Ser 8 Monthly Fund</t>
  </si>
  <si>
    <t>Pri Vit Trust</t>
  </si>
  <si>
    <t>Ascentium Equipment Receivables 2015-2 Trust</t>
  </si>
  <si>
    <t>Alfred Gordon-Brown Will Trust</t>
  </si>
  <si>
    <t>Van Eck Sicav - Emerging Markets Equity Ucits Fund</t>
  </si>
  <si>
    <t>HDFC Mutual Fund - HDFC Fixed Maturity Plans - Series 34 - HDFC FMP 1105D October 2015 (1)</t>
  </si>
  <si>
    <t>Reliance Mutual Fund - Reliance Fixed Horizon Fund - XXIX - Series 11</t>
  </si>
  <si>
    <t>UTI Mutual Fund - UTI-Capital Protection Oriented Scheme - Series VI - III (1098 days)</t>
  </si>
  <si>
    <t>Heroe Fundo Investimento Cotas Fundos Investimento Multimercado Credito Privado Investimento Exterio</t>
  </si>
  <si>
    <t>JRR Fundo Investimento Cotas Fundos Investimento Multimercado Credito Privado</t>
  </si>
  <si>
    <t>JRR Fundo Investimento Participacoes</t>
  </si>
  <si>
    <t>Mi-Fonds G37</t>
  </si>
  <si>
    <t>Riviera Master Over Fundo Investimento Renda Fixa</t>
  </si>
  <si>
    <t>Courtiers Investment Funds ICVC - Uk Equity Income Fund</t>
  </si>
  <si>
    <t>Trium Ucits Platform Plc - Blackwall Europe</t>
  </si>
  <si>
    <t>Openworld Plc - Russell Multi-Factor Global Equity</t>
  </si>
  <si>
    <t>Hi-Pension Trust DP-Fonds</t>
  </si>
  <si>
    <t>Anima Global Macro Diversified Fund</t>
  </si>
  <si>
    <t>Frueh &amp; Partners Asset Management Ltd.</t>
  </si>
  <si>
    <t>Lux-Portfolio Sicav - Global Flexible</t>
  </si>
  <si>
    <t>SEI Global Master Fund Public Limited Company - The SEI Global Short Term Bond Wealth Fund</t>
  </si>
  <si>
    <t>Saurer Netherlands Machinery Company B.V.</t>
  </si>
  <si>
    <t>Liugong Europe CoOperatief U.A.</t>
  </si>
  <si>
    <t>Scottish Equitable - BlackRock Aquila 50/50 Bond and Equity Lifestyle 2023 Fund</t>
  </si>
  <si>
    <t>Scottish Equitable - BlackRock Aquila 50/50 Global Equity Lifestyle 2023 Fund</t>
  </si>
  <si>
    <t>Scottish Equitable BlackRock Aquila 75/25 Equity and Bond Index lifestyle 2023 Fund</t>
  </si>
  <si>
    <t>Scottish Equitable Universal Lifestyle Collection 2023 Arc Fund</t>
  </si>
  <si>
    <t>Scottish Equitable - Balanced Lifestyle 2023 Fund</t>
  </si>
  <si>
    <t>Scottish Equitable - Cautious Lifestyle 2023 Fund</t>
  </si>
  <si>
    <t>Scottish Equitable Dynamic Lifestyle 2023 Fund</t>
  </si>
  <si>
    <t>Scottish Equitable Aegon MI Workplace Savings (M) Lifestyle 2023 Fund</t>
  </si>
  <si>
    <t>Anjoan Family Trust</t>
  </si>
  <si>
    <t>W.J. De Jonge Beheer B.V.</t>
  </si>
  <si>
    <t>JPM Sterling Liquidity Fund</t>
  </si>
  <si>
    <t>Vietnam Rubber Finance Company Limited, Asset Management Arm</t>
  </si>
  <si>
    <t>Vos Supermarkten Holding B.V.</t>
  </si>
  <si>
    <t>Scottish Equitable - Aegon Mercer Target Drawdown 2024 Fund</t>
  </si>
  <si>
    <t>Scottish Equitable - Aegon Mercer Target Annuity 2024 Fund</t>
  </si>
  <si>
    <t>Scottish Equitable - Aegon Mercer Target Cash 2024 Fund</t>
  </si>
  <si>
    <t>Scottish Equitable - Aegon Balanced Lifestyle 2023 Fund</t>
  </si>
  <si>
    <t>Scottish Equitable - Aegon Dynamic Lifestyle 2023 Fund</t>
  </si>
  <si>
    <t>Teleena Holding B.V.</t>
  </si>
  <si>
    <t>Aquaholics Trust</t>
  </si>
  <si>
    <t>Fondo Nacional Pioneer United Renta Fija</t>
  </si>
  <si>
    <t>Fondo De Inversion Cerrado Renta Fija Pago Recurrente Popular</t>
  </si>
  <si>
    <t>Aveng Empowerment Trust</t>
  </si>
  <si>
    <t>Scottish Equitable - Aegon Baq Consensus Lifestyle 2023 Fund</t>
  </si>
  <si>
    <t>Scottish Equitable - Aegon Baq 50/50 Global Equity Index Lifestyle 2023 Fund</t>
  </si>
  <si>
    <t>Bay View Trust</t>
  </si>
  <si>
    <t>Scottish Equitable Aegon Universal Lifestyle Collection 2023 Fund</t>
  </si>
  <si>
    <t>Bayhill Enterprises Limited</t>
  </si>
  <si>
    <t>Scottish Equitable - UK Fixed Interest &amp; Global Equity Tracker Lifestyle 2023 Fund</t>
  </si>
  <si>
    <t>Scottish Equitable - Aegon BAQ 75/25 Equity and Bond 2023</t>
  </si>
  <si>
    <t>Scottish Equitable - Aegon Cautious Lifestyle 2023 Fund</t>
  </si>
  <si>
    <t>Scottish Equitable - Aegon Global Equity Tracker Lifestyle 2023 Fund</t>
  </si>
  <si>
    <t>Scottish Equitable - Aegon Balnced Passive Lifestyle 2023 Fund</t>
  </si>
  <si>
    <t>Scottish Equitable - Aegon Default Equity and Bond Lifestyle 2023</t>
  </si>
  <si>
    <t>Vereenigde Havezathen B.V.</t>
  </si>
  <si>
    <t>Gedempte Haven B.V.</t>
  </si>
  <si>
    <t>Oculus Midco B.V.</t>
  </si>
  <si>
    <t>First Trust Combined Series 476 -  Investment Grade Multi-Asset Income Portfolio Long Term</t>
  </si>
  <si>
    <t>Gadelius B.V.</t>
  </si>
  <si>
    <t>Venturra Capital</t>
  </si>
  <si>
    <t>CPOA Grants Trust</t>
  </si>
  <si>
    <t>Hartogh Beheer B.V.</t>
  </si>
  <si>
    <t>Zhongrong Zhongzheng One Belt One Road Theme Index Structured Securities Investment Fund</t>
  </si>
  <si>
    <t>Peter Ce Garnett Will Trust</t>
  </si>
  <si>
    <t>The Wilwesna Trust</t>
  </si>
  <si>
    <t>DJO Family Trust</t>
  </si>
  <si>
    <t>Correlation Fund Trust</t>
  </si>
  <si>
    <t>Dljsap Publishing CoOperatief U.A.</t>
  </si>
  <si>
    <t>Cullernie Trust</t>
  </si>
  <si>
    <t>Emjay Trust</t>
  </si>
  <si>
    <t>Enkeldebosch Familie Trust</t>
  </si>
  <si>
    <t>Durban Children's Society Charitable Trust, Endowment Arm</t>
  </si>
  <si>
    <t>Fay's Family Trust</t>
  </si>
  <si>
    <t>Esro Group B.V.</t>
  </si>
  <si>
    <t>Gerrie Jonas Family Trust</t>
  </si>
  <si>
    <t>F Projet</t>
  </si>
  <si>
    <t>The Quarius Trust</t>
  </si>
  <si>
    <t>Zomer-Koster Beheer B.V.</t>
  </si>
  <si>
    <t>Die Andries Oosthuizen Trust</t>
  </si>
  <si>
    <t>Die Huganel Trust</t>
  </si>
  <si>
    <t>The Antber Family Trust</t>
  </si>
  <si>
    <t>The Derek Carstens Trust</t>
  </si>
  <si>
    <t>Die Voorzorg Trust</t>
  </si>
  <si>
    <t>Dirk Van Den Berg Familie Trust</t>
  </si>
  <si>
    <t>DSP Investment Trust</t>
  </si>
  <si>
    <t>Velopa Holding B.V.</t>
  </si>
  <si>
    <t>Engelbrecht Heuwel Trust</t>
  </si>
  <si>
    <t>Synogen Investment Trust, Llc</t>
  </si>
  <si>
    <t>Eyeline Trust</t>
  </si>
  <si>
    <t>Anbresh Trust</t>
  </si>
  <si>
    <t>Forca Da Vida Trust</t>
  </si>
  <si>
    <t>Frans Van Dyk Trust</t>
  </si>
  <si>
    <t>Group Share Investment Trust</t>
  </si>
  <si>
    <t>Arts &amp; Culture Trust, Endowment Arm</t>
  </si>
  <si>
    <t>Atterbury Trust, Endowment Arm</t>
  </si>
  <si>
    <t>Hlathikhulu Investment Trust</t>
  </si>
  <si>
    <t>ICICI Prudential Mutual Fund - ICICI Prudential Capital Protection Oriented Fund Series IX - Plan A</t>
  </si>
  <si>
    <t>Hunt Family Trust</t>
  </si>
  <si>
    <t>Axel Behnsen Family Trust</t>
  </si>
  <si>
    <t>The Mabin Trust</t>
  </si>
  <si>
    <t>IG Myburgh Will Trust</t>
  </si>
  <si>
    <t>SG Issuer SG JPYUSD X5 Daily Long USD</t>
  </si>
  <si>
    <t>All Divine Investments Limited</t>
  </si>
  <si>
    <t>Fluo Trust</t>
  </si>
  <si>
    <t>SG Issuer SG JPYUSD X5 Daily Short USD</t>
  </si>
  <si>
    <t>Excalibur Investment Trust</t>
  </si>
  <si>
    <t>SG Issuer SG GBPUSD X5 Daily Long USD</t>
  </si>
  <si>
    <t>SG Issuer SG GBPUSD X5 Daily Short USD</t>
  </si>
  <si>
    <t>Arnold Bakker Holding B.V.</t>
  </si>
  <si>
    <t>Eusko Inversiones SA</t>
  </si>
  <si>
    <t>Subiaco Investments Pty Ltd</t>
  </si>
  <si>
    <t>South Coast Sochi</t>
  </si>
  <si>
    <t>SumitG Guaranteed Secured Obligation Issuer D.A.C.</t>
  </si>
  <si>
    <t>Global Infrastructure Equity Fund (London Capital)</t>
  </si>
  <si>
    <t>Contra Trust</t>
  </si>
  <si>
    <t>Crebb Trust</t>
  </si>
  <si>
    <t>Global Dividend Fund (Setanta)</t>
  </si>
  <si>
    <t>U.S. Dividend Fund (GWLIM)</t>
  </si>
  <si>
    <t>De Wet Family Trust</t>
  </si>
  <si>
    <t>Didima Trust</t>
  </si>
  <si>
    <t>Mirae Asset Tiger Ktop 30 Etf (KOSE:A228820)</t>
  </si>
  <si>
    <t>Principals in Practice Limited</t>
  </si>
  <si>
    <t>Dipula BEE Trust</t>
  </si>
  <si>
    <t>Hss Hire Group Plc, Employee Benefit Trust</t>
  </si>
  <si>
    <t>Kemark Venture</t>
  </si>
  <si>
    <t>Darty Plc, Employee Stock Ownership Plan</t>
  </si>
  <si>
    <t>Elect Property Trust No.1</t>
  </si>
  <si>
    <t>CPP Group Plc, Matching Share Plan</t>
  </si>
  <si>
    <t>Tulsa Capital Partners</t>
  </si>
  <si>
    <t>Yinxinggu Capital</t>
  </si>
  <si>
    <t>Enern</t>
  </si>
  <si>
    <t>8IP Emerging Companies Limited (ASX:8EC)</t>
  </si>
  <si>
    <t>Structure 51 Fundo Investimento Multimercado</t>
  </si>
  <si>
    <t>Structure 50 Fundo Investimento Multimercado</t>
  </si>
  <si>
    <t>Joy Freer Grandchildrens Trust</t>
  </si>
  <si>
    <t>Kdkc Trust</t>
  </si>
  <si>
    <t>Axa Fund Managers - Distribution Fund</t>
  </si>
  <si>
    <t>Axa Fund Managers - Defensive Distribution Fund</t>
  </si>
  <si>
    <t>Kwa Sushela Trust</t>
  </si>
  <si>
    <t>Schroder Umbrella Fund II - Schroder Asian Investment Grade Bond Fund</t>
  </si>
  <si>
    <t>Pt Mandiri Manajemen Investasi - Reksa Dana Terproteksi Mandiri Seri 38 Fund</t>
  </si>
  <si>
    <t>Pt Mandiri Manajemen Investasi - Reksa Dana Terproteksi Mandiri Seri 39 Fund</t>
  </si>
  <si>
    <t>Pt Bahana Tcw Investment Management - Reksa Dana Terproteksi Bahana Primera Plus Protected Fund 101</t>
  </si>
  <si>
    <t>Joubert Masson Trust</t>
  </si>
  <si>
    <t>Kepamy Trust</t>
  </si>
  <si>
    <t>Achat Currency Fund</t>
  </si>
  <si>
    <t>Kruger Investment Trust</t>
  </si>
  <si>
    <t>Macred Trust</t>
  </si>
  <si>
    <t>Malans Holding Trust</t>
  </si>
  <si>
    <t>Lynther Trust</t>
  </si>
  <si>
    <t>LH Property Plus I Fund</t>
  </si>
  <si>
    <t>Asset Plus Ai Term Fund 2Y4</t>
  </si>
  <si>
    <t>Krungsri Foreign Fixed Income Accredited Investors 3M10 Fund</t>
  </si>
  <si>
    <t>Manbre Property Trust</t>
  </si>
  <si>
    <t>Ultimus Managers Trust - Alambic Small Cap Growth Plus Fund</t>
  </si>
  <si>
    <t>Morgan Stanley Global Investment Solutions - International Uncommon Values Trust Fund</t>
  </si>
  <si>
    <t>FT - Unit 5744 California Municipal Income Select Closed End Portfolio Series 45</t>
  </si>
  <si>
    <t>FT - Unit 5746 N J Municipal Income Select Closed End Portfolio Series 43</t>
  </si>
  <si>
    <t>FT - Unit 5745 U S Equity Closed End Portfolio Series 18 Monthly</t>
  </si>
  <si>
    <t>Helmont CO2 SRL</t>
  </si>
  <si>
    <t>Aurus Insignia Dólar Fondo de Inversión (SNSE:CFIAUGLB-A)</t>
  </si>
  <si>
    <t>Mulsanne Investment Trust</t>
  </si>
  <si>
    <t>Witter Family Offices</t>
  </si>
  <si>
    <t>N G C Family Trust No 2</t>
  </si>
  <si>
    <t>Seven Hill Industries Limited, Asset Management Arm</t>
  </si>
  <si>
    <t>IDrive Ventures</t>
  </si>
  <si>
    <t>Oddo Asset Management - Chamrock Fund</t>
  </si>
  <si>
    <t>Kodex KTOP 30 (KOSE:A229720)</t>
  </si>
  <si>
    <t>Ml-Bt-24 Mois-26.Septembre.17</t>
  </si>
  <si>
    <t>R A King Family Trust</t>
  </si>
  <si>
    <t>Reuben Henry Bunn Will Trust</t>
  </si>
  <si>
    <t>Riverside Eiendoms Trust</t>
  </si>
  <si>
    <t>Ruane Trust</t>
  </si>
  <si>
    <t>Saantha Naidu Family Trust</t>
  </si>
  <si>
    <t>Sunriver Management LLC</t>
  </si>
  <si>
    <t>First Trust Series Fund - First Trust AQA Equity Fund</t>
  </si>
  <si>
    <t>Sunelri Familie Trust</t>
  </si>
  <si>
    <t>Equitable Financial Corp., Employee Stock Ownership Plan</t>
  </si>
  <si>
    <t>NewTech Capital, Investment Arm</t>
  </si>
  <si>
    <t>Proyecta Ventures GmbH</t>
  </si>
  <si>
    <t>Lombard Odier Funds III - Gf Global Assets</t>
  </si>
  <si>
    <t>Structura Patrimoine Absolute Return Jpy</t>
  </si>
  <si>
    <t>Nyenburgh Investment Partners</t>
  </si>
  <si>
    <t>Groupama Horizon Actions Monde</t>
  </si>
  <si>
    <t>Groupama Horizon Obligations Monde</t>
  </si>
  <si>
    <t>Groupama Horizon Actions Europe</t>
  </si>
  <si>
    <t>Right Start Capital Partners</t>
  </si>
  <si>
    <t>Elite International Investment Fund</t>
  </si>
  <si>
    <t>Majority Stake in Six Entities in China</t>
  </si>
  <si>
    <t>Hengtian Juxin (Shenzhen) Investment Center (limited partnership)</t>
  </si>
  <si>
    <t>DB Platinum - DB Platinum CROCI UK</t>
  </si>
  <si>
    <t>Warburg Infrastruktur Fonds S.C.S. SICAV - SIF - Europa Plus</t>
  </si>
  <si>
    <t>Warshaw Asset Management, LLC</t>
  </si>
  <si>
    <t>Mary Patricia Allan Trust</t>
  </si>
  <si>
    <t>Mc Rostie Family Trust</t>
  </si>
  <si>
    <t>The Pyle Family Trust</t>
  </si>
  <si>
    <t>Geo - Marc Trust</t>
  </si>
  <si>
    <t>MJS Family Trust</t>
  </si>
  <si>
    <t>The Gerchris Trust</t>
  </si>
  <si>
    <t>Mount Everest Family Trust</t>
  </si>
  <si>
    <t>Heyne Family Trust</t>
  </si>
  <si>
    <t>I &amp; R Trust</t>
  </si>
  <si>
    <t>Oy Herttaässä Ab, Asset Management Arm</t>
  </si>
  <si>
    <t>Guangzhou Xienuo Equity Investment Enterprise (limited partnership)</t>
  </si>
  <si>
    <t>Iconic Private Equity Partners</t>
  </si>
  <si>
    <t>DB Platinum - DB Platinum Precious Metals</t>
  </si>
  <si>
    <t>DB Platinum - DB Platinum CROCI Global Dividends</t>
  </si>
  <si>
    <t>Fondo Mutuo BCI Gestion Global Dinamica Ahorro</t>
  </si>
  <si>
    <t>Jenna Mae Trust</t>
  </si>
  <si>
    <t>Shandong Changrun Venture Capital Co., Ltd.</t>
  </si>
  <si>
    <t>DB Platinum - DB Platinum CROCI US Dividends</t>
  </si>
  <si>
    <t>Kingfisher Discretionary Trust</t>
  </si>
  <si>
    <t>Fondo Mutuo BCI De Negocios Dolar</t>
  </si>
  <si>
    <t>Fondo Mutuo Bice Extra Largo Plazo</t>
  </si>
  <si>
    <t>Z Capital Group, L.L.C</t>
  </si>
  <si>
    <t>DB Platinum - DB Platinum High Yield 2018</t>
  </si>
  <si>
    <t>Ningbo Dongyin Yajie Equity Investment Partnership (Limited Partnership)</t>
  </si>
  <si>
    <t>Suzhou Rongrui Liren Investment Management Partnership (Limited Partnership)</t>
  </si>
  <si>
    <t>Ningbo Zhuomu Zhongshi Investment Partnership (Limited Partnership)</t>
  </si>
  <si>
    <t>Rucking Investments Pty Ltd</t>
  </si>
  <si>
    <t>Hangzhou Chuling Venture Capital Co, Ltd.</t>
  </si>
  <si>
    <t>Axis Group Investments Pty Ltd</t>
  </si>
  <si>
    <t>Sawai Pharmaceutical Co. Ltd, ESOP</t>
  </si>
  <si>
    <t>Paraguaynvest S/A</t>
  </si>
  <si>
    <t>Headhaul Capital Partners LLC</t>
  </si>
  <si>
    <t>Balnibarbi Co.,Ltd., Employees' Shareholding Association</t>
  </si>
  <si>
    <t>Hayden Ventures</t>
  </si>
  <si>
    <t>LIG Nex1 Co., Ltd., ESOP</t>
  </si>
  <si>
    <t>KVF Investments, LLC</t>
  </si>
  <si>
    <t>The Cam Trust</t>
  </si>
  <si>
    <t>The Charlotte Roberts Trust</t>
  </si>
  <si>
    <t>The Deans Family Trust</t>
  </si>
  <si>
    <t>The E A Investment Trust</t>
  </si>
  <si>
    <t>Hfr Umbrella Trust - Mf Row Diversified Master Trust Series C</t>
  </si>
  <si>
    <t>Hfr Umbrella Trust - Mf Row Diversified Master Trust Series D</t>
  </si>
  <si>
    <t>The Garden Family Trust</t>
  </si>
  <si>
    <t>SWC(CH) Institutional Pension Fund I (IPF I) - Swisscanto (CH) IPF I Index Equity Fund USA (Ex CH)</t>
  </si>
  <si>
    <t>The George And Jean Copeland Family Trust</t>
  </si>
  <si>
    <t>MS Share Trust</t>
  </si>
  <si>
    <t>The Gortnasceich Trust</t>
  </si>
  <si>
    <t>The Greer Rose Trust</t>
  </si>
  <si>
    <t>Deka Eurozone Rendite Plus 1-10 UCITS ETF (DB:ELFD)</t>
  </si>
  <si>
    <t>Nemit Trust</t>
  </si>
  <si>
    <t>Aidel Inversiones, SICAV, S.A.</t>
  </si>
  <si>
    <t>Altair Inversiones II, Fi</t>
  </si>
  <si>
    <t>Altair Patrimonio II, FI</t>
  </si>
  <si>
    <t>Norman Wevell Trust</t>
  </si>
  <si>
    <t>Economic Proyect Future Management, SICAV, S.A.</t>
  </si>
  <si>
    <t>Santander Grandes Companias 2019 3, FI</t>
  </si>
  <si>
    <t>Objectif Algama</t>
  </si>
  <si>
    <t>PT Trimegah Asset Management - Reksa Dana Terproteksi Trimegah Terproteksi Futura ViI</t>
  </si>
  <si>
    <t>Nord/Lb AM ARB Europe Fund</t>
  </si>
  <si>
    <t>The Inverkloof Trust</t>
  </si>
  <si>
    <t>PT Bahana TCW Investment Management - Reksa Dana Terproteksi Bahana Primera Plus Protected Fund 99</t>
  </si>
  <si>
    <t>PT Bahana TCW Investment Management - Reksa Dana Terproteksi Bahana Primera Plus Protected Fund 100</t>
  </si>
  <si>
    <t>N Petersen Will Trust</t>
  </si>
  <si>
    <t>Prescient Global Funds Plc - Abax Global Equity Fund</t>
  </si>
  <si>
    <t>Fundlogic Alternatives Plc - Selwood Market Neutral Credit Ucits Fund</t>
  </si>
  <si>
    <t>The JMM Family Trust</t>
  </si>
  <si>
    <t>Montlake Ucits Platform Plc - Robocap UCITS Institutional Fund</t>
  </si>
  <si>
    <t>Montlake Ucits Platform Plc - Robocap UCITS Retail Fund</t>
  </si>
  <si>
    <t>The  John Woods Family Trust</t>
  </si>
  <si>
    <t>Menora Mivtachim Mutual Funds - TFMM Floating Interest Mutual Fund</t>
  </si>
  <si>
    <t>Harel Mutual Funds - Harel Leshem Mutual Fund</t>
  </si>
  <si>
    <t>UTI Mutual Fund - UTI-Fixed Term Income Fund - Series XXIII - VI (1100 days)</t>
  </si>
  <si>
    <t>Mirabaud - Equities Pan Europe Small Plus Mid Cap Fund</t>
  </si>
  <si>
    <t>Accolade Fund Sicav Plc - Accolade Industrial Fund</t>
  </si>
  <si>
    <t>Aberdeen Funds - Aberdeen Japanese Equities Fund</t>
  </si>
  <si>
    <t>Dun &amp; Bradstreet Corp - Balanced Index Fund</t>
  </si>
  <si>
    <t>Gms Sovereign Plus Fund Spc Ltd - Green Power Segregated Portfolio Fund</t>
  </si>
  <si>
    <t>Weatherford Netherlands B.V.</t>
  </si>
  <si>
    <t>Andarr Holding B.V.</t>
  </si>
  <si>
    <t>The J S Hamilton Testamentary Trust</t>
  </si>
  <si>
    <t>The Levfrie Trust</t>
  </si>
  <si>
    <t>Farag Investments Pty Limited</t>
  </si>
  <si>
    <t>FREMF 2015-K49 Mortgage Trust</t>
  </si>
  <si>
    <t>Kenson Investments Wa Pty Ltd</t>
  </si>
  <si>
    <t>World Financial Network Credit Card Master Note Trust, Series 2015-C</t>
  </si>
  <si>
    <t>1337 Ventures, Inc.</t>
  </si>
  <si>
    <t>PJA Trust</t>
  </si>
  <si>
    <t>Ocean Wonder International Limited</t>
  </si>
  <si>
    <t>The Nkk Trust</t>
  </si>
  <si>
    <t>RAB Investment Trust</t>
  </si>
  <si>
    <t>Redefine Empowerment Trust</t>
  </si>
  <si>
    <t>Elite Varainhoito Oyj (HLSE:ELVHB)</t>
  </si>
  <si>
    <t>Ritor Trust</t>
  </si>
  <si>
    <t>Rose Trust</t>
  </si>
  <si>
    <t>S&amp;J Hochstadter Family Trust</t>
  </si>
  <si>
    <t>The Swabe Trust</t>
  </si>
  <si>
    <t>ETF Managers Capital LLC - IOPV ETF 50 Fund</t>
  </si>
  <si>
    <t>The Wessels Family Trust</t>
  </si>
  <si>
    <t>Sparkasse Wuppertal Vermögensverwaltung - Defensiv</t>
  </si>
  <si>
    <t>Twink Trust</t>
  </si>
  <si>
    <t>Van Rooyen Trust</t>
  </si>
  <si>
    <t>Sport City Trust</t>
  </si>
  <si>
    <t>Dupol SA Corredores de Bolsa, Asset Management Arm</t>
  </si>
  <si>
    <t>Hermes-Sojitz Development</t>
  </si>
  <si>
    <t>T. Rowe Price Index Trust, Inc. - T. Rowe Price Mid-Cap Index Fund</t>
  </si>
  <si>
    <t>TCA Beleggings (Edms) Bpk</t>
  </si>
  <si>
    <t>Advisors Preferred Trust - Quantified Self Adjusting Trend Following Fund</t>
  </si>
  <si>
    <t>Yestaksh Family Trust No 2</t>
  </si>
  <si>
    <t>The Cameo Family Trust</t>
  </si>
  <si>
    <t>The Dashara Trust</t>
  </si>
  <si>
    <t>The Coker Family Charitable Trust</t>
  </si>
  <si>
    <t>T. Rowe Price Index Trust, Inc. - T. Rowe Price Small-Cap Index Fund</t>
  </si>
  <si>
    <t>AKO Global UCITS Fund</t>
  </si>
  <si>
    <t>Lazard US Fundamental Alternative Fund</t>
  </si>
  <si>
    <t>The Ditton Trust</t>
  </si>
  <si>
    <t>The Felix Trust</t>
  </si>
  <si>
    <t>NTUC Income Global Income Fund</t>
  </si>
  <si>
    <t>Harel Mutual Funds - Harel Tracking Government Synthetic Duration 2-5 Years Mutual Fund</t>
  </si>
  <si>
    <t>Harel Mutual Funds - Harel Tracking Tel Bond 60 Mutual Fund</t>
  </si>
  <si>
    <t>Primary Securities Ltd.</t>
  </si>
  <si>
    <t>Foselev International</t>
  </si>
  <si>
    <t>MoneyTime Inc.</t>
  </si>
  <si>
    <t>The Green Family Trust</t>
  </si>
  <si>
    <t>The Hiliynsa Family Trust</t>
  </si>
  <si>
    <t>The Howard &amp; Gillian Family Trust</t>
  </si>
  <si>
    <t>Spear Family Trust</t>
  </si>
  <si>
    <t>Dymon Asia Capital (UK) LLP</t>
  </si>
  <si>
    <t>Southeast Asia University, Endowment Arm</t>
  </si>
  <si>
    <t>Ameritus LLC</t>
  </si>
  <si>
    <t>Slough Urban Renewal Community Projects Llp</t>
  </si>
  <si>
    <t>The James Smith Trust</t>
  </si>
  <si>
    <t>The Jannie &amp; Annette Moolman Family</t>
  </si>
  <si>
    <t>Lion's Head Family  Trust</t>
  </si>
  <si>
    <t>Sky Joy Investment Limited</t>
  </si>
  <si>
    <t>SEI Institutional Investments Trust - Long Duration Credit Fund</t>
  </si>
  <si>
    <t>Pendulum Investments, LLC</t>
  </si>
  <si>
    <t>Ginger (Hilda) Spiegel Trust, Endowment Arm</t>
  </si>
  <si>
    <t>Madebema Trust</t>
  </si>
  <si>
    <t>Maryna Trust</t>
  </si>
  <si>
    <t>Mcog Trust</t>
  </si>
  <si>
    <t>Noorsons Investment Trust</t>
  </si>
  <si>
    <t>Ares Xxxviii Clo Ltd.</t>
  </si>
  <si>
    <t>Glen Oaks Escrow, Inc.</t>
  </si>
  <si>
    <t>Sterling VC</t>
  </si>
  <si>
    <t>Equity Trustees Limited</t>
  </si>
  <si>
    <t>Longwood Capital Group II, Inc.</t>
  </si>
  <si>
    <t>Cyprus Group, Inc.</t>
  </si>
  <si>
    <t>CWM Charitable Trust</t>
  </si>
  <si>
    <t>Geldard Educational Trust</t>
  </si>
  <si>
    <t>Hephzibah Trust</t>
  </si>
  <si>
    <t>Marick Trust</t>
  </si>
  <si>
    <t>The Johanna Schulz Trust</t>
  </si>
  <si>
    <t>Flexprev Jodu Renda Fixa Fundo Investimento</t>
  </si>
  <si>
    <t>The Juventus Trust</t>
  </si>
  <si>
    <t>The Koena Trust</t>
  </si>
  <si>
    <t>The Lavender Trust</t>
  </si>
  <si>
    <t>Patrizia Dutch High Street Fund I</t>
  </si>
  <si>
    <t>Michaelhouse Bursary Endowment Trust</t>
  </si>
  <si>
    <t>The Makaira Trust</t>
  </si>
  <si>
    <t>The MGM Trust</t>
  </si>
  <si>
    <t>United Real Estate Fund I As</t>
  </si>
  <si>
    <t>The Rowalpen Trust</t>
  </si>
  <si>
    <t>The MK Kramer Testamentary Trust</t>
  </si>
  <si>
    <t>The Mother And Child Trust</t>
  </si>
  <si>
    <t>The Myerson Family Discretionary Trust</t>
  </si>
  <si>
    <t>Guggenheim Qualifying Investor Fund Plc - US Loan IV Fund</t>
  </si>
  <si>
    <t>HDFC Mutual Fund - HDFC Fixed Maturity Plans - Series 34 - HDFC FMP 1100D October 2015 (1)</t>
  </si>
  <si>
    <t>Sundaram Mutual Fund - Select Micro Cap - Series IX</t>
  </si>
  <si>
    <t>Deer Isle Investment Fubds Spc - Deer Isle-Bosera RMB Income Fund Segregated Portfolio</t>
  </si>
  <si>
    <t>Kanoar Ventures, SGEIC, S.A.</t>
  </si>
  <si>
    <t>Generali Invest CEE plc - Generali Premium Dynamic Fund</t>
  </si>
  <si>
    <t>Patriarch Classic Low Beta Fund</t>
  </si>
  <si>
    <t>HRS Luxembourg Funds-Global Dynamic Market Fund</t>
  </si>
  <si>
    <t>Nobelium Fund Sicav Plc - Nobelium Balanced Fund</t>
  </si>
  <si>
    <t>Aspiriant Trust - Defensive Allocation Fund</t>
  </si>
  <si>
    <t>First Trust Combined Series - Unit 496 Tax Exempt Municipal Income Trust Intermediate Series 20</t>
  </si>
  <si>
    <t>Direxion Shares ETF Trust - Direxion Daily FTSE Cürex YEN Bear 3X Shares</t>
  </si>
  <si>
    <t>Direxion Shares ETF Trust - Direxion Daily FTSE Cürex YEN Bull 3X Shares</t>
  </si>
  <si>
    <t>Vantagepoint Funds - Milestone 2055 Fund</t>
  </si>
  <si>
    <t>Legg Mason Partners Institutional Trust - Legg Mason Western Asset SMASh Series TF Fund</t>
  </si>
  <si>
    <t>Norma Beheer B.V.</t>
  </si>
  <si>
    <t>First Trust - Unit 5729 European Deep Value Dividend Portfolio Series 8 Fund</t>
  </si>
  <si>
    <t>First Trust - Unit 5739 Multi Sector Income Portfolio Series 29 Fund</t>
  </si>
  <si>
    <t>Seriken Trust</t>
  </si>
  <si>
    <t>First Trust - Unit 5736 Interest Rate Hedge Portfolio Series 11 Fund</t>
  </si>
  <si>
    <t>Advisors Inner Circle Fund III - Pinebridge Dynamic Asset Allocation Fund</t>
  </si>
  <si>
    <t>Skye Foundation Trust</t>
  </si>
  <si>
    <t>The Imm Heritage Trust</t>
  </si>
  <si>
    <t>The Auldearn Investment Trust</t>
  </si>
  <si>
    <t>The Racquel Trust</t>
  </si>
  <si>
    <t>The Frederic John Crookes Childrens Trust</t>
  </si>
  <si>
    <t>Nissan Auto Lease Trust 2015-B</t>
  </si>
  <si>
    <t>The Roy Seawright Trust</t>
  </si>
  <si>
    <t>The Selfhelp Trust Of Namibia</t>
  </si>
  <si>
    <t>The Staghunter Trust</t>
  </si>
  <si>
    <t>The Tape Aids Trust</t>
  </si>
  <si>
    <t>The Wallop Trust</t>
  </si>
  <si>
    <t>The Jack Crossley Greenwood Family Trust</t>
  </si>
  <si>
    <t>The M Malherbe Will Trust</t>
  </si>
  <si>
    <t>Thorneycroft Farm Trust</t>
  </si>
  <si>
    <t>Flagship Credit Auto Trust 2015-3</t>
  </si>
  <si>
    <t>Mercedes-Benz Auto Lease Trust 2015-B</t>
  </si>
  <si>
    <t>Tom Robbins Family Trust</t>
  </si>
  <si>
    <t>Timuri Trust</t>
  </si>
  <si>
    <t>47.41% Stake Each in Capricon Fund Managers Proprietary Limited and CFM Malta Limited</t>
  </si>
  <si>
    <t>King David Schools Foundation Trust</t>
  </si>
  <si>
    <t>Green Storm 2015 B.V.</t>
  </si>
  <si>
    <t>Small and Medium Enterprise Development Bank of Thailand, Investment Arm</t>
  </si>
  <si>
    <t>W A Van't Hoogerhuys Will Trust</t>
  </si>
  <si>
    <t>Retiree Health Plan And Trust For Certain Empof The Air Line Pilots Assnintl</t>
  </si>
  <si>
    <t>Willyn Investment Trust</t>
  </si>
  <si>
    <t>Zanzilin Trust</t>
  </si>
  <si>
    <t>Auburn Securities 10 Plc</t>
  </si>
  <si>
    <t>Fremf 2015-K51</t>
  </si>
  <si>
    <t>Daleiwan Investments Pty Ltd</t>
  </si>
  <si>
    <t>Lanchian Investments Pty Ltd</t>
  </si>
  <si>
    <t>Gainvest Pesos</t>
  </si>
  <si>
    <t>Heroldsbaai Investments (Pty) Ltd</t>
  </si>
  <si>
    <t>Oaks Mortgage Trust Series 2015-2</t>
  </si>
  <si>
    <t>Pictet Sicav - Robotics Fund</t>
  </si>
  <si>
    <t>Harding, Loevner Funds, Inc. - International Equity Research Portfolio</t>
  </si>
  <si>
    <t>Northern Lights Fund Trust II - Orchard Small Cap Value Fund</t>
  </si>
  <si>
    <t>Absolute Shares Trust - WBI Tactical Rotation Shares (ARCA:WBIR)</t>
  </si>
  <si>
    <t>JFM Investments (Pty) Ltd</t>
  </si>
  <si>
    <t>Aviva Investors - Multi-Strategy Target Income Fund</t>
  </si>
  <si>
    <t>Ripa Iss Sub Investments (Pty) Ltd</t>
  </si>
  <si>
    <t>Domain Real Estate Partners LLC</t>
  </si>
  <si>
    <t>Global Re-Insurance Services AG, Asset Management Arm</t>
  </si>
  <si>
    <t>Oasis Crescent Fund Trust, Endowment Arm</t>
  </si>
  <si>
    <t>Deam Fonds</t>
  </si>
  <si>
    <t>Asuka Holdings Inc.</t>
  </si>
  <si>
    <t>Positive Batteries Central Pty Ltd</t>
  </si>
  <si>
    <t>Oribi Trust</t>
  </si>
  <si>
    <t>Pannie Familie Trust</t>
  </si>
  <si>
    <t>Windy River Group, LLC</t>
  </si>
  <si>
    <t>Cyprus Capital Partners Limited</t>
  </si>
  <si>
    <t>Ped Trust</t>
  </si>
  <si>
    <t>Piet Van Dyk Trust, Endowment Arm</t>
  </si>
  <si>
    <t>The Dodo 2358 Family Trust</t>
  </si>
  <si>
    <t>Sport Venture Group, LLC</t>
  </si>
  <si>
    <t>RGW Trust</t>
  </si>
  <si>
    <t>DB Platinum IV - DB Platinum IV Equity Factor Premia</t>
  </si>
  <si>
    <t>Rothbletz Family Trust</t>
  </si>
  <si>
    <t>Corporación Ruta N Medellín, Investment Arm</t>
  </si>
  <si>
    <t>Eight Ventures</t>
  </si>
  <si>
    <t>Vancouver Founder Fund</t>
  </si>
  <si>
    <t>Sunwest Bank, Asset Management Arm</t>
  </si>
  <si>
    <t>Slade Business Trust</t>
  </si>
  <si>
    <t>NextGen Ventures</t>
  </si>
  <si>
    <t>Solly Abrahams Family Trust</t>
  </si>
  <si>
    <t>Stellenbosch Beleggings Trust</t>
  </si>
  <si>
    <t>Stocks Building Africa Employees Share Trust</t>
  </si>
  <si>
    <t>Syringa Trust</t>
  </si>
  <si>
    <t>The Abalip Trust</t>
  </si>
  <si>
    <t>Ta Chong Bank Ltd., ESOP</t>
  </si>
  <si>
    <t>Dell Equipment Finance Trust 2015-2</t>
  </si>
  <si>
    <t>MPG Equity Partners LLC</t>
  </si>
  <si>
    <t>Imagine Business Lab</t>
  </si>
  <si>
    <t>Shenwan Hongyuan Securities Co., Ltd., Asset Management Arm</t>
  </si>
  <si>
    <t>Highsun Group Targeted Asset Management Plan</t>
  </si>
  <si>
    <t>Pepper Residential Securities Trust No. 15</t>
  </si>
  <si>
    <t>Anglovaal Group Medical Scheme</t>
  </si>
  <si>
    <t>Perspective Sicav - E-Commerce 90 Usd 2</t>
  </si>
  <si>
    <t>Perspective Sicav - European Exporters 90 Smart Start Usd 4</t>
  </si>
  <si>
    <t>Perspective Sicav - Universal Selection 90 Short Term 2</t>
  </si>
  <si>
    <t>Perspective Sicav - Universal Selection 90 Timing Short Term Usd 2</t>
  </si>
  <si>
    <t>Swiss Life Funds (CH) - Equity Global Protect Enhanced (Chf Hedged)</t>
  </si>
  <si>
    <t>Swiss Life Funds (CH) Bond Opportunity 2020 (Chf Hedged)</t>
  </si>
  <si>
    <t>Seml Lecture Equity Management Fund (DSE:SEMLLECMF)</t>
  </si>
  <si>
    <t>Axa Fund Managers - Sterling Strategic Bond Fund</t>
  </si>
  <si>
    <t>Mother Industries LLC, Investment Arm</t>
  </si>
  <si>
    <t>Pt Bni Asset Management - Reksa Dana Penyertaan Terbatas Bni-Am Mahitala Fund</t>
  </si>
  <si>
    <t>Pt Sucorinvest Asset Management - Reksa Dana Terproteksi Sucorinvest Proteksi 16 Fund</t>
  </si>
  <si>
    <t>Heptagon Fund Plc - Nicholas US Multi-Cap Equity Fund</t>
  </si>
  <si>
    <t>Heptagon Fund Plc - Cushing US Energy Infrastructure Equity Fund</t>
  </si>
  <si>
    <t>MCVM Global Brands Fonds</t>
  </si>
  <si>
    <t>Gam Management HF - Trust Mixed Investment Fund</t>
  </si>
  <si>
    <t>Standard Life Investments Global SICAV - American Equities Fund</t>
  </si>
  <si>
    <t>Allan Gray Domestic Absolute Portfolio</t>
  </si>
  <si>
    <t>Goldentree Loan Opportunities XII, Limited</t>
  </si>
  <si>
    <t>Valtec Capital Corporation, Asset Management Arm</t>
  </si>
  <si>
    <t>TOWD Point Mortgage Trust 2015-5</t>
  </si>
  <si>
    <t>The Heritage Insurance Company Kenya Limited. Asset Management Arm</t>
  </si>
  <si>
    <t>FirstRand Black Non-Executive Directors Trust</t>
  </si>
  <si>
    <t>Swiss Founders Fund AG</t>
  </si>
  <si>
    <t>Energy Impact Partners LLC</t>
  </si>
  <si>
    <t>The Xchanging B.V. 2007 Employee Benefit Trust</t>
  </si>
  <si>
    <t>K&amp;K Shonan Management Specific Purpose Co.</t>
  </si>
  <si>
    <t>Auster Holdings Pty Ltd</t>
  </si>
  <si>
    <t>PIMCO Income Fund</t>
  </si>
  <si>
    <t>PRPM 2015-1 LLC</t>
  </si>
  <si>
    <t>360 Funds - Hedgerow Income and Opportunity Fund</t>
  </si>
  <si>
    <t>Unified Series Trust - Miles Capital Alternatives Advantage Fund</t>
  </si>
  <si>
    <t>The Ayres Trust</t>
  </si>
  <si>
    <t>Ashbrook Investments 136 Pty Ltd</t>
  </si>
  <si>
    <t>Kipling North American Enhanced Dividend Pool</t>
  </si>
  <si>
    <t>Multiflex SICAV - Pam Multi-Asset Capital Appreciation Fund</t>
  </si>
  <si>
    <t>Multiflex Sicav – Pam Multi-Asset Cautious (Usd)</t>
  </si>
  <si>
    <t>The Basterskloof Trust</t>
  </si>
  <si>
    <t>Transshore International B.V.</t>
  </si>
  <si>
    <t>Kipling Funds Ltd. - Kipling Monthly Income</t>
  </si>
  <si>
    <t>Pioneer Independent Trust</t>
  </si>
  <si>
    <t>The Cathy Slade Family Trust</t>
  </si>
  <si>
    <t>The Farrand Family Trust</t>
  </si>
  <si>
    <t>Dynamic Protector Umbrella Provident Fund</t>
  </si>
  <si>
    <t>Cratos BCI Equity Fund</t>
  </si>
  <si>
    <t>LGC Capital Ltd. (TSXV:QBA)</t>
  </si>
  <si>
    <t>Schroder Matching Plus - Bespoke Investment Fund 3</t>
  </si>
  <si>
    <t>Discovery Target Retirement 2050 Fund</t>
  </si>
  <si>
    <t>The Funtime Trust</t>
  </si>
  <si>
    <t>The Gary Cahn Family Trust</t>
  </si>
  <si>
    <t>The Gh Crews Family Trust</t>
  </si>
  <si>
    <t>Vancouver Island Venture Acceleration Fund</t>
  </si>
  <si>
    <t>Parampara Capital</t>
  </si>
  <si>
    <t>Riyad Income Fund</t>
  </si>
  <si>
    <t>Riyad Global Income Fund</t>
  </si>
  <si>
    <t>The Gould Girls Trust</t>
  </si>
  <si>
    <t>The Grey Friar Trust</t>
  </si>
  <si>
    <t>The Ha Moore Family Trust</t>
  </si>
  <si>
    <t>Principal Financial Company B.V.</t>
  </si>
  <si>
    <t>The Henry Van Embden Family Foundation Trust</t>
  </si>
  <si>
    <t>Ecoflex Investment Funds - Fidelity American High Yield Currency Neutral</t>
  </si>
  <si>
    <t>The Iqbal Ebrahim Hassam Family Trust</t>
  </si>
  <si>
    <t>The J And J Family Trust</t>
  </si>
  <si>
    <t>The Juno Family Trust</t>
  </si>
  <si>
    <t>The Kingfisher Trust</t>
  </si>
  <si>
    <t>Qube Employee Share Accumulation Plan Pty Ltd</t>
  </si>
  <si>
    <t>Puma Vct 12 Plc (LSE:PU12)</t>
  </si>
  <si>
    <t>The Morena Business Trust</t>
  </si>
  <si>
    <t>Tytonis b.v., Asset Management Arm</t>
  </si>
  <si>
    <t>MedVenture Partners GmbH, Asset Management Arm</t>
  </si>
  <si>
    <t>Engelen Finanzierung Und Beratung Ag</t>
  </si>
  <si>
    <t>Autobacs Fund</t>
  </si>
  <si>
    <t>HMM Investors</t>
  </si>
  <si>
    <t>JOIN Capital GmbH</t>
  </si>
  <si>
    <t>Metatron Global, a.s.</t>
  </si>
  <si>
    <t>Xinjiang Xiehe Equity Investment Partnership (Limited Partnership)</t>
  </si>
  <si>
    <t>Doubleline Funds Trust - Doubleline Global Bond Fund</t>
  </si>
  <si>
    <t>Guggenheim Defined Portfolios - Unit 1388 Income and Treasury Duration Portfolio Of Funds Series 46</t>
  </si>
  <si>
    <t>Arx Extra Master Fundo Investimento Multimercado</t>
  </si>
  <si>
    <t>Triloma EIG Global Energy Term Fund I</t>
  </si>
  <si>
    <t>Fundo Investimento Direitos Creditorios Nao Padronizados Multiplix Multissetorial</t>
  </si>
  <si>
    <t>Santander FIC FI Previdencia Pb Campo Bugres Multimercado CP</t>
  </si>
  <si>
    <t>Tc Gen Fundo Investimento Cotas Fundos Investimento Multimercado CP</t>
  </si>
  <si>
    <t>Hudsons Bay Simon Jv Trust 2015 - HBS</t>
  </si>
  <si>
    <t>Government National Mortgage Association Guaranteed Remic Pass Through Securities, Series 2015-156</t>
  </si>
  <si>
    <t>Government National Mortgage Association Guaranteed Remic Pass Through Securities, Series 2015-142</t>
  </si>
  <si>
    <t>TG Regional I Fundo Investimento Renda Fixa IMA - B</t>
  </si>
  <si>
    <t>Turquoise Variable Capital Investment Fund Plc</t>
  </si>
  <si>
    <t>Gam Star Fund Plc - Barclays Alternate Risk Premium Fund</t>
  </si>
  <si>
    <t>Manipal Healthcare Private Limited</t>
  </si>
  <si>
    <t>Amundi Absolute Return Kortright Fund Plc - Opportunity Fund</t>
  </si>
  <si>
    <t>Reliance Mutual Fund - Reliance Fixed Horizon Fund - XXIX - Series 12</t>
  </si>
  <si>
    <t>Reliance Mutual Fund - Reliance Fixed Horizon Fund - XXIX - Series 13</t>
  </si>
  <si>
    <t>SBI Mutual Fund - SBI Debt Fund Series B-26 (1100 Days)</t>
  </si>
  <si>
    <t>Anima Bluebay Reddito Emergenti Ucits Fund</t>
  </si>
  <si>
    <t>Metro Innovations Holding Gmbh</t>
  </si>
  <si>
    <t>Legacy Africa Fund Managers (Pty) Ltd</t>
  </si>
  <si>
    <t>Nevwill Investments Pty Ltd</t>
  </si>
  <si>
    <t>Fermi-Strategy (Serie1)</t>
  </si>
  <si>
    <t>EQT Holdings AB</t>
  </si>
  <si>
    <t>Oppenheimer Small Cap Value Fund</t>
  </si>
  <si>
    <t>Sunshine Time Inc.</t>
  </si>
  <si>
    <t>Psicon New York TeleMedia Accelerator</t>
  </si>
  <si>
    <t>Reuss - Us Small &amp; Midcaps</t>
  </si>
  <si>
    <t>Fondo de Inversion Security Principal VI</t>
  </si>
  <si>
    <t>Hangala Capital</t>
  </si>
  <si>
    <t>RHB Pre-IPO and Special Situation Fund III</t>
  </si>
  <si>
    <t>BA LLC</t>
  </si>
  <si>
    <t>Stirling Investments Inc.</t>
  </si>
  <si>
    <t>Kotak Fixed Maturity Plan Series 131</t>
  </si>
  <si>
    <t>Exccess Ventures</t>
  </si>
  <si>
    <t>Keter Capital</t>
  </si>
  <si>
    <t>Credit Suisse Index Fund (Lux) Sicav - Government Bonds Eur Fund (BDL:131110057)</t>
  </si>
  <si>
    <t>UB Fixed Income Plus Fund</t>
  </si>
  <si>
    <t>Atlas Portfoy Yonetimi A.S.</t>
  </si>
  <si>
    <t>Al Ataa GCC Equity Fund</t>
  </si>
  <si>
    <t>HF Pre-IPO Fund</t>
  </si>
  <si>
    <t>Etoile Oblig Opportunites</t>
  </si>
  <si>
    <t>Lbpam Allocation Flexible 3</t>
  </si>
  <si>
    <t>The Second Phase Trust</t>
  </si>
  <si>
    <t>Lbpam Allocation Flexible 2</t>
  </si>
  <si>
    <t>The Srlc Share Trust</t>
  </si>
  <si>
    <t>Uptick Capital, Asset Management Arm</t>
  </si>
  <si>
    <t>Pari Passu Corporate Finance Advisors &amp; Investments</t>
  </si>
  <si>
    <t>The Swaro Trust</t>
  </si>
  <si>
    <t>The Yunifer Family Trust</t>
  </si>
  <si>
    <t>KWV Pension Fund</t>
  </si>
  <si>
    <t>Tymen Nagel Familie Trust</t>
  </si>
  <si>
    <t>Ferral Investment Inc</t>
  </si>
  <si>
    <t>Tunnock Investments Pty Ltd</t>
  </si>
  <si>
    <t>Golub Capital Partners Clo 28(M), Ltd.</t>
  </si>
  <si>
    <t>Vusi Jiyane Family Trust</t>
  </si>
  <si>
    <t>Luxin Chuangsheng Equity Investment Co., Ltd.</t>
  </si>
  <si>
    <t>Adamas Fund, LLC</t>
  </si>
  <si>
    <t>Wilfred Cooper Trust</t>
  </si>
  <si>
    <t>Willow Trust</t>
  </si>
  <si>
    <t>Yumina Investment Trust</t>
  </si>
  <si>
    <t>D. Fi</t>
  </si>
  <si>
    <t>GWB Invest (Pty) Ltd</t>
  </si>
  <si>
    <t>AXA Inspire Range - Shariah Global Equity Fund</t>
  </si>
  <si>
    <t>Auscap Asset Management Limited</t>
  </si>
  <si>
    <t>Nuveen Municipal 2021 Target Term Fund (NYSE:NHA)</t>
  </si>
  <si>
    <t>Summit Trust International SA, Asset Management Arm</t>
  </si>
  <si>
    <t>Generali Investments Global Solutions Fund - Obiettivo Cedola</t>
  </si>
  <si>
    <t>Serenity Retirement Fund Pty Ltd</t>
  </si>
  <si>
    <t>Softbrain Co.,Ltd. ESOP</t>
  </si>
  <si>
    <t>Conventum - Createrra Progress World Equities</t>
  </si>
  <si>
    <t>Vesuvius Ventures</t>
  </si>
  <si>
    <t>Nationwide Mutual Funds - Nationwide Emerging Markets Debt Fund</t>
  </si>
  <si>
    <t>The Asset Performance Group</t>
  </si>
  <si>
    <t>Shanghai Creation Investment Management Co. Ltd.</t>
  </si>
  <si>
    <t>The Guarantee Fund, Asset Management Arm</t>
  </si>
  <si>
    <t>Wellington Management Portfolios (Luxembourg) IV Sicav - FIS - Global Multi-Asset Target Return Port</t>
  </si>
  <si>
    <t>Keener Investments</t>
  </si>
  <si>
    <t>WBHO Broad Based Employee Incentive Trust</t>
  </si>
  <si>
    <t>Kbc Life Multinvest - Mi+ Universal Selection 90 Short Term 2</t>
  </si>
  <si>
    <t>Kbc Life Multinvest - Mi+ Universal Selection 90 Smart Start 2 Fund</t>
  </si>
  <si>
    <t>Vinci Capital Partners II J Fundo Investimento Participacoes</t>
  </si>
  <si>
    <t>Vista Long Short Fundo Investimento Multimercado</t>
  </si>
  <si>
    <t>Anlagestiftung Der Ubs Fuer Personalvorsorge - Ubs Ast Aktien Schweiz All Indexiert II I-A1</t>
  </si>
  <si>
    <t>Cpg Sociedad Administradora De Fondos</t>
  </si>
  <si>
    <t>Gestora de Portafolios de Inversión S.A.F.I., S.A.</t>
  </si>
  <si>
    <t>Pauline-Universal-Fonds</t>
  </si>
  <si>
    <t>Hammerthrow Inversiones SICAV S.A.</t>
  </si>
  <si>
    <t>Gestion Boutique II, Fi</t>
  </si>
  <si>
    <t>Santander 95 Valor Creciente Plus FI</t>
  </si>
  <si>
    <t>Santander 100 Valor Creciente, Fi</t>
  </si>
  <si>
    <t>ICICI Prudential Mutual Fund - CPOF Series IX (1103D) (BSE:539453)</t>
  </si>
  <si>
    <t>ICICI Prudential Mutual Fund - Business Cycle Fund Series 2 Fund</t>
  </si>
  <si>
    <t>Fondo Novello - Fondo Comune Di Investimento Immobiliare Riservato</t>
  </si>
  <si>
    <t>Paragon Sicav Plc - Speedlab Robotrade Fund</t>
  </si>
  <si>
    <t>Methodist Church Of South Africa, Endowment Arm</t>
  </si>
  <si>
    <t>Wesleyan Unit Trust Managers - Risk Averse Fund</t>
  </si>
  <si>
    <t>Wesleyan Unit Trust Managers - UK Growth Fund</t>
  </si>
  <si>
    <t>Wesleyan Unit Trust Managers - International Growth Fund</t>
  </si>
  <si>
    <t>UTI Mutual Fund - UTI-Fixed Term Income Fund - Series XXIII - VII (1098 days)</t>
  </si>
  <si>
    <t>Sun Global Credit Investments Fund</t>
  </si>
  <si>
    <t>Scb Japan Equity Rmf</t>
  </si>
  <si>
    <t>Krungsri Collective Global Income Fund</t>
  </si>
  <si>
    <t>Lh Enhanced Fixed Income Fund 9M7</t>
  </si>
  <si>
    <t>Krungsri Japan Rmf</t>
  </si>
  <si>
    <t>Scb Foreign Fixed Income Accredited Investors And Special Retail Fund 6M93</t>
  </si>
  <si>
    <t>SCB Foreign Fixed Income Accredited Investors And Special Retail Fund 6M94</t>
  </si>
  <si>
    <t>Krungsri Foreign Fixed Income Accredited Investors 3M11 Fund</t>
  </si>
  <si>
    <t>The Edward James Crean Will Trust</t>
  </si>
  <si>
    <t>TISCO Japan Equity Trigger 8% Fund 8</t>
  </si>
  <si>
    <t>Scb Enhanced Foreign Note Fund 1Y3</t>
  </si>
  <si>
    <t>Krung Thai Fixed Income FIF 68</t>
  </si>
  <si>
    <t>SCB Enhanced Foreign Note Fund 1Y4</t>
  </si>
  <si>
    <t>The Brimstone Black Executives Investment Trust</t>
  </si>
  <si>
    <t>K Japanese Government Bond 3 Months A Fund</t>
  </si>
  <si>
    <t>D'Aloia Family Foundation, Endowment Arm</t>
  </si>
  <si>
    <t>Scb Foreign Fixed Income Accredited Investors And Special Retail Fund 6M95</t>
  </si>
  <si>
    <t>JPMorgan Trust I - JPMorgan International Discovery Fund</t>
  </si>
  <si>
    <t>K European Silver Age Equity Fund</t>
  </si>
  <si>
    <t>ICICI Prudential Mutual Fund - ICICI Prudential Capital Protection Oriented Fund Series IX - Plan B</t>
  </si>
  <si>
    <t>Africa Capital Advisors</t>
  </si>
  <si>
    <t>FREMF 2015-K720 Mortgage Trust</t>
  </si>
  <si>
    <t>Vanguard Aml Bd Finance Mutual Fund One (DSE:VAMLBDMF1)</t>
  </si>
  <si>
    <t>Stillwater Equity Partners Limited</t>
  </si>
  <si>
    <t>Ajax Mortgage Loan Trust 2015 - C</t>
  </si>
  <si>
    <t>Prudential Domestic Inflation Plus 6%</t>
  </si>
  <si>
    <t>Government National Mortgage Assn, Gtd HECM MBS Remic Pass-Through Securities, Series 2015-H27</t>
  </si>
  <si>
    <t>Government National Mortgage Assn, GTD Multifamily Remic Pass Through Securities,Series 2015-146</t>
  </si>
  <si>
    <t>Progress Residential 2015-SFR3 Trust</t>
  </si>
  <si>
    <t>Sunwood Capital En Commandite Partnership</t>
  </si>
  <si>
    <t>Wells Fargo Commercial Mortgage Trust 2015-C31</t>
  </si>
  <si>
    <t>GS Mortgage Securities Corp Trust 2015-590M</t>
  </si>
  <si>
    <t>Government National Mortgage Assn, GTD Multifamily Remic Pass Through Securities,Series 2015-145</t>
  </si>
  <si>
    <t>Yamato Capital Partners</t>
  </si>
  <si>
    <t>Tcf Auto Receivables Owner Trust 2015-2</t>
  </si>
  <si>
    <t>UBS (Irl) Fund plc - UBS (Irl) Select Money Market Fund - GBP</t>
  </si>
  <si>
    <t>Ozlm Xiv, Ltd.</t>
  </si>
  <si>
    <t>Energy Venture Partners</t>
  </si>
  <si>
    <t>DHFL Pramerica Mutual Fund - DHFL Pramerica Tax Savings Fund</t>
  </si>
  <si>
    <t>Sundiro Holding Co. Ltd , Investment Arm</t>
  </si>
  <si>
    <t>Monroe Capital Management Advisors, LLC</t>
  </si>
  <si>
    <t>Forrest General County Hospital Pension Plan</t>
  </si>
  <si>
    <t>Nazareth House Caring For The Aged, Endowment Arm</t>
  </si>
  <si>
    <t>Energy Network Investment Ltd</t>
  </si>
  <si>
    <t>ABN AMRO Group N.V., Investment Arm</t>
  </si>
  <si>
    <t>MobiFonds 3a Plus</t>
  </si>
  <si>
    <t>Fernwood Foundation, Endowment Arm</t>
  </si>
  <si>
    <t>The Congress Foundation</t>
  </si>
  <si>
    <t>Prudential Life Core Equity SWIX Fund</t>
  </si>
  <si>
    <t>Ethnocentric Investment Limited</t>
  </si>
  <si>
    <t>Purple Capital Partners Limited</t>
  </si>
  <si>
    <t>Government National Mortgage Association Guaranteed Remic Pass Through Securities Series 2015-144</t>
  </si>
  <si>
    <t>Daltura Investments Pty Ltd</t>
  </si>
  <si>
    <t>Sukuk Investments</t>
  </si>
  <si>
    <t>Maritime Trust</t>
  </si>
  <si>
    <t>Pwr Investment Company Ltd</t>
  </si>
  <si>
    <t>A &amp; M Mcghie Investments Pty Ltd</t>
  </si>
  <si>
    <t>Huarong Securities Co., Ltd., Asset Management Arm</t>
  </si>
  <si>
    <t>Swisscanto Fund Management Company Ltd.</t>
  </si>
  <si>
    <t>Virtus Inspire Ventures</t>
  </si>
  <si>
    <t>Mercury Bondco Plc</t>
  </si>
  <si>
    <t>WCW-Venture Holdings GmbH</t>
  </si>
  <si>
    <t>Hambro Perks Ltd.</t>
  </si>
  <si>
    <t>SSgA SPDR ETFs Europe I Public Limited Company - SPDR MSCI Japan UCITS ETF</t>
  </si>
  <si>
    <t>Direxion Shares ETF Trust - Direxion Daily FTSE Cürex EUR Bear 3x Shares</t>
  </si>
  <si>
    <t>Partner Agent Inc., Employees' Shareholding Association</t>
  </si>
  <si>
    <t>White Fleet II - Globes Portfolio Sixty</t>
  </si>
  <si>
    <t>The Hampshire Companies</t>
  </si>
  <si>
    <t>Zerke Advisors, Inc.</t>
  </si>
  <si>
    <t>Winch Partners</t>
  </si>
  <si>
    <t>Credit Suisse Index Fund (LUX) - Equities EMU (BDL:127084335)</t>
  </si>
  <si>
    <t>LightHorse Ventures LLC</t>
  </si>
  <si>
    <t>UTI Ventures</t>
  </si>
  <si>
    <t>Liontrust Global Funds Plc - GF Global Water And Agriculture Fund</t>
  </si>
  <si>
    <t>Pub Institutional Fund Umbrella - Pub Equities Emerging Markets 1 Fund</t>
  </si>
  <si>
    <t>Westbourne Capital Partners</t>
  </si>
  <si>
    <t>Pub Institutional Fund Umbrella - Pub Equities Emerging Markets 2 Fund</t>
  </si>
  <si>
    <t>Fidelity Capital Structure Corp. - Fidelity North American Equity Class</t>
  </si>
  <si>
    <t>Vermogenspooling Fonds Number 4</t>
  </si>
  <si>
    <t>Fidelity North American Equity Investment Trust</t>
  </si>
  <si>
    <t>Nykredit Invest Engros Globale Aktier Basis Esg</t>
  </si>
  <si>
    <t>Accorde Befektetési Alapkezelo Zártköruen Muködo Részvénytársaság</t>
  </si>
  <si>
    <t>Pt Sucorinvest Asset Management - Reksa Dana Sucorinvest Likuid Fund</t>
  </si>
  <si>
    <t>Migdal Mutual Funds - MTF Europe Indexes - Foreign Currency Hedged Mutual Fund</t>
  </si>
  <si>
    <t>Migdal Mutual Funds - MTF Floating Interest +10% Mutual Fund</t>
  </si>
  <si>
    <t>Lombard Odier Selection - Crossover Opportunities 2021</t>
  </si>
  <si>
    <t>Scottish Equitable - Aegon Multi Asset Water Component Fund</t>
  </si>
  <si>
    <t>Scottish Equitable - Universal Balance Collection Flexible Target Fund</t>
  </si>
  <si>
    <t>Scottish Equitable - Universal Balance Collection Flexible Target 2016 Fund</t>
  </si>
  <si>
    <t>Scottish Equitable - Universal Balance Collection Flexible Target 2017 Fund</t>
  </si>
  <si>
    <t>Scottish Equitable - Universal Balance Collection Flexible Target 2018 Fund</t>
  </si>
  <si>
    <t>Scottish Equitable - Universal Balance Collection Flexible Target 2019 Fund</t>
  </si>
  <si>
    <t>Scottish Equitable - Ethical Managed Flexible Target 2023 Arc Fund</t>
  </si>
  <si>
    <t>Scottish Equitable - Scottish Equitable - Ethical Managed Flexible Target 2017 Arc Fund</t>
  </si>
  <si>
    <t>Scottish Equitable - Ethical Managed Flexible Target 2018 Arc Fund</t>
  </si>
  <si>
    <t>Scottish Equitable - Ethical Managed Flexible Target 2019 Arc Fund</t>
  </si>
  <si>
    <t>Scottish Equitable - Ethical Managed Flexible Target 2020 Arc Fund</t>
  </si>
  <si>
    <t>Scottish Equitable - Ethical Managed Flexible Target 2021 Arc Fund</t>
  </si>
  <si>
    <t>Scottish Equitable - Ethical Managed Flexible Target 2022 Arc Fund</t>
  </si>
  <si>
    <t>Scottish Equitable - Ethical Managed Flexible Target 2020 Fund</t>
  </si>
  <si>
    <t>Scottish Equitable - Ethical Managed Flexible Target 2021 Fund</t>
  </si>
  <si>
    <t>Scottish Equitable - Ethical Managed Flexible Target 2022 Fund</t>
  </si>
  <si>
    <t>Scottish Equitable - Ethical Managed Flexible Target 2023 Fund</t>
  </si>
  <si>
    <t>Scottish Equitable - Ethical Managed Flexible Target Arc Fund</t>
  </si>
  <si>
    <t>Scottish Equitable - Scottish Equitable - Ethical Managed Flexible Target 2016 Arc Fund</t>
  </si>
  <si>
    <t>Scottish Equitable - Universal Balance Collection Annual Target 2023 Arc Fund</t>
  </si>
  <si>
    <t>Scottish Equitable - Ethical Managed Flexible Target Fund</t>
  </si>
  <si>
    <t>Scottish Equitable - Ethical Managed Flexible Target 2016 Fund</t>
  </si>
  <si>
    <t>Scottish Equitable - Ethical Managed Flexible Target 2017 Fund</t>
  </si>
  <si>
    <t>Scottish Equitable - Ethical Managed Flexible Target 2018 Fund</t>
  </si>
  <si>
    <t>Scottish Equitable - Ethical Managed Flexible Target 2019 Fund</t>
  </si>
  <si>
    <t>Scottish Equitable - Universal Balance Collection Annual Target 2017 Arc Fund</t>
  </si>
  <si>
    <t>Scottish Equitable - Universal Balance Collection Annual Target 2018 Arc Fund</t>
  </si>
  <si>
    <t>Scottish Equitable - Universal Balance Collection Annual Target 2019 Arc Fund</t>
  </si>
  <si>
    <t>Scottish Equitable - Universal Balance Collection Annual Target 2020 Arc Fund</t>
  </si>
  <si>
    <t>Scottish Equitable - Universal Balance Collection Annual Target 2021 Arc Fund</t>
  </si>
  <si>
    <t>Scottish Equitable - Universal Balance Collection Annual Target 2022 Arc Fund</t>
  </si>
  <si>
    <t>Scottish Equitable - Universal Balance Collection Annual Target 2020 Fund</t>
  </si>
  <si>
    <t>Scottish Equitable - Universal Balance Collection Annual Target 2021 Fund</t>
  </si>
  <si>
    <t>Scottish Equitable - Universal Balance Collection Annual Target 2022 Fund</t>
  </si>
  <si>
    <t>Scottish Equitable - Universal Balance Collection Annual Target 2023 Fund</t>
  </si>
  <si>
    <t>Scottish Equitable - Universal Balance Collection Annual Target Arc Fund</t>
  </si>
  <si>
    <t>Scottish Equitable - Universal Balance Collection Annual Target 2016 Arc Fund</t>
  </si>
  <si>
    <t>Scottish Equitable - Universal Balance Collection Flexible Target 2023 Arc Fund</t>
  </si>
  <si>
    <t>Scottish Equitable - Universal Balance Collection Annual Target Fund</t>
  </si>
  <si>
    <t>Scottish Equitable - Universal Balance Collection Annual Target 2016 Fund</t>
  </si>
  <si>
    <t>Scottish Equitable - Universal Balance Collection Annual Target 2017 Fund</t>
  </si>
  <si>
    <t>Scottish Equitable - Universal Balance Collection Annual Target 2018 Fund</t>
  </si>
  <si>
    <t>Scottish Equitable - Universal Balance Collection Annual Target 2019 Fund</t>
  </si>
  <si>
    <t>Scottish Equitable - Universal Balance Collection Flexible Target 2017 Arc Fund</t>
  </si>
  <si>
    <t>Scottish Equitable - Universal Balance Collection Flexible Target 2018 Arc Fund</t>
  </si>
  <si>
    <t>Scottish Equitable - Universal Balance Collection Flexible Target 2019 Arc Fund</t>
  </si>
  <si>
    <t>Scottish Equitable - Universal Balance Collection Flexible Target 2020 Arc Fund</t>
  </si>
  <si>
    <t>Scottish Equitable - Universal Balance Collection Flexible Target 2021 Arc Fund</t>
  </si>
  <si>
    <t>Scottish Equitable - Universal Balance Collection Flexible Target 2022 Arc Fund</t>
  </si>
  <si>
    <t>Scottish Equitable - Universal Balance Collection Flexible Target 2020 Fund</t>
  </si>
  <si>
    <t>Scottish Equitable - Universal Balance Collection Flexible Target 2022 Fund</t>
  </si>
  <si>
    <t>Scottish Equitable - Universal Balance Collection Flexible Target 2023 Fund</t>
  </si>
  <si>
    <t>Scottish Equitable - Universal Balance Collection Flexible Target Arc Fund</t>
  </si>
  <si>
    <t>Scottish Equitable - Universal Balance Collection Flexible Target 2016 Arc Fund</t>
  </si>
  <si>
    <t>Aston Fund</t>
  </si>
  <si>
    <t>Open Capital Sicav SIF SA</t>
  </si>
  <si>
    <t>Finex SICAV SIF S.A. - Global Invest Fund</t>
  </si>
  <si>
    <t>First Trust, Unit 5752 - Municipal Income Select Closed-End Portfolio, Series 70</t>
  </si>
  <si>
    <t>First Trust, Unit 5747 - Water Utility and Infrastructure Select Portfolio, Series 39</t>
  </si>
  <si>
    <t>First Trust, Unit 5755 - Preferred Income Portfolio, Series 76</t>
  </si>
  <si>
    <t>First Trust, Unit 5754 - Strategic Income Advantage Select Closed-End Potfolio, Series 52</t>
  </si>
  <si>
    <t>First Trust, Unit 5753 - Interest Rate Hedge Portfolio, Series 101</t>
  </si>
  <si>
    <t>Fidelity Salem Street Trust - US Large Cap Index Fund</t>
  </si>
  <si>
    <t>Fidelity Salem Street Trust - Real Estate Index Fund</t>
  </si>
  <si>
    <t>Victory Portfolios II - Victory CEMP US Large Cap High Div Volatility Wtd Index Fund</t>
  </si>
  <si>
    <t>Victory Portfolios II - Victory CEMP US EQ Income Enhanced Volatility Wtd Index Fund</t>
  </si>
  <si>
    <t>American Funds Strategic Bond Fund</t>
  </si>
  <si>
    <t>Powershares Exchange-Traded Fund Trust II - Riverfront Price Matters US Dividend Growth Portfolio</t>
  </si>
  <si>
    <t>Powershares Exchange-Traded Fund Trust II - Riverfront Price Matters Us Flex Capital Portfolio</t>
  </si>
  <si>
    <t>Powershares Exchange-Traded Fund Trust II - Riverfront Price Matters Global High Dividend Portfolio</t>
  </si>
  <si>
    <t>Powershares Exchange-Traded Fund Trust II - Price Matters Europe Portfolio</t>
  </si>
  <si>
    <t>Powershares Exchange-Traded Fund Trust II - Riverfront Price Matters Emerging Market Portfolio</t>
  </si>
  <si>
    <t>Asrec - Ps  05/2015 - 16 Trust</t>
  </si>
  <si>
    <t>White Fleet Ii - Globes Portfolio Conservative</t>
  </si>
  <si>
    <t>KB Seoul Solar Special Asset Fund</t>
  </si>
  <si>
    <t>Private Life Biomed AG</t>
  </si>
  <si>
    <t>Mianzo Investment Management</t>
  </si>
  <si>
    <t>Government National Mortgage Association Guaranteed Remic Pass Through Securities - Series 2015-141</t>
  </si>
  <si>
    <t>Government National Mortgage Association Guaranteed Remic Pass Through Securities - Series 2015-149</t>
  </si>
  <si>
    <t>Government National Mortgage Association Guaranteed Remic Pass Through Securities - Series 2015-151</t>
  </si>
  <si>
    <t>Government National Mortgage Association Guaranteed Remic Pass Through Securities - Series 2015-153</t>
  </si>
  <si>
    <t>Hansemerkur Lebensversicherung, Asset Management Arm</t>
  </si>
  <si>
    <t>Summerset Group Holdings Limited 2011 Long-Term Incentive Employee Share Plan</t>
  </si>
  <si>
    <t>Government National Mortgage Assn, Gtd HECM MBS Remic Pass-Through Securities, Series 2015-H24</t>
  </si>
  <si>
    <t>Thornapple River Capital - Financial Services Industry Fund LLC</t>
  </si>
  <si>
    <t>Magizano Investments Limited</t>
  </si>
  <si>
    <t>Arpatech Venture</t>
  </si>
  <si>
    <t>Hortors Group Pension Fund</t>
  </si>
  <si>
    <t>Theam Quant - Raw Materials Income Fund</t>
  </si>
  <si>
    <t>Advisors Disciplined Trust 1573 - High Yield and Income Closed-End Portfolio, Series 2016-1</t>
  </si>
  <si>
    <t>Advisors Disciplined Trust 1574 - Global Technology Portfolio, Series 2016-1</t>
  </si>
  <si>
    <t>Advisors Disciplined Trust - Unit 1570 Equity Dividend and Income Closed-End Portfolio Fund</t>
  </si>
  <si>
    <t>Advisors Disciplined Trust - Unit 1571 Global Closed-End Port Ser 2016-1 Fund</t>
  </si>
  <si>
    <t>Advisors Disciplined Trust  - Unit 1576 Best Ideas Strategy Port Series 2016-1Q</t>
  </si>
  <si>
    <t>Advisors Disciplined Trust - Unit 1577 Brand Favorites Focus Portfolio Series 2016-1q</t>
  </si>
  <si>
    <t>Advisors Disciplined Trust - Unit 1585 Global Dividend Strategy Portfolio Series 2016-1Q</t>
  </si>
  <si>
    <t>Advisors Disciplined Trust - Unit 1584 Global Covered Call and Income Strategies Closed End Fund</t>
  </si>
  <si>
    <t>Advisors Disciplined Trust - Unit 1582 Tactical Income Closed End Portfolio 15 Month Fund</t>
  </si>
  <si>
    <t>Advisors Disciplined Trust - Unit 1580 Angels Portfolio Series 2016-1Q</t>
  </si>
  <si>
    <t>Luther King Capital Management Corporation</t>
  </si>
  <si>
    <t>Advisors Disciplined Trust - Unit 1578 Strategic High 50R/Q-50 Dividend and Growth Portfolio</t>
  </si>
  <si>
    <t>Advisors Disciplined Trust - Unit 1581 Balanced Portfolio 15 Month Series 2016-1Q</t>
  </si>
  <si>
    <t>Auriga Asset Management SGIIC SA</t>
  </si>
  <si>
    <t>Advisors Disciplined Trust - Unit 1579 Dividend Ruler Portfolio Series 2016A</t>
  </si>
  <si>
    <t>Advisors Disciplined Trust - Unit 1583 Senior Variable Rate and Income Closed End Portfolio 15 Fund</t>
  </si>
  <si>
    <t>Volt XXXIX LLC</t>
  </si>
  <si>
    <t>Sek Investments Limited</t>
  </si>
  <si>
    <t>Oasis Crescent Retirement Solutions (Pty) Ltd</t>
  </si>
  <si>
    <t>Underscore.VC</t>
  </si>
  <si>
    <t>Crescent Preservation Provident Fund</t>
  </si>
  <si>
    <t>Rising Straits Capital</t>
  </si>
  <si>
    <t>Grupo Inversor Intelectiva</t>
  </si>
  <si>
    <t>ICICI Prudential Mutual Fund - ICICI Prudential Business Cycle Fund - Series 2</t>
  </si>
  <si>
    <t>Vortex Investment</t>
  </si>
  <si>
    <t>ilab Accelerator</t>
  </si>
  <si>
    <t>NIS Securities Company Ltd., Asset Management Arm</t>
  </si>
  <si>
    <t>Luna Equity</t>
  </si>
  <si>
    <t>Lp Wood Investments Pty Ltd</t>
  </si>
  <si>
    <t>Wilshire Capital Partners Pty Ltd, Asset Management Arm</t>
  </si>
  <si>
    <t>Doreen Fransina De Kock Testamentary Trust</t>
  </si>
  <si>
    <t>Elephant Partners</t>
  </si>
  <si>
    <t>Reinmkr Capital</t>
  </si>
  <si>
    <t>Phd Investments Ltd</t>
  </si>
  <si>
    <t>Esor Broad Based Share Ownership Scheme</t>
  </si>
  <si>
    <t>A.C.N 112 940 057 Pty Ltd</t>
  </si>
  <si>
    <t>Cordatus Worldwide Flexible Prescient Fund</t>
  </si>
  <si>
    <t>Netstar Ventures, LLC</t>
  </si>
  <si>
    <t>Duemme GCC Markets Fund</t>
  </si>
  <si>
    <t>Willaton Investments Pty Ltd</t>
  </si>
  <si>
    <t>UCPB Equity Fund</t>
  </si>
  <si>
    <t>UCPB Trust Banking Group</t>
  </si>
  <si>
    <t>UCPB High Dividend Fund</t>
  </si>
  <si>
    <t>Global Jiean Fund</t>
  </si>
  <si>
    <t>ABS Long/Short Strategies Fund</t>
  </si>
  <si>
    <t>Azimut PYS IA Degisken Özel Fon</t>
  </si>
  <si>
    <t>Lyxor Wells Capital Financial Credit Fund Limited</t>
  </si>
  <si>
    <t>ARK ETF Trust - The 3D Printing ETF (BATS:PRNT)</t>
  </si>
  <si>
    <t>ARK ETF Trust - ARK Israel Innovative Technology ETF</t>
  </si>
  <si>
    <t>White Fleet II - Globes Portfolio Thirty</t>
  </si>
  <si>
    <t>Scepter Partners</t>
  </si>
  <si>
    <t>KLab Venture Partners Co., Ltd.</t>
  </si>
  <si>
    <t>Soluciones Integrales JAZOVE, S.A.P.I. de C.V.</t>
  </si>
  <si>
    <t>Pioneers Ventures</t>
  </si>
  <si>
    <t>Ningbo Junfeng Equity Investment Partnership (Limited Partnership)</t>
  </si>
  <si>
    <t>Waldemar Koch Stiftung, Endowment Arm</t>
  </si>
  <si>
    <t>Gulf International Investment (Hong Kong) Limited</t>
  </si>
  <si>
    <t>Fideicomiso Financiero Amfays Serie 21</t>
  </si>
  <si>
    <t>Fifth Third Auto Trust 2015-1</t>
  </si>
  <si>
    <t>Gideon Roos Beursfonds</t>
  </si>
  <si>
    <t>Shenzhen Huaxin Tongxing Asset management partnership (limited partnership)</t>
  </si>
  <si>
    <t>Advisors Disciplined Trust - Unit 1586 Nasdaq Q-50 Index Portfolio Series 2016-1Q Fund</t>
  </si>
  <si>
    <t>Advisors Disciplined Trust - Unit 1587 Bulldog Portfolio Series 2016-1Q Fund</t>
  </si>
  <si>
    <t>Advisors Disciplined Trust - Unit 1588 Bric Advantage Portfolio Series 2016-1 Fund</t>
  </si>
  <si>
    <t>Advisors Disciplined Trust- Unit 1590 Final Opportunities Portfolio Series 2016-1 FUnd</t>
  </si>
  <si>
    <t>Advisors Disciplined Trust - Unit 1589 Steelpath Mlp and Income Portfolio Series 2016-1 An Ofi Fund</t>
  </si>
  <si>
    <t>Sentio Absolute Return Fund</t>
  </si>
  <si>
    <t>Nampower Provident Fund</t>
  </si>
  <si>
    <t>Fidelity Global Dividend Fund</t>
  </si>
  <si>
    <t>Kepler-Fonds Kapitalanlagegesellschaft M.B.H. - Valida Nostro 100 (v) Miteigentumsanteile</t>
  </si>
  <si>
    <t>M I Acquisitions, Inc.</t>
  </si>
  <si>
    <t>Absolute Vertex Cshg FIC FIM</t>
  </si>
  <si>
    <t>Fundo Investimento Renda Fixa Credito Privado Absolute IV</t>
  </si>
  <si>
    <t>Northern Lights Fund Trust II - FormulaFolios US Equity Portfolio</t>
  </si>
  <si>
    <t>Cshg Allocation Verde Am Horizonte FIC FIM Investimento Exterior</t>
  </si>
  <si>
    <t>SIM Unconstrained Equity Fund</t>
  </si>
  <si>
    <t>Eco Cash Fundo Investimento Cotas Fundos Investimento Renda Fixa</t>
  </si>
  <si>
    <t>Eco Stocks Fundo Investimento Cotas Fundos Investimento Acoes</t>
  </si>
  <si>
    <t>Fundo Investimento Renda Fixa Credito Privado Executive Longo Prazo</t>
  </si>
  <si>
    <t>HSBC FIC FIM Oportunidade I</t>
  </si>
  <si>
    <t>JGP Previdencia Fundo Investimento Renda Fixa Credito Privado</t>
  </si>
  <si>
    <t>Metlife Fundo Investimento Multimercado Master Sp</t>
  </si>
  <si>
    <t>Ludo II Fundo Investimento Multimercado Credito Privado</t>
  </si>
  <si>
    <t>Metlife Fundo Investimento Multimercado Master Total</t>
  </si>
  <si>
    <t>CSHG Allocation Spx Nimitz Cshg FIC FIM</t>
  </si>
  <si>
    <t>Report Renda Fixa Credito Privado Fundo Investimento Cotas Fundo Investimento</t>
  </si>
  <si>
    <t>Sulamerica Trust Fundo Investimento Cotas Fundos Investimento Multimercado Credito Privado</t>
  </si>
  <si>
    <t>Pulte Acquisition Corp.</t>
  </si>
  <si>
    <t>Unimarina Fundo Investimento Cotas Fundo Investimento Multimercado Credito Privado Investimento Exte</t>
  </si>
  <si>
    <t>Universo D FIC FIM Credito Privado Investimento Exterior</t>
  </si>
  <si>
    <t>Puras Fundo Investimento Participacoes</t>
  </si>
  <si>
    <t>Solidus Fundo Investimento Cotas Fundo Investimento Renda Fixa CP</t>
  </si>
  <si>
    <t>South African Legion, Endowment Arm</t>
  </si>
  <si>
    <t>Migros AST Fonds II - Migros AST Fonds II Obligationen CHF Inland Ex Eidgenossen Fund</t>
  </si>
  <si>
    <t>Migros Ast Fonds II - Aktien Schweiz</t>
  </si>
  <si>
    <t>Migros Ast Fonds II - Staatsobligationen Ww Abgesichert Fund</t>
  </si>
  <si>
    <t>Tributary Funds, Inc. - Nebraska Tax-Free Fund</t>
  </si>
  <si>
    <t>DCV Highstreet I</t>
  </si>
  <si>
    <t>Matthews Asia Funds - Asia ex Japan Dividend Fund (BDL:131131054)</t>
  </si>
  <si>
    <t>ABS Investment Management Group</t>
  </si>
  <si>
    <t>Amundi Absolute Return III Fund Plc - Amundi Absolute Rates Reflection Fund</t>
  </si>
  <si>
    <t>Scottish Equitable - Interim Retirement Cash Target Fund</t>
  </si>
  <si>
    <t>Newcrest Employee Share Trust</t>
  </si>
  <si>
    <t>Migros AST Fonds II - Migros AST Fonds II Obligationen Chf Eidgenossen</t>
  </si>
  <si>
    <t>Morgan Stanley Bank America Merrill Lynch Trust 2015-C26</t>
  </si>
  <si>
    <t>Migros Ast Fonds Ii - Migros Ast Fonds Ii Obligationen Chf Ausland</t>
  </si>
  <si>
    <t>Scottish Equitable - Interim Retirement Annuity Target Fund</t>
  </si>
  <si>
    <t>Scottish Equitable - Interim Retirement Flexible Target Fund</t>
  </si>
  <si>
    <t>Scottish Equitable - Interim Retirement Ethical Target Fund</t>
  </si>
  <si>
    <t>Ally Auto Receivables Trust 2015-3</t>
  </si>
  <si>
    <t>Elechos B.V.</t>
  </si>
  <si>
    <t>Muzinich Funds -  Asia Credit Opportunities Founder Fund</t>
  </si>
  <si>
    <t>Muzinich Funds -  Asia Credit Opportunities Fund</t>
  </si>
  <si>
    <t>Russell Investment Company plc - Acadian Diversified Alpha UCITS</t>
  </si>
  <si>
    <t>Multi Fund 10 Umbrella Icav - Kinsale Navigator</t>
  </si>
  <si>
    <t>Multi Fund 10 Umbrella Icav - Kinsale Compass Fund</t>
  </si>
  <si>
    <t>Legg Mason Global Funds Plc - Western Asset Emerging Local Currency Debt Premier Fund</t>
  </si>
  <si>
    <t>Dp Private Equity Investments Plc</t>
  </si>
  <si>
    <t>DF International Partners</t>
  </si>
  <si>
    <t>Moira Capital Advisors</t>
  </si>
  <si>
    <t>GBM 108, S.A. De C.V., F.I.R.V.</t>
  </si>
  <si>
    <t>GBM 106, S.A. De C.V., F.I.R.V.</t>
  </si>
  <si>
    <t>Gbm 107, S.A. De C.V., F.I.R.V. (BMV:GBM107 B)</t>
  </si>
  <si>
    <t>Aberdeen Multi Manager Alternative Strategies Fund</t>
  </si>
  <si>
    <t>Baron Collective Investment Trust - Large Cap Collective Investment Fund</t>
  </si>
  <si>
    <t>Baron Collective Investment Trust - Emerging Markets Collective Investment Fund</t>
  </si>
  <si>
    <t>Baron Collective Investment Trust - Global Advantage Collective Investment Fund</t>
  </si>
  <si>
    <t>Managed Portfolio Series - Great Lakes Disciplined International Smaller Company Fund</t>
  </si>
  <si>
    <t>First Trust - Unit 5748 Tax-Advantaged Muncipal Closed-End Portfoilio Series 45</t>
  </si>
  <si>
    <t>First Trust - Unit 5742 Top Picks November 2015 Fund</t>
  </si>
  <si>
    <t>First Trust - Unit 5750 Sabrient Rising Rate Portfolio Series 3</t>
  </si>
  <si>
    <t>First Trust - Unit 5749  N Y Municipal Income Select Closed End Portfolio Series 33</t>
  </si>
  <si>
    <t>South African Guide Dogs Association For The Blind, Endowment Arm</t>
  </si>
  <si>
    <t>Trust For Advised Portfolios - American Beacon Sound Point Floating Rate Income Fund</t>
  </si>
  <si>
    <t>First Trust - Unit 5761 Municipal Income Plus Closed-End Portfolio Series 51</t>
  </si>
  <si>
    <t>First Trust - Unit 5770 International High Dividend Equity Portfolio Series 23</t>
  </si>
  <si>
    <t>First Trust - Unit 5769 Dividend Income Plus Portfolio Series 21</t>
  </si>
  <si>
    <t>First Trust - Unit 5751 Strategic Income Plus Closed-End Portfolio Series 64</t>
  </si>
  <si>
    <t>FT - Unit 5768 Alternative Income Portfolio Series 15</t>
  </si>
  <si>
    <t>Marmaduke Assets Management Limited</t>
  </si>
  <si>
    <t>Jennipher Investments Inc.</t>
  </si>
  <si>
    <t>Fireside Group, LLC</t>
  </si>
  <si>
    <t>SEB SICAV 3 - SEB Asset Selection Fund</t>
  </si>
  <si>
    <t>Anglorand Capital (Pty) Ltd</t>
  </si>
  <si>
    <t>Microwa Ag</t>
  </si>
  <si>
    <t>Government National Mortgage Assn, Gtd HECM MBS Remic Pass-Through Securities, Series 2015-H26</t>
  </si>
  <si>
    <t>MontLake UCITS Platform - MontLake UCITS Mygale Event Driven UCITS Fund</t>
  </si>
  <si>
    <t>Ocwen Master Advance Receivables Trust - Series 2015 -T2</t>
  </si>
  <si>
    <t>Ocwen Master Advance Receivables Trust - Series 2015 -T3</t>
  </si>
  <si>
    <t>Prime Financial First Unit Fund</t>
  </si>
  <si>
    <t>LIC Nomura Mutual Fund - Dual Advantage FTP Series 3 Fund</t>
  </si>
  <si>
    <t>HDFC Mutual Fund - Fixed Maturity Plan 1121 Days October 2015 - Series 34 Fund</t>
  </si>
  <si>
    <t>Advisors Series Trust - Huber Capital Mid Cap Value Fund</t>
  </si>
  <si>
    <t>The Industrial And Commercial Bank Of China - Rongtong Motivation Pioneer Stock Securities Investmen</t>
  </si>
  <si>
    <t>Variopartner Sicav - Tareno Global Equity Fund</t>
  </si>
  <si>
    <t>Variopartner Sicav - Tareno Fixed Income Fund</t>
  </si>
  <si>
    <t>Evli Equity Factor Fund</t>
  </si>
  <si>
    <t>Wilber Investments, LLC</t>
  </si>
  <si>
    <t>Advisors Disciplined Trust Unit 1572 - Blue Chip Covered Call Portfolio, Series 2016-1Q</t>
  </si>
  <si>
    <t>Advisors Disciplined Trust Unit 1591 - Navellier/Dial High Income Opportunities Portfolio Series 106</t>
  </si>
  <si>
    <t>Advisors Disciplined Trust Unit 1593 - Navellier/Dial High Income Opportunities Portfolio Series 108</t>
  </si>
  <si>
    <t>Advisors Disciplined Trust Unit 1594 - Navellier/Dial High Income Opportunities Portfolio Series 109</t>
  </si>
  <si>
    <t>Advisors Disciplined Trust - Unit 1592 Navellier/Dial High Income Opportunities Portfolio Series 107</t>
  </si>
  <si>
    <t>Factoring Fund Management Limited</t>
  </si>
  <si>
    <t>Descon Chemicals Ltd, Gratuity Fund</t>
  </si>
  <si>
    <t>Global Securities Pakistan Limited , Asset Management Arm</t>
  </si>
  <si>
    <t>Moore Stephens Ci Balanced Fund of Funds</t>
  </si>
  <si>
    <t>Moore Stephens Ci Growth Fund of Funds</t>
  </si>
  <si>
    <t>Solidariteit Begrafnis Fonds</t>
  </si>
  <si>
    <t>Moore Stephens Ci Stable Fund of Funds</t>
  </si>
  <si>
    <t>Direxion Shares ETF Trust - Direxion Credit Suisse U.S. Hedged Equity Index ETF</t>
  </si>
  <si>
    <t>Barango, Sicav, S.A.</t>
  </si>
  <si>
    <t>Goff Capital Partners, L.P.</t>
  </si>
  <si>
    <t>Xiphias AB</t>
  </si>
  <si>
    <t>Don Valley Capital Management Inc</t>
  </si>
  <si>
    <t>Megafin Sanlam Collective Investments Balanced Fund of Funds</t>
  </si>
  <si>
    <t>Megafin Sanlam Collective Investments Growth Fund of Funds</t>
  </si>
  <si>
    <t>Shanghai Quanyi Financial Information Co., Ltd.</t>
  </si>
  <si>
    <t>Megafin Sanlam Collective Investments Stable Fund of Funds</t>
  </si>
  <si>
    <t>PPR AF2015</t>
  </si>
  <si>
    <t>Zhongyuan Union Investment Management Co., Ltd.</t>
  </si>
  <si>
    <t>Opportunity Fund I</t>
  </si>
  <si>
    <t>Kenma Investment Advisors Pty Limited</t>
  </si>
  <si>
    <t>SEVNA Seed</t>
  </si>
  <si>
    <t>Grocane Agricultural Fire Insurance Co-Operative (Pty) Ltd, Asset Management Arm</t>
  </si>
  <si>
    <t>Austinville Investments (Pty) Ltd</t>
  </si>
  <si>
    <t>Vollenhoven Investments Pty Ltd</t>
  </si>
  <si>
    <t>Derwent London Plc, Employee Share Scheme</t>
  </si>
  <si>
    <t>Groupe Humanis, Asset Management Arm</t>
  </si>
  <si>
    <t>Devon Hill Capital Partners LLC</t>
  </si>
  <si>
    <t>Northstar Capital Investment Corporation</t>
  </si>
  <si>
    <t>Resurgence Capital, LLC</t>
  </si>
  <si>
    <t>Resurgence Ventures</t>
  </si>
  <si>
    <t>Bayhill Hedge Fund En Commandite Partnership</t>
  </si>
  <si>
    <t>American Beacon Funds - American Beacon Sound Point Floating Rate Income Fund</t>
  </si>
  <si>
    <t>First Trust - Unit 5784 MLP Closed-End Portfolio Series 8</t>
  </si>
  <si>
    <t>First Trust - Unit 5786 Richard Bernstein Advisors Global Divid Kings Series 16</t>
  </si>
  <si>
    <t>Prescient Real Return Fund</t>
  </si>
  <si>
    <t>Fidelity US All Capital Fund</t>
  </si>
  <si>
    <t>Rau No1 Beleggings Fonds</t>
  </si>
  <si>
    <t>First Investors Life Series Funds - Balanced Income Fund</t>
  </si>
  <si>
    <t>Fund Partners Ltd - Aggressive Portfolio Overlay Fund</t>
  </si>
  <si>
    <t>Fund Partners Ltd - Active Portfolio Overlay Fund</t>
  </si>
  <si>
    <t>Fund Partners Ltd - Balanced Portfolio Overlay Fund</t>
  </si>
  <si>
    <t>Fund Partners Ltd - Cautious Portfolio Overlay Fund</t>
  </si>
  <si>
    <t>Fund Partners Ltd - Defensive Portfolio Overlay Fund</t>
  </si>
  <si>
    <t>Legg Mason Partners Money Market Trust - Westn Asset Prime Obligations Money Market Fund</t>
  </si>
  <si>
    <t>Managed Portfolio Series - Port Street Institutional Opportunities Fund</t>
  </si>
  <si>
    <t>The Ivy Florence Matsepe-Casaburri Educational Fund, Endowment Arm</t>
  </si>
  <si>
    <t>PPS Institutional Multi Asset Flexible Fund</t>
  </si>
  <si>
    <t>Northern Trust - North America Custom ESG Equity Index Fund</t>
  </si>
  <si>
    <t>Northern Lights Fund Trust II - FormulaFolios US Equity Fund</t>
  </si>
  <si>
    <t>Northern Lights Fund Trust III - Swan Defined Risk Foreign Developed Fund</t>
  </si>
  <si>
    <t>Northern Lights Fund Trust III - Swan Defined Risk U.S. Small Cap Fund</t>
  </si>
  <si>
    <t>SPDR Series Trust - SPDR Russell 1000 Yield Focus ETF (ARCA:ONEY)</t>
  </si>
  <si>
    <t>SPDR Series Trust - SPDR Russell 1000 Momentum Focus ETF (ARCA:ONEO)</t>
  </si>
  <si>
    <t>SPDR Series Trust - SPDR Russell 1000 Core Low Volatility ETF (ARCA:ONEV)</t>
  </si>
  <si>
    <t>Q Fund Management</t>
  </si>
  <si>
    <t>SSgA SPDR ETFs Europe I Public Limited Company-SPDR Barclays 3-10 Year U.S. Corporate Bond UCITS ETF (LSE:IUCB)</t>
  </si>
  <si>
    <t>Tongaat Hulett Limited - Deferred Bonus Plan 2005</t>
  </si>
  <si>
    <t>Toyota South Africa Pension Fund</t>
  </si>
  <si>
    <t>Aristea SICAV - Chiron Total Return Fund</t>
  </si>
  <si>
    <t>Aristea SICAV - Global Balanced</t>
  </si>
  <si>
    <t>PT MNC Asset Management - Reksa Dana Terproteksi Mncdana Terproteksi V</t>
  </si>
  <si>
    <t>Skopos Auto Receivables Trust 2015-2</t>
  </si>
  <si>
    <t>Pt Mandiri Manajemen Investasi - Reksa Dana Terproteksi Mandiriseri Series 45</t>
  </si>
  <si>
    <t>Pt Mandiri Manajemen Investasi - Reksa Dana Terproteksi Mandiriseri Series 40</t>
  </si>
  <si>
    <t>Friends Life &amp; Pensions Ltd - Aims Target Return Fund</t>
  </si>
  <si>
    <t>Friends Life &amp; Pensions Ltd - Emerging Market Equities Fund</t>
  </si>
  <si>
    <t>Stanlib Fahari I-Reit (NASE:FAHR)</t>
  </si>
  <si>
    <t>Ikea Energie Gmbh</t>
  </si>
  <si>
    <t>Ganador Fund - Ganador Spirit Visom</t>
  </si>
  <si>
    <t>Uin-Fonds Nr. 852</t>
  </si>
  <si>
    <t>Friends Life &amp; Pensions Ltd - Target Increasing Annuity Bigps</t>
  </si>
  <si>
    <t>Friends Life &amp; Pensions Ltd - Target Level Annuity Bigps</t>
  </si>
  <si>
    <t>Friends Life &amp; Pensions Ltd - Insight Absolute Return Bond</t>
  </si>
  <si>
    <t>Friends Life &amp; Pensions Ltd - Mym Aims Target Return Fund</t>
  </si>
  <si>
    <t>Pt Trimegah Asset Management - Reksa Dana Trimegah Gtws Fuji Equity</t>
  </si>
  <si>
    <t>University Of Cape Town, Endowment Arm</t>
  </si>
  <si>
    <t>Axis Mutual Fund - Axis Hybrid Fund - Series 28</t>
  </si>
  <si>
    <t>Kotak Mahindra Mutual Fund - Kotak FMP Series 181 - 1252 Days</t>
  </si>
  <si>
    <t>Landeskrankenhilfe V.V.A.G, Asset Management Arm</t>
  </si>
  <si>
    <t>Mirae Asset Global Discovery Fund - Korea Equities Fund (BDL:131287844)</t>
  </si>
  <si>
    <t>D&amp;R Amwal GCC Sicav - Equity Fund</t>
  </si>
  <si>
    <t>K Enhanced Foreign Fixed Income 6 Months CA Fund</t>
  </si>
  <si>
    <t>Phatra Enhanced Fixed Income 6M10 Fund</t>
  </si>
  <si>
    <t>Thanachart Fixed Income 6M6AI</t>
  </si>
  <si>
    <t>SCB Japanese Fixed Income Fund 3M1</t>
  </si>
  <si>
    <t>SCB Japanese Government Bond Capital Protected Fund 3M1</t>
  </si>
  <si>
    <t>Thanachart Fixed Income 2YR1AI Fund</t>
  </si>
  <si>
    <t>Scb Japanese Government Bond Fund 3M1</t>
  </si>
  <si>
    <t>Krung Thai Fixed Income FIF 69</t>
  </si>
  <si>
    <t>Veralda Investment Ltd</t>
  </si>
  <si>
    <t>Krung Thai Fixed Income FIF 70</t>
  </si>
  <si>
    <t>JW Levin Management Partners LLC</t>
  </si>
  <si>
    <t>One Vision Investments 489 Pty Ltd</t>
  </si>
  <si>
    <t>NORD/LB Vermögensmanagement Luxembourg S.A.</t>
  </si>
  <si>
    <t>Red Arts Capital</t>
  </si>
  <si>
    <t>NH-CA Allset Global Macro (Equity Mixed-Derivatives Fofs)</t>
  </si>
  <si>
    <t>Firstmac Mortgage Funding Trust No. 4 Series 2-2015</t>
  </si>
  <si>
    <t>Putnam CollegeAdvantage - Putnam Equity Income Option</t>
  </si>
  <si>
    <t>Attorneys Fidelity Fund</t>
  </si>
  <si>
    <t>Putnam CollegeAdvantage - Fidelity Spartan 500 Index Option</t>
  </si>
  <si>
    <t>Kagiso Capital (Pty) Ltd</t>
  </si>
  <si>
    <t>Putnam CollegeAdvantage - Fidelity Advisor Small Cap Fund Option</t>
  </si>
  <si>
    <t>Putnam CollegeAdvantage - Putnam International Equity Option</t>
  </si>
  <si>
    <t>Putnam CollegeAdvantage - Putnam International Capital Opportunities Option</t>
  </si>
  <si>
    <t>Putnam CollegeAdvantage - Putnam Voyager Option</t>
  </si>
  <si>
    <t>Putnam CollegeAdvantage - Fidelity Advisor Leveraged Company Stock Fund Option</t>
  </si>
  <si>
    <t>Putnam CollegeAdvantage - Putnam Investment-Grade Income Option</t>
  </si>
  <si>
    <t>Gdx Emgo Fund Spc - Segregated Portfolio Fund</t>
  </si>
  <si>
    <t>CPU Share Plans Pty Ltd, Asset Management Arm</t>
  </si>
  <si>
    <t>Putnam 529 for America - Putnam 529 Age-Based Graduate</t>
  </si>
  <si>
    <t>Putnam 529 for America - Putnam 529 Age-Based 1995</t>
  </si>
  <si>
    <t>Putnam 529 for America - Putnam 529 Age-Based 1996</t>
  </si>
  <si>
    <t>Labat Africa Share Incentive Scheme</t>
  </si>
  <si>
    <t>Norfolk Primary Care Trust</t>
  </si>
  <si>
    <t>AGS Consulting Co., Ltd., Investment Arm</t>
  </si>
  <si>
    <t>Woodlands Energy Services</t>
  </si>
  <si>
    <t>Putnam 529 for America - Putnam 529 Age-Based 1997</t>
  </si>
  <si>
    <t>CORESHARES</t>
  </si>
  <si>
    <t>Metal And Engeneering Industries Permanent Disability Scheme</t>
  </si>
  <si>
    <t>Greenvale Capital (Cayman) Fund Ltd.</t>
  </si>
  <si>
    <t>Baillie Gifford Investment Funds Ii Icvc - Baillie Gifford Global Select Fund</t>
  </si>
  <si>
    <t>Hdf Investment Pty Ltd</t>
  </si>
  <si>
    <t>PortfolioMetrix BCI Global Equity Fund of Funds</t>
  </si>
  <si>
    <t>Cx Evolució Borsa 3 F.I.</t>
  </si>
  <si>
    <t>Old Mutual Nedbank Namibia Money Market Fund</t>
  </si>
  <si>
    <t>ID Enablers Pvt Ltd.</t>
  </si>
  <si>
    <t>Renaissance BCI Global Best Ideas Feeder Fund</t>
  </si>
  <si>
    <t>Rezco Stable Fund</t>
  </si>
  <si>
    <t>Bangalow Investments Pty Ltd</t>
  </si>
  <si>
    <t>Sempiola Invest Limted</t>
  </si>
  <si>
    <t>Kudo Asset Management Co., Ltd.</t>
  </si>
  <si>
    <t>Prime Champagne Flexible Fund of Funds</t>
  </si>
  <si>
    <t>Momeni Investment Management</t>
  </si>
  <si>
    <t>The Social Entrepreneurs' Fund</t>
  </si>
  <si>
    <t>Shenzhen Guocai Lixin Investment Management Company Limited</t>
  </si>
  <si>
    <t>Shenzhen Guo Cai Sheng Tang Investment Co. Ltd.</t>
  </si>
  <si>
    <t>Yingtan Yingwei Investment Consulting Co., Ltd.</t>
  </si>
  <si>
    <t>Grandes, Inc., Employees' Shareholding Association</t>
  </si>
  <si>
    <t>Wildcat Venture Partners</t>
  </si>
  <si>
    <t>TPY Capital</t>
  </si>
  <si>
    <t>Heritage Capital Assets, Inc.</t>
  </si>
  <si>
    <t>Mirabaud - Equities Europe Ex - UK Small And Mid</t>
  </si>
  <si>
    <t>FundBPO (HK) Limited</t>
  </si>
  <si>
    <t>Crecimiento Fondo De Inversion Cerrado</t>
  </si>
  <si>
    <t>Fof Multi Global Equities II Multimercado Investimento Exterior Fundo Investimento Cotas</t>
  </si>
  <si>
    <t>Santander Cotas Fundo Investimento Natal Renda Fixa Ref DI</t>
  </si>
  <si>
    <t>Santander Fundo Investimento Prev Ntn B 2023 Renda Fixa</t>
  </si>
  <si>
    <t>Poraque Fundo Investimento Cotas Fundos Investimento Participacao</t>
  </si>
  <si>
    <t>Santander Fundo Investimento Cotas Pb Chg Multimercado Credito Privado</t>
  </si>
  <si>
    <t>Santander Fundo Investimento Pb Estruturado Cesta Acoes Multimercado</t>
  </si>
  <si>
    <t>Santander Fundo Investimento Cotas Prev Pb Ntn B 2023 II Renda Fixa</t>
  </si>
  <si>
    <t>Venturi Wealth Management</t>
  </si>
  <si>
    <t>Santander Fundo Investimento Cotas Prev Pb Ntn B 2023 Renda Fixa</t>
  </si>
  <si>
    <t>Santander Fundo Investimento Pb Brauna II Multimercado Credito Privado</t>
  </si>
  <si>
    <t>Swiss Life Reim (France), Opci Altafund, - Club Prime Hospitality FIA</t>
  </si>
  <si>
    <t>Gallium Fund Solutions Ltd - Quantum Swansea Fund</t>
  </si>
  <si>
    <t>Prudential Pensions - Episode Income Fund</t>
  </si>
  <si>
    <t>Wealth First Portfolio Managers Limited</t>
  </si>
  <si>
    <t>Securis II Fd SPC - Segregated Portfolio Eleven Ist</t>
  </si>
  <si>
    <t>LFIS Vision Ucits - Credit Fund</t>
  </si>
  <si>
    <t>Fidelity Funds - China High Yeild Fund</t>
  </si>
  <si>
    <t>Putnam 529 for America - Putnam 529 Age-Based 1998</t>
  </si>
  <si>
    <t>Putnam 529 for America - Putnam 529 Age-Based 1999</t>
  </si>
  <si>
    <t>Putnam 529 for America - Putnam 529 Age-Based 2000</t>
  </si>
  <si>
    <t>Fidelity Funds - Asian Total Return Bond Fund</t>
  </si>
  <si>
    <t>Putnam 529 for America - Putnam 529 Age-Based 2001</t>
  </si>
  <si>
    <t>Wesfarmers Employee Share Acquisition Plan</t>
  </si>
  <si>
    <t>Talos Investment Fund - World Oppurtunity Fund</t>
  </si>
  <si>
    <t>Putnam 529 for America - Putnam 529 Age-Based 2002</t>
  </si>
  <si>
    <t>Putnam 529 for America - Putnam 529 Age-Based 2003</t>
  </si>
  <si>
    <t>Putnam 529 for America - Putnam 529 Age-Based 2004</t>
  </si>
  <si>
    <t>Putnam 529 for America - Putnam 529 Age-Based 2005</t>
  </si>
  <si>
    <t>Amf - Active Allocation Fund</t>
  </si>
  <si>
    <t>Aegon Investment Management B.V. - Aegon Diversified Bond Fund</t>
  </si>
  <si>
    <t>Aegon Investment Management B.V. - Aegon Diversified Equity Fund</t>
  </si>
  <si>
    <t>Aegon Investment Management B.V. - Aegon Liability Matching Fund</t>
  </si>
  <si>
    <t>Tyee Capital Group (HK) Limited</t>
  </si>
  <si>
    <t>Putnam 529 for America - Putnam 529 Age-Based 2006</t>
  </si>
  <si>
    <t>Transamerica Funds - Transamerica Global Long/Short Equity</t>
  </si>
  <si>
    <t>Putnam 529 for America - Putnam 529 Age-Based 2007</t>
  </si>
  <si>
    <t>Accushares Trust I - SandP 500 Vix Fund</t>
  </si>
  <si>
    <t>Sloy Dahl &amp; Holst Collective Investment Trust For Participating Pension &amp; Profit Sharing</t>
  </si>
  <si>
    <t>Putnam 529 for America - Putnam 529 Age-Based 2008</t>
  </si>
  <si>
    <t>Putnam 529 for America - Putnam 529 Age-Based 2009</t>
  </si>
  <si>
    <t>Repackaged Clo, Series Ot-I-A1, Ltd.</t>
  </si>
  <si>
    <t>Putnam 529 for America - Putnam 529 Age-Based 2010</t>
  </si>
  <si>
    <t>Putnam 529 for America - Putnam 529 Age-Based 2011</t>
  </si>
  <si>
    <t>Domaevo Pty Ltd</t>
  </si>
  <si>
    <t>Putnam 529 for America - Putnam 529 Age-Based 2012</t>
  </si>
  <si>
    <t>Putnam 529 for America - Putnam 529 Age-Based 2013</t>
  </si>
  <si>
    <t>Putnam 529 for America - Putnam 529 Age-Based 2014</t>
  </si>
  <si>
    <t>Rengo Co. Ltd., Employee Share Ownership</t>
  </si>
  <si>
    <t>GCAT 2015-3 LLC</t>
  </si>
  <si>
    <t>FREMF 2015 KVAD Mortgage Trust</t>
  </si>
  <si>
    <t>Lincoln Private Investment Office</t>
  </si>
  <si>
    <t>Ecus Administradora General de Fondos S.A. - Fondo Inversion Ecus Agri-Food</t>
  </si>
  <si>
    <t>Wessex Capital Investments LLC</t>
  </si>
  <si>
    <t>Lion City Capital Partners</t>
  </si>
  <si>
    <t>Real Estate Opportunities - Domestic Issue Equities</t>
  </si>
  <si>
    <t>LFIS Vision Ucits - Premia Fund</t>
  </si>
  <si>
    <t>The St Andrews College Foundation Trust, Endowment Arm</t>
  </si>
  <si>
    <t>Financial Credit Investment III, L.P.</t>
  </si>
  <si>
    <t>GBM Fondo De Inversion En El Mercado Integrado Latinoamericano En Acciones De Infrastructura</t>
  </si>
  <si>
    <t>Mizuho JGB Investment LLC</t>
  </si>
  <si>
    <t>Lloyds Tsb Offshore Trust Company Limited</t>
  </si>
  <si>
    <t>Deakin University, Endowment Arm</t>
  </si>
  <si>
    <t>Rna Narayan Investments Pty Ltd</t>
  </si>
  <si>
    <t>Opportune Capital Pty Ltd, Asset Management Arm</t>
  </si>
  <si>
    <t>Government National Mortgage Assn, Gtd HECM MBS Remic Pass-Through Securities, Series 2015-H25</t>
  </si>
  <si>
    <t>Nomura Resecuritization Trust 2015-11R</t>
  </si>
  <si>
    <t>Pethol (Vic) Pty Ltd, Asset Management Arm</t>
  </si>
  <si>
    <t>Stockyard Investments Pty Ltd</t>
  </si>
  <si>
    <t>Responce Securities Pvt Ltd., Asset Management Arm</t>
  </si>
  <si>
    <t>Sajor Capital Management</t>
  </si>
  <si>
    <t>Trireme Pension Services (Malta) Limited</t>
  </si>
  <si>
    <t>TRIREME PENSION SERVICES (GUERNSEY) LIMITED</t>
  </si>
  <si>
    <t>E Fund Selection Investment Series - E Fund China Equity Dividend Fund</t>
  </si>
  <si>
    <t>Yossarian Capital Partners</t>
  </si>
  <si>
    <t>Desai Capital Management, Inc.</t>
  </si>
  <si>
    <t>Reksa Dana Terproteksi Batavia Proteksi Cemerlang 30</t>
  </si>
  <si>
    <t>Rimon Investments</t>
  </si>
  <si>
    <t>Oxbow Capital Management (HK) Limited</t>
  </si>
  <si>
    <t>Fenchurch Nominees Limited</t>
  </si>
  <si>
    <t>Wright Family Investment Pty Ltd</t>
  </si>
  <si>
    <t>Rosdarem Investments Pty Ltd</t>
  </si>
  <si>
    <t>Ohlthaver and List Retirement Fund</t>
  </si>
  <si>
    <t>ENDVEST</t>
  </si>
  <si>
    <t>Singhal Fincap Limited, Asset Management Arm</t>
  </si>
  <si>
    <t>NKH Pty Ltd., Asset Mangement Arm</t>
  </si>
  <si>
    <t>X-L Investments</t>
  </si>
  <si>
    <t>Stonepeak Catarina Holdings Llc</t>
  </si>
  <si>
    <t>Value Plus Ventures</t>
  </si>
  <si>
    <t>Taiyo Holdings Co., Ltd., ESOP</t>
  </si>
  <si>
    <t>E Fund SSE 50 Index Classified Fund</t>
  </si>
  <si>
    <t>Johnson Mining Investments LLC</t>
  </si>
  <si>
    <t>Dkr Investment Co., Ltd.</t>
  </si>
  <si>
    <t>SG Investment Korea Co., Ltd.</t>
  </si>
  <si>
    <t>Azvalor Capital, Fi</t>
  </si>
  <si>
    <t>LeBaronBrown Industries LLC</t>
  </si>
  <si>
    <t>Wheaton Ventures, LP</t>
  </si>
  <si>
    <t>ABH Investments Sp. z o.o. S.K.A.</t>
  </si>
  <si>
    <t>The Texas Research &amp; Technology Foundation, Endowment Arm</t>
  </si>
  <si>
    <t>Albero Multimercado Cotas Fundos Investimento</t>
  </si>
  <si>
    <t>Apex Long Biased Ffg Cotas Fundos Investimento Acoes</t>
  </si>
  <si>
    <t>Asn Fundo Investimento Multimercado Credito Privado Exterior</t>
  </si>
  <si>
    <t>3Fi Fundo Investimento Multimercado</t>
  </si>
  <si>
    <t>Fundo Investimento Participacoes Genoma Iii</t>
  </si>
  <si>
    <t>Leiria II Fundo Investimento Multimercado Credito Privado Exterior</t>
  </si>
  <si>
    <t>Luce Fundo Investimento Multimercado Credito Privado Exterior</t>
  </si>
  <si>
    <t>Miquerinos Fundo Investimento Participacoes</t>
  </si>
  <si>
    <t>Palas Atena Fundo Investimento Multimercado Credito Privado Exterior</t>
  </si>
  <si>
    <t>GLG Investments Plc - Man Newsmith Global Alpha Fund</t>
  </si>
  <si>
    <t>WPS Advisors, Inc.</t>
  </si>
  <si>
    <t>Coronation Managed Portfolio</t>
  </si>
  <si>
    <t>Azvalor Iberia, FI</t>
  </si>
  <si>
    <t>Azvalor Internacional, FI</t>
  </si>
  <si>
    <t>Missespick Invest, Sicav, S.A.</t>
  </si>
  <si>
    <t>Orbe Capital Y Finanzas, Sicav, S.A. (BME:S4140)</t>
  </si>
  <si>
    <t>VT Morningstar Informed Smartfund ICVC - VT Morningstar Informed Cautious Strategy Fund</t>
  </si>
  <si>
    <t>VT Morningstar Informed Smartfund ICVC - VT Morningstar Informed Balanced Strategy Fund</t>
  </si>
  <si>
    <t>VT Morningstar Informed Smartfund ICVC - VT Morningstar Informed Growth Strategy Fund</t>
  </si>
  <si>
    <t>Altshuler Shaham Mutual Funds - Altshuler Shaham TA 100 Mutual Fund</t>
  </si>
  <si>
    <t>Altshuler Shaham Mutual Funds - Altshuler Shaham SmartBeta USA Hedged Foreign Currency Mutual Fund</t>
  </si>
  <si>
    <t>Standard Life Investments Liability Solutions Icav - Liability Aware Absolute Return III Fund</t>
  </si>
  <si>
    <t>Dsp Blackrock Mutual Fund - Fmp Series 191-36 M Fund</t>
  </si>
  <si>
    <t>Altshuler Shaham Mutual Funds - Altshuler Shaham SmartBeta Government Mutual Fund</t>
  </si>
  <si>
    <t>Nikko AM Global Umbrella Fund - Nikko AM Emerging Markets Fund</t>
  </si>
  <si>
    <t>UBS Oncology Impact Fund</t>
  </si>
  <si>
    <t>Guaranteed Investment Prducts 1 Pcc - Protected Cell 264</t>
  </si>
  <si>
    <t>Nikko AM Global Umbrella Fund - Nikko AM Global Fund</t>
  </si>
  <si>
    <t>OPTIMIZE SELECÇÃO BASE - FUNDO DE INVESTIMENTO ABERTO FLEXÍVEL</t>
  </si>
  <si>
    <t>"OPTIMIZE SELECÇÃO Defensiva - FUNDO DE INVESTIMENTO ABERTO FLEXÍVEL</t>
  </si>
  <si>
    <t>OPTIMIZE SELECÇÃO AGRESSIVA - FUNDO DE INVESTIMENTO ABERTO FLEXÍVEL</t>
  </si>
  <si>
    <t>Scottish Equitable - Aegon Advent Tracker Flex Target 2016</t>
  </si>
  <si>
    <t>Scottish Equitable - Aegon Advent Tracker Flex Target 2017</t>
  </si>
  <si>
    <t>Scottish Equitable - Aegon Advent Tracker Flex Target 2018</t>
  </si>
  <si>
    <t>Scottish Equitable - Aegon Advent Tracker Flex Target 2019</t>
  </si>
  <si>
    <t>Scottish Equitable - Aegon Advent Tracker Flex Target 2020</t>
  </si>
  <si>
    <t>Scottish Equitable - Aegon Advent Tracker Annuity Target 2018</t>
  </si>
  <si>
    <t>Scottish Equitable - Aegon Advent Tracker Annuity Target 2019</t>
  </si>
  <si>
    <t>Scottish Equitable - Aegon Advent Tracker Annuity Target 2020</t>
  </si>
  <si>
    <t>Scottish Equitable - Aegon Advent Tracker Annuity Target 2021</t>
  </si>
  <si>
    <t>Scottish Equitable - Aegon Advent Tracker Annuity Target 2022</t>
  </si>
  <si>
    <t>Scottish Equitable - Aegon Advent Tracker Flex Target 2023</t>
  </si>
  <si>
    <t>Scottish Equitable - Aegon Advent Tracker Annuity Target 2023</t>
  </si>
  <si>
    <t>Scottish Equitable - Aegon Advent Tracker Annuity Target Fund</t>
  </si>
  <si>
    <t>Scottish Equitable - Aegon Advent Tracker Annuity Target 2016</t>
  </si>
  <si>
    <t>Scottish Equitable - Aegon Advent Tracker Annuity Target 2017</t>
  </si>
  <si>
    <t>Scottish Equitable - Aegon Advent Tracker Flex Target 2021</t>
  </si>
  <si>
    <t>Scottish Equitable - Aegon Advent Tracker Flex Target 2022</t>
  </si>
  <si>
    <t>The Glenmede Fund Inc - High Yield Municipal Portfolio</t>
  </si>
  <si>
    <t>Scottish Equitable - Aegon Advent Tracker Flex Target Fund</t>
  </si>
  <si>
    <t>RBB Fund, Inc - Boston Partners Investment Fund Alpha Blue Dynamic Equity Fund</t>
  </si>
  <si>
    <t>First Trust - Unit 5741 Utilities Select Portfolio Series 36</t>
  </si>
  <si>
    <t>First Trust - Unit 5762 Senior Loan and Dividend Growers Portfolio Series 8</t>
  </si>
  <si>
    <t>Wellington Tr Co Natl Assn Multiple Collective Invt Fds Tr II  - Small Mid Cap Resh Equity Portfolio</t>
  </si>
  <si>
    <t>GAM Star (Lux) Absolute Return US Equity Fund</t>
  </si>
  <si>
    <t>Hyundai able Blue Chip Monthly Best 11 ETN</t>
  </si>
  <si>
    <t>Scottish Equitable - Aegon Balanced Tracker Annuity Target 2018</t>
  </si>
  <si>
    <t>Scottish Equitable - Aegon Balanced Tracker Annuity Target 2019</t>
  </si>
  <si>
    <t>Scottish Equitable - Aegon Balanced Tracker Annuity Target 2020</t>
  </si>
  <si>
    <t>Scottish Equitable - Aegon Balanced Tracker Annuity Target 2021</t>
  </si>
  <si>
    <t>Scottish Equitable - Aegon Balanced Tracker Annuity Target 2022</t>
  </si>
  <si>
    <t>Scottish Equitable - Aegon Balanced Tracker Annuity Target 2023</t>
  </si>
  <si>
    <t>Scottish Equitable - Aegon Balanced Tracker Annuity Target 2016</t>
  </si>
  <si>
    <t>Scottish Equitable - Aegon Balanced Tracker Annuity Target 2017</t>
  </si>
  <si>
    <t>Scottish Equitable - Aegon Balanced Tracker Flex Target 2018</t>
  </si>
  <si>
    <t>Scottish Equitable - Aegon Balanced Tracker Flex Target 2019</t>
  </si>
  <si>
    <t>Scottish Equitable - Aegon Balanced Tracker Flex Target 2020</t>
  </si>
  <si>
    <t>Scottish Equitable - Aegon Balanced Tracker Flex Target 2021</t>
  </si>
  <si>
    <t>Scottish Equitable - Aegon Balanced Tracker Flex Target 2022</t>
  </si>
  <si>
    <t>Scottish Equitable - Aegon Balanced Tracker Flex Target 2023</t>
  </si>
  <si>
    <t>Scottish Equitable - Aegon Balanced Tracker Flex Target 2016</t>
  </si>
  <si>
    <t>Scottish Equitable - Aegon Balanced Tracker Flex Target 2017</t>
  </si>
  <si>
    <t>Scottish Equitable - Aegon Balanced Tracker Annuity Target Fund</t>
  </si>
  <si>
    <t>Scottish Equitable - Aegon Balanced Tracker Flex Target Fund</t>
  </si>
  <si>
    <t>Hero Funding Trust 2015-3</t>
  </si>
  <si>
    <t>Amplit Trust 2015-A</t>
  </si>
  <si>
    <t>Sps Servicer Advance Receivables Trust, 2015-T2</t>
  </si>
  <si>
    <t>Ocean Dial Investments</t>
  </si>
  <si>
    <t>Scottish Equitable - Aegon Growth Tracker Cash Target 2018</t>
  </si>
  <si>
    <t>Scottish Equitable - Aegon Growth Tracker Cash Target 2019</t>
  </si>
  <si>
    <t>Scottish Equitable - Aegon Growth Tracker Cash Target 2020</t>
  </si>
  <si>
    <t>Scottish Equitable - Aegon Growth Tracker Cash Target 2021</t>
  </si>
  <si>
    <t>Scottish Equitable - Aegon Growth Tracker Cash Target 2022</t>
  </si>
  <si>
    <t>Scottish Equitable - Aegon Growth Tracker Cash Target 2016</t>
  </si>
  <si>
    <t>Scottish Equitable - Aegon Growth Tracker Cash Target 2017</t>
  </si>
  <si>
    <t>Scottish Equitable - Aegon Growth Tracker Annuity Target 2018</t>
  </si>
  <si>
    <t>Scottish Equitable - Aegon Growth Tracker Annuity Target 2019</t>
  </si>
  <si>
    <t>Scottish Equitable - Aegon Growth Tracker Annuity Target 2020</t>
  </si>
  <si>
    <t>Scottish Equitable - Aegon Growth Tracker Annuity Target 2021</t>
  </si>
  <si>
    <t>Scottish Equitable - Aegon Growth Tracker Annuity Target 2022</t>
  </si>
  <si>
    <t>Scottish Equitable - Aegon Growth Tracker Annuity Target 2016</t>
  </si>
  <si>
    <t>Scottish Equitable - Aegon Growth Tracker Annuity Target 2017</t>
  </si>
  <si>
    <t>Scottish Equitable - Aegon Growth Tracker Flex Target 2018</t>
  </si>
  <si>
    <t>Scottish Equitable - Aegon Growth Tracker Flex Target 2019</t>
  </si>
  <si>
    <t>Scottish Equitable - Aegon Growth Tracker Flex Target 2020</t>
  </si>
  <si>
    <t>Scottish Equitable - Aegon Growth Tracker Flex Target 2021</t>
  </si>
  <si>
    <t>Scottish Equitable - Aegon Growth Tracker Flex Target 2022</t>
  </si>
  <si>
    <t>Scottish Equitable - Aegon Growth Tracker Flex Target 2016</t>
  </si>
  <si>
    <t>Scottish Equitable - Aegon Growth Tracker Flex Target 2017</t>
  </si>
  <si>
    <t>Scottish Equitable - Aegon Growth Tracker Cash Target 2023</t>
  </si>
  <si>
    <t>Scottish Equitable - Aegon Growth Tracker Cash Target Fund</t>
  </si>
  <si>
    <t>Scottish Equitable - Aegon Growth Tracker Annuity Target 2023</t>
  </si>
  <si>
    <t>Scottish Equitable - Aegon Growth Tracker Annuity Target Fund</t>
  </si>
  <si>
    <t>Scottish Equitable - Aegon Growth Tracker Flex Target 2023</t>
  </si>
  <si>
    <t>Scottish Equitable - Aegon Growth Tracker Flex Target Fund</t>
  </si>
  <si>
    <t>PPF II ('PMG Partners Fund II') FCP - Carnot Efficient Resources Fund</t>
  </si>
  <si>
    <t>Spinnaker Investment Management Pty Ltd</t>
  </si>
  <si>
    <t>Nutsville Pty Ltd, Asset Management Arm</t>
  </si>
  <si>
    <t>TitanMed Capital</t>
  </si>
  <si>
    <t>M &amp; S Super Investments Pty Ltd, Asset Management Arm</t>
  </si>
  <si>
    <t>Lolly Pop Investments Pty Ltd</t>
  </si>
  <si>
    <t>Nordea 1, Sicav - Global Ideas Equity Fund</t>
  </si>
  <si>
    <t>Nordea 1, Sicav - Global Dividend Fund</t>
  </si>
  <si>
    <t>Responsive Capital Management Technologies</t>
  </si>
  <si>
    <t>Mansi Foundation Pvt Ltd, Endowment Arm</t>
  </si>
  <si>
    <t>Ancan Investments Pty Ltd</t>
  </si>
  <si>
    <t>O'Leary Funds Management LP, Rights To Manage O'Leary Funds and Other Related Assets</t>
  </si>
  <si>
    <t>Advanced Management Services Australia Pty Ltd, Asset Management Arm</t>
  </si>
  <si>
    <t>Advanced Series Trust - AST Bond Portfolio 2027</t>
  </si>
  <si>
    <t>Sun Pacific Resources Pty Ltd</t>
  </si>
  <si>
    <t>Lighthouse Capital Management</t>
  </si>
  <si>
    <t>Dongfang Xinghui (Beijing) Investment Management Co., Ltd.</t>
  </si>
  <si>
    <t>The Glenmede Fund, Inc. - Responsible ESG US Equity Portfolio</t>
  </si>
  <si>
    <t>The Glenmede Fund, Inc. - Women In Leadership US Equity Portfolio</t>
  </si>
  <si>
    <t>Neil Pension Fund</t>
  </si>
  <si>
    <t>ETF Portfolio Solutions Pty Ltd</t>
  </si>
  <si>
    <t>Wendron Investments Pty Ltd</t>
  </si>
  <si>
    <t>Graham Evans Investments Pty Limited</t>
  </si>
  <si>
    <t>Goodwood SPValue Fund</t>
  </si>
  <si>
    <t>Sparrow Holdings (PTY) Ltd., Asset Management Arm</t>
  </si>
  <si>
    <t>Pan Investment Group Pty Ltd</t>
  </si>
  <si>
    <t>Macquarie Infrastructure and Real Assets (India) Pvt. Ltd.</t>
  </si>
  <si>
    <t>Rosh Capital Advisors Pty Ltd, Asset Mnagement Arm</t>
  </si>
  <si>
    <t>Rathbone Brothers Plc, Asset Management Arm</t>
  </si>
  <si>
    <t>Proserpine Capital Partners Pty. Ltd.</t>
  </si>
  <si>
    <t>Schiffer, Monderas Industrias &amp; Condor</t>
  </si>
  <si>
    <t>100% stake in Simplex Real Estate Management and Simplex REIT Partners and 15% stake in SIA REIT</t>
  </si>
  <si>
    <t>Royal Bafokeng Platinum Bonus Share Plan</t>
  </si>
  <si>
    <t>Donnachaidh Investments Pty Ltd</t>
  </si>
  <si>
    <t>Elite Sky Investment Limited</t>
  </si>
  <si>
    <t>Opulentus Investments Pty Ltd</t>
  </si>
  <si>
    <t>Sasol Inzalo Management Scheme</t>
  </si>
  <si>
    <t>Arata Corporation Board Benefit Trust</t>
  </si>
  <si>
    <t>Nippon Paper Industries Co., Ltd. Retirement Benefit Trust</t>
  </si>
  <si>
    <t>Periza Investments Pty Ltd</t>
  </si>
  <si>
    <t>Victoria Investment Co., Ltd.</t>
  </si>
  <si>
    <t>Nse Industries Sa, Esop</t>
  </si>
  <si>
    <t>Lujiazui International Trust Co., Ltd, Asset Management Arm</t>
  </si>
  <si>
    <t>Universitetsfondet For Rogaland, Endowment Arm</t>
  </si>
  <si>
    <t>Yongye Investment Co., Ltd.</t>
  </si>
  <si>
    <t>Grace Harbor Group</t>
  </si>
  <si>
    <t>IBJ Preferred Capital Co. LLC</t>
  </si>
  <si>
    <t>Fundo Investimento Sax Multimercado Credito Privado Exterior</t>
  </si>
  <si>
    <t>Porto Seguro Multimercado Previdenciario Rubi Fundo Investimento Cotas</t>
  </si>
  <si>
    <t>Procimmo Swiss Commercial Fund 56</t>
  </si>
  <si>
    <t>Rm Smart Strategy Fund</t>
  </si>
  <si>
    <t>Swisscanto (Lu) Equity Fund Fcp - Systematic Volatility Fund</t>
  </si>
  <si>
    <t>First Saxum Strategic Fund Pcc Ltd. - Cell A Cash, Near-Cash &amp; Bonds Fund</t>
  </si>
  <si>
    <t>First Saxum Strategic Fund Pcc Ltd. - Cell C Short Term Property Fund</t>
  </si>
  <si>
    <t>First Saxum Strategic Fund Pcc Ltd. - Cell B Equities Fund</t>
  </si>
  <si>
    <t>First Saxum Strategic Fund Pcc Ltd. - Cell D Short Term Private Equity Fund</t>
  </si>
  <si>
    <t>Pramerica Funds Plc - Global Real Estate Securities Fund</t>
  </si>
  <si>
    <t>Wellington Management Funds (Ireland) plc - Wellington Global Strategic Sovereign Fund</t>
  </si>
  <si>
    <t>Wellington Management Funds (Ireland) plc - Wellington Hedged Alpha Opportunities Fund</t>
  </si>
  <si>
    <t>St Vincent Street Fund Administration - Brown Shipley Balanced Fund</t>
  </si>
  <si>
    <t>MacroValue Investors Limited</t>
  </si>
  <si>
    <t>UBAM - Unconstrained Plus Fund</t>
  </si>
  <si>
    <t>UBAM - Unconstrained Plus Bond</t>
  </si>
  <si>
    <t>A&amp;Q Select - Trading Fund</t>
  </si>
  <si>
    <t>UBAM - Global Emerging Equity Fund</t>
  </si>
  <si>
    <t>Marathon Stiftungsfonds I</t>
  </si>
  <si>
    <t>Lane Bridge UCITS Sicav Plc - Lane Bridge UCITS Alastor Fund</t>
  </si>
  <si>
    <t>Done Fund Management B.V. - Done Hedge Fund</t>
  </si>
  <si>
    <t>Asset Management Fund - LongCap Value Fund</t>
  </si>
  <si>
    <t>NKB Neutralis European Long/Short Fund</t>
  </si>
  <si>
    <t>Guggenheim Defined Portfolios - Unit 1377 Barrow American Top 40 Mid-Cap Portfolio Series 1</t>
  </si>
  <si>
    <t>First Trust Combined Series-Unit 497 Tax Exempt Municipal Income Trust 10-20 Yr Ser 21 Monthly Fund</t>
  </si>
  <si>
    <t>First Trust - Unit 5763 Financials Select Portfolio Series 53 Semi Annual Fund</t>
  </si>
  <si>
    <t>First Trust - Unit 5765 Mega Cap Portfolio Series 38 Semi Annual Fund</t>
  </si>
  <si>
    <t>First Trust - Unit 5779 Equity Income Select Portfolio Series 47 Monthly Fund</t>
  </si>
  <si>
    <t>First Trust - Unit 5767 Diversified High Income Closed End Portfolio Fund</t>
  </si>
  <si>
    <t>First Trust - Unit 5774 Homebuilders Recovery Select Portfolio Fund</t>
  </si>
  <si>
    <t>First Trust - Unit 5766 Dorsey Wright Relative Strength Dividend Fund</t>
  </si>
  <si>
    <t>First Trust - Unit 5764 Health Care Select Portfolio Series 39 Semi Annual Fund</t>
  </si>
  <si>
    <t>Barclays Dryrock Issuance Trust Series 2015-3</t>
  </si>
  <si>
    <t>Barclays Dryrock Issuance Trust Series 2015-4</t>
  </si>
  <si>
    <t>Noble Foundation, Endowment Arm</t>
  </si>
  <si>
    <t>Asadel Partners Private Equity Fund</t>
  </si>
  <si>
    <t>Plum Grove Investments</t>
  </si>
  <si>
    <t>Contribute Partners - Csob Exclusivni Evropsky Jumper 3</t>
  </si>
  <si>
    <t>Sanlam Multi Managed Institutional Positive Return Fund 1</t>
  </si>
  <si>
    <t>LIC Nomura Mutual Fund - LIC Nomura MF Dual Advantage Fixed Term Plan - Series 3 (42 Months)</t>
  </si>
  <si>
    <t>South Central Ventures</t>
  </si>
  <si>
    <t>MassMutual Select Funds - RetireSmart 2060 Fund</t>
  </si>
  <si>
    <t>Wilmot Ventures LLC</t>
  </si>
  <si>
    <t>Zhejiang Spring Venture Capital Co., Ltd.</t>
  </si>
  <si>
    <t>HDFC Mutual Fund - HDFC Fixed Maturity Plans - Series 34 - HDFC FMP 1121D October 2015 (1)</t>
  </si>
  <si>
    <t>Tender Option Bond Trust - Residuals Series 2015-XF1049-2</t>
  </si>
  <si>
    <t>Ultimus Managers Trust - Marshfield Concentrated Opportunity Fund</t>
  </si>
  <si>
    <t>Fairstore Trust</t>
  </si>
  <si>
    <t>PATRIZIA Netherlands B.V.</t>
  </si>
  <si>
    <t>B. Riley Capital Management, LLC</t>
  </si>
  <si>
    <t>Vetiva Sector Series ETFs - Vetiva Industrial ETF</t>
  </si>
  <si>
    <t>Vetiva Sector Series ETFs - Vetiva Consumer Goods ETF</t>
  </si>
  <si>
    <t>National Contract Cleaning Provident Fund</t>
  </si>
  <si>
    <t>Mercury Financing Corporation, Asset Management Arm</t>
  </si>
  <si>
    <t>WP Smaller Companies Income Plus Fund</t>
  </si>
  <si>
    <t>WP International Companies Income Plus Fund</t>
  </si>
  <si>
    <t>WP Income Plus Fund</t>
  </si>
  <si>
    <t>Shinhan Investment Shinhan Silver Futures ETN(H) 17</t>
  </si>
  <si>
    <t>Shinhan Investment Shinhan Gold Futures ETN(H) 16</t>
  </si>
  <si>
    <t>Shinhan Investment Shinhan WTI Futures ETN(H) 15</t>
  </si>
  <si>
    <t>Shinhan Investment Shinhan Inverse Corn Futures ETN(H) 14</t>
  </si>
  <si>
    <t>Shinhan Investment Shinhan Corn Futures ETN(H) 13</t>
  </si>
  <si>
    <t>Robeco Boston Partners</t>
  </si>
  <si>
    <t>Sun International Limited, Restricted Share Plan</t>
  </si>
  <si>
    <t>Didacmania SICAV S.A. (BME:S4145)</t>
  </si>
  <si>
    <t>Aloram Inversiones Sicav, S.A. (BME:S4147)</t>
  </si>
  <si>
    <t>Es-Investselect: Stiftungsfonds</t>
  </si>
  <si>
    <t>Myrtle Investments Pty Ltd</t>
  </si>
  <si>
    <t>Pan European Umbrella SICAV plc - Pan European Real Estate Fund</t>
  </si>
  <si>
    <t>Pan European Umbrella SICAV plc - Energy-4-Europe Fund</t>
  </si>
  <si>
    <t>Wildridge Capital Management LLC</t>
  </si>
  <si>
    <t>Moussa Family Investments Pty Ltd</t>
  </si>
  <si>
    <t>Akb Stiftung, Endowment Arm</t>
  </si>
  <si>
    <t>Americredit Automobile Receivables Trust 2015-4</t>
  </si>
  <si>
    <t>A&amp;Q Global Alpha Strategies (Feeder) Ltd</t>
  </si>
  <si>
    <t>Eva Capital Management LLC</t>
  </si>
  <si>
    <t>Legg Mason Global Funds Plc - Western Asset Global Total Return Investment Grade Bond fund</t>
  </si>
  <si>
    <t>Ngonyama Capital Pty Ltd</t>
  </si>
  <si>
    <t>Fundlogic Alternatives Plc - Retirement Advantage 80% Protected Fund</t>
  </si>
  <si>
    <t>LGIM Ireland Risk Management Solutions Plc - Hedging Fund AT</t>
  </si>
  <si>
    <t>Montanaro European Smaller Companies Plc - European Income Fund</t>
  </si>
  <si>
    <t>Montanaro European Smaller Companies Plc - UK Income Fund</t>
  </si>
  <si>
    <t>Reliance Mutual Fund - Reliance Fixed Horizon Fund - XXIX - Series 14</t>
  </si>
  <si>
    <t>Amundi Orizzonte Plus 2020 Asia</t>
  </si>
  <si>
    <t>Amundi Orizzonte 2021 Beni Reali UCITS Fund</t>
  </si>
  <si>
    <t>Amundi Meta Plus Dinamico 2021 Area Euro</t>
  </si>
  <si>
    <t>Oriental Harbor Investment Fund</t>
  </si>
  <si>
    <t>M-Capital, LLC</t>
  </si>
  <si>
    <t>Anslinger Capital</t>
  </si>
  <si>
    <t>ABSA Multi-Managed Moderate Fund</t>
  </si>
  <si>
    <t>Rouge Investments Pty Ltd</t>
  </si>
  <si>
    <t>Quanzheng (Shanghai) Investment Management Centre (Limited Partnership)</t>
  </si>
  <si>
    <t>Global Teledata Corporation</t>
  </si>
  <si>
    <t>Globalwise Investments Inc.</t>
  </si>
  <si>
    <t>Shanghai Yuehua Kangjian Investment Management Co., Ltd</t>
  </si>
  <si>
    <t>CSMC Series 2015 - 10R</t>
  </si>
  <si>
    <t>Louis Dreyfus Holding B.V., Investment Arm</t>
  </si>
  <si>
    <t>Wesfarmers Long Term Incentive Plan</t>
  </si>
  <si>
    <t>Lone Star Portfolio Trust 2015 - LSP MZ</t>
  </si>
  <si>
    <t>Pretium Mortgage Credit Partners I 2015-NPL4 LLC</t>
  </si>
  <si>
    <t>Barrett Corporate Investments Pty Ltd</t>
  </si>
  <si>
    <t>HC Capital Trust - The Catholic SRI Growth Portfolio</t>
  </si>
  <si>
    <t>Oceltip Investments Pty Ltd</t>
  </si>
  <si>
    <t>Southern Steel Investments Pty Limited</t>
  </si>
  <si>
    <t>Standard Life Assurance Co - Schroder ISF Global Diversified Growth Fund</t>
  </si>
  <si>
    <t>Avery Point VII Investor Ltd</t>
  </si>
  <si>
    <t>Avery Point VII Clo Ltd</t>
  </si>
  <si>
    <t>Garnett Station Capital Partners</t>
  </si>
  <si>
    <t>Allcare Investments Pty Ltd</t>
  </si>
  <si>
    <t>Coronation Core Equity</t>
  </si>
  <si>
    <t>Midstyle Investments Pty Ltd</t>
  </si>
  <si>
    <t>M3, Inc, Asset Management Arm</t>
  </si>
  <si>
    <t>Tongaat Hulett Defined Benefit Pension Fund</t>
  </si>
  <si>
    <t>JYYG Investment Management (Beijing) Co., Ltd.</t>
  </si>
  <si>
    <t>Säästöpankki Kotimaa Investment Fund</t>
  </si>
  <si>
    <t>Lamar University, Endowment Arm</t>
  </si>
  <si>
    <t>Trinity International University, Endowment Arm</t>
  </si>
  <si>
    <t>Sparekassen Hobro Fonden, Endowment Arm</t>
  </si>
  <si>
    <t>Old Mutual Plc, Employee Share Scheme</t>
  </si>
  <si>
    <t>Stonehedge Branding Group, Inc.</t>
  </si>
  <si>
    <t>Henan Yingqi Enterprise Investment Fund (Limited Partnership)</t>
  </si>
  <si>
    <t>New City Investments Ltd.</t>
  </si>
  <si>
    <t>Gotham Capital Corp.</t>
  </si>
  <si>
    <t>Great Eastern Corporation Limited</t>
  </si>
  <si>
    <t>Greyfield Capital, Inc.</t>
  </si>
  <si>
    <t>Greystone Research Corp.</t>
  </si>
  <si>
    <t>Gyzer Capital, Inc.</t>
  </si>
  <si>
    <t>Global Secure, LLC</t>
  </si>
  <si>
    <t>Azur Holdings, Inc.</t>
  </si>
  <si>
    <t>Healey Capital Corp.</t>
  </si>
  <si>
    <t>Previsto International Holdings, Inc.</t>
  </si>
  <si>
    <t>Henry County Plywood Corp.</t>
  </si>
  <si>
    <t>Heritage Organization Inc.</t>
  </si>
  <si>
    <t>ETFS Commodity Securities Limited - ETFS 3x Daily Long Coffee (BITE:3CFL)</t>
  </si>
  <si>
    <t>Legg Mason Global Funds Public Limited Company - Legg Mason Western Asset Em Local Currency Debt Fun</t>
  </si>
  <si>
    <t>VanEck Vectors ETF Trust - VanEck Vectors AMT-Free 12-17 Year Municipal Index ETF (BATS:ITML)</t>
  </si>
  <si>
    <t>VanEck Vectors ETF Trust - VanEck Vectors AMT-Free 6-8 Year Municipal Index ETF (BATS:ITMS)</t>
  </si>
  <si>
    <t>VanEck Vectors ETF Trust - VanEck Vectors 8-12 Year Municipal Index ETF</t>
  </si>
  <si>
    <t>Shanghai Chengding Xinyangzi Investment Partnership Enterprise (Limited Partnership)</t>
  </si>
  <si>
    <t>UBS ETFs Public Limited Company - CMCI Ex-Agriculture SF UCITS ETF (SWX:CCXAE)</t>
  </si>
  <si>
    <t>Vilano Investment Fund Cayman Ltd</t>
  </si>
  <si>
    <t>Apex Equity Hedge 60 Fundo Investimento Multimercado</t>
  </si>
  <si>
    <t>Explora Latam Long Short I Fundo Investimento Aoes Investimento Exterior</t>
  </si>
  <si>
    <t>L3 Multiestrategia Fundo Investimento Multimercado</t>
  </si>
  <si>
    <t>Fiminho Fundo Investimento Cotas Fundo Investimento Multimercado Credito Privado</t>
  </si>
  <si>
    <t>Metlife Platinum Ima Fundo Investimento Cotas Fundos Investimento Renda Fixa</t>
  </si>
  <si>
    <t>Metlife Platinum Fundo Investimento Cotas Fundos Investimento Multimercado Balanceado</t>
  </si>
  <si>
    <t>Fundo Investimento Cotas Fundos Investimento Renda Fixa Credito Privado Floresta</t>
  </si>
  <si>
    <t>Bb Br 198 Fundo Investimento Renda Fixa</t>
  </si>
  <si>
    <t>NTN-B Ativo Fundo Investimento Multimercado</t>
  </si>
  <si>
    <t>Gms Sovereign Plus Fund Spc Ltd - Dynamic Capital Protection Segregated Portfolio Fund</t>
  </si>
  <si>
    <t>Trx Fundo Investimento Direitos Creditorios Corporativo I</t>
  </si>
  <si>
    <t>TI TMF 22 Fundo Investimento Cotas Fundos Investimento Multimercado Credito Privado Ie</t>
  </si>
  <si>
    <t>Pt Oso Manajemen Investasi - Reksa Dana Oso Borneo Equity Fund</t>
  </si>
  <si>
    <t>Pt Schroder Investment Management Indonesia - Reksa Dana Schroder Danaprestasi Prima</t>
  </si>
  <si>
    <t>Peregrine Global Funds Pcc Ltd - Thematic Feeder Fund</t>
  </si>
  <si>
    <t>Legg Mason Investment Funds - Western Asset Retirement Fund</t>
  </si>
  <si>
    <t>Gusbel Fundo Investimento Multimercado Credito Privado Exterior</t>
  </si>
  <si>
    <t>Bancoposta Evoluzione 3D I 2016</t>
  </si>
  <si>
    <t>Primitiv - Fia Di Tipo Chiuso Riservato Ad Investitori Professionali</t>
  </si>
  <si>
    <t>Kensington - Fia Di Tipo Chiuso Riservato Ad Investitori Professionali</t>
  </si>
  <si>
    <t>Fondo Aleph One  - Real Estate Closed-End Fund</t>
  </si>
  <si>
    <t>Aimco CLO Series 2015-A</t>
  </si>
  <si>
    <t>Megas Real Estate Closed-End Fund</t>
  </si>
  <si>
    <t>Morgan Stanley Capital I Trust 2015-XLF2</t>
  </si>
  <si>
    <t>Alphagen Multi-Asset Strategy Fund</t>
  </si>
  <si>
    <t>DSP BlackRock Mutual Fund - DSP BlackRock FMP - Series 191 - 36M</t>
  </si>
  <si>
    <t>Osf Forvaltning As</t>
  </si>
  <si>
    <t>Prime Group Holdings, LLC</t>
  </si>
  <si>
    <t>Hampshire Foundation, Inc , Endowment Arm</t>
  </si>
  <si>
    <t>Robert S. Hekemian Family Foundation, Endowment arm</t>
  </si>
  <si>
    <t>Wealth Preservation, Llc</t>
  </si>
  <si>
    <t>Genesis Foundation, Endowment Arm</t>
  </si>
  <si>
    <t>Tan Thanh Dat Development Investment Jsc</t>
  </si>
  <si>
    <t>Geschaft Und Starke Asset Management Limited</t>
  </si>
  <si>
    <t>Tata Textile Mills Limited, Trustee-Loads (Pvt) Ltd. Non-Management Staff Gratuity Fund</t>
  </si>
  <si>
    <t>Huffington Capital Corp. (TSXV:HU.P)</t>
  </si>
  <si>
    <t>Shanghai Haoming Equity Investment Fund Management Co., Ltd.</t>
  </si>
  <si>
    <t>Odeal Oy</t>
  </si>
  <si>
    <t>SBSK Investments Corp</t>
  </si>
  <si>
    <t>Alphagen Elnath Fund Ltd</t>
  </si>
  <si>
    <t>Global Bond Trust (NZSE:GBF)</t>
  </si>
  <si>
    <t>New Zealand Bond Trust (NZSE:NZB)</t>
  </si>
  <si>
    <t>New Zealand Cash Trust (NZSE:NZC)</t>
  </si>
  <si>
    <t>New Zealand Property Trust (NZSE:NPF)</t>
  </si>
  <si>
    <t>Pegaso Capital Sicav - European Equity High Dividend</t>
  </si>
  <si>
    <t>Ikf Housing Finance (P) Limited, Asset Management Arm</t>
  </si>
  <si>
    <t>Wellington Management Funds (Ireland) plc - Wellington Emerging Markets Systematic Equity Fund</t>
  </si>
  <si>
    <t>Lincoln National Life Insurance</t>
  </si>
  <si>
    <t>ETFS Commodity Securities Limited - ETFS 3x Daily Short Coffee (BITE:3CFS)</t>
  </si>
  <si>
    <t>Research Triangle Institute, Endowment Arm</t>
  </si>
  <si>
    <t>ETFS Commodity Securities Limited - ETFS 3x Daily Short Copper (BITE:3CUS)</t>
  </si>
  <si>
    <t>ETFS Commodity Securities Limited - ETFS 3x Daily Long Copper (BITE:3CUL)</t>
  </si>
  <si>
    <t>ETFS Commodity Securities Limited - ETFS 3x Daily Short Gold (BITE:3AUS)</t>
  </si>
  <si>
    <t>ETFS Commodity Securities Limited - ETFS 3x Daily Long Gold (BITE:3AUL)</t>
  </si>
  <si>
    <t>ETFS Commodity Securities Limited - ETFS 3x Daily Short Natural Gas (BITE:NG3S)</t>
  </si>
  <si>
    <t>ETFS Commodity Securities Limited - ETFS 3x Daily Long Natural Gas (BITE:NG3L)</t>
  </si>
  <si>
    <t>ETFS Commodity Securities Limited - ETFS 3x Daily Short Nickel (BITE:3NIS)</t>
  </si>
  <si>
    <t>ETFS Commodity Securities Limited - ETFS 3x Daily Long Nickel (BITE:3NIL)</t>
  </si>
  <si>
    <t>ETFS Commodity Securities Limited - ETFS 3x Daily Short Silver (BITE:SI3S)</t>
  </si>
  <si>
    <t>ETFS Commodity Securities Limited - ETFS 3x Daily Long Silver (BITE:SI3L)</t>
  </si>
  <si>
    <t>ETFS Commodity Securities Limited - ETFS 3x Daily Short Sugar (BITE:3SUS)</t>
  </si>
  <si>
    <t>ETFS Commodity Securities Limited - ETFS 3x Daily Long Sugar (BITE:3SUL)</t>
  </si>
  <si>
    <t>ETFS Commodity Securities Limited - ETFS 3x Daily Short Wheat (BITE:3WHS)</t>
  </si>
  <si>
    <t>ETFS Commodity Securities Limited - ETFS 3x Daily Long Wheat (BITE:3WHL)</t>
  </si>
  <si>
    <t>ETFS Commodity Securities Limited - ETFS 3x Daily Short WTI Crude Oil (BITE:3CRS)</t>
  </si>
  <si>
    <t>ETFS Commodity Securities Limited - ETFS 3x Daily Long WTI Crude Oil (BITE:3CRL)</t>
  </si>
  <si>
    <t>Alphalex China Opportunities Fund</t>
  </si>
  <si>
    <t>The Physician Partnership Trust</t>
  </si>
  <si>
    <t>Netcare Forfeitable Share Plan</t>
  </si>
  <si>
    <t>Duncan Hillsley Pebb Investments LLC</t>
  </si>
  <si>
    <t>Eurasia Investment Limited</t>
  </si>
  <si>
    <t>K&amp; Investment Partners</t>
  </si>
  <si>
    <t>Alpha Holding A/S , Asset Management Arm</t>
  </si>
  <si>
    <t>CSOP ETF Trust - CSOP China CSI 300 A-H Dynamic ETF (ARCA:HAHA)</t>
  </si>
  <si>
    <t>Elk Capital Partners, LLC</t>
  </si>
  <si>
    <t>U.S. Banks Income &amp; Growth Fund (TSX:PUB.UN)</t>
  </si>
  <si>
    <t>IA Clarington Yield Opportunities Fund</t>
  </si>
  <si>
    <t>IA Clarington U.S. Dollar Floating Rate Income Fund</t>
  </si>
  <si>
    <t>IA Clarington U.S. Dividend Growth Registered Fund</t>
  </si>
  <si>
    <t>Portmeirion Group plc, Employee Benefit Trust</t>
  </si>
  <si>
    <t>Fenwick Brands</t>
  </si>
  <si>
    <t>Swicorp Asset Management</t>
  </si>
  <si>
    <t>GAIA Infrastructure Capital Limited (JSE:GAI)</t>
  </si>
  <si>
    <t>Medtech Société Anonyme, ESOP</t>
  </si>
  <si>
    <t>Jensyn Capital, LLC</t>
  </si>
  <si>
    <t>Resource Apartment REIT III, Inc.</t>
  </si>
  <si>
    <t>Finchwood Capital</t>
  </si>
  <si>
    <t>Fidelity Salem Street Trust - Fidelity SAI International Index Fund</t>
  </si>
  <si>
    <t>Ortisa Inversiones Financieras SICAV, S.A.</t>
  </si>
  <si>
    <t>Dunmore Assets SICAV SA</t>
  </si>
  <si>
    <t>Sant Ignasi Fund, Fi</t>
  </si>
  <si>
    <t>Elite Rahastohallinto Oy - Erikoissijoitusrahasto Venue Fund</t>
  </si>
  <si>
    <t>Erikoissijoitusrahasto Ub Metsa A</t>
  </si>
  <si>
    <t>Fidelity Salem Street Trust - Fidelity SAI Emerging Markets Index Fund</t>
  </si>
  <si>
    <t>Fidelity Salem Street Trust - Fidelity SAI Real Estate Index Fund</t>
  </si>
  <si>
    <t>Trojan Investment Funds - Trojan Ethical Income Fund</t>
  </si>
  <si>
    <t>Fidelity Salem Street Trust - Fidelity SAI U.S. Large Cap Index Fund</t>
  </si>
  <si>
    <t>Friends Life &amp; Pensions Ltd - Mym Capital Group Global Bond Fund</t>
  </si>
  <si>
    <t>Friends Life &amp; Pensions Ltd - Mym Capital Group Global Equity Fund</t>
  </si>
  <si>
    <t>Friends Life &amp; Pensions Ltd - Mym Capital Group Japan Equity Fund</t>
  </si>
  <si>
    <t>Friends Life &amp; Pensions Ltd - Mym Capital Group New Perspective Fund</t>
  </si>
  <si>
    <t>Friends Life &amp; Pensions Ltd - Mym Capital Group US Growth and Income Fund</t>
  </si>
  <si>
    <t>Standard Life Investments - Global Real Estate Fund</t>
  </si>
  <si>
    <t>Friends Life &amp; Pensions Ltd - Mym Capital Group Euro Grwth and Income Fund</t>
  </si>
  <si>
    <t>Friends Life &amp; Pensions Ltd - Mym Capital International Emerging Markets Fund</t>
  </si>
  <si>
    <t>Friends Life &amp; Pensions Ltd - Mym Capital Group Glbal Growth and Income Fund</t>
  </si>
  <si>
    <t>Friends Life &amp; Pensions Ltd - Mym Capital Group Global High Income Opportunities Fund</t>
  </si>
  <si>
    <t>Pt Mandiri Manajemen Investasi - Reksa Dana Terproteksi Mandiri - Series 41</t>
  </si>
  <si>
    <t>Aviva Investors Uk Fund Services - Property 1 Fund</t>
  </si>
  <si>
    <t>Aviva Investors Uk Fund Services - Property 2 Fund</t>
  </si>
  <si>
    <t>Aviva Investors Uk Fund Services - Property Feeder 2 Fund</t>
  </si>
  <si>
    <t>Aviva Investors Uk Fund Services - Property Feeder 6 Fund</t>
  </si>
  <si>
    <t>Aviva Investors Uk Fund Services - Property Feeder 1 Fund</t>
  </si>
  <si>
    <t>Aviva Investors Uk Fund Services - Property Feeder 5 Fund</t>
  </si>
  <si>
    <t>Aviva Investors Uk Fund Services - Property 5 Fund</t>
  </si>
  <si>
    <t>Aviva Investors Uk Fund Services - Property 6 Fund</t>
  </si>
  <si>
    <t>Aviva Investors Uk Fund Services - Property Fund</t>
  </si>
  <si>
    <t>Anima Funds Plc - Smart Dividends Europe Fund</t>
  </si>
  <si>
    <t>Leo Invest Plc - Duet Managed Futures Fund</t>
  </si>
  <si>
    <t>Lazard Global Investment Funds Plc - Diversified Return Fund</t>
  </si>
  <si>
    <t>Russell Common Contractual Fund - Global Equity Opportunities Fund</t>
  </si>
  <si>
    <t>Pep V- Fondo Di Debito Per Lo Sviluppo Industriale</t>
  </si>
  <si>
    <t>Sundaram Mutual Fund - Sundaram Long Term Tax Advantage Fund - Series - II</t>
  </si>
  <si>
    <t>Sanditon Funds Ucits Icav - OFR UK Fund</t>
  </si>
  <si>
    <t>Sanditon Funds Ucits Icav - OFR UK Unhedged Fund</t>
  </si>
  <si>
    <t>UTI Mutual Fund - UTI Fixed Term Income Fund - Series XXIII - VIII (1100 days)</t>
  </si>
  <si>
    <t>Pine Asia Asset Management Inc. - Pineasia Turnaround Equity Fund</t>
  </si>
  <si>
    <t>Arion Asia Credit Fund SPC - Liquid Opportunity Fund VII</t>
  </si>
  <si>
    <t>Arion Asia Credit Fund SPC - Liquid Opportunity Fund VIII</t>
  </si>
  <si>
    <t>Arion Asia Credit Fund SPC - Liquid Opportunity Fund IX</t>
  </si>
  <si>
    <t>AGIF - Allianz Global Dynamic Multi Asset Fund</t>
  </si>
  <si>
    <t>Falcon Investment Sicav Plc - Resort Development Fund</t>
  </si>
  <si>
    <t>Scb Foreign Fixed Income Accredited Investors And Special Retail Fund 6M96</t>
  </si>
  <si>
    <t>K Enhanced Foreign Fixed Income 6 Months CB Fund</t>
  </si>
  <si>
    <t>K Foreign Fixed Income 3 Months J Fund</t>
  </si>
  <si>
    <t>New Stack Ventures</t>
  </si>
  <si>
    <t>UOB FI Plus Plus AI 6M20 Fund</t>
  </si>
  <si>
    <t>UOB FI Plus Plus AI 6M22 Fund</t>
  </si>
  <si>
    <t>Thanachart Fixed Income FIF 3M1</t>
  </si>
  <si>
    <t>Uob Fi Plus Plus Ai 6M21 Fund</t>
  </si>
  <si>
    <t>UOB FI Plus Plus AI 3M1 Fund</t>
  </si>
  <si>
    <t>SCB Thai Fixed Income Capital Protected 6M35 Open End Fund</t>
  </si>
  <si>
    <t>SCB Foreign Fixed Income Fund 6MA2</t>
  </si>
  <si>
    <t>Ktam World Healthcare RMF</t>
  </si>
  <si>
    <t>Krungsri Foreign Fixed Income Accredited Investors 3M12 Fund</t>
  </si>
  <si>
    <t>Thanachart Fixed Income 6M7AI</t>
  </si>
  <si>
    <t>KTAM World Healthcare Fund</t>
  </si>
  <si>
    <t>First Trust - Unit 5785 Tactical Alpha Portfolio Series 7 Fund</t>
  </si>
  <si>
    <t>First Trust - Unit 5793 Chaikin Low Beta Growth Portfolio Series Fund</t>
  </si>
  <si>
    <t>First Trust - Unit 5794 Richard Bernstein Advisors Tactical Series Fund</t>
  </si>
  <si>
    <t>Ultimus Managers Trust - Castlemaine Multi-Strategy Fund</t>
  </si>
  <si>
    <t>Ultimus Managers Trust - Castlemaine Market Neutral Fund</t>
  </si>
  <si>
    <t>Ultimus Managers Trust - Castlemaine Long/Short Fund</t>
  </si>
  <si>
    <t>Ultimus Managers Trust- Castlemaine Event Driven Fund</t>
  </si>
  <si>
    <t>Ultimus Managers Trust- Emerging Markets Opportunities Fund</t>
  </si>
  <si>
    <t>Pep Investment Pty Limited</t>
  </si>
  <si>
    <t>Motor Drl Trust - Series A</t>
  </si>
  <si>
    <t>One Nippon Fund</t>
  </si>
  <si>
    <t>SW Venture Capital</t>
  </si>
  <si>
    <t>Angrove Investment Trust</t>
  </si>
  <si>
    <t>Towd Point Mortgage Trust 2015-6</t>
  </si>
  <si>
    <t>Taaleritehtaan Rahastoyhtio Oy - Taaleri Mikro Rein Osake</t>
  </si>
  <si>
    <t>ETFS Equity Securities Limited - ETFS 3x Daily Long FTSE China 50</t>
  </si>
  <si>
    <t>First Trust - Unit 5797 Municipal Income Opportunities Closed End Portfolio</t>
  </si>
  <si>
    <t>ETFS Equity Securities Limited - ETFS 3x Daily Short FTSE China 50</t>
  </si>
  <si>
    <t>Oaktree Eif I Series A1, Ltd.</t>
  </si>
  <si>
    <t>Legg Mason Funds Trust - Clearbridge Real Estate Opportunities Fund</t>
  </si>
  <si>
    <t>Sofi Professional Loan Program 2015-D LLC</t>
  </si>
  <si>
    <t>FREMF 2015 - KF11 Mortgage Trust</t>
  </si>
  <si>
    <t>Oneworld Fund Services</t>
  </si>
  <si>
    <t>Global Investing Fund</t>
  </si>
  <si>
    <t>White Lake Strategic Advisory Group Ltd.</t>
  </si>
  <si>
    <t>Valores Security S.A. Corredores De Bolsa, Securities Investments</t>
  </si>
  <si>
    <t>Legends Capital Group, Llc</t>
  </si>
  <si>
    <t>LBP Ethiceuro 100 Janvier 2024</t>
  </si>
  <si>
    <t>Amundi ETF BBB Euro Corporate Investment Grade UCITS ETF (ENXTPA:CBBB)</t>
  </si>
  <si>
    <t>Etoile Obli 3-7 Ans</t>
  </si>
  <si>
    <t>Fisher Investments Institutional Funds plc - Institutional Emerging Markets Equity ESG Fund</t>
  </si>
  <si>
    <t>SFL Limited, Asset Management Arm</t>
  </si>
  <si>
    <t>SEI Global Master Fund PLC - The SEI Sterling Liquidity Fund</t>
  </si>
  <si>
    <t>SEI Global Master Fund PLC - The SEI U.S. Liquid Assets Fund</t>
  </si>
  <si>
    <t>SEI Global Master Fund PLC - The SEI Euro Long Duration Fixed Income Fund</t>
  </si>
  <si>
    <t>Antietam, LLC</t>
  </si>
  <si>
    <t>SEI Global Master Fund PLC - The SEI Global Accumulation Fund</t>
  </si>
  <si>
    <t>SEI Global Master Fund PLC - The SEI Global Capital Stability Fund</t>
  </si>
  <si>
    <t>Twelve Capital Sicav-Sif - Twelve Private ILS Fund</t>
  </si>
  <si>
    <t>SEI Global Master Fund PLC - The SEI Global Inflation Managed Fund</t>
  </si>
  <si>
    <t>The Board Of Trade Union Of Haiphong Packing Vicem Jsc, Endowment Arm</t>
  </si>
  <si>
    <t>Private Wealth Management Global SIF SICAV-SIF - Progress Global Invest Fund</t>
  </si>
  <si>
    <t>Tharwa Fund</t>
  </si>
  <si>
    <t>Otimo Retail Group</t>
  </si>
  <si>
    <t>Shanghai Chengding New Yangzi Investment Management Partnership Enterprise</t>
  </si>
  <si>
    <t>Rosenwald Capital Management, Inc.</t>
  </si>
  <si>
    <t>Vesper</t>
  </si>
  <si>
    <t>IFL Investment Foundation Canada Ltd.</t>
  </si>
  <si>
    <t>Deloitte Private</t>
  </si>
  <si>
    <t>Trinity Square 2015-1 Plc</t>
  </si>
  <si>
    <t>Henderson Horizon Fund - Pan European Dividend Income Fund</t>
  </si>
  <si>
    <t>Groupimo Société Anonyme, Esop</t>
  </si>
  <si>
    <t>Exane Funds 1 - Exane Multi-Sector Fund</t>
  </si>
  <si>
    <t>Pyramis Lifecycle Blue Chip Growth Commingled Pool</t>
  </si>
  <si>
    <t>Wuxi Healthcare Ventures</t>
  </si>
  <si>
    <t>Fator Debentures Incentivadas Fundo Investimento Multimercado Credito Privado</t>
  </si>
  <si>
    <t>Jusprev Fundo Investimento Multimercado</t>
  </si>
  <si>
    <t>Baloise-Anlagestiftung Fuer Personalvorsorge - Bvg-Mix Dynamic Allocation</t>
  </si>
  <si>
    <t>Santander FIC Fundo Investimento Previdencia Pb Stanley Investments Multimercado CP</t>
  </si>
  <si>
    <t>B2R Mortgage Trust 2015-2</t>
  </si>
  <si>
    <t>Nationwide Mutual Funds - Nationwide Amundi Global High Yield Fund</t>
  </si>
  <si>
    <t>Allianzgi-Fonds Naspa Pensionsfonds</t>
  </si>
  <si>
    <t>FIL Life Insurance Ltd - L&amp;G Corporate Bond All Stocks Fund</t>
  </si>
  <si>
    <t>FIL Life Insurance Ltd - L&amp;G Global Equity 30/70 Index Fund</t>
  </si>
  <si>
    <t>FIL Life Insurance Ltd - L&amp;G Global Equity 50/50 Index Fund</t>
  </si>
  <si>
    <t>FIL Life Insurance Ltd - L&amp;G UK Equity Index Fund</t>
  </si>
  <si>
    <t>Ubs IRL Investor Selection Plc - Equity Opportunity Long Short Fund</t>
  </si>
  <si>
    <t>Psagot Mutual Funds - Psagot Sapir Portfolio Mutual Fund</t>
  </si>
  <si>
    <t>Psagot Mutual Funds - Psagot Sapir Flexible Mutual Fund</t>
  </si>
  <si>
    <t>Amundi Absolute Return Chilton Fund Plc</t>
  </si>
  <si>
    <t>Meitav DS Mutual Funds - Gold Flexible Mutual Fund</t>
  </si>
  <si>
    <t>Scottish Equitable - Aegon Advent Tracker Annuity Target 2015 Fund</t>
  </si>
  <si>
    <t>Scottish Equitable - Aegon Advent Tracker Annuity Target 2015 Arc Fund</t>
  </si>
  <si>
    <t>Scottish Equitable - Aegon Advent Tracker Flexible Target 2015 Fund</t>
  </si>
  <si>
    <t>Scottish Equitable - Aegon Advent Tracker Flexible Target 15 Arc Fund</t>
  </si>
  <si>
    <t>Scottish Equitable - Aegon Balanced Tracker Annuity Target 2015 Fund</t>
  </si>
  <si>
    <t>Scottish Equitable - Aegon Balanced Tracker Annuity Target 2015 Arc Fund</t>
  </si>
  <si>
    <t>Scottish Equitable - Aegon Growth Tracker Flexible Target 2015 Fund</t>
  </si>
  <si>
    <t>Scottish Equitable - Aegon Growth Tracker Flexible Target 2015 Arc Fund</t>
  </si>
  <si>
    <t>Scottish Equitable - Aegon Balanced Tracker Flexible Target 2015 Fund</t>
  </si>
  <si>
    <t>Scottish Equitable - Aegon Balanced Tracker Flexible Target 2015 Arc Fund</t>
  </si>
  <si>
    <t>Scottish Equitable - Aegon Growth Tracker Annuity Target 2015 Fund</t>
  </si>
  <si>
    <t>Scottish Equitable - Aegon Growth Tracker Annuity Target 2015 Arc Fund</t>
  </si>
  <si>
    <t>Scottish Equitable - Aegon Growth Tracker Cash Target 2015 Fund</t>
  </si>
  <si>
    <t>Scottish Equitable - Aegon Growth Tracker Cash Target 2015 Arc Fund</t>
  </si>
  <si>
    <t>Menora Mivtahim Mutual Funds - TFMM Israel Stocks 120% Mutual Fund</t>
  </si>
  <si>
    <t>Scottish Equitable - Universal Balance Collection Flexible Target 2015 Fund</t>
  </si>
  <si>
    <t>Scottish Equitable - Universal Balance Collection Flexible Target 2015 Arc Fund</t>
  </si>
  <si>
    <t>Scottish Equitable - Ethical Managed Flexible Target 2015 Fund</t>
  </si>
  <si>
    <t>Scottish Equitable - Ethical Managed Flexible Target 2015 Arc Fund</t>
  </si>
  <si>
    <t>Scottish Equitable - Universal Balance Collection Annuity Target 2015 Fund</t>
  </si>
  <si>
    <t>Scottish Equitable - Universal Balance Collection Annuity Target 2015 Arc Fund</t>
  </si>
  <si>
    <t>South Africa Alpha SPC - Challenger Trade Finance Segregated Portfolio Fund</t>
  </si>
  <si>
    <t>Audentia Capital Sicav Plc - Financial Development Value Opportunities (Fidevo) Fund</t>
  </si>
  <si>
    <t>Alfred Berg Hallbar Tillvaxt Sverige Fund</t>
  </si>
  <si>
    <t>Contribute Participation - CSOB Sve Fund</t>
  </si>
  <si>
    <t>Tilting Capital Corp. (TSXV:TLL.H)</t>
  </si>
  <si>
    <t>Guggenheim Defined Portfolios Unit 1397 - UBS Check-A-Month List: Equity Advisory Group 2015-3 Ser 3</t>
  </si>
  <si>
    <t>Nationwide Mutual Funds - Nationwide Amundi Strategic Income Fund</t>
  </si>
  <si>
    <t>Frontegra Strategies, LLC</t>
  </si>
  <si>
    <t>Grupo Sforza</t>
  </si>
  <si>
    <t>MENA Capital Holding Company K.S.C. (Closed)</t>
  </si>
  <si>
    <t>Emerald Media</t>
  </si>
  <si>
    <t>Sk China Company Limited, Asset Management Arm</t>
  </si>
  <si>
    <t>Australian Postal Corporation, Investment Arm</t>
  </si>
  <si>
    <t>Diamond Resorts Owner Trust 2015-2</t>
  </si>
  <si>
    <t>Courtin Investment</t>
  </si>
  <si>
    <t>Friends Life &amp; Pensions Ltd - Mym Capital Group Emerging Markets Total Opportunities Fund</t>
  </si>
  <si>
    <t>Premanco Ventures</t>
  </si>
  <si>
    <t>Sysinvesco Co., Ltd, Asset Management Arm</t>
  </si>
  <si>
    <t>Zhejiang Zhongying Capital Investment Partnership Enterprise (Limited Partnership)</t>
  </si>
  <si>
    <t>First Trust, Unit 5798 - Global Dividend Portfolio Fund, Series 45</t>
  </si>
  <si>
    <t>Neo Plux Pre-Kosdaq Securitization</t>
  </si>
  <si>
    <t>SunAmerica Series Trust - SA T. Rowe Price VCP Balanced Portfolio</t>
  </si>
  <si>
    <t>SunAmerica Series Trust - SA Schroders VCP Global Allocation Portfolio</t>
  </si>
  <si>
    <t>SunAmerica Series Trust - SA Blackrock VCP Global Multi Asset Portfolio</t>
  </si>
  <si>
    <t>Siddiqsons Denim Mills Limited, Staff Providend Fund</t>
  </si>
  <si>
    <t>Generali Investments SICAV - GIS Absolute Return Convertible Bonds fund</t>
  </si>
  <si>
    <t>Amilton Asset Management - Uf invest Multifonds</t>
  </si>
  <si>
    <t>Fransad Gestion SA</t>
  </si>
  <si>
    <t>Energy One Limited, Employee Share Trust</t>
  </si>
  <si>
    <t>Aledal Investments Pty Ltd</t>
  </si>
  <si>
    <t>Grauer &amp; Wheat, Inc</t>
  </si>
  <si>
    <t>Generali Investments SICAV - GIS SRI Ageing Population Fund</t>
  </si>
  <si>
    <t>Augens Capital S.r.l.</t>
  </si>
  <si>
    <t>Shar Asset Management</t>
  </si>
  <si>
    <t>Kxter Advisors LLC</t>
  </si>
  <si>
    <t>G &amp; P Moore Investments Pty</t>
  </si>
  <si>
    <t>Thang Long Fund Management JSC</t>
  </si>
  <si>
    <t>Yapi Kredi Portföy ÖPY Hisse Senedi Özel Fonu (Hisse Senedi Yogun Fon)</t>
  </si>
  <si>
    <t>Amandea FCP - Global Classics Plus Fund</t>
  </si>
  <si>
    <t>NEOJAPAN Inc., Employees' Shareholding Association</t>
  </si>
  <si>
    <t>XIE Shares Trust II - XIE Shares CLSA GARY ETF (SEHK:3102)</t>
  </si>
  <si>
    <t>Peninsula Capital Advisors LLP</t>
  </si>
  <si>
    <t>e&amp;Co. AG</t>
  </si>
  <si>
    <t>Suzhou Hairongtian Investment Co., Ltd.</t>
  </si>
  <si>
    <t>Theorem Ventures</t>
  </si>
  <si>
    <t>Segnel Ventures</t>
  </si>
  <si>
    <t>Gothaer Real Estate Health Invest Fund</t>
  </si>
  <si>
    <t>Sciens Group Risk Services Ltd - PVE European Distressed Fund</t>
  </si>
  <si>
    <t>Plurima Funds - JRC Global Fx Absolute Return Fund</t>
  </si>
  <si>
    <t>UBS (Irl) ETF Plc - MSCI World Catholic Values Ucits</t>
  </si>
  <si>
    <t>ICT 2</t>
  </si>
  <si>
    <t>Turkiye Garanti Bankasi A.S., Research Division</t>
  </si>
  <si>
    <t>FT 5787 -  Dividend and Income Select Closed End Portfolio Series 52</t>
  </si>
  <si>
    <t>JPMorgan Asset Management (Taiwan) Limited - JPMorgan (Tw) China A Share Equity Fund</t>
  </si>
  <si>
    <t>Yapi Kredi Portföy ÖPY Ücüncü Degisken Özel Fon</t>
  </si>
  <si>
    <t>Natixis Asset Management - Natixis LCR Actions Euro Fund</t>
  </si>
  <si>
    <t>Aberdeen Global Services S.A. - Aberdeen Liquidity Lux Ultra Short Duration Fund</t>
  </si>
  <si>
    <t>State Street Multi Factor Premia Emerging Markets Bond Fund</t>
  </si>
  <si>
    <t>Emerging Investment Partners</t>
  </si>
  <si>
    <t>RWC Funds - RWC Global Emerging Markets Equity fund</t>
  </si>
  <si>
    <t>Multipartner SICAV - Pentalpha Onyx Fund</t>
  </si>
  <si>
    <t>Senterra Energy Plc</t>
  </si>
  <si>
    <t>Fundshare Umbrella Fund-Fundshare Ucits Stroevebeheerd Beleggen Groei Fund</t>
  </si>
  <si>
    <t>Fundshare Umbrella Fund-Fundshare Ucits Stroevebeheerd Beleggen Behoud Fund</t>
  </si>
  <si>
    <t>Uni President Assets Management Corp - Upamc China High Yield Bond Fund</t>
  </si>
  <si>
    <t>Tahoe</t>
  </si>
  <si>
    <t>DoubleBlue Capital Management L.P.</t>
  </si>
  <si>
    <t>Summit Trail Advisors, LLC</t>
  </si>
  <si>
    <t>Kunyuan Investment Co., Ltd</t>
  </si>
  <si>
    <t>Fidelity Capital Structure Corp - Global Large Cap Class Fund</t>
  </si>
  <si>
    <t>Fidelity Capital Structure Corp - Global Small Cap Class Fund</t>
  </si>
  <si>
    <t>Fidelity Capital Structure Corp - Global Real Estate Fund</t>
  </si>
  <si>
    <t>SMORGON Capital</t>
  </si>
  <si>
    <t>Fidelity Capital Structure Corp. - Fidelity China Fund</t>
  </si>
  <si>
    <t>Hongkong Huanshiqiu Finance Investment Limited</t>
  </si>
  <si>
    <t>MUAM TOPIX Risk Control (10%) Index Fund (FoF) (Institutional)</t>
  </si>
  <si>
    <t>Fremf 2015-KJ02 Mortgage Trust</t>
  </si>
  <si>
    <t>MUAM TOPIX Risk Control (5%) Index Fund (FoF) (Institutional)</t>
  </si>
  <si>
    <t>RDC Capital Partners LP</t>
  </si>
  <si>
    <t>SSI Fund Management Co., Ltd.</t>
  </si>
  <si>
    <t>Schwab Charles Family Funds - Variable Share Price Money Fund</t>
  </si>
  <si>
    <t>Tomorrow's Scholar College Savings Plan - Voya 529 Aggressive Growth Fund</t>
  </si>
  <si>
    <t>Tomorrow's Scholar College Savings Plan - Voya 529 Growth Plus Fund</t>
  </si>
  <si>
    <t>Tomorrow's Scholar College Savings Plan - Voya 529 Growth Fund</t>
  </si>
  <si>
    <t>Tomorrow's Scholar College Savings Plan - Voya 529 Moderate Growth Fund</t>
  </si>
  <si>
    <t>Tomorrow's Scholar College Savings Plan - Voya 529 Ultra Conservative Fund</t>
  </si>
  <si>
    <t>Tomorrow's Scholar College Savings Plan - Voya 529 Conservative Fund</t>
  </si>
  <si>
    <t>Tomorrow's Scholar College Savings Plan - Voya 529 Conservative Plus Fund</t>
  </si>
  <si>
    <t>Tomorrow's Scholar College Savings Plan - Voya 529 Moderate Conservative Fund</t>
  </si>
  <si>
    <t>Tomorrow's Scholar College Savings Plan - Voya 529 Moderate Fund</t>
  </si>
  <si>
    <t>SBF Opportunities Fund Limited</t>
  </si>
  <si>
    <t>Fagus Multimanager SICAV</t>
  </si>
  <si>
    <t>Farlap Capital Ltd</t>
  </si>
  <si>
    <t>Horizons China High Dividend Yield Index ETF (TSX:HCN)</t>
  </si>
  <si>
    <t>Enhanced Income Portfolio</t>
  </si>
  <si>
    <t>Balanced Income Portfolio</t>
  </si>
  <si>
    <t>Sidera Funds - North American Equity</t>
  </si>
  <si>
    <t>SSARIS Advisors LLC, Hedge Funds-Of-Funds Business</t>
  </si>
  <si>
    <t>Sidera Funds - Equity Europe Active Selection</t>
  </si>
  <si>
    <t>Sidera Funds - Equity Global Leaders</t>
  </si>
  <si>
    <t>Csail 2015-C4 Commercial Mortgage Trust</t>
  </si>
  <si>
    <t>Nuveen TIAA ESG Global Dividend Portfolio, Series 1</t>
  </si>
  <si>
    <t>Spribe Labs</t>
  </si>
  <si>
    <t>Vanguard Lifestrategy Funds ICVC - Targe Retirement 2015 Fund</t>
  </si>
  <si>
    <t>Vanguard Lifestrategy Funds ICVC- Target Retirement 2020 Fund</t>
  </si>
  <si>
    <t>Vanguard Lifestrategy Funds ICVC - Target Retirement 2025 Fund</t>
  </si>
  <si>
    <t>Vanguard Lifestrategy Funds ICVC- Target Retirement 2030</t>
  </si>
  <si>
    <t>Anima Funds Plc - Anima Active Selection I Fund</t>
  </si>
  <si>
    <t>Anima Funds Plc - Anima Solution 2022 I Fund</t>
  </si>
  <si>
    <t>LIC Nomura MF Exchange Traded Fund - Sensex (BSE:539487)</t>
  </si>
  <si>
    <t>Marshall Wace Ucits Funds Plc - MW Tops Fund</t>
  </si>
  <si>
    <t>HDFC Mutual Fund - Fixed Maturity Plan 1107 days November 15(1) - Series 34</t>
  </si>
  <si>
    <t>Premium Funds - Wealth Core Portfolio Conservative Type Fund</t>
  </si>
  <si>
    <t>Premium Funds - Wealth Core Portfolio Growth Type Fund</t>
  </si>
  <si>
    <t>Antirion Global - Comparto Value Added Fund</t>
  </si>
  <si>
    <t>Antirion Global - Comparto Hotel Real Estate Fund</t>
  </si>
  <si>
    <t>Axa World Fund-Framlington UK Fund</t>
  </si>
  <si>
    <t>JPJ Company</t>
  </si>
  <si>
    <t>Axa World Fund-US Short Duration High Yield Bond Fund</t>
  </si>
  <si>
    <t>Maanzhi Investment &amp; Trading Company Private Limited</t>
  </si>
  <si>
    <t>Vanguard Lifestrategy Funds ICVC - Targe Retirement 2035 Fund</t>
  </si>
  <si>
    <t>Vanguard Lifestrategy Funds ICVC - Targe Retirement 2040 Fund</t>
  </si>
  <si>
    <t>Vanguard Lifestrategy Funds ICVC - Targe Retirement 2045 Fund</t>
  </si>
  <si>
    <t>Vanguard Lifestrategy Funds ICVC - Targe Retirement 2050 Fund</t>
  </si>
  <si>
    <t>Vanguard Lifestrategy Funds ICVC - Targe Retirement 2055 Fund</t>
  </si>
  <si>
    <t>AXA World Funds - European Short Duration High Yield Bond Fund</t>
  </si>
  <si>
    <t>IDEO Ventures</t>
  </si>
  <si>
    <t>AXA World- US Corporate Bonds Fund</t>
  </si>
  <si>
    <t>Nexum Sicav Plc - Nexum Only Return Fund</t>
  </si>
  <si>
    <t>Prague Development Sicav Plc - Finep Harfa Fund</t>
  </si>
  <si>
    <t>Renessans Roden Kapital-2</t>
  </si>
  <si>
    <t>Tacirler Portfoy Yonetimi A.S.</t>
  </si>
  <si>
    <t>First Trust Combined Series - Unit 498 Investment Grade Multi Asset Income Portfolio Inter Fund</t>
  </si>
  <si>
    <t>Renessans Roden Kapital-1</t>
  </si>
  <si>
    <t>Advisors Series Trust - Scharf Alpha Opportunity Fund</t>
  </si>
  <si>
    <t>Volcomcapital ADM General De Fondos S.A - Volcomcapital Pe Secondary I Fund</t>
  </si>
  <si>
    <t>Napier Park Financial Partners</t>
  </si>
  <si>
    <t>OP Vision Investment Partners</t>
  </si>
  <si>
    <t>Epic Expansion Capital Annex, LLC</t>
  </si>
  <si>
    <t>NetOyster</t>
  </si>
  <si>
    <t>Morgan Stanley Bank America Merrill Lynch Trust 2015-C27</t>
  </si>
  <si>
    <t>Crosby Securities Limited, Asset Management Arm</t>
  </si>
  <si>
    <t>Sequoia Mortgage Trust 2015-4</t>
  </si>
  <si>
    <t>TSC Unit Investment Trust 17 - TSC BP Capital Twinline Energy &amp; Industrial Renaissance Portfolio</t>
  </si>
  <si>
    <t>TSC Unit Investment Trust 18 - TSC Zacks Dividend Leaders Portfolio 1Q 2016</t>
  </si>
  <si>
    <t>TSC Unit Investment Trust 18 - TSC Sabrient Earnings Advantage Portfolio 1Q 2016</t>
  </si>
  <si>
    <t>TSC Unit Investment Trust 18 - TSC Dow Strategic 10 Portfolio 1Q 2016</t>
  </si>
  <si>
    <t>Karisma Capital Corp.</t>
  </si>
  <si>
    <t>Westgate Resorts 2015-2 LLC</t>
  </si>
  <si>
    <t>Edana Investments Limited</t>
  </si>
  <si>
    <t>Knickerbocker Capital,Prior to Reverse Merger with Fei Cui (Beijing) International Energy Investment</t>
  </si>
  <si>
    <t>Komodo, Inc.</t>
  </si>
  <si>
    <t>Stetson Capital Investments , Inc</t>
  </si>
  <si>
    <t>Lambus Enterprises Inc.</t>
  </si>
  <si>
    <t>Lance Systems, Inc.</t>
  </si>
  <si>
    <t>Legg Mason Canada Holdings Ltd.</t>
  </si>
  <si>
    <t>Legend Capital Corp.</t>
  </si>
  <si>
    <t>Lenox Wealth Management, Inc.</t>
  </si>
  <si>
    <t>Palm Beach Capital</t>
  </si>
  <si>
    <t>Banc Of America Funding 2015-R9</t>
  </si>
  <si>
    <t>Global X Funds - Global X Healthy Lifestyle ETF</t>
  </si>
  <si>
    <t>American Independence Funds Trust - American Independence Hillcrest Small Cap Value Fund</t>
  </si>
  <si>
    <t>Providence Investment Fund PCC Ltd. - December 2016 (18 Month) Fund</t>
  </si>
  <si>
    <t>Providence Investment Fund PCC Ltd. - December 2016 (24 Month) Fund</t>
  </si>
  <si>
    <t>Kew Media Group Inc. (TSX:KEW.A)</t>
  </si>
  <si>
    <t>Top Tier Holdings, LLC</t>
  </si>
  <si>
    <t>Providence Investment Fund PCC Ltd. - December 2016 (48 Month) Fund</t>
  </si>
  <si>
    <t>Providence Investment Fund PCC Ltd. - December 2016 (36 Month) Fund</t>
  </si>
  <si>
    <t>Friends Life &amp; Pensions Ltd - Mym Mercer Target Cash 2024</t>
  </si>
  <si>
    <t>Friends Life &amp; Pensions Ltd - Mym Mercer Target Drawdown 2024</t>
  </si>
  <si>
    <t>Friends Life &amp; Pensions Ltd - Mym Mercer Target Annuity 2024</t>
  </si>
  <si>
    <t>First Trust - Unit 5776 High Dividend Equity Portfolio Series 25 Fund</t>
  </si>
  <si>
    <t>First Trust - Unit 5775 Innovative Technology Portfolio Series 10</t>
  </si>
  <si>
    <t>First Trust - Unit 5796 Senior Loan and Limited Duration Plus Closed End Portfolio Series 102</t>
  </si>
  <si>
    <t>First Trust - Unit 5778 US Revenue Portfolio Series 5 Fund</t>
  </si>
  <si>
    <t>First Trust - Unit 5777 Sabrient Dividend Portfolio Series 12 Fund</t>
  </si>
  <si>
    <t>First Trust - Unit 5939 Dow Target 10 Jan 16 Term 2/9/17 Fund</t>
  </si>
  <si>
    <t>Smith &amp; Williamson Fund Administration - Barro II Fund</t>
  </si>
  <si>
    <t>Smith &amp; Williamson Fund Administration - Services Tpi Monthly Income 1 Fund</t>
  </si>
  <si>
    <t>Smith &amp; Williamson Fund Administration - Services Tpi Risk Master 1 Fund</t>
  </si>
  <si>
    <t>Smith &amp; Williamson Fund Administration - Air Pilot Fund</t>
  </si>
  <si>
    <t>Smith &amp; Williamson Fund Administration - Services Tpi Risk Master 2 Fund</t>
  </si>
  <si>
    <t>Smith &amp; Williamson Fund Administration - Services Tpi Risk Master 3 Fund</t>
  </si>
  <si>
    <t>Arbor Capital (Pty) Limited, Asset Management Arm</t>
  </si>
  <si>
    <t>First Trust - Unit 5940 Dow Target 5 1q 16 Term Fund</t>
  </si>
  <si>
    <t>First Trust - Unit 5791 Defensive Equity Portfolio Series 35 Fund</t>
  </si>
  <si>
    <t>First Trust - Unit 5940 Target VIP 1q 16 Term 4/7/17</t>
  </si>
  <si>
    <t>Luxembourg Selection Fund - Lundgreen's China Fund (BDL:133682082)</t>
  </si>
  <si>
    <t>Fundhost Limited - Clarity Multi Strategy Fund</t>
  </si>
  <si>
    <t>Global X Funds - Global X Internet of Things Thematic ETF (NasdaqGM:SNSR)</t>
  </si>
  <si>
    <t>Global X Funds - Global X FinTech Thematic ETF (NasdaqGM:FINX)</t>
  </si>
  <si>
    <t>Global X Funds - Global X Big Data ETF</t>
  </si>
  <si>
    <t>MFS Meridian Fund Sicav - Euro Core Equity Fund</t>
  </si>
  <si>
    <t>Redcliffe Capital Limited</t>
  </si>
  <si>
    <t>Mercer Investments (Australia) Limited - Mercer Passive Australian Shares Fund</t>
  </si>
  <si>
    <t>Mercer Investments (Australia) Limited - Mercer Passive International Shares Fund</t>
  </si>
  <si>
    <t>Mercer Investments (Australia) Limited - Mercer Passive Hedged International Shares Fund</t>
  </si>
  <si>
    <t>Mercer Investments (Australia) Limited - Mercer Passive Emerging Markets Shares Fund</t>
  </si>
  <si>
    <t>Mercer Investments (Australia) Limited - Mercer Passive Global Listed Property Fund</t>
  </si>
  <si>
    <t>Mercer Investments (Australia) Limited - Mercer Passive Global Listed Infrastructure Fund</t>
  </si>
  <si>
    <t>Veldrecht Holding B.V.</t>
  </si>
  <si>
    <t>First Trust - Unit 5940 Target Focus 4 1q 16 Term 4/7/17</t>
  </si>
  <si>
    <t>First Trust - Unit 5940 Target Growth 1q 16 Term 4/7/17 Fund</t>
  </si>
  <si>
    <t>First Trust - Unit 5940 SandP Target Smid 60 1q 16 Term 4/7/17</t>
  </si>
  <si>
    <t>First Trust - Unit 5940 Value Line Target 25 1q 16 Term 4/7/17</t>
  </si>
  <si>
    <t>First Trust - Unit 5940 Target Global Dividend Leaders 1q 16 Term 4/7/17</t>
  </si>
  <si>
    <t>First Trust - Unit 5940 Target Double Play 1q 16 Term 4/7/17</t>
  </si>
  <si>
    <t>First Trust - Unit 5940 Target Dividend Multi Strategy 1q 16 Term 4/7/17</t>
  </si>
  <si>
    <t>Arauco Europe CoOperatief U.A.</t>
  </si>
  <si>
    <t>Sound Point Clo X, Ltd.</t>
  </si>
  <si>
    <t>Williamsburg Investment Trust - Davenport Balanced Income Fund</t>
  </si>
  <si>
    <t>Howlandrose Holdings Pty Ltd, Asset Management Arm</t>
  </si>
  <si>
    <t>World Endurance B.V.</t>
  </si>
  <si>
    <t>Fisrt Trust - Unit 5940 Target Diversified Dvd 1Quarter 16 Term 4/7/17</t>
  </si>
  <si>
    <t>Fisrt Trust - Unit 5940 S&amp;P Target 24 1Quarter 16 Term Fund</t>
  </si>
  <si>
    <t>First Trust - Unit 5940 Global Target 15 1Quarter 16 Term Fund</t>
  </si>
  <si>
    <t>First Trust - Unit 5940 Dow Target Dividend 1Quarter 16 Term Fund</t>
  </si>
  <si>
    <t>Ameriprise Trust Collective Investment Tr Fr Employee Benefit Plns - Columbia Tr Southn Farm bureau</t>
  </si>
  <si>
    <t>Peerless Mutual Fund - Long Term Advantage Fund</t>
  </si>
  <si>
    <t>Iguana IV Fundo De Investimento Participaes</t>
  </si>
  <si>
    <t>SBI Mutual Fund - SBI Debt Fund Series B-27 (1100 Days)</t>
  </si>
  <si>
    <t>Tata Mutual Fund - Tata India Consumer Fund</t>
  </si>
  <si>
    <t>Tata Mutual Fund - Tata India Pharma &amp; Healthcare Fund</t>
  </si>
  <si>
    <t>Tata Mutual Fund - Tata Resources &amp; Energy Fund</t>
  </si>
  <si>
    <t>Tata Mutual Fund - Tata Banking &amp; Financial Services Fund</t>
  </si>
  <si>
    <t>Tata Mutual Fund - Tata Digital India Fund</t>
  </si>
  <si>
    <t>Gera Invest Acoes Fundo Investimento Acoes Investimento Exterior</t>
  </si>
  <si>
    <t>Icatu Vanguarda Tfo Ld Previdenciario Fundo Investimento Renda Fixa Credito Privado</t>
  </si>
  <si>
    <t>Santander Fundo Investimento Ima 5 Renda Fixa Longo Prazo</t>
  </si>
  <si>
    <t>Ammc Clo 17 Ltd</t>
  </si>
  <si>
    <t>Nds Fundo Investimento Cotas Fundos Investimento Multimercado Credito Privado</t>
  </si>
  <si>
    <t>Oculus Holding B.V.</t>
  </si>
  <si>
    <t>Cooperative Society Nutanix U.A.</t>
  </si>
  <si>
    <t>Fresb 2015-SB8 Mortgage Trust</t>
  </si>
  <si>
    <t>Ehs Europe Health Services B.V.</t>
  </si>
  <si>
    <t>Galena Investments B.V.</t>
  </si>
  <si>
    <t>Go Financial Auto Securitization Trust 2015-2</t>
  </si>
  <si>
    <t>Yer Group B.V.</t>
  </si>
  <si>
    <t>Lstar Securities Investment Ltd 2015-10</t>
  </si>
  <si>
    <t>Enrc Africa B.V.</t>
  </si>
  <si>
    <t>Sul America Brasil Plural Fundo Investimento Cotas Fundos Investimento Renda Fixa</t>
  </si>
  <si>
    <t>Sul America Brasil Plural Fundo Investimento Cotas Fundos Investimento Renda Fixa Ii</t>
  </si>
  <si>
    <t>Spider Capital Partners</t>
  </si>
  <si>
    <t>Global Hotels &amp; Resorts CoOperatief U.A.</t>
  </si>
  <si>
    <t>Santander Fundo Investimento Institucional Cesta Acoes Multimercado Credito Privado</t>
  </si>
  <si>
    <t>Luxembourg Selection Fund - Psychology For Sustainable Yield Enpap Selection Fund</t>
  </si>
  <si>
    <t>32 floor</t>
  </si>
  <si>
    <t>Rpm Investment B.V.</t>
  </si>
  <si>
    <t>NBAD Trust Company (Jersey) Limited</t>
  </si>
  <si>
    <t>Santander Select Fundo Investimento Cotas Fundos Investimento Global</t>
  </si>
  <si>
    <t>Sevenbridge Financial Group, LLC</t>
  </si>
  <si>
    <t>Deka-Pb Managermandat</t>
  </si>
  <si>
    <t>Nordea Invest Portefølje Fleksibel - Obligationer</t>
  </si>
  <si>
    <t>Silver Falcon plc</t>
  </si>
  <si>
    <t>Fundlogic Alternatives Plc - Smartfund Cautious Fund</t>
  </si>
  <si>
    <t>Fundlogic Alternatives Plc - Smartfund Growt Fund</t>
  </si>
  <si>
    <t>Fundlogic Alternatives Plc - Smartfund Balanced Fund</t>
  </si>
  <si>
    <t>Coronation Investment Management International (Pty) Ltd</t>
  </si>
  <si>
    <t>NSF Sicav - Climate Change Plus Fund</t>
  </si>
  <si>
    <t>Mimer – Sverige</t>
  </si>
  <si>
    <t>Hemisphere Fund Managers Limited</t>
  </si>
  <si>
    <t>Fenway Investments Pty Ltd</t>
  </si>
  <si>
    <t>Xuyen Viet Investments Co.,Ltd</t>
  </si>
  <si>
    <t>DFA Investment Dimensions Group Inc. - Dimensional 2060 Target Date Retirement Income Fund</t>
  </si>
  <si>
    <t>LNZ Capital LP</t>
  </si>
  <si>
    <t>Log Investment</t>
  </si>
  <si>
    <t>Eight Bar Partners</t>
  </si>
  <si>
    <t>Templeton Asian Growth Fund</t>
  </si>
  <si>
    <t>Gresham House Asset Management Limited</t>
  </si>
  <si>
    <t>Galaxy Huitong 24th Targeted Asset Management Plan</t>
  </si>
  <si>
    <t>Oxford Bridge Management, LLC</t>
  </si>
  <si>
    <t>Eriksam Invest Ab</t>
  </si>
  <si>
    <t>Yamashin-Filter Corp., Employees' Shareholding Association</t>
  </si>
  <si>
    <t>Quadre Investments Management, LLC</t>
  </si>
  <si>
    <t>Shenzhen Gamma Capital Management Co.,Ltd.</t>
  </si>
  <si>
    <t>Vedanta Resources Plc, ESOP</t>
  </si>
  <si>
    <t>Rapid Invest A/S</t>
  </si>
  <si>
    <t>Oboya Investment Hk Ltd</t>
  </si>
  <si>
    <t>IBG LLC, Asset Management Arm</t>
  </si>
  <si>
    <t>Mount Nathan Advisors Pte Ltd</t>
  </si>
  <si>
    <t>Dundon Capital Acquisition Corporation</t>
  </si>
  <si>
    <t>JPMBB Commercial Mortgage Securities Trust Series 2015-C33</t>
  </si>
  <si>
    <t>Puritama Fundo Investimento Multimercado Credito Privado</t>
  </si>
  <si>
    <t>Tia Fundo Investimento Multimercado Credito Privado Investimento No Exterior</t>
  </si>
  <si>
    <t>Garwood II Fundo Investimento Multimercado Credito Privado</t>
  </si>
  <si>
    <t>Parametric International Equity NextShares Fund</t>
  </si>
  <si>
    <t>XP US Concentrated Fundo Investimento Multimercado Investimento Exterior</t>
  </si>
  <si>
    <t>Paissandu Fundo Investimento Multimercado Credito Privado</t>
  </si>
  <si>
    <t>Ti 58 Fubdo Investimento Multimercado Credito Privado Investimento Exterior</t>
  </si>
  <si>
    <t>Fundlogic Global Solutions Unit Trust</t>
  </si>
  <si>
    <t>Reliance Mutual Fund - Reliance Fixed Horizon Fund - XXIX - Series 15</t>
  </si>
  <si>
    <t>Sundaram Mutual Fund - Sundaram Fixed Term Plan - AP</t>
  </si>
  <si>
    <t>Peerless Mutual Fund - Peerless Midcap Fund</t>
  </si>
  <si>
    <t>Gestielle Cedola Target High Dividend Fund</t>
  </si>
  <si>
    <t>A&amp;Q Alpha Select Hedge Fund Ltd</t>
  </si>
  <si>
    <t>Nes Global B.V.</t>
  </si>
  <si>
    <t>UBI Sicav - Social 4 Future Fund</t>
  </si>
  <si>
    <t>UBI Sicav - Global Stars Fund</t>
  </si>
  <si>
    <t>Gestielle Profilo Cedola</t>
  </si>
  <si>
    <t>Evision Holding B.V.</t>
  </si>
  <si>
    <t>Krungsri Foreign Fixed Income Accredited Investors 3M13 Fund</t>
  </si>
  <si>
    <t>Solaris Privilege Fixed Income Fund 9M2</t>
  </si>
  <si>
    <t>K Enhanced Foreign Fixed Income 6 Months CC Fund</t>
  </si>
  <si>
    <t>Krung Thai Fixed Income FIF 72</t>
  </si>
  <si>
    <t>Mfc Global Healthcare Retirement Fund</t>
  </si>
  <si>
    <t>MFC International Oil 5 Series 3</t>
  </si>
  <si>
    <t>Scb Enhanced Foreign Note Fund 1Y5 Fund</t>
  </si>
  <si>
    <t>K Foreign Fixed Income 3 Months K Fund</t>
  </si>
  <si>
    <t>Krungsri Foreign Fixed Income Accredited Investors 3M14 Fund</t>
  </si>
  <si>
    <t>Sapan Chemicals Ltd., Asset Management Arm</t>
  </si>
  <si>
    <t>Allianzgi Multi-Series Retirement Collective Inv Trust - Dynamic Retirement Multi-Asset CIT 35</t>
  </si>
  <si>
    <t>Aberdeen American Growth - Smaller Companies Fund</t>
  </si>
  <si>
    <t>Virtus Retirement Trust - Virtus DFA 2015 Target Date Retirement Income Fund</t>
  </si>
  <si>
    <t>Virtus Retirement Trust - Virtus DFA 2020 Target Date Retirement Income Fund</t>
  </si>
  <si>
    <t>Virtus Retirement Trust - Virtus DFA 2025 Target Date Retirement Income Fund</t>
  </si>
  <si>
    <t>Virtus Retirement Trust - Virtus DFA 2035 Target Date Retirement Income Fund</t>
  </si>
  <si>
    <t>Virtus Retirement Trust - Virtus DFA 2030 Target Date Retirement Income Fund</t>
  </si>
  <si>
    <t>Virtus Retirement Trust - Virtus DFA 2045 Target Date Retirement Income Fund</t>
  </si>
  <si>
    <t>Virtus Retirement Trust - Virtus DFA 2040 Target Date Retirement Income Fund</t>
  </si>
  <si>
    <t>Virtus Retirement Trust - Virtus DFA 2055 Target Date Retirement Income Fund</t>
  </si>
  <si>
    <t>Virtus Retirement Trust - Virtus DFA 2050 Target Date Retirement Income Fund</t>
  </si>
  <si>
    <t>Virtus Retirement Trust - Virtus DFA 2060 Target Date Retirement Income Fund</t>
  </si>
  <si>
    <t>Jmfarc - United Bank Textile September 2015 Trust</t>
  </si>
  <si>
    <t>Anthill Ventures</t>
  </si>
  <si>
    <t>Elena B.V.</t>
  </si>
  <si>
    <t>Prosper Rich Investments Limited</t>
  </si>
  <si>
    <t>Klockmann Investments Pty Ltd</t>
  </si>
  <si>
    <t>DRB Prime Student Loan Trust 2015-D</t>
  </si>
  <si>
    <t>FREMF 2015-K50 Mortgage Trust</t>
  </si>
  <si>
    <t>5180-2 Clo LP</t>
  </si>
  <si>
    <t>Den Daas Groep (Ddg) B.V.</t>
  </si>
  <si>
    <t>AXA World Funds SICAV - Framlington UK Fund</t>
  </si>
  <si>
    <t>NCP, Inc., Investment Arm</t>
  </si>
  <si>
    <t>AXA World Funds - US Short Duration High Yield Fund</t>
  </si>
  <si>
    <t>AXA World Funds - US Short Duration High Yield Bonds Fund</t>
  </si>
  <si>
    <t>Cosco Finance B.V.</t>
  </si>
  <si>
    <t>Ghr Investments Ltd.</t>
  </si>
  <si>
    <t>Banchile Administradora General - Fondo de Inversión Deuda Chilena Fund (SNSE:CFIBCHDECH)</t>
  </si>
  <si>
    <t>Hatteras Funds, LLC, Liquid Alternatives Investment Management Platform</t>
  </si>
  <si>
    <t>Menora Mivtahim Mutual Funds - Menora Mivtahim 20/80 Integrated Indexes Mutual Fund</t>
  </si>
  <si>
    <t>Public Mutual Private Retirement Scheme - Public Mutual PRS Islamic Strategic Equity Fund</t>
  </si>
  <si>
    <t>Altshuler Shaham Mutual Funds - 10/90 Developed Mrkts Bnds Prtflio Prtctd Frign Currency Mutual Fund</t>
  </si>
  <si>
    <t>Crawford Lake Capital Management, LLC</t>
  </si>
  <si>
    <t>Wisetree Invest</t>
  </si>
  <si>
    <t>Hitotoki Incubator, Inc.</t>
  </si>
  <si>
    <t>Saxon Capital AB, Asset Management Arm</t>
  </si>
  <si>
    <t>Farmer's Fund, Asset Management Arm</t>
  </si>
  <si>
    <t>Weihai State-Owned Assets Management (Group)Co.,Ltd., Asset Management Arm</t>
  </si>
  <si>
    <t>CPR Asset Management - CPR Active US Fund</t>
  </si>
  <si>
    <t>Stanlib Multi-Manager Shar'iah Balanced Fund of Funds</t>
  </si>
  <si>
    <t>Monegasque De Gestion Sam (Compagnie) - Monaco Produits Structured Fund</t>
  </si>
  <si>
    <t>Milan Capital Management, Inc.</t>
  </si>
  <si>
    <t>TOV NVP Mahistr, Asset Management Arm</t>
  </si>
  <si>
    <t>Taisei Investment Co.,Ltd.</t>
  </si>
  <si>
    <t>SaiWoTe (Beijing) Technology Company Limited</t>
  </si>
  <si>
    <t>Front Nine Capital, LLC</t>
  </si>
  <si>
    <t>TOV FK-Zberihach, Asset Management Arm</t>
  </si>
  <si>
    <t>Hallwood Realty Partners LP</t>
  </si>
  <si>
    <t>Générale De Santé Société Anonyme, Esop</t>
  </si>
  <si>
    <t>Metalart Corporation, Employees' Shareholding Association</t>
  </si>
  <si>
    <t>Shanghai HFT Fortune Asset Management Co., Ltd.</t>
  </si>
  <si>
    <t>Taiping Life Insurance Company Limited, Asset Management Arm</t>
  </si>
  <si>
    <t>Kyoritsu Computer &amp; Communication Employees' Shareholding Association</t>
  </si>
  <si>
    <t>Rozetta Corporation, Employees' Shareholding Association</t>
  </si>
  <si>
    <t>Jikei No. 1 Fund</t>
  </si>
  <si>
    <t>Dynamic Management Partners, LLC</t>
  </si>
  <si>
    <t>GX Incubate Inc.</t>
  </si>
  <si>
    <t>Fisrt Trust - Unit 5936 Target High Quality Dividend Portfolio Series 13 Fund</t>
  </si>
  <si>
    <t>Fisrt Trust - Unit 5936 Target Dividend Blend Portfolio Series 8 Fund</t>
  </si>
  <si>
    <t>First Trust - Unit 5771 Mun Income Closed End Portfolio Series 63 Fund</t>
  </si>
  <si>
    <t>First Trust - Unit 5936 European Target High Quality Dividend Portfolio Series 8 Fund</t>
  </si>
  <si>
    <t>Legg Mason Global Funds Plc - Western Asset Multi Asset Credit Fund</t>
  </si>
  <si>
    <t>Odey Irish Feeder Icav - Developed Markets Focus Feeder Fund</t>
  </si>
  <si>
    <t>Odey Irish Feeder Icav - Absolute Return Focus Feeder Fund</t>
  </si>
  <si>
    <t>Pacific Funds Series Trust - Large Cap Advisor Fund</t>
  </si>
  <si>
    <t>Pacific Funds Series Trust - Large-Cap Investor Fund</t>
  </si>
  <si>
    <t>WisdomTree Trust - WisdomTree Dynamic Bearish U.S. Equity Fund (BATS:DYB)</t>
  </si>
  <si>
    <t>WisdomTree Trust - WisdomTree Dynamic Long/Short U.S. Equity Fund (BATS:DYLS)</t>
  </si>
  <si>
    <t>Nationstar Hecm Loan Trust Trust 2015-2</t>
  </si>
  <si>
    <t>Absolute Equity Performance Fund Limited (ASX:AEG)</t>
  </si>
  <si>
    <t>GS Mortgage Securities Trust 2015 - GS1</t>
  </si>
  <si>
    <t>Wells Fargo Commercial Mortgage Trust 2015 - NXS4</t>
  </si>
  <si>
    <t>Unifonds - UIN Fonds Nr. 853</t>
  </si>
  <si>
    <t>HDFC Mutual Fund - HDFC Fixed Maturity Plan - Series 34 - HDFC FMP 1107D November 2015 (1)</t>
  </si>
  <si>
    <t>London Lgps Civ Ltd - Global Equity High Alpha Fund</t>
  </si>
  <si>
    <t>London Lgps Civ Ltd - Diversified Growth Fund</t>
  </si>
  <si>
    <t>London Lgps Civ Ltd - Global Alpha Growth Fund</t>
  </si>
  <si>
    <t>London Lgps Civ Ltd - Uk Equity Index Fund</t>
  </si>
  <si>
    <t>London Lgps Civ Ltd - World Emerging Markets Equity Index Fund</t>
  </si>
  <si>
    <t>Legg Mason Global Funds Plc - Western Asset Structured Opportunities Fund</t>
  </si>
  <si>
    <t>Legg Mason Global Funds Plc - Brandywine Global Dynamic US Equity Fund</t>
  </si>
  <si>
    <t>Friends Life &amp; Pensions Ltd - Mym Sarasin Sterling Bond Fund</t>
  </si>
  <si>
    <t>Friends Life &amp; Pensions Ltd - Mym Sarasin Global Star Income Fund</t>
  </si>
  <si>
    <t>Friends Life &amp; Pensions Ltd - Mym Sarasin Real Estate Equity Global Fund</t>
  </si>
  <si>
    <t>Friends Life &amp; Pensions Ltd - Mercer Target Annuity 2024 Fund</t>
  </si>
  <si>
    <t>Friends Life &amp; Pensions Ltd - Mercer Target Cash 2024 Fund</t>
  </si>
  <si>
    <t>Friends Life &amp; Pensions Ltd - Mercer Target Drawdown 2024 Fund</t>
  </si>
  <si>
    <t>Friends Life &amp; Pensions Ltd - Bny Mellon Consolidation Blend Fund</t>
  </si>
  <si>
    <t>Friends Life &amp; Pensions Ltd - Mym Lcp White Label Fund</t>
  </si>
  <si>
    <t>Friends Life &amp; Pensions Ltd - Mym Sarasin Emerging star Fund</t>
  </si>
  <si>
    <t>Friends Life &amp; Pensions Ltd - Mym Sarasin Equisar Global Thematic Fund</t>
  </si>
  <si>
    <t>Friends Life &amp; Pensions Ltd - Mym Sarasin Global Star Dynamic Fund</t>
  </si>
  <si>
    <t>Reliance Mutual Fund - Reliance Capital Builder Fund III - Series B</t>
  </si>
  <si>
    <t>Zhuhai Ansi Gongchuang Equity Investment Fund Management Enterprise (Limited Partnership)</t>
  </si>
  <si>
    <t>Meridian Point Realty VII</t>
  </si>
  <si>
    <t>Drawbridge Fund Ltd</t>
  </si>
  <si>
    <t>Cshg 1359 Fundo Investimento Multimercado Previdenciario Credito Privado</t>
  </si>
  <si>
    <t>Arcobaleno Fundo Investimento Multimercado Credito Privado Investimento Exterior</t>
  </si>
  <si>
    <t>Fundo Investimento Cotas Multimercado Credito Privado Daniela</t>
  </si>
  <si>
    <t>Luzes Fundo Investimento Multimercado Credito Privado Exterior</t>
  </si>
  <si>
    <t>Cshg 1455 Fundo Investimento Multimercado Previdenciario Credito Privado</t>
  </si>
  <si>
    <t>Cshg 1454 Fundo Investimento Multimercado Previdenciario Credito Privado</t>
  </si>
  <si>
    <t>Psagot Mutual Funds - Psagot Government Saving up to 2 Years Mutual Fund</t>
  </si>
  <si>
    <t>Harel PIA Mutual Funds - Harel Tracking up to 3 Years 75/25 Mutual Fund</t>
  </si>
  <si>
    <t>Hi-Gg-Immobilien-Fonds</t>
  </si>
  <si>
    <t>Hi-Sparkasse Unnakamen 2-Fonds</t>
  </si>
  <si>
    <t>Deam-Fonds Mmm II</t>
  </si>
  <si>
    <t>Fuji Investment Management Limited</t>
  </si>
  <si>
    <t>IGI - Fondo Di Debito Sostenibile</t>
  </si>
  <si>
    <t>SL Square Investment</t>
  </si>
  <si>
    <t>Deutsche Invest I - European High Yield Fund</t>
  </si>
  <si>
    <t>First Trust - Unit 5807 Richard Bernstein Advisors Concentrated Core 16 Series Fund</t>
  </si>
  <si>
    <t>First Trust - Unit 5938 Income Allocation Closed End 1q 16 Fund</t>
  </si>
  <si>
    <t>First trust - Unit 5806 Stifel Best Picks December 2015 Semi Annual Fund</t>
  </si>
  <si>
    <t>First Trust - Unit 5937 Diversified Equity Strategic Allocation Port 1q Fund</t>
  </si>
  <si>
    <t>First Trust - Unit 5788 Balanced Income Equity and Etf Portfolio Series 17</t>
  </si>
  <si>
    <t>First Trust - Unit 5795 Dividend and Income Plus Closed End Portfolio Series 59 Monthly Fund</t>
  </si>
  <si>
    <t>First Trust - Unit 5780 Deep Value Dividend Portfolio Series 9 Monthly</t>
  </si>
  <si>
    <t>SPDR Series Trust - SPDR FactSet Innovative Technology ETF (ARCA:XITK)</t>
  </si>
  <si>
    <t>Jefferies (Switzerland) Limited, Asset Management Arm</t>
  </si>
  <si>
    <t>Pacific Funds Series Trust - Small Cap Fund</t>
  </si>
  <si>
    <t>The Hatch Firm</t>
  </si>
  <si>
    <t>Green Energy Capital Investment Ltd</t>
  </si>
  <si>
    <t>Daikumamoto Securities Co., Asset Management Arm</t>
  </si>
  <si>
    <t>North Sea Strategic Investments</t>
  </si>
  <si>
    <t>N&amp;N Asset Management LLC</t>
  </si>
  <si>
    <t>K&amp;P Asset Management LLC</t>
  </si>
  <si>
    <t>Fukuoka Shoji Co., Ltd., Asset Management Arm</t>
  </si>
  <si>
    <t>Schroder European Real Estate Investment Trust Plc (LSE:SERE)</t>
  </si>
  <si>
    <t>Listed Index Fund MSCI Japan High Dividend Low Volatility (TSE:1399)</t>
  </si>
  <si>
    <t>Kiwoom KOSEF Synth-USD Futures Inverse 2X ETF (KOSE:A230480)</t>
  </si>
  <si>
    <t>Greenbridge Partners</t>
  </si>
  <si>
    <t>MyETF Thomson Reuters Asia Pacific ex-Japan Islamic Agribusiness (KLSE:METFAPA)</t>
  </si>
  <si>
    <t>Round Table Investment Management, LLC</t>
  </si>
  <si>
    <t>Perspective Sicav - European Exporters 90 Smart Start Usd 5</t>
  </si>
  <si>
    <t>Perspective Sicav - E-Commerce 90 Usd 3</t>
  </si>
  <si>
    <t>Perspective SiCAV - Universal Selection 90 Timing Short Term Usd 3</t>
  </si>
  <si>
    <t>Perspective Sicav - Universal Selection 90 Short Term 3</t>
  </si>
  <si>
    <t>Managed Portfolio Series - Nuance Concentrated Value Long-Short Fund</t>
  </si>
  <si>
    <t>Metropolitan Life Insurance Co - Metlife Preference Premier Fund</t>
  </si>
  <si>
    <t>Sand Canyon Corporation, Asset Management Arm</t>
  </si>
  <si>
    <t>Dt&amp; Investment Co.,Ltd.</t>
  </si>
  <si>
    <t>OP-Eurooppa Nousevat Tähdet</t>
  </si>
  <si>
    <t>Csmlt 2015-3 Trust</t>
  </si>
  <si>
    <t>Lifeco Split Corporation Inc.</t>
  </si>
  <si>
    <t>Lil Marc, Inc.</t>
  </si>
  <si>
    <t>Hawaii Investments Pty Ltd</t>
  </si>
  <si>
    <t>HollisWealth S.A., Asset Management Arm</t>
  </si>
  <si>
    <t>Quadre Investment Advisors, Llc</t>
  </si>
  <si>
    <t>The Sa Foundation, Endowment Arm</t>
  </si>
  <si>
    <t>Uniakcje Biopharma - Unifundusze Sfio</t>
  </si>
  <si>
    <t>Verti Capital</t>
  </si>
  <si>
    <t>Harbour Income Fund</t>
  </si>
  <si>
    <t>Quilicura Capital SICAV SA</t>
  </si>
  <si>
    <t>Mistral 2015 Invest SICAV SA</t>
  </si>
  <si>
    <t>United Karman SICAV SA (BME:S4150)</t>
  </si>
  <si>
    <t>Maralba Capital SICAV SA (BME:S4149)</t>
  </si>
  <si>
    <t>Noa Patrimonio SICAV SA</t>
  </si>
  <si>
    <t>Guinness Asset Management Funds PLC - Best of China Fund</t>
  </si>
  <si>
    <t>T.Rowe Price Global Equity Growth Fund</t>
  </si>
  <si>
    <t>Neuberger Berman Investment Funds plc - Neuberger Berman Corporate Hybrid Bond Fund</t>
  </si>
  <si>
    <t>Eaton Vance NextShares Trust - Eaton Vance Stock NextShares</t>
  </si>
  <si>
    <t>Eaton Vance Growth Trust - Eaton Vance Focused International Opportunities Fund</t>
  </si>
  <si>
    <t>Eaton Vance Growth Trust - Eaton Vance Focused Global Opportunities Fund</t>
  </si>
  <si>
    <t>Eaton Vance Growth Trust - Eaton Vance International Small-Cap Fund</t>
  </si>
  <si>
    <t>Crosby Securities Limited, Investment Arm</t>
  </si>
  <si>
    <t>Elkhorn ETF Trust - Elkhorn FTSE RAFI U.S. Equity Income ETF (BATS:ELKU)</t>
  </si>
  <si>
    <t>Elkhorn ETF Trust - Elkhorn FTSE RAFI Developed ex-U.S. Equity Income ETF</t>
  </si>
  <si>
    <t>Elkhorn ETF Trust - Elkhorn FTSE RAFI Emerging Equity Income ETF</t>
  </si>
  <si>
    <t>Elkhorn ETF Trust - Elkhorn S&amp;P High Quality Preferred ETF (BATS:EPRF)</t>
  </si>
  <si>
    <t>H2O Global Alpha Feeder Fund U.S. L.P.</t>
  </si>
  <si>
    <t>ICM Collective Investment Trust - Small Cap Value Collective Investment Trust</t>
  </si>
  <si>
    <t>FHLMC STACR 2015-HQ2</t>
  </si>
  <si>
    <t>PATRIZIA GrundInvest Kapitalverwaltungsgesellschaft mbH</t>
  </si>
  <si>
    <t>Wellington Trust Co National Association - Long Bond Portfolio</t>
  </si>
  <si>
    <t>Kotak Mahindra Mutual Fund - Kotak Capital Protection Oriented Scheme - Series 2</t>
  </si>
  <si>
    <t>CSMC 2015-RPL5 Trust</t>
  </si>
  <si>
    <t>Avant Loans Funding Trust 2015-B</t>
  </si>
  <si>
    <t>Nakanippon Casting Investment Association</t>
  </si>
  <si>
    <t>Fondo Abierto Porcompartimientos Valores Bancolombia</t>
  </si>
  <si>
    <t>Shenyang Biomedical Venture Capital Co., Ltd.</t>
  </si>
  <si>
    <t>Bain Capital Bellsystem Hong Kong Limited</t>
  </si>
  <si>
    <t>Suzhou Tianli Investment Co., Ltd</t>
  </si>
  <si>
    <t>ExSight Capital Management LLC</t>
  </si>
  <si>
    <t>PSA Insurance &amp; Financial Services, Inc., Wealth Management and Retirement Arms</t>
  </si>
  <si>
    <t>Monterey Capital Management Pte Ltd</t>
  </si>
  <si>
    <t>Siemens Technology Accelerator GmbH</t>
  </si>
  <si>
    <t>Voyent Partners</t>
  </si>
  <si>
    <t>Petrillo Capital</t>
  </si>
  <si>
    <t>Minn Shares Inc. (OTCPK:MSHS)</t>
  </si>
  <si>
    <t>Magellan Biotech, Inc.</t>
  </si>
  <si>
    <t>Manitou Capital Corporation</t>
  </si>
  <si>
    <t>Huntingdon Mills Investors LP</t>
  </si>
  <si>
    <t>Massachusetts Business Development Corp. (OTCPK:MBDC)</t>
  </si>
  <si>
    <t>Mlp Investment Holdings, Inc.</t>
  </si>
  <si>
    <t>Mercer Qif Fund Plc - Liquid Alternative Strategies Fund</t>
  </si>
  <si>
    <t>Equity Trustees Limited - Tribeca Global Natural Resources Fund</t>
  </si>
  <si>
    <t>MI TwentyFour Investment Funds - Core Corporate Bond Fund</t>
  </si>
  <si>
    <t>Merit Capital Global Investment Fund Sicav - Mc Patrimoine Fund</t>
  </si>
  <si>
    <t>Kbc Institutional Investors Sicav - World Index Hedged Fund</t>
  </si>
  <si>
    <t>Reksa Dana Terproteksi Pnm Terproteksi Dana Investa 7</t>
  </si>
  <si>
    <t>Valkyria Kapital Ltd</t>
  </si>
  <si>
    <t>PT Trimegah Asset Management - Reksa Dana Terproteksi Trimegah Terproteksi Prima XVII Fund</t>
  </si>
  <si>
    <t>PT Trimegah Asset Management - Reksa Dana Terproteksi Trimegah Terproteksi Prima XVI Fund</t>
  </si>
  <si>
    <t>Axis Mutual Fund - Axis Children's Gift Fund</t>
  </si>
  <si>
    <t>Sarasin Funds Management (Ireland) Ltd - IE Systematic Absolute Return European Fund</t>
  </si>
  <si>
    <t>Sarasin Funds Management (Ireland) Ltd - IE Systematic Absolute Return UK Fund</t>
  </si>
  <si>
    <t>Symphony Clo Xvii, Ltd.</t>
  </si>
  <si>
    <t>Fremf 2016-K504</t>
  </si>
  <si>
    <t>Rollcash Investments Limited</t>
  </si>
  <si>
    <t>Escf Investment  S.A R.L</t>
  </si>
  <si>
    <t>ELQ Investors VIII Limited</t>
  </si>
  <si>
    <t>Finventure Capital B.V</t>
  </si>
  <si>
    <t>Maleny Netherlands B.V.</t>
  </si>
  <si>
    <t>Yunfeng Financial Holdings Limited</t>
  </si>
  <si>
    <t>Cscec Capital (Hong Kong) Limited</t>
  </si>
  <si>
    <t>Adamantem Capital</t>
  </si>
  <si>
    <t>Pioneer S.F. - Equity Plan 6 Fund</t>
  </si>
  <si>
    <t>Maritime Investors Corp</t>
  </si>
  <si>
    <t>AtlasBanc Holdings, Corp., Asset Management Arm</t>
  </si>
  <si>
    <t>Rathbones Investment Management International Limited</t>
  </si>
  <si>
    <t>CRP Opportunities Fund (Offshore) LP</t>
  </si>
  <si>
    <t>CSOP ETF Series - CSOP MSCI China A International ETF (SEHK:83149)</t>
  </si>
  <si>
    <t>Sipadan Investments (Mauritius) Limited</t>
  </si>
  <si>
    <t>AIG Global Real Estate Corp.</t>
  </si>
  <si>
    <t>Montlake Ucits Platform - Angel Oak Multi Strategy Income Ucits Fund</t>
  </si>
  <si>
    <t>Nova Investment Group Limited</t>
  </si>
  <si>
    <t>Keen Concept Enterprise Corp.</t>
  </si>
  <si>
    <t>Fidosa Fund Ltd - Blue Part Prefrence Shares Investment Fund</t>
  </si>
  <si>
    <t>Merilus, Inc.</t>
  </si>
  <si>
    <t>A&amp;Q Global Alpha Strategies Xl Limited</t>
  </si>
  <si>
    <t>PT Indo Premier Investment Management - Reksa Dana Premier Ekuitas Fund</t>
  </si>
  <si>
    <t>PT Pratama Cap Assets Management - Reksa Dana Pratama Danagemilang Saham Fund</t>
  </si>
  <si>
    <t>Newgen Private Capital (South Africa) Investment Trust</t>
  </si>
  <si>
    <t>Dms Ucits Platform Icav - Efficient Capital Cta Index Fund</t>
  </si>
  <si>
    <t>Shenzhen Qianhai Xuanzhuo Investment Management Co., Ltd.</t>
  </si>
  <si>
    <t>swissQuant Group AG, Asset Management Arm</t>
  </si>
  <si>
    <t>Aventus Property Group</t>
  </si>
  <si>
    <t>KLG Securities Limited, Asset Management Arm</t>
  </si>
  <si>
    <t>Time Plus Securities &amp; Services Ltd</t>
  </si>
  <si>
    <t>EB Investment Fund</t>
  </si>
  <si>
    <t>Marshall Ventures</t>
  </si>
  <si>
    <t>Porter Family Trust</t>
  </si>
  <si>
    <t>Menora Mivtahim Mutual Funds - TFMM Tel Bond 60 Mutual Fund</t>
  </si>
  <si>
    <t>Scottish Widows Investment Solutions Funds Icvc - Fundamental Low Volatility Index Global Equity Fun</t>
  </si>
  <si>
    <t>Rr Casa De Investimentos E Participações S.A</t>
  </si>
  <si>
    <t>Millenium Istec, Inc.</t>
  </si>
  <si>
    <t>Vanguard FTSE Europe Shares ETF (ASX:VEQ)</t>
  </si>
  <si>
    <t>Genesis Global Capital Pte Ltd.</t>
  </si>
  <si>
    <t>Shenzhen Xingen Next Generation Disruptive Technology Acquisition Fund No. 1 Investment Partnership</t>
  </si>
  <si>
    <t>Pioneer Structured Solution Fund - Progetto Cedola 12/2020</t>
  </si>
  <si>
    <t>Transwarranty Finance Limited, Employee Stock Option Plan</t>
  </si>
  <si>
    <t>Amura Funds Sicav - Amura Europe Equity</t>
  </si>
  <si>
    <t>Man GLG International Equity Fund</t>
  </si>
  <si>
    <t>Amura Funds Sicav - Amura Iberian Equity</t>
  </si>
  <si>
    <t>Dynamic Capital Management (Uk) Ltd</t>
  </si>
  <si>
    <t>Ardsley Advisory Partners</t>
  </si>
  <si>
    <t>Xinjiang Zhongtai Fuli Equity Investment Co., Ltd.</t>
  </si>
  <si>
    <t>Huntsman Family Investments, LLC</t>
  </si>
  <si>
    <t>Evolve Private Capital Pty Ltd</t>
  </si>
  <si>
    <t>South West Financial Planning Limited</t>
  </si>
  <si>
    <t>Sycomore Fund Sicav - Sycomore Rendement Durable</t>
  </si>
  <si>
    <t>Quam Funds Sicav - Quam Greater China Ucits Fund</t>
  </si>
  <si>
    <t>Alma Capital Investment Funds - Alma Cdam Global Opportunities Fund</t>
  </si>
  <si>
    <t>Deutsche Invest I - Financial Hybrid Bonds</t>
  </si>
  <si>
    <t>Morgan Group Holding Co. (OTCPK:MGHL)</t>
  </si>
  <si>
    <t>Fundlogic Alternatives Plc - Mariner Investment Diversifying Alternative Ucits Fund</t>
  </si>
  <si>
    <t>Tak Fuk Investment Pty Ltd</t>
  </si>
  <si>
    <t>Rovida Advisors Inc.</t>
  </si>
  <si>
    <t>Lazard Global Investment Funds Plc - Lazard Emerging Markets Debt Unrestricted Blend Fund</t>
  </si>
  <si>
    <t>HSBC Portföy Çoklu Varlik Üçüncü Degisken Fon</t>
  </si>
  <si>
    <t>Metlife Europe Ltd - Blackrock Global Growth Fund</t>
  </si>
  <si>
    <t>Metlife Europe Ltd - Fidelity Corporate Bond 3 Year Fund</t>
  </si>
  <si>
    <t>Metlife Europe Ltd - Fidelity Corporate Bond 5 Year Fund</t>
  </si>
  <si>
    <t>Metlife Europe Ltd - Fidelity Corporate Bond 10 Year Fund</t>
  </si>
  <si>
    <t>Metlife Europe Ltd - Fidelity Corporate Bond 16 Year Fund</t>
  </si>
  <si>
    <t>Metlife Europe Ltd - Fidelity Corporate Bond 20 Year Fund</t>
  </si>
  <si>
    <t>Nomura Funds Ireland PLC - Global High Conviction Fund</t>
  </si>
  <si>
    <t>PXP Vietnam Smaller Companies Fund Ltd</t>
  </si>
  <si>
    <t>PT Cimb Principal Asset Management - Reksa Dana Terproteksi Cimbp-P XVII</t>
  </si>
  <si>
    <t>Aviva Investors - Dynamic Multi-Asset Fund</t>
  </si>
  <si>
    <t>Vtwm Special Funds Us Lead</t>
  </si>
  <si>
    <t>Navient Private Education Loan Trust 2016-A</t>
  </si>
  <si>
    <t>Madison Park Funding XIX, Ltd.</t>
  </si>
  <si>
    <t>Ubs (Lux) Bond Sic S.T.Usd</t>
  </si>
  <si>
    <t>SCB Enhanced Foreign Note Fund 1Y6</t>
  </si>
  <si>
    <t>Scb Enhanced Foreign Note Fund 1Y7</t>
  </si>
  <si>
    <t>SCB Enhanced Foreign Note Fund 1Y8</t>
  </si>
  <si>
    <t>Scb Greece Equity Trigger Fund</t>
  </si>
  <si>
    <t>K Enhanced Foreign Fixed Income 6 Months CD Fund</t>
  </si>
  <si>
    <t>Maybank Dynamic Global High Yield Fund</t>
  </si>
  <si>
    <t>Asset Plus AI Term Fund 5Y1</t>
  </si>
  <si>
    <t>Thanachart Fixed Income FIF 3M2</t>
  </si>
  <si>
    <t>SCB Foreign Fixed Income Accredited Investors And Special Retail Fund 6M98</t>
  </si>
  <si>
    <t>SCB Foreign Fixed Income Accredited Investors And Special Retail Fund 6M97</t>
  </si>
  <si>
    <t>SCB Foreign Fixed Income Fund 6MA3</t>
  </si>
  <si>
    <t>SCB Foreign Fixed Income Accredited Investors And Special Retail Fund 6M99</t>
  </si>
  <si>
    <t>SCB Foreign Fixed Income Fund 3M73</t>
  </si>
  <si>
    <t>SCB Foreign Fixed Income Fund 6MA4</t>
  </si>
  <si>
    <t>Scb Foreign Short Term Fixed Income Fund</t>
  </si>
  <si>
    <t>SCB Foreign Fixed Income Fund 3M74</t>
  </si>
  <si>
    <t>Krungsri Foreign Fixed Income Accredited Investors 3M15 Fund</t>
  </si>
  <si>
    <t>First Trust - Unit 5809 Global Agriculture Portfolio Seriess 33</t>
  </si>
  <si>
    <t>First Trust - Unit 5810 Senior Loan Select Closed End Portfolio Series 18</t>
  </si>
  <si>
    <t>First Trust - Unit 5783 Technology Select Portfolio Series 59 Semi Annual Fund</t>
  </si>
  <si>
    <t>First Trust - Unit 5813 Balanced Income Select Portfolio Series 57</t>
  </si>
  <si>
    <t>First Trust - Unit 5790 Strategic Income Select Closed End Portfolio Fund</t>
  </si>
  <si>
    <t>First Trust - Unit 5782 Covered Call Select Closed End Portfolio Series 52</t>
  </si>
  <si>
    <t>New Residential Mortgage Loan Trust 2015-2</t>
  </si>
  <si>
    <t>Foncaixa Pymes 7, F.T. Bonos</t>
  </si>
  <si>
    <t>Sicom Investments and Finance Limited, Asset Management Arm</t>
  </si>
  <si>
    <t>SNSK Studio</t>
  </si>
  <si>
    <t>Pyramid Sales Private Limited, Asset Management Arm</t>
  </si>
  <si>
    <t>Grand Crossing Capital LLC</t>
  </si>
  <si>
    <t>Vkb Portfolio - Stabilität</t>
  </si>
  <si>
    <t>Gem Riozim Investments Ltd</t>
  </si>
  <si>
    <t>Hidashin Innovation Partners</t>
  </si>
  <si>
    <t>Exane Asset Management - Exane Vauban Fund</t>
  </si>
  <si>
    <t>Schroder Life Matching  – Synthetic Index Linked Gilt Fund (2058-77) - Series 4</t>
  </si>
  <si>
    <t>Huntington Asset Services, Inc. and Unified Financial Services, Inc.</t>
  </si>
  <si>
    <t>H2O Asset Management LLP - H2O Moderato Fund</t>
  </si>
  <si>
    <t>H2O Asset Management LLP - H2O Multistrategy Fund</t>
  </si>
  <si>
    <t>Riozim Foundation Co (Pvt) Ltd, Endowment Arm</t>
  </si>
  <si>
    <t>True Precision Investments Limited</t>
  </si>
  <si>
    <t>Aswan Investment LP</t>
  </si>
  <si>
    <t>Zhejiang Shangyu Investment Management Co., Ltd.</t>
  </si>
  <si>
    <t>Nikko Asset Management - Japan Focus Equity UCITS Fund</t>
  </si>
  <si>
    <t>Pve European Distressed Fund 2</t>
  </si>
  <si>
    <t>Direxion Shares ETF Trust - Direxion Daily S&amp;P Biotech Bear 1X Shares (ARCA:LABS)</t>
  </si>
  <si>
    <t>Loeb Landon Capital Partners, LLC</t>
  </si>
  <si>
    <t>Kudrat Holdings Pvt. Ltd., Asset Management Arm</t>
  </si>
  <si>
    <t>Sri Amarnath Finance Limited, Asset Management Arm</t>
  </si>
  <si>
    <t>Lambda Prime</t>
  </si>
  <si>
    <t>MAIRDUMONT Ventures GmbH</t>
  </si>
  <si>
    <t>Sunshine Capital Limted, Asset Management Arm</t>
  </si>
  <si>
    <t>WGI Partners</t>
  </si>
  <si>
    <t>LongQi Scientific Investment</t>
  </si>
  <si>
    <t>STI Securities &amp; Wealth Management Limited</t>
  </si>
  <si>
    <t>Avenue Exchange Corp.</t>
  </si>
  <si>
    <t>Redux Holdings, Inc. (OTCPK:RDXH)</t>
  </si>
  <si>
    <t>Baruch Capital Ventures Pte. Ltd.</t>
  </si>
  <si>
    <t>Aeris Capital Holding Gmbh</t>
  </si>
  <si>
    <t>1st Fusion Diversified Growth Fund</t>
  </si>
  <si>
    <t>Excellent Securities Private Limited</t>
  </si>
  <si>
    <t>Absa Access BCI Aggressive Fund</t>
  </si>
  <si>
    <t>Absa Access BCI Balanced Fund</t>
  </si>
  <si>
    <t>Absa Access BCI Cautious Fund</t>
  </si>
  <si>
    <t>Genius Link Assets Management</t>
  </si>
  <si>
    <t>Absa Access BCI Growth Fund</t>
  </si>
  <si>
    <t>Absa Access BCI Stable Fund</t>
  </si>
  <si>
    <t>Rich Lead Investment Pte Limited</t>
  </si>
  <si>
    <t>Absa Smart Alpha Equity Fund</t>
  </si>
  <si>
    <t>Absa Smart Alpha Income Fund</t>
  </si>
  <si>
    <t>Absa Wealth Preserver Plus Fund</t>
  </si>
  <si>
    <t>Van Der Moolen Holding Nv, Asset Management Arm</t>
  </si>
  <si>
    <t>OTP Alapkezelo Zartkoruen Mukodo Reszvenytarsasag - OTP Premium Trend Fund</t>
  </si>
  <si>
    <t>OTP Alapkezelo Zartkoruen Mukodo Reszvenytarsasag - OTP Premium Aktiv Fund</t>
  </si>
  <si>
    <t>Bantleon Opportunities FCP- Bantleon Opportunities L DT Cap Fund</t>
  </si>
  <si>
    <t>Gutmann USD Anleihefonds</t>
  </si>
  <si>
    <t>Standard International Group, Inc.</t>
  </si>
  <si>
    <t>Coronation Global Equity Select [Zar] Feeder Fund</t>
  </si>
  <si>
    <t>The Foundations 1.0 SEE</t>
  </si>
  <si>
    <t>Signature Tactical Bond Pool</t>
  </si>
  <si>
    <t>Signature Preferred Share Pool</t>
  </si>
  <si>
    <t>Otinga Investimentos</t>
  </si>
  <si>
    <t>FB Capital Management, LLC</t>
  </si>
  <si>
    <t>Galaxy Huitong No.19 Target Asset Management Plan</t>
  </si>
  <si>
    <t>Yinhai No.268 Targeted Asset Management Plan</t>
  </si>
  <si>
    <t>Yinhai No.266 Targeted Asset Management Plan</t>
  </si>
  <si>
    <t>Select Financial Group LLC</t>
  </si>
  <si>
    <t>3 Banken-Generali Investment- Gesellschaft M.B.H. - Obk 48 Fund</t>
  </si>
  <si>
    <t>Ag Life - Pension 2025</t>
  </si>
  <si>
    <t>Petercam Horizon B Sicav - Global Diversified World</t>
  </si>
  <si>
    <t>Ag Life - Junior 2025</t>
  </si>
  <si>
    <t>KBC Life Multinvest - Mi+ Universal Selection 90 Short Term 3</t>
  </si>
  <si>
    <t>Nordea Funds Ltd - Nordea European Smaller Companies Fund</t>
  </si>
  <si>
    <t>Multi-Manager Investment Programmes PCC Ltd - Global Equity Fund</t>
  </si>
  <si>
    <t>PT Insight Investments Management - Reksa Dana Terproteksi Insight Terproteksi 5</t>
  </si>
  <si>
    <t>Migdal Mutual Funds - MTF Tel Bond Shekel Yields Mutual Fund</t>
  </si>
  <si>
    <t>Kbc Life Multinvest - Mi+ Universal Selection 90 Smart Start 3 Fund</t>
  </si>
  <si>
    <t>Migdal Mutual Funds - MTF US Consumer Staples Foreign Currency Hedged Mutual Fund</t>
  </si>
  <si>
    <t>Migdal Mutual Funds - MTF US Consumer Discretionary Foreign Currency Hedged Mutual Fund</t>
  </si>
  <si>
    <t>IBI Mutual Funds - I.B.I. Sal Tel Bond Tsuot Shikli Mutual Funds</t>
  </si>
  <si>
    <t>Anima Selezione Dinamica 2021</t>
  </si>
  <si>
    <t>Tannic- Fia Di Tipo Chiuso Riservato Ad Investitori Professionali</t>
  </si>
  <si>
    <t>Reining Holding B.V.</t>
  </si>
  <si>
    <t>DNB Fund - Premium Investment Grade Retail</t>
  </si>
  <si>
    <t>Fundsmith Global Equity Fund Feeder</t>
  </si>
  <si>
    <t>Western Wind Foundation, Endowmnet Arm</t>
  </si>
  <si>
    <t>Hanon Systems, Employees Provident Fund</t>
  </si>
  <si>
    <t>Generali Belgium Fcp - Aktiv</t>
  </si>
  <si>
    <t>First Trust - Unit 5811 Limited Duration Fixed Income ETF Portfolio Series 13</t>
  </si>
  <si>
    <t>Bank of New York Mellon Employee Benefit Collective Investment Fund - Large Cap Value Stock Index</t>
  </si>
  <si>
    <t>Bank of New York Mellon Employee Benefit Collective Investment Fund Plan - Large Cap Stock Index</t>
  </si>
  <si>
    <t>Bank of New York Mellon Employee Benefit Collective Investment Fund - Large Cap Growth Stock Index</t>
  </si>
  <si>
    <t>Bank of New York Mellon Employee Benefit Collective Investment Fund - Emerging Market Stock Index</t>
  </si>
  <si>
    <t>Bank of New York Mellon Employee Benefit Collective Investment Fund Plan - MCM International Equity</t>
  </si>
  <si>
    <t>Bank of New York Mellon Employee Benefit Collective Investment Fund Plan - MCM Global Equity Fund</t>
  </si>
  <si>
    <t>Bank of New York Mellon Employee Benefit Collective Investment Fund Plan - Broad Market Stock Index</t>
  </si>
  <si>
    <t>Bank of New York Mellon Employee Benefit Collective Investment Fund Plan - MCM Large Cap Growth Fund</t>
  </si>
  <si>
    <t>Bank of New York Mellon Employee Benefit Collective Investment Fund Plan - MCM Large Cap Core Fund</t>
  </si>
  <si>
    <t>Bank of New York Mellon Employee Benefit Collective Investment Fund Plan - MCM Mid Cap Core Fund</t>
  </si>
  <si>
    <t>Bank of New York Mellon Employee Benefit Collective Investment Fund Plan - MCM Large Cap Value Fund</t>
  </si>
  <si>
    <t>Mutual Fund Series Trust - Catalyst/Millburn Hedge Strategy Fund</t>
  </si>
  <si>
    <t>Southshore Pte. Ltd.</t>
  </si>
  <si>
    <t>Bank of New York Mellon Employee Benefit Collective Investment Fund Plan - US Equity Market Fund</t>
  </si>
  <si>
    <t>Bank of New York Mellon Employee Benefit Collective Investment Fund Plan - Market Completion Fund</t>
  </si>
  <si>
    <t>Bank of New York Mellon Employee Benefit Collective Investment Fund - Small Cap Value Stock Index</t>
  </si>
  <si>
    <t>Bank of New York Mellon Employee Benefit Collective Investment Fund Plan - MCM Small-Mid Cap Core</t>
  </si>
  <si>
    <t>Bank of New York Mellon Employee Benefit Collective Investment Fund Plan - Tips Index Fund</t>
  </si>
  <si>
    <t>Voya Separate Portfolios Trust - Target Retirement 2060 Fund</t>
  </si>
  <si>
    <t>Voya Separate Portfolios Trust - Target Retirement 2055 Fund</t>
  </si>
  <si>
    <t>Voya Separate Portfolios Trust - Target Retirement 2050 Fund</t>
  </si>
  <si>
    <t>Voya Separate Portfolios Trust - Retirement Fund</t>
  </si>
  <si>
    <t>Voya Separate Portfolios Trust - Target Retirement 2030 Fund</t>
  </si>
  <si>
    <t>Voya Separate Portfolios Trust - Target Retirement 2025 Fund</t>
  </si>
  <si>
    <t>Voya Separate Portfolios Trust - Target Retirement 2020 Fund</t>
  </si>
  <si>
    <t>Voya Separate Portfolios Trust - Target Retirement 2045 Fund</t>
  </si>
  <si>
    <t>Voya Separate Portfolios Trust - Target Retirement 2040 Fund</t>
  </si>
  <si>
    <t>Advisors Disciplined Trust - Unit 1597 Dividend Advantage Portfolio Series 2016-1Q</t>
  </si>
  <si>
    <t>Advisors Disciplined Trust - Unit 1595 Dow R Value Ten Portfolio Ser 2016-1Q</t>
  </si>
  <si>
    <t>Advisors Disciplined Trust - Unit 1596 Strategic High 80 Dividend Portfolio Series 2016-1Q</t>
  </si>
  <si>
    <t>Advisors Disciplined Trust - Unit 1608 Global Covered Call And Income Strategies Closed End</t>
  </si>
  <si>
    <t>Advisors Disciplined Trust - Unit 1606 Blue Chip Portfolio Series 2016-1 Fund</t>
  </si>
  <si>
    <t>Advisors Disciplined Trust - Unit 1607 Tactical Income Closed End Portfolio Series</t>
  </si>
  <si>
    <t>Advisors Disciplined Trust - Unit 1605 Energy Opportunities Portfolio Series 2016-1</t>
  </si>
  <si>
    <t>Advisors Disciplined Trust - Unit 1603 Bahl and Gaynor Income Growth Portfolio Series 2016-1Q</t>
  </si>
  <si>
    <t>Advisors Disciplined Trust - Unit 1604 Tactical Plus Closed-End Portfolio 15 MO</t>
  </si>
  <si>
    <t>Advisors Disciplined Trust - Unit 1602 Minimum Volatility Equity Income Portfolio Series 2016-1Q</t>
  </si>
  <si>
    <t>Dot Capital Corp</t>
  </si>
  <si>
    <t>Advisors Disciplined Trust - Unit 1600 European Select Portfolio Series 2016-1Q A Cyrus J Lawrence</t>
  </si>
  <si>
    <t>Advisors Disciplined Trust - Unit 1598 Advisors Core Equity Strategy Portfolio Fund</t>
  </si>
  <si>
    <t>Golden Equator Capital Pte Ltd</t>
  </si>
  <si>
    <t>Government National Mortgage Association Guaranteed Remic Pass Thru Secs Series 2015-167</t>
  </si>
  <si>
    <t>Government National Mortgage Association Guaranteed Remic Pass Thru Secs Series 2015-162</t>
  </si>
  <si>
    <t>Morgan Stanley Capital I Trust 2015 - UBS8</t>
  </si>
  <si>
    <t>Government National Mortgage Association Guaranteed Remic Pass Thru Secs Series 2015-176</t>
  </si>
  <si>
    <t>Government National Mortgage Association Guaranteed Remic Pass Thru Secs Series 2015-159</t>
  </si>
  <si>
    <t>Government National Mortgage Assn, GTD Multifamily Remic Pass Through Securities,Series 2015-160</t>
  </si>
  <si>
    <t>Government National Mortgage Assn, GTD Multifamily Remic Pass Through Securities,Series 2015-163</t>
  </si>
  <si>
    <t>Sequoia Partners Inc., Asset Management Arm</t>
  </si>
  <si>
    <t>Sorfina Capital</t>
  </si>
  <si>
    <t>Mutual Affluency Investment Fund</t>
  </si>
  <si>
    <t>Samsung Securities Samsung Us Mid and Small Cap Growth ETN</t>
  </si>
  <si>
    <t>Samsung Securities Samsung Us Mid and Small Cap Value Etn</t>
  </si>
  <si>
    <t>Samsung Securities Samsung US Large Cap Growth Etn</t>
  </si>
  <si>
    <t>Samsung Securities Samsung Us Large Cap Value Etn</t>
  </si>
  <si>
    <t>Madrid Plaza Inversiones SICAV SA</t>
  </si>
  <si>
    <t>Shanghai Stock Exchange 50 A Share Index UCITS ETF</t>
  </si>
  <si>
    <t>PT BNI Asset Management - Reksa Dana Terproteksi BNI-AM Proteksi LXIV</t>
  </si>
  <si>
    <t>Pipeline Capital Partners</t>
  </si>
  <si>
    <t>neXstage Corp.</t>
  </si>
  <si>
    <t>Expert Wealth International Fund PCC</t>
  </si>
  <si>
    <t>PT Sinarmas Asset Management - Reksa Dana Terproteksi Simas Terproteksi 1 Fund</t>
  </si>
  <si>
    <t>Lyxor Seb Umbrella Plc - Lyxor Seb Multi Strategy Fund</t>
  </si>
  <si>
    <t>Attestor Services Limited</t>
  </si>
  <si>
    <t>Fna 2015-1 Trust</t>
  </si>
  <si>
    <t>Amundi Diversificazione Attiva 2020 Due</t>
  </si>
  <si>
    <t>SÖDERBERG &amp; PARTNERS SICAV II - Trygghet 85 TL</t>
  </si>
  <si>
    <t>RCMA Capital LLP</t>
  </si>
  <si>
    <t>Allianz Global Investors Fund - Allianz US Short Duration High Income Fund</t>
  </si>
  <si>
    <t>db x-trackers iBoxx USD Emerging Sovereigns Quality Weighted UCITS ETF (DR)</t>
  </si>
  <si>
    <t>Argon BCI Worldwide Flexible Fund</t>
  </si>
  <si>
    <t>SÖDERBERG &amp; PARTNERS SICAV II - Trygghet 80 TL</t>
  </si>
  <si>
    <t>Advisors Preferred Trust - Quantified STF Fund</t>
  </si>
  <si>
    <t>Kolbach Sliedrecht Beheer B.V.</t>
  </si>
  <si>
    <t>Easy Alpha B.V</t>
  </si>
  <si>
    <t>Stark Beneficial, Inc.</t>
  </si>
  <si>
    <t>DB Advisory Multibrands SICAV - GAM Absolute Return Strategy Fund</t>
  </si>
  <si>
    <t>Forum Capital International Ltd., Investment Arm</t>
  </si>
  <si>
    <t>Horizons LMG</t>
  </si>
  <si>
    <t>Systeia Fund - Futures Fund</t>
  </si>
  <si>
    <t>SEI Global Master Fund Plc - The SEI Euro Inflation Linked Fixed Income Fund</t>
  </si>
  <si>
    <t>nuVentures</t>
  </si>
  <si>
    <t>Liquid Asset Brands LLC</t>
  </si>
  <si>
    <t>Robeco Cap Growth - Robeco RS Global Fund</t>
  </si>
  <si>
    <t>JRS SICAV 2 - JRS Global Edge</t>
  </si>
  <si>
    <t>Mayhoola for Investments LLC</t>
  </si>
  <si>
    <t>Harvard House BCI Property Fund</t>
  </si>
  <si>
    <t>Emperor IP Global Momentum Equity Fund</t>
  </si>
  <si>
    <t>Green Oak Income Prescient Fund</t>
  </si>
  <si>
    <t>SV Tech Ventures</t>
  </si>
  <si>
    <t>I-O Data Device, Inc. Esop</t>
  </si>
  <si>
    <t>Turn/River Capital</t>
  </si>
  <si>
    <t>Munita, Cruzat y Claro S.A.</t>
  </si>
  <si>
    <t>Optimum Fund Sicav - Csob Good Start 3</t>
  </si>
  <si>
    <t>Swisscanto (Ch) Index Fund II - Swisscanto (Ch) Index Bond Fund Austria Government</t>
  </si>
  <si>
    <t>Swisscanto (Ch) Index Fund II - Swisscanto (Ch) Index Bond Fund Belgium Government</t>
  </si>
  <si>
    <t>Swisscanto (Ch) Index Fund II - Swisscanto (Ch) Index Bond Fund Finland Government</t>
  </si>
  <si>
    <t>Swisscanto (Ch) Index Fund Ii - Swisscanto (Ch) Index Bond Fund France Government.</t>
  </si>
  <si>
    <t>Swisscanto (Ch) Index Fund II - Swisscanto (Ch) Index Bond Fund Germany Government</t>
  </si>
  <si>
    <t>Swisscanto (Ch) Index Fund II - Swisscanto (Ch) Index Bond Fund Ireland Government</t>
  </si>
  <si>
    <t>Swisscanto (Ch) Index Fund II - Swisscanto (Ch) Index Bond Fund Italy Government</t>
  </si>
  <si>
    <t>Swisscanto (Ch) Index Fund II - Swisscanto (Ch) Index Bond Fund Netherlands Government</t>
  </si>
  <si>
    <t>Swisscanto (Ch) Index Fund II - Swisscanto (Ch) Index Bond Fund Spain Government</t>
  </si>
  <si>
    <t>Swisscanto (Ch) Index Fund II - Swisscanto (Ch) Index Bond Fund Canada Government.</t>
  </si>
  <si>
    <t>Swisscanto (Ch) Index Fund II - Swisscanto (Ch) Index Bond Fund UK Government</t>
  </si>
  <si>
    <t>Swisscanto (Ch) Index Fund II - Swisscanto (Ch) Index Bond Fund Australia Government</t>
  </si>
  <si>
    <t>Anlagestiftung Testina -D2</t>
  </si>
  <si>
    <t>UTI Mutual Fund - UTI-Fixed Term Income Fund - Series XXIII-IX (1100 Days)</t>
  </si>
  <si>
    <t>Swisscanto (Ch) Index Fund II - Swisscanto (Ch) Index Bond Fund World Rest Government</t>
  </si>
  <si>
    <t>DIC Office Balance III</t>
  </si>
  <si>
    <t>SDK 2015</t>
  </si>
  <si>
    <t>4G Ventures</t>
  </si>
  <si>
    <t>Aktia Rahastoyhtio Oy - Sijoitusrahasto Aktia Emerging Market Local Currency Frontier Bond</t>
  </si>
  <si>
    <t>LGIM Corporate Director Ltd - UK Index Fund</t>
  </si>
  <si>
    <t>LGIM Corporate Director Ltd - Europe Ex UK Equity Index Fund</t>
  </si>
  <si>
    <t>First Trust - Unit 5773 Cloud Computing Portfolio Series 14 Fund</t>
  </si>
  <si>
    <t>First Trust - Unit 5772 Core Three Closed End Allocation Portfolio Series 22 Fund</t>
  </si>
  <si>
    <t>First Trust - Unit 5799 Mlp Closed End Fund and Energy Portfolio Series 48 Fund</t>
  </si>
  <si>
    <t>First Trust - Unit 5800 Cybersecurity Portfolio Series 4 Fund</t>
  </si>
  <si>
    <t>SSgA SPDR ETFs Europe I Public Limited Company - SPDR Barclays 3-5 Year U.S. Treasury Bond UCITS ETF (LSE:TRS5)</t>
  </si>
  <si>
    <t>SSgA SPDR ETFs Europe I Public Limited Company - SPDR Barclays 5-7 Year U.S. Treasury Bond UCITS ETF (LSE:TRS7)</t>
  </si>
  <si>
    <t>SSgA SPDR ETFs Europe I Public Limited Company- SPDR Barclays 7-10 Year U.S. Treasury Bond UCITS ETF (LSE:TRSX)</t>
  </si>
  <si>
    <t>SSgA SPDR ETFs Europe I Public Limited Company - SPDR Barclays 10+ Year U.S. Treasury Bond UCITS ETF</t>
  </si>
  <si>
    <t>SSgA SPDR ETFs Europe I Public Limited Company- SPDR Barclays 3-7 Year Euro Corporate Bond UCITS ETF (DB:SPPI)</t>
  </si>
  <si>
    <t>SSgA SPDR ETFs Europe I Public Limited Company - SPDR Barclays 7+ Year Euro Corporate Bond UCITS ETF (DB:SPPL)</t>
  </si>
  <si>
    <t>SSgA SPDR ETFs Europe I plc - SPDR Barclays 5-7 Year Euro Government Bond UCITS ETF (LSE:EU57)</t>
  </si>
  <si>
    <t>SSgA SPDR ETFs Europe I plc - SPDR Barclays 7-10 Year Euro Government Bond UCITS ETF (LSE:EU7L)</t>
  </si>
  <si>
    <t>SSgA SPDR ETFs Europe I plc - SPDR Barclays 10+ Year Euro Government Bond UCITS ETF</t>
  </si>
  <si>
    <t>UBS (Lux) Equity Sicav - Long Term Themes (USD)</t>
  </si>
  <si>
    <t>Sundaram Mutual Fund - Sundaram Select Micro Cap - Series X</t>
  </si>
  <si>
    <t>HX Decker Capital Management LLC</t>
  </si>
  <si>
    <t>Anima Progetto Flessibile 2023</t>
  </si>
  <si>
    <t>Twin Point Capital</t>
  </si>
  <si>
    <t>Schubert Fondo Comune Di Investimento Immobiliare Di Tipo Chiuso</t>
  </si>
  <si>
    <t>SBI Mutual Fund - SBI Dual Advantage Fund - Series XII</t>
  </si>
  <si>
    <t>Kratos</t>
  </si>
  <si>
    <t>Mutual Fund Series Trust - AlphaCentric/IMFC Managed Futures Strategy Fund</t>
  </si>
  <si>
    <t>Baron Investment Funds Trust - Fifth Avenue Growth</t>
  </si>
  <si>
    <t>Baron Investment Funds - Asset Fund</t>
  </si>
  <si>
    <t>First Trust Combined Series - Unit 499 Investment Grade Multi Asset Income Portfolio 10-20 Year</t>
  </si>
  <si>
    <t>Sugar Leaf Capital</t>
  </si>
  <si>
    <t>Polo Acoes Fundo de Investimento em Acoes</t>
  </si>
  <si>
    <t>Gerding Edlen Development, Investment Arm</t>
  </si>
  <si>
    <t>Amlak</t>
  </si>
  <si>
    <t>Altheus Limited</t>
  </si>
  <si>
    <t>MaxCap Investment Management</t>
  </si>
  <si>
    <t>SEF - Mimer Sverige</t>
  </si>
  <si>
    <t>Fidelity Funds - China High Yield Pool</t>
  </si>
  <si>
    <t>GG Renewable Energy Fund</t>
  </si>
  <si>
    <t>GG Wind Fund</t>
  </si>
  <si>
    <t>Gg Global Environmental Fund</t>
  </si>
  <si>
    <t>TISCO Global Stars Plus Fund - Unhedged</t>
  </si>
  <si>
    <t>Portmann Capital Management Limited</t>
  </si>
  <si>
    <t>Neuberger Berman Investment Funds Plc-Neuberger Berman Us Equity Fund</t>
  </si>
  <si>
    <t>SEF - Gaia Global</t>
  </si>
  <si>
    <t>Sasware Nigeria</t>
  </si>
  <si>
    <t>MultiAsset IP Balanced Defensive Fund</t>
  </si>
  <si>
    <t>Altinvest MultiAsset Fund Management</t>
  </si>
  <si>
    <t>Mokja Ventures</t>
  </si>
  <si>
    <t>MultiAsset IP Balanced Fund</t>
  </si>
  <si>
    <t>MultiAsset IP Balanced Plus Fund</t>
  </si>
  <si>
    <t>Astra Funds - Astra Guardian Conservative Monthly Income Fund</t>
  </si>
  <si>
    <t>Wise Mobile Eighteenth Securitization Specialty Co.,Ltd.</t>
  </si>
  <si>
    <t>Argand Partners, LLC</t>
  </si>
  <si>
    <t>Astra Funds - Astra Guardian Monthly Income Fund</t>
  </si>
  <si>
    <t>WisdomTree Investments, Inc. (NasdaqGS:WETF)</t>
  </si>
  <si>
    <t>Dinamika BCI Worldwide Flexible Fund</t>
  </si>
  <si>
    <t>Discovery Global Real Estate Securities Feeder Fund</t>
  </si>
  <si>
    <t>Dolberg Spencer BCI Flexible Income Fund</t>
  </si>
  <si>
    <t>Government National Mortgage Association Guaranteed Remic Pass Through Securities, Series 2015-165</t>
  </si>
  <si>
    <t>Marketplace Loan Trust Series 2015 2015-CB2</t>
  </si>
  <si>
    <t>Virgin Stakeholder Pension Scheme - Virgin Pension Bond, Gilt and UK Share Fund</t>
  </si>
  <si>
    <t>Virgin Stakeholder Pension Scheme - Virgin Pension Bond, Gilt, UK and Overseas Share Fund</t>
  </si>
  <si>
    <t>RCO 2015-NQM1 Trust</t>
  </si>
  <si>
    <t>Virgin Stakeholder Pension Scheme - Virgin Pension Global Share Fund</t>
  </si>
  <si>
    <t>OnRamp Fund</t>
  </si>
  <si>
    <t>PFPS Ci Cautious Fund of Funds</t>
  </si>
  <si>
    <t>Myria Concept Actions Europe</t>
  </si>
  <si>
    <t>Financiere Arbevel - Pluvalca Multibonds FCP</t>
  </si>
  <si>
    <t>PFPS Ci Moderate Fund of Funds</t>
  </si>
  <si>
    <t>Societe Generale Gestion - SG Elvancia Plus N5 Fund</t>
  </si>
  <si>
    <t>Amundi Fdnc High Yield Europe Fund</t>
  </si>
  <si>
    <t>PFPS Ci Balanced Fund of Funds</t>
  </si>
  <si>
    <t>GRAM International Limited</t>
  </si>
  <si>
    <t>PortfolioMetrix BCI Income Fund of Fund</t>
  </si>
  <si>
    <t>Old Mutual Multi-Managers Aggressive Balanced Fund of Funds</t>
  </si>
  <si>
    <t>Legatus Group, LLC</t>
  </si>
  <si>
    <t>Easy Alpha B.V, Research Division</t>
  </si>
  <si>
    <t>Old Mutual Multi-Managers Maximum Return Fund of Funds</t>
  </si>
  <si>
    <t>Optimum BCI Equity Fund</t>
  </si>
  <si>
    <t>Prescient Africa Sustainable Equity Fund</t>
  </si>
  <si>
    <t>Quattro Ci Cautious Fund of Funds</t>
  </si>
  <si>
    <t>Quattro Ci Growth Fund of Funds</t>
  </si>
  <si>
    <t>Quattro Ci Moderate Fund of Funds</t>
  </si>
  <si>
    <t>Quattro Ci Worldwide Flexible Fund of Funds</t>
  </si>
  <si>
    <t>PrAT SK Ukrpromstrakh, Asset Management Arm</t>
  </si>
  <si>
    <t>Tyser Capital Management LLP</t>
  </si>
  <si>
    <t>Mortgage Advice Bureau (Holdings) PLC, ESOP</t>
  </si>
  <si>
    <t>Housedo Co.,Ltd., Employees' Shareholding Association</t>
  </si>
  <si>
    <t>Kozo Keikaku Engineering Inc. Directors Stock-Based Compensation Trust</t>
  </si>
  <si>
    <t>VA Partners I, LLC</t>
  </si>
  <si>
    <t>Leadenhall Ucits Ils Fund Plc</t>
  </si>
  <si>
    <t>Mirae Asset Mutual Fund - Mirae Asset Tax Saver Fund</t>
  </si>
  <si>
    <t>MVP Capital</t>
  </si>
  <si>
    <t>Lunezia Fund Pcc Ltd. - Cell C - Masciarelli Heritage Fund</t>
  </si>
  <si>
    <t>Pt Bahana TCW Investment Management - Reksa Dana Terproteksi Bahana Protected Fund H 102</t>
  </si>
  <si>
    <t>Shanghai Yingfeng Investment Management Company Limited</t>
  </si>
  <si>
    <t>Kotak Mahindra Mutual Fund - Kotak FMP Series 182 - 1102 Days</t>
  </si>
  <si>
    <t>ICICI Prudential Mutual Fund - Multiple Yield Fund - Series 10 (1775D)</t>
  </si>
  <si>
    <t>Reliance Mutual Fund - Fixed Horizon Fund - Xxix - Series 16</t>
  </si>
  <si>
    <t>Satrix Quality Index Fund</t>
  </si>
  <si>
    <t>Nguni Property Fund Ltd.</t>
  </si>
  <si>
    <t>GPS Funds II - Guidepath Managed Futures Strategy Fund</t>
  </si>
  <si>
    <t>Sasfin MET Flexible Income Fund</t>
  </si>
  <si>
    <t>CoOperatie Bensell Real Estate Investment U.A.</t>
  </si>
  <si>
    <t>Pelser B.V.</t>
  </si>
  <si>
    <t>Royal Care B.V.</t>
  </si>
  <si>
    <t>Advisors Disciplined Trust - Unit 1611 Income Quality Covered Call Portfolio Series</t>
  </si>
  <si>
    <t>Hellingman Beheer B.V.</t>
  </si>
  <si>
    <t>Satrix Swix 40 Index Fund</t>
  </si>
  <si>
    <t>Holding Verkuijlen B.V.</t>
  </si>
  <si>
    <t>Seed Income Fund</t>
  </si>
  <si>
    <t>Fondo Mutuo Itau Deuda Corporativa Chile</t>
  </si>
  <si>
    <t>Royal Bank of Canada, Trust, Custody and Fund Administration Business</t>
  </si>
  <si>
    <t>Northfield Capital Corp. (TSXV:NFD.A)</t>
  </si>
  <si>
    <t>Allan Gray Domestic Optimal Portfolio</t>
  </si>
  <si>
    <t>London + Regional Properties Limited, Investment Arm</t>
  </si>
  <si>
    <t>Fondo Mutuo Booster Real Estate Europe</t>
  </si>
  <si>
    <t>Fondo Mutuo Estructurado Small - Mid Cap USA Nivel 90</t>
  </si>
  <si>
    <t>BBCMS Trust 2015-SRCH</t>
  </si>
  <si>
    <t>Fondo Mutuo Estructurado Japon Nivel 100</t>
  </si>
  <si>
    <t>Government National Mortgage Assn, Gtd HECM MBS Remic Pass-Through Securities, Series 2015-H29</t>
  </si>
  <si>
    <t>Government National Mortgage Assn, Gtd HECM MBS Remic Pass-Through Securities, Series 2015-H30</t>
  </si>
  <si>
    <t>Government National Mortgage Association Guaranteed Remic Pass Thru Securities Series 2015-168</t>
  </si>
  <si>
    <t>Futuregrowth Power Inflation-Linked Bond</t>
  </si>
  <si>
    <t>Government National Mortgage Association Guaranteed Remic Pass Thru Securities Series 2015-158</t>
  </si>
  <si>
    <t>Fondo Mutuo Santander Ahorro Mediano Plazo</t>
  </si>
  <si>
    <t>Futuregrowth Yield Enhanced Inflation-Linked Bond</t>
  </si>
  <si>
    <t>Southchester IP Optimum Income Fund</t>
  </si>
  <si>
    <t>Longchamp Treasure Fund</t>
  </si>
  <si>
    <t>Stanlib Multi-Manager Enhanced Yield Fund</t>
  </si>
  <si>
    <t>Oppenheimer SteelPath Panoramic Fund</t>
  </si>
  <si>
    <t>Stanlib Multi-Manager Bond Fund</t>
  </si>
  <si>
    <t>Credit Suisse L/S Swiss Franc Bond Fund Limited</t>
  </si>
  <si>
    <t>Vega Investment Managers - Darnois Fcp</t>
  </si>
  <si>
    <t>Vega Investment Managers - Marceau 54 Fcp</t>
  </si>
  <si>
    <t>Nacapa Invest AS</t>
  </si>
  <si>
    <t>Argonaut Investments Pty Ltd, Asset Management Arm</t>
  </si>
  <si>
    <t>Godolphin Capital Management, LLC</t>
  </si>
  <si>
    <t>Gray Wolf Ventures</t>
  </si>
  <si>
    <t>Shanghai Yidejin Investment Management Center (L.P.)</t>
  </si>
  <si>
    <t>Mashup Angels</t>
  </si>
  <si>
    <t>Aquis Finance Pty Ltd, Asset Management Arm</t>
  </si>
  <si>
    <t>MJG-IV Limited Partnership</t>
  </si>
  <si>
    <t>Golden Age Invest Co., Ltd.</t>
  </si>
  <si>
    <t>Emri Group</t>
  </si>
  <si>
    <t>Taihua Investment Limited</t>
  </si>
  <si>
    <t>Taigang Investment Limited</t>
  </si>
  <si>
    <t>Jinyuan Investment Limited</t>
  </si>
  <si>
    <t>Andbank Asset Management Luxembourg - Vietnam Value Income Portfolio Fund</t>
  </si>
  <si>
    <t>NBI SmartBeta Canadian Equity Fund</t>
  </si>
  <si>
    <t>NBI SmartBeta Global Equity Fund</t>
  </si>
  <si>
    <t>Samcor Investments Pty Ltd</t>
  </si>
  <si>
    <t>V- Bio Ventures</t>
  </si>
  <si>
    <t>Staffordshire University, Endowment Arm</t>
  </si>
  <si>
    <t>University Of Leicester, Endowment Arm</t>
  </si>
  <si>
    <t>Ardmont Investments Ltd</t>
  </si>
  <si>
    <t>Rakus Co.,Ltd., Employees' Shareholding Association</t>
  </si>
  <si>
    <t>Alize Lower Topco Ltd</t>
  </si>
  <si>
    <t>Sharpaim Investments Limited</t>
  </si>
  <si>
    <t>Tonglu Yanhua Investment Management Partnership (Limited Partnership)</t>
  </si>
  <si>
    <t>Olympic Entertainment Group, Inc.</t>
  </si>
  <si>
    <t>Kline Hill Partners LLC</t>
  </si>
  <si>
    <t>Direct Selling Capital</t>
  </si>
  <si>
    <t>Aston Hill Financial Inc. (TSX:AHF)</t>
  </si>
  <si>
    <t>Zhejiang Liande Venture Capital Co., Ltd.</t>
  </si>
  <si>
    <t>Zhejiang Tianyi Venture Capital Co., Ltd.</t>
  </si>
  <si>
    <t>PCG Ventures, Inc.</t>
  </si>
  <si>
    <t>Panther Mountain Water Park, Inc.</t>
  </si>
  <si>
    <t>eHealth Ventures</t>
  </si>
  <si>
    <t>Legg Mason Global Funds Plc - Legg Mason Martin Currie GF Asia Long-Term Unconstrained Fund</t>
  </si>
  <si>
    <t>Horizon Sicav - World With Energy Bonus 1</t>
  </si>
  <si>
    <t>Verde Global Macro 90 Fund Ltd</t>
  </si>
  <si>
    <t>ICICI Prudential Mutual Fund - ICICI Prudential Multiple Yield Fund - Series 10 - 1775 Days Plan A</t>
  </si>
  <si>
    <t>Aman Fundo Investimento Multimercado Credito Privado</t>
  </si>
  <si>
    <t>HSBC Fundo Investimento Multimercado Longo Prazo 814</t>
  </si>
  <si>
    <t>HSBC JSL Fundo Investimento Multimercado Credito Privado Longo Prazo</t>
  </si>
  <si>
    <t>4Alphas Capital LLC</t>
  </si>
  <si>
    <t>Generale Ii Fundo Investimento Participaes</t>
  </si>
  <si>
    <t>Mogno Fundo Investimento Acoes</t>
  </si>
  <si>
    <t>Odessa Vm Multimercado Credito Privado Fundo Investimento Cotas Fundos Investimento</t>
  </si>
  <si>
    <t>Tomma 1 Fundo Investimento Cotas Fundo Investimento Multimercado Credito Privado Longo Prazo</t>
  </si>
  <si>
    <t>Vixrax Fundo Investimento Multimercado Credito Privado</t>
  </si>
  <si>
    <t>Modulo I Fundo Investimento Cotas Fundos Investimento Acoes</t>
  </si>
  <si>
    <t>Corvinus-Fonds</t>
  </si>
  <si>
    <t>HDFC Mutual Fund - Fixed Maturity Plan 1111 Days November 2015 (1) - Series 34 Fund</t>
  </si>
  <si>
    <t>Ubs Money Series - Prime Reserve  Fund</t>
  </si>
  <si>
    <t>SBI Mutual Fund - SBI Debt Fund Series B - 28 (1100 Days)</t>
  </si>
  <si>
    <t>B&amp;I Global Real Estate Securities Fund</t>
  </si>
  <si>
    <t>Suizainvest-1St Suizainves</t>
  </si>
  <si>
    <t>Parworld-Flexible Convertible Bond</t>
  </si>
  <si>
    <t>Maoxin Investment Management (Hangzhou) Co., Ltd.</t>
  </si>
  <si>
    <t>Erste Bank der oesterreichischen Sparkassen AG, Asset Management Arm</t>
  </si>
  <si>
    <t>Legg Mason Global Funds Public Limited Company - Legg Mason Martin Currie Asia Pacific Fund</t>
  </si>
  <si>
    <t>Legg Mason Global Funds Plc- Legg Mason Martin Currie Global Funds (GF) North America Fund</t>
  </si>
  <si>
    <t>Ticp Clo V Ltd</t>
  </si>
  <si>
    <t>Navient Private Education Loan Trust 2015-C</t>
  </si>
  <si>
    <t>Quaestio Capital Fund FCP - Global Diversified IV Fund</t>
  </si>
  <si>
    <t>Quaestio Capital Fund FCP - Global Diversified V Fund</t>
  </si>
  <si>
    <t>Sun Shui Investment Limited</t>
  </si>
  <si>
    <t>Hanlei Investment Ltd.</t>
  </si>
  <si>
    <t>Trivantage Capital Management India Pvt. Ltd</t>
  </si>
  <si>
    <t>Hongyuan Recycling Energy Investment Management Beijing Co., Ltd.</t>
  </si>
  <si>
    <t>Thanachart Fixed Income 6M8AI</t>
  </si>
  <si>
    <t>Nippon Capital Asset Management J-LLC</t>
  </si>
  <si>
    <t>Parlin Investments Pty Ltd</t>
  </si>
  <si>
    <t>Xingeng Investment Limited</t>
  </si>
  <si>
    <t>Great Golden Investment Limited, Asset Management Arm</t>
  </si>
  <si>
    <t>National Honour Investments Limited</t>
  </si>
  <si>
    <t>Perpetual Global Share Fund Hedged</t>
  </si>
  <si>
    <t>Allianz Global Investors Fund - Allianz Global Dynamic Multi Asset Strategy 50</t>
  </si>
  <si>
    <t>Amrego I SICAV - Tryghed 75</t>
  </si>
  <si>
    <t>Jingzong Investment Co., Ltd.</t>
  </si>
  <si>
    <t>Simargl Multi-Strategy Fund Spc Class F Segregated Portfolio</t>
  </si>
  <si>
    <t>Founders First Capital Partners, LLC</t>
  </si>
  <si>
    <t>Parvest - Emerging Multi-Asset Income</t>
  </si>
  <si>
    <t>Stonewood BCI Global Equity Feeder Fund</t>
  </si>
  <si>
    <t>Pimco Commodity Alpha Fund Ltd.</t>
  </si>
  <si>
    <t>Warwick MET Equity Fund</t>
  </si>
  <si>
    <t>Redstone Technology Research, LLC</t>
  </si>
  <si>
    <t>Warwick MET International Managed Feeder Fund</t>
  </si>
  <si>
    <t>Wealthworks BCI Cautious Fund of Funds</t>
  </si>
  <si>
    <t>Ton Fu Investment Corp.</t>
  </si>
  <si>
    <t>Axia Capital Markets, LLC, Research Division</t>
  </si>
  <si>
    <t>New Market Funds</t>
  </si>
  <si>
    <t>Cowry Asset Management Limited, Research Division</t>
  </si>
  <si>
    <t>Aviva Investors Luxembourg SA - Strategic Multi Asset Fund</t>
  </si>
  <si>
    <t>Extendam SA - Strategie Hotel Capital FCP</t>
  </si>
  <si>
    <t>Yanyi Investment Co., Ltd.</t>
  </si>
  <si>
    <t>Hengrong Investment Co., Ltd.</t>
  </si>
  <si>
    <t>Fondo de Inversion Security Oaktree Opportunities - Debt II</t>
  </si>
  <si>
    <t>You Invest Progressive</t>
  </si>
  <si>
    <t>Fondo de Inversion IM Trust Private Equity - PG Secondaries II Fully Funded</t>
  </si>
  <si>
    <t>Fondo de Inversion Nevasa HMC CIP VII Global Secondaries</t>
  </si>
  <si>
    <t>Fondo De Inversion Nueva Energia I</t>
  </si>
  <si>
    <t>Novit Ventures, LP</t>
  </si>
  <si>
    <t>Weiren Investment Co., Ltd.</t>
  </si>
  <si>
    <t>Natixis Funds Trust II - ASG Dynamic Allocation Fund</t>
  </si>
  <si>
    <t>Qingtong Investment Co., Ltd.</t>
  </si>
  <si>
    <t>Jensyn Acquisition Corp. (NasdaqCM:JSYN)</t>
  </si>
  <si>
    <t>Sennan Investment Limited</t>
  </si>
  <si>
    <t>Jinjia Investment Co., Ltd.</t>
  </si>
  <si>
    <t>Kitagawa Seiki Co.,Ltd., Directors' Shareholding Association</t>
  </si>
  <si>
    <t>Liwang Investment Limited</t>
  </si>
  <si>
    <t>Shenming Investment Co., Ltd.</t>
  </si>
  <si>
    <t>RBC 1-5 Year Laddered Canadian Bond ETF (TSX:RLB)</t>
  </si>
  <si>
    <t>RBC Strategic Global Equity Leaders ETF (TSX:RLE)</t>
  </si>
  <si>
    <t>RBC Strategic Global Dividend Leaders ETF (TSX:RLD)</t>
  </si>
  <si>
    <t>RBC Funds - RBC Global Growth &amp; Income Fund</t>
  </si>
  <si>
    <t>Tibet Jinmeihua Investment Co., Ltd.</t>
  </si>
  <si>
    <t>BAC San Jose Sociedad de Fondos de Inversión S.A.</t>
  </si>
  <si>
    <t>Swastika Company Limited</t>
  </si>
  <si>
    <t>Hvl Bolzano S.R.L</t>
  </si>
  <si>
    <t>Grupo Ictineo</t>
  </si>
  <si>
    <t>Shelbi Investments Limited</t>
  </si>
  <si>
    <t>Planet Mining Exploration Inc. (TSXV:PXI)</t>
  </si>
  <si>
    <t>CPVC Financial Corporation</t>
  </si>
  <si>
    <t>Preferred Internet Technologies, Inc.</t>
  </si>
  <si>
    <t>Shanghai Hai Sheng Tong Investment Co., Ltd.</t>
  </si>
  <si>
    <t>Lihua Investment Center (Shanghai) L.P.</t>
  </si>
  <si>
    <t>Natcan Investment Management Inc.</t>
  </si>
  <si>
    <t>MG Group LLC</t>
  </si>
  <si>
    <t>One At A Time Foundation, Endowment Arm</t>
  </si>
  <si>
    <t>Santander Fundo Investimento Cotas Fundo Investimento Pb Aldebaran Multimercado Credito Privado</t>
  </si>
  <si>
    <t>Atmos Institucional Fundo Investimento Cotas Fundos Investimento Acoes Visao Previdenciario</t>
  </si>
  <si>
    <t>Meridian Capital Management, Inc.</t>
  </si>
  <si>
    <t>Fundo Investimento Multimercado Credito Privado Geq</t>
  </si>
  <si>
    <t>Leste Credit Fundo Investimento Multimercado Credito Privado Investimento Exterior</t>
  </si>
  <si>
    <t>CSHG 1384 Fundo Investimento Multimercado Previdenciario Credito Privado</t>
  </si>
  <si>
    <t>Santander Fundo Investimento Membership Multimercado</t>
  </si>
  <si>
    <t>Santander Fundo Investimento Pb Cardeal Renda Fixa Credito Privado</t>
  </si>
  <si>
    <t>Excel Alta Capital Offshore Feeder Fund Ltd</t>
  </si>
  <si>
    <t>Promissao Fundo Investimento Acoes BDR Nivel I</t>
  </si>
  <si>
    <t>Rosenberg Currency Advanced Credito Privado Fundo Investimento Multimercado</t>
  </si>
  <si>
    <t>Rosenberg Macro Credito Privado Fundo Investimento Multimercado Investimento Exterior</t>
  </si>
  <si>
    <t>Samba DT Fundo Investimento Multimercado</t>
  </si>
  <si>
    <t>RFP Swiss Equity Equal-Weighted Fund</t>
  </si>
  <si>
    <t>RFP Umbrella - RFP Special Europe Fund</t>
  </si>
  <si>
    <t>Fondo De Inversiã“N IM Trust Deuda Corporativa Investment Grade Serie B (SNSE:CFIIMTDC-B)</t>
  </si>
  <si>
    <t>Bankinter Cartera Privada Agresiva, FI</t>
  </si>
  <si>
    <t>Bankinter Cartera Privada Conservadora, Fi</t>
  </si>
  <si>
    <t>Bankinter Cartera Privada Dinamica, FI</t>
  </si>
  <si>
    <t>Bankinter Cartera Privada Defensiva, Fi</t>
  </si>
  <si>
    <t>Les Rotes Inversiones, SICAV , S.A.</t>
  </si>
  <si>
    <t>Merch Seleccion De Fondos, Fi</t>
  </si>
  <si>
    <t>Aberdeen Fund Managers Ltd - Sterling Long Dated Corporate Bond Fund</t>
  </si>
  <si>
    <t>Bankinter Cartera Privada Moderada, Fi</t>
  </si>
  <si>
    <t>Pt Danareksa Investment Management - Reksa Dana Penyertaan Terbatas Danareksa Bumn Fund</t>
  </si>
  <si>
    <t>Batavia Enhanced Equity Strategy</t>
  </si>
  <si>
    <t>PT Bahana TCW Investment Management - Reksa Dana Terproteksi Bahana Protected Fund H 103</t>
  </si>
  <si>
    <t>PT Bahana TCW Investment Management - Reksa Dana Terproteksi Bahana Protected Fund H 104</t>
  </si>
  <si>
    <t>PT Bahana TCW Investment Management - Reksa Dana Bahana Regular Income Fund</t>
  </si>
  <si>
    <t>Guotai Junan One Belt One Road Asia Fund Ltd</t>
  </si>
  <si>
    <t>Al Masah Capital Fund - IPO Fund</t>
  </si>
  <si>
    <t>Walser Vermoegensverw Strategic Balanced Fund</t>
  </si>
  <si>
    <t>Pt. Majoris Asset Management - Majoris Saham Alokasi Dinamik Indonesia</t>
  </si>
  <si>
    <t>Pt. Majoris Asset Management - Majoris Obligasiutama Indonesia</t>
  </si>
  <si>
    <t>K Enhanced Foreign Fixed Income 6 Months CE Fund</t>
  </si>
  <si>
    <t>UOB FI Plus Plus AI 3M2 Fund</t>
  </si>
  <si>
    <t>MFC Europe Equity Fund</t>
  </si>
  <si>
    <t>United Global Security Equities Fund</t>
  </si>
  <si>
    <t>Krung Thai Fixed Income FIF 73</t>
  </si>
  <si>
    <t>Sigma Investimenti SpA</t>
  </si>
  <si>
    <t>Eagle Series Trust - Tactical Allocation Fund</t>
  </si>
  <si>
    <t>Delafield Investments Limited</t>
  </si>
  <si>
    <t>Advisors Disciplined Trust - Unit 1599 International High 30 Dividend Portfolio Series 2016-1q</t>
  </si>
  <si>
    <t>Rx Funds Trust - Non Traditional Fund</t>
  </si>
  <si>
    <t>Sixth Avenue Trust 2015-2</t>
  </si>
  <si>
    <t>RX Funds Trust - Dynamic Total Return Fund</t>
  </si>
  <si>
    <t>RX Funds Trust - Dynamic Growth Fund</t>
  </si>
  <si>
    <t>Vanguard Fiduciary Trust Co - Medtronic Inc Stable Value Fund</t>
  </si>
  <si>
    <t>VTWM Special Funds S.A. SICAV - SIF - Middle East Equity Fund</t>
  </si>
  <si>
    <t>Acumen Venture Partners</t>
  </si>
  <si>
    <t>Alcatraz IEC, LLC</t>
  </si>
  <si>
    <t>Harch Capital Management, LLC</t>
  </si>
  <si>
    <t>Leadersel FCP - Event Driven Fund</t>
  </si>
  <si>
    <t>Popular Life Insurance Company Limited, Asset Management Arm</t>
  </si>
  <si>
    <t>Royal Bafokeng Impala Investments</t>
  </si>
  <si>
    <t>Landscape Offshore Hl Fund Ltd</t>
  </si>
  <si>
    <t>Multi Asset Portfolio Select - Ertrag Miteigentums Fonds</t>
  </si>
  <si>
    <t>Robeco Capital Growth Funds - Robeco European Premium Equities Fund</t>
  </si>
  <si>
    <t>Navy Capital, LLC</t>
  </si>
  <si>
    <t>Onslow Bay Mortgage Loan Trust 2015-1</t>
  </si>
  <si>
    <t>Oxbow Ventures, LLC</t>
  </si>
  <si>
    <t>Thongpoon Wanglee Foundation</t>
  </si>
  <si>
    <t>WQ Investments</t>
  </si>
  <si>
    <t>Thongpoon Wanglee Foundation, Endowment Arm</t>
  </si>
  <si>
    <t>Bank Of Ayudhya Public Company Limited, Pension Arm</t>
  </si>
  <si>
    <t>Passion Incubator</t>
  </si>
  <si>
    <t>Smart Trust Dorsey Wright International Momentum Trust Series 2</t>
  </si>
  <si>
    <t>Smart Trust Portfolio Of Closed-End Fund Opportunities Trust Series 9</t>
  </si>
  <si>
    <t>Smart Trust Defensive 50 Equities Trust Series 6</t>
  </si>
  <si>
    <t>The Brimstone Broad-Based Bee Trust</t>
  </si>
  <si>
    <t>Smart Trust NASDAQ International Dividend Achievers Index Trust Series 7</t>
  </si>
  <si>
    <t>The Praedium Group LLC</t>
  </si>
  <si>
    <t>Fondo de Inversion IM Trust Deuda Corporativa Investment Grade (SNSE:CFIIMTDC-I)</t>
  </si>
  <si>
    <t>Litchfield Partners, Ltd.</t>
  </si>
  <si>
    <t>Advance Life Assurance PLC, Asset Management Arm</t>
  </si>
  <si>
    <t>Parworld - Equity World Era Fund</t>
  </si>
  <si>
    <t>Vontobel Fund - TwentyFour Global Unconstrained Bond</t>
  </si>
  <si>
    <t>Sripatum University, Endowment Arm</t>
  </si>
  <si>
    <t>Neuberger Berman Investment Funds Plc - Neuberger Berman Global Multi-Asset Income Fund</t>
  </si>
  <si>
    <t>First Trust Exchange-Traded Fund III - First Trust RiverFront Dynamic Emerging Markets ETF (NasdaqGM:RFEM)</t>
  </si>
  <si>
    <t>First Trust Exchange-Traded Fund III - First Trust RiverFront Dynamic Asia Pacific ETF</t>
  </si>
  <si>
    <t>Credit Suisse Index Fund (Lux) - Equities Emerging Markets Minimum Volatility (BDL:132642877)</t>
  </si>
  <si>
    <t>Golden Campass Investment Advisory Co.,Ltd.</t>
  </si>
  <si>
    <t>Dhipaya Life Assurance Public Company Limited, Asset Management Arm</t>
  </si>
  <si>
    <t>First Trust Exchange-Traded Fund III - First Trust RiverFront Dynamic Developed International ETF</t>
  </si>
  <si>
    <t>Dynamic Global Fund Corporation - Dynamic Premium Bond Private Pool Class</t>
  </si>
  <si>
    <t>Dynamic Global Fund Corporation - Dynamic Premium Bond Private Pool</t>
  </si>
  <si>
    <t>Queen City Investments, Inc. (OTCPK:QUCT)</t>
  </si>
  <si>
    <t>First Trust Exchange-Traded Fund III - First Trust RiverFront Dynamic Europe ETF</t>
  </si>
  <si>
    <t>Cube System, Inc., Board Incentive Plan</t>
  </si>
  <si>
    <t>Privat/Degroof Sicav - Global Medium Asset Allocation</t>
  </si>
  <si>
    <t>Jss Investmentfonds–Jss Bond–Total Return Global</t>
  </si>
  <si>
    <t>Global International Investments Sicav - Equity</t>
  </si>
  <si>
    <t>Lähitapiola Skandinavia</t>
  </si>
  <si>
    <t>Miliboo S.A.R.L., ESOP</t>
  </si>
  <si>
    <t>Diamant Bleu Canada</t>
  </si>
  <si>
    <t>R Split Corp.</t>
  </si>
  <si>
    <t>Annecy Previdencia Fundo Investimento Multimercado Credito Privado</t>
  </si>
  <si>
    <t>Kanchanapisek Pagoda Foundation, Endowment Arm</t>
  </si>
  <si>
    <t>Seruus Capital Partners, LLC</t>
  </si>
  <si>
    <t>Pinnacle Share Purchase Scheme Trus</t>
  </si>
  <si>
    <t>Hanvb-Liquiditã¤T</t>
  </si>
  <si>
    <t>Marseille Capital</t>
  </si>
  <si>
    <t>Guangxi Railway Development Investment Fund (Limited Partnership)</t>
  </si>
  <si>
    <t>Anhui Zhong'an Capital Investment Fund Co., Ltd</t>
  </si>
  <si>
    <t>Freedom Global Funds Pcc Ltd - Opus Balance and Real Estate Opportunity Fund</t>
  </si>
  <si>
    <t>Rako Capital Corp., Prior to reverse merger with Centra Industries, Inc.</t>
  </si>
  <si>
    <t>Paragon Commercial Group, LLC, Investment Arm</t>
  </si>
  <si>
    <t>Advantage Luxembourg S.A., Asset Management Arm</t>
  </si>
  <si>
    <t>Atlas Management, Inc.</t>
  </si>
  <si>
    <t>Lita Trust</t>
  </si>
  <si>
    <t>Ferlot Family Trust</t>
  </si>
  <si>
    <t>Guanghe VC</t>
  </si>
  <si>
    <t>The Albert Wessels Trust</t>
  </si>
  <si>
    <t>Davy Funds plc - Davy Global Brands Fund</t>
  </si>
  <si>
    <t>Sanlam Universal Funds Plc - Centre American Select Equity Fund</t>
  </si>
  <si>
    <t>M.T. Phoenix</t>
  </si>
  <si>
    <t>Migdal Mutual Funds - Portfolio Plus Mutual Fund</t>
  </si>
  <si>
    <t>Murdoch Capital Pty Ltd, Asset Management Arm</t>
  </si>
  <si>
    <t>World Action Venture Partners Ltd</t>
  </si>
  <si>
    <t>Ant Factory</t>
  </si>
  <si>
    <t>Nuveen Investments, Inc.</t>
  </si>
  <si>
    <t>Agora Fund LP</t>
  </si>
  <si>
    <t>Advisors Disciplined Trust - Unit 1610 Inflation Income Strategy Portfolio Series 2016-1</t>
  </si>
  <si>
    <t>Advisors Disciplined Trust - Unit 1419 Dividend Sustainablity Portfolio Series 2016-1</t>
  </si>
  <si>
    <t>Jingm Investment Company Limited</t>
  </si>
  <si>
    <t>First Trust - Unit 5801 Bkg Opportunity Portfolio Series 20</t>
  </si>
  <si>
    <t>First Trust - Unit 5812 Dividend Growth Portfolio Series 12</t>
  </si>
  <si>
    <t>First Trust - Unit 5816 Richard Berstein Advisors Tactical Series Merger</t>
  </si>
  <si>
    <t>First Trust - Unit 5821 Balanced Income Portfolio Series 51</t>
  </si>
  <si>
    <t>Hebei Guochuang Venture Capital Co., Ltd.</t>
  </si>
  <si>
    <t>Vertex Phase I Private Equity Fund (Shanghai) L.P</t>
  </si>
  <si>
    <t>Litera Lcl Sicav S A</t>
  </si>
  <si>
    <t>Mc Fun Sail Trust</t>
  </si>
  <si>
    <t>Die H J Calitz Trust</t>
  </si>
  <si>
    <t>Mondrian Master Collective Investment Trust - All Countries World Ex-US Collective Investment Trust</t>
  </si>
  <si>
    <t>Rbb Fund Inc - Summit Global Investment US Low Volatility Equity Fund</t>
  </si>
  <si>
    <t>Taaleri Portfoy Yonetimi AS</t>
  </si>
  <si>
    <t>Gap Special Opportunities Fund Ltd.</t>
  </si>
  <si>
    <t>Old National Bancorp., Banking Investments</t>
  </si>
  <si>
    <t>Pilatus Partners Fonds - Pilatus Invest Income USD</t>
  </si>
  <si>
    <t>Pilatus Partners AG</t>
  </si>
  <si>
    <t>Pilatus Partners Fonds - Pilatus Invest Income EUR</t>
  </si>
  <si>
    <t>Obsido Rebalanced Sijoitusrahasto</t>
  </si>
  <si>
    <t>Kirao Multicaps</t>
  </si>
  <si>
    <t>Harvest Wealth Pty Ltd.</t>
  </si>
  <si>
    <t>R&amp;D Computer Co.,Ltd., Employees' Shareholding Association</t>
  </si>
  <si>
    <t>Nihon Yangtze River Investment Co., Ltd.</t>
  </si>
  <si>
    <t>Public joint-stock company Joint-Stock Commercial Bank Arkada, Asset Management Arm</t>
  </si>
  <si>
    <t>Da Dou Zhang Jiang Fund L.P.</t>
  </si>
  <si>
    <t>The Stanley W. Watson Foundation, Endowment Arm</t>
  </si>
  <si>
    <t>Phoenix Capital Partners Ltd.</t>
  </si>
  <si>
    <t>Rock Partner Capital</t>
  </si>
  <si>
    <t>CSMC Trust 2015-GLPA, Commercial Mortgage Pass-Through Certificates, Series 2015-GLPA</t>
  </si>
  <si>
    <t>Montenegro Trust</t>
  </si>
  <si>
    <t>Polaris Capital International Value Limited Partnership</t>
  </si>
  <si>
    <t>Die Couth of Trust</t>
  </si>
  <si>
    <t>O C Dittrich Family Trust</t>
  </si>
  <si>
    <t>I R Borchers Trust</t>
  </si>
  <si>
    <t>Dp Fowler Family Trust</t>
  </si>
  <si>
    <t>Obermayer Foundation, Inc., Endowment Arm</t>
  </si>
  <si>
    <t>Nazareth Literary And Benevolent Institution, Endowment Arm</t>
  </si>
  <si>
    <t>Fidea - Global Equity Fund</t>
  </si>
  <si>
    <t>Adalia Fund Sicav - Conservative</t>
  </si>
  <si>
    <t>Adalia Fund Sicav - Monetary</t>
  </si>
  <si>
    <t>Flexprev Atalaia Multimercado Credito Privado Fundo Investimento Cotas Investimento</t>
  </si>
  <si>
    <t>CSHG 1445 Fundo Investimento Multimercado Previdenciario Credito Privado Investimento Exterior</t>
  </si>
  <si>
    <t>Tresides Core Holdings US AMI (DUSE:A12BRH)</t>
  </si>
  <si>
    <t>Monega Global Corporates Plus</t>
  </si>
  <si>
    <t>Fidea - Bonds Act</t>
  </si>
  <si>
    <t>Friends Life &amp; Pensions Ltd -Mym Mercer Adventurous Retirement Fund</t>
  </si>
  <si>
    <t>Friends Life &amp; Pensions Ltd - Mym Mercer Cautious Retirement Fund</t>
  </si>
  <si>
    <t>Friends Life &amp; Pensions Ltd -Mym Mercer Defensive Retirement Fund</t>
  </si>
  <si>
    <t>Friends Life &amp; Pensions Ltd - Mym Mercer Dynamic Retirement Fund</t>
  </si>
  <si>
    <t>Friends Life &amp; Pensions Ltd -BNY Mellon Absolute Return Bond</t>
  </si>
  <si>
    <t>Aurum Ucits Funds ICAV - Aurum Dynamic Strategies Fund</t>
  </si>
  <si>
    <t>Pt BNI Asset Management - Reksa Dana Terproteksi Bni-Am Proteksi LXV</t>
  </si>
  <si>
    <t>Pt BNI Asset Management - Reksa Dana Terproteksi Bni-Am Proteksi LXVI</t>
  </si>
  <si>
    <t>Heptagon Fund Plc - Future Trends Equity Fund</t>
  </si>
  <si>
    <t>Goodbody Dividend Income Cautious Fund</t>
  </si>
  <si>
    <t>Goodbody Dividend Income Balanced Fund</t>
  </si>
  <si>
    <t>PCA Sicav Sif-Provalia Income Select Fund</t>
  </si>
  <si>
    <t>ASC Investment Group</t>
  </si>
  <si>
    <t>PCA SICAV-SIF - Provalia Income Selection Fund</t>
  </si>
  <si>
    <t>Lazard Global Active Funds Plc - Lazard US Equity Concentrated Fund</t>
  </si>
  <si>
    <t>NUMA Bengaluru</t>
  </si>
  <si>
    <t>Amundi Funds SICAV - Euroland Small Cap Fund</t>
  </si>
  <si>
    <t>Timeo Neutral SICAV - Bz Martin Group Fund</t>
  </si>
  <si>
    <t>Amundi Patrimoine AHK</t>
  </si>
  <si>
    <t>Wp X Brasil Fundo de Investimentos E Participações</t>
  </si>
  <si>
    <t>Ulysses Logiver Indiciel Dynamic Fund</t>
  </si>
  <si>
    <t>Lof3-Gf Global Assets Fund</t>
  </si>
  <si>
    <t>UTI Asset Management Company Limited</t>
  </si>
  <si>
    <t>Leadersel-Enhanced Diversified</t>
  </si>
  <si>
    <t>Deutsche Telekom Capital Partners Management GmbH</t>
  </si>
  <si>
    <t>Convexity IOL Acciones FCI</t>
  </si>
  <si>
    <t>Lemanik-Adwise Long/Short Cap Return Fund</t>
  </si>
  <si>
    <t>Deutsche Mutual Fund - DWS Fixed Maturity Plan - Series 94 (1103 days)</t>
  </si>
  <si>
    <t>Duinweide Woningen I</t>
  </si>
  <si>
    <t>CSMC Trust 2015-GLPB</t>
  </si>
  <si>
    <t>Trident Performance Corp.</t>
  </si>
  <si>
    <t>Deutsche Mutual Fund - DWS Fixed Maturity Plan - Series 95 (1100 days)</t>
  </si>
  <si>
    <t>Any New Investments Eiendoms Beperk</t>
  </si>
  <si>
    <t>Rogge Funds Public Limited Company - Rogge Global Bond Fund</t>
  </si>
  <si>
    <t>Prosperity Venture Consultants</t>
  </si>
  <si>
    <t>Equitis Gestion SAS - Opera Rendement Isr Fund</t>
  </si>
  <si>
    <t>Source Markets Public Limited Company - Source Real Estate S&amp;P US Select Sector UCITS ETF</t>
  </si>
  <si>
    <t>Source Markets Public Limited Company - Source Financial Services S&amp;P US Select Sector UCITS ETF</t>
  </si>
  <si>
    <t>Amundi Hong Kong Limited - India Infrastructure Fund</t>
  </si>
  <si>
    <t>Thornapple River Capital LLC</t>
  </si>
  <si>
    <t>Marques Mendes &amp; Associados Ltd.</t>
  </si>
  <si>
    <t>UBS Fund Management (Switzerland) AG - Property Direct Urban Fund (SWX:DUPF)</t>
  </si>
  <si>
    <t>Lysander-Triasima Balanced Income Fund</t>
  </si>
  <si>
    <t>Lysander-Triasima All Country Equity Fund</t>
  </si>
  <si>
    <t>NEI Conservative Yield Portfolio</t>
  </si>
  <si>
    <t>Lysander-Roundtable Low Volatility Equity Fund</t>
  </si>
  <si>
    <t>NEI Environmental Leaders Fund</t>
  </si>
  <si>
    <t>Asia Resource Minerals Plc, Share Incentive Plan</t>
  </si>
  <si>
    <t>Leleux Invest SICAV - Equities World FoF</t>
  </si>
  <si>
    <t>Saha Fund</t>
  </si>
  <si>
    <t>Earlsfield Capital Partners LLP</t>
  </si>
  <si>
    <t>Unigrowth Canada Inc.</t>
  </si>
  <si>
    <t>Scioto Investment Co.</t>
  </si>
  <si>
    <t>Zhuhai Tongdao Qichuang Angel Investment Partnership Enterprise (L.P.)</t>
  </si>
  <si>
    <t>Daosheng (Fujian) Investment Co., Ltd.</t>
  </si>
  <si>
    <t>Montlake Ucits Platform Plc - Global Adaptive Equity Ucits Fund</t>
  </si>
  <si>
    <t>SEAMARK Asset Management Ltd.</t>
  </si>
  <si>
    <t>Aguia Fundo Investimento Cotas Fundos Investimento Multimercado Credito Privado</t>
  </si>
  <si>
    <t>Cshg 1496 Fundo Investimento Multimercado Previdenciario Credito Privado</t>
  </si>
  <si>
    <t>Santander Fundo Investimento Mais Mrv Renda Fixa Credito Privado</t>
  </si>
  <si>
    <t>4K Long Biased Fundo Investimento Acoes Bdr Nivel I</t>
  </si>
  <si>
    <t>Santander Fundo Investimento Cotas Fundo Investimento Pb Rouxinol Multimercado Credito Privado</t>
  </si>
  <si>
    <t>Albatroz Fundo Investimento Multimercado Credito Privado</t>
  </si>
  <si>
    <t>Heartlock Brasil Multimercado Credito Privado Investimento Exterior Fundo Investimento Cotas Fundos</t>
  </si>
  <si>
    <t>Pictet CH Focus - Global Diversified</t>
  </si>
  <si>
    <t>PT Pratama Capital Assets Management - Reksa Dana Pratama Dana Atraktif Saham</t>
  </si>
  <si>
    <t>Energy Capital Assets Partners Fund</t>
  </si>
  <si>
    <t>Sundaram Mutual Fund - Sundaram Fixed Term Plan - HB</t>
  </si>
  <si>
    <t>HDFC Mutual Fund - HDFC Nifty ETF (BSE:539516)</t>
  </si>
  <si>
    <t>HDFC Mutual Fund - HDFC Sensex ETF (BSE:539517)</t>
  </si>
  <si>
    <t>Crown Phoenix SPC - Crown Pkw Strategies Segregated Portfolio Fund</t>
  </si>
  <si>
    <t>La Française LUX - Forum Global Real Estate Securities Fund</t>
  </si>
  <si>
    <t>Gam Star Fund Plc - Composite Global Equity Non-UK RFS Fund</t>
  </si>
  <si>
    <t>MJBW Investments, LP</t>
  </si>
  <si>
    <t>Storhaugen Invest As</t>
  </si>
  <si>
    <t>Orchard Investments LLC</t>
  </si>
  <si>
    <t>Pimco Funds Global Investor Series PLC - Global Libor Plus Bond Fund</t>
  </si>
  <si>
    <t>Valence Ventures</t>
  </si>
  <si>
    <t>Swedbank Smb</t>
  </si>
  <si>
    <t>Swedbank Aksjer Norge</t>
  </si>
  <si>
    <t>Swedbank Allokering</t>
  </si>
  <si>
    <t>Objectif Innovation Patrimoine 9 - Idinvest Partners</t>
  </si>
  <si>
    <t>Asiabio Capital Sdn. Bhd.</t>
  </si>
  <si>
    <t>NICU Investments Pty Limited</t>
  </si>
  <si>
    <t>Vanguard Canadian All-Cap Equity Index Pooled Fund</t>
  </si>
  <si>
    <t>Milla Invest AS</t>
  </si>
  <si>
    <t>Lehman Brothers Holdings International Inc</t>
  </si>
  <si>
    <t>Deawm Fixed Maturity SICAV - Deawm Fixed Maturity Flexinvest Dividend 2021</t>
  </si>
  <si>
    <t>Strycker View Capital LLC</t>
  </si>
  <si>
    <t>Principal Mutual Fund - Principal Asset Allocation Fund of Funds</t>
  </si>
  <si>
    <t>Tien Phong Commercial Joint Stock Bank, Asset Management Arm</t>
  </si>
  <si>
    <t>Venator Offshore Fund Inc</t>
  </si>
  <si>
    <t>DeAWM Fixed Maturity USD Corporate Bonds 2021 (EUR)</t>
  </si>
  <si>
    <t>DeAWM Fixed Maturity USD Corporate Bonds 2022 II (EUR)</t>
  </si>
  <si>
    <t>DeAWM Fixed Maturity Corporate Bonds 2023 III</t>
  </si>
  <si>
    <t>DeAWM Fixed Maturity Corporate Bonds 2026</t>
  </si>
  <si>
    <t>DeAWM Fixed Maturity Corporate Bonds 2026 II</t>
  </si>
  <si>
    <t>DeAWM Fixed Maturity Corporate Bonds 2026 III</t>
  </si>
  <si>
    <t>DeAWM Fixed Maturity FlexInvest Dividend 2020</t>
  </si>
  <si>
    <t>DeAWM Fixed Maturity FlexInvest Dividend 2022</t>
  </si>
  <si>
    <t>DeAWM Fixed Maturity FlexInvest Dividend 2023</t>
  </si>
  <si>
    <t>DeAWM Fixed Maturity - FlexInvest ESG 2021</t>
  </si>
  <si>
    <t>DeAWM Fixed Maturity - FlexInvest Europe 2020</t>
  </si>
  <si>
    <t>DeAWM Fixed Maturity - FlexInvest Europe 2021</t>
  </si>
  <si>
    <t>DeAWM Fixed Maturity - FlexInvest Sectors 2020</t>
  </si>
  <si>
    <t>DeAWM Fixed Maturity - FlexInvest Sectors 2021</t>
  </si>
  <si>
    <t>NOBC Convertibles FCP - Neuflize High Yield International 2018</t>
  </si>
  <si>
    <t>NOBC Convertibles FCP - Neuflize Modere ISR</t>
  </si>
  <si>
    <t>NOBC Convertibles FCP - Neuflize Monde Convertibles</t>
  </si>
  <si>
    <t>NOBC Convertibles FCP - Neuflize Obli 2017</t>
  </si>
  <si>
    <t>DeAWM Fixed Maturity - FlexInvest Sectors 2023</t>
  </si>
  <si>
    <t>DeAWM Fixed Maturity - FlexInvest US 2020</t>
  </si>
  <si>
    <t>DeAWM Fixed Maturity - FlexInvest US 2021</t>
  </si>
  <si>
    <t>DeAWM Fixed Maturity - Multi Asset Concept 2023</t>
  </si>
  <si>
    <t>DeAWM Fixed Maturity - Multi Asset Concept 2023 II</t>
  </si>
  <si>
    <t>DeAWM Fixed Maturity - Multi Asset Concept 2025</t>
  </si>
  <si>
    <t>DeAWM Fixed Maturity - Multi Asset Concept 2026</t>
  </si>
  <si>
    <t>DeAWM Fixed Maturity - Multi Asset Concept 2026 II</t>
  </si>
  <si>
    <t>DeAWM Fixed Maturity Multi Asset Opportunities 2025</t>
  </si>
  <si>
    <t>DeAWM Fixed Maturity Multi Asset Opportunities 2026</t>
  </si>
  <si>
    <t>Wisynco Group Limited, Pension Fund</t>
  </si>
  <si>
    <t>Guangdong He Yin Investment Management Consulting Company Limited</t>
  </si>
  <si>
    <t>Cultured Noble Limited</t>
  </si>
  <si>
    <t>Knight Vinke Asset Management SAM</t>
  </si>
  <si>
    <t>Deutsche Mutual Fund - Fixed Maturity Plan - Series 95</t>
  </si>
  <si>
    <t>Deutsche Mutual Fund - Fixed Maturity Plan - Series 94</t>
  </si>
  <si>
    <t>Axa Investment Managers Uk Ltd - Sterling Corporate Bond Fund</t>
  </si>
  <si>
    <t>Axa Investment Managers Uk Ltd - Sterling Strategic Bond Fund</t>
  </si>
  <si>
    <t>Shenzhen Qianhai Zhengshiqidi Investment Consulting Co., Ltd.</t>
  </si>
  <si>
    <t>Rwm Strategic Value Sicav - Calamane</t>
  </si>
  <si>
    <t>RWM Strategic Value Sicav - Gemma</t>
  </si>
  <si>
    <t>Landmark Fund C Partners, Lp</t>
  </si>
  <si>
    <t>Oberes Schloss</t>
  </si>
  <si>
    <t>Majedie Asset Management - Institutional Fund</t>
  </si>
  <si>
    <t>PT Oso Manajemen Investasi - Reksa Dana Oso Celebes Equity Fund</t>
  </si>
  <si>
    <t>Reliance Mutual Fund - Reliance Fixed Horizon Fund - XXIX - Series 17</t>
  </si>
  <si>
    <t>PT Sinarmas Asset Management - Reksa Dana Terproteksi Simas Terproteksi 2</t>
  </si>
  <si>
    <t>FVP GP, LLC</t>
  </si>
  <si>
    <t>Sapphire</t>
  </si>
  <si>
    <t>ALM XVII Ltd</t>
  </si>
  <si>
    <t>Keynes Capital Global Limited</t>
  </si>
  <si>
    <t>First Trust - Unit 5822 Market Strength Allocation Plus Portfolio Series 27 Fund</t>
  </si>
  <si>
    <t>First Trust - Unit 5835 Diversified Fixed Income Etf Portfolio Series 25 Fund</t>
  </si>
  <si>
    <t>First trust - Unit 5818 D A Davidson Top Institutional Picks 2016 Fund</t>
  </si>
  <si>
    <t>Guggenheim Defined Portfolios - Unit 1403 Dow 10 Portfolio Series 24</t>
  </si>
  <si>
    <t>Guggenheim Defined Portfolios -1403 Guggenheim International Dividend Strategy Portfolio Series 30</t>
  </si>
  <si>
    <t>Guggenheim Defined Portfolios - Unit 1403 Quality Dividend Strategy Portfolio Series 15</t>
  </si>
  <si>
    <t>Guggenheim Defined Portfolios - Unit 1404 Enhanced Quality 16 Strategy Portfolio Series 2</t>
  </si>
  <si>
    <t>Guggenheim Defined Portfolios - Unit 1403 Zacks Rank Strong Buy 50 Strategy Portfolio  Series 6</t>
  </si>
  <si>
    <t>Metropolis Real Estate Closed-End Fund</t>
  </si>
  <si>
    <t>Stadnyk and Partners Inc.</t>
  </si>
  <si>
    <t>Guggenheim Defined Portfolios - Unit 1406 New Jersey Municipal Portfolio of CFs Series 17</t>
  </si>
  <si>
    <t>Guggenheim Defined Portfolios - Unit 1405 Strategic Income Portfolio Series 90</t>
  </si>
  <si>
    <t>Silvertree Internet Holdings</t>
  </si>
  <si>
    <t>First Harvest Financial</t>
  </si>
  <si>
    <t>Daily Delight Enterprises Limited</t>
  </si>
  <si>
    <t>Portola Group Limited, Asset Management Arm</t>
  </si>
  <si>
    <t>Guggenheim Defined Portfolios - Unit 1409 Multi Asset Dividend Strategy Portfolio Series 4</t>
  </si>
  <si>
    <t>Guggenheim Defined Portfolios - Unit 1407 US SMID High Dividend Portfolio Series 19</t>
  </si>
  <si>
    <t>Guggenheim Defined Portfolios - Unit 1407 US High Dividend Strategy Portfolio Series 19</t>
  </si>
  <si>
    <t>FREMF 2015-K721 Mortgage Trust</t>
  </si>
  <si>
    <t>Edsouth Indenture No. 10, LLC</t>
  </si>
  <si>
    <t>Guggenheim Defined Portfolios -1408 European Capital Strength &amp; Hedged Currency Portfolio Series 4</t>
  </si>
  <si>
    <t>Guggenheim Defined Portfolios - Unit 1410 US 50 Dividend Strategy Portfolio Series 7</t>
  </si>
  <si>
    <t>Guggenheim Defined Portfolios - Unit 1413 Balanced Income Builder Portfolio Series 14</t>
  </si>
  <si>
    <t>Guggenheim Defined Portfolios - Unit 1413 Global Balanced Income Builder Portfolio Series 7</t>
  </si>
  <si>
    <t>Guggenheim Defined Portfolios - Unit 1412 Utilities Portfolio Series 23</t>
  </si>
  <si>
    <t>Guggenheim Defined Portfolios - Unit 1411 S&amp;P Dividend Aristocrats Select 25 Strategy</t>
  </si>
  <si>
    <t>Guggenheim Defined Portfolios - Unit 1412 Helath Care Portfolio Series 20</t>
  </si>
  <si>
    <t>Khaki Investments Pty Ltd</t>
  </si>
  <si>
    <t>Allianz Epargne Horizon 2027 - 2029</t>
  </si>
  <si>
    <t>T Holding As</t>
  </si>
  <si>
    <t>Murray Corporation</t>
  </si>
  <si>
    <t>Senior Trust Retirement Village Listed Fund (NZSE:SRF)</t>
  </si>
  <si>
    <t>London Wealth Management, Asset Management Arm</t>
  </si>
  <si>
    <t>Deutsche Income Trust - Deutsche Ultra-Short Investment Grade Fund</t>
  </si>
  <si>
    <t>WealthTrust, Inc., Substantially all Assets</t>
  </si>
  <si>
    <t>Fund Partners Ltd - New Capital UK Select Equity Fund</t>
  </si>
  <si>
    <t>Overskud Multi Asset Management Private Limited, Asset Management Arm</t>
  </si>
  <si>
    <t>Sargod Ventures</t>
  </si>
  <si>
    <t>Avalorn - Clarion Global Emerging Markets Bond Fund</t>
  </si>
  <si>
    <t>Massena Private Investments - SICAV - SIF - Energy I</t>
  </si>
  <si>
    <t>Thanachart Fixed Income 6M9AI</t>
  </si>
  <si>
    <t>Myra Af World Trend Fund</t>
  </si>
  <si>
    <t>Rust Familie Trust</t>
  </si>
  <si>
    <t>Xinyu Taiya Investment Co., Ltd.</t>
  </si>
  <si>
    <t>Sun Life Granite Tactical Completion Fund</t>
  </si>
  <si>
    <t>Sun Life MFS Low Volatility Global Equity Fund</t>
  </si>
  <si>
    <t>Spinta Global Accelerator, LLC</t>
  </si>
  <si>
    <t>Sun Life MFS Low Volatility International Equity Fund</t>
  </si>
  <si>
    <t>MainStay VP Funds Trust - MainStay VP Cushing Renaissance Advantage Portfolio</t>
  </si>
  <si>
    <t>Robeco Capital Growth Funds - RobecoSAM Global Environmental Impact Equities</t>
  </si>
  <si>
    <t>Grupo Financiero BG, S.A., Asset Management Arm</t>
  </si>
  <si>
    <t>Estilo de Vida</t>
  </si>
  <si>
    <t>Reksa Dana Simas Maju Berkembang</t>
  </si>
  <si>
    <t>Reksa Dana Lautandhana Saham Lestari</t>
  </si>
  <si>
    <t>54 ventures</t>
  </si>
  <si>
    <t>Senior Optician Service Inc</t>
  </si>
  <si>
    <t>Siclone Industries, Inc.</t>
  </si>
  <si>
    <t>Silver Buckle Mines, Inc. (OTCPK:SBUM)</t>
  </si>
  <si>
    <t>Vanguard Developed All Cap Ex North America Equity Index Pooled Fund</t>
  </si>
  <si>
    <t>Vanguard Emerging Markets All-Cap Equity Index Pooled Fund</t>
  </si>
  <si>
    <t>Arca 2021 Reddito Multivalore IX</t>
  </si>
  <si>
    <t>Arca Cedola 2021 Plus II</t>
  </si>
  <si>
    <t>Vanguard Canada Universe Bond Index Pooled Fund</t>
  </si>
  <si>
    <t>TOV KUA Investium</t>
  </si>
  <si>
    <t>Arca Cedola 2021 Plus IV</t>
  </si>
  <si>
    <t>Arca Cedola 2021 Plus III</t>
  </si>
  <si>
    <t>Finnovista</t>
  </si>
  <si>
    <t>Synchrony Bank, Asset Management Arm</t>
  </si>
  <si>
    <t>Zimb Johnson Bespoke Financial Planning Limited</t>
  </si>
  <si>
    <t>Vanguard Global ex Canada Fixed Income Index Pooled Fund (CAD-hedged)</t>
  </si>
  <si>
    <t>Sixty Split Corp.</t>
  </si>
  <si>
    <t>Apidos Clo Xxiii</t>
  </si>
  <si>
    <t>Adams Diversified Equity Fund, Inc. (NYSE:ADX)</t>
  </si>
  <si>
    <t>Smart API Venture Capital Corp.</t>
  </si>
  <si>
    <t>Soficap Acquisitions, Inc.</t>
  </si>
  <si>
    <t>Sonor Investments Ltd.</t>
  </si>
  <si>
    <t>Fondo De Titulizacion Pymes Santander 12</t>
  </si>
  <si>
    <t>Ardian France, Axa Keolis, Ardian Entrepreneurs et Croissance 2016 Fund</t>
  </si>
  <si>
    <t>Odey Investments Plc - European Focus Absolute Return Fund</t>
  </si>
  <si>
    <t>Contribute Partners-Csob Svetovi Hraci 1 Czk</t>
  </si>
  <si>
    <t>Fullerton Lux - All China Equity Fund</t>
  </si>
  <si>
    <t>Decalia SICAV - Muse Fund</t>
  </si>
  <si>
    <t>Ifore Sicav-Sif-Sub Fund B</t>
  </si>
  <si>
    <t>Amundi Funds - Sterling Strategy Bond Fund</t>
  </si>
  <si>
    <t>London and City Group</t>
  </si>
  <si>
    <t>Giraffa Sicav - Capital Equity Europa Fund</t>
  </si>
  <si>
    <t>Dasym Sicav - Global Opportunities Fund</t>
  </si>
  <si>
    <t>Theam Quant - Equity US Guru Life Fund</t>
  </si>
  <si>
    <t>Theam Quant - Equity World Guru Life Fund</t>
  </si>
  <si>
    <t>ABN Amro Multi-Manager Funds - AAMMF Aristotle Euro Equities</t>
  </si>
  <si>
    <t>Abn Amro Multi-Fom Emerging Market Equity Fund</t>
  </si>
  <si>
    <t>RecapHealth Ventures</t>
  </si>
  <si>
    <t>Abn Amro Multi Manager Funds - Fund of Mandates North American Equity Fund</t>
  </si>
  <si>
    <t>Abn Amro Multi Manager Funds - Dana US Sustainable Equity Fund</t>
  </si>
  <si>
    <t>Luxury Simplified LLC, Investment Arm</t>
  </si>
  <si>
    <t>Air Canada Series 2015-2 Pass Through Trusts</t>
  </si>
  <si>
    <t>Simplicity Sverige Fund</t>
  </si>
  <si>
    <t>National Australia Bank, Investment Arm</t>
  </si>
  <si>
    <t>Eastspring Dividend Growth 50 Securities Investment Trust - Equity</t>
  </si>
  <si>
    <t>Mill City Mortgage Loan Trust 2015-2</t>
  </si>
  <si>
    <t>Oha Credit Partners XII, Ltd.</t>
  </si>
  <si>
    <t>Genworth Holdings Inc., Asset Management Arm</t>
  </si>
  <si>
    <t>Swiss Life Funds (F) Opportunite High Yield 2021</t>
  </si>
  <si>
    <t>Amundi Private Equity Funds, Ca Vita Infrastructure Choice - France Development N4 Fund</t>
  </si>
  <si>
    <t>Ubs Asset Management France SA, Sammie 2</t>
  </si>
  <si>
    <t>Grameen One Scheme Two</t>
  </si>
  <si>
    <t>FNMA Guaranteed Pass Through Certificate - Pool Number AM4325</t>
  </si>
  <si>
    <t>1741 Asset Management Funds Sicav - Vescore Sustainable Equity EMU Smart Hedging Fund</t>
  </si>
  <si>
    <t>Pr Invest I Uppsala Ab</t>
  </si>
  <si>
    <t>Stanford Brown Group Pty Ltd.</t>
  </si>
  <si>
    <t>Ian MacRitchie &amp; Associates PTY LTD.</t>
  </si>
  <si>
    <t>Wharf Street LLC</t>
  </si>
  <si>
    <t>SH - BNPP Korea Value Growth Feeder (Equity) Fund</t>
  </si>
  <si>
    <t>Driver Espana Three F.T.</t>
  </si>
  <si>
    <t>Sasfin Securities (Pty) Ltd, Asset Management Arm</t>
  </si>
  <si>
    <t>Expadis Capital</t>
  </si>
  <si>
    <t>Trifecta Investments Pty Ltd</t>
  </si>
  <si>
    <t>Alva Capital Funds SPC - Disruptive Credit Opportunities Segregated Portfolio Fund</t>
  </si>
  <si>
    <t>MMI Capital Partners, Investment Arm</t>
  </si>
  <si>
    <t>Hunting Hill Equity Arbitrage Offshore Fund Ltd</t>
  </si>
  <si>
    <t>Pension &amp; Financial Consultants Limited</t>
  </si>
  <si>
    <t>Pink Pelican (NZ) Limited, Asset Management Arm</t>
  </si>
  <si>
    <t>Reliance Mutual Fund - Reliance Fixed Horizon Fund - XXIX - Series 16</t>
  </si>
  <si>
    <t>HDFC Mutual Fund - HDFC Fixed Maturity Plans - Series 34 - HDFC FMP 1111D November 2015(1)</t>
  </si>
  <si>
    <t>Follow[the]Seed</t>
  </si>
  <si>
    <t>Picton - TPG VII Fondo de Inversión</t>
  </si>
  <si>
    <t>The Congregational &amp; General Charitable Trust, Endowment Arm</t>
  </si>
  <si>
    <t>Keshik Capital Pte. Ltd.</t>
  </si>
  <si>
    <t>Ka-Landmark Investments, LLC</t>
  </si>
  <si>
    <t>Shenzhen Greatwalle No. 6 Special Investment Enterprise (Limited Partnership)</t>
  </si>
  <si>
    <t>Landgoed Oranjewoud Participaties BV</t>
  </si>
  <si>
    <t>AdvantEdge Partners</t>
  </si>
  <si>
    <t>Strategic Acquisitions Inc. (OTCPK:STQN)</t>
  </si>
  <si>
    <t>Ovation Capital</t>
  </si>
  <si>
    <t>LYNCH &amp; Associates, Inc.</t>
  </si>
  <si>
    <t>JSG LLC</t>
  </si>
  <si>
    <t>Soitec S.A., Esop</t>
  </si>
  <si>
    <t>Nexo Capital Partners</t>
  </si>
  <si>
    <t>Endeavour L.P.</t>
  </si>
  <si>
    <t>CypressHills Partners</t>
  </si>
  <si>
    <t>The Cottonwood Group, LLC</t>
  </si>
  <si>
    <t>AfricaRhodium ETF (JSE:ETFRHO)</t>
  </si>
  <si>
    <t>Dimensional Fund Advisors LP</t>
  </si>
  <si>
    <t>First Trust - Unit 5836 Mlp Closed End Portfolio Series 9</t>
  </si>
  <si>
    <t>First Trust - Unit 5834 75/25 Strategic Allocation Portfolio 1q16</t>
  </si>
  <si>
    <t>First Trust - Unit 5828 Select Dsip Portfolio 1st Quarter 2016 Series</t>
  </si>
  <si>
    <t>First Trust - Unit 5823 Market Strength Allocation Select Portfolio Series 21</t>
  </si>
  <si>
    <t>First Trust - Unit 5829 Capital Strength Buy Write Portfolio Series 26</t>
  </si>
  <si>
    <t>First Trust - Unit 5837 Strategic Income Advantage Select</t>
  </si>
  <si>
    <t>First Trust - Unit 5838 Municipal Income Select Closed End Portfolio Series 71</t>
  </si>
  <si>
    <t>First Trust - Unit 5839 Interest Rate Hedge Portfolio Series 102</t>
  </si>
  <si>
    <t>First Trust - Unit 5840 Senior Loan and Ltd Duration Opportunities Closed End Portfolio Series 38</t>
  </si>
  <si>
    <t>First Trust - Unit 5834 60/40 Strategic Allocation Portfolio 1q16</t>
  </si>
  <si>
    <t>Spire Capital Pty Ltd - Spire Wholesale Alternative Income Fund No.1</t>
  </si>
  <si>
    <t>Perpetual Trust Services Limited - Jpmorgan Systematic Alpha Fund</t>
  </si>
  <si>
    <t>Mercer Investments (Australia) Limited - Mercer Global Enhanced Low Volatility Shares Fund</t>
  </si>
  <si>
    <t>Pinnacle Fund Services Limited - Plato Global Shares Income Fund</t>
  </si>
  <si>
    <t>Kim Kindex Gold Futures Inverse2X Etf (KOSE:A232590)</t>
  </si>
  <si>
    <t>H.F. Big King, Sicav, S.A.</t>
  </si>
  <si>
    <t>Pt Pratama Capital Assets Management - Pratama Dana Prestasi Saham</t>
  </si>
  <si>
    <t>Psagot Mutual Funds - PTF BBB up to A Balanced Mutual Fund</t>
  </si>
  <si>
    <t>Standard Perp Global Fund Spc</t>
  </si>
  <si>
    <t>Eurofund  -Eurofund Kairos</t>
  </si>
  <si>
    <t>SEB Fund 1 - SEB Norway Focus Fund</t>
  </si>
  <si>
    <t>Econopolis Emerging Government Bonds Fund</t>
  </si>
  <si>
    <t>Ringmer Pacific</t>
  </si>
  <si>
    <t>Multi Stars Sicav-Mega Trust Fund</t>
  </si>
  <si>
    <t>Symphony Life Berhad - Employee Share Trust Scheme</t>
  </si>
  <si>
    <t>CS Investment Funds 2 - Credit Suisse (Lux) Global Automation Equity Fund</t>
  </si>
  <si>
    <t>Dingxi (Shanghai) Equity Investment Management Co., Limited</t>
  </si>
  <si>
    <t>Vermoegensmanagement Renditestars Fund</t>
  </si>
  <si>
    <t>Julius Baer Multipartner Sicav - Carthesio Global Income Fund</t>
  </si>
  <si>
    <t>PBHG Funds - PBHG Global Technology and Communications Fund</t>
  </si>
  <si>
    <t>Advisors Disciplined Trust - Unit 1601 Economy Focused Portfolio Series 2015-4Q</t>
  </si>
  <si>
    <t>Guggenheim Defined Portfolios - Unit 1407 Energy Portfolio Series 20</t>
  </si>
  <si>
    <t>Goldman Sachs Trust - Investor Money Market Fund</t>
  </si>
  <si>
    <t>VanEck Vectors ETF Trust - Markets Vectors Private-Owned Enterprises ETF</t>
  </si>
  <si>
    <t>Hand Composite Employee Benefit Trust - BW Diversified Large Capital Fund</t>
  </si>
  <si>
    <t>Herkules Capital Iv As</t>
  </si>
  <si>
    <t>Toluma Kreditt As</t>
  </si>
  <si>
    <t>Threadneedle (Lux) Sicav - Sukuk Global Income Fund</t>
  </si>
  <si>
    <t>Venture Xxii Clo, Limited</t>
  </si>
  <si>
    <t>Threadneedle (Lux) Sicav - Gatehouse Shariah Global Equity Fund</t>
  </si>
  <si>
    <t>Eastwood Resources Ltd.</t>
  </si>
  <si>
    <t>Skagen Global Iii Verdipapirfond</t>
  </si>
  <si>
    <t>Msbam 2016-C28</t>
  </si>
  <si>
    <t>Transglobal Asset Management</t>
  </si>
  <si>
    <t>Nexus Financial Services Pte Ltd</t>
  </si>
  <si>
    <t>FRESB 2015-SB9 Mortgage Trust</t>
  </si>
  <si>
    <t>Finico Pty. Ltd., Asset Management Arm</t>
  </si>
  <si>
    <t>Prima Capital CRE Securitization 2015-V Corp</t>
  </si>
  <si>
    <t>Precursor Ventures</t>
  </si>
  <si>
    <t>Ecsponent Investment Holdings Proprietary Limited</t>
  </si>
  <si>
    <t>Ecsponent Development Fund Proprietary Limited</t>
  </si>
  <si>
    <t>Leeds Capital Investments Pty Ltd</t>
  </si>
  <si>
    <t>NRC Trust</t>
  </si>
  <si>
    <t>Fearnleys Pensjonskasse</t>
  </si>
  <si>
    <t>Putnam Investment Funds - Government Money Market Fund</t>
  </si>
  <si>
    <t>Trust For Professional Managers - Convergence Market Neutral Fund</t>
  </si>
  <si>
    <t>Counsel Retirement Preservation Portfolio</t>
  </si>
  <si>
    <t>Counsel Defensive Global Equity</t>
  </si>
  <si>
    <t>Counsel Global Low Volatility Equity</t>
  </si>
  <si>
    <t>Counsel Retirement Income Portfolio</t>
  </si>
  <si>
    <t>Counsel Retirement Foundation Portfolio</t>
  </si>
  <si>
    <t>Counsel Canadian Core Fixed Income</t>
  </si>
  <si>
    <t>Reksa Dana Terproteksi Maybank CPF 5 Fund</t>
  </si>
  <si>
    <t>Reksa Dana Terproteksi Cimbprincipal CPF CS IV Syariah Fund</t>
  </si>
  <si>
    <t>Leyuan Wealth Management Co., Ltd.</t>
  </si>
  <si>
    <t>Aberdeen Investment Funds ICVC - Aberdeen European Frontiers Fund</t>
  </si>
  <si>
    <t>Longpoint Realty Partners, LP</t>
  </si>
  <si>
    <t>Supportingsmallbusiness, Inc.</t>
  </si>
  <si>
    <t>5346 Investments Inc.</t>
  </si>
  <si>
    <t>Direxion Shares ETF Trust - Direxion Daily Healthcare Bear 3X Shares Fund (ARCA:SICK)</t>
  </si>
  <si>
    <t>Direxion Shares ETF Trust - Direxion Daily Natural Gas Related Bear 3X Shares (ARCA:GASX)</t>
  </si>
  <si>
    <t>ZVS Investments Inc.</t>
  </si>
  <si>
    <t>CSHG Allocation Verde Am Vi Fundo De Investimento Em Cotas De Fundos De Investimento Multimercado</t>
  </si>
  <si>
    <t>Yfoundations, Endowment Arm</t>
  </si>
  <si>
    <t>Flexprev Luna Multimercado Credito Privado Fundo Investimento</t>
  </si>
  <si>
    <t>Ncip Master Fundo Investimento Acoes</t>
  </si>
  <si>
    <t>Nucleo Capital II Fundo Investimento Cotas Fundos Investimento Acoes</t>
  </si>
  <si>
    <t>CSHG Long Us Financials Fundo de Investimento Multimercado</t>
  </si>
  <si>
    <t>Hinkel Relative Performace Hi Fonds (HMSE:H61D)</t>
  </si>
  <si>
    <t>Limhamnshus Hylltorp Ab</t>
  </si>
  <si>
    <t>Oxfam Australia Inc., Endowment Arm</t>
  </si>
  <si>
    <t>Stradigi Ventures</t>
  </si>
  <si>
    <t>CSOP Investment Funds Plc - Fountaincap New Dragon Dividend and Growth Fund</t>
  </si>
  <si>
    <t>Friends Provident International - Aviva Multi Strategy Target Return Fund</t>
  </si>
  <si>
    <t>Asset Bancari VI - Real Estate Fund</t>
  </si>
  <si>
    <t>Mirae Asset Tiger KOSDAQ 150 Leverage EETF (KOSE:A233160)</t>
  </si>
  <si>
    <t>Samsung Kodex Kosdaq Leverage ETF (KOSE:A233740)</t>
  </si>
  <si>
    <t>Crown Sigma Ucits Plc - LGT Sustainable Equity Europe Sub Fund</t>
  </si>
  <si>
    <t>Crown Sigma Ucits Plc - LGT Sustainable Bond Global Sub Fund</t>
  </si>
  <si>
    <t>Tokadex Global Opportunities Fund</t>
  </si>
  <si>
    <t>Crown Sigma Ucits Plc - LGT Select Sustainable Quality Equity Sub Fund</t>
  </si>
  <si>
    <t>Crown Sigma Ucits Plc - LGT Sustainable Equity Global Sub Fund</t>
  </si>
  <si>
    <t>KBC Select Investors - K+H European Exporters Fund</t>
  </si>
  <si>
    <t>Crown Sigma Ucits Plc - LGT Bond Emma Local Sub Fund</t>
  </si>
  <si>
    <t>Pure SICAV SIF - Apple Tree Multi-Strategy Fund</t>
  </si>
  <si>
    <t>Al-Ameen Islamic Active Allocation Plan-III</t>
  </si>
  <si>
    <t>UTI Fixed Term Income Fund - Series XXIII - X (1100 Days)</t>
  </si>
  <si>
    <t>Foresters Community Finance Ltd, Asset Management Arm</t>
  </si>
  <si>
    <t>Generali Investments Global Solutions Fund - Bridge 2021 Fund</t>
  </si>
  <si>
    <t>Council of Social Service of New South Wales, Endowmnet Arm</t>
  </si>
  <si>
    <t>Elkhorn Unit Trust Series 7 - Deepest Value Sector Portfolio Fund</t>
  </si>
  <si>
    <t>Elkhorn Unit Trust Series 7 - High Quality Prefered Select Portflio Fund</t>
  </si>
  <si>
    <t>First Trust - Unit 5820 Ivestment Grade Select Closed End Portfolio Series 56</t>
  </si>
  <si>
    <t>First Trust - Unit 5841 Preferred Income Portfolio Series 77 Fund</t>
  </si>
  <si>
    <t>First Trust - Unit 5842 Securities Advisors Equity Trust March 2017 Fund</t>
  </si>
  <si>
    <t>WisdomTree Trust - WisdomTree Dynamic Currency Hedged Europe Equity Fund (BATS:DDEZ)</t>
  </si>
  <si>
    <t>WisdomTree Trust - WisdomTree Dynamic Currency Hedged International Equity Fund (BATS:DDWM)</t>
  </si>
  <si>
    <t>WisdomTree Trust - WisdomTree Dynamic Currency Hedged International SmallCap Equity Fund (BATS:DDLS)</t>
  </si>
  <si>
    <t>WisdomTree Trust - WisdomTree Dynamic Currency Hedged Japan Equity Fund (BATS:DDJP)</t>
  </si>
  <si>
    <t>Osmose Fund Ltd - Euro Currency Bonds Portfolio Fund</t>
  </si>
  <si>
    <t>Osmose Fund Ltd - US Dollar Currency Bonds Portfolio Fund</t>
  </si>
  <si>
    <t>Able Australia Services, Endowment Arm</t>
  </si>
  <si>
    <t>Ena Opportunity Offshore Fund Ltd.</t>
  </si>
  <si>
    <t>Vrec II International H-Class Fund, LP</t>
  </si>
  <si>
    <t>ICICI Prudential Mutual Fund - ICICI Prudential Fixed Maturity Plan - Series 78 - 1212 Days Plan A</t>
  </si>
  <si>
    <t>Esking Inversiones Ypatrimonio Sicav S A</t>
  </si>
  <si>
    <t>Acebuche Tcp Sicav S A</t>
  </si>
  <si>
    <t>Suevia Inversiones Sicav S A</t>
  </si>
  <si>
    <t>Franklin California Tax Free Trust - Ultra Short Tax Free Income Advisor Fund</t>
  </si>
  <si>
    <t>Franklin California Tax Free Trust - Franklin California Ultra-Short Tax-Free Income Fund</t>
  </si>
  <si>
    <t>Askew International Corp</t>
  </si>
  <si>
    <t>Shanghai Jingmu Investment Center</t>
  </si>
  <si>
    <t>Nationbright Investment Ltd</t>
  </si>
  <si>
    <t>Lewcan Limited</t>
  </si>
  <si>
    <t>RVX Asset Management, LLC</t>
  </si>
  <si>
    <t>Volt Xl Llc</t>
  </si>
  <si>
    <t>Superior Silver Mines, Inc.</t>
  </si>
  <si>
    <t>Wells Fargo Commercial Mortgage Trust 2015 - P2</t>
  </si>
  <si>
    <t>Rco Mortgage Llc 2015-2</t>
  </si>
  <si>
    <t>HCapital</t>
  </si>
  <si>
    <t>Optimus Prime Fund Co Ltd</t>
  </si>
  <si>
    <t>Amundi Luxembourg S.A. - Index Equity World Real Estate Fund (BDL:136111809)</t>
  </si>
  <si>
    <t>KB Kstar V&amp;S Select Value ETF (KOSE:A234310)</t>
  </si>
  <si>
    <t>Ln Nominees Pty Limited</t>
  </si>
  <si>
    <t>OTP Szinergia VII. Tokevédett Zártvégu (BUSE:OTPSZINERGI7)</t>
  </si>
  <si>
    <t>Huaneng Guicheng Trust Co.,Ltd - Rongteng Clo Series 2015-2 Fund</t>
  </si>
  <si>
    <t>Li Ka Shing Foundation Ltd, Endowment Arm</t>
  </si>
  <si>
    <t>Puxin Investment Company - Client Capital</t>
  </si>
  <si>
    <t>TD Split Inc.</t>
  </si>
  <si>
    <t>UTI Mutual Fund - UTI Dual Advantage Fixed Term Fund - Series II - IV (1997 Days)</t>
  </si>
  <si>
    <t>Atairos Group, Inc.</t>
  </si>
  <si>
    <t>Deutsche Wealth &amp; Asset Management, US Private Client Services Unit</t>
  </si>
  <si>
    <t>Fundo De Investimento Em Direitos Creditorios Anga Sabemi Consignados V</t>
  </si>
  <si>
    <t>Accord Ventures, Inc.</t>
  </si>
  <si>
    <t>Bank Of China Limited - Harvest Research Selected Equity Securities Investment Fund</t>
  </si>
  <si>
    <t>DBX ETF Trust - Deutsche X-trackers Global ex US Government Hedged Bond ETF (BATS:IGVT)</t>
  </si>
  <si>
    <t>DBX ETF Trust - Deutsche X-trackers Barclays International Corporate Bond Hedged ETF (BATS:IFIX)</t>
  </si>
  <si>
    <t>DBX ETF Trust - Deutsche X-trackers Barclays International High Yield Bond Hedged ETF (BATS:IHIY)</t>
  </si>
  <si>
    <t>Minshen Securities Investment Collective Capital Trust Plan</t>
  </si>
  <si>
    <t>The Flag Fundo Investimento Multimercado Credito Privado Investimento Exterior</t>
  </si>
  <si>
    <t>Icatu Seg Amoreira Fundo Investimento Multimercado Credito Privado</t>
  </si>
  <si>
    <t>Kapitalforeningen Tdc - Pension Emerging Markets Afdeling Blended Debt Fund</t>
  </si>
  <si>
    <t>DCI Investment Trust - Da Cheng Overseas China Concept Fund</t>
  </si>
  <si>
    <t>Diversification Strategy Fund Plc - Ag20 Currency Sub-Fund</t>
  </si>
  <si>
    <t>Coronfim Fundo Investimento Multimercado Credito Privado Investimento Exterior</t>
  </si>
  <si>
    <t>Pt Reliance Asset Management-Reliance Dana Saham Fund</t>
  </si>
  <si>
    <t>Primary Development Fund Cayman Spc - Quattro Macro Fund</t>
  </si>
  <si>
    <t>Marc Cain Fund</t>
  </si>
  <si>
    <t>Global Investment Opportunities Fund (SPC) Ltd - Class 24 Segregated Portfolio</t>
  </si>
  <si>
    <t>Eleva Ucits Fund - Eleva Absolute Return Europe Fund</t>
  </si>
  <si>
    <t>Sigefi, Siparex Intermezzo, Siparex Midcap Ii</t>
  </si>
  <si>
    <t>FVRE - VRE Desenvolvimento Iii Fundo Investimento Imobiliario</t>
  </si>
  <si>
    <t>iCapital (Pty) Ltd, Asset Management Arm</t>
  </si>
  <si>
    <t>Menora Mivtachim Mutual Funds - TFMM S&amp;P 500 Hedged Mutual Fund</t>
  </si>
  <si>
    <t>Franklin Fund Allocator Series - Nextstep Moderate Fund</t>
  </si>
  <si>
    <t>Franklin Fund Allocator Series - Franklin NextStep Growth Fund</t>
  </si>
  <si>
    <t>Franklin Fund Allocator Series - Nextstep Conservative Fund</t>
  </si>
  <si>
    <t>Cyllenius Capital Management</t>
  </si>
  <si>
    <t>Fidelity Salem Street Trust - Sai US Treasury Bond Index</t>
  </si>
  <si>
    <t>Frankfurt Trust Investment GmbH - Alpha Europe Market Neutral Fund</t>
  </si>
  <si>
    <t>Trust for Advised Portfolios - Zevenbergen Genea Fund</t>
  </si>
  <si>
    <t>Thrust Capital Corp.</t>
  </si>
  <si>
    <t>Puchala &amp; Company, LLC</t>
  </si>
  <si>
    <t>Unilodge Holdings (Uk) Limited</t>
  </si>
  <si>
    <t>Ningbo Aibin Equity Investment Partnership (Limited Partnership)</t>
  </si>
  <si>
    <t>Copacabana House Ventures</t>
  </si>
  <si>
    <t>Fullbright in Progress</t>
  </si>
  <si>
    <t>Fideicomiso Financiero Garbarino 116</t>
  </si>
  <si>
    <t>Gleneagle Securities (Aust) Pty Ltd, Investment Arm</t>
  </si>
  <si>
    <t>RK Partners</t>
  </si>
  <si>
    <t>Zhong He Fan Lian Investment Guarantee Co., Ltd.</t>
  </si>
  <si>
    <t>The Western Investment Company Of Canada Limited (TSXV:WI.P)</t>
  </si>
  <si>
    <t>Counsel Retirement Accumulation Portfolio</t>
  </si>
  <si>
    <t>Hamilton Capital Global Bank ETF (TSX:HBG)</t>
  </si>
  <si>
    <t>T Clarke plc, ESOP</t>
  </si>
  <si>
    <t>Vision Inc., Employees' Shareholding Association</t>
  </si>
  <si>
    <t>Nn Life Global Managed volatility Fundd II</t>
  </si>
  <si>
    <t>Generation Im Fund Plc - Global Equity C25 Fund</t>
  </si>
  <si>
    <t>UNI-Global - Absolute Return SRI</t>
  </si>
  <si>
    <t>Neptune Investment Fund II - Global Technology Fund</t>
  </si>
  <si>
    <t>Equity Trustees Limited - Paradice Mid Cap Equities Fund</t>
  </si>
  <si>
    <t>Strategic Alternativeinvestments Fund Spc - Accelerated Bridging Fund</t>
  </si>
  <si>
    <t>Strategic Alternativeinvestments Fund Spc - I P L Segregated Portfolio Fund</t>
  </si>
  <si>
    <t>Prime Value Asset Management Limited - Prime Value Siv Opportunities Fund</t>
  </si>
  <si>
    <t>Ekko Gold Fund</t>
  </si>
  <si>
    <t>Az Quest Altro Master Fundo Investimento Multimercado Credito Privado</t>
  </si>
  <si>
    <t>Az Quest Luce Master Fundo Investimento Renda Fixa Credito Privado Longo Prazo</t>
  </si>
  <si>
    <t>Idee Fundo Investimento Participacoes</t>
  </si>
  <si>
    <t>Cordius B - Sdw1 Fund</t>
  </si>
  <si>
    <t>Mading Keli Investment Management Co., Ltd.</t>
  </si>
  <si>
    <t>Salamanca Ii Fundo investimento Participacoes</t>
  </si>
  <si>
    <t>Kbc Institutional Investors Sicav - Sdw 1 Fund</t>
  </si>
  <si>
    <t>Jk 360 Fundo Investimento Participacoes</t>
  </si>
  <si>
    <t>Az Quest Luce Fundo Investimento Cotas Fundos Investimento Renda Fixa Credito Privado Longo Prazo</t>
  </si>
  <si>
    <t>Kuber India Fund</t>
  </si>
  <si>
    <t>Medyczny Publiczny Funduszinwestycyjny Zamkniety (WSE:MEDYCZNYFIZ)</t>
  </si>
  <si>
    <t>Taaleritehtaan Rahastoyhtio Oy - Erikoissijoitusrahasto Taalerivarovainen Omistaja Fund</t>
  </si>
  <si>
    <t>Gaetano Holdings Ltd.</t>
  </si>
  <si>
    <t>Az Quest Altro Fundo Investimento Cotas Fundos Invesstimento Multimercado Credito Privado</t>
  </si>
  <si>
    <t>Guggenheim Defined Portfolios - Unit 1414 Bdc Scorecard Portfolio Series 2 Fund</t>
  </si>
  <si>
    <t>Icrc Pension Fund - Equities Global Msci World Ex-Ch Fund</t>
  </si>
  <si>
    <t>Hand Benefits &amp; Trust Co - BCM US Sector Rotation Fund</t>
  </si>
  <si>
    <t>Hand Benefits &amp; Trust Co - BCM Dynamicbelay 2060 Qdia Fund</t>
  </si>
  <si>
    <t>Hand Benefits &amp; Trust Co - BCM Dynamicbelay 2050 Qdia Fund</t>
  </si>
  <si>
    <t>Hand Benefits &amp; Trust Co - BCM Dynamicbelay 2040 Qdia Fund</t>
  </si>
  <si>
    <t>Hand Benefits &amp; Trust Co - BCM Dynamicbelay 2030 Qdia Fund</t>
  </si>
  <si>
    <t>Hand Benefits &amp; Trust Co - BCM Dynamicbelay 2020 Qdia Fund</t>
  </si>
  <si>
    <t>Standard Life Investments - UK Ethical Institutional Fund</t>
  </si>
  <si>
    <t>Axxion SA - Multi Startegy Portfolio K MSP Fund</t>
  </si>
  <si>
    <t>Denny Halpern &amp; Company Inc</t>
  </si>
  <si>
    <t>Northern Lights Fund Trust IV - Measured Risk Strategy Fund</t>
  </si>
  <si>
    <t>Northern Lights Fund Trust IV - Main Buywrite Fund</t>
  </si>
  <si>
    <t>Putnam 529 For America - Putnam 529 Age Based 2016</t>
  </si>
  <si>
    <t>Spinnaker Capital (Hong Kong) Ltd</t>
  </si>
  <si>
    <t>Trafalgar Capital Management (HK) Limited</t>
  </si>
  <si>
    <t>Pictet Global Selection - Global Diversified Bond Fund</t>
  </si>
  <si>
    <t>Cummins Investment Corporation</t>
  </si>
  <si>
    <t>Academy Funds Trust - Innovator Ibd Small/mid Cap Leaders Fund</t>
  </si>
  <si>
    <t>Academy Funds Trust - Innovator Ibd Mid/large Cap Leaders Fund</t>
  </si>
  <si>
    <t>Aberdeen Investment Funds ICVC III - European Income Fund</t>
  </si>
  <si>
    <t>Thanachart Fixed Income 6M10AI</t>
  </si>
  <si>
    <t>Aberdeen Investment Funds ICVC III - Pan-European Equity Fund</t>
  </si>
  <si>
    <t>Herschel Association, Endownment Arm</t>
  </si>
  <si>
    <t>GLS Alternative Investments SICAV - Mikrofinanzfonds</t>
  </si>
  <si>
    <t>The Frank And Paula Zavrl Charitable Foundation, Endowment Arm</t>
  </si>
  <si>
    <t>Aegea Capital Management, LLC</t>
  </si>
  <si>
    <t>Sinopac Euro Stoxx 50 Index Fund</t>
  </si>
  <si>
    <t>The Vertuca Group, Llc</t>
  </si>
  <si>
    <t>Erasmus Patrimoine Fund</t>
  </si>
  <si>
    <t>Acatis India Value Equities Fund</t>
  </si>
  <si>
    <t>Harbor Funds - Harbor International Small Cap Fund</t>
  </si>
  <si>
    <t>Arrow Equity Fund, LLC</t>
  </si>
  <si>
    <t>Pointbreak Advisers LLC</t>
  </si>
  <si>
    <t>Hamilton Capital Higher Global Financials Yield ETF</t>
  </si>
  <si>
    <t>Sociedad Concesionaria Aeropuerto de Antofagasta S.A.</t>
  </si>
  <si>
    <t>Zhejiang Jin Cheng Asset Management Company Limited</t>
  </si>
  <si>
    <t>Craton Capital Management, LLC</t>
  </si>
  <si>
    <t>OMEGA Capital</t>
  </si>
  <si>
    <t>Signature Intelligent Portfolios, LLC</t>
  </si>
  <si>
    <t>Willard Mills Advisory, LLC</t>
  </si>
  <si>
    <t>VIS Advisors, LP</t>
  </si>
  <si>
    <t>Emirates Gate Investment LLC</t>
  </si>
  <si>
    <t>FIT Inversión en Talento, SGEIC, S.A.</t>
  </si>
  <si>
    <t>Credit Agricole Infraestrutura Investimento Cotas Fundos Investimento Multimercado Credito Privado</t>
  </si>
  <si>
    <t>Credit Agricole Infraestrutura Incentivado Credito Privado Master Fundo Investimento Multimercado</t>
  </si>
  <si>
    <t>Gerador Convida Aratu Fundo Investimento Participacoes Fund</t>
  </si>
  <si>
    <t>Artesanal Master Fundo Investimento Multimercado Longo Prazo Fund</t>
  </si>
  <si>
    <t>Atacama Distressed Fundo Investimento Direitos Creditorios Nao Padronizados Sub Fund</t>
  </si>
  <si>
    <t>Fundo Investimento Imobiliario Edom 04</t>
  </si>
  <si>
    <t>Goldx Fundo Investimento Cotas Fundos Investimento Multimercado Longo Prazo Fund</t>
  </si>
  <si>
    <t>Haity Multimercado Credito Privado Investimento Exterior Fundo Investimento Cotas Fundo Investimento</t>
  </si>
  <si>
    <t>MSO Fundo Investimento Participacoes</t>
  </si>
  <si>
    <t>Nunki Fundo Investimento Participacoes</t>
  </si>
  <si>
    <t>Minkar Fundo Investimento Participacoes</t>
  </si>
  <si>
    <t>Semolina Fundo Investimento Participacoes</t>
  </si>
  <si>
    <t>Santander FIC FI PB Filhos Multimercado CP</t>
  </si>
  <si>
    <t>Santander Fundo Investimento Cotas Cmsotos Multimercado Credito Privado</t>
  </si>
  <si>
    <t>Trindade Ventures Fundo Investimento Participacoes</t>
  </si>
  <si>
    <t>Verkef II Fundo Investimento Participacoes</t>
  </si>
  <si>
    <t>Vvv Fundo Investimento Multimercado Credito Privado Investimento Exterior</t>
  </si>
  <si>
    <t>Vert I Fundo Investimento Participacoes</t>
  </si>
  <si>
    <t>Uin-Fonds Nr. 857</t>
  </si>
  <si>
    <t>Corpfin Capital Prime Retail III, SOCIMI, S.A. (BME:YPR3)</t>
  </si>
  <si>
    <t>Las Giraltas De Inversiones 2015, Sicav, S.A.</t>
  </si>
  <si>
    <t>Amundi Cedola 2021</t>
  </si>
  <si>
    <t>Proterra Investment Partners LP</t>
  </si>
  <si>
    <t>Sac Assets Limited - Global Forex Futures Fund</t>
  </si>
  <si>
    <t>Global Partners - Patria Selection 1 Fund</t>
  </si>
  <si>
    <t>Tri Pluss As</t>
  </si>
  <si>
    <t>Consulting Group Capital Markets Funds - Ultra Short Term Fixed Income Fund</t>
  </si>
  <si>
    <t>First Trust Unit 5935 - Sabrient Bakers Dozen Portfolio 2016 Fund</t>
  </si>
  <si>
    <t>First Trust Unit 5463 - Sabrient Forward Looking Value Portfolio Series 3 Fund</t>
  </si>
  <si>
    <t>First trust Unit 4851 - Sabrient Forward Looking Value Portfolio Series 2 Fund</t>
  </si>
  <si>
    <t>1290 Funds - 1290 Retirement 2020 Fund</t>
  </si>
  <si>
    <t>1290 Funds - 1290 Global Talents Fund</t>
  </si>
  <si>
    <t>1290 Funds - 1290 Retirement 2035 Fund</t>
  </si>
  <si>
    <t>1290 Funds - 1290 Retirement 2030 Fund</t>
  </si>
  <si>
    <t>1290 Funds - 1290 Retirement 2040 Fund</t>
  </si>
  <si>
    <t>1290 Funds - 1290 Retirement 2025 Fund</t>
  </si>
  <si>
    <t>1290 Funds - 1290 Retirement 2050 Fund</t>
  </si>
  <si>
    <t>1290 Funds - 1290 Retirement 2045 Fund</t>
  </si>
  <si>
    <t>1290 Funds - 1290 Retirement 2055 Fund</t>
  </si>
  <si>
    <t>1290 Funds - 1290 Retirement 2060 Fund</t>
  </si>
  <si>
    <t>1290 Funds - 1290 Global Equity Income Fund</t>
  </si>
  <si>
    <t>1290 Funds - 1290 DoubleLine Dynamic Allocation Fund</t>
  </si>
  <si>
    <t>Northampton Community Healthcare N H S Trust</t>
  </si>
  <si>
    <t>Tomorrow's Scholar College Savings Plan - Voya 529 Global Perspective Fund</t>
  </si>
  <si>
    <t>ABC Dream Ventures Inc.</t>
  </si>
  <si>
    <t>Aberdeen Life - Aberdeen North American Equity Fund</t>
  </si>
  <si>
    <t>Unicorn AIM Inheritance Tax Portfolio Service</t>
  </si>
  <si>
    <t>Foxfields Funding LLC</t>
  </si>
  <si>
    <t>Trindade Ad Fundo Investimento Participacoes</t>
  </si>
  <si>
    <t>Aberdeen Life - Aberdeen Life UK and Global (50/50) Equity Fund</t>
  </si>
  <si>
    <t>WM Capital Management Limited</t>
  </si>
  <si>
    <t>RAIT 2015 - FL5 Trust</t>
  </si>
  <si>
    <t>The Nas Network Limited</t>
  </si>
  <si>
    <t>Rmf Investment Strategies Ltd - Multi Style Managed Futures Fund</t>
  </si>
  <si>
    <t>Dovera Holdings Limited</t>
  </si>
  <si>
    <t>Epc Pi Limited</t>
  </si>
  <si>
    <t>The Fund For The Benefit Ot The Holocaust Victems In Israel</t>
  </si>
  <si>
    <t>The Stationery Office Trustees Limited</t>
  </si>
  <si>
    <t>University Of Utah Health Insurance Plans</t>
  </si>
  <si>
    <t>United Technologies Corp., Asset Management Arm</t>
  </si>
  <si>
    <t>Asgard Capital Verwaltung GmbH</t>
  </si>
  <si>
    <t>First Trust - Unit 5825 Dorsey Wright Relative Strength Top 50 Series</t>
  </si>
  <si>
    <t>JPMCC Re-Remic Trust 2015 - GG10</t>
  </si>
  <si>
    <t>JPMCC 2015 - JP1</t>
  </si>
  <si>
    <t>Morgan Stanley Institutional Fund Trust - Short Duration Income Portfolio Fund</t>
  </si>
  <si>
    <t>Aberdeen Life - Aberdeen Life Sterling Credit Bond Fund</t>
  </si>
  <si>
    <t>LRC Belt And Road Investment Limited</t>
  </si>
  <si>
    <t>Aberdeen Life - Aberdeen Life Sterling Index Linked Bond Fund</t>
  </si>
  <si>
    <t>Proauto Invest Ab</t>
  </si>
  <si>
    <t>Palette Investment Management Inc.</t>
  </si>
  <si>
    <t>Aberdeen Life - Aberdeen Life Sterling Long Dated Credit Bond Fund</t>
  </si>
  <si>
    <t>Drive</t>
  </si>
  <si>
    <t>Fundo Invest Imobiliario Etm</t>
  </si>
  <si>
    <t>Aberdeen Life - Aberdeen Life UK Property Fund</t>
  </si>
  <si>
    <t>Fundo Ng9 Opportunity Fundo Mutuo Invest Acoes Carteira Livre</t>
  </si>
  <si>
    <t>Sudameris Pension Fundo Invest Renda Fixa</t>
  </si>
  <si>
    <t>Aberdeen Life - Aberdeen Life Cash Fund</t>
  </si>
  <si>
    <t>Sundaram Mutual Fund - Sundaram Fixed Term Plan - GT</t>
  </si>
  <si>
    <t>Lighthouse Advisors Private Limited</t>
  </si>
  <si>
    <t>Pillarstone Europe LLP</t>
  </si>
  <si>
    <t>Muirlands Capital LLC</t>
  </si>
  <si>
    <t>Quadrature Capital Management LLP</t>
  </si>
  <si>
    <t>Engazat Misr</t>
  </si>
  <si>
    <t>D'Orazio Capital Management, Inc.</t>
  </si>
  <si>
    <t>Milaya Invest Sicav</t>
  </si>
  <si>
    <t>NexPhase Capital</t>
  </si>
  <si>
    <t>Altadyne Inc.</t>
  </si>
  <si>
    <t>Genco Corporation (OTCPK:GNCC)</t>
  </si>
  <si>
    <t>Vanguard Investments Corp.</t>
  </si>
  <si>
    <t>Nevaro Capital Corporation</t>
  </si>
  <si>
    <t>Viacorp Technologies Inc.</t>
  </si>
  <si>
    <t>Vision Quest Energy Group Inc</t>
  </si>
  <si>
    <t>Psagot Mutual Funds - Psagot Israel Growth Equity Mutual Fund</t>
  </si>
  <si>
    <t>Korea Investment &amp; Securities - TRUE Sector Top Pick ETN</t>
  </si>
  <si>
    <t>Deutsche Invest I - USD Corporate Bonds</t>
  </si>
  <si>
    <t>Deutsche Invest I - Asian Corp Fund</t>
  </si>
  <si>
    <t>Avalorn - Milestone Japan Value Fund</t>
  </si>
  <si>
    <t>Webtronics, Inc.</t>
  </si>
  <si>
    <t>Guggenheim Defined Portfolios - Unit 1415 Onefolio Private Select Series 50</t>
  </si>
  <si>
    <t>Guggenheim Defined Portfolios - Unit 1400 Select Quality Municiple Portfolio Series 5</t>
  </si>
  <si>
    <t>Guggenheim Defined Portfolios - Unit 1341 Guggenheim Short Duration High Yield Trust Series 44</t>
  </si>
  <si>
    <t>Advisors Disciplined Trust - Unit 1612 Income Quality Covered Call Portfolio</t>
  </si>
  <si>
    <t>Khatod Investments and Finance Co. Ltd, Asset Management Arm</t>
  </si>
  <si>
    <t>Warlander Offshore Fund, Ltd</t>
  </si>
  <si>
    <t>Cpl Industries Pension Trustees Limited</t>
  </si>
  <si>
    <t>NN Investment Partners (Singapore) Ltd.</t>
  </si>
  <si>
    <t>Nvest Financial Holdings Limited, Asset Management Arm</t>
  </si>
  <si>
    <t>SIA Proks Capital Ltd</t>
  </si>
  <si>
    <t>Urumqi Haoyang Equity Investment Partnership (Limited Partnership)</t>
  </si>
  <si>
    <t>Pf Balanced Fund</t>
  </si>
  <si>
    <t>Xceleron, Inc.</t>
  </si>
  <si>
    <t>Eunet International Limited</t>
  </si>
  <si>
    <t>Yang Family Foundation, Endowment Arm</t>
  </si>
  <si>
    <t>Rexam Packaging Systems Limited</t>
  </si>
  <si>
    <t>YMG Ventures Inc.</t>
  </si>
  <si>
    <t>Yummies Inc.</t>
  </si>
  <si>
    <t>NZCH Corporation (OTCPK:ZPCM)</t>
  </si>
  <si>
    <t>Zaxis International Inc.</t>
  </si>
  <si>
    <t>Affin Hwang European Unconstrained Fund</t>
  </si>
  <si>
    <t>AutoTech Ventures</t>
  </si>
  <si>
    <t>Q Investments Ltd. (TSXV:QI)</t>
  </si>
  <si>
    <t>Wingmark Limited</t>
  </si>
  <si>
    <t>Dynacorp Asset Management (M) Sdn Bhd</t>
  </si>
  <si>
    <t>Structured Products Corp.</t>
  </si>
  <si>
    <t>Amplify ETF Trust - Amplify Online Retail ETF (NasdaqGM:IBUY)</t>
  </si>
  <si>
    <t>Diagonal Inversiones Capital A.V. SA</t>
  </si>
  <si>
    <t>Goldfarb Corp.</t>
  </si>
  <si>
    <t>Sentry Select Focused Growth &amp; Income Trust</t>
  </si>
  <si>
    <t>SSgA Dow Jones Canada Titans 40 Index Participation Fund</t>
  </si>
  <si>
    <t>Structured Products Corp., Callable Principal-Protected Asset Backed Trust Certs, Series S&amp;P 1999-2</t>
  </si>
  <si>
    <t>USA Mutuals - Dynamic Market Opportunity Fund</t>
  </si>
  <si>
    <t>USA Mutuals - USA Mutuals Beating Beta Fund</t>
  </si>
  <si>
    <t>Amalgamated Income LP</t>
  </si>
  <si>
    <t>Crg Issuer 2015-1</t>
  </si>
  <si>
    <t>Fund Partners Ltd - Argonaut European Enhanced Income Fund</t>
  </si>
  <si>
    <t>Nominus Hedge Systematisk Fund</t>
  </si>
  <si>
    <t>ICICI Prudential Mutual Fund - ICICI Prudential Capital Protection Oriented Fund Series IX - Plan C</t>
  </si>
  <si>
    <t>Hagstromer &amp; Qviberg Global Hedge Fund</t>
  </si>
  <si>
    <t>Firstport Investment Properties Limited</t>
  </si>
  <si>
    <t>Volcomcapital ADM General De Fondos S.A - Volcomcapital Pe Secondary II Fund</t>
  </si>
  <si>
    <t>Abundance &amp; Prosperity Sicav Plc  -Mining And commodities Fund</t>
  </si>
  <si>
    <t>Ethmar</t>
  </si>
  <si>
    <t>Samsung Securities Co. - Samsung China A50 Futures ETN Fund</t>
  </si>
  <si>
    <t>Spring Partners</t>
  </si>
  <si>
    <t>SME Italy Private Equity Fund</t>
  </si>
  <si>
    <t>Warwick Wealth</t>
  </si>
  <si>
    <t>DLP Capital Advisors LLC</t>
  </si>
  <si>
    <t>Venture Capital Fund Australia Limited</t>
  </si>
  <si>
    <t>Adam Plus Company, LLC</t>
  </si>
  <si>
    <t>ESF Capital Limited</t>
  </si>
  <si>
    <t>New Zealand Trustee Services Ltd.</t>
  </si>
  <si>
    <t>Provenance Hotel Partners</t>
  </si>
  <si>
    <t>Jupiter Peak Capital, LLC</t>
  </si>
  <si>
    <t>Maple-Brown Abbott Funds P.L.C - Global Infrastructure Fund</t>
  </si>
  <si>
    <t>Kbc Life Multinvest - Mi+ Universal Selection 90 Short Term 4 Fund</t>
  </si>
  <si>
    <t>Kbc Life Multinvest - Mi+ Universal Selection 90 Smart Start 4 Fund</t>
  </si>
  <si>
    <t>GTC Absolute Equity Fund</t>
  </si>
  <si>
    <t>Special Situations I Fundo Investimento Cotas Fundos Investimento Direitos Creditorios Nao Padroniza</t>
  </si>
  <si>
    <t>Special Situations Fundo Investimento Direitos Creditorios Nao Padronizados</t>
  </si>
  <si>
    <t>Special Situations Ii Fundo Investimento Direitos Creditorios Nao Padronizados Multicarteira</t>
  </si>
  <si>
    <t>Wp Xi D Fundo Investimento Participacoes Fund</t>
  </si>
  <si>
    <t>First Trust - Unit 5843 Bofa Merrill Lynch A I and Robotics Portfolio</t>
  </si>
  <si>
    <t>First Trust - Unit 5826 Cyclical Strength Portfolio Series 12</t>
  </si>
  <si>
    <t>First Trust - Unit 5824 Biotechnology Portfolio Series 31</t>
  </si>
  <si>
    <t>Fondo Mutuo Bci Competitivo Serie Gamma</t>
  </si>
  <si>
    <t>Fondo Mutuo Bci Deposito Efectivo Serie Gamma</t>
  </si>
  <si>
    <t>Fondo Mutuo Bci Divisa Serie Alto Patrimonio</t>
  </si>
  <si>
    <t>Standard Life Assurance Co - Enhanced-Divers Growth Pension Fund</t>
  </si>
  <si>
    <t>Old Mutual Wealth Life Assurance - Investec Multi Asset Protector Fund</t>
  </si>
  <si>
    <t>Gardena Alternative Icav - Bond Absolute Return Fund</t>
  </si>
  <si>
    <t>Gardena Alternative Icav - Hidden Assets Arbitrage Fund</t>
  </si>
  <si>
    <t>Source Markets Plc -Gpr 75 Liquid Development Euro Real Estate Fund</t>
  </si>
  <si>
    <t>Mariner Institutional Consulting, LLC</t>
  </si>
  <si>
    <t>Verde Directive Fund Ltd</t>
  </si>
  <si>
    <t>Eqt Senior Debt Fcp-Sif-Blue Credit Fund</t>
  </si>
  <si>
    <t>Morgan Stanley Institutional Fund Trust - Ultra Short Income Portfolio Fund</t>
  </si>
  <si>
    <t>Glide Fund Spc Ltd - Av Alternative Fund Feeder Segregated Portfolio Fund</t>
  </si>
  <si>
    <t>Glide Fund Spc Ltd - Si Multistrategy Segregated Portfolio Fund</t>
  </si>
  <si>
    <t>Pretium Remic Trust Series 2015 - 6RT</t>
  </si>
  <si>
    <t>M25 Group</t>
  </si>
  <si>
    <t>Shuabhi Investment Pvt Ltd</t>
  </si>
  <si>
    <t>Uva Ii Fundo Invest Multimercado</t>
  </si>
  <si>
    <t>Alfred Berg Omf Lang Inst 2Klasse Verdipapirfond</t>
  </si>
  <si>
    <t>Alfred Berg Omf Lang D Klasseverdipapirfnod</t>
  </si>
  <si>
    <t>Universal Fonds ZVK 2</t>
  </si>
  <si>
    <t>Nordcon Skos 1 Fonds</t>
  </si>
  <si>
    <t>Vo V Fonds</t>
  </si>
  <si>
    <t>UFF Actions France A</t>
  </si>
  <si>
    <t>PPT PMS Universal Fonds</t>
  </si>
  <si>
    <t>PPT10yr Universal Fonds</t>
  </si>
  <si>
    <t>PPT PKV Universal Fonds</t>
  </si>
  <si>
    <t>Uff Gestion Flexible 0-30 A</t>
  </si>
  <si>
    <t>Timberfence Capital Partners, LLC</t>
  </si>
  <si>
    <t>Liongate 2015 SPC - Segregated Portfolio Fund</t>
  </si>
  <si>
    <t>Norvik Macro SICAV PLC</t>
  </si>
  <si>
    <t>Dinermadrid Fondtesoro 2, FI</t>
  </si>
  <si>
    <t>Re-Sources S.A.S</t>
  </si>
  <si>
    <t>South African Investment Gp Trust</t>
  </si>
  <si>
    <t>Vbm Universal Fonds</t>
  </si>
  <si>
    <t>NEF Global Resources Sicav ltd</t>
  </si>
  <si>
    <t>Varenne Partners</t>
  </si>
  <si>
    <t>Nordcon Pmim 1 Fonds</t>
  </si>
  <si>
    <t>Mphb Capital Berhad, Asset Management Arm</t>
  </si>
  <si>
    <t>The Hillside Trust</t>
  </si>
  <si>
    <t>Die Christen Gemeenskap Pensionfond S</t>
  </si>
  <si>
    <t>Fundación Cajasol, Endowment Arm</t>
  </si>
  <si>
    <t>Kain Capital</t>
  </si>
  <si>
    <t>Webster Park CLO, Ltd.</t>
  </si>
  <si>
    <t>Zhongguan Investment Co., Ltd.</t>
  </si>
  <si>
    <t>Zhihong Investment Co., Ltd.</t>
  </si>
  <si>
    <t>Tonn Investments, LLC</t>
  </si>
  <si>
    <t>The 2008 Trust</t>
  </si>
  <si>
    <t>ALPS ETF Trust - RiverFront Dynamic US Dividend Advantage ETF (ARCA:RFDA)</t>
  </si>
  <si>
    <t>Fundo Investimento Cotas Fundos Investimento Caixa Governo Automatico Renda Fixa Curto Prazo</t>
  </si>
  <si>
    <t>V2 Global Equites Fundo Investimento Multimercado Investimento Exterior</t>
  </si>
  <si>
    <t>V2 Cash Fundo Investimento Cotas Fundo Investimento Renda Fixa Credito Privado</t>
  </si>
  <si>
    <t>Cshg Hgn Previdenciario Fundo Investimento Multimercado Credito Privado</t>
  </si>
  <si>
    <t>V2 Inflacao Fundo Investimento Cotas Fundo Investimento Renda Fixa</t>
  </si>
  <si>
    <t>B.R.R. Investments (Private) Limited, Asset Management Arm</t>
  </si>
  <si>
    <t>Pad530 fundo Investimento Multimercado Credito Privado Investimento Exterior</t>
  </si>
  <si>
    <t>Fundo Investimento Cotas Fundos Investimento Multimercado Longo Prazo Rmnn</t>
  </si>
  <si>
    <t>Teulada Fundo Investimento Renda Fixa Credito Privado</t>
  </si>
  <si>
    <t>Pad501 Fundo Investimento Multimercado Credito Privado Investimento Exterior</t>
  </si>
  <si>
    <t>Fundo Investimento Multimercado Credito Privado Travessia Investimento Exterior</t>
  </si>
  <si>
    <t>EB - Sustainable Corporate Bond Invest UI</t>
  </si>
  <si>
    <t>Patrizia Handels-Invest Deutschland II</t>
  </si>
  <si>
    <t>Hi-Credit-Short-Duration-Fonds</t>
  </si>
  <si>
    <t>Storm 2016-I B.V.</t>
  </si>
  <si>
    <t>HI-PNB-Masterfonds-UV-1-Fonds</t>
  </si>
  <si>
    <t>HI-WPV-Masterfonds-UV-1-Fonds</t>
  </si>
  <si>
    <t>Sofilo Invest Sicav S A</t>
  </si>
  <si>
    <t>Tourbillion Capital Partners LP</t>
  </si>
  <si>
    <t>Polar Capital Funds Plc - Portfolio Currency Fund</t>
  </si>
  <si>
    <t>Federated High Yield Trust - Federated Equity Advantage Fund</t>
  </si>
  <si>
    <t>Reliance Mutual Fund - Reliance Fixed Horizon Fund - XXIX - Series 18</t>
  </si>
  <si>
    <t>Crown Managed Accounts Spc - Bls Segregated Portfolio Fund</t>
  </si>
  <si>
    <t>Oceano Investments Agmvk - Oceano Constant Cash Yield Iii</t>
  </si>
  <si>
    <t>Agalux Pension Fund-2025 Fund</t>
  </si>
  <si>
    <t>Mlis-Avenue Global Credit Opportunity Fund</t>
  </si>
  <si>
    <t>Siltstone Capital LLC</t>
  </si>
  <si>
    <t>Dh Investors Ltd</t>
  </si>
  <si>
    <t>Elevate Innovation Partners</t>
  </si>
  <si>
    <t>Amplify ETF Trust - Yield Shares Equity Income Strategy ETF</t>
  </si>
  <si>
    <t>Pacific Sand Capital LLC</t>
  </si>
  <si>
    <t>Eaton Vance Unit Trust Series 2 - Eaton Vance Dividend Fortitude Portfolio Series 2</t>
  </si>
  <si>
    <t>Eaton Vance Unit Trust Series 2 - Eaton Vance Merger and Acquisition Targets Portfolio Series 2</t>
  </si>
  <si>
    <t>Eaton Vance Unit Trust Series 2 - Eaton Vance Megatrends Portfolio Series 2</t>
  </si>
  <si>
    <t>First Trust Combined Series - Unit 501 Tax Exempt Municipal Income Trust Series 290 Fund</t>
  </si>
  <si>
    <t>Octavianfm Pty. Ltd.</t>
  </si>
  <si>
    <t>Haystack Partners</t>
  </si>
  <si>
    <t>Corient Capital Partners, LLC</t>
  </si>
  <si>
    <t>Overseas Private Investment Corp - US Govt Guaranteed Ctfs Participation Series 523-2014-034</t>
  </si>
  <si>
    <t>Palmer Square Loan Funding 2016-1 Ltd</t>
  </si>
  <si>
    <t>APUS Launcher, Investment Arm</t>
  </si>
  <si>
    <t>Seg Fund 2031 FCP</t>
  </si>
  <si>
    <t>Potentia Capital Pty Ltd</t>
  </si>
  <si>
    <t>First Trust - Unit 5827 First Trust Etf Allocation Portfolio Series 15</t>
  </si>
  <si>
    <t>First Trust - Unit 5844 Strategic Opportunity Portfolio</t>
  </si>
  <si>
    <t>First Trust - Unit 5847 Bofa Merrill Lynch Ten Stock 2016 Portfolio</t>
  </si>
  <si>
    <t>First Trust - Unit 5845 Henderson European Equity Opportunities Portfolio</t>
  </si>
  <si>
    <t>Smart Trust Sustainable Impact Investing Trust Series 5</t>
  </si>
  <si>
    <t>Eastern And Oriental Bhd, Long-Term Stock Incentive Plan</t>
  </si>
  <si>
    <t>Smart Trust Dynamic Sector Income Trust Series 14</t>
  </si>
  <si>
    <t>Three Fish Capital LLC</t>
  </si>
  <si>
    <t>Prime Meridian Marketplace lending Spc Ltd</t>
  </si>
  <si>
    <t>Prudential Financial Services Investment Trust - Prudential Financial China Flexible Balanced Fund</t>
  </si>
  <si>
    <t>Pinebridge Investments Management Taiwan Ltd - Pinebridge Asia Pacific High yield Bond Fund</t>
  </si>
  <si>
    <t>KTAM India Equity Fund</t>
  </si>
  <si>
    <t>Presence Capital</t>
  </si>
  <si>
    <t>Thornburg Investment Trust - Thornburg Capital Management Fund</t>
  </si>
  <si>
    <t>Go Capital Pty Ltd</t>
  </si>
  <si>
    <t>Map Fundo Invest Multimercado</t>
  </si>
  <si>
    <t>The Childrens Hospital Foundation, Endowment Arm</t>
  </si>
  <si>
    <t>Altegris KKR Commitments Fund</t>
  </si>
  <si>
    <t>Ral FIC FIM Credito Privado</t>
  </si>
  <si>
    <t>Sopaf Fund Of Real Estate Funds - Speculative Fund</t>
  </si>
  <si>
    <t>UBS (I) Global Alpha Strategies - Speculative Fund</t>
  </si>
  <si>
    <t>Donald Fundo Invest Cotas Fundos Invest Multimercado Credito Privado</t>
  </si>
  <si>
    <t>Zeiner Invest As</t>
  </si>
  <si>
    <t>Sp Invest As</t>
  </si>
  <si>
    <t>Xinhexing Investment Co., Ltd.</t>
  </si>
  <si>
    <t>NS Innovatiefonds</t>
  </si>
  <si>
    <t>Decapterus S.a.r.l</t>
  </si>
  <si>
    <t>Rangde Investment Co., Ltd.</t>
  </si>
  <si>
    <t>Jiufu Investment Co., Ltd.</t>
  </si>
  <si>
    <t>Tailian International Investment Co., Ltd.</t>
  </si>
  <si>
    <t>Lianju International Investment Co., Ltd.</t>
  </si>
  <si>
    <t>Symbiotics S.A., Asset Management Arm</t>
  </si>
  <si>
    <t>PAAN CAPITAL sp. z o.o. sp. k.</t>
  </si>
  <si>
    <t>Nedgroup Defined-Contribution Provident Fund</t>
  </si>
  <si>
    <t>Mapula Trust</t>
  </si>
  <si>
    <t>TMF Management Co</t>
  </si>
  <si>
    <t>Guaranteed Investment Prducts1 Pcc - Protected Cell 266</t>
  </si>
  <si>
    <t>Guaranteed Investment Prducts1 Pcc - Protected Cell 265</t>
  </si>
  <si>
    <t>Ampega Investment Gmbh - Quadrat Arts Total Return Fund</t>
  </si>
  <si>
    <t>Legg Mason Asset Management Australia Limited - Legg Mason Martin Currie Ethical Income Fund</t>
  </si>
  <si>
    <t>Bb Acoes Globais Fundo Investimento Cotas Fundo Investimento Acoes Bdr Nivel I</t>
  </si>
  <si>
    <t>BB BR 209 Fundo Investimento Renda Fixa</t>
  </si>
  <si>
    <t>Bb Rl Multimercado Fundo Investimento Cotas Fundos Investimento Credito Privado</t>
  </si>
  <si>
    <t>Copo Leite Fundo Investimento Acoes Credito Privado Investimento Exterior</t>
  </si>
  <si>
    <t>Cshg 1498 Fundo Investimento Multimercado Previdenciario Credito Privado</t>
  </si>
  <si>
    <t>Jurupara Fundo Investimento Multimercado Credito Privado Investimento Exterior</t>
  </si>
  <si>
    <t>Fx Perp Ltd</t>
  </si>
  <si>
    <t>Mortgage Fundo Investimento Multimercado Investimento Exterior Credito Privado</t>
  </si>
  <si>
    <t>Cshg Allocation Credito Privado Magis II FIC FIM Longo Prazo</t>
  </si>
  <si>
    <t>Fundo Investimento Renda Fixa Referenciado Di Reserva Estrategico Longo Prazo</t>
  </si>
  <si>
    <t>Dreyfus BNY Mellon Funds, Inc. - Dreyfus Alternative Diversifier Strategies Fund</t>
  </si>
  <si>
    <t>BB Renda Fixa Longo Prazo Credito Privado Estrategia Vertice III Investimento Exterior Private FI</t>
  </si>
  <si>
    <t>Fundo Investimento Direitos Creditorios Multissetorial Investimento Dunas Lp Senior I</t>
  </si>
  <si>
    <t>Vesta II Fundo Investimento Multimercado Credito Privado Investimento Exterior</t>
  </si>
  <si>
    <t>Immobilien-Anlagestiftung Turidomus Urban and Mixed-Use Fund</t>
  </si>
  <si>
    <t>Hill Path Capital LP</t>
  </si>
  <si>
    <t>Pimco Funds Global Investors Series PLC - Dynamic Multi - Asset Institutional Fund</t>
  </si>
  <si>
    <t>Alpha Multi Strategy Fundd Ltd</t>
  </si>
  <si>
    <t>Peka 4-Fonds</t>
  </si>
  <si>
    <t>Kimberlite Asset Management, LLC</t>
  </si>
  <si>
    <t>Pt Sucorinvest Asset Management - Reksa Dana Sucorinvest Likuid Dollar Fund</t>
  </si>
  <si>
    <t>Oppenheimer Revenue Weighted ETF Trust - Oppenheimer Health Care Sector Revenue ETF</t>
  </si>
  <si>
    <t>Oppenheimer Revenue Weighted ETF Trust - Oppenheimer Energy Sector Revenue ETF</t>
  </si>
  <si>
    <t>Oppenheimer Revenue Weighted ETF Trust - Oppenheimer Consumer Staples Sector Revenue ETF</t>
  </si>
  <si>
    <t>Oppenheimer Revenue Weighted ETF Trust - Oppenheimer Consumer Discretionary Sector Revenue ETF</t>
  </si>
  <si>
    <t>Oppenheimer Revenue Weighted ETF Trust - Oppenheimer Utilities Sector Revenue ETF</t>
  </si>
  <si>
    <t>Oppenheimer Revenue Weighted ETF Trust - Oppenheimer Materials Sector Revenue ETF</t>
  </si>
  <si>
    <t>Oppenheimer Revenue Weighted ETF Trust - Oppenheimer Industrials Sector Revenue ETF</t>
  </si>
  <si>
    <t>Pt Mnc Asset Management - Reksa Dana Terproteksi Mnc Dana Terproteksi VII Fund</t>
  </si>
  <si>
    <t>Pt Mnc Asset Management - Reksa Dana Terproteksi Mnc Dana Terproteksi VI</t>
  </si>
  <si>
    <t>Zhejiang Zhelu Investment Co., Ltd.</t>
  </si>
  <si>
    <t>William J. Palmer Parks Foundation, Inc.</t>
  </si>
  <si>
    <t>Pt Cimb Principal Asset Management - Reksa Dana Cimb-Principal Fund</t>
  </si>
  <si>
    <t>Crown Alpha Plc - LGT Crown Managed Futures Fund</t>
  </si>
  <si>
    <t>Allianz Private Equity Partners V</t>
  </si>
  <si>
    <t>Thunderroad Motorcycle Trust 2015-1</t>
  </si>
  <si>
    <t>Generali Investments SICAV - European Market Income Fund</t>
  </si>
  <si>
    <t>8 Investment Pte Ltd</t>
  </si>
  <si>
    <t>Walter Capital Partners</t>
  </si>
  <si>
    <t>Pr. Invest Sicav-Sif-Joliwo Fund</t>
  </si>
  <si>
    <t>MC Sicav S.A. Sicav - Azvalor International Fund</t>
  </si>
  <si>
    <t>Pr. Invest Sicav-Sif-Global Fund</t>
  </si>
  <si>
    <t>Pr. Invest Sicav-Sif-World Dynamic Fund</t>
  </si>
  <si>
    <t>Pr. Invest Sicav-Sif-Lakshmi Fund</t>
  </si>
  <si>
    <t>Holly Alden Family Foundation, Endowment Arm</t>
  </si>
  <si>
    <t>TCL Group Finance Co., Ltd.</t>
  </si>
  <si>
    <t>Xinjiang TCL Equity Investment Co., Ltd.</t>
  </si>
  <si>
    <t>Wuxi TCL Dynamic Investment Co., Ltd.</t>
  </si>
  <si>
    <t>Siefore Banamex Basica De Pensiones, S.A. De C.V.  - Retirement Fund (BMV:SBNMXBP B)</t>
  </si>
  <si>
    <t>TRZ Funds - EXG Fund</t>
  </si>
  <si>
    <t>Advisors Series Trust - O'Shaughnessy Small Cap Value Fund</t>
  </si>
  <si>
    <t>Advisors Series Trust - O'Shaughnessy Market Leaders Value Fund</t>
  </si>
  <si>
    <t>Altegris KKR Commitments Master Fund</t>
  </si>
  <si>
    <t>Elkhorn Unit Trust Series 9 - High Yield Dividend Aristocrats Select Portfolio Fund</t>
  </si>
  <si>
    <t>Elkhorn Unit Trust Series 8 - Roubini Top Country Picks Portfolio Fund</t>
  </si>
  <si>
    <t>Smart Trust Miller / Howard North American Energy Dev Trust Series 1 Fund</t>
  </si>
  <si>
    <t>Deniz Portföy Damla Serbest Özel Fon</t>
  </si>
  <si>
    <t>Taaleri Portföy Hisse Senedi Fonu (Hisse Senedi Yogun Fon)</t>
  </si>
  <si>
    <t>Ziraat Portföy Gayrimenkul Yatirim Ortakligi Sektörü Hisse Senedi Fonu (Hisse Senedi Yogun Fon)</t>
  </si>
  <si>
    <t>Ziraat Portfoy Katilim Hisse Senedi Fonu</t>
  </si>
  <si>
    <t>Focus Funds Sicav - Capital Allocators</t>
  </si>
  <si>
    <t>Amilton Asset Management - 2 I Selection Fund</t>
  </si>
  <si>
    <t>TD S&amp;P 500 CAD Hedged Index ETF (TSX:THU)</t>
  </si>
  <si>
    <t>Fondo Mutuo Bci Deposito Efectivo Serie Apvc</t>
  </si>
  <si>
    <t>Fondo Mutuo Bci Competitivo Serie Apv</t>
  </si>
  <si>
    <t>Baillie Gifford Funds - The Asia Ex Japan Fund</t>
  </si>
  <si>
    <t>Rothschild Asset Management (Edmond De) - Cnp Assurance Edram Fund</t>
  </si>
  <si>
    <t>La Banque Postale Structured Asset Management - Ethiceuro 100 Avril 2024 FCP</t>
  </si>
  <si>
    <t>Preservare Fundo Invest Cotasfundos Invest Multimercado</t>
  </si>
  <si>
    <t>Wm Index Fundo Invest Multimercado</t>
  </si>
  <si>
    <t>MRR FIC FIM CP</t>
  </si>
  <si>
    <t>Vinci Allocation FIC FIM Credito Privado Investimentos Exterior</t>
  </si>
  <si>
    <t>Mercatto Bradesco Fundo Invest Cotas Fi Multimercado Previdenciario</t>
  </si>
  <si>
    <t>Hole One Fundo Investimento Multimercado</t>
  </si>
  <si>
    <t>A Series Fund Ltd Sac - Thesaurus Conviction Shares Segregated Account</t>
  </si>
  <si>
    <t>Imagem FIC FIM Credito Privado</t>
  </si>
  <si>
    <t>Verdipapirfondet Skagen Vekst III</t>
  </si>
  <si>
    <t>W&amp;P Fundo Invest Cotas Fundos Invest Multimercado Credito Privado</t>
  </si>
  <si>
    <t>Vinci Make Progress Fi Multi Mercado Cred Priv Invest Exterior</t>
  </si>
  <si>
    <t>Cozumel Fundo Invest Rendafixa</t>
  </si>
  <si>
    <t>Vinci Ventura Fundo Investimentos Multimercado Credito Privinvest Exterior</t>
  </si>
  <si>
    <t>Denix Multigestor Fundo Investimentos Cotas Fundo Investimentos Multimercado Credito Privado</t>
  </si>
  <si>
    <t>A Einbeck Fonds</t>
  </si>
  <si>
    <t>Hsbc Fic Fundo Invest Multimercado Longo Prazo Alocacao Tatica Master</t>
  </si>
  <si>
    <t>Ksw Fundo Invest Multimercado</t>
  </si>
  <si>
    <t>Fundo Invest Caixa Face Rendafixa Credito Privado Longoprazo</t>
  </si>
  <si>
    <t>Tank Societa Di Gestione Delrisparmio Spa - Real Estate Fund</t>
  </si>
  <si>
    <t>Titi Fundo Invest multimercado Credito Privado</t>
  </si>
  <si>
    <t>Mandatum Private Growth</t>
  </si>
  <si>
    <t>Novium Opportunity Umbrellasicav Plc - Forestry Investment Fund</t>
  </si>
  <si>
    <t>TD International Equity Index ETF (TSX:TPE)</t>
  </si>
  <si>
    <t>The Osiris Group</t>
  </si>
  <si>
    <t>Funds Prospero II Fundo Invest Participacoes</t>
  </si>
  <si>
    <t>Funds Prospero III Fundo Invest Participacoes</t>
  </si>
  <si>
    <t>Robin Fundo Invest Multimercado Credito Privado</t>
  </si>
  <si>
    <t>Murja Limited</t>
  </si>
  <si>
    <t>GDFC</t>
  </si>
  <si>
    <t>Funchal Fundo Invest Cotas Fundos Invest Multi Mercado Credito Privado</t>
  </si>
  <si>
    <t>HSBC Fundo Invest Cotas Fundos Invest Multimercado Cred Priv Hercules</t>
  </si>
  <si>
    <t>Sijoitusrahasto Evli U Semerging Tecnologies Fund</t>
  </si>
  <si>
    <t>Sijoitusrahasto Hiisi Euro 50</t>
  </si>
  <si>
    <t>Prime Shopping Value - Real Estate Fund</t>
  </si>
  <si>
    <t>Fuller Investment Management Company, Inc.</t>
  </si>
  <si>
    <t>ALMA Life Sciences LLC</t>
  </si>
  <si>
    <t>Purpose Fund Corp. - Purpose Premium Yield Fund (TSX:PYF)</t>
  </si>
  <si>
    <t>RP Strategic Income Plus Fund</t>
  </si>
  <si>
    <t>Guan Sheng Investment Co., Ltd.</t>
  </si>
  <si>
    <t>Simei Investments Ltd</t>
  </si>
  <si>
    <t>Yisheng Investment Co., Ltd.</t>
  </si>
  <si>
    <t>Scotia Partners Growth Portfolio Class</t>
  </si>
  <si>
    <t>Fonds De Placement Mondial Du Barreau Du Québec</t>
  </si>
  <si>
    <t>NBI Global Real Assets Income Fund</t>
  </si>
  <si>
    <t>NBI Municipal Bond Plus Private Portfolio</t>
  </si>
  <si>
    <t>Zhixiang Investment Co., Ltd.</t>
  </si>
  <si>
    <t>Lizan Investment Co., Ltd.</t>
  </si>
  <si>
    <t>Lixing Investment Co., Ltd.</t>
  </si>
  <si>
    <t>Scotia Partners Maximum Growth Portfolio Class</t>
  </si>
  <si>
    <t>Li Mao Investment Co., Ltd.</t>
  </si>
  <si>
    <t>Scotia Partners Balanced Income Portfolio Class</t>
  </si>
  <si>
    <t>Scotia Partners Balanced Growth Portfolio Class</t>
  </si>
  <si>
    <t>Europejska Fundacja Wspolpracy Polsko-Belgijskiej, Endowment Arm</t>
  </si>
  <si>
    <t>Summit Private Equity Limited</t>
  </si>
  <si>
    <t>The SUMMIT Balanced Fund</t>
  </si>
  <si>
    <t>Lihao Investment Co., Ltd.</t>
  </si>
  <si>
    <t>Kaixiang Investment Co., Ltd.</t>
  </si>
  <si>
    <t>Hongxing Investment Co., Ltd.</t>
  </si>
  <si>
    <t>Dongting Investment Co., Ltd.</t>
  </si>
  <si>
    <t>Hongyi Investment Co., Ltd.</t>
  </si>
  <si>
    <t>The Faktory</t>
  </si>
  <si>
    <t>Hongxiang Investment Co., Ltd.</t>
  </si>
  <si>
    <t>Xinchang Investment Co., Ltd.</t>
  </si>
  <si>
    <t>Weiheng Asset Management Co., Ltd</t>
  </si>
  <si>
    <t>F Street Capital, LLC</t>
  </si>
  <si>
    <t>Tingfang Investment Enterprise Co., Ltd.</t>
  </si>
  <si>
    <t>Dongye Investment Co., Ltd.</t>
  </si>
  <si>
    <t>UHY Capital Advisors LLC</t>
  </si>
  <si>
    <t>Run'an Investment Co., Ltd.</t>
  </si>
  <si>
    <t>Perot Jain, LP</t>
  </si>
  <si>
    <t>Dufferin Investments Pty Ltd</t>
  </si>
  <si>
    <t>The Woodlands Trust  2</t>
  </si>
  <si>
    <t>Orsini Property Limited</t>
  </si>
  <si>
    <t>Quaero Funds (Ch) - Swiss Small &amp; Mis Cap Fund</t>
  </si>
  <si>
    <t>Urban Campus Nr. 1</t>
  </si>
  <si>
    <t>Ã–Sa Strategiefonds</t>
  </si>
  <si>
    <t>L H W Gray Will Trust</t>
  </si>
  <si>
    <t>Trea Cajamar Renta Variable Internacional Fi</t>
  </si>
  <si>
    <t>Trea Cajamar Renta Variable Europa, Fi</t>
  </si>
  <si>
    <t>Trea Cajamar Flexible, Fi</t>
  </si>
  <si>
    <t>Platform Capital Ucits Icav - Global Allocation Morningstar Defensive Fund</t>
  </si>
  <si>
    <t>Platform Capital Ucits Icav - Next generation Morningstar Global Fund</t>
  </si>
  <si>
    <t>Standard Life Assurance Company - Index Linked Bond Fund</t>
  </si>
  <si>
    <t>Trea Cajamar Renta Variable Espana, Fi</t>
  </si>
  <si>
    <t>Anima Evoluzione 2021 Fund</t>
  </si>
  <si>
    <t>Verrazzano Sicav - Euro Long Fund</t>
  </si>
  <si>
    <t>Natixis AM Funds SICAV - Natixis Global Aggregate</t>
  </si>
  <si>
    <t>Hereford - Firth Asian Systematic Equities Fund</t>
  </si>
  <si>
    <t>Voronovo Closed- End Unit Investment Fund</t>
  </si>
  <si>
    <t>Krung Thai Fixed Income FIF 75</t>
  </si>
  <si>
    <t>Jpmorgan Trust IV - Flexible Credit Long/short Fund</t>
  </si>
  <si>
    <t>Jpmorgan Trust II - Federal Money Market Fund</t>
  </si>
  <si>
    <t>Kinara Indonesia</t>
  </si>
  <si>
    <t>Deutsche Invest I - Emerging Markets Ig Corporates</t>
  </si>
  <si>
    <t>Nikko Am Global Umbrella Fund - Nikko Am Japan Focus Fund</t>
  </si>
  <si>
    <t>Fremf 2015-KS04 Mortagage Trust</t>
  </si>
  <si>
    <t>U.S. Bank National Association, Saint Paul, Minnesota</t>
  </si>
  <si>
    <t>Trinity Delta Research Limited</t>
  </si>
  <si>
    <t>Humanis Gestion D'actifs - Hga Actions Pme-Eti Fund</t>
  </si>
  <si>
    <t>Ranieri Strategies, LLC</t>
  </si>
  <si>
    <t>Hi-Gt-2007 Fonds</t>
  </si>
  <si>
    <t>Hmt Eurolandia</t>
  </si>
  <si>
    <t>Taurus Fundo Invest Cotasfundos Invest Multimercado Credito Privado</t>
  </si>
  <si>
    <t>Mig-Fond Zajednickog Ulaganja</t>
  </si>
  <si>
    <t>Towson Capital</t>
  </si>
  <si>
    <t>Nord/Lb Am SP 11</t>
  </si>
  <si>
    <t>NORD/LB AM 6 A-Vörde</t>
  </si>
  <si>
    <t>NORDCON-Fonds SP 92 PSKL-Fonds</t>
  </si>
  <si>
    <t>NORD/LB AM 52</t>
  </si>
  <si>
    <t>Flight Ventures</t>
  </si>
  <si>
    <t>Aviva Ventures</t>
  </si>
  <si>
    <t>Crosby Securities Limited, Research Division</t>
  </si>
  <si>
    <t>Elementum Ventures</t>
  </si>
  <si>
    <t>EOS Investment Management</t>
  </si>
  <si>
    <t>StarStrike Ventures</t>
  </si>
  <si>
    <t>Direct Market Access Fund Spc - La Armonia Segregated Portfolio Fund</t>
  </si>
  <si>
    <t>Sociedad Aljorrena De Inversiones Sicav SA</t>
  </si>
  <si>
    <t>Wisemont Capital</t>
  </si>
  <si>
    <t>Nordea Latinalainen Amerikka Tuotto Fund</t>
  </si>
  <si>
    <t>Fondo Mutuo BCI Estructurado 108 III</t>
  </si>
  <si>
    <t>Moerus Capital Management LLC</t>
  </si>
  <si>
    <t>Fondo Mutuo Japón Accionario</t>
  </si>
  <si>
    <t>Yuanta Daily S&amp;P 500 Bear 1X ETF (TSEC:00648R)</t>
  </si>
  <si>
    <t>Yuanta S&amp;P 500 ETF (TSEC:00646)</t>
  </si>
  <si>
    <t>Fondo Mutuo Santander Acciones Europa</t>
  </si>
  <si>
    <t>Edelweiss Mutual Fund - Edelweiss Exchange Traded Scheme - Nifty Bank</t>
  </si>
  <si>
    <t>Swiss Life REIM (Switzerland) AG</t>
  </si>
  <si>
    <t>Erikoissijoitusrahasto Evli Emerging Technologies Fund</t>
  </si>
  <si>
    <t>Erdos Assets Management (Hong Kong) Co., Ltd.</t>
  </si>
  <si>
    <t>LCX Capital Management</t>
  </si>
  <si>
    <t>Fondo Mutuo BBVA Garantizado Global Pharma</t>
  </si>
  <si>
    <t>Sijoitusrahastomeritanordbanken Eurokorkotuotto</t>
  </si>
  <si>
    <t>Sijoitusrahasto Fim Tekno</t>
  </si>
  <si>
    <t>Disruptive Technology Advisers, LLC</t>
  </si>
  <si>
    <t>Sijoitusrahasto Diana Korko</t>
  </si>
  <si>
    <t>Sijoitusrahasto Merita Pro Euro Obligaatio</t>
  </si>
  <si>
    <t>Sijoitusrahasto Meritanordbanken Euroobligaatio Kasvu</t>
  </si>
  <si>
    <t>Sijoitusrahasto Mandatum Eurooppa</t>
  </si>
  <si>
    <t>Sampo Euro Lyhytkorko</t>
  </si>
  <si>
    <t>Sampo Euro Pitkakorko</t>
  </si>
  <si>
    <t>Sampo Uudet Yhtiot (Eurooppa)</t>
  </si>
  <si>
    <t>SMV Invest A/S</t>
  </si>
  <si>
    <t>Gyllenberg European Bond Bsijoitusrahaston osuustodistus</t>
  </si>
  <si>
    <t>Univerzum Befektetési Alapkezelo Rt - UBA Merkur Pénzpiaci Alap Bef. Jegy</t>
  </si>
  <si>
    <t>Univerzum Befektetesi Alapkezelo Rt.- Uba Vénusz Kötvény Alap Bef. Jegy</t>
  </si>
  <si>
    <t>Univerzum Befektetesi Alapkezelo Rt. - Uba Szaturnusz Részvény Alap Bef. Jegy</t>
  </si>
  <si>
    <t>Univerzum Befektetesi Alapkezelo Rt. - Uba Jupiter Fedezeti Alap Bef. Jegy</t>
  </si>
  <si>
    <t>Univerzum Befektetesi Alapkezelo Rt. - Uba Uránusz Növekedési Alap Bef. Jegy</t>
  </si>
  <si>
    <t>Heartland Equity Management, LLC</t>
  </si>
  <si>
    <t>Edmond de Rothschild - Equity Europe Solvency Fund</t>
  </si>
  <si>
    <t>MPK Equity Partners</t>
  </si>
  <si>
    <t>Dunhill Financial, SPRL</t>
  </si>
  <si>
    <t>Oak Grove Capital, LLC</t>
  </si>
  <si>
    <t>Efficient Aggre Prud FOF</t>
  </si>
  <si>
    <t>Servicio Inmediato Nacional S A S</t>
  </si>
  <si>
    <t>Fidentia Ayanda Property Equity Fund</t>
  </si>
  <si>
    <t>Fidentia Ayanda Property Equty Fund</t>
  </si>
  <si>
    <t>Coronation World Bond Feeder Fund</t>
  </si>
  <si>
    <t>Coronation World Equity Feeder Fund</t>
  </si>
  <si>
    <t>Ukhozi Property Fund</t>
  </si>
  <si>
    <t>Eisler Capital (Uk) Ltd</t>
  </si>
  <si>
    <t>Jilin Changguang Caixing Investment Co., Ltd.</t>
  </si>
  <si>
    <t>Multi Units Luxembourg - Lyxor Daily Double Short S&amp;P 500 UCITS ETF (ENXTPA:DSP5)</t>
  </si>
  <si>
    <t>Norrep Canadian Enhanced Equity Fund</t>
  </si>
  <si>
    <t>Villhard Growth Partners</t>
  </si>
  <si>
    <t>Opportunity Fund</t>
  </si>
  <si>
    <t>ED&amp;F Man Capital Markets Limited, Asset management Arm</t>
  </si>
  <si>
    <t>Kim Kindex Kosdaq150 Leverage Etf (KOSE:A234790)</t>
  </si>
  <si>
    <t>Sylvanite Capital</t>
  </si>
  <si>
    <t>Reus Venture Capital, SCR-Pyme, S.A.</t>
  </si>
  <si>
    <t>Larchmont Capital Management</t>
  </si>
  <si>
    <t>Euroherc osiguranje d.d., Asset Management Arm</t>
  </si>
  <si>
    <t>Venture Catalysts</t>
  </si>
  <si>
    <t>S Brown &amp; Associates LLC</t>
  </si>
  <si>
    <t>SolarCity FTE Series 1 LLC</t>
  </si>
  <si>
    <t>M.T.I. Investimenti S.A</t>
  </si>
  <si>
    <t>Seven Seas Partners</t>
  </si>
  <si>
    <t>RB Investments Pte Ltd.</t>
  </si>
  <si>
    <t>Shanghai EBI Capital Co., Ltd.</t>
  </si>
  <si>
    <t>Cornerstone Wealth Management, LLC</t>
  </si>
  <si>
    <t>Focus Invest, InvestiäNã­ Fond S Prom. Zk, A.S. (SEP:FOCIN)</t>
  </si>
  <si>
    <t>Union Investment - Bg Bau Ar - Fonds</t>
  </si>
  <si>
    <t>Alpha Real Capital Llp - Social Infrastructure Fund</t>
  </si>
  <si>
    <t>Alpha Real Capital Llp - ndex Linked Fund</t>
  </si>
  <si>
    <t>Scottish Equitable - Kames Asset Allocator Fund</t>
  </si>
  <si>
    <t>Pt Batavia Prosperindo Aset Manajemen - Batavia Dana Kas Gebyar Fund</t>
  </si>
  <si>
    <t>Pt Danareksa Investment Management - Reksa Dana Terproteksi Danareksa Proteksi Xxiv Fund</t>
  </si>
  <si>
    <t>Pt Rhb Osk Asset Management - Reksa Dana Rhb Usd Money Market Fund</t>
  </si>
  <si>
    <t>Formuesforvaltning Private Markets Plc - Private Equity 2015-2016 Fund</t>
  </si>
  <si>
    <t>Formuesforvaltning Private Markets Plc - Real Estate 2016 Fund</t>
  </si>
  <si>
    <t>Migdal Mutual Funds - Migdal M.Q Model Europe Equity Mutual Fund</t>
  </si>
  <si>
    <t>Meitav DS Mutual Funds - Meitav Europe Shares Mutual Fund</t>
  </si>
  <si>
    <t>Meitav DS Mutual Funds - Meitav Linked Mutual Fund</t>
  </si>
  <si>
    <t>Meitav DS Mutual Funds - Meitav Protected Foreign Currency Global Bond Floating Interest Mutual Fund</t>
  </si>
  <si>
    <t>Migdal Mutual Funds - Migdal Money Market Interest Trend Mutual Fund</t>
  </si>
  <si>
    <t>Mahfooz Investments (Pty) Ltd</t>
  </si>
  <si>
    <t>Reliance Mutual Fund - Reliance Fixed Horizon Fund - XXIX - Series 19</t>
  </si>
  <si>
    <t>SBI Mutual Fund - Debt Fundd Series B-29 - 1200 Days</t>
  </si>
  <si>
    <t>Leonis Fund SPC - Capland Alternatives Segregated Portfolio Fund</t>
  </si>
  <si>
    <t>Exane Funds 2 - Exane Zephyr Fund</t>
  </si>
  <si>
    <t>Natixis Am Fund - H20 Lux Allegro</t>
  </si>
  <si>
    <t>Core Series - Core Aggressive</t>
  </si>
  <si>
    <t>Emerald Euro Investment Grade Bond Fund</t>
  </si>
  <si>
    <t>Valex Portfolios UCITS - Income Fund</t>
  </si>
  <si>
    <t>Nn (L) - Emerging Markets Equity Opportunity Fund</t>
  </si>
  <si>
    <t>Valex Portfolios UCITS - Stone Bridge Value Fund</t>
  </si>
  <si>
    <t>Edmond de Rothschild Fund - Emerging Market Total Return</t>
  </si>
  <si>
    <t>Oriza Ventures</t>
  </si>
  <si>
    <t>United Global Diversified Portfolios - United Income Focus Trust</t>
  </si>
  <si>
    <t>Audentia Capital Sicav Plc - Gesline Trade Fund</t>
  </si>
  <si>
    <t>Advisors Disciplined Trust - Unit 1408 Mun Closed-End Portfolio Series 2016-1</t>
  </si>
  <si>
    <t>Princeton Private Investment Fund</t>
  </si>
  <si>
    <t>Advisors Disciplined Trust - Unit 1614 Sr Var Rate and Income Closed-End Portfolio 2 years Series</t>
  </si>
  <si>
    <t>Advisors Disciplined Trust - Unit 1619 Peroni Growth Portfolio Spring 2016 Series</t>
  </si>
  <si>
    <t>TCW Funds, Inc. - TCW New America Premier Equities Fund</t>
  </si>
  <si>
    <t>MainStay VP Funds Trust - MainStay VP Small Cap Core Portfolio</t>
  </si>
  <si>
    <t>Advisors Disciplined Trust - Unit 1618 Global Basic Matls Portfolio Series 2016-1</t>
  </si>
  <si>
    <t>Advisors Disciplined Trust - Unit 1617 Convertible and Income Closed End Portfolio Series 2016-1</t>
  </si>
  <si>
    <t>Advisors Disciplined Trust - Unit 1616 Business Dev Co Opportunities Portfolio Series 2016-1</t>
  </si>
  <si>
    <t>Advisors Disciplined Trust - Unit 1615 Health Care Opportunities Portfolio Series 2016-1</t>
  </si>
  <si>
    <t>First Trust - Unit 5848 Market Strength Equity and Fixed Income</t>
  </si>
  <si>
    <t>Marketplace Loan Trust Series 2015-OD4</t>
  </si>
  <si>
    <t>Ente Cassa di Risparmio di Firenze SpA, Endowment Arm</t>
  </si>
  <si>
    <t>Government National Mortgage Association Guaranteed Remic Pass Thru Secs Series 2015-190</t>
  </si>
  <si>
    <t>Government National Mortgage Association Guaranteed Remic Pass Thru Secs Series 2015-185</t>
  </si>
  <si>
    <t>AZ Brasil Holdings Ltda.</t>
  </si>
  <si>
    <t>Pacific Property Fund Limited</t>
  </si>
  <si>
    <t>Shenzhen Zhongyinxin Investment Holding Co., Ltd.</t>
  </si>
  <si>
    <t>The Rayburn Group</t>
  </si>
  <si>
    <t>Aeterna Capital Management, L.P.</t>
  </si>
  <si>
    <t>Julius Baer Multipartner Carthesio Frame Axis Fund</t>
  </si>
  <si>
    <t>SPDR Index Shares Funds - SPDR S&amp;P North American Natural Resources ETF (ARCA:NANR)</t>
  </si>
  <si>
    <t>Parker Capital</t>
  </si>
  <si>
    <t>EQT Mid Market Investment Strategy</t>
  </si>
  <si>
    <t>Eagle's View Capital Management, LLC</t>
  </si>
  <si>
    <t>Txre Advisers, LLC</t>
  </si>
  <si>
    <t>Precision Capital SA, Asset Management Arm</t>
  </si>
  <si>
    <t>Altana Ucits Funds Public Limited Company - Altana Turnaround Stock Fund</t>
  </si>
  <si>
    <t>Jpmorgan Trust I - Jpmorgan Ultra-Short Municipal Fund</t>
  </si>
  <si>
    <t>Migdal Mutual Funds - MTF US Technology - Foreign Currency Hedged Mutual Fund</t>
  </si>
  <si>
    <t>Meitav DS Mutual Funds - Tachlit TTF TA-25 USD Mutual Fund</t>
  </si>
  <si>
    <t>KPL Capital, LLC</t>
  </si>
  <si>
    <t>Highwater Wealth Management, Llc</t>
  </si>
  <si>
    <t>Tokio Marine Mezzanine Co., Inc.</t>
  </si>
  <si>
    <t>Pecot Melle Investments Pty Ltd</t>
  </si>
  <si>
    <t>Kangshi Medical Treatment Investment (Beijing) Co., Ltd.</t>
  </si>
  <si>
    <t>New Forest</t>
  </si>
  <si>
    <t>Myria Asset Management Sas</t>
  </si>
  <si>
    <t>Shenzhen Haidun Asset Management Co., Ltd.</t>
  </si>
  <si>
    <t>Guangzhou Guiyubao Investment Co., Ltd.</t>
  </si>
  <si>
    <t>TOV Talan Absolyut</t>
  </si>
  <si>
    <t>The Unofficial Syndicate</t>
  </si>
  <si>
    <t>Banco Agrario De Colombia S. A.-Banagrario, Asset Management Arm</t>
  </si>
  <si>
    <t>3E Bioventures</t>
  </si>
  <si>
    <t>Grupo Empresarial Mezerhane, Asset Management Arm</t>
  </si>
  <si>
    <t>Universidad De La Sabana, Endowment Arm</t>
  </si>
  <si>
    <t>Proteus International SAPI de CV</t>
  </si>
  <si>
    <t>Agave Lab Ventures</t>
  </si>
  <si>
    <t>Shanghai Ventures</t>
  </si>
  <si>
    <t>Titan Venture Capital</t>
  </si>
  <si>
    <t>Stratford-Cambridge Group</t>
  </si>
  <si>
    <t>Orbis Institutional Funds Ltd</t>
  </si>
  <si>
    <t>North Industries Group Finance Co., Ltd., Asset Management Arm</t>
  </si>
  <si>
    <t>Kagiso Trust, Endowment Arm</t>
  </si>
  <si>
    <t>Lawaisse Sicav - Lawaisse Equity Fund</t>
  </si>
  <si>
    <t>Tahosa Capital, LLC</t>
  </si>
  <si>
    <t>LBBW AM - Basche - Invest</t>
  </si>
  <si>
    <t>Royal Fund Sicav Plc - Bell Primus Fund</t>
  </si>
  <si>
    <t>Financiere Arbevel, Pluvalca Disruptive Opportunities,</t>
  </si>
  <si>
    <t>Lumerity Capital, LLC</t>
  </si>
  <si>
    <t>SoftBank Group International Limited</t>
  </si>
  <si>
    <t>Estia Social Housing -  Real Estate Closed-End Fund</t>
  </si>
  <si>
    <t>Trust for African Education</t>
  </si>
  <si>
    <t>MHI Energy Partners LLC</t>
  </si>
  <si>
    <t>Scottish Equitable - Blackrock Aquila 50/50 Equity and Bond Index Fund</t>
  </si>
  <si>
    <t>Scottish Equitable - BlackRock Aquila Over 5 Year Index Linked Fund</t>
  </si>
  <si>
    <t>Schroder Global Sharia Equity Fund (USD)</t>
  </si>
  <si>
    <t>Pt Mandiri Manajemen Investasi - Reksa Dana Mandiri Obligasi Optima Fund</t>
  </si>
  <si>
    <t>DCI UCITS ICAV - High Yield Corporate Bond Fund</t>
  </si>
  <si>
    <t>DCI Umbrella Fund Plc - High Yield Corporate Bond</t>
  </si>
  <si>
    <t>Kotak Mahindra Mutual Fund - Kotak FMP Series 183 - 1204 Days</t>
  </si>
  <si>
    <t>Kotak Mahindra Mutual Fund - Kotak FMP Series 184 - 1205 Days</t>
  </si>
  <si>
    <t>Anima Progetto Flessibile 2020 Fund</t>
  </si>
  <si>
    <t>I3 - Stato/Difesa - Comparto 8-Quater</t>
  </si>
  <si>
    <t>York Total Return Master Fund, L.P.</t>
  </si>
  <si>
    <t>UTI Mutual Fund - UTI-Fixed Term Income Fund - Series XXII - XI (1100 days) Fund</t>
  </si>
  <si>
    <t>GS Funds - Global Equity Unconstrained Fund</t>
  </si>
  <si>
    <t>Fenton Place Capital</t>
  </si>
  <si>
    <t>Royal Fund Sicav Plc - Konira Fund</t>
  </si>
  <si>
    <t>Anchor Fund Sicav Plc - Strategic Allocation Sub-Fund</t>
  </si>
  <si>
    <t>Pelargos Capital Bv - Pelargos Japan Long Short Value Fund</t>
  </si>
  <si>
    <t>Stone Ridge Trust V - Alternative Lending Risk Prem Fund</t>
  </si>
  <si>
    <t>First Trust - Unit 5849 N J Municipal Income Select Closed End Portfolio Fund</t>
  </si>
  <si>
    <t>Government National Mortgage Association Guaranteed Remic Pass Through Securities Series 2015-184</t>
  </si>
  <si>
    <t>Advisors Disciplined Trust - 1620 Dividend Income Value Strategy Portfolio Series 2016-1q</t>
  </si>
  <si>
    <t>Advisors Disciplined Trust - Unit 1621 High 50 R Dividend Strategy Portfolio 2016-1q</t>
  </si>
  <si>
    <t>Advisors Disciplined Trust - Unit 1622 Reit Portfolio Series 2016-1</t>
  </si>
  <si>
    <t>Advisors Disciplined Trust - Unit 1623 Agri-Business Opportunities Portfolio Series 2016-1</t>
  </si>
  <si>
    <t>Advisors Disciplined Trust - Unit 1624 Small/mid Cap Advantage Portfolio Series 2016-1</t>
  </si>
  <si>
    <t>Advisors Disciplined Trust - Unit 1625 Utils Portfolio Series 2016-1</t>
  </si>
  <si>
    <t>Advisors Disciplined Trust - Unit 1626 Amern Renaissance Portfolio Series 2016-1</t>
  </si>
  <si>
    <t>Advisors Disciplined Trust - Unit 1628 Alternative Income Portfolio Series 2016-1</t>
  </si>
  <si>
    <t>Advisors Disciplined Trust - Unit 1629 Q Garp Portfolio Series 2016-1q</t>
  </si>
  <si>
    <t>Amundi Immobilier Oppci Villiot</t>
  </si>
  <si>
    <t>Axa Investment Managers Paris - Axa IM Optirisk Actions Euro FCP</t>
  </si>
  <si>
    <t>Altshuler Shaham 1A 10/90 Agach Shvakim Mefutachim Mugan Mat Fund</t>
  </si>
  <si>
    <t>Mnra Couvertur</t>
  </si>
  <si>
    <t>Franklin Templeton Investment Funds - Franklin Flexible Alpha Bond Fund</t>
  </si>
  <si>
    <t>Security Kapitalanlage Aktiengesellschaft - Amv Euro Funds</t>
  </si>
  <si>
    <t>Schoellerbank Invest Ag - Skwb Technorent Fund</t>
  </si>
  <si>
    <t>Schoellerbank Invest Ag - SKWB Bond Fund</t>
  </si>
  <si>
    <t>Schoellerbank Invest Ag - SKWB Euro Fund</t>
  </si>
  <si>
    <t>LH Ventures</t>
  </si>
  <si>
    <t>Sparkasse Oberoesterreich Kapitalanlagegesellschaft M.B.H. - Interprofit Commerz Fund</t>
  </si>
  <si>
    <t>Sparkasse Oberoesterreich Kapitalanlagegesellschaft M.B.H. - Inter profit Fund</t>
  </si>
  <si>
    <t>Housman Weir Investments</t>
  </si>
  <si>
    <t>Luye Pharma Venture Capital</t>
  </si>
  <si>
    <t>Dongarra Limited, Asset Management Arm</t>
  </si>
  <si>
    <t>Joint Stock Company KazAgro National Management Holding, Investment Arm</t>
  </si>
  <si>
    <t>Magyar Export-Import Bank Zrt, Investment Arm</t>
  </si>
  <si>
    <t>Slack Technologies, Inc., Investment Arm</t>
  </si>
  <si>
    <t>Sunstone Partners</t>
  </si>
  <si>
    <t>Fidelity Global Monthly Income Currency Neutral Fund</t>
  </si>
  <si>
    <t>Swiss Life Funds (Lux) - Equity Global NXS Protect</t>
  </si>
  <si>
    <t>Nordstjernan Kredit AB</t>
  </si>
  <si>
    <t>B. Riley &amp; Co., Llc 401(K) Profit Sharing Plan</t>
  </si>
  <si>
    <t>Somar Capital Partners</t>
  </si>
  <si>
    <t>Triveni Trust, Endowment Arm</t>
  </si>
  <si>
    <t>Red Coral Investments 23 (Pty) Limited</t>
  </si>
  <si>
    <t>Mountain Empire Community College Foundation</t>
  </si>
  <si>
    <t>A4 Investments Kiawah Real Income Fund</t>
  </si>
  <si>
    <t>Warlander Asset Management, Lp</t>
  </si>
  <si>
    <t>Swiss Life Funds (Lux) Equity Global Long/Short</t>
  </si>
  <si>
    <t>Service Platform SICAV - Gottex Dynamic Alternative Risk Fund</t>
  </si>
  <si>
    <t>Ningbo Xinshi Kangning Investment Management L.P.</t>
  </si>
  <si>
    <t>Valora Capital, LLC</t>
  </si>
  <si>
    <t>Yuanqi Venture Capital</t>
  </si>
  <si>
    <t>Hommie &amp; Jamshed Nusserwanjee Charitable Trust, Endowment Arm</t>
  </si>
  <si>
    <t>Paladin Multi-Media Group, Inc</t>
  </si>
  <si>
    <t>PeakSpan Capital, LLC</t>
  </si>
  <si>
    <t>Fidelity Strategic Income Currency Neutral Fund</t>
  </si>
  <si>
    <t>Times Innovation Capital Co., Ltd.</t>
  </si>
  <si>
    <t>T&amp;D Milestone Japan Stock Fund (FOFs) (Institutional)</t>
  </si>
  <si>
    <t>Vernietwater Trust</t>
  </si>
  <si>
    <t>Daiwa Smart Japan Stock Fundamental Fund (FOFs) (Institutional)</t>
  </si>
  <si>
    <t>Daiwa Dynamic Japan Bond Fund (FOFs) (Institutional)</t>
  </si>
  <si>
    <t>Nissay/Boston Company US Medium Type Stock Mother Fund</t>
  </si>
  <si>
    <t>Meridional Equity LLC</t>
  </si>
  <si>
    <t>Daiwa/Wellington Global Opportunities Fund (FOFs) (Institutional)</t>
  </si>
  <si>
    <t>Nissay/Allianz Europe Growth Stock Fund (FOFs) (Institutional)</t>
  </si>
  <si>
    <t>Nissay/Allianz Europe Growth Stock Mother Fund</t>
  </si>
  <si>
    <t>T Rowe Price Europe Stock Open (FOFs) (Institutional)</t>
  </si>
  <si>
    <t>Daiwa SB Europe Stock Mother Fund</t>
  </si>
  <si>
    <t>OJSC Orenburg Financial Company, Asset Management Arm</t>
  </si>
  <si>
    <t>Daiwa Smart US Stock Momentum Fund (FOFs) (Institutional)</t>
  </si>
  <si>
    <t>Daiwa Emerging Country Stock Fund (FOFs) (Institutional)</t>
  </si>
  <si>
    <t>Daiwa Emerging Country Stock Mother Fund</t>
  </si>
  <si>
    <t>Daiwa Europe Bond Fund (FOFs) (Institutional)</t>
  </si>
  <si>
    <t>T&amp;D US Interest Rate Strategy Fund (FOFs) (Institutional)</t>
  </si>
  <si>
    <t>T&amp;D Short Term Interest Rate Strategy Mother Fund</t>
  </si>
  <si>
    <t>T&amp;D Yield Curve Strategy Mother Fund</t>
  </si>
  <si>
    <t>Simplex Event Driven Fund (FOFs) (Institutional)</t>
  </si>
  <si>
    <t>Uniting Reformed Church in Southern Africa, Endowment Arm</t>
  </si>
  <si>
    <t>FCP CIE</t>
  </si>
  <si>
    <t>FCP SODECI</t>
  </si>
  <si>
    <t>Shanghai Zhongwei Chuangye Investment Centre Partnership</t>
  </si>
  <si>
    <t>Sistema Capital Partners S.à r.l.</t>
  </si>
  <si>
    <t>3 Banken-Generali Investment - Obk 53 Miteigentumsanteile Fund</t>
  </si>
  <si>
    <t>Helvetia Anlagestiftung - Immobilien Romandie</t>
  </si>
  <si>
    <t>Pimco Funds: Global Investors Series Plc, Dynamic Multi-Asset Fund</t>
  </si>
  <si>
    <t>Lbb-Bg Bau Ar-Fonds</t>
  </si>
  <si>
    <t>Electus Fund Managers Proprietary Limited</t>
  </si>
  <si>
    <t>H20 Global Strategies Sicav - Multi Aggregate Fund</t>
  </si>
  <si>
    <t>Icbc Credit Suisse -  Rmb Cash Fund</t>
  </si>
  <si>
    <t>Tibet Jinzhang Investment Ltd.</t>
  </si>
  <si>
    <t>Globalreach New Vision Strategies Funds Plc - TMI Diversified Assets Fund</t>
  </si>
  <si>
    <t>Stanlib Fund Managers Jersey Ltd - Global Balanced Fund</t>
  </si>
  <si>
    <t>Stanlib Fund Managers Jersey Ltd - Global Emerging Markets Fund</t>
  </si>
  <si>
    <t>Stanlib Fund Managers Jersey Ltd - Global Equity Fund</t>
  </si>
  <si>
    <t>Stanlib Fund Managers Jersey Ltd - Global Property Fund</t>
  </si>
  <si>
    <t>Stanlib Fund Managers Jersey Ltd - Global Bond Fund</t>
  </si>
  <si>
    <t>Icici Prudential Mutual Fund - IDFC Fixed Maturity Plan - Series 78 (1198D)</t>
  </si>
  <si>
    <t>Sundaram Mutual Fund - Fixed Term Plan - HC Fund</t>
  </si>
  <si>
    <t>UTI Mutual Fund - Fixed Term Income Fund - Series XXIII - XII (1100 days) Fund</t>
  </si>
  <si>
    <t>Dnb Sicav - Active Fi Retail Fund</t>
  </si>
  <si>
    <t>DNB Sicav-Norway Investment Grade Bond</t>
  </si>
  <si>
    <t>Prophet Capital Asset Management, LP</t>
  </si>
  <si>
    <t>Dnb Sicav-Premium 30 Retail Fund</t>
  </si>
  <si>
    <t>Dnb Sicav - Premium 15 Retail Fund</t>
  </si>
  <si>
    <t>Haas Ucits - Absolute All Roads Euro Fund</t>
  </si>
  <si>
    <t>Haas Ucits - Absolute Long Short Equity Fund</t>
  </si>
  <si>
    <t>Haas Ucits- Absolute Long Short Equity Fund</t>
  </si>
  <si>
    <t>FT 5850 - Strategic Income Closed End Portfolio Series 58 Fund</t>
  </si>
  <si>
    <t>Smart Trust Rising Interest Rates Hedge Trust Series 6</t>
  </si>
  <si>
    <t>FT - Unit 5854 High-Yield Income Closed-End Portfolio Series 71 Fund</t>
  </si>
  <si>
    <t>FT - Unit 5853 Equity Closed End Portfolio Series 39 Fund</t>
  </si>
  <si>
    <t>First Trust - Unit 5856 California Municipal Income Select Closed End Portfolio Series 46 Fund</t>
  </si>
  <si>
    <t>First Trust - Unit 5852 Inflation Hedge Opportunity Portfolio Series 28 Fund</t>
  </si>
  <si>
    <t>First Trust - Unit 5851 Strategic Dividend Select Portfolio Series 23 Fund</t>
  </si>
  <si>
    <t>Taylor Ventures</t>
  </si>
  <si>
    <t>Dragon Billion Select U.S. Feeder Fund</t>
  </si>
  <si>
    <t>DB Advisors Multibrands - Invesco Multi Risk Diversified Fund</t>
  </si>
  <si>
    <t>Hudson River Capital Partners</t>
  </si>
  <si>
    <t>HDQH Capital</t>
  </si>
  <si>
    <t>Government National Mortgage Assn, Gtd HECM MBS Remic Pass-Through Securities, Series 2015-H32</t>
  </si>
  <si>
    <t>Government National Mortgage Assn, Gtd HECM MBS Remic Pass-Through Securities, Series 2015-H31</t>
  </si>
  <si>
    <t>Government National Mortgage Association Guaranteed Remic Pass Thru Secs Series 2015-177</t>
  </si>
  <si>
    <t>Government National Mortgage Association Guaranteed Remic Pass Through Securities Series 2015-181</t>
  </si>
  <si>
    <t>Government National Mortgage Association Guaranteed Remic Pass Through Securities Series 2015-189</t>
  </si>
  <si>
    <t>Government National Mortgage Association Guaranteed Remic Pass Through Securities Series 2015-188</t>
  </si>
  <si>
    <t>Government National Mortgage Association Guaranteed Remic Pass Through Securities Series 2015-180</t>
  </si>
  <si>
    <t>Government National Mortgage Association Guaranteed Remic Pass Through Securities Series 2015-191</t>
  </si>
  <si>
    <t>Vanguard Funds Public Limited Company - Vanguard EUR Eurozone Government Bond UCITS ETF</t>
  </si>
  <si>
    <t>Vanguard Funds Public Limited Company - Vanguard USD Corporate Bond UCITS ETF</t>
  </si>
  <si>
    <t>Theta Asset Management Ltd - Exchnage Traded Bond UNITS (ASX:YTMNAB)</t>
  </si>
  <si>
    <t>Vanguard Funds Public Limited Company - Vanguard USD Treasury Bond UCITS ETF</t>
  </si>
  <si>
    <t>Vanguard Funds Public Limited Company - Vanguard GBP Corporate Bond UCITS ETF</t>
  </si>
  <si>
    <t>Rainmaker Ventures</t>
  </si>
  <si>
    <t>Vanguard Funds Public Limited Company - Vanguard USD Emerging Markets Government Bond UCITS ETF</t>
  </si>
  <si>
    <t>Crossfund SICAV - Crossinvest Healthcare Fund</t>
  </si>
  <si>
    <t>Vanguard Funds Public Limited Company - Vanguard EUR Corporate Bond UCITS ETF</t>
  </si>
  <si>
    <t>Serviced Platform Sicav - LBN China Opportunities Fund</t>
  </si>
  <si>
    <t>NHS - SIF La Vintoll European Hospitality Feeder Fund</t>
  </si>
  <si>
    <t>Piton Investment Management, LP</t>
  </si>
  <si>
    <t>SBI Mutual Fund - SBI Debt Fund Series B-29 (1200 Days)</t>
  </si>
  <si>
    <t>New York Life Insurance Co - Gia Stable Value Product 5 Bps 3/1/2016</t>
  </si>
  <si>
    <t>New York Life Insurance Co - Gia Stable Value Product 10 Bps 3/1/2016</t>
  </si>
  <si>
    <t>New York Life Insurance Co - Gia Stable Value Product 25 Bps 3/1/2016</t>
  </si>
  <si>
    <t>New York Life Insurance Co - Gia Stable Value Product 35 Bps 3/1/2016</t>
  </si>
  <si>
    <t>New York Life Insurance Co - Gia Stable Value Product 50 Bps 3/1/2016</t>
  </si>
  <si>
    <t>New York Life Insurance Co - Gia Stable Value Product 75 Bps 3/1/2016</t>
  </si>
  <si>
    <t>Union Bancaire Gestion Institutionnelle - UBP Actions Euro Rendement FCP</t>
  </si>
  <si>
    <t>Vega Investment Managers - Duval 55 FCP</t>
  </si>
  <si>
    <t>Alinda Capital Partners Ltd.</t>
  </si>
  <si>
    <t>La Grenouillere</t>
  </si>
  <si>
    <t>Lazard Freres Gestion - Acoforastero Fcp</t>
  </si>
  <si>
    <t>Lyxor International Asset Management - JPM European Value Factor Income Fund</t>
  </si>
  <si>
    <t>EGI Financial, Inc.</t>
  </si>
  <si>
    <t>Hong Kong Bao Xin Asset Management Limited</t>
  </si>
  <si>
    <t>Private Value Management, LP</t>
  </si>
  <si>
    <t>Old Mutual Customised Solutions (Pty) Limited</t>
  </si>
  <si>
    <t>ICICI Prudential Mutual Fund - ICICI Prudential Fixed Maturity Plan - Series 78 - 1198 Days Plan B</t>
  </si>
  <si>
    <t>Turning Ideas Solutions</t>
  </si>
  <si>
    <t>TRINFICO Property Management - Temp Fund</t>
  </si>
  <si>
    <t>Shell Capital Management, LLC</t>
  </si>
  <si>
    <t>Palladium Fcp - Protezione Crescita Fund</t>
  </si>
  <si>
    <t>Advantage Property Fund</t>
  </si>
  <si>
    <t>The Rocklands Trust</t>
  </si>
  <si>
    <t>McKenzie Webster Limited</t>
  </si>
  <si>
    <t>Seven Delta Llc (Masco) Pass-Through Trust Series 2015-A</t>
  </si>
  <si>
    <t>S.L. Reed &amp; Company</t>
  </si>
  <si>
    <t>Sustainability Finance Real Economics SICAV-SIF</t>
  </si>
  <si>
    <t>Core Corporation Employees' Stock Ownership Association</t>
  </si>
  <si>
    <t>NAN Holdings</t>
  </si>
  <si>
    <t>Detwiler Fenton Wealth Management, Inc.</t>
  </si>
  <si>
    <t>TD International Equity CAD Hedged Index ETF (TSX:THE)</t>
  </si>
  <si>
    <t>Jingmu Investment Company Limited</t>
  </si>
  <si>
    <t>Veidt Research LLC, Profit Sharing Plan</t>
  </si>
  <si>
    <t>Universidad Cooperativa De Colombia</t>
  </si>
  <si>
    <t>Fondo Nacional del Ganado</t>
  </si>
  <si>
    <t>Salamanca Group Trust (Mauritius) Ltd</t>
  </si>
  <si>
    <t>Okawa Foundation</t>
  </si>
  <si>
    <t>Consumer Energy Co. Funding Trust I</t>
  </si>
  <si>
    <t>Conwest Associates, LP (OTCPK:CWPS)</t>
  </si>
  <si>
    <t>CorTS Trust III For Provident Financing Trust I</t>
  </si>
  <si>
    <t>Corts AFC Capital Trust I</t>
  </si>
  <si>
    <t>Corts Trust Allstate Funding II</t>
  </si>
  <si>
    <t>Corts Trust for BellSouth Debentures</t>
  </si>
  <si>
    <t>Corts Trust for BellSouth Capital Funding Debentures</t>
  </si>
  <si>
    <t>Corts Trust Capital I</t>
  </si>
  <si>
    <t>Corts Trust for Chrysler Debentures</t>
  </si>
  <si>
    <t>Corts Trust for Corning Notes</t>
  </si>
  <si>
    <t>Corts Trust for Countrywide Capital I</t>
  </si>
  <si>
    <t>Corts Trust for First Union Institutional Capital I</t>
  </si>
  <si>
    <t>Corts Trust For Fleet Capital Trust II</t>
  </si>
  <si>
    <t>Corts Trust for Ford Debentures</t>
  </si>
  <si>
    <t>Corts Trust for Great Western Financial Trust II</t>
  </si>
  <si>
    <t>Corts Trust for IBM Debentures</t>
  </si>
  <si>
    <t>Corts Trust II Aon Capital A, the Trust</t>
  </si>
  <si>
    <t>Corts Trust II for Bellsouth Debentures</t>
  </si>
  <si>
    <t>Corts Trust II for Chrysler Debentures</t>
  </si>
  <si>
    <t>Corts Trust II for Countrywide Capital I</t>
  </si>
  <si>
    <t>Corts Trust II for First Union Capital I</t>
  </si>
  <si>
    <t>Corts Trust II for IBM Debentures</t>
  </si>
  <si>
    <t>Whiskey Acquisition, Inc.</t>
  </si>
  <si>
    <t>Corts Trust II for Provident Financing Trust I</t>
  </si>
  <si>
    <t>Corts Trust II for Safeco Capital Trust I, the Trust</t>
  </si>
  <si>
    <t>Corts Trust II for Sherwin Williams</t>
  </si>
  <si>
    <t>Corts Trust III for First Union Institutional Capital II</t>
  </si>
  <si>
    <t>Corts Trust III for IBM Debentures</t>
  </si>
  <si>
    <t>Corts Trust III For Sherwin-Williams Debentures</t>
  </si>
  <si>
    <t>Corts Trust for J.C. Penney Debentures</t>
  </si>
  <si>
    <t>Corts Trust For Peco Energy Capital Trust III</t>
  </si>
  <si>
    <t>Corts Trust for Provident Financing Trust I</t>
  </si>
  <si>
    <t>Corts Trust for Sherwin Williams Debentures</t>
  </si>
  <si>
    <t>Corts Trust for Southern Company Capital Trust I</t>
  </si>
  <si>
    <t>Corts US West Communications Debentures</t>
  </si>
  <si>
    <t>Corts Trust For Xerox Capital Trust I</t>
  </si>
  <si>
    <t>Credit-Enhanced Corts Trust Aon</t>
  </si>
  <si>
    <t>DECS Trust IX</t>
  </si>
  <si>
    <t>Top 10 Canadian Financial Trust (TSX:TCT.UN)</t>
  </si>
  <si>
    <t>Equity Securities Trust I</t>
  </si>
  <si>
    <t>Equity Securities Trust II</t>
  </si>
  <si>
    <t>Europe 2001 HOLDRs Trust</t>
  </si>
  <si>
    <t>Fidelity Partnership 1993</t>
  </si>
  <si>
    <t>Fidelity Partnership 1994</t>
  </si>
  <si>
    <t>Fidelity Partnership 1995</t>
  </si>
  <si>
    <t>Fidelity Partnership 1996</t>
  </si>
  <si>
    <t>The Gabelli Equity Trust Inc. (NYSE:GAB)</t>
  </si>
  <si>
    <t>Gordon I Realty Corp. (OTCPK:GORL)</t>
  </si>
  <si>
    <t>Hugoton Gas Trust</t>
  </si>
  <si>
    <t>Stuart Chase Properties Inc.</t>
  </si>
  <si>
    <t>MBG Mittelständische Beteiligungsgesellschaft Baden-Württemberg GmbH</t>
  </si>
  <si>
    <t>Jingyi Hongli Bond Fund</t>
  </si>
  <si>
    <t>Homologeo Trust</t>
  </si>
  <si>
    <t>Swiss Capital Credit Strategies Icav - Capital Loan Ix Fund</t>
  </si>
  <si>
    <t>The Mms Family Trust</t>
  </si>
  <si>
    <t>Alexander Forbes Community Trust</t>
  </si>
  <si>
    <t>Semper Constantia Invest Gmbh - Spezialfonds Q 2015 Fund</t>
  </si>
  <si>
    <t>Legg Mason Asset Management Australia Limited - Currie Global Longterm Unconstrained Fund</t>
  </si>
  <si>
    <t>South African Inst For Advancement Trust, Endowment Arm</t>
  </si>
  <si>
    <t>Atmos Jgp Wm Fundo Investimento Cotas Fundo Investimento Acoes</t>
  </si>
  <si>
    <t>Fundo Investimento Multimercado Credito Privado Bvp X</t>
  </si>
  <si>
    <t>Fundo Investimento Multimercado Credito Privado Bvp Xi</t>
  </si>
  <si>
    <t>Fundo Investimento Cotgas Fundos Investimento Multimercado Credito Privado Bvp Vi</t>
  </si>
  <si>
    <t>Fundo Investimento Cotas Fundos Investimento Multimercado Credito Privado Bvp V</t>
  </si>
  <si>
    <t>Nedbank Foundation Trust, Endowment Arm</t>
  </si>
  <si>
    <t>Cshg 1365 Fundo Investimento Multimercado Previdenciario Credito Privado</t>
  </si>
  <si>
    <t>Libra Fundo Investimento Direitos Creditorios Multissetorial</t>
  </si>
  <si>
    <t>Jpm Master Ima-B5 Fundo Investimento Renda Fixa</t>
  </si>
  <si>
    <t>Fundo Investimento Cotas Fundos Investimento Multimercado Credito Privado BVP IV</t>
  </si>
  <si>
    <t>FIC FIM CP Pelegrino</t>
  </si>
  <si>
    <t>Mrr Fundo Investimento Cotas Fundos Investimento Multimercado Credito Privado Investimento Exterior</t>
  </si>
  <si>
    <t>Sustainability Fundo Investimento Renda Fixa</t>
  </si>
  <si>
    <t>Titan Partners, LLC</t>
  </si>
  <si>
    <t>Rocha Petersen Fundo Investimento Multimercado Credito Rivado Investimento Exterior</t>
  </si>
  <si>
    <t>Thanachart Property Sector Retirement Mutual Fund</t>
  </si>
  <si>
    <t>First Trust - Unit 5833 Sabrient Small Capital Growth Portfolio Series 9</t>
  </si>
  <si>
    <t>First Trust - Unit 5864 Diversified Income and Growth Portfolio Spring Series 2016</t>
  </si>
  <si>
    <t>Keystone Advisors L.P.</t>
  </si>
  <si>
    <t>TD Canadian Aggregate Bond Index ETF (TSX:TDB)</t>
  </si>
  <si>
    <t>Uin-Fonds Nr. 862</t>
  </si>
  <si>
    <t>Source Markets II plc - Source FTSE RAFI Europe Equity Income Physical UCITS ETF (DB:DVEU)</t>
  </si>
  <si>
    <t>Ascension Equity Partners</t>
  </si>
  <si>
    <t>Penca Fundo Investimento Multimercado Credito Privado Investimento Exterior</t>
  </si>
  <si>
    <t>Northern Capital Partners</t>
  </si>
  <si>
    <t>EmStone Advisers, LLC</t>
  </si>
  <si>
    <t>Martagon Family Office Ag</t>
  </si>
  <si>
    <t>Apano Global Systematik</t>
  </si>
  <si>
    <t>Endurance Equity Partners, SGEIC, S.A.</t>
  </si>
  <si>
    <t>Wealth Strategies By Bayliss &amp; Mcaninch, Inc.</t>
  </si>
  <si>
    <t>Rado Professional Bioenergie 1 Investmentaktiengesellschaft Mit Fixem Kapital</t>
  </si>
  <si>
    <t>Tessara Financial Advisors, Inc.</t>
  </si>
  <si>
    <t>Marcus Capital, Llc</t>
  </si>
  <si>
    <t>Principal Exchange-Traded Funds - Principal Price Setters Index ETF (NasdaqGM:PSET)</t>
  </si>
  <si>
    <t>Anodos Asset Management AG</t>
  </si>
  <si>
    <t>Bankinvest - Afdelning Hojt Utbytte Aktier Fund</t>
  </si>
  <si>
    <t>Elegantree 2015 Tactical Fund Ltd</t>
  </si>
  <si>
    <t>Marathon Stiftungsfonds FCP</t>
  </si>
  <si>
    <t>Alena Invest - Patrimonia</t>
  </si>
  <si>
    <t>Magiston Funds Sicav Plc - Focus Fund</t>
  </si>
  <si>
    <t>Audentia Capital Sicav PLC - Achilles Fund</t>
  </si>
  <si>
    <t>Stichting Bewaarder Leomontfonds</t>
  </si>
  <si>
    <t>Nowo Fund</t>
  </si>
  <si>
    <t>Seb Dynamisk Aktiefond</t>
  </si>
  <si>
    <t>American Working Capital, Investment Arm</t>
  </si>
  <si>
    <t>Orion Energy Partners, L.P.</t>
  </si>
  <si>
    <t>Putake Ltd.</t>
  </si>
  <si>
    <t>Axis Private Equity Group, LLC</t>
  </si>
  <si>
    <t>Showan Investment Private Limited</t>
  </si>
  <si>
    <t>Icon Medialab Capital</t>
  </si>
  <si>
    <t>Dao Ventures</t>
  </si>
  <si>
    <t>Deawm Fixed Maturity - Multi Asset 2025 Ii</t>
  </si>
  <si>
    <t>Criteria Venture Capital</t>
  </si>
  <si>
    <t>PetroVietnam Finance Fund Management Inc., Asset Management Arm</t>
  </si>
  <si>
    <t>Ovo Technology Partners</t>
  </si>
  <si>
    <t>Gold-Finance (Canada) Asset Management Limited</t>
  </si>
  <si>
    <t>ImmoFinRe III S.C.A. SICAV</t>
  </si>
  <si>
    <t>Telemetry Securities, L.L.C.</t>
  </si>
  <si>
    <t>SPDR Series Trust - SPDR Russell 1000 Low Volatility Focus ETF</t>
  </si>
  <si>
    <t>The Jupiter Global Fund - Jupiter European Feeder</t>
  </si>
  <si>
    <t>Gestion Flexible 0-100 M</t>
  </si>
  <si>
    <t>Gestion Flexible 0-30 M</t>
  </si>
  <si>
    <t>Gestion Flexible 0-70 M</t>
  </si>
  <si>
    <t>Gestion Flexible 0-100 A</t>
  </si>
  <si>
    <t>VentureKinetics</t>
  </si>
  <si>
    <t>Uff Grande Europe 0-100 A</t>
  </si>
  <si>
    <t>Lomak Funding Trust</t>
  </si>
  <si>
    <t>Dynamic Global Fund Corporation - Dynamic Premium Yield Class</t>
  </si>
  <si>
    <t>Meritage Tactical ETF Growth Portfolio</t>
  </si>
  <si>
    <t>Meritage Global Growth Portfolio</t>
  </si>
  <si>
    <t>Meritage Global Moderate Portfolio</t>
  </si>
  <si>
    <t>Meritage Tactical ETF Balanced Portfolio</t>
  </si>
  <si>
    <t>Meritage Global Growth Class Portfolio</t>
  </si>
  <si>
    <t>Meritage Global Aggressive Growth Class Portfolio</t>
  </si>
  <si>
    <t>Metxa Aceleradora de Proyectos, S.L.</t>
  </si>
  <si>
    <t>First Brothers Capital Co., Ltd.</t>
  </si>
  <si>
    <t>CWB Wealth Management Ltd.</t>
  </si>
  <si>
    <t>Cwb Onyx Growth Solution</t>
  </si>
  <si>
    <t>IFIS Investment Management Co.,Ltd.</t>
  </si>
  <si>
    <t>Meritage Tactical ETF Moderate Portfolio</t>
  </si>
  <si>
    <t>Direct Publishing, Inc., Investment Advisory Business</t>
  </si>
  <si>
    <t>Cwb Onyx Canadian Equity Fund</t>
  </si>
  <si>
    <t>Meritage Global Aggressive Growth Portfolio</t>
  </si>
  <si>
    <t>Cwb Onyx Global Equity Fund</t>
  </si>
  <si>
    <t>Meritage Global Conservative Portfolio</t>
  </si>
  <si>
    <t>Cwb Onyx Conservative Solution</t>
  </si>
  <si>
    <t>Mackenzie Master Limited Partnership (TSX:MKZ.UN)</t>
  </si>
  <si>
    <t>5AM Venture Management LLC</t>
  </si>
  <si>
    <t>B&amp;W Capital e Consultoria e Participações LTDA</t>
  </si>
  <si>
    <t>Muddy Waters Capital LLC</t>
  </si>
  <si>
    <t>CSI Alternative Investment Advisors Company Limited</t>
  </si>
  <si>
    <t>South Park Ventures</t>
  </si>
  <si>
    <t>Ambolt and Elementum Asset Management AS</t>
  </si>
  <si>
    <t>Verde Am Icatu Previdencia Fundo Investimento Cotas Fundo Investimento Multimercado Previdenciario</t>
  </si>
  <si>
    <t>Verde Am Icatu Previdencia Master Fundo Investimento Multimercado Previdenciario</t>
  </si>
  <si>
    <t>Cshg Verde Am Global Equities Ii Fundo Investimento Acoes Investimento Exterior</t>
  </si>
  <si>
    <t>Verde Am Previdencia I Fundo Investimento Cotas Fundos Investimento Multimercado Previdenciario</t>
  </si>
  <si>
    <t>Verde Am Previdencia Ii Fundo Investimento Cotas Fundos Investimento Multimercado Previdenciario</t>
  </si>
  <si>
    <t>Angico Fundo Investimento Acoes</t>
  </si>
  <si>
    <t>Cshg Atrium Shopping Santo Andr Fundo De Investimento Imobilirio Fii (SOMA:ATSA11B)</t>
  </si>
  <si>
    <t>Fundo Investimento Participacoes Prosperidade</t>
  </si>
  <si>
    <t>Faria Lima 1355 Fundo Investimento Participacoes</t>
  </si>
  <si>
    <t>Xp Credito Estruturado Fundo Investimento Multimercado Credito Privado Investimento Exterior</t>
  </si>
  <si>
    <t>Fundo Investimento Participacoes Infraestrutura Prosperidade</t>
  </si>
  <si>
    <t>Jgp Global Equity Fundo Investimento Cotas Fundos Investimento Acoes Investimento Exterior</t>
  </si>
  <si>
    <t>Nucleo Capital Ifo Fundo Investimento Cotas Fundo Investimento Acoes</t>
  </si>
  <si>
    <t>Fundo Investimento Participacoes Infraestrutura Origem</t>
  </si>
  <si>
    <t>Polo Recuperacao Credito Petros Fundo Investimento Multimercado Credito Privado</t>
  </si>
  <si>
    <t>Prosperidade Fundo Investimento Cotas Fundos Investimento Multimercado Credito Privado Investimento</t>
  </si>
  <si>
    <t>Ps Previdencia Priv Renda Fixa Conservador Ii Fundo Investimento Cotas Fundos Investimento</t>
  </si>
  <si>
    <t>Sdeux Fundo Investimento Multimercado Credito Privado</t>
  </si>
  <si>
    <t>Sdeux Debentures Incentivadas Fundo Investimento Multimercado Credito Privado</t>
  </si>
  <si>
    <t>Fundo Investimento Direitos Creditorios Saneamento Goias Sa - Infraestrutura Iv</t>
  </si>
  <si>
    <t>Santander Fundo Investimento Cotas Fundo Investimento Pb Rgg Investimento Multimercado Credito Priva</t>
  </si>
  <si>
    <t>Tc Ja Multimercado Fundo Investimento Multimercado</t>
  </si>
  <si>
    <t>Tc Ma Multimercado Fundo Investimento Multimercado</t>
  </si>
  <si>
    <t>Tc Vh Multimercado Fundo Investimento Multimercado</t>
  </si>
  <si>
    <t>Gkb (Ch) - Gkb (Ch) Obligationen Fund</t>
  </si>
  <si>
    <t>Abe Bailey Trust</t>
  </si>
  <si>
    <t>Panta Rhei Partners B.V.</t>
  </si>
  <si>
    <t>Aramea Global Convertible</t>
  </si>
  <si>
    <t>Coronation Special Opportunities Portfolio</t>
  </si>
  <si>
    <t>Lanmar Investments (Pty) Ltd</t>
  </si>
  <si>
    <t>A-Gotha-Fonds</t>
  </si>
  <si>
    <t>Orange Parent B.V.</t>
  </si>
  <si>
    <t>Santander 95 Valor Creciente Plus 2 FI</t>
  </si>
  <si>
    <t>Santander 100 Valor Creciente 2, Fi</t>
  </si>
  <si>
    <t>Omnis Investments Ltd - Income and Growth Fund</t>
  </si>
  <si>
    <t>Joakari Inversions, Sicav, S.A.</t>
  </si>
  <si>
    <t>Tavani Relationship Investors</t>
  </si>
  <si>
    <t>Abeko Beheer B.V.</t>
  </si>
  <si>
    <t>KBC Select Investors - Selective Wealth Jumper 3 Fund</t>
  </si>
  <si>
    <t>Danfoss B.V.</t>
  </si>
  <si>
    <t>Arcturus Hedge Fond</t>
  </si>
  <si>
    <t>Protect</t>
  </si>
  <si>
    <t>Krungsri Foreign Fixed Income 6M9 Fund</t>
  </si>
  <si>
    <t>K Foreign Fixed Income 6 Months BO Fund</t>
  </si>
  <si>
    <t>TISCO Thai Equity Trigger 8% Fund 23</t>
  </si>
  <si>
    <t>Thai Trigger Fund 3% Plus 3% (12)</t>
  </si>
  <si>
    <t>Technip Marine B.V.</t>
  </si>
  <si>
    <t>FT - Unit 5870 Richard Bernstein Advisors Tactical Fund</t>
  </si>
  <si>
    <t>FT - Unit 5846 Brookmont Equity Dividend Portfolio Series 6</t>
  </si>
  <si>
    <t>The Fx Strategy Fund</t>
  </si>
  <si>
    <t>Neil Benjamin Mcwillams Family Trust</t>
  </si>
  <si>
    <t>Makosi B.V.</t>
  </si>
  <si>
    <t>Plymovent Holding B.V.</t>
  </si>
  <si>
    <t>OP-Private Tavoitetuotto</t>
  </si>
  <si>
    <t>OP-Private Tavoitetuotto Plus</t>
  </si>
  <si>
    <t>Metallum Holdings CoOperatief U.A.</t>
  </si>
  <si>
    <t>Stichting Levantogroep</t>
  </si>
  <si>
    <t>Zhuhai Hengqin China Science &amp; Merchants Investment Management Co., Ltd.</t>
  </si>
  <si>
    <t>Opal Advisors, LLC</t>
  </si>
  <si>
    <t>Tianjin Zhongke Shuangxiang Equity Investment Fund Co., Ltd.</t>
  </si>
  <si>
    <t>Mirae Asset TIGER KOSDAQ150 ETF (KOSE:A232080)</t>
  </si>
  <si>
    <t>Tianjin Zhongke Beichen Equity Investment Fund Co., Ltd.</t>
  </si>
  <si>
    <t>Thistle Asset Consulting, Inc.</t>
  </si>
  <si>
    <t>Rose Netherlands CoOperatief U.A.</t>
  </si>
  <si>
    <t>Holding J.G. Veldman Jr. B.V.</t>
  </si>
  <si>
    <t>Norges Bank Real Estate Management</t>
  </si>
  <si>
    <t>Multi-Manager LP I</t>
  </si>
  <si>
    <t>Krisenergy Bangladesh Limited</t>
  </si>
  <si>
    <t>R.H. Valk Holding B.V.</t>
  </si>
  <si>
    <t>Hellmann Holding B.V.</t>
  </si>
  <si>
    <t>Valk Beheer Alblasserdam B.V.</t>
  </si>
  <si>
    <t>3I Europe Plc</t>
  </si>
  <si>
    <t>PowerShares Exchange-Traded Fund Trust II - PowerShares DWA Tactical Multi-Asset Income Portfolio (NasdaqGM:DWIN)</t>
  </si>
  <si>
    <t>2O Holding B.V.</t>
  </si>
  <si>
    <t>GKB (LU) Obligationen EUR</t>
  </si>
  <si>
    <t>Dochter Snel B.V.</t>
  </si>
  <si>
    <t>Principal Exchange-Traded Funds - Principal Shareholder Yield Index ETF (NasdaqGM:PY)</t>
  </si>
  <si>
    <t>Jilin Private Equity Fund Investment Co., Ltd.</t>
  </si>
  <si>
    <t>Ricfile Holding B.V.</t>
  </si>
  <si>
    <t>Nvie Dynamique</t>
  </si>
  <si>
    <t>Sg29 Haussmann - Alor Invest Fcp</t>
  </si>
  <si>
    <t>Sg29 Haussmann - Busso2015 Fcp</t>
  </si>
  <si>
    <t>Sg29 Haussmann - Fliclod FCP</t>
  </si>
  <si>
    <t>Patrizia Hafnia Fund I</t>
  </si>
  <si>
    <t>Kalos Management, Inc.</t>
  </si>
  <si>
    <t>Langholm Capital LLP</t>
  </si>
  <si>
    <t>Shenzhen Tiandi Gongying Investment Management Co., Ltd.</t>
  </si>
  <si>
    <t>Hopkins Capital Group II, LLC</t>
  </si>
  <si>
    <t>Mytechchina</t>
  </si>
  <si>
    <t>JPM GIM Emerging Stock Mother Fund(Institutional)</t>
  </si>
  <si>
    <t>Matson Money, Inc.</t>
  </si>
  <si>
    <t>Wealth Colony LLC, Asset Management Arm</t>
  </si>
  <si>
    <t>TMFS Advisors, LLC</t>
  </si>
  <si>
    <t>Latam Investment Company Inc</t>
  </si>
  <si>
    <t>Newell Financial Trust I</t>
  </si>
  <si>
    <t>Optima Strategy Master L.P.</t>
  </si>
  <si>
    <t>Tomma Invest As</t>
  </si>
  <si>
    <t>MCGM [Management &amp; Capital Group]</t>
  </si>
  <si>
    <t>Old Mutual Multi-Managers Income Fund No.4</t>
  </si>
  <si>
    <t>Oclafor Investment Ltd</t>
  </si>
  <si>
    <t>Attenium LLC</t>
  </si>
  <si>
    <t>Asturias Capital, LLC</t>
  </si>
  <si>
    <t>Fideicomiso Financiero Centrocard XVII</t>
  </si>
  <si>
    <t>AlphaPoint, Inc.</t>
  </si>
  <si>
    <t>Swanhill Capital LLC</t>
  </si>
  <si>
    <t>D &amp; J Family Trust</t>
  </si>
  <si>
    <t>Wgw Capital Pty Ltd</t>
  </si>
  <si>
    <t>Hortors Group Provident Fund</t>
  </si>
  <si>
    <t>Emthunzini Black Economic Empowerment Staff Trust</t>
  </si>
  <si>
    <t>Sygnia Sapy Tracker Fund</t>
  </si>
  <si>
    <t>Semper Constantia Invest Gmbh - Constantia Multi Invest 146(t) Miteigentumsanteile Fund</t>
  </si>
  <si>
    <t>FIL Life Insurance Ltd - Fidelity Direct Line Low Volatility Fund</t>
  </si>
  <si>
    <t>FIL Life Insurance Ltd - As Of Pricd Dynamic Diversified 10 Fund</t>
  </si>
  <si>
    <t>FIL Life Insurance Ltd -As Of Priced All World Equity 75% Index 10 Fund</t>
  </si>
  <si>
    <t>FIL Life Insurance Limited - As of Priced Emerging Market Equity Tg Vol 10 Fund</t>
  </si>
  <si>
    <t>FIL Life Insurance Ltd - As of Priced Pre Retirement 10 Fund</t>
  </si>
  <si>
    <t>FIL Life Insurance Ltd - As of Priced Sterling Liquidity 10 Fund</t>
  </si>
  <si>
    <t>P.T. Batavia Prosperindo Aset Manajemen - Reksa Dana Terproteksi Batavia Proteksi Cemerlang 31</t>
  </si>
  <si>
    <t>Modelim Mutual Funds - Modelim Global Equities Mutual Fund</t>
  </si>
  <si>
    <t>Migdal Mutual Funds - Migdal Israel Government Bonds Foreign Currency Hedged Fund Mutual Fund</t>
  </si>
  <si>
    <t>IBI Mutual Funds - IBI 30/70 Mutual Fund</t>
  </si>
  <si>
    <t>Harel PIA Mutual Funds - Harel Tracking CPI Linked Tel Bond Banks Mutual Fund</t>
  </si>
  <si>
    <t>Legg Mason Global Funds Plc - Brandywine Global Opportunity Fixed Income Fund</t>
  </si>
  <si>
    <t>Excellence Mutual Funds - Excellence Money Market for Ascending Interest Mutual Fund</t>
  </si>
  <si>
    <t>Excellence Mutual Funds - Excellence Portfolio 80-20 Mutual Fund</t>
  </si>
  <si>
    <t>Primary Development Fund Cayman Spc - Bluepoint Premium Derivatives Fund</t>
  </si>
  <si>
    <t>Decalia Sicav - Conservative Fund</t>
  </si>
  <si>
    <t>Decalia Sicav - Millennials Fund</t>
  </si>
  <si>
    <t>HL Asset Management (Suisse) Sàrl</t>
  </si>
  <si>
    <t>AGIF - Allianz China Equity Fund</t>
  </si>
  <si>
    <t>Tempo Asset Management</t>
  </si>
  <si>
    <t>Next Sparc, LLC</t>
  </si>
  <si>
    <t>Rhenman &amp; Partners Fund - Rhenman Global Opportunities Long Short Fund</t>
  </si>
  <si>
    <t>Contribute Partners - Csob Exclusivni Evropsky Jumper 4</t>
  </si>
  <si>
    <t>AGIF - Al.Coupon Select Plus Fund</t>
  </si>
  <si>
    <t>DIAM Fund - Diam Japan Corprate Value Focus Fund</t>
  </si>
  <si>
    <t>Symphonia Lux SICAV - Electric Vehicles Revolution Fund</t>
  </si>
  <si>
    <t>First Trust - Unit 5855 U.S. Energy Independence Portfolio Series 11 Fund</t>
  </si>
  <si>
    <t>First Trust, Series 5857 - N Y Municipal Income Select Closed End Portfolio Fund</t>
  </si>
  <si>
    <t>Silverhorn Sicav - Sif - Msd Torchlight Partners Fund</t>
  </si>
  <si>
    <t>Alm. Brand Invest - Virksomheds Obligationer (CPSE:ALIVOB)</t>
  </si>
  <si>
    <t>Milford Kiwisaver Balanced Fund</t>
  </si>
  <si>
    <t>Holding F.P.H. En A.M.P. Ploegmakers B.V.</t>
  </si>
  <si>
    <t>Solid MAIF 2016</t>
  </si>
  <si>
    <t>Pop Capital</t>
  </si>
  <si>
    <t>NH Investment &amp; Securities Co - NH Octo Chinext</t>
  </si>
  <si>
    <t>HSBC Funds - HSBC Euro High Yield Bond Fund</t>
  </si>
  <si>
    <t>MKS Alternative Investments</t>
  </si>
  <si>
    <t>Parks Arts Recreation And Cultural Foundation Of Thurston  County, Endowment Arm</t>
  </si>
  <si>
    <t>Shanghai Wuniu Hengzun Investment Center (Limited Partnership)</t>
  </si>
  <si>
    <t>First Trust Combined Series - Unit 504 Investment Grade Multi-Asset Income Portfolio Fund</t>
  </si>
  <si>
    <t>First Trust - Unit 5885 Municipal Advantage Closed End and ETF Portfolio Series 32</t>
  </si>
  <si>
    <t>First Trust - Unit 5884 Dividend and Income Select Closed End Portfolio Fund</t>
  </si>
  <si>
    <t>SPDR Series Trust - SPDR SSGA Gender Diversity Index ETF (ARCA:SHE)</t>
  </si>
  <si>
    <t>LIC Nomura MF Exchange Traded Fund - CNX Nifty (BSE:539480)</t>
  </si>
  <si>
    <t>Volvo Financial Equipment Llc Series 2016-1</t>
  </si>
  <si>
    <t>LongTail Alpha LLC</t>
  </si>
  <si>
    <t>Stuart Chaussée &amp; Associates, Inc.</t>
  </si>
  <si>
    <t>L Marks</t>
  </si>
  <si>
    <t>Nomura Investment Solutions Plc - Cross Asset Momentum Fund</t>
  </si>
  <si>
    <t>WisdomTree Issuer Public Limited Company - WisdomTree Enhanced Commodity UCITS ETF</t>
  </si>
  <si>
    <t>Kelman Lazarov Inc</t>
  </si>
  <si>
    <t>Dea Dia Global Credit Fund</t>
  </si>
  <si>
    <t>Harel PIA Mutual Funds - Harel Tracking T.A 100 Mutual Fund</t>
  </si>
  <si>
    <t>Hexam Capital Funds PLC - Hempshill Hall Global Income Fund</t>
  </si>
  <si>
    <t>IBI Mutual Funds - IBI 20/80 Mutual Fund</t>
  </si>
  <si>
    <t>Excellence Mutual Funds - Kesem KTF 85-15 Mutual Fund</t>
  </si>
  <si>
    <t>Graphite Capital Management LLP, Private Equity Fund Investment Business</t>
  </si>
  <si>
    <t>Panin Asset Management - Panin Dana Pendapatan Berkala</t>
  </si>
  <si>
    <t>American Investment Advisors Inc</t>
  </si>
  <si>
    <t>Pictet Yen Income Select Mother Fund</t>
  </si>
  <si>
    <t>Sheng Yuan Asset Management Limited</t>
  </si>
  <si>
    <t>Sesfikile BCI Property Fund</t>
  </si>
  <si>
    <t>V7 Asset Management</t>
  </si>
  <si>
    <t>Generali Komfort - Best Managers Conservative</t>
  </si>
  <si>
    <t>Harbour Energy, Ltd, Investment Arm</t>
  </si>
  <si>
    <t>Yorkey Optical International (Cayman) Ltd., Employees Trust</t>
  </si>
  <si>
    <t>Ocean View Trust</t>
  </si>
  <si>
    <t>Sundaram Mutual Fund - Sundaram Fixed Term Plan -HC</t>
  </si>
  <si>
    <t>MB Investissement</t>
  </si>
  <si>
    <t>Origin Towarzystwo Funduszy Inwestycyjnych S.A.</t>
  </si>
  <si>
    <t>Markram De Jager Trust</t>
  </si>
  <si>
    <t>United Emerging Markets Corporate Class</t>
  </si>
  <si>
    <t>SYZ Swiss Advisors AG</t>
  </si>
  <si>
    <t>Sbi Global Asset Management Co., Ltd.</t>
  </si>
  <si>
    <t>Align Investment Management, LLC</t>
  </si>
  <si>
    <t>DCM Tangent Fund</t>
  </si>
  <si>
    <t>Fundacion Loyola, Endowment Arm</t>
  </si>
  <si>
    <t>Credit Saison Co. Ltd., Asset Management Arm</t>
  </si>
  <si>
    <t>Guardian Securities Limited - Smsf Property Fund</t>
  </si>
  <si>
    <t>Kilter Investments Pty Ltd - Murray - Darling Basin Balanced Water Fund</t>
  </si>
  <si>
    <t>Vsap12 Fundo Investimento Participacoes</t>
  </si>
  <si>
    <t>Mougins Investments (Pty) Ltd</t>
  </si>
  <si>
    <t>Avai Ii Fundo Investimento Multimercado Credito Privado Investimento Exterior Fund</t>
  </si>
  <si>
    <t>Bb Br 201 Fundo Investimento Renda Fixa Fund</t>
  </si>
  <si>
    <t>095 Fundo Investimento Renda Fixa Credito Privado Fund</t>
  </si>
  <si>
    <t>096 Fundo Investimento Multimercado Credito Privado Fund</t>
  </si>
  <si>
    <t>Polo High Yield Master Credito Privado Investimento Exterior Fundo Investimento Multimercado</t>
  </si>
  <si>
    <t>Rasup Fundo Investimento Multimercado Credito Privado Investimento Exterior</t>
  </si>
  <si>
    <t>Skp Family Trust</t>
  </si>
  <si>
    <t>Aml Family Trust</t>
  </si>
  <si>
    <t>Lgim Corporate Director Ltd - Ftse Rafi Europe Equity Income Fund</t>
  </si>
  <si>
    <t>Lgim Corporate Director Ltd - Ftse Rafi Uk Equity Income Fund</t>
  </si>
  <si>
    <t>Lgim Corporate Director Ltd - Ftse Rafi Us Equity Income Fund</t>
  </si>
  <si>
    <t>VT GCP Funds ICVC - VT UK Infrastructure Income Fund</t>
  </si>
  <si>
    <t>Johannesburg Jewish Helping Hand And Burial Society, Endowment Arm</t>
  </si>
  <si>
    <t>Hyprop Investments Employee Incentive Scheme</t>
  </si>
  <si>
    <t>Kerrisdale Partners Low Net Offshore Fund Ltd</t>
  </si>
  <si>
    <t>Esperia-Duemme Beta Neutral Fund</t>
  </si>
  <si>
    <t>Esperia Credit Opportunities Fund</t>
  </si>
  <si>
    <t>Pims Beleggings (Pty) Ltd</t>
  </si>
  <si>
    <t>Esperia Global Bond Fund</t>
  </si>
  <si>
    <t>Titanium Capital Trust</t>
  </si>
  <si>
    <t>Pro-Ams US Trust</t>
  </si>
  <si>
    <t>Muzinich Uk Private Debt Fund</t>
  </si>
  <si>
    <t>Henry Morgan Limited (ASX:HML)</t>
  </si>
  <si>
    <t>Raiffeisen Kapitalanlage-Gesellschaft M.B.H. - Valida Anleihen Emergingmarket N2(v)i Miteigentumsa</t>
  </si>
  <si>
    <t>Vantagetrust Ii Multiple Collective Investment Fund Trust - Cash Management Fund</t>
  </si>
  <si>
    <t>Vantagetrust Ii Multiple Collective Investment Fund Trust - Model Portfolio Aggressive Fund</t>
  </si>
  <si>
    <t>Uff Gestion Flexible 0-100 A</t>
  </si>
  <si>
    <t>Montaigne Capital - Mc Modere Fcp</t>
  </si>
  <si>
    <t>American Century Asset Allocation Portfolios, Inc. - One Choice 2060 Portfolio R6</t>
  </si>
  <si>
    <t>Amundi Cash Flow 3 Fev 16</t>
  </si>
  <si>
    <t>Springboard Worldwide Pte Ltd.</t>
  </si>
  <si>
    <t>VanEck Vectors ETF Trust - VanEck Vectors Retail ETF (ARCA:RTH)</t>
  </si>
  <si>
    <t>Sprott Focus Trust, Inc. (NasdaqGS:FUND)</t>
  </si>
  <si>
    <t>Sofi Professional Loan Program 2016-A Llc</t>
  </si>
  <si>
    <t>Drb Prime Student Loan Trust 2016-A</t>
  </si>
  <si>
    <t>Nissan Auto Receivables 2016-A Owner Trust</t>
  </si>
  <si>
    <t>Shanghai Yinyan Investment Advisory Co., Ltd.</t>
  </si>
  <si>
    <t>Northstar Student Loan Trust Iii</t>
  </si>
  <si>
    <t>Shanghai Yingling Investment Enterprise Partnership (Limited Partnership)</t>
  </si>
  <si>
    <t>Trinity Square 2016-1 Plc</t>
  </si>
  <si>
    <t>Shanghai Shixin Investment Enterprise Partnership (Limited Partnership)</t>
  </si>
  <si>
    <t>Lingyuan Investment Advisory (Shanghai) Co., Ltd.</t>
  </si>
  <si>
    <t>Walkers Fiduciary Limited</t>
  </si>
  <si>
    <t>Royce Micro-Cap Trust, Inc. (NYSE:RMT)</t>
  </si>
  <si>
    <t>Globe Medical Investors LLC</t>
  </si>
  <si>
    <t>Shanghai Panshi Asset Management Co., Ltd.</t>
  </si>
  <si>
    <t>Axa Rosenberg Equity Alpha Trust - Axa Rosenberg Global Small Cap Alpha Fund</t>
  </si>
  <si>
    <t>Holly-Hock Investment Pvt. Ltd.</t>
  </si>
  <si>
    <t>MS Structured Saturns Series 2001-1</t>
  </si>
  <si>
    <t>MS Structured Saturns Series 2001-3</t>
  </si>
  <si>
    <t>MSDW Structured Asset SATURNS 2002-03</t>
  </si>
  <si>
    <t>Sentry Select Global Index Income Trust</t>
  </si>
  <si>
    <t>Skylon Capital Yield Trust</t>
  </si>
  <si>
    <t>Win Wind Capital Limited</t>
  </si>
  <si>
    <t>Growth Investment Purpose Company I Co., Ltd</t>
  </si>
  <si>
    <t>Fondo De Empleado S Gas Natural - F Agas</t>
  </si>
  <si>
    <t>Federacion Nacional De Comerciantes Seccional Bogot</t>
  </si>
  <si>
    <t>La Française Lux - Inflection Point Gonet Swiss Equity</t>
  </si>
  <si>
    <t>Kiva Hedge Fund En Commandite Partner</t>
  </si>
  <si>
    <t>Mazi Market Neutral Fund</t>
  </si>
  <si>
    <t>Uni-Global - Equities Active Factor Allocation</t>
  </si>
  <si>
    <t>Anooraq Community Participation Trust, Endowment Arm</t>
  </si>
  <si>
    <t>KDBC Bio Medical New Growth Investment Fund</t>
  </si>
  <si>
    <t>Technion Investments Ltd</t>
  </si>
  <si>
    <t>Dmitry Sokolsky</t>
  </si>
  <si>
    <t>The Michaelhouse Trust, Endowment Arm</t>
  </si>
  <si>
    <t>God Leaf Investment Partnership</t>
  </si>
  <si>
    <t>Jiaxing Zhuorui Investment Partnership (Limited Liability Partnership)</t>
  </si>
  <si>
    <t>Huayuan Hengdao (Shanghai) Investment Management Co., Ltd.</t>
  </si>
  <si>
    <t>STaRS Income Fund</t>
  </si>
  <si>
    <t>Tiers Principal Protected Trust</t>
  </si>
  <si>
    <t>TR3 Trust</t>
  </si>
  <si>
    <t>Transco Realty Trust (OTCPK:TCRT.S)</t>
  </si>
  <si>
    <t>First Asset PowerGen Fund</t>
  </si>
  <si>
    <t>First Asset Energy &amp; Resource Fund (TSX:TRF.UN)</t>
  </si>
  <si>
    <t>Triax Resources LP II</t>
  </si>
  <si>
    <t>Aeroterm, LLC, Investment Arm</t>
  </si>
  <si>
    <t>The Ab Valkin Will Trust</t>
  </si>
  <si>
    <t>Consumer Investment Partners Ag</t>
  </si>
  <si>
    <t>Cs Fund 1</t>
  </si>
  <si>
    <t>M &amp; B O'donnell Family Trust</t>
  </si>
  <si>
    <t>Lysam Trust</t>
  </si>
  <si>
    <t>Dorpstraat Beleggings Pty Ltd</t>
  </si>
  <si>
    <t>Milla International Investments One Pty Ltd</t>
  </si>
  <si>
    <t>Sinergi Burkina</t>
  </si>
  <si>
    <t>Nigel Deutschmann Will Trust</t>
  </si>
  <si>
    <t>Kathy May Gallagher Trust</t>
  </si>
  <si>
    <t>The Brian Tiffin Charitable Trust</t>
  </si>
  <si>
    <t>Sygnia Growth Equity Fund</t>
  </si>
  <si>
    <t>XB Ventures</t>
  </si>
  <si>
    <t>Retirement On-Line Provident Fund</t>
  </si>
  <si>
    <t>Vogel Familie Trust</t>
  </si>
  <si>
    <t>Group Five Black Management Economic Empowerment scheme</t>
  </si>
  <si>
    <t>Transport Pension Fund</t>
  </si>
  <si>
    <t>Trinity Petroleum Trust (OTCPK:TTYP)</t>
  </si>
  <si>
    <t>Gf Fund Management Co., Ltd. - Gf Industry Leaders Mixed Assets Fund</t>
  </si>
  <si>
    <t>ETF Managers Trust - PureFunds Video Game Tech ETF (ARCA:GAMR)</t>
  </si>
  <si>
    <t>ETF Managers Trust - PureFunds Drone Economy Strategy ETF (ARCA:IFLY)</t>
  </si>
  <si>
    <t>Aviva Life &amp; Pensions Uk Ltd - Sei Strategic Portfolios Aggressive Fund</t>
  </si>
  <si>
    <t>Aviva Life &amp; Pensions Uk Ltd - Sei Strategic Portfolios Balanced Fund</t>
  </si>
  <si>
    <t>Aviva Life &amp; Pensions Uk Ltd - Sei Strategic Portfolios Growth Fund</t>
  </si>
  <si>
    <t>TreeTop Global SICAV - TreeTop Acacia Global Equity</t>
  </si>
  <si>
    <t>TreeTop Global SICAV - TreeTop Sycamore Global Equity</t>
  </si>
  <si>
    <t>Aviva Life &amp; Pensions Uk Ltd - Sei Strategic Portfolios Conservative Fund</t>
  </si>
  <si>
    <t>Aviva Life &amp; Pensions Uk Ltd - Sei Strategic Portfolios Core Fund</t>
  </si>
  <si>
    <t>Skai Ventures</t>
  </si>
  <si>
    <t>Aviva Life &amp; Pensions Uk Ltd - Sei Strategic Portfolios Defensive Fund</t>
  </si>
  <si>
    <t>Aviva Life &amp; Pensions Uk Ltd - Sei Strategic Portfolios Moderate Fund</t>
  </si>
  <si>
    <t>MFS Meridian Funds - Global Opportunistic Bond Fund</t>
  </si>
  <si>
    <t>Surplus Finvest Private Limited</t>
  </si>
  <si>
    <t>KDWC Ventures</t>
  </si>
  <si>
    <t>US Realty Partners Limited Partnership</t>
  </si>
  <si>
    <t>Verdipapirfondet Odin Global</t>
  </si>
  <si>
    <t>Polar Multi-Strategy Fund</t>
  </si>
  <si>
    <t>Verdipapirfond Odin Norge</t>
  </si>
  <si>
    <t>Western Union Retail Services Finland, Western Union Retail Services Sweden Ab:n Sivuliike</t>
  </si>
  <si>
    <t>Sterling Capital Corp., Substantially All Assets</t>
  </si>
  <si>
    <t>MVenture Holdings Inc.</t>
  </si>
  <si>
    <t>Anhui Guoyuan Trust Co., Ltd. - Yongqi CLO Series 2015-1</t>
  </si>
  <si>
    <t>Guolian Trust Co.,Ltd - Haixin Clo Series 2015-1 Fund</t>
  </si>
  <si>
    <t>Shanghai International Trust Co.,Ltd - Fuyuan Clo Series 2015-2 Fund</t>
  </si>
  <si>
    <t>Shawan Juxing Equity Investment Center (Limited Partnership)</t>
  </si>
  <si>
    <t>Finchwood Offshore Fund Ltd.</t>
  </si>
  <si>
    <t>Quadrige Europe Fund</t>
  </si>
  <si>
    <t>World Strategic Yield Fund</t>
  </si>
  <si>
    <t>Front Street Performance Fund</t>
  </si>
  <si>
    <t>Cs Investment Funds 2 Sicav - Credit Suisse (Lux) Japan Equity Theme Fund</t>
  </si>
  <si>
    <t>CS Investment Funds 2 SICAV - Credit Suisse (Lux) USA Equity Theme Fund</t>
  </si>
  <si>
    <t>JPMorgan Asset Management (Europe) S.a.r.l. - Global Macro Opportunities Fund</t>
  </si>
  <si>
    <t>Corts Trust for Bristol-Myers Squibb Debentures</t>
  </si>
  <si>
    <t>Corts Trust For Walt Disney Notes</t>
  </si>
  <si>
    <t>Corts Trust III for Aon Capital A</t>
  </si>
  <si>
    <t>Corts Trust III for Safeco Capital Trust I</t>
  </si>
  <si>
    <t>Corts Trust for Sunamerica Debentures</t>
  </si>
  <si>
    <t>Corts Trust For W.R. Berkley Capital Trust</t>
  </si>
  <si>
    <t>Xinyu Shijia Yuanguan Investment Management Center (Limited Partnership)</t>
  </si>
  <si>
    <t>Wine Holdings (International) Limited</t>
  </si>
  <si>
    <t>Diversified Canadian Financial II Corp.</t>
  </si>
  <si>
    <t>Fi-Tek VII Inc.</t>
  </si>
  <si>
    <t>High Income Principal and Yield Securities Corporation</t>
  </si>
  <si>
    <t>Target Global Arbitrage Fund</t>
  </si>
  <si>
    <t>Artemis Vega Cayman Fund Ltd.</t>
  </si>
  <si>
    <t>Protea Fund Sicav - Atlantic Capital - The Opportunistic Equity Fund</t>
  </si>
  <si>
    <t>Protea Fund SICAV - Atlantic Capital - The Flexible Multi-Assets Fund</t>
  </si>
  <si>
    <t>KBSH Leaders Trust</t>
  </si>
  <si>
    <t>Diversified Growth Company Sicav - Notz Stucki Raymond James Strong Buy Selection</t>
  </si>
  <si>
    <t>Mulvihill Pro-AMS 100 PLUS (CDN$) Trust</t>
  </si>
  <si>
    <t>Mulvihill Pro-AMS RSP Split Share Corp.</t>
  </si>
  <si>
    <t>Orion Acquisition Corp. II</t>
  </si>
  <si>
    <t>Religare Invesco Mutual Fund - Religare Invesco Fixed Maturity Plan - Series 27 - Plan B</t>
  </si>
  <si>
    <t>Aksjefondet Odin Sverige Ii</t>
  </si>
  <si>
    <t>Merrill Lynch Depositor Inc. - Public Steers Trust Certificates, Series 1998 TRV-C1</t>
  </si>
  <si>
    <t>MS Structured Saturns Series 2001-8</t>
  </si>
  <si>
    <t>MS Structured Saturns Series 2001-6</t>
  </si>
  <si>
    <t>Euonymus Holdings Inc.</t>
  </si>
  <si>
    <t>Mandatum Life SICAV - SIF - Mandatum Life Slim Tail Equity Fund</t>
  </si>
  <si>
    <t>Anthony Pritzker Family Foundation, Endowment Arm</t>
  </si>
  <si>
    <t>Pritzker Family Foundation, Endowment Arm</t>
  </si>
  <si>
    <t>Jiangsu Guotai Huading Invesment Co., Ltd.</t>
  </si>
  <si>
    <t>Shott Trinova LLP</t>
  </si>
  <si>
    <t>DSP BlackRock Mutual Fund - DSP BlackRock FMP - Series 192 - 36M</t>
  </si>
  <si>
    <t>PJSC Insurance Company Mega-Polis, Asset Management Arm</t>
  </si>
  <si>
    <t>Advantage Value Fund</t>
  </si>
  <si>
    <t>Siparex Proximité Innovation</t>
  </si>
  <si>
    <t>Hurks Investments</t>
  </si>
  <si>
    <t>Galaxy Internet Holdings Co., Ltd.</t>
  </si>
  <si>
    <t>Crabtree Ventures, LLC</t>
  </si>
  <si>
    <t>Ugs Asset Management Co., Ltd.</t>
  </si>
  <si>
    <t>Mizuho Medy Co., Ltd., Employees' Shareholding Association</t>
  </si>
  <si>
    <t>Teachers' Private Capital</t>
  </si>
  <si>
    <t>Lumina Investments, Sicav, S.A.</t>
  </si>
  <si>
    <t>Sanove Burgos Inversiones, Sicav, S.A.</t>
  </si>
  <si>
    <t>Members of Parliament and other Office-bearers Pension Fund</t>
  </si>
  <si>
    <t>Aeonic Securities C.I.F. Plc</t>
  </si>
  <si>
    <t>Pan African Resources Group Rehabilitation Trust</t>
  </si>
  <si>
    <t>Narwastu Aset Platinum - Reksa Dana Capital Money Market Fund</t>
  </si>
  <si>
    <t>Narwastu Aset Platinum - Reksa Dana Capital Fixed Income Fund</t>
  </si>
  <si>
    <t>Tantalum Absolute Return Fund</t>
  </si>
  <si>
    <t>Pt Batavia Prosperindo Aset Manajemen - Reksa Dana Terproteksi Batavia Proteksi Cemerlang Plus Fund</t>
  </si>
  <si>
    <t>Pt Sinarmas Asset Management - Reksa Dana Terproteksi Simas Investa Proteksi 1 Fund</t>
  </si>
  <si>
    <t>Pt Henan Putihrai Asset Management - Reksa Dana Terproteksi Hpam Proteksi Prima Fund</t>
  </si>
  <si>
    <t>Pt Emco Asset Management - Emco X Fund</t>
  </si>
  <si>
    <t>Pt Emco Asset Management - Emco Xi Fund</t>
  </si>
  <si>
    <t>Panakes Fund</t>
  </si>
  <si>
    <t>Zarya - Direct Investment Uk Regionfinansresurs Fund</t>
  </si>
  <si>
    <t>Rgs-Kreditnyye Investitsii</t>
  </si>
  <si>
    <t>K Enhanced Foreign Fixed Income 6 Months Cg Fund</t>
  </si>
  <si>
    <t>United Income Focus Fund</t>
  </si>
  <si>
    <t>Cornerstone Trust Management Services LLC</t>
  </si>
  <si>
    <t>K Enhanced Foreign Fixed Income 6 Months Ch Fund</t>
  </si>
  <si>
    <t>Stock Company Closed Non-Diversified Venture Corporate Investment Fund Alliance</t>
  </si>
  <si>
    <t>EE Family Trust</t>
  </si>
  <si>
    <t>Stock Company Closed Non-Diversified Venture Corporate Investment Fund Gala Invest Bud</t>
  </si>
  <si>
    <t>Stock Company Closed Non-Diversified Venture Corporate Investment Fund Stima Capital</t>
  </si>
  <si>
    <t>Stock Company Closed Non-Diversified Venture Corporate Investment Fund Obriy</t>
  </si>
  <si>
    <t>Guggenheim Defined Portfolios - Unit 1381 Us Low Volatility Strategy Portfolio Series 14 Fund</t>
  </si>
  <si>
    <t>Guggenheim Defined Portfolios - Unit 1416 Infrastructure and Mlp Portfolio Series 25 Fund</t>
  </si>
  <si>
    <t>Guggenheim Defined Portfolios - Unit 1416 Corporate High Yield and Income Portfolio Series 29 Fund</t>
  </si>
  <si>
    <t>Guggenheim Defined Portfolios - Unit 1417 Zacks Income Advantage Strategy Portfolio Series 33 Fund</t>
  </si>
  <si>
    <t>Guggenheim Defined Portfolios - Unit 1417 Zacks Income Advantage Strategy Portfolio 2 Year Fund</t>
  </si>
  <si>
    <t>Guggenheim Defined Portfolio - Unit 1418 Guggenheim Us High Dividend Strategy Pft 2 Yr Series 9 Fund</t>
  </si>
  <si>
    <t>Guggenheim Defined Portfolios - Unit 1419 Diversified Credit Portfolio Etfs Series 8 Fund</t>
  </si>
  <si>
    <t>Guggenheim Defined Portfolios - Unit 1420 Blue Chip Growth Portfolio Series 9 Fund</t>
  </si>
  <si>
    <t>Guggenheim Defined Portfolios - Unit 1420 Guggenheim European Cap Strength Portfolio Series 9 Fund</t>
  </si>
  <si>
    <t>Guggenheim Defined Portfolios - Unit 1420 Guggenheim Us Capital Strength Portfolio Series 9 Fund</t>
  </si>
  <si>
    <t>43% Stake in Daewoo Securities Co., Ltd. And 100% Stake in KDB Asset Management Co</t>
  </si>
  <si>
    <t>Guggenheim Defined Portfolio - Unit 1421 Guggenheim Emerging Market Dividend Strategy Portfolio Fund</t>
  </si>
  <si>
    <t>Guggenheim Defined Portfolios - Unit 1421 Undervalued Top Picks Portfolio Series 8 Fund</t>
  </si>
  <si>
    <t>Primary Capital Partners LLP</t>
  </si>
  <si>
    <t>Medtronic plc, Investment Arm</t>
  </si>
  <si>
    <t>Yarnfield Investments Pty Ltd</t>
  </si>
  <si>
    <t>Letv Sports Culture Develop (Beijing) Co., Ltd., Investment Arm</t>
  </si>
  <si>
    <t>Toplist Investments Limited</t>
  </si>
  <si>
    <t>Bacchantes Limited</t>
  </si>
  <si>
    <t>TMG Venture Capital Co</t>
  </si>
  <si>
    <t>ArcLight Capital Partners, LLC</t>
  </si>
  <si>
    <t>Agate Bay Mortgage Trust 2016-1</t>
  </si>
  <si>
    <t>KL 1 Private Equity Fund Limited Partnership</t>
  </si>
  <si>
    <t>Sparx Asset Gth Power (Equity) Fund</t>
  </si>
  <si>
    <t>Amundi ETF Europe Equity Multi Smart Allocation Scientific Beta UCITS ETF (ENXTPA:SMRE)</t>
  </si>
  <si>
    <t>Sparx Asset Main Japan Feeder H (Equity) Fund</t>
  </si>
  <si>
    <t>Sparx Asset Main Japan Feeder UH (Equity) Fund</t>
  </si>
  <si>
    <t>Sparx Asset Value Power Master (Equity) Fund</t>
  </si>
  <si>
    <t>Sparx Asset Value Power Feeder (Equity) Fund</t>
  </si>
  <si>
    <t>Mazi Capital Prime Property Fund</t>
  </si>
  <si>
    <t>Sparx Asset Division Power Feeder (Equity) Fund</t>
  </si>
  <si>
    <t>Atlantic BCI Enhanced Income Fund</t>
  </si>
  <si>
    <t>Marquest 2016-1 Mining Super Flow-Through Limited Partnership - Québec Class</t>
  </si>
  <si>
    <t>Value Line® Timeliness 100 Fund</t>
  </si>
  <si>
    <t>MRF 2016 Resource Limited Partnership</t>
  </si>
  <si>
    <t>SBC Restructuring &amp; Recovery Fund Limited</t>
  </si>
  <si>
    <t>Napotel Pension Fund</t>
  </si>
  <si>
    <t>Asia Ventures Corp.</t>
  </si>
  <si>
    <t>Marquest 2016-1 Mining Super Flow-Through Limited Partnership - National Class</t>
  </si>
  <si>
    <t>Ecsponent Credit Services Proprietary Limited</t>
  </si>
  <si>
    <t>Guotai Nongyi Flexible Allocation Mixed Securities Investment</t>
  </si>
  <si>
    <t>TD S&amp;P/TSX Capped Composite Index ETF (TSX:TTP)</t>
  </si>
  <si>
    <t>TD S&amp;P 500 Index ETF</t>
  </si>
  <si>
    <t>The Lisa Wapnick Family Trust</t>
  </si>
  <si>
    <t>Little Swift Investments 435 (Pty) Ltd</t>
  </si>
  <si>
    <t>The Oak Avenue Trust</t>
  </si>
  <si>
    <t>Liverpool Group, Inc. (OTCPK:LVRP)</t>
  </si>
  <si>
    <t>Maecenas Kapital Watch</t>
  </si>
  <si>
    <t>Hall Capital, LLC</t>
  </si>
  <si>
    <t>Raiffeisen Kapitalanlage-Gesellschaft M.B.H. - R 42 Fonds</t>
  </si>
  <si>
    <t>Fundo Investimento Cotas Fundos Investimento Multimercado Credito Privado Bvp I</t>
  </si>
  <si>
    <t>Fundo Investimento Cotas Fundos Investimento Multimercado Credito Privado Bvp Ii</t>
  </si>
  <si>
    <t>Fundo Investimento Cotas Fundos Investimento Multimercado Credito Privado Bvp Iii</t>
  </si>
  <si>
    <t>Portofino Ii Fundo Investimento Multimercado Credito Privado Investimento Exterior</t>
  </si>
  <si>
    <t>Santander Fundo Investimento Cotas Fundo Investimento Pb Iprp Multimercado Credito Privado</t>
  </si>
  <si>
    <t>Mapfre Selecao Fundo Investimento Renda Fixa Credito Privado</t>
  </si>
  <si>
    <t>Fundo Investimento Caixa Brasil Matriz Renda Fixa Longo Prazo</t>
  </si>
  <si>
    <t>Fundo Investimento Multimercado Norstar Credito Privado</t>
  </si>
  <si>
    <t>Roccaporena Fundo Investimento Multimercado Credito Privado Investimento Exterior</t>
  </si>
  <si>
    <t>Santander Fundo Investimento Cotas Fundo Investimento Pb Total 8 Multimercado Credito Privado</t>
  </si>
  <si>
    <t>Sul America Brasil Plural Master Prev Fundo Investimento Renda Fixa</t>
  </si>
  <si>
    <t>Santander Fundo Investimento Cotas Fundo Investimento Pb Gmc Multimercado Credito Privado</t>
  </si>
  <si>
    <t>Santander Fundo Investimento Cotas Fundos Investimento Pb Esparta Multimercado Credito Privado</t>
  </si>
  <si>
    <t>Sqam Fundo Investimento Credito Privado Multimercado Investimento Exterior</t>
  </si>
  <si>
    <t>Lh Ak 1 Fund</t>
  </si>
  <si>
    <t>Lh Ak 2 Fund</t>
  </si>
  <si>
    <t>Lh Ak 3 Fund</t>
  </si>
  <si>
    <t>Lh Ak 4</t>
  </si>
  <si>
    <t>Lh Ak 5</t>
  </si>
  <si>
    <t>Lh Ak 6</t>
  </si>
  <si>
    <t>Lh Ak 7</t>
  </si>
  <si>
    <t>Lh Ak 8</t>
  </si>
  <si>
    <t>Lh Ak 9</t>
  </si>
  <si>
    <t>Vgv Poolfonds Arfi Ii</t>
  </si>
  <si>
    <t>Mount Everest Familie Trust</t>
  </si>
  <si>
    <t>Liela Kinder Trust</t>
  </si>
  <si>
    <t>Kruger Familie Trust</t>
  </si>
  <si>
    <t>Axa Wealth Ltd - Schroder Asian Income Fund</t>
  </si>
  <si>
    <t>Axa Wealth Ltd - Axa Wealth Ltd - Schroder Asian Income (Life) Fund</t>
  </si>
  <si>
    <t>Axa Wealth Ltd - Fidelity Global Dividend Fund</t>
  </si>
  <si>
    <t>Axa Wealth Ltd - Fidelity Global Dividend (Life) Fund</t>
  </si>
  <si>
    <t>The M &amp; E Macnab Family Trust</t>
  </si>
  <si>
    <t>Pt Mnc Asset Management - Reksa Dana Mnc Dana Saham Fund</t>
  </si>
  <si>
    <t>Pt Mnc Asset Management - Reksa Dana Mnc Dana Saham II Fund</t>
  </si>
  <si>
    <t>Pt Mnc Asset Management - Reksa Dana Syariah Mnc Dana Syariah Barokah Fund</t>
  </si>
  <si>
    <t>Pt Manulife Aset Manajemen - Reksa Dana Syariah Manulife Saham Syariah Asia Pasifik Dollar Fund</t>
  </si>
  <si>
    <t>Pt Danareksa Investment Management - Reksa Dana Danareksa Seruni Pasar Uang Viii Fund</t>
  </si>
  <si>
    <t>Pt Bni Asset Management - Reksa Dana Terproteksi Bni-Am Proteksi Lxviiiï Fund</t>
  </si>
  <si>
    <t>Pt Bni Asset Management - Reksa Dana Terproteksi Bni-Am Proteksi Lxvii Fund</t>
  </si>
  <si>
    <t>Grindrod Institutional Property Income Fund</t>
  </si>
  <si>
    <t>Pt Gmt Aset Manajemen - Reksa Dana Terproteksi Maybank Cpf Institusi 1 Fund</t>
  </si>
  <si>
    <t>Pt Gmt Aset Manajemen - Reksa Dana Terproteksi Maybank Cpf Institusi 2 Fund</t>
  </si>
  <si>
    <t>Pt Gmt Aset Manajemen - Reksa Dana Terproteksi Maybank Cpf 6 Fund</t>
  </si>
  <si>
    <t>Pt Pnm Investment Management - Reksa Dana Penyertaan Terbatas Pnm Properti Syariah Fund</t>
  </si>
  <si>
    <t>Old Mutual Global Investors Series Plc - Compass Portfolio 2 Fund</t>
  </si>
  <si>
    <t>Alumot Sprint Mutual Funds - Tandem Track Bonds without Equity Mutual Fund</t>
  </si>
  <si>
    <t>Migdal Mutual Funds - Migdal Biotechnology Mutual Fund</t>
  </si>
  <si>
    <t>Alumot Sprint Mutual Funds - Kabin Global Equity Mutual Fund</t>
  </si>
  <si>
    <t>Altshuler Shaham Mutual Funds - Altshuler Shaham Portfolio Number 2 Mutual Fund</t>
  </si>
  <si>
    <t>Harel PIA Mutual Funds - Harel Optimum Germany Equity Hedged Foreign Currency Mutual Fund</t>
  </si>
  <si>
    <t>Meitav DS Mutual Funds - Azimuth 82/12 Hay Dividend Mutual Fund</t>
  </si>
  <si>
    <t>Menora Mivtahim Mutual Funds - TFMM S&amp;P 500 Mutual Fund</t>
  </si>
  <si>
    <t>Zenit Evoluzione 2021 Fund</t>
  </si>
  <si>
    <t>Themys Investimenti Spa - Strumenti Finanziari Di Partecipazione Senza Valore Nominale Fund</t>
  </si>
  <si>
    <t>American Funds - Emerging Markets Bond Fund</t>
  </si>
  <si>
    <t>Ft - Unit 5862 International Cap Strength Portfolio Series 28 Fund</t>
  </si>
  <si>
    <t>Ft - Unit 5862 Smd Cap Strength Portfolio Series 28 Fund</t>
  </si>
  <si>
    <t>Ft - Unit 5869 Core Holdings Growth Trust 2016 Spring Series Semi-Annual Fund</t>
  </si>
  <si>
    <t>Ft - Unit 5876 Equity Income Portfolio Series 50 Fund</t>
  </si>
  <si>
    <t>Ft - Unit 5868 Technology Dividend Portfolio Series 16 Fund</t>
  </si>
  <si>
    <t>Ft - Unit 5866 Reit Growth and Income Select Portfolio Series 36 Fund</t>
  </si>
  <si>
    <t>Ft - Unit 5859 Etf Growth and Income Feb 16 Fund</t>
  </si>
  <si>
    <t>Ft - Unit 5860 Emerging Markets Strength Portfolio Series 30 Fund</t>
  </si>
  <si>
    <t>Mirae Asset Tiger Synth-India Leverage Etf (KOSE:A236350)</t>
  </si>
  <si>
    <t>JP Morgan Investment Funds - Global Macro Opportunities Fund</t>
  </si>
  <si>
    <t>Hanwha Arirang Smartbeta Lowvol Etf (KOSE:A236460)</t>
  </si>
  <si>
    <t>Advisors Disciplined Trust - 1630 Cohen and Steers Mlp Midstream and Energy Income Fund</t>
  </si>
  <si>
    <t>White Oak Diversified Feeder Fund</t>
  </si>
  <si>
    <t>Decalia Sicav - European Conviction Fund</t>
  </si>
  <si>
    <t>Julius Baer Multipartner Sicav - Carthesio Regulae Fund</t>
  </si>
  <si>
    <t>Ta Asian Multi-Finance Fund - Asian Trade Finance Fund</t>
  </si>
  <si>
    <t>Guggenheim Defined Portfolios - Unit 1422 Floating Rate and Dividend Growth Portfolio Series 11</t>
  </si>
  <si>
    <t>Guggenheim Defined Portfolios - Unit 1423 Dividend Strength Portfolio Series 20</t>
  </si>
  <si>
    <t>Guggenheim Defined Portfolios - Unit 1424 Total Income Portfolio Series 7</t>
  </si>
  <si>
    <t>CSMC Series 2015-12R</t>
  </si>
  <si>
    <t>Ventana Charitable Foundation, Endowment Arm</t>
  </si>
  <si>
    <t>Karakoram - Anapurna I Fcp</t>
  </si>
  <si>
    <t>Victory Arcadia SPC - Segregated Portfolio Fund</t>
  </si>
  <si>
    <t>Eastwood Capital Corp.</t>
  </si>
  <si>
    <t>Graff Capital Management</t>
  </si>
  <si>
    <t>Peak Opportunity Partners</t>
  </si>
  <si>
    <t>Primary Iv Gp Co Limited</t>
  </si>
  <si>
    <t>Ubi Sicav - European Equity</t>
  </si>
  <si>
    <t>Ags Mcuk Holdings Limited</t>
  </si>
  <si>
    <t>Varcap SPC - Variance Fund Segregated Portfolio</t>
  </si>
  <si>
    <t>MCC Venture Capital I Holdings Limited</t>
  </si>
  <si>
    <t>Quantitative Opportunities Fund</t>
  </si>
  <si>
    <t>Mazi Capital Equity Fund</t>
  </si>
  <si>
    <t>Koala Securities Limited, Asset Management Arm</t>
  </si>
  <si>
    <t>ICICI Prudential Mutual Fund - ICICI Prudential Multiple Yield Fund - Series 10 - 1825 Days Plan B</t>
  </si>
  <si>
    <t>Keb Cs Securitization 20011- L.L.C</t>
  </si>
  <si>
    <t>Goldman Sachs Funds SICAV- Global Multi-Manager Alternatives Portfolio</t>
  </si>
  <si>
    <t>The Dominican Sisters K.W.T, Endowment Arm</t>
  </si>
  <si>
    <t>Visium Asset Uk Llp</t>
  </si>
  <si>
    <t>Silk Investment Management Limited</t>
  </si>
  <si>
    <t>ICICI Prudential Mutual Fund - ICICI Prudential Fixed Maturity Plan - Series 78 - 1190 Days Plan C</t>
  </si>
  <si>
    <t>Alinda Capital Partners LLP</t>
  </si>
  <si>
    <t>Huachen Investment Limited</t>
  </si>
  <si>
    <t>Karoobos Trust</t>
  </si>
  <si>
    <t>LunaCap Ventures</t>
  </si>
  <si>
    <t>Dzana Investments (Pty) Ltd</t>
  </si>
  <si>
    <t>Generali Deutschland Pensor Pensionsfonds AG, Asset Management Arm</t>
  </si>
  <si>
    <t>Maroon Equity Partners, LLC</t>
  </si>
  <si>
    <t>Ernst &amp; Young Investment Advisers LLP</t>
  </si>
  <si>
    <t>Tkb Vermoegensverwaltung - Konservativ Fund</t>
  </si>
  <si>
    <t>Tkb Vermoegensverwaltung - Ausgewogen Fund</t>
  </si>
  <si>
    <t>Swisscanto (Ch) Index Fund V - Swisscanto (Ch) Index Bond Fund World (Ex Eur/Usd/Chf) Govt. Fund</t>
  </si>
  <si>
    <t>University Of Swaziland Pension Fund</t>
  </si>
  <si>
    <t>Ppm Investicní Fond S Promenným Základním Kapitálem, A.S.</t>
  </si>
  <si>
    <t>Uin-Fonds Nr. 860</t>
  </si>
  <si>
    <t>Elite Rahastohallinto Oy - Sijoitusrahasto Zenito Silver And Gold Fund</t>
  </si>
  <si>
    <t>Old Mutual Global Investors Series Plc - Compass Portfolio 3 Fund</t>
  </si>
  <si>
    <t>Old Mutual Global Investors Series Plc - Compass Portfolio 4 Fund</t>
  </si>
  <si>
    <t>Old Mutual Global Investors Series Plc - Compass Portfolio 5 Fund</t>
  </si>
  <si>
    <t>Meekers Investments Pty Ltd</t>
  </si>
  <si>
    <t>Rhodes University, Endowment Arm</t>
  </si>
  <si>
    <t>Pensions Scsp-Sicav</t>
  </si>
  <si>
    <t>Velani Trust</t>
  </si>
  <si>
    <t>Sanlam Glacier Management Company Ltd</t>
  </si>
  <si>
    <t>Pioneer Foods Broad-Based Bee Trust</t>
  </si>
  <si>
    <t>Olivier Family Trust</t>
  </si>
  <si>
    <t>IDFC Mutual Fund - IDFC Corporate Bond Fund</t>
  </si>
  <si>
    <t>Rigel Associates, LLC</t>
  </si>
  <si>
    <t>DB Pbc-Deutsche Bank Best Allocation-Protect 90</t>
  </si>
  <si>
    <t>The Langholme Trust</t>
  </si>
  <si>
    <t>Nomura Securities Investment &amp; Trust Co. - Nomura Japan Strong Leaders Fund</t>
  </si>
  <si>
    <t>First Trust - Unit 5886 Strategic Income Advantage Select Closed End Fund</t>
  </si>
  <si>
    <t>Renshaw Bay (Uk) Limited</t>
  </si>
  <si>
    <t>The J Wex Family Trust</t>
  </si>
  <si>
    <t>Verrazzano Sicav - Verrazzano European Long Only Fund</t>
  </si>
  <si>
    <t>HDFC Mutual Fund - HDFC Fixed Maturity Plans - Series 35 - HDFC FMP 1105D December 2015 (1)</t>
  </si>
  <si>
    <t>Giraffa Sicav-Sif - Capitrade Equity Europe</t>
  </si>
  <si>
    <t>Kkr Jupiter Investors Pte Ltd</t>
  </si>
  <si>
    <t>METROPOLE Funds - Métropole Large Cap Euro</t>
  </si>
  <si>
    <t>Euroamerica Administradora General - Fondo de Inversión Euroamérica Investments Ahorro Dinámico (SNSE:CFIEAIDMCO)</t>
  </si>
  <si>
    <t>Rhb Kidsave Trust</t>
  </si>
  <si>
    <t>Banchile Administradora General - Fondo de Inversión Rentas Habitacionales</t>
  </si>
  <si>
    <t>Dreyfus Institutional Reserves Funds - Dreyfus Institutional Treasury and Agency Cash Advantage Fund</t>
  </si>
  <si>
    <t>Principal Asset Allocation Fund of Funds - Conservative Plan</t>
  </si>
  <si>
    <t>Principal Asset Allocation Fund of Funds - Moderate Plan</t>
  </si>
  <si>
    <t>Principal Asset Allocation Fund of Funds - Aggressive Plan</t>
  </si>
  <si>
    <t>Twenty First Patrimoine FCP - SMid Caps Flex FCP</t>
  </si>
  <si>
    <t>TGCC M3 Momentum Fund</t>
  </si>
  <si>
    <t>UBL Fund Managers Limited - UBL Trust Series 4</t>
  </si>
  <si>
    <t>AllianceBernstein Income Fund, Inc.</t>
  </si>
  <si>
    <t>Asia-IO Advisors Limited</t>
  </si>
  <si>
    <t>New Media Capital, L.L.C.</t>
  </si>
  <si>
    <t>Yangtze River Economic Belt Fund Management Co., Ltd.</t>
  </si>
  <si>
    <t>Matjamar Family Trust</t>
  </si>
  <si>
    <t>The John Dittberner Family Trust</t>
  </si>
  <si>
    <t>Haiden Family Trust</t>
  </si>
  <si>
    <t>Strategic Investment Funds Ucits Plc - Logan Circle Absolute Return Credit Fund</t>
  </si>
  <si>
    <t>Scottish Widows Plc - Enhanced Pension Portfolio 4</t>
  </si>
  <si>
    <t>Scottish Widows Plc - Enhanced Pension Portfolio 5</t>
  </si>
  <si>
    <t>Tutman Llp - Lakehouse Fund</t>
  </si>
  <si>
    <t>Absolute Vertex Ii Fundo investimento</t>
  </si>
  <si>
    <t>Marker Family Trust</t>
  </si>
  <si>
    <t>Totonho Fundo Investimento</t>
  </si>
  <si>
    <t>Ubuntu Community Chest, Endowment Arm</t>
  </si>
  <si>
    <t>Pointbreak ETF Trust - Pointbreak Buyback Index Fund</t>
  </si>
  <si>
    <t>Quality Municipal Income Trust 20 Plus Year, Unit 193 Fund</t>
  </si>
  <si>
    <t>Quality Municipal Income Trust 20 Plus Year, Unit 194 Fund</t>
  </si>
  <si>
    <t>Quality Municipal Income Trust 20 Plus Year, Unit 195 Fund</t>
  </si>
  <si>
    <t>World Funds Trust - Union Strategic Partners Value Fund</t>
  </si>
  <si>
    <t>3 Banken-Generali Investment- Gesellschaft M.B.H. - Obk 54 (a) Miteigentumsanteile Fund</t>
  </si>
  <si>
    <t>Massachusetts Mutual Life Insurance Company - Group Accident Insurance Policy Fund</t>
  </si>
  <si>
    <t>Fondo De Inversion Larrainvial Deuda Corporativa Serie I - Cuota De Fondo De Inversion</t>
  </si>
  <si>
    <t>Prometheus Capital (International) Co., Ltd</t>
  </si>
  <si>
    <t>UTI Mutual Fund - CPOS-Series VII – I (1098 days)</t>
  </si>
  <si>
    <t>UTI Mutual Fund - Long Term Advantage Fund - Series III</t>
  </si>
  <si>
    <t>Aberdeen Global II - US Dollar Core Bond Fund</t>
  </si>
  <si>
    <t>Uniinstitutional Corporate Hybrid Bonds</t>
  </si>
  <si>
    <t>Trenciansky Investicny Fond A.S.</t>
  </si>
  <si>
    <t>Yuerong Capital</t>
  </si>
  <si>
    <t>Dreyfus Institutional Reserves Funds - Dreyfus Institutional Preferred Government Money Market Fund</t>
  </si>
  <si>
    <t>Xinjiang Hanhai Equity Investment Co., Ltd.</t>
  </si>
  <si>
    <t>A&amp;Q Neutral Alpha Strategies Limited</t>
  </si>
  <si>
    <t>Midi Capital - Actifs Et Rendement</t>
  </si>
  <si>
    <t>Hfr Umbrella Trust - Hfr He Slg Master Trust</t>
  </si>
  <si>
    <t>Sigefi - Credit Agricole Siparex Intermezzo Entrepreneurs Fcp</t>
  </si>
  <si>
    <t>American Academy In Berlin</t>
  </si>
  <si>
    <t>Multi Structure Fund - Timbercreek Reit Preferred Income Opportunity</t>
  </si>
  <si>
    <t>Hsbc Global Asset Management (France) - HSBC Actions Intles Fund</t>
  </si>
  <si>
    <t>KFP Loan Trust - ITCL</t>
  </si>
  <si>
    <t>Arcil - Shalimar Wires Ind Limited I Trust</t>
  </si>
  <si>
    <t>Asrec - Ps0 8/2009-10 Trust</t>
  </si>
  <si>
    <t>Arcil-Asian Peroxides Limited Trust</t>
  </si>
  <si>
    <t>Arcil-Southern Petrochemical Industries Xxi Trust</t>
  </si>
  <si>
    <t>Four Post Investments Pty Ltd</t>
  </si>
  <si>
    <t>Hama Invest Co., Ltd.</t>
  </si>
  <si>
    <t>Nk Invest Co., Ltd.</t>
  </si>
  <si>
    <t>CS Investment Funds 4 Sicav - Credit Suisse Global Equity Theme Fund</t>
  </si>
  <si>
    <t>Pantomath Capital Advisors Private Limited, Asset Management Arm</t>
  </si>
  <si>
    <t>Mylen Investment</t>
  </si>
  <si>
    <t>ArdenPoint Pty Ltd</t>
  </si>
  <si>
    <t>Richess Investments Pty Ltd</t>
  </si>
  <si>
    <t>Spark10</t>
  </si>
  <si>
    <t>PeriTech</t>
  </si>
  <si>
    <t>Advantage Funds, Inc. - Dynamic Total Return Fund</t>
  </si>
  <si>
    <t>Los Angeles Capital Global Funds Public Limited Company - Los Angeles Capital Global Fund</t>
  </si>
  <si>
    <t>DanCourt Management, LLC</t>
  </si>
  <si>
    <t>Zhenjiang Aike Sai'er Investment Management Partnership (Limited Partnership)</t>
  </si>
  <si>
    <t>Hillsdale Global Performance Equity Fund</t>
  </si>
  <si>
    <t>Core Equity Holdings</t>
  </si>
  <si>
    <t>Schroder GAIA II NGA Turnaround</t>
  </si>
  <si>
    <t>Resiplay Trust</t>
  </si>
  <si>
    <t>Hanhua Capital Investment Management Co, Ltd.</t>
  </si>
  <si>
    <t>American Funds/PMC Active Core Portfolios</t>
  </si>
  <si>
    <t>Matlu Family Trust</t>
  </si>
  <si>
    <t>M1 Advisors, LLC</t>
  </si>
  <si>
    <t>Speakwrite</t>
  </si>
  <si>
    <t>CWB Onyx Diversified Income Fund</t>
  </si>
  <si>
    <t>Die Wel-Van-Pas Trust</t>
  </si>
  <si>
    <t>HBL Islamic Asset Allocation Fund</t>
  </si>
  <si>
    <t>Zhenjiang Hi-Tech Venture Capital Co., Ltd.</t>
  </si>
  <si>
    <t>CWB Onyx Balanced Solution</t>
  </si>
  <si>
    <t>Financial Company Kyyivshyna-Capital, Asset Management Arm</t>
  </si>
  <si>
    <t>Keating Wealth Management, LLC</t>
  </si>
  <si>
    <t>Endure Ventures</t>
  </si>
  <si>
    <t>Loan Securitisation Trust Series 53 - ITSL</t>
  </si>
  <si>
    <t>Juna Equity Partners</t>
  </si>
  <si>
    <t>Rose Investment Ltd.</t>
  </si>
  <si>
    <t>Goldman Sachs (India) Securities Private Limited, Investment Arm</t>
  </si>
  <si>
    <t>Kingsley Alexander Investment Trust</t>
  </si>
  <si>
    <t>Universal Materials Incubator Co., Ltd.</t>
  </si>
  <si>
    <t>Kbc Participation Sicav - Kbc Business Pro February 95</t>
  </si>
  <si>
    <t>P&amp;L Smitsdorff Family Trust</t>
  </si>
  <si>
    <t>Depos AB</t>
  </si>
  <si>
    <t>Le Chantier Trust</t>
  </si>
  <si>
    <t>ETFis Series Trust I - Cumberland Municipal Bond ETF</t>
  </si>
  <si>
    <t>Fenestra Asset Management</t>
  </si>
  <si>
    <t>Hargreaves Lansdown Fund Managers - Multi Manager High Income Fund</t>
  </si>
  <si>
    <t>Hargreaves Lansdown Fund Managers - Multi Manager Strategic Assets Fund</t>
  </si>
  <si>
    <t>Pt Mandiri Manajemen Investasi - Reksa Dana Terproteksi Mandiri Seri 48 Fund</t>
  </si>
  <si>
    <t>Pt Mandiri Manajemen Investasi - Reksa Dana Terproteksi Mandiri Series 49 Fund</t>
  </si>
  <si>
    <t>New Value Securities Investment Fund</t>
  </si>
  <si>
    <t>Pt Bahana Tcw Investment Management - Terproteksi Bahana Primera Plus Protected Fund 107</t>
  </si>
  <si>
    <t>Pt Gmt Aset Manajemen - Reksa Dana Maybank Dana Berimbang Fund</t>
  </si>
  <si>
    <t>Pt Gmt Aset Manajemen - Maybank Asiapac Equity Syariah Fund</t>
  </si>
  <si>
    <t>Pt Gmt Aset Manajemen - Reksa Dana Terproteksi Maybank Cpf Institusi 3 Fund</t>
  </si>
  <si>
    <t>Pt Batavia Prosperindo Aset Manajemen - Terproteksi Batavia Proteksi Cemerlang 32 Fund</t>
  </si>
  <si>
    <t>RockPoint Capital</t>
  </si>
  <si>
    <t>IDFC Mutual Fund - Fixed Term Plan - Series 117 Fund</t>
  </si>
  <si>
    <t>SBI Mutual Fund - SBI Long Term Advantage Fund - Series III</t>
  </si>
  <si>
    <t>ICICI Prudential Mutual Fund - Fixed Maturity Plan - Series 78 - 1197 Days - Plan D</t>
  </si>
  <si>
    <t>HDFC Mutual Fund - HDFC Fixed Maturity Plan - Series 35 - HDFC FMP 1183D January 2016 (1)</t>
  </si>
  <si>
    <t>Reliance Mutual Fund - Fixed Horizon Fund Xxix - Series 20</t>
  </si>
  <si>
    <t>ICICI Prudential Mutual Fund - Capital Protection Oriented Fund - Series IX - 1378 Days</t>
  </si>
  <si>
    <t>Fondersel Active Selection Fund</t>
  </si>
  <si>
    <t>Steelhead Ventures</t>
  </si>
  <si>
    <t>Thanachart Fixed Income 6M12AI</t>
  </si>
  <si>
    <t>Thanachart Fixed Income 6M11AI</t>
  </si>
  <si>
    <t>Krungsri Foreign Fixed Income 3M1 Fund</t>
  </si>
  <si>
    <t>Kbc Participation Sicav - Kbc Business Pro February 90</t>
  </si>
  <si>
    <t>Aco Trade Srl</t>
  </si>
  <si>
    <t>Earc Trust - Sc 168</t>
  </si>
  <si>
    <t>The Demarais Family Residuary Trust</t>
  </si>
  <si>
    <t>Newmarket Capital Pty Ltd</t>
  </si>
  <si>
    <t>Auto Securitisation Trust Mix Pool A November 2007</t>
  </si>
  <si>
    <t>Funtastic, Employee Share Loan Plan</t>
  </si>
  <si>
    <t>ProShares Trust - ProShares S&amp;P GSCI Smart Commodity Strategy ETF</t>
  </si>
  <si>
    <t>Franklin Templeton Investment Funds - Franklin Nextstep Dynamic Growth Fund (BDL:135035190)</t>
  </si>
  <si>
    <t>Aetna Partners GmbH</t>
  </si>
  <si>
    <t>Franklin Templeton Investment Funds - Franklin Nextstep Conservative Fund (BDL:135035335)</t>
  </si>
  <si>
    <t>Franklin Templeton Investment Funds - Franklin Nextstep Moderate Fund (BDL:135035254)</t>
  </si>
  <si>
    <t>IDP Education Employee Share Scheme Trust</t>
  </si>
  <si>
    <t>Franklin Templeton Investment Funds - Franklin Nextstep Growth Fund (BDL:135035386)</t>
  </si>
  <si>
    <t>Franklin Templeton Investment Funds - Franklin Nextstep Balanced Growth Fund (BDL:135035157)</t>
  </si>
  <si>
    <t>Hotchkis &amp; Wiley Funds - Hotchkis &amp; Wiley International Value Fund</t>
  </si>
  <si>
    <t>Franklin Templeton Investment Funds - Franklin Nextstep Stable Growth Fund (BDL:135035076)</t>
  </si>
  <si>
    <t>Ants</t>
  </si>
  <si>
    <t>Extensive Yield Global Investments Limited</t>
  </si>
  <si>
    <t>MDB Capital Ventures</t>
  </si>
  <si>
    <t>Silani Trust</t>
  </si>
  <si>
    <t>Adamas Global Alternative Investment Management Inc</t>
  </si>
  <si>
    <t>First Trust - Unit 5950 Growth and Income Opportunity Portfolio Series 3</t>
  </si>
  <si>
    <t>Sedise Properties Trust</t>
  </si>
  <si>
    <t>First Trust Combined Series - Unit 505 Investment Grade Multi- Asset Income Portfolio Intermediate</t>
  </si>
  <si>
    <t>Ramsay Financial Group Pty Ltd, Asset Management Arm</t>
  </si>
  <si>
    <t>Endiya Partners</t>
  </si>
  <si>
    <t>Lotte Cultural Foundation, Endowment Arm</t>
  </si>
  <si>
    <t>The Romer Family Trust</t>
  </si>
  <si>
    <t>Marung Investments (Pty) Ltd</t>
  </si>
  <si>
    <t>Farran Realty Partners</t>
  </si>
  <si>
    <t>Cubilis Logistik Immobilien Fonds</t>
  </si>
  <si>
    <t>Nord/Lb AM BCE - Fonds</t>
  </si>
  <si>
    <t>Nord/LB AM Ich</t>
  </si>
  <si>
    <t>Nord/LB AM BMV</t>
  </si>
  <si>
    <t>Huasheng Capital</t>
  </si>
  <si>
    <t>Nord/Lb Am Weser 1</t>
  </si>
  <si>
    <t>Natixis AM Funds SICAV - Seeyond Multi Asset Conservative Growth Fund</t>
  </si>
  <si>
    <t>Mazbat Properties Pvt.Ltd., Asset Management Arm</t>
  </si>
  <si>
    <t>TL Trust</t>
  </si>
  <si>
    <t>Tashi Capital Group</t>
  </si>
  <si>
    <t>ICBC (Europe) UCITS SICAV - ICBC Credit Suisse S&amp;P China 500 Index Fund</t>
  </si>
  <si>
    <t>Reliance Mutual Fund - Reliance Fixed Horizon Fund - XXIX - Series 20</t>
  </si>
  <si>
    <t>Kaiser Foundation Health Plan Inc., Endowment Arm</t>
  </si>
  <si>
    <t>ICICI Prudential Mutual Fund - ICICI Prudential Fixed Maturity Plan - Series 78 - 1197 Days Plan D</t>
  </si>
  <si>
    <t>POP Trend Fund (Institutional)</t>
  </si>
  <si>
    <t>The Swedish Club, Asset Managment Arm</t>
  </si>
  <si>
    <t>Super Cycle Single Alpha (Institutional)</t>
  </si>
  <si>
    <t>Manulife Segregated Funds - Manulife Money Market Private Segregated Pool</t>
  </si>
  <si>
    <t>Smallcap Corporate Pty Ltd , Asset Management Arm</t>
  </si>
  <si>
    <t>Manulife Segregated Funds - Manulife Balanced Income Private Segregated Pool</t>
  </si>
  <si>
    <t>Manulife Segregated Funds - Manulife Corporate Fixed Income Private Segregated Pool</t>
  </si>
  <si>
    <t>Manulife Segregated Funds - Manulife Global Fixed Income Private Segregated Pool</t>
  </si>
  <si>
    <t>Sijoitusrahasto Cumulant Capital Pohjois-Eurooppa Kasvu</t>
  </si>
  <si>
    <t>FIM India Small Cap Fund</t>
  </si>
  <si>
    <t>Eduan Trust</t>
  </si>
  <si>
    <t>Transmarine Invest Limited</t>
  </si>
  <si>
    <t>Manulife Segregated Funds - Manulife U.S. Fixed Income Private Segregated Pool</t>
  </si>
  <si>
    <t>Manulife Segregated Funds - Manulife Canadian Fixed Income Private Segregated Pool</t>
  </si>
  <si>
    <t>Manulife Segregated Funds - Manulife Canadian Balanced Private Segregated Pool</t>
  </si>
  <si>
    <t>Appleton Ltd, Asset Management Arm</t>
  </si>
  <si>
    <t>Manulife Segregated Funds - Manulife Global Balanced Private Segregated Pool</t>
  </si>
  <si>
    <t>TOV IK Biznesinvest, Asset Management Arm</t>
  </si>
  <si>
    <t>Manulife Segregated Funds - Manulife Global Strategic Balanced Yield GIF Select</t>
  </si>
  <si>
    <t>Manulife Segregated Funds - Manulife U.S. Balanced Private Segregated Pool</t>
  </si>
  <si>
    <t>Manulife Segregated Funds - Manulife Balanced Equity Private Segregated Pool</t>
  </si>
  <si>
    <t>Manulife Segregated Funds - Manulife Canadian Equity Private Segregated Pool</t>
  </si>
  <si>
    <t>Manulife Segregated Funds - Manulife Dividend Income Private Segregated Pool</t>
  </si>
  <si>
    <t>Manulife Segregated Funds - Manulife U.S. Equity Private Segregated Pool</t>
  </si>
  <si>
    <t>Global Dividend GIF</t>
  </si>
  <si>
    <t>Manulife Segregated Funds - Manulife Global Dividend GIF</t>
  </si>
  <si>
    <t>Manulife Segregated Funds - Manulife Global Equity Private Segregated Pool</t>
  </si>
  <si>
    <t>Public Joint Stock Company Joint Stock Bank Ukrgasbank, Asset Management Arm</t>
  </si>
  <si>
    <t>Astorga Kapital</t>
  </si>
  <si>
    <t>White Field Capital, LLC</t>
  </si>
  <si>
    <t>Principly, Inc.</t>
  </si>
  <si>
    <t>Main Management Fund Advisors, LLC</t>
  </si>
  <si>
    <t>Gillson Capital</t>
  </si>
  <si>
    <t>Ac5 Fundo Investimento Participacoes</t>
  </si>
  <si>
    <t>Alive Inclinatio Fundo Investimento Cotas Fundos Investimento Multimercado Longo Prazo</t>
  </si>
  <si>
    <t>Santander Fundo Investimento Cotas Fundo Investimento Pb Brisa Ii Multimercado Credito Privado</t>
  </si>
  <si>
    <t>G A Brasil Viii Fundo Investimento Participacoes</t>
  </si>
  <si>
    <t>Vic Garde Dartagnan Fundo Investimento Cotas Fundos Investimento Multimercado</t>
  </si>
  <si>
    <t>Hh Fundo Investimento Cotas Fundo Investimento Multimercado Credito Privado Investimento Exterior</t>
  </si>
  <si>
    <t>Franklin Nextstep Moderado Fundo Investimento Multimercado</t>
  </si>
  <si>
    <t>Franklin Nextstep Conservador Fundo Investimento Cotas Fundos Investimento Multimercado</t>
  </si>
  <si>
    <t>Santander Fundo Investimento Cotas Fundo Investimento Select Renda Fixa</t>
  </si>
  <si>
    <t>Moran Capital Partners LLC</t>
  </si>
  <si>
    <t>Santander Fundo Investimento Cotas Prev Perfil Moderado Multimercado Credito Privado</t>
  </si>
  <si>
    <t>Wml Exclusive Fundo Investimento Multimercado Credito Privado Investimento Exterior</t>
  </si>
  <si>
    <t>Aina Fondo De Inversion</t>
  </si>
  <si>
    <t>Munro G Trust</t>
  </si>
  <si>
    <t>Pt Aberdeen Asset Management - Aberdeen Syariah Asia Pacific Equity Fund</t>
  </si>
  <si>
    <t>Lazard Global Active Funds - Uk Omega Equity Institutional Fund</t>
  </si>
  <si>
    <t>Lord Abbett Passport Portfolios Plc - Us Growth Leaders  Fund</t>
  </si>
  <si>
    <t>Babson Capital Global Umbrella Fund Plc - Us High Yield Bond Fund</t>
  </si>
  <si>
    <t>Neuberger Berman Investment Funds Plc - Systematic Global Macro I Fund</t>
  </si>
  <si>
    <t>Migdal Mutual Funds - MTF MSCI World Mutual Fund</t>
  </si>
  <si>
    <t>HDFC Mutual Fund - Fixed Maturity Plan 1176 Days January 2016 - Series 35 Fund</t>
  </si>
  <si>
    <t>Eurizon Easyfund - Flexible Multistrategy Fund</t>
  </si>
  <si>
    <t>First Trust Combined Series-Unit 506 Investment Grade Multi Asset Income Portfolio Long Term Fund</t>
  </si>
  <si>
    <t>First Trust Combined Series-Unit 507 Investment Grade Multi-Asset Income Portfolio 10-20 Yr</t>
  </si>
  <si>
    <t>EXIM Islami Investment Limited</t>
  </si>
  <si>
    <t>Park Street Advisors Ltd</t>
  </si>
  <si>
    <t>Menora Mivtachim Mutual Funds - TFMM Stoxx Europe 600 Foreign Currency Hedged Mutual Fund</t>
  </si>
  <si>
    <t>RMA Asset Management - RMA Global Opportunities Pea FCP</t>
  </si>
  <si>
    <t>Anson Opportunities Offshore Fund Ltd</t>
  </si>
  <si>
    <t>Angelsea Investments Pty Ltd</t>
  </si>
  <si>
    <t>MS Sejong 2nd Co., Ltd.</t>
  </si>
  <si>
    <t>Daiwa Emerging Countries Stock Fund (FOFs) (Institutional)</t>
  </si>
  <si>
    <t>HW Suwon 1st Co., Ltd.</t>
  </si>
  <si>
    <t>Mssp 3rd Co., Ltd.</t>
  </si>
  <si>
    <t>Daiwa Emerging Countries Stock Mother Fund</t>
  </si>
  <si>
    <t>Double Time Capital, LLC</t>
  </si>
  <si>
    <t>St John Community Health Investment Corporation</t>
  </si>
  <si>
    <t>Daiwa SB Nippon Medium Small Type Stock Fund (FOFs) (Institutional)</t>
  </si>
  <si>
    <t>Daiwa SB Japan Medium Small Type Stock Mother Fund</t>
  </si>
  <si>
    <t>Avalon Global Investment Fund LP</t>
  </si>
  <si>
    <t>The Brunt Trust</t>
  </si>
  <si>
    <t>First Trust,Unit 5871 - Strategic Dividend Plus Portfolio, Series 26</t>
  </si>
  <si>
    <t>First Trust - Unit 5890 Corporate High Income Portfolio Series 18 Fund</t>
  </si>
  <si>
    <t>First Trust - Unit 5891 Mlp Closed End Portfolio Series 10 Fund</t>
  </si>
  <si>
    <t>JM Erbaugh Co</t>
  </si>
  <si>
    <t>Waypoint Capital Services, Inc.</t>
  </si>
  <si>
    <t>Vsm Securities Joint Stock Company, Asset Management Arm</t>
  </si>
  <si>
    <t>Avante Voorsorgfonds</t>
  </si>
  <si>
    <t>Financial Investors Trust - Seafarer Overseas Value Fund</t>
  </si>
  <si>
    <t>Karunya Trust, Endowment Arm</t>
  </si>
  <si>
    <t>Dinosaur Merchant Bank Limited , Asset Management Arm</t>
  </si>
  <si>
    <t>Zhejiang Houdao Asset Management Co., Ltd</t>
  </si>
  <si>
    <t>Devcap Partners Llc</t>
  </si>
  <si>
    <t>AmeriCredit Automobile Receivables Trust 2016-1</t>
  </si>
  <si>
    <t>Fidelity Capital Structure Corp. - Canadian Large Cap Fund</t>
  </si>
  <si>
    <t>Fidelity Capital Structure Corp. - Canadian Asset Allocation Fund</t>
  </si>
  <si>
    <t>Bam Endowment Trust</t>
  </si>
  <si>
    <t>Thomas &amp; Chany Chung Family Trust</t>
  </si>
  <si>
    <t>Wellbridge Capital Management, LLC</t>
  </si>
  <si>
    <t>Mercer Capital Pty Ltd, Asset Management Arm</t>
  </si>
  <si>
    <t>Shibuya Gate Specific Purpose Co.</t>
  </si>
  <si>
    <t>Yokohama Reito Co., Ltd,Board Incentive Plan</t>
  </si>
  <si>
    <t>Origin Eighteen Invest (Pty) Ltd</t>
  </si>
  <si>
    <t>SBI Mutual Fund - SBI Dual Advantage Fund - Series XIII</t>
  </si>
  <si>
    <t>Onlly International Investment Co., Ltd.</t>
  </si>
  <si>
    <t>Henderson Global Investors Limited,  Employee Share Schemes</t>
  </si>
  <si>
    <t>STM Malta Trust &amp; Company Management Limited, Asset Management Arm</t>
  </si>
  <si>
    <t>Eps Holdings, Inc., Employees' Shareholding Association</t>
  </si>
  <si>
    <t>Misaki Capital Inc.</t>
  </si>
  <si>
    <t>Northeast Municipal Advisors LLC</t>
  </si>
  <si>
    <t>Gutmann Kapitalanlageaktiengesellschaft - Aquila 116 Fund</t>
  </si>
  <si>
    <t>Gutmann Kapitalanlageaktiengesellschaft - Sirius 117  Fund</t>
  </si>
  <si>
    <t>Gutmann Kapitalanlageaktiengesellschaft - Sirius 118 Fund</t>
  </si>
  <si>
    <t>Detomaso Fundo Invest Direitos Creditorios Nao Padroniz Multissetorial</t>
  </si>
  <si>
    <t>Onix Fundo Investimento Multimercado Credito Privado Investimento Exterior</t>
  </si>
  <si>
    <t>Foster Fundo Investimento Acoes</t>
  </si>
  <si>
    <t>Gerace I Fundo Investimento Multimercado Credito Privado</t>
  </si>
  <si>
    <t>Gerace Fundo Investimento Participacoes</t>
  </si>
  <si>
    <t>Gj Precatorios Municipais Fundo Investimento Direitos Creditorios Nao Padronizados Fundo Investiment</t>
  </si>
  <si>
    <t>Fundo Investimento Cotas Fundos Investimento Multimercado Credito Privado Hoffung</t>
  </si>
  <si>
    <t>Iemanja 2 Fundo Investimento Cotas Fundos Investimento Multimercado Credito Privado Investimento Ext</t>
  </si>
  <si>
    <t>Little Boy Fundo Investimento Cotas Fundos Investimento Multimercado Credito Privado Investimento Ex</t>
  </si>
  <si>
    <t>Manager Ibiuna Hedge Sth Fundo Investimento Cotas Fundos Investimento Multimercado</t>
  </si>
  <si>
    <t>Matilha Fundo Investimento Cotas Fundo Investimento Multimercado Credito Privado Investimento Exteri</t>
  </si>
  <si>
    <t>Alcance Fundo Investimento Multimercado</t>
  </si>
  <si>
    <t>Tulipa Fundo Investimento Cotas Fundos Investimento Multimercado Credito Privado Investimento Exteri</t>
  </si>
  <si>
    <t>Mi-Fonds L38</t>
  </si>
  <si>
    <t>Uniinstitutional Euro Reserve Plus Fund</t>
  </si>
  <si>
    <t>Lbsbay V-Fonds</t>
  </si>
  <si>
    <t>Shelton Ventures Inc.</t>
  </si>
  <si>
    <t>Hifinance 4th Co., Ltd.</t>
  </si>
  <si>
    <t>T Bailey Fund Services Ltd - Doherty Distribution</t>
  </si>
  <si>
    <t>ICICI Prudential Mutual Fund - ICICI Prudential Fixed Maturity Plan - Series 78 - 1190 Days Plan E</t>
  </si>
  <si>
    <t>UTI Mutual Fund - UTI-Fixed Term Income Fund - Series XXIII - XIII (1100 days)</t>
  </si>
  <si>
    <t>Pretorius Familie Trust</t>
  </si>
  <si>
    <t>Vrystaat Munisipale Pensioenfonds</t>
  </si>
  <si>
    <t>Twelve Capital Fund-Twelve Global Insurance Bond Fund</t>
  </si>
  <si>
    <t>Mandarine Funds - Global Microcap Fund</t>
  </si>
  <si>
    <t>Limerston Capital LLP</t>
  </si>
  <si>
    <t>Eurizon Investment Sicav - Flexible Beta 8 Fund</t>
  </si>
  <si>
    <t>Eurizon Investment SICAV - Flexible Beta 6 Fund</t>
  </si>
  <si>
    <t>Pacific Venture Opportunity Fund</t>
  </si>
  <si>
    <t>Parvest Multi -Asset Income China Fund</t>
  </si>
  <si>
    <t>Parvest Multi -Asset Income Emerging Fund</t>
  </si>
  <si>
    <t>Skybound Capital Partners Pcc - The Prism Private Equity Fund</t>
  </si>
  <si>
    <t>Sea Venture Investments Limited</t>
  </si>
  <si>
    <t>First Trust - Unit 5858 Energy Select Portfolio Series 58 Fund</t>
  </si>
  <si>
    <t>First Trust - Unit 5865 Tactical Income Portfolio Series 41 Fund</t>
  </si>
  <si>
    <t>MainStay Funds Trust - MainStay Retirement 2060 Fund</t>
  </si>
  <si>
    <t>First Trust - Unit 5893 Water Utility and Infrastructure Select Portfolio</t>
  </si>
  <si>
    <t>Wisdomtree Trust - WisdomTree Global ex-Mexico Equity Fund</t>
  </si>
  <si>
    <t>South Dakota Higher Education Savings Trust Collegeaccess 529 Plan - Metropolitan West Total Return</t>
  </si>
  <si>
    <t>South Dakota Higher Education Savings Trust Collegeaccess 529 Plan - Pimco Short Asset</t>
  </si>
  <si>
    <t>South Dakota Higher Education Savings Tru Collg 529 Plan - Allianzgi Best Styles Internatinal Equity</t>
  </si>
  <si>
    <t>South Dakota Higher Education Savings Trust Collegeaccess 529 Plan - Pimco Income</t>
  </si>
  <si>
    <t>South Dakota Higher Education Savings Trust Collegeaccess 529 Plan - Allianzgi Global Allocation</t>
  </si>
  <si>
    <t>State Active Disciplined Global Equity Portfolio Fund</t>
  </si>
  <si>
    <t>Sender Co. &amp; Partners</t>
  </si>
  <si>
    <t>Leerink Capital Partners</t>
  </si>
  <si>
    <t>EQT Ventures</t>
  </si>
  <si>
    <t>Reunert Share Option Trust</t>
  </si>
  <si>
    <t>AIA Bhd., Asset Management Arm</t>
  </si>
  <si>
    <t>A2 Partners Pte Ltd</t>
  </si>
  <si>
    <t>Yalin Lapidot 4D 5 Stars - Eged Chutz Menayot Globaly</t>
  </si>
  <si>
    <t>Alfa Platinum 0A Mishkal Shave Mivchar Tel-Bond 20 Fund</t>
  </si>
  <si>
    <t>Meitav 2C Banks Bond A Fund</t>
  </si>
  <si>
    <t>Altshuler Shaham 1D Gmisha Fund</t>
  </si>
  <si>
    <t>Alandsbanken Tomtfond</t>
  </si>
  <si>
    <t>South Ocean Growth Equity</t>
  </si>
  <si>
    <t>Bao Viet Investment Fund</t>
  </si>
  <si>
    <t>Reliance Mutual Fund - Fixed Horizon Fund XXX Series 1 Fund</t>
  </si>
  <si>
    <t>Reliance Mutual Fund - Fixed Horizon Fund XXX Series 2 Fund</t>
  </si>
  <si>
    <t>Reliance Mutual Fund - Dual Advantage Fixed Tenure Fund III - Plan A</t>
  </si>
  <si>
    <t>Morgan Stanley Investment Funds - Asia Opportunity Fund</t>
  </si>
  <si>
    <t>JSS Investmentfonds II - JSS Equity Asia Pacific ex Japan</t>
  </si>
  <si>
    <t>Ehko Holding B.V.</t>
  </si>
  <si>
    <t>Pharma Retail Holdings Cooperatie U.A.</t>
  </si>
  <si>
    <t>Via Smart Equity Europe</t>
  </si>
  <si>
    <t>Via Smart-Equity World</t>
  </si>
  <si>
    <t>Via Smart-Equity Us</t>
  </si>
  <si>
    <t>Via Absolute Return</t>
  </si>
  <si>
    <t>JPM GIM/FOFs Emerging Countries Stock Fund F(Institutional)</t>
  </si>
  <si>
    <t>Pamplona Pe Investments Malta Ltd</t>
  </si>
  <si>
    <t>Holland Track B.V.</t>
  </si>
  <si>
    <t>Orthopedische Chirurgen Oost-Nederland B.V.</t>
  </si>
  <si>
    <t>Aquiline Holdings LLC</t>
  </si>
  <si>
    <t>Menora Mivtachim Mutual Funds - MMTF Tel Bond 20 Mutual Fund</t>
  </si>
  <si>
    <t>Auspicious Zone Investments Limited</t>
  </si>
  <si>
    <t>Qurium Capital, LLC</t>
  </si>
  <si>
    <t>Darin Investments Pty Limited</t>
  </si>
  <si>
    <t>Edpal B.V.</t>
  </si>
  <si>
    <t>Satyam Projects Ltd, Asset Management Arm</t>
  </si>
  <si>
    <t>Runup Labs II, LLC</t>
  </si>
  <si>
    <t>Veritas Asset Management (Asia)</t>
  </si>
  <si>
    <t>Avocet Ventures, Inc.</t>
  </si>
  <si>
    <t>Golf Investments Limited</t>
  </si>
  <si>
    <t>Green World Investments Pty Ltd</t>
  </si>
  <si>
    <t>Zambesa Investment Pty Ltd</t>
  </si>
  <si>
    <t>Sanatio Capital</t>
  </si>
  <si>
    <t>Ersel Hedge Ilex II - Side Pocket</t>
  </si>
  <si>
    <t>Asociacion Colombiana De Industrias Plasticas, Endowment Arm</t>
  </si>
  <si>
    <t>Dt Auto Owner Trust 2016-1</t>
  </si>
  <si>
    <t>JP Industries, Inc.</t>
  </si>
  <si>
    <t>Strategy Fund Investments Colombia SAS</t>
  </si>
  <si>
    <t>Oxigênio Aceleradora</t>
  </si>
  <si>
    <t>Babylon Technologies, Inc.</t>
  </si>
  <si>
    <t>Konig Trust</t>
  </si>
  <si>
    <t>Ttr Associates, LLC</t>
  </si>
  <si>
    <t>Horus Fundo Investimento Renda Fixa</t>
  </si>
  <si>
    <t>Fundo Investimento Platina H10 Espelho Multimercado Credito Privado Investimento Exterior</t>
  </si>
  <si>
    <t>Hrav-Universal-Fonds</t>
  </si>
  <si>
    <t>Margetts Fund Management - Margetts Iboss 1 Fund</t>
  </si>
  <si>
    <t>Royal London Unit Trust Managers - Gmap Adventurous Fund</t>
  </si>
  <si>
    <t>Royal London Unit Trust Managers - Gmap Defensive Fund</t>
  </si>
  <si>
    <t>Royal London Unit Trust Managers - Gmap Dynamic Fund</t>
  </si>
  <si>
    <t>Royal London Unit Trust Managers - Gmap Growth Fund</t>
  </si>
  <si>
    <t>Royal London Unit Trust Managers - Gmap Balanced Fund</t>
  </si>
  <si>
    <t>Royal London Unit Trust Managers - Gmap Conservative Fund</t>
  </si>
  <si>
    <t>Multi Manager Access II - High Yield Fund</t>
  </si>
  <si>
    <t>Samba Bm Fundo Investimento Multimercado</t>
  </si>
  <si>
    <t>Theam Quant - Enhanced Government Bond Global Fund</t>
  </si>
  <si>
    <t>Theam Quant - Enhanced Government Bond</t>
  </si>
  <si>
    <t>Cutler Mccarthy Inc.</t>
  </si>
  <si>
    <t>Alpha UCITS Sicav - Fair Oaks Dynamic Credit Fund</t>
  </si>
  <si>
    <t>Maplecrest Capital B.V. - Maplecrest Global Opportunity Fund</t>
  </si>
  <si>
    <t>Lincoln Various Insurance Products Trust - Blackrock US Balanced ETF Allocation Managed Risk Fund</t>
  </si>
  <si>
    <t>VanEck Vectors ETF Trust - VanEck Vectors High Income MLP ETF (ARCA:YMLP)</t>
  </si>
  <si>
    <t>VanEck Vectors ETF Trust - VanEck Vectors High Income Infrastructure MLP ETF (ARCA:YMLI)</t>
  </si>
  <si>
    <t>Midas Real Estate Ventures Inc.</t>
  </si>
  <si>
    <t>Franklin Hill Acquisition Corporation</t>
  </si>
  <si>
    <t>Event Hill Acquisition Corp</t>
  </si>
  <si>
    <t>Geo Reserve Corporation</t>
  </si>
  <si>
    <t>Scott Hill Acquisition Corporation</t>
  </si>
  <si>
    <t>Lincoln Hill Acquisition Corporation</t>
  </si>
  <si>
    <t>Plan B Ventures II LLC</t>
  </si>
  <si>
    <t>Oread IFMR Capital 2015</t>
  </si>
  <si>
    <t>Morgan Stanley Cap I Trust 2016 - PSQ Fund</t>
  </si>
  <si>
    <t>2404523 Ontario Inc</t>
  </si>
  <si>
    <t>Permal Group SAS - Cardif Co-Investment Fund</t>
  </si>
  <si>
    <t>Ersel Hedge Robur - Side Pocket Fund</t>
  </si>
  <si>
    <t>Ersel Multi Strategy Low Side-Pocket Fund</t>
  </si>
  <si>
    <t>Zenit Master - Side Pocket Fund</t>
  </si>
  <si>
    <t>D And R International Investment (Private) Limited</t>
  </si>
  <si>
    <t>Enasarco Uno - Comparto B Fund</t>
  </si>
  <si>
    <t>Gruden Acquisition, Inc.</t>
  </si>
  <si>
    <t>Enasarco Uno - Comparto A Fund</t>
  </si>
  <si>
    <t>Eunice Cap Pt Riservato - Real Estate Fund</t>
  </si>
  <si>
    <t>Pune e Stock Broking Private Limited, Asset Management Arm</t>
  </si>
  <si>
    <t>Cortina Capital Corp. (TSXV:CCN.P)</t>
  </si>
  <si>
    <t>Adam Trust Pvt Ltd</t>
  </si>
  <si>
    <t>Health Catalyst Capital Management LLC</t>
  </si>
  <si>
    <t>Delaware Capital Management Advisers, Inc.</t>
  </si>
  <si>
    <t>Thanh Long Investment Company Limited</t>
  </si>
  <si>
    <t>Garanti Portfoy Ikinci Para Piyasasi Fonu</t>
  </si>
  <si>
    <t>Silvermine Investments (Private) Limited</t>
  </si>
  <si>
    <t>Parkway Capital Investors, LLC</t>
  </si>
  <si>
    <t>Davidson Cameron &amp; Co Dubbo Pty Ltd</t>
  </si>
  <si>
    <t>Guo Jin Capital</t>
  </si>
  <si>
    <t>Properties Holding Specific Purpose Co.</t>
  </si>
  <si>
    <t>Nihon Tetsudo Mutual Aid Association</t>
  </si>
  <si>
    <t>ShangPharma Investment Group Limited</t>
  </si>
  <si>
    <t>Mulpha Sanctuary Cove Hotel Operations Pty Limited</t>
  </si>
  <si>
    <t>Plc Specific Purpose Co.</t>
  </si>
  <si>
    <t>Midori Specific Purpose Co.</t>
  </si>
  <si>
    <t>Mekku Toshi Kaihatsu Ichigo Specific Purpose Co.</t>
  </si>
  <si>
    <t>Star Holdings, K.K.</t>
  </si>
  <si>
    <t>O D K Specific Purpose Co.</t>
  </si>
  <si>
    <t>Crescit Eundo Trust</t>
  </si>
  <si>
    <t>Trust B-2015C</t>
  </si>
  <si>
    <t>Jeneration Capital Management</t>
  </si>
  <si>
    <t>Sammy G Provident Fund</t>
  </si>
  <si>
    <t>Jp Morgan Chase Duet Victorie Africa Index Fund Ic</t>
  </si>
  <si>
    <t>Sovereignty Investment Trust Company (Pty) Ltd</t>
  </si>
  <si>
    <t>Banco BTG Pactual S.A., Asset Management Arm</t>
  </si>
  <si>
    <t>Hasenfeld-Stein Inc, Pension Trust</t>
  </si>
  <si>
    <t>Fundacion Saldarriaga Concha, Endowment arm</t>
  </si>
  <si>
    <t>Keswick Ventures</t>
  </si>
  <si>
    <t>Mingly Corporation Singapore Pte Limited</t>
  </si>
  <si>
    <t>Apo Multiasset Mandat Protect</t>
  </si>
  <si>
    <t>Apollo Global Fund Pcc Ltd. - Cell E The Apollo Fund</t>
  </si>
  <si>
    <t>Reksa Dana Penyertaan Terbatas Pg Agri Mas Fund</t>
  </si>
  <si>
    <t>LGIM Ireland Risk Management Solutions Plc - Hedging Fund AU</t>
  </si>
  <si>
    <t>LGIM Ireland Risk Management Solutions Plc - Hedging Fund AV</t>
  </si>
  <si>
    <t>Jin Mao Investments Pty Ltd</t>
  </si>
  <si>
    <t>Kotak Mahindra Mutual Fund - Fixed Maturity Plan - Series 185 (1176 Days)</t>
  </si>
  <si>
    <t>Reliance Mutual Fund - Fixed Horizon Fund XXX Series 3 Fund</t>
  </si>
  <si>
    <t>Gam Management HF - Fund Mixed Investment</t>
  </si>
  <si>
    <t>Landsbref Hf. - Fund Mixed Investment</t>
  </si>
  <si>
    <t>Motion Secure Fund Sicav Sif</t>
  </si>
  <si>
    <t>Ggg Holdings CoOperatief U.A.</t>
  </si>
  <si>
    <t>Aegon Investment Management B.V. - Aeam Government Related Investment Fund</t>
  </si>
  <si>
    <t>Aegon Investment Management B.V. - Aegon Basisfonds Government Related Investments Fund</t>
  </si>
  <si>
    <t>Lincoln Various Insurance Products Trust - Blackrock Global Growth ETF Allocation Managed Risk Fund</t>
  </si>
  <si>
    <t>Lincoln Variable Insurance Products Tr - Blackrock Global Balanced Etf Allocation Managed Risk Fund</t>
  </si>
  <si>
    <t>Templeton Global Investment Trust  - Templeton Dynamic Equity Fund</t>
  </si>
  <si>
    <t>First Trust - Unit 5861 Income Dividend Equity Allocation Idea Portfolio Fund</t>
  </si>
  <si>
    <t>First Trust - Unit 6030 Target Diversified Global Allocation Portfolio Fund</t>
  </si>
  <si>
    <t>First Trust - Unit 6031 Target Global Value Dividend Portfolio Series 7 Fund</t>
  </si>
  <si>
    <t>First Trust - Unit 6032 Target Buyback Portfolio Series 4 Fund</t>
  </si>
  <si>
    <t>First Trust - Unit 6039 Dow Target 10 Mar 16 - Term 4/7/17 Fund</t>
  </si>
  <si>
    <t>Home Partners America 2016-1 Trust</t>
  </si>
  <si>
    <t>SSGA Active Trust - SPDR DoubleLine Short Term Total Return Tactical ETF (BATS:STOT)</t>
  </si>
  <si>
    <t>American Credit Acceptance Receivables Trust 2016-1</t>
  </si>
  <si>
    <t>Associated Capital Group Inc, Asset Management Arm</t>
  </si>
  <si>
    <t>Haitong International Investment Fund Spc - Fund I Sp</t>
  </si>
  <si>
    <t>Generali Investments Sicav - European Multi Asset Income</t>
  </si>
  <si>
    <t>Karuna Ventures Private Limited, Asst Management Arm</t>
  </si>
  <si>
    <t>Hb Reavis Real Estate Sicav (Dr.Eur.)</t>
  </si>
  <si>
    <t>Eurizon Gestione Attiva Classica Maggio 2021</t>
  </si>
  <si>
    <t>Daig 9. Objektgesellschaft B.V.</t>
  </si>
  <si>
    <t>Saguaro Capital Partners LLC, Asset Management Arm</t>
  </si>
  <si>
    <t>Haitong Auspicate Capital Management Co., Ltd.</t>
  </si>
  <si>
    <t>Hangzhou Qingyu Yixing Venture Capital Partnership (Limited Partnership)</t>
  </si>
  <si>
    <t>Via (Batavia) B.V.</t>
  </si>
  <si>
    <t>Daig 21. Objektgesellschaft B.V.</t>
  </si>
  <si>
    <t>Daig 14. Objektgesellschaft B.V.</t>
  </si>
  <si>
    <t>Thermobile Industries Holding B.V.</t>
  </si>
  <si>
    <t>White Knight Investment Group</t>
  </si>
  <si>
    <t>Vermögenspooling Fonds Nr. 3</t>
  </si>
  <si>
    <t>New Alpha Asset Management- Emergence Actions Capitalisation Fund</t>
  </si>
  <si>
    <t>Ft Alpha Europe Market Neutral</t>
  </si>
  <si>
    <t>Doeco Holding B.V.</t>
  </si>
  <si>
    <t>Laurel Wealth Advisors, Inc.</t>
  </si>
  <si>
    <t>IMLRT November 2012</t>
  </si>
  <si>
    <t>Avest Asset Sdn. Bhd</t>
  </si>
  <si>
    <t>Zhong Ou Asset Management Co Ltd - Lombarda Credit Zengli Bond Classification Fund (SZSE:166012)</t>
  </si>
  <si>
    <t>State Street Unit Trust Management Ltd. - State Street North America Index Equity Fund</t>
  </si>
  <si>
    <t>IFS Advisors, LLC</t>
  </si>
  <si>
    <t>Efficiency Growth Fund Sicav - European Strategic Equity</t>
  </si>
  <si>
    <t>HDFC Capital Advisors Limited</t>
  </si>
  <si>
    <t>Eurovida PPR Investimento 2021</t>
  </si>
  <si>
    <t>N 2 E Investments</t>
  </si>
  <si>
    <t>Diamond Living</t>
  </si>
  <si>
    <t>Art Hotel Eindhoven B.V.</t>
  </si>
  <si>
    <t>Shanghai Qinxin Investment Management Center (Limited Partnership)</t>
  </si>
  <si>
    <t>Daig 24. Objektgesellschaft B.V.</t>
  </si>
  <si>
    <t>Daig 18. Objektgesellschaft B.V.</t>
  </si>
  <si>
    <t>GBM Fondo De Inversion En El Mercado Integrado Latinoamericano En Acciones De Infraestructura, S.A.</t>
  </si>
  <si>
    <t>Daig 19. Objektgesellschaft B.V.</t>
  </si>
  <si>
    <t>JL Jacobs Familie Trust</t>
  </si>
  <si>
    <t>Destra Investments Lp</t>
  </si>
  <si>
    <t>Reliance Mutual Fund - Reliance Fixed Horizon Fund - XXX - Series 1</t>
  </si>
  <si>
    <t>Adelaide Trust</t>
  </si>
  <si>
    <t>ICICI Prudential Mutual Fund - ICICI Prudential Business Cycle Fund - Series 3</t>
  </si>
  <si>
    <t>Korea Autoglass Corporation, Employee Stock Ownership Association</t>
  </si>
  <si>
    <t>Libank S.A.L. , Asset Management Arm</t>
  </si>
  <si>
    <t>Yilaime Corp NC . , Asset Management Arm</t>
  </si>
  <si>
    <t>Singapore Technologies Telemedia Pte. Ltd.</t>
  </si>
  <si>
    <t>Shanghai Tanzhen Venture Capital Management Co., Ltd.</t>
  </si>
  <si>
    <t>GO UCITS ETF Solutions plc - ETFS FTSE MIB Leveraged (Daily 2x) GO UCITS ETF</t>
  </si>
  <si>
    <t>Fairtree Met Equity Fund</t>
  </si>
  <si>
    <t>Demeler Investments (Pty) Ltd</t>
  </si>
  <si>
    <t>Union Nacional De Asociaciones Ganaderas Colombiana, Endowment Arm</t>
  </si>
  <si>
    <t>Firstrand Empowerment Foundation, Endowment Arm</t>
  </si>
  <si>
    <t>Financiera Internacional S.A, Asset Management Arm</t>
  </si>
  <si>
    <t>A.D.Works Co.,Ltd., Directors' Remuneration Boad Incentive Plan Trust</t>
  </si>
  <si>
    <t>Haarlemvalley Capital</t>
  </si>
  <si>
    <t>Westlake Automobile Receivables Trust 2016-1</t>
  </si>
  <si>
    <t>Summa Vastgoed, Investment Arm</t>
  </si>
  <si>
    <t>Liechty Capital</t>
  </si>
  <si>
    <t>Gulf Search Capital</t>
  </si>
  <si>
    <t>A.D.Works Co.,Ltd., ESOP</t>
  </si>
  <si>
    <t>Tenderness T Fund L.P.</t>
  </si>
  <si>
    <t>Optimum Fund Sicav - Csob Global Opportunities Usd 3</t>
  </si>
  <si>
    <t>Ac4 Fundo Investimento Multimercado Investimento Exterior</t>
  </si>
  <si>
    <t>Fundo Investimento Renda Fixa Exclusivo Cecred</t>
  </si>
  <si>
    <t>Lapin Fundo Investimento Multimercado Credito Privado Investimento Exterior</t>
  </si>
  <si>
    <t>Nortwest Investimento Saude Fund I Fundo Investimento Multimercado</t>
  </si>
  <si>
    <t>Santander Fundo Investimento Cotas Fundo Investimento Pb Onix Ii</t>
  </si>
  <si>
    <t>Pbr Fundo Investimento Multimercado Credito Privado Investimento Exterior</t>
  </si>
  <si>
    <t>Panorama Fundo Investimento Multimercado Credito Privado Investimento Exterior</t>
  </si>
  <si>
    <t>Rentavel Prev Fundo Investimento Multimercado Credito Privado</t>
  </si>
  <si>
    <t>Vinci Sv Fundo Investimento Multimercado Credito Privado</t>
  </si>
  <si>
    <t>Vinci Fatorial Dinamico Fundo Investimento Acoes</t>
  </si>
  <si>
    <t>Barclays Africa Group Employee Incentive Trust</t>
  </si>
  <si>
    <t>Ariad Active Allocation Fund</t>
  </si>
  <si>
    <t>Allianzgi-Fonds Rhm01</t>
  </si>
  <si>
    <t>Liontrust Fund Partners LLP - Uk Micro Capital Fund</t>
  </si>
  <si>
    <t>Penghua Fund Management Co Ltd - Penghua Tianli Money Market ETF</t>
  </si>
  <si>
    <t>Oakrun Precious Metals Fund Ltd</t>
  </si>
  <si>
    <t>IDFC Mutual Fund - IDFC Fixed Term Plan - Series 118 (1174 Days)</t>
  </si>
  <si>
    <t>Sundaram Mutual Fund - Sundaram Value Fund Series III</t>
  </si>
  <si>
    <t>Asesorías E Inversiones Strana Ltda.</t>
  </si>
  <si>
    <t>Axis Mutual Fund - Hybrid Fund - Series 29 (1275 Days) Fund</t>
  </si>
  <si>
    <t>Van Leeuwen Beheer B.V., Asset Management Arm</t>
  </si>
  <si>
    <t>Montage Sicav-Tortoise North American Energy Independence Fund</t>
  </si>
  <si>
    <t>Woodman Sicav - Core Fund</t>
  </si>
  <si>
    <t>Next Gate Fund – NGC Equity Long Short One</t>
  </si>
  <si>
    <t>Lux Multimanager SICAV-Thema Equity Fund</t>
  </si>
  <si>
    <t>SCB Fixed Income Accredited Investors Fund 6M17</t>
  </si>
  <si>
    <t>K Enhanced Foreign Fixed Income 6 Months CI Fund</t>
  </si>
  <si>
    <t>Phatra Enhanced Fixed Income 3M8 Fund</t>
  </si>
  <si>
    <t>K European Equity Index Fund</t>
  </si>
  <si>
    <t>MFC Karnjanasap AI Fund 6 - Series 2</t>
  </si>
  <si>
    <t>Scb Us Dollar Complex Return Fund 1</t>
  </si>
  <si>
    <t>SCB Foreign Fixed Income Fund 6MA5</t>
  </si>
  <si>
    <t>Elevation ETF Trust - Summit Water Infrastructure Multifactor ETF (ARCA:WTRX)</t>
  </si>
  <si>
    <t>Employee Benefit Investment Funds of OFI Global Trust Co - International Growth Fund</t>
  </si>
  <si>
    <t>First Securities Services Limited, Asset Management Arm</t>
  </si>
  <si>
    <t>Huntress Investment Fund Offshore - Global Growth Fund</t>
  </si>
  <si>
    <t>Murray Hill Marketplace Trust 2016</t>
  </si>
  <si>
    <t>Pine Asia Asset Management Inc.</t>
  </si>
  <si>
    <t>LaunchPad40</t>
  </si>
  <si>
    <t>360 Financial Advantage Pty Ltd, Asset Management Arm</t>
  </si>
  <si>
    <t>Iam Investments Icav - Omni Macro Ucits Fund</t>
  </si>
  <si>
    <t>Philue Investments Pty Ltd</t>
  </si>
  <si>
    <t>Guggenheim Funds Trust - Market Neutral Real Estate Fund</t>
  </si>
  <si>
    <t>Smart Trust Closed-End Fund Advisors Select BDC Trust Series 6</t>
  </si>
  <si>
    <t>Smart Trust - High 20 Dividend Strategy Trust Series 13</t>
  </si>
  <si>
    <t>Nut Tree Capital Management, LP</t>
  </si>
  <si>
    <t>Frederik G. - Gaffino Flex</t>
  </si>
  <si>
    <t>Getbucks Limited , Asset Management Arm</t>
  </si>
  <si>
    <t>Vanguard Malvern Funds - Emerging Markets Bond Fund</t>
  </si>
  <si>
    <t>Vanguard Malvern Funds - Core Bond Fund</t>
  </si>
  <si>
    <t>Guangzheng Investment Co., Ltd.</t>
  </si>
  <si>
    <t>Rainbow Fund - Spanish Equities</t>
  </si>
  <si>
    <t>Aretzis Investments Pty Ltd</t>
  </si>
  <si>
    <t>FREMF 2016-KF13 Mortgage Trust</t>
  </si>
  <si>
    <t>Plichta Trust</t>
  </si>
  <si>
    <t>Marhen Beleggings (Edms) Bpk</t>
  </si>
  <si>
    <t>Move Beheer B.V.</t>
  </si>
  <si>
    <t>Pmpe Hennop Trust</t>
  </si>
  <si>
    <t>Retzos Investments Pty Ltd</t>
  </si>
  <si>
    <t>Jnc Investments (Nq) Pty Ltd</t>
  </si>
  <si>
    <t>HDFC Mutual Fund - HDFC Fixed Maturity Plans - Series 35 HDFC FMP 1176D January 2016 (1)</t>
  </si>
  <si>
    <t>State of Wisconsin Investment Board - Board of Commissioners of Public Lands Fund</t>
  </si>
  <si>
    <t>State of Wisconsin Investment Board - State Historical Society Trust Fund</t>
  </si>
  <si>
    <t>Steadfast Financial Consulting Ltd.</t>
  </si>
  <si>
    <t>Gwamanda Investments (Pty) Ltd</t>
  </si>
  <si>
    <t>RiverNorth Opportunities Fund, Inc.</t>
  </si>
  <si>
    <t>LCL Tempo 6 Ans (Jan 2016)</t>
  </si>
  <si>
    <t>Rubicon Fund Management (Jersey) Ltd</t>
  </si>
  <si>
    <t>United Teacher Associates Insurance Company, Asset Management Arm</t>
  </si>
  <si>
    <t>Continental General Insurance Company, Asset Management Arm</t>
  </si>
  <si>
    <t>114 DC Card Co.,Ltd., Asset Management Arm</t>
  </si>
  <si>
    <t>IE Befektetési Alapkezelo Zártköruen Muködo Rt. - Aranyhal Nyíltvégu Befektetési Alap Bef.</t>
  </si>
  <si>
    <t>IC Saito Scholarship Foundation</t>
  </si>
  <si>
    <t>OTP Alapkezelo Zartkoruen Mukodo Reszvenytarsasag - OTP Paletta Nyiltvegu Ertekpapir Alap</t>
  </si>
  <si>
    <t>OTP Alapkezelo Zártköruen Muködo Részvénytársaság - OTP Quality Nyíltvégu Rv. Alap</t>
  </si>
  <si>
    <t>OTP Alapkezelo Zartkoruen Mukodo Reszvenytarsasag - OTP Optima Nyiltvegu Ertekpapir Alap</t>
  </si>
  <si>
    <t>OTP Alapkezelo Zártköruen Muködo Részvénytársaság - OTP Maxima Kötvény Alap</t>
  </si>
  <si>
    <t>OTP Alapkezelo Zartkoruen Mukodo Reszvenytarsasag - OTP Platina Nemzetkozi Reszveny Alap</t>
  </si>
  <si>
    <t>OTP Alapkezelo Zártköruen Muködo Részvénytársaság - OTP Befektetési Alapkezelo Kft.</t>
  </si>
  <si>
    <t>IE Befektetési Alapkezelo Zártköruen Muködo Részvénytársaság - HUNNIA III Fund</t>
  </si>
  <si>
    <t>IE Befektetési Alapkezelo zártköruen muködo részvénytársaság - HUNNIA IV Fund</t>
  </si>
  <si>
    <t>IE Befektetesi Alapkezelo Zartkoruen Mukodo Reszvenytarsasag - Hunnia Reszveny Index Alap</t>
  </si>
  <si>
    <t>IE Befektetesi Alapkezelo Zartkoruen Mukodo Reszvenytarsasag - Hunnia Kotveny  Index Alap</t>
  </si>
  <si>
    <t>PressPlay Group</t>
  </si>
  <si>
    <t>Portmond Ventures LLP</t>
  </si>
  <si>
    <t>Minnano Wedding Co., Ltd., J-ESOP</t>
  </si>
  <si>
    <t>SCP Neptune International</t>
  </si>
  <si>
    <t>Fideicomiso Financiero Garbarino 119</t>
  </si>
  <si>
    <t>Sparknext Ventures Private Limited</t>
  </si>
  <si>
    <t>Arete Invest Investicni Fond Spromennym Zakladnim Kapit A S</t>
  </si>
  <si>
    <t>The Poen Hoffman Trust</t>
  </si>
  <si>
    <t>Petromoc 2015-Iii</t>
  </si>
  <si>
    <t>Apollo Global Fund Pcc Ltd. - Cell G The Magma Fund</t>
  </si>
  <si>
    <t>Apollo Global Fund Pcc Ltd. - Cell F The Exigo Fund</t>
  </si>
  <si>
    <t>Menora Mivtahim Mutual Funds - TFMM Tel Bond Tsuot Mutual Fund</t>
  </si>
  <si>
    <t>ICICI Prudential Mutual Fund - ICICI Prudential Fixed Maturity Plan - Series 78 - 1185 Days Plan F</t>
  </si>
  <si>
    <t>Pure Capital Fund SICAV - Alpha Performance</t>
  </si>
  <si>
    <t>PVI Asset Management Company</t>
  </si>
  <si>
    <t>Mott Philanthropic LLC</t>
  </si>
  <si>
    <t>Volksbank Heilbronn Asset Allocation  - HQLA Fund</t>
  </si>
  <si>
    <t>Primarc-i Venture Advisory LLP</t>
  </si>
  <si>
    <t>Nuveen Global Investors Fund plc - Nuveen Gresham Adaptive Commodity Etf</t>
  </si>
  <si>
    <t>Emergence Act</t>
  </si>
  <si>
    <t>Sydinvest Virksomhedsobligationer HY 2019 Kl (CPSE:SYIVHY)</t>
  </si>
  <si>
    <t>Allianz Global Investors Fund - Allianz Best Style Global Fund</t>
  </si>
  <si>
    <t>Phoenix Trust FY - 16 - 17</t>
  </si>
  <si>
    <t>SPV Project 1503 S.r.l.</t>
  </si>
  <si>
    <t>Northern Lights Fund Trust IV</t>
  </si>
  <si>
    <t>CPS Auto Receivables Trust 2016-A</t>
  </si>
  <si>
    <t>CourtsideVC</t>
  </si>
  <si>
    <t>Bancom International Limited, Asset Management Arm</t>
  </si>
  <si>
    <t>Middlemarch Private Capital</t>
  </si>
  <si>
    <t>Elevate Capital</t>
  </si>
  <si>
    <t>Sunflake Limited</t>
  </si>
  <si>
    <t>QHFZ Asset Management Co., Ltd.</t>
  </si>
  <si>
    <t>H2O for Life, Endowment Arm</t>
  </si>
  <si>
    <t>Ge Ventures Limited</t>
  </si>
  <si>
    <t>Shayben Investments CC</t>
  </si>
  <si>
    <t>First Trust - Unit 5895 Municipal Income Select Closed End Portfolio Series 72</t>
  </si>
  <si>
    <t>Franklin Templeton ETF Trust - Franklin LibertyQ International Equity Hedged ETF (ARCA:FLQH)</t>
  </si>
  <si>
    <t>Franklin Templeton ETF Trust - Franklin LibertyQ Emerging Markets ETF (ARCA:FLQE)</t>
  </si>
  <si>
    <t>Franklin Templeton ETF Trust - Franklin LibertyQ Global Dividend ETF (ARCA:FLQD)</t>
  </si>
  <si>
    <t>Franklin Templeton ETF Trust - Franklin LibertyQ Global Equity ETF (ARCA:FLQG)</t>
  </si>
  <si>
    <t>One Tusk Investment Partners Lp</t>
  </si>
  <si>
    <t>Weem Investments Pty Ltd</t>
  </si>
  <si>
    <t>Forticap Umbrella Fund - Forticap Active Asset Allocation Balanced Fund</t>
  </si>
  <si>
    <t>Forticap Umbrella Fund - Forticap Balkan Value Equities Fund</t>
  </si>
  <si>
    <t>Forticap Umbrella Fund - Forticap Global Currencies fund</t>
  </si>
  <si>
    <t>Smart Trust - Enhanced Value II Trust Series 14</t>
  </si>
  <si>
    <t>Smart Trust Tax Free Income Trust Series 22</t>
  </si>
  <si>
    <t>Smart Trust Argus Dividend Growers Total Return Trust Series 8</t>
  </si>
  <si>
    <t>Debec Mutual Savings Bank Co, Asset Management Arm</t>
  </si>
  <si>
    <t>FRESB 2016-SB11 Mortgage Trust</t>
  </si>
  <si>
    <t>Manulife Segregated Funds - Manulife U.S. Balanced Value Private Segregated Pool</t>
  </si>
  <si>
    <t>Ally Auto Receivables Trust 2016-1</t>
  </si>
  <si>
    <t>MHI Funds, LLC</t>
  </si>
  <si>
    <t>FRÜH &amp; PARTNER VERMÖGENSVERWALTUNG AG</t>
  </si>
  <si>
    <t>Babson CLO Ltd. 2016-I</t>
  </si>
  <si>
    <t>Northern Trust Global Advisors Inc.</t>
  </si>
  <si>
    <t>Shenzhen Beichende Investment Management Center (Limited Partnership)</t>
  </si>
  <si>
    <t>Türkiye Halk Bankasi A.S., Asset Management Arm</t>
  </si>
  <si>
    <t>Tcmb Mensuplari Sosyal Güvenlik Ve Yardimlasma Sandigi Vakfi</t>
  </si>
  <si>
    <t>Non-governmental Pension Fund Noviy Vek</t>
  </si>
  <si>
    <t>Non-governmental Pension Fund The First Professional Pension Fund Veteran</t>
  </si>
  <si>
    <t>Mindspan LLC</t>
  </si>
  <si>
    <t>OOO UK Serebryaniy Trast</t>
  </si>
  <si>
    <t>Shapingba Venture Capital Fund</t>
  </si>
  <si>
    <t>Agricultural Research Council Pension Fund</t>
  </si>
  <si>
    <t>Manulife Segregated Funds - Manulife RetirementPlus Strategic Investment Grade Global Bond</t>
  </si>
  <si>
    <t>Marathon Micro Partners, LLC</t>
  </si>
  <si>
    <t>Dundon Capital Partners LLC</t>
  </si>
  <si>
    <t>Hijas de la Caridad de San Vicente de Paul, Endowment Arm</t>
  </si>
  <si>
    <t>Vinx Directors' Shareholding Association</t>
  </si>
  <si>
    <t>Symmetrical Ventures LLC</t>
  </si>
  <si>
    <t>Voya Clo 2016-1Ltd</t>
  </si>
  <si>
    <t>Voya Clo 2016-1 Llc</t>
  </si>
  <si>
    <t>Limiar Capital Management LLC</t>
  </si>
  <si>
    <t>France Valley Investissement</t>
  </si>
  <si>
    <t>5Lion Holdings</t>
  </si>
  <si>
    <t>Fortuna Investment Management Co. Pty Ltd</t>
  </si>
  <si>
    <t>Nelson Mandela Metropolitan University Trust</t>
  </si>
  <si>
    <t>Semper Constantia Invest Gmbh - Lakeview Fund</t>
  </si>
  <si>
    <t>Elan Participations Sicav - Colombey Participations</t>
  </si>
  <si>
    <t>The Select Opportunity Fund</t>
  </si>
  <si>
    <t>Goal Corp FCI</t>
  </si>
  <si>
    <t>Eos Infinity Fundo Investimento Multimercado Credito Privado Longo Prazo</t>
  </si>
  <si>
    <t>Santander Fundo Investimento Vegarenda Fixa Referenciado Di Credito Privado</t>
  </si>
  <si>
    <t>Est Innovation Fund Ltd</t>
  </si>
  <si>
    <t>Simplus Property Investments CC</t>
  </si>
  <si>
    <t>Vanguard Core Bond Fund</t>
  </si>
  <si>
    <t>Shanghai Lujiazui Equity Investment Fund Enterprise Partnership (Limited Partnership)</t>
  </si>
  <si>
    <t>Moneda Rf Internacional Ig Fondo De Inversion</t>
  </si>
  <si>
    <t>Moneda Rf Internacional Hy Fondo De Inversion (SNSE:CFIMRFIHYA)</t>
  </si>
  <si>
    <t>Saar-Fonds</t>
  </si>
  <si>
    <t>Skandia Core Fund</t>
  </si>
  <si>
    <t>Euler Investments London Plc</t>
  </si>
  <si>
    <t>UTI Mutual Fund - UTI-Dual Advantage Fixed Term Fund Series II - V (1997 days) Fund</t>
  </si>
  <si>
    <t>Maiora Global Fund Spc - Premier Quant Series Segregated Portfolio</t>
  </si>
  <si>
    <t>Mediolanum Best Brands – Small Capital Equity Collection Fund</t>
  </si>
  <si>
    <t>Safeport Physical Gold 95+ Fund</t>
  </si>
  <si>
    <t>Watch Point Trust Company</t>
  </si>
  <si>
    <t>Mediolanum Best Brands - Long Short Strategy Collection</t>
  </si>
  <si>
    <t>Mediolanum Best Brands - Capital Income Collection Fund</t>
  </si>
  <si>
    <t>Argia Investments Llc</t>
  </si>
  <si>
    <t>Cs Investment Fund 2 - Credit Suisse (Lux) UK Equity Theme Fund</t>
  </si>
  <si>
    <t>Mediolanum Best Brands - Fidelity Asian Coupon Selection Fund</t>
  </si>
  <si>
    <t>Mediolanum Best Brands - European Coupon Strategy Collection Fund</t>
  </si>
  <si>
    <t>MTIP Fund I, SCS</t>
  </si>
  <si>
    <t>Digitech Venture Capital Fund, Inc.</t>
  </si>
  <si>
    <t>Mediolanum Best Brands - US Coupon Strategy Collection</t>
  </si>
  <si>
    <t>Melbourne Finance Investments Unit Trust</t>
  </si>
  <si>
    <t>Melbourne Finance Investments Pty Ltd</t>
  </si>
  <si>
    <t>Pko Globalnego Dochodu Fundusz Inwestycyjny Zamkniety</t>
  </si>
  <si>
    <t>First Premier Bank, Asset Management Arm</t>
  </si>
  <si>
    <t>Hackett Foundation, Endowment Arm</t>
  </si>
  <si>
    <t>Australia U Range Invest Group Ltd</t>
  </si>
  <si>
    <t>Ssc 400 Capital Fund II Ltd</t>
  </si>
  <si>
    <t>Tremblant Ucits Fund Icav - Tremblant Long Ucits Fund</t>
  </si>
  <si>
    <t>Noelle Halpin Investments Pty Ltd</t>
  </si>
  <si>
    <t>Leaders Fund Inc.</t>
  </si>
  <si>
    <t>Hyundai Auto Lease Securitization Trust 2016-A</t>
  </si>
  <si>
    <t>Numis Corporation Plc, Investment Arm</t>
  </si>
  <si>
    <t>Bayview Opportunity Master Fund IVB NPL Trust 2016-A</t>
  </si>
  <si>
    <t>XRC Labs</t>
  </si>
  <si>
    <t>Nehawu Investment Holdings Pty Ltd</t>
  </si>
  <si>
    <t>Raging River Capital LP</t>
  </si>
  <si>
    <t>Mion Securities (Pty) Ltd, Asset Management Arm</t>
  </si>
  <si>
    <t>301 Inc.</t>
  </si>
  <si>
    <t>Northwell Ventures</t>
  </si>
  <si>
    <t>Aberdeen Funds - Aberdeen U.S. Mid Cap Equity Fund</t>
  </si>
  <si>
    <t>AV Capital Holdings, LLC</t>
  </si>
  <si>
    <t>Shanghai Xixin Investment Management Co., Ltd.</t>
  </si>
  <si>
    <t>Suzhou Tonghe Venture Capital Management Partnership Enterprise (L.P.)</t>
  </si>
  <si>
    <t>Kurland Covie MTN Zakhele Share Trust</t>
  </si>
  <si>
    <t>Allan &amp; Gill Gray Charitable Trust, Endowment Arm</t>
  </si>
  <si>
    <t>Henry Boot Plc, Employee Benefit Trust</t>
  </si>
  <si>
    <t>Cove Investment Partners LLP</t>
  </si>
  <si>
    <t>American Century World Mutual Funds Inc - Global Small Cap Fund</t>
  </si>
  <si>
    <t>Bayern- Invest Alpenfonds</t>
  </si>
  <si>
    <t>Hamilton Ventures, Investment Arm</t>
  </si>
  <si>
    <t>Automated Trading Desk Financial Services, Llc, Asset Management Arm</t>
  </si>
  <si>
    <t>TP &amp; Partners</t>
  </si>
  <si>
    <t>Edmond De Rothschild Asset Management  - Millesima 2021 Fund</t>
  </si>
  <si>
    <t>Edmond De Rothschild Asset Management - Camax Unique Fund</t>
  </si>
  <si>
    <t>Exane Asset Management - Exane Zephir Neutral Plus Fund</t>
  </si>
  <si>
    <t>Kotak Mahindra Mutual Fund - Kotak FMP Series 185 (1176 Days)</t>
  </si>
  <si>
    <t>CPR Asset Management - Ipeca Long Term FCP</t>
  </si>
  <si>
    <t>Lazard Freres Gestion - Jugamana - Emaxva SI fund</t>
  </si>
  <si>
    <t>Davis Family Trust</t>
  </si>
  <si>
    <t>Sompo Japan SJAM Large Cap Value Mother Fund</t>
  </si>
  <si>
    <t>Sompo Japan SJAM Small Cap Value Mother Fund</t>
  </si>
  <si>
    <t>Avidus Scott Lang &amp; Co Ltd.</t>
  </si>
  <si>
    <t>Tamryn Investment Holdings (Pty) Ltd</t>
  </si>
  <si>
    <t>The Haroon Habib Family Trust</t>
  </si>
  <si>
    <t>Fondo de Empleados Coomeva</t>
  </si>
  <si>
    <t>Mobe Investments Proprietary Limited</t>
  </si>
  <si>
    <t>Pacific Islamic Cash Fund</t>
  </si>
  <si>
    <t>The Spur Foundation Trust, Endowment Arm</t>
  </si>
  <si>
    <t>Bankar-F Befektetési Alapkezelo Kft.</t>
  </si>
  <si>
    <t>MBM Trust</t>
  </si>
  <si>
    <t>Mark Richard Bower Trust No.4</t>
  </si>
  <si>
    <t>Raiffeisen Befektetési Alapkezelo Zrt. - Aranypolgár II. Nyíltvégu Részvény Alap</t>
  </si>
  <si>
    <t>Raiffeisen Befektetési Alapkezelo Zrt. - Aranypolgár Kötvény Alap</t>
  </si>
  <si>
    <t>Raiffeisen Befektetési Alapkezelo Zrt. -Aranypolgár III. Nyíltvégu Álap</t>
  </si>
  <si>
    <t>Raiffeisen Befektetési Alapkezelo Zrt. - Aranypolgár VI. Nyíltvégu Nemzetközi Rés</t>
  </si>
  <si>
    <t>Raiffeisen Befektetési Alapkezelo Zrt. - Aranypolgár V. Nyíltvégu Nemzetközi Kötv</t>
  </si>
  <si>
    <t>Raiffeisen Befektetési Alapkezelo Zrt. - Aranypolgár IV. Nyíltvégu Növekedési Alap</t>
  </si>
  <si>
    <t>Religare Invesco Mutual Fund - Religare Invesco Fixed Maturity Plan - Series 27 - Plan C</t>
  </si>
  <si>
    <t>United Auto Credit Securitization Trust 2016-1</t>
  </si>
  <si>
    <t>Druian Investment Holding Pty Ltd</t>
  </si>
  <si>
    <t>La Luna Trust</t>
  </si>
  <si>
    <t>Drive Auto Receivables Trust 2016-A</t>
  </si>
  <si>
    <t>Ford Credit Auto Owner Trust 2016-A</t>
  </si>
  <si>
    <t>Axis Mutual Fund - Axis Hybrid Fund - Series 29</t>
  </si>
  <si>
    <t>Senko Co.,Ltd., Retirement Benefit Trust</t>
  </si>
  <si>
    <t>Nippon Shindo Company, Limited, Employees' Shareholding Association</t>
  </si>
  <si>
    <t>KBC Start it Fund</t>
  </si>
  <si>
    <t>Cypress Coast Partners LLC</t>
  </si>
  <si>
    <t>Norbel Inversiones S.L.</t>
  </si>
  <si>
    <t>Kepler-Fonds Kapitalanlagegesellschaft M.B.H. - Kepler Rent 2022 Fund</t>
  </si>
  <si>
    <t>Perspective SICAV - Eurozone 90 USD Fund</t>
  </si>
  <si>
    <t>Everest Global Fund Ltd</t>
  </si>
  <si>
    <t>Vescore Equity Switzerland Multi Factor Fund</t>
  </si>
  <si>
    <t>HSBC Jintrust Dynamic Strategy Mixed Securities Investment Fund</t>
  </si>
  <si>
    <t>GF Fund Management Co., Ltd - GF Juyou Mixed Assets Fund</t>
  </si>
  <si>
    <t>ICBCCS China Core Value Mixed Fund</t>
  </si>
  <si>
    <t>Agite</t>
  </si>
  <si>
    <t>Corporación Empresarial de Extremadura, S.A.</t>
  </si>
  <si>
    <t>Bank Of China Investment Management Co., Ltd.- Income Mixed Securities Investment Fund</t>
  </si>
  <si>
    <t>Uin-Fonds Nr. 863</t>
  </si>
  <si>
    <t>Momentum Mutual Fund Icc Ltd - Credo Global Equity IC Fund</t>
  </si>
  <si>
    <t>Stonehouse Corporation Pty Ltd</t>
  </si>
  <si>
    <t>HDFC Mutual Fund - HDFC Dual Advantage Fund - Series II - HDFC DAF - II - 1160D January 2016</t>
  </si>
  <si>
    <t>HDFC Mutual Fund - HDFC Fixed Maturity Plan - Series 35 - HDFC FMP 1167D January 2016 (1)</t>
  </si>
  <si>
    <t>Whitebarn Associates</t>
  </si>
  <si>
    <t>Robeco Capital Growth Funds - Robeco Global Absolute Return Bond Fund (BDL:134741449)</t>
  </si>
  <si>
    <t>NSF SICAV - Wealth Defensive Global Equity Fund</t>
  </si>
  <si>
    <t>Global Trust Fund</t>
  </si>
  <si>
    <t>Sala Provident Fund</t>
  </si>
  <si>
    <t>Mcap Commercial Lp , Asset Management Arm</t>
  </si>
  <si>
    <t>Ultimus Managers Trust - Ryan Labs Long Credit Fund (MutualFund:RLLC.X)</t>
  </si>
  <si>
    <t>American Century World Mutual Funds Inc. - Focused International Growth Fund</t>
  </si>
  <si>
    <t>American Century World Mutual Funds Inc. - Emerging Markets Small Cap Fund</t>
  </si>
  <si>
    <t>Etfis Series Trust I - Activealts Contrarian Fund</t>
  </si>
  <si>
    <t>First Trust - Unit 5896 Multi-Sector Income Portfolio Series 30 Fund</t>
  </si>
  <si>
    <t>First Trust - Unit 5867 European Deep Value Dividend Portfolio Series 9 Fund</t>
  </si>
  <si>
    <t>First Trust - Unit 5877 Global Deep Value Dividend Portfolio Series 9 Fund</t>
  </si>
  <si>
    <t>First Trust - Unit 5909 Dividend Income Plus Portfolio Series 22 Fund</t>
  </si>
  <si>
    <t>First Trust - Unit 5875 Richard Bernstein Advisors Quality Income Portfolio Fund</t>
  </si>
  <si>
    <t>First Trust - Unit 5897 Global Bond Income Closed-End Portfolio Series 20 Fund</t>
  </si>
  <si>
    <t>John Hancock Funds II - Retirement Living through II 2060 Fund</t>
  </si>
  <si>
    <t>John Hancock Funds II - Retirement Living through 2060 Fund</t>
  </si>
  <si>
    <t>John Hancock Funds II - Retirement Choices at 2060 Fund</t>
  </si>
  <si>
    <t>AMG Capital, LLC</t>
  </si>
  <si>
    <t>Minerva Global Selection Fund - Harvest Dynamic Navigator Fund</t>
  </si>
  <si>
    <t>Giovanna Altini Trust</t>
  </si>
  <si>
    <t>Vantone Holdings Group</t>
  </si>
  <si>
    <t>Goldman Sachs Trust - Goldman Sachs Financial Square Federal Instruments Fund</t>
  </si>
  <si>
    <t>Armscor Medical Assistance Fund</t>
  </si>
  <si>
    <t>Zatoka Investments (Proprietary) Limited</t>
  </si>
  <si>
    <t>Gold Sky Capital, LLC</t>
  </si>
  <si>
    <t>Odyssey Peso Medium Term Bond Fund</t>
  </si>
  <si>
    <t>Terrace Hill Investments Pty Ltd</t>
  </si>
  <si>
    <t>Odyssey Emerging Market Bond Fund</t>
  </si>
  <si>
    <t>GRG Investments (Pty) Ltd</t>
  </si>
  <si>
    <t>Front Sea Asset Management</t>
  </si>
  <si>
    <t>Vivat Trust &amp; Corporate Services Limited</t>
  </si>
  <si>
    <t>WS Investment AG</t>
  </si>
  <si>
    <t>Shanghai Greencourt Jingqi Investment Management Center (Limited Partnership)</t>
  </si>
  <si>
    <t>Fozard Investments Pty Ltd</t>
  </si>
  <si>
    <t>CS Investment Funds 2 SICAV - Credit Suisse (Lux) Emerging Market Equity Theme Fund</t>
  </si>
  <si>
    <t>PSG Namibia Proprietary Limited</t>
  </si>
  <si>
    <t>Figaro Bidco Ltd</t>
  </si>
  <si>
    <t>Thunder Capital (Pty) Ltd, Asset Management Arm</t>
  </si>
  <si>
    <t>Rooisuikerkan Trust</t>
  </si>
  <si>
    <t>Thursday Capital</t>
  </si>
  <si>
    <t>PS Dass Family Trust</t>
  </si>
  <si>
    <t>QPQ Financial Services, Asset Management Arm</t>
  </si>
  <si>
    <t>Hartford Consulting Inc., Asset Management Arm</t>
  </si>
  <si>
    <t>Evok Innovations</t>
  </si>
  <si>
    <t>Paradissi Trust</t>
  </si>
  <si>
    <t>Yashin Manman Co., Ltd., Asset Management Arm</t>
  </si>
  <si>
    <t>Turn Partners Limited</t>
  </si>
  <si>
    <t>TDV SK Avangard, Asset Management Arm</t>
  </si>
  <si>
    <t>Zhejiang Wuzhen Internet Industry Investment Management Co., Ltd.</t>
  </si>
  <si>
    <t>GTI Group LLC</t>
  </si>
  <si>
    <t>Voltage Ventures</t>
  </si>
  <si>
    <t>High Ground Capital</t>
  </si>
  <si>
    <t>Holly Capital</t>
  </si>
  <si>
    <t>Hywood Capital Management(Shanghai)Co.,LTD</t>
  </si>
  <si>
    <t>Presidio Management Group Ix, L.L.C.</t>
  </si>
  <si>
    <t>Financiera De Desarrollo Territorial S.A., Asset Management Arm</t>
  </si>
  <si>
    <t>Acb Capital Management Company Limited</t>
  </si>
  <si>
    <t>One Managed Investment Funds Limited - Artesian Australian Corporate Bond Fund</t>
  </si>
  <si>
    <t>Ellis Capital</t>
  </si>
  <si>
    <t>A.U.S.T. (Queensland) Pty Ltd - Test Fund 1</t>
  </si>
  <si>
    <t>Equity Trustees Limited - Standard Life Investments Global Focused Strateg</t>
  </si>
  <si>
    <t>Monreith Capital Management LLP</t>
  </si>
  <si>
    <t>Phyto Partners, Ltd.</t>
  </si>
  <si>
    <t>Ellerston Capital Limited - Ellerston Japanese Market Neutral Fund</t>
  </si>
  <si>
    <t>Trade Union Of Nhon Trach Water Supply JSC, Endowment Arm</t>
  </si>
  <si>
    <t>Australian Unity Funds Management Limited - Australian Unity Select Mortgage Income Fund</t>
  </si>
  <si>
    <t>Microequities Asset Management Pty Ltd - Microequities Emerging Companies Value - Qcax Series Fund</t>
  </si>
  <si>
    <t>Oval Partners</t>
  </si>
  <si>
    <t>Ophir Asset Management Pty Ltd - Ophir High Conviction Fund</t>
  </si>
  <si>
    <t>Legg Mason Asset Management Australia Limited - Legg Mason Martin Currie Microcap Fund</t>
  </si>
  <si>
    <t>Goldman Sachs Australia Managed Funds Limited - Absolute Return Australia Equity Fund</t>
  </si>
  <si>
    <t>EB - Sustainable European Equity Fund</t>
  </si>
  <si>
    <t>EB - Sustainable European Bond Fund</t>
  </si>
  <si>
    <t>Maria Silvia Investimento Exterior Fundo Investimento Multimercado Credito Privado</t>
  </si>
  <si>
    <t>Ub Rahastoyhtio Oy - Erikoissijoitusrahasto Ub Nordic Property Fund</t>
  </si>
  <si>
    <t>Spinnaker Capital Ucits Public Limited Company - Emerging Markets Macro Fund</t>
  </si>
  <si>
    <t>Fisher Investments Institutional Funds Plc - Global Equity World Fund</t>
  </si>
  <si>
    <t>Fisher Investments Institutional Funds Plc - Global Equity High Yield Fund</t>
  </si>
  <si>
    <t>Managed Pension Funds Ltd - All World Developed Equity Target Volume Hedged Fund</t>
  </si>
  <si>
    <t>Managed Pension Funds Ltd - Emerging Market Equity Target Volume Fund</t>
  </si>
  <si>
    <t>Fisher Investments Institutional Funds Plc - Global Equity Focused Fund</t>
  </si>
  <si>
    <t>Managed Pension Funds Ltd - Sterling Non-Gilts Bond All Stock Index Fund</t>
  </si>
  <si>
    <t>Managed Pension Funds Ltd - Uk Index Linked Gilts All Stocks Index Fund</t>
  </si>
  <si>
    <t>Legg Mason Global Asset Management Trust - Rare Global Infrastructure Value Fund</t>
  </si>
  <si>
    <t>Fisher Investments Institutional Funds Plc - European Equity Fund</t>
  </si>
  <si>
    <t>Fisher Investments Institutional Funds Plc - Global Equity ACWI Fund</t>
  </si>
  <si>
    <t>Batiment Idf</t>
  </si>
  <si>
    <t>Lfpartners Investment Funds - Serenity Fund</t>
  </si>
  <si>
    <t>Golding Infrastructure 2016 SCS Sicav-Sif - Teilfonds 1</t>
  </si>
  <si>
    <t>Eagle Alternative Strategies Fund</t>
  </si>
  <si>
    <t>Government National Mortgage Association Guaranteed Remic Pass Through Securities, Series 2016-005</t>
  </si>
  <si>
    <t>Government National Mortgage Association Guaranteed Remic Pass Through Securities, Series 2016-006</t>
  </si>
  <si>
    <t>Government National Mortgage Association Guaranteed Remic Pass Through Securities, Series 2016-008</t>
  </si>
  <si>
    <t>Twelve Capital Fund SICAV - Twelve Insurance Best Ideas Fund</t>
  </si>
  <si>
    <t>Alpha Centauri - Alternative Beta Fund</t>
  </si>
  <si>
    <t>Lyxor Index Fund - Lyxor J.P. Morgan Multi-Factor World Index UCITS ETF (LSE:LYXW)</t>
  </si>
  <si>
    <t>Accuracap Consultancy Services Pvt. Ltd.</t>
  </si>
  <si>
    <t>Riftstone Trust Series 2016-1 Daigr</t>
  </si>
  <si>
    <t>First Trust - Unit 5874 Municipal Income Plus Closed End Portfolio Series 52 Fund</t>
  </si>
  <si>
    <t>First Trust - Unit 5898 Strategic Income Plus Closed End Portfolio Series 65 Fund</t>
  </si>
  <si>
    <t>First Trust - Unit 5863 REIT Growth and Income Plus Portfolio Series 26 Fund</t>
  </si>
  <si>
    <t>First Trust - Unit 5900 Municipal Income Closed End Portfolio Series 64 Fund</t>
  </si>
  <si>
    <t>First Trust - Unit 5899 Tax-Advantaged Municipal Closed End Portfolio Series 46 Fund</t>
  </si>
  <si>
    <t>Government National Mortgage Association Guaranteed Multifamily Remic Pass Through Secs 2016-007</t>
  </si>
  <si>
    <t>Government National Mortgage Association Guaranteed Multifamily Remic Pass Thru Securities 2016-002</t>
  </si>
  <si>
    <t>Queens Oak Advisors LLC</t>
  </si>
  <si>
    <t>HD Vest, Inc.</t>
  </si>
  <si>
    <t>Metlife Insurance Co Usa - Metlife Preference Premier Bonus Fun</t>
  </si>
  <si>
    <t>Multi Stars Sicav - Megatrend</t>
  </si>
  <si>
    <t>Zhongrong International Capital Management Limited</t>
  </si>
  <si>
    <t>Mv Augusta Investments Pty Ltd</t>
  </si>
  <si>
    <t>Aero Ems Gmbh</t>
  </si>
  <si>
    <t>Fusconic Verwaltungs Gmbh</t>
  </si>
  <si>
    <t>Warrior Creek, LLC</t>
  </si>
  <si>
    <t>Sip - Blb Global Opportunities Fund</t>
  </si>
  <si>
    <t>The Student Sponsorship Programme Umfundaze Trust</t>
  </si>
  <si>
    <t>Nulane Investments 103 (Pty) Ltd</t>
  </si>
  <si>
    <t>Ds-Rendite-Fonds Nr. 109 Vlc Saturn Glory Gmbh &amp; Co. Tankschiff Kg</t>
  </si>
  <si>
    <t>Hodgco Investments (Pty) Ltd</t>
  </si>
  <si>
    <t>STANLIB (Swaziland) Unit Trust Management Company (Pty) Limited</t>
  </si>
  <si>
    <t>Armacell Enterprise Gmbh &amp; Co. Kg</t>
  </si>
  <si>
    <t>Etienne Ernst Trust</t>
  </si>
  <si>
    <t>The Zeekoegat Trust, Endowment Arm</t>
  </si>
  <si>
    <t>Jean Hooper Family Trust</t>
  </si>
  <si>
    <t>IE Befektetési Alapkezelo Zrt. - Hunnia Deviza Kötvény Alap Bef.</t>
  </si>
  <si>
    <t>IE Befektetési Alapkezelo Zrt. - HUNNIA Részvény Alap</t>
  </si>
  <si>
    <t>IE Befektetési Alapkezelo Zrt. - Aranyhal Alap Bef.</t>
  </si>
  <si>
    <t>IE Befektetési Alapkezelo Zrt. - HUNNIA Kamatvadász Alap</t>
  </si>
  <si>
    <t>IE Befektetési Alapkezelo Zrt. - HUNNIA Nyíltvégu Pénzpiaci Alap</t>
  </si>
  <si>
    <t>The Prad Trust</t>
  </si>
  <si>
    <t>TOV KUA APF Niko Finans</t>
  </si>
  <si>
    <t>KRK Investments</t>
  </si>
  <si>
    <t>Erste Befektetési Zrt. - Alpok Befektetési Alap</t>
  </si>
  <si>
    <t>Erste Befektetési Zrt. - Girokredit Befektetési Alapkezelo Kft.</t>
  </si>
  <si>
    <t>Yikhanani Investment Company (Pty) Ltd</t>
  </si>
  <si>
    <t>Takarék Befektetési Alapkezelo Kft. - Kontó Nyíltvégu Részvény Alap</t>
  </si>
  <si>
    <t>Takarék Befektetési Alapkezelo Kft. - Takarék III. Értékpapír Végu</t>
  </si>
  <si>
    <t>Óbuda Befektetési Alapkezelo Kft. - Korinthos Nyíltvégu Értékpapír Alap</t>
  </si>
  <si>
    <t>Winpartner Befektetési Alapkezelo Kft. - Partner Nyíltvégu Alap</t>
  </si>
  <si>
    <t>Amethyst Befektetési Alapkezelo Kft. - Amethyst Nyíltvégu KötvényAlap</t>
  </si>
  <si>
    <t>ATL 12 Capital Patrimonio, S.L.</t>
  </si>
  <si>
    <t>Apidos Clo XXIV</t>
  </si>
  <si>
    <t>Etoile Euro Actions 02/2022</t>
  </si>
  <si>
    <t>Greywolf</t>
  </si>
  <si>
    <t>Perspective SICAV - Universal Selection 90 Short Term 5</t>
  </si>
  <si>
    <t>KBC Life Multinvest - Mi+ Universal Selection 90 Short Term 5</t>
  </si>
  <si>
    <t>KBC Life Multinvest - Mi+ Universal Selection 90 Smart Start 5</t>
  </si>
  <si>
    <t>Santander Fundo Investimento Cotas Fundo Investimento Prev PB Brisa Multimercado Credito Privado</t>
  </si>
  <si>
    <t>Mercantil Fundo Invest Direitos Creditorios Multisetorial</t>
  </si>
  <si>
    <t>Maldivas Fundo Investimento Multimercado Credito Privado Investimento Exterior</t>
  </si>
  <si>
    <t>Santander Fundo Investimento PB Austria Multimercado Credito Privado</t>
  </si>
  <si>
    <t>PRK Fundo Investimento Direitos Creditorios Multissetorial LP</t>
  </si>
  <si>
    <t>Private QJ II Findo Investimento Multimercado Fechado</t>
  </si>
  <si>
    <t>UBS Global Access Fund Growth Fundo Investimento Multimercado Investimento Exterior</t>
  </si>
  <si>
    <t>Picard Angst Funds - Systematic Energy &amp; Metals Alpha (SWX:PAE1)</t>
  </si>
  <si>
    <t>World Classic Relais 2015</t>
  </si>
  <si>
    <t>Amundi Green Bonds</t>
  </si>
  <si>
    <t>Baohuaxing Assets Management (Shenzhen) Co., Ltd.</t>
  </si>
  <si>
    <t>Equity For Life Fund</t>
  </si>
  <si>
    <t>Movestic Sicav - Movestic Healthcare</t>
  </si>
  <si>
    <t>Movestic Sicav - Movestic Europe</t>
  </si>
  <si>
    <t>Ammus Gestio, Sicav, S.A.</t>
  </si>
  <si>
    <t>P L Smith Family Trust</t>
  </si>
  <si>
    <t>Foncaixa Valor 95/30 Eurostoxx, Fi</t>
  </si>
  <si>
    <t>Kiluva 2015, Sicav, S.A.</t>
  </si>
  <si>
    <t>Mutuafondo Unnefar, Fi</t>
  </si>
  <si>
    <t>Sant Lluis Flour Mill, Sicav, S.A. (BME:S4173)</t>
  </si>
  <si>
    <t>Fon Fineco Patrimonio Global, Fi</t>
  </si>
  <si>
    <t>Kutxabank Rf Abril 2020, Fi</t>
  </si>
  <si>
    <t>Marine &amp; General(Mgm)Life Assurance - Retirement Advantage TRA Morgan Stanley80% Fund</t>
  </si>
  <si>
    <t>Amundi Hk Portfolios - Amundi Hk - Europe Concentrated Equity Fund</t>
  </si>
  <si>
    <t>Amundi Hk Portfolios - Amundi Hk - Euro Corporate Bond Fund</t>
  </si>
  <si>
    <t>Axa Im Deis 5 A Fund</t>
  </si>
  <si>
    <t>Abax Diversified Income Prescient Fund</t>
  </si>
  <si>
    <t>ADT Security Provident Fund</t>
  </si>
  <si>
    <t>Amity Bci Stable Select Fund</t>
  </si>
  <si>
    <t>Amity Bci Managed Select Fund</t>
  </si>
  <si>
    <t>Hattingh Family Trust</t>
  </si>
  <si>
    <t>Anima Reddito Flessibile</t>
  </si>
  <si>
    <t>Anima Sforzesco Plus</t>
  </si>
  <si>
    <t>Mons Mensae Trust</t>
  </si>
  <si>
    <t>Fle Italia Fund 1</t>
  </si>
  <si>
    <t>Anima Visconteo Plus</t>
  </si>
  <si>
    <t>Simon Armstrong Family Trust</t>
  </si>
  <si>
    <t>Anima Reddito 2021 Fund</t>
  </si>
  <si>
    <t>Logos Diamond Fund</t>
  </si>
  <si>
    <t>Mianzo Enhanced Equity Fund</t>
  </si>
  <si>
    <t>Lombard Odier Fund - Catastrophe Bonds Fund</t>
  </si>
  <si>
    <t>Jc &amp; Re Hill Investments Pty Ltd</t>
  </si>
  <si>
    <t>Fip Investments (Vic) Pty Ltd</t>
  </si>
  <si>
    <t>Maran Holdings Limited</t>
  </si>
  <si>
    <t>Pfeifhofer Investments Pty Ltd</t>
  </si>
  <si>
    <t>Krungsri Fixed Income 3M5 Fund</t>
  </si>
  <si>
    <t>Krung Thai Fixed Income FIF 79</t>
  </si>
  <si>
    <t>Maybank Ultimate Global Growth Fund</t>
  </si>
  <si>
    <t>Phatra Enhanced Fixed Income 3M9 Fund</t>
  </si>
  <si>
    <t>Asset Plus - Ai Fixed Income Fund 11</t>
  </si>
  <si>
    <t>Phatra Enhanced Fixed Income 6M11 Fund</t>
  </si>
  <si>
    <t>Scb Low Volatility Equity Fund</t>
  </si>
  <si>
    <t>UOB FI Plus Plus AI 6M23 Fund</t>
  </si>
  <si>
    <t>LH Enhanced Fixed Income Fund 2Y1</t>
  </si>
  <si>
    <t>Trust For Advised Portfolios - Bramshill Income Performance Fund</t>
  </si>
  <si>
    <t>Actions Thales Relais 2015</t>
  </si>
  <si>
    <t>Duzi Family Trust</t>
  </si>
  <si>
    <t>Grm Investments Ltd.</t>
  </si>
  <si>
    <t>Ostvast Capital Management Limited</t>
  </si>
  <si>
    <t>Northwest Ironworkers Retirement Trust</t>
  </si>
  <si>
    <t>Aramis Partners</t>
  </si>
  <si>
    <t>The Transvaal Hindu Seva Samaj, Endowment Arm</t>
  </si>
  <si>
    <t>OC (UL) Seguro Millennium Trim 2015 10A-2S-447</t>
  </si>
  <si>
    <t>OC (UL) Seguro Millennium Trim 2015 10A-3S-448</t>
  </si>
  <si>
    <t>OC (UL) Seguro Millennium Trim 2015 10A-4S-450</t>
  </si>
  <si>
    <t>Mandatum Ei Kaytossa Annettu Vahingossa 2 Isinia</t>
  </si>
  <si>
    <t>Walton Family Foundation Inc, Endowment Arm</t>
  </si>
  <si>
    <t>Kuntarahoitus Yhdentyva Eurooppa Osakeindeksi Obligaatio XIII/2004 Fund</t>
  </si>
  <si>
    <t>Cornerstone Partners Sp. z o.o</t>
  </si>
  <si>
    <t>Die Elzette Du Toit Trust</t>
  </si>
  <si>
    <t>The Ivy Johl Trust</t>
  </si>
  <si>
    <t>Vakif Yatirim Menkul Degerler A.S., Asset Management Arm</t>
  </si>
  <si>
    <t>The Jare Property 2 Trust</t>
  </si>
  <si>
    <t>Longship AS</t>
  </si>
  <si>
    <t>The Philippine Stock Exchange, Inc., ESOP</t>
  </si>
  <si>
    <t>Pure Corporate Investments Limited</t>
  </si>
  <si>
    <t>Group Guru LLC</t>
  </si>
  <si>
    <t>Standard Insurance Ltd. , Asset Management Arm</t>
  </si>
  <si>
    <t>Cozzins Road Capital, LLC</t>
  </si>
  <si>
    <t>globalOne ag</t>
  </si>
  <si>
    <t>Alif Asset Management Ltd.</t>
  </si>
  <si>
    <t>Sandhani Life Unit Fund</t>
  </si>
  <si>
    <t>Sandhani Life Insurance Co. Ltd, Asset Management Arm</t>
  </si>
  <si>
    <t>Rupali Insurance Co. Ltd. , Asset Management Arm</t>
  </si>
  <si>
    <t>Myria Concept Europe Alpha</t>
  </si>
  <si>
    <t>Progressive Life Insurance Company Limited, Asset Management Arm</t>
  </si>
  <si>
    <t>Greenfield Environmental Multistate Trust LLC</t>
  </si>
  <si>
    <t>OTP Fund Management Ltd - Szinergia X Capital Protected Fund</t>
  </si>
  <si>
    <t>Pfi Second Mutual Fund</t>
  </si>
  <si>
    <t>OTP Investment Fund Management - Real Alfa !V Capital Protected Fund</t>
  </si>
  <si>
    <t>Navigare Securities (Pty) Ltd, Asset management Arm</t>
  </si>
  <si>
    <t>Shenzhen Yaohaikang Investment Development Company Limited</t>
  </si>
  <si>
    <t>Tien Loc Investment Company Limited</t>
  </si>
  <si>
    <t>ICB AMCL Converted First Unit Fund</t>
  </si>
  <si>
    <t>MSP Foundation, Endowment Arm</t>
  </si>
  <si>
    <t>Hajj Finance Company Limited, Asset Management Arm</t>
  </si>
  <si>
    <t>Amber &amp; William Sweedler Family Foundation Inc., Endowment Arm</t>
  </si>
  <si>
    <t>Pft Limited</t>
  </si>
  <si>
    <t>Bangladesh Samabaya Bank Ltd, Asset Management Arm</t>
  </si>
  <si>
    <t>Azure Trust Company Limited</t>
  </si>
  <si>
    <t>Bangladesh General Insurance Co. Ltd., Asset Management Arm</t>
  </si>
  <si>
    <t>NexPoint Real Estate Strategies Fund</t>
  </si>
  <si>
    <t>Lombard Odier Funds Iv - Corporate Hybrid 2</t>
  </si>
  <si>
    <t>Zhuhai Qianheng Investment Management Co., Ltd.</t>
  </si>
  <si>
    <t>Orita Zaidan, Endowment Arm</t>
  </si>
  <si>
    <t>Bauer Capital S.a.r.l</t>
  </si>
  <si>
    <t>Kotak Mahindra Mutual Fund - Kotak NV 20 ETF</t>
  </si>
  <si>
    <t>Reliance Mutual Fund - Reliance Fixed Horizon Fund - XXX - Series 3</t>
  </si>
  <si>
    <t>Reliance Mutual Fund - Reliance Fixed Horizon Fund - XXX - Series 2</t>
  </si>
  <si>
    <t>Sun Life Prosperity Philippine Stock Index Fund, Inc.</t>
  </si>
  <si>
    <t>Jeju Air Co., Ltd., ESOP</t>
  </si>
  <si>
    <t>Sundaram BNP Paribas Mutual Fund - Sundaram Fixed Term Plan Series-HA</t>
  </si>
  <si>
    <t>Merchantec Holdings (Pty) Ltd, Asset management Arm</t>
  </si>
  <si>
    <t>First Asset Global Momentum ETF (TSX:FGL)</t>
  </si>
  <si>
    <t>First Asset Global Value (CAD hedged) ETF (TSX:FGV)</t>
  </si>
  <si>
    <t>First Asset Short Term Government Bond Index Class ETF (TSX:FGB)</t>
  </si>
  <si>
    <t>Barrow Cadbury Trust, Endowment Arm</t>
  </si>
  <si>
    <t>Grow Ventures</t>
  </si>
  <si>
    <t>Nobelium Tech Corp. (TSXV:NBL.P)</t>
  </si>
  <si>
    <t>Lombard Odier Funds IV - Cat Bonds</t>
  </si>
  <si>
    <t>Lombard Odier Funds - Cat Bonds</t>
  </si>
  <si>
    <t>UBS ETF SICAV - Barclays USD Emerging Markets Sovereign UCITS ETF (DB:UEFS)</t>
  </si>
  <si>
    <t>Movestic SICAV - Movestic Bioteknik</t>
  </si>
  <si>
    <t>CSAIL 2016-C5 Commercial Mortgage Trust</t>
  </si>
  <si>
    <t>Mas End Rabbits Investment CC</t>
  </si>
  <si>
    <t>Dia Sme Growth &amp; Restructuring Fund</t>
  </si>
  <si>
    <t>Suntree Investment Co., Ltd.</t>
  </si>
  <si>
    <t>M&amp;G Investment Management Limited - M&amp;G Pan European Select Fund</t>
  </si>
  <si>
    <t>Moneda Deuda Latam Investment Grade Fondo de Inversión (SNSE:CFIMDLIG-A)</t>
  </si>
  <si>
    <t>Northill Global Funds ICAV - Securis Catastrophe Bond Fund</t>
  </si>
  <si>
    <t>Tda 2015 1 Fondo De Titulizacion</t>
  </si>
  <si>
    <t>UCF Investment</t>
  </si>
  <si>
    <t>Perspective Sicav - My.Fund Universal Selection Airbag USD April 2021 Fund</t>
  </si>
  <si>
    <t>Corre Partners Advisors, Llc</t>
  </si>
  <si>
    <t>Momentum Mutual Fund ICC Ltd - Fgam Global Cautious Fund</t>
  </si>
  <si>
    <t>Momentum Mutual Fund ICC Ltd - FGAM Global Growth Fund</t>
  </si>
  <si>
    <t>Fundamenta Real Estate Closed-End Fund</t>
  </si>
  <si>
    <t>March Fund - March Healthcare Bluechip Fund</t>
  </si>
  <si>
    <t>DJE - Marken + Dividende</t>
  </si>
  <si>
    <t>Structura - Diversified Growth Fund</t>
  </si>
  <si>
    <t>Lgim Liquidity Funds Plc - Sterling Liquidity Plus Fund</t>
  </si>
  <si>
    <t>Hythe Capital, LLC</t>
  </si>
  <si>
    <t>Generali Investment Sicav - Asian Credit Dynamic Fund</t>
  </si>
  <si>
    <t>East Capital (Lux) - China Environmental Fund</t>
  </si>
  <si>
    <t>Roxas Y Cia Retirement Fund</t>
  </si>
  <si>
    <t>Super Vantage Investment Limited</t>
  </si>
  <si>
    <t>Alps Variable Investment Trust - QMA Market Partion Portfolio</t>
  </si>
  <si>
    <t>Forpale Investments Pty Ltd</t>
  </si>
  <si>
    <t>Pinpale Investments (Pty) Ltd</t>
  </si>
  <si>
    <t>Reflex Investments (Pty) Ltd</t>
  </si>
  <si>
    <t>Government National Mortgage Assn, Gtd HECM MBS Remic Pass-Through Securities, Series 2016 -H03</t>
  </si>
  <si>
    <t>Government National Mortgage Association Guaranteed Remic Pass Through Securities Series 2016-009</t>
  </si>
  <si>
    <t>Government National Mortgage Association Guaranteed Remic Pass Through Securities Series 2016-001</t>
  </si>
  <si>
    <t>RWT Investments CC</t>
  </si>
  <si>
    <t>Government National Mortgage Association Guaranteed Remic Pass Through Securities Series 2016-012</t>
  </si>
  <si>
    <t>Orient Securities Corporation, Asset Management Arm</t>
  </si>
  <si>
    <t>Wanzaixingjun Investment Center (Limited Partnership)</t>
  </si>
  <si>
    <t>Government National Mortgage Asso. Guaranteed Multifamily Remic Pass Through Securities, 2016-011</t>
  </si>
  <si>
    <t>Government National Mortgage Asso. Guaranteed Multifamily Remic Pass Through Securities, 2016-003</t>
  </si>
  <si>
    <t>Government National Mortgage Asso. Guaranteed Multifamily Remic Pass Through Securities, 2016-014</t>
  </si>
  <si>
    <t>Alsøy Invest As</t>
  </si>
  <si>
    <t>Shenzhen Huahangxin Investment Center (Limited Partnership)</t>
  </si>
  <si>
    <t>The Aruba Family Trust</t>
  </si>
  <si>
    <t>Man Funds VI Plc - Man Glg Global Emerging Markets Bond</t>
  </si>
  <si>
    <t>Dyspo Pty Ltd., Asset Management Arm</t>
  </si>
  <si>
    <t>African Alliance Swaziland Management Company Limited</t>
  </si>
  <si>
    <t>First Trust - Unit 5878 Sabrient Rising Rate Portfolio Series 4</t>
  </si>
  <si>
    <t>First Trust - Unit 5888 Automated Quantitative Analysis</t>
  </si>
  <si>
    <t>African Alliance Swaziland Offshore Fund</t>
  </si>
  <si>
    <t>Sphere FTSE US Sustainable Yield Index ETF (TSX:SHU)</t>
  </si>
  <si>
    <t>Sphere FTSE Europe Sustainable Yield Index ETF (TSX:SHE)</t>
  </si>
  <si>
    <t>Zan Family Trust</t>
  </si>
  <si>
    <t>Sphere FTSE Asia Sustainable Yield Index ETF (TSX:SHA)</t>
  </si>
  <si>
    <t>Man Funds VI Plc - Man Glg Global Emerging Markets Local Currency Rates</t>
  </si>
  <si>
    <t>Sphere FTSE Canada Sustainable Yield Index ETF (TSX:SHC)</t>
  </si>
  <si>
    <t>Top Global Investments Gmbh</t>
  </si>
  <si>
    <t>Family Life Educational Ministries Inc., Endowment Arm</t>
  </si>
  <si>
    <t>Spring4startups</t>
  </si>
  <si>
    <t>Zhongjin Zhide Equity Investment Management Co., Ltd.</t>
  </si>
  <si>
    <t>Strawberry Star Capital</t>
  </si>
  <si>
    <t>The Gabriel Foundation Trust, Endowment Arm</t>
  </si>
  <si>
    <t>The Meg &amp; Bennett Goodman Family Foundation, Endowment Arm</t>
  </si>
  <si>
    <t>The Tni Trust</t>
  </si>
  <si>
    <t>Victor Trust</t>
  </si>
  <si>
    <t>Kookaburra Trust</t>
  </si>
  <si>
    <t>The Sleek Tan Family Trust</t>
  </si>
  <si>
    <t>The Shaw Family Trust</t>
  </si>
  <si>
    <t>Peter And Susan Solomon Family Foundation, Endowment Arm</t>
  </si>
  <si>
    <t>Peintier Family Trust</t>
  </si>
  <si>
    <t>Geoswift Asset Management Limited</t>
  </si>
  <si>
    <t>The Brad &amp; Patty Wechsler Foundation Inc, Endowment Arm</t>
  </si>
  <si>
    <t>Scaleworks Associates</t>
  </si>
  <si>
    <t>ICICI Prudential Mutual Fund - ICICI Prudential Multiple Yield Fund - Series 10 - 1185 Days Plan C</t>
  </si>
  <si>
    <t>Mano Investments CC</t>
  </si>
  <si>
    <t>Hanwha Premium 30 Securities Investment Company 1 - Bond Balanced</t>
  </si>
  <si>
    <t>Mustard Seed</t>
  </si>
  <si>
    <t>University of Johannesburg Trust Fund</t>
  </si>
  <si>
    <t>The Lilla Howe Trust</t>
  </si>
  <si>
    <t>Greenfield Global Capital</t>
  </si>
  <si>
    <t>Alpha Capital Advisors Pvt. Ltd.</t>
  </si>
  <si>
    <t>TOV KUA Holding Group</t>
  </si>
  <si>
    <t>Employee Stock Ownership Association Of Kumho Ht, Inc.</t>
  </si>
  <si>
    <t>Mirae Asset Securities Co.,Ltd</t>
  </si>
  <si>
    <t>ICG US CLO 2016-1, Ltd.</t>
  </si>
  <si>
    <t>Toyota Auto Receivables 2016-A Owner Trust</t>
  </si>
  <si>
    <t>John Deere Owner Trust 2016</t>
  </si>
  <si>
    <t>Federal National Mortgage Association - Connecticut Avenue Securities - Series 2016-C01</t>
  </si>
  <si>
    <t>Octagon Investment Partners 27, Ltd.</t>
  </si>
  <si>
    <t>Midocean Credit Clo V</t>
  </si>
  <si>
    <t>Oaktree Eif I Series A, Ltd.</t>
  </si>
  <si>
    <t>K ICT Sector Index Fund</t>
  </si>
  <si>
    <t>K Property Sector Fund</t>
  </si>
  <si>
    <t>Arh-Sukuk Investments</t>
  </si>
  <si>
    <t>Yvonne Parfitt Bursary Trust</t>
  </si>
  <si>
    <t>Lbbw Am-Mbvexw</t>
  </si>
  <si>
    <t>Sysshares Mid Cap Germany Minvar Fund</t>
  </si>
  <si>
    <t>Sysshares Large Cap Europe Minvar Fund</t>
  </si>
  <si>
    <t>Aberdeen German Urbanisation Property Fund</t>
  </si>
  <si>
    <t>Eq Rahastoyhtio Oy - Erikoissijoitusrahasto Equity Mandaatti Fund</t>
  </si>
  <si>
    <t>Zhongjing Xinhua Asset Management Co., Ltd.</t>
  </si>
  <si>
    <t>KT Portföy Yönetimi A.S</t>
  </si>
  <si>
    <t>Pt Bahana Tcw Investment Management - Reksa Dana Terproteksi Bahana Primera Plus Protected Fund 105</t>
  </si>
  <si>
    <t>Pt Bahana Tcw Investment Management - Reksa Dana Terproteksi Bahana Primera Plus Protected Fund 106</t>
  </si>
  <si>
    <t>Friends Life &amp; Pensions Ltd - Henderson Uk Smaller Companies Fund</t>
  </si>
  <si>
    <t>Friends Life &amp; Pensions Ltd - Mym Baillie Gifford Diversified Growth Fund</t>
  </si>
  <si>
    <t>Friends Life &amp; Pensions Ltd - Mym Bny Mellon Absolute Return Bond Fund</t>
  </si>
  <si>
    <t>Friends Life &amp; Pensions Ltd - Mym Henderson Uk Smaller Companies Fund</t>
  </si>
  <si>
    <t>Friends Life &amp; Pensions Ltd - Mym Threadneedle Pension Property Fund</t>
  </si>
  <si>
    <t>Friends Life &amp; Pensions Ltd - Mym Lgim Global Ethical Equity Index Fund</t>
  </si>
  <si>
    <t>Friends Life &amp; Pensions Ltd - Mym Money Market Fund</t>
  </si>
  <si>
    <t>Friends Life &amp; Pensions Ltd - Mym Stewardship Fund</t>
  </si>
  <si>
    <t>Friends Life &amp; Pensions Ltd - Mym Stewardship International Fund</t>
  </si>
  <si>
    <t>Friends Life &amp; Pensions Ltd - Mym Stewardship Bond Fund</t>
  </si>
  <si>
    <t>Friends Life &amp; Pensions Ltd - Mym T Rowe Price Emerging Markets Equity Fund</t>
  </si>
  <si>
    <t>Montlake Ucits Platform Plc - Tiber Diversified Ucits Fund</t>
  </si>
  <si>
    <t>Arca Valore Protetto</t>
  </si>
  <si>
    <t>Topas 4 Fund</t>
  </si>
  <si>
    <t>Daiwa Premium Trust - Japan Nikkei 225 Bear Fund</t>
  </si>
  <si>
    <t>Daiwa Premium Trust - Japan Topix Bear Fund</t>
  </si>
  <si>
    <t>Seven Seventy Fund Spc - Forest Hill Absolute Return Fund Segregated Portfolio Fund</t>
  </si>
  <si>
    <t>Seven Seventy Fund Spc - Fairfax Bond Fund Segregated Portfolio Fund</t>
  </si>
  <si>
    <t>Seven Seventy Fund Spc - Golders Green Equity Fund Segregated Portfolio Fund</t>
  </si>
  <si>
    <t>PNC Funds - PNC International Growth Fund</t>
  </si>
  <si>
    <t>Titan Multi-Strategy Fund, Inc. , Profit Sharing Plan</t>
  </si>
  <si>
    <t>Wilnic Trust</t>
  </si>
  <si>
    <t>Zabeli Trust</t>
  </si>
  <si>
    <t>Silica Investments Pty Limited, Asset Management Arm</t>
  </si>
  <si>
    <t>Fortune Medicare Inc, Retirement Plan</t>
  </si>
  <si>
    <t>MMC Health Services, Inc.</t>
  </si>
  <si>
    <t>Tyson Resources Pty Ltd  , Asset Management Arm</t>
  </si>
  <si>
    <t>Bamll Commercial Mortgage Securities Trust 2016 Ss1</t>
  </si>
  <si>
    <t>Government National Mortgage Association Guaranteed Remic Pass Thru Securities - Series 2016-004</t>
  </si>
  <si>
    <t>WinWater Mortgage Loan Trust 2016-1</t>
  </si>
  <si>
    <t>Cordova Real Estate Ventures</t>
  </si>
  <si>
    <t>Sphere Investment Management Inc.</t>
  </si>
  <si>
    <t>Principal Aviation Group</t>
  </si>
  <si>
    <t>Allianz Global Investors Gmbh - Allianz Cash Facility Fund</t>
  </si>
  <si>
    <t>Coutts Multi Asset Fund Plc - Personal Portfolio Fund</t>
  </si>
  <si>
    <t>F H Kossuth Will Trust</t>
  </si>
  <si>
    <t>The Bantry Group</t>
  </si>
  <si>
    <t>Osool Investment And Financial Services Company, Asset Management Arm</t>
  </si>
  <si>
    <t>Gatooma Investments Pty Ltd</t>
  </si>
  <si>
    <t>The Edgar Oberhofer Family Trust</t>
  </si>
  <si>
    <t>Silverhorn Spc Ltd - Global Opportunities Fund</t>
  </si>
  <si>
    <t>Silverhorn Spc Ltd - Global Focus Fund</t>
  </si>
  <si>
    <t>First Trust - Unit 5907 International High Dividend Equity Portfolio Series 24</t>
  </si>
  <si>
    <t>First Trust - Unit 5911 Senior Loan &amp; Limited Duration Plus Closed-End Portfolio Series 103</t>
  </si>
  <si>
    <t>First Trust - Unit 5920 Interest Rate Hedged Portfolio Series 103 Monthly Fund</t>
  </si>
  <si>
    <t>Forum Funds II -  Dundas International Equity Growth Fund</t>
  </si>
  <si>
    <t>Guggenheim Defined Portfolios - Unit 1425 Ml Top Picks 2016</t>
  </si>
  <si>
    <t>Consumer Lending Receivables Trust 2016</t>
  </si>
  <si>
    <t>Hertz Vehicle Financing II LP - Series 2016-1</t>
  </si>
  <si>
    <t>Hertz Vehicle Financing II LP - Series 2016-2</t>
  </si>
  <si>
    <t>RMC Risk-Management-Consulting GmbH</t>
  </si>
  <si>
    <t>MainStay Funds Trust -- Growth Allocation Fund</t>
  </si>
  <si>
    <t>Northem Trust Ltd</t>
  </si>
  <si>
    <t>Rituraj Shares And Securities Limited, Asset Management Arm</t>
  </si>
  <si>
    <t>University Of Natal Medical Scheme</t>
  </si>
  <si>
    <t>Rumba Foundation Of Long Beach, Endowment Arm</t>
  </si>
  <si>
    <t>MainStay Funds Trust - Moderate Allocation Fund</t>
  </si>
  <si>
    <t>Balalaika Trust</t>
  </si>
  <si>
    <t>Die Loerie Trust</t>
  </si>
  <si>
    <t>MainStay Funds Trust - Moderate Growth Allocation Fund</t>
  </si>
  <si>
    <t>MainStay Funds Trust - Conservative Allocation Fund</t>
  </si>
  <si>
    <t>Phoenix Capital Partners</t>
  </si>
  <si>
    <t>Spirit Of America Investment Fund, Inc. - Municipal Tax Free Bond Fund</t>
  </si>
  <si>
    <t>Union Bankshares, Inc., Asset Management Arm</t>
  </si>
  <si>
    <t>Backed VC</t>
  </si>
  <si>
    <t>Nikko AM Global Umbrella Fund - Nikko AM Japan Value Fund</t>
  </si>
  <si>
    <t>The Collective Elevator</t>
  </si>
  <si>
    <t>Wynnchurch Industries, LLC</t>
  </si>
  <si>
    <t>Currency M</t>
  </si>
  <si>
    <t>Barbara De Bruijn Family Trust</t>
  </si>
  <si>
    <t>Shihezi Haotian Equity Investment Partnership (Limited Partnership)</t>
  </si>
  <si>
    <t>Fort Rock Capital Ltd</t>
  </si>
  <si>
    <t>Gateway Incubator, LLC</t>
  </si>
  <si>
    <t>The Margaret &amp; Charles Trust</t>
  </si>
  <si>
    <t>Jiangsu Jinbailin Investment Consulting Co., Ltd</t>
  </si>
  <si>
    <t>The Randill Trust</t>
  </si>
  <si>
    <t>Nippon Engineering Consultants Co.,Ltd., Retirement Benefit Trust</t>
  </si>
  <si>
    <t>Tokyo Board Industries Co., Ltd., Executive Compensation Trust (Bip)</t>
  </si>
  <si>
    <t>Hangzhou Dailesi Investment Partnership Enterprise (Limited Partnership)</t>
  </si>
  <si>
    <t>The Danmic Trust</t>
  </si>
  <si>
    <t>Mansard Capital and INDEXX Markets</t>
  </si>
  <si>
    <t>Navient Student Loan Trust 2016-1</t>
  </si>
  <si>
    <t>First Data Ventures</t>
  </si>
  <si>
    <t>Dugan Katragadda</t>
  </si>
  <si>
    <t>K Enhanced Fgn Fixed Income 6 Months Cj Fd</t>
  </si>
  <si>
    <t>Dominus Renda Fixa Credito Privado Fundo Investimento Cotas Fundos Investimento</t>
  </si>
  <si>
    <t>Fundo Investimento Imobiliario Pedra Negra Renda Imobiliaria (BOVESPA:FPNG11)</t>
  </si>
  <si>
    <t>Holly Fundo Investimento Multimercado Credito Privado</t>
  </si>
  <si>
    <t>Lhrl Previdenciario Fundo Investimento Cotas Fundo Investimento Renda Fixa Credito Privado</t>
  </si>
  <si>
    <t>Perfin Novo Tempo Iii Fundo Investimento Acoes Investimento Exterior</t>
  </si>
  <si>
    <t>Tgz Fundo Investimento Cotas Fundos Investimento Multimercado Credito Privado</t>
  </si>
  <si>
    <t>Atlas Investimentos Fundo Investimento Participacoes</t>
  </si>
  <si>
    <t>Artek Group plc</t>
  </si>
  <si>
    <t>VT Thistledown Smartfund ICVC - VT Thistledown Income Smartfund</t>
  </si>
  <si>
    <t>Pt Ciptadana Asset Management - Reksa Dana Cipta Gemilang Equity Fund</t>
  </si>
  <si>
    <t>ELEVEN:ZULU CAPITAL</t>
  </si>
  <si>
    <t>WW Beleggings Pty Ltd</t>
  </si>
  <si>
    <t>Sbi Mutual Fund - Debt Fund Series B-31 (1200 days)</t>
  </si>
  <si>
    <t>Franklin Templeton Investments Funds - Franklin Templeton Global Aggregate Bond Fund</t>
  </si>
  <si>
    <t>Franklin Templeton Investments Funds - Bissett Canadian Core Plus Bond Fund</t>
  </si>
  <si>
    <t>Equilibrium Multi Strategy Fund</t>
  </si>
  <si>
    <t>Stripe 32 Lp</t>
  </si>
  <si>
    <t>Volksbank Strategiefonds - Volksbank Vorarlberg Premium Selection Equity Fund</t>
  </si>
  <si>
    <t>Octavio Fund - Octavio Absolute Return Fund</t>
  </si>
  <si>
    <t>Leo Portfolios Sif - Flexible Dynamic Fund</t>
  </si>
  <si>
    <t>Leo Portfolios Sif - Leo Portfolios Sif - Flexible Defensive Fund</t>
  </si>
  <si>
    <t>Leo Portfolios Sif - Dividend Investment Fund</t>
  </si>
  <si>
    <t>Renta 4 Sicav-Nexus I Fund</t>
  </si>
  <si>
    <t>Renta 4 Sicav - Mila Fund</t>
  </si>
  <si>
    <t>First Trust - Unit 5946 California Municipal Income Select Closed End Portfolio</t>
  </si>
  <si>
    <t>First Trust - Unit 5901 Senior Loan and Dividend Growers Portfolio Series 9</t>
  </si>
  <si>
    <t>Sumway Development Ltd.</t>
  </si>
  <si>
    <t>HPM Global Fund - Hpm Strategy Fund</t>
  </si>
  <si>
    <t>Axis Mutual Fund - Axis Hybrid Fund - Series 30</t>
  </si>
  <si>
    <t>Trilantic Capital Management LLC</t>
  </si>
  <si>
    <t>Franklin Fund Allocator Series - Franklin Corefolio Allocation Fund (MutualFund:FTCL.X)</t>
  </si>
  <si>
    <t>Deutsche Angel Fund</t>
  </si>
  <si>
    <t>Pictet Global Selection Fund - Global High Yield Utilities Equity Fund</t>
  </si>
  <si>
    <t>ReichmannHauer Capital Partners Inc.</t>
  </si>
  <si>
    <t>Balmoral Ventures B.V</t>
  </si>
  <si>
    <t>Franklin Fund Allocator Series - Franklin Founding Funds Allocation Fund (MutualFund:FFAA.X)</t>
  </si>
  <si>
    <t>Franklin Fund Allocator Series - Franklin Perspectives Allocation Fund (MutualFund:FPAA.X)</t>
  </si>
  <si>
    <t>IG Realty Investments Inc.</t>
  </si>
  <si>
    <t>TIAA High Yield CDO I , Limited</t>
  </si>
  <si>
    <t>Endeavour Trust</t>
  </si>
  <si>
    <t>DWS PlusInvest (Balance)</t>
  </si>
  <si>
    <t>Kempen Orange Fund N.V. (ENXTAM:KORAF)</t>
  </si>
  <si>
    <t>DWS Plusinvest (Einkommen S)</t>
  </si>
  <si>
    <t>Wolverine Capital Partners</t>
  </si>
  <si>
    <t>DWS Defensiv</t>
  </si>
  <si>
    <t>Fondo De Inversion Bci Desarrollo Inmobiliario</t>
  </si>
  <si>
    <t>Onemain Financial Issuance Trust 2016-1</t>
  </si>
  <si>
    <t>Tarcal Inversiones Sicav SA</t>
  </si>
  <si>
    <t>Lotze Family Trust (Pledge)</t>
  </si>
  <si>
    <t>Harms Family Trust</t>
  </si>
  <si>
    <t>Idwins Beleggings 50 Pty Ltd</t>
  </si>
  <si>
    <t>DWS PlusInvest (Wachstum)</t>
  </si>
  <si>
    <t>DWS Selected Funds 25, FI</t>
  </si>
  <si>
    <t>VTM Dynamic Prosperity</t>
  </si>
  <si>
    <t>Visoldic Sicav, S.A.</t>
  </si>
  <si>
    <t>Turner Investment Management , LLC</t>
  </si>
  <si>
    <t>Bay Hills Capital Management, LLC</t>
  </si>
  <si>
    <t>F&amp;C Alternative Investments</t>
  </si>
  <si>
    <t>The Roy Family Trust</t>
  </si>
  <si>
    <t>ZS Structured Credit Capital Management, LP</t>
  </si>
  <si>
    <t>Phillip Investment Corporation Pte Ltd, Asset Management Arm</t>
  </si>
  <si>
    <t>Back to the Future Ventures, LLC</t>
  </si>
  <si>
    <t>The Excelsior Group, LLC, Investment Arm</t>
  </si>
  <si>
    <t>FREMF 2016 - Kbam Mortgage Trust</t>
  </si>
  <si>
    <t>First Trust Unit 5924 Richard Bernstein Advisors Global Dividend Kings Fund</t>
  </si>
  <si>
    <t>Legg Mason Partners Equity Trust - Clearbridge Global Health Care Innovations Fund</t>
  </si>
  <si>
    <t>Guggenheim Defined Portfolios - Unit 1426 Flaherty and Crumrine Pfd Portfolio 38</t>
  </si>
  <si>
    <t>Mdp Invest ApS</t>
  </si>
  <si>
    <t>Danske Invest Allocation SICAV - Horisont Aktie</t>
  </si>
  <si>
    <t>Principal Funds, Inc. - Multi-Manager Equity Long/Short Fund</t>
  </si>
  <si>
    <t>Eci Trust</t>
  </si>
  <si>
    <t>Taurus Value Creation Pte. Ltd.</t>
  </si>
  <si>
    <t>Epsilon Venture Partners</t>
  </si>
  <si>
    <t>WisdomTree Trust - WisdomTree Emerging Markets Dividend Fund (BATS:DVEM)</t>
  </si>
  <si>
    <t>Menterra Venture Advisors</t>
  </si>
  <si>
    <t>Tantalus Capital LLC</t>
  </si>
  <si>
    <t>NK 1St Fund</t>
  </si>
  <si>
    <t>Sun Seven Stars 2 Investment Partnership</t>
  </si>
  <si>
    <t>Dagong Global Credit Rating Co., Ltd., Research Division</t>
  </si>
  <si>
    <t>Norrep Core Portfolios Ltd. - Norrep Core Canadian Pool</t>
  </si>
  <si>
    <t>Norrep Core Global Pool</t>
  </si>
  <si>
    <t>Foshan Venture Growth Investment Centre L.P.</t>
  </si>
  <si>
    <t>Ilercavonia Inversiones, SICAV SA</t>
  </si>
  <si>
    <t>Yanefran Sicav Sa</t>
  </si>
  <si>
    <t>DB Platinum IV YieldLeader</t>
  </si>
  <si>
    <t>DB Platinum IV US Value</t>
  </si>
  <si>
    <t>DB Platinum IV - US Growth</t>
  </si>
  <si>
    <t>Second Chance Investments Pte. Ltd.</t>
  </si>
  <si>
    <t>DB Platinum IV Dynamic ETF Selector 8</t>
  </si>
  <si>
    <t>DB Platinum IV European Inflation 2011</t>
  </si>
  <si>
    <t>LBM Inversiones 2014, SICAV, S.A.</t>
  </si>
  <si>
    <t>ABAKUS Asia Growth Fund</t>
  </si>
  <si>
    <t>ABAKUS World Dividend Fund (FUND:TXIE)</t>
  </si>
  <si>
    <t>Ambanc Holding Co Inc, ESOP</t>
  </si>
  <si>
    <t>Base Investments SICAV - Equities Asia</t>
  </si>
  <si>
    <t>DB Platinum IV Euro Value</t>
  </si>
  <si>
    <t>DWS ZukunftsInvestitionen</t>
  </si>
  <si>
    <t>Fideuram Fund Europe Listed Consumer Discretionary Equity</t>
  </si>
  <si>
    <t>Fideuram Fund Europe Listed Consumer Staples Equity</t>
  </si>
  <si>
    <t>Fideuram Fund Europe Listed Industrials Equity</t>
  </si>
  <si>
    <t>Fideuram Fund USA Listed Consumer Discretionary Equity</t>
  </si>
  <si>
    <t>Fideuram Fund USA Listed Industrials Equity</t>
  </si>
  <si>
    <t>H&amp;A Aktien Global-UI</t>
  </si>
  <si>
    <t>KREA High</t>
  </si>
  <si>
    <t>KREA Mid</t>
  </si>
  <si>
    <t>Mackintosh High Income Funds ICVC - Mackintosh High Income Fund</t>
  </si>
  <si>
    <t>ABSA Property Equity Fund</t>
  </si>
  <si>
    <t>DB Platinum IV Euro Growth</t>
  </si>
  <si>
    <t>ENIS Europe Beta Neutral Medium Volatility</t>
  </si>
  <si>
    <t>ENIS Global Four</t>
  </si>
  <si>
    <t>Eurizon Investment Sicav - Global One</t>
  </si>
  <si>
    <t>Eurizon Investment Sicav - Global Three</t>
  </si>
  <si>
    <t>Eurizon Investment Sicav - Insurance Unit Euro Equity Diversified Fund</t>
  </si>
  <si>
    <t>Eurizon Investmente Sicav - Insurance Unit Euro Equity Growth</t>
  </si>
  <si>
    <t>ENIS US Beta-Neutral Medium Volatility</t>
  </si>
  <si>
    <t>Eurizon Investment Sicav - Insurance Unit Euro Equities</t>
  </si>
  <si>
    <t>Ravistar, SICAV, S.A.</t>
  </si>
  <si>
    <t>Foncaixa Gestion Estrella E2, FI</t>
  </si>
  <si>
    <t>Foncaixa Gestion Estrella E3</t>
  </si>
  <si>
    <t>DB Platinum IV Euro Sovereign Elite</t>
  </si>
  <si>
    <t>Foncaixa Gestion Estrella E1</t>
  </si>
  <si>
    <t>SwissFirst Greater Asia Opportunities</t>
  </si>
  <si>
    <t>Credit Suisse Investor Funds ICVC - Credit Suisse Core UK Equity Fund</t>
  </si>
  <si>
    <t>Avenir Finance Selection Europe</t>
  </si>
  <si>
    <t>HI-Global-Fonds</t>
  </si>
  <si>
    <t>FEM Investment Fund</t>
  </si>
  <si>
    <t>AlMeglio Bilanciato</t>
  </si>
  <si>
    <t>Crossroads Capital Management Limited</t>
  </si>
  <si>
    <t>Pictet Targeted Fund 2 - Global Value</t>
  </si>
  <si>
    <t>Franklin Templeton Mutual Fund - Franklin India International Fund</t>
  </si>
  <si>
    <t>G&amp;P Invest SICAV G&amp;P - Exploration &amp; Mining (FINESTI:025187377)</t>
  </si>
  <si>
    <t>Alicante Capital , SICAV, SA</t>
  </si>
  <si>
    <t>DB Platinum IV Dynamic Focus</t>
  </si>
  <si>
    <t>Anta Internacional Inversion Mobiliaria Sicav SA</t>
  </si>
  <si>
    <t>Pioneer Funds Austria - Osteuropa Garantie 8/2012 USD</t>
  </si>
  <si>
    <t>A 9</t>
  </si>
  <si>
    <t>Anyera Inversiones SICAV, S.A. (BME:S0199)</t>
  </si>
  <si>
    <t>Credit Suisse Investor Funds ICVC - Credit Suisse Asia Pacific (ex - Japan) Fund</t>
  </si>
  <si>
    <t>Credit Suisse Investor Funds ICVC - Credit Suisse Core European Fund</t>
  </si>
  <si>
    <t>Precision Inversiones, SICAV S.A.</t>
  </si>
  <si>
    <t>Credit Suisse Investor Funds ICVC - Core Japan Fund</t>
  </si>
  <si>
    <t>Credit Suisse Investor Funds ICVC - Credit Suisse Smaller Companies Institutional Fund</t>
  </si>
  <si>
    <t>Credit Suisse Investor Funds ICVC - Credit Suisse United States Fund</t>
  </si>
  <si>
    <t>Credit Suisse Investor Funds ICVC - UK Equity Alpha Fund</t>
  </si>
  <si>
    <t>Fortis Pea Monetaire</t>
  </si>
  <si>
    <t>Algenid Inversiones, SICAV, S.A.</t>
  </si>
  <si>
    <t>HI-MAF</t>
  </si>
  <si>
    <t>HSBC Trinkaus Global Investors Dollar Mixed</t>
  </si>
  <si>
    <t>MAT HNA</t>
  </si>
  <si>
    <t>MEAG EuroAktien Dynamic Floor</t>
  </si>
  <si>
    <t>Pioneer Investments German Small &amp; Mid Caps</t>
  </si>
  <si>
    <t>BARBAROSSA-FundMaster 2</t>
  </si>
  <si>
    <t>DB Platinum IV SICAV - DB Platinum IV Dynamic Bond Portfolio</t>
  </si>
  <si>
    <t>MI-FONDS 412</t>
  </si>
  <si>
    <t>HMB Limited</t>
  </si>
  <si>
    <t>MI-FONDS 413</t>
  </si>
  <si>
    <t>PKC Fonds</t>
  </si>
  <si>
    <t>UAB Ûkio Banko Investicinë Grupë</t>
  </si>
  <si>
    <t>Energia</t>
  </si>
  <si>
    <t>HSBC Portfolio Fund</t>
  </si>
  <si>
    <t>IFAG Global Indexed Equity Fund</t>
  </si>
  <si>
    <t>IFAG Natural Resources Fund</t>
  </si>
  <si>
    <t>DB Platinum IV SICAV - DB Platinum IV Dynamic Alternative Portfolio</t>
  </si>
  <si>
    <t>Culturecom Investments Limited</t>
  </si>
  <si>
    <t>Trinad Management LLC</t>
  </si>
  <si>
    <t>Gesiuris Iurisfond, FI</t>
  </si>
  <si>
    <t>Natixis Actions Euro Value</t>
  </si>
  <si>
    <t>LuxTopic - DJE Cosmopolitan</t>
  </si>
  <si>
    <t>LuxTopic - PACIFIC</t>
  </si>
  <si>
    <t>LuxTopic - PharmaValue</t>
  </si>
  <si>
    <t>HSBC Trinkaus AlphaScreen</t>
  </si>
  <si>
    <t>dbi Fonds Pfruende Invest</t>
  </si>
  <si>
    <t>Metzler TORERO Multiasset</t>
  </si>
  <si>
    <t>Harmonis Reactif</t>
  </si>
  <si>
    <t>LuxTopic - Aktien Europa</t>
  </si>
  <si>
    <t>LuxTopic - Bank Schilling</t>
  </si>
  <si>
    <t>Montjoie Investissements</t>
  </si>
  <si>
    <t>LuxTopic VPE Pentagon</t>
  </si>
  <si>
    <t>Franklin Templeton Mutual Fund - Templeton India Children's Asset Plan - Education Plan</t>
  </si>
  <si>
    <t>Morgan Stanley ABS Capital I Inc. Trust 2007-NC1</t>
  </si>
  <si>
    <t>Teacher Retirement System of Texas, Private Equity Arm</t>
  </si>
  <si>
    <t>DB Platinum IV SICAV - DB Platinum IV CROCI US</t>
  </si>
  <si>
    <t>RALI Series 2007-QA1 Trust</t>
  </si>
  <si>
    <t>DB Platinum IV - DB Platinum IV CROCI Euro (FINESTI:022503944)</t>
  </si>
  <si>
    <t>Franklin Templeton Mutual Fund - Franklin India Life Stage Fund Of Funds - 20's Plan</t>
  </si>
  <si>
    <t>HSI Asset Loan Obligation Trust 2007-AR1</t>
  </si>
  <si>
    <t>DB Platinum IV - DB Platinum IV CROCI Japan</t>
  </si>
  <si>
    <t>Franklin Templeton Mutual Fund - Franklin India Life Stage Fund Of Funds - 30's Plan</t>
  </si>
  <si>
    <t>Morgan Stanley ABS Capital I Inc. Trust 2007-HE1</t>
  </si>
  <si>
    <t>Option One Mortgage Loan Trust 2007-FXD1</t>
  </si>
  <si>
    <t>Franklin Templeton Mutual Fund - Franklin India Life Stage Fund Of Funds - 40's Plan</t>
  </si>
  <si>
    <t>The Solaris Group LLC</t>
  </si>
  <si>
    <t>Franklin Templeton Mutual Fund - Franklin India Life Stage Fund Of Funds - 50's Plus Plan</t>
  </si>
  <si>
    <t>Fambar De Inversiones SICAV S.A</t>
  </si>
  <si>
    <t>Harley-Davidson Motorcycle Trust 2007-1</t>
  </si>
  <si>
    <t>Allstate Life Global Funding Trust 2007-2</t>
  </si>
  <si>
    <t>Corporate Backed Callable Trust Certificates, J.C. Penny Debenture-Backed Series 2007-1 Trust</t>
  </si>
  <si>
    <t>Korea Growth Trust</t>
  </si>
  <si>
    <t>FT Life Stage Fund of Funds - The 50s Floating Rate Plan</t>
  </si>
  <si>
    <t>Franklin Templeton Mutual Fund - Franklin India Dynamic PE Ratio Fund Of Funds</t>
  </si>
  <si>
    <t>Praemium Australia Limited</t>
  </si>
  <si>
    <t>PhillipCapital, Investment Arm</t>
  </si>
  <si>
    <t>Paso Investment Global Sicav SA</t>
  </si>
  <si>
    <t>Abbot Kinney Advisors</t>
  </si>
  <si>
    <t>The Hartford Mutual Funds II, Inc. - The Hartford Value Opportunities Fund (MutualFund:HVOY.X)</t>
  </si>
  <si>
    <t>Asia Clean Energy Pte Ltd.</t>
  </si>
  <si>
    <t>Templeton Growth Guaranteed Investment Fund</t>
  </si>
  <si>
    <t>Tietar Finanzas, SICAV, S.A.</t>
  </si>
  <si>
    <t>Templeton International Stock Guaranteed Investment Fund</t>
  </si>
  <si>
    <t>Templeton Canadian Stock Guaranteed Investment Fund</t>
  </si>
  <si>
    <t>Unico World Of Communication T</t>
  </si>
  <si>
    <t>World Equity Fund Portfolio (Ireland) PLC (BST:WEN)</t>
  </si>
  <si>
    <t>Standard Commerce Inc</t>
  </si>
  <si>
    <t>DeepMacro, LLC</t>
  </si>
  <si>
    <t>First Lawyers Trust Company</t>
  </si>
  <si>
    <t>Eirles Two Limited</t>
  </si>
  <si>
    <t>Adams Natural Resources Fund, Inc. (NYSE:PEO)</t>
  </si>
  <si>
    <t>Kimco International</t>
  </si>
  <si>
    <t>Enabling Technology Fund bv</t>
  </si>
  <si>
    <t>Slingshot Capital Partners, LLC</t>
  </si>
  <si>
    <t>Hyperplane Venture Capital</t>
  </si>
  <si>
    <t>Apex One Equity LLC</t>
  </si>
  <si>
    <t>GWS Fuhu LLC</t>
  </si>
  <si>
    <t>Donnelly Penman Capital LLC</t>
  </si>
  <si>
    <t>Textile Workers Pension Fund</t>
  </si>
  <si>
    <t>Alaris Holdings Ltd Share Incentive Trust</t>
  </si>
  <si>
    <t>W R D Lewis Memorial Trust</t>
  </si>
  <si>
    <t>Kvmg Investments</t>
  </si>
  <si>
    <t>Kepler-Fonds Kapitalanlagegesellschaft M.B.H. - K 35 Miteigentumsanteile</t>
  </si>
  <si>
    <t>Kotak Mahindra Mutual Fund - Fixed Maturity Plan - Series -186 (1176D)</t>
  </si>
  <si>
    <t>Pt Rhb Osk Asset Management - Reksa Dana Rhb Equity Opportunity Fund</t>
  </si>
  <si>
    <t>Pt Danareksa Investment management - Reksa Dana Terproteksi Danareksa Proteksi Xxiii Fund</t>
  </si>
  <si>
    <t>Lake Whillans Litigation Finance LLC</t>
  </si>
  <si>
    <t>Reliance Mutual Fund - Reliance Fixed Horizon Fund - XXX - Series 4</t>
  </si>
  <si>
    <t>Schujahn Trust</t>
  </si>
  <si>
    <t>Jiwai Trust</t>
  </si>
  <si>
    <t>Swart Family Trust</t>
  </si>
  <si>
    <t>Hartford Mutual Funds Inc - Hartford Environmental Opportunities Fund</t>
  </si>
  <si>
    <t>Dogma Fund Spc</t>
  </si>
  <si>
    <t>FREMF 2016-K52 Mortgage Trust</t>
  </si>
  <si>
    <t>ALUWANI Capital Partners (Pty) Ltd.</t>
  </si>
  <si>
    <t>Empirica Lotus Fundo Investimento Cotas Fundo Investimento Multimercado Credito Privado</t>
  </si>
  <si>
    <t>Gallium Fund Solutions Limited - Quantum Salisbury Centre Euut Fund</t>
  </si>
  <si>
    <t>Cuervo Investments (Pty) Ltd</t>
  </si>
  <si>
    <t>The Wolcott Group LLC</t>
  </si>
  <si>
    <t>Theam Quant - Multi Asset Diversified Fund</t>
  </si>
  <si>
    <t>Pentalabbs</t>
  </si>
  <si>
    <t>GrundstUcks-Marketing- Gesellschaft Der Stadt Viersen Mbh</t>
  </si>
  <si>
    <t>CS Investment Funds 2 SICAV - Credit Suisse (Lux) Eurozone Equity Theme Fund</t>
  </si>
  <si>
    <t>Theam Quant - Enhanced Government Bond US Fund</t>
  </si>
  <si>
    <t>Prime Worldwide Flexible Fund</t>
  </si>
  <si>
    <t>Theam Quant - Equity Europe Income Defensive Fund</t>
  </si>
  <si>
    <t>Salud Coomeva Medicina Prepagada S.A, Asset Management Arm</t>
  </si>
  <si>
    <t>Gbm Trackers Globales, S.A. De C.V., Fondo De Inversion De Renta Variable (BMV:GBMTGLO A)</t>
  </si>
  <si>
    <t>Thanachart Prime Low Beta Fund</t>
  </si>
  <si>
    <t>First Trust - Unit 5906 Dorsey Wright Relative Strength Dividend Fund</t>
  </si>
  <si>
    <t>First Trust - Unit 5894 Top Picks February 2016 Portfolio Fund</t>
  </si>
  <si>
    <t>Demar Trust</t>
  </si>
  <si>
    <t>Multi Units Luxembourg - Lyxor BOT MTS Ex-Bank of Italy (DR) UCITS ETF (ENXTPA:BOT)</t>
  </si>
  <si>
    <t>DDrone Invest Inc.</t>
  </si>
  <si>
    <t>Everbright ReinFore</t>
  </si>
  <si>
    <t>Marshall Wace Long Strategies Icav - Mw Global Opportunities Long-Only Fund</t>
  </si>
  <si>
    <t>Raisson Capital Partners Ltd.</t>
  </si>
  <si>
    <t>Oxer Capital, Inc.</t>
  </si>
  <si>
    <t>John Lewis Partnership Trust Limited</t>
  </si>
  <si>
    <t>Samsung G2 Feeder 2 (Equity) Fund</t>
  </si>
  <si>
    <t>Silver Knight Investment Ltd. (Cayman)</t>
  </si>
  <si>
    <t>Warren Equity Partners, LLC</t>
  </si>
  <si>
    <t>Mckinley Funding Ltd.</t>
  </si>
  <si>
    <t>Solar Investment Grade CBO II, Limited</t>
  </si>
  <si>
    <t>Riverwood China Growth Fund</t>
  </si>
  <si>
    <t>Yokogawa Venture Group Inc.</t>
  </si>
  <si>
    <t>Synergy-Metistone New Technology Business Investment Fund</t>
  </si>
  <si>
    <t>Lehman Bros UK Capital Funding IV LP</t>
  </si>
  <si>
    <t>Lake Whillans Litigation Finance LLC, Investment Arm</t>
  </si>
  <si>
    <t>Rex Encore LLC</t>
  </si>
  <si>
    <t>Querty Invest Ab</t>
  </si>
  <si>
    <t>ProShares Trust - ProShares Short Russell2000 (ARCA:RWM)</t>
  </si>
  <si>
    <t>Creditease Corp., Investment Arm</t>
  </si>
  <si>
    <t>ProShares Trust - ProShares Short SmallCap600 (ARCA:SBB)</t>
  </si>
  <si>
    <t>RBS Capital Trust B</t>
  </si>
  <si>
    <t>Transmission Finance Dac</t>
  </si>
  <si>
    <t>ProShares Trust - ProShares Ultra Russell2000 (ARCA:UWM)</t>
  </si>
  <si>
    <t>ProShares Trust - ProShares Ultra SmallCap600 (ARCA:SAA)</t>
  </si>
  <si>
    <t>Legend Partners Ltd.</t>
  </si>
  <si>
    <t>Macquarie Capital Funding L.P.</t>
  </si>
  <si>
    <t>ProShares Trust - ProShares UltraShort Russell2000 (ARCA:TWM)</t>
  </si>
  <si>
    <t>ProShares Trust - ProShares UltraShort SmallCap600 (ARCA:SDD)</t>
  </si>
  <si>
    <t>HealthShares (TM) Inc. - HealthShares Cardio Devices Index Exchange Traded Fund</t>
  </si>
  <si>
    <t>DBX Strategic Advisors LLC</t>
  </si>
  <si>
    <t>Dolmen Securities Funds Plc</t>
  </si>
  <si>
    <t>HealthShares (TM) Inc. - HealthShares Diagnostics Index Exchange Traded Fund</t>
  </si>
  <si>
    <t>PSigma Asset Management Holdings Limited</t>
  </si>
  <si>
    <t>HealthShares, Inc.-HealthShares Emerging Cancer Index Exchange Traded Fund</t>
  </si>
  <si>
    <t>HealthShares (TM) Inc. - HealthShares Enabling Technologies Exchange Traded Fund</t>
  </si>
  <si>
    <t>Mentor Consalting d.o.o.</t>
  </si>
  <si>
    <t>Aramid Capital Partners LLP</t>
  </si>
  <si>
    <t>Franklin Value Investors Trust - Franklin MidCap Value Fund</t>
  </si>
  <si>
    <t>COS Investment</t>
  </si>
  <si>
    <t>Aberdeen Investments I - UK Blue Chip Fund</t>
  </si>
  <si>
    <t>The Hartford Mutual Funds, Inc. - The Hartford MidCap Fund (MutualFund:HFMC.X)</t>
  </si>
  <si>
    <t>Kingsway SBF Investment Management Co. Ltd.</t>
  </si>
  <si>
    <t>Aberdeen Investments II - Aberdeen UK Small Cap Core Fund</t>
  </si>
  <si>
    <t>Kingsway SW Asset Management Limited</t>
  </si>
  <si>
    <t>Alan Steel Asset Management</t>
  </si>
  <si>
    <t>Amstel Euro Funding Corporation Ltd</t>
  </si>
  <si>
    <t>Employee Stock Ownership Association Of Neooto Co., Ltd.</t>
  </si>
  <si>
    <t>Franklin Templeton Global Fund - Fiduciary Global Equity Fund</t>
  </si>
  <si>
    <t>Axa Core Europe Fund S.C.S., Sicav-Sif</t>
  </si>
  <si>
    <t>Optium Oy</t>
  </si>
  <si>
    <t>Franklin Templeton Global Fund - Fiduciary US Core Equity Fund</t>
  </si>
  <si>
    <t>Robeco Capital Growth Funds - Robeco GTAA Medium</t>
  </si>
  <si>
    <t>Gee &amp; Co Ltd.</t>
  </si>
  <si>
    <t>Franklin Templeton Global Fund - Fiduciary US Smaller Companies Fund</t>
  </si>
  <si>
    <t>Adagio II CLO PLC</t>
  </si>
  <si>
    <t>Jolly Innovation Ventures</t>
  </si>
  <si>
    <t>Franklin Templeton Global Fund - Fiduciary European Equity Fund</t>
  </si>
  <si>
    <t>Atlantic Capital International Inc.</t>
  </si>
  <si>
    <t>Arran Corporate Loans No. 1 BV</t>
  </si>
  <si>
    <t>Ocelot CDO I PLC</t>
  </si>
  <si>
    <t>Mantic Investments LLC</t>
  </si>
  <si>
    <t>Societe Generale Australia Limited</t>
  </si>
  <si>
    <t>Avoca CLO VI Plc</t>
  </si>
  <si>
    <t>Thames Asset Global Securities No.1 Inc.</t>
  </si>
  <si>
    <t>Adagio III CLO PLC</t>
  </si>
  <si>
    <t>AIG International Funds - Global Equity Fund</t>
  </si>
  <si>
    <t>Franklin Templeton Global Fund - Fiduciary Global Property Securities Fund</t>
  </si>
  <si>
    <t>Harvest CLO III PLC</t>
  </si>
  <si>
    <t>Franklin Templeton Global Fund - Fiduciary Ex-Japan Global Equity Fund</t>
  </si>
  <si>
    <t>RMAC 2006 NS4</t>
  </si>
  <si>
    <t>Synthesis Funding Limited</t>
  </si>
  <si>
    <t>Franklin Templeton Funds (Singapore) - Global Equity Fund</t>
  </si>
  <si>
    <t>Qalaa Holdings S.A.E. (CASE:CCAP)</t>
  </si>
  <si>
    <t>Helmer Directional Drilling Corp Prior to Reverse Merger with Excelsior Gold Corporation</t>
  </si>
  <si>
    <t>Hartford Mutual Funds, Inc. - The Hartford Global Growth Fund</t>
  </si>
  <si>
    <t>F&amp;C Portfolios Fund – Bmo Global Equity Market Neutral (Sicav) (FUND:137325802)</t>
  </si>
  <si>
    <t>SB Capital Group, LLC, Investment Arm</t>
  </si>
  <si>
    <t>Apollon Europe Equity Fund</t>
  </si>
  <si>
    <t>Empyrean Finance (Ireland) PLC</t>
  </si>
  <si>
    <t>Barmenia Renditefonds DWS</t>
  </si>
  <si>
    <t>Avoca CLO IV Plc</t>
  </si>
  <si>
    <t>Anderson Valley CDO Public Limited Company</t>
  </si>
  <si>
    <t>DWS BioMed LongLife</t>
  </si>
  <si>
    <t>Titian CDO I Ltd.</t>
  </si>
  <si>
    <t>Revelstoke CDO I Ltd</t>
  </si>
  <si>
    <t>Mi-Casa Asset Management Inc.</t>
  </si>
  <si>
    <t>Orion Finance Corporation</t>
  </si>
  <si>
    <t>Aeolus CDO Limited</t>
  </si>
  <si>
    <t>Apex Asset Management Sdn Bhd</t>
  </si>
  <si>
    <t>Cornerstone Titan 2005-2 Plc</t>
  </si>
  <si>
    <t>Franklin Templeton Global Fund - Aktien Fund</t>
  </si>
  <si>
    <t>Harvest CLO IV</t>
  </si>
  <si>
    <t>Panther CDO IV BV</t>
  </si>
  <si>
    <t>XELO Public Limited Company</t>
  </si>
  <si>
    <t>Leopard CLO IV B.V.</t>
  </si>
  <si>
    <t>Walker Crips Asset Managers Ltd</t>
  </si>
  <si>
    <t>Harbourmaster Pro-Rata CLO 2 B.V.</t>
  </si>
  <si>
    <t>Midgard CDO Plc</t>
  </si>
  <si>
    <t>Lehman Brothers Floating-Rate Commercial Mortgage Trust 2001-LLF C4</t>
  </si>
  <si>
    <t>Aria CDO I Ireland Plc</t>
  </si>
  <si>
    <t>Taib Health Sciences Fund</t>
  </si>
  <si>
    <t>Taib Crescent Global Fund</t>
  </si>
  <si>
    <t>Aria CDO II Ireland Plc</t>
  </si>
  <si>
    <t>Marquette US / European CLO Plc</t>
  </si>
  <si>
    <t>Walker Crips Asset Management Limited</t>
  </si>
  <si>
    <t>Momentum CDO (Europe) Ltd.</t>
  </si>
  <si>
    <t>Shenwan Hongyuan Research (H.K.) Limited</t>
  </si>
  <si>
    <t>TAIB Asset Management Co. E.C.</t>
  </si>
  <si>
    <t>Skellig Rock B.V.</t>
  </si>
  <si>
    <t>Lunar Funding I Ltd</t>
  </si>
  <si>
    <t>DWS Cash USD</t>
  </si>
  <si>
    <t>Asset Repackaging Trust Five B.V.</t>
  </si>
  <si>
    <t>Radamantis (European Loan Conduit No. 24)</t>
  </si>
  <si>
    <t>Oceanic Asset Management Pty. Ltd.</t>
  </si>
  <si>
    <t>Jubilee CDO VI B.V.</t>
  </si>
  <si>
    <t>Puls Cdo (2006-1) Plc</t>
  </si>
  <si>
    <t>Taberna Europe CDO I P.L.C.</t>
  </si>
  <si>
    <t>Franklin Templeton Investment Funds SICAV - Franklin European Total Return Fund</t>
  </si>
  <si>
    <t>Adagio CLO I B.V.</t>
  </si>
  <si>
    <t>Korea Value Asset Management Co., Ltd.</t>
  </si>
  <si>
    <t>Navigator Cdo 2005 Ltd</t>
  </si>
  <si>
    <t>Korea Investment Management Co., Ltd</t>
  </si>
  <si>
    <t>Regents Park Cdo BV</t>
  </si>
  <si>
    <t>Duchess V CLO BV</t>
  </si>
  <si>
    <t>Seals Finance S.A.</t>
  </si>
  <si>
    <t>Duchess III Cdo S.A.</t>
  </si>
  <si>
    <t>Aquilae Clo II Plc</t>
  </si>
  <si>
    <t>Sheffield Cdo Ltd.</t>
  </si>
  <si>
    <t>Holmes Master Issuer Plc 2006-1</t>
  </si>
  <si>
    <t>Apex Investment Services Berhad</t>
  </si>
  <si>
    <t>RMF Euro CDO IV PLC</t>
  </si>
  <si>
    <t>Wood Street CLO III B.V.</t>
  </si>
  <si>
    <t>DWS (Austria) 48</t>
  </si>
  <si>
    <t>Avoca Clo V Plc</t>
  </si>
  <si>
    <t>Premium Green PLC</t>
  </si>
  <si>
    <t>DB PWM Global</t>
  </si>
  <si>
    <t>DWS (Austria) Vorteilsfonds</t>
  </si>
  <si>
    <t>Dryden XI-Leveraged Loan Cdo 2006</t>
  </si>
  <si>
    <t>Aquitaine Investment Advisors Ltd</t>
  </si>
  <si>
    <t>Sorrento Asset Management</t>
  </si>
  <si>
    <t>Pallas CDO II B.V.</t>
  </si>
  <si>
    <t>Logan Equity Partners, L.L.C.</t>
  </si>
  <si>
    <t>DWS (CH) Euro Renten</t>
  </si>
  <si>
    <t>Zoo Abs II BV</t>
  </si>
  <si>
    <t>Putnam Structured Product CDO 2002-1 Ltd.</t>
  </si>
  <si>
    <t>Deutsche Asia Premier Trust</t>
  </si>
  <si>
    <t>Windermere VII Cmbs Plc</t>
  </si>
  <si>
    <t>KKR Financial Clo 2006-1 Ltd.</t>
  </si>
  <si>
    <t>OFSI Fund III Ltd</t>
  </si>
  <si>
    <t>DWS Bilanciato LC</t>
  </si>
  <si>
    <t>GLM REIT Management Sdn. Bhd.</t>
  </si>
  <si>
    <t>Angel Court CDO PLC</t>
  </si>
  <si>
    <t>DWS (CH) - Money Market (Euro)</t>
  </si>
  <si>
    <t>XELO III Public Limited Company</t>
  </si>
  <si>
    <t>Attentus Cdo I Ltd</t>
  </si>
  <si>
    <t>DWS (CH) - Money Market (USD)</t>
  </si>
  <si>
    <t>DWS (CH)-Money Market (CHF)</t>
  </si>
  <si>
    <t>XELO V Public Limited Company</t>
  </si>
  <si>
    <t>DWS (CH) US Dollar Bond Fund</t>
  </si>
  <si>
    <t>Danube Delta PLC</t>
  </si>
  <si>
    <t>Trapeza Cdo XI Ltd</t>
  </si>
  <si>
    <t>Illuminator Investment Company Limited (NSX:IIC)</t>
  </si>
  <si>
    <t>Euromax V ABS PLC</t>
  </si>
  <si>
    <t>Lacuna - BB Adamant Asia Pacific Health Fund</t>
  </si>
  <si>
    <t>MFM Techinvest Technology Fund</t>
  </si>
  <si>
    <t>Lifemark S.A.</t>
  </si>
  <si>
    <t>DWS Emerging Markets - Turkei (FUND:DWSY)</t>
  </si>
  <si>
    <t>Residential Mortgage Securities 13 PLC</t>
  </si>
  <si>
    <t>Oak Hill European Credit Partners I</t>
  </si>
  <si>
    <t>Babson Clo 2006-I Ltd</t>
  </si>
  <si>
    <t>Palmer Square 2 PLC</t>
  </si>
  <si>
    <t>DWS Topflex Garantizado</t>
  </si>
  <si>
    <t>Duchess Vi Clo B.V</t>
  </si>
  <si>
    <t>Lincoln Investment Advisors Corporation</t>
  </si>
  <si>
    <t>Duke Funding Xi Ltd.</t>
  </si>
  <si>
    <t>Gramercy Real Estate CDO 2005-1, Ltd.</t>
  </si>
  <si>
    <t>Leopard CLO I BV</t>
  </si>
  <si>
    <t>Apidos CDO II</t>
  </si>
  <si>
    <t>Northwoods Capital V Ltd.</t>
  </si>
  <si>
    <t>DWS Tiger</t>
  </si>
  <si>
    <t>Florin Mining Investment Company Limited (NSX:FMI)</t>
  </si>
  <si>
    <t>Fondi Italiani per le Infrastrutture SGR SpA</t>
  </si>
  <si>
    <t>West Coast Funding I (Delaware) Corp.</t>
  </si>
  <si>
    <t>Panther CDO III B.V.</t>
  </si>
  <si>
    <t>Wood Street CLO IV B.V.</t>
  </si>
  <si>
    <t>DWS Serenite</t>
  </si>
  <si>
    <t>Structured Asset Securities Corporation Series 1999-C3</t>
  </si>
  <si>
    <t>Northwoods Capital VII Ltd</t>
  </si>
  <si>
    <t>Lombard Street CLO I Plc</t>
  </si>
  <si>
    <t>Granite Master Issuer Plc 2006-3</t>
  </si>
  <si>
    <t>SMBC Nikko Bank (Luxembourg) SA</t>
  </si>
  <si>
    <t>Galaxy Vii Clo Ltd</t>
  </si>
  <si>
    <t>DWS Fondeposito Plus F.I.</t>
  </si>
  <si>
    <t>DWS Selected Funds 75</t>
  </si>
  <si>
    <t>DWS Selected Funds 50</t>
  </si>
  <si>
    <t>Arbor Realty Mortgage Securities Series 2005-1, Ltd</t>
  </si>
  <si>
    <t>DWS Renta Fija Euro, FI</t>
  </si>
  <si>
    <t>Octans CDO I Ltd.</t>
  </si>
  <si>
    <t>Legg Mason Real Estate CDO I Ltd.</t>
  </si>
  <si>
    <t>Taberna Preferred Funding V Ltd.</t>
  </si>
  <si>
    <t>Tourmaline Cdo I Ltd</t>
  </si>
  <si>
    <t>Mainsail CDO I Limited</t>
  </si>
  <si>
    <t>Fraser Sullivan Clo I Ltd</t>
  </si>
  <si>
    <t>Octagon Ltd.</t>
  </si>
  <si>
    <t>Trapeza Cdo X Ltd</t>
  </si>
  <si>
    <t>Aria CDO II (Jersey No.1)</t>
  </si>
  <si>
    <t>Eurocredit CDO VI Plc</t>
  </si>
  <si>
    <t>Theseus European CLO S.A.</t>
  </si>
  <si>
    <t>Promise-XXS 2006-1 GmbH</t>
  </si>
  <si>
    <t>DWS Nikkei Garant</t>
  </si>
  <si>
    <t>Wachovia Large Loan, Inc.</t>
  </si>
  <si>
    <t>DWS Eurochance Garant</t>
  </si>
  <si>
    <t>Northern Group, Inc.</t>
  </si>
  <si>
    <t>DWS F&amp;F Italia</t>
  </si>
  <si>
    <t>Cwcapital Cobalt III Synthetic CDO, Ltd.</t>
  </si>
  <si>
    <t>Residential Mortgage Securities 9 PLC</t>
  </si>
  <si>
    <t>Vallauris II CLO Plc</t>
  </si>
  <si>
    <t>SVG Diamond II</t>
  </si>
  <si>
    <t>STACK 2006-1 Ltd.</t>
  </si>
  <si>
    <t>Deco 11 Uk Conduit 3 Plc</t>
  </si>
  <si>
    <t>Avebury Finance Cdo Plc</t>
  </si>
  <si>
    <t>Kingsland Ii Ltd</t>
  </si>
  <si>
    <t>Babson CLO Ltd 2006-II</t>
  </si>
  <si>
    <t>Trapeza Cdo IX Ltd.</t>
  </si>
  <si>
    <t>Harbourmaster Pro-Rata CLO 1 B.V.</t>
  </si>
  <si>
    <t>Alesco Preferred Funding XIII, Inc.</t>
  </si>
  <si>
    <t>Alesco Preferred Funding XI Inc</t>
  </si>
  <si>
    <t>DFS GIF - Small Cap - Bissett</t>
  </si>
  <si>
    <t>Avery Street CLO Ltd.</t>
  </si>
  <si>
    <t>Gem Ligos III Limited</t>
  </si>
  <si>
    <t>DFS GIF – Ultimate Equity – Multi Managers</t>
  </si>
  <si>
    <t>Finartis Group S.A., Private Equity</t>
  </si>
  <si>
    <t>Omega Capital Investments PLC</t>
  </si>
  <si>
    <t>Sweet Startup Ltd.</t>
  </si>
  <si>
    <t>Gemstone CDO V Ltd</t>
  </si>
  <si>
    <t>Xenon Capital PLC</t>
  </si>
  <si>
    <t>Tahoma Cdo Ltd</t>
  </si>
  <si>
    <t>Venture Vii Cdo Limited</t>
  </si>
  <si>
    <t>Melchior CDO I S.A</t>
  </si>
  <si>
    <t>Mercator Clo I Plc</t>
  </si>
  <si>
    <t>Franklin Templeton Mutual Fund - Franklin India Bluechip Fund</t>
  </si>
  <si>
    <t>Sorin Real Estate Cdo IV Ltd.</t>
  </si>
  <si>
    <t>Dekania Europe Cdo I PLC</t>
  </si>
  <si>
    <t>Ebury Finance Limited</t>
  </si>
  <si>
    <t>Logan CDO II Limited</t>
  </si>
  <si>
    <t>LPT Capital Ltd.</t>
  </si>
  <si>
    <t>SLM Student Loan Trust</t>
  </si>
  <si>
    <t>Orchid Structured Finance CDO III, Ltd.</t>
  </si>
  <si>
    <t>Pallas CDO I BV</t>
  </si>
  <si>
    <t>Oatpoint Capital Corp.</t>
  </si>
  <si>
    <t>Rockall CLO BV</t>
  </si>
  <si>
    <t>Freedom One Financial Group</t>
  </si>
  <si>
    <t>TAURUS CMBS No. 2 S.r.I</t>
  </si>
  <si>
    <t>Windermere V CMBS S.r.l.</t>
  </si>
  <si>
    <t>N-Star Real Estate CDO VI Ltd.</t>
  </si>
  <si>
    <t>Peresvet-Invest</t>
  </si>
  <si>
    <t>Preferred Term Securities XXII Ltd</t>
  </si>
  <si>
    <t>Ashford CDO II Ltd.</t>
  </si>
  <si>
    <t>Harvest Clo I Sa</t>
  </si>
  <si>
    <t>Postcard Planning Limited</t>
  </si>
  <si>
    <t>Marathon Structured Finance Cdo I Ltd</t>
  </si>
  <si>
    <t>Sands Point Funding Ltd.</t>
  </si>
  <si>
    <t>Tierra Alta Funding I Ltd.</t>
  </si>
  <si>
    <t>Apidos Cdo IV</t>
  </si>
  <si>
    <t>Ammc Vii Limited</t>
  </si>
  <si>
    <t>Del Mar Clo I Ltd.</t>
  </si>
  <si>
    <t>5 Cap Ventures</t>
  </si>
  <si>
    <t>Pampelonne Cdo I LTD</t>
  </si>
  <si>
    <t>Sherwood Funding Cdo II Ltd</t>
  </si>
  <si>
    <t>Shinnecock Clo 2006 1 Ltd</t>
  </si>
  <si>
    <t>Trimaran Cdo V Ltd.</t>
  </si>
  <si>
    <t>Woodbridge Energy Ltd.</t>
  </si>
  <si>
    <t>Duchess IV CLO B.V.</t>
  </si>
  <si>
    <t>Athenee Cdo Plc</t>
  </si>
  <si>
    <t>Preferred Term Securities XXIV Ltd</t>
  </si>
  <si>
    <t>Jupiter High-Grade CDO IV, Ltd</t>
  </si>
  <si>
    <t>Pacifica Cdo V Ltd.</t>
  </si>
  <si>
    <t>Stanton Vintage CDO PLC</t>
  </si>
  <si>
    <t>1776 CLO I Ltd</t>
  </si>
  <si>
    <t>Acacia CRE CDO 1, Ltd</t>
  </si>
  <si>
    <t>Deco 8 - Uk Conduit 2 Plc</t>
  </si>
  <si>
    <t>Gulf Stream-Sextant CLO 2006-1, Corp.</t>
  </si>
  <si>
    <t>Flagship Clo V Ltd.</t>
  </si>
  <si>
    <t>Fort Duquesne Cdo 2006-1 Ltd.</t>
  </si>
  <si>
    <t>Gasabo Investment Company Ltd</t>
  </si>
  <si>
    <t>Alpha JWC Ventures</t>
  </si>
  <si>
    <t>G Square Finance 2006-1 Ltd</t>
  </si>
  <si>
    <t>Duane Street CLO II, Ltd.</t>
  </si>
  <si>
    <t>daVictus plc (LSE:DVT)</t>
  </si>
  <si>
    <t>ETF Securities Ltd.</t>
  </si>
  <si>
    <t>Raffles Place Funding Ltd.</t>
  </si>
  <si>
    <t>Quirinus (European Loan Conduit No. 23) plc</t>
  </si>
  <si>
    <t>Sasco Investment Group LLC</t>
  </si>
  <si>
    <t>JLS Ventures, LLC</t>
  </si>
  <si>
    <t>La Folie Trust</t>
  </si>
  <si>
    <t>Khana Investment Company (Pty)Ltd</t>
  </si>
  <si>
    <t>O Hamba Nami Investment Company Pty Ltd</t>
  </si>
  <si>
    <t>Shaya Amanzi Investments CC</t>
  </si>
  <si>
    <t>Junzhuo Capital</t>
  </si>
  <si>
    <t>The Everingham Family Trust</t>
  </si>
  <si>
    <t>Cordier Family Trust</t>
  </si>
  <si>
    <t>First Trust Unit 5908 Mega-Cap Portfolio Series 39</t>
  </si>
  <si>
    <t>First Trust - Unit 5902 Global Gorillas Portfolio Series 6</t>
  </si>
  <si>
    <t>First Trust - Unit 5903 Financials Select Portfolio Series 54</t>
  </si>
  <si>
    <t>First Trust - Unit 5904 Healthcare Select Portfolio Series 40</t>
  </si>
  <si>
    <t>Walgreen Investments Luxembourg Scs</t>
  </si>
  <si>
    <t>HDFC Mutual Fund - HDFC Fixed Maturity Plans - Series 35 HDFC FMP 1155D February 2016 (1)</t>
  </si>
  <si>
    <t>Walgreen Investments Co</t>
  </si>
  <si>
    <t>Walgreen International Investments Llc</t>
  </si>
  <si>
    <t>Hero Funding Trust 2016-1</t>
  </si>
  <si>
    <t>Riftstone Trust Series 2016-2 Cvx</t>
  </si>
  <si>
    <t>The J S Oak Trust</t>
  </si>
  <si>
    <t>UTI Mutual Fund - Fixed Term Income Fund - Series XXIII - XIV (1146 days) Fund</t>
  </si>
  <si>
    <t>UTI Mutual Fund - Fixed Term Income Fund - Series XXIII - XV (1176 days) Fund</t>
  </si>
  <si>
    <t>The Metro Family Trust</t>
  </si>
  <si>
    <t>WBA Investments, Inc.</t>
  </si>
  <si>
    <t>Pedra Azul I Multimercado Credito Privado Fundo Investimento Investimento Exterior</t>
  </si>
  <si>
    <t>Zaheera Bhikha Family Trust</t>
  </si>
  <si>
    <t>Fundo Investimento Imobiliario Votorantim Master</t>
  </si>
  <si>
    <t>Swisscanto (Ch) Index Fund I - Swisscanto (Ch) Index Bond Fund Corporate World Fund</t>
  </si>
  <si>
    <t>Swisscanto (Ch) Index Fund I - Swisscanto (Ch) Index Bond Fund Total Market</t>
  </si>
  <si>
    <t>Swisscanto (Ch) Index Fund I - Swisscanto (Ch) Index Bond Fund Corp. World Hedged</t>
  </si>
  <si>
    <t>Lacuna Investment AG TGV - Lacuna Ausgewogen Fund</t>
  </si>
  <si>
    <t>Aktia Commodity</t>
  </si>
  <si>
    <t>Gip Bell Australia Unit Trust</t>
  </si>
  <si>
    <t>Threadneedle Investment Funds Icvc - Pan European Retail Fund</t>
  </si>
  <si>
    <t>Threadneedle Investment Funds Icvc - UK Index Linked Fund</t>
  </si>
  <si>
    <t>Anthilia Bit Parallel Fund</t>
  </si>
  <si>
    <t>Bancoposta Cedola Dinamica Novembre 2022</t>
  </si>
  <si>
    <t>R-Portfolios-R-Wm Carolo Capital Fund</t>
  </si>
  <si>
    <t>Norron Sicav-Alpha Fund</t>
  </si>
  <si>
    <t>First Trust - Unit 5928 Preferred Income Portfolio Series 78</t>
  </si>
  <si>
    <t>First Trust - Unit 5918 Equity Income Select Portfolio Series 48</t>
  </si>
  <si>
    <t>First Trust - Unit 5917 Dividend Strength Portfolio Series 31</t>
  </si>
  <si>
    <t>Guggenheim Defined Portfolios - Unit 1429 Diversified Income Wave Portfolio Series 60 Fund</t>
  </si>
  <si>
    <t>Guggenheim Defined Portfolios - Unit 1430 Smid Dividend Strength Series 5 Fund</t>
  </si>
  <si>
    <t>Guggenheim Defined Portfolios - Unit 1431 Ubs Check-A Month List Equity Advisory Group Fund</t>
  </si>
  <si>
    <t>Virtus ETF Trust II - Virtus Newfleet Dynamic Credit ETF</t>
  </si>
  <si>
    <t>Guggenheim Defined Portfolios - Unit 1434 Diversified Dividend and Income Portfolio Series 23 Fund</t>
  </si>
  <si>
    <t>Guggenheim Defined Portfolios - Unit 1434 European Small Cap Capital Strength Portfolio Series 5</t>
  </si>
  <si>
    <t>Guggenheim Defined Portfolios -  Unit 1435 Mlp and Energy Funds Portfolio, Series 13</t>
  </si>
  <si>
    <t>Guggenheim Defined Portfolios - Unit 1433 Technological Innovation Portfolio Series 6 Fund</t>
  </si>
  <si>
    <t>Guggenheim Defined Portfolios - Unit 1432 Global 100 Dividend Strategy Portfolio Series 6 Fund</t>
  </si>
  <si>
    <t>Guggenheim Defined Portfolios - Unit 1432 Dow Jones Value Dividend Focus Portfolio Series 24 Fund</t>
  </si>
  <si>
    <t>Guggenheim Defined Portfolios - Unit 1432 Bdc Scorecard Portfolio Series 3 Fund</t>
  </si>
  <si>
    <t>JNL Series Trust - JNL/crescent High Income Fund</t>
  </si>
  <si>
    <t>JNL Series Trust - JNL/doubleline Emerging Markets Fixed Income Fund</t>
  </si>
  <si>
    <t>First trust - Unit 5910 Alternative Income Portfolio Series 16</t>
  </si>
  <si>
    <t>Guggenheim Defined Portfolios - Unit 1436 Investment Grade Corporate Trust 3-7 Year, Series 2</t>
  </si>
  <si>
    <t>Schroder International Choice Portfolio - Schroder Asian Credit Portfolio - February 2020</t>
  </si>
  <si>
    <t>NAFA Islamic Active Allocation Plan - I</t>
  </si>
  <si>
    <t>Lamesa Holding S.A., Asset Management Arm</t>
  </si>
  <si>
    <t>Highline Research Advisors, Asset Management Arm</t>
  </si>
  <si>
    <t>Marshall Wace Investment Strategies - Global Opportunities Long Only Fund</t>
  </si>
  <si>
    <t>Archies Ltd, Employee Benefit Trust</t>
  </si>
  <si>
    <t>Zipdragon Ventures</t>
  </si>
  <si>
    <t>FiNet AG</t>
  </si>
  <si>
    <t>Csmc Series 2016-1R</t>
  </si>
  <si>
    <t>Essex Global Investment Corp.</t>
  </si>
  <si>
    <t>Silver Creation Investments Limited</t>
  </si>
  <si>
    <t>Pragat Investments Pty Ltd</t>
  </si>
  <si>
    <t>State Street Institutional Investment Trust - State Street Disciplined U.S. Equity Fund</t>
  </si>
  <si>
    <t>State Street Institutional Investment Trust - State Street Disciplined International Equity Fund</t>
  </si>
  <si>
    <t>Task Force X Capital, LLC</t>
  </si>
  <si>
    <t>Wells Fargo Commercial Mortgage Trust 2016-C32</t>
  </si>
  <si>
    <t>Fonditel Lince, FI</t>
  </si>
  <si>
    <t>Laboral Kutxa Selek Balance, FI</t>
  </si>
  <si>
    <t>Advisors Disciplined Trust - Unit 1609 Rothschild Smart Beta Erc Strategy Eurozone</t>
  </si>
  <si>
    <t>Advisors Disciplined Trust - Unit 1609 Rothschild Smart Beta Erc Strategy Japan</t>
  </si>
  <si>
    <t>JNL/Invesco China-India Fund</t>
  </si>
  <si>
    <t>Dollar Coin Investments Pty LTD</t>
  </si>
  <si>
    <t>Pali Capital Inc., Research Division</t>
  </si>
  <si>
    <t>Zilkha Investments, L.P.</t>
  </si>
  <si>
    <t>Fundvantage Trust - Gotham Hedged Plus Fund</t>
  </si>
  <si>
    <t>P&amp;G Re Le Corbusier Real Estate Closed End Fund</t>
  </si>
  <si>
    <t>Murphy Wealth Limited</t>
  </si>
  <si>
    <t>Harel Finance Trade and Securities Ltd., Asset Management Arm</t>
  </si>
  <si>
    <t>Transamerica Funds - Transamerica Large Cap Value Fund</t>
  </si>
  <si>
    <t>Powerboom Investments Limited</t>
  </si>
  <si>
    <t>AXA World Funds SICAV - Global Inflation Short Duration Bonds Fund</t>
  </si>
  <si>
    <t>Mirae Asset TIGER Consumer Goods Balanced ETF (KOSE:A237440)</t>
  </si>
  <si>
    <t>Avis Budget Rental Car Funding Aesop Llc, Series 2016-1</t>
  </si>
  <si>
    <t>Protea Fund SICAV - The Flexible Multi-Assets Fund</t>
  </si>
  <si>
    <t>Samsung Kodex Kospi 100 Etf (KOSE:A237350)</t>
  </si>
  <si>
    <t>Verdenace Cap Sicav SA (BME:S4174)</t>
  </si>
  <si>
    <t>Tuas Capital Partners Pte Ltd.</t>
  </si>
  <si>
    <t>Joan St Leger Lindbergh Charitable Trust, Endowment Arm</t>
  </si>
  <si>
    <t>One Europe Equity Fund</t>
  </si>
  <si>
    <t>K Enhanced Foreign Fixed Income 6 Months CK Fund</t>
  </si>
  <si>
    <t>Krungsri Foreign Fixed Income Accredited Investors 6M19 Fund</t>
  </si>
  <si>
    <t>MFC Karnjanasap AI Fund 6 - Series 3</t>
  </si>
  <si>
    <t>Krung Thai Fixed Income FIF 82</t>
  </si>
  <si>
    <t>Barclays US Corporate 1-5 Yr Index</t>
  </si>
  <si>
    <t>Lyxor Selection Fund - Lyxor Alpha Fund</t>
  </si>
  <si>
    <t>F&amp;C Portfolios Fund- BMO Global Absolute Return Bond Fund</t>
  </si>
  <si>
    <t>Samsung Investment Trust Management - KODEX Growth Dividend Balanced ETF (KOSE:A237370)</t>
  </si>
  <si>
    <t>Wellington Retirement &amp; Pension Plan</t>
  </si>
  <si>
    <t>Mayborn Investments Private Ltd</t>
  </si>
  <si>
    <t>RIMU Group</t>
  </si>
  <si>
    <t>BBC Equities, LLC</t>
  </si>
  <si>
    <t>Core Properties, LLC</t>
  </si>
  <si>
    <t>Harvest Investment Management Co., Ltd.</t>
  </si>
  <si>
    <t>Mackenzie Unconstrained Bond ETF (TSX:MUB)</t>
  </si>
  <si>
    <t>PowerShares DWA Global Momentum Index ETF</t>
  </si>
  <si>
    <t>Mackenzie Core Plus Global Fixed Income ETF (TSX:MGB)</t>
  </si>
  <si>
    <t>Huarong Tianze Investment Co., Ltd.</t>
  </si>
  <si>
    <t>Excel New Leaders Class</t>
  </si>
  <si>
    <t>Mackenzie Core Plus Canadian Fixed Income ETF (TSX:MKB)</t>
  </si>
  <si>
    <t>Excel New India Leaders Fund</t>
  </si>
  <si>
    <t>Mackenzie Floating Rate Income ETF (TSX:MFT)</t>
  </si>
  <si>
    <t>Excel Funds- Excel India Balanced Fund</t>
  </si>
  <si>
    <t>Firmum Capital Gestión SGEIC, S.A.</t>
  </si>
  <si>
    <t>Sphere FTSE Emerging Markets Sustainable Yield Index ETF (TSX:SHZ)</t>
  </si>
  <si>
    <t>First Asset Fund Corp. - First Asset Global Value Class ETF (TSX:FGU)</t>
  </si>
  <si>
    <t>Société Tunisienne De Réassurance, Asset Management Arm</t>
  </si>
  <si>
    <t>First Asset Fund Corp. - First Asset Global Momentum (CAD hedged) Class ETF (TSX:FGM)</t>
  </si>
  <si>
    <t>Hui Ding Capital Management Co. Ltd.</t>
  </si>
  <si>
    <t>OAO NPF RGS</t>
  </si>
  <si>
    <t>El Ninjo B.V.</t>
  </si>
  <si>
    <t>Nicolet Wealth Management</t>
  </si>
  <si>
    <t>Milestone Asset Management Global</t>
  </si>
  <si>
    <t>Keio Innovation Initiative Inc.</t>
  </si>
  <si>
    <t>Pioneer Structured Solution Fund - Progetto Cedola 02/2021</t>
  </si>
  <si>
    <t>Strate Charity Shares, Endowment Arm</t>
  </si>
  <si>
    <t>Twenty First Patrimoine Fcp - Rendement 2020 Fund</t>
  </si>
  <si>
    <t>Templar Fund Spc Ltd - Epsilon Fund Segregated Portfolio</t>
  </si>
  <si>
    <t>Pepper Residential Securities Trust No. 16</t>
  </si>
  <si>
    <t>Avis Budget Rental Car Funding (AESOP) 2016-1</t>
  </si>
  <si>
    <t>Ejz Fundo De Investimento Multimercado Credito Privado Investimento Exterior</t>
  </si>
  <si>
    <t>Fundo Investimento Multimercado Credito Privado Gr Investimento Exterior</t>
  </si>
  <si>
    <t>IF IST 2 - Immo Optima Europe Fund</t>
  </si>
  <si>
    <t>Mashreq Al-Islami Income Fund</t>
  </si>
  <si>
    <t>Ampega Eurozoneplus Aktienfonds</t>
  </si>
  <si>
    <t>Pt Bni Asset Management - Reksa Dana Terproteksi Bni-Am Proteksi LXIII</t>
  </si>
  <si>
    <t>HDFC Mutual Fund - HDFC Fixed Maturity Plan - Series 35 - HDFC FMP 1168D February 2016 (1)</t>
  </si>
  <si>
    <t>San Teh Xing Investment Pte Ltd, Asset Management Arm</t>
  </si>
  <si>
    <t>Mg Mbeki Trust</t>
  </si>
  <si>
    <t>FDC Sicav-Immobilier Monde-Actif 1</t>
  </si>
  <si>
    <t>Assiduous Investments LLC</t>
  </si>
  <si>
    <t>Uni-Global-Top Equity Market Neutral Fund</t>
  </si>
  <si>
    <t>The Mastertreads Pension Scheme</t>
  </si>
  <si>
    <t>GWO SIF - First Bond</t>
  </si>
  <si>
    <t>Fast - Euro Fund</t>
  </si>
  <si>
    <t>Neptune CDO III Ltd.</t>
  </si>
  <si>
    <t>Wrightwood Capital Real Estate CDO 2005-1 Ltd</t>
  </si>
  <si>
    <t>Patrimonio Uno CMBS S.r.l</t>
  </si>
  <si>
    <t>Rosenlund ASA (OTCNO:ROSE)</t>
  </si>
  <si>
    <t>Marc CDO I PLC</t>
  </si>
  <si>
    <t>Mulberry Street CDO Ltd.</t>
  </si>
  <si>
    <t>Trimaran CLO VI Ltd</t>
  </si>
  <si>
    <t>Airlie CLO 2006-1 Ltd.</t>
  </si>
  <si>
    <t>Avoca CLO II BV</t>
  </si>
  <si>
    <t>Verde CDO Ltd.</t>
  </si>
  <si>
    <t>Alesco Preferred Funding VII Ltd.</t>
  </si>
  <si>
    <t>Gemstone CDO IV Ltd.</t>
  </si>
  <si>
    <t>US Capital Funding V Ltd.</t>
  </si>
  <si>
    <t>Washington Mutual Master Note Trust</t>
  </si>
  <si>
    <t>Tricadia CDO 2006-5 Ltd</t>
  </si>
  <si>
    <t>Finaltair Cdo I B.V.</t>
  </si>
  <si>
    <t>Manasquan CDO 2005-1 Ltd</t>
  </si>
  <si>
    <t>Absolute Return Investment Advisers Ltd.</t>
  </si>
  <si>
    <t>XELO II Public Limited Company</t>
  </si>
  <si>
    <t>Static Residential Cdo 2006-B Ltd</t>
  </si>
  <si>
    <t>Partholon CDO I PLC</t>
  </si>
  <si>
    <t>Tower Hill CDO Ltd</t>
  </si>
  <si>
    <t>Visage CDO I PLC</t>
  </si>
  <si>
    <t>GEM VIII, Limited</t>
  </si>
  <si>
    <t>Longshore CDO Funding 2006-1 Ltd.</t>
  </si>
  <si>
    <t>RFC CDO IV Ltd</t>
  </si>
  <si>
    <t>Madison Park Funding III Ltd</t>
  </si>
  <si>
    <t>Stanton Cdo I S A</t>
  </si>
  <si>
    <t>Larrainvial Asset Management SICAV - Fondo de Inversión LarrainVial Deuda Local (SNSE:CFILVDLA-A)</t>
  </si>
  <si>
    <t>Four Corners CLO III Ltd</t>
  </si>
  <si>
    <t>Granite Ventures III Ltd.</t>
  </si>
  <si>
    <t>Hamlet II Ltd</t>
  </si>
  <si>
    <t>Halyard CDO I PLC</t>
  </si>
  <si>
    <t>London Wall 2006-1, Ltd.</t>
  </si>
  <si>
    <t>G Star 2004 4 Ltd</t>
  </si>
  <si>
    <t>Gemstone Cdo VI Ltd</t>
  </si>
  <si>
    <t>Prospero CLO II B.V.</t>
  </si>
  <si>
    <t>Apidos Quattro CDO</t>
  </si>
  <si>
    <t>Mount Skylight CDO Ltd.</t>
  </si>
  <si>
    <t>Ansley Park ABS CDO Ltd</t>
  </si>
  <si>
    <t>Summer Street 2005-1 Ltd.</t>
  </si>
  <si>
    <t>Ambassador Structured Finance CDO Ltd.</t>
  </si>
  <si>
    <t>Ballyrock CLO 2006-1 Ltd.</t>
  </si>
  <si>
    <t>Ashford CDO I Ltd.</t>
  </si>
  <si>
    <t>AVANTI Funding 2006-1 Ltd.</t>
  </si>
  <si>
    <t>Diogenes CDO II Ltd.</t>
  </si>
  <si>
    <t>Jubilee CDO VII B.V.</t>
  </si>
  <si>
    <t>Bankinter 12, Fondo de Titulizacion Hipotecaria</t>
  </si>
  <si>
    <t>Longshore CDO Funding 2006-2 Ltd</t>
  </si>
  <si>
    <t>Loomis Sayles CLO I Ltd.</t>
  </si>
  <si>
    <t>First Trust  - Unit 5921 Aerospace and Defense Portfolio, Series 14</t>
  </si>
  <si>
    <t>Residential Mortgage Securities 4 PLC</t>
  </si>
  <si>
    <t>Stillwater ABS CDO 2006-1 Ltd.</t>
  </si>
  <si>
    <t>First Trust - Unit 5943 Global Commodities Portfolio Fund, Series 29</t>
  </si>
  <si>
    <t>MKP CBO VI Ltd.</t>
  </si>
  <si>
    <t>Junda Capital</t>
  </si>
  <si>
    <t>Trillium Credit Card Trust II</t>
  </si>
  <si>
    <t>Monterey CDO Ltd</t>
  </si>
  <si>
    <t>Tabs 2005-4 Ltd.</t>
  </si>
  <si>
    <t>ARCC Commercial Loan Trust 2006</t>
  </si>
  <si>
    <t>Saco I, Inc.</t>
  </si>
  <si>
    <t>John Hancock Exchange-Traded Fund Trust - John Hancock Multifactor Industrials ETF (ARCA:JHMI)</t>
  </si>
  <si>
    <t>John Hancock Exchange-Traded Fund Trust - John Hancock Multifactor Energy ETF (ARCA:JHME)</t>
  </si>
  <si>
    <t>John Hancock Exchange-Traded Fund Trust - John Hancock Multifactor Materials ETF (ARCA:JHMA)</t>
  </si>
  <si>
    <t>John Hancock Exchange-Traded Fund Trust - John Hancock Multifactor Utilities ETF (ARCA:JHMU)</t>
  </si>
  <si>
    <t>John Hancock Exchange-Traded Fund Trust - John Hancock Multifactor Consumer Staples ETF (ARCA:JHMS)</t>
  </si>
  <si>
    <t>DB Platinum IV Dynamic ETF Selector 3</t>
  </si>
  <si>
    <t>Ruijin Issue 12 Dingsa Securities Investment Collective Capital Trust Plan</t>
  </si>
  <si>
    <t>Solidariteit Na-Aftrede Mediese Fond</t>
  </si>
  <si>
    <t>Avoca Clo III BV</t>
  </si>
  <si>
    <t>DB Platinum IV Dynamic ETF Selector 6</t>
  </si>
  <si>
    <t>The RBB Fund, Inc. - Summit Global Investments Small Cap Low Volatility Fund</t>
  </si>
  <si>
    <t>Ruijin Issue 2 Zhanbo Investment Collective Capital Trust Plan</t>
  </si>
  <si>
    <t>Franklin Templeton Mutual Fund - Franklin India Prima Plus</t>
  </si>
  <si>
    <t>Huarong Yuance No.1 Securities Investment Single Capital Trust</t>
  </si>
  <si>
    <t>Advisors Disciplined Trust - Unit 1609 Rothschild Smart Beta Erc Strategy US</t>
  </si>
  <si>
    <t>Smart Trust Zacks Diversified Equity &amp; Corporate Bond Trust Series 11</t>
  </si>
  <si>
    <t>Duke Funding VII Ltd</t>
  </si>
  <si>
    <t>DB Platinum IV Asian Giants 20 Guaranteed Fund</t>
  </si>
  <si>
    <t>Gannett Peak CLO I, Ltd.</t>
  </si>
  <si>
    <t>Anthracite CDO III Ltd</t>
  </si>
  <si>
    <t>Fort Dearborn CDO I Ltd.</t>
  </si>
  <si>
    <t>ACA ABS 2006-1 Limited</t>
  </si>
  <si>
    <t>Kenan Investments S.A.</t>
  </si>
  <si>
    <t>Grey Fox Associates</t>
  </si>
  <si>
    <t>Diogenes CDO I Ltd.</t>
  </si>
  <si>
    <t>Dillon Read CMBS CDO 2006-1 Ltd</t>
  </si>
  <si>
    <t>DB Platinum IV SICAV - DB Platinum IV Skandia Leader Sheep 2015/I</t>
  </si>
  <si>
    <t>280 Funding I</t>
  </si>
  <si>
    <t>Herald Ltd</t>
  </si>
  <si>
    <t>DB PLATINUM IV First</t>
  </si>
  <si>
    <t>Feronia (European Loan Conduit No. 11) Plc</t>
  </si>
  <si>
    <t>Hout Bay 2006-1 Ltd.</t>
  </si>
  <si>
    <t>WPG Holdings Limited , Employees Provident Fund</t>
  </si>
  <si>
    <t>Red &amp; Black Consummer 2006-1 plc</t>
  </si>
  <si>
    <t>Franklin Templeton International Trust- Franklin India Growth Fund (MutualFund:FIGZ.X)</t>
  </si>
  <si>
    <t>Kimberlite CDO I, Ltd.</t>
  </si>
  <si>
    <t>Pillar Funding Series 2004-1</t>
  </si>
  <si>
    <t>N-Star Real Estate CDO III Ltd.</t>
  </si>
  <si>
    <t>Springdale Cdo 2006-1 Ltd.</t>
  </si>
  <si>
    <t>Duchess VII CLO B.V.</t>
  </si>
  <si>
    <t>Faxtor ABS 2003-1 BV</t>
  </si>
  <si>
    <t>Flavius CDO Ltd</t>
  </si>
  <si>
    <t>DB Platinum IV Europa Gewinnstufen</t>
  </si>
  <si>
    <t>Hyde Park Cdo B.V.</t>
  </si>
  <si>
    <t>Deco 7 - Pan Europe 2 PLC</t>
  </si>
  <si>
    <t>Bayberry Funding Ltd</t>
  </si>
  <si>
    <t>Magnolia Finance VII</t>
  </si>
  <si>
    <t>Euromax IV MBS SA</t>
  </si>
  <si>
    <t>Orient Point CDO II Ltd.</t>
  </si>
  <si>
    <t>Prelude Europe Cdo Ltd.</t>
  </si>
  <si>
    <t>Mercury CDO II Ltd.</t>
  </si>
  <si>
    <t>Sunstorm Management, Inc.</t>
  </si>
  <si>
    <t>Viking Long Fund GP LLC</t>
  </si>
  <si>
    <t>Duke 2002 Limited</t>
  </si>
  <si>
    <t>Altius I Funding Ltd.</t>
  </si>
  <si>
    <t>Althaia CDO BV</t>
  </si>
  <si>
    <t>Duke Funding VIII Ltd.</t>
  </si>
  <si>
    <t>Asgard Cdo Plc</t>
  </si>
  <si>
    <t>Eiffel CDO Ltd.</t>
  </si>
  <si>
    <t>Hartford HLS Series Fund II, Inc. - Hartford Small Cap Growth HLS Fund (MutualFund:HBSG.X)</t>
  </si>
  <si>
    <t>Providian Gateway Owner Trust 2004-D</t>
  </si>
  <si>
    <t>DECO 10-Pan Europe 4 PLC</t>
  </si>
  <si>
    <t>Duke Funding High Grade V</t>
  </si>
  <si>
    <t>Dryden IX - Senior Loan Fund 2005 Plc</t>
  </si>
  <si>
    <t>GSAM Credit CDO Ltd</t>
  </si>
  <si>
    <t>Fair Isle CDO Ltd</t>
  </si>
  <si>
    <t>Queen Street CLO I B.V.</t>
  </si>
  <si>
    <t>European Loan Conduit No.3 Plc</t>
  </si>
  <si>
    <t>Eiger Trust</t>
  </si>
  <si>
    <t>Gemini (ECLIPSE 2006-3) Plc</t>
  </si>
  <si>
    <t>House of Europe Funding V PLC</t>
  </si>
  <si>
    <t>Travelers Series Trust - Managed Allocation Series: Aggressive Portfolio</t>
  </si>
  <si>
    <t>GSC ABS CDO 2006-2m, Ltd.</t>
  </si>
  <si>
    <t>European Mortgage Securities VII B.V. (EMS 7)</t>
  </si>
  <si>
    <t>Ares NF CLO XIII Ltd.</t>
  </si>
  <si>
    <t>Millerton II High Grade ABS CDO Ltd.</t>
  </si>
  <si>
    <t>Nautilus RMBS CDO II, Ltd.</t>
  </si>
  <si>
    <t>LNR CDO 2002-1 Ltd</t>
  </si>
  <si>
    <t>SAECURE 4 B.V.</t>
  </si>
  <si>
    <t>Franklin India Balanced Fund</t>
  </si>
  <si>
    <t>Tabs 2006-6 Ltd.</t>
  </si>
  <si>
    <t>Whately CDO I, Ltd.</t>
  </si>
  <si>
    <t>White Tower 2006-2 Plc</t>
  </si>
  <si>
    <t>ACA Aquarius 2006-1, Ltd.</t>
  </si>
  <si>
    <t>U.S. Capital Funding IV Ltd.</t>
  </si>
  <si>
    <t>Fairway Loan Funding Company</t>
  </si>
  <si>
    <t>Gemstone CDO Ltd.</t>
  </si>
  <si>
    <t>Franklin Templeton Mutual Fund - Franklin India Index Fund - NSE Nifty Plan</t>
  </si>
  <si>
    <t>Overture CDO I(Cayman Islands)</t>
  </si>
  <si>
    <t>Travelers Series Trust - Managed Allocation Series: Conservative Portfolio</t>
  </si>
  <si>
    <t>Scorpius CDO Ltd.</t>
  </si>
  <si>
    <t>Lloyds Avenue Catering Limited</t>
  </si>
  <si>
    <t>Travelers Series Trust - Managed Allocation Series: Moderate Portfolio</t>
  </si>
  <si>
    <t>Franklin Templeton Mutual Fund - Franklin India Index Tax Fund</t>
  </si>
  <si>
    <t>Travelers Series Trust - Managed Allocation Series: Moderate-Aggressive Portfolio</t>
  </si>
  <si>
    <t>Lifestar Cdo SA</t>
  </si>
  <si>
    <t>Arca Fondi S.P.A. Societa' Di Gestione Del Risparmio</t>
  </si>
  <si>
    <t>Lusitano SME No. 1 Plc</t>
  </si>
  <si>
    <t>Static Residential CDO 2005-B Ltd</t>
  </si>
  <si>
    <t>Travelers Series Trust - Managed Allocation Series: Moderate-Conservative Portfolio</t>
  </si>
  <si>
    <t>Franklin Templeton Mutual Fund - Franklin India Prima Fund</t>
  </si>
  <si>
    <t>Diversey Harbor ABS CDO Ltd.</t>
  </si>
  <si>
    <t>Viking Global Opportunities GP LLC</t>
  </si>
  <si>
    <t>Arrakasta Capital LP</t>
  </si>
  <si>
    <t>Madaket Funding I Ltd.</t>
  </si>
  <si>
    <t>Dryden VI-Leveraged Loan CDO 2004</t>
  </si>
  <si>
    <t>Duke Funding X Ltd.</t>
  </si>
  <si>
    <t>Vega Investment Managers - Vega France Convictions - Espace 2025-2029 Fcp</t>
  </si>
  <si>
    <t>Wakatoa Ventures</t>
  </si>
  <si>
    <t>London Wall 2002-2 Plc</t>
  </si>
  <si>
    <t>Nassau CDO I Ltd.</t>
  </si>
  <si>
    <t>Robeco CDO VI Ltd.</t>
  </si>
  <si>
    <t>United Othaim Company, Investment Arm</t>
  </si>
  <si>
    <t>Melchior Selected Trust - Velox Fund</t>
  </si>
  <si>
    <t>Atrium IV</t>
  </si>
  <si>
    <t>STAtic ResidenTial CDO 2006-C Ltd.</t>
  </si>
  <si>
    <t>Temp Holdings Co., Ltd., Investment Arm</t>
  </si>
  <si>
    <t>Nanjing Saiyang Equity Investment Enterprise</t>
  </si>
  <si>
    <t>Anthracite Cdo II Ltd.</t>
  </si>
  <si>
    <t>Ag Tech Insight, Investment Arm</t>
  </si>
  <si>
    <t>Furlong Synthetic ABS CDO 2006-1, Ltd.</t>
  </si>
  <si>
    <t>Sterling Atlantic Partners</t>
  </si>
  <si>
    <t>TiE Islamabad Angel fund</t>
  </si>
  <si>
    <t>Dtc One Special Purpose Company</t>
  </si>
  <si>
    <t>Eurocastle CDO III PLC</t>
  </si>
  <si>
    <t>Fairfield Street Solar 2004-1 Ltd.</t>
  </si>
  <si>
    <t>Dotzero Ventures</t>
  </si>
  <si>
    <t>LNR CDO III Ltd.</t>
  </si>
  <si>
    <t>Panther CDO II B.V</t>
  </si>
  <si>
    <t>Leopard CLO II B.V.</t>
  </si>
  <si>
    <t>Sherwood Funding CDO Ltd.</t>
  </si>
  <si>
    <t>NYLIM High Yield CDO 2001 Ltd.</t>
  </si>
  <si>
    <t>Titrisocram</t>
  </si>
  <si>
    <t>Talisman 5 Finance Plc</t>
  </si>
  <si>
    <t>Ocean Trails CLO I</t>
  </si>
  <si>
    <t>RAIT CRE CDO I Ltd.</t>
  </si>
  <si>
    <t>Transglobe</t>
  </si>
  <si>
    <t>Promise XXS-2003-1 Plc</t>
  </si>
  <si>
    <t>Static Residential CDO 2006-A Ltd.</t>
  </si>
  <si>
    <t>I-Preferred Term Securities II Ltd.</t>
  </si>
  <si>
    <t>Franklin Templeton Mutual Fund - Franklin India Taxshield</t>
  </si>
  <si>
    <t>Ge Capital Mall Finance 98-1</t>
  </si>
  <si>
    <t>Victory Acquisition Corp.</t>
  </si>
  <si>
    <t>Edt Ftpyme Pastor 3 Fta</t>
  </si>
  <si>
    <t>Lenox CDO Ltd.</t>
  </si>
  <si>
    <t>University of Zululand, Endowment fund</t>
  </si>
  <si>
    <t>RFC CDO II  Ltd.</t>
  </si>
  <si>
    <t>Taunton CDO Ltd.</t>
  </si>
  <si>
    <t>Empyrean Finance (Cayman Islands) Ltd.</t>
  </si>
  <si>
    <t>Franklin Templeton Mutual Fund - Franklin FMCG Fund</t>
  </si>
  <si>
    <t>Acas Business Loan LLC 2006-1</t>
  </si>
  <si>
    <t>Banco Ourinvest S.A.</t>
  </si>
  <si>
    <t>Battery Park CDO Ltd.</t>
  </si>
  <si>
    <t>Im Grupo Banco Popular Empresas 1, Fondo de Titulizacion de Activos</t>
  </si>
  <si>
    <t>Harbourview CDO III Ltd</t>
  </si>
  <si>
    <t>Mountain View Funding CLO 2006-1, Ltd.</t>
  </si>
  <si>
    <t>Franklin Templeton Mutual Fund - Franklin Pharma Fund</t>
  </si>
  <si>
    <t>Nash Point CLO</t>
  </si>
  <si>
    <t>The National Housing Partnership</t>
  </si>
  <si>
    <t>N-Star Real Estate CDO V Ltd.</t>
  </si>
  <si>
    <t>Khaleej II CDO Ltd.</t>
  </si>
  <si>
    <t>Mayflower CDO I Ltd.</t>
  </si>
  <si>
    <t>GAT Ftgencat 2005 FTA</t>
  </si>
  <si>
    <t>Franklin Templeton Mutual Fund - Franklin India Opportunities Fund (FIOF)</t>
  </si>
  <si>
    <t>Merak CDO Ltd.</t>
  </si>
  <si>
    <t>Mid Ocean CBO 2001-1 Ltd.</t>
  </si>
  <si>
    <t>MKP CBO V Ltd</t>
  </si>
  <si>
    <t>Porter Square CDO III Ltd.</t>
  </si>
  <si>
    <t>Nautilus RMBS CDO I Ltd.</t>
  </si>
  <si>
    <t>Robeco CDO VII Ltd</t>
  </si>
  <si>
    <t>Rivoli Pan Europe 1 Plc</t>
  </si>
  <si>
    <t>STAtic ResidenTial CDO 2005-C Ltd.</t>
  </si>
  <si>
    <t>Duke Funding High Grade I, Ltd.</t>
  </si>
  <si>
    <t>SFC Global Markets</t>
  </si>
  <si>
    <t>FAB US 2006-1 Corp.</t>
  </si>
  <si>
    <t>FTPyme TDA 6</t>
  </si>
  <si>
    <t>G-Force Cdo 2002-1 Ltd</t>
  </si>
  <si>
    <t>FT India PE Ratio Fund</t>
  </si>
  <si>
    <t>High Grade Structured Credit 2004-1 Ltd.</t>
  </si>
  <si>
    <t>Kleros Real Estate CDO I LLC</t>
  </si>
  <si>
    <t>IMAC CDO 2006-1 Ltd.</t>
  </si>
  <si>
    <t>Mainsail II Ltd.</t>
  </si>
  <si>
    <t>Longstreet CDO I, Ltd.</t>
  </si>
  <si>
    <t>Fleet Street Finance Two Plc</t>
  </si>
  <si>
    <t>Pinetree CDO Ltd.</t>
  </si>
  <si>
    <t>Zenprop Property Holdings (Pty) Ltd.</t>
  </si>
  <si>
    <t>Pacific Pinnacle CDO Ltd.</t>
  </si>
  <si>
    <t>Octagon Investment Partners VI, Ltd.</t>
  </si>
  <si>
    <t>Franklin Templeton Mutual Fund - Franklin India Balanced Fund</t>
  </si>
  <si>
    <t>Momentum Synthetic Cdo Limited</t>
  </si>
  <si>
    <t>I-Preferred Term Securities III</t>
  </si>
  <si>
    <t>Topanga CDO, Ltd.</t>
  </si>
  <si>
    <t>Valesco Funding Plc</t>
  </si>
  <si>
    <t>N-Star Real Estate Cdo IV Ltd.</t>
  </si>
  <si>
    <t>Paris Prime Commercial Real Estate FCC</t>
  </si>
  <si>
    <t>1740 Advisers Inc</t>
  </si>
  <si>
    <t>Visage CDO II Ltd.</t>
  </si>
  <si>
    <t>Sterlingmax I MBS Ltd.</t>
  </si>
  <si>
    <t>RMF Euro CDO III Plc</t>
  </si>
  <si>
    <t>Zais Investment Grade Limited VIII</t>
  </si>
  <si>
    <t>Copper River CLO Ltd</t>
  </si>
  <si>
    <t>Consumo Bancaja 1, Fondo de Titulizacion de Activos</t>
  </si>
  <si>
    <t>Lexington Capital Funding II Ltd</t>
  </si>
  <si>
    <t>Eximius Corp.</t>
  </si>
  <si>
    <t>Mammoth CBO 2001-1 Ltd.</t>
  </si>
  <si>
    <t>Madrid RMBS 1, Fondo de Titulizacion de Activos</t>
  </si>
  <si>
    <t>TIAA Real Estate CDO 2002-1 Ltd.</t>
  </si>
  <si>
    <t>Anthracite 2005-HY2 Ltd.</t>
  </si>
  <si>
    <t>Westbrook CLO Corp.</t>
  </si>
  <si>
    <t>Franklin Templeton Mutual Fund - Franklin India Monthly Income Plan</t>
  </si>
  <si>
    <t>Delta Cdo Plc</t>
  </si>
  <si>
    <t>Lombard Securities No. 1 Plc</t>
  </si>
  <si>
    <t>Nautilus RMBS CDO III Ltd.</t>
  </si>
  <si>
    <t>Porticoes Funding Ltd</t>
  </si>
  <si>
    <t>SLM Student Loan Trust 2003-10</t>
  </si>
  <si>
    <t>Renoir CDO B.V.</t>
  </si>
  <si>
    <t>Preferred Term Securities XIII Ltd.</t>
  </si>
  <si>
    <t>Alliance Capital Asset Management (India) Private Limited</t>
  </si>
  <si>
    <t>Templeton Mutual Fund - Franklin India Taxshield 95</t>
  </si>
  <si>
    <t>Oceanview Cbo I Ltd</t>
  </si>
  <si>
    <t>Pioneer Structured Solution Fund - Progetto Cedola 03/2021</t>
  </si>
  <si>
    <t>Preferred Term Secs XII Ltd.</t>
  </si>
  <si>
    <t>Franklin Templeton Mutual Fund - Franklin India Taxshield 96</t>
  </si>
  <si>
    <t>Octagon Investment Partners VIII Ltd.</t>
  </si>
  <si>
    <t>The Alphagen Volantis Catalyst Fund II Limited</t>
  </si>
  <si>
    <t>FC CBO IV Ltd.</t>
  </si>
  <si>
    <t>HSPI Diversified CDO Fund I Ltd</t>
  </si>
  <si>
    <t>Franklin Templeton Mutual Fund - Franklin India Taxshield 97</t>
  </si>
  <si>
    <t>Maple Capital Advisors, investment arm</t>
  </si>
  <si>
    <t>Sampo Housing Loan Bank plc</t>
  </si>
  <si>
    <t>Sharps CDO</t>
  </si>
  <si>
    <t>MBS Bancaja 2, Fondo de Titulización de Activos</t>
  </si>
  <si>
    <t>Franklin Templeton Mutual Fund - Franklin India Taxshield 98</t>
  </si>
  <si>
    <t>Stockhorn Cdo Ltd.</t>
  </si>
  <si>
    <t>Tropic CDO I Ltd.</t>
  </si>
  <si>
    <t>Tullas CDO LLC</t>
  </si>
  <si>
    <t>Franklin Templeton Mutual Fund - Franklin India Taxshield 99</t>
  </si>
  <si>
    <t>Anchor CDO I Limited</t>
  </si>
  <si>
    <t>Templeton Mutual Fund - Franklin India Vista Fund</t>
  </si>
  <si>
    <t>ART CDO 2006-1, Ltd.</t>
  </si>
  <si>
    <t>EIG Global Project Fund III, Ltd.</t>
  </si>
  <si>
    <t>SVG Diamond Holdings Limited</t>
  </si>
  <si>
    <t>Vertical Cdo 2006-2 Ltd</t>
  </si>
  <si>
    <t>Glacier Funding Cdo IV Ltd.</t>
  </si>
  <si>
    <t>Gemstone CDO II Ltd.</t>
  </si>
  <si>
    <t>Gleacher CBO 2000-1 Ltd</t>
  </si>
  <si>
    <t>Hipototta No. 4 plc</t>
  </si>
  <si>
    <t>Palladian Capital Partners LLC</t>
  </si>
  <si>
    <t>Landmark VI Cdo Ltd.</t>
  </si>
  <si>
    <t>G-Force CDO 2001-1 Limited</t>
  </si>
  <si>
    <t>Leasimpresa Finance S.r.l.</t>
  </si>
  <si>
    <t>Lehman Brothers Floating Rate Commercial Mortgage Trust 2004-LLF C5</t>
  </si>
  <si>
    <t>KCW Trust</t>
  </si>
  <si>
    <t>Esaf Navigator Cdo I</t>
  </si>
  <si>
    <t>House of Europe Funding IV Plc</t>
  </si>
  <si>
    <t>Montauk Point CDO II, Ltd.</t>
  </si>
  <si>
    <t>Mayberry West Indies Limited</t>
  </si>
  <si>
    <t>Mayfair Euro CDO 1 BV</t>
  </si>
  <si>
    <t>Putnam Structured Product CDO 2001-1 Ltd</t>
  </si>
  <si>
    <t>Sorin Real Estate Cdo III Ltd.</t>
  </si>
  <si>
    <t>Jupiter High-Grade Cdo III Ltd.</t>
  </si>
  <si>
    <t>Sycamore CBO (Cayman) Ltd.</t>
  </si>
  <si>
    <t>Summit Rmbs Cdo I Ltd.</t>
  </si>
  <si>
    <t>Lochsong Ltd</t>
  </si>
  <si>
    <t>Tara Hill B.V.</t>
  </si>
  <si>
    <t>Exeter Automobile Receivables Trust 2016-1</t>
  </si>
  <si>
    <t>Pioneer Valley Structured Credit CDO I Ltd.</t>
  </si>
  <si>
    <t>Alliance Capital Global Derivatives Corporation</t>
  </si>
  <si>
    <t>Zais Investment Grade VI Ltd.</t>
  </si>
  <si>
    <t>Vertical ABS CDO 2006-1, Ltd.</t>
  </si>
  <si>
    <t>Gennaker I CDO Ltd.</t>
  </si>
  <si>
    <t>Lion City CDO Limited</t>
  </si>
  <si>
    <t>MBS Bancaja 3 Fondo de Titulización de Activos</t>
  </si>
  <si>
    <t>Nantucket Clo I Ltd.</t>
  </si>
  <si>
    <t>North Street Referenced Linked Notes 02-4</t>
  </si>
  <si>
    <t>Tricadia Cdo 2005-3 Ltd</t>
  </si>
  <si>
    <t>Trapeza Cdo IV LLC</t>
  </si>
  <si>
    <t>West Trade Funding CDO I Ltd.</t>
  </si>
  <si>
    <t>RFC CDO I Ltd</t>
  </si>
  <si>
    <t>Aquilae Clo I Plc</t>
  </si>
  <si>
    <t>London Wall 2002-1 Plc</t>
  </si>
  <si>
    <t>Newark CBO BV</t>
  </si>
  <si>
    <t>Sorin Real Estate Cdo I Ltd</t>
  </si>
  <si>
    <t>Stichting Eurostar I CDO</t>
  </si>
  <si>
    <t>Summer Street 2004-1 Ltd.</t>
  </si>
  <si>
    <t>Sutter Cbo 1998-1 Ltd</t>
  </si>
  <si>
    <t>Ventas Trust</t>
  </si>
  <si>
    <t>Triplas Synthetic Cdo II</t>
  </si>
  <si>
    <t>IM Terrassa MBS 1 Fondo de Titulización de Activos</t>
  </si>
  <si>
    <t>DSCN Capital</t>
  </si>
  <si>
    <t>MMCaps Funding XVII, Ltd.</t>
  </si>
  <si>
    <t>MKP CBO III Ltd.</t>
  </si>
  <si>
    <t>St Francis Trust</t>
  </si>
  <si>
    <t>Equinox Funding Ltd</t>
  </si>
  <si>
    <t>Petromoc 2015-Ii</t>
  </si>
  <si>
    <t>LW Hiemstra Trust</t>
  </si>
  <si>
    <t>Proventus European ABS CDO</t>
  </si>
  <si>
    <t>Franklin Templeton Investment Funds SICAV - Templeton Global Bond (Euro) Fund</t>
  </si>
  <si>
    <t>Hemisphere CDO PLC</t>
  </si>
  <si>
    <t>JPMorgan Asia Pacific Ex Japan Fund</t>
  </si>
  <si>
    <t>MC Funding Ltd.</t>
  </si>
  <si>
    <t>Pennant CBO Ltd.</t>
  </si>
  <si>
    <t>Eurostar II CDO</t>
  </si>
  <si>
    <t>Acacia Cdo 7 Ltd</t>
  </si>
  <si>
    <t>Aladdin CDO I Ltd</t>
  </si>
  <si>
    <t>Trapeza Cdo II LLC</t>
  </si>
  <si>
    <t>Nasima Bhikha Family Trust</t>
  </si>
  <si>
    <t>Nasira Bhikha Family Trust</t>
  </si>
  <si>
    <t>Descartes Cdo</t>
  </si>
  <si>
    <t>Neovara</t>
  </si>
  <si>
    <t>Bankinter 2 PYME, Fondo de Titulizacion de Activos</t>
  </si>
  <si>
    <t>Banrisul Renda Fixa Simples Cotas Fundo Investimento</t>
  </si>
  <si>
    <t>FF Fundo Invetimento Cotas Fundos Investimento Multimercado Credito Privado Investimento Exterior</t>
  </si>
  <si>
    <t>Ares XXI CLO Ltd</t>
  </si>
  <si>
    <t>Euromax III MBS SA</t>
  </si>
  <si>
    <t>E*Trade ABS CDO V Ltd.</t>
  </si>
  <si>
    <t>Galena CDO I (Cayman/Delaware) Corp</t>
  </si>
  <si>
    <t>Abu Dhabi Holding</t>
  </si>
  <si>
    <t>Fulton Street Cdo Ltd.</t>
  </si>
  <si>
    <t>Templeton Income Trust - Templeton Global Bond Fund (MutualFund:TPIN.X)</t>
  </si>
  <si>
    <t>GIA Invest Grade CDO 2001 Ltd</t>
  </si>
  <si>
    <t>TNI Asset Management</t>
  </si>
  <si>
    <t>FC Cbo III Ltd.</t>
  </si>
  <si>
    <t>Kalmar Structured Finance A/s 2004-1</t>
  </si>
  <si>
    <t>German Postal Pensions 2 Plc</t>
  </si>
  <si>
    <t>Gemstone Cdo III Ltd.</t>
  </si>
  <si>
    <t>Menton Cdo III Plc</t>
  </si>
  <si>
    <t>Solar Investment Grade CBO I Limited</t>
  </si>
  <si>
    <t>Loomis Sayles Fim CBO 1 Ltd</t>
  </si>
  <si>
    <t>North Emerging Market Hybrid CDO I Ltd.</t>
  </si>
  <si>
    <t>Ppm America Structured Finance CBO</t>
  </si>
  <si>
    <t>Preferred Term Securities XVII Ltd.</t>
  </si>
  <si>
    <t>RFC CDO III Ltd</t>
  </si>
  <si>
    <t>Static Residential Cdo 2005-A Ltd.</t>
  </si>
  <si>
    <t>Rubens Cdo I Limited</t>
  </si>
  <si>
    <t>Silver Birch CLO I B.V.</t>
  </si>
  <si>
    <t>St. Maarten CDO Limited</t>
  </si>
  <si>
    <t>Provident CBO I Ltd</t>
  </si>
  <si>
    <t>Alger &amp; Madison AG</t>
  </si>
  <si>
    <t>Tricadia CDO 2004-2 Ltd</t>
  </si>
  <si>
    <t>The Meridian Business Group, Ltd</t>
  </si>
  <si>
    <t>DWS Vario-Rent</t>
  </si>
  <si>
    <t>Skytop CLO Ltd.</t>
  </si>
  <si>
    <t>Talon Funding I Ltd.</t>
  </si>
  <si>
    <t>Savannah II CDO Ltd</t>
  </si>
  <si>
    <t>Panther CDO I B.V.</t>
  </si>
  <si>
    <t>Orchid Structured Finance CDO II Ltd</t>
  </si>
  <si>
    <t>Rhodium 1 Bv</t>
  </si>
  <si>
    <t>Whitehorse IV Limited</t>
  </si>
  <si>
    <t>Swing Street CLO 2001-1</t>
  </si>
  <si>
    <t>Sutter Investment Grade SCDO 2001-1</t>
  </si>
  <si>
    <t>Hampden Cbo Ltd.</t>
  </si>
  <si>
    <t>Litigation Settlement Monetized Fee Trust 2001-1</t>
  </si>
  <si>
    <t>Loomis Sayles CBO II Ltd.</t>
  </si>
  <si>
    <t>US Capital Funding II Ltd</t>
  </si>
  <si>
    <t>GSC ABS CDO 2006-1c, Ltd.</t>
  </si>
  <si>
    <t>Mercury CDO III Ltd.</t>
  </si>
  <si>
    <t>North Cove CDO III Ltd.</t>
  </si>
  <si>
    <t>MM Community Funding IX Ltd</t>
  </si>
  <si>
    <t>Pro Rata Funding Ltd.</t>
  </si>
  <si>
    <t>Quicksilver Euro CBO I (Cayman) Ltd.</t>
  </si>
  <si>
    <t>Scm Communications CBO I Ltd</t>
  </si>
  <si>
    <t>Fortelus Capital Management LLP</t>
  </si>
  <si>
    <t>AuSable Capital Partners, LLC</t>
  </si>
  <si>
    <t>Varick Structured Asset Fund Ltd.</t>
  </si>
  <si>
    <t>Davis Square Funding III Ltd.</t>
  </si>
  <si>
    <t>Wilbraham Cbo Ltd.</t>
  </si>
  <si>
    <t>Grayston Clo I 2001-1 Ltd.</t>
  </si>
  <si>
    <t>Harbourmaster Clo 3 Ltd.</t>
  </si>
  <si>
    <t>Fidelity Salem Street Trust - Government Money Market Fund</t>
  </si>
  <si>
    <t>SPDR Index Shares Funds - SPDR MSCI EAFE Fossil Fuel Reserves Free ETF (ARCA:EFAX)</t>
  </si>
  <si>
    <t>SPDR Index Shares Funds - SPDR MSCI Emerging Markets Fossil Fuel Free ETF (ARCA:EEMX)</t>
  </si>
  <si>
    <t>Multilect Retirement Annuity Fund</t>
  </si>
  <si>
    <t>Oak Hill Capital Management, Llc</t>
  </si>
  <si>
    <t>Dutch MBS IX B.V</t>
  </si>
  <si>
    <t>Merlion CDO I Ltd</t>
  </si>
  <si>
    <t>First Franklin 1998-FF1</t>
  </si>
  <si>
    <t>Hamilton Gardens CDO Ltd</t>
  </si>
  <si>
    <t>Libra Cdo Limited</t>
  </si>
  <si>
    <t>Margate Funding I Ltd.</t>
  </si>
  <si>
    <t>Newcastle Cdo V Ltd.</t>
  </si>
  <si>
    <t>North Cove CDO II Ltd.</t>
  </si>
  <si>
    <t>Russian Mortgage Backed Securities 2006-1 S.A</t>
  </si>
  <si>
    <t>US Capital Funding I Ltd.</t>
  </si>
  <si>
    <t>Zais Investment Grade III Limited</t>
  </si>
  <si>
    <t>Sierra Madre Advisers, Inc.</t>
  </si>
  <si>
    <t>Friendship Circle Of North Broward And South Palm Beach Inc., Endowment Arm</t>
  </si>
  <si>
    <t>Adirondack 2005-1 Ltd</t>
  </si>
  <si>
    <t>Sure Growth Investments Limited</t>
  </si>
  <si>
    <t>Asia IG CDO, Limited</t>
  </si>
  <si>
    <t>ZACD Group</t>
  </si>
  <si>
    <t>Bayview Opportunity Master Fund IVB RPL Trust  2016-1</t>
  </si>
  <si>
    <t>Van Die Rau Trustfonds</t>
  </si>
  <si>
    <t>The Tswalu Trust</t>
  </si>
  <si>
    <t>Pensioneer Trustees (Leeds) Limited</t>
  </si>
  <si>
    <t>Newstar Commercial Loan Funding 2016-1 LLC</t>
  </si>
  <si>
    <t>H D K Investments Pvt Ltd</t>
  </si>
  <si>
    <t>Rolinvest</t>
  </si>
  <si>
    <t>Empresas Hipotecario TDA CAM 3</t>
  </si>
  <si>
    <t>GF Global Capital Limited</t>
  </si>
  <si>
    <t>Olivetti Partners C.V.</t>
  </si>
  <si>
    <t>Guerrilla Ventures</t>
  </si>
  <si>
    <t>First Trust, Unit 5922 - Balanced Income Equity and ETF Portfolio, Series 18</t>
  </si>
  <si>
    <t>First Trust, Unit 5929 - Balanced Income Select Portfolio, Series 58</t>
  </si>
  <si>
    <t>First Trust, Unit 5931 - Global Dividend Portfolio, Series 46</t>
  </si>
  <si>
    <t>First Trust, Unit 5933 - Defensive Equity Portfolio, Series 36</t>
  </si>
  <si>
    <t>First Trust, Unit 5944 - Low Volatility Portfolio, Series 2</t>
  </si>
  <si>
    <t>RBR Strategic Value II Ltd</t>
  </si>
  <si>
    <t>Fisher Investments Institutional Funds Plc - Global Small Cap Equity Fund</t>
  </si>
  <si>
    <t>T. Bailey Fund Services Limited - Discovery Balanced Fund</t>
  </si>
  <si>
    <t>T. Bailey Fund Services Limited - Discovery Managed Growth Fund</t>
  </si>
  <si>
    <t>Equitile Investments Limited - Resilience Feeder Fund</t>
  </si>
  <si>
    <t>Lotus Global Investments Ltd.</t>
  </si>
  <si>
    <t>Novare Investments (Pty) Limited - Novare Matrix NCIS Equity Fund</t>
  </si>
  <si>
    <t>Pacific Emerging Market Bond Fund</t>
  </si>
  <si>
    <t>Mas Equity Partners III LLC</t>
  </si>
  <si>
    <t>Taylor Asset Management, Inc.</t>
  </si>
  <si>
    <t>GSA IRS Lease Trust - U.S Government Lease Backed Pass Through Certificate, Series 2016</t>
  </si>
  <si>
    <t>Guizhou TS First Fortune Asset Management Co., Ltd.</t>
  </si>
  <si>
    <t>Dow Jones TRAC-X NA High Yield Series 2 March 2009</t>
  </si>
  <si>
    <t>GCP Advisory Limited</t>
  </si>
  <si>
    <t>MenteNova (Pty) Ltd.</t>
  </si>
  <si>
    <t>Humanis</t>
  </si>
  <si>
    <t>Mayfair Venture Capital</t>
  </si>
  <si>
    <t>Olympus Real Estate Corporation</t>
  </si>
  <si>
    <t>Rowan &amp; Co. Capital Management PLC</t>
  </si>
  <si>
    <t>Atlas Cdo I Limited</t>
  </si>
  <si>
    <t>Dutch Hill Funding I Ltd.</t>
  </si>
  <si>
    <t>Prime Square CDO Limited</t>
  </si>
  <si>
    <t>Eurocastle CDO I</t>
  </si>
  <si>
    <t>Perseus (European Loan Conduit No. 22) PLC</t>
  </si>
  <si>
    <t>Summit Lake Clo Ltd.</t>
  </si>
  <si>
    <t>Tabs 2006-5 Ltd</t>
  </si>
  <si>
    <t>North Westerly Clo I B.V.</t>
  </si>
  <si>
    <t>Eaton Vance Cdo Ltd</t>
  </si>
  <si>
    <t>Wadsworth Cdo Ltd</t>
  </si>
  <si>
    <t>Sea Cdo Ltd</t>
  </si>
  <si>
    <t>Seira Ltd</t>
  </si>
  <si>
    <t>Davis Square Funding VI Ltd.</t>
  </si>
  <si>
    <t>Duke Funding High Grade IV Ltd</t>
  </si>
  <si>
    <t>Gresham Capital Clo II BV</t>
  </si>
  <si>
    <t>RMAC 2004-NS3 PLC</t>
  </si>
  <si>
    <t>ESP Funding I, Ltd</t>
  </si>
  <si>
    <t>Australand Finance Ltd. Series 2006-1</t>
  </si>
  <si>
    <t>IM Terrassa 1 FTGENCAT, Fondo de Titulizacion de Activos</t>
  </si>
  <si>
    <t>GATE SME CLO 2006-1 Ltd.</t>
  </si>
  <si>
    <t>LNR CDO 2003-1 Ltd</t>
  </si>
  <si>
    <t>Marylebone Road CBO 3 B.V.</t>
  </si>
  <si>
    <t>Prime 2006-1 Funding LP</t>
  </si>
  <si>
    <t>Rampart Clo 2006 I Ltd</t>
  </si>
  <si>
    <t>N Star Real Estate CDO II Ltd.</t>
  </si>
  <si>
    <t>Arkle Master Issuer PLC</t>
  </si>
  <si>
    <t>Deutsche Value Series, Inc. - Deutsche Large Cap Value Fund</t>
  </si>
  <si>
    <t>Bankinter 9 Fondo De Titulizacion</t>
  </si>
  <si>
    <t>North Street Referenced Linked Notes 2005-8 Ltd.</t>
  </si>
  <si>
    <t>MI-FONDS 425</t>
  </si>
  <si>
    <t>DECO 6 UK Large Loan 2 Plc</t>
  </si>
  <si>
    <t>Fondo de Titulización Activos Santander Financiación 1</t>
  </si>
  <si>
    <t>Menton CDO II PLC</t>
  </si>
  <si>
    <t>ACA ABS 2005-2, Limited</t>
  </si>
  <si>
    <t>Mantoloking CDO 2006-1, Ltd.</t>
  </si>
  <si>
    <t>Spar Vest Fonden, Endowment Arm</t>
  </si>
  <si>
    <t>Duchess I Cdo S.A.</t>
  </si>
  <si>
    <t>Emerson Place Clo Ltd.</t>
  </si>
  <si>
    <t>The Buckingham Family of Financial Services</t>
  </si>
  <si>
    <t>GSC ABS CDO 2006-4U Ltd</t>
  </si>
  <si>
    <t>AXA Bank Belgium SA, Asset Management Arm</t>
  </si>
  <si>
    <t>RAMS Mortgage Securities Pty Ltd.</t>
  </si>
  <si>
    <t>Trainer Wortham 1st Republic CBO V Ltd</t>
  </si>
  <si>
    <t>Denali Capital CLO VI Ltd</t>
  </si>
  <si>
    <t>Tai Yu Security Investment Trust Co., Ltd.</t>
  </si>
  <si>
    <t>House Of Europe Funding III Plc</t>
  </si>
  <si>
    <t>Kirkwood Cdo 2004-1 Ltd.</t>
  </si>
  <si>
    <t>Gsc Abs Cdo 2005-1 Ltd.</t>
  </si>
  <si>
    <t>DWS DB Convert Asia</t>
  </si>
  <si>
    <t>Nereus (European Loan Conduit No. 20) plc</t>
  </si>
  <si>
    <t>Mortgages No. 1 plc</t>
  </si>
  <si>
    <t>Preferred Term Securities VIII Ltd.</t>
  </si>
  <si>
    <t>Orchid Structured Finance Cdo Ltd</t>
  </si>
  <si>
    <t>Ocean Land Investments, Inc.</t>
  </si>
  <si>
    <t>TIAA Structured Finance CDO II, Limited</t>
  </si>
  <si>
    <t>Robeco CDO IV B.V</t>
  </si>
  <si>
    <t>Man Bluecrest Ltd</t>
  </si>
  <si>
    <t>Sandwell Commercial Finance No.1</t>
  </si>
  <si>
    <t>Sandstone Cdo Ltd.</t>
  </si>
  <si>
    <t>Rural Hipotecario Global I</t>
  </si>
  <si>
    <t>United Global Investment Grade Cdo</t>
  </si>
  <si>
    <t>Abacus 2004-3 Ltd</t>
  </si>
  <si>
    <t>Fondo de Titulizacion de Activos, FTPYME Santander 1</t>
  </si>
  <si>
    <t>Triaxx Prime CDO 2006-1 Ltd</t>
  </si>
  <si>
    <t>League 2004-1 Ltd.</t>
  </si>
  <si>
    <t>Pegasus 2006-1 Ltd</t>
  </si>
  <si>
    <t>Pascal CDO Ltd</t>
  </si>
  <si>
    <t>Anglesea Funding Plc</t>
  </si>
  <si>
    <t>Scudder Variable Series II - SVS Index 500 Portfolio</t>
  </si>
  <si>
    <t>Arroyo CDO 1 Ltd.</t>
  </si>
  <si>
    <t>Delta Cdo II</t>
  </si>
  <si>
    <t>Grand Central Cdo I Ltd</t>
  </si>
  <si>
    <t>Lisa Synthetic Cdo Bv</t>
  </si>
  <si>
    <t>Deutsche Tax Free Trust - Deutsche Intermediate Tax/AMT Free Fund (MutualFund:SZMI.X)</t>
  </si>
  <si>
    <t>Structured Asset Securities Corporation Series 1998-C3</t>
  </si>
  <si>
    <t>Q10 Trust (QTT)</t>
  </si>
  <si>
    <t>Ayt Bonos Tesoreria II</t>
  </si>
  <si>
    <t>AXA Investment Managers (Portugal)</t>
  </si>
  <si>
    <t>Sberbank-Capital JSC</t>
  </si>
  <si>
    <t>Marylebone Road Cbo 2 Ltd.</t>
  </si>
  <si>
    <t>Madison Avenue Structured Finance</t>
  </si>
  <si>
    <t>Private Mortgages 2 Pty Limited</t>
  </si>
  <si>
    <t>Lafayette Sovereign CDO I Ltd.</t>
  </si>
  <si>
    <t>Nova Finance No. 2 PLC</t>
  </si>
  <si>
    <t>Promise-K 2001-1 Plc</t>
  </si>
  <si>
    <t>Preferred Term Securities Ltd.</t>
  </si>
  <si>
    <t>Structured Investments Corp. II</t>
  </si>
  <si>
    <t>Triton Cdo IV Ltd.</t>
  </si>
  <si>
    <t>Santiago CDO Ltd.</t>
  </si>
  <si>
    <t>Sparkasse Oberoestereich</t>
  </si>
  <si>
    <t>MPC Capital LLP</t>
  </si>
  <si>
    <t>Ascent Meredith Asset Management Incorporated</t>
  </si>
  <si>
    <t>Vertical Cdo 2003-1 Ltd.</t>
  </si>
  <si>
    <t>Alesco Preferred Funding I Ltd.</t>
  </si>
  <si>
    <t>Ftpyme Tda 5</t>
  </si>
  <si>
    <t>FMA CBO Funding II Ltd.</t>
  </si>
  <si>
    <t>Franklin Investors Securities Trust - Franklin Adjustable U.S. Government Securities Fund (MutualFund:FISA.X)</t>
  </si>
  <si>
    <t>Deutsche Target Date Series - Deutsche LifeCompass Retirement Fund</t>
  </si>
  <si>
    <t>Emerald Investment Grade CBO II Ltd</t>
  </si>
  <si>
    <t>Deutsche Target Date Series - Deutsche Multi-Asset Global Allocation Fund (MutualFund:SUPB.X)</t>
  </si>
  <si>
    <t>Fab Cbo 2005-1 B.V.</t>
  </si>
  <si>
    <t>Deutsche Target Date Series - Deutsche Multi-Asset Conservative Allocation Fund</t>
  </si>
  <si>
    <t>FCC Sparc</t>
  </si>
  <si>
    <t>Cougar CLO I PLC</t>
  </si>
  <si>
    <t>Dutch Dream 2001-1</t>
  </si>
  <si>
    <t>Originate Ventures</t>
  </si>
  <si>
    <t>Erone Finance S.r.l.</t>
  </si>
  <si>
    <t>MBS Bancaja 1, FTA</t>
  </si>
  <si>
    <t>Silk Finance No.2</t>
  </si>
  <si>
    <t>Nadlan plc, Prior to Reverse Merger with Merseybank Limited</t>
  </si>
  <si>
    <t>Klio II Funding Ltd.</t>
  </si>
  <si>
    <t>Rural Hipotecario VI</t>
  </si>
  <si>
    <t>Santa Rosa CDO, Limited</t>
  </si>
  <si>
    <t>Masternoria Series 2002-1</t>
  </si>
  <si>
    <t>Man RMF Multi Style Ltd.</t>
  </si>
  <si>
    <t>Sierra Timeshare 2006-1 Receivables Funding, LLC.</t>
  </si>
  <si>
    <t>MWAM CBO 2001-1 Ltd.</t>
  </si>
  <si>
    <t>Newstar Trust 2005-1</t>
  </si>
  <si>
    <t>Livingston Company, LLC</t>
  </si>
  <si>
    <t>URSA Major Rated Limited</t>
  </si>
  <si>
    <t>NYLIM Stratford CDO 2001-1 Ltd.</t>
  </si>
  <si>
    <t>Private Mortgages 3 Pty Ltd.</t>
  </si>
  <si>
    <t>Tourmaline Cdo II Ltd</t>
  </si>
  <si>
    <t>United Multi-Sector CDO I Ltd.</t>
  </si>
  <si>
    <t>Rural Hipotecario VII, Fondo de Titulización de Activos</t>
  </si>
  <si>
    <t>Stockbridge Cdo Ltd.</t>
  </si>
  <si>
    <t>Titan Europe 2006-5 plc</t>
  </si>
  <si>
    <t>TPref Funding II, Ltd.</t>
  </si>
  <si>
    <t>AXA Isle of Man Limited</t>
  </si>
  <si>
    <t>Scudder Global Opportunities Funds - China Equity Fund</t>
  </si>
  <si>
    <t>Halcyon 2005-2 Ltd.</t>
  </si>
  <si>
    <t>Jhw Cashflow Fund</t>
  </si>
  <si>
    <t>PAMCO III CLO Series 1998-1</t>
  </si>
  <si>
    <t>Pelican Mortgages No. 1 plc</t>
  </si>
  <si>
    <t>Prudential Structured Finance CBO I</t>
  </si>
  <si>
    <t>TIAA Structured Finance CDO I Ltd</t>
  </si>
  <si>
    <t>F. Pudumjee Investment Co. Ltd.</t>
  </si>
  <si>
    <t>Aladdin Synthetic CDO II SPC</t>
  </si>
  <si>
    <t>Fidelity Investments Asia Funding Corp.</t>
  </si>
  <si>
    <t>Flagstone CBO 2001-1 Ltd.</t>
  </si>
  <si>
    <t>Hilton Hotels Pool Trust</t>
  </si>
  <si>
    <t>Newcastle CDO I Ltd</t>
  </si>
  <si>
    <t>Scudder Global Opportunities Funds - Emerging Markets Bond Fund</t>
  </si>
  <si>
    <t>Providian Gateway Owner Trust 2004-B</t>
  </si>
  <si>
    <t>Residential Mortgage Securities 1 Plc</t>
  </si>
  <si>
    <t>Alexander Forbes Investments (Pty) Ltd.</t>
  </si>
  <si>
    <t>Scudder Global Opportunities Funds - European Bond Fund</t>
  </si>
  <si>
    <t>Kazkommerts DPR Co. Floating-Rate Notes Series 2006-A</t>
  </si>
  <si>
    <t>Scudder Global Opportunities Funds - Global Bond Fund</t>
  </si>
  <si>
    <t>Port Royal Synthetic CDO Ltd.</t>
  </si>
  <si>
    <t>Sherwood Castle Funding Series 2003-1 PLC</t>
  </si>
  <si>
    <t>Sherwood Castle Funding Series 2002-2 Plc</t>
  </si>
  <si>
    <t>SMHL Securitisation Fund 2003-2</t>
  </si>
  <si>
    <t>Ayt Hipotecario Bbk I</t>
  </si>
  <si>
    <t>Freudenberg Venture Capital GmbH (FVC)</t>
  </si>
  <si>
    <t>ACAS Business Loan Trust 2003-2</t>
  </si>
  <si>
    <t>Scudder Global Opportunities Funds - US Bond Fund</t>
  </si>
  <si>
    <t>Franklin Templeton Investment Funds SICAV - Franklin U.S. Government Fund</t>
  </si>
  <si>
    <t>Scudder Global Opportunities Funds - US High Yield Bond Fund</t>
  </si>
  <si>
    <t>Scudder Global Opportunities Funds - US Reserve Fund</t>
  </si>
  <si>
    <t>Franklin Templeton Investment Funds SICAV - Franklin Euro Liquid Reserve Fund</t>
  </si>
  <si>
    <t>Greenland CDO Ltd.</t>
  </si>
  <si>
    <t>Fondo De Titulizacion Hipotecaria, Hipotebansa VIII</t>
  </si>
  <si>
    <t>IM Ceres 1 Cajamar, Fondo de Titulización de Activos</t>
  </si>
  <si>
    <t>IM Cedulas 7, Fondo de Titulizacion de Activos</t>
  </si>
  <si>
    <t>Scudder Advisor Funds - Scudder Lifecycle Mid Range Fund</t>
  </si>
  <si>
    <t>Scudder Advisor Funds - Scudder Lifecycle Short Range Fund</t>
  </si>
  <si>
    <t>ENERTRAG EnergieZins GmbH</t>
  </si>
  <si>
    <t>Khaleej I Limited</t>
  </si>
  <si>
    <t>F-E Personal Loans Sec. S.r.l</t>
  </si>
  <si>
    <t>Hipotebansa XI</t>
  </si>
  <si>
    <t>Hermes Series II B.V.</t>
  </si>
  <si>
    <t>Mountain Capital Clo V Ltd.</t>
  </si>
  <si>
    <t>Lorally CDO Limited Series 2007-3</t>
  </si>
  <si>
    <t>High Tide CDO I S.A ·</t>
  </si>
  <si>
    <t>ODIN CDO I Ireland PLC</t>
  </si>
  <si>
    <t>Peru Enhanced Pass-Through Finance Limited</t>
  </si>
  <si>
    <t>Rhombus CDO Limited</t>
  </si>
  <si>
    <t>Alteris Investment Managers</t>
  </si>
  <si>
    <t>Tremonia CDO 2005-1 PLC</t>
  </si>
  <si>
    <t>Storebrand Eiendomsfond AS</t>
  </si>
  <si>
    <t>The Mall Funding PLC</t>
  </si>
  <si>
    <t>Marylebone Road CBO 1 Ltd.</t>
  </si>
  <si>
    <t>PPM America High Yield CBO I Ltd</t>
  </si>
  <si>
    <t>Közép Európai Média és Kiadó Zrt.</t>
  </si>
  <si>
    <t>Vermont Pension Investment Committee</t>
  </si>
  <si>
    <t>GLG European Long-Short Fund</t>
  </si>
  <si>
    <t>NPF AO Mosenergo</t>
  </si>
  <si>
    <t>Union Générale Tunisienne Du Travail, Endowment Arm</t>
  </si>
  <si>
    <t>Nakamoto Packs Co.,Ltd., Employee Stock Ownership Plan</t>
  </si>
  <si>
    <t>Main Mezzanine Capital</t>
  </si>
  <si>
    <t>Hugel, Inc., Esop</t>
  </si>
  <si>
    <t>Counterpoint Asset Management, LLC</t>
  </si>
  <si>
    <t>Thomas Financial Company LLC</t>
  </si>
  <si>
    <t>Traverse Venture Partners</t>
  </si>
  <si>
    <t>VC Asset Management Ltd.</t>
  </si>
  <si>
    <t>MBF Unit Trust Management Bhd</t>
  </si>
  <si>
    <t>Tsu Fung Investment Corp</t>
  </si>
  <si>
    <t>Uca Funds Management Limited - Uniting Ethical Enhanced Cash Trust</t>
  </si>
  <si>
    <t>Lutanes Investments Sicav - Lutanes Small Cap Equity &amp; Bonds Fund</t>
  </si>
  <si>
    <t>Dacheng Fund Management Co.,Ltd - Dacheng Domestic Demand Growth Mixed Fund</t>
  </si>
  <si>
    <t>Uin-Fonds Nr. 865</t>
  </si>
  <si>
    <t>Decryptex Incorporated</t>
  </si>
  <si>
    <t>Mi-Fonds G16</t>
  </si>
  <si>
    <t>First Trust Combined Series - Unit 509 Tax Exempt Municipal Income Trust Intermediate Series 22 Fund</t>
  </si>
  <si>
    <t>First Trust Combined Series - Unit 510 Tax Exempt Municipal Income Trust 10-20 Year Series 23 Fund</t>
  </si>
  <si>
    <t>First Trust - Unit 5923 Tactical Alpha Portfolio Series 8 Fund</t>
  </si>
  <si>
    <t>First Trust - Unit 5925 Chaikin Low Beta Growth Portfolio Series 2 Fund</t>
  </si>
  <si>
    <t>Lmcg Collective Trust - International Small Cap Collective Fund</t>
  </si>
  <si>
    <t>First Trust - Unit 5926 MLP Closed End Fund and Energy Portfolio Series 49</t>
  </si>
  <si>
    <t>Pt Mega Capital Investama - Reksa Dana Mega Dana Proteksi Optima II</t>
  </si>
  <si>
    <t>Pt Mega Capital Investama - Reksa Dana Mega Dana Proteksi Optima I</t>
  </si>
  <si>
    <t>First Trust - Unit 5927 Richard Bernstein Advisors Tactical Series Amern</t>
  </si>
  <si>
    <t>ICICI Prudential Mutual Fund - Fixed Maturity Plan - Series 78 - 1175 Days - Plan G</t>
  </si>
  <si>
    <t>ICICI Prudential Mutual Fund - ICICI Prudential Multiple Yield Fund - Series 10 - 1103 Days Plan D</t>
  </si>
  <si>
    <t>HDFC Retirement Savings Fund- Equity Plan</t>
  </si>
  <si>
    <t>HDFC Retirement savings Fund -Hybrid Equity Plan</t>
  </si>
  <si>
    <t>HDFC Retirement Savings Fund- Hybrid Debt Plan</t>
  </si>
  <si>
    <t>Novoye Stroitel'stvo</t>
  </si>
  <si>
    <t>Development I Razvitiye</t>
  </si>
  <si>
    <t>Ambrosia Xl</t>
  </si>
  <si>
    <t>Ambrosia Master</t>
  </si>
  <si>
    <t>MFC multi asset complex return fund</t>
  </si>
  <si>
    <t>Krung Thai Thanasup 95 Fund</t>
  </si>
  <si>
    <t>Krung Thai Fixed Income FIF 36</t>
  </si>
  <si>
    <t>Krung Thai Fixed Income FIF 38</t>
  </si>
  <si>
    <t>Thanachart Fixed Income 6M45</t>
  </si>
  <si>
    <t>UOB FI Plus Plus 3/7 Fund</t>
  </si>
  <si>
    <t>Krungsri Europe Equity - 3% Plus 3%Trigger Plus Fund 1</t>
  </si>
  <si>
    <t>SCB Fixed Income Fund 3M76</t>
  </si>
  <si>
    <t>Krung Thai Fixed Income Fif 45</t>
  </si>
  <si>
    <t>Phatra Fixed Income 6M5/14 Fund</t>
  </si>
  <si>
    <t>Thanachart Thai Business Asean Fund</t>
  </si>
  <si>
    <t>UOB FI Plus Plus AI 6m16 Fund</t>
  </si>
  <si>
    <t>Krung Thai Fixed Income Fif Enhanced42</t>
  </si>
  <si>
    <t>SCB Global Opportunity Complex Return Fund 1</t>
  </si>
  <si>
    <t>SCB Foreign Fixed Income Accredited Investors And Special Retail Fund 6M91</t>
  </si>
  <si>
    <t>K global infrastructure equity Fund</t>
  </si>
  <si>
    <t>Krungsri Foreign Fixed Income Accredited Investors 3M16 Fund</t>
  </si>
  <si>
    <t>K Foreign Fixed Income 6 Months BM Fund</t>
  </si>
  <si>
    <t>Krung Thai Fixed Income Fif Enhanced43</t>
  </si>
  <si>
    <t>SCB Foreign Fixed Income Accredited Investors And Special Retail Fund 3M78</t>
  </si>
  <si>
    <t>Scb Foreign Fixed Income Accredited Investors And Special Retail Fund 3M79</t>
  </si>
  <si>
    <t>Krung Thai Fixed Income FIF 76</t>
  </si>
  <si>
    <t>SCB Fixed Income Accredited Investors Fund 3M11</t>
  </si>
  <si>
    <t>Krung Thai Fixed Income Fif 77</t>
  </si>
  <si>
    <t>Ktam European 8% Trigger Fund 2</t>
  </si>
  <si>
    <t>Exchange Traded Concepts Trust - REX VolMAXX Short VIX Weekly Futures Strategy ETF (BATS:VMIN)</t>
  </si>
  <si>
    <t>Baird Funds Inc. - Chautauqua International Growth Fund</t>
  </si>
  <si>
    <t>Baird Funds Inc. - Chautauqua Global Growth Fund</t>
  </si>
  <si>
    <t>My-Tem Asian Small Cap Equity Fund</t>
  </si>
  <si>
    <t>Fondaco Growth Fund</t>
  </si>
  <si>
    <t>Askovia Investments Limited</t>
  </si>
  <si>
    <t>Hindustan Medical Institution, Endowment Arm</t>
  </si>
  <si>
    <t>Letterston Investments Ltd.</t>
  </si>
  <si>
    <t>Granite Peak Capital Management LLC</t>
  </si>
  <si>
    <t>Speedage Commercials Ltd., Asset Management Arm</t>
  </si>
  <si>
    <t>Shenzhen Qianhai Yinghe Big Health Industrial Investment Management Co., Ltd.</t>
  </si>
  <si>
    <t>Lira VC</t>
  </si>
  <si>
    <t>Zhejiang Jujiang Equity Investment Management Co. Ltd</t>
  </si>
  <si>
    <t>Morning Crest Agricultural Management Co., Ltd.</t>
  </si>
  <si>
    <t>Robeco Capital Growth Funds - Robeco Asia-Pacific Active Quant Equities</t>
  </si>
  <si>
    <t>Polar Long/Short Fund</t>
  </si>
  <si>
    <t>Yayasan Kesehatan Pegawai Telkom, Asset Management Arm</t>
  </si>
  <si>
    <t>Adiuvat Investment Fund</t>
  </si>
  <si>
    <t>PT ASABRI (Persero), Asset Management Arm</t>
  </si>
  <si>
    <t>DWS FlexPension - DWS FlexPension II 2031 Fund</t>
  </si>
  <si>
    <t>Robeco All Strategies Funds SICAV - Robeco Life Cycle Fund 2017</t>
  </si>
  <si>
    <t>Technogym Wellness Accelerator Program</t>
  </si>
  <si>
    <t>Balance Equity Broking (India) Pvt Ltd., Asset Management Arm</t>
  </si>
  <si>
    <t>Asenna Wealth Solutions Pty Ltd, Asset Management Arm</t>
  </si>
  <si>
    <t>Robeco All Strategies Funds SICAV - Robeco Life Cycle Fund 2018</t>
  </si>
  <si>
    <t>Robeco All Strategies Funds SICAV - Robeco Life Cycle Fund 2019</t>
  </si>
  <si>
    <t>Robeco All Strategies Funds SICAV - Robeco Life Cycle Fund 2021</t>
  </si>
  <si>
    <t>Granite Master Issuer Plc  2007-1</t>
  </si>
  <si>
    <t>AFC Trust Series 2000-3</t>
  </si>
  <si>
    <t>Azerbaijan Investment Company</t>
  </si>
  <si>
    <t>RBS Commercial Funding Inc.</t>
  </si>
  <si>
    <t>KDB 3rd Securitization Specialty Co., Ltd.</t>
  </si>
  <si>
    <t>Forex Fund DWS</t>
  </si>
  <si>
    <t>ACS 2006-1 Pass Through Trust</t>
  </si>
  <si>
    <t>Aria CDO I (Jersey No.8)</t>
  </si>
  <si>
    <t>Federated Index Trust - Federated Large Cap Index Fund</t>
  </si>
  <si>
    <t>Aura (Jersey) CDO Ltd.</t>
  </si>
  <si>
    <t>Athena Capital</t>
  </si>
  <si>
    <t>GSC European CDO I-R S.A</t>
  </si>
  <si>
    <t>VGO Ventures</t>
  </si>
  <si>
    <t>Bapo Ba Mogale Investments NPC</t>
  </si>
  <si>
    <t>Zhejiang Huitong Auction Limited Company</t>
  </si>
  <si>
    <t>HCF Funding No.1 B.V.</t>
  </si>
  <si>
    <t>Gerling Luxrent</t>
  </si>
  <si>
    <t>Hedged Mutual Fund Fee Trust, Series 2006-4</t>
  </si>
  <si>
    <t>Robeco All Strategies Funds SICAV - Robeco Life Cycle Fund 2022</t>
  </si>
  <si>
    <t>Odin CDO I Cayman Islands No.4</t>
  </si>
  <si>
    <t>Shenzhen Guozhong Venture Capital Managment Co., Ltd.</t>
  </si>
  <si>
    <t>Robeco All Strategies Funds SICAV - Robeco Life Cycle Fund 2023</t>
  </si>
  <si>
    <t>Robeco All Strategies Funds SICAV - Robeco Life Cycle Fund 2024</t>
  </si>
  <si>
    <t>Pacific Challenge Securities Limited, Research Division</t>
  </si>
  <si>
    <t>Nueviz Investment Private Limited</t>
  </si>
  <si>
    <t>Deutsche Variable Series I - Deutsche Bond VIP</t>
  </si>
  <si>
    <t>Gracechurch Mortgage Finance (No 2) PLC</t>
  </si>
  <si>
    <t>Guangdong International Trust &amp; Investment Corp.</t>
  </si>
  <si>
    <t>Aria CDO 1 (Jersey No.1) Ltd.</t>
  </si>
  <si>
    <t>KAF Enhanced Bond Fund</t>
  </si>
  <si>
    <t>SAM Advisors, LLC.</t>
  </si>
  <si>
    <t>Fondo de Titulización Hipotecaria Banesto 3</t>
  </si>
  <si>
    <t>Robeco All Strategies Funds SICAV - Robeco Life Cycle Fund 2026</t>
  </si>
  <si>
    <t>Im Ceres 2 Cajamar Fondo de Titulización de Activos</t>
  </si>
  <si>
    <t>ENSeC Home Finance Pool I 2005, Ltd.</t>
  </si>
  <si>
    <t>Gracechurch Mortgage Finance (No.3) PLC</t>
  </si>
  <si>
    <t>Robeco All Strategies Funds SICAV - Robeco Life Cycle Fund 2027</t>
  </si>
  <si>
    <t>IM Cedulas 2, Fondo de Titulizacion de Activos</t>
  </si>
  <si>
    <t>Robeco All Strategies Funds SICAV - Robeco Life Cycle Fund 2028</t>
  </si>
  <si>
    <t>Lone Star CBO Funding Ltd.</t>
  </si>
  <si>
    <t>Rizvi Traverse Management LLC</t>
  </si>
  <si>
    <t>Robeco All Strategies Funds SICAV - Robeco Life Cycle Fund 2029</t>
  </si>
  <si>
    <t>Silicon Bay Partners</t>
  </si>
  <si>
    <t>Robeco All Strategies Funds SICAV - Robeco Life Cycle Fund 2031</t>
  </si>
  <si>
    <t>Robeco All Strategies Funds SICAV - Robeco Life Cycle Fund 2032</t>
  </si>
  <si>
    <t>Sichuan Investment Management Company Limited</t>
  </si>
  <si>
    <t>AME Appleyard Charitable Trust, Endowment Arm</t>
  </si>
  <si>
    <t>Robeco All Strategies Funds SICAV - Robeco Life Cycle Fund 2033</t>
  </si>
  <si>
    <t>KAF Islamic Dividend Income Fund</t>
  </si>
  <si>
    <t>Valmiki 504 LLC</t>
  </si>
  <si>
    <t>Valuegolf Inc., Employees' Shareholding Association</t>
  </si>
  <si>
    <t>Aria CDO 1 (Jersey No.4) Ltd.</t>
  </si>
  <si>
    <t>AYT Genova Hipotecario I, Fondo De. Titulizacion Hipotecaria</t>
  </si>
  <si>
    <t>SBL Fund - SERIES I (International Series)</t>
  </si>
  <si>
    <t>Absolute Funding Srl</t>
  </si>
  <si>
    <t>Aria CDO 1 (Jersey No.5) Ltd.</t>
  </si>
  <si>
    <t>First Savings Financial Group, Inc., Asset Management Arm</t>
  </si>
  <si>
    <t>Garvest Sp. z o.o.</t>
  </si>
  <si>
    <t>Asset Rebalancing Co.Plc</t>
  </si>
  <si>
    <t>Desjardins American Equity Growth Currency Neutral Corporate Class</t>
  </si>
  <si>
    <t>Trabuco CDO Ltd</t>
  </si>
  <si>
    <t>Desjardins Ibrix Low Volatility Emerging Markets Fund</t>
  </si>
  <si>
    <t>Franklin Templeton Investment Funds SICAV - Franklin Euro Government Bond Fund</t>
  </si>
  <si>
    <t>Opportunity Trust</t>
  </si>
  <si>
    <t>Aria CDO 1 (Jersey No.2) Ltd.</t>
  </si>
  <si>
    <t>AyT Génova Hipotecario V</t>
  </si>
  <si>
    <t>First Investment Advisors Co., Ltd.</t>
  </si>
  <si>
    <t>AJ Investment Partners Co., Ltd., Asset Management Arm</t>
  </si>
  <si>
    <t>Torsa Capital, SGEIC, S.A.</t>
  </si>
  <si>
    <t>Sifter Capital Oy</t>
  </si>
  <si>
    <t>DWS Variable Series II - DWS Conservative Allocation VIP</t>
  </si>
  <si>
    <t>Duke Funding High Grade II-S / EGAM I, Ltd.</t>
  </si>
  <si>
    <t>Precinct Partners</t>
  </si>
  <si>
    <t>Cumbernauld Funding No.1 Plc</t>
  </si>
  <si>
    <t>DWS Variable Series II - DWS Moderate Allocation VIP</t>
  </si>
  <si>
    <t>Flagstone Capital Fund Ltd.</t>
  </si>
  <si>
    <t>Fischer-Seitz Capital Partners LLC</t>
  </si>
  <si>
    <t>FIDURA Private Equity Fonds</t>
  </si>
  <si>
    <t>Kingfisher Trust</t>
  </si>
  <si>
    <t>FHA Pass Through 1998-1</t>
  </si>
  <si>
    <t>GreyBird Ventures, LLC</t>
  </si>
  <si>
    <t>HarbourView CBO I Ltd.</t>
  </si>
  <si>
    <t>Groupe Delarive SA</t>
  </si>
  <si>
    <t>Hedged Mutual Fund Fee Trust 2005-3</t>
  </si>
  <si>
    <t>Peverel Funding Limited</t>
  </si>
  <si>
    <t>Odin CDO I Cayman Island No.2 Limited</t>
  </si>
  <si>
    <t>ODIN CDO I Cayman Islands No.3 Limited</t>
  </si>
  <si>
    <t>Palladium Securities 1 S.A.</t>
  </si>
  <si>
    <t>Pins Securities NZ Limited</t>
  </si>
  <si>
    <t>Pinnacle CBO Limited</t>
  </si>
  <si>
    <t>Private Mortgages 1 Pty. Ltd.</t>
  </si>
  <si>
    <t>Piraeus CDO I Ltd</t>
  </si>
  <si>
    <t>Fondo de Titulización de Activos Santander Público 1</t>
  </si>
  <si>
    <t>Smhl Securitisation Fund 2005-1</t>
  </si>
  <si>
    <t>Triplas Synthetic CDO SA</t>
  </si>
  <si>
    <t>Locat Securitisation Vehicle 2</t>
  </si>
  <si>
    <t>Osprey CDO 2006-1 Ltd.</t>
  </si>
  <si>
    <t>Titulización de Activos, SGFT, S.A.</t>
  </si>
  <si>
    <t>Shisa Investments Limited</t>
  </si>
  <si>
    <t>Stuyvesant CDO II, Ltd.</t>
  </si>
  <si>
    <t>Zais Matrix CDO I</t>
  </si>
  <si>
    <t>Aria CDO 1 Jersey No.11 Limited</t>
  </si>
  <si>
    <t>AyT Promociones Inmobiliarias IV</t>
  </si>
  <si>
    <t>Autonomy Capital Research LLP</t>
  </si>
  <si>
    <t>SPDR Index Shares Funds - SPDR S&amp;P Global Infrastructure ETF (ARCA:GII)</t>
  </si>
  <si>
    <t>Pallas IV CDO Ltd.</t>
  </si>
  <si>
    <t>PFS Financing Corp</t>
  </si>
  <si>
    <t>RMAC 2000-NS2</t>
  </si>
  <si>
    <t>Hunter Hall Superannuation Co. Pty Ltd.</t>
  </si>
  <si>
    <t>ProShares Trust - ProShares Ultra Basic Materials (ARCA:UYM)</t>
  </si>
  <si>
    <t>Pathway Mining 2007 Flow-Through Limited Partnership</t>
  </si>
  <si>
    <t>Valentine Ventures Corp.</t>
  </si>
  <si>
    <t>Diamond Lake CLO (Delaware) Corp.</t>
  </si>
  <si>
    <t>ProShares Trust - ProShares Ultra Consumer Goods (ARCA:UGE)</t>
  </si>
  <si>
    <t>Copernican International Financial Split Corp.</t>
  </si>
  <si>
    <t>Energy &amp; Metals Finance Ltd</t>
  </si>
  <si>
    <t>ProShares Trust - ProShares Ultra Consumer Services (ARCA:UCC)</t>
  </si>
  <si>
    <t>Saengbo Real Estate Trust Co., Ltd.</t>
  </si>
  <si>
    <t>Franklin Templeton Mutual Fund - Franklin India Flexi Cap Fund (FIFCF)</t>
  </si>
  <si>
    <t>Australian Ethical Balanced Fund</t>
  </si>
  <si>
    <t>Australian Ethical Smaller Companies Trust</t>
  </si>
  <si>
    <t>ProShares Trust - ProShares Ultra Financials (ARCA:UYG)</t>
  </si>
  <si>
    <t>ProShares Trust - ProShares Ultra Health Care (ARCA:RXL)</t>
  </si>
  <si>
    <t>Franklin Templeton Funds (Singapore) - Asian Equity Fund</t>
  </si>
  <si>
    <t>EMD Investment (Pty) Ltd.</t>
  </si>
  <si>
    <t>Private Invest Income Acc</t>
  </si>
  <si>
    <t>ProShares Trust - ProShares Ultra Industrials (ARCA:UXI)</t>
  </si>
  <si>
    <t>ProShares Trust - ProShares Ultra Oil &amp; Gas (ARCA:DIG)</t>
  </si>
  <si>
    <t>Postbank Rendite Europa FCP</t>
  </si>
  <si>
    <t>ProShares Trust - ProShares Ultra Real Estate (ARCA:URE)</t>
  </si>
  <si>
    <t>Franklin Templeton Funds (Singapore) - Franklin Life Sciences Discovery Fund</t>
  </si>
  <si>
    <t>ProShares Trust -  ProShares Ultra Semiconductors (ARCA:USD)</t>
  </si>
  <si>
    <t>ProShares Trust - ProShares Ultra Technology (ARCA:ROM)</t>
  </si>
  <si>
    <t>Multi Opportunities</t>
  </si>
  <si>
    <t>Settlement Fee Finance LLC</t>
  </si>
  <si>
    <t>Laudus Trust- Laudus Rosenberg U.S. Large Capitalization Value Fund</t>
  </si>
  <si>
    <t>DWS Multi Opportunities</t>
  </si>
  <si>
    <t>ProShares Trust - ProShares Ultra Utilities (ARCA:UPW)</t>
  </si>
  <si>
    <t>ProShares Trust - ProShares UltraShort Basic Materials (ARCA:SMN)</t>
  </si>
  <si>
    <t>Multi Opportunities III</t>
  </si>
  <si>
    <t>ProShares Trust - ProShares UltraShort Consumer Goods (ARCA:SZK)</t>
  </si>
  <si>
    <t>Deutsche Mutual Fund - Low Duration Fund</t>
  </si>
  <si>
    <t>Fundo Investimento Multimercado Credito Privado Cr Investimento Exterior</t>
  </si>
  <si>
    <t>Pimco Income Fundo Investimento Multimercado Investimento Exterior</t>
  </si>
  <si>
    <t>Pimco Income Fundo Investimento Cotas Fundo Investimento Multimercado Investimento Exterior</t>
  </si>
  <si>
    <t>VM Sterntaler II Fund</t>
  </si>
  <si>
    <t>Lhi Kapitalverwaltungsgesellschaft Mbh</t>
  </si>
  <si>
    <t>Aksia LLC</t>
  </si>
  <si>
    <t>Threadneedle Opportunty Investment Fund ICVC - Global Multi Asset Fund</t>
  </si>
  <si>
    <t>ProShares Trust - ProShares UltraShort Consumer Services (ARCA:SCC)</t>
  </si>
  <si>
    <t>Guangxi Investment Group Co., Ltd.</t>
  </si>
  <si>
    <t>Hampton CDO Ltd.</t>
  </si>
  <si>
    <t>ProShares Trust - ProShares UltraShort Financials (ARCA:SKF)</t>
  </si>
  <si>
    <t>ProShares Trust - ProShares UltraShort Health Care (ARCA:RXD)</t>
  </si>
  <si>
    <t>Bacchus 2006-2 Plc</t>
  </si>
  <si>
    <t>ProShares Trust - ProShares UltraShort Industrials (ARCA:SIJ)</t>
  </si>
  <si>
    <t>Warwick International Fund PCC - North American Fund</t>
  </si>
  <si>
    <t>Warwick International Fund PCC - Europe Fund</t>
  </si>
  <si>
    <t>ProShares Trust - ProShares UltraShort Oil &amp; Gas (ARCA:DUG)</t>
  </si>
  <si>
    <t>ProShares Trust - ProShares UltraShort Real Estate (ARCA:SRS)</t>
  </si>
  <si>
    <t>Kyobo AXA Investment Managers Co, Ltd.</t>
  </si>
  <si>
    <t>ProShares Trust - ProShares UltraShort Semiconductors (ARCA:SSG)</t>
  </si>
  <si>
    <t>ProShares Trust - ProShares UltraShort Technology (ARCA:REW)</t>
  </si>
  <si>
    <t>ProShares Trust - ProShares UltraShort Utilities (ARCA:SDP)</t>
  </si>
  <si>
    <t>Kal Japan ABS 2 Ireland Plc</t>
  </si>
  <si>
    <t>Korea Asset Funding 2000-1 Limited</t>
  </si>
  <si>
    <t>Pioneer Diversified High Income Trust (AMEX:HNW)</t>
  </si>
  <si>
    <t>Nigeria Energy Sector Fund</t>
  </si>
  <si>
    <t>Happy LCT Co., Ltd.</t>
  </si>
  <si>
    <t>Pt Mandiri Manajemen Investasi - Reksa Dana Terproteksi Mandiri Series 51</t>
  </si>
  <si>
    <t>Muzinich Funds - Muzinich LongShortCreditYield II Fund</t>
  </si>
  <si>
    <t>Grayston CLO 2004-1x</t>
  </si>
  <si>
    <t>Russell Investment Co Plc - Old Mutual Gbl Islamic Equity Fund</t>
  </si>
  <si>
    <t>Kokusai - Mugc Trust - Bond Plus Fund Linked To The Performance Of Winton 16-03</t>
  </si>
  <si>
    <t>TLG Credit Opportunities Fund</t>
  </si>
  <si>
    <t>Robeco All Strategies Funds SICAV - Robeco Life Cycle Fund 2034</t>
  </si>
  <si>
    <t>CS Investment Funds 2 - Credit Suisse (Lux) Europe Equity Absolute Return Fund</t>
  </si>
  <si>
    <t>Mynext-Plan Fund</t>
  </si>
  <si>
    <t>Franklin Custodian Funds - Franklin Focused Growth Fund</t>
  </si>
  <si>
    <t>Elkhorn Unit Trust Series 10 - Cap-X Acheivers Portfolio Series 3 Fund</t>
  </si>
  <si>
    <t>Elkhorn Unit Trust Series 10 - Sector Neutral Portfolio Dorsey Wright Etf Series 3 Fund</t>
  </si>
  <si>
    <t>World Funds Trust - Strategic Global Long/Short Fund</t>
  </si>
  <si>
    <t>Vietnam Investment Fund (Singapore) Ltd</t>
  </si>
  <si>
    <t>MBS Capital Secured Ltd</t>
  </si>
  <si>
    <t>Kepventure Pte Ltd</t>
  </si>
  <si>
    <t>Haoqing Value Growth 3rd Securities Investment Fund</t>
  </si>
  <si>
    <t>Ft - Unit 5912 High Dividend Equity Portfolio Series 26</t>
  </si>
  <si>
    <t>Ft - Unit 5913 Homebuilders Recovery Select Portfolio Series 13</t>
  </si>
  <si>
    <t>Ft - Unit 5914 Sabrient Dividend Portfolio Series 13</t>
  </si>
  <si>
    <t>RMB CDO I Ltd.</t>
  </si>
  <si>
    <t>Robeco All Strategies Funds SICAV - Robeco Life Cycle Fund 2036</t>
  </si>
  <si>
    <t>Sustainable Technologies Fund</t>
  </si>
  <si>
    <t>Robeco All Strategies Funds SICAV - Robeco Life Cycle Fund 2037</t>
  </si>
  <si>
    <t>Summit &amp; Crowne Partners</t>
  </si>
  <si>
    <t>Worldlink CBO</t>
  </si>
  <si>
    <t>Solarcity LMC Series V LLC</t>
  </si>
  <si>
    <t>FH International Asset Management LLC</t>
  </si>
  <si>
    <t>Robeco All Strategies Funds SICAV - Robeco Life Cycle Fund 2038</t>
  </si>
  <si>
    <t>Stuyvesant Cdo III Ltd</t>
  </si>
  <si>
    <t>Arcadia Automobile Receivables Trust</t>
  </si>
  <si>
    <t>ARG Funding Corp</t>
  </si>
  <si>
    <t>AyT Fondo Eólico</t>
  </si>
  <si>
    <t>Robeco All Strategies Funds SICAV - Robeco Life Cycle Fund 2039</t>
  </si>
  <si>
    <t>BB BR 217 Fundo Investimento Renda Fixa</t>
  </si>
  <si>
    <t>John M. &amp; Susan Morrison Foundation, Endowment Arm</t>
  </si>
  <si>
    <t>Falconer &amp; Associates Inc., Asset Management Arm</t>
  </si>
  <si>
    <t>Robeco All Strategies Funds SICAV - Robeco Life Cycle Fund 2041</t>
  </si>
  <si>
    <t>Robeco All Strategies Funds SICAV - Robeco Life Cycle Fund 2042</t>
  </si>
  <si>
    <t>Robeco All Strategies Funds SICAV - Robeco Life Cycle Fund 2043</t>
  </si>
  <si>
    <t>Robeco All Strategies Funds SICAV - Robeco Life Cycle Fund 2044</t>
  </si>
  <si>
    <t>Nanuk Global Alpha Fund</t>
  </si>
  <si>
    <t>PGIM Funds PLC - Global Corporate Bond Fund</t>
  </si>
  <si>
    <t>PGIM Funds PLC - Emerging Market Corporate Bond Fund</t>
  </si>
  <si>
    <t>PGIM Funds PLC - European High Yield Bond Fund</t>
  </si>
  <si>
    <t>PGIM Funds PLC - Emerging Market Local Currency Debt Fund</t>
  </si>
  <si>
    <t>Robeco All Strategies Funds SICAV - Robeco Life Cycle Fund 2046</t>
  </si>
  <si>
    <t>Robeco All Strategies Funds SICAV - Robeco Life Cycle Fund 2047</t>
  </si>
  <si>
    <t>Robeco All Strategies Funds SICAV - Robeco Life Cycle Fund 2048</t>
  </si>
  <si>
    <t>Robeco All Strategies Funds SICAV - Robeco Life Cycle Fund 2049</t>
  </si>
  <si>
    <t>Advisors Disciplined Trust - Unit 1650 Senior Variable Rate and Income Closed End Portfolio Fund</t>
  </si>
  <si>
    <t>Advisors Disciplined Trust - Unit 1649 Strategic High 50r Q-50 Dividend and Growth Portfolio Fund</t>
  </si>
  <si>
    <t>Advisors Disciplined Trust - Unit 1655 Maturing Bond Portfolio Corporate Investment Grade</t>
  </si>
  <si>
    <t>Advisors Disciplined Trust - Unit 1654 Financial Opportunities Portfolio Series 2016-2</t>
  </si>
  <si>
    <t>Advisors Disciplined Trust - Unit 1631 Tax Exempt Secs Trust Investment Grade 8-12 Year Series 2 - A</t>
  </si>
  <si>
    <t>Advisors Disciplined Trust - Unit 1652 Ubiquitous Portfolio Series 2016-1</t>
  </si>
  <si>
    <t>Advisors Disciplined Trust - Unit 1651 Bulldog Portfolio Series 2016-2Q - A Cyrus J Lawrence LLC</t>
  </si>
  <si>
    <t>Sunlife Insurance Company Limited, Asset Management Arm</t>
  </si>
  <si>
    <t>Touchstone Strategic Trust - Touchstone International Growth Fund</t>
  </si>
  <si>
    <t>UniInstitutional Basic Emerging Markets Fund</t>
  </si>
  <si>
    <t>T. Rowe Price Quantitative Management Funds, Inc. - QM Global Equity Fund</t>
  </si>
  <si>
    <t>T. Rowe Price Quantitative Management Funds, Inc. - QM U.S. Small &amp; Mid- Cap Core Equity Fund</t>
  </si>
  <si>
    <t>T. Rowe Price Quantitative Management Funds, Inc. - QM U.S. Value Equity Fund</t>
  </si>
  <si>
    <t>I&amp;T Alpha KL</t>
  </si>
  <si>
    <t>Santander Drive Auto Receivables Trust 2016-1</t>
  </si>
  <si>
    <t>Kapitalforeningen Investering &amp; Tryghed - I&amp;T Aktier Kl</t>
  </si>
  <si>
    <t>Alpine Equity Trust - Alpine Global Realty Growth &amp; Income Fund</t>
  </si>
  <si>
    <t>Phillip Securities Pte Ltd, Research Division</t>
  </si>
  <si>
    <t>Highgate Capital Management LLP</t>
  </si>
  <si>
    <t>Segments Accelerator</t>
  </si>
  <si>
    <t>JPMorgan Asset Management ( Europe ) S.à r.l., Frankfurt Branch</t>
  </si>
  <si>
    <t>Creditease Holdings (Cayman) Ltd, Asset Management Arm</t>
  </si>
  <si>
    <t>Moog Inc., Stock Employee Compensation Trust</t>
  </si>
  <si>
    <t>Bartle Bogle Hegarty USA Limited</t>
  </si>
  <si>
    <t>T-Challenge 11 Fund</t>
  </si>
  <si>
    <t>Aurion Capital Canadian Bond Fund</t>
  </si>
  <si>
    <t>AIP Canadian Enhanced Income Class</t>
  </si>
  <si>
    <t>Desjardins Ibrix Global Bond Fund</t>
  </si>
  <si>
    <t>K Master Pooled Fund</t>
  </si>
  <si>
    <t>Novare Capital (Pty) Ltd</t>
  </si>
  <si>
    <t>Mountain Capital Management, LLC</t>
  </si>
  <si>
    <t>AO NPF Doverie</t>
  </si>
  <si>
    <t>Minami-Nippon Bank, Ltd. Retirement Benefit Trust</t>
  </si>
  <si>
    <t>Evergreen Coast Capital Corp.</t>
  </si>
  <si>
    <t>Dick Molpus Foundation, Endowment Arm</t>
  </si>
  <si>
    <t>Siemens-Fonds Pension Captive</t>
  </si>
  <si>
    <t>Ifimem Inversiones Sicav  S.A.</t>
  </si>
  <si>
    <t>Santander 100 Valor Global, Fi</t>
  </si>
  <si>
    <t>Threadneedle Specialist Invest Fund - Us Equity Income Fund</t>
  </si>
  <si>
    <t>Pt Bahana Tcw Investment Management - Reksa Dana Bahana Discovery Fund</t>
  </si>
  <si>
    <t>PT Danareksa Investment Management - Reksa Dana Terproteksi Danareksa Proteksi 25 Fund</t>
  </si>
  <si>
    <t>PT Danareksa Investment Management - Reksa Dana Terproteksi Danareksa Proteksi 26 Fund</t>
  </si>
  <si>
    <t>Plurima Funds - Theorema European Equity Long - Short Fund</t>
  </si>
  <si>
    <t>Reliance Mutual Fund - Fixed Horizon Fund XXX Series 5 Fund</t>
  </si>
  <si>
    <t>DOH Investment Lanka Pvt Ltd</t>
  </si>
  <si>
    <t>IIFL Mutual Fund - IIFL Fixed Maturity Plan - Series 11</t>
  </si>
  <si>
    <t>Ft - Unit 5945 Dividend Edge Portfolio Series Fund</t>
  </si>
  <si>
    <t>Ft - Unit 6076 European Target High Quality Dividend Portfolio Series 9 Fund</t>
  </si>
  <si>
    <t>Ft - Unit 6078 Income Allocation Closed End 2q16 Fund</t>
  </si>
  <si>
    <t>Ft - Unit 5947 N J Municipal Income Select Fund</t>
  </si>
  <si>
    <t>Ft - Unit 6077 Diversified Equity Strategic Allocation Portfolio Fund</t>
  </si>
  <si>
    <t>Ft - Unit 6076 Target High Quality Dividend Portfolio Series 14 Fund</t>
  </si>
  <si>
    <t>Ft - Unit 6076 Target Dividend Blend Portfolio Series 9 Fund</t>
  </si>
  <si>
    <t>Octans II CDO LLC</t>
  </si>
  <si>
    <t>Ballyrock CLO 2006-2 Ltd.</t>
  </si>
  <si>
    <t>First Trust Combined Series - Unit 511 Investment Grade Multi Asset Income Portfolio Fund</t>
  </si>
  <si>
    <t>Aria Cdo 1 Jersey No.10</t>
  </si>
  <si>
    <t>Fundo Investimento Cotas Fundos Investimento Multimercado Credito Privado Ipes</t>
  </si>
  <si>
    <t>Mkp Vela Cbo Ltd</t>
  </si>
  <si>
    <t>Advisors Disciplined Trust - Unit 1641 Nasdaq Q-50 Index SM Portfolio Series 2016-2Q</t>
  </si>
  <si>
    <t>Advisors Disciplined Trust - Unit 1639 Dividend Ruler Covered Call Portfolio Series 2016-2Q</t>
  </si>
  <si>
    <t>Advisors Disciplined Trust - Unit 1640 Best Ideas Strategy Portfolio Series 2016-2Q</t>
  </si>
  <si>
    <t>Advisors Disciplined Trust - Unit 1637 Blue Chip Covered Call Portfolio Series 2016-2Q</t>
  </si>
  <si>
    <t>Advisors Disciplined Trust - Unit 1636 Balanced Portfolio Series 2016-1</t>
  </si>
  <si>
    <t>Advisors Disciplined Trust - Unit 1635 Global Technology Portfolio Series 2016-2</t>
  </si>
  <si>
    <t>Advisors Disciplined Trust - Unit 1634 High Yield and Income Closed Ended Portfolio Series 2016</t>
  </si>
  <si>
    <t>Advisors Disciplined Trust - Unit 1633 Global Closed Ended Portfolio Series 2016-2</t>
  </si>
  <si>
    <t>Advisors Disciplined Trust - Unit 1632 Equity Dividend and Income Closed Ended Portfolio</t>
  </si>
  <si>
    <t>Advisors Disciplined Trust - Unit 1613 N J Municipal Closed Ended Portfolio Series 2016-1</t>
  </si>
  <si>
    <t>Advisors Disciplined Trust - Unit 1648 Dividend Ruler Portfolio Series 2016B</t>
  </si>
  <si>
    <t>Advisors Disciplined Trust - Unit 1646 Global Dividend Strategy Portfolio Series 2016-2q</t>
  </si>
  <si>
    <t>Advisors Disciplined Trust - Unit 1642 Angels Portfolio Series 2016-2Q</t>
  </si>
  <si>
    <t>Advisors Disciplined Trust - Unit 1643 Balanced Portfolio 15 Month Series 2016-2Q</t>
  </si>
  <si>
    <t>Advisors Disciplined Trust - Unit 1644 Tactical Income Closed Ended Portfolio 15 Month</t>
  </si>
  <si>
    <t>Advisors Disciplined Trust - Unit 1645 Global Covered Call and Income Strategies Closed Fund</t>
  </si>
  <si>
    <t>Tsc Unit Investment Trusts 20 - Unit Tsc Zacks Dividend Leaders Portfolio 2Q 2016 Fund</t>
  </si>
  <si>
    <t>Tsc Unit Investment Trusts 20 - Unit Tsc Sabrient Earnings Advantage Portfolio 2Q 2016 Fund</t>
  </si>
  <si>
    <t>Tsc Unit Investment Trusts 20 - Unit Tsc Dow R Strategic 10 Port 2Q 2016</t>
  </si>
  <si>
    <t>Advisors Disciplined Trust - Unit 1638 Income Quality Covered Call Portfolio Series Fund</t>
  </si>
  <si>
    <t>Verdipapirfondet Odin Kreditt</t>
  </si>
  <si>
    <t>Suzhou Guofa Orient Venture Capital Management Co., Ltd.</t>
  </si>
  <si>
    <t>FRESB 2016-SB12 Mortgage Trust</t>
  </si>
  <si>
    <t>The MassMutual Trust Company, F.S.B. , Trust Investments</t>
  </si>
  <si>
    <t>GM Real Estate, Research Division</t>
  </si>
  <si>
    <t>Pai Partners, Pai Europe Vi-1 Private Investors Fund Lombard Odier Compartiment</t>
  </si>
  <si>
    <t>N. Kolan Investments Ltd.</t>
  </si>
  <si>
    <t>Orix Asia Capital Co., Ltd.</t>
  </si>
  <si>
    <t>Grail Partners, LLC, Investment Arm</t>
  </si>
  <si>
    <t>Religare Invesco Mutual Fund - Religare Invesco Fixed Maturity Plan - Series 27 - Plan D</t>
  </si>
  <si>
    <t>Zaitoun Ventures</t>
  </si>
  <si>
    <t>Pretium Mortgage Credit Partners I 2016-Npl1 LLC</t>
  </si>
  <si>
    <t>Vernilam Investment &amp; Trading Company Ltd</t>
  </si>
  <si>
    <t>Exchange Traded Concepts Trust - REX VolMAXX Long VIX Weekly Futures Strategy ETF (BATS:VMAX)</t>
  </si>
  <si>
    <t>Vitol Master Trust 2004-1</t>
  </si>
  <si>
    <t>Lyxor Newcits Irl Ii Plc - Lyxor Evolution Fixed Income Fund</t>
  </si>
  <si>
    <t>Crown City CDO 2005-2 Limited</t>
  </si>
  <si>
    <t>Deutsche LIFE PLAN 30</t>
  </si>
  <si>
    <t>Franklin Templeton Investment Funds - Templeton Emerging Markets Innovations</t>
  </si>
  <si>
    <t>Deutsche LIFE PLAN 50</t>
  </si>
  <si>
    <t>Dryden X Leveraged Loan CDO Plc</t>
  </si>
  <si>
    <t>Deutsche LIFE PLAN 70</t>
  </si>
  <si>
    <t>360 Property Partners</t>
  </si>
  <si>
    <t>Franklin Templeton Funds (Singapore) - Emerging Markets Fund</t>
  </si>
  <si>
    <t>Franklin Templeton Funds - Franklin High Yield Bond Fund</t>
  </si>
  <si>
    <t>Franklin Templeton Funds (Singapore) - Mutual Beacon Fund</t>
  </si>
  <si>
    <t>Franklin Templeton Funds- Korea Fund</t>
  </si>
  <si>
    <t>Deutsche Postbank Best Invest Chance</t>
  </si>
  <si>
    <t>Franklin Templeton Funds - Japan Fund</t>
  </si>
  <si>
    <t>Astin Partners LP</t>
  </si>
  <si>
    <t>Ethical CDO (Jersey)</t>
  </si>
  <si>
    <t>Meteor Capital Inc</t>
  </si>
  <si>
    <t>Darulnas (M) Sdn Bhd</t>
  </si>
  <si>
    <t>Global Leveraged Capital Credit Opportunity Fund I</t>
  </si>
  <si>
    <t>Deutsche Postbank Best Invest Wachstum</t>
  </si>
  <si>
    <t>SMAM Russia Equity Mother Fund</t>
  </si>
  <si>
    <t>Deutsche Premier Investments Funds - Deutsche China Equity Fund</t>
  </si>
  <si>
    <t>Victoria Capital Advisors</t>
  </si>
  <si>
    <t>Talari Industries LLC, Asset Management Arm</t>
  </si>
  <si>
    <t>Franklin Templeton Funds (Singapore) - Thailand Fund</t>
  </si>
  <si>
    <t>Pacific Quay Finance Plc</t>
  </si>
  <si>
    <t>Deutsche Premier Investments Funds - Deutsche India Equity Fund</t>
  </si>
  <si>
    <t>Petros Partners</t>
  </si>
  <si>
    <t>Franklin Templeton Funds (Singapore) - Franklin US Aggressive Growth Fund</t>
  </si>
  <si>
    <t>Deutsche Premier Investments Funds - Deutsche Singapore Equity Fund</t>
  </si>
  <si>
    <t>Sndt Communications Inc.</t>
  </si>
  <si>
    <t>Deutsche Premier Investments Funds - Deutsche Singapore Small/Mid Cap Fund</t>
  </si>
  <si>
    <t>Sukhumvit Asset Management Co. Ltd.</t>
  </si>
  <si>
    <t>SVG European Absolute Return Fund</t>
  </si>
  <si>
    <t>FCCD Limited</t>
  </si>
  <si>
    <t>Diversification Strategy Fund Plc</t>
  </si>
  <si>
    <t>IFC Latin America and Asia Loan Trust</t>
  </si>
  <si>
    <t>Taiping Asset Management Company Limited</t>
  </si>
  <si>
    <t>MBNA America European Structured Offerings 7</t>
  </si>
  <si>
    <t>MBNA America European Structured Offerings 4</t>
  </si>
  <si>
    <t>MCG Commercial Loan Trust 2006-1</t>
  </si>
  <si>
    <t>Neptune CDO 2004-1 Ltd.</t>
  </si>
  <si>
    <t>Overture CDO I (Ireland) PLC</t>
  </si>
  <si>
    <t>Prima Capital CDO 2005-1 Ltd.</t>
  </si>
  <si>
    <t>Sapphire Cdo Ltd.</t>
  </si>
  <si>
    <t>Franklin Templeton Mutual Fund - Templeton India Growth Fund</t>
  </si>
  <si>
    <t>Sheffield CDO II Ltd</t>
  </si>
  <si>
    <t>Stichting Guaranteed Mortgage Securities 2004-I</t>
  </si>
  <si>
    <t>HSBC Investment Funds (Hong Kong) Limited</t>
  </si>
  <si>
    <t>Hyundai Capital Auto Funding V</t>
  </si>
  <si>
    <t>Deutsche Global Small Companies Fund (AU)</t>
  </si>
  <si>
    <t>Deutsche Global Select Fund (AU)</t>
  </si>
  <si>
    <t>Zais Matrix Cdo II</t>
  </si>
  <si>
    <t>Robeco Cdo Finance Ltd.</t>
  </si>
  <si>
    <t>Stuyvesant Cdo IV Ltd</t>
  </si>
  <si>
    <t>Stuyvesant Cdo I Ltd.</t>
  </si>
  <si>
    <t>Tasman CDO, Ltd.</t>
  </si>
  <si>
    <t>HSBC-Link Premium Balanced Fund</t>
  </si>
  <si>
    <t>Sweet Capital Limited</t>
  </si>
  <si>
    <t>HSBC-Link Asia Equity Fund</t>
  </si>
  <si>
    <t>The Anchor Trust</t>
  </si>
  <si>
    <t>Pharus Sicav - Southern Europe</t>
  </si>
  <si>
    <t>Jon Mehl Trust</t>
  </si>
  <si>
    <t>Moriting Wealth Managers (Pty) Ltd</t>
  </si>
  <si>
    <t>Private Global Opportunity</t>
  </si>
  <si>
    <t>Seneca CBO II L.P.</t>
  </si>
  <si>
    <t>Sunset Park CDO 2005-6 Ltd</t>
  </si>
  <si>
    <t>Stuyvesant Cdo V</t>
  </si>
  <si>
    <t>The Altena Investments Trust</t>
  </si>
  <si>
    <t>Kenter Canyon Capital, LLC</t>
  </si>
  <si>
    <t>New Bancorp, Inc., Asset Management Arm</t>
  </si>
  <si>
    <t>Ramjet Capital Ltd</t>
  </si>
  <si>
    <t>American Beacon Master Trust - International Equity Portfolio</t>
  </si>
  <si>
    <t>Forester Limited</t>
  </si>
  <si>
    <t>Postbank Rendite Global</t>
  </si>
  <si>
    <t>Postbank Rendite USD</t>
  </si>
  <si>
    <t>Postbank Strategie Chance</t>
  </si>
  <si>
    <t>Postbank Strategie Classic</t>
  </si>
  <si>
    <t>Postbank Strategie Flex</t>
  </si>
  <si>
    <t>Postbank Rendite Cash</t>
  </si>
  <si>
    <t>AIP Global Macro Class</t>
  </si>
  <si>
    <t>Postbank Dynamik Welt Garant</t>
  </si>
  <si>
    <t>Atlantis Investment Management (Ireland) Limited</t>
  </si>
  <si>
    <t>Quadris Environmental Fund</t>
  </si>
  <si>
    <t>Trinity Investment Trust, L.L.C.</t>
  </si>
  <si>
    <t>20 North Street</t>
  </si>
  <si>
    <t>Nurnberger Rentenfonds DWS</t>
  </si>
  <si>
    <t>Desjardins Canadian Preferred Share Corporate Class</t>
  </si>
  <si>
    <t>Rujuvalika Investments Ltd.</t>
  </si>
  <si>
    <t>DB Dragon Bond Fund</t>
  </si>
  <si>
    <t>JC Leasehold Property Fund</t>
  </si>
  <si>
    <t>Arkhos Fondo de Inversión Inmobiliaria</t>
  </si>
  <si>
    <t>DB Emerging Markets Euro Fund</t>
  </si>
  <si>
    <t>Dacheng Fund Management Company Limited</t>
  </si>
  <si>
    <t>ASN Duurzaam Small &amp; Midcapfonds (ENXTAM:ASN5)</t>
  </si>
  <si>
    <t>Robeco Balanced Mix N.V.</t>
  </si>
  <si>
    <t>Alpine Total Dynamic Dividend Fund (NYSE:AOD)</t>
  </si>
  <si>
    <t>Abn Amro Liqiditeiten Plus Fonds</t>
  </si>
  <si>
    <t>ID Maksima</t>
  </si>
  <si>
    <t>DB Firmeninvest 1</t>
  </si>
  <si>
    <t>Lyxor UCITS ETF PRIVEX (ENXTPA:PVX)</t>
  </si>
  <si>
    <t>Postbank Thema Paraplufonds @ Internetfonds</t>
  </si>
  <si>
    <t>Fondo de Inversion Santander Estructura Tres</t>
  </si>
  <si>
    <t>Postbank Thema Paraplufonds Communicatie Technologiefonds</t>
  </si>
  <si>
    <t>European Value And Income Fund</t>
  </si>
  <si>
    <t>CSI 300 Index ETF</t>
  </si>
  <si>
    <t>DB Firmeninvest 2 (FINESTI:008955573)</t>
  </si>
  <si>
    <t>Scp Fundo De Investimento NPV (BOVESPA:SCPF11)</t>
  </si>
  <si>
    <t>DB France Opportunite</t>
  </si>
  <si>
    <t>Kazimir Partners Limited</t>
  </si>
  <si>
    <t>Orient Trust</t>
  </si>
  <si>
    <t>Postbank Hoog Dividend Aandelenfonds, Series 6</t>
  </si>
  <si>
    <t>Prudential Balanced Fund</t>
  </si>
  <si>
    <t>Unitas DTVM S.A. (BOVESPA:FLMA11)</t>
  </si>
  <si>
    <t>Robeco Euro Obligaties Dividend</t>
  </si>
  <si>
    <t>Asn Milieu &amp; Waterfonds (ENXTAM:ASNML)</t>
  </si>
  <si>
    <t>American Pegasus SPC</t>
  </si>
  <si>
    <t>ASN Duurzaam Mixfonds (ENXTAM:ABFW)</t>
  </si>
  <si>
    <t>Humphrey Enterprises, LLC</t>
  </si>
  <si>
    <t>BAC Best Asset Class AG</t>
  </si>
  <si>
    <t>Vision Emerging GCC Fund</t>
  </si>
  <si>
    <t>ASN Duurzaam Obligatiefonds (ENXTAM:ASNOB)</t>
  </si>
  <si>
    <t>Fischer &amp; Zabala Valores Chile Fondo</t>
  </si>
  <si>
    <t>Fondo de Inversión Halcón</t>
  </si>
  <si>
    <t>General Management Conservative Capital</t>
  </si>
  <si>
    <t>Hram holding, financna druzba, d.d. (LJSE:ST1R)</t>
  </si>
  <si>
    <t>Labora Fondo De Inversión</t>
  </si>
  <si>
    <t>Foresta Administradora de Fondos de Inversión</t>
  </si>
  <si>
    <t>Fondo de Inversión Santander Plusvalía (SNSE:CFINSANPLU)</t>
  </si>
  <si>
    <t>Fundo de Investimento Imobiliário Trade Center</t>
  </si>
  <si>
    <t>Fondo De Inv Banedwards Capital Trust</t>
  </si>
  <si>
    <t>Education Capital (Holding) W.L.L.</t>
  </si>
  <si>
    <t>Fenbushi Capital</t>
  </si>
  <si>
    <t>KBS Realty Advisors, LLC</t>
  </si>
  <si>
    <t>Fortress Caribbean Property Fund Ltd</t>
  </si>
  <si>
    <t>Venerdi Gestão De Recursos Ltda.</t>
  </si>
  <si>
    <t>Semper Constantia Invest Gmbh - Semperspecial Strategy (A) Miteigentumsanteile Fund</t>
  </si>
  <si>
    <t>Jgp Health Care Fundo Investimento Cotas Fundos Investimento Acoes Investimento Exterior</t>
  </si>
  <si>
    <t>Lecca Premium Fundo Investimento Cotas Fundos Investimento Multimercado Longo Prazo</t>
  </si>
  <si>
    <t>Original Gavea Macro Fundo Investimento Cotas Fundos Investimento Multimercado</t>
  </si>
  <si>
    <t>Original Brasil Plural Macro Fundo Investimento Cotgas Fundos Investimento Multimercado</t>
  </si>
  <si>
    <t>Solidtree Fundo Investimento Multimercado Credito Privado Investimento Exterior</t>
  </si>
  <si>
    <t>Sul America Abs Fundo Investimento Acoes Investimento Exterior</t>
  </si>
  <si>
    <t>Fundo Investimento Multimercado Credito Privado Longo Prazo Tingua</t>
  </si>
  <si>
    <t>Fundo Investimento Cotas Fundos Investimento Multimercado Credito Privado Wincp</t>
  </si>
  <si>
    <t>Hi-Odenwald-Immobilien-Fonds</t>
  </si>
  <si>
    <t>Scottish Equitable - Sequel Cautious Journey 2021 Pension Fund</t>
  </si>
  <si>
    <t>Scottish Equitable - Sequel Cautious Journey 2022 Pension Fund</t>
  </si>
  <si>
    <t>Scottish Equitable - Sequel Cautious Journey 2023 Pension Fund</t>
  </si>
  <si>
    <t>Managed Pension Funds Ltd - Timewise Target Retirement Choice Fund</t>
  </si>
  <si>
    <t>Scottish Equitable - Sequel Adventurous Journey 2023 Pension Fund</t>
  </si>
  <si>
    <t>Scottish Equitable - Sequel Adventurous Journey 2021 Pension Fund</t>
  </si>
  <si>
    <t>Scottish Equitable - Sequel Adventurous Journey 2022 Pension Fund</t>
  </si>
  <si>
    <t>Pt Sinarmas Asset Management - Reksa Dana Terproteksi Simas Terproteksi 3 Fund</t>
  </si>
  <si>
    <t>Pt Pratama Capital Assets Management - Reksa Dana Pratama Dana Lancar Fund</t>
  </si>
  <si>
    <t>Scottish Equitable - Sequel Growth Journey 2022 Pension Fund</t>
  </si>
  <si>
    <t>Scottish Equitable - Sequel Growth Journey 2023 Pension Fund</t>
  </si>
  <si>
    <t>Scottish Equitable - Sequel Growth Journey 2021 Pension Fund</t>
  </si>
  <si>
    <t>HDFC Mutual Fund - HDFC Fixed Maturity Plan - Series 35 - HDFC FMP 1148D February 2016 (1)</t>
  </si>
  <si>
    <t>Xerys Capital Luxembourg SCSp</t>
  </si>
  <si>
    <t>Scottish Equitable - Aegon Sequel Growth Pnension Fund</t>
  </si>
  <si>
    <t>Scottish Equitable - Aegon Sequel Growth Journey Pension Fund</t>
  </si>
  <si>
    <t>Scottish Equitable - Aegon Sequel Balanced Pension Fund</t>
  </si>
  <si>
    <t>Scottish Equitable - Aegon Sequel Balanced Journey Pension Fund</t>
  </si>
  <si>
    <t>Scottish Equitable - Aegon Sequel Balanced Journey 2016 Pension Fund</t>
  </si>
  <si>
    <t>Scottish Equitable - Aegon Sequel Balanced Journey 2017 Pension Fund</t>
  </si>
  <si>
    <t>Scottish Equitable - Aegon Sequel Balanced Journey 2018 Pension Fund</t>
  </si>
  <si>
    <t>Scottish Equitable - Aegon Sequel Balanced Journey 2019 Pension Fund</t>
  </si>
  <si>
    <t>Scottish Equitable - Aegon Sequel Defensive Journey Retirement Pension Fund</t>
  </si>
  <si>
    <t>Scottish Equitable - Aegon Sequel Adventurous Pension Fund</t>
  </si>
  <si>
    <t>Scottish Equitable - Aegon Sequel Adventurous Journey Pension Fund</t>
  </si>
  <si>
    <t>Scottish Equitable - Aegon Sequel Balanced Journey 2020 Pension Fund</t>
  </si>
  <si>
    <t>Scottish Equitable - Aegon Sequel Balanced Journey 2021 Pension Fund</t>
  </si>
  <si>
    <t>Scottish Equitable - Aegon Sequel Balanced Journey 2022 Pension Fund</t>
  </si>
  <si>
    <t>Scottish Equitable - Aegon Sequel Balanced Journey 2023 Pension Fund</t>
  </si>
  <si>
    <t>Fondaco (Lux) - Alternate Absolute Return Fund</t>
  </si>
  <si>
    <t>Argonaute Investment Sicav - Argonaute Corporate Value Fund</t>
  </si>
  <si>
    <t>Argonaute Investment Sicav - Argonaute Balance Fund</t>
  </si>
  <si>
    <t>GIM Specialist Investment Funds - GIM Special Opportunities Fund</t>
  </si>
  <si>
    <t>Handelsbanken Euro Corporate Bond Fund</t>
  </si>
  <si>
    <t>Allianzgi Multi-Series Retirement Collective Investment Trust - Global Dynamic Allocation Cit Fund</t>
  </si>
  <si>
    <t>Allianzgi Multi-Series Retirement Collective Investment Trust-Global Dynamic Allocation Cit Founders</t>
  </si>
  <si>
    <t>Vanguard Index Funds - Total Extended Market Index Fund</t>
  </si>
  <si>
    <t>First Trust - Unit 5916 Deep Value Dividend Portfolio Series 10</t>
  </si>
  <si>
    <t>First Trust - Unit 6079 Dow Target 10 Fund</t>
  </si>
  <si>
    <t>First Trust - Unit 5915 Innovative Technology Portfolio Series 11</t>
  </si>
  <si>
    <t>First Turst - Unit 6080 Target VIP 2Q 16 Fund</t>
  </si>
  <si>
    <t>First Trust - Unit 6080 Target Triad 2Q 16 Fund</t>
  </si>
  <si>
    <t>First Trust - Unit 6080 Target Focus 4 2Q 16 Fund</t>
  </si>
  <si>
    <t>First Trust - Unit 6080 Target Growth 2Q 16 Fund</t>
  </si>
  <si>
    <t>First Trust - Unit 6080 S&amp;P Target Small Mid 60 2Q 16 Fund</t>
  </si>
  <si>
    <t>First Trust - Unit 6080 Target Double Play 2Q 16 Fund</t>
  </si>
  <si>
    <t>First Trust - Unit 6080 Target Dividend Multi- Strategy 2Q 16 Fund</t>
  </si>
  <si>
    <t>First trust - Unit 6080 Target Diversified Dividend 2Q 16 Fund</t>
  </si>
  <si>
    <t>First Trust - Unit 6080 Global Target 15 2Q 16 Fund</t>
  </si>
  <si>
    <t>First Trust - Unit 6080 S&amp;P Target 24 2Q 16 Fund</t>
  </si>
  <si>
    <t>First Trust - Unit 6080 Dow Target Dividend 2Q 16 Fund</t>
  </si>
  <si>
    <t>First Trust - Unit 6080 Dow Target 5 2Q 16 Fund</t>
  </si>
  <si>
    <t>FREMF 2016-KJ03 Mortgage Trust</t>
  </si>
  <si>
    <t>Edvantage</t>
  </si>
  <si>
    <t>Government Of Sindh - Provincial Pension Fund</t>
  </si>
  <si>
    <t>3D Investment Partners Pte. Ltd</t>
  </si>
  <si>
    <t>Neptune Investment Funds IV - Neptune Global Technology Fund</t>
  </si>
  <si>
    <t>World Mission Agency, Endowment Arm</t>
  </si>
  <si>
    <t>Fil Life Insurance Ltd - Hiscox Blackrock Long Term Fund</t>
  </si>
  <si>
    <t>Fil Life Insurance Ltd - Asia Pacific Ex Japan Equity Index Fund</t>
  </si>
  <si>
    <t>Taiwan Coop Site Co Ltd - TCB Global High Dividend Fund</t>
  </si>
  <si>
    <t>Fil Life Insurance Ltd - Global Equity Index Fund</t>
  </si>
  <si>
    <t>Fil Life Insurance Ltd - Timewise Target Retirement 2040 Fund</t>
  </si>
  <si>
    <t>Fil Life Insurance Ltd - Amental Index Global Equity Hedged Fund</t>
  </si>
  <si>
    <t>Fil Life Insurance Ltd - Timewise Target Retirement 2015 Fund</t>
  </si>
  <si>
    <t>Fil Life Insurance Ltd - Timewise Target Retirement 2020 Fund</t>
  </si>
  <si>
    <t>Fil Life Insurance Ltd - Timewise Target Retirement 2025 Fund</t>
  </si>
  <si>
    <t>Fil Life Insurance Ltd - Timewise Target Retirement 2030 Fund</t>
  </si>
  <si>
    <t>Fil Life Insurance Ltd - Timewise Target Retirement 2035 Fund</t>
  </si>
  <si>
    <t>Fil Life Insurance Ltd - Japan Equity Index Fund</t>
  </si>
  <si>
    <t>Fil Life Insurance Ltd - North America Equity Index Fund</t>
  </si>
  <si>
    <t>Fil Life Insurance Ltd - Uk Index Fund</t>
  </si>
  <si>
    <t>Stockdale Street Investment Partnership IV</t>
  </si>
  <si>
    <t>Covenant University, Endowment Arm</t>
  </si>
  <si>
    <t>Mobius Life Ltd - L&amp;G Ar-Cash Fund</t>
  </si>
  <si>
    <t>First Investors Life Series Funds - Covered Call Strategy Fund</t>
  </si>
  <si>
    <t>PMC Capital Inc.</t>
  </si>
  <si>
    <t>Managed Portfolio Series - Jackson Square All-Cap Growth Fund</t>
  </si>
  <si>
    <t>Managed Portfolio Series - Jackson Square Global Growth</t>
  </si>
  <si>
    <t>Managed Portfolio Series - Jackson Square SMID - Cap Growth Fund</t>
  </si>
  <si>
    <t>Managed Portfolio Series - Jackson Square Select 20 Fund</t>
  </si>
  <si>
    <t>Managed Portfolio Series - Jackson Square US Growth Fund</t>
  </si>
  <si>
    <t>Vanguard Star Funds - Total Institutional Stock Index Fund</t>
  </si>
  <si>
    <t>Mobius Life Ltd - JMG DC PP Global Equity Fund</t>
  </si>
  <si>
    <t>Mobius Life Ltd - JMG DC PP Capital Objective Fund</t>
  </si>
  <si>
    <t>Mobius Life Ltd - JMG DC PP Diversified Growth Fund</t>
  </si>
  <si>
    <t>Mobius Life Ltd - JMG Uk PS Global Equity Fund</t>
  </si>
  <si>
    <t>Mobius Life Ltd - JMG Uk PS Capital Objective Fund</t>
  </si>
  <si>
    <t>Mobius Life Ltd - JMG Uk PS Diversified Growth Fund</t>
  </si>
  <si>
    <t>WisdomTree Trust - WisdomTree Fundamental U.S. Short-Term High Yield Corporate Bond Fund (BATS:SFHY)</t>
  </si>
  <si>
    <t>Mobius Life Ltd - L&amp;G Ek Pre Retirement Fund</t>
  </si>
  <si>
    <t>Mobius Life Ltd - L&amp;G Europe Ex UK Fund</t>
  </si>
  <si>
    <t>WisdomTree Trust - WisdomTree Fundamental U.S. BBB Corporate Bond Fund</t>
  </si>
  <si>
    <t>WisdomTree Trust - WisdomTree Fundamental U.S. Short-Term BBB Corporate Bond Fund</t>
  </si>
  <si>
    <t>WisdomTree Trust - WisdomTree Fundamental U.S. Corporate Bond Fund (BATS:WFIG)</t>
  </si>
  <si>
    <t>Mobius Life Ltd - L&amp;G Ec Japan Fund</t>
  </si>
  <si>
    <t>Spectrum 28 Capital LLC</t>
  </si>
  <si>
    <t>Mobius Life Ltd - L&amp;G Ef Asia Pacific Ex Japan Fund</t>
  </si>
  <si>
    <t>Mobius Life Ltd - L&amp;G Hn  World Emerging Markets Fund</t>
  </si>
  <si>
    <t>Mobius Life Ltd - L&amp;G Uk Equity Index Fund</t>
  </si>
  <si>
    <t>Mobius Life Ltd - L&amp;G North America Equity Fundf</t>
  </si>
  <si>
    <t>Marketplace Loan Trust Series 2016 - LD1</t>
  </si>
  <si>
    <t>Rmb Mendon Managers, Llc</t>
  </si>
  <si>
    <t>Evli Gem Fund</t>
  </si>
  <si>
    <t>David And Nancy Farber Family Foundation</t>
  </si>
  <si>
    <t>Pierre Fabre S.A., Investment Arm</t>
  </si>
  <si>
    <t>Alva Capital LLP</t>
  </si>
  <si>
    <t>Taronga Group</t>
  </si>
  <si>
    <t>Taronga Ventures</t>
  </si>
  <si>
    <t>United Biscuits (Pension Trustees) Limited</t>
  </si>
  <si>
    <t>AFC (Hong Kong) Investments Ltd</t>
  </si>
  <si>
    <t>First Investors Auto Owner Trust 2016-1</t>
  </si>
  <si>
    <t>Partners Alpha Investments LLC</t>
  </si>
  <si>
    <t>LLX2 Investments BV</t>
  </si>
  <si>
    <t>Eidos, LLC</t>
  </si>
  <si>
    <t>Kamdes IP Holding, LLC</t>
  </si>
  <si>
    <t>Raiffeisen Kapitalanlage-Gesellschaft M.B.H.- Valida Fonds Kon (v)i Miteigentumsanteile</t>
  </si>
  <si>
    <t>Monte Leone Arbitrage Fund Ltd</t>
  </si>
  <si>
    <t>Monte Leone US Fund Ltd</t>
  </si>
  <si>
    <t>Signition LP</t>
  </si>
  <si>
    <t>Hsbc Collective Investment Trust - Hsbc Euro Multi-Asset Income Fund</t>
  </si>
  <si>
    <t>Mgi Funds Plc - Balanced Managed Growth Fund</t>
  </si>
  <si>
    <t>Mgi Funds Plc - Mercer Diversified Growth Fund</t>
  </si>
  <si>
    <t>Pimco Funds Global Investors Series Plc - Capital Securities Investor Fund</t>
  </si>
  <si>
    <t>Ambrosia XXI Fund</t>
  </si>
  <si>
    <t>Ohman Etisk Global Fund</t>
  </si>
  <si>
    <t>First Trust - Unit 6080 Target Global Dividend Leaders Fund</t>
  </si>
  <si>
    <t>First Trust - Unit 6080 Value Line Target 25 2Q 16 Fund</t>
  </si>
  <si>
    <t>Guggenheim Defined Portfolios - Unit 1437 Guggenheim Investment Grade Corporate Trust 3-7 Yr Fund</t>
  </si>
  <si>
    <t>Sansone Capital Management, Llc</t>
  </si>
  <si>
    <t>AEON Financial Service Co., Ltd., Asset Management Arm</t>
  </si>
  <si>
    <t>Parklight Securities Private Limited, Asset Management Arm</t>
  </si>
  <si>
    <t>Miller/Howard North American Energy Opportunities Trust</t>
  </si>
  <si>
    <t>Always Profit Development Limited, Asset Management Arm</t>
  </si>
  <si>
    <t>Old Mutual Global Investors Series Plc -  Old Mutual Gold &amp; Silver Fund</t>
  </si>
  <si>
    <t>Pioneer Funds - European Equity Optimal Volatility</t>
  </si>
  <si>
    <t>Jebasa Capital 2016 Sicav, S.A. (BME:S4179)</t>
  </si>
  <si>
    <t>Amplifi Global Limited</t>
  </si>
  <si>
    <t>Watch Hill Bank, Employee Stock Ownership Plan Trust</t>
  </si>
  <si>
    <t>New Bancorp, Inc., Employee Stock Ownership Plan Trust</t>
  </si>
  <si>
    <t>Palmyra Sp. z o.o.</t>
  </si>
  <si>
    <t>Ac-PPR AF2015 Reinv</t>
  </si>
  <si>
    <t>Trea Cajamar Renta Fija, FI</t>
  </si>
  <si>
    <t>AltaDireccion Capital, Investment Arm</t>
  </si>
  <si>
    <t>Gould Investors L.P., Pension Trust</t>
  </si>
  <si>
    <t>WisdomTree Trust - WisdomTree Fundamental U.S. Short-Term Corporate Bond Fund (BATS:SFIG)</t>
  </si>
  <si>
    <t>GTC</t>
  </si>
  <si>
    <t>Coutts Fund Managers - US High Yield Bond Fund</t>
  </si>
  <si>
    <t>Gestion Boutique II - Aspain 11 Equilibrado</t>
  </si>
  <si>
    <t>Teamchoice Holdings Limited</t>
  </si>
  <si>
    <t>TechGROWTH Ohio</t>
  </si>
  <si>
    <t>Kutxabank Garantizado Bolsa 2021 (2) Fi</t>
  </si>
  <si>
    <t>Resonance Impact Investment Limited</t>
  </si>
  <si>
    <t>Mokin Cultural Foundation</t>
  </si>
  <si>
    <t>Singularity Ventures Sdn Bhd</t>
  </si>
  <si>
    <t>SFP Capital, LLC</t>
  </si>
  <si>
    <t>UNI-MED Consulting Services, LLC.</t>
  </si>
  <si>
    <t>Daejoo Electronic Materials Co., Ltd.Employee Stock Ownership Association</t>
  </si>
  <si>
    <t>Peptron, Inc.Employee Stock Ownership Association</t>
  </si>
  <si>
    <t>Ss Comtech Co., Ltd.Employee Stock Ownership Association</t>
  </si>
  <si>
    <t>TOVIS Co., Ltd., Employee Stock Ownership Association</t>
  </si>
  <si>
    <t>TONYMOLY Co.,Ltd., Employee Stock Ownership Association</t>
  </si>
  <si>
    <t>Finetek Co., Ltd.Employee Stock Ownership Association</t>
  </si>
  <si>
    <t>Waps Co., Ltd., Employee Stock Ownership Association</t>
  </si>
  <si>
    <t>TigerElec Co., Ltd., Employee Stock Ownership Association</t>
  </si>
  <si>
    <t>Pharma Research Products Co., Ltd., Employee Stock Ownership Association</t>
  </si>
  <si>
    <t>Hyung Kuk F&amp;B Co., Ltd., Employee Stock Ownership Association</t>
  </si>
  <si>
    <t>The Asia Business Daily Co., Ltd., Employee Stock Ownership Association</t>
  </si>
  <si>
    <t>I3 System Inc., Employee Stock Ownership Association</t>
  </si>
  <si>
    <t>Genesem Inc., Employee Stock Ownership Association</t>
  </si>
  <si>
    <t>Logisys Inc.Employee Stock Ownership Association</t>
  </si>
  <si>
    <t>I Controls Inc., Employee Stock Ownership Association</t>
  </si>
  <si>
    <t>Vessel Co. Ltd., Employee Stock Ownership Association</t>
  </si>
  <si>
    <t>Dongwoon Anatech Co.,Ltd., Employee Stock Ownership Association</t>
  </si>
  <si>
    <t>AJ Networks Co., Ltd., Employee Stock Ownership Association</t>
  </si>
  <si>
    <t>Rftech Co.,Ltd., Employee Stock Ownership Association</t>
  </si>
  <si>
    <t>Savings Capital, Sicav, S.A.</t>
  </si>
  <si>
    <t>March Monetario, F.I.</t>
  </si>
  <si>
    <t>Gestion Boutique II - Awa Flexible</t>
  </si>
  <si>
    <t>Gestion Boutique II - Aspain 11 Patrimonio</t>
  </si>
  <si>
    <t>Region Asset Management</t>
  </si>
  <si>
    <t>Optimix America Fund (ENXTAM:OPTAF)</t>
  </si>
  <si>
    <t>Postbank Multimedia Fund</t>
  </si>
  <si>
    <t>Publifund 5</t>
  </si>
  <si>
    <t>DB Funds Money Plus</t>
  </si>
  <si>
    <t>DB Funds Money plus (D)</t>
  </si>
  <si>
    <t>Penghua Fund Management Co. Ltd.</t>
  </si>
  <si>
    <t>AllianceBernstein Global Small Cap Fund Inc.</t>
  </si>
  <si>
    <t>DB Platinum II MF Hedge No. 1</t>
  </si>
  <si>
    <t>Kubera Partners, LLC</t>
  </si>
  <si>
    <t>DB Portfolio Euro Liquidity</t>
  </si>
  <si>
    <t>3i Infrastructure plc (LSE:3IN)</t>
  </si>
  <si>
    <t>DB Portfolio USD Liquidity</t>
  </si>
  <si>
    <t>db PrivatMandat Invest - Balance</t>
  </si>
  <si>
    <t>db PrivatMandat Invest - Dynamik</t>
  </si>
  <si>
    <t>Discovery Capital Partners, LLC</t>
  </si>
  <si>
    <t>Deutsche Bank Ertrag Plus</t>
  </si>
  <si>
    <t>db PrivatMandat Invest - Substanz</t>
  </si>
  <si>
    <t>db PrivatMandat Invest - Wachstum</t>
  </si>
  <si>
    <t>Actera Group Limited</t>
  </si>
  <si>
    <t>Sheba Properties Ltd.</t>
  </si>
  <si>
    <t>DB Strategic Defensive</t>
  </si>
  <si>
    <t>DFS GIF - Canadian Equity - Bissett</t>
  </si>
  <si>
    <t>LM &amp; Partners SCA</t>
  </si>
  <si>
    <t>DB Strategic Sector Allocation</t>
  </si>
  <si>
    <t>DBS Shenton Greater Europe Fund</t>
  </si>
  <si>
    <t>DB Strategic Defensive Bonds</t>
  </si>
  <si>
    <t>DB Strategic Dynamic</t>
  </si>
  <si>
    <t>DB Strategic Neutral</t>
  </si>
  <si>
    <t>AllianceBernstein Blended Style Series, Inc. - AllianceBernstein 2000 Retirement Strategy</t>
  </si>
  <si>
    <t>DB Strategic Offensive</t>
  </si>
  <si>
    <t>DSK Asset Management AD</t>
  </si>
  <si>
    <t>DV Asset Manegement</t>
  </si>
  <si>
    <t>AllianceBernstein Blended Style Series, Inc. - AllianceBernstein 2005 Retirement Strategy</t>
  </si>
  <si>
    <t>Australian Enhanced Income Fund (ASX:AYF)</t>
  </si>
  <si>
    <t>KW Financial Services, Inc.</t>
  </si>
  <si>
    <t>UBB Asset Management</t>
  </si>
  <si>
    <t>The Kor Group</t>
  </si>
  <si>
    <t>AllianceBernstein Blended Style Series, Inc. - AllianceBernstein 2010 Retirement Strategy</t>
  </si>
  <si>
    <t>Deutsche Global Emerging Markets Fund</t>
  </si>
  <si>
    <t>AllianceBernstein Blended Style Series, Inc. - AllianceBernstein 2015 Retirement Strategy</t>
  </si>
  <si>
    <t>Solter Investments S.A.</t>
  </si>
  <si>
    <t>Deutsche Global Equity Fund</t>
  </si>
  <si>
    <t>MeesPierson Capital Management</t>
  </si>
  <si>
    <t>Imaging Technology Ventures, Inc.</t>
  </si>
  <si>
    <t>AllianceBernstein Blended Style Series, Inc. - AllianceBernstein 2025 Retirement Strategy</t>
  </si>
  <si>
    <t>Dual-Invest Wachstum</t>
  </si>
  <si>
    <t>DWS Can Dollar Reserve</t>
  </si>
  <si>
    <t>DWS US-Corp Bonds</t>
  </si>
  <si>
    <t>AllianceBernstein Blended Style Series, Inc. - AllianceBernstein 2030 Retirement Strategy</t>
  </si>
  <si>
    <t>AllianceBernstein Blended Style Series, Inc. - AllianceBernstein 2035 Retirement Strategy</t>
  </si>
  <si>
    <t>AllianceBernstein Blended Style Series, Inc. - AllianceBernstein 2040 Retirement Strategy</t>
  </si>
  <si>
    <t>AllianceBernstein Blended Style Series, Inc. - AllianceBernstein 2045 Retirement Strategy</t>
  </si>
  <si>
    <t>DWS Invest - Sunflower Fund</t>
  </si>
  <si>
    <t>DWS SF Reserve</t>
  </si>
  <si>
    <t>TIAA CMBS I Trust 2001-C1</t>
  </si>
  <si>
    <t>Crest Dartmouth Street 2003-1, Ltd.</t>
  </si>
  <si>
    <t>G-Star 2002-2 Ltd.</t>
  </si>
  <si>
    <t>Deva Group AB</t>
  </si>
  <si>
    <t>House of Europe Funding II PLC</t>
  </si>
  <si>
    <t>Smile 2005 Synthetic B.V.</t>
  </si>
  <si>
    <t>Posthorn Global Asset Management</t>
  </si>
  <si>
    <t>Sunrise S.r.l</t>
  </si>
  <si>
    <t>GC FTPYME Sabadell 5, Fondo de Titulizacion de Activos</t>
  </si>
  <si>
    <t>DWS Renta Creciente Garantizado, FI</t>
  </si>
  <si>
    <t>Maestro Fund - Bonds World</t>
  </si>
  <si>
    <t>AyT Hipotecario Mixto IV</t>
  </si>
  <si>
    <t>American General CBO 2000-1 Ltd.</t>
  </si>
  <si>
    <t>Tempo CDO I Limited</t>
  </si>
  <si>
    <t>Phoenix CDO II Ltd.</t>
  </si>
  <si>
    <t>Metropolitan Mortgage Funding Inc</t>
  </si>
  <si>
    <t>Bankinter 1 Fondo de Titulización Hipotecaria</t>
  </si>
  <si>
    <t>DWS High Income Bond Fund LD</t>
  </si>
  <si>
    <t>BankAmerica Manufactured Housing Contract Trust III</t>
  </si>
  <si>
    <t>Odysseus (European Loan Conduit No. 21)</t>
  </si>
  <si>
    <t>Baltic Property Trust A/S</t>
  </si>
  <si>
    <t>Terip No. 1 CDO Ltd.</t>
  </si>
  <si>
    <t>DWS Dynamique</t>
  </si>
  <si>
    <t>Aria CDO I (Jersey No. 9) Limited</t>
  </si>
  <si>
    <t>DWS Equilibre</t>
  </si>
  <si>
    <t>DWS Equilibrio Garantizado, FI</t>
  </si>
  <si>
    <t>Grand Pacific Business Loan Trust</t>
  </si>
  <si>
    <t>DWS Euro Reserve</t>
  </si>
  <si>
    <t>Aria CDO 1 (Jersey No.6) Ltd.</t>
  </si>
  <si>
    <t>DWS Euro-Bonds (Medium)</t>
  </si>
  <si>
    <t>TCW Gem V. Ltd</t>
  </si>
  <si>
    <t>Fondo Hipotecaria Ayt.2</t>
  </si>
  <si>
    <t>ABN AMRO Structured Alternative Strategies Fund (FINESTI:023732335)</t>
  </si>
  <si>
    <t>DWS Euro-Corp Bonds</t>
  </si>
  <si>
    <t>DWS Euro-Corp High Yield</t>
  </si>
  <si>
    <t>DWS Triple Indice Garantizado, FI</t>
  </si>
  <si>
    <t>Hemisphere CDO (Cayman Islands No.1) Limited</t>
  </si>
  <si>
    <t>Odin CDO I Cayman/Delaware No. 1</t>
  </si>
  <si>
    <t>Triton Cdo Opportunities I</t>
  </si>
  <si>
    <t>DWS Europe Convergence Bonds</t>
  </si>
  <si>
    <t>RMB CDO II Limited</t>
  </si>
  <si>
    <t>Verus Advisory Inc.</t>
  </si>
  <si>
    <t>Dresdner Funding Trusts 3</t>
  </si>
  <si>
    <t>FCC Copy First Compartment 2003-1</t>
  </si>
  <si>
    <t>Flagship CLO IV</t>
  </si>
  <si>
    <t>Mangold Fonder</t>
  </si>
  <si>
    <t>Opryland Hotel Trust</t>
  </si>
  <si>
    <t>Systems Asset Trust 2001</t>
  </si>
  <si>
    <t>TreeTop Asset Management S.A.</t>
  </si>
  <si>
    <t>Axa Beleggingsfondsen NV</t>
  </si>
  <si>
    <t>QF BNL Portfolio IMM (BITE:QFBPI)</t>
  </si>
  <si>
    <t>DundeeWealth S.A.</t>
  </si>
  <si>
    <t>Fondo De Inv Desarrollo Emp Sabco</t>
  </si>
  <si>
    <t>Momentum Mutual Fund Icc Ltd - Gf Worldwide Fund</t>
  </si>
  <si>
    <t>DRFG AIF Real Estate Fund</t>
  </si>
  <si>
    <t>Dfa Australia Limited - Dimensional Global Sustainability Trust</t>
  </si>
  <si>
    <t>Perpetual Investment management Ltd - Perpetual Wholesale Global Share Fund</t>
  </si>
  <si>
    <t>Vasco Investment Managers Ltd - Infrastructure Partners Investment Fund</t>
  </si>
  <si>
    <t>Nationwide Unit Trust Managers Ltd.</t>
  </si>
  <si>
    <t>DSP BlackRock Mutual Fund - DSP BlackRock FMP - Series 195 - 36M</t>
  </si>
  <si>
    <t>DSP BlackRock Mutual Fund - DSP BlackRock FMP - Series 194 - 36M</t>
  </si>
  <si>
    <t>ICICI Prudential Mutual Fund - ICICI Prudential India Recovery Fund - Series 4</t>
  </si>
  <si>
    <t>Kotak Mahindra Mutual Fund - Kotak FMP Series 187 (1146 Days)</t>
  </si>
  <si>
    <t>Kotak Mahindra Mutual Fund - Kotak FMP Series 188 (1160 Days)</t>
  </si>
  <si>
    <t>UTI Mutual Fund - Fixed Term Income Fund - Series XXIV - I (1183 Days)</t>
  </si>
  <si>
    <t>First Trust - Unit 6029 Dividend and Income Plus Closed End Portfolio Series 60 Fund</t>
  </si>
  <si>
    <t>First Trust - Unit 5934 Sabrient Defensive Equity Portfolio Series 7  Fund</t>
  </si>
  <si>
    <t>First Trust - Unit 5919 Covered Call Select Closed End Portfolio Series 53  Fund</t>
  </si>
  <si>
    <t>Alpina Investimento Exterior Fundo Investimento Multimercado Credito Privado</t>
  </si>
  <si>
    <t>Cox Rowers Fundo Investimento Cotas Fundos Investimento Acoes</t>
  </si>
  <si>
    <t>Euclasio Exterior Fundo Investimento Multimercado Credito Privado Investimento</t>
  </si>
  <si>
    <t>Xxjaneiro Multimercado Credito Privado Investimento Exterior Fundo Investimento Cotas Fundo Investim</t>
  </si>
  <si>
    <t>Ubs Money Series - RMA Government Money Market Fund</t>
  </si>
  <si>
    <t>Ubs Money Series - Select Government Fund</t>
  </si>
  <si>
    <t>First Trust Exchange-Traded Fund VI - First Trust Dorsey Wright Dynamic Focus 5 ETF (NasdaqGM:FVC)</t>
  </si>
  <si>
    <t>Forum Funds Delaware - LMCG Institutional Small Cap Fund</t>
  </si>
  <si>
    <t>ProShares Trust - ProShares S&amp;P 500 Dynamic Treasury Hedge ETF</t>
  </si>
  <si>
    <t>Stellant Capital Advisory Services Private Limited, Asset Management Arm</t>
  </si>
  <si>
    <t>State Street Active Emerging Markets Small Cap Non - Lending QIB Common Trust Fund</t>
  </si>
  <si>
    <t>Federal Finance Gestion - Autofocus Crois Mars 2016 FCP</t>
  </si>
  <si>
    <t>Shenzhen Jiaheheng Invesment Limited</t>
  </si>
  <si>
    <t>Shenzhen Jiayin Asset Management Limited</t>
  </si>
  <si>
    <t>Shantou Zhichuang Investment Management Limited Partnership</t>
  </si>
  <si>
    <t>Shantou Youran Investment Management Limited Partnership</t>
  </si>
  <si>
    <t>Shantou Meizhi Investment Management Limited Partnership</t>
  </si>
  <si>
    <t>Schindler Investment Haus Pty Ltd</t>
  </si>
  <si>
    <t>Street Capital Partners Pty Ltd</t>
  </si>
  <si>
    <t>Highline Real Estate Capital</t>
  </si>
  <si>
    <t>Jss Investmentfonds Sicav - Jss Equisar - Global</t>
  </si>
  <si>
    <t>JSS Investmentfonds SICAV - JSS Sustainable Equity Europe Fund</t>
  </si>
  <si>
    <t>Mw Bancorp, Inc., Asset Management Arm</t>
  </si>
  <si>
    <t>Quantum Investment Management Inc.</t>
  </si>
  <si>
    <t>Exemplar U.S. High Yield Fund</t>
  </si>
  <si>
    <t>Astorg Oblig Ct</t>
  </si>
  <si>
    <t>Thanachart Fixed Income 3YR2AI Fund</t>
  </si>
  <si>
    <t>Corvest 6 (Pty) Ltd, Asset Management Arm</t>
  </si>
  <si>
    <t>Avant Loans Funding Trust 2016 - A</t>
  </si>
  <si>
    <t>Tndes Xxi, Sicav, S.A.</t>
  </si>
  <si>
    <t>A.Ix Faktor Fonds</t>
  </si>
  <si>
    <t>Luma Capital Partners</t>
  </si>
  <si>
    <t>Deniz Portföy Birinci Serbest Fon</t>
  </si>
  <si>
    <t>CoroCapital Fund Manco Proprietary Limited</t>
  </si>
  <si>
    <t>Nanchong State-Owned Assets Investment Management Co., Ltd.</t>
  </si>
  <si>
    <t>Digital Wealth Oy</t>
  </si>
  <si>
    <t>SPARX Dividend Power Feeder (Equity) Fund</t>
  </si>
  <si>
    <t>Forté Capital Advisors, Llc</t>
  </si>
  <si>
    <t>Ari Fleet Lease Trust 2016-A</t>
  </si>
  <si>
    <t>DWS F&amp;F Moneta</t>
  </si>
  <si>
    <t>DWS Flexizins Plus</t>
  </si>
  <si>
    <t>Parvest SICAV - Parvest World Commodities</t>
  </si>
  <si>
    <t>Lion Capital Group Ag</t>
  </si>
  <si>
    <t>DWS Gold Plus</t>
  </si>
  <si>
    <t>DWS Inter-Vario-Rent</t>
  </si>
  <si>
    <t>Deutsche Invest I - Deutsche Invest I Asian Small/Mid Cap</t>
  </si>
  <si>
    <t>DWS Invest - DWS Invest Dynamic Allocator</t>
  </si>
  <si>
    <t>Quick Leap Investments 429 (Pty), Ltd.</t>
  </si>
  <si>
    <t>3 Banken-Generali Investment- Gesellschaft M.B.H-3BG Strategie Marktneutral (t) Miteigentumsantei</t>
  </si>
  <si>
    <t>Zephyr SICAV - Global Equity Fund</t>
  </si>
  <si>
    <t>Dragonwyck, Sicav, S.A.</t>
  </si>
  <si>
    <t>Rural Europa 24 Garantia, Fi</t>
  </si>
  <si>
    <t>Op-Rahastoyhtio Oy - Op-Euro-Sijoitusrahasto II Fund</t>
  </si>
  <si>
    <t>Platform Capital Ucits ICAV - Varius Global Equity Fund</t>
  </si>
  <si>
    <t>Icici Prudential Mutual Fund - Fixed Maturity Plan - Series 78 (1174 Days)</t>
  </si>
  <si>
    <t>Religare Invesco Mutual Fund - Religare Invesco Fixed Maturity Plan - Series 28 - Plan A</t>
  </si>
  <si>
    <t>Religare Invesco Mutual Fund - Religare Invesco Fixed Maturity Plan - Series 28 - Plan C</t>
  </si>
  <si>
    <t>Religare Invesco Mutual Fund - Religare Invesco Fixed Maturity Plan - Series 28 - Plan F</t>
  </si>
  <si>
    <t>Religare Invesco Mutual Fund - Religare Invesco Fixed Maturity Plan - Series 28 - Plan B</t>
  </si>
  <si>
    <t>Religare Invesco Mutual Fund - Religare Invesco Fixed Maturity Plan - Series 28 - Plan E</t>
  </si>
  <si>
    <t>Religare Invesco Mutual Fund - Religare Invesco Fixed Maturity Plan - Series 28 - Plan D</t>
  </si>
  <si>
    <t>HDFC Mutual Fund - HDFC Fixed Maturity Plan - Series 35 - HDFC FMP 1161D February 2016 (1) (BSE:539705)</t>
  </si>
  <si>
    <t>Eaton Vance High Income 2021 Target Term Trust (NYSE:EHT)</t>
  </si>
  <si>
    <t>Deutsche Invest I - Deutsche Invest I Italian Equities</t>
  </si>
  <si>
    <t>DWS Invest Japanese Small/Mid Cap</t>
  </si>
  <si>
    <t>Rembrandt I Synth. Cdo</t>
  </si>
  <si>
    <t>Domos 2003</t>
  </si>
  <si>
    <t>Deutsche Invest I - Deutsche Invest I New Resources</t>
  </si>
  <si>
    <t>Deutsche Invest I - Deutsche Invest I Multi Asset Allocation</t>
  </si>
  <si>
    <t>DWS Life TrendSelect 24</t>
  </si>
  <si>
    <t>AB Portfolios - AB Wealth Appreciation Strategy</t>
  </si>
  <si>
    <t>Trikar Funds Limited Spc</t>
  </si>
  <si>
    <t>AB Portfolios - AB Conservative Wealth Strategy</t>
  </si>
  <si>
    <t>DWS Polska Fundusz Inwestycyjny Otwarty Rynku Pieniê¿nego Plus</t>
  </si>
  <si>
    <t>Leonis Fund Spc - Verbier Fund Segregated Portfolio Fund</t>
  </si>
  <si>
    <t>Dongxu Optoelectronic Technology Co., Ltd, Employee Stock Ownership Plan</t>
  </si>
  <si>
    <t>New Millennium - Evergreen Global High Yield Bond Fund</t>
  </si>
  <si>
    <t>New Millennium - Multi Asset Opportunity</t>
  </si>
  <si>
    <t>First Trust - Unit 6028 Diversified High Income Closed End Portfolio Series 23 Fund</t>
  </si>
  <si>
    <t>NorthStar Corporate Income Fund</t>
  </si>
  <si>
    <t>AllianceBernstein Institutional Funds, Inc.- AllianceBernstein Special Equity Institutional Fund</t>
  </si>
  <si>
    <t>Deutsche Premier Select Trust</t>
  </si>
  <si>
    <t>DWS Pro-Renta</t>
  </si>
  <si>
    <t>AB Portfolios - AB Tax-Managed Conservative Wealth Strategy (MutualFund:ACIC.X)</t>
  </si>
  <si>
    <t>DWS R &amp; S Garant</t>
  </si>
  <si>
    <t>DWS Rand Reserve</t>
  </si>
  <si>
    <t>MacBeedon Partners, LLC</t>
  </si>
  <si>
    <t>DWS Floating Rate Notes</t>
  </si>
  <si>
    <t>DWS Rendite Optima</t>
  </si>
  <si>
    <t>DWS New Energies Basket 25+</t>
  </si>
  <si>
    <t>Midroc Finans Ab, Asset Management Arm</t>
  </si>
  <si>
    <t>Global Diversified Fund - Balanced</t>
  </si>
  <si>
    <t>Alluxa S.A.</t>
  </si>
  <si>
    <t>Global Diversified Fund - Conservative</t>
  </si>
  <si>
    <t>UBL Fund Managers Limited - Al-Ameen Islamic Financial Planning Fund</t>
  </si>
  <si>
    <t>ABL Asset Management Limited - ABL ISLAMIC PRINCIPAL PRESERVATION FUND</t>
  </si>
  <si>
    <t>Global Diversified Fund - Growth</t>
  </si>
  <si>
    <t>Global Diversified Fund - High Growth</t>
  </si>
  <si>
    <t>Global Diversified Fund - Stable</t>
  </si>
  <si>
    <t>DNCA Invest - Global Leaders</t>
  </si>
  <si>
    <t>Global Strategic 50 Fund</t>
  </si>
  <si>
    <t>Alpha Scout Capital Management Inc.</t>
  </si>
  <si>
    <t>MQR, L.P.</t>
  </si>
  <si>
    <t>Desjardins Canadian Preferred Share Fund</t>
  </si>
  <si>
    <t>Proxima Alfa Investments</t>
  </si>
  <si>
    <t>Scudder Global Opportunities Funds - Swiss Bond Fund</t>
  </si>
  <si>
    <t>ProFunds - Money Market ProFund</t>
  </si>
  <si>
    <t>Wexford Capital, LLC, Private Equity Arm</t>
  </si>
  <si>
    <t>AB FCP I - Mortgage Income Portfolio</t>
  </si>
  <si>
    <t>AB SICAV I - US High Yield Portfolio</t>
  </si>
  <si>
    <t>AdCap Colombia S.A., Research Division</t>
  </si>
  <si>
    <t>DuKlaw GmbH</t>
  </si>
  <si>
    <t>ABL Asset Management Limited - ABL ISLAMIC PRINCIPAL PRESERVATION FUND-II</t>
  </si>
  <si>
    <t>MCB-Arif Habib Savings &amp; Investments Limited - MCB Pakistan Frequent Payout Fund</t>
  </si>
  <si>
    <t>Alliancebernstein Investment Funds - Global Growth Trends Portfolio</t>
  </si>
  <si>
    <t>Oddo Et Compagnie Sa - Trend Dynamic Europe Fund</t>
  </si>
  <si>
    <t>State Street Institutional Investment Trust - State Street Disciplined Global Equity Fund</t>
  </si>
  <si>
    <t>Melodia 100 Percent Equity Growth Portfolio</t>
  </si>
  <si>
    <t>Finverki Inversiones Sicav S A</t>
  </si>
  <si>
    <t>PowerShares Global Funds Ireland plc - PowerShares EURO STOXX High Dividend Low Volatility UCITS ETF (LSE:EUHD)</t>
  </si>
  <si>
    <t>Desjardins American Equity Growth Currency Neutral Fund</t>
  </si>
  <si>
    <t>PowerShares Global Funds Ireland plc - PowerShares EURO STOXX 50 Volatility Balanced UCITS ETF</t>
  </si>
  <si>
    <t>Advisors Disciplined Trust - Unit 1653 Global Inflation Growth Portfolio Series 2016-1 Fund</t>
  </si>
  <si>
    <t>NN (L) Multi Asset Factor Opportunities</t>
  </si>
  <si>
    <t>Lstar Securities Investment Ltd 2016-2</t>
  </si>
  <si>
    <t>Dafiver Capital Sicav SA</t>
  </si>
  <si>
    <t>Trophas</t>
  </si>
  <si>
    <t>Northern Cross Investments Sicav, Sa</t>
  </si>
  <si>
    <t>BB Exclusivo 38 Fundo Invest Renda Fixa</t>
  </si>
  <si>
    <t>Auris 4 Investments, S.L.</t>
  </si>
  <si>
    <t>Quorum Capital Partners, S.L.</t>
  </si>
  <si>
    <t>Localglobe</t>
  </si>
  <si>
    <t>Bb Exclusive 18 Fundo Invest Cotas Fundos Invest Renda Fixa</t>
  </si>
  <si>
    <t>NISK Capital</t>
  </si>
  <si>
    <t>UBI Pharma Inc., ESOP</t>
  </si>
  <si>
    <t>Hong Da Investment Co., Ltd.</t>
  </si>
  <si>
    <t>U.S. Farm Trust Advisors, LLC</t>
  </si>
  <si>
    <t>United Biomedical Inc.Asia, ESOP</t>
  </si>
  <si>
    <t>WisdomTree Trust - WisdomTree Fundamental U.S. High Yield Corporate Bond Fund (BATS:WFHY)</t>
  </si>
  <si>
    <t>San Joaquin Capital</t>
  </si>
  <si>
    <t>Y Combinator</t>
  </si>
  <si>
    <t>Nova Leap Health Corp. (TSXV:NLH)</t>
  </si>
  <si>
    <t>Voyager Management, LLC</t>
  </si>
  <si>
    <t>Quercus Multistrategy Fundusz Inwestycyjny Zamkniety (WSE:QMULTIFIZ)</t>
  </si>
  <si>
    <t>225 Liberty Street Trust 2016-225L</t>
  </si>
  <si>
    <t>Eldridge Business Services</t>
  </si>
  <si>
    <t>eJnnn Phecda Partners, LLC</t>
  </si>
  <si>
    <t>TLP Group LLC</t>
  </si>
  <si>
    <t>Taaleri Portföy Yabanci Borclanma Araclari Fonu</t>
  </si>
  <si>
    <t>Yapi Kredi Portföy ÖPY Dördüncü Degisken Özel Fon</t>
  </si>
  <si>
    <t>Ameris Deuda Corporativa Chile Fondo De Inversion</t>
  </si>
  <si>
    <t>GMM Hermes Balanced Fund</t>
  </si>
  <si>
    <t>More Mutual Funds - More 20/80 Mutual Fund</t>
  </si>
  <si>
    <t>Friends Life &amp; Pensions Ltd - Nomura Diversified Growth Fund</t>
  </si>
  <si>
    <t>Friends Life &amp; Pensions Ltd - Nomura Global Dynamic Bond Fund</t>
  </si>
  <si>
    <t>Friends Life &amp; Pensions Ltd - Nomura Global Equity High Conviction Fund</t>
  </si>
  <si>
    <t>Friends Life &amp; Pensions Ltd - Nomura Global Frontier Emerging Markets Equity Fund</t>
  </si>
  <si>
    <t>Friends Life &amp; Pensions Ltd - Nomura Japan Strategic Value Fund</t>
  </si>
  <si>
    <t>Friends Life &amp; Pensions Ltd - Nomura Us High Yield Bond Fund</t>
  </si>
  <si>
    <t>Tech Mahindra Limited, Employee Benefit Trust</t>
  </si>
  <si>
    <t>Reliance Mutual Fund - Fixed Horizon Fund XXX Series 6 Fund</t>
  </si>
  <si>
    <t>Kotak Mahindra Mutual Fund - Kotak Capital Protection Oriented Scheme - Series 3</t>
  </si>
  <si>
    <t>Kotak Mahindra Mutual Fund - Kotak Fixed Maturity Plan Series 189 (1154 Days)</t>
  </si>
  <si>
    <t>Amundi Meta 2021 Secondo Trimestre Fund</t>
  </si>
  <si>
    <t>Anima Progetto Flessibile 2021</t>
  </si>
  <si>
    <t>Anima Evoluzione 2021 II Fund</t>
  </si>
  <si>
    <t>UTI Mutual Fund - Fixed Term Income Series XXIV - II (1142 Days) Fund</t>
  </si>
  <si>
    <t>UTI Mutual Fund - UTI Capital Protection Oriented Scheme - Series VII - II (1281 Days)</t>
  </si>
  <si>
    <t>T. Rowe Price Retirement Funds - Target 2020 Fund</t>
  </si>
  <si>
    <t>T. Rowe Price Retirement Funds - Target 2025 Fund</t>
  </si>
  <si>
    <t>T. Rowe Price Retirement Funds - Target 2030 Fund</t>
  </si>
  <si>
    <t>T. Rowe Price Retirement Funds - Target 2035 Fund</t>
  </si>
  <si>
    <t>T. Rowe Price Retirement Funds - Target 2040 Fund</t>
  </si>
  <si>
    <t>T. Rowe Price Retirement Funds - Target 2045 Fund</t>
  </si>
  <si>
    <t>T. Rowe Price Retirement Funds - Target 2050 Fund</t>
  </si>
  <si>
    <t>T. Rowe Price Retirement Funds - Target 2055 Fund</t>
  </si>
  <si>
    <t>T. Rowe Price Retirement Funds - Target 2060 Fund</t>
  </si>
  <si>
    <t>Lombard Odier Funds (Europe) S.A. - Corporate Hybrid Fund</t>
  </si>
  <si>
    <t>T. Rowe Price Retirement Funds - Target 2005 Fund</t>
  </si>
  <si>
    <t>T. Rowe Price Retirement Fund - Target 2010 Fund</t>
  </si>
  <si>
    <t>T. Rowe Price Retirement Funds - Target 2015 Fund</t>
  </si>
  <si>
    <t>Eiffel E capital - Global Fund</t>
  </si>
  <si>
    <t>Eiffel E Capital - US Fund</t>
  </si>
  <si>
    <t>Sempera Fund Limited</t>
  </si>
  <si>
    <t>Advisors Disciplined Trust - Unit 1647 Brand Favorites Focus Portfolio Series 2016-2q Fund</t>
  </si>
  <si>
    <t>First Trust - Unit 5949 Municipal Income Select Closed End Portfolio Series 73</t>
  </si>
  <si>
    <t>First Trust - Unit 5951 Municipal Advantage Close End And Etf Portfolio Series 33</t>
  </si>
  <si>
    <t>Crelan Invest Sicav - Opportunities Fund</t>
  </si>
  <si>
    <t>Azim Premji Philanthropic Initiatives Pvt Ltd, Endowment Arm</t>
  </si>
  <si>
    <t>Robeco All Strategies Funds SICAV - Robeco Life Cycle Fund 2065</t>
  </si>
  <si>
    <t>Kearny Financial Corp., Asset Management Arm</t>
  </si>
  <si>
    <t>FREMF 2016 - KlH1 Mortgage Trust</t>
  </si>
  <si>
    <t>Tidewater Auto Receivables Trust 2016-A</t>
  </si>
  <si>
    <t>SI Financial Group Inc., Asset Management Arm</t>
  </si>
  <si>
    <t>SG29 Haussmann - Steredenn Fcp</t>
  </si>
  <si>
    <t>Huijin Asset Management Co., Ltd.</t>
  </si>
  <si>
    <t>Kepha Partners</t>
  </si>
  <si>
    <t>Golden Brick Silk Road Fund Management (Shenzhen) LLP</t>
  </si>
  <si>
    <t>Union Of Shop, Distributive &amp; Allied Workers</t>
  </si>
  <si>
    <t>Ssgi-Security-Fonds</t>
  </si>
  <si>
    <t>Medicxi Ventures</t>
  </si>
  <si>
    <t>Amp Capital Dynamic Markets Fund</t>
  </si>
  <si>
    <t>Purepay Capital</t>
  </si>
  <si>
    <t>Wells Fargo Commercial Mortgage Trust 2016-NXS5</t>
  </si>
  <si>
    <t>DBX ETF Trust - Deutsche X-trackers Russell 2000 Comprehensive Factor ETF (ARCA:DESC)</t>
  </si>
  <si>
    <t>Pax World Funds Series Trust I - Pax Mid Cap Fund</t>
  </si>
  <si>
    <t>SoMa Equity Partners</t>
  </si>
  <si>
    <t>3x5 Partners</t>
  </si>
  <si>
    <t>Allianzgi-Fonds Metos</t>
  </si>
  <si>
    <t>F&amp;C Junior ISA</t>
  </si>
  <si>
    <t>Allianzgi-Fonds DBW</t>
  </si>
  <si>
    <t>FusionX Ventures</t>
  </si>
  <si>
    <t>Mi-Fonds 321</t>
  </si>
  <si>
    <t>Mi-Fonds 322</t>
  </si>
  <si>
    <t>Mi-Fonds 325</t>
  </si>
  <si>
    <t>Ampega Reserve V-2</t>
  </si>
  <si>
    <t>MI-Fonds 332</t>
  </si>
  <si>
    <t>Mi-Fonds 331</t>
  </si>
  <si>
    <t>DBI - GWF Money-Market Fund</t>
  </si>
  <si>
    <t>DBI - Fonds D 6</t>
  </si>
  <si>
    <t>CWP-Universal-Fonds</t>
  </si>
  <si>
    <t>Dbi Dgf Money-Market Fund</t>
  </si>
  <si>
    <t>Defence Force Retirement Benefits Fund (DFRBF)</t>
  </si>
  <si>
    <t>Side Capital</t>
  </si>
  <si>
    <t>Smithley Investments Pty Ltd</t>
  </si>
  <si>
    <t>Fondo de Inversión FYNSA Renta Inmobiliaria I (SNSE:CFIFYNSAR1)</t>
  </si>
  <si>
    <t>Lion Ventures</t>
  </si>
  <si>
    <t>Arete Macro Feeder Fund</t>
  </si>
  <si>
    <t>The Bahrain National Holding Company B.S.C., Asset Management Arm</t>
  </si>
  <si>
    <t>SBT Capital Co., Ltd.</t>
  </si>
  <si>
    <t>AB FCP I - American Income Portfolio (BDL:009143360)</t>
  </si>
  <si>
    <t>American Express Bank Asset Management (Cayman) Ltd.</t>
  </si>
  <si>
    <t>Airport Hotels Unit Trust</t>
  </si>
  <si>
    <t>Honda Auto Receivables 2016-1 Owner Trust</t>
  </si>
  <si>
    <t>Home Federal Bank Of Tennessee, Asset Management Arm</t>
  </si>
  <si>
    <t>Perspective Sicav - Universal Selection 90 Short Term 6</t>
  </si>
  <si>
    <t>Perspective Sicav - Universal Selection 90 Timing Optimizer Usd 1</t>
  </si>
  <si>
    <t>Az Newport Fundo Investimento Multimercado Credito Privado Investimento Exterior</t>
  </si>
  <si>
    <t>Prime Bar Fundo Investimento Cotas Fundos Investimento Multimercado Credito Privado Investimento Ext</t>
  </si>
  <si>
    <t>Fundo Investimento Cotas Fundos Investimento Multimercado Garde Dumas</t>
  </si>
  <si>
    <t>Mack Multimercado Fundo Investimento</t>
  </si>
  <si>
    <t>Nebbiolo Fundo Investimento Cotas Fundos Investimento Multimercado Credito Privado Investimento Exte</t>
  </si>
  <si>
    <t>Fundo De Investimento Participacoes Nova Raposo</t>
  </si>
  <si>
    <t>Tb Global Fundo Investimento Multimercado Credito Privado Investimento Exterior</t>
  </si>
  <si>
    <t>Ubs (Ch) Institutional Fund - Equities Emerging Markets Global Minimum Volatility II Fund</t>
  </si>
  <si>
    <t>Marshall &amp; Melhorn LLC, Asset Management Arm</t>
  </si>
  <si>
    <t>Kmg Sicav-Sif - The Sempera Fund</t>
  </si>
  <si>
    <t>Anima Selezione Dinamica 2021 II Fund</t>
  </si>
  <si>
    <t>Paraguay Growth Fund Ltd</t>
  </si>
  <si>
    <t>Reliance Mutual Fund - Dual Advantage Fixed Tenure Fund IX - Plan A</t>
  </si>
  <si>
    <t>Focus Funds - Resilience Fund</t>
  </si>
  <si>
    <t>Focus Funds - Resilience I Fund</t>
  </si>
  <si>
    <t>Gerber Goldschmidt Group (Pty) Ltd.</t>
  </si>
  <si>
    <t>HSBC Funds - Prime 60 Money Market Fund</t>
  </si>
  <si>
    <t>Smart Trust, Morningstar Dividend Yield Focus Trust, Series 13</t>
  </si>
  <si>
    <t>Pimco Variable Insurance Trust - Income Portfolio Advisor Fund</t>
  </si>
  <si>
    <t>Karma Ventures OÜ</t>
  </si>
  <si>
    <t>FourWinds Capital Management</t>
  </si>
  <si>
    <t>Erste-Sparinvest Kapitalanlage- Gesellschaft M.B.H. - E 2016 (a) Miteigentumsanteile</t>
  </si>
  <si>
    <t>ACMGI - European Income Opportunities Portfolio</t>
  </si>
  <si>
    <t>Asian Capital Resources Holdings Ltd., Research Division</t>
  </si>
  <si>
    <t>ACMBernstein - Global Bond Portfolio</t>
  </si>
  <si>
    <t>Archimedes Global Ltd</t>
  </si>
  <si>
    <t>Union Pacific Railroad Company 2006-1 Pass Through Trust</t>
  </si>
  <si>
    <t>Riversource Market Advantage Series, Inc. - Columbia Portfolio Builder Total Equity Fund</t>
  </si>
  <si>
    <t>Nordea Stratega 30</t>
  </si>
  <si>
    <t>Nordea Stratega 100</t>
  </si>
  <si>
    <t>Polunin Capital Partners Limited</t>
  </si>
  <si>
    <t>AGF Canadian Asset Allocation Service</t>
  </si>
  <si>
    <t>SachsenFonds GmbH</t>
  </si>
  <si>
    <t>Alcestis Investment SICAV S.A.</t>
  </si>
  <si>
    <t>Lloyd Fonds AG, Investment Arm</t>
  </si>
  <si>
    <t>hannoverimpuls GmbH</t>
  </si>
  <si>
    <t>UTI Mutual Fund - UTI-Fixed Term Income Fund -Series XXIII- XV (1176 days)</t>
  </si>
  <si>
    <t>Ftpyme Bancaja 3 FTA</t>
  </si>
  <si>
    <t>Danone Communities</t>
  </si>
  <si>
    <t>Vanguardia BioFund</t>
  </si>
  <si>
    <t>A&amp;Q Global Alpha Strategies Limited</t>
  </si>
  <si>
    <t>Fairstream Capital Management LLC</t>
  </si>
  <si>
    <t>Kanam Grund Spezial-Sondervermögen</t>
  </si>
  <si>
    <t>Harvest Agriculture Select Offshore Ltd</t>
  </si>
  <si>
    <t>Quantum Securities Private Limited, Research Division</t>
  </si>
  <si>
    <t>Shenzhen Yongrong Venture Capital Partnership (Limited Partners)</t>
  </si>
  <si>
    <t>Hi-Nr. 579-Fonds</t>
  </si>
  <si>
    <t>Reliance Mutual Fund- Reliance Fixed Horizon Fund XXX-Series 5</t>
  </si>
  <si>
    <t>HI-KAD-W-Fonds</t>
  </si>
  <si>
    <t>Killa Investments Pvt Ltd</t>
  </si>
  <si>
    <t>Prowa-Fonds</t>
  </si>
  <si>
    <t>Corpburg-Fonds</t>
  </si>
  <si>
    <t>Lazard-Fonds</t>
  </si>
  <si>
    <t>Sk Inka 66</t>
  </si>
  <si>
    <t>WNS Inka</t>
  </si>
  <si>
    <t>Nvr Inka</t>
  </si>
  <si>
    <t>GS 104 Fonds Inka</t>
  </si>
  <si>
    <t>Hi-Skd-Fonds</t>
  </si>
  <si>
    <t>HI - A - SPS2000 - Fonds</t>
  </si>
  <si>
    <t>Twelve Lions Capital</t>
  </si>
  <si>
    <t>Shore Capital, Real Estate Arm</t>
  </si>
  <si>
    <t>Hi-Nc-Europa-Fonds</t>
  </si>
  <si>
    <t>Eural-Fonds INKA</t>
  </si>
  <si>
    <t>Op-Fonds Sop-05</t>
  </si>
  <si>
    <t>3rd Prime Capital, LLC</t>
  </si>
  <si>
    <t>Bayerninvest Convertible Bond-Fonds</t>
  </si>
  <si>
    <t>Mfonds Ag</t>
  </si>
  <si>
    <t>Railroad Ranch Capital Management</t>
  </si>
  <si>
    <t>Mi-Fonds 429</t>
  </si>
  <si>
    <t>Lbb - Vawl - Fonds</t>
  </si>
  <si>
    <t>MI - Fonds 408</t>
  </si>
  <si>
    <t>Uin-Fonds Nr. 627</t>
  </si>
  <si>
    <t>KZVK -ZWEI - Fonds</t>
  </si>
  <si>
    <t>Lbbw Am-Ac1</t>
  </si>
  <si>
    <t>Westlb Mellon Multi Asset-Fonds</t>
  </si>
  <si>
    <t>Roland III - Fonds</t>
  </si>
  <si>
    <t>FT-ZWIB-Fonds</t>
  </si>
  <si>
    <t>MI-FONDS 442</t>
  </si>
  <si>
    <t>Real Trust</t>
  </si>
  <si>
    <t>BB Atacado Cp Fundo Invest Curto Prazo</t>
  </si>
  <si>
    <t>Public joint-stock company Investment financial company SOYUZ</t>
  </si>
  <si>
    <t>Bayerninvest TK - Fonds</t>
  </si>
  <si>
    <t>Bayerninvest DKB 1 - Fonds</t>
  </si>
  <si>
    <t>Moderne Ventures</t>
  </si>
  <si>
    <t>Deam-Fonds Baden Global</t>
  </si>
  <si>
    <t>Lazard-Sgb-Fonds 1</t>
  </si>
  <si>
    <t>Lazard Glif Plus</t>
  </si>
  <si>
    <t>LDM-Fonds</t>
  </si>
  <si>
    <t>Wmam Graf 2-Fonds</t>
  </si>
  <si>
    <t>A-Ld-Inka</t>
  </si>
  <si>
    <t>A - WR II NC - Fonds</t>
  </si>
  <si>
    <t>Db Heli Fonds Inka</t>
  </si>
  <si>
    <t>Helico Fonds Inka</t>
  </si>
  <si>
    <t>Teuto-Inka</t>
  </si>
  <si>
    <t>Westcorp-Inka</t>
  </si>
  <si>
    <t>Kames Capital Investment Company (Ireland) Plc - Kames Global Diversified Income Fund</t>
  </si>
  <si>
    <t>Pareturn - Gvc Gaesco Patrimonial Fund</t>
  </si>
  <si>
    <t>Op-Fonds Auriga</t>
  </si>
  <si>
    <t>Op-Fonds VELA</t>
  </si>
  <si>
    <t>Bayerninvest Best Select-Fonds</t>
  </si>
  <si>
    <t>Bayerninvest Corporate Bonds-Fonds</t>
  </si>
  <si>
    <t>Bayerninvest Noris-Fonds</t>
  </si>
  <si>
    <t>Bayerninvest Suedinvest12 - Fonds</t>
  </si>
  <si>
    <t>Bayerninvest Kq Mt Flexliquidity Ol-Fonds</t>
  </si>
  <si>
    <t>IField Capital</t>
  </si>
  <si>
    <t>ROMC Trust</t>
  </si>
  <si>
    <t>Franklin Templeton Fundusz Inwestycyjny Otwarty - Franklin Zmiennej Alokacji</t>
  </si>
  <si>
    <t>Hyde Park Group Limited, Asset Management Arm</t>
  </si>
  <si>
    <t>Suzhou Guofa Rongfu Venture Capital Management Enterprise (Limited Partnership)</t>
  </si>
  <si>
    <t>MENA Apps</t>
  </si>
  <si>
    <t>Flagship Credit Auto Trust 2016-1</t>
  </si>
  <si>
    <t>GM Financial Automobile Leasing Trust 2016-1</t>
  </si>
  <si>
    <t>Perspective Sicav - My Fund Universal Selection Airbag Usd May 2021</t>
  </si>
  <si>
    <t>Perspective Sicav - Oil Price Winners 90 Usd 1</t>
  </si>
  <si>
    <t>LOM Funds SAC Ltd - Emerging Market Fund</t>
  </si>
  <si>
    <t>FIL Investment Services (Uk) Ltd - Global Dividend Fund</t>
  </si>
  <si>
    <t>FIL Investment Services (Uk) Ltd - Global Enhanced Income Fund</t>
  </si>
  <si>
    <t>FIL Investment Services (Uk) Ltd - Moneybuilder Dividend Fund</t>
  </si>
  <si>
    <t>FIL Investment Services (Uk) Ltd - Enhanced Income Fund</t>
  </si>
  <si>
    <t>Artemis Fund Managers Ltd - Us Extended Alpha Retail Fund</t>
  </si>
  <si>
    <t>Artemis Fund Managers Ltd - US Extended Alpha Institutional Fund</t>
  </si>
  <si>
    <t>Artemis Fund Managers Ltd - US Absolute Return Institutional Fund</t>
  </si>
  <si>
    <t>IMJ Investment Partners Japan LLP</t>
  </si>
  <si>
    <t>Ascend Capital Limited Partnership</t>
  </si>
  <si>
    <t>Religare Invesco Mutual Fund - Religare Invesco Fixed Maturity Plan - Series 27 - Plan E</t>
  </si>
  <si>
    <t>ICICI Prudential Mutual Fund - Fixed Maturity Plan - Series 78 -1170 Days Plan I</t>
  </si>
  <si>
    <t>ICICI Prudential Asset Management Company Limited - FMP Series 78 – 95 Days</t>
  </si>
  <si>
    <t>Jss Special Investments Fcp (Sif)–Jss Insurance Bond Fund</t>
  </si>
  <si>
    <t>KBC Select Investors SICAV-SIF - K&amp;H Household Goods Fund</t>
  </si>
  <si>
    <t>Jss Special Investments Fcp (Sif)–Jss Harness FX Fund</t>
  </si>
  <si>
    <t>Pioneer Structured Solution Fund - Progetto Cedola 06/2021</t>
  </si>
  <si>
    <t>Think Morningstar Dividend Leaders Ucits Etf (ENXTAM:TDIV)</t>
  </si>
  <si>
    <t>Smart Trust Tax-Advantaged Growth &amp; Income Trust Series 10 Fund</t>
  </si>
  <si>
    <t>Smart Trust Zacks GARP Composite 35 Trust, Series 9</t>
  </si>
  <si>
    <t>ICICI Prudential Mutual Fund - ICICI Prudential Fixed Maturity Plan - Series 78 - 1175 Days Plan G</t>
  </si>
  <si>
    <t>Smart Trust New York Municipal Portfolio Of Closed-End Funds Trust Series 12</t>
  </si>
  <si>
    <t>Platform Asset Management, LLC</t>
  </si>
  <si>
    <t>Pratham Investments</t>
  </si>
  <si>
    <t>JetBlue Technology Ventures</t>
  </si>
  <si>
    <t>Cowen Prime Advisers</t>
  </si>
  <si>
    <t>Flint Ridge Capital LLC</t>
  </si>
  <si>
    <t>Societe Generale Gestion, Sg Elvancia Plus N6,</t>
  </si>
  <si>
    <t>Bayerninvest Sï¿½Dinvest 44-Fonds</t>
  </si>
  <si>
    <t>Uni-Global Sicav - Ucits Private Equity Fund</t>
  </si>
  <si>
    <t>PPT 35yr-Universal-Fonds</t>
  </si>
  <si>
    <t>Reliance Infrastructure Ltd, Employee Benefit Trust</t>
  </si>
  <si>
    <t>Allianzgi-Fonds Kraftwerk 3</t>
  </si>
  <si>
    <t>Deam-Fonds Nkvk</t>
  </si>
  <si>
    <t>Dbi-Fonds Avb-Oppenheim</t>
  </si>
  <si>
    <t>Deam-Fonds Mi 131</t>
  </si>
  <si>
    <t>Deam-Fonds Nkvk-W</t>
  </si>
  <si>
    <t>Axa Euro Credit Bond DWK</t>
  </si>
  <si>
    <t>Win-Nme-Fonds</t>
  </si>
  <si>
    <t>Hi-Bkm-Fonds</t>
  </si>
  <si>
    <t>Hi-Elfenbein Ii-Fonds</t>
  </si>
  <si>
    <t>Allianzgi-Fonds Costal</t>
  </si>
  <si>
    <t>Allianzgi-Fonds Kik</t>
  </si>
  <si>
    <t>Dbi-Fonds Baek-Pimco</t>
  </si>
  <si>
    <t>Sunderland Capital Partners</t>
  </si>
  <si>
    <t>Allianz Sin Fonds</t>
  </si>
  <si>
    <t>Allianzgi-Fonds Destal</t>
  </si>
  <si>
    <t>Balanced 2 Wave</t>
  </si>
  <si>
    <t>Essar Oil Ltd, Employee Benefit Trust</t>
  </si>
  <si>
    <t>Money Fonds 1</t>
  </si>
  <si>
    <t>UI - Multi - Select Fonds</t>
  </si>
  <si>
    <t>Allianz Global Investors Multiasset Investmentaktiengesellschaft M.V.K. - Ignition Core Covered Fund</t>
  </si>
  <si>
    <t>Money Fonds 2</t>
  </si>
  <si>
    <t>Hcb-Universal-Fonds</t>
  </si>
  <si>
    <t>Deam-Fonds Euk</t>
  </si>
  <si>
    <t>Mi-Fonds H05</t>
  </si>
  <si>
    <t>Mi-Fonds F05</t>
  </si>
  <si>
    <t>Mi-Fonds F10</t>
  </si>
  <si>
    <t>Mi-Fonds J05</t>
  </si>
  <si>
    <t>Nordcon Edf-Fonds</t>
  </si>
  <si>
    <t>Optiportfolio</t>
  </si>
  <si>
    <t>Uni-Global Sicav - Alternative Equities Compass World Fund</t>
  </si>
  <si>
    <t>Overlay Valovis I</t>
  </si>
  <si>
    <t>Nordcon Sp 107 SHG - Fonds</t>
  </si>
  <si>
    <t>Art Estate Funds GmBH</t>
  </si>
  <si>
    <t>Allianzgi-Fonds Pvbw</t>
  </si>
  <si>
    <t>Allianzgi-Fonds Mrpf 1</t>
  </si>
  <si>
    <t>AllianzGI-Fonds APAK</t>
  </si>
  <si>
    <t>Tlx1-Inka</t>
  </si>
  <si>
    <t>PB Spezial-Investment-Ag Mit TGV - PB 01</t>
  </si>
  <si>
    <t>Money Fonds 4</t>
  </si>
  <si>
    <t>Rsbi-Inka</t>
  </si>
  <si>
    <t>Fasces Four-Ui</t>
  </si>
  <si>
    <t>Money Fonds 8</t>
  </si>
  <si>
    <t>Sodalitas-Ui</t>
  </si>
  <si>
    <t>Allianzgi - Fonds Apn - COFO</t>
  </si>
  <si>
    <t>Allianzgi-Fonds Avma-Cofo</t>
  </si>
  <si>
    <t>Drm Vermogensverwaltungsfonds</t>
  </si>
  <si>
    <t>SLM 2 - INKA</t>
  </si>
  <si>
    <t>Wip Defensiv Fund</t>
  </si>
  <si>
    <t>HI-BGM 4 Fonds</t>
  </si>
  <si>
    <t>Nni Ventures Llc</t>
  </si>
  <si>
    <t>Ashmore Sicav - Emerging Market Absolute Return Debt Fund (BDL:138250415)</t>
  </si>
  <si>
    <t>ETRACS 2xMonthly Leveraged Alerian MLP Infrastructure Index ETN Series B</t>
  </si>
  <si>
    <t>Ashmore Sicav Emerging Markets Growth Fund</t>
  </si>
  <si>
    <t>FT-KVA-Fonds</t>
  </si>
  <si>
    <t>Cs-Rab</t>
  </si>
  <si>
    <t>Fidelity Funds - Greater China Multi Asset Growth And Income Fund</t>
  </si>
  <si>
    <t>Principal Global Investors Funds - Real Estate Debt Fund</t>
  </si>
  <si>
    <t>Allianzgi-Fonds Vibe</t>
  </si>
  <si>
    <t>HI-SKB 8-Fonds</t>
  </si>
  <si>
    <t>Hi-Skb 9-Fonds</t>
  </si>
  <si>
    <t>HI-SKB 2-Fonds</t>
  </si>
  <si>
    <t>VentureTech Solutions Pvt. Ltd.</t>
  </si>
  <si>
    <t>Hi-Skb 4-Fonds</t>
  </si>
  <si>
    <t>Mi-Fonds 417</t>
  </si>
  <si>
    <t>Haek-Hy Inka</t>
  </si>
  <si>
    <t>HI SKB 5 Fonds</t>
  </si>
  <si>
    <t>SK 5 - INKA</t>
  </si>
  <si>
    <t>Portland Hill Fund Sicav - European Long Only</t>
  </si>
  <si>
    <t>Hi-Skb 14-Fonds</t>
  </si>
  <si>
    <t>Hi-Cl-Fonds</t>
  </si>
  <si>
    <t>Hi-Skb 15-Fonds</t>
  </si>
  <si>
    <t>HI-SKB 16-Fonds</t>
  </si>
  <si>
    <t>Uni-Global Sicav - (Rah) Fund</t>
  </si>
  <si>
    <t>Uni-Global Sicav - (Sah) Fund</t>
  </si>
  <si>
    <t>Waha investment Co SPC  - Mena Equity Fund</t>
  </si>
  <si>
    <t>Waha investment Co SPC  - Ceemea Fixed Income Fund</t>
  </si>
  <si>
    <t>Northern Cross Sicav Plc - Pringis Ganesha Fund</t>
  </si>
  <si>
    <t>Jermain Capital LLC</t>
  </si>
  <si>
    <t>Arwin Inka</t>
  </si>
  <si>
    <t>Sydinvest - Verden Ligevægt &amp; Value Akkumulerende KL</t>
  </si>
  <si>
    <t>Upa-Fonds 101</t>
  </si>
  <si>
    <t>Quoniam-Fonds Penta</t>
  </si>
  <si>
    <t>Fundo Invest Cotas Fundos Invest Bnf Multimercado</t>
  </si>
  <si>
    <t>VPV NR. 3 Fund</t>
  </si>
  <si>
    <t>Grc Rentenfonds</t>
  </si>
  <si>
    <t>GCR Nr. 23</t>
  </si>
  <si>
    <t>Vobi-6-Fonds</t>
  </si>
  <si>
    <t>Vobi-9-Fonds</t>
  </si>
  <si>
    <t>Vobi-8-Fonds</t>
  </si>
  <si>
    <t>DBI - Fonds D 9</t>
  </si>
  <si>
    <t>Portland Hill Fund Sicav - European Long/Short</t>
  </si>
  <si>
    <t>Dbi-Fonds Ekhn-Vs G-U Anleihen</t>
  </si>
  <si>
    <t>Dbi-Fonds Dbi-Erk</t>
  </si>
  <si>
    <t>WisdomTree Trust - WisdomTree International Quality Dividend Growth Fund (BATS:IQDG)</t>
  </si>
  <si>
    <t>Franklin Templeton Fundusz Inwestycyjny Otwarty - Templeton Wzrostowych Akcji Polskich</t>
  </si>
  <si>
    <t>Sudka-Saw2-Fonds</t>
  </si>
  <si>
    <t>Mi-Fonds 357</t>
  </si>
  <si>
    <t>Zf-Aa Inka</t>
  </si>
  <si>
    <t>Spezialfonds Tkp-Global</t>
  </si>
  <si>
    <t>Deam-Fonds HIE 2</t>
  </si>
  <si>
    <t>Deam-Fonds DHB 19</t>
  </si>
  <si>
    <t>Südka-DPF-Fonds</t>
  </si>
  <si>
    <t>Dbi-Fonds DAMIR</t>
  </si>
  <si>
    <t>Dom-Universal-Fonds</t>
  </si>
  <si>
    <t>Dbi-Fonds ABCO</t>
  </si>
  <si>
    <t>Albany-Universal-Fonds</t>
  </si>
  <si>
    <t>Mi-Fonds 340</t>
  </si>
  <si>
    <t>MI-Fonds 350</t>
  </si>
  <si>
    <t>Superhero Capital</t>
  </si>
  <si>
    <t>All Street Research Ltd</t>
  </si>
  <si>
    <t>Eco Ventures Sp. z o.o.</t>
  </si>
  <si>
    <t>Headwaters AG, LLC</t>
  </si>
  <si>
    <t>Propel Venture Partners</t>
  </si>
  <si>
    <t>Veris Investments B.V.</t>
  </si>
  <si>
    <t>OOO Fineko, Asset Management Arm</t>
  </si>
  <si>
    <t>Small Business Origination Loan Trust 2016-1 Dac</t>
  </si>
  <si>
    <t>Sierra Total Return Fund</t>
  </si>
  <si>
    <t>Ariose Capital Management Ltd</t>
  </si>
  <si>
    <t>Apertura Capital, LLC</t>
  </si>
  <si>
    <t>The Venture Reality Fund, LLC</t>
  </si>
  <si>
    <t>Malmsten Invest AB</t>
  </si>
  <si>
    <t>Acp Ace Venture Corp</t>
  </si>
  <si>
    <t>Mitra Capital, LLC</t>
  </si>
  <si>
    <t>Reico Ventures Ltd.</t>
  </si>
  <si>
    <t>Riverpark Commercial Real Estate Fund</t>
  </si>
  <si>
    <t>Morgan Stanley Capital I Trust 2016-UBS9</t>
  </si>
  <si>
    <t>Amp Capital Funds Management Limited - Mynorth Alliancebernstein Dynamic Global Fixed Income Fund</t>
  </si>
  <si>
    <t>Amp Capital Funds Management Limited - Mynorth Bentham Global Income Fund</t>
  </si>
  <si>
    <t>Amp Capital Funds Management Limited - Mynorth Rare Infrastructure Value Fund</t>
  </si>
  <si>
    <t>Amp Capital Funds Management Limited - Mynorth Alphinity Australian Share Fund</t>
  </si>
  <si>
    <t>Amp Capital Funds Management Limited - Mynorth Ironbark Karara Australian Share Fund</t>
  </si>
  <si>
    <t>Amp Capital Funds Management Limited - Mynorth Ubs - Halo Australian Share Fund</t>
  </si>
  <si>
    <t>Amp Capital Funds Management Limited - Mynorth Grant Samuel Epoch Global Equity Share Holder Yield</t>
  </si>
  <si>
    <t>Amp Capital Funds Management Limited - Mynorth Magellan Global Fund</t>
  </si>
  <si>
    <t>Amp Capital Funds Management Limited - Mynorth Pimco Diversified Fixed Interest Fund</t>
  </si>
  <si>
    <t>Amp Capital Funds Management Limited - Mynorth Perennial Value Income Wealth Defender Fund</t>
  </si>
  <si>
    <t>Amp Capital Funds Management Limited - Mynorth Dynamic Balanced Fund</t>
  </si>
  <si>
    <t>Doubleline Funds Trust - Infrastructure Income Fund</t>
  </si>
  <si>
    <t>First Trust - Unit 5932 Technology Select Portfolio Series 60 Fund</t>
  </si>
  <si>
    <t>ICICI Prudential Mutual Fund - ICICI Prudential Fixed Maturity Plan - Series 78 - 95 Days Plan K</t>
  </si>
  <si>
    <t>Mercal Capital Corp. (TSXV:MUL.P)</t>
  </si>
  <si>
    <t>Smart Trust Defensive 50 Equities Trust Series 7</t>
  </si>
  <si>
    <t>Hayfin Direct Lending Fund II Lp</t>
  </si>
  <si>
    <t>JPMBB Commercial Mortgage Securities Trust  2016-C1</t>
  </si>
  <si>
    <t>BB Aehc Fundo Investimento Multimercado</t>
  </si>
  <si>
    <t>Megag Fundo Investimento Cotas Fundo Investimento Multimercado Credito Privado Investimento Exterior</t>
  </si>
  <si>
    <t>Manager Apex Equity Hedge 60 Fundo Investimento Cotas Fundo Investimento Multimercado</t>
  </si>
  <si>
    <t>Rheinischer Kirchenfonds</t>
  </si>
  <si>
    <t>HP CPK II Fund</t>
  </si>
  <si>
    <t>Kharisma Asset Management - Reksa Dana Kam Kapital Optimal Fund</t>
  </si>
  <si>
    <t>LAM ZyFin Global Markets UCITS ETF plc - LAM Alternatif ZyFin Turkey Sovereign Bond UCITS ETF</t>
  </si>
  <si>
    <t>Alpinum Sicav -Sif - Persistent Edge Asia Fund</t>
  </si>
  <si>
    <t>Sbi Mutual Fund - Dual Advantage Fund - Series XIV Fund</t>
  </si>
  <si>
    <t>Reliance Mutual Fund - Fixed Horizon Fund XXX Series 7 Fund</t>
  </si>
  <si>
    <t>Reliance Mutual Fund - Fixed Horizon Fund XXX Series 8 Fund</t>
  </si>
  <si>
    <t>ICICI Prudential Mutual Fund - Fixed Maturity Plan Series 78  (1168D) Plan J Fund</t>
  </si>
  <si>
    <t>ICICI Prudential Mutual Fund - Fixed Maturity Plan Series 78 (188D) Plan L Fund</t>
  </si>
  <si>
    <t>Allianz Global Investors Fund - Allianz US Equity Plus</t>
  </si>
  <si>
    <t>Allianz Global Investors Fund - Allianz Discovery Europe Opporunity Fund</t>
  </si>
  <si>
    <t>Agif - Allianz Discovery Europe Opportunity Fund</t>
  </si>
  <si>
    <t>UTI Mutual Fund - Fixed Term Income Fund - Series XXIV-III 1184 days</t>
  </si>
  <si>
    <t>Les Services Investors Inc.</t>
  </si>
  <si>
    <t>Multirange Sicav - EIC Energy Opportunity Fund</t>
  </si>
  <si>
    <t>Plank Industries</t>
  </si>
  <si>
    <t>Lombard Odier Fund - Japan Equity Factor Enhanced Fund</t>
  </si>
  <si>
    <t>Wellington Management Portfolios - Emerging Market Research Equity Portfolio</t>
  </si>
  <si>
    <t>Aletti Gestielle Alternative Sgr S.P.A.</t>
  </si>
  <si>
    <t>Lippo ASM Investment Management Ltd.</t>
  </si>
  <si>
    <t>Spinoza Capital Sicav Plc - Spinoza Global Assets Strategy Fund</t>
  </si>
  <si>
    <t>TKB Investment Partners - Hedge Fund</t>
  </si>
  <si>
    <t>Live Oak Resource Partners, LLC</t>
  </si>
  <si>
    <t>Scudo Rendimento Euro</t>
  </si>
  <si>
    <t>Pax World Funds Series Trust I -  Sustainable Managers Capital Appreciation Fund</t>
  </si>
  <si>
    <t>ICICI Prudential Mutual Fund - ICICI Prudential Fixed Maturity Plan - Series 78 - 1170 Days Plan I</t>
  </si>
  <si>
    <t>AGL Energy Limited, Investment Arm</t>
  </si>
  <si>
    <t>FT - LSR - Fonds</t>
  </si>
  <si>
    <t>K K Fincorp Limited, Asset Management Arm</t>
  </si>
  <si>
    <t>Mi-Fonds 363</t>
  </si>
  <si>
    <t>Equitable Financial MHC, Asset Management Arm</t>
  </si>
  <si>
    <t>Jpm-Rva1</t>
  </si>
  <si>
    <t>Allianzgi-Fonds Bkf</t>
  </si>
  <si>
    <t>Allianzgi-Fonds BLF</t>
  </si>
  <si>
    <t>Mi-Fonds 374</t>
  </si>
  <si>
    <t>Bayern-Invest EB 2-Fonds</t>
  </si>
  <si>
    <t>Dbi-Fonds Wedok</t>
  </si>
  <si>
    <t>Dbi-Fonds Costal</t>
  </si>
  <si>
    <t>Dbi-Fonds Bip 3</t>
  </si>
  <si>
    <t>Nordcon-Fonds Sp 101</t>
  </si>
  <si>
    <t>Mvanr Inka</t>
  </si>
  <si>
    <t>Gll Europa Usa Immobilien-Spezialfonds</t>
  </si>
  <si>
    <t>Westfalenbank Institutional - Cppi Renten</t>
  </si>
  <si>
    <t>Deam-Fonds Spezial 13</t>
  </si>
  <si>
    <t>Floater Var 3-Fonds</t>
  </si>
  <si>
    <t>Werre-Fonds</t>
  </si>
  <si>
    <t>Nordinvest Hec-Fonds</t>
  </si>
  <si>
    <t>Uniinstitutional Basic Global Corporates Ig</t>
  </si>
  <si>
    <t>Fram Capital Bjaaland Fundo Investimento Em Cotas Fundos Investimento Acoes</t>
  </si>
  <si>
    <t>HSBC 05 Inka</t>
  </si>
  <si>
    <t>Op-Europe Plus Mutual Fund</t>
  </si>
  <si>
    <t>Merfien-4-Universal-Fonds</t>
  </si>
  <si>
    <t>Hi-Hr 5-Fonds</t>
  </si>
  <si>
    <t>Meab 1-Universal-Fonds</t>
  </si>
  <si>
    <t>Universal-Cux-Fonds</t>
  </si>
  <si>
    <t>Verdipapirfondet Klp</t>
  </si>
  <si>
    <t>HI - HR 4 - Fonds</t>
  </si>
  <si>
    <t>Deam - Flexible Wertkonten BASF Rentenfonds</t>
  </si>
  <si>
    <t>Deam CBF 2-Nassovia-Spezialfonds</t>
  </si>
  <si>
    <t>Wga Ii Inka</t>
  </si>
  <si>
    <t>S-HN-Asia-Fonds-Inka</t>
  </si>
  <si>
    <t>Juhachi Capital Co., Ltd..</t>
  </si>
  <si>
    <t>Sonar Investimentos</t>
  </si>
  <si>
    <t>Serviced Platform Sicav - Campbell Ucits Managed Futures Fund</t>
  </si>
  <si>
    <t>Axia Ventures</t>
  </si>
  <si>
    <t>Zhangzhou Zhanglong Hongqiao Energy Conservation Venture Capital Investment Partnership Enterprise</t>
  </si>
  <si>
    <t>Mercator Clo II Plc</t>
  </si>
  <si>
    <t>Barramundi Cdo I Limited</t>
  </si>
  <si>
    <t>Lcl Tempo Duo (Mars 2016)</t>
  </si>
  <si>
    <t>WT Fund Management Pte. Ltd</t>
  </si>
  <si>
    <t>KGAL GmbH &amp; Co. KG, Private Equity</t>
  </si>
  <si>
    <t>Eurohypo Capital Fund Trust I</t>
  </si>
  <si>
    <t>Threadneedle Investment Funds ICVC - Threadneedle European High Yield Bond Fund</t>
  </si>
  <si>
    <t>Riversource Global Balanced Fund A</t>
  </si>
  <si>
    <t>MG Research Ltd</t>
  </si>
  <si>
    <t>Stainless Investments Ltd.</t>
  </si>
  <si>
    <t>Uniinstitutional Basic Global Corporates Hy</t>
  </si>
  <si>
    <t>Newcastle Partners, LP</t>
  </si>
  <si>
    <t>Shinsei Funding Three Special Purpose Company</t>
  </si>
  <si>
    <t>Suquet Capital Partners LLC</t>
  </si>
  <si>
    <t>Driver Australia Three Trust</t>
  </si>
  <si>
    <t>MBNA America European Structured Offerings No. 2 Limited</t>
  </si>
  <si>
    <t>Empire Concordia Strategic Balanced Fund</t>
  </si>
  <si>
    <t>Wessex Portfolio Trust</t>
  </si>
  <si>
    <t>Harmonis Dynamique</t>
  </si>
  <si>
    <t>MBNA America European Structured Offering No. 1</t>
  </si>
  <si>
    <t>Polar Capital Holdings plc (AIM:POLR)</t>
  </si>
  <si>
    <t>Simple (Hong Kong) Investment and Management Company Limited</t>
  </si>
  <si>
    <t>Robeco Small-Mid Cap France</t>
  </si>
  <si>
    <t>Manjula Finances Ltd.</t>
  </si>
  <si>
    <t>Batterymarch Global Emerging Markets Fund</t>
  </si>
  <si>
    <t>KREA Dyn</t>
  </si>
  <si>
    <t>UBS (Lux) Structured SICAV - Rogers International Commodity Index (CHF)</t>
  </si>
  <si>
    <t>UBS (Lux) Structured SICAV - Rogers International Commodity Index (EUR)</t>
  </si>
  <si>
    <t>UBS (Lux) Structured Sicav - Rogers International Commodities Index (GBP)</t>
  </si>
  <si>
    <t>UBS (Lux) Structured SICAV - Rogers International Commodity Index (USD)</t>
  </si>
  <si>
    <t>MainFirst Europe Absolute Fund</t>
  </si>
  <si>
    <t>Escalator Capital, FI</t>
  </si>
  <si>
    <t>PI Privatbank Reithinger Global</t>
  </si>
  <si>
    <t>PI Privatbank Reithinger Wachstum</t>
  </si>
  <si>
    <t>Planetarium Fund - Flex - 50</t>
  </si>
  <si>
    <t>Planetarium Fund - Flex - 60</t>
  </si>
  <si>
    <t>Planetarium Fund - Riverfield Equities</t>
  </si>
  <si>
    <t>PLURIMA USA Value Fund</t>
  </si>
  <si>
    <t>Private Equity Strategie OP</t>
  </si>
  <si>
    <t>VCH Expert Nanotech</t>
  </si>
  <si>
    <t>World Investment Opportunities Funds SICAV - Balanced Risk 7% Portfolio (FINESTI:026783372)</t>
  </si>
  <si>
    <t>World Investment Opportunities Funds SICAV - Conservative Risk 3% Portfolio</t>
  </si>
  <si>
    <t>World Investment Opportunities Funds SICAV - Global Strategy Alpha Portfolio (BDL:023204380)</t>
  </si>
  <si>
    <t>Tolhurst Noall Financial Planning (Queensland) Pty Ltd.</t>
  </si>
  <si>
    <t>Keppler Lingohr Global Equity (DB:WXH4)</t>
  </si>
  <si>
    <t>ABSA Absolute Fund</t>
  </si>
  <si>
    <t>Actys 3</t>
  </si>
  <si>
    <t>Tolhurst Asset Management Ltd.</t>
  </si>
  <si>
    <t>Apollo Diversified Equity</t>
  </si>
  <si>
    <t>Devonshire Trust</t>
  </si>
  <si>
    <t>DEGROOF DBI-RDT - Euro Diversified</t>
  </si>
  <si>
    <t>DEGROOF DBI-RDT - US Diversified</t>
  </si>
  <si>
    <t>Espa Best Of Healthcare</t>
  </si>
  <si>
    <t>ESPA Best of Japan</t>
  </si>
  <si>
    <t>Espa Best Of Technology</t>
  </si>
  <si>
    <t>Fidelity Funds - Fidelity Advisor World Funds Japan Fund</t>
  </si>
  <si>
    <t>Fidelity Funds - European Fund</t>
  </si>
  <si>
    <t>Fidelity Funds - Institutional Asia Pacific (ex-Japan) Fund</t>
  </si>
  <si>
    <t>Convexity Retorno Total</t>
  </si>
  <si>
    <t>Fidelity Funds - Institutional Japan Fund</t>
  </si>
  <si>
    <t>Advanced Properties Alpha</t>
  </si>
  <si>
    <t>Gloucester Portfolio</t>
  </si>
  <si>
    <t>LegacyTexas Financial Group Inc, 401(K) Employee Stock Ownership Plan</t>
  </si>
  <si>
    <t>HT-Cofonds</t>
  </si>
  <si>
    <t>Threadneedle Managed Growth Funds - Threadneedle Global Equity &amp; Bond Fund</t>
  </si>
  <si>
    <t>Leu Absolute World Strategy 0/50 (CHF)</t>
  </si>
  <si>
    <t>Leu Absolute World Strategy 0/50 (EUR)</t>
  </si>
  <si>
    <t>Leu Absolute World Strategy 0/50 (USD)</t>
  </si>
  <si>
    <t>LIGA-Pax-Cattolico-Union</t>
  </si>
  <si>
    <t>Kbc Life Multinvest - Mi+ Universal Selection 90 Short Term 6</t>
  </si>
  <si>
    <t>MI-FONDS 416</t>
  </si>
  <si>
    <t>Mishka Trust</t>
  </si>
  <si>
    <t>Montsegur Rendement</t>
  </si>
  <si>
    <t>oeco capital I INKA</t>
  </si>
  <si>
    <t>Renta 4 Gestion de Carteras, SICAV, S.A.</t>
  </si>
  <si>
    <t>AMC Professional Fund - AMC Pro Active Swiss</t>
  </si>
  <si>
    <t>New Paradigm Capital Management</t>
  </si>
  <si>
    <t>Arbor Capital Management Inc</t>
  </si>
  <si>
    <t>Suntrust Banks Of Florida, Asset Management Arm</t>
  </si>
  <si>
    <t>Cumbernauld Funding No. 3 Plc</t>
  </si>
  <si>
    <t>Focus Fcp - Income Portfolio</t>
  </si>
  <si>
    <t>HEI Hospitality, LLC</t>
  </si>
  <si>
    <t>KBC Life Multinvest - Mi+ Universal Selection 90 Smart Start 6</t>
  </si>
  <si>
    <t>SGJ Investments Pty Ltd.</t>
  </si>
  <si>
    <t>Nalwa Investments Ltd.</t>
  </si>
  <si>
    <t>Sinfonia Multimercado Credito Privado Investimento Exterior Fundo Investimento</t>
  </si>
  <si>
    <t>Bb Abc Multimercado Fundo Investimento Cotas Fundos Investimento Credito Privado</t>
  </si>
  <si>
    <t>Santander Fundo Investimento Prev Iii Renda Fixa</t>
  </si>
  <si>
    <t>Nord/Lb Am Hybrid Corporate Bonds</t>
  </si>
  <si>
    <t>Deutsche Pkbmi</t>
  </si>
  <si>
    <t>Foncaixa Destino 2022, FI</t>
  </si>
  <si>
    <t>Pangu Fundo Investimento Direitos Creditorios Multissetorial Nao Padronizados</t>
  </si>
  <si>
    <t>Foncaixa Destino 2040, FI</t>
  </si>
  <si>
    <t>Fuyi De Inversiones, Sicav, S.A.</t>
  </si>
  <si>
    <t>Foncaixa Destino 2050, Fi</t>
  </si>
  <si>
    <t>Nordea 1, SICAV - Global Bond Fund (FUND:053359680)</t>
  </si>
  <si>
    <t>Nordea 1, SICAV - Danish Long Bond Fund</t>
  </si>
  <si>
    <t>Threadneedle Managed Growth Funds - Threadneedle Equity &amp; Bond Fund</t>
  </si>
  <si>
    <t>Nordea 1, SICAV - Danish Bond Fund</t>
  </si>
  <si>
    <t>Nordea 1, SICAV - Norwegian Bond Fund</t>
  </si>
  <si>
    <t>Audentia Capital Sicav Plc - Amura Fund</t>
  </si>
  <si>
    <t>Aum Global Platform Sicav Plc - Streaming Technology Fund</t>
  </si>
  <si>
    <t>Threadneedle Managed Growth Funds - Threadneedle Defensive Equity &amp; Bond Fund</t>
  </si>
  <si>
    <t>Nordea 1, SICAV - Swedish Bond Fund</t>
  </si>
  <si>
    <t>Nordea 1, SICAV - European Corporate Bond Fund</t>
  </si>
  <si>
    <t>Threadneedle Managed Growth Funds - Threadneedle Defensive Fund</t>
  </si>
  <si>
    <t>Nordea 1, SICAV - Danish Kroner Reserve</t>
  </si>
  <si>
    <t>Nordea 1, SICAV - European Covered Bond Fund (FINESTI:025796888)</t>
  </si>
  <si>
    <t>Advenis Investment Managers - Global Real Estate Fund</t>
  </si>
  <si>
    <t>db x-trackers - Harvest FTSE China A-H 50 Index UCITS ETF (DR)</t>
  </si>
  <si>
    <t>Sanlam FOUR Investments UK Limited</t>
  </si>
  <si>
    <t>G.A.-Fund-L</t>
  </si>
  <si>
    <t>Nordea 1, SICAV - Dollar Bond Fund</t>
  </si>
  <si>
    <t>Nordea 1, SICAV - Norwegian Kroner Reserve</t>
  </si>
  <si>
    <t>Nordea 1, SICAV - US-Dollar Reserve</t>
  </si>
  <si>
    <t>Nordea 1, SICAV - Euro Reserve Fund</t>
  </si>
  <si>
    <t>Nordea 1, SICAV - Danish Mortgage Bond Fund</t>
  </si>
  <si>
    <t>Nordea 1, SICAV - Swedish Kroner Reserve</t>
  </si>
  <si>
    <t>Nordea 1, SICAV - Sterling Bond Fund</t>
  </si>
  <si>
    <t>Guotai Asset Management Co., Ltd.</t>
  </si>
  <si>
    <t>M'sFort Co.</t>
  </si>
  <si>
    <t>Evergreen Realty Group, LLC</t>
  </si>
  <si>
    <t>Nordea Fund of Funds, SICAV - Value Masters Fund</t>
  </si>
  <si>
    <t>Nordea Fund of Funds - Tactical Allocation Conservative</t>
  </si>
  <si>
    <t>Nordea Fund of Funds - Tactical Allocation Balanced</t>
  </si>
  <si>
    <t>Deccan Value Advisors, L.P.</t>
  </si>
  <si>
    <t>Henan Zhongyuan Haiyun Investment Co., Ltd.</t>
  </si>
  <si>
    <t>Nordea Fund of Funds SICAV - Dynamic</t>
  </si>
  <si>
    <t>Exelon Corporation, Exelon Employee Savings Plan</t>
  </si>
  <si>
    <t>Plenum Investments</t>
  </si>
  <si>
    <t>Vega Investment Managers - Vega France Convictions - Vega Europe Convictions D Fcp</t>
  </si>
  <si>
    <t>Amundi Asset Management - Acticcia Vie 90 N4 - AM Cash Flow 23 Mars 2016C Fcp</t>
  </si>
  <si>
    <t>Vwuc-Universal-Fonds II</t>
  </si>
  <si>
    <t>Metzler-Universal Rentenfonds</t>
  </si>
  <si>
    <t>Global Frontiers Management LLC</t>
  </si>
  <si>
    <t>Mi-Fonds 444</t>
  </si>
  <si>
    <t>PPI Fonds BSK Nr. 2</t>
  </si>
  <si>
    <t>Kalaari Capital</t>
  </si>
  <si>
    <t>Thanachart Fixed Income 6M13AI</t>
  </si>
  <si>
    <t>AXA Portfolio 1</t>
  </si>
  <si>
    <t>AXA Portfolio 2</t>
  </si>
  <si>
    <t>Nordea 3 SICAV - International Bond Fund</t>
  </si>
  <si>
    <t>AXA Portfolio 3</t>
  </si>
  <si>
    <t>AXA Portfolio 4</t>
  </si>
  <si>
    <t>AXA Portfolio 5</t>
  </si>
  <si>
    <t>AXA Portfolio 6</t>
  </si>
  <si>
    <t>AXA Portfolio 7</t>
  </si>
  <si>
    <t>Fortis L FoF - Equity World</t>
  </si>
  <si>
    <t>KVT-ZVK-ZB-Startfonds</t>
  </si>
  <si>
    <t>Alembic Pharmaceuticals Limited, Employee Trusts</t>
  </si>
  <si>
    <t>Reliance Capital Limited, Employee Benefit Trust</t>
  </si>
  <si>
    <t>Bayerninvest Kraftwerk 1-Fonds</t>
  </si>
  <si>
    <t>Bayerninvest Reservefonds</t>
  </si>
  <si>
    <t>Fortis L FoF - Equity Europe</t>
  </si>
  <si>
    <t>Lazard-Smk 1-Fonds</t>
  </si>
  <si>
    <t>Banif Nitor Lisboa Fundo Invest Multimercado Capital Garantido</t>
  </si>
  <si>
    <t>Nordea Pro Euro Money Market Fund</t>
  </si>
  <si>
    <t>Allianzgi-Fonds PSDHH</t>
  </si>
  <si>
    <t>Nordea Euro Midi Korko</t>
  </si>
  <si>
    <t>NMDC Limited, Employee Trusts</t>
  </si>
  <si>
    <t>Nordea Euro Bond Fund, Prior to merger with Nordea Bond.fi Fund</t>
  </si>
  <si>
    <t>Allianzgi-Fonds Willi 2</t>
  </si>
  <si>
    <t>Nordea Pro Euro Obligaatio</t>
  </si>
  <si>
    <t>Mi-Fonds F16</t>
  </si>
  <si>
    <t>Nordea Corporate Bond</t>
  </si>
  <si>
    <t>PostFinance Fonds 1 Bond</t>
  </si>
  <si>
    <t>Nordea Maailma</t>
  </si>
  <si>
    <t>Nordea Euro Obligaatio</t>
  </si>
  <si>
    <t>W&amp;W EMB1 Universal Fonds</t>
  </si>
  <si>
    <t>W&amp;W Emb2-Universal-Fonds</t>
  </si>
  <si>
    <t>K Bridge Investment</t>
  </si>
  <si>
    <t>Assets Growth Global Equity Universal Investment Fund</t>
  </si>
  <si>
    <t>Tiger Asia Growth Fund Ui</t>
  </si>
  <si>
    <t>Mi-Fonds F17</t>
  </si>
  <si>
    <t>Aquijo Universal Fonds</t>
  </si>
  <si>
    <t>Bayerninvest DPF-Fonds</t>
  </si>
  <si>
    <t>Bayerninvest LDM-Fonds</t>
  </si>
  <si>
    <t>Bayerninvest Augeo-Fonds</t>
  </si>
  <si>
    <t>Bayern-Invest DOBI-III-Fonds</t>
  </si>
  <si>
    <t>DC Energy</t>
  </si>
  <si>
    <t>Op-Fonds Orion</t>
  </si>
  <si>
    <t>ESAG 2 INKA</t>
  </si>
  <si>
    <t>HPK Inka Zinsstrategie</t>
  </si>
  <si>
    <t>MV Select Kv</t>
  </si>
  <si>
    <t>Hsbc Trinkaus Euro Cash</t>
  </si>
  <si>
    <t>A-Brocken-Nc Fonds</t>
  </si>
  <si>
    <t>Fivv-Mandat-Ausgewogen-Ui</t>
  </si>
  <si>
    <t>VTN-Fonds</t>
  </si>
  <si>
    <t>Ampegagerling Commodity Fund I</t>
  </si>
  <si>
    <t>Allianzgi-Fonds BBT II</t>
  </si>
  <si>
    <t>Hansainvest Fed Fund Plus Fund</t>
  </si>
  <si>
    <t>ICB-Universal-Fonds</t>
  </si>
  <si>
    <t>Pi-Sf Corporate Bonds</t>
  </si>
  <si>
    <t>Deam-Fonds Dhb 18</t>
  </si>
  <si>
    <t>Barcelona-Universal-Fonds</t>
  </si>
  <si>
    <t>Bayern-Invest Eisbach-Fonds</t>
  </si>
  <si>
    <t>Deam-Fonds BSP 1</t>
  </si>
  <si>
    <t>Le Mans Inka</t>
  </si>
  <si>
    <t>Barcelona Inka</t>
  </si>
  <si>
    <t>Südka-Sta-Fonds</t>
  </si>
  <si>
    <t>Suedka-Pm3-Fonds</t>
  </si>
  <si>
    <t>Deam-Fonds Cpk 1</t>
  </si>
  <si>
    <t>Phillip Finance &amp; Investment Services India Pvt. Ltd. , Asset Management Arm</t>
  </si>
  <si>
    <t>Deam-Fonds BGM</t>
  </si>
  <si>
    <t>Pfalco-Fonds Deam</t>
  </si>
  <si>
    <t>Baek-Hy Inka</t>
  </si>
  <si>
    <t>Op-Buzzard</t>
  </si>
  <si>
    <t>Al Habtoor Investment</t>
  </si>
  <si>
    <t>UTI Mutual Fund - UTI Fixed Term Income Fund - Series XXIV-II (1142 days)</t>
  </si>
  <si>
    <t>Edmond De Rothschild Private Equity (France)</t>
  </si>
  <si>
    <t>Aella Capital Partners</t>
  </si>
  <si>
    <t>Asia Alternatives Management LLC</t>
  </si>
  <si>
    <t>Summitview Investment Management</t>
  </si>
  <si>
    <t>Highland Capital Management LLC, Asset Management Arm</t>
  </si>
  <si>
    <t>Fortune Cookie Ventures</t>
  </si>
  <si>
    <t>Corona Park</t>
  </si>
  <si>
    <t>PCH Capital</t>
  </si>
  <si>
    <t>Nicolet Bankshares Inc, Asset Management Arm</t>
  </si>
  <si>
    <t>Pt Danareksa Investment Management - Reksa Dana Terproteksi Danareksa Proteksi 27 Fund</t>
  </si>
  <si>
    <t>Sanlam Universal Funds Plc - Absa Africa Equity Fund</t>
  </si>
  <si>
    <t>ICICI Prudential Mutual Fund - Fixed Maturity Plan Series 78 - 95 Days Plan M Fund</t>
  </si>
  <si>
    <t>ICICI Prudential Mutual Fund - Fixed Maturity Plan Series 78 - 1150 Days Plan N Fund</t>
  </si>
  <si>
    <t>HDFC Mutual Fund - HDFC Fixed Maturity Plan - Series 35 - HDFC FMP 1148D February 2016 (2)</t>
  </si>
  <si>
    <t>HDFC Mutual Fund - HDFC Fixed Maturity Plan - Series 35 - HDFC FMP 1140D February 2016 (1)</t>
  </si>
  <si>
    <t>Reliance Mutual Fund - Fixed Horizon Fund XXX Series 9 Fund</t>
  </si>
  <si>
    <t>Al-Bashayer Fund Spc Ltd - Middle East Balanced Segregated Portfolio Fund</t>
  </si>
  <si>
    <t>Alt Beta Volatility Strategy Ltd</t>
  </si>
  <si>
    <t>Excelsior Investments Fund Agmvk</t>
  </si>
  <si>
    <t>Idol 2016-1 Trust</t>
  </si>
  <si>
    <t>KBC Select Investors - Selective Wealth Jumper 5</t>
  </si>
  <si>
    <t>Portsea Fund Sicav Plc - Portsea Fund</t>
  </si>
  <si>
    <t>Advisors Series Trust - Aasgard Dividend Growth Small &amp; Mid-Cap Fund</t>
  </si>
  <si>
    <t>UBS AG FI Enhanced Europe 50 ETN (ARCA:FIEE)</t>
  </si>
  <si>
    <t>Sundaram Mutual Fund - Sundaram Capital Protection Oriented Fund 5 Years (Series 7)</t>
  </si>
  <si>
    <t>Reliance Mutual Fund- Reliance Fixed Horizon Fund XXX-Series 6</t>
  </si>
  <si>
    <t>Government National Mortgage Association Guaranteed Remic Pass Thru Secs Series 2016-025</t>
  </si>
  <si>
    <t>Neuberger Berman Clo XXI Ltd</t>
  </si>
  <si>
    <t>Towd Point Mortgage Trust 2016-1</t>
  </si>
  <si>
    <t>Reliance Power Limited, Employee Benefit Trust</t>
  </si>
  <si>
    <t>Sierra Partners LLC, Investment Arm</t>
  </si>
  <si>
    <t>Statoil ASA, Investment Arm</t>
  </si>
  <si>
    <t>Bayesian Capital Management, LP</t>
  </si>
  <si>
    <t>MI-Fonds 396</t>
  </si>
  <si>
    <t>Dbi-Fonds Hie 3</t>
  </si>
  <si>
    <t>Allianzgi-Fonds Drepen Rcm</t>
  </si>
  <si>
    <t>Mi-Fonds 394</t>
  </si>
  <si>
    <t>Dbi-Fonds Drepen MSIG</t>
  </si>
  <si>
    <t>Allianzgi-Fonds Pfruende-Invest</t>
  </si>
  <si>
    <t>Nanjing Jieren Equity Investment Partnership Enterprise (Limited Partnership)</t>
  </si>
  <si>
    <t>SüdKA-VLF-Fonds</t>
  </si>
  <si>
    <t>Akap-Fonds</t>
  </si>
  <si>
    <t>ICICI Prudential Mutual Fund - ICICI Prudential Fixed Maturity Plan - Series 78 - 188 Days Plan L</t>
  </si>
  <si>
    <t>HIE - Cofonds Vi</t>
  </si>
  <si>
    <t>HIE - Cofonds VIII</t>
  </si>
  <si>
    <t>HIE-Cofonds VII</t>
  </si>
  <si>
    <t>Hie-Cofonds III-N</t>
  </si>
  <si>
    <t>Hie-Cofonds V-N</t>
  </si>
  <si>
    <t>VVG - gamma-Cofonds</t>
  </si>
  <si>
    <t>Babo-Cofonds II N</t>
  </si>
  <si>
    <t>Polychrome-Sun-Cofonds</t>
  </si>
  <si>
    <t>Allianzgi-Fonds Lga</t>
  </si>
  <si>
    <t>HVG - III - Cofonds</t>
  </si>
  <si>
    <t>BB - Cofonds</t>
  </si>
  <si>
    <t>Lux-Cofonds</t>
  </si>
  <si>
    <t>Suk-Cofonds</t>
  </si>
  <si>
    <t>Allianzgi-Fonds AM</t>
  </si>
  <si>
    <t>ICICI Prudential Mutual Fund - ICICI Prudential Fixed Maturity Plan - Series 78 - 1168 Days Plan J</t>
  </si>
  <si>
    <t>Ikkgp-Cofonds</t>
  </si>
  <si>
    <t>Zbi Services, L.L.C.</t>
  </si>
  <si>
    <t>Allianzgi-Fonds HT</t>
  </si>
  <si>
    <t>Bayerninvest A-Deg Ii-Fonds</t>
  </si>
  <si>
    <t>Bayerninvest A-Mangfall I-Fonds</t>
  </si>
  <si>
    <t>Quaesta Capital Growth Fund</t>
  </si>
  <si>
    <t>Bayerninvest SSKM II-Fonds</t>
  </si>
  <si>
    <t>Lupus Alpha Fonds Nr. 50</t>
  </si>
  <si>
    <t>MI-Fonds 382</t>
  </si>
  <si>
    <t>Mi-Fonds 385</t>
  </si>
  <si>
    <t>Hi-Mbs-Fonds</t>
  </si>
  <si>
    <t>Hi-Activest 1-Fonds</t>
  </si>
  <si>
    <t>Hi-Sop-Fonds</t>
  </si>
  <si>
    <t>MI - Fonds 418</t>
  </si>
  <si>
    <t>Corp HI</t>
  </si>
  <si>
    <t>Mi-Fonds 420</t>
  </si>
  <si>
    <t>Patrizia German Residential Fund</t>
  </si>
  <si>
    <t>Nordcon SP 78 Cbl 1-Fonds</t>
  </si>
  <si>
    <t>Vkrb 1-Universal-Fonds</t>
  </si>
  <si>
    <t>LaSalle REIT Advisors K.K</t>
  </si>
  <si>
    <t>Nordcon-Fonds Sp 90 Stl 2-Fonds</t>
  </si>
  <si>
    <t>Meag Eur Global 2</t>
  </si>
  <si>
    <t>Meag Usd Fonds</t>
  </si>
  <si>
    <t>Longridge ABS CDO I Ltd.</t>
  </si>
  <si>
    <t>MEAG Euroaktien Garant</t>
  </si>
  <si>
    <t>Salburg-Fonds</t>
  </si>
  <si>
    <t>Salburg II-Fonds</t>
  </si>
  <si>
    <t>Westam Graf 6 - Fonds</t>
  </si>
  <si>
    <t>Svt-Fonds Quandus</t>
  </si>
  <si>
    <t>S-Lp2-Fonds</t>
  </si>
  <si>
    <t>PLL - Fonds</t>
  </si>
  <si>
    <t>Allianzgi-Fonds Alphy</t>
  </si>
  <si>
    <t>DBI-Fonds ARB-Pimco</t>
  </si>
  <si>
    <t>Allianzgi-Fonds Wesan</t>
  </si>
  <si>
    <t>Mi-Fonds 446</t>
  </si>
  <si>
    <t>Allianzgi-Fonds Cresob</t>
  </si>
  <si>
    <t>Allianzgi-Fonds Dambo</t>
  </si>
  <si>
    <t>Allianzgi-Fonds Defab</t>
  </si>
  <si>
    <t>Hi-Inselsberg-Fonds</t>
  </si>
  <si>
    <t>Sorpetal-Fonds</t>
  </si>
  <si>
    <t>Hi-Mix-Spezial 1-Fonds</t>
  </si>
  <si>
    <t>Hi-Aktien-Spezial 2-Fonds</t>
  </si>
  <si>
    <t>Wmam Graf 5-Fonds</t>
  </si>
  <si>
    <t>DH-Capital GmbH &amp; Co. KG</t>
  </si>
  <si>
    <t>Oerag-Braf-Universal-Fonds</t>
  </si>
  <si>
    <t>Allianzgi-Fonds Treebo</t>
  </si>
  <si>
    <t>Wmam Graf 3-Fonds</t>
  </si>
  <si>
    <t>UIN - Fonds Nr. 656</t>
  </si>
  <si>
    <t>Deam-Fonds AL 5</t>
  </si>
  <si>
    <t>Bayerninvest  TK1-Fonds</t>
  </si>
  <si>
    <t>Bayerninvest UP1-Fonds</t>
  </si>
  <si>
    <t>Bayerninvest Bi Sn Equity 1-Fonds</t>
  </si>
  <si>
    <t>Bayerninvest BI SN Equity 3-Fonds</t>
  </si>
  <si>
    <t>Bayerninvest Renten Flex Plus-Fonds</t>
  </si>
  <si>
    <t>The Binda Group Pty Limited</t>
  </si>
  <si>
    <t>Bayerninvest BI SN Equity 2-Fonds</t>
  </si>
  <si>
    <t>Sskd Inka Master C</t>
  </si>
  <si>
    <t>K2 Inka</t>
  </si>
  <si>
    <t>MI-Fonds F02</t>
  </si>
  <si>
    <t>Hi-M1-Fonds</t>
  </si>
  <si>
    <t>Hi-M2-Fonds</t>
  </si>
  <si>
    <t>Hi-Fl-Master-Fonds</t>
  </si>
  <si>
    <t>Hi-Bergisch Land-Fonds</t>
  </si>
  <si>
    <t>Bayerninvest BI SN-Credits-Fonds</t>
  </si>
  <si>
    <t>Volt XLI LLC</t>
  </si>
  <si>
    <t>OH-Beteiligungen GmbH &amp; Co.KG</t>
  </si>
  <si>
    <t>Bayerninvest Ramsch-Fonds</t>
  </si>
  <si>
    <t>Hi-Prosa-Fonds</t>
  </si>
  <si>
    <t>Hi-React-Fonds</t>
  </si>
  <si>
    <t>Hi-Max-Fonds</t>
  </si>
  <si>
    <t>HI-WPA-Fonds</t>
  </si>
  <si>
    <t>Hi-Prowa-Fonds</t>
  </si>
  <si>
    <t>HI-WlI-Fonds</t>
  </si>
  <si>
    <t>Odd Erik Hansen Invest As</t>
  </si>
  <si>
    <t>Hi-Absolut-Return-Diversified (R) Poolfonds</t>
  </si>
  <si>
    <t>Hi-Anna-Fonds</t>
  </si>
  <si>
    <t>Hi-Valley-Fonds</t>
  </si>
  <si>
    <t>Hanvb 2</t>
  </si>
  <si>
    <t>Hi-Staatsanleihen 1-Fonds</t>
  </si>
  <si>
    <t>MEAG Vertical</t>
  </si>
  <si>
    <t>Meag Gluk-Mm-Gbp</t>
  </si>
  <si>
    <t>Meag Lambda Eur 3</t>
  </si>
  <si>
    <t>Meag Prestige</t>
  </si>
  <si>
    <t>Nordcon 122 Harz-Fonds</t>
  </si>
  <si>
    <t>Hi-Vesalius Deka-Fonds</t>
  </si>
  <si>
    <t>HI - SVS I Fonds</t>
  </si>
  <si>
    <t>Hi-Pnwl-Bonds-Fonds</t>
  </si>
  <si>
    <t>Hlf 3</t>
  </si>
  <si>
    <t>AVANA Investmentaktiengesellschaft mit Teilgesellschaftsvermögen - Avana Equity I</t>
  </si>
  <si>
    <t>Lazard-Laho 2011-Fonds</t>
  </si>
  <si>
    <t>PKWG 3</t>
  </si>
  <si>
    <t>Bac Life Trust Fï¿½Nfzehn Gmbh &amp; Co. - Bac Life Trust 15</t>
  </si>
  <si>
    <t>Trapti Trading &amp; Investments Pvt. Ltd, Asset Management Arm</t>
  </si>
  <si>
    <t>Fabio-Universal-Fonds</t>
  </si>
  <si>
    <t>Baek Lazard</t>
  </si>
  <si>
    <t>Nelk-Fonds</t>
  </si>
  <si>
    <t>Sg Plus Renten</t>
  </si>
  <si>
    <t>Pioneer 1</t>
  </si>
  <si>
    <t>Pioneer 2</t>
  </si>
  <si>
    <t>Hi-Run-Fonds</t>
  </si>
  <si>
    <t>Hi-Nach-Fonds</t>
  </si>
  <si>
    <t>Hi-SVH-Fonds</t>
  </si>
  <si>
    <t>Sundaram Mutual Fund - Sundaram Hybrid Fund- Series- O</t>
  </si>
  <si>
    <t>Universal-WA</t>
  </si>
  <si>
    <t>Hi-Abc-Fonds</t>
  </si>
  <si>
    <t>Hi-Renditebrunnen-Fonds</t>
  </si>
  <si>
    <t>HI-SDE-Fonds</t>
  </si>
  <si>
    <t>HI-XYZ-Fonds</t>
  </si>
  <si>
    <t>Hi-Skl-Fonds</t>
  </si>
  <si>
    <t>Hi-Profi-Global-Fonds</t>
  </si>
  <si>
    <t>Bayerninvest VAWL-Fonds</t>
  </si>
  <si>
    <t>Hi-Csl-Fonds</t>
  </si>
  <si>
    <t>HI-PLK-Fonds</t>
  </si>
  <si>
    <t>HI-WLE-Fonds</t>
  </si>
  <si>
    <t>Z-Fn 3/3</t>
  </si>
  <si>
    <t>Luxembourg Financial Group Investmentaktiengesellschaft Mit Teilgesellschaftsvermögen - Msw 1 Fund</t>
  </si>
  <si>
    <t>Banif Primus Fundo Aplicacao Quotas Fundo Invest Mix</t>
  </si>
  <si>
    <t>Banif Primus Fundo Invest Financeiro Mix Institucional</t>
  </si>
  <si>
    <t>HLC2-Universal-Fonds</t>
  </si>
  <si>
    <t>Banif Primus Fi Multimercado Dinamico</t>
  </si>
  <si>
    <t>Fundo Invest Participacoes Caixa Monaco</t>
  </si>
  <si>
    <t>HFT Domestic Demand Growth Equity Fund</t>
  </si>
  <si>
    <t>Schnitzer West, LLC, Investment Arm</t>
  </si>
  <si>
    <t>Rainin Group, Llc</t>
  </si>
  <si>
    <t>Hi-Metzler Total Return-Fonds</t>
  </si>
  <si>
    <t>Funds Prospero IV Fundo Invest Participacoes</t>
  </si>
  <si>
    <t>Westrock Company Employee Stock Ownership Plans</t>
  </si>
  <si>
    <t>Fundo Investimento Acoes Republica</t>
  </si>
  <si>
    <t>HFT 3-month Wealth Management Fund</t>
  </si>
  <si>
    <t>HealthCare Royalty Trust Plc</t>
  </si>
  <si>
    <t>Punta Fim Cp Invest Exterior</t>
  </si>
  <si>
    <t>Arco Invest EOOD, Asset Management Arm</t>
  </si>
  <si>
    <t>Nmás1 R Asesoramiento de Gestión</t>
  </si>
  <si>
    <t>Laurentian Bank Securities, Inc., Research Division</t>
  </si>
  <si>
    <t>Hancock Capital Management, LLC</t>
  </si>
  <si>
    <t>HBJ Investments LLC</t>
  </si>
  <si>
    <t>3 Banken Dividend Stock-Mix</t>
  </si>
  <si>
    <t>Öhman Sverige Koncis</t>
  </si>
  <si>
    <t>Norfolk Trust</t>
  </si>
  <si>
    <t>Mellon Investment Funds ICVC - The Notts Trust</t>
  </si>
  <si>
    <t>3 Banken Absolute Return-Mix</t>
  </si>
  <si>
    <t>Barclays Dynamic Alpha</t>
  </si>
  <si>
    <t>Mercier Vanderlinden Asset Management NV</t>
  </si>
  <si>
    <t>Danske Invest Mix - Akkumulerende (CPSE:DKIMA)</t>
  </si>
  <si>
    <t>Dinvalor Global,FI</t>
  </si>
  <si>
    <t>Espirito Santo Gestion Dinamica, FI</t>
  </si>
  <si>
    <t>Fondo Cesta Equilibrada, FI</t>
  </si>
  <si>
    <t>Poupança Valorização FPR</t>
  </si>
  <si>
    <t>Nordea Global Growth Plus Fund</t>
  </si>
  <si>
    <t>Keppler-Emerging Markets-LBB-INVEST</t>
  </si>
  <si>
    <t>SIM Top Choice Equity Fund</t>
  </si>
  <si>
    <t>SIM World Big Blue Chip Fund</t>
  </si>
  <si>
    <t>Dorsey, Wright &amp; Associates, LLC</t>
  </si>
  <si>
    <t>Aull &amp; Monroe Investment Management Corporation</t>
  </si>
  <si>
    <t>Bankpyme Capital Crecimiento y Desarrollo, FI</t>
  </si>
  <si>
    <t>Global Asia Partners LP</t>
  </si>
  <si>
    <t>Puccetti Funds Management Inc</t>
  </si>
  <si>
    <t>Donaldson Enterprises</t>
  </si>
  <si>
    <t>Novare Capital Management</t>
  </si>
  <si>
    <t>Liebau Asset Management Co., LLC</t>
  </si>
  <si>
    <t>Great Northern Asset Management, Inc.</t>
  </si>
  <si>
    <t>Baker Ellis Asset Management LLC</t>
  </si>
  <si>
    <t>Sundaram Mutual Fund - Sundaram Fixed Term Plan HI</t>
  </si>
  <si>
    <t>Generation Investment Management LLP</t>
  </si>
  <si>
    <t>Gould Investment Partners LLC</t>
  </si>
  <si>
    <t>Mulholland Capital Advisors</t>
  </si>
  <si>
    <t>Aurelius Capital Management, LP</t>
  </si>
  <si>
    <t>JT AMC</t>
  </si>
  <si>
    <t>Helios Advisors, LLC</t>
  </si>
  <si>
    <t>CTC Fund Management, L.L.C.</t>
  </si>
  <si>
    <t>RiverPark Capital Management, LLC</t>
  </si>
  <si>
    <t>Shah Capital Management, Inc</t>
  </si>
  <si>
    <t>Sleep Zakaria &amp; Company Ltd.</t>
  </si>
  <si>
    <t>Shanghai Difangxing Integrated Circuit Industry Fund</t>
  </si>
  <si>
    <t>Platte River Capital, LLC</t>
  </si>
  <si>
    <t>Ifrah Financial Services, Inc.</t>
  </si>
  <si>
    <t>Bath Savings &amp; Trust</t>
  </si>
  <si>
    <t>Reliance Mutual Fund - Reliance Dual Advantage Fixed Tenure Fund IX- Plan A</t>
  </si>
  <si>
    <t>Family Legacy Inc.</t>
  </si>
  <si>
    <t>Harrington Investments, Incorporated</t>
  </si>
  <si>
    <t>Friedberg Investment Management, Inc.</t>
  </si>
  <si>
    <t>LucidQ Investment, Inc.</t>
  </si>
  <si>
    <t>Sweetwater Asset Management</t>
  </si>
  <si>
    <t>Reik &amp; Co., LLC</t>
  </si>
  <si>
    <t>7x7 Asset Management LLC</t>
  </si>
  <si>
    <t>Fox Point Capital Management LLC</t>
  </si>
  <si>
    <t>Reilly Financial Advisors</t>
  </si>
  <si>
    <t>UTI Mutual Fund - UTI Fixed Term Income Fund - Series XXIV- III (1184 days)</t>
  </si>
  <si>
    <t>Virginia Capital Partners II LLC</t>
  </si>
  <si>
    <t>Hyperspace Capital</t>
  </si>
  <si>
    <t>RiverSource Tax-Exempt Series, Inc. - RiverSource Intermediate Tax-Exempt Fund</t>
  </si>
  <si>
    <t>Levan Mrktg. Corp.</t>
  </si>
  <si>
    <t>Matilda L. Bradford Christian School Inc.</t>
  </si>
  <si>
    <t>New Chapter Lending Corp.</t>
  </si>
  <si>
    <t>Sintana Holdings Limited</t>
  </si>
  <si>
    <t>L Capital And L Real Estate</t>
  </si>
  <si>
    <t>OSK Venture Equities Sdn. Bhd.</t>
  </si>
  <si>
    <t>RiverSource Special Tax-Exempt Series Trust - RiverSource New York Tax-Exempt Fund</t>
  </si>
  <si>
    <t>RREEF Property Trust - I</t>
  </si>
  <si>
    <t>IDEA MultiManager SICAV - Equity USA Value</t>
  </si>
  <si>
    <t>Fima Monde Actions</t>
  </si>
  <si>
    <t>WAY Fund Managers Limited</t>
  </si>
  <si>
    <t>Fima France Opportunits</t>
  </si>
  <si>
    <t>Elite Income Trust</t>
  </si>
  <si>
    <t>Selection Dynamique International</t>
  </si>
  <si>
    <t>Selection Equilibre International</t>
  </si>
  <si>
    <t>Virtuose Prudence</t>
  </si>
  <si>
    <t>Garan Ventures</t>
  </si>
  <si>
    <t>RiverSource California Tax-Exempt Trust - RiverSource California Tax-Exempt Fund</t>
  </si>
  <si>
    <t>London &amp; Capital Plc, Adviser Solutions Business</t>
  </si>
  <si>
    <t>Al-Ameen Islamic Active Allocation Plan-IV</t>
  </si>
  <si>
    <t>MMI Holdings UK Limited</t>
  </si>
  <si>
    <t>UBS Treasury Global Technology Biotech Fund</t>
  </si>
  <si>
    <t>UBS Target Fund – Capital Income</t>
  </si>
  <si>
    <t>UBS Target Fund – Capital Enhanced</t>
  </si>
  <si>
    <t>RiverSource Michigan Tax-Exempt Fund</t>
  </si>
  <si>
    <t>UBS Target Fund – Capital Growth</t>
  </si>
  <si>
    <t>Riversource Insured Tax-Exempt Fund</t>
  </si>
  <si>
    <t>Proxima Alfa Institutional Advisors LP</t>
  </si>
  <si>
    <t>RiverSource Tax-Exempt Money Market Fund</t>
  </si>
  <si>
    <t>Artradis Fund Management Pte Ltd</t>
  </si>
  <si>
    <t>Weller Investments</t>
  </si>
  <si>
    <t>Ault Glazer Capital Partners LLC</t>
  </si>
  <si>
    <t>Société Foncière et Financière de Participation</t>
  </si>
  <si>
    <t>UBS Strong Fund</t>
  </si>
  <si>
    <t>UBS Stable Yield Fund</t>
  </si>
  <si>
    <t>IDS Life Series Fund, Inc. - Income Portfolio</t>
  </si>
  <si>
    <t>RiverSource Tax-Exempt Income Series, Inc. - RiverSource Tax-Exempt High Income Fund</t>
  </si>
  <si>
    <t>PillarFour Capital, Private Equity Arm</t>
  </si>
  <si>
    <t>Transamerica Funds - Transamerica UBS Large Cap Value Portfolio</t>
  </si>
  <si>
    <t>Gs Mortgage Securities Corporation Trust 2016-Rent</t>
  </si>
  <si>
    <t>Harlow Capital Management, L.L.C.</t>
  </si>
  <si>
    <t>Ford Credit Auto Owner Trust 2016-Rev1</t>
  </si>
  <si>
    <t>The Steven &amp; Deborah Lebowitz Foundation, Endowment Arm</t>
  </si>
  <si>
    <t>Santander Fundo Investimento Pb Omega Multimercado Credito Privado</t>
  </si>
  <si>
    <t>Santander Fundo Investimento Pb Estruturado Strategy Multimercado</t>
  </si>
  <si>
    <t>Victory Fundo Investimento Multimercado</t>
  </si>
  <si>
    <t>Fortis Personal Portfolio FoF Optimum</t>
  </si>
  <si>
    <t>Fundo Investimento Renda Fixa Itau Vp Pga</t>
  </si>
  <si>
    <t>Xp Corporate Bonds Brazil Fundo Investimento Multimercado Credito Privado</t>
  </si>
  <si>
    <t>Uin-Fonds Nr. 864</t>
  </si>
  <si>
    <t>Uin-Fonds Nr. 866</t>
  </si>
  <si>
    <t>Howzat Partners</t>
  </si>
  <si>
    <t>Newberg Family Trust</t>
  </si>
  <si>
    <t>PFA Invest Mellemlange Obligationer - Investeringsforeningsbevis Fund (CPSE:PFIMLO)</t>
  </si>
  <si>
    <t>Old Mutual Wealth Life Assurance - Uk Property Feeder Life Fund</t>
  </si>
  <si>
    <t>Old Mutual Wealth Life Assurance - Uk Property Feeder Pension Fund</t>
  </si>
  <si>
    <t>Legg Mason Global Funds Plc - Martin Currie GBL Resource Fund</t>
  </si>
  <si>
    <t>Mangrove Bay Pass-Through Trust</t>
  </si>
  <si>
    <t>SGKB (CH) Fund - Multi Fokus (CHF)</t>
  </si>
  <si>
    <t>Threadneedle (Lux) - US$ Short-Term Bonds</t>
  </si>
  <si>
    <t>Nordea Private Banking Internationella Portfölj</t>
  </si>
  <si>
    <t>Nordea Stratega 10</t>
  </si>
  <si>
    <t>Nordea Stratega 50</t>
  </si>
  <si>
    <t>Nordea Stratega 70</t>
  </si>
  <si>
    <t>American Express US$ Bonds Fund</t>
  </si>
  <si>
    <t>Nordea Premium Varainhoito Maltti</t>
  </si>
  <si>
    <t>Nordea Premium Varainhoito Tasapaino</t>
  </si>
  <si>
    <t>Nestlé Capital Advisers SA</t>
  </si>
  <si>
    <t>Soprarno Orizzonte Dinamico</t>
  </si>
  <si>
    <t>Nordea Capital Guaranteed 100</t>
  </si>
  <si>
    <t>Nordea Ränta Plus</t>
  </si>
  <si>
    <t>Uti Mutual Fund - Fixed Term Income Series XXIV-IV (1182 Days)</t>
  </si>
  <si>
    <t>GIM Trust 2 - Senior Secured Loan Fund</t>
  </si>
  <si>
    <t>American Express Funds - American Express Global Balanced Fund</t>
  </si>
  <si>
    <t>Threadneedle (Lux) - European Strategic Bond</t>
  </si>
  <si>
    <t>Nordea Premium Varainhoito Kasvu</t>
  </si>
  <si>
    <t>Gujarat Gas Limited, Employee Benefit Trust</t>
  </si>
  <si>
    <t>First Trust - Unit 5952 California Municipal Income Select Closed End Portfolio Series 48 Fund</t>
  </si>
  <si>
    <t>First Trust - Unit 5957 Core Three Closed End Allocation Portfolio Series 23 Fund</t>
  </si>
  <si>
    <t>First Trust - Unit 5956 Senior Loan Closed End and ETF Portfolio Series 12 Monthly Fund</t>
  </si>
  <si>
    <t>First trust - Unit 5955 Strategic Income Select Closed End Portfolio Series 26 Fund</t>
  </si>
  <si>
    <t>First Trust - Unit 5954 US Revenue Portfolio Series 6 Fund</t>
  </si>
  <si>
    <t>First Trust - Unit 5942 Cybersecurity Portfolio Series 5 Monthly Fund</t>
  </si>
  <si>
    <t>First Trust - Unit 5953 Strategic Income Advantage Select Closed End Fund</t>
  </si>
  <si>
    <t>First Trust - Unit 5941 Bkg Opportunity Portfolio Series 21 Monthly Fund</t>
  </si>
  <si>
    <t>Coronation Global Fund Managers (Ireland) Limited</t>
  </si>
  <si>
    <t>Battle Investment Group, LLC</t>
  </si>
  <si>
    <t>TISCO India Equity Fund</t>
  </si>
  <si>
    <t>Ally Auto Receivables Tr 2016-2</t>
  </si>
  <si>
    <t>Government National Mortgage Assn, GTD Multifamily Remic Pass Through Securities,Series 2016-028</t>
  </si>
  <si>
    <t>Government National Mortgage Association Guaranteed Remic Pass Through Securities, Series 2016-017</t>
  </si>
  <si>
    <t>Government National Mortgage Association Guaranteed Remic Pass Through Securities, Series 2016-018</t>
  </si>
  <si>
    <t>Government National Mortgage Association Guaranteed Remic Pass Through Securities, Series 2016-021</t>
  </si>
  <si>
    <t>Government National Mortgage Association Guaranteed Remic Pass Through Securities, Series 2016-020</t>
  </si>
  <si>
    <t>Government National Mortgage Association Guaranteed Remic Pass Through Securities, Series 2016-016</t>
  </si>
  <si>
    <t>Parworld - Muffin</t>
  </si>
  <si>
    <t>ABN Amro Multi-Manager Funds - Babson Global High Yield Fund</t>
  </si>
  <si>
    <t>Yinhua Fund Management Compaby Limited - Yongxing Pure Open End Fund (SZSE:161823)</t>
  </si>
  <si>
    <t>SiS Asset Management Pte Ltd</t>
  </si>
  <si>
    <t>Hallador Balance Fund Llc</t>
  </si>
  <si>
    <t>Diagonal Total Return Fund</t>
  </si>
  <si>
    <t>TerraMar Capital LLC</t>
  </si>
  <si>
    <t>Copper Inv Pl</t>
  </si>
  <si>
    <t>New Haven Trust Co. Limited , Asset Management Arm</t>
  </si>
  <si>
    <t>DMM Investments (NSW) Pty Ltd</t>
  </si>
  <si>
    <t>ICICI Prudential Mutual Fund - ICICI Prudential Fixed Maturity Plan - Series 78 - 95 Days Plan M</t>
  </si>
  <si>
    <t>Menora Mivtahim Mutual Funds - TFMM Developed Markets Foreign Currency Hedged Mutual Fund</t>
  </si>
  <si>
    <t>Legancy Accumulation Fund</t>
  </si>
  <si>
    <t>Menora Mivtahim Mutual Funds - Menora Mivtahim 5/95 Portfolio uo to 3 Years Mutual Fund</t>
  </si>
  <si>
    <t>Allianz Global Investors Fund - Allianz Structured Alpha 250</t>
  </si>
  <si>
    <t>Menora Mivtahim Mutual Funds - TFMM Tel Bond Shekel Yields Mutual Fund</t>
  </si>
  <si>
    <t>Kotak Mahindra Mutual Fund - Fixed Maturity Plan Series 190 (1142 Days)</t>
  </si>
  <si>
    <t>Allianz Global Investors Fund - Allianz Global Dynamic Multi Asset Income</t>
  </si>
  <si>
    <t>Sheet Metal Workers Insurance Fund</t>
  </si>
  <si>
    <t>SSGA Active Trust - SPDR DoubleLine Emerging Markets Fixed Income ETF (BATS:EMTL)</t>
  </si>
  <si>
    <t>Saiei Holdings K.K.</t>
  </si>
  <si>
    <t>Tomoe Holdings K.K.</t>
  </si>
  <si>
    <t>Emerald Specific Purpose Co.</t>
  </si>
  <si>
    <t>Mg Kir Specific Purpose Co.</t>
  </si>
  <si>
    <t>Tof Specific Purpose Co.</t>
  </si>
  <si>
    <t>Zenkoku Jutaku Unyo Nigo Specific Purpose Co.</t>
  </si>
  <si>
    <t>Montreux Natural Resources Fund</t>
  </si>
  <si>
    <t>Hawks Town Specific Purpose Co.</t>
  </si>
  <si>
    <t>Ubon Partners Limited</t>
  </si>
  <si>
    <t>Super Ventures</t>
  </si>
  <si>
    <t>Suprema Inc.,Employee Stock Ownership Association</t>
  </si>
  <si>
    <t>ETRACS S&amp;P GSCI Crude Oil Total Return Index ETN</t>
  </si>
  <si>
    <t>JPMorgan Funds - Asian Total Return Bond Fund</t>
  </si>
  <si>
    <t>ADIN S.A.</t>
  </si>
  <si>
    <t>GRG Capital Partners, LP</t>
  </si>
  <si>
    <t>Madison Bay Capital Partners</t>
  </si>
  <si>
    <t>Fundo Investimento Direitos Creditorios Transmissao Infinity Infra</t>
  </si>
  <si>
    <t>Fundo Investimento Renda Fixa Credito Privado Sicredi Coop</t>
  </si>
  <si>
    <t>Saturno Multimercado Credito Privado Investimento Exterior Fundo Investimento</t>
  </si>
  <si>
    <t>Western Asset Multitrading Premium Fundo Investimento Cotas Fundos Investimento Multimercado</t>
  </si>
  <si>
    <t>Valu-Trac Investment Management Ltd - Sorbus Vector Fund</t>
  </si>
  <si>
    <t>Marlborough International Management Limited - Fareast Growth Fund</t>
  </si>
  <si>
    <t>Marlborough International Management Limited - US Multi-Cap Income Fund</t>
  </si>
  <si>
    <t>Pt Sucorinvest Asset Management - Reksa Dana Terproteksi Sucorinvest Proteksi 17</t>
  </si>
  <si>
    <t>Pt Rhb Osk Asset Management - Rhb Capital Protected Fund 33</t>
  </si>
  <si>
    <t>Owl Rock Capital Partners LP</t>
  </si>
  <si>
    <t>Nemesis Fund Plc - European Value Sterling Management Fund</t>
  </si>
  <si>
    <t>Sbi Mutual Fund - Debt Fund Series B-32 60 days Fund</t>
  </si>
  <si>
    <t>UTI Mutual Fund - Dual Advantage Fixed Term Income Fund Series III (1996 days)</t>
  </si>
  <si>
    <t>Consultinvest Market Neutral Fund</t>
  </si>
  <si>
    <t>Consultinvest Rendita Fund</t>
  </si>
  <si>
    <t>Vam Value Strategie Plus Fonds</t>
  </si>
  <si>
    <t>Valex Global Convertibles Fund</t>
  </si>
  <si>
    <t>Priviledge - Smam Japan Small and Mid Cap Fund</t>
  </si>
  <si>
    <t>Shannon River Global Management, Llc</t>
  </si>
  <si>
    <t>Shannon River Capital Management Llc</t>
  </si>
  <si>
    <t>Savile Funds Sicav - Multi Manager Dynamic Fund</t>
  </si>
  <si>
    <t>Savile Funds Sicav - Multimanager Defensive Fund</t>
  </si>
  <si>
    <t>Thesan - Flexible Bond Fund</t>
  </si>
  <si>
    <t>Gilead Capital LP</t>
  </si>
  <si>
    <t>Thesan-European Equity</t>
  </si>
  <si>
    <t>Thesan - Flexible Allocation Fund</t>
  </si>
  <si>
    <t>First Trust Combined Series - Unit 512 Investment Grade Multi Asset Income Portfolio 10-20 Year</t>
  </si>
  <si>
    <t>Legal &amp; General Collective Invtestment Trust - Msci Acwi Collective Investment Trust Fund</t>
  </si>
  <si>
    <t>Legal &amp; General Collective Invtestment Trust - MSCI USA Collective Investment Trust Fund</t>
  </si>
  <si>
    <t>Legal &amp; General Collective Invtestment Trust - MSCI ACQI Ex Us Collective Investment Trust Fund</t>
  </si>
  <si>
    <t>Malaysian Trustees Berhad</t>
  </si>
  <si>
    <t>Fidelity Funds - Fidelity Advisor World Funds Global Balanced Fund</t>
  </si>
  <si>
    <t>Fidelity Funds - Global Property Fund</t>
  </si>
  <si>
    <t>Fidelity Funds Sicav - Japan Dividend Growth Fund</t>
  </si>
  <si>
    <t>Fidelity Funds SICAV - Moneybuilder Asia Fund</t>
  </si>
  <si>
    <t>Fidelity Funds - MoneyBuilder Europe Fund</t>
  </si>
  <si>
    <t>Fidelity Funds - MoneyBuilder Global Fund</t>
  </si>
  <si>
    <t>Monitor Fund Limited - Consumer Equity Fund</t>
  </si>
  <si>
    <t>Monitor Fund Limited - Energy Equity Fund</t>
  </si>
  <si>
    <t>Monitor Fund Limited - Finance Equity Fund</t>
  </si>
  <si>
    <t>Monitor Fund Limited - Healthcare Equity Fund</t>
  </si>
  <si>
    <t>Monitor Fund Limited - Technology Equity Fund</t>
  </si>
  <si>
    <t>AMBD SICAV - International Investments (FINESTI:012933835)</t>
  </si>
  <si>
    <t>HI-DSF 1-Fonds</t>
  </si>
  <si>
    <t>NN (B) INVEST - Germany</t>
  </si>
  <si>
    <t>NN (L) - NN (L) European Equity Opportunities</t>
  </si>
  <si>
    <t>NN (L) - NN (L) Global Equity Opportunities</t>
  </si>
  <si>
    <t>OSIRIS Active European Equities</t>
  </si>
  <si>
    <t>Hathaway Investment Management Limited</t>
  </si>
  <si>
    <t>M.M. Warburg Bank (Schweiz) AG, Asset Management Arm</t>
  </si>
  <si>
    <t>One East Capital Advisors, LP</t>
  </si>
  <si>
    <t>Tactical Allocation Group, LLC</t>
  </si>
  <si>
    <t>Riversource Global Series, Inc. - RiverSource Global Technology Fund</t>
  </si>
  <si>
    <t>Platinum Management (NY) LLC</t>
  </si>
  <si>
    <t>Spence School, Endowment Arm</t>
  </si>
  <si>
    <t>Threadneedle (Lux) - Global Strategic Bond</t>
  </si>
  <si>
    <t>AXA Portugal - PPR Valoris</t>
  </si>
  <si>
    <t>RiverSource Massachusetts Tax-Exempt Fund</t>
  </si>
  <si>
    <t>RiverSource Special Tax –Exempt Series Trust-RiverSource Ohio Tax-Exempt Fund</t>
  </si>
  <si>
    <t>Rolaco Holdings</t>
  </si>
  <si>
    <t>Daniel E. Ratner Trust</t>
  </si>
  <si>
    <t>Rimco India Limited</t>
  </si>
  <si>
    <t>AEW UK Investment Management LLP -AEW UK Real Return Fund</t>
  </si>
  <si>
    <t>Government National Mortgage Association Guaranteed Remic Pass Thru Securities, Series - 2016-019</t>
  </si>
  <si>
    <t>Government National Mortgage Association Guaranteed Remic Pass Thru Securities, Series - 2016-023</t>
  </si>
  <si>
    <t>Nationstar Hecm Loan Trust 2016-1</t>
  </si>
  <si>
    <t>Tianjin Youzi Asset Management Co., Ltd.</t>
  </si>
  <si>
    <t>Shenzhen Jianhui Investment Co., Ltd.</t>
  </si>
  <si>
    <t>Libu Capital S.A.</t>
  </si>
  <si>
    <t>Regio Global Invest</t>
  </si>
  <si>
    <t>Grayston Conduit 1 (Proprietary) Limited</t>
  </si>
  <si>
    <t>ETF Managers Group LLC</t>
  </si>
  <si>
    <t>TRIREC</t>
  </si>
  <si>
    <t>Oceanaut, Inc.</t>
  </si>
  <si>
    <t>Tree Ring Capital Management, LLC</t>
  </si>
  <si>
    <t>UniEuroBond XL</t>
  </si>
  <si>
    <t>Abacas Investments Ltd.</t>
  </si>
  <si>
    <t>Wachovia Bank Commercial Mortgage Trust Pass Through Certificates Series 2005- Whale 6</t>
  </si>
  <si>
    <t>TVR Capital Management LP</t>
  </si>
  <si>
    <t>Anklesh Investments Private Limited</t>
  </si>
  <si>
    <t>UniEm Lateinamerika</t>
  </si>
  <si>
    <t>Himalaya Asset Management Limited</t>
  </si>
  <si>
    <t>Etoile Gestion - Etoile Euro Actions 05/2022 FCP</t>
  </si>
  <si>
    <t>Coventry Real Estate Advisors</t>
  </si>
  <si>
    <t>SELECT Access Investments Limited</t>
  </si>
  <si>
    <t>Parkridge Lane Structured Finance Special Opportunities CDO I Ltd.</t>
  </si>
  <si>
    <t>UniGarant Global Titans 50 2011</t>
  </si>
  <si>
    <t>Santander Empresas 2, FTA</t>
  </si>
  <si>
    <t>Global Corporate Strategies LLC, Asset Management Arm</t>
  </si>
  <si>
    <t>Audentia Capital Sicav Ii Plc - Commodity Feeder Fund</t>
  </si>
  <si>
    <t>Anthracite Euro CRE CDO 2006-1 Public Limited Company</t>
  </si>
  <si>
    <t>Jersey Street CLO Ltd.</t>
  </si>
  <si>
    <t>Princep Trade &amp; Finance (Pvt) Ltd , Asset Management Arm</t>
  </si>
  <si>
    <t>Oakmore Opportunity Fund I LP</t>
  </si>
  <si>
    <t>Patton Investments</t>
  </si>
  <si>
    <t>Ottawa Avenue Private Capital, LLC</t>
  </si>
  <si>
    <t>BBAM US LP, Investment Arm</t>
  </si>
  <si>
    <t>Kohout Trust</t>
  </si>
  <si>
    <t>ReSolve Asset Management Inc.</t>
  </si>
  <si>
    <t>Oreilly Trust</t>
  </si>
  <si>
    <t>Absolute Synthetic CDO Limited</t>
  </si>
  <si>
    <t>Structured Investments Corp III</t>
  </si>
  <si>
    <t>North Street Referenced Linked Notes 2005-9 Ltd.</t>
  </si>
  <si>
    <t>IM Cajamar 3 Fondo de Titulizacion de Activos</t>
  </si>
  <si>
    <t>North Street Referenced Linked Notes 2005-7, Ltd.</t>
  </si>
  <si>
    <t>Aeltus CBO III Ltd</t>
  </si>
  <si>
    <t>Baker Street Funding CLO 2005-1 Ltd.</t>
  </si>
  <si>
    <t>Kyoto University Innovation Capital Co., Ltd.</t>
  </si>
  <si>
    <t>August Financial Corporation</t>
  </si>
  <si>
    <t>University Real Estate Trust</t>
  </si>
  <si>
    <t>Gulf Stream-Rashinban CLO 2006-I LLC</t>
  </si>
  <si>
    <t>Devonshire Investment Pte Ltd</t>
  </si>
  <si>
    <t>WMG Asia</t>
  </si>
  <si>
    <t>DEVIF-Fonds Nr. 158</t>
  </si>
  <si>
    <t>Fondo de Titulizacion de Activos Santander Empresas 1</t>
  </si>
  <si>
    <t>Private Residential Mortgages (Pty) Ltd.</t>
  </si>
  <si>
    <t>Mortgages No 5 Plc</t>
  </si>
  <si>
    <t>Shockoe Capital Partners LLC</t>
  </si>
  <si>
    <t>Babson Quantitative Mortgage CDO Ltd.</t>
  </si>
  <si>
    <t>Greylock Synthetic CDO 2006</t>
  </si>
  <si>
    <t>Nordea Euro Money Market Fund, Prior to merger with Nordea Money Market.fi Fund</t>
  </si>
  <si>
    <t>Nordea Euro Money Market Fund</t>
  </si>
  <si>
    <t>Schonfeld Strategic Advisors LLC</t>
  </si>
  <si>
    <t>Hong Kong Cyberport Management Company Limited, Investment Arm</t>
  </si>
  <si>
    <t>Multicooperation Sicav - Julius Baer Fixed Income Global High Yield Fund</t>
  </si>
  <si>
    <t>Consumo Santander I, FTA</t>
  </si>
  <si>
    <t>Horizon CDO Limited</t>
  </si>
  <si>
    <t>Roosevelt University, Endowment Arm</t>
  </si>
  <si>
    <t>FTA, Pymes Banesto 2</t>
  </si>
  <si>
    <t>WGF Westfälische Grundbesitz und Finanzverwaltung AG</t>
  </si>
  <si>
    <t>UIN-Fonds Nr. 568</t>
  </si>
  <si>
    <t>ICICI Prudential Mutual Fund - ICICI Prudential Fixed Maturity Plan - Series 78 - 1150 Days Plan N</t>
  </si>
  <si>
    <t>Horizons ETF Trust - Horizons China High Dividend Yield ETF</t>
  </si>
  <si>
    <t>Shackleton Ventures Limited</t>
  </si>
  <si>
    <t>DEVIF-Fonds Nr. 309</t>
  </si>
  <si>
    <t>Trust Company Of America</t>
  </si>
  <si>
    <t>UIN-Fonds Nr. 570</t>
  </si>
  <si>
    <t>UIN-Fonds Nr. 576</t>
  </si>
  <si>
    <t>Quadrant Capital Partners</t>
  </si>
  <si>
    <t>Nordea Obligationsfonden</t>
  </si>
  <si>
    <t>Nordea Portföljinvest Obligation</t>
  </si>
  <si>
    <t>Nordea International Fund - Obligationsinvest Sub-Fund</t>
  </si>
  <si>
    <t>AyT Hipotecario Mixto V, Fondo de Titulización de Activos</t>
  </si>
  <si>
    <t>Renaissance Ventures, LLC</t>
  </si>
  <si>
    <t>Harry S. Eklof Jr &amp; Associates Inc., 401K</t>
  </si>
  <si>
    <t>Marvelstone Tech Pte. Ltd.</t>
  </si>
  <si>
    <t>UIN-Fonds Nr. 565</t>
  </si>
  <si>
    <t>Rite Aid Trust 1999-1</t>
  </si>
  <si>
    <t>VentureLink LP</t>
  </si>
  <si>
    <t>Diadem City CDO Limited - Series 2008-1 USD</t>
  </si>
  <si>
    <t>AyT. 11, Fondo de Titulización Hipotecaria</t>
  </si>
  <si>
    <t>Silk Finance No.1 Ltd.</t>
  </si>
  <si>
    <t>Nkunzi Investment Holdings (Pty) Ltd</t>
  </si>
  <si>
    <t>Nordea Invest Engros Japanske aktier</t>
  </si>
  <si>
    <t>Alliance Growth Equities</t>
  </si>
  <si>
    <t>Nordea International Fund - Sekura Sub-Fund</t>
  </si>
  <si>
    <t>Counts Trust Series 2004-2</t>
  </si>
  <si>
    <t>Nordea International Fund - Likviditetsinvest Sub-Fund</t>
  </si>
  <si>
    <t>Sierra 2003-1 Receivables Funding Company, LLC</t>
  </si>
  <si>
    <t>UBS (D) Konzeptfonds I</t>
  </si>
  <si>
    <t>UBS (D) Konzeptfonds II</t>
  </si>
  <si>
    <t>Nordea Räntefond</t>
  </si>
  <si>
    <t>Nordea International Bond Fund</t>
  </si>
  <si>
    <t>Fondo de Titulización Hipotecaria Banesto 2</t>
  </si>
  <si>
    <t>UBS (D) Konzeptfonds III</t>
  </si>
  <si>
    <t>Nordea SEK Instituutiokorko</t>
  </si>
  <si>
    <t>Massachusetts RRB Special Purpose Trust WMECO-1</t>
  </si>
  <si>
    <t>Valbridge Trust</t>
  </si>
  <si>
    <t>FMA CBO Funding III, Ltd</t>
  </si>
  <si>
    <t>Mosaic Private Equity Limited</t>
  </si>
  <si>
    <t>ML CBO XXV (Cayman) Ltd.</t>
  </si>
  <si>
    <t>GC FTPYME Pastor 4, FTA</t>
  </si>
  <si>
    <t>Credit Mutuel Finance</t>
  </si>
  <si>
    <t>Aria CDO 1(Cayman Islands) Ltd.</t>
  </si>
  <si>
    <t>Shanghai U Win Assets Management Corporation</t>
  </si>
  <si>
    <t>Madison Park Funding XX, Ltd.</t>
  </si>
  <si>
    <t>Opportunity Acquis Corp.</t>
  </si>
  <si>
    <t>Thanachart Fixed Income 6M14AI</t>
  </si>
  <si>
    <t>Axiom Investments ICAV - Global Equity Fund</t>
  </si>
  <si>
    <t>Emerging Manager Platform 2 Ltd - Market Trade Fund</t>
  </si>
  <si>
    <t>Aspara Investment Management Sàrl</t>
  </si>
  <si>
    <t>Primary Development Fund Cayman Spc - IG Investment Fund</t>
  </si>
  <si>
    <t>Stripe 33 Lp</t>
  </si>
  <si>
    <t>Credit Agricole Euro Strategie Fund</t>
  </si>
  <si>
    <t>Terra Capital Natural Resource Fund Pty Ltd</t>
  </si>
  <si>
    <t>New York St College Choice Tuition Savings Program Trust - Jpmorgan 529 US Govt Money Market Portfo</t>
  </si>
  <si>
    <t>New York St College Choice Tuition Savings Program Trust - Jpmorgan 529 Small Cap Equity Portfolio</t>
  </si>
  <si>
    <t>Pt Batavia Prosperindo Asetmanajemen - Reksa Dana Terproteksi Batavia Proteksi Cemerlang 37</t>
  </si>
  <si>
    <t>Pt Prospera Asset Management - Reksa Dana Prospera Value Fund</t>
  </si>
  <si>
    <t>LXG Amazon Reforestry Fund FI (BVL:FILXGARF)</t>
  </si>
  <si>
    <t>Terra Capital New Horizons Fund</t>
  </si>
  <si>
    <t>PUB Institutional Fund Umbrella - PUB Bonds Emerging Markets Fund</t>
  </si>
  <si>
    <t>PW1 IMAB5 Fundo Investimento Cotas Fundos Investimento Renda Fixa</t>
  </si>
  <si>
    <t>Pt Indoasia Aset Manajemen - Reksa Dana I Am Bond Fund</t>
  </si>
  <si>
    <t>Moneyline Portfolio Investments Ltd</t>
  </si>
  <si>
    <t>NorseLab AS</t>
  </si>
  <si>
    <t>Pharus Sicav - Global Equity Fund</t>
  </si>
  <si>
    <t>Mbd Bridge Street 2013 Investments (Singapore) Pte Ltd</t>
  </si>
  <si>
    <t>Klever Nedvizhimost'</t>
  </si>
  <si>
    <t>FT - Unit 5960 Municipal Income Opportunities Closed End Fund</t>
  </si>
  <si>
    <t>American Beacon Funds - American Beacon Garcia Hamilton Quality Bond Fund</t>
  </si>
  <si>
    <t>Pimco Variable Insurance Trust - Pimco Income Portfolio Administrative Fund</t>
  </si>
  <si>
    <t>SEI Institutional Managed Trust - Tax Free Conservative Income Fund</t>
  </si>
  <si>
    <t>SEI Institutional Managed Trust - Conservative Income Fund</t>
  </si>
  <si>
    <t>Finlabo Investments Sicav - Dynamic Allocation</t>
  </si>
  <si>
    <t>Asn Investment Advisors Pvt Ltd</t>
  </si>
  <si>
    <t>Kosciuszko Holdings LLC</t>
  </si>
  <si>
    <t>Nissay Ucits Funds FCP - Nissay Japan FPX Nikkei 400 Active Fund</t>
  </si>
  <si>
    <t>Sino Perfect Investments Limited</t>
  </si>
  <si>
    <t>QVT Roiv Holdings Offshore Fund Ltd.</t>
  </si>
  <si>
    <t>ICICI Prudential Mutual Fund - ICICI Prudential Fixed Maturity Plan - Series 78 - 1174 Days Plan H</t>
  </si>
  <si>
    <t>Prelude Partners</t>
  </si>
  <si>
    <t>Santander Sa Admin General De Fondo</t>
  </si>
  <si>
    <t>Deutsche Postbank Privat Investment Kapitalanlagegesellschaft mbH</t>
  </si>
  <si>
    <t>Eur Independent System</t>
  </si>
  <si>
    <t>Arka</t>
  </si>
  <si>
    <t>UBS Triton Property Fund</t>
  </si>
  <si>
    <t>JPMorgan Trust II - JPMorgan International Research Enhanced Equity Fund (MutualFund:OIIC.X)</t>
  </si>
  <si>
    <t>Warburg Value Fund</t>
  </si>
  <si>
    <t>MFM Hathaway Fund</t>
  </si>
  <si>
    <t>MFS Series Trust VI - MFS Global Equity Fund</t>
  </si>
  <si>
    <t>Degroof - Equities EMU Behavioral Value</t>
  </si>
  <si>
    <t>Degroof - Equities US Behavioral Value</t>
  </si>
  <si>
    <t>Degroof - Equities World ex Japan, Europe and USA Index</t>
  </si>
  <si>
    <t>Degroof - Real Estate</t>
  </si>
  <si>
    <t>Foncaixa Destino 2030, Fi</t>
  </si>
  <si>
    <t>Natixis International Funds (Lux) I - Asg Managed Futures Fund</t>
  </si>
  <si>
    <t>Pioneer Alternative Investment Management (Bermuda)</t>
  </si>
  <si>
    <t>Threadneedle Investment Funds ICVC - Threadneedle High Yield Bond Fund</t>
  </si>
  <si>
    <t>UBS Sector Portfolio-EMU Consumer Discretionary</t>
  </si>
  <si>
    <t>Alpen.SI,mesani fleksibilni podsklad - Jugovzhodna Evropa</t>
  </si>
  <si>
    <t>UBS Sector Portfolio - EMU Consumer Staples Health Care</t>
  </si>
  <si>
    <t>Zlata Moneta I</t>
  </si>
  <si>
    <t>UBS Sector Portfolio-EMU Energy Materials Utilities</t>
  </si>
  <si>
    <t>Threadneedle Investment Funds ICVC - Threadneedle UK Corporate Bond Fund</t>
  </si>
  <si>
    <t>Guanamene Achinech Sicav, S.A. (BME:S4183)</t>
  </si>
  <si>
    <t>Triodos Cultuurfonds (ENXTAM:TCF)</t>
  </si>
  <si>
    <t>Santumas Shareholdings plc</t>
  </si>
  <si>
    <t>UniEuroRenta Corporates</t>
  </si>
  <si>
    <t>UBS Sector Portfolio - EMU Financials</t>
  </si>
  <si>
    <t>Robeco Hoog Dividend Onroerend Goed</t>
  </si>
  <si>
    <t>ZZHU Prudent-Invest</t>
  </si>
  <si>
    <t>Postbank Farmaciefonds</t>
  </si>
  <si>
    <t>Robeco Private Equity Part (ENXTAM:ROPEQ)</t>
  </si>
  <si>
    <t>Venture Business Invest Management</t>
  </si>
  <si>
    <t>Threadneedle Investment Funds ICVC - Threadneedle European Smaller Companies Fund</t>
  </si>
  <si>
    <t>UBS Sector Portfolio - EMU Industrials</t>
  </si>
  <si>
    <t>Kempen Profielfonds 4 (ENXTAM:LANGR)</t>
  </si>
  <si>
    <t>UBS Sector Portfolio - EMU Information Technology Telecom</t>
  </si>
  <si>
    <t>Vietnam Emerging Equity Fund Limited</t>
  </si>
  <si>
    <t>UBS Sector Portfolio - US Consumer Discretionary</t>
  </si>
  <si>
    <t>Dach-Spezialfonds Nr.305</t>
  </si>
  <si>
    <t>UBS Sector Portfolio - US Consumer Staples</t>
  </si>
  <si>
    <t>SORGENTE Società di Gestione del Risparmio SpA</t>
  </si>
  <si>
    <t>UBS Sector Portfolio - US Energy Materials Utilities</t>
  </si>
  <si>
    <t>UBS Sector Portfolio - US Financials</t>
  </si>
  <si>
    <t>UBS Sector Portfolio - US Health Care</t>
  </si>
  <si>
    <t>UBS Sector Portfolio - US Industrials</t>
  </si>
  <si>
    <t>Jindal Photo Investments Ltd.</t>
  </si>
  <si>
    <t>Threadneedle Investment Funds ICVC - Threadneedle Emerging Market Bond Fund</t>
  </si>
  <si>
    <t>Anshika Investments (Pvt) Ltd.</t>
  </si>
  <si>
    <t>UBS Sector Portfolio - US Information Technology Telecom</t>
  </si>
  <si>
    <t>Threadneedle Managed Funds - Threadneedle Managed Income Fund</t>
  </si>
  <si>
    <t>AllianzGI Institutional Multi-Series Trust-AllianzGI Best Styles Global Managed Volatility Portfolio</t>
  </si>
  <si>
    <t>Threadneedle Investment Funds ICVC - Threadneedle Global Bond Fund</t>
  </si>
  <si>
    <t>Standard Asset Management AD</t>
  </si>
  <si>
    <t>Threadneedle Investment Funds ICVC - UK Money Securities Fund</t>
  </si>
  <si>
    <t>UBS Relationship Funds - High Yield Relationship Fund</t>
  </si>
  <si>
    <t>Zhejiang Enjoyor Equity Investment Managment Co., Ltd.</t>
  </si>
  <si>
    <t>Fides - Europa</t>
  </si>
  <si>
    <t>Adriza International Opportunities Fund, Fi</t>
  </si>
  <si>
    <t>Principal Life Income Fundings Trust 24</t>
  </si>
  <si>
    <t>RALI Series 2007-QS1 Trust</t>
  </si>
  <si>
    <t>Arclight Capital Holdings, LLC</t>
  </si>
  <si>
    <t>Kemper Diversified Income Fund</t>
  </si>
  <si>
    <t>Banc of America Funding 2007-1 Trust</t>
  </si>
  <si>
    <t>Merrill Lynch Mortgage Investors Trust Series MLCC 2007-1</t>
  </si>
  <si>
    <t>Residential Asset Securitization Trust 2007-A1</t>
  </si>
  <si>
    <t>Lehman XS Trust 2007-1</t>
  </si>
  <si>
    <t>Structured Adjustable Rate Mortgage Loan Trust Series 2007-1</t>
  </si>
  <si>
    <t>Huruvida Invest Ab</t>
  </si>
  <si>
    <t>Franvest Capital Partners Inc.</t>
  </si>
  <si>
    <t>Ruffer Investment Management Limited</t>
  </si>
  <si>
    <t>PACE Select Advisors Trust - PACE Mortgage-Backed Securities Fixed Income Investments (MutualFund:PFXA.X)</t>
  </si>
  <si>
    <t>Willoughby Investment Pool</t>
  </si>
  <si>
    <t>Ia Clarington Montage Moderate Portfolio</t>
  </si>
  <si>
    <t>Ia Clarington Montage Maximum Growth Portfolio</t>
  </si>
  <si>
    <t>Ia Clarington Montage Growth Portfolio</t>
  </si>
  <si>
    <t>Daiwa Asset Management (H.K.) Ltd.</t>
  </si>
  <si>
    <t>Allied Dunbar Interanational Fund Managers Limited</t>
  </si>
  <si>
    <t>Equinox Frontier Funds - Equinox Frontier Balanced Fund</t>
  </si>
  <si>
    <t>Daiwa SB Investments (UK) Limited</t>
  </si>
  <si>
    <t>High Capital Funding, LLC</t>
  </si>
  <si>
    <t>Allianz Mix Fund N.V.</t>
  </si>
  <si>
    <t>UIN-Fonds Nr. 582</t>
  </si>
  <si>
    <t>UIN-Fonds Nr. 557</t>
  </si>
  <si>
    <t>Allied Dunbar International Funds Managed Currency Fund</t>
  </si>
  <si>
    <t>Aquarius Capital Asia Pte. Ltd.</t>
  </si>
  <si>
    <t>Threadneedle Investment Funds ICVC - Threadneedle European Bond Fund</t>
  </si>
  <si>
    <t>Threadneedle Investment Funds ICVC - Threadneedle Sterling Bond Fund</t>
  </si>
  <si>
    <t>Hong Kong Science and Technology Parks, Investment Arm</t>
  </si>
  <si>
    <t>Daiwa Low PBR Chance 01-06</t>
  </si>
  <si>
    <t>Partner in Life S.A.</t>
  </si>
  <si>
    <t>Vidyut Investments Ltd.</t>
  </si>
  <si>
    <t>Wells Fargo Mortgage Backed Securities 2007-1 Trust</t>
  </si>
  <si>
    <t>Multiassets Investments S A Panama</t>
  </si>
  <si>
    <t>Daiwa ETF Nikkei 225 (TSE:1320)</t>
  </si>
  <si>
    <t>Hitachi Capital Employees' Shareholding Association</t>
  </si>
  <si>
    <t>Superior Wholesale Inventory Financing Trust 2007-AE1</t>
  </si>
  <si>
    <t>Stock Issuance Trust For Company Directors</t>
  </si>
  <si>
    <t>Daiwa DC Daiwa Stock Index 225 (DC Fund)</t>
  </si>
  <si>
    <t>Equinox Frontier Funds - Equinox Frontier Heritage Fund</t>
  </si>
  <si>
    <t>Equinox Frontier Funds - Equinox Frontier Winton Fund</t>
  </si>
  <si>
    <t>Currency Series, A Series Of The Frontier Fund</t>
  </si>
  <si>
    <t>Threadneedle (Lux) - Japanese Equities</t>
  </si>
  <si>
    <t>Daiwa SB Japan Value Stock Fund</t>
  </si>
  <si>
    <t>RASC Series 2007-KS1 Trust</t>
  </si>
  <si>
    <t>Lexington Corporate Leaders Fund</t>
  </si>
  <si>
    <t>First Franklin Mortgage Loan Trust, Series 2007-FFA</t>
  </si>
  <si>
    <t>Putnam Tax Exempt Income Fund (MutualFund:PTEY.X)</t>
  </si>
  <si>
    <t>American Express California Equities</t>
  </si>
  <si>
    <t>Hypo Alpe-Adria-Bank D.D. Mostar</t>
  </si>
  <si>
    <t>Daiwa ETF-TOPIX Core30 (TSE:1310)</t>
  </si>
  <si>
    <t>DEVIF-Fonds Nr. 143</t>
  </si>
  <si>
    <t>Daiwa Active OTC Equity Open</t>
  </si>
  <si>
    <t>DEVIF-Fonds Nr. 101</t>
  </si>
  <si>
    <t>UIN- Fonds Nr. 601</t>
  </si>
  <si>
    <t>MONY Variable Account A Custom Master - Long Term Bond Subaccount</t>
  </si>
  <si>
    <t>Global Select Portfolio I</t>
  </si>
  <si>
    <t>RiverSource Stock Fund</t>
  </si>
  <si>
    <t>Daiwa Target Index Select A (Construction)</t>
  </si>
  <si>
    <t>Mori Capital Management Limited</t>
  </si>
  <si>
    <t>Source Markets II plc - Source FTSE RAFI UK Equity Income Physical UCITS ETF (LSE:DVUK)</t>
  </si>
  <si>
    <t>Fukuoka Naohiko Memorial Foundation, Endowment Arm</t>
  </si>
  <si>
    <t>Lucky Shore Investments Limited</t>
  </si>
  <si>
    <t>Asenza Capital</t>
  </si>
  <si>
    <t>Cramer Rosenthal Mcglynn Ucits Plc - Crm Long/Short Opportunities Ucits</t>
  </si>
  <si>
    <t>Volkswagen Auto Loan Enhanced Trust 2007-1</t>
  </si>
  <si>
    <t>Source Markets II plc - Source FTSE RAFI US Equity Income Physical UCITS ETF (LSE:DVUS)</t>
  </si>
  <si>
    <t>Daiwa SB Global Balance Fund</t>
  </si>
  <si>
    <t>DEVIF-Fonds Nr. 470</t>
  </si>
  <si>
    <t>O'Connor Global Convertible Portfolio (FINESTI:015174706)</t>
  </si>
  <si>
    <t>UIN-Fonds Nr. 614</t>
  </si>
  <si>
    <t>Reich &amp; Tang Government Securities Trust</t>
  </si>
  <si>
    <t>UIN-Fonds Nr. 352</t>
  </si>
  <si>
    <t>DEVIF-Fonds Nr. 93</t>
  </si>
  <si>
    <t>Pinebridge Global Funds - Pinebridge American Equity Fund</t>
  </si>
  <si>
    <t>DEVIF-Fonds Nr. 111</t>
  </si>
  <si>
    <t>Az Quest Mistral Fundo Investimento Cotas Fundos Investimento Multimercado Credito Privado</t>
  </si>
  <si>
    <t>Fundo Investimento Direitos Creditorios Transmissao Infinity Di</t>
  </si>
  <si>
    <t>Grouse Rock, LLC</t>
  </si>
  <si>
    <t>Exodus 180 Fundo Investimento Cotas Fundos Investimento Multimercado Credito Privado</t>
  </si>
  <si>
    <t>Lucabella Multimercado Credito Privado Fundo De Investimento Cotas Fundo Investimentos</t>
  </si>
  <si>
    <t>Bb Rgr Fundo Investimento Cotas Fundos Investimento Renda Fixa Longo Prazo</t>
  </si>
  <si>
    <t>Vif Isento Fundo Investimento Multimercado Credito Privado</t>
  </si>
  <si>
    <t>Swisscanto (Ch) Index Fund IV - Swisscanto (Ch) Index Precious Metal Fund Gold Physical</t>
  </si>
  <si>
    <t>VBG VV Fonds</t>
  </si>
  <si>
    <t>Signature Global Income &amp; Growth Fund</t>
  </si>
  <si>
    <t>Signature Global Income &amp; Growth Corporate Class</t>
  </si>
  <si>
    <t>Griffon Capital</t>
  </si>
  <si>
    <t>Altair European Opportunities, Fi</t>
  </si>
  <si>
    <t>Uranium Focused Energy Fund</t>
  </si>
  <si>
    <t>Global Select Portfolio III</t>
  </si>
  <si>
    <t>Think ETF Asset Management</t>
  </si>
  <si>
    <t>Bankia Rendimiento Garantizado 2023, Fi</t>
  </si>
  <si>
    <t>UBS (Lux) Bond Fund - AUD</t>
  </si>
  <si>
    <t>Macquarie NexGen Global Infrastructure Corporation</t>
  </si>
  <si>
    <t>Santander 95 Grandes Companias, FI</t>
  </si>
  <si>
    <t>Old Mutual Guernsey - Investec Global Strategic Value Fund</t>
  </si>
  <si>
    <t>Old Mutual Guernsey - Nedgroup If Global Cautious Fund</t>
  </si>
  <si>
    <t>Old Mutual Guernsey - 27 Four Global Balanced Fund of Funds</t>
  </si>
  <si>
    <t>Old Mutual Guernsey - Marriott International Growth Fund</t>
  </si>
  <si>
    <t>Old Mutual Guernsey - 27 Four Global Equity Fund</t>
  </si>
  <si>
    <t>Old Mutual Guernsey - Emirates Global Sukuk Fund</t>
  </si>
  <si>
    <t>Old Mutual Guernsey - Coronation Glbl Capital Plus Fund</t>
  </si>
  <si>
    <t>Old Mutual Guernsey - Alquity Africa Fund</t>
  </si>
  <si>
    <t>Old Mutual International(Guernsey) - Aviva Asia Propoerty Fund</t>
  </si>
  <si>
    <t>Old Mutual International(Guernsey) - Aviva European Property</t>
  </si>
  <si>
    <t>Old Mutual International(Guernsey) - Diversified Plus Fund</t>
  </si>
  <si>
    <t>Old Mutual International(Guernsey) - Fulcrum Alternative Beta Plus</t>
  </si>
  <si>
    <t>Old Mutual International(Guernsey) - Henderson Gartmore Continental European Fund</t>
  </si>
  <si>
    <t>UBS (Lux) Bond Fund - CAD</t>
  </si>
  <si>
    <t>Old Mutual International(Guernsey) - Property Fund</t>
  </si>
  <si>
    <t>Old Mutual International(Guernsey) - International Managed Fund</t>
  </si>
  <si>
    <t>Old Mutual International(Guernsey) - IGT Pan European Fund</t>
  </si>
  <si>
    <t>Old Mutual International(Guernsey) - Maximum Income Fund</t>
  </si>
  <si>
    <t>Old Mutual International(Guernsey) - Igt Asian Enterprise</t>
  </si>
  <si>
    <t>Global Select Portfolio IV</t>
  </si>
  <si>
    <t>UBS (Lux) Bond Fund - CHF</t>
  </si>
  <si>
    <t>Old Mutual International(Guernsey) - Schroder Emerging Market Debt Fund</t>
  </si>
  <si>
    <t>Old Mutual International(Guernsey) - International Fixed Interest</t>
  </si>
  <si>
    <t>Old Mutual International(Guernsey) - North American Stockmarket</t>
  </si>
  <si>
    <t>Ambermax II Corp</t>
  </si>
  <si>
    <t>DEVIF-Fonds Nr. 197</t>
  </si>
  <si>
    <t>Ambermax Corp</t>
  </si>
  <si>
    <t>ICICI Prudential Asset Management Company Limited - FMP Series 78 – 1145 Days</t>
  </si>
  <si>
    <t>Old Mutual Guernsey - Coronation Global Capital Plus Fund</t>
  </si>
  <si>
    <t>UBS (Lux) Bond Fund - Convert Europe (EUR)</t>
  </si>
  <si>
    <t>ICICI Prudential Mutual Fund - ICICI Prudential Fixed Maturity Plan - Series 78 - 1147 Days Plan P</t>
  </si>
  <si>
    <t>Old Mutual Guernsey - Alexander Forbes Global Balanced Fund</t>
  </si>
  <si>
    <t>HDFC Mutual Fund - HDFC Fixed Maturity Plans - Series 35 - HDFC FMP 1132D February 2016 (1)</t>
  </si>
  <si>
    <t>AXP Income Series, Inc. - RiverSource Selective Fund</t>
  </si>
  <si>
    <t>UIN-Fonds Nr. 602</t>
  </si>
  <si>
    <t>MFS Investment Management K.K.</t>
  </si>
  <si>
    <t>UTI Mutual Fund - Capital Protection Oriented Scheme - Series VII - III (1279 days) Fund</t>
  </si>
  <si>
    <t>Old Mutual Guernsey - Ashburton Global Strategy Fund</t>
  </si>
  <si>
    <t>Duemme Fondazione Avsi</t>
  </si>
  <si>
    <t>Duemme Fondazione P.U.P.I.</t>
  </si>
  <si>
    <t>Old Mutual Guernsey - Oasis Crescent Global Equity Fund</t>
  </si>
  <si>
    <t>Old Mutual Guernsey - Alexander Forbes Global Moderate Fund</t>
  </si>
  <si>
    <t>UBS Cayman Trust1 - World Corporate Hybrid Securities Fund</t>
  </si>
  <si>
    <t>Old Mutual Guernsey - Pimco Global Investment Grade Credit Fund</t>
  </si>
  <si>
    <t>Goleta Fund - Goleta Select Fund</t>
  </si>
  <si>
    <t>Old Mutual Guernsey - Investec American Equity Fund</t>
  </si>
  <si>
    <t>Stellar Acquisition III Inc. (NasdaqCM:STLR)</t>
  </si>
  <si>
    <t>Aqa Ucits Funds Sicav Plc - Aqa Credit Strategies Fund</t>
  </si>
  <si>
    <t>First Trust - Unit 5948 Dividend Opportunity Trust March 2016 Series Monthly Fund</t>
  </si>
  <si>
    <t>Aqa Ucits Funds Sicav Plc - Aqa Selective Income Fund</t>
  </si>
  <si>
    <t>Asset Backed Securities Corp Home Equity Loan Trust, Series RFC 2007-HE1</t>
  </si>
  <si>
    <t>Wealth Fund - David One</t>
  </si>
  <si>
    <t>Utilis Capital Advisors</t>
  </si>
  <si>
    <t>UBS AG FI Enhanced Global High Yield ETN (ARCA:FIHD)</t>
  </si>
  <si>
    <t>UBS (Lux) Bond Fund - EUR</t>
  </si>
  <si>
    <t>Sun Red Capital Corporation</t>
  </si>
  <si>
    <t>R Split III Corp. (TSX:RBS)</t>
  </si>
  <si>
    <t>UBS (Lux) Bond Fund - Euro High Yield (EUR)</t>
  </si>
  <si>
    <t>Morgan Stanley Mortgage Loan Trust 2007-1XS</t>
  </si>
  <si>
    <t>Morgan Stanley Mortgage Loan Trust 2007-2AX</t>
  </si>
  <si>
    <t>UBS (Lux) Bond Fund - GBP</t>
  </si>
  <si>
    <t>Northern Precious Metal 2007 Limited Partnership</t>
  </si>
  <si>
    <t>Nomura Home Equity Loan, Inc., Home Equity Loan Trust, Series 2007-2</t>
  </si>
  <si>
    <t>Reocito Capital Inc.</t>
  </si>
  <si>
    <t>Growth Trust - Aggressive Growth Portfolio</t>
  </si>
  <si>
    <t>Lehman XS Trust Series 2007-2N</t>
  </si>
  <si>
    <t>GSR Mortgage Loan Trust 2007-AR1</t>
  </si>
  <si>
    <t>Old Mutual Guernsey - Catalyst Global Real Estate Fund</t>
  </si>
  <si>
    <t>Old Mutual Guernsey - Schroder European Equity Ex UK Fund</t>
  </si>
  <si>
    <t>UIN-Fonds Nr. 636</t>
  </si>
  <si>
    <t>Old Mutual Guernsey - Protected 5% Return Fund</t>
  </si>
  <si>
    <t>CWALT Inc. Alternative Loan Trust 2007-2CB</t>
  </si>
  <si>
    <t>ABN AMRO Rente Dividend Fonds</t>
  </si>
  <si>
    <t>CSMC Mortgage Backed Trust Series 2007-1</t>
  </si>
  <si>
    <t>CWALT Alternative Loan Trust 2007-1T1</t>
  </si>
  <si>
    <t>Structured Asset Mortgage Investments II Trust 2007-AR1</t>
  </si>
  <si>
    <t>Principal Life Income Fundings Trust 2006-14</t>
  </si>
  <si>
    <t>UBS (Lux) Bond Fund - Global (CHF)</t>
  </si>
  <si>
    <t>CSMC Series 2016-2R</t>
  </si>
  <si>
    <t>Principal Life Income Fundings Trust 2006-19</t>
  </si>
  <si>
    <t>HSI Asset Loan Obligation Trust 2007-WF1</t>
  </si>
  <si>
    <t>Principal Life Income Fundings Trust 2006-20</t>
  </si>
  <si>
    <t>Principal Life Income Fundings Trust 2006-21</t>
  </si>
  <si>
    <t>Principal Life Income Fundings Trust 2006-23</t>
  </si>
  <si>
    <t>Unipower Portfolio I</t>
  </si>
  <si>
    <t>Principal Life Income Fundings Trust 2006-27</t>
  </si>
  <si>
    <t>Principal Life Income Fundings Trust 2006-28</t>
  </si>
  <si>
    <t>Principal Life Income Fundings Trust 2006-26</t>
  </si>
  <si>
    <t>Principal Life Income Fundings Trust 2006-29</t>
  </si>
  <si>
    <t>Principal Life Income Fundings Trust 2006-30</t>
  </si>
  <si>
    <t>Principal Life Income Fundings Trust 2006-31</t>
  </si>
  <si>
    <t>Principal Life Income Fundings Trust 2006-32</t>
  </si>
  <si>
    <t>Principal Life Income Fundings Trust 2006-33</t>
  </si>
  <si>
    <t>Principal Life Income Fundings Trust 2006-34</t>
  </si>
  <si>
    <t>Principal Life Income Fundings Trust 2006-35</t>
  </si>
  <si>
    <t>Principal Life Income Fundings Trust 2006-37</t>
  </si>
  <si>
    <t>Vertex Investment Management, Inc.</t>
  </si>
  <si>
    <t>Principal Life Income Fundings Trust 2006-36</t>
  </si>
  <si>
    <t>Principal Life Income Fundings Trust 2006-38</t>
  </si>
  <si>
    <t>Principal Life Income Fundings Trust 2006-39</t>
  </si>
  <si>
    <t>Principal Life Income Fundings Trust 2006-3</t>
  </si>
  <si>
    <t>Principal Life Income Fundings Trust 2006-1</t>
  </si>
  <si>
    <t>Principal Life Income Fundings Trust 2006-4</t>
  </si>
  <si>
    <t>Principal Life Income Fundings Trust 2006-6</t>
  </si>
  <si>
    <t>Principal Life Income Fundings Trust 2006-5</t>
  </si>
  <si>
    <t>Unipower Portfolio II</t>
  </si>
  <si>
    <t>Principal Life Income Fundings Trust 2006-41</t>
  </si>
  <si>
    <t>Principal Life Income Fundings Trust 2006-42</t>
  </si>
  <si>
    <t>Principal Life Income Fundings Trust 2006-43</t>
  </si>
  <si>
    <t>Principal Life Income Fundings Trust 2006-44</t>
  </si>
  <si>
    <t>Bankinter International Fund Sicav - Global Moderate</t>
  </si>
  <si>
    <t>UBS (Lux) Bond Fund - Global (EUR) (FINESTI:035840834)</t>
  </si>
  <si>
    <t>Principal Life Income Fundings Trust 2006-45</t>
  </si>
  <si>
    <t>Principal Life Income Fundings Trust 2006-46</t>
  </si>
  <si>
    <t>Principal Life Income Fundings Trust 2006-47</t>
  </si>
  <si>
    <t>Principal Life Income Fundings Trust 2006-48</t>
  </si>
  <si>
    <t>Principal Life Income Fundings Trust 2006-49</t>
  </si>
  <si>
    <t>Principal Life Income Fundings Trust 2006-50</t>
  </si>
  <si>
    <t>Principal Life Income Fundings Trust 2006-51</t>
  </si>
  <si>
    <t>Principal Life Income Fundings Trust 2006-64</t>
  </si>
  <si>
    <t>Principal Life Income Fundings Trust 2006-65</t>
  </si>
  <si>
    <t>Principal Life Income Fundings Trust 2006-66</t>
  </si>
  <si>
    <t>Principal Life Income Fundings Trust 2006-67</t>
  </si>
  <si>
    <t>Principal Life Income Fundings Trust 2006-68</t>
  </si>
  <si>
    <t>Principal Life Income Fundings Trust 2006-62</t>
  </si>
  <si>
    <t>Principal Life Income Fundings Trust 2006-61</t>
  </si>
  <si>
    <t>Principal Life Income Fundings Trust 2006-63</t>
  </si>
  <si>
    <t>Principal Life Income Fundings Trust 2006-69</t>
  </si>
  <si>
    <t>Principal Life Income Fundings Trust 2006-70</t>
  </si>
  <si>
    <t>Principal Life Income Fundings Trust 2006-71</t>
  </si>
  <si>
    <t>Principal Life Income Fundings Trust 2006-72</t>
  </si>
  <si>
    <t>UniStrategie: Offensiv</t>
  </si>
  <si>
    <t>Principal Life Income Fundings Trust 2006-73</t>
  </si>
  <si>
    <t>Principal Life Income Fundings Trust 2006-74</t>
  </si>
  <si>
    <t>Principal Life Income Fundings Trust 2006-52</t>
  </si>
  <si>
    <t>Principal Life Income Fundings Trust 2006-57</t>
  </si>
  <si>
    <t>Principal Life Income Fundings Trust 2006-54</t>
  </si>
  <si>
    <t>Principal Life Income Fundings Trust 2006-53</t>
  </si>
  <si>
    <t>Principal Life Income Fundings Trust 2006-55</t>
  </si>
  <si>
    <t>QuattroZielsparFonds net</t>
  </si>
  <si>
    <t>Principal Life Income Fundings Trust 2006-58</t>
  </si>
  <si>
    <t>Principal Life Income Fundings Trust 2006-59</t>
  </si>
  <si>
    <t>Principal Life Income Fundings Trust 2006-60</t>
  </si>
  <si>
    <t>Principal Life Income Fundings Trust 2006-78</t>
  </si>
  <si>
    <t>MFS International Ltd.</t>
  </si>
  <si>
    <t>Principal Life Income Fundings Trust 2006-75</t>
  </si>
  <si>
    <t>Principal Life Income Fundings Trust 2006-76</t>
  </si>
  <si>
    <t>Principal Life Income Fundings Trust 2006-77</t>
  </si>
  <si>
    <t>QuattroZielanlageFonds -net</t>
  </si>
  <si>
    <t>Robeco High Yield Obligaties</t>
  </si>
  <si>
    <t>UBS (Lux) Bond Fund - JPY</t>
  </si>
  <si>
    <t>Principal Life Income Fundings Trust 2006-56</t>
  </si>
  <si>
    <t>Theam Quant - Equity Europe Climate Care</t>
  </si>
  <si>
    <t>Banc of America Funding 2007-A Trust</t>
  </si>
  <si>
    <t>Deutsche Alt-A Securities Mortgage Loan Trust, Series 2007-AR1</t>
  </si>
  <si>
    <t>Ace Securities Corp. Home Equity Loan Trust, Series 2007-WM1</t>
  </si>
  <si>
    <t>GSAA Home Equity Trust 2007-1</t>
  </si>
  <si>
    <t>Telos, Inc.</t>
  </si>
  <si>
    <t>Old Mutual Guernsey - Goldman Sachs N 11 Equity Fund</t>
  </si>
  <si>
    <t>UBS (Lux) Bond Fund - USD</t>
  </si>
  <si>
    <t>Old Mutual Guernsey - Newton Real Return Fund</t>
  </si>
  <si>
    <t>Government National Mortgage Assn, Gtd HECM MBS Remic Pass-Through Securities, Series 2016-H04</t>
  </si>
  <si>
    <t>Old Mutual Guernsey - Ashburton Asset Management Fund</t>
  </si>
  <si>
    <t>Old Mutual Guernsey - Ashburton Chindia Equity Fund</t>
  </si>
  <si>
    <t>Old Mutual Guernsey - Ashburton Global Growth Fund</t>
  </si>
  <si>
    <t>Old Mutual Guernsey - Aviva Asia Pacific Property Fund</t>
  </si>
  <si>
    <t>Old Mutual Guernsey - Aviva European Property Fund</t>
  </si>
  <si>
    <t>Old Mutual Guernsey - Blackrock Flexible Multi Asset Fund</t>
  </si>
  <si>
    <t>Old Mutual Guernsey - Marriott First World Equity Fun</t>
  </si>
  <si>
    <t>Old Mutual Guernsey - Henderson Multimanager Absolute Return Fund</t>
  </si>
  <si>
    <t>BB Referenciado Di CPMF Empreendedor Fundo Invest Cotas Fundos Invest</t>
  </si>
  <si>
    <t>Old Mutual Guernsey - Marriott Intenational Real Fund</t>
  </si>
  <si>
    <t>Bb Multimercado Capital Protegido Ouro Private Fundo Invest</t>
  </si>
  <si>
    <t>BB Fef Atuarial CD Fundo Invest Renda Fixa</t>
  </si>
  <si>
    <t>Bb Multimercado Capital Protegido Viii Fundo Investimento</t>
  </si>
  <si>
    <t>BB Multimercado Capital Protegido VII Fundo Invest</t>
  </si>
  <si>
    <t>Old Mutual Guernsey - Blackrock Global Allocation Fund</t>
  </si>
  <si>
    <t>Old Mutual Guernsey - Blackrock World Agriculture Fund</t>
  </si>
  <si>
    <t>Old Mutual Guernsey - Sarasin Equisar Global Thematic Fund</t>
  </si>
  <si>
    <t>Old Mutual Guernsey - Tempelton Emerging Markets Fund</t>
  </si>
  <si>
    <t>Old Mutual Guernsey - Tempelton Emerging Markets Balanced Fund</t>
  </si>
  <si>
    <t>Old Mutual Guernsey - Recm Global Fund</t>
  </si>
  <si>
    <t>Nexgen Infrastructure Limited Partnership</t>
  </si>
  <si>
    <t>Old Mutual Guernsey - Alexander Forbes Global Conservative Fund</t>
  </si>
  <si>
    <t>Old Mutual Guernsey - Templeton Emerging Markets Fund</t>
  </si>
  <si>
    <t>Old Mutual Guernsey - Templeton BRIC Fund</t>
  </si>
  <si>
    <t>Old Mutual Guernsey - Van US Mid Cap Growth Fund</t>
  </si>
  <si>
    <t>Old Mutual Guernsey - Sarasin Diversfied Commodity Fund</t>
  </si>
  <si>
    <t>Old Mutual Guernsey - Citadel International Growth Fund</t>
  </si>
  <si>
    <t>QuattroVorsorgeFonds</t>
  </si>
  <si>
    <t>Old Mutual Guernsey - Prescient Global Positive Returns Fund</t>
  </si>
  <si>
    <t>Old Mutual Guernsey - Vam Driehaus Fund</t>
  </si>
  <si>
    <t>Old Mutual Guernsey - Iconic Moderate Fun</t>
  </si>
  <si>
    <t>Old Mutual Guernsey - MandG Global Basics Fund</t>
  </si>
  <si>
    <t>Old Mutual Guernsey - Mandg Global Leaders Fund</t>
  </si>
  <si>
    <t>Old Mutual Guernsey - Foord International Trust Fund</t>
  </si>
  <si>
    <t>Old Mutual Guernsey - Mandg Recovery Fund</t>
  </si>
  <si>
    <t>Old Mutual Guernsey - Emerging Market Equity Fund</t>
  </si>
  <si>
    <t>Old Mutual Guernsey - Sarasin Food and Agriculture Opportunities Fund</t>
  </si>
  <si>
    <t>Old Mutual Guernsey - Jp Morgan Australia Fund</t>
  </si>
  <si>
    <t>Old Mutual Guernsey - Investec Global Franchise Fund</t>
  </si>
  <si>
    <t>Old Mutual Guernsey - Investec Global Natural Resources Fund</t>
  </si>
  <si>
    <t>Old Mutual Guernsey - Investec Global Bond Fund</t>
  </si>
  <si>
    <t>Old Mutual Guernsey - Coronation Global Managed Fund</t>
  </si>
  <si>
    <t>Old Mutual Guernsey - Conservative Plus Fund</t>
  </si>
  <si>
    <t>Old Mutual Guernsey - Global Dynamic Bond Fund</t>
  </si>
  <si>
    <t>Old Mutual Guernsey - Global Dynamic Equity Fund</t>
  </si>
  <si>
    <t>Old Mutual Guernsey - Sanlam Global Financial Fund</t>
  </si>
  <si>
    <t>Old Mutual Guernsey - Coronationa Global Managed Fund</t>
  </si>
  <si>
    <t>Old Mutual Guernsey - Templeton Global Bond Fund</t>
  </si>
  <si>
    <t>Old Mutual Guernsey - Sanlam Global Best Ideas Fund</t>
  </si>
  <si>
    <t>Old Mutual Guernsey - Franklin Mutual Global Discovery Fund</t>
  </si>
  <si>
    <t>Old Mutual Guernsey - Templeton Global Fund</t>
  </si>
  <si>
    <t>Old Mutual Guernsey - Templeton Global Balanced Fund</t>
  </si>
  <si>
    <t>Fundo Aplicacao Quotas Fundo Invest Financeiro Bb Faq Exclusive Vii</t>
  </si>
  <si>
    <t>Old Mutual Guernsey - Jupiter Merlin International Balanced Fund</t>
  </si>
  <si>
    <t>Old Mutual Guernsey - Templeton Asian Growth Fund</t>
  </si>
  <si>
    <t>Old Mutual Guernsey - Mitonoptimal Offshore Special Situation Fund</t>
  </si>
  <si>
    <t>Old Mutual Guernsey - Mitonoptimal Offshore UK Select Fund</t>
  </si>
  <si>
    <t>Old Mutual Guernsey - Coronation Global Emerging Markets Fund</t>
  </si>
  <si>
    <t>Old Mutual Guernsey - Coronation Global Opportunities Equity Fund</t>
  </si>
  <si>
    <t>Old Mutual Guernsey - Investec Managed Fund</t>
  </si>
  <si>
    <t>Natixis International Funds (Lux) I SICAV - Emerise Emerging Europe Equity Fund</t>
  </si>
  <si>
    <t>McLean Budden Pooled Funds – MB Canadian Equity Plus Fund</t>
  </si>
  <si>
    <t>Old Mutual Guernsey - Nedgroup IF Global Equity Fund</t>
  </si>
  <si>
    <t>Old Mutual Guernsey - Nedgroup IF Global Flexible Fund</t>
  </si>
  <si>
    <t>Old Mutual Guernsey - Fulcrum Alternative Beta Plus Fund</t>
  </si>
  <si>
    <t>Philadelphia College of Osteopathic Medicine, Endowment Arm</t>
  </si>
  <si>
    <t>Old Mutual Guernsey - Pictet Precious Metals Physical Gold Fund</t>
  </si>
  <si>
    <t>Marburger 2015 Family Trust</t>
  </si>
  <si>
    <t>Old Mutual Guernsey - Fidelity European Growth Fund</t>
  </si>
  <si>
    <t>Old Mutual Guernsey - Sarasine Real Estate Estate Equity Fund</t>
  </si>
  <si>
    <t>Old Mutual Guernsey - Fidelity American Growth Fund</t>
  </si>
  <si>
    <t>Old Mutual Guernsey - Fidelity Pacific Fund</t>
  </si>
  <si>
    <t>Old Mutual Guernsey - Investec Euro Money Fund</t>
  </si>
  <si>
    <t>Old Mutual Guernsey - Investec Sterling Money Fund</t>
  </si>
  <si>
    <t>Old Mutual Guernsey - Invested Us Dollar Money Fund</t>
  </si>
  <si>
    <t>Old Mutual Guernsey - Investec Uk Equity Fund</t>
  </si>
  <si>
    <t>Old Mutual Guernsey - Investec Asian Equity Fund</t>
  </si>
  <si>
    <t>Old Mutual Guernsey - Investec Global Energy Fund</t>
  </si>
  <si>
    <t>Old Mutual Guernsey - Emerging Market Bond Fund</t>
  </si>
  <si>
    <t>Old Mutual Guernsey - European Equity Alpha Fund</t>
  </si>
  <si>
    <t>McLean Budden Pooled Funds - MB Balanced Plus Fund</t>
  </si>
  <si>
    <t>Old Mutual Guernsey - Greater China Equity Fund</t>
  </si>
  <si>
    <t>Old Mutual Guernsey - Far East Equity Fund</t>
  </si>
  <si>
    <t>Old Mutual Fund Managers - Protected Return Fund</t>
  </si>
  <si>
    <t>Old Mutual Fund Managers - Protected Global Index Fund</t>
  </si>
  <si>
    <t>Old Mutual Fund Managers - Protected Global Index 2 Fund</t>
  </si>
  <si>
    <t>Old Mutual Fund Managers - Northstar Managed Fund</t>
  </si>
  <si>
    <t>Old Mutual Fund Managers - Efficient International Fund</t>
  </si>
  <si>
    <t>Old Mutual Fund Managers - Glanmore Property Fund</t>
  </si>
  <si>
    <t>Old Mutual Guernsey - Japanese Equity Fund</t>
  </si>
  <si>
    <t>Old Mutual Fund Managers - North American Equity Fund</t>
  </si>
  <si>
    <t>MB Responsible Balanced</t>
  </si>
  <si>
    <t>Old Mutual Fund Managers - Global Property Securities Fund</t>
  </si>
  <si>
    <t>Old Mutual Fund Managers - Cam Pinnacle Fund</t>
  </si>
  <si>
    <t>Old Mutual Fund Managers - Cam Bastion Fund</t>
  </si>
  <si>
    <t>Old Mutual Fund Managers - Brandeaux Property Fund</t>
  </si>
  <si>
    <t>Old Mutual Fund Managers - Miton Optimal Core Diversifed</t>
  </si>
  <si>
    <t>Old Mutual Fund Managers (Guernsey) Ltd - HS Prosperity Fund</t>
  </si>
  <si>
    <t>Old Mutual Fund Managers (Guernsey) Ltd - H4 Prudential Fund</t>
  </si>
  <si>
    <t>Old Mutual Fund Managers - NFB Active Managed Fund</t>
  </si>
  <si>
    <t>Old Mutual Fund  - NFB Conservative Managed Fund</t>
  </si>
  <si>
    <t>Old Mutual Fund Managers - Sarasin Globalsar Income</t>
  </si>
  <si>
    <t>Old Mutual Fund  Managers - Japanese Equity Fund</t>
  </si>
  <si>
    <t>Old Mutual Fund Managers - FandC Global Emerging Markets Fund</t>
  </si>
  <si>
    <t>Old Mutual Fund Managers - Investec Global Diversified Growth Fund</t>
  </si>
  <si>
    <t>Qf Arca Impresa</t>
  </si>
  <si>
    <t>Qf Polis (BITE:QFPOL)</t>
  </si>
  <si>
    <t>GLG Financials Fund</t>
  </si>
  <si>
    <t>Old Mutual Fund Managers - Orbis Global Equity Fund</t>
  </si>
  <si>
    <t>Old Mutual Fund Managers - Orbis Optimal Fund</t>
  </si>
  <si>
    <t>MB Pooled Funds - Offshore Equity</t>
  </si>
  <si>
    <t>Old Mutual Fund Managers - Hsbc Bric Equity Fund</t>
  </si>
  <si>
    <t>MB Responsible Global Equity Fund</t>
  </si>
  <si>
    <t>Old Mutual Fund Managers (Guernsey) Limited - Miton Optimal Core Diversified Fund</t>
  </si>
  <si>
    <t>Old Mutual Fund Managers - Invesco Asian Equity</t>
  </si>
  <si>
    <t>Old Mutual Fund Managers - Hsbc Bric Markets Equity Fund</t>
  </si>
  <si>
    <t>Old Mutual Fund Managers - Global Equity Alpha Fund</t>
  </si>
  <si>
    <t>Old Mutual Fund Managers - Grenfell Graduate Fund</t>
  </si>
  <si>
    <t>Old Mutual Fund Managers - PSG Multi-Management Global Flexible Fund</t>
  </si>
  <si>
    <t>Old Mutual Fund Managers - Psg Wealth Global Fund</t>
  </si>
  <si>
    <t>Smithfield Group LLP</t>
  </si>
  <si>
    <t>American Pension Investors Trust - Small Cap Fund</t>
  </si>
  <si>
    <t>Dev Equity, L.L.C.</t>
  </si>
  <si>
    <t>First Trust, Unit 5962 - Market Strength Allocation Plus Portfolio, Series 28</t>
  </si>
  <si>
    <t>Old Mutual Fund Managers - Triaplha Multi Strategy Fund</t>
  </si>
  <si>
    <t>Old Mutual Fund Managers - Us Bond Fund</t>
  </si>
  <si>
    <t>Old Mutual Fund Managers - Stanlib Global Balanced Cautious Fund</t>
  </si>
  <si>
    <t>Duemme Amref Health Africa Fund</t>
  </si>
  <si>
    <t>Portcullis Asset Management Ltd</t>
  </si>
  <si>
    <t>Greenwood 361º</t>
  </si>
  <si>
    <t>Tata Mutual Fund - Tata Fixed Maturity Plan - Series 49 - Scheme A (1098 Days Maturity)</t>
  </si>
  <si>
    <t>Alpha Genesis Investment Fund Sicav - AG Global Value Fund</t>
  </si>
  <si>
    <t>FYNSA Adm Gen De Fondos Sa - Fondo De Inversión Fynsa Desarollo Inmobiliario (SNSE:CFIFYNSAD1)</t>
  </si>
  <si>
    <t>Corpbanca Administradora General de Fondos S.A. - Corp Petroleo Fondo de Inversión</t>
  </si>
  <si>
    <t>Goldman Sachs Funds - Custom Alternative Risk Premia Portfolio (Lux)</t>
  </si>
  <si>
    <t>Prime Energy Partners Ltd</t>
  </si>
  <si>
    <t>Hanwha Arirang Smartbeta Quality Conservative Balanced ETF (KOSE:A238670)</t>
  </si>
  <si>
    <t>Kiwi Wealth Limited</t>
  </si>
  <si>
    <t>JP Capital Partners, LLC</t>
  </si>
  <si>
    <t>Montane Ventures</t>
  </si>
  <si>
    <t>A.G.I. Gmbh Finance Management</t>
  </si>
  <si>
    <t>Arghya</t>
  </si>
  <si>
    <t>Vajra Asset Management, LLC</t>
  </si>
  <si>
    <t>Credit Suisse X-Links WTI Crude Oil Index ETN</t>
  </si>
  <si>
    <t>ETRACS 2xMonthly Leveraged S&amp;P MLP Index ETN Series B</t>
  </si>
  <si>
    <t>Credit Suisse X-Links Multi-Asset High Income ETN</t>
  </si>
  <si>
    <t>Sutter CBO 1999-1 Ltd.</t>
  </si>
  <si>
    <t>Darwin Investments LLC</t>
  </si>
  <si>
    <t>LBBW Venture Capital GmbH</t>
  </si>
  <si>
    <t>The Kakegawa Shinkin Bank, Asset Management Arm</t>
  </si>
  <si>
    <t>Alumot Sprint Mutual Funds - Tandem Global Portfolio- Foreign Currency Hedged Mutual Fund</t>
  </si>
  <si>
    <t>Swiss Rock Aktien Schweiz Index Plus</t>
  </si>
  <si>
    <t>Fengshang Capital</t>
  </si>
  <si>
    <t>Ronnie Capital</t>
  </si>
  <si>
    <t>Nexolia Investments Inc.</t>
  </si>
  <si>
    <t>Sterling National Bank (Yonkers Branch), Wealth Management Assets</t>
  </si>
  <si>
    <t>H2 Accelerator</t>
  </si>
  <si>
    <t>Mi-Fonds G17</t>
  </si>
  <si>
    <t>Topas 2 Fund</t>
  </si>
  <si>
    <t>Anima Funds Plc - Solution 2022-II Fund</t>
  </si>
  <si>
    <t>LPF Opportunity Sicav-Yuma I Capital Fund</t>
  </si>
  <si>
    <t>Fysis Fund Sicav -Eos Fund of Funds</t>
  </si>
  <si>
    <t>First Trust - Unit 5958 Dividend Growth Portfolio Series 13 Monthly Fund</t>
  </si>
  <si>
    <t>First Trust - Unit 5959 Senior Loan &amp; Limited Duration Opportunities Closed-End Fund</t>
  </si>
  <si>
    <t>3ONE4 Capital Partners</t>
  </si>
  <si>
    <t>Harsh Investments Pvt., Ltd.</t>
  </si>
  <si>
    <t>ICICI Prudential Mutual Fund - ICICI Prudential Fixed Maturity Plan - Series 78 - 1145 Days Plan O</t>
  </si>
  <si>
    <t>Fresb 2016-SB13 Mortgage Trust</t>
  </si>
  <si>
    <t>Xinyu Anchang Investment Center (Limited Partnership)</t>
  </si>
  <si>
    <t>Jesmin Investments Limited</t>
  </si>
  <si>
    <t>Theam Quant - Equity World Guru Flex</t>
  </si>
  <si>
    <t>Reliance Mutual Fund- Reliance Fixed Horizon Fund XXX-Series 7</t>
  </si>
  <si>
    <t>A&amp;S Investment Group, LLC</t>
  </si>
  <si>
    <t>The Thai Opportunity Fund 2</t>
  </si>
  <si>
    <t>Reliance Mutual Fund- Reliance Fixed Horizon Fund XXX-Series 8</t>
  </si>
  <si>
    <t>Theam Quant - Equity Europe Guru Flex</t>
  </si>
  <si>
    <t>Fundo Divida Publica Do Estado Rio Grande Do Sul</t>
  </si>
  <si>
    <t>LRC. Strategic (Global) Investment Group Limited</t>
  </si>
  <si>
    <t>Knoll Ventures Inc.</t>
  </si>
  <si>
    <t>Marcus Investments LLC</t>
  </si>
  <si>
    <t>Pendulum Investments Pty Ltd</t>
  </si>
  <si>
    <t>Paj Investments Pty., Ltd.</t>
  </si>
  <si>
    <t>The Direct Lending S.C.A. Sicav Sif The Direct Lending 1 (Cap)</t>
  </si>
  <si>
    <t>KPR Capital Management</t>
  </si>
  <si>
    <t>Samui Meridian Service Company Limited</t>
  </si>
  <si>
    <t>Fisher Investments Institutional Funds Plc - Global Developed Equity Fund</t>
  </si>
  <si>
    <t>Stadion Storyline Collective Inv Tr For Par Pensions &amp; Pr Sharing Trs - Domestic Equity Etf</t>
  </si>
  <si>
    <t>Stadion Storyline Collective Inv Tr For Par Pensions &amp; Pr Sharing Trs - International Equity Etf</t>
  </si>
  <si>
    <t>Stadion Storyline Collective Invest Tr For Par Pensions &amp; Profit Sharing Trs - Dynamic Trend Etf</t>
  </si>
  <si>
    <t>Stadion Storyline Collective Invest Tr For Par Pensions &amp; Profit Sharing Trs - Cyclical Trend Etf</t>
  </si>
  <si>
    <t>Stadion Storyline Collective Investm Trust For Par Pensions &amp; Profit Sharing Trust - Core Income Etf</t>
  </si>
  <si>
    <t>American Pension Investors Trust - Yorktown Mid-Cap Fund</t>
  </si>
  <si>
    <t>Tender Option Bond Trust - Residual Receipt - Series 2016-XF0336</t>
  </si>
  <si>
    <t>Azimuth Trust Company, LLC</t>
  </si>
  <si>
    <t>Fundação Sicoob de Previdência Privada</t>
  </si>
  <si>
    <t>Menora Mivtahim Mutual Funds - TFMM NASDAQ 100 Mutual Fund</t>
  </si>
  <si>
    <t>Sanlam Global Funds Plc - Odyssey Global Equity Fund</t>
  </si>
  <si>
    <t>Equilateral Ventures</t>
  </si>
  <si>
    <t>Arix Bioscience</t>
  </si>
  <si>
    <t>Dow Jones - Euro Stoxx Consumer Cyclicals Fund</t>
  </si>
  <si>
    <t>Dow Jones Euro Stoxx Total Market Hotels Fund</t>
  </si>
  <si>
    <t>Dow Jones Euro Stoxx Total Market Medical Suppllies Fund</t>
  </si>
  <si>
    <t>Dow Jones Euro Stoxx Total Market General Mininig Fund</t>
  </si>
  <si>
    <t>Tanto CP Management Co. Ltd.</t>
  </si>
  <si>
    <t>Skive Invest As</t>
  </si>
  <si>
    <t>The ConAm Group of Companies, Investment Arm</t>
  </si>
  <si>
    <t>OC (UL) Seguro Millennium Trim 2015 10A-5S-451</t>
  </si>
  <si>
    <t>Fondo Mutuo Zurich Refugio Nominal</t>
  </si>
  <si>
    <t>Zurich Refugio UF</t>
  </si>
  <si>
    <t>Fondo Mutuo Zurich Dinamico</t>
  </si>
  <si>
    <t>Hcg Invest Ab</t>
  </si>
  <si>
    <t>IBI Mutual Funds - IBI Sal Bond Balanced + 10% Mutual Fund</t>
  </si>
  <si>
    <t>Yelin Lapidot Mutual Funds - Yelin Lapidot Corporate + 10% Mutual Fund</t>
  </si>
  <si>
    <t>Tantal Investment Ab</t>
  </si>
  <si>
    <t>Yelin Lapidot Mutual Funds - Yelin Lapidot  80/20 Tzmiha Mutual Fund</t>
  </si>
  <si>
    <t>Psagot Mutual Funds - Psagot Bonds Mutual Fund</t>
  </si>
  <si>
    <t>Psagot Mutual Funds - Psagot Bonds Total Return Mutual Fund</t>
  </si>
  <si>
    <t>Gs Mortgage Securities Corp. Trust 2016-Ice2</t>
  </si>
  <si>
    <t>Sparebankstiftelsen Time Og Hå, Endowment Arm</t>
  </si>
  <si>
    <t>Skyview Fund</t>
  </si>
  <si>
    <t>3 Banken-Generali Investment- Gesellschaft M.B.H. - Cm 1 (A) Miteigentumsanteile</t>
  </si>
  <si>
    <t>Az Legan Termo Fundo Investimento Multimercado</t>
  </si>
  <si>
    <t>Bb Santa Vitoria Fundo Investimento Multimercado Longo Prazo Credito Privado</t>
  </si>
  <si>
    <t>Dlm Union Fundo Investimento Cotas Fundos Investimento Multimercado Credito Privado</t>
  </si>
  <si>
    <t>Estrela Fundos Investimento Multimercado Credito Privado Investimento Exterior</t>
  </si>
  <si>
    <t>Spicy Iii Fundo Investimento Multimercado Credito Privado</t>
  </si>
  <si>
    <t>Nuveen High Income November 2021 Target Term Fund (NYSE:JHB)</t>
  </si>
  <si>
    <t>Ti Murano Q Fundo Investimento Cotas Fundo Investimento Multimercado Longo Prazo</t>
  </si>
  <si>
    <t>Santander Fundo Investimento Reserva Estrategica Ii Renda Fixa Di Longo Prazo</t>
  </si>
  <si>
    <t>Global Impact Flexible Fund Ltd</t>
  </si>
  <si>
    <t>Lyford Investment Fund Ltd</t>
  </si>
  <si>
    <t>UII German M Fund</t>
  </si>
  <si>
    <t>Lbc Tank Terminals Group Holding Netherlands Cooperatief U.A.</t>
  </si>
  <si>
    <t>Pt Batavia Prosperindo Aset Manajemen - Batavia Proteksi Cemerlang</t>
  </si>
  <si>
    <t>Pt Batavia Prosperindo Aset Manajemen - Batavia Dana Obligasi Unggulan</t>
  </si>
  <si>
    <t>Avvanti Advisors Private Limited</t>
  </si>
  <si>
    <t>Agroterra Holdings B.V.</t>
  </si>
  <si>
    <t>ICICI Prudential Mutual Fund - Capital Protection Oriented Fund - Series IX - 1325 Days - Plan E</t>
  </si>
  <si>
    <t>UTI Mutual Fund - Fixed Term Income Fund - Series XXIV-V (1132 days)</t>
  </si>
  <si>
    <t>Riverrock Italian Hybrid Capital Fund</t>
  </si>
  <si>
    <t>Avia Capital Private Equity Fund</t>
  </si>
  <si>
    <t>Orient Sun Rise Fund Series Spc - Long/Short Strategy Quantitative Fund Segregated</t>
  </si>
  <si>
    <t>UBI Sicav - Global Multiasset 15</t>
  </si>
  <si>
    <t>Twenty First Capital Luxembourg Sicav - Shanti Gem Bonds</t>
  </si>
  <si>
    <t>Twenty First Capital Luxembourg Sicav - Shanti Indiasean Fund</t>
  </si>
  <si>
    <t>Generali Investments SICAV - Euro Equities Mid Cap</t>
  </si>
  <si>
    <t>Generali Investments SICAV - Euro Equity Mid Cap Fund</t>
  </si>
  <si>
    <t>Amagis Capital Funds Sicav Plc - Amagis Macro Multi Strategy Fund</t>
  </si>
  <si>
    <t>Generali Investments SICAV - Total Return Euro High Yield Fund</t>
  </si>
  <si>
    <t>Velocity Classic Auto Fund Sicav Plc - Velocity Classic Auto Fund</t>
  </si>
  <si>
    <t>Miguel Torres Europe B.V.</t>
  </si>
  <si>
    <t>Handelsbanken Aktiv 30</t>
  </si>
  <si>
    <t>First Trust - Unit 5978 Stonebridge Preferred Income Portfolio Series Monthly Fund</t>
  </si>
  <si>
    <t>First Trust Combined Series - Unit 513 Tax Exempt Municipal Trust, Series 292</t>
  </si>
  <si>
    <t>Bach Investment Advisors Ltd</t>
  </si>
  <si>
    <t>First Trust - Unit 5961 Investment Grade Select Closed End Portfolio Series 57 Fund</t>
  </si>
  <si>
    <t>First Trust - Unit 5979 Preferred Income Portfolio Series 79 Monthly Fund</t>
  </si>
  <si>
    <t>Thang Long Real Estate Investment and Management Joint Stock Co</t>
  </si>
  <si>
    <t>Millennium TVP Management Co., LLC</t>
  </si>
  <si>
    <t>Henderson UK Property PAIF Feeder Fund</t>
  </si>
  <si>
    <t>Ter Brugge Holding B.V.</t>
  </si>
  <si>
    <t>Symmetry International Fund Ltd.</t>
  </si>
  <si>
    <t>Guggenheim Defined Portfolios - Unit 1445 US SMID High Dividend Portfolio Series 19 Monthly Fund</t>
  </si>
  <si>
    <t>Dilmun Investments Inc.</t>
  </si>
  <si>
    <t>Standard Life Investments Global SICAV II - Enhanced-Diversification Multi Asset Fund</t>
  </si>
  <si>
    <t>Guggenheim Defined Portfolios - Unit 1441 Dow 10 Portfolio Series 25 Fund</t>
  </si>
  <si>
    <t>Guggenheim Defined Portfolios - Unit 1445 US High Yield Dividend Strategy Portfolio Series 19</t>
  </si>
  <si>
    <t>Guggenheim Defined Portfolios - Unit 1445 Financials Portfolio Series 6</t>
  </si>
  <si>
    <t>Guggenheim Defined Portfolios - Unit 1443 Strategic Income Portfolio Series 92</t>
  </si>
  <si>
    <t>Guggenheim Defined Portfolios - Unit 1442 Enhanced Quality Strategy Portfolio Series 3</t>
  </si>
  <si>
    <t>Guggenheim Defined Portfolios - Unit 1441 Quality Dividend Strategy Portfolio Series 16</t>
  </si>
  <si>
    <t>1955 Capital</t>
  </si>
  <si>
    <t>Rothschild Asset Management (edmond De)- Maxdis II - Millesima 2021 I Fcp</t>
  </si>
  <si>
    <t>Peninsula Ventures</t>
  </si>
  <si>
    <t>Legacy Angel Ventures</t>
  </si>
  <si>
    <t>HDFC Mutual Fund - Fixed Maturity Plan 1126 Days March 16 - Series 35 Fund</t>
  </si>
  <si>
    <t>Everbright Securities Asset Management Co., Ltd</t>
  </si>
  <si>
    <t>Everbright Sunshine Collective Asset Management Plan</t>
  </si>
  <si>
    <t>HDFC Mutual Fund - Fixed Maturity Plan 92 Days March 16 - Series 35 Fund</t>
  </si>
  <si>
    <t>Vanguard Investments UK Ltd. - Global Equity Fund</t>
  </si>
  <si>
    <t>Vanguard Investments UK Ltd. - Global Emerging Markets Fund</t>
  </si>
  <si>
    <t>Vanguard Investments Funds ICVC- Vanguard Global Balanced Fund</t>
  </si>
  <si>
    <t>E.I. Sturdza Funds Plc - Strategic Quality Emerging Bond Fund</t>
  </si>
  <si>
    <t>UTI Mutual Fund - UTI Fixed Term Income Fund - Series XXIV-IV (1182 days)</t>
  </si>
  <si>
    <t>American Pension Investors Trust - Yorktown Small-Cap Fund</t>
  </si>
  <si>
    <t>Oscar Us Funding Trust Iv</t>
  </si>
  <si>
    <t>SBI Mutual Fund - SBI Debt Fund Series B - 32 (60 Days)</t>
  </si>
  <si>
    <t>Frontline United Real Estate</t>
  </si>
  <si>
    <t>Acacia Investments B.S.C.</t>
  </si>
  <si>
    <t>Dormac Holding B.V.</t>
  </si>
  <si>
    <t>Fürst Fugger Privat Bank Kg, Asset Management Arm</t>
  </si>
  <si>
    <t>Walter Ahlström´S Foundation, Endowment Arm</t>
  </si>
  <si>
    <t>Thai Industrial Fund 1 (SET:TIF1)</t>
  </si>
  <si>
    <t>Uni-President Assets Management Co., Ltd.</t>
  </si>
  <si>
    <t>Macquarie Specialised Asset Management Ltd.</t>
  </si>
  <si>
    <t>TISCO Japan Equity Trigger 8% Fund 9</t>
  </si>
  <si>
    <t>MDI Ventures</t>
  </si>
  <si>
    <t>Fredheim Invest As</t>
  </si>
  <si>
    <t>WME Ventures</t>
  </si>
  <si>
    <t>Gardo Invest As</t>
  </si>
  <si>
    <t>Jernbanepersonalets Forsikring Gjensidige, Asset Management Arm</t>
  </si>
  <si>
    <t>Mapletree Dextra Pte. Ltd.</t>
  </si>
  <si>
    <t>Sunrise Strategic Partners, LLC</t>
  </si>
  <si>
    <t>Gaintech Co. Limited</t>
  </si>
  <si>
    <t>Union Asset Management Holding AG</t>
  </si>
  <si>
    <t>Polygon Financial Investments, Inc.</t>
  </si>
  <si>
    <t>Guangzhou Fanyu Hetian Investment Consulting Enterprise Partnership (General Partner)</t>
  </si>
  <si>
    <t>Guangzhou Chuangyuan Investment Co., Ltd.</t>
  </si>
  <si>
    <t>Nuveen High Income December 2019 Target Term Fund</t>
  </si>
  <si>
    <t>CSC Venture Capital</t>
  </si>
  <si>
    <t>ACA Capital Partners I Ltd.</t>
  </si>
  <si>
    <t>Private Preview Investments (Pty) Ltd.</t>
  </si>
  <si>
    <t>HPT CW Properties Trust</t>
  </si>
  <si>
    <t>Hyundai Venture Investment Corp.</t>
  </si>
  <si>
    <t>Trimplex Investments Pvt Ltd</t>
  </si>
  <si>
    <t>G-Bar Ventures</t>
  </si>
  <si>
    <t>Optimum Fund Sicav - Csob Airbag Jumper Exclusive Eur 8</t>
  </si>
  <si>
    <t>Jt Prev Fundo Investimento Imobiliario Desenvolvimento Habitacional</t>
  </si>
  <si>
    <t>SDK 2016</t>
  </si>
  <si>
    <t>VHV Dietz Hbl</t>
  </si>
  <si>
    <t>Mobius Life Limited - Landg Db World Equity Inedex Fund</t>
  </si>
  <si>
    <t>Pt Indoasia Aset Manajemen - Reksa Dana I Am Money Market Fund</t>
  </si>
  <si>
    <t>Primo Ucits Platform ICAV - Active Convexity Fixed Income Fund</t>
  </si>
  <si>
    <t>Kl &amp; Partners- Longtu Private Equity Fund</t>
  </si>
  <si>
    <t>IDFC Mutual Fund - IDFC Fixed Term Plan - Series 119(1133 Days)</t>
  </si>
  <si>
    <t>SBI Mutual Fund - Debt Fund Series B-33 (1131Days)</t>
  </si>
  <si>
    <t>Minmax Global Equity Fund</t>
  </si>
  <si>
    <t>Montreux Healthcare Fixed Return Fund</t>
  </si>
  <si>
    <t>Movestic Sicav- Fastigheter Fund</t>
  </si>
  <si>
    <t>DME Advisors, L.P</t>
  </si>
  <si>
    <t>Manchester Square Enterprises Limited</t>
  </si>
  <si>
    <t>AQR Collective Investment Trust- Acw Ex-Us Fund</t>
  </si>
  <si>
    <t>AQR Collective Investment Trust- International Equity Collective Fund</t>
  </si>
  <si>
    <t>Optimum Fund Sicav - Csob Airbag Jumper Eur 7</t>
  </si>
  <si>
    <t>Guggenheim Defined Portfolios - Unit 1449 Rising Rate Defensive Equity Portfolio Series 5</t>
  </si>
  <si>
    <t>Guggenheim Defined Portfolios - Unit 1449 US 50 Dividend Strategy Portfolio Series 8</t>
  </si>
  <si>
    <t>L&amp;t Employees Welfare Foundation Trust</t>
  </si>
  <si>
    <t>First Trust - Unit 5966 Capital Strength Portfolio Series 33</t>
  </si>
  <si>
    <t>First Trust - Unit 5980 US Equity Closed End Portfolio Series 19</t>
  </si>
  <si>
    <t>First Trust - Unit 5964 Senior Loan and Limited Duration Closed End Portfolio Series 63</t>
  </si>
  <si>
    <t>Ding Yuan International Investment Co.</t>
  </si>
  <si>
    <t>Perth Investment Corporation Ltd.</t>
  </si>
  <si>
    <t>Atlas Capital Management Ltd.</t>
  </si>
  <si>
    <t>Morningstar Investment, Inc.</t>
  </si>
  <si>
    <t>Pacific Explorer Dynamic</t>
  </si>
  <si>
    <t>Highbridge Loan Management 8-2016 Ltd</t>
  </si>
  <si>
    <t>Sierra Timeshare 2016-1 Receivables Funding Llc</t>
  </si>
  <si>
    <t>Pretium Mortgage Credit Partners I 2016-Npl2 LLC</t>
  </si>
  <si>
    <t>De Vries Werkendam Beheer B.V.</t>
  </si>
  <si>
    <t>Encompass Funds - Encompass Fund (MutualFund:ENCP.X)</t>
  </si>
  <si>
    <t>Hainan Jiaokong Huijin Equity Investment Fund Co., Ltd.</t>
  </si>
  <si>
    <t>Nissan Auto Receivables 2007-A Owner Trust</t>
  </si>
  <si>
    <t>Medallion Trust Series 2007-1G</t>
  </si>
  <si>
    <t>UBS Painewebber Equity Trust Growth Stock Series 22</t>
  </si>
  <si>
    <t>QuattroVermogensFonds</t>
  </si>
  <si>
    <t>UBS Seleccion Conservador, FI</t>
  </si>
  <si>
    <t>UBS MFP Sicav - Yield</t>
  </si>
  <si>
    <t>UBS MFP Sicav - Growth</t>
  </si>
  <si>
    <t>Nimbus Bv</t>
  </si>
  <si>
    <t>UBS MFP Sicav - Balanced</t>
  </si>
  <si>
    <t>Alesco Preferred Funding XIV Ltd</t>
  </si>
  <si>
    <t>Vertical CDO 2006-1 Ltd</t>
  </si>
  <si>
    <t>Pine Mountain CDO II Ltd</t>
  </si>
  <si>
    <t>FVB Global Select Union</t>
  </si>
  <si>
    <t>AXA Framlington Managed Income Fund</t>
  </si>
  <si>
    <t>UBS Managed Exempt Fund</t>
  </si>
  <si>
    <t>UBS Life Triton Property Fund</t>
  </si>
  <si>
    <t>WE Balanced Fund</t>
  </si>
  <si>
    <t>Mackenzie Universal RSP Financial Services Fund</t>
  </si>
  <si>
    <t>GAM Fund Managers Ltd.</t>
  </si>
  <si>
    <t>VB Offenburg Union Global</t>
  </si>
  <si>
    <t>UniSelection: Europa I</t>
  </si>
  <si>
    <t>UniSelection: Global I</t>
  </si>
  <si>
    <t>PaineWebber High Income Fund</t>
  </si>
  <si>
    <t>VR Sachsen Global Union</t>
  </si>
  <si>
    <t>Twenty First Capital Luxembourg Sicav - Rendement Euro Plus Fund</t>
  </si>
  <si>
    <t>Twenty First Capital Luxembourg Sicav – Small – Mid Caps Flexible Fund</t>
  </si>
  <si>
    <t>Axa Investment Managers Paris - Axa Serenite Confort - Acm Us Loans Fund</t>
  </si>
  <si>
    <t>SunWise Segregated Funds Series I - SunWise I CI World Equity Fund</t>
  </si>
  <si>
    <t>Koelner-Rentenfonds-Union</t>
  </si>
  <si>
    <t>SunWise Segregated Funds Series II - SunWise II CI World Equity Fund</t>
  </si>
  <si>
    <t>Kasseler Bank Union Select</t>
  </si>
  <si>
    <t>WVB Union Trend Plus</t>
  </si>
  <si>
    <t>UBS Japan Equity Eco Fund</t>
  </si>
  <si>
    <t>UniDynamic Europa</t>
  </si>
  <si>
    <t>Australian Property Growth Fund</t>
  </si>
  <si>
    <t>UBS (Canada) Balanced Fund</t>
  </si>
  <si>
    <t>BBBank Wachstum Union</t>
  </si>
  <si>
    <t>BBBank Dynamik Union</t>
  </si>
  <si>
    <t>UBS (Canada) Bond Fund</t>
  </si>
  <si>
    <t>BBBank Chance Union</t>
  </si>
  <si>
    <t>UBS (Canada) Canada Plus Equity Fund</t>
  </si>
  <si>
    <t>Profi-Select Fonds</t>
  </si>
  <si>
    <t>Profi-Balance</t>
  </si>
  <si>
    <t>Fiera Cash in Action Fund</t>
  </si>
  <si>
    <t>Sudwestbank-InterSelect-Union</t>
  </si>
  <si>
    <t>UBS (Canada) Diversified Fund</t>
  </si>
  <si>
    <t>Satelliet Holding B.V.</t>
  </si>
  <si>
    <t>UBS Global Asset Management (Canada) Co. Pooled Funds – Conventional Mortgage Fund</t>
  </si>
  <si>
    <t>Goldman Sachs ETF Trust - Goldman Sachs S&amp;P 500 Environmental and Socially Responsible ETF</t>
  </si>
  <si>
    <t>Trust For Advised Portfolios - Ziegler Floating Rate Fund</t>
  </si>
  <si>
    <t>River Glen Private Capital</t>
  </si>
  <si>
    <t>BAMLL Commercial Mortgage Securities Trust 2016-ASHF</t>
  </si>
  <si>
    <t>Union Dachfonds Balance</t>
  </si>
  <si>
    <t>UBS (Canada) U.S. Large/Mid Cap Equity Fund</t>
  </si>
  <si>
    <t>GAM Limited</t>
  </si>
  <si>
    <t>Union Dachfonds Wachstum</t>
  </si>
  <si>
    <t>UBS Kangaroo Fund</t>
  </si>
  <si>
    <t>Union Dachfonds Chance</t>
  </si>
  <si>
    <t>MFS Meridian Funds - Euro Reserve Fund</t>
  </si>
  <si>
    <t>VR Mainfranken Select Union</t>
  </si>
  <si>
    <t>MFS Meridian Funds - Global Multi-Asset Fund</t>
  </si>
  <si>
    <t>AXA Framlington Global Technology Fund</t>
  </si>
  <si>
    <t>Equis Capital Partners LLC</t>
  </si>
  <si>
    <t>Volksbank Rosenheim Dachfonds 1</t>
  </si>
  <si>
    <t>UniEuroRenta Absolute Return</t>
  </si>
  <si>
    <t>DEVIF-Fonds Nr. 465</t>
  </si>
  <si>
    <t>UBS International Exempt Fund</t>
  </si>
  <si>
    <t>Legal &amp; General (Barclays) Japan Trust</t>
  </si>
  <si>
    <t>Framlington Bulgaria Fund</t>
  </si>
  <si>
    <t>UBS (Lux) Key Selection Sicav - Absolute Return Plus (CHF)</t>
  </si>
  <si>
    <t>UBS (Lux) Key Selection Sicav - Absolute Return Plus (EUR)</t>
  </si>
  <si>
    <t>UBS (Lux) Key Selection SICAV - Dynamic Alpha (USD)</t>
  </si>
  <si>
    <t>UBS (Lux) Key Selection SICAV - Asian Equities (USD) (BDL:024616975)</t>
  </si>
  <si>
    <t>UniGarantTop: Europa IV</t>
  </si>
  <si>
    <t>Wanger European Smaller Companies Fund</t>
  </si>
  <si>
    <t>UniMid&amp;SmallCaps: Europa</t>
  </si>
  <si>
    <t>Whitson Properties</t>
  </si>
  <si>
    <t>Nuverse Advisors LLC</t>
  </si>
  <si>
    <t>UniSector : Lifestyle</t>
  </si>
  <si>
    <t>Energy Income Partners LLC</t>
  </si>
  <si>
    <t>MFS Series Trust IX - MFS Total Return Bond Fund (MutualFund:MRBG.X)</t>
  </si>
  <si>
    <t>Richard C. Young &amp; Co., Ltd.</t>
  </si>
  <si>
    <t>American Investment Services, Inc.</t>
  </si>
  <si>
    <t>Acuity Capital Management, LLC</t>
  </si>
  <si>
    <t>Hexavest Inc.</t>
  </si>
  <si>
    <t>Homefield Capital, L.P.</t>
  </si>
  <si>
    <t>Festina Lente Investment Management, LP</t>
  </si>
  <si>
    <t>3V Capital Management LLC</t>
  </si>
  <si>
    <t>Private Capital Advisors, Asset Management Arm</t>
  </si>
  <si>
    <t>Azimuth Capital Management LLC</t>
  </si>
  <si>
    <t>Horrell Capital Management, Inc.</t>
  </si>
  <si>
    <t>HHG &amp; Company, LLC</t>
  </si>
  <si>
    <t>RJA Energy GP Co., Ltd.</t>
  </si>
  <si>
    <t>Trafalgar Capital Management (UK) LLP</t>
  </si>
  <si>
    <t>Atlas Brown Investment Advisors, Inc.</t>
  </si>
  <si>
    <t>First Trust Exchange-Traded Fund - First Trust NASDAQ Clean Edge Green Energy Index Fund (NasdaqGM:QCLN)</t>
  </si>
  <si>
    <t>Stoneleigh Acquisition Corp.</t>
  </si>
  <si>
    <t>Edelman Financial Services LLC</t>
  </si>
  <si>
    <t>First Trust Exchange-Traded Fund - First Trust NASDAQ-100 Ex-Technology Sector Index Fund (NasdaqGM:QQXT)</t>
  </si>
  <si>
    <t>Absolute Return Capital, LLC</t>
  </si>
  <si>
    <t>Framlington Pan European Bond Fund</t>
  </si>
  <si>
    <t>UniSector : ConsumerGoods</t>
  </si>
  <si>
    <t>Zeus Capital SICAV - Total Flexible Return Fund</t>
  </si>
  <si>
    <t>MFS Series Trust XII - MFS Lifetime 2010 Fund</t>
  </si>
  <si>
    <t>UniReserve - USD Fund</t>
  </si>
  <si>
    <t>MFS Series Trust XII - MFS Lifetime 2020 Fund</t>
  </si>
  <si>
    <t>STANLIB Capped Property Index Tracker Fund</t>
  </si>
  <si>
    <t>Anchor BCI Global Equity Feeder Fund</t>
  </si>
  <si>
    <t>10X Prime High Equity Fund</t>
  </si>
  <si>
    <t>UniplusRenta</t>
  </si>
  <si>
    <t>Absa Global Core Equity Feeder Fund</t>
  </si>
  <si>
    <t>Scipion African Opportunities Fund SPC - Segregated Portfolio Fund</t>
  </si>
  <si>
    <t>Anchor BCI Global Capital Plus Feeder Fund</t>
  </si>
  <si>
    <t>MFS Series Trust XII - MFS Lifetime 2030 Fund</t>
  </si>
  <si>
    <t>MFS Series Trust XII - MFS Lifetime 2040 Fund</t>
  </si>
  <si>
    <t>Absa Access BCI Passive Growth Fund</t>
  </si>
  <si>
    <t>Absa Access BCI Passive Balanced Fund</t>
  </si>
  <si>
    <t>Framlington Korea Investment Opportunities Ltd</t>
  </si>
  <si>
    <t>Anchor BCI Property Fund</t>
  </si>
  <si>
    <t>Argon BCI Flexible Income Fund</t>
  </si>
  <si>
    <t>Assetbase CPI +2% Prescient Fund of Funds</t>
  </si>
  <si>
    <t>Framlington Gilt Trust</t>
  </si>
  <si>
    <t>MFS Series Trust XII - MFS Lifetime Income Fund</t>
  </si>
  <si>
    <t>Assetbase CPI +6% Prescient Fund of Funds</t>
  </si>
  <si>
    <t>Assetbase CPI + 4% Prescient Fund of Funds</t>
  </si>
  <si>
    <t>Galaxy Ventures LLC</t>
  </si>
  <si>
    <t>Assetbase Global Flexible Prescient Fund of Funds</t>
  </si>
  <si>
    <t>ApoCash EURO</t>
  </si>
  <si>
    <t>AssetMix Ci Balanced Fund of Funds</t>
  </si>
  <si>
    <t>UBS (Canada) Short Term Bond Fund</t>
  </si>
  <si>
    <t>MFS Municipal Series Trust - MFS Maryland Municipal Bond Fund (MutualFund:MFSM.X)</t>
  </si>
  <si>
    <t>UniEuroKapital</t>
  </si>
  <si>
    <t>AssetMix Ci Conservative Fund of Funds</t>
  </si>
  <si>
    <t>AssetMix Ci Moderate Fund of Funds</t>
  </si>
  <si>
    <t>Framlington Managed Portfolio Fund</t>
  </si>
  <si>
    <t>Krung Thai Selective Equity Fund (KTSE)</t>
  </si>
  <si>
    <t>Baobab BCI Prudential Managed Fund</t>
  </si>
  <si>
    <t>UBS (Canada) Money Market Fund</t>
  </si>
  <si>
    <t>UniZero2000</t>
  </si>
  <si>
    <t>UBS (Canada) Long Term Bond Fund</t>
  </si>
  <si>
    <t>UBS (Canada) International Large Cap Equity Fund</t>
  </si>
  <si>
    <t>SIS Defensive Growth Fund</t>
  </si>
  <si>
    <t>SIS Growth Fund</t>
  </si>
  <si>
    <t>SIS High Growth Fund</t>
  </si>
  <si>
    <t>SIS International Equity Fund</t>
  </si>
  <si>
    <t>MFS Institutional Trust - MFS Institutional Research Fund</t>
  </si>
  <si>
    <t>MFS Institutional High Yield</t>
  </si>
  <si>
    <t>Agrifood Capital BV</t>
  </si>
  <si>
    <t>MFS Series Trust I - Global Telecommunications Fund</t>
  </si>
  <si>
    <t>MFS Series Trust I - Japan Equity Fund</t>
  </si>
  <si>
    <t>Ellis Island Investments LLC</t>
  </si>
  <si>
    <t>PT Danareksa-Daiwa/NIF Ventures</t>
  </si>
  <si>
    <t>OSK Ventures International Limited</t>
  </si>
  <si>
    <t>WCAS Fraser Sullivan Investment Management, LLC</t>
  </si>
  <si>
    <t>Duane Street CLO III Ltd</t>
  </si>
  <si>
    <t>Diversity II GBP Class</t>
  </si>
  <si>
    <t>Topanga CDO II, Ltd.</t>
  </si>
  <si>
    <t>Voya Mutual Funds - Voya Global Opportunities Fund (MutualFund:IAFI.X)</t>
  </si>
  <si>
    <t>Fortius II Funding Ltd.</t>
  </si>
  <si>
    <t>AKD Index Tracker Fund</t>
  </si>
  <si>
    <t>GAM Asia Equity Hedge Inc.</t>
  </si>
  <si>
    <t>First Dawood Mutual Fund</t>
  </si>
  <si>
    <t>Fundo de Pensoes - BPI Garantia</t>
  </si>
  <si>
    <t>Fidelity Funds - Fidelity Target 2040 (Euro) Fund</t>
  </si>
  <si>
    <t>Tasek Investments (BVI) Ltd.</t>
  </si>
  <si>
    <t>Principal Mutual Fund - Principal Personal Tax Saver Fund</t>
  </si>
  <si>
    <t>Equite IARD</t>
  </si>
  <si>
    <t>PICIC Energy Fund</t>
  </si>
  <si>
    <t>OSIRIS Strategic Belgian Stocks</t>
  </si>
  <si>
    <t>Schroder Taiwan Fund</t>
  </si>
  <si>
    <t>STANLIB Institutional Property Fund</t>
  </si>
  <si>
    <t>UBS (Lux) Key Selection - Japan Equities</t>
  </si>
  <si>
    <t>Aberdeen Select Portfolio - Aberdeen Global Technology Fund</t>
  </si>
  <si>
    <t>Aberdeen Select Portfolio - Aberdeen Malaysian Equity Fund</t>
  </si>
  <si>
    <t>UniDollarBond</t>
  </si>
  <si>
    <t>GAM Select Funds European Class A</t>
  </si>
  <si>
    <t>Orion Sicav - Latitudes</t>
  </si>
  <si>
    <t>Orion Sicav - Mines, Industries Minieres et Energie</t>
  </si>
  <si>
    <t>Orion Sicav - Ressources Naturelles</t>
  </si>
  <si>
    <t>SG International ICVC - SG Global Alpha Fund</t>
  </si>
  <si>
    <t>Threadneedle Specialist Investment Funds ICVC - Threadneedle UK Equity Alpha Income Fund</t>
  </si>
  <si>
    <t>Uniqa Financial Opportunities</t>
  </si>
  <si>
    <t>Morrison &amp; Frazier, LLC</t>
  </si>
  <si>
    <t>UniControl 1 : Euro Top 100</t>
  </si>
  <si>
    <t>GAM Select Funds Japan Class A USD</t>
  </si>
  <si>
    <t>Lafleur &amp; Godfrey, Inc.</t>
  </si>
  <si>
    <t>AMG National Trust Bank, Asset Management Arm</t>
  </si>
  <si>
    <t>Barton Investment Management, LLC</t>
  </si>
  <si>
    <t>Miura Global Management, LLC</t>
  </si>
  <si>
    <t>Kailix Investment Advisors</t>
  </si>
  <si>
    <t>UniEuroFlex</t>
  </si>
  <si>
    <t>Mrm Horizon Advisors</t>
  </si>
  <si>
    <t>GAM Select Funds Pacific Class A</t>
  </si>
  <si>
    <t>Argyll Research</t>
  </si>
  <si>
    <t>GAM Select Funds Japan USD Class B</t>
  </si>
  <si>
    <t>Arrow Capital Management, LLC</t>
  </si>
  <si>
    <t>GAM Select Funds European Class B</t>
  </si>
  <si>
    <t>GAM Select Funds Japan Fund Yen Class A</t>
  </si>
  <si>
    <t>UniOptimus net</t>
  </si>
  <si>
    <t>GAM Select Funds Japan Fund Yen Class B</t>
  </si>
  <si>
    <t>UniReserve: Euro</t>
  </si>
  <si>
    <t>EQ Advisors Trust - EQ/Alliance Conservative Investors Portfolio</t>
  </si>
  <si>
    <t>Project Estate</t>
  </si>
  <si>
    <t>UBS Genghis Khan Fund</t>
  </si>
  <si>
    <t>Julius Baer Portfolio Managers Limited</t>
  </si>
  <si>
    <t>DZPB Concept - Fonds-Plus</t>
  </si>
  <si>
    <t>Julius Baer Global Mix</t>
  </si>
  <si>
    <t>EQ Advisors Trust - EQ/Alliance Growth Investors Portfolio</t>
  </si>
  <si>
    <t>The UBS Funds - UBS Dynamic Alpha Fund (MutualFund:BNAC.X)</t>
  </si>
  <si>
    <t>Tate Capital Partners</t>
  </si>
  <si>
    <t>DZPB Concept - Emerging-Market-Bonds</t>
  </si>
  <si>
    <t>Swiss &amp; Global AM Multipartner Advance Expert Balanced (FINESTI:014421491)</t>
  </si>
  <si>
    <t>Julius Baer Multipartner Advance Expert Dynamic</t>
  </si>
  <si>
    <t>UniEuroAspirant</t>
  </si>
  <si>
    <t>UBS Funds - Global Biotech Fund</t>
  </si>
  <si>
    <t>UBS Funds - Global Technology Fund</t>
  </si>
  <si>
    <t>Arepo SICAV A</t>
  </si>
  <si>
    <t>The UBS Funds - UBS U.S. Large Cap Equity Fund (MutualFund:BPEQ.X)</t>
  </si>
  <si>
    <t>DG Lux Cash US-Dollar</t>
  </si>
  <si>
    <t>UniOptimus</t>
  </si>
  <si>
    <t>EQ/AXP New Dimensions Portfolio</t>
  </si>
  <si>
    <t>DG Lux Portfolio Rendite</t>
  </si>
  <si>
    <t>Healthcare Royalty Investments ICAV</t>
  </si>
  <si>
    <t>UniEuroKapital -net-</t>
  </si>
  <si>
    <t>Legal &amp; General Unit Trust Management Ltd - Mixed Investment Income 20-60% Fund</t>
  </si>
  <si>
    <t>Legal &amp; General Unit Trust Management Ltd - Mixed Investment 0-20% Fund</t>
  </si>
  <si>
    <t>Shanghai Xin Huawen Investment Co</t>
  </si>
  <si>
    <t>UBS (CH) Property Fund - Léman Residential «Foncipars» (SWX:FONC)</t>
  </si>
  <si>
    <t>Old Mutual International Funds Ltd - Global Investor Absolute Return Government Bond Fund</t>
  </si>
  <si>
    <t>Old Mutual International Funds Ltd - Global Investor European Equity Ex UK Fund</t>
  </si>
  <si>
    <t>Old Mutual International Funds Ltd - Nedgroup Investment Income Multi Fund</t>
  </si>
  <si>
    <t>Old Mutual International Funds Ltd - Nedgroup Investment Balanced Multi Fund</t>
  </si>
  <si>
    <t>Old Mutual International Funds Ltd - Nedgroup Investment Growth Multi Fund</t>
  </si>
  <si>
    <t>Old Mutual International Funds Ltd - Global Investor North American Equity Fund</t>
  </si>
  <si>
    <t>Old Mutual International Funds Ltd - Protected European Equity Fund</t>
  </si>
  <si>
    <t>Old Mutual International Funds Ltd - Sarasin IE Globalsar Strategic Fund</t>
  </si>
  <si>
    <t>Old Mutual International Funds Ltd - Global Investor Property Securities Fund</t>
  </si>
  <si>
    <t>Old Mutual International Funds Ltd - Coronation Global Equity Select Fund</t>
  </si>
  <si>
    <t>Fennogens Investments S.A.</t>
  </si>
  <si>
    <t>UBS Luxembourg Sicav - Global (EUR) (FINESTI:013671095)</t>
  </si>
  <si>
    <t>DG LUX MultiManager I SICAV - Global Trade Classic</t>
  </si>
  <si>
    <t>Thesis Unit Trust Management - New Court Fund</t>
  </si>
  <si>
    <t>DG LUX MultiManager I SICAV - Mummert Plus</t>
  </si>
  <si>
    <t>Evolution Value Funds - Balanced Fund</t>
  </si>
  <si>
    <t>Evolution Value Funds - Global Dynamic Fund</t>
  </si>
  <si>
    <t>UBS Luxembourg Sicav - Global Selection</t>
  </si>
  <si>
    <t>Banco De Valores S.A. - Fideicomiso Financiero Secubono 131 Fund</t>
  </si>
  <si>
    <t>Dyc Fundo Investimento Acoes</t>
  </si>
  <si>
    <t>Exodus 360 Fundo Investimento Cotas Fundos Investimento Multimercado Credito Privado</t>
  </si>
  <si>
    <t>UBS Luxembourg Sicav - High Growth</t>
  </si>
  <si>
    <t>VMR Fund - Top Industries Asia</t>
  </si>
  <si>
    <t>Diutinus Fundo Investimento Multimercado Credito Privado Investimento Exterior</t>
  </si>
  <si>
    <t>Genesis Fundo Investimento Multimercado Credito Privado Investimento Exterior</t>
  </si>
  <si>
    <t>UBS Luxembourg Sicav - High Wealth</t>
  </si>
  <si>
    <t>DG LUX MultiManager I SICAV - AVB Classic</t>
  </si>
  <si>
    <t>ASTRA Funds - Astra Conservative Strategy Fund</t>
  </si>
  <si>
    <t>GIF V Fundo Investimento Cotas Fundos Investimento Participacoes</t>
  </si>
  <si>
    <t>UBS Luxembourg Sicav - Income Plus</t>
  </si>
  <si>
    <t>ASTRA Funds - Astra Global Equity Fund</t>
  </si>
  <si>
    <t>EFA Ursa Major Fund North American Portfolio</t>
  </si>
  <si>
    <t>UBS Luxembourg Sicav - Opportunity</t>
  </si>
  <si>
    <t>UBS Luxembourg Sicav - Concerto</t>
  </si>
  <si>
    <t>Donauworther Dachfonds 1</t>
  </si>
  <si>
    <t>UniExtra: EuroStoxx 50</t>
  </si>
  <si>
    <t>EFA Ursa Major Fund Growth Portfolio</t>
  </si>
  <si>
    <t>UBS (CH) Alternative Fund – Growth Programme</t>
  </si>
  <si>
    <t>UBS (CH) Bond Fund - Convert Asia (USD)</t>
  </si>
  <si>
    <t>ASTRA Funds - Astra Howson Tattersall Global Equity</t>
  </si>
  <si>
    <t xml:space="preserve">Astra Funds - Astra MFS McLean Budden Canadian Equity Fund     </t>
  </si>
  <si>
    <t>EQ Advisors Trust - EQ/Government Securities Portfolio</t>
  </si>
  <si>
    <t>UBS (CH) Equity Fund - Global Select</t>
  </si>
  <si>
    <t>1798 Fundamental Equities Fund Ltd</t>
  </si>
  <si>
    <t>Lans Equities Fundo Ivnestimento</t>
  </si>
  <si>
    <t>Joms Fundo Investimento</t>
  </si>
  <si>
    <t>Ibiuna Hedge C Fundo Investimento Cotas Fundos Investimento Multimercado</t>
  </si>
  <si>
    <t>Mcms Fundo Investimento</t>
  </si>
  <si>
    <t>Poncia Fundo Investimento</t>
  </si>
  <si>
    <t>Pupukea Fundo Investimento</t>
  </si>
  <si>
    <t>Pad588 Fundo Investimento</t>
  </si>
  <si>
    <t>Pak Fundo Investimento</t>
  </si>
  <si>
    <t>O3 Hedge Fundo Investimento Multimercado Credito privado Investimento Exterior</t>
  </si>
  <si>
    <t>ASTRA MFS McLean Budden Diversified Growth Fund</t>
  </si>
  <si>
    <t>Manhattan Capital Management, Inc</t>
  </si>
  <si>
    <t>Navitimer Fundo Investimento Multimercado Credito Privado Investimento Exterior</t>
  </si>
  <si>
    <t>Seguro Fundo Investimento</t>
  </si>
  <si>
    <t>Ficcalia Fundo Investimento</t>
  </si>
  <si>
    <t>Sul Amer Primeira Classe Fundo Investimento</t>
  </si>
  <si>
    <t>Supra Fundo Investimento</t>
  </si>
  <si>
    <t>Roco Fundo Investimento</t>
  </si>
  <si>
    <t>EQ Advisors Trust - EQ/Bond Index Portfolio</t>
  </si>
  <si>
    <t>Fundimo -Sociedade Gestora De Fundos De Investimento Imobiliário, Sa.</t>
  </si>
  <si>
    <t>Acatis Asia Pacific Plus Fonds UI</t>
  </si>
  <si>
    <t>Vfv Fundo Investimento</t>
  </si>
  <si>
    <t>ASTRA Funds - ASTRA MFS U.S. Equity Fund</t>
  </si>
  <si>
    <t>Vie Fundo Invesimento</t>
  </si>
  <si>
    <t>UnionGeldmarktFonds</t>
  </si>
  <si>
    <t>EQ Advisors Trust - EQ/Long Term Bond Portfolio</t>
  </si>
  <si>
    <t>UBS (D) Konzeptfonds Europe Plus</t>
  </si>
  <si>
    <t>Zieg Fundo Investimento</t>
  </si>
  <si>
    <t>UBS (D) Konzeptfonds IV</t>
  </si>
  <si>
    <t>EQ Advisors Trust - EQ/Money Market Portfolio</t>
  </si>
  <si>
    <t>UBS (D) Konzeptfonds V</t>
  </si>
  <si>
    <t>UniStrategie: Konservativ</t>
  </si>
  <si>
    <t>Acatis New Themes Plus UI</t>
  </si>
  <si>
    <t>Bamll Mezzanine Securities Trust 2016-ASHF MZ A</t>
  </si>
  <si>
    <t>Fidante Partners Limited - Alphinity Global Equity Fund</t>
  </si>
  <si>
    <t>UBS (D) Perpetuum Stifterfonds</t>
  </si>
  <si>
    <t>UniStrategie: Ausgewogen</t>
  </si>
  <si>
    <t>GAM Cross Market</t>
  </si>
  <si>
    <t>UniStrategie: Dynamisch</t>
  </si>
  <si>
    <t>Santander Fundo Investimento Cotas Investimento PB PQT Multimercado</t>
  </si>
  <si>
    <t>Alocaao Debentures Incentivadas Fundo Investimento Multimercado Credito Privado</t>
  </si>
  <si>
    <t>Fiam Group Trust For Employee Benefit Plans - Broad Market Duration Fund</t>
  </si>
  <si>
    <t>FIAM Group Trust For Employee Benefit Plans - Core Plus Commingled Pool Fund</t>
  </si>
  <si>
    <t>FIAM Group Trust For Employee Benefit Plans - High Yield Bond Commingled Pool  Fund</t>
  </si>
  <si>
    <t>FIAM Group Trust For Employee Benefit Plans - REIT Commingled Pool Fund</t>
  </si>
  <si>
    <t>FIAM Group Trust For Employee Benefit Plans - Mortgage Backed Securities Commingled Pool Fund</t>
  </si>
  <si>
    <t>FIAM Group Trust For Employee Benefit Plans - Large Cap Core Commingled Pool Fund</t>
  </si>
  <si>
    <t>Fiam Group Trust For Employee Benefit Plans - Large Cap Core Commingled Pool Fund</t>
  </si>
  <si>
    <t>FIAM Group Trust For Employee Benefit Plans - Quantitative Large Cap Core Fund</t>
  </si>
  <si>
    <t>GAM Composite Global Balanced USD Class</t>
  </si>
  <si>
    <t>Reliance Mutual Fund - Reliance Fixed Horizon Fund - XXX - Series 11</t>
  </si>
  <si>
    <t>Reliance Mutual Fund - Reliance Fixed Horizon Fund - XXX - Series 12</t>
  </si>
  <si>
    <t>Reliance Mutual Fund - Reliance Fixed Horizon Fund - XXX - Series 10</t>
  </si>
  <si>
    <t>First Asset Fund Corp - MSCI Canada Quality Index Fund</t>
  </si>
  <si>
    <t>Wavecrest Growth Partners, L.P.</t>
  </si>
  <si>
    <t>Fundo Investimento Cotas Fundos Investimento Multimercado Credito Privado Investimento Exterior Mamo</t>
  </si>
  <si>
    <t>Dinkelsbuhl Dachfonds 1</t>
  </si>
  <si>
    <t>Ethical Pacific Rim Fund</t>
  </si>
  <si>
    <t>Fundo Investimento Cotas Fundos Investimento Multimercado Gorizia Credito Privado</t>
  </si>
  <si>
    <t>Icatu Seg Vinci Equilibrio Previdencia Master Fundo Investimento Multimercado Credito Privado</t>
  </si>
  <si>
    <t>Quantitas Fundo Investimento Cotas Fundos Investimento Multimercado Credito Privado Alf</t>
  </si>
  <si>
    <t>Prem Fundo Investimento Multimercado Credito Privado Investimento Exterior</t>
  </si>
  <si>
    <t>Logan Circle Partners Master Collective Investment Trust - Emerging Markets 50/50 Debt Collective</t>
  </si>
  <si>
    <t>Polo High Yield I Credito Privado Investimento Exterior Fundo Investimento Cotas FIM</t>
  </si>
  <si>
    <t>Santander Fundo Investimento Cotas Fundo Investimento Prev Pb Desemboque Multimercado Credito Privad</t>
  </si>
  <si>
    <t>GAM Star American Focus Sterling Class</t>
  </si>
  <si>
    <t>GAM Diversity Inc.</t>
  </si>
  <si>
    <t>Raj Muker Financial Services Pty Ltd.</t>
  </si>
  <si>
    <t>Shanghai Aidi Information Technology Co., Ltd.</t>
  </si>
  <si>
    <t>UBS (D) Vermögensstrategie II</t>
  </si>
  <si>
    <t>UTI Mutual Fund - Fixed Term Income Fund - Series XXIV - VI (1181 Days)</t>
  </si>
  <si>
    <t>Evli Europe Quant Index Fund</t>
  </si>
  <si>
    <t>Vontobel Fund - Emerging Market Local Currency Bond Fund</t>
  </si>
  <si>
    <t>UniStartUp</t>
  </si>
  <si>
    <t>Equitable Life Insurance - American Growth Fund</t>
  </si>
  <si>
    <t>UBS Multi Gestion Croissance</t>
  </si>
  <si>
    <t>UniInternet</t>
  </si>
  <si>
    <t>Shelter Invest - Best Alternative UCITS Fund</t>
  </si>
  <si>
    <t>Mi Factory</t>
  </si>
  <si>
    <t>Evli Investment Management Ltd.</t>
  </si>
  <si>
    <t>First Trust - Unit 5963 Market Strength Allocation Select Portfolio Series 22 Fund</t>
  </si>
  <si>
    <t>UniKorona Equity</t>
  </si>
  <si>
    <t>K G &amp; K R Hall Pty Ltd.</t>
  </si>
  <si>
    <t>SPH Plug and Play</t>
  </si>
  <si>
    <t>Equitable Life Insurance - MB Canadian Equity Value Fund</t>
  </si>
  <si>
    <t>UIN-DF-170</t>
  </si>
  <si>
    <t>VB Nordlippe Dachfonds</t>
  </si>
  <si>
    <t>Zhejiang Paradise Silicon Valley Hengtong Venture Capital Co., Ltd.</t>
  </si>
  <si>
    <t>Evli Pohjois-Amerikka</t>
  </si>
  <si>
    <t>Equitable Life Insurance - Canadian Stock Fund</t>
  </si>
  <si>
    <t>GAM Multi-Europe USD</t>
  </si>
  <si>
    <t>Enterprise Accumulation Trust - Balanced Portfolio</t>
  </si>
  <si>
    <t>SBC Bond Selection DEM</t>
  </si>
  <si>
    <t>Equitable Life Insurance - Asset Allocation Fund</t>
  </si>
  <si>
    <t>SBC Bond Selection NLG</t>
  </si>
  <si>
    <t>Enterprise Accumulation Trust - Emerging Countries Portfolio</t>
  </si>
  <si>
    <t>Advenis Investment Managers - Europe Smallcaps Fund</t>
  </si>
  <si>
    <t>Phoenix Group LLC</t>
  </si>
  <si>
    <t>GAM Multi-US Fund Euro Class</t>
  </si>
  <si>
    <t>SMA Relationship Trust -SERIES M (MutualFund:SRTM.X)</t>
  </si>
  <si>
    <t>Enterprise Accumulation Trust - Mid-Cap Growth Portfolio</t>
  </si>
  <si>
    <t>Generali Investments SICAV - Euro Equity Controlled Volatility Fund</t>
  </si>
  <si>
    <t>Global Portfolio Invest</t>
  </si>
  <si>
    <t>79 Studios, LLC</t>
  </si>
  <si>
    <t>Enterprise Accumulation Trust - Worldwide Growth Portfolio</t>
  </si>
  <si>
    <t>UniEuropaRenta</t>
  </si>
  <si>
    <t>SMA Relationship Trust - Series T (MutualFund:SRTT.X)</t>
  </si>
  <si>
    <t>GAM Portfolio Fund Sterling Class</t>
  </si>
  <si>
    <t>SMH-Optiplus (LUX)</t>
  </si>
  <si>
    <t>GAM Portfolio Unit Trust</t>
  </si>
  <si>
    <t>Reliance Mutual Fund- Reliance Fixed Horizon Fund XXX-Series 9</t>
  </si>
  <si>
    <t>TechAccel</t>
  </si>
  <si>
    <t>Enterprise Group of Funds, Inc. - Convertible Securities Fund</t>
  </si>
  <si>
    <t>GAM Star Fund Plc-Star Euro Bond</t>
  </si>
  <si>
    <t>UBS (Lux) Dynamic Floor Fund – (CHF) 100%</t>
  </si>
  <si>
    <t>AKS Dachfonds 1</t>
  </si>
  <si>
    <t>Enterprise - International Core Growth</t>
  </si>
  <si>
    <t>UBS (Lux) Dynamic Floor Fund – (CHF) 95%</t>
  </si>
  <si>
    <t>UBS (Lux) Dynamic Floor Fund – (EUR) 100%</t>
  </si>
  <si>
    <t>UBS (Lux) Dynamic Floor Fund – (EUR) 95%</t>
  </si>
  <si>
    <t>GAM Star Europa CHF Class</t>
  </si>
  <si>
    <t>UBS (Lux) Dynamic Floor Fund - (GBP) 95%</t>
  </si>
  <si>
    <t>The Enterprise Group of Funds Inc - Enterprise Large Cap Fund</t>
  </si>
  <si>
    <t>GAM Star Fund Plc - GAM Star GBP Bond</t>
  </si>
  <si>
    <t>UBS (Lux) Dynamic Floor Fund – (USD) 100%</t>
  </si>
  <si>
    <t>Banque Belge Asset Management - Asia Pacific Regional Fund</t>
  </si>
  <si>
    <t>UBS (Lux) Dynamic Floor Fund – (USD) 95%</t>
  </si>
  <si>
    <t>Zebra Ventures</t>
  </si>
  <si>
    <t>GAM Star Orient CHF Class</t>
  </si>
  <si>
    <t>Safa Partners</t>
  </si>
  <si>
    <t>Bartholomew Hawkins Asset Management</t>
  </si>
  <si>
    <t>UBS Active Plus, FI</t>
  </si>
  <si>
    <t>Banque Belge Asset Management - Dollar Zone Bond Fund</t>
  </si>
  <si>
    <t>Shanghai Kangcheng Investment Management Co., Ltd.</t>
  </si>
  <si>
    <t>GAM Star Fund p.l.c. - GAM Star USD Bond</t>
  </si>
  <si>
    <t>Banque Belge Asset Management - Sterling Bond Fund (FINESTI:002742829)</t>
  </si>
  <si>
    <t>Csob Asset Management, Správ. Spol., A.S.</t>
  </si>
  <si>
    <t>Dochodkova Spravcovska Spolocnost Postovej Banky</t>
  </si>
  <si>
    <t>Banque Belge Asset Management - International Bond Fund</t>
  </si>
  <si>
    <t>GAM Composite Global Equity CHF Class</t>
  </si>
  <si>
    <t>CSOB Asset Management, a.s., investicni spolecnost</t>
  </si>
  <si>
    <t>RAMS Equities Portfolio Fund - India Equities Portfolio Fund</t>
  </si>
  <si>
    <t>EasyETF - STOXX Europe 600 Automobiles &amp; Parts THEAM Easy UCITS ETF</t>
  </si>
  <si>
    <t>EasyETF - STOXX Europe 600 Banks THEAM Easy UCITS ETF</t>
  </si>
  <si>
    <t>GAM Composite Global Equity EURO Class</t>
  </si>
  <si>
    <t>EasyETF - STOXX Europe 600 Construction &amp; Materials THEAM Easy UCITS ETF</t>
  </si>
  <si>
    <t>Banque Belge Asset Management - International Equity Fund</t>
  </si>
  <si>
    <t>GAM Composite Global Equity GBP Class</t>
  </si>
  <si>
    <t>UBS Bond Invest CHF International</t>
  </si>
  <si>
    <t>Banque Belge Asset Management - Sterling Equity Fund</t>
  </si>
  <si>
    <t>Woodbourne Group</t>
  </si>
  <si>
    <t>EasyETF - STOXX Europe 600 Oil &amp; Gas THEAM Easy UCITS ETF</t>
  </si>
  <si>
    <t>UBS Bond Invest DEM</t>
  </si>
  <si>
    <t>EasyETF - STOXX Europe 600 Health Care THEAM Easy UCITS ETF</t>
  </si>
  <si>
    <t>Evangelion</t>
  </si>
  <si>
    <t>Alpine Global Premier Properties Fund (NYSE:AWP)</t>
  </si>
  <si>
    <t>UBS Bond Invest GBP</t>
  </si>
  <si>
    <t>EasyETF - STOXX Europe 600 Insurance THEAM Easy UCITS ETF</t>
  </si>
  <si>
    <t>GAM Trading II Fund US$ Reserved Class</t>
  </si>
  <si>
    <t>UBS Bond Invest Global</t>
  </si>
  <si>
    <t>CS BCI Worldwide Flexible Fund of Funds</t>
  </si>
  <si>
    <t>EasyETF - STOXX Europe 600 Media THEAM Easy UCITS ETF</t>
  </si>
  <si>
    <t>Discovery Aggressive Dynamic Asset Optimiser Fund of Funds</t>
  </si>
  <si>
    <t>Greenstreet Real Estate Partners, L.P.</t>
  </si>
  <si>
    <t>GAM Trading II Fund Euro Class</t>
  </si>
  <si>
    <t>UBS Bond Invest JPY</t>
  </si>
  <si>
    <t>Discovery Conservative Dynamic Asset Optimiser Fund of Funds</t>
  </si>
  <si>
    <t>Coronation SA Equity Fund</t>
  </si>
  <si>
    <t>EasyETF - EURO STOXX 50 THEAM EASY UCITS ETF (ENXTPA:ETCC)</t>
  </si>
  <si>
    <t>UBS Bond Invest NLG</t>
  </si>
  <si>
    <t>GAM Trading II Fund GBP Class</t>
  </si>
  <si>
    <t>H4 Diversified Fund</t>
  </si>
  <si>
    <t>UBS Capital 2 Plus, FI</t>
  </si>
  <si>
    <t>H4 Growth Fund</t>
  </si>
  <si>
    <t>H4 Stable FUnd</t>
  </si>
  <si>
    <t>EasyETF - STOXX Europe 600 Technology THEAM Easy UCITS ETF</t>
  </si>
  <si>
    <t>Discovery Moderate Dynamic Asset Optimiser Fund of Funds</t>
  </si>
  <si>
    <t>Towd Point Mortgage Funding 2016-Granite1 PLC</t>
  </si>
  <si>
    <t>UBS Retorno Activo, FI</t>
  </si>
  <si>
    <t>EasyETF - STOXX Europe 600 Telecommunications THEAM Easy UCITS ETF</t>
  </si>
  <si>
    <t>H4 Worldwide Equity Fund</t>
  </si>
  <si>
    <t>Mazi Capital Prime Balanced Fund</t>
  </si>
  <si>
    <t>Mazi Capital Prime Defensive Balanced Fund</t>
  </si>
  <si>
    <t>Mvunonala IP Balanced Fund</t>
  </si>
  <si>
    <t>UBS (Lux) Key Selection Sicav - Absolute Return Medium (CHF)</t>
  </si>
  <si>
    <t>Obsidian Sanlam Collective Investments Equity Fund</t>
  </si>
  <si>
    <t>EasyETF - STOXX Europe 600 Utilities THEAM Easy UCITS ETF</t>
  </si>
  <si>
    <t>EasyETF - GLOBAL TITANS 50</t>
  </si>
  <si>
    <t>UBS (Lux) Key Selection Sicav - Absolute Return Medium (EUR)</t>
  </si>
  <si>
    <t>UBS (Lux) Key Selection Sicav - Absolute Return Medium (USD) (FINESTI:021883271)</t>
  </si>
  <si>
    <t>EasyETF - Stoxx 50 Europe</t>
  </si>
  <si>
    <t>GAM Multi-Pacific Fund Inc.</t>
  </si>
  <si>
    <t>G.A.-Fund-L Equities Growth Euro TP</t>
  </si>
  <si>
    <t>G.A.-Fund-L Equity Value Euro TP</t>
  </si>
  <si>
    <t>MetLife Premier Client and MetLife Securities and Certain Assets Associated with MetLife Premier</t>
  </si>
  <si>
    <t>Tauro Investment Advisors Private Limited</t>
  </si>
  <si>
    <t>Geofin Investments Pvt. Ltd.</t>
  </si>
  <si>
    <t>Nexus Pine LLP</t>
  </si>
  <si>
    <t>Asia Investments (India) Pvt. Ltd.</t>
  </si>
  <si>
    <t>Franklin Templeton Sealand Fund Management Co., Ltd - Sealand China Prospect Mixed Assets Fund</t>
  </si>
  <si>
    <t>Partners Group (Uk) Ltd - Generations Fund</t>
  </si>
  <si>
    <t>Legal &amp; General (Unit Trust Mangers) Ltd - L&amp;G Multi-Index 3 Fund</t>
  </si>
  <si>
    <t>Legal &amp; General (Unit Trust Mangers) Ltd - L&amp;G Multi-Index 4 Fund</t>
  </si>
  <si>
    <t>Legal &amp; General (Unit Trust Mangers) Ltd - L&amp;G Multi-Index 5 Fund</t>
  </si>
  <si>
    <t>Legal &amp; General (Unit Trust Mangers) Ltd - L&amp;G Multi-Index 6 Fund</t>
  </si>
  <si>
    <t>Legal &amp; General (Unit Trust Mangers) Ltd - L&amp;G Multi-Index 7 Fund</t>
  </si>
  <si>
    <t>Momentum Mutual Fund Icc Ltd - Renaissance Global Equity Fund</t>
  </si>
  <si>
    <t>H20 Global Strategies ICAV - Multi Emerging Debt Fund</t>
  </si>
  <si>
    <t>SBI Mutual Fund - SBI Debt Fund Series B - 34 (1131 Days)</t>
  </si>
  <si>
    <t>Axis Mutual Fund - Axis Fixed Term Plan – Series 83 (1189 Days)</t>
  </si>
  <si>
    <t>Fondo Roma Santa Palomba Shfondo Comune Di Investimento Immobiliare</t>
  </si>
  <si>
    <t>Oppenheim Vermögenstreuhand GmbH</t>
  </si>
  <si>
    <t>Vam Managed Funds (Lux) – Close Brothers Balanced Fund</t>
  </si>
  <si>
    <t>Tikehau Italy Retail Fund 1 SCSP</t>
  </si>
  <si>
    <t>Grosvenor Square Portfolio Sicav Plc - Grosvenor Square Corporate Bond Fund</t>
  </si>
  <si>
    <t>Privium Fund Management B.V. - FMO Privium Impact Fund</t>
  </si>
  <si>
    <t>Fiam Group Trust For Employee Benefit Plans - Select Emerging Markets Equity Fund</t>
  </si>
  <si>
    <t>Fiam Group Trust For Employee Benefit Plans - Target Date 2035 Commingled Pool Fund</t>
  </si>
  <si>
    <t>First Trust - Unit 5981 Content Leaders Opportunity Portfolio Series Fund</t>
  </si>
  <si>
    <t>First Trust - Unit 5982 Content Leaders Portfolio Series Monthly Fund</t>
  </si>
  <si>
    <t>Fiam Group Trust For Employee Benefit Plans - Target Date 2030 Commingled Pool Fund</t>
  </si>
  <si>
    <t>Fiam Group Trust For Employee Benefit Plans - Target Date 2000 Commingled Pool Fund</t>
  </si>
  <si>
    <t>Fiam Group Trust For Employee Benefit Plans - Target Date 2050 Commingled Pool Fund</t>
  </si>
  <si>
    <t>Fiam Group Trust For Employee Benefit Plans - Target Date 2045 Commingled Pool Fund</t>
  </si>
  <si>
    <t>Employee Benefit Investment Funds Voya Investment Trust Co - Large Cap Value Trust Fund</t>
  </si>
  <si>
    <t>Employee Benefit Investment Funds Voya Investment Trust Co - Mid Cap Growth Trust Fund</t>
  </si>
  <si>
    <t>Fiam Group Trust For Employee Benefit Plans - Target Date 2040 Commingled Pool Fund</t>
  </si>
  <si>
    <t>Fiam Group Trust For Employee Benefit Plans - Small/Mid Cap Core Commingled Pool Fund</t>
  </si>
  <si>
    <t>Fiam Group Trust For Employee Benefit Plans - US Total Market Equity Commingled Pool Fund</t>
  </si>
  <si>
    <t>Fiam Group Trust For Employee Benefit Plans - Small Capitalization Core Fund</t>
  </si>
  <si>
    <t>Fiam Group Trust For Employee Benefit Plans - Short Duration Commingled Pool Fund</t>
  </si>
  <si>
    <t>Fiam Group Trust For Employee Benefit Plans - Select International Small Fund</t>
  </si>
  <si>
    <t>Wilshire Mutual Funds Inc - Wilshire Income Opportunities Fund</t>
  </si>
  <si>
    <t>Fiam Group Trust For Employee Benefit Plans - Small Company Commingled Pool Fund</t>
  </si>
  <si>
    <t>Fiam Group Trust For Employee Benefit Plans - Select International Equity Commingled Pool Fund</t>
  </si>
  <si>
    <t>Fiam Group Trust For Employee Benefit Plans - Select Global Equity Fund</t>
  </si>
  <si>
    <t>Anchor Assets IX LLC</t>
  </si>
  <si>
    <t>Atomic 14 Ventures</t>
  </si>
  <si>
    <t>ICICI Prudential Mutual Fund - ICICI Prudential Capital Protection Oriented Fund Series IX- Plan E</t>
  </si>
  <si>
    <t>Baoyin Clo Series 2016-1</t>
  </si>
  <si>
    <t>Old Mutual International (Isle Of Man) - GBP Compass Portfolio 5 Fund</t>
  </si>
  <si>
    <t>Old Mutual International (Isle Of Man) - EUR Compass Portfolio 5 Fund</t>
  </si>
  <si>
    <t>Old Mutual International (Isle Of Man) - USD Compass Portfolio 5 Fund</t>
  </si>
  <si>
    <t>Old Mutual International (Isle Of Man) - GBP Compass Portfolio 4 Fund</t>
  </si>
  <si>
    <t>Old Mutual International (Isle Of Man) - GBP Compass Portfolio 3 Fund</t>
  </si>
  <si>
    <t>Old Mutual International (Isle Of Man) - GBP Compass Portfolio 2 Fund</t>
  </si>
  <si>
    <t>Old Mutual International (Isle Of Man) - EUR Compass Portfolio 4 Fund</t>
  </si>
  <si>
    <t>Old Mutual International (Isle Of Man) - EUR Compass Portfolio 3 Fund</t>
  </si>
  <si>
    <t>Old Mutual International (Isle Of Man) - EUR Compass Portfolio 2 Fund</t>
  </si>
  <si>
    <t>Old Mutual International (Isle Of Man) - USD Compass Portfolio 4 Fund</t>
  </si>
  <si>
    <t>Old Mutual International (Isle Of Man) - USD Compass Portfolio 3 Fund</t>
  </si>
  <si>
    <t>Old Mutual International (Isle Of Man) - USD Compass Portfolio 2 Fund</t>
  </si>
  <si>
    <t>Thanachart Fixed Income 6M15AI</t>
  </si>
  <si>
    <t>Credito Agricola Gest-SGIM SA - Up's Fundo De Investimento Mobiliario Aberto - Ca Curto Prazo</t>
  </si>
  <si>
    <t>Thanachart Property and Infrastructure Flexible Fund</t>
  </si>
  <si>
    <t>Panakès Partners SGR SpA</t>
  </si>
  <si>
    <t>Max Ateev Ltd.</t>
  </si>
  <si>
    <t>New Silkroutes Capital Pte Ltd.</t>
  </si>
  <si>
    <t>Value Partners Greater China Preference Shares Income Fund</t>
  </si>
  <si>
    <t>GXP Investments, Inc.</t>
  </si>
  <si>
    <t>Synetro Group, L.L.C.</t>
  </si>
  <si>
    <t>Teb Portfoy Yonetimi A S - Investment Fund</t>
  </si>
  <si>
    <t>First American Funds, Inc. - Retail Prime Obligations Fund</t>
  </si>
  <si>
    <t>Direxion Funds - Direxion Monthly NASDAQ-100 Bull 1.25X Fund</t>
  </si>
  <si>
    <t>Daphnis Sa - Daphni Purple Fund</t>
  </si>
  <si>
    <t>Van Eck Funds - NDR Asset Allocation Fund</t>
  </si>
  <si>
    <t>Partners Fund Sicav</t>
  </si>
  <si>
    <t>Han Assets Management Company Limited</t>
  </si>
  <si>
    <t>Kindex Japan Nikkei 225 Etf (KOSE:A238720)</t>
  </si>
  <si>
    <t>Kb Korea Japan Long Short Feeder Fund</t>
  </si>
  <si>
    <t>Sanari Capital</t>
  </si>
  <si>
    <t>Greenstone Partners &amp; Co.</t>
  </si>
  <si>
    <t>Korea ITMC Smart Selection Feeder (Equity Mixed-Fofs) Fund</t>
  </si>
  <si>
    <t>Airacobra Capital Management LLC</t>
  </si>
  <si>
    <t>Pretium Sfio</t>
  </si>
  <si>
    <t>Drum Real Estate Investment Management Limited</t>
  </si>
  <si>
    <t>PKO Technologii i Innowacji Globalny (Parasolowy Fio)</t>
  </si>
  <si>
    <t>Zhejiang Run-up Asset Management Limited</t>
  </si>
  <si>
    <t>Shanghai Tongan Investment Management Co., Ltd.</t>
  </si>
  <si>
    <t>UPMC Enterprises</t>
  </si>
  <si>
    <t>PKO Akcji Rynku Zlota (Parasolowy FIO)</t>
  </si>
  <si>
    <t>First Bank Of Toyama, Ltd., Employees' Shareholding Association</t>
  </si>
  <si>
    <t>Fuji Soft Service Bureau Incorporated ESOP</t>
  </si>
  <si>
    <t>Aegon Capital Management and Aegon Fund Management</t>
  </si>
  <si>
    <t>Standard &amp; Poor's Securities Evaluations, Inc. and Credit Market Analysis Limited</t>
  </si>
  <si>
    <t>Top Renergy Inc.</t>
  </si>
  <si>
    <t>Gutmann Kapitalanlageaktiengesellschaft - Aquila 109 (A) Miteigentumsanteile Fund</t>
  </si>
  <si>
    <t>Raiffeisen Kapitalanlage-Gesellschaft M.B.H.-Valida Anleihen Emergingmarket N 1 (v)i Miteigentumsa</t>
  </si>
  <si>
    <t>Bb Extramercado Exclusivo 13 C Fundo Investimento Renda Fixa Longo Prazo</t>
  </si>
  <si>
    <t>Bb Mab Multimercado Fundo Investimento Cotas Fundos Investimento Credito Privado</t>
  </si>
  <si>
    <t>Fundo Investimento Participacoes Horizonte</t>
  </si>
  <si>
    <t>Wells Fargo Home Mortgage, Inc., asset management arm</t>
  </si>
  <si>
    <t>Uyuni Fundo Investimento Cotas Fundo Investimento Multimercado Investimento Exterior</t>
  </si>
  <si>
    <t>Fundo Investimento Direitos Recebiveis Vhg</t>
  </si>
  <si>
    <t>Real I.S. Bgv VII Europa</t>
  </si>
  <si>
    <t>Neckar-Fundmaster 7</t>
  </si>
  <si>
    <t>Laboral Kutxa Bolsa Garantizado XXII, Fi</t>
  </si>
  <si>
    <t>Laboral Kutxa Renta Fija Garantizado XVI, Fi</t>
  </si>
  <si>
    <t>Santander 100 Valor Global 2, Fi</t>
  </si>
  <si>
    <t>Axa Wealth Limited - AB Dynamic Diversifid Beta Hayward Tyler Fund</t>
  </si>
  <si>
    <t>Axa Wealth Limited - AB Dynamic Diversified Mm Hayward Tyler Fund</t>
  </si>
  <si>
    <t>Creative Thinking Ventures Sarl</t>
  </si>
  <si>
    <t>Epsilon Mutual Funds - Epsilon ETF Europe Stocks Foreign Currency Hedged Mutual Fund</t>
  </si>
  <si>
    <t>Epsilon Mutual Funds - Epsilon ETF US Stocks Foreign Currency Hedged Mutual Fund</t>
  </si>
  <si>
    <t>Meitav DS Mutual Funds - Enigma Europe Shares Mutual Fund</t>
  </si>
  <si>
    <t>Edmond De Rothschild Mutual Funds - Edmond De Rothschild Bond +15% Mutual Fund</t>
  </si>
  <si>
    <t>DHFL Pramerica Mutual Fund - DHFL Pramerica Fixed Duration Fund-Series 27</t>
  </si>
  <si>
    <t>First National Dollar Fund - Segregated Portfolio</t>
  </si>
  <si>
    <t>Bank Of Beirut S.A.L.- BOB Lbp Growth Fund</t>
  </si>
  <si>
    <t>Alps Gold Fund</t>
  </si>
  <si>
    <t>Diam Uc - Japan Small Mid-Cap Equity Portfolio Fund</t>
  </si>
  <si>
    <t>Diam UC - Japan Selection Equity Portfolio Fund</t>
  </si>
  <si>
    <t>Diam Uc - Liquidity Solution Fund</t>
  </si>
  <si>
    <t>Global Property Portfolio - Infrastructure Fund</t>
  </si>
  <si>
    <t>Met Fonds - Small-Midcap Europe Fund</t>
  </si>
  <si>
    <t>Cs Investment Fund 2 - Credit Suisse (Lux) USA Equity Theme Fund</t>
  </si>
  <si>
    <t>Sonian Capital</t>
  </si>
  <si>
    <t>PBI BCI Balanced Fund of Funds</t>
  </si>
  <si>
    <t>Marna Capital Sdn Bhd</t>
  </si>
  <si>
    <t>Portfolio Bureau (Pty) Ltd</t>
  </si>
  <si>
    <t>Deutsche Money Market Trust - Government Cash Reserves Fund</t>
  </si>
  <si>
    <t>Deutsche Money Market Trust - Daily Assets Fund</t>
  </si>
  <si>
    <t>Nexea Angels Sdn Bhd</t>
  </si>
  <si>
    <t>First Trust - Unit 5984 Municipal Income Plus Closed-End Portfolio Series 53</t>
  </si>
  <si>
    <t>PBI BCI Conservative Fund of Funds</t>
  </si>
  <si>
    <t>First Trust Combined Series - Investment Grade Multi Asset Income Portfolio Long Term Series 21</t>
  </si>
  <si>
    <t>Smart Trust Healthcare Innovations Trust Series 1</t>
  </si>
  <si>
    <t>Optimum BCI Worldwide Flexible Fund of Funds</t>
  </si>
  <si>
    <t>Fiam Group Trust For Employee Benefit Plans - Target Date 2060 Commingled Pool Fund</t>
  </si>
  <si>
    <t>Fiam Group Trust For Employee Benefit Plans - Index Target Date Income Commingled Pool Fund</t>
  </si>
  <si>
    <t>Fiam Group Trust For Employee Benefit Plans- Index Target Date 2060 Commingled Pool Fund</t>
  </si>
  <si>
    <t>Fiam Group Trust For Employee Benefit Plans- Index Target Date 2055 Commingled Pool</t>
  </si>
  <si>
    <t>Fiam Group Trust For Employee Benefit Plans - Index Target Date 2020 Commingled Pool Fund</t>
  </si>
  <si>
    <t>Fiam Group Trust For Employee Benefit Plans - Index Target Date 2025 Commingled Pool Fund</t>
  </si>
  <si>
    <t>Fiam Group Trust For Employee Benefit Plans - Index Target Date 2040 Commingled Pool Fund</t>
  </si>
  <si>
    <t>Fiam Group Trust For Employee Benefit Plans - Index Target Date 2045 Commingled Pool Fund</t>
  </si>
  <si>
    <t>Fiam Group Trust For Employee Benefit Plans - Index Target Date 2035 Commingled Pool Fund</t>
  </si>
  <si>
    <t>Fiam Group Trust For Employee Benefit Plans -  Index Target Date 2050 Commingled Pool Fund</t>
  </si>
  <si>
    <t>Fiam Group Trust For Employee Benefit Plans -  Index Target Date 2005 Commingled Pool Fund</t>
  </si>
  <si>
    <t>Fiam Group Trust For Employee Benefit Plans -  Index Target Date 2010 Commingled Pool Fund</t>
  </si>
  <si>
    <t>Fiam Group Trust For Employee Benefit Plans - Index Target Date 2015 Commingled Pool Fund</t>
  </si>
  <si>
    <t>Payment Ventures</t>
  </si>
  <si>
    <t>Fiam Group Trust For Employee Benefit Plans - Target Date 2005 Commingled Pool Fund</t>
  </si>
  <si>
    <t>Fiam Group Trust For Employee Benefit Plans - Target Date 2015 Commingled Pool</t>
  </si>
  <si>
    <t>Fiam Group Trust For Employee Benefit Plans - Target Date 2010 Commingled Pool</t>
  </si>
  <si>
    <t>Fiam Group Trust For Employee Benefit Plans - Target Date 2025 Commingled Pool</t>
  </si>
  <si>
    <t>Fiam Group Trust For Employee Benefit Plans - Target Date 2020 Commingled Pool</t>
  </si>
  <si>
    <t>Fiam Group Trust For Employee Benefit Plans - Target Date 2055 Commingled Pool</t>
  </si>
  <si>
    <t>Fiam Group Trust For Employee Benefit Plans - Small Capitalization Core Commingled Pool Fund</t>
  </si>
  <si>
    <t>GP Interests LLC</t>
  </si>
  <si>
    <t>Stanlib Inflation Linked Bond Index Tracker Fund</t>
  </si>
  <si>
    <t>Riyad Capital Company, Research Division</t>
  </si>
  <si>
    <t>Sygnia Skeleton International Equity Fund of Funds</t>
  </si>
  <si>
    <t>Access Cuba Management</t>
  </si>
  <si>
    <t>Kiatt Capital</t>
  </si>
  <si>
    <t>SPDR MSCI World Quality Mix Fund</t>
  </si>
  <si>
    <t>Maximum Success Capital Management Limited</t>
  </si>
  <si>
    <t>Mirae Asset TIGER Leverage ETF</t>
  </si>
  <si>
    <t>Perth Mint Gold</t>
  </si>
  <si>
    <t>Taiwan Business Bank Union, Endowment Arm</t>
  </si>
  <si>
    <t>ERMAK Group</t>
  </si>
  <si>
    <t>Xutian Investment Co., Ltd.</t>
  </si>
  <si>
    <t>Rezayat Investments</t>
  </si>
  <si>
    <t>Fu-Yi Investment Co., Ltd.</t>
  </si>
  <si>
    <t>Shengqing Investment Limited</t>
  </si>
  <si>
    <t>Newtech Resources Ltd.</t>
  </si>
  <si>
    <t>Kaohsiung Jinn Her Social Welfare Philanthropy Foundation, Endowment Arm</t>
  </si>
  <si>
    <t>Bank of Kaohsiung Corporate Union, Endowment Arm</t>
  </si>
  <si>
    <t>Juwei Investment Co., Ltd</t>
  </si>
  <si>
    <t>GAM Multi-UK Sterling Class</t>
  </si>
  <si>
    <t>Parvest SICAV - Equity BRIC</t>
  </si>
  <si>
    <t>UBS (Lux) Bond Fund - Euro Cover (CHF)</t>
  </si>
  <si>
    <t>GAM Trading Euro Class</t>
  </si>
  <si>
    <t>Kepler Growth Aktienfonds</t>
  </si>
  <si>
    <t>Threadneedle Specialist Investment Funds ICVC - Pan European Equity Dividend Fund</t>
  </si>
  <si>
    <t>GAM Trading US$ Class</t>
  </si>
  <si>
    <t>RAMP Series 2007-RZ1 Trust</t>
  </si>
  <si>
    <t>RASC Series 2007-KS2 Trust</t>
  </si>
  <si>
    <t>GAM Select Funds Asian Class A</t>
  </si>
  <si>
    <t>World Omni Auto Receivables Trust 2007-A</t>
  </si>
  <si>
    <t>UBS (Lux) Bond Fund - Global (USD)</t>
  </si>
  <si>
    <t>Allianz Invest Kapitalanlagegesellschaft Mbh - Mf 43 (T) Miteigentumsanteile</t>
  </si>
  <si>
    <t>Texton Broadbased Empowerment Proprietary Limited</t>
  </si>
  <si>
    <t>Credit Suisse Anlagestiftung - CSA BVG 25-45 Dynamic Fund</t>
  </si>
  <si>
    <t>Patrizia Logistik - Invest Europa Fund</t>
  </si>
  <si>
    <t>Hi-Versorgungsrecklage Land Hessen Immobilien-Fonds</t>
  </si>
  <si>
    <t>Maitland Institutional Services Limited - Activus Investment Fund</t>
  </si>
  <si>
    <t>Avic Technologies, Inc.</t>
  </si>
  <si>
    <t>Old Mutual Wealth Life Assurance - Gold and Silver Life Fund</t>
  </si>
  <si>
    <t>Old Mutual Wealth Life Assurance - Gold and Silver Pension Fund</t>
  </si>
  <si>
    <t>Old Mutual Wealth Life Assurance - Gold and Silver Pension 2 Fund</t>
  </si>
  <si>
    <t>Apo 1st Bond (FINESTI:004235746)</t>
  </si>
  <si>
    <t>FIL Life Insurance Ltd - Fidelity Misys Growth Fund</t>
  </si>
  <si>
    <t>FIL Life Insurance Ltd - Fidelity L&amp;g Asia Pacific Excluding Japan Equity Index Fund</t>
  </si>
  <si>
    <t>Bad Salgau - Biberach Illertal Dachfonds</t>
  </si>
  <si>
    <t>AG Capital</t>
  </si>
  <si>
    <t>CS Iris Low Volatility Plus T Feeder Fund Limited</t>
  </si>
  <si>
    <t>Bank im Bistum Essen Stiftungsfonds-Dachfonds Nr. 1</t>
  </si>
  <si>
    <t>Reksa Dana Syariah CIMB-Principal Islamic Asia Pacific Equity Syariah</t>
  </si>
  <si>
    <t>PT BNI Asset Management - Reksa Dana Bni-Am Ugm Progressive Balanced Fund</t>
  </si>
  <si>
    <t>PT BNI Asset Management - Reksa Dana Terproteksi Bni-Am Proteksi Nayaka Fund</t>
  </si>
  <si>
    <t>PT. Yuanta Asset Management - Reksa Dana Yuanta Money Market Fund</t>
  </si>
  <si>
    <t>PGIM Funds Plc - QMA Global Small Cap Equity Fund</t>
  </si>
  <si>
    <t>PGIM Funds Plc - QMA Inter Small Cap Equity Fund</t>
  </si>
  <si>
    <t>PGIM Funds Plc - QMA Emerging Markets All Cap Equity Fund</t>
  </si>
  <si>
    <t>Horizon Trs Long Terme</t>
  </si>
  <si>
    <t>Sanlam Universal Funds Plc - Autus Global Equity Fund</t>
  </si>
  <si>
    <t>BBBank Kontinuitaet Union</t>
  </si>
  <si>
    <t>GAM Star American Focus Equity Eur Class</t>
  </si>
  <si>
    <t>UBS (Lux) Bond Sicav - USD America Latina</t>
  </si>
  <si>
    <t>GAM Composite Global Balanced GBP Class</t>
  </si>
  <si>
    <t>AQS UCITS ICAV - Absolute Return European Equity Fund</t>
  </si>
  <si>
    <t>UBS (Lux) Bond SICAV - USD High Yield (USD)</t>
  </si>
  <si>
    <t>Dachfonds Ries 1</t>
  </si>
  <si>
    <t>GAM Composite Global Growth Euro Class</t>
  </si>
  <si>
    <t>Dachfonds Volksbank Nienburg</t>
  </si>
  <si>
    <t>AXA World Funds - Euro Bonds</t>
  </si>
  <si>
    <t>Epsilon Flessibile Azioni Euro Giugno 2021</t>
  </si>
  <si>
    <t>Dachfonds Volksbank Weinheim</t>
  </si>
  <si>
    <t>UBS (LUX) Emerging Economies Fund - Global Bonds (USD) (BDL:028120931)</t>
  </si>
  <si>
    <t>GAM Composite Global Growth Inc.</t>
  </si>
  <si>
    <t>Arctic Blue Offshore Feeder Ltd</t>
  </si>
  <si>
    <t>Dachfonds VR Neuwied-Linz</t>
  </si>
  <si>
    <t>Lodge Hill Cayman Feeder Fund</t>
  </si>
  <si>
    <t>AXA World Funds - European High Yield Bonds</t>
  </si>
  <si>
    <t>DEVIF-Fonds Nr. 229 Sachsen-Fonds II</t>
  </si>
  <si>
    <t>AXA World Funds - EURO Short-Term</t>
  </si>
  <si>
    <t>UBS (Lux) Emerging Economies Fund - Latin American Bonds (USD)</t>
  </si>
  <si>
    <t>Kite SICAV Plc - Flexible Plan Sub Fund</t>
  </si>
  <si>
    <t>GAM Composite Global Equity USD Class</t>
  </si>
  <si>
    <t>UBS (Lux) Emerging Economies Fund - Global Short Term (USD)</t>
  </si>
  <si>
    <t>TRZ Funds - Mag</t>
  </si>
  <si>
    <t>MCB Cash Management Fund</t>
  </si>
  <si>
    <t>AXA World Funds SICAV - European Convergence Bonds</t>
  </si>
  <si>
    <t>Limited Liability Company Asset Management Company Asgard-Finans</t>
  </si>
  <si>
    <t>UBS (Lux) Emerging Economies Fund - Global Money Market</t>
  </si>
  <si>
    <t>AXA World Funds - Global Bonds</t>
  </si>
  <si>
    <t>GAM Japan Equity Fund</t>
  </si>
  <si>
    <t>Limited Liability Company Asset Management Company Perfect Capital</t>
  </si>
  <si>
    <t>TOV KUA Hri</t>
  </si>
  <si>
    <t>Falcon ADM General De Fondos SA - Fondo De Inversion Falcom Fixed Income Fund (SNSE:CFIFALCFIA)</t>
  </si>
  <si>
    <t>Eaton Vance Nextshares Trust - Richard Bernstein Equity Strategy Nextshares Fund</t>
  </si>
  <si>
    <t>Direxion Shares ETF Trust - Direxion Daily Technology Bear 1X Shares (ARCA:TECZ)</t>
  </si>
  <si>
    <t>Direxion Shares ETF Trust - Direxion Daily Financial Bear 1X Shares (ARCA:FAZZ)</t>
  </si>
  <si>
    <t>Direxion Shares ETF Trust - Direxion Daily Energy Bear 1X Shares (ARCA:ERYY)</t>
  </si>
  <si>
    <t>Eaton Vance Nextshares Trust - Parametric Emerging Markets Nextshares Fund</t>
  </si>
  <si>
    <t>UBS (Lux) Equity SICAV - Euro Countries Rolling (FINESTI:020626909)</t>
  </si>
  <si>
    <t>Eaton Vance Nextshares Trust - Richard Bernstein All Asset Strategy Nextshares Fund</t>
  </si>
  <si>
    <t>DG LUX MultiManager I SICAV - Global Trade Dynamic</t>
  </si>
  <si>
    <t>UBS (Lux) Equity Sicav - USA Rolling (FINESTI:020626704)</t>
  </si>
  <si>
    <t>Donau-Iller Dachfonds Nr. 1</t>
  </si>
  <si>
    <t>Geisenhausener Dachfonds Nr. 1</t>
  </si>
  <si>
    <t>Global Select Portfolio II</t>
  </si>
  <si>
    <t>Mote Men Limited Partnership</t>
  </si>
  <si>
    <t>Tmf Trust Company (Argentina) S.A. - Fideicomiso Financiero Unicred Factoring Series 5 Fund</t>
  </si>
  <si>
    <t>First Trust - Unit 5985 Balanced Income Portfolio Series 52</t>
  </si>
  <si>
    <t>First Trust - Unit 5968 60/40 Strategic Allocation Portfolio 2q 16</t>
  </si>
  <si>
    <t>First Trust - Unit 5973 Dividend and Income Select Closed End Portfolio</t>
  </si>
  <si>
    <t>First Trust - Unit 5974 Smid High Dividend Portfolio Series 21</t>
  </si>
  <si>
    <t>First Trust - Unit 5969 Diversified Fixed Income Etf Portfolio Series 26</t>
  </si>
  <si>
    <t>AXA World Funds - Italian Bonds</t>
  </si>
  <si>
    <t>Hilpoltsteiner Dachfonds 1</t>
  </si>
  <si>
    <t>Norinchukin-Zenkyoren Asset Management Co., Ltd.</t>
  </si>
  <si>
    <t>Kasseler Bank eG Dachfonds Nr. 1</t>
  </si>
  <si>
    <t>AXA World Funds - Framlington Europe Talents</t>
  </si>
  <si>
    <t>Kinzigtaler Dachfonds Nr.1</t>
  </si>
  <si>
    <t>AXA World Funds - US Dollar Short-Term</t>
  </si>
  <si>
    <t>AXA Valeurs Responsables</t>
  </si>
  <si>
    <t>Leutkircher Bank-Dachfonds Nr.1</t>
  </si>
  <si>
    <t>LKG Dachfonds Nr. 1</t>
  </si>
  <si>
    <t>AXA Inspire Range - Asian Growth Fund and Value Growth Fund</t>
  </si>
  <si>
    <t>Union Investment MW-Zins</t>
  </si>
  <si>
    <t>MS Structured Saturns Series 2002-6</t>
  </si>
  <si>
    <t>Raiffeisen-Volksbank Hassberge Dachfonds Nr. 1</t>
  </si>
  <si>
    <t>Corts Trust For Verizon Global Funding Notes</t>
  </si>
  <si>
    <t>Fisch Fund Services SA</t>
  </si>
  <si>
    <t>Corts Trust IV For IBM Debentures</t>
  </si>
  <si>
    <t>RAN Dachfonds</t>
  </si>
  <si>
    <t>UBS (Lux) Limited Risk Fund - Euro Countries (EUR) 90%</t>
  </si>
  <si>
    <t>MS Structured Saturns Series 2002-8</t>
  </si>
  <si>
    <t>RB Rupertiwinkel Dachfonds Nr. 1</t>
  </si>
  <si>
    <t>UBS (Lux) Limited Risk Fund - Global (CHF) 90%</t>
  </si>
  <si>
    <t>Gottardo Asset Management SGR Alternative Spa</t>
  </si>
  <si>
    <t>Sage Income Fund</t>
  </si>
  <si>
    <t>Corts Trust For Unum Notes</t>
  </si>
  <si>
    <t>McLean Budden Pooled Funds – MB American Equity Fund</t>
  </si>
  <si>
    <t>McLean Budden Pooled Funds - MB Balanced Fund</t>
  </si>
  <si>
    <t>Nordus Real Estate Management GmbH</t>
  </si>
  <si>
    <t>Stichting Rapsodie</t>
  </si>
  <si>
    <t>McLean Budden Pooled Funds – MB Balanced Growth Fund</t>
  </si>
  <si>
    <t>The Gabelli Multimedia Trust Inc. (NYSE:GGT)</t>
  </si>
  <si>
    <t>McLean Budden Pooled Funds – MB Balanced Value Fund</t>
  </si>
  <si>
    <t>McLean Budden Pooled Funds - MB Canadian Equity Fund</t>
  </si>
  <si>
    <t>UBS (Lux) Limited Risk Fund - Global  (EUR) 90%</t>
  </si>
  <si>
    <t>McLean Budden Pooled Funds – MB Canadian Equity Growth Fund</t>
  </si>
  <si>
    <t>McLean Budden Pooled Funds – MB Canadian Equity Value Fund</t>
  </si>
  <si>
    <t>UBS (Lux) Limited Risk Fund - Global (USD) 90%</t>
  </si>
  <si>
    <t>Volta Global</t>
  </si>
  <si>
    <t>McLean Budden Pooled Funds – MB Fixed Income Fund</t>
  </si>
  <si>
    <t>Provident Trust II</t>
  </si>
  <si>
    <t>UBS (Lux) Limited Risk Fund - USA (USD) 90%</t>
  </si>
  <si>
    <t>McLean Budden Pooled Funds - MB Fixed Income Plus Fund</t>
  </si>
  <si>
    <t>Oudart Gestion SA</t>
  </si>
  <si>
    <t>AXA Wachstum Invest</t>
  </si>
  <si>
    <t>Public Credit &amp; Repackaged Securities Trust</t>
  </si>
  <si>
    <t>McLean Budden Pooled Funds – MB Global Equity Fund</t>
  </si>
  <si>
    <t>SB Dachfonds Nr.1</t>
  </si>
  <si>
    <t>Higain Investments (Pty) Limited</t>
  </si>
  <si>
    <t>Sparda-Munchen-Dachfonds-Nr. 1</t>
  </si>
  <si>
    <t>McLean Budden Pooled Funds – MB Global Equity Growth Fund</t>
  </si>
  <si>
    <t>AXA Chance Invest</t>
  </si>
  <si>
    <t>UBS (Lux) Medium Term Bond Fund - AUD</t>
  </si>
  <si>
    <t>McLean Budden Pooled Funds – MB Global Equity Value Fund</t>
  </si>
  <si>
    <t>MS Structured Saturns Series 2001-7</t>
  </si>
  <si>
    <t>Starnberger Dachfonds 1</t>
  </si>
  <si>
    <t>McLean Budden Pooled Funds – MB International Equity Fund</t>
  </si>
  <si>
    <t>Oudart Patrimoine Sarl</t>
  </si>
  <si>
    <t>UBS (Lux) Medium Term Bond Fund - CAD</t>
  </si>
  <si>
    <t>Axa Wachstum Spektrum</t>
  </si>
  <si>
    <t>McLean Budden Pooled Funds - MB LifePlan Growth &amp; Income Fund</t>
  </si>
  <si>
    <t>McLean Budden Pooled Funds – MB LifePlan Growth Fund</t>
  </si>
  <si>
    <t>Stuttgarter Volksbank Dachfonds 1</t>
  </si>
  <si>
    <t>AXA Taiwan Fund</t>
  </si>
  <si>
    <t>McLean Budden Pooled Funds – MB LifePlan Income Fund</t>
  </si>
  <si>
    <t>UBS (Lux) Medium Term Bond Fund - CHF</t>
  </si>
  <si>
    <t>McLean Budden Pooled Funds - MB Long Term Fixed Income Fund</t>
  </si>
  <si>
    <t>AXA Smart Investment Fund</t>
  </si>
  <si>
    <t>McLean Budden Pooled Funds - MB Money Market Fund</t>
  </si>
  <si>
    <t>UBS (Lux) Medium Term Bond Fund - EUR (FINESTI:035844619)</t>
  </si>
  <si>
    <t>Agate Bay Mortgage Trust 2016-2</t>
  </si>
  <si>
    <t>Lacerta ABS CDO 2006-1 Ltd.</t>
  </si>
  <si>
    <t>Lehman ABS Corp., Callable Zero Coupon Trust Certificates Series 2002-TVA-1 Trust</t>
  </si>
  <si>
    <t>MB Responsible Canadian Equity Fund</t>
  </si>
  <si>
    <t>UI MoneyMarket : SFR</t>
  </si>
  <si>
    <t>McLean Budden Pooled Funds - MFS Responsible Canadian Fixed Income Fund</t>
  </si>
  <si>
    <t>UIN DF 481</t>
  </si>
  <si>
    <t>Naya Bharat Property Company PLC</t>
  </si>
  <si>
    <t>UBS (Lux) Medium Term Bond Fund - GBP</t>
  </si>
  <si>
    <t>Prime  Partners Group</t>
  </si>
  <si>
    <t>UIN-DF-236</t>
  </si>
  <si>
    <t>Link Private Equity And Investments</t>
  </si>
  <si>
    <t>AXA Plan 2000 Global</t>
  </si>
  <si>
    <t>UBS (Lux) Medium Term Bond Fund - USD</t>
  </si>
  <si>
    <t>UIN-DF-Nr. 82</t>
  </si>
  <si>
    <t>UniClassicPortfolioSelection</t>
  </si>
  <si>
    <t>UBS (Lux) Money Market Fund - AUD</t>
  </si>
  <si>
    <t>UniDollarBond XL</t>
  </si>
  <si>
    <t>AXA Performance Invest</t>
  </si>
  <si>
    <t>UBS (Lux) Money Market Fund - CAD</t>
  </si>
  <si>
    <t>Merrill Lynch Global Selects Portfolios Plc - North American Large Cap Value Portfolio III</t>
  </si>
  <si>
    <t>UniOptima</t>
  </si>
  <si>
    <t>UBS (Lux) Money Market Fund - USD</t>
  </si>
  <si>
    <t>AXA Pea France Actions</t>
  </si>
  <si>
    <t>GAM European Small Cap Hedge Inc</t>
  </si>
  <si>
    <t>VB Baden-Baden Rastatt Dachfonds Nr. 1</t>
  </si>
  <si>
    <t>UBS (Lux) Money Market Fund - JPY</t>
  </si>
  <si>
    <t>VB Emstal Dachfonds Nr. 1</t>
  </si>
  <si>
    <t>Sadabell BS Select (FINESTI:028847165)</t>
  </si>
  <si>
    <t>Cornerstone Funding Corp I</t>
  </si>
  <si>
    <t>UBS (Lux) Money Market Fund - GBP</t>
  </si>
  <si>
    <t>Friends Life Corporate Pacific Growth AP Pension</t>
  </si>
  <si>
    <t>Corporate Bond-Backed Certificates</t>
  </si>
  <si>
    <t>VB Hamm Dachfonds Nr. 1</t>
  </si>
  <si>
    <t>Coupon Treas Receipt</t>
  </si>
  <si>
    <t>VB Kirchheim-Nrtingen Dachfonds Nr. 1</t>
  </si>
  <si>
    <t>Credit Asset Receivable LLC</t>
  </si>
  <si>
    <t>UBS (Lux) Money Market Fund - CHF</t>
  </si>
  <si>
    <t>Yongjin Group, Inc.</t>
  </si>
  <si>
    <t>VB Lippstadt Dachfonds Nr. 1</t>
  </si>
  <si>
    <t>UBS (Lux) Money Market Fund - EUR (FUND:UG71)</t>
  </si>
  <si>
    <t>VB Luebeck Dachfonds Nr. 1</t>
  </si>
  <si>
    <t>AXA B Fund - Active Protection World</t>
  </si>
  <si>
    <t>UBS (Lux) Money Market Invest - EUR</t>
  </si>
  <si>
    <t>Vereinigte Volksbank Dachfonds Nr. 1</t>
  </si>
  <si>
    <t>Kodari Securities Pty. Ltd.</t>
  </si>
  <si>
    <t>Kirstein Holding A/S</t>
  </si>
  <si>
    <t>East Lake Redevelopment II L.P.</t>
  </si>
  <si>
    <t>B&amp;Y Venture Partners</t>
  </si>
  <si>
    <t>AXA B Fund - Defensive Fund of Funds</t>
  </si>
  <si>
    <t>AXA B Fund - Dynamic Fund of Funds</t>
  </si>
  <si>
    <t>Easygrowth Treas Receipts</t>
  </si>
  <si>
    <t>FC CBO II Ltd.</t>
  </si>
  <si>
    <t>FNBC 1993-A Pass Thru Trust</t>
  </si>
  <si>
    <t>Genesis Trust</t>
  </si>
  <si>
    <t>AXA B Fund - Global Fund of Funds</t>
  </si>
  <si>
    <t>WFA Russia Investment Fund</t>
  </si>
  <si>
    <t>Henan Investment Group Asset Management Co., Ltd.</t>
  </si>
  <si>
    <t>Limited Liability UPI Capital</t>
  </si>
  <si>
    <t>USB Valor, FI</t>
  </si>
  <si>
    <t>Scor Investment Partners Se - Scor Euro Loans VI - Axa US Sdhy Fund</t>
  </si>
  <si>
    <t>AXA B Fund - MultiBase</t>
  </si>
  <si>
    <t>UBS Concentrated UK Equity Exempt Fund</t>
  </si>
  <si>
    <t>AXA B Fund - Optimal Fund of Funds</t>
  </si>
  <si>
    <t>UBS Alpes FIM</t>
  </si>
  <si>
    <t>Flamingo Ventures SCR</t>
  </si>
  <si>
    <t>Pozo Opportunity Fund II, LLC</t>
  </si>
  <si>
    <t>Symbion Capital I A/S</t>
  </si>
  <si>
    <t>Focused Funds - Equities USA Flexible I</t>
  </si>
  <si>
    <t>AXA Investplus - BEL 20 Lookback</t>
  </si>
  <si>
    <t>UBS DC Overseas Stock Fund</t>
  </si>
  <si>
    <t>AXA Investplus - Fix 2001</t>
  </si>
  <si>
    <t>AXA Investplus - Money</t>
  </si>
  <si>
    <t>UBS (Taiwan) Global Credit Bond Fund</t>
  </si>
  <si>
    <t>AXA Investplus - US Money</t>
  </si>
  <si>
    <t>AXA Insurance Fund - Balanced Profile Mixed</t>
  </si>
  <si>
    <t>AXA Insurance Fund - Asian Equities (ex Japan) (FINESTI:013930031)</t>
  </si>
  <si>
    <t>Volksbank Braunschweig Dachfonds Nr. 1</t>
  </si>
  <si>
    <t>AXA Insurance Fund - British Equities</t>
  </si>
  <si>
    <t>Volksbank Helmstedt Dachfonds Nr. 1</t>
  </si>
  <si>
    <t>Volksbank Magdeburg Dachfonds Nr. 1</t>
  </si>
  <si>
    <t>First Trust - Unit 5968 75/25 Strategic Allocation Portfolio 2q 16</t>
  </si>
  <si>
    <t>AXA Insurance Fund - Defensive Profile</t>
  </si>
  <si>
    <t>NSAM B-CEF Ltd.</t>
  </si>
  <si>
    <t>Vesey Capital</t>
  </si>
  <si>
    <t>Eaton Vance Nextshares Trust II - National Municipal Income Nextshares Fund</t>
  </si>
  <si>
    <t>Eaton Vance Nextshares Trust II - High Yield Municipal Income Nextshares Fund</t>
  </si>
  <si>
    <t>Eaton Vance NextShares Trust II - Eaton Vance Tabs 5-To-15 Year Laddered Municipal Bond NextShares</t>
  </si>
  <si>
    <t>Dvk Investments Pvt. Ltd.</t>
  </si>
  <si>
    <t>Sanlam Umbrella Provident Fund</t>
  </si>
  <si>
    <t>TG Moran Capital Management</t>
  </si>
  <si>
    <t>Areca Situational Income Fund</t>
  </si>
  <si>
    <t>Horizons NASDAQ-100 Index ETF (TSX:HXQ)</t>
  </si>
  <si>
    <t>Revo Capital</t>
  </si>
  <si>
    <t>Haque Family Foundation, Endowment Arm</t>
  </si>
  <si>
    <t>Horizons EURO STOXX 50 Index ETF</t>
  </si>
  <si>
    <t>Standard Life Investments Global Sicav - Emerging Market Debt Unconstrained Fund</t>
  </si>
  <si>
    <t>Horizons Cdn High Dividend Index ETF (TSX:HXH)</t>
  </si>
  <si>
    <t>Férique Diversified Income Fund</t>
  </si>
  <si>
    <t>Renaissance Global Equity Private Pool</t>
  </si>
  <si>
    <t>Funde Asset Management (Hong Kong) Co. Ltd</t>
  </si>
  <si>
    <t>Ottauquechee Partners, LLC</t>
  </si>
  <si>
    <t>Ia Clarington Montage Balanced Portfolio</t>
  </si>
  <si>
    <t>Navigator International Pension Plan</t>
  </si>
  <si>
    <t>Albion Ventures LLP</t>
  </si>
  <si>
    <t>Renaissance Real Assets Private Pool</t>
  </si>
  <si>
    <t>Aurum Explorations, Inc.</t>
  </si>
  <si>
    <t>M Split Corp. (TSX:XMF.A)</t>
  </si>
  <si>
    <t>IA Clarington Montage Conservative Portfolio</t>
  </si>
  <si>
    <t>Renaissance Multi-Asset Global Balanced Private Pool</t>
  </si>
  <si>
    <t>Africa Technology Ventures</t>
  </si>
  <si>
    <t>Lyons Asset Management, LLC</t>
  </si>
  <si>
    <t>UBS (SG) Investment Fund - Asian Technology</t>
  </si>
  <si>
    <t>AXA Insurance Fund - Global Flex 100 (FINESTI:013931020)</t>
  </si>
  <si>
    <t>Volksbank Niederrhein Dachfonds Nr. 1</t>
  </si>
  <si>
    <t>UBS (Lux) Short Term Bond Fund - CHF</t>
  </si>
  <si>
    <t>AXA Insurance Fund - Euro Equities (FINESTI:013944474)</t>
  </si>
  <si>
    <t>UBS (Lux) Short Term Bond Fund - USD</t>
  </si>
  <si>
    <t>UBS (Lux) Short Term Bond Fund - EUR</t>
  </si>
  <si>
    <t>UBS (Lux) Short Term Bond Fund - US Government</t>
  </si>
  <si>
    <t>AXA Insurance Fund - European Opportunities (FINESTI:013930902)</t>
  </si>
  <si>
    <t>UBS (Lux) Strategy Fund - Fixed Income (CHF)</t>
  </si>
  <si>
    <t>AXA Insurance Fund - European Small Cap Equities</t>
  </si>
  <si>
    <t>Volksbank Rhein-Neckar Spezialfonds Nr.1</t>
  </si>
  <si>
    <t>Volksbank Rhein-Neckar Union Global</t>
  </si>
  <si>
    <t>UBS (Lux) Strategy Fund - Fixed Income (USD)</t>
  </si>
  <si>
    <t>AXA Insurance Fund - German Equities</t>
  </si>
  <si>
    <t>UBS (Lux) Strategy Fund - Fixed Income (EUR)</t>
  </si>
  <si>
    <t>AXA Insurance Fund - Healthcare Sector Equities</t>
  </si>
  <si>
    <t>Volksbank-Raiffeisenbank Schwalm-Eder Dachfonds Nr. 1</t>
  </si>
  <si>
    <t>Oppenheimer Macquarie Global Infrastructure Fund</t>
  </si>
  <si>
    <t>Ht Abanca Rmbs I, Fondo De Titulizacion</t>
  </si>
  <si>
    <t>AXA Insurance Fund - Infotec Sector Equities</t>
  </si>
  <si>
    <t>UBS (Lux) Strategy SICAV - Fixed Income (CHF)</t>
  </si>
  <si>
    <t>UBS (Lux) Strategy SICAV - Fixed Income (EUR)</t>
  </si>
  <si>
    <t>AXA Insurance Fund - International Equities</t>
  </si>
  <si>
    <t>MFS Series Trust X - MFS Growth Allocation Fund</t>
  </si>
  <si>
    <t>VRB Naheland Dachfonds Nr. 1</t>
  </si>
  <si>
    <t>UBS (Lux) Strategy SICAV - Fixed Income (USD)</t>
  </si>
  <si>
    <t>AXA Insurance Fund - Japanese Equities (FINESTI:013944377)</t>
  </si>
  <si>
    <t>VR-Bank in Mittelbaden Dachfonds 1</t>
  </si>
  <si>
    <t>AXA Insurance Fund - North American Equities</t>
  </si>
  <si>
    <t>AXA Insurance Fund - Swiss Equities (FINESTI:013931313)</t>
  </si>
  <si>
    <t>Oak Lane Partners, LLC</t>
  </si>
  <si>
    <t>MFS Series Trust X - MFS Aggressive Growth Allocation Fund</t>
  </si>
  <si>
    <t>UBS (Lux) Strategy Xtra SICAV - Balanced (CHF)</t>
  </si>
  <si>
    <t>VR-Dachfonds Nr.1</t>
  </si>
  <si>
    <t>UBS (Lux) Strategy Xtra SICAV - Balanced (EUR)</t>
  </si>
  <si>
    <t>AXA Insurance Fund - Secure Profile Mixed</t>
  </si>
  <si>
    <t>UBS (Lux) Strategy Xtra SICAV - Growth (EUR)</t>
  </si>
  <si>
    <t>UBS (Lux) Strategy Xtra SICAV - Yield (CHF)</t>
  </si>
  <si>
    <t>UBS (Lux) Strategy Xtra SICAV - Yield (EUR)</t>
  </si>
  <si>
    <t>VR-VermogensKonzepts A 100</t>
  </si>
  <si>
    <t>VR-VermogensKonzepts A 30</t>
  </si>
  <si>
    <t>FREMF 2016-KF14 Mortgage Trust</t>
  </si>
  <si>
    <t>AXA Inspire - AXA Asian Growth Fund</t>
  </si>
  <si>
    <t>VR-VermogensKonzepts A 50</t>
  </si>
  <si>
    <t>MFS Series Trust X - MFS International Diversification Fund</t>
  </si>
  <si>
    <t>Fortune Technology Fund</t>
  </si>
  <si>
    <t>MarCap Investors, L.P.</t>
  </si>
  <si>
    <t>AXA Chance Spektrum</t>
  </si>
  <si>
    <t>Mackenzie Universal Financial Services Fund</t>
  </si>
  <si>
    <t>AXA Capital Growth Fund (Singapore)</t>
  </si>
  <si>
    <t>Phillips &amp; Drew Global Bond Exempt Fund</t>
  </si>
  <si>
    <t>The Morris Group Companies</t>
  </si>
  <si>
    <t>Litalico, Employees' Shareholding Association</t>
  </si>
  <si>
    <t>MFS Global Health Sciences Fund</t>
  </si>
  <si>
    <t>MFS Gemini Large Cap U.S. Fund</t>
  </si>
  <si>
    <t>MFS High Income Advantage Fund</t>
  </si>
  <si>
    <t>Shirazi Investments (pvt). Ltd.</t>
  </si>
  <si>
    <t>Mercedes-Benz Auto Lease Trust 2016-A</t>
  </si>
  <si>
    <t>MFS Series Trust X - MFS Fundamental Growth Fund</t>
  </si>
  <si>
    <t>MFS Series Trust X - MFS European Equity Fund</t>
  </si>
  <si>
    <t>MFS Series Trust X - MFS Emerging Markets Equity Fund (MutualFund:MEMB.X)</t>
  </si>
  <si>
    <t>Owl Rock Capital Corporation</t>
  </si>
  <si>
    <t>LTY 3rd Co., Ltd.</t>
  </si>
  <si>
    <t>Artesanal Fundo Investimento Cotas Fundo Investimento Multimercado Credito Privado</t>
  </si>
  <si>
    <t>Bait Fundo Investimento Cotas Fundos Investimento Multimercado Credito Privado Investimento Exterior</t>
  </si>
  <si>
    <t>Fundo Investimento Caixa BHZ RR Renda Fixa</t>
  </si>
  <si>
    <t>Fundo Investimento Multimercado Credito Privado Tucano Investimento Exterior</t>
  </si>
  <si>
    <t>Santa Ignez Fundo Investimento Multimercado Credito Privado Investimeneto Exterior</t>
  </si>
  <si>
    <t>Mokica Fundo Investimento Multimercado Credito Privado Investimento Exterior</t>
  </si>
  <si>
    <t>Alliancebernstein Trust Co Llc-Customized Retirement Strategies - Yum Retirement Strategy 2010 Fund</t>
  </si>
  <si>
    <t>Alliancebernstein Trust Co Llc-Customized Retirement Strategies - Yum Retirement Strategy 2015 Fund</t>
  </si>
  <si>
    <t>Alliancebernstein Trust Co Llc-Customized Retirement Strategies - Yum Retirement Strategy 2020 Fund</t>
  </si>
  <si>
    <t>Alliancebernstein Trust Co Llc-Customized Retirement Strategies - Yum Retirement Strategy 2025 Fund</t>
  </si>
  <si>
    <t>Alliancebernstein Trust Co Llc-Customized Retirement Strategies - Yum Retirement Strategy 2030 Fund</t>
  </si>
  <si>
    <t>Alliancebernstein Trust Co Llc-Customized Retirement Strategies - Yum Retirement Strategy 2035 Fund</t>
  </si>
  <si>
    <t>Alliancebernstein Trust Co Llc-Customized Retirement Strategies - Yum Retirement Strategy 2040 Fund</t>
  </si>
  <si>
    <t>Alliancebernstein Trust Co Llc-Customized Retirement Strategies - Yum Retirement Strategy 2045 Fund</t>
  </si>
  <si>
    <t>Alliancebernstein Trust Co Llc-Customized Retirement Strategies - Yum Retirement Strategy 2060 Fund</t>
  </si>
  <si>
    <t>Alliancebernstein Trust Co Llc-Customized Retirement Strategies - Yum Retirement Strategy 2055 Fund</t>
  </si>
  <si>
    <t>Alliancebernstein Trust Co Llc-Customized Retirement Strategies - Yum Retirement Strategy 2050 Fund</t>
  </si>
  <si>
    <t>Santander Asset Management UK Ltd - Multi Assets Portfolio 1 Fund</t>
  </si>
  <si>
    <t>Pt Millenium Danatama Indonesia - Reksa Dana Millenium Campuran Fund</t>
  </si>
  <si>
    <t>Fiam Group Trust For Employee Benefit Plans - US Total Market Equity Fund</t>
  </si>
  <si>
    <t>Fiam Group Trust For Employee Benefit Plans - Small/Mid Cap Value Commingled Fund</t>
  </si>
  <si>
    <t>Old Mutual Guernsey - OMGB Vam World Growth Fund</t>
  </si>
  <si>
    <t>Old Mutual Guernsey - OMG Vam World Growth Fund</t>
  </si>
  <si>
    <t>Old Mutual Guernsey - OMGB Jupiter Global Ecology Growth Fund</t>
  </si>
  <si>
    <t>Old Mutual Guernsey - OMG Jupiter Global Ecology Growth Fund</t>
  </si>
  <si>
    <t>Legal &amp; General Assurance Society - Investec Uk Alpha Fund</t>
  </si>
  <si>
    <t>Legal &amp; General Assurance Society - Liontrust Special Situations Fund</t>
  </si>
  <si>
    <t>Legal &amp; General Assurance Society - Fidelity Global Dividend Fund</t>
  </si>
  <si>
    <t>Legal &amp; General Assurance Society - Avivia Investors Monthly Income Plus Fund</t>
  </si>
  <si>
    <t>Legal &amp; General Assurance Society - Fidelity Emerging Markets Fund</t>
  </si>
  <si>
    <t>Legal &amp; General Assurance Society - Old Mutual Global equity Fund</t>
  </si>
  <si>
    <t>Legal &amp; General Assurance Society - Standard Life Uk Equity Income Fund</t>
  </si>
  <si>
    <t>Fiam Group Trust For Employee Benefit Plans - Long Duration Commingled Pool Fund</t>
  </si>
  <si>
    <t>Fiam Group Trust For Employee Benefit Plans - Intermediate Duration Fund</t>
  </si>
  <si>
    <t>Pt Reliance Asset Management - Reksa Dana Syariah Reliance Saham Syaria</t>
  </si>
  <si>
    <t>Schwab Charles Family Funds - Retirment Government Money Fund</t>
  </si>
  <si>
    <t>UTI Mutual Fund - UTI Fixed Term Income Fund - Series XXIV-VII (1182 Days)</t>
  </si>
  <si>
    <t>Argos Funds - Argonaut New Europe Fund</t>
  </si>
  <si>
    <t>Planetarium Fund - Anthilia Silver</t>
  </si>
  <si>
    <t>Planetarium Fund - Anthilia Yellow</t>
  </si>
  <si>
    <t>Planetarium Fund - Anthilia Yellow Fund</t>
  </si>
  <si>
    <t>Planetarium Fund - Anthilia yellow Fund</t>
  </si>
  <si>
    <t>Planetarium - Short Term Bond Fund</t>
  </si>
  <si>
    <t>FIAM Group Trust For Employee Benefit Plans - Mortgage Backed Securities Fund</t>
  </si>
  <si>
    <t>Ft - Unit 5976 Select Dsip Portfolio 2nd Quarter 2016 Series Fund</t>
  </si>
  <si>
    <t>Barton Family Foundation , Endowment Arm</t>
  </si>
  <si>
    <t>Fiam Group Trust For Employee Benefit Plans - Intermediate Duration Commingled Pool Fund</t>
  </si>
  <si>
    <t>Fiam Group Tr For Employee Benefit Plans - Select International Small Capitalization Commingled Pool</t>
  </si>
  <si>
    <t>Fiam Group Trust For Employee Benefit Plans - Global Core Commingled Pool Fund</t>
  </si>
  <si>
    <t>Fiam Group Trust For Employee Benefit Plans - Diversified Alpha Large Cap Commingled Pool Fund</t>
  </si>
  <si>
    <t>Fiam Group Trust For Employee Benefit Plans - Select Global Equity Commingled Pool Fund</t>
  </si>
  <si>
    <t>FIAM Group Trust For Employee Benefit Plans - Focused Large Cap Growth Commingled Fund</t>
  </si>
  <si>
    <t>Fiam Group Trust For Employee Benefit Plans - Broad Market Duration Commingled Fund</t>
  </si>
  <si>
    <t>First Asset Fund Corp. - First Asset MSCI Canada Quality Index Class ETF (TSX:FQC)</t>
  </si>
  <si>
    <t>Falcon ADM General De Fondos SA - Fondo De Inversion Falcom Global Strategy Fund (SNSE:CFIFALCGLA)</t>
  </si>
  <si>
    <t>Fiam Group Trust For Employee Benefit Plans - Target Date Income Commingled Pool Fund</t>
  </si>
  <si>
    <t>Dagmar Dolby Fund</t>
  </si>
  <si>
    <t>Groupama Asset Management - Astorg Obligation Ct Fund</t>
  </si>
  <si>
    <t>Jingjo Lek Company Limited</t>
  </si>
  <si>
    <t>Renaissance Ultra Short Term Income Private Pool Class</t>
  </si>
  <si>
    <t>Financiere De la Cite - FDC Centre Europe Fund</t>
  </si>
  <si>
    <t>Renaissance Equity Income Private Pool Class</t>
  </si>
  <si>
    <t>Futur Asset Management - Futur Flexible Pea Fund</t>
  </si>
  <si>
    <t>Renaissance Canadian Equity Private Pool Class</t>
  </si>
  <si>
    <t>Renaissance International Equity Private Pool Class</t>
  </si>
  <si>
    <t>Renaissance Multi-Asset Balanced Growth Private Pool Class</t>
  </si>
  <si>
    <t>La Banque Postale Structured Asset Management - LBP Ethiceuro 100 Juillet 2024</t>
  </si>
  <si>
    <t>Renaissance Emerging Markets Equity Private Pool Class</t>
  </si>
  <si>
    <t>Old Mutual International (Isle Of Man) - Mutual MSCI Africa ex-South Africa Index Fund</t>
  </si>
  <si>
    <t>ICICI Prudential Mutual Fund - ICICI Prudential Fixed Maturity Plan - Series 78 - 97 Days Plan Q</t>
  </si>
  <si>
    <t>ICICI Prudential Mutual Fund - ICICI Prudential Fixed Maturity Plan - Series 78 - 91 Days Plan S</t>
  </si>
  <si>
    <t>Renaissance Flexible Yield Fund</t>
  </si>
  <si>
    <t>American Beacon Funds - American Beacon GLG Total Return Fund</t>
  </si>
  <si>
    <t>NAB Fonds - NAB Aktien Schweiz B</t>
  </si>
  <si>
    <t>Handelsbanken Aktiv 50</t>
  </si>
  <si>
    <t>Handelsbanken Aktiv 100</t>
  </si>
  <si>
    <t>Fiam Group Trust For Employee Benefit Plans - Strategic Balanced Commingled Pool Fund</t>
  </si>
  <si>
    <t>Angel Oak Funds Trust - High Yield Opportunities Fund</t>
  </si>
  <si>
    <t>LIC Nomura MF Exchange Traded Fund - Nifty 100 (BSE:539784)</t>
  </si>
  <si>
    <t>Sundaram Mutual Fund - Sundaram Hybrid Fund- Series- P</t>
  </si>
  <si>
    <t>Katzir Private Equity</t>
  </si>
  <si>
    <t>Fiam Group Trust For Employee Benefit Plans -  Index Target Date 2030 Commingled Pool Fund</t>
  </si>
  <si>
    <t>Fiam Group Trust For Employee Benefit Plans -  Index Target Date 2000 Commingled Pool Fund</t>
  </si>
  <si>
    <t>Katzir Fund Debenture for Investments Ltd.</t>
  </si>
  <si>
    <t>Renaissance U.S. Equity Private Pool Class</t>
  </si>
  <si>
    <t>Metlife Insurance Co Usa - Insurance Products - Metlife Prime Options Variable Annuity Fund</t>
  </si>
  <si>
    <t>Renaissance Multi-Sector Fixed Income Private Pool</t>
  </si>
  <si>
    <t>Renaissance Global Equity Private Pool Class</t>
  </si>
  <si>
    <t>Ashmore Funds - Ashmore Emerging Markets Growth Fund</t>
  </si>
  <si>
    <t>Optimum Akcji (Optimum Fio)</t>
  </si>
  <si>
    <t>Handelsbanken Aktiv 70</t>
  </si>
  <si>
    <t>Renaissance Multi-Asset Global Balanced Income Private Pool</t>
  </si>
  <si>
    <t>Disciplined Advisors Group</t>
  </si>
  <si>
    <t>Gim Specialist Investment Funds - Isif Global Macro Opportunities Fund</t>
  </si>
  <si>
    <t>Liberty Lane Partners</t>
  </si>
  <si>
    <t>Equipo Ventures, LLC</t>
  </si>
  <si>
    <t>Sheng Qi (Jiaxing) Investment Management Company Limited</t>
  </si>
  <si>
    <t>UAL Mining &amp; Research - Unit Trust</t>
  </si>
  <si>
    <t>UAL Blue Chip - Unit Trust</t>
  </si>
  <si>
    <t>Syfrets Defensive Unit Fund</t>
  </si>
  <si>
    <t>M Cubed Active Fund of Funds</t>
  </si>
  <si>
    <t>Standard Bank International Equity Fund</t>
  </si>
  <si>
    <t>M Cubed Prudent Fund of Funds</t>
  </si>
  <si>
    <t>M Cubed Money Market Fund</t>
  </si>
  <si>
    <t>M Cubed Active Bond Fund</t>
  </si>
  <si>
    <t>M Cubed Bond Fund</t>
  </si>
  <si>
    <t>M Cubed Emerging Manage Growth Fund</t>
  </si>
  <si>
    <t>M Cubed High Growth Fund</t>
  </si>
  <si>
    <t>M Cubed Small Cap V Fund</t>
  </si>
  <si>
    <t>M Cubed Value Fund</t>
  </si>
  <si>
    <t>M Cubed Emerging Manager Value</t>
  </si>
  <si>
    <t>M Cubed Focussed EQF B2</t>
  </si>
  <si>
    <t>M Cubed Focussed EQF B3</t>
  </si>
  <si>
    <t>M Cubed Aggressive Alsi 40 Fund</t>
  </si>
  <si>
    <t>M Cubed Small Cap Grf B2 Fund</t>
  </si>
  <si>
    <t>M Cubed Low Risk Fund Of Funds</t>
  </si>
  <si>
    <t>M Cubed Small Cap Grf B3 Fund</t>
  </si>
  <si>
    <t>Standard Bank Multi Managed Fund</t>
  </si>
  <si>
    <t>M Cubed Inflation Rr Fund of Funds (2)</t>
  </si>
  <si>
    <t>Efficient Frontiers Fund of  Funds</t>
  </si>
  <si>
    <t>M Cubed Aggressive Small Cap V Fund</t>
  </si>
  <si>
    <t>M cubed Moderate Bond Fund of Funds</t>
  </si>
  <si>
    <t>M cubed Aggressive Equity Fund of Funds</t>
  </si>
  <si>
    <t>M cubed Smart Cash Fund</t>
  </si>
  <si>
    <t>M cubed Aggressive Bond Fund of Funds</t>
  </si>
  <si>
    <t>Alpha Equity Fund</t>
  </si>
  <si>
    <t>Coronation Relative Vffa</t>
  </si>
  <si>
    <t>M Cubed Real Return Core Fund</t>
  </si>
  <si>
    <t>Peregrinequant Inflation Fund B3</t>
  </si>
  <si>
    <t>Efficient Frontiers Flexible Fund of Funds</t>
  </si>
  <si>
    <t>Frontiers Prudential Fund of Funds</t>
  </si>
  <si>
    <t>Peregrine Quant Alpha Fund</t>
  </si>
  <si>
    <t>Noble Funds Fundusz Inwestycyjny Otwarty - Noble Fund Pieniezny</t>
  </si>
  <si>
    <t>Mckenzie Charitable Foundation, Endowment Arm</t>
  </si>
  <si>
    <t>M Cubed Worldwide Flexible Fund</t>
  </si>
  <si>
    <t>Prairie Wind Advisors</t>
  </si>
  <si>
    <t>Fidentia Ayanda World Wide Flexible Fund</t>
  </si>
  <si>
    <t>Fidentia Ayanda Smart Cash Fund</t>
  </si>
  <si>
    <t>Efficient Cpix Plus 5 Fund</t>
  </si>
  <si>
    <t>Efficient Cpix Plus 7 Fund</t>
  </si>
  <si>
    <t>Efficient Foreign Flexible Fund</t>
  </si>
  <si>
    <t>Fraters Specialist Equity Fund</t>
  </si>
  <si>
    <t>Equidae Balanced Fund of Funds</t>
  </si>
  <si>
    <t>Equidae Managed Income Fund Of Funds</t>
  </si>
  <si>
    <t>NN Parasol Fundusz Inwestycyjny Otwarty - NN Subfundusz Zrownowazony</t>
  </si>
  <si>
    <t>Equidae Opportunies Fund</t>
  </si>
  <si>
    <t>Coronation Latitude Feeder Fund</t>
  </si>
  <si>
    <t>Equidae Equity Fund</t>
  </si>
  <si>
    <t>Mcubed Managed Bond Fun</t>
  </si>
  <si>
    <t>Global Development Market Equity Fund</t>
  </si>
  <si>
    <t>NN Srednich i Malych Spolek (NN FIO)</t>
  </si>
  <si>
    <t>AlpRidge Capital LLC</t>
  </si>
  <si>
    <t>Vektorinvest, OOO, Asset Management Arm</t>
  </si>
  <si>
    <t>Waterlow Management Ltd</t>
  </si>
  <si>
    <t>Pall Mall Partners Limited, High Yield</t>
  </si>
  <si>
    <t>Government Agency Term Obligation Receipt</t>
  </si>
  <si>
    <t>Government Loan Trust</t>
  </si>
  <si>
    <t>Julius Baer Multistock - Global Growth Stock Fund</t>
  </si>
  <si>
    <t>GAM Star Fund Plc - GAM Star UK Diversified</t>
  </si>
  <si>
    <t>Planetarium Fund - Flex - 90</t>
  </si>
  <si>
    <t>Gam UK Hedge Inc</t>
  </si>
  <si>
    <t>NN (B) INVEST - Belgian High Dividend</t>
  </si>
  <si>
    <t>NN (B) INVEST - Belgium</t>
  </si>
  <si>
    <t>SLM Student Loan Trust 2007-2</t>
  </si>
  <si>
    <t>GSAMP Trust 2007-NC1</t>
  </si>
  <si>
    <t>Minnesota State Board - Domestic Active - Alliance Capital Management L.P.</t>
  </si>
  <si>
    <t>Newbrook Capital Advisors LP</t>
  </si>
  <si>
    <t>YieldQuest Advisors, LLC</t>
  </si>
  <si>
    <t>Stockman Asset Management, Inc.</t>
  </si>
  <si>
    <t>VTL Associates, LLC</t>
  </si>
  <si>
    <t>GAM Interest Trend Inc.</t>
  </si>
  <si>
    <t>Southeast Asset Advisors, Inc.</t>
  </si>
  <si>
    <t>VR-VermogensKonzepts A 70</t>
  </si>
  <si>
    <t>Minnesota State Board - International - Montgomery Asset Management</t>
  </si>
  <si>
    <t>Stanford Investment Group, Asset Management Arm</t>
  </si>
  <si>
    <t>Rex Capital Advisors</t>
  </si>
  <si>
    <t>Tradeworx, Asset Management Arm</t>
  </si>
  <si>
    <t>VVAG Dachfonds 1</t>
  </si>
  <si>
    <t>GAM Technology Multi-Fund Inc</t>
  </si>
  <si>
    <t>Patriot Wealth Management Inc.</t>
  </si>
  <si>
    <t>Waldecker Bank Spezialfonds Nr.1</t>
  </si>
  <si>
    <t>Stevens First Principles Investment Advisors</t>
  </si>
  <si>
    <t>Julius Baer Multifund Sicav - Non Traditional Relative Value Fund</t>
  </si>
  <si>
    <t>Westerwald Bank Dachfonds</t>
  </si>
  <si>
    <t>Phillips &amp; Drew Index-Linked Gilt Exempt Fund</t>
  </si>
  <si>
    <t>UniInstitutional Global Balance</t>
  </si>
  <si>
    <t>Phillips &amp; Drew UK Fixed Interest Gilt Exempt Fund</t>
  </si>
  <si>
    <t>Swiss &amp; Global Multifund Sicav - Non Traditional Balanced Fund</t>
  </si>
  <si>
    <t>WVB Spezialfonds</t>
  </si>
  <si>
    <t>Julius Baer Multifund Sicav - Non Traditional Growth Fund</t>
  </si>
  <si>
    <t>NB Manufacturing Inc.</t>
  </si>
  <si>
    <t>UBS Pactual Juros Conservador Ativo FICFI - Renda Fixa</t>
  </si>
  <si>
    <t>UBS Luxembourg Sicav - Balanced 1</t>
  </si>
  <si>
    <t>UBS Luxembourg Sicav - Balanced 2</t>
  </si>
  <si>
    <t>Solidarity Pension Fund</t>
  </si>
  <si>
    <t>UBS Master Cash FI - Renda Fixa</t>
  </si>
  <si>
    <t>UBS Target Funds - Capital Gain</t>
  </si>
  <si>
    <t>Julius Baer Global Megatrend Stock Fund (Austria)</t>
  </si>
  <si>
    <t>GSAMP Trust 2007-FM2</t>
  </si>
  <si>
    <t>AXA Geldmarkt</t>
  </si>
  <si>
    <t>UBS-CONDOR-Fonds</t>
  </si>
  <si>
    <t>Skyview Development Corp.</t>
  </si>
  <si>
    <t>Skyview Holdings Corp.</t>
  </si>
  <si>
    <t>Arcade Acquisition Corp.</t>
  </si>
  <si>
    <t>UBS-LA 1-Fonds</t>
  </si>
  <si>
    <t>AC Renten Europa</t>
  </si>
  <si>
    <t>Julius Baer Multiselect I MobiFonds Select 20</t>
  </si>
  <si>
    <t>Julius Baer Multiselect I MobiFonds Select 50</t>
  </si>
  <si>
    <t>Julius Baer Multiselect I MobiFonds Select 90</t>
  </si>
  <si>
    <t>Meiji Yasuda America Stock Fund</t>
  </si>
  <si>
    <t>Deka International (Ireland) Ltd</t>
  </si>
  <si>
    <t>GAM Multi-Pacific Euro Class</t>
  </si>
  <si>
    <t>AXA Renten Global</t>
  </si>
  <si>
    <t>Julius Baer Multi-cooperation Patagon EuropaAktien Spezial</t>
  </si>
  <si>
    <t>Julius Baer Multibond SICAV - Global Convert Bond Fund</t>
  </si>
  <si>
    <t>AXA Renten Euro</t>
  </si>
  <si>
    <t>GAM Composite Global Balanced Inc.</t>
  </si>
  <si>
    <t>Luxembourg Placement Fund - Olympia</t>
  </si>
  <si>
    <t>UBS Placement Funds - Solitar</t>
  </si>
  <si>
    <t>UBS Placement Funds - Solitar II</t>
  </si>
  <si>
    <t>AC Renten Inland Plus</t>
  </si>
  <si>
    <t>Deka FundMaster Investmentgesellschaft mbH</t>
  </si>
  <si>
    <t>AC Renten K</t>
  </si>
  <si>
    <t>MFS Series Trust V - MFS International Strategic Value Fund</t>
  </si>
  <si>
    <t>K-Sea Investors L.P</t>
  </si>
  <si>
    <t>Elite Balanced Trust</t>
  </si>
  <si>
    <t>UBS Short-Term Bond Open</t>
  </si>
  <si>
    <t>UBS Luxembourg Diversified SICAV - Cambridge Asset Allocation</t>
  </si>
  <si>
    <t>MFS Series Trust V - International Strategic Growth Fund</t>
  </si>
  <si>
    <t>MFS Series Trust IX - MFS Large Cap Value Fund</t>
  </si>
  <si>
    <t>UBS Luxembourg Diversified SICAV - Global Equity Funds</t>
  </si>
  <si>
    <t>AXA Multimanager Actions Monde</t>
  </si>
  <si>
    <t>DekaLux - Europlus 1/2000</t>
  </si>
  <si>
    <t>UBS Luxembourg Diversified SICAV - High Growth</t>
  </si>
  <si>
    <t>UBS Luxembourg Sicav - Equity 1</t>
  </si>
  <si>
    <t>AXA Framlington Multimanager Balanced Fund</t>
  </si>
  <si>
    <t>1956 FICFIM Credito Privado</t>
  </si>
  <si>
    <t>Architas Multi-Manager Investments ICVC - Architas MA Active Moderate Income Fund</t>
  </si>
  <si>
    <t>Deucalion Aviation Fund</t>
  </si>
  <si>
    <t>Architas Multi-Manager Investments ICVC - Architas MA Active Dynamic Fund</t>
  </si>
  <si>
    <t>AXA Multimanager Dynamique</t>
  </si>
  <si>
    <t>MFS Institutional Mid Cap Growth Fund</t>
  </si>
  <si>
    <t>AXA Multimanager Equilibre</t>
  </si>
  <si>
    <t>MFS Vertex Contrarian Fund</t>
  </si>
  <si>
    <t>AXA Multimanager Small Cap Monde</t>
  </si>
  <si>
    <t>MFS Vertex International Fund</t>
  </si>
  <si>
    <t>AXA Multimanager Serenit</t>
  </si>
  <si>
    <t>Deka-EuropaBond</t>
  </si>
  <si>
    <t>HD Echangeable Trust</t>
  </si>
  <si>
    <t>Honduras Extl Loans</t>
  </si>
  <si>
    <t>Architas Multi-Manager Investments ICVC - Architas MA Active Intermediate Income Fund</t>
  </si>
  <si>
    <t>DekaLux Bond</t>
  </si>
  <si>
    <t>Dekalux - S Rendite 10/98 (5 jahre roll-over)</t>
  </si>
  <si>
    <t>Bank Hofmann Fund Management (Guernsey) Ltd</t>
  </si>
  <si>
    <t>Dekalux - EuropaProtect 3/2003</t>
  </si>
  <si>
    <t>Architas Multi-Asset Investments ICVC - Architas MA Active Growth Fund</t>
  </si>
  <si>
    <t>S-BayRent Deka</t>
  </si>
  <si>
    <t>AXA MultiManager Funds - 2020 Fund</t>
  </si>
  <si>
    <t>AXA Multimanager Funds - Global Opportunities Fund</t>
  </si>
  <si>
    <t>DekaLux-Mix: E1+</t>
  </si>
  <si>
    <t>MFS Variable Insurance Trust II - MFS Bond Portfolio</t>
  </si>
  <si>
    <t>MFS Variable Insurance Trust II - MFS Strategic Income Portfolio</t>
  </si>
  <si>
    <t>Marlin Water Trust II</t>
  </si>
  <si>
    <t>AXA MultiManager Funds - Growth Fund</t>
  </si>
  <si>
    <t>AXA MultiManager Funds - Income Fund</t>
  </si>
  <si>
    <t>DekaLux-Mix: W1</t>
  </si>
  <si>
    <t>DFS GIF - American Equity - MFS</t>
  </si>
  <si>
    <t>DFS GIF – Balanced Growth - McLean Budden</t>
  </si>
  <si>
    <t>DekaLux-Mix: C1</t>
  </si>
  <si>
    <t>SLI Evolution American Growth Fund</t>
  </si>
  <si>
    <t>DFS GIF - Canadian Equity Growth – McLean Budden Fund</t>
  </si>
  <si>
    <t>DekaLux - Kapital 3-5 DM</t>
  </si>
  <si>
    <t>Millennia III Funds - MB Canadian Equity Value Fund</t>
  </si>
  <si>
    <t>SLI Evolution Deferred Distribution Fund</t>
  </si>
  <si>
    <t>Hunting Dog Capital LLC</t>
  </si>
  <si>
    <t>SLI Evolution European Growth Fund</t>
  </si>
  <si>
    <t>SLI Evolution Far East Growth Fund</t>
  </si>
  <si>
    <t>Hospitality Property Fund Managers (Pty) Limited</t>
  </si>
  <si>
    <t>SLI Evolution Global Masters Fund</t>
  </si>
  <si>
    <t>AXA Institutional Hong Kong Fund</t>
  </si>
  <si>
    <t>Juhe Brothers Holdings Co., Ltd.</t>
  </si>
  <si>
    <t>AXA Institutional - South East Asia (ex-Hong Kong) Fund</t>
  </si>
  <si>
    <t>GAM Composite Absolute Return (USD) Inc.</t>
  </si>
  <si>
    <t>EVO Venture Partners</t>
  </si>
  <si>
    <t>AXA Institutional - Australasia Fund</t>
  </si>
  <si>
    <t>Pando Group Limited</t>
  </si>
  <si>
    <t>GAM Composite Absolute Return (EUR) Inc.</t>
  </si>
  <si>
    <t>GAM Composite Absolute Return (CHF) Inc.</t>
  </si>
  <si>
    <t>Andorfons High Yield Euro</t>
  </si>
  <si>
    <t>Julius Baer Multicooperation - Adagio (Lux) - Festverzinslich</t>
  </si>
  <si>
    <t>Suzhou Lanjun Venture Capital Center (Limited Partnership)</t>
  </si>
  <si>
    <t>Andorfons International Strategic Funds - Global Growth Hedge Portfolio (FINESTI:011648886)</t>
  </si>
  <si>
    <t>Sun Life of Canada Prosperity Philippine Equity Fund, Inc.</t>
  </si>
  <si>
    <t>Julius Baer Multicash - Money Market Fund Euro</t>
  </si>
  <si>
    <t>Sun Life of Canada Prosperity Balanced Fund, Inc.</t>
  </si>
  <si>
    <t>CorePlace Capital Limited</t>
  </si>
  <si>
    <t>Wealthwise PTY LTD</t>
  </si>
  <si>
    <t>Julius Baer Multi-cooperation First Global Fund</t>
  </si>
  <si>
    <t>GAM European Hedge Restricted Class</t>
  </si>
  <si>
    <t>Julius Baer Multi-cooperation Italian Bond Fund</t>
  </si>
  <si>
    <t>Vintage Fund Management, LLC</t>
  </si>
  <si>
    <t>Alliance Capital Mutual Fund</t>
  </si>
  <si>
    <t>Money Exchange S.A., Asset Management Arm</t>
  </si>
  <si>
    <t>KAF Dana Adib</t>
  </si>
  <si>
    <t>Aberdeen MultiFund (Lux) - Balanced Global</t>
  </si>
  <si>
    <t>Swiss &amp; Global Asset Management AG</t>
  </si>
  <si>
    <t>Julius Baer - Helvetbaer</t>
  </si>
  <si>
    <t>Aberdeen MultiFund (Lux) Constellation Global</t>
  </si>
  <si>
    <t>Aberdeen MultiFund (Lux) Equity Europe</t>
  </si>
  <si>
    <t>AB High Income Fund, Inc.</t>
  </si>
  <si>
    <t>PT. Tez Capital and Finance</t>
  </si>
  <si>
    <t>Foundry Group</t>
  </si>
  <si>
    <t>Aberdeen Global II - Asia Pacific Multi Asset Fund (FINESTI:017910957)</t>
  </si>
  <si>
    <t>GAM Multi-Europe EUR Investments Inc</t>
  </si>
  <si>
    <t>Travelers Series Trust - MFS Total Return Portfolio</t>
  </si>
  <si>
    <t>Julius Baer Multibond Europe High Yield Bond Fund</t>
  </si>
  <si>
    <t>The Phoenician Fund Corporation I</t>
  </si>
  <si>
    <t>The Phoenician Fund Corporation II</t>
  </si>
  <si>
    <t>Fleming Wulfsohn Africa Ltd</t>
  </si>
  <si>
    <t>Julius Baer Multiselect Global Style Rotator I (FINESTI:013527628)</t>
  </si>
  <si>
    <t>Swanvest 120 (Pty) Ltd.</t>
  </si>
  <si>
    <t>KAF First Fund</t>
  </si>
  <si>
    <t>KAF Core Income Fund</t>
  </si>
  <si>
    <t>Watumull Properties Corp.</t>
  </si>
  <si>
    <t>Asahi Board Incentive Plan</t>
  </si>
  <si>
    <t>GAM Sterling Special Bond Fund</t>
  </si>
  <si>
    <t>KAF Tactical Fund</t>
  </si>
  <si>
    <t>Hirose Tusyo Inc., Employees' Shareholding Association</t>
  </si>
  <si>
    <t>Valby &amp; Company, LLC</t>
  </si>
  <si>
    <t>KAF Vision Fund</t>
  </si>
  <si>
    <t>GAMSAM Omega Fund</t>
  </si>
  <si>
    <t>Lee-Way Financial Services, Inc.</t>
  </si>
  <si>
    <t>GAM Sterling Management Limited</t>
  </si>
  <si>
    <t>GAM Multi-UK Inc</t>
  </si>
  <si>
    <t>HLS Series Fund II, Inc. - Hartford Investors Growth HLS Fund</t>
  </si>
  <si>
    <t>Nagelmackers SICAV - Equity Small &amp; Mid Cap Fund</t>
  </si>
  <si>
    <t>Nagelmackers SICAV - Premium Corporate Balanced Fund</t>
  </si>
  <si>
    <t>Wisdomtree Issuer Plc - India Earnings Ucits Etf</t>
  </si>
  <si>
    <t>Audentia Capital Sicav Plc - Versen Global Value Fund</t>
  </si>
  <si>
    <t>Audentia Capital Sicav Plc - Challenger Stone Opportunities Fund</t>
  </si>
  <si>
    <t>DSP BlackRock Mutual Fund - DSP BlackRock Equity Savings Fund</t>
  </si>
  <si>
    <t>ICICI Prudential Mutual Fund - Fixed Maturity Plan - Series 78 -1127 Days Plan R</t>
  </si>
  <si>
    <t>The 7th EN New Technology Business Investment Fund</t>
  </si>
  <si>
    <t>Daiwa Style Growth Open</t>
  </si>
  <si>
    <t>All Points Multi-Manager - Short Duration Bond Portfolio</t>
  </si>
  <si>
    <t>Daiwa SB Japan Growth Stock Fund</t>
  </si>
  <si>
    <t>Daiwa World Gold Mining Equity Open A Course</t>
  </si>
  <si>
    <t>Daiwa World Gold Mining Equity Open B Course</t>
  </si>
  <si>
    <t>Daiwa US Internet Mother Fund</t>
  </si>
  <si>
    <t>NLH-FONDS</t>
  </si>
  <si>
    <t>Daiwa US Internet Open A Course</t>
  </si>
  <si>
    <t>Daiwa US Internet Open B Course</t>
  </si>
  <si>
    <t>Daiwa Toushin Club (Club TOPIX)</t>
  </si>
  <si>
    <t>Daiwa Toushin Club (Club 225)</t>
  </si>
  <si>
    <t>Daiwa TOPIX Index Open</t>
  </si>
  <si>
    <t>Daiwa TOPIX Index Fund</t>
  </si>
  <si>
    <t>Monash Absolute Investment Company Limited (ASX:MA1)</t>
  </si>
  <si>
    <t>Daiwa New Big Asia 94-01</t>
  </si>
  <si>
    <t>Fiam Group Trust For Employee Benefit Plans - 25% Long Govt/ 75% Long Credit Commingled Pool Fund</t>
  </si>
  <si>
    <t>Northern Lights Fund Trust IV - Moerus Worldwide Value Fund</t>
  </si>
  <si>
    <t>Lynwood (Schweiz) AG</t>
  </si>
  <si>
    <t>Absa Bci Institutional Equity Fund</t>
  </si>
  <si>
    <t>Daiwa Information Life Revolution 2001-01</t>
  </si>
  <si>
    <t>Daiwa Japan Open Mother Fund</t>
  </si>
  <si>
    <t>Daiwa Value Stock Open Mother Fund</t>
  </si>
  <si>
    <t>Kyburg Institutional Fund - Obligationen CHF</t>
  </si>
  <si>
    <t>OVLB-FONDS</t>
  </si>
  <si>
    <t>Daiwa DC Daiwa Value Stock Open</t>
  </si>
  <si>
    <t>Daiwa Information Life Revolution 2001-02</t>
  </si>
  <si>
    <t>Fortis Prime Fund Solutions (USA) LLC</t>
  </si>
  <si>
    <t>Daiwa Information Life Revolution 2001-03</t>
  </si>
  <si>
    <t>Daiwa Information Life Revolution 2001-04</t>
  </si>
  <si>
    <t>Daiwa Information Life Revolution 2001-05</t>
  </si>
  <si>
    <t>Daiwa Yield Equity Chance '0103</t>
  </si>
  <si>
    <t>Daiwa Super TAA Unit 95-12</t>
  </si>
  <si>
    <t>RCO Mortgage LLC 2016-1</t>
  </si>
  <si>
    <t>SHUAA Asset Management Ltd</t>
  </si>
  <si>
    <t>Vega Investment Managers - Vega Monde Equilibre - Vega France Opportunites Fcp</t>
  </si>
  <si>
    <t>Onemain Financial Issuance Trust 2016-2</t>
  </si>
  <si>
    <t>Daiwa DC TOPIX Index</t>
  </si>
  <si>
    <t>Daiwa Growth Stock Mother Fund</t>
  </si>
  <si>
    <t>Foncaixa Seleccion Alternativa, Fi</t>
  </si>
  <si>
    <t>Gescooperativo Renta Fija High Yield, Fi</t>
  </si>
  <si>
    <t>Santander Pb Cartera Seleccion Conservador, Fi</t>
  </si>
  <si>
    <t>Daiwa TOPIX Neutral</t>
  </si>
  <si>
    <t>Sabadell Seleccion Alternativa, FI</t>
  </si>
  <si>
    <t>Smith &amp; Williamson Fund Administration Limited - SVS TPI Balanced 6 Fund</t>
  </si>
  <si>
    <t>Smith &amp; Williamson Fund Administration Limited - SVS TPI Aggressive 6 Fund</t>
  </si>
  <si>
    <t>Smith &amp; Williamson Fund Administration Limited - SVS TPI Growth 6 Fund</t>
  </si>
  <si>
    <t>Smith &amp; Williamson Fund Administration Limited - SVS TPI Defensive 6</t>
  </si>
  <si>
    <t>Smith &amp; Williamson Fund Administration Limited - SVS TPI Cautious 6 Fund</t>
  </si>
  <si>
    <t>Vanguard Investments Common Contractual Fund - FTSE Developed Europe Ex UK Institutional Life Fund</t>
  </si>
  <si>
    <t>Legg Mason Global Funds Plc- Legg Mason Martin Currie Global Funds (GF) Japan Absolute Alpha Fund</t>
  </si>
  <si>
    <t>Griffin UK Logistics Fund Ltd</t>
  </si>
  <si>
    <t>Daiwa Japan Stock Mother Fund</t>
  </si>
  <si>
    <t>Mandarin Capital Funds SPC - Global Value Credit Fund Segregated Portfolio</t>
  </si>
  <si>
    <t>Hanwha Arirang Credit Bond 50 Securities Etf (KOSE:A239660)</t>
  </si>
  <si>
    <t>Select Global Sicav - TPF Low Fund</t>
  </si>
  <si>
    <t>Select Global Sicav -TPF Medium Fund</t>
  </si>
  <si>
    <t>Daiwa Equity/Foreign Bond Fund 2003</t>
  </si>
  <si>
    <t>Lexshell 621 Investments (Pty)Ltd</t>
  </si>
  <si>
    <t>Select Global Sicav - TPF High Fund</t>
  </si>
  <si>
    <t>Mufg Global Fund Sicav</t>
  </si>
  <si>
    <t>Daiwa Fund Miki</t>
  </si>
  <si>
    <t>Salvo Alternative Fund</t>
  </si>
  <si>
    <t>Morgan Stanley-Asian Opportunities Fund</t>
  </si>
  <si>
    <t>Morgan Stanley - Global Brand Income Equity Fund</t>
  </si>
  <si>
    <t>Daiwa DC Active Nippon (DC Fund)</t>
  </si>
  <si>
    <t>UI-WDR-Master</t>
  </si>
  <si>
    <t>PGC Capital</t>
  </si>
  <si>
    <t>Daiwa DC Foreign Stock Index</t>
  </si>
  <si>
    <t>Spp Tillvaxtmarknad Plus</t>
  </si>
  <si>
    <t>SPP Global Plus fund</t>
  </si>
  <si>
    <t>Daiwa J-REIT Mother Fund</t>
  </si>
  <si>
    <t>Ft - Unit 5965 Biotechnology Portfolio Series 32 Fund</t>
  </si>
  <si>
    <t>Daiwa US REIT Open Mother Fund</t>
  </si>
  <si>
    <t>Guggenheim Defined Portfolios - Unit 1438 Guggenheim Investment Grade Corp Trust 3-7 Years Series 4</t>
  </si>
  <si>
    <t>ALPS ETF Trust - RiverFront Core Income ETF (ARCA:RFCI)</t>
  </si>
  <si>
    <t>ALPS ETF Trust - RiverFront Unconstrained Income ETF (ARCA:RFUN)</t>
  </si>
  <si>
    <t>Daiwa Large Current (Japan Equity Open)</t>
  </si>
  <si>
    <t>Daiwa SRI Mother Fund</t>
  </si>
  <si>
    <t>Yurie Triple Alpha Feeder</t>
  </si>
  <si>
    <t>Gestión Boutique II - Sassola Base</t>
  </si>
  <si>
    <t>Singularity University Startup Accelerator Lab</t>
  </si>
  <si>
    <t>Korea Housing Finance Corporation MBS 2016 - 6</t>
  </si>
  <si>
    <t>Victor Capital Partners LLC</t>
  </si>
  <si>
    <t>Fondo De Inversion Cerrado Inmobiliario Excel I</t>
  </si>
  <si>
    <t>Mr Price Executive Fsp</t>
  </si>
  <si>
    <t>FREMF 2016 - KLH2 Mortgage Trust</t>
  </si>
  <si>
    <t>Stakeboat Capital</t>
  </si>
  <si>
    <t>Global Income Builder Portfolio</t>
  </si>
  <si>
    <t>Ardian Expansion Fund Iv - Ardian Lbo Fund VI</t>
  </si>
  <si>
    <t>Gestión Boutique II - Sassola Dinámico</t>
  </si>
  <si>
    <t>Atalante Capzanine Private Debt 2 Fund</t>
  </si>
  <si>
    <t>3E Bioventures Capital</t>
  </si>
  <si>
    <t>Banque Postale Asset Management- LBPAM Total Return Credit- LBPAM Europe Infra Debt Fund</t>
  </si>
  <si>
    <t>Banque Postale Asset Management- LBPAM Total Return Credit- LBPAM European Real Estate Debt Fund</t>
  </si>
  <si>
    <t>Raiffeisen Kapitalanlage-Gesellschaft M.B.H. - Emergingmarkets-Local Bonds(i)(a)miteigentumsanteile</t>
  </si>
  <si>
    <t>Raiffeisen Kapitalanlage-Gesellschaft M.B.H. - Emergingmarkets-Rent(i) (a) Miteigentumsanteile Fund</t>
  </si>
  <si>
    <t>Raiffeisen Kapitalanlage-Gesellschaft M.B.H. - Osteurop-Rent(i)(a) Miteigentumsanteile Fund</t>
  </si>
  <si>
    <t>Raiffeisen Kapitalanlage-Gesellschaft M.B.H. - Russland-Aktien (i) (a) Miteigentumsanteile Fund</t>
  </si>
  <si>
    <t>Raiffeisen Kapitalanlage-Gesellschaft M.B.H. - Greenbonds (a) Miteigentumsanteile Fund</t>
  </si>
  <si>
    <t>Multiflex Sicav - Diversified Distribution Fund</t>
  </si>
  <si>
    <t>Focus Funds - Generation Fund</t>
  </si>
  <si>
    <t>SBI Mutual Fund - SBI Debt Fund Series B - 33 (1131 Days)</t>
  </si>
  <si>
    <t>Jmd Delaware, Llc</t>
  </si>
  <si>
    <t>Manulife Strength - Global Asset Allocation FIF</t>
  </si>
  <si>
    <t>Multipartner Sicav - Caliber Fund</t>
  </si>
  <si>
    <t>Schroder Selection - EURO Series - EURO Oppurtunity Fund</t>
  </si>
  <si>
    <t>Orfeo Fi</t>
  </si>
  <si>
    <t>AllianceBernstein Bond Fund, Inc. - AllianceBernstein Bond Fund</t>
  </si>
  <si>
    <t>AGIF - Allianz Dynamic Multi Asset Strategy 50</t>
  </si>
  <si>
    <t>Renta 4 Gesinver Global Fi</t>
  </si>
  <si>
    <t>Simonbaker &amp; Partners Llc</t>
  </si>
  <si>
    <t>Goldman Sachs Trust - Investor Tax-Exempt Money Market Fund</t>
  </si>
  <si>
    <t>TA Structured Income Fund</t>
  </si>
  <si>
    <t>Eurizon Cedola Attiva Top Giugno 2023</t>
  </si>
  <si>
    <t>Eurizon Flessibile Obbligazionario Giugno 2021</t>
  </si>
  <si>
    <t>Eurizon Multiasset Reddito Giugno 2021</t>
  </si>
  <si>
    <t>TEAM Partners, LLC</t>
  </si>
  <si>
    <t>Vanguard Investments Funds ICVC - Vanguard Global Equity Income Fund</t>
  </si>
  <si>
    <t>Wealthsource Partners, LLC</t>
  </si>
  <si>
    <t>RiverHill Fund</t>
  </si>
  <si>
    <t>Annox Capital Llc</t>
  </si>
  <si>
    <t>Ford Credit Auto Lease Trust 2016-A</t>
  </si>
  <si>
    <t>Thanachart Fixed Income 6M16AI</t>
  </si>
  <si>
    <t>Marshall Street Management, LLC</t>
  </si>
  <si>
    <t>Vanguard Investments Funds ICVC - The Vanguard Global Emerging Markets fund</t>
  </si>
  <si>
    <t>Sonoma Brands</t>
  </si>
  <si>
    <t>GMCM Venture Capital Partners I Inc</t>
  </si>
  <si>
    <t>Dryden 42 Senior Loan Fund</t>
  </si>
  <si>
    <t>Masonic Care Queensland, Endowment Arm</t>
  </si>
  <si>
    <t>The First-Bank Of Toyama Scholarship Foundation, Endowment Arm</t>
  </si>
  <si>
    <t>S.C. Goldman &amp; Company, LLC</t>
  </si>
  <si>
    <t>Perspective Sicav - Universal Selection 90 Timing Optimizer Usd 2</t>
  </si>
  <si>
    <t>Perspective Sicav - Universal Selection 90 Short Term 7</t>
  </si>
  <si>
    <t>Morris Group Properties</t>
  </si>
  <si>
    <t>Pt Bni Asset Management - Reksa Dana Terproteksi Bni-Am Proteksi Dawala Fund</t>
  </si>
  <si>
    <t>Heptagon Fund Plc - WCM Global Equity Fund</t>
  </si>
  <si>
    <t>Sanlam Global Funds Plc - Independent Global Flexible Fund</t>
  </si>
  <si>
    <t>Mojna Funds Plc - European Absolute Return Fund</t>
  </si>
  <si>
    <t>Menora Mivtahim Mutual Funds - TFMM Pool Tel Bond Mutual Fund</t>
  </si>
  <si>
    <t>Kotak Mahindra Mutual Fund - Kotak Fixed Maturity Plan Series 192 (1100 Days)</t>
  </si>
  <si>
    <t>Kotak Mahindra Mutual Fund - Fixed Maturity Plan - Series 191 (1120 Days)</t>
  </si>
  <si>
    <t>IDFC Mutual Fund - Fixed Term Plan Series 120</t>
  </si>
  <si>
    <t>Yangju Nice Bela City Co., Ltd.</t>
  </si>
  <si>
    <t>Reliance Mutual Fund - Dual Advantage Fixed Tenure Fund IX - Plan B</t>
  </si>
  <si>
    <t>Able Munjung 1st Co., Ltd.</t>
  </si>
  <si>
    <t>Able Sabit 1st Co., Ltd.</t>
  </si>
  <si>
    <t>UTI Mutual Fund - Fixed Term Income Fund - Series XXIV - VIII (1184 Days)</t>
  </si>
  <si>
    <t>Sundaram Mutual Fund - Fixed Term Plan - HJ</t>
  </si>
  <si>
    <t>Sundaram Mutual Fund - Fixed Term Plan - HK</t>
  </si>
  <si>
    <t>Pharus Sicav - Global Value Equity Fund</t>
  </si>
  <si>
    <t>Probus Opportunities Persian Equity Fund</t>
  </si>
  <si>
    <t>DIP - Lift Global Value Fund</t>
  </si>
  <si>
    <t>Andbank Funds Fcp - Andbank Alternative Selection Fund</t>
  </si>
  <si>
    <t>Ft - Unit 5988 California Municipal Income Select Closed Ended Portfolio Series 49</t>
  </si>
  <si>
    <t>Ft - Unit 5986 Corporate High Income Portfolio Series 19 Fund</t>
  </si>
  <si>
    <t>Ft -Unit 6129 Dow Target 10 May 16 Term 6/9/17 Fund</t>
  </si>
  <si>
    <t>Ace Secondary Invts III Ltd</t>
  </si>
  <si>
    <t>Perspective Sicav - Oil Price Rise Winners 90 Usd 2</t>
  </si>
  <si>
    <t>North Dakota 529 College Save Plan - International Accumulation Portfolio</t>
  </si>
  <si>
    <t>Man GLG Funds plc - Man NewSmith Global Equity Alpha</t>
  </si>
  <si>
    <t>Man GLG Funds plc - Man NewSmith UK Equity Alternative</t>
  </si>
  <si>
    <t>Morris Group Financial</t>
  </si>
  <si>
    <t>Man GLG Funds plc - Man NewSmith European Equity Alternative</t>
  </si>
  <si>
    <t>GLG Investments plc - Man NewSmith Global Equity Alpha</t>
  </si>
  <si>
    <t>Op Investment Funds</t>
  </si>
  <si>
    <t>Tencent Incubator</t>
  </si>
  <si>
    <t>SBI Mutual Fund - SBI Dual Advantage Fund - Series XIV</t>
  </si>
  <si>
    <t>Stewart Investors</t>
  </si>
  <si>
    <t>Shenzhen Sunflower Investment Co., Ltd</t>
  </si>
  <si>
    <t>Guangdong Yueke Asset Management Co., Ltd.</t>
  </si>
  <si>
    <t>Asset Design Copros Fund</t>
  </si>
  <si>
    <t>Elipse Investimentos</t>
  </si>
  <si>
    <t>Hudson Structured Capital Management Ltd.</t>
  </si>
  <si>
    <t>Mci Fund Management Spã³lka Z Ograniczona Odpowiedzialnoscia</t>
  </si>
  <si>
    <t>Grant Grove CLO, Corp.</t>
  </si>
  <si>
    <t>ALPS ETF Trust - Sprott BUZZ Social Media Insights ETF (ARCA:BUZ)</t>
  </si>
  <si>
    <t>Vanguard Investments Funds ICVC - Vanguard Global Equity Fund</t>
  </si>
  <si>
    <t>Absa Pension Fund</t>
  </si>
  <si>
    <t>ALPS ETF Trust - RiverFront Dynamic US Flex-Cap ETF (ARCA:RFFC)</t>
  </si>
  <si>
    <t>Garanti Portföy Birinci Serbest Özel Fon</t>
  </si>
  <si>
    <t>adventur.es</t>
  </si>
  <si>
    <t>Option One Mortgage Loan Trust 2007-CP1</t>
  </si>
  <si>
    <t>GAM Global Multi-Alpha</t>
  </si>
  <si>
    <t>GAM Global Multi-Trading</t>
  </si>
  <si>
    <t>Majedie Asset Management Investment Fund Company - UK Equity Fund</t>
  </si>
  <si>
    <t>Majedie Asset Management Investment Fund - Majedie UK Smaller Companies Fund</t>
  </si>
  <si>
    <t>Majedie Asset Management Investment Fund - UK Opportunities Fund</t>
  </si>
  <si>
    <t>Schroders UK Unit Trusts - III - Schroder Institutional Developing Markets Fund</t>
  </si>
  <si>
    <t>Danske Invest - Europa Small Cap (CPSE:DKIEUSC)</t>
  </si>
  <si>
    <t>Danske Invest - Engros Global (CPSE:DKIENGLO)</t>
  </si>
  <si>
    <t>DWS Global Buyback</t>
  </si>
  <si>
    <t>DWS ZukunftsGenerationen</t>
  </si>
  <si>
    <t>Southpaw Asset Management, LP</t>
  </si>
  <si>
    <t>GAM Diversity II Inc.</t>
  </si>
  <si>
    <t>GAM Multi-Europe II Investments Inc.</t>
  </si>
  <si>
    <t>GAM Pan European Inc.</t>
  </si>
  <si>
    <t>Monsoon Trust</t>
  </si>
  <si>
    <t>Willplus, Employees' Shareholding Association</t>
  </si>
  <si>
    <t>GAM Bond Fund USD Special Class</t>
  </si>
  <si>
    <t>Deka-PrivateEquity</t>
  </si>
  <si>
    <t>Bank Hofmann - Dollarrent</t>
  </si>
  <si>
    <t>GAM MP UK Equity Unit Trust</t>
  </si>
  <si>
    <t>NaspaFondsStrategie Chance Plus</t>
  </si>
  <si>
    <t>GAM Composite Absolute Return GBP Inc.</t>
  </si>
  <si>
    <t>GAM Diversity II Investments Inc</t>
  </si>
  <si>
    <t>Peet Pretorius Familie Trust</t>
  </si>
  <si>
    <t>A-HAMEL-FONDS</t>
  </si>
  <si>
    <t>Daiwa Global Select (Far East &amp; Oceania)</t>
  </si>
  <si>
    <t>K2 Advisors, L.L.C.</t>
  </si>
  <si>
    <t>Daiwa Emerging Asia Open</t>
  </si>
  <si>
    <t>Daiwa Emerging Select (Philippines)</t>
  </si>
  <si>
    <t>Daiwa Original Select (Australia Equity)</t>
  </si>
  <si>
    <t>Aidma, Employees' Shareholding Association</t>
  </si>
  <si>
    <t>Daiwa Original Select (ASEAN Equity)</t>
  </si>
  <si>
    <t>Shoei Yakuhin Co.,Ltd, Employees' Shareholding Association</t>
  </si>
  <si>
    <t>Daiwa Emerging Select (China)</t>
  </si>
  <si>
    <t>Daiwa Original Select (Hong Kong Equity)</t>
  </si>
  <si>
    <t>Daiwa Emerging Select (Indonesia)</t>
  </si>
  <si>
    <t>ReVysion LP</t>
  </si>
  <si>
    <t>Daiwa Emerging Select (Thai)</t>
  </si>
  <si>
    <t>GAM Composite Absolute Return (EUR) Investments</t>
  </si>
  <si>
    <t>Daiwa J-REIT Open</t>
  </si>
  <si>
    <t>GAM Composite Absolute Return USD Investments Inc.</t>
  </si>
  <si>
    <t>Daiwa China Related Japan Equity Open</t>
  </si>
  <si>
    <t>GAM Composite Absolute Return (CHF) Investments</t>
  </si>
  <si>
    <t>Key Capital Partners</t>
  </si>
  <si>
    <t>DICAM World Wide Investment Fund</t>
  </si>
  <si>
    <t>Umc Group Employees' Shareholding Association</t>
  </si>
  <si>
    <t>AETUS</t>
  </si>
  <si>
    <t>Anteris Capital, S.A.P.I. DE C.V.</t>
  </si>
  <si>
    <t>DICAM Asian Growth Fund</t>
  </si>
  <si>
    <t>Daiwa SRI Fund</t>
  </si>
  <si>
    <t>Allianz Variable Insurance Products Trust - AZL Boston Company Research Growth Fund</t>
  </si>
  <si>
    <t>Aleb Investments</t>
  </si>
  <si>
    <t>Ámbar Negocios</t>
  </si>
  <si>
    <t>Fondo de Impacto Social, NMP</t>
  </si>
  <si>
    <t>Daiwa Ryusei (Japan Stock Open)</t>
  </si>
  <si>
    <t>Legacy Investment Management Ltd</t>
  </si>
  <si>
    <t>Daiwa Hybrid Equity Open (Digital Kama)</t>
  </si>
  <si>
    <t>Daiwa Japan Stock Open</t>
  </si>
  <si>
    <t>La Financière de L'Echiquier</t>
  </si>
  <si>
    <t>Daiwa China Fund</t>
  </si>
  <si>
    <t>Daiwa Core Japan</t>
  </si>
  <si>
    <t>Daiwa Growth Stock Open</t>
  </si>
  <si>
    <t>WinGlobal Fund International Equity Portfolio</t>
  </si>
  <si>
    <t>CU Investment Management Ltd.</t>
  </si>
  <si>
    <t>WinGlobal Fund International Bond Portfolio</t>
  </si>
  <si>
    <t>Daiwa ETF-TOPIX Electric Appliances (TSE:1610)</t>
  </si>
  <si>
    <t>WinGlobal Fund Bond - Index Europe</t>
  </si>
  <si>
    <t>Daiwa ETF-TOPIX Banks (TSE:1612)</t>
  </si>
  <si>
    <t>Daiwa ETF TOPIX (TSE:1305)</t>
  </si>
  <si>
    <t>Erste-Sparinvest Kapitalanlage- Gesellschaft M.B.H. - E 300 (v) Miteigentumsanteile Fund</t>
  </si>
  <si>
    <t>Semper Constantia Invest Gmbh - Sfc Global Balanced (r)(v) Miteigentumsanteile Fund</t>
  </si>
  <si>
    <t>3 Banken-Generali Investment- Gesellschaft M.B.H. - Gpk-Stock (a) Miteigentumsanteile Fund</t>
  </si>
  <si>
    <t>Managed Portfolio - Core Satellite Pro May 90 Fund</t>
  </si>
  <si>
    <t>Daiwa Low PBR Chance 01-08</t>
  </si>
  <si>
    <t>Anthurium Fundo Investimento Multimercado</t>
  </si>
  <si>
    <t>Cshg Biz Previdenciario Fundo Investimento Multimercado Credito Privado</t>
  </si>
  <si>
    <t>Imbuia Fundo Investimento Renda Fixa Referenciado Di</t>
  </si>
  <si>
    <t>Dimirede Fundo Investimento Multimercado Credito Privado Investimento Exterior</t>
  </si>
  <si>
    <t>Esperanza Fondos Fundo Investimento Cotas Fundo Investimento MultimercadoCreditoPrivadoInvestimento</t>
  </si>
  <si>
    <t>Fundo Investimento Multimercado Credito Privado Fma Qi</t>
  </si>
  <si>
    <t>FDS Fundo Investimento Multimercado Credito Privado</t>
  </si>
  <si>
    <t>Groenlandia Fundo Investimento Cotas Fundos Investimento MultimercadoCreditoPrivadoInvestimento Ext</t>
  </si>
  <si>
    <t>Xp IMCB Investimentos Fundo Investimento Multimercado Credito Privado</t>
  </si>
  <si>
    <t>Kondor FX Fundo Investimento Multimercado</t>
  </si>
  <si>
    <t>Lipe II Fundo Investimento Multimercado Investimento Exterior Credito Privado</t>
  </si>
  <si>
    <t>Mahalo Fundo Investimento Multimercado Credito Privado Investimento Exterior</t>
  </si>
  <si>
    <t>Fundo Investimento Multimercado Passaro Credito Privado Investimento Exterior</t>
  </si>
  <si>
    <t>Cshg Provence Previdenciario Fundo Investimento Multimercado Credito Privado</t>
  </si>
  <si>
    <t>Fundo Investimento PWM Diamante Multimercado Credito Privado</t>
  </si>
  <si>
    <t>Cshg 1500 Fundo Investimento Multimercado Previdenciario Credito Privado</t>
  </si>
  <si>
    <t>Daiwa Japan Equity Investment Chance</t>
  </si>
  <si>
    <t>Cshg 1502 Fundo Investimento Multimercado Previdenciario Credito Privado</t>
  </si>
  <si>
    <t>Landers Fundo Investimento Cotas Fundos Investimento Multimercado Credito Privado Investimento Exter</t>
  </si>
  <si>
    <t>CSHG 1501 Fundo Investimento Multimercado Previdenciario Credito Privado</t>
  </si>
  <si>
    <t>GAM Funds, Inc. - GAM Global Fund</t>
  </si>
  <si>
    <t>CSHG Master Zurich Juro Real Curto Fundo Investimento Renda Fixa Previdenciario</t>
  </si>
  <si>
    <t>CSHG 1427 Fundo Investimento Multimercado Previdenciario Credito Privado</t>
  </si>
  <si>
    <t>CSHG 1428 Fundo Investimento Multimercado Previdenciario Credito Privado</t>
  </si>
  <si>
    <t>CSHG 1426 Fundo Investimento Multimercado Previdenciario Credito Privado</t>
  </si>
  <si>
    <t>CSHG 1444 Fundo Investimento Multimercado Previdenciario Credito Privado</t>
  </si>
  <si>
    <t>Quantitas Fundo Investimento Cotas Fundos Investimento Multimercado</t>
  </si>
  <si>
    <t>F6 Fundo Investimento Multimercado Credito Privado Investimento Exterior</t>
  </si>
  <si>
    <t>Sul America Fundo Investimento Renda Fixa Ans Credito Privado</t>
  </si>
  <si>
    <t>Cshg 1518 Fundo Investimento Multimercado Previdenciario Credito Privado</t>
  </si>
  <si>
    <t>Verde Am Horizonte Master Fundo Investimento Multimercado Credito Privado Investimiento Exterior</t>
  </si>
  <si>
    <t>Icatu Vanguarda Rio Grande Seguros Soberano Fundo Investimento Renda Fixa</t>
  </si>
  <si>
    <t>Xp Advisory Dvora Fundo Investimento Multimercado Credito Privado</t>
  </si>
  <si>
    <t>Daiwa Low PBR Chance 01-07</t>
  </si>
  <si>
    <t>Zurich Western Asset Fundo Investimento Renda Fixa Previdenciario</t>
  </si>
  <si>
    <t>Fondo De Inversion Fynsa Desarrollo Inmobiliario I Serie Ejecutiva</t>
  </si>
  <si>
    <t>UI - WDR - Immo</t>
  </si>
  <si>
    <t>VHV WH Immo</t>
  </si>
  <si>
    <t>Daiwa Low PBR Chance 01-05</t>
  </si>
  <si>
    <t>Daiwa Low PBR Chance 01-04</t>
  </si>
  <si>
    <t>Daiwa - DC Daiwa Japan Open (DC Fund)</t>
  </si>
  <si>
    <t>HDFC Mutual Fund - HDFC Fixed Maturity Plan - Series 35 - HDFC FMP 1114D March 2016 (1)</t>
  </si>
  <si>
    <t>HDFC Mutual Fund - Fixed Maturity Plan 1120 days March 16(1) - Series 36</t>
  </si>
  <si>
    <t>HDFC Mutual Fund - HDFC Fixed Maturity Plan - Series 35 - HDFC FMP 1140D March 2016 (1)</t>
  </si>
  <si>
    <t>Sundaram Mutual Fund - Sundaram Capital Protection Oriented Fund 5 Years (Series 8)</t>
  </si>
  <si>
    <t>Daiwa Japan Technology Fund (New Wind)</t>
  </si>
  <si>
    <t>Pacific Precious Fund</t>
  </si>
  <si>
    <t>Daiwa TOPIX Index Mother Fund</t>
  </si>
  <si>
    <t>GAM Universal USD</t>
  </si>
  <si>
    <t>Daiwa SB Japan Stock Open 225</t>
  </si>
  <si>
    <t>Daiwa High-Tech Power Open</t>
  </si>
  <si>
    <t>GAM International Management Limited</t>
  </si>
  <si>
    <t>Daiwa Dynamic Trust (Double Japan Equity)</t>
  </si>
  <si>
    <t>Daiwa New Growth Equity (Process &amp; Assembling Industry)</t>
  </si>
  <si>
    <t>Daiwa Target Index Select C (Textiles)</t>
  </si>
  <si>
    <t>CS Global Fondos Gestion Activa, FI</t>
  </si>
  <si>
    <t>Daiwa Super TAA 200</t>
  </si>
  <si>
    <t>Daiwa Super TAA 100</t>
  </si>
  <si>
    <t>Credit Suisse Infraestructuras, FI</t>
  </si>
  <si>
    <t>Daiwa Ibaraki Fund</t>
  </si>
  <si>
    <t>GAM Star Universal Euro Class</t>
  </si>
  <si>
    <t>Awwa Fundo Investimento Multimercado Credito Privado Investimento Exterior</t>
  </si>
  <si>
    <t>Sg Prosperity Fund - Sg Fixed Income Fund</t>
  </si>
  <si>
    <t>SB Global Bio Technology A Course</t>
  </si>
  <si>
    <t>AZ Fund 1-Arbitrage Plus Fund</t>
  </si>
  <si>
    <t>Advisors Disciplined Trust - Unit 1670 Dividend Sustainability Portfolio Series 2016-2 Fund</t>
  </si>
  <si>
    <t>Cs Nova (L) - Fixed Maturity Bond Fund 2019 (BDL:139105699)</t>
  </si>
  <si>
    <t>Ft - Unit 5970 Etf Allocation Portfolio Series 16 Fund</t>
  </si>
  <si>
    <t>Ft - Unit 5990 Cyclical Strength Portfolio Series 13 Fund</t>
  </si>
  <si>
    <t>Ft - Unit 5971 40/60 Strategic Allocation Portfolio 2q16 Term Fund</t>
  </si>
  <si>
    <t>Tailored Funds - Global Absolute Return Fund</t>
  </si>
  <si>
    <t>Tailored Funds - Global Asset Allocation -25/+125 Fund</t>
  </si>
  <si>
    <t>Tailored Funds - Global Asset Allocation -50/+150 Fund</t>
  </si>
  <si>
    <t>Guggenheim Defined Portfolios - Unit 1440 Equity Best Ideas 2016-1 Fund</t>
  </si>
  <si>
    <t>Great-West Funds Inc - Lifetime 2050 Fund</t>
  </si>
  <si>
    <t>Great-West Funds Inc - Lifetime 2055 Fund</t>
  </si>
  <si>
    <t>Great-West Funds Inc - Lifetime 2020 Fund</t>
  </si>
  <si>
    <t>Raiffeisen Kapitalanlage-Gesellschaft MBH-Valida Anleihen Highyield N 2 (v)i Miteigentumsanteile</t>
  </si>
  <si>
    <t>Great-West Funds Inc - Lifetime Conservative 2050 Fund</t>
  </si>
  <si>
    <t>Great-West Funds Inc - Lifetime Conservative 2020 Fund</t>
  </si>
  <si>
    <t>Great-West Funds Inc - Lifetime Conservative 2030 Fund</t>
  </si>
  <si>
    <t>Great-West Funds Inc - Lifetime Conservative 2040 Fund</t>
  </si>
  <si>
    <t>Great-West Funds Inc - Lifetime 2030 Fund</t>
  </si>
  <si>
    <t>Great-West Funds Inc - Lifetime 2015 Fund</t>
  </si>
  <si>
    <t>Great-West Funds Inc - Lifetime 2025 Fund</t>
  </si>
  <si>
    <t>Great-West Funds Inc - Lifetime 2035 Fund</t>
  </si>
  <si>
    <t>Great-West Funds Inc - Lifetime 2045 Fund</t>
  </si>
  <si>
    <t>Portland Focused Plus Fund</t>
  </si>
  <si>
    <t>GAM Dollar and International Inc.</t>
  </si>
  <si>
    <t>Daiwa Power Select (Double Japan Equity)</t>
  </si>
  <si>
    <t>SB IT Global A Course (Hedge)</t>
  </si>
  <si>
    <t>SB IT Global B Course (Non-Hedge)</t>
  </si>
  <si>
    <t>Daiwa SB Global Eco Growth Mother Fund</t>
  </si>
  <si>
    <t>Talmage Capital, LLC</t>
  </si>
  <si>
    <t>SB Global Eco Growth A (Hedge)</t>
  </si>
  <si>
    <t>GAM Star Orient Euro Class</t>
  </si>
  <si>
    <t>SB Global Eco Growth B (Non-Hedge)</t>
  </si>
  <si>
    <t>Daiwa Dream Technology Open</t>
  </si>
  <si>
    <t>Daiwa SB DC Japan Stock Fund</t>
  </si>
  <si>
    <t>Bayview Opportunity Master Fund IIIB NPL Trust 2016-B</t>
  </si>
  <si>
    <t>Daiwa SB Pension Japan Stock Mother Fund</t>
  </si>
  <si>
    <t>Daiwa SB DC Pension Design Fund 30</t>
  </si>
  <si>
    <t>Daiwa SB DC Pension Design Fund 50</t>
  </si>
  <si>
    <t>Daiwa SB DC Pension Design Fund 70</t>
  </si>
  <si>
    <t>Daiwa SB Japan Special Mother Fund</t>
  </si>
  <si>
    <t>Daiwa SB Japan Special Market Course (Non Hedged)</t>
  </si>
  <si>
    <t>HSBC Global Investment Funds - Indonesia Bond</t>
  </si>
  <si>
    <t>Daiwa SB Japan Special Neutral Course (Hedged)</t>
  </si>
  <si>
    <t>Natixis Asset Management - Hexastep Horizon Fcp</t>
  </si>
  <si>
    <t>SB China J Dream</t>
  </si>
  <si>
    <t>SB China Asia Equity Mother Fund</t>
  </si>
  <si>
    <t>D C K Petrogas Company Limited</t>
  </si>
  <si>
    <t>Starlight SPC - Allocation Yin Segregated Portfolio Fund</t>
  </si>
  <si>
    <t>Bank Alfalah Ltd, Employees Provident Fund Trust</t>
  </si>
  <si>
    <t>Daiwa SB China Teng Fei (China Equity Open)</t>
  </si>
  <si>
    <t>RevoCar 2016 UG (Haftungsbeschrankt)</t>
  </si>
  <si>
    <t>MAB Investments Inc</t>
  </si>
  <si>
    <t>Shawbrook Group Plc, Employee Share Scheme</t>
  </si>
  <si>
    <t>GAM Japan Yen Class</t>
  </si>
  <si>
    <t>Daiwa SB Japan Small Type Stock Fund</t>
  </si>
  <si>
    <t>Daiwa Income and Cash 2004-05</t>
  </si>
  <si>
    <t>Daiwa Income and Cash 2004-06</t>
  </si>
  <si>
    <t>Daiwa Income and Cash 2004-04</t>
  </si>
  <si>
    <t>Daiwa Income and Cash 2004-07</t>
  </si>
  <si>
    <t>Daiwa Income and Cash 2004-08</t>
  </si>
  <si>
    <t>GAM Star Tokyo Euro Class</t>
  </si>
  <si>
    <t>GAM Star Tokyo USD Class</t>
  </si>
  <si>
    <t>A-MPEL-FONDS</t>
  </si>
  <si>
    <t>Danske Invest Small Cap Fund</t>
  </si>
  <si>
    <t>GAM Japan USD Class</t>
  </si>
  <si>
    <t>GAM Star America Sterling Class</t>
  </si>
  <si>
    <t>Goldin Ventures Co.</t>
  </si>
  <si>
    <t>First Trust - Unit 5977 High Dividend Equity Allocation Portfolio Series 19</t>
  </si>
  <si>
    <t>Daiwa US REIT Open (Monthly Distribution Type) A</t>
  </si>
  <si>
    <t>GAM Japan Investments</t>
  </si>
  <si>
    <t>Daiwa Equity/Foreign Bond Fund 2003 - II</t>
  </si>
  <si>
    <t>B.G. Campbell Associates, LLC</t>
  </si>
  <si>
    <t>AB Bond Fund, Inc.- AB Income Fund</t>
  </si>
  <si>
    <t>Vanguard Target Retirement 2045 Pooled Fund</t>
  </si>
  <si>
    <t>Vanguard Target Retirement 2055 Pooled Fund</t>
  </si>
  <si>
    <t>Marxer Foundation for Bank Values, Endowment Arm</t>
  </si>
  <si>
    <t>Vanguard Target Retirement 2025 Pooled Fund</t>
  </si>
  <si>
    <t>Vanguard Target Retirement 2035 Pooled Fund</t>
  </si>
  <si>
    <t>Kinetics Advisers LLC, Asset Management Arm</t>
  </si>
  <si>
    <t>Daiwa Equity Mother Fund 2003 - II</t>
  </si>
  <si>
    <t>Daiwa SB J-Stock Active Open</t>
  </si>
  <si>
    <t>Daiwa Stock Foreign Bond Balance (Australian Dollar Bond Type)</t>
  </si>
  <si>
    <t>Sanford C. Bernstein &amp; Co. Trust Funds - Alliance Global Research Growth Fund</t>
  </si>
  <si>
    <t>Daiwa Stock Foreign Bond Balance Japan Stock Mother Fund</t>
  </si>
  <si>
    <t>SB SMBC Friend Selective 50 Japan Unit</t>
  </si>
  <si>
    <t>Daiwa Global REIT Mother Fund</t>
  </si>
  <si>
    <t>Daiwa Global REIT Open (Monthly Distribution Type)</t>
  </si>
  <si>
    <t>Daiwa DC J REIT Open</t>
  </si>
  <si>
    <t>Daiwa Stock Foreign Bond Balance (US Dollar Bond Type)</t>
  </si>
  <si>
    <t>Daiwa Stock Foreign Bond Balance (Euro Bond Type)</t>
  </si>
  <si>
    <t>Mirae Asset MAPS Vietnam Securities Investment Company 1 - Equity Balanced</t>
  </si>
  <si>
    <t>Daiwa Good Dividend Japan Stock Fund (Sketch Season)</t>
  </si>
  <si>
    <t>Daiwa Global REIT Index Mother Fund</t>
  </si>
  <si>
    <t>Daiwa Core Yield Japan 2002-2003</t>
  </si>
  <si>
    <t>GAM Bond Fund CHF Class</t>
  </si>
  <si>
    <t>Sanford C. Bernstein &amp; Co. Trust Funds - Sanford C. Bernstein Canadian Value Equity Fund</t>
  </si>
  <si>
    <t>GAM Swiss Franc Special Bond</t>
  </si>
  <si>
    <t>Sanford C. Bernstein &amp; Co. Trust Funds - Sanford C. Bernstein Global Equity Fund (Tax Exempt)</t>
  </si>
  <si>
    <t>GAM Bond Fund Pound Sterling Class</t>
  </si>
  <si>
    <t>Sanford C. Bernstein International Equity (Cap-Weighted, Unhedged) Fund</t>
  </si>
  <si>
    <t>GAM Bond Fund Euro Class</t>
  </si>
  <si>
    <t>Reit Management Corp, Pension Plan And Profit Sharing Trust</t>
  </si>
  <si>
    <t>Sanford C. Bernstein &amp; Co. Trust Funds (Tax Exempt) - Sanford C. Bernstein U.S. Diversified Value Eq</t>
  </si>
  <si>
    <t>CS Prime Select Trust (Lux) European Strategies</t>
  </si>
  <si>
    <t>Sanford C. Bernstein &amp; Co. Trust Funds - Alliance International Large Cap Growth Fund</t>
  </si>
  <si>
    <t>GAM Star Fund p.l.c. - GAM Star Multi Emerging Markets</t>
  </si>
  <si>
    <t>Credit Suisse Prime Select Trust (Lux) Global Equities Long/Short</t>
  </si>
  <si>
    <t>Nikko AM Shenton Japan Fund</t>
  </si>
  <si>
    <t>CS Estrategia Global FI</t>
  </si>
  <si>
    <t>St Louis Investments (Pty) Ltd</t>
  </si>
  <si>
    <t>Daiwa Equity Accumulator Mother Fund</t>
  </si>
  <si>
    <t>Daiwa Stock Select TOPIX Portfolio</t>
  </si>
  <si>
    <t>Daiwa World Gold Mining Equity Mother Fund</t>
  </si>
  <si>
    <t>GAM Pan Europa</t>
  </si>
  <si>
    <t>Daiwa SB IT Global Mother Fund</t>
  </si>
  <si>
    <t>Air Liquide SA,  ESOP</t>
  </si>
  <si>
    <t>GAM Star Europa Sterling Class</t>
  </si>
  <si>
    <t>Daiwa ETF-TOPIX Transportation Equipment</t>
  </si>
  <si>
    <t>Finventures KBL LLC</t>
  </si>
  <si>
    <t>Daiwa Yield Equity Chance 2 '0109</t>
  </si>
  <si>
    <t>DB ETC plc - db Physical Rhodium ETC</t>
  </si>
  <si>
    <t>Deka-Zielfonds 2025</t>
  </si>
  <si>
    <t>Daiwa Active Nippon Mother Fund</t>
  </si>
  <si>
    <t>Shelter Investment Management</t>
  </si>
  <si>
    <t>Kyobo Life Insurance Co., Ltd., Employee Stock Ownership Association</t>
  </si>
  <si>
    <t>Daiwa Valuation TOPIX Mother Fund</t>
  </si>
  <si>
    <t>Menora Mivtachim Mutual Funds - TFMM 30/70 Mutual Fund</t>
  </si>
  <si>
    <t>Corsair Korea Investors LLC</t>
  </si>
  <si>
    <t>Advantus family of funds - Advantus Enterprise Fund Inc.</t>
  </si>
  <si>
    <t>Daiwa Shizuoka Benchmark Fund</t>
  </si>
  <si>
    <t>RMB Continental European Equity</t>
  </si>
  <si>
    <t>GAM European Hedge Euro Open</t>
  </si>
  <si>
    <t>Apfin Investment Pte Ltd</t>
  </si>
  <si>
    <t>RMB Continental European Equity C</t>
  </si>
  <si>
    <t>Haya Titulización</t>
  </si>
  <si>
    <t>Legacy Investment Trust</t>
  </si>
  <si>
    <t>Euro Digital Fund</t>
  </si>
  <si>
    <t>RMB Continental European Equity I</t>
  </si>
  <si>
    <t>Deka-Zielfonds 2030</t>
  </si>
  <si>
    <t>Daiwa Toyama Ohen Fund</t>
  </si>
  <si>
    <t>GAM Alkawthar Fund</t>
  </si>
  <si>
    <t>GAM CGFF Inc</t>
  </si>
  <si>
    <t>Tech Flourish Enterprises Limited</t>
  </si>
  <si>
    <t>ACM Whittingdale Gilt Growth Fund</t>
  </si>
  <si>
    <t>SIP innovation S.C.</t>
  </si>
  <si>
    <t>K. Farr Investments (Pty) Ltd</t>
  </si>
  <si>
    <t>MJV Investment Trust</t>
  </si>
  <si>
    <t>ACM Whittingdale Gilt Income Fund</t>
  </si>
  <si>
    <t>GAM Money Market Fund (EUR)</t>
  </si>
  <si>
    <t>Diestro Asesoria Financiera Banca de Inversión</t>
  </si>
  <si>
    <t>ACM Whittingdale Short Dated Gilt Fund</t>
  </si>
  <si>
    <t>Bass Brothers Enterprises Inc.</t>
  </si>
  <si>
    <t>Daiwa Fund ABC</t>
  </si>
  <si>
    <t>Daiwa Harmony Open</t>
  </si>
  <si>
    <t>Daiwa New Economy Great Country Japan</t>
  </si>
  <si>
    <t>Daiwa Sliver Life 21 Open</t>
  </si>
  <si>
    <t>GAM Japan Equity Hedge Inc.</t>
  </si>
  <si>
    <t>Daiwa Low-priced Equity Open</t>
  </si>
  <si>
    <t>AXA General Trust</t>
  </si>
  <si>
    <t>Daiwa Digital IT Revolution</t>
  </si>
  <si>
    <t>Daiwa Value Stock Open</t>
  </si>
  <si>
    <t>GAM Japan Hedge Euro Open</t>
  </si>
  <si>
    <t>Daiwa Active Nippon</t>
  </si>
  <si>
    <t>Cordatus Balanced Prescient Fund of Funds</t>
  </si>
  <si>
    <t>Daiwa Global Standard 21</t>
  </si>
  <si>
    <t>Virgin Media Accelerator</t>
  </si>
  <si>
    <t>Alliance Bernstein US Growth Equity (Institutional)</t>
  </si>
  <si>
    <t>Daiwa Asia Equity Fund</t>
  </si>
  <si>
    <t>Daiwa High Consolidated Performance Equity Open</t>
  </si>
  <si>
    <t>World Omni Auto Receivables Trust 2016-A</t>
  </si>
  <si>
    <t>GAM Worldwide Inc.</t>
  </si>
  <si>
    <t>Daiwa Global Select (Japan)</t>
  </si>
  <si>
    <t>Gotesco Investments, Inc.</t>
  </si>
  <si>
    <t>GAM Trading II Fund USD Class</t>
  </si>
  <si>
    <t>Daiwa Frontier Technology Open</t>
  </si>
  <si>
    <t>Daiwa Euro Fund</t>
  </si>
  <si>
    <t>Daiwa Consumer Revolution Open</t>
  </si>
  <si>
    <t>Daiwa CB Fund</t>
  </si>
  <si>
    <t>Daiwa 225 Fund</t>
  </si>
  <si>
    <t>Daiwa APT Index</t>
  </si>
  <si>
    <t>Daiwa Active TAA Open</t>
  </si>
  <si>
    <t>Daiwa Stock Accumulator (General 30)</t>
  </si>
  <si>
    <t>Daiwa Stock Accumulator (General 50)</t>
  </si>
  <si>
    <t>Daiwa Stock Accumulator (Pension/Housing 30)</t>
  </si>
  <si>
    <t>Daiwa Japan Internet Open</t>
  </si>
  <si>
    <t>Daiwa Information Life Revolution Mother Fund</t>
  </si>
  <si>
    <t>OTP Fund Management Ltd</t>
  </si>
  <si>
    <t>Daiwa Information Life Revolution 2000-12</t>
  </si>
  <si>
    <t>Daiwa Japan Open</t>
  </si>
  <si>
    <t>Heritage Capital Investment</t>
  </si>
  <si>
    <t>Ramex, Inc</t>
  </si>
  <si>
    <t>Oak Forest Ventures, LLC</t>
  </si>
  <si>
    <t>UAM BCI Balanced Fund</t>
  </si>
  <si>
    <t>EFM Capital</t>
  </si>
  <si>
    <t>Lorient Capital LLC</t>
  </si>
  <si>
    <t>Prestige Auto Receivables Trust 2016-1</t>
  </si>
  <si>
    <t>Ambrosia Funds</t>
  </si>
  <si>
    <t>Fondo Mutuo Bbva Corporativo Series V</t>
  </si>
  <si>
    <t>Source Markets Public Limited Company - Source GPR Real Estate Europe UCITS ETF</t>
  </si>
  <si>
    <t>Fundlogic Alternatives Plc - Just Retirement 80 Protected Fund</t>
  </si>
  <si>
    <t>Merrion Capital Investment Funds Plc - Global Equity Income Fund</t>
  </si>
  <si>
    <t>SBI Mutual Fund - SBI Dual Advantage Fund - Series XV</t>
  </si>
  <si>
    <t>Reliance Mutual Fund - Fixed Horizon Fund - XXX - Series 14</t>
  </si>
  <si>
    <t>Reliance Mutual Fund - Fixed Horizon Fund - XXX - Series 15</t>
  </si>
  <si>
    <t>Hsbc Mutual Fund - Fixed Term Series 125</t>
  </si>
  <si>
    <t>Seb Prime Solutions - Carn Long Short Fund</t>
  </si>
  <si>
    <t>Mathobela Family Trust</t>
  </si>
  <si>
    <t>Cs Investment Fund 2 - Credit Suisse (Lux) European Dividend Plus Equity Fund</t>
  </si>
  <si>
    <t>Aqa Ucits Funds Sicav Plc - Aqa Hybrid Bond Fund</t>
  </si>
  <si>
    <t>First Trust - Unit 5972 MLP Closed End Portfolio Series 11</t>
  </si>
  <si>
    <t>First Trust Combined Series - Unit 515 Tax Exempt Municipal Income Trust Intermediate Series 23</t>
  </si>
  <si>
    <t>Wp Trust - Ips Strategic Absolute Return Fund</t>
  </si>
  <si>
    <t>Werner Söderström Osakeyhtiö, Pension Fund</t>
  </si>
  <si>
    <t>RESIMAC Triomphe Trust - RESIMAC Premier Series 2016 - 1</t>
  </si>
  <si>
    <t>The Hibiscus Trust</t>
  </si>
  <si>
    <t>The Palmer Trust</t>
  </si>
  <si>
    <t>Elizabeth Van Dyk Trust</t>
  </si>
  <si>
    <t>African Alliance Swaziland High Income Fund</t>
  </si>
  <si>
    <t>SK Securities Private Equity</t>
  </si>
  <si>
    <t>Huinong Fund International Investments Ltd.</t>
  </si>
  <si>
    <t>Strath Eden Investments (Pty) Ltd</t>
  </si>
  <si>
    <t>EGI-Fund B L.L.C.</t>
  </si>
  <si>
    <t>EGI-Fund (05-07) Investors, L.L.C.</t>
  </si>
  <si>
    <t>Forum Capital Group</t>
  </si>
  <si>
    <t>Altius Ventures LLP</t>
  </si>
  <si>
    <t>Sakto Corporation</t>
  </si>
  <si>
    <t>Nordea 1 - US Core Plus Bond fund</t>
  </si>
  <si>
    <t>Arkansas Tax Deferred Tuition Savings Trust iShares 529 Plan - Ishares Short Treasury Bond Portfolio</t>
  </si>
  <si>
    <t>Arkansas Tax Deferred Tuition Savings Tr iShares 529 Plan - Ishares 20 Plus Year Treasury Bond Port</t>
  </si>
  <si>
    <t>Arkansas Tax Deferred Tuition Savings Trust iShares 529 Plan - iShares TIPS Bond Portfolio Fund</t>
  </si>
  <si>
    <t>Arkansas Tax Deferred Tuition Savings Trust iShares 529 Plan - iShares U S Aggregate Bond Portfolio</t>
  </si>
  <si>
    <t>Arkansas Tax Deferred Tuition Savings Trust iShares 529 Plan-iShares Msci Emerging Markets Portfolio</t>
  </si>
  <si>
    <t>Dynasty Ci Wealth Preserver Fund of Funds</t>
  </si>
  <si>
    <t>Triarii Capital Management LP</t>
  </si>
  <si>
    <t>The Silverdale Family Trust</t>
  </si>
  <si>
    <t>Morgan Stanley Institutional Fund, Inc. - Fundamental Multi-Cap Core Portfolio</t>
  </si>
  <si>
    <t>Morgan Stanley Institutional Fund, Inc. - Global Concentrated Portfolio</t>
  </si>
  <si>
    <t>Morgan Stanley Institutional Fund, Inc. - Global Core Portfolio</t>
  </si>
  <si>
    <t>Morgan Stanley Institutional Fund, Inc. - US Core Portfolio</t>
  </si>
  <si>
    <t>Arkansas Tax Deferred Tuition Savings Trust - Ishares Cohen and Steers REIT Portfolio Fund</t>
  </si>
  <si>
    <t>Arkansas Tax Deferred Tuition Savings Trust - Ishares Russell 2000 College Portfolio Fund</t>
  </si>
  <si>
    <t>Arkansas Tax Deferred Tuition Savings Trust - Ishares Russell 1000 College Portfolio Fund</t>
  </si>
  <si>
    <t>Arkansas Tax Deferred Tuition Savings Trust - Ishares Fixed Income College Portfolio Fund</t>
  </si>
  <si>
    <t>Arkansas Tax Deferred Tuition Savings Trust - Ishares Conservative College Portfolio Fund</t>
  </si>
  <si>
    <t>Arkansas Tax Deferred Tuition Savings Trust - Ishares Moderate College Portfolio Fund</t>
  </si>
  <si>
    <t>Arkansas Tax Deferred Tuition Savings Trust - Ishares Aggressive College Portfolio Fund</t>
  </si>
  <si>
    <t>HQ Capital GmbH &amp; Co. KG</t>
  </si>
  <si>
    <t>Warwick European Distressed &amp; Special Situations Credit Realising Fund II Ltd.</t>
  </si>
  <si>
    <t>Religare Invesco Mutual Fund - Religare Invesco Fixed Maturity Plan - Series 27 - Plan F</t>
  </si>
  <si>
    <t>Multi Commodity Exchange Of India Limited, Employee Trust</t>
  </si>
  <si>
    <t>Schroder Alternative Solutions - Commodity Total Return Fund (BDL:138784169)</t>
  </si>
  <si>
    <t>Nakshatra Foundation, Endowment Arm</t>
  </si>
  <si>
    <t>Schroder International Selection Fund - Global Multi Credit (BDL:140601535)</t>
  </si>
  <si>
    <t>Hasham Investment and Trading Company Private Limited, Asset Management Arm</t>
  </si>
  <si>
    <t>Slkw Investments, Llc</t>
  </si>
  <si>
    <t>Nancy Ruth West Beneficiary Trust</t>
  </si>
  <si>
    <t>Shenzhen Gaotejia Hongrui Investment Co., Ltd.</t>
  </si>
  <si>
    <t>DSP Blackrock Emerging Stars Fund</t>
  </si>
  <si>
    <t>Walworth Investments LLC</t>
  </si>
  <si>
    <t>Schroder Selection - Euro Series - European Opportunities</t>
  </si>
  <si>
    <t>The Wellmann Family Trust</t>
  </si>
  <si>
    <t>Malibu Holdings &amp; Investments LLC</t>
  </si>
  <si>
    <t>Systematica Synergy Fund Ltd.</t>
  </si>
  <si>
    <t>Hsbc Global Investment Funds - Asia Bond</t>
  </si>
  <si>
    <t>Eriska Investment Fund Ltd</t>
  </si>
  <si>
    <t>UTI Mutual Fund - UTI Dual Advantage Fixed Term Fund Services I - IV (1099 Days)</t>
  </si>
  <si>
    <t>Bankinvest As</t>
  </si>
  <si>
    <t>Stjørdal Gjensidige, Asset Management Arm</t>
  </si>
  <si>
    <t>Soh Invest As</t>
  </si>
  <si>
    <t>Pine Leaf Macro Fund SPC - Alpha Segregated Portfolio Fund</t>
  </si>
  <si>
    <t>Fortante Management</t>
  </si>
  <si>
    <t>Atka-Prima, D. O. O., Asset Management Arm</t>
  </si>
  <si>
    <t>Dilipsinh Investments Pvt Ltd</t>
  </si>
  <si>
    <t>Hdfc Standard Life Insurance Company Limited, Asset Management Arm</t>
  </si>
  <si>
    <t>Lill Invest As</t>
  </si>
  <si>
    <t>Cpv Metro Investment, Llc</t>
  </si>
  <si>
    <t>Asgard Capital</t>
  </si>
  <si>
    <t>GEF Acquisition Corporation</t>
  </si>
  <si>
    <t>PICO Venture Partners</t>
  </si>
  <si>
    <t>FS OneEquity</t>
  </si>
  <si>
    <t>S-UBG Gruppe AG</t>
  </si>
  <si>
    <t>Guangdong Assets Management Ltd.</t>
  </si>
  <si>
    <t>Shinkin Asset Management Co., Ltd.</t>
  </si>
  <si>
    <t>Alliance Bernstein US Large Capital Growth Equity H Hedged Fund</t>
  </si>
  <si>
    <t>Alliance Bernstein US Large Capital Growth Equity N Non Hedged Fund</t>
  </si>
  <si>
    <t>Alliance Bernstein US Large Type Growth Stock Mother Fund</t>
  </si>
  <si>
    <t>Alliance Bernstein Global Growth Opportunities</t>
  </si>
  <si>
    <t>Alliance Bernstein Global Growth Opportunities (Pension)</t>
  </si>
  <si>
    <t>Alliance Bernstein Global High Income Open A (Non-Hedged Fund)</t>
  </si>
  <si>
    <t>Alliance Bernstein Global High Income Open B (Hedged Fund)</t>
  </si>
  <si>
    <t>AllianceC Global Income Fund</t>
  </si>
  <si>
    <t>Alliance Bernstein High Yield Open</t>
  </si>
  <si>
    <t>Alliance Bernstein Japan Growth Stock Fund</t>
  </si>
  <si>
    <t>Alliance Bernstein Global Growth Opportunities Mother Fund</t>
  </si>
  <si>
    <t>AllianceBernstein Institutional Reserves - Government Portfolio</t>
  </si>
  <si>
    <t>AllianceBernstein Institutional Reserves - Prime Portfolio</t>
  </si>
  <si>
    <t>AllianceBernstein Institutional Reserves - Tax-Free Portfolio</t>
  </si>
  <si>
    <t>AllianceBernstein Institutional Reserves - Treasury Portfolio</t>
  </si>
  <si>
    <t>AllianceBernstein Institutional Reserves - Trust Portfolio</t>
  </si>
  <si>
    <t>Sambhu Investment Pvt. Ltd.</t>
  </si>
  <si>
    <t>Liz Investments Pvt. Ltd.</t>
  </si>
  <si>
    <t>Votorantim Asset Management</t>
  </si>
  <si>
    <t>Saison Asset Management Co. Ltd.</t>
  </si>
  <si>
    <t>Pharmaceutical Services, Inc.</t>
  </si>
  <si>
    <t>Bayerische Versorgungskammer</t>
  </si>
  <si>
    <t>Lincoln National Investments, Inc.</t>
  </si>
  <si>
    <t>Gordon River Capital, LLC</t>
  </si>
  <si>
    <t>Zhejiang United Investment Group</t>
  </si>
  <si>
    <t>Axiom Investments Collective Investment Trust - Emerging Markets All Cap Fund</t>
  </si>
  <si>
    <t>Shandong Energy Healthcare Investment Co., Ltd.</t>
  </si>
  <si>
    <t>NB Monthly Income Trust</t>
  </si>
  <si>
    <t>FT - Unit 5993 Nasdaq Dividend Achievers 25 Portfolio Series 6 Fund</t>
  </si>
  <si>
    <t>Djäkne Startup Studio</t>
  </si>
  <si>
    <t>North Carolina National College Savings Program 529 Plan - Vanguard Int Accumulation Portfolio</t>
  </si>
  <si>
    <t>FREMF 2016-KP03 Mortgage Trust</t>
  </si>
  <si>
    <t>Fremf 2016-K53 Mortgage Trust</t>
  </si>
  <si>
    <t>NRTL Trust 2016-LH1</t>
  </si>
  <si>
    <t>Government National Mortgage Association Guaranteed Multifamily Remic Pass Through Secs 2016-034</t>
  </si>
  <si>
    <t>Nymt Residential 2016-Rp1 Llc</t>
  </si>
  <si>
    <t>Mi-Fonds G40</t>
  </si>
  <si>
    <t>Mi-Fonds G42</t>
  </si>
  <si>
    <t>Mi-Fonds G43</t>
  </si>
  <si>
    <t>Mi-Fonds G44</t>
  </si>
  <si>
    <t>Mi-Fonds G45</t>
  </si>
  <si>
    <t>VVMV - Universal-Dachfonds</t>
  </si>
  <si>
    <t>Mi-Fonds G46</t>
  </si>
  <si>
    <t>Mi-Fonds G47</t>
  </si>
  <si>
    <t>Mi-Fonds H06</t>
  </si>
  <si>
    <t>Mi-Fonds H07</t>
  </si>
  <si>
    <t>Mi-Fonds G48</t>
  </si>
  <si>
    <t>Valu-Trac Investment Management Ltd -  Woodhill Investment Fund</t>
  </si>
  <si>
    <t>Nesso Fund Pcc Ltd - Black Gold</t>
  </si>
  <si>
    <t>Mi-Fonds G41</t>
  </si>
  <si>
    <t>Gam Star Fund Plc - Cautious CQ Income II Fund</t>
  </si>
  <si>
    <t>Leo Portfolios Sif - Sustainable Finance Fund</t>
  </si>
  <si>
    <t>Edmond de Rothschild Fund - Quam 7 Fund</t>
  </si>
  <si>
    <t>Edmond de Rothschild Fund - UK Synergy</t>
  </si>
  <si>
    <t>Edmond De Rothschild Fund - European Equity Low Volume Fund</t>
  </si>
  <si>
    <t>TJ Capital Fund - Patrimoine Fund</t>
  </si>
  <si>
    <t>ICICI Prudential Mutual Fund - ICICI Prudential Fixed Maturity Plan - Series 78 - 1127 Days Plan R</t>
  </si>
  <si>
    <t>Mutual Fund and Variable Insurance Trust - Catalyst Managed Futures Strategy Variable Fund</t>
  </si>
  <si>
    <t>Mutual Fund and Variable Insurance Trust - Ecological Strategy ETF</t>
  </si>
  <si>
    <t>Mutual Fund and Variable Insurance Trust - US Equity Rotation Strategy ETF</t>
  </si>
  <si>
    <t>LKF Capital</t>
  </si>
  <si>
    <t>Magnolia Road Capital Management LLC</t>
  </si>
  <si>
    <t>ALIGO Capital Sp. z o.o.</t>
  </si>
  <si>
    <t>Millennial Fund, Fi</t>
  </si>
  <si>
    <t>Solventis S.G.I.I.C., S.A.</t>
  </si>
  <si>
    <t>Actinver Casa De Bolsa, S.A. De C.V. - TRACS Series 16 (BMV:MILATRC 16)</t>
  </si>
  <si>
    <t>Autofocus Janvier 2016</t>
  </si>
  <si>
    <t>Sprott 2016 Short Duration Flow-Through Limited Partnership</t>
  </si>
  <si>
    <t>Multi Units Luxembourg - Lyxor FTSE All World Minimum Variance UCITS ETF (ENXTPA:MVAW)</t>
  </si>
  <si>
    <t>Autofocus Croissance Mars 2016</t>
  </si>
  <si>
    <t>Win Sure Trade Invest Private Limited</t>
  </si>
  <si>
    <t>Allwin Securities Limited, Asset Management Arm</t>
  </si>
  <si>
    <t>Guangdong Financial Leasing Co., Ltd.</t>
  </si>
  <si>
    <t>Fct Eurotruck Lease Iii</t>
  </si>
  <si>
    <t>Thanachart Fixed Income 6M17AI</t>
  </si>
  <si>
    <t>Whitehorse Liquidity Partners</t>
  </si>
  <si>
    <t>Thanachart All Star Japan 2</t>
  </si>
  <si>
    <t>Reliance Mutual Funds- Whole Life Mid Cap equity Fund</t>
  </si>
  <si>
    <t>Tidal Bore Capital</t>
  </si>
  <si>
    <t>Luxbond - Luxbond High Income</t>
  </si>
  <si>
    <t>Ephesians Trust</t>
  </si>
  <si>
    <t>Luxbond - Luxbond USD</t>
  </si>
  <si>
    <t>Luxbond - Luxbond Long Term EUR</t>
  </si>
  <si>
    <t>RBC International Dividend Growth Class</t>
  </si>
  <si>
    <t>Globevest Capital - Globevest Capital Tactical Covered Options Fund</t>
  </si>
  <si>
    <t>RBC Global Equity Focus Class</t>
  </si>
  <si>
    <t>Thornburgh Family Foundation, Endowment Arm</t>
  </si>
  <si>
    <t>Legg Mason Stabilny (Legg Mason Parasol Fio)</t>
  </si>
  <si>
    <t>Legg Mason Cee Select (Legg Mason Parasol FIO)</t>
  </si>
  <si>
    <t>Schroder Investment Fund Company - Schroder Global Recovery Fund</t>
  </si>
  <si>
    <t>IBI Mutual Funds - I.B.I. Sal Bluestar Israel Global Index Mutual Fund</t>
  </si>
  <si>
    <t>KBC Beta Dywidendowy SFIO</t>
  </si>
  <si>
    <t>Axmann Investment Gmbh</t>
  </si>
  <si>
    <t>Pence Patent Fund, Inc.</t>
  </si>
  <si>
    <t>Kyushu Leasing Service Co., Ltd, J-Esop</t>
  </si>
  <si>
    <t>Startupbootcamp Smart City &amp; Living</t>
  </si>
  <si>
    <t>Anglogold Limited Employees' Share and Debenture Trust</t>
  </si>
  <si>
    <t>Kbc Life Multinvest - Mi+ Universal Selection 90 Short Term 7</t>
  </si>
  <si>
    <t>Kbc Life Multinvest - Mi+ Universal Selection 90 Smart Start 7</t>
  </si>
  <si>
    <t>Value Square Fund Sicav - Equity Belgium Fund</t>
  </si>
  <si>
    <t>Optimum Fund Sicav - Csob Good Start 4</t>
  </si>
  <si>
    <t>Costa Verde Fundo Investimento Cotas Fundos Investimento Multimercado Credito Privado Investimento E</t>
  </si>
  <si>
    <t>Fundo Investimento Imobiliario Kennedy Square</t>
  </si>
  <si>
    <t>Santander Fundo Investimento Pb Snowmass Multimercado Credito Privado</t>
  </si>
  <si>
    <t>Rb Capital Debentures Incentivadas Fundo Investimento Cotas Fundo Investimento Multimercado Credito</t>
  </si>
  <si>
    <t>Rb Master Debentures Incentivadas Fundo Investimento Multimercado Credito Privado</t>
  </si>
  <si>
    <t>Sogato Fundo Investimento Multimercado Credito Privado</t>
  </si>
  <si>
    <t>VR1 Fundo Investimento Multimercado Credito Privado</t>
  </si>
  <si>
    <t>Deam S-Mischfonds UI</t>
  </si>
  <si>
    <t>Bankia Rendimiento Garantizado 2023 II, Fi</t>
  </si>
  <si>
    <t>Sabadell Garantia Fija 16, Fi</t>
  </si>
  <si>
    <t>UTI Mutual Fund - Long Term Equity Fund</t>
  </si>
  <si>
    <t>Huntress Investment Fund Offshore - Global Balanced Opportunities Fund</t>
  </si>
  <si>
    <t>STATUS Capital Befektetési Zrt., Asset Management Arm</t>
  </si>
  <si>
    <t>Alphasmart Spc - China Strategic Fund</t>
  </si>
  <si>
    <t>Altitude Spc - Alpha Segregated Portfolio Fund</t>
  </si>
  <si>
    <t>La Francaise Lux-Le Seculaire</t>
  </si>
  <si>
    <t>Eaton Vance Tax-Managed Global Diversified Equity Income Fund (NYSE:EXG)</t>
  </si>
  <si>
    <t>Advisors Disciplined Trust Unit 1656 - Global Covered Call and Income Strategies Closed End Fund</t>
  </si>
  <si>
    <t>AllianzGI Equity &amp; Convertible Income Fund (NYSE:NIE)</t>
  </si>
  <si>
    <t>Advisors Disciplined Trust - Unit 1656 Inflation Strategy Portfolio Series 2016-2 Fund</t>
  </si>
  <si>
    <t>Advisors Disciplined Trust - Unit 1663 Strategic Foundations Of Growth Portfolio Series 2016-1</t>
  </si>
  <si>
    <t>Advisors Disciplined Trust - Unit 1664 Aerospace/Defense Opportunities Portfolio Series 2016-1</t>
  </si>
  <si>
    <t>Advisors Disciplined Trust 1662 - Tactical Income Closed End Portfolio Series 2016-2 Fund</t>
  </si>
  <si>
    <t>Advisors Disciplined Trust 1661 - Covered Call and Income Strategies Closed End Fund</t>
  </si>
  <si>
    <t>Advisors Disciplined Trust 1660 - Tactical Plus Closed-End Portfolio - 15 Month, Series 2016-2Q</t>
  </si>
  <si>
    <t>First Unit - Unit 5975 Strategic Dividend Select Portfolio Series 24 Monthly Fund</t>
  </si>
  <si>
    <t>Hewetts Island CLO V Ltd.</t>
  </si>
  <si>
    <t>Mugello ABS CDO 2006-1 Ltd</t>
  </si>
  <si>
    <t>Auriga CDO Ltd.</t>
  </si>
  <si>
    <t>Niagara CDO Ltd.</t>
  </si>
  <si>
    <t>Premier Global Bond Fund Series</t>
  </si>
  <si>
    <t>Starm Mortgage Loan Trust 2007-1</t>
  </si>
  <si>
    <t>Lampe Capital Finance GmbH</t>
  </si>
  <si>
    <t>Banc Of America Commercial Mortgage Inc., Series 2007-1</t>
  </si>
  <si>
    <t>Advisors Disciplined Trust - Unit 1673 Q Garp Portfolio Series 2016-1q</t>
  </si>
  <si>
    <t>Advisors Disciplined Trust 1672 - Business Development Company Opportunities Portfolio Series 2016-2</t>
  </si>
  <si>
    <t>Advisors Disciplined Trust 1669 - California Municipal Closed-End Portfolio, Series 2016-1</t>
  </si>
  <si>
    <t>Advisors Disciplined Trust - Unit 1666 Health Care Opportunities Portfolio Series 2016-2</t>
  </si>
  <si>
    <t>Honda Auto Receivables 2007-1 Owner Trust</t>
  </si>
  <si>
    <t>GAM Asia Equity Inc.</t>
  </si>
  <si>
    <t>MAPA (Mutuelle Assurances Professions Alimentaires)</t>
  </si>
  <si>
    <t>HI-TV-Fonds</t>
  </si>
  <si>
    <t>MI-FONDS 424</t>
  </si>
  <si>
    <t>Opws-Universal-Fonds</t>
  </si>
  <si>
    <t>Renditefonds INKA Nr. 1</t>
  </si>
  <si>
    <t>Privat Portfolio Plan 3</t>
  </si>
  <si>
    <t>IB PPR/E Ganha Mais 2.75%</t>
  </si>
  <si>
    <t>MI-Fonds 409</t>
  </si>
  <si>
    <t>Schroder Emerging Markets Fund</t>
  </si>
  <si>
    <t>SYMPHONIA LUX SICAV - Azionario Best Selection</t>
  </si>
  <si>
    <t>H &amp; A Lux Wandelanleihen Fonds</t>
  </si>
  <si>
    <t>GAM Singapore/Malaysia Equity Inc.</t>
  </si>
  <si>
    <t>Privat Portfolio Plan 2</t>
  </si>
  <si>
    <t>GAM Greater China Fund</t>
  </si>
  <si>
    <t>Privat Portfolio Plan 1</t>
  </si>
  <si>
    <t>Deka-Kommunal Multi Assets</t>
  </si>
  <si>
    <t>A-RViR I-FONDS</t>
  </si>
  <si>
    <t>Advantus Series Fund - Small Company Growth Portfolio</t>
  </si>
  <si>
    <t>Qrs Investments Pty Ltd</t>
  </si>
  <si>
    <t>Bank Hofmann - Emerging Market Rent</t>
  </si>
  <si>
    <t>AXA Premier VIP Trust - Multimanager Multi-Sector Bond Portfolio</t>
  </si>
  <si>
    <t>Bank Hofmann - Eurorent</t>
  </si>
  <si>
    <t>Sanford C. Bernstein Fund, Inc. - AB International Portfolio</t>
  </si>
  <si>
    <t>Advisors Disciplined Trust 1676 - Advisors Corporate Trust Navellier/Dial High Income</t>
  </si>
  <si>
    <t>Advisors Disciplined Trust 1677 - Advisors Corporate Trust Navellier/Dial High Income</t>
  </si>
  <si>
    <t>Advisors Disciplined Trust 1674 - Advisors Corporate Trust Navellier/Dial High Income</t>
  </si>
  <si>
    <t>Advisors Disciplined Trust 1675 - Advisors Corporate Trust Navellier/Dial High Income</t>
  </si>
  <si>
    <t>Advisors Disciplined Trust 1678 - Emerging Markets Dividend Portfolio Series 2016-1</t>
  </si>
  <si>
    <t>Fortress Mk Advisors Llc</t>
  </si>
  <si>
    <t>Ncf Dealer Floorplan Master Trust - 2016-1</t>
  </si>
  <si>
    <t>Pappas Capital, LLC</t>
  </si>
  <si>
    <t>Bank Hofmann - Swissrent</t>
  </si>
  <si>
    <t>SAAF (Gue) Japan Plus Fund</t>
  </si>
  <si>
    <t>Kames Capital Investment Company (Ireland) Plc - Kames Global Sustainable Equity Fund</t>
  </si>
  <si>
    <t>Bank Hofmann Bond Funds - Bank Hofmann European High Rent</t>
  </si>
  <si>
    <t>Bank Hofmann Stock Funds - Bank Hofmann European New Markets</t>
  </si>
  <si>
    <t>Alliancebernstein Bond Fund, Inc - AllianceBernstein Corporate Bond Portfolio</t>
  </si>
  <si>
    <t>Etude Capital, LLC</t>
  </si>
  <si>
    <t>Direxion Funds - Direxion Monthly Nasdaq-100 Bear 1.25X Fund</t>
  </si>
  <si>
    <t>1517 Equilibre</t>
  </si>
  <si>
    <t>Tribridge Investment Partners Limited</t>
  </si>
  <si>
    <t>Scotia Wealth Management</t>
  </si>
  <si>
    <t>Daiwa Large Type Stock Fund</t>
  </si>
  <si>
    <t>AllianceBernstein Investment Funds - Asian Technology Portfolio</t>
  </si>
  <si>
    <t>Daiwa North America Equity Fund</t>
  </si>
  <si>
    <t>Daiwa New Growth Equity (Mid/Small Capital Growth)</t>
  </si>
  <si>
    <t>Xi Long USA, Inc.</t>
  </si>
  <si>
    <t>Daiwa New Generation Growth Stock Fund</t>
  </si>
  <si>
    <t>Daiwa New Growth Equity (TSE2 &amp; OTC Growth Equity)</t>
  </si>
  <si>
    <t>Daiwa Original Select (US Mid/Small Cap Equity)</t>
  </si>
  <si>
    <t>Daiwa Original Select (US Equity)</t>
  </si>
  <si>
    <t>Daiwa Original Select (Latin America Equity)</t>
  </si>
  <si>
    <t>Daiwa Original Select (Japan Equity)</t>
  </si>
  <si>
    <t>Daiwa Original Select (Germany Equity)</t>
  </si>
  <si>
    <t>Daiwa Original Select (France Equity)</t>
  </si>
  <si>
    <t>Daiwa Original Select (Europe Equity)</t>
  </si>
  <si>
    <t>Alliancebernstein Investment Funds - International Health Care Portfolio</t>
  </si>
  <si>
    <t>Daiwa Power Target (Retailers)</t>
  </si>
  <si>
    <t>Daiwa Power Target (Realty/Warehouse)</t>
  </si>
  <si>
    <t>Exchange Traded Concepts Trust - Crowdinvest Wisdom ETF</t>
  </si>
  <si>
    <t>NAFA Islamic Active Allocation Plan - II</t>
  </si>
  <si>
    <t>Daiwa Power Target (Machinery)</t>
  </si>
  <si>
    <t>IIG Investment Advisors B.V.</t>
  </si>
  <si>
    <t>Atlas- Masterfonds</t>
  </si>
  <si>
    <t>Gabriel Investment Ltd.</t>
  </si>
  <si>
    <t>Daiwa Power Target (International Trade/Shipping)</t>
  </si>
  <si>
    <t>Amalthea Capital</t>
  </si>
  <si>
    <t>CS Prime Select Trust (Lux) Equity Alpha</t>
  </si>
  <si>
    <t>Daiwa Power Target (Financial Services)</t>
  </si>
  <si>
    <t>LCM XXI Limited Partnership</t>
  </si>
  <si>
    <t>CS Prime Select Trust (Lux) Global Strategies</t>
  </si>
  <si>
    <t>Daiwa Power Target (Electrical/Precision/Telecom)3</t>
  </si>
  <si>
    <t>Daiwa Power Target (Construction)</t>
  </si>
  <si>
    <t>Franklin Specialised Investment Funds Sicav Sif</t>
  </si>
  <si>
    <t>CS Prime Select Trust (Lux) Relative Value</t>
  </si>
  <si>
    <t>Daiwa Power Target (Chemicals)</t>
  </si>
  <si>
    <t>Daiwa Power Target (Automobiles)</t>
  </si>
  <si>
    <t>Power Equity Open</t>
  </si>
  <si>
    <t>Daiwa Sector Trust (Unrealized Profit Equity)</t>
  </si>
  <si>
    <t>Daiwa Sector Trust (Trend)</t>
  </si>
  <si>
    <t>Fysis Fund Sicav Sif - EOS Private Equity Fund</t>
  </si>
  <si>
    <t>Daiwa Sector Trust (Multimedia-Related)</t>
  </si>
  <si>
    <t>CS Director Income, FI</t>
  </si>
  <si>
    <t>Daiwa Sector Trust (Market)</t>
  </si>
  <si>
    <t>Psagot Mutual Funds - Psagot USA Equities Protected Foreign Currency Mutual Fund</t>
  </si>
  <si>
    <t>Morgan Stanley Capital K.K.</t>
  </si>
  <si>
    <t>Daiwa Sector Trust (Index 300)</t>
  </si>
  <si>
    <t>Daiwa Sector Trust (Financial Services)</t>
  </si>
  <si>
    <t>Daiwa Sector Trust (Electrical Equipment)</t>
  </si>
  <si>
    <t>Daiwa Shareholder Return Stock Open</t>
  </si>
  <si>
    <t>Daiwa Power Target (Steel/Ship Building)</t>
  </si>
  <si>
    <t>Daiwa Special Select Equity &amp; CB Open 50</t>
  </si>
  <si>
    <t>Pictet Global Selection Fund Management</t>
  </si>
  <si>
    <t>Daiwa Stock Index Fund 225</t>
  </si>
  <si>
    <t>P&amp;B-ABS-FONDS</t>
  </si>
  <si>
    <t>Aberdeen Fund Selection - Japan Stock Fund</t>
  </si>
  <si>
    <t>Dekalux 7/98 (3 jahre roll-over)</t>
  </si>
  <si>
    <t>Aberdeen - AFS Overseas Stock Fund B Course (Non Hedge)</t>
  </si>
  <si>
    <t>Pictet Fund Management S.A.</t>
  </si>
  <si>
    <t>Dekalux - S Rendite 7/98 (5 jahre roll-over)</t>
  </si>
  <si>
    <t>Aberdeen - AFS Overseas Stock Fund A Course (Hedge)</t>
  </si>
  <si>
    <t>Dekalux - S Rendite 7/2000</t>
  </si>
  <si>
    <t>Dekalux 1/96 (3 jahre roll-over)</t>
  </si>
  <si>
    <t>Daiwa Million Index Mother Fund</t>
  </si>
  <si>
    <t>Daiwa Million (Employees Investment Plan) Bond Mix Portfolio</t>
  </si>
  <si>
    <t>Pictet Advisory Services (Overseas) Ltd.</t>
  </si>
  <si>
    <t>Daiwa Million Index Portfolio</t>
  </si>
  <si>
    <t>Daiwa Million - Financial Mix Portfolio</t>
  </si>
  <si>
    <t>Daiwa Foreign Stock Index Mother Fund</t>
  </si>
  <si>
    <t>Daiwa Toshin Club Foreign Stock Index</t>
  </si>
  <si>
    <t>Daiwa Life Style 25</t>
  </si>
  <si>
    <t>Daiwa Life Style 50</t>
  </si>
  <si>
    <t>Daiwa Life Style 75</t>
  </si>
  <si>
    <t>Daiwa Target Index Select L (Retailers/Business Service)</t>
  </si>
  <si>
    <t>Daiwa Target Index Select G (Steel/Ship /Building)</t>
  </si>
  <si>
    <t>OMG Capital LLP</t>
  </si>
  <si>
    <t>Daiwa Target Index Select N (Realty)</t>
  </si>
  <si>
    <t>Daiwa Target Index Select O (Public Services)</t>
  </si>
  <si>
    <t>Daiwa Target Index Select E (Pharmaceuticals)</t>
  </si>
  <si>
    <t>Daiwa Target Index Select F (Oil/Non-Ferrous)</t>
  </si>
  <si>
    <t>Daiwa Target Index Select H (Machinery)</t>
  </si>
  <si>
    <t>AXA Alternative Opportunities - Alpha</t>
  </si>
  <si>
    <t>Daiwa Target Index Select K (International Trade)</t>
  </si>
  <si>
    <t>Dekalux 1/97 (3 jahre roll-over)</t>
  </si>
  <si>
    <t>Daiwa Target Index Select B (Food/Fishing)</t>
  </si>
  <si>
    <t>Daiwa Target Index Select M (Financial Services)</t>
  </si>
  <si>
    <t>Daiwa Target Index Select I (Electrical Precision)</t>
  </si>
  <si>
    <t>Dekalux 1/98 (3 jahre roll-over)</t>
  </si>
  <si>
    <t>Daiwa Target Index Select D (Chemicals)</t>
  </si>
  <si>
    <t>Credit Suisse Top Fondos FIMF</t>
  </si>
  <si>
    <t>Daiwa Target Index Select J (Automobiles)</t>
  </si>
  <si>
    <t>Volaw Trustee Limited</t>
  </si>
  <si>
    <t>Daiwa DIR Japan Stock Total Index Fund</t>
  </si>
  <si>
    <t>AXA Wealth Management Singapore Pte Ltd.</t>
  </si>
  <si>
    <t>Daiwa Super TAA 70</t>
  </si>
  <si>
    <t>Daiwa Super System Open</t>
  </si>
  <si>
    <t>AXA Achieve - AXA WM - Talents Fund</t>
  </si>
  <si>
    <t>Daiwa TOPIX Fund</t>
  </si>
  <si>
    <t>Daiwa Stock Select 225 Portfolio</t>
  </si>
  <si>
    <t>ILEX Asset Management (UK) LLP</t>
  </si>
  <si>
    <t>Daiwa Super Select (Natural Resources/Energy)</t>
  </si>
  <si>
    <t>Daiwa Super Select (Leading Stock)</t>
  </si>
  <si>
    <t>Daiwa Super Select (Electronics)</t>
  </si>
  <si>
    <t>Daiwa Super Select (Cyclical Industry)</t>
  </si>
  <si>
    <t>Daiwa Style Value Open</t>
  </si>
  <si>
    <t>Daiwa Super TAA 30</t>
  </si>
  <si>
    <t>Architas Multi-Asset Investments ICVC- Architas MA Active Progressive Fund</t>
  </si>
  <si>
    <t>Dekateam EM Bond</t>
  </si>
  <si>
    <t>Daiwa Stock Index 225 Mother Fund</t>
  </si>
  <si>
    <t>Daiwa Power Active TAA Open</t>
  </si>
  <si>
    <t>Daiwa NEWYORK DOW Index Fund</t>
  </si>
  <si>
    <t>Dekateam Global Bond</t>
  </si>
  <si>
    <t>Africa Infrastructure Securities (Pty) Ltd</t>
  </si>
  <si>
    <t>Daiwa US REIT Open (Monthly Distribution Type) B</t>
  </si>
  <si>
    <t>ME Investments Limited</t>
  </si>
  <si>
    <t>DekaLux-Geldmarkt: Euro</t>
  </si>
  <si>
    <t>Pictet (CH) - Megatrend Fund</t>
  </si>
  <si>
    <t>Dekalux Pro Missio</t>
  </si>
  <si>
    <t>AXA Enterprise Multimanager Funds Trust - AXA Enterprise Aggressive Allocation Fund</t>
  </si>
  <si>
    <t>Encubator AB</t>
  </si>
  <si>
    <t>Dekalux Treasury CHF</t>
  </si>
  <si>
    <t>SB China Related Japanese Equity Mother Fund</t>
  </si>
  <si>
    <t>AXA Enterprise Multimanager Funds Trust - AXA Enterprise Conservative Allocation Fund</t>
  </si>
  <si>
    <t>Daiwa SB DC Japan Value Stock Fund</t>
  </si>
  <si>
    <t>DekaLux-Geldmarkt: USD</t>
  </si>
  <si>
    <t>Deka-Liquidität: Euro</t>
  </si>
  <si>
    <t>AXA Enterprise Multimanager Funds Trust - AXA Enterprise Moderate Allocation Fund</t>
  </si>
  <si>
    <t>AXA Euro Credit Bonds S III</t>
  </si>
  <si>
    <t>Daiwa J-REIT Open (Monthly Distribution Type)</t>
  </si>
  <si>
    <t>Daiwa Cash Rich Fund</t>
  </si>
  <si>
    <t>TelcoVision Group, Investment Arm</t>
  </si>
  <si>
    <t>Daiwa Best Research 30</t>
  </si>
  <si>
    <t>Shenzhen Bosum Asset Management Limited</t>
  </si>
  <si>
    <t>Reliance Mutual Fund- Reliance Fixed Horizon Fund XXX- Series13</t>
  </si>
  <si>
    <t>Pictet Global Balance Open</t>
  </si>
  <si>
    <t>Davy Funds Plc - Defensive Equity Income Fund</t>
  </si>
  <si>
    <t>Daiwa Best Choice Open</t>
  </si>
  <si>
    <t>Daiwa DC Shizuoka Benchmark Fund</t>
  </si>
  <si>
    <t>AXA Rosenberg European Fund</t>
  </si>
  <si>
    <t>Pictet e-fund</t>
  </si>
  <si>
    <t>Daiwa DC Global REIT Index Fund</t>
  </si>
  <si>
    <t>AXA Indian Index Fund Ltd</t>
  </si>
  <si>
    <t>Basic Bank Limited, Asset Management Arm</t>
  </si>
  <si>
    <t>Discovery Park Technology Investment Fund</t>
  </si>
  <si>
    <t>Credit Suisse Trust - Global Technology Portfolio</t>
  </si>
  <si>
    <t>Daiwa DC Daiwa Japan Stock Index</t>
  </si>
  <si>
    <t>Deka- RentenNachrang</t>
  </si>
  <si>
    <t>Shenzhen Qianhai sik Jinhui investment management partnership ( limited partnership )</t>
  </si>
  <si>
    <t>Daiwa Shizuoka Benchmark Mother Fund</t>
  </si>
  <si>
    <t>AXA Inspire Range - Lifestyle Funds - Global High Growth Fund</t>
  </si>
  <si>
    <t>Frankfurter Sparinrent Deka</t>
  </si>
  <si>
    <t>AXA Inspire Range - Lifestyle Funds - Global Secure Fund</t>
  </si>
  <si>
    <t>Asia Value Investment Ltd.</t>
  </si>
  <si>
    <t>Idea Multimanager Sicav - Equity Water</t>
  </si>
  <si>
    <t>Variable Investors Series Trust - Growth &amp; Income Portfolio</t>
  </si>
  <si>
    <t>Sithma Fund Ltd</t>
  </si>
  <si>
    <t>Daiwa Japan Equity Fund</t>
  </si>
  <si>
    <t>AXA Inspire Range - Lifestyle Funds - Global Balanced Fund</t>
  </si>
  <si>
    <t>Deka Bund + S Finanz: 3-7</t>
  </si>
  <si>
    <t>AXA Inspire Range - Lifestyle Funds - Global Growth Fund</t>
  </si>
  <si>
    <t>Credit Suisse IndexMatch (LUX) on MSCI Europe Growth</t>
  </si>
  <si>
    <t>Credit Suisse IndexMatch (LUX) on MSCI Europe Value</t>
  </si>
  <si>
    <t>FIL Investment Management (LUX) SA - Global Dividend Fund</t>
  </si>
  <si>
    <t>FPSPI SICAV-Conservatif Equilibre</t>
  </si>
  <si>
    <t>FPSPI Sicav - Equilibré</t>
  </si>
  <si>
    <t>Scotia Objetivo 1, S.A. De C.V., F.I.R.V. (BMV:SCOT-22 A)</t>
  </si>
  <si>
    <t>Deka Bund + S Finanz: 5-8 TF</t>
  </si>
  <si>
    <t>Scotia Objetivo 2, S.A. De C.V., F.I.R.V. (BMV:SCOT-29 A)</t>
  </si>
  <si>
    <t>Scotia Objetivo 3, S.A. De C.V., F.I.R.V. (BMV:SCOT-36 A)</t>
  </si>
  <si>
    <t>Scotia Objetivo 4, S.A. De C.V., F.I.R.V. (BMV:SCOT-43 A)</t>
  </si>
  <si>
    <t>Scotia Objetivo 5, S.A. De C.V., F.I.R.V. (BMV:SCOT-50 A)</t>
  </si>
  <si>
    <t>Protea Fund-Balanced</t>
  </si>
  <si>
    <t>Home Savings Bank 401 (K) Plan</t>
  </si>
  <si>
    <t>Shanghai Wuqiong Venture Capital Management Co., Ltd.</t>
  </si>
  <si>
    <t>Donald Charles Barrow Trust</t>
  </si>
  <si>
    <t>Kiddar Capital</t>
  </si>
  <si>
    <t>Zeev Ventures</t>
  </si>
  <si>
    <t>i4ventures Sp. z o.o.</t>
  </si>
  <si>
    <t>Pictet CH - LPP 25</t>
  </si>
  <si>
    <t>Aberdeen Global II - Emerging Europe Bond Fund (BDL:051382897)</t>
  </si>
  <si>
    <t>AXA Balanced Fund</t>
  </si>
  <si>
    <t>Pictet CH - LPP 40</t>
  </si>
  <si>
    <t>Pictet CH - LPP 40 Tracker</t>
  </si>
  <si>
    <t>Aberdeen Global II - Euro Government Bond Fund</t>
  </si>
  <si>
    <t>The Casement Project</t>
  </si>
  <si>
    <t>Aberdeen Global II - Euro High Yield Bond Fund (BDL:051345142)</t>
  </si>
  <si>
    <t>Pictet CH - Global Equities</t>
  </si>
  <si>
    <t>AXA Capital Growth Fund</t>
  </si>
  <si>
    <t>CS Investment Funds 14 - Credit Suisse (Lux) High Yield USD Bond Fund</t>
  </si>
  <si>
    <t>IFG Ventures</t>
  </si>
  <si>
    <t>Argon Capital Management</t>
  </si>
  <si>
    <t>AXA Capital Stable Fund</t>
  </si>
  <si>
    <t>CS Investment Funds 14 - Credit Suisse (Lux) Swiss Franc Bond Fund</t>
  </si>
  <si>
    <t>AXA Pooled Funds - AXA Growth Fund</t>
  </si>
  <si>
    <t>Aberdeen Global II - Euro Short Term Bond Fund</t>
  </si>
  <si>
    <t>Members Co., Ltd., Retirement Benefit Trust</t>
  </si>
  <si>
    <t>CS Investment Funds 14 - Credit Suisse (Lux) Short Term CHF Bond Fund</t>
  </si>
  <si>
    <t>Aberdeen Global II - Australian Dollar Bond Fund</t>
  </si>
  <si>
    <t>AXA Technology Fund</t>
  </si>
  <si>
    <t>Eques Debitum FIZ NFS</t>
  </si>
  <si>
    <t>Formation Group</t>
  </si>
  <si>
    <t>Eurex Clearing Ag, Asset Management Arm</t>
  </si>
  <si>
    <t>Credit Suisse Bond Fund (Lux) Can$ Aberdeen</t>
  </si>
  <si>
    <t>AXA Unit Trusts - Global Fund</t>
  </si>
  <si>
    <t>Aberdeen Global II - US Dollar Short Term Bond Fund</t>
  </si>
  <si>
    <t>AXA Unit Trusts - Pacific Fund</t>
  </si>
  <si>
    <t>Credit Suisse Bond Fund (Lux) US$ Aberdeen</t>
  </si>
  <si>
    <t>Oasis Crescent Property Fund Managers Limited</t>
  </si>
  <si>
    <t>Copernicus Spolek Wzrostowych (Copernicus FIO)</t>
  </si>
  <si>
    <t>Manulife Funds Direct (Barbados) Limited</t>
  </si>
  <si>
    <t>Manufacturers Life Insurance Co., Asset Management Arm</t>
  </si>
  <si>
    <t>Himmil Investments Ltd.</t>
  </si>
  <si>
    <t>GE Capital Life Separate Account II - AllianceBernstein VP Series Global Technology Portfolio</t>
  </si>
  <si>
    <t>Hertz Vehicle Financing LLC , Asset Management Arm</t>
  </si>
  <si>
    <t>GE Capital Life Separate Account II - Alliance VP Series Growth &amp; Income</t>
  </si>
  <si>
    <t>Baha Holdings, Inc.</t>
  </si>
  <si>
    <t>Transportation Resource Partners, LP</t>
  </si>
  <si>
    <t>Manulife Asset Management (North America) Limited</t>
  </si>
  <si>
    <t>Mov Investimentos Ltda</t>
  </si>
  <si>
    <t>Nanshan Capital</t>
  </si>
  <si>
    <t>Wells Fargo Commercial Mortgage Trust 2016-C33</t>
  </si>
  <si>
    <t>Arkansas Tax Deferred Tuition Savings Trust - Ishares 1-3 Year Credit Bond Portfolio Fund</t>
  </si>
  <si>
    <t>Arkansas Tax Deferred Tuition Savings Trust - Ishares 2033 College Portfolio Fund</t>
  </si>
  <si>
    <t>Arkansas Tax Deferred Tuition Savings Trust - Savings Portfolio Fund</t>
  </si>
  <si>
    <t>Arkansas Tax Deferred Tuition Savings Trust - Ishares 2030 College Portfolio Fund</t>
  </si>
  <si>
    <t>Arkansas Tax Deferred Tuition Savings Trust - Ishares Msci Eafe Minimum Volatility Portfolio Fund</t>
  </si>
  <si>
    <t>Arkansas Tax Deferred Tuition Savings Trust - Ishares Emerging Market Minimum Volatility Portfolio</t>
  </si>
  <si>
    <t>Arkansas Tax Deferred Tuition Savings Trust - Ishares Msci Acwi Ex Us Portfolio Fund</t>
  </si>
  <si>
    <t>Arkansas Tax Deferred Tuition Savings Trust - Ishares Core High Dividend Portfolio Fund</t>
  </si>
  <si>
    <t>Arkansas Tax Deferred Tuition Savings Trust - Ishares Iboxx $ Investment Grade Corporate Bond Port</t>
  </si>
  <si>
    <t>Arkansas Tax Deferred Tuition Savings Trust - Ishares Iboxx $ High Yield Corporate Bond Portfolio</t>
  </si>
  <si>
    <t>SBI Mutual Fund - SBI Debt Fund Series B - 35 (1131 Days)</t>
  </si>
  <si>
    <t>Kotak Mahindra Mutual Fund - Kotak FMP Series 191</t>
  </si>
  <si>
    <t>Volcomcapital Special Situations Ii Fondo De Inversion (SNSE:CFIVSS2B-E)</t>
  </si>
  <si>
    <t>UIN-Fonds Nr. 854</t>
  </si>
  <si>
    <t>Dbu Vescore Global Fund</t>
  </si>
  <si>
    <t>Aran Energy Icav - New World Energy Fund</t>
  </si>
  <si>
    <t>DMS UCITS Platform ICAV - Arena Short Duration High Income Fund</t>
  </si>
  <si>
    <t>Reliance Mutual Fund - Fixed Horizon Fund XXX Series 16 Fund</t>
  </si>
  <si>
    <t>Reliance Mutual Fund - Fixed Horizon Fund XXX Series 17 Fund</t>
  </si>
  <si>
    <t>ICICI Prudential Mutual Fund - Fixed Maturity Plan - Series 78 (1130 Days) Plan T</t>
  </si>
  <si>
    <t>ICICI Prudential Mutual Fund - Fixed Maturity Plan - Series 78 (1135 Days) Plan W</t>
  </si>
  <si>
    <t>ICICI Prudential Mutual Fund - Fixed Maturity Plan - Series 78 (1156 Days) Plan U</t>
  </si>
  <si>
    <t>Restart</t>
  </si>
  <si>
    <t>Supply Chain Fund</t>
  </si>
  <si>
    <t>Ubs (I) Diamond Eurozone Offices</t>
  </si>
  <si>
    <t>ICICI Prudential Mutual Fund - Capital Protection Oriented Fund - Series IX - Plan F (1120 Days)</t>
  </si>
  <si>
    <t>HDFC Mutual Fund - Fixed Maturity Plan 1107days - Series 36  March 16 (1)</t>
  </si>
  <si>
    <t>HDFC Mutual Fund - HDFC Fixed Maturity Plan - Series 36 - HDFC FMP 1190D March 2016 (1) (BSE:539805)</t>
  </si>
  <si>
    <t>Storm Fund II - Absolute Return Fund</t>
  </si>
  <si>
    <t>Rbc Global Growth &amp; Income Class</t>
  </si>
  <si>
    <t>T.Rowe Price Fund - Emerging Market Equity Fund</t>
  </si>
  <si>
    <t>T.Rowe Price Fund - Global Technology Equity Fund</t>
  </si>
  <si>
    <t>Statoil Kreditt Global</t>
  </si>
  <si>
    <t>Acadian Collective Investment Trust - Emerging Markets Equity CIT Fund</t>
  </si>
  <si>
    <t>Northern Lights Fund Trust IV - Tree Ring Stock Fund</t>
  </si>
  <si>
    <t>First Trust - Unit 5991 Equity Closed Ended Portfolio Series 40</t>
  </si>
  <si>
    <t>First Trust - Unit 5992 High Yiled Income Closed Ended Portfolio Series 72</t>
  </si>
  <si>
    <t>Eurofund - Pragma Concentrated Opportunity Fund</t>
  </si>
  <si>
    <t>Yuanta Global Corporate Bond Fund</t>
  </si>
  <si>
    <t>Atena Equity Partners - SCR, S.A.</t>
  </si>
  <si>
    <t>Sentry U.S. Growth and Income Currency Neutral Class</t>
  </si>
  <si>
    <t>RBC Global Dividend Growth Class</t>
  </si>
  <si>
    <t>European Venture Investment Group S.A.</t>
  </si>
  <si>
    <t>Amundi Accumulazione Low Carbon TRE</t>
  </si>
  <si>
    <t>Forethought Various Insurance Trust - Global Atlantic Wilshire Dynamic Global Allocation Portfolio</t>
  </si>
  <si>
    <t>Forethought Various Insurance Trust - Global Atlantic Wilshire Dynamic Growth Allocation Portfolio</t>
  </si>
  <si>
    <t>Forethought Various Insurance Trust - Global Atlantic Wilshire Dynamic Moderate Allocation Portfolio</t>
  </si>
  <si>
    <t>Forethought Various Insurance Trust - Global Atlantic Wilshire Dynamic Conservative Allocation Port</t>
  </si>
  <si>
    <t>Fannie Mae - Series 2016-C02</t>
  </si>
  <si>
    <t>Stanley Research Foundation, Endowment Arm</t>
  </si>
  <si>
    <t>Flute Investments Limited</t>
  </si>
  <si>
    <t>Digitalis Ventures</t>
  </si>
  <si>
    <t>Samsung Securities Co. - Samsung Leverage ChinaA50 Futures ETN Fund</t>
  </si>
  <si>
    <t>Executive Committee of the local trade union JSC Sao Ta Foods , Endowment Arm</t>
  </si>
  <si>
    <t>Worldpay Group Plc, EBT</t>
  </si>
  <si>
    <t>HDFC Mutual Fund - HDFC Fixed Maturity Plan - Series 36 - HDFC FMP 1120D March 2016 (1)</t>
  </si>
  <si>
    <t>Shanghai Baoyue Investment Management Co., Ltd.</t>
  </si>
  <si>
    <t>Lancashire Foundation, Endowment Arm</t>
  </si>
  <si>
    <t>JSRI Trust</t>
  </si>
  <si>
    <t>ETFS Foreign Exchange Limited - ETFS 5x Long AUD Short EUR</t>
  </si>
  <si>
    <t>ETFS Foreign Exchange Limited - ETFS 5x Long AUD Short GBP</t>
  </si>
  <si>
    <t>ETFS Foreign Exchange Limited - ETFS 5x Long AUD Short USD</t>
  </si>
  <si>
    <t>ETFS Foreign Exchange Limited - ETFS 5x Long CAD Short EUR</t>
  </si>
  <si>
    <t>ETFS Foreign Exchange Limited - ETFS 5x Long CAD Short GBP</t>
  </si>
  <si>
    <t>ETFS Foreign Exchange Limited - ETFS 5x Long CAD Short USD</t>
  </si>
  <si>
    <t>ETFS Foreign Exchange Limited - ETFS 5x Long CHF Short EUR</t>
  </si>
  <si>
    <t>ETFS Foreign Exchange Limited - ETFS 5x Long CHF Short GBP</t>
  </si>
  <si>
    <t>ETFS Foreign Exchange Limited - ETFS 5x Long CHF Short USD</t>
  </si>
  <si>
    <t>ETFS Foreign Exchange Limited - ETFS 5x Long EUR Short GBP</t>
  </si>
  <si>
    <t>ETFS Foreign Exchange Limited - ETFS 5x Long EUR Short USD</t>
  </si>
  <si>
    <t>ETFS Foreign Exchange Limited - ETFS 5x Long GBP Short EUR</t>
  </si>
  <si>
    <t>ETFS Foreign Exchange Limited - ETFS 5x Long GBP Short USD</t>
  </si>
  <si>
    <t>ETFS Foreign Exchange Limited - ETFS 5x Long JPY Short EUR</t>
  </si>
  <si>
    <t>ETFS Foreign Exchange Limited - ETFS 5x Long JPY Short GBP</t>
  </si>
  <si>
    <t>ETFS Foreign Exchange Limited - ETFS 5x Long JPY Short USD</t>
  </si>
  <si>
    <t>Georgia Healthcare Group PLC, EBT</t>
  </si>
  <si>
    <t>ETFS Foreign Exchange Limited - ETFS 5x Long NOK Short EUR</t>
  </si>
  <si>
    <t>ETFS Foreign Exchange Limited - ETFS 5x Long NOK Short GBP</t>
  </si>
  <si>
    <t>ETFS Foreign Exchange Limited - ETFS 5x Long NOK Short USD</t>
  </si>
  <si>
    <t>ETFS Foreign Exchange Limited - ETFS 5x Long NZD Short EUR</t>
  </si>
  <si>
    <t>ETFS Foreign Exchange Limited - ETFS 5x Long NZD Short GBP</t>
  </si>
  <si>
    <t>Sundaram Mutual Fund - Sundaram Fixed Term - Plan HJ</t>
  </si>
  <si>
    <t>ETFS Foreign Exchange Limited - ETFS 5x Long NZD Short USD</t>
  </si>
  <si>
    <t>ETFS Foreign Exchange Limited - ETFS 5x Long SEK Short EUR</t>
  </si>
  <si>
    <t>ETFS Foreign Exchange Limited - ETFS 5x Long SEK Short GBP</t>
  </si>
  <si>
    <t>Trinnovate Ventures, Inc.</t>
  </si>
  <si>
    <t>Xenture Investments Limited</t>
  </si>
  <si>
    <t>The Vathasallum Reddy Family Trust</t>
  </si>
  <si>
    <t>Coparion GmbH &amp; Co. KG</t>
  </si>
  <si>
    <t>Aspen Venture LLC</t>
  </si>
  <si>
    <t>The Grace Parenzee Trust</t>
  </si>
  <si>
    <t>PC-T Trust</t>
  </si>
  <si>
    <t>Ava Ruth Adams Trust</t>
  </si>
  <si>
    <t>Ruth M. Consentino Trust</t>
  </si>
  <si>
    <t>Lafras Joubert Familie Trust</t>
  </si>
  <si>
    <t>Stella and Paul Loewenstein Charitable and Educational Trust, Endowment Arm</t>
  </si>
  <si>
    <t>M.M.Warburg &amp; Co Gruppe, Asset Management Arm</t>
  </si>
  <si>
    <t>Zhejiang Provincial Financial Holdings Co., Ltd.</t>
  </si>
  <si>
    <t>Stiftelsen Karl Bjerkes Stipendiefond, Endowment Arm</t>
  </si>
  <si>
    <t>LGIM Dynamic Diversified Fund</t>
  </si>
  <si>
    <t>LESTER GROUP Pty Ltd, ESOP</t>
  </si>
  <si>
    <t>Sociedad de inversiones Junasa Limitada</t>
  </si>
  <si>
    <t>Jglf Fundo Investimento Cotas Fundos Investimento Multimercado Credito Privado</t>
  </si>
  <si>
    <t>Sul Brasil Fundo Nvestimento Direitos Creditorios Aberto Multisetorial</t>
  </si>
  <si>
    <t>Valora Guardian Xp Fundo Investimento Cotas Fundos Investimento Multimercado Credito Privado</t>
  </si>
  <si>
    <t>Swiss Life Aktien Global Protect Flex (Chf Hedged)</t>
  </si>
  <si>
    <t>Swiss Life Aktien Global Protect Flex PM (Chf Hedged)</t>
  </si>
  <si>
    <t>Mbi Deuda Latam Fondo De Inversion (SNSE:CFIMBIDL-C)</t>
  </si>
  <si>
    <t>Ballina 2012 Irrevocable Trust</t>
  </si>
  <si>
    <t>Mbi Deuda Emergente Fondo De Inversion (SNSE:CFIMBIDE-C)</t>
  </si>
  <si>
    <t>Huashangceluejingxuan Flexible Mixed Securities Investment Fund</t>
  </si>
  <si>
    <t>Warburg - USC - Fonds</t>
  </si>
  <si>
    <t>Warburg - UST - Fonds</t>
  </si>
  <si>
    <t>McAdam LLC</t>
  </si>
  <si>
    <t>GID-Fonds CITGP</t>
  </si>
  <si>
    <t>Solutio Fund Management Gmbh &amp; Co. Kg</t>
  </si>
  <si>
    <t>LCR Flora Fonds</t>
  </si>
  <si>
    <t>Pt Mandiri Manajemen Investasi - Reksa Dana Syariah Terproteksi Mandiri Syariah Series 56</t>
  </si>
  <si>
    <t>Polen Capital Investment Funds Plc The Company - Focus Us Growth Fund</t>
  </si>
  <si>
    <t>Polen Capital Investment Funds Plc The Company - Focus Global Growth Fund</t>
  </si>
  <si>
    <t>Kames Capital Investment Company Ireland Plc - Global Diversified Growth Fund</t>
  </si>
  <si>
    <t>Al Nahla Group of Companies, Asset Management Arm</t>
  </si>
  <si>
    <t>DHFL Pramerica Mutual Fund - DHFL Pramerica Fixed Duration Fund-Series 28</t>
  </si>
  <si>
    <t>HDFC Mutual Fund - HDFC Dual Advantage Fund - Series II - 1099 Days March 2016</t>
  </si>
  <si>
    <t>UTI Mutual Fund - Fixed Term Income Fund Series - XXIV - X (1118 Days)</t>
  </si>
  <si>
    <t>GL Healthcare Investment L.P.</t>
  </si>
  <si>
    <t>Symbiotics Sicav (Lux.) Sicav-Sif - Seb Microfinance Fund IV</t>
  </si>
  <si>
    <t>Core Series - Target Allocation 50 Fund</t>
  </si>
  <si>
    <t>Core Series-Target Allocation 100 Fund</t>
  </si>
  <si>
    <t>Helios Flexible Dynamic</t>
  </si>
  <si>
    <t>Eurizon Opportunita -  Global Bond</t>
  </si>
  <si>
    <t>Eurizon Opportunita - Global Bond Fund</t>
  </si>
  <si>
    <t>HDFC Mutual Fund - HDFC Fixed Maturity Plan - Series 35- HDFC FMP 1126D March 2016 (1)</t>
  </si>
  <si>
    <t>Druå Tvo Za Izgradnju I Odrzavanje Gasovoda I Distribuciju Gasa Beogas Ad Beograd</t>
  </si>
  <si>
    <t>Stock Company Closed Non-Diversified Venture Corporate Investment Fund Garant Capital</t>
  </si>
  <si>
    <t>Stock Company Closed Non-Diversified Venture Corporate Investment Fund Akkord Management</t>
  </si>
  <si>
    <t>Stock Company Closed Non-Diversified Venture Corporate Investment Fund Global Finance</t>
  </si>
  <si>
    <t>Stock Company Closed Non-Diversified Venture Corporate Investment Fund Marion Invest</t>
  </si>
  <si>
    <t>Advisors Disciplined Trust - Unit 1658 Dow Value Ten Portfolio Series 2016-2Q</t>
  </si>
  <si>
    <t>Advisors Disciplined Trust - Unit 1658 International High 30 Dividend Portfolio Series 2016-2Q</t>
  </si>
  <si>
    <t>Advisors Disciplined Trust - Unit 1658 Strategic High 80 Dividend Portfolio Series 2016-2Q</t>
  </si>
  <si>
    <t>T. Rowe Price International Funds, Inc. - T. Rowe Price Global Consumer Fund</t>
  </si>
  <si>
    <t>Fiera Asset Management USA Capital Global Equity Collective Trust</t>
  </si>
  <si>
    <t>First Trust - Unit 5999 New Jersey Municipal Income Select Closed End Fund</t>
  </si>
  <si>
    <t>St. Charles Luxembourg S.A.</t>
  </si>
  <si>
    <t>Forum Capital Seafood</t>
  </si>
  <si>
    <t>Proshares Trust - ProShares UltraShort Russell2000 Value</t>
  </si>
  <si>
    <t>Hyundai Auto Receivables Trust 2016-A</t>
  </si>
  <si>
    <t>Government National Mortgage Association Guaranteed Remic Pass Thru Securities Series 2016-031</t>
  </si>
  <si>
    <t>Government National Mortgage Association Guaranteed Remic Pass Thru Securities Series 2016-038</t>
  </si>
  <si>
    <t>Telos Clo 2016-7 Ltd</t>
  </si>
  <si>
    <t>Verdi Capital s.r.o.</t>
  </si>
  <si>
    <t>AXA Akcji Spolek Dywidendowych</t>
  </si>
  <si>
    <t>Amundi ETF MSCI Europe Momentum Factor UCITS ETF (ENXTPA:AFLE)</t>
  </si>
  <si>
    <t>Fondo de Inversion LarrainVial Peru Equity</t>
  </si>
  <si>
    <t>ProShares Trust - ProShares UltraShort Russell1000 Value</t>
  </si>
  <si>
    <t>ProShares Trust - ProShares UltraShort Russell2000 Growth</t>
  </si>
  <si>
    <t>ProShares Trust - ProShares UltraShort Russell MidCap Value</t>
  </si>
  <si>
    <t>Excellent Mind Investments Limited, Asset Management Arm</t>
  </si>
  <si>
    <t>Vinh Thuy Investment Company Limited</t>
  </si>
  <si>
    <t>Sai Gon Active Investment And Consulting Coporation</t>
  </si>
  <si>
    <t>SSJ Trust</t>
  </si>
  <si>
    <t>ProShares Trust - ProShares Ultra Russell MidCap Growth</t>
  </si>
  <si>
    <t>ProShares Trust - ProShares Ultra Russell2000 Value</t>
  </si>
  <si>
    <t>ProShares Trust - ProShares Ultra Russell1000 Value</t>
  </si>
  <si>
    <t>ProShares Trust - ProShares UltraShort Russell MidCap Growth</t>
  </si>
  <si>
    <t>ProShares Trust - ProShares Ultra Russell2000 Growth</t>
  </si>
  <si>
    <t>WisdomTree Trust - WisdomTree SmallCap Earnings Fund (ARCA:EES)</t>
  </si>
  <si>
    <t>WisdomTree Trust - WisdomTree Earnings 500 Fund (ARCA:EPS)</t>
  </si>
  <si>
    <t>WisdomTree Trust - Wisdomtree Earnings Top 100 Fund</t>
  </si>
  <si>
    <t>WisdomTree Trust - WisdomTree LargeCap Value Fund (ARCA:EZY)</t>
  </si>
  <si>
    <t>WisdomTree Trust - WisdomTree MidCap Earnings Fund (ARCA:EZM)</t>
  </si>
  <si>
    <t>WisdomTree Trust - WisdomTree Total Earnings Fund (ARCA:EXT)</t>
  </si>
  <si>
    <t>First Trust Exchange-Traded Fund VIII - First Trust Equity Market Neutral ETF</t>
  </si>
  <si>
    <t>Smart Trust Sustainable Impact Investing Trust Series 6</t>
  </si>
  <si>
    <t>Smart Trust Nasdaq International Dividend Achievers Index Trust Series 8 - Unit 243</t>
  </si>
  <si>
    <t>Fresb 2016-Sb14 Mortgage Trust</t>
  </si>
  <si>
    <t>NDB Wealth Growth Fund</t>
  </si>
  <si>
    <t>Pictet European Open</t>
  </si>
  <si>
    <t>Pictet Institutional Fund - Continental European Equities</t>
  </si>
  <si>
    <t>Protea Fund - US Equities (FINESTI:018677750)</t>
  </si>
  <si>
    <t>Credit Suisse (CH) Total Return Fund (EUR)</t>
  </si>
  <si>
    <t>ICICI Prudential Mutual Fund - ICICI Prudential Capital Protection Oriented Fund- Series IX- Plan F</t>
  </si>
  <si>
    <t>Octal Finance Pvt Ltd , Asset Management Arm</t>
  </si>
  <si>
    <t>Sicav Patrimoine Investissements - Balance Compartiment 6</t>
  </si>
  <si>
    <t>Dekalux 7/96 (3 jahre roll-over)</t>
  </si>
  <si>
    <t>Sicav Patrimoine Invest - Balance Compartiment 3</t>
  </si>
  <si>
    <t>Aqua Crystal Investments Ltd</t>
  </si>
  <si>
    <t>Credit Suisse (CH) Total Return Fund (USD)</t>
  </si>
  <si>
    <t>Dekalux 7/97 (3 jahre roll-over)</t>
  </si>
  <si>
    <t>Sicav Patrimoine Invest - Balance Compartiment 7</t>
  </si>
  <si>
    <t>Sicav Patrimoine Invest - Allocation Globale</t>
  </si>
  <si>
    <t>Credit Suisse Asset Management - Brazil</t>
  </si>
  <si>
    <t>GreatLink Funds - GreatLink Global Growth Trends Portfolio</t>
  </si>
  <si>
    <t>Pictet Bio-Pharmaceutical Fund (Monthly Settlement Type) Non Hedge Course</t>
  </si>
  <si>
    <t>Sicav Patrimoine Invest - Balance &amp; Revenu Fixe Compartiment 3</t>
  </si>
  <si>
    <t>Credit Suisse "Próprio" Fundo de Investimento de Ações</t>
  </si>
  <si>
    <t>DekaLux Wachstum 1/2001</t>
  </si>
  <si>
    <t>Sicav Patrimoine Investissements - Global Value</t>
  </si>
  <si>
    <t>Credit Suisse FIG FIA</t>
  </si>
  <si>
    <t>Credit Suisse FIG Premium FIA</t>
  </si>
  <si>
    <t>Credit Suisse Afrodite FIA</t>
  </si>
  <si>
    <t>Valbonne II</t>
  </si>
  <si>
    <t>Robert Lelovic Professional Corporation, Asset Management Arm</t>
  </si>
  <si>
    <t>Hardisty Investments Ltd</t>
  </si>
  <si>
    <t>Valbonne I</t>
  </si>
  <si>
    <t>Wescap Capital Inc</t>
  </si>
  <si>
    <t>Framlington International Portfolios - Emerging Markets Fund</t>
  </si>
  <si>
    <t>Deka-S Rendite 1/2008 (5 Jahre roll-over)</t>
  </si>
  <si>
    <t>Will Investment</t>
  </si>
  <si>
    <t>Framlington International Portfolios - Financial Fund</t>
  </si>
  <si>
    <t>Credit Suisse Alternative Strategies Trust (Lux) Global Prodigies</t>
  </si>
  <si>
    <t>ETFS Foreign Exchange Limited - ETFS 5x Long SEK Short USD</t>
  </si>
  <si>
    <t>Forward Funds - Forward International Equity Fund (MutualFund:ACIE.X)</t>
  </si>
  <si>
    <t>DekaStruktur - ErtragPlus</t>
  </si>
  <si>
    <t>ETFS Foreign Exchange Limited - ETFS 5x Long USD Short EUR</t>
  </si>
  <si>
    <t>ETFS Foreign Exchange Limited - ETFS 5x Long USD Short GBP</t>
  </si>
  <si>
    <t>ETFS Foreign Exchange Limited - ETFS Short BRL Long USD</t>
  </si>
  <si>
    <t>John Hancock Variable Insurance Trust - Diversified Bond Trust</t>
  </si>
  <si>
    <t>Framlington International Portfolios - Kokusai Growth Fund</t>
  </si>
  <si>
    <t>ETFS Foreign Exchange Limited - ETFS Short CZK Long USD</t>
  </si>
  <si>
    <t>Credit Suisse Alternative Strategies Trust (Lux) - International Markets</t>
  </si>
  <si>
    <t>ETFS Foreign Exchange Limited - ETFS Short HUF Long USD</t>
  </si>
  <si>
    <t>ETFS Foreign Exchange Limited - ETFS Short ILS Long USD</t>
  </si>
  <si>
    <t>DekaStruktur - Wachstum</t>
  </si>
  <si>
    <t>ETFS Foreign Exchange Limited - ETFS Short MXN Long USD</t>
  </si>
  <si>
    <t>ETFS Foreign Exchange Limited - ETFS Short SGD Long USD</t>
  </si>
  <si>
    <t>ETFS Foreign Exchange Limited - ETFS Short ZAR Long USD</t>
  </si>
  <si>
    <t>Securialis - Conservative</t>
  </si>
  <si>
    <t>Credit Suisse Alternative Strategies Trust (Lux) Low Volatility</t>
  </si>
  <si>
    <t>Framlington International Portfolios - Media Fund</t>
  </si>
  <si>
    <t>Pictet International Capital Management - Pictet Equity Europe</t>
  </si>
  <si>
    <t>DekaStruktur - Chance</t>
  </si>
  <si>
    <t>Pictet International Capital Management - Pictet Equity Italy</t>
  </si>
  <si>
    <t>Framlington International Portfolios - New Leaders Fund</t>
  </si>
  <si>
    <t>DekaStruktur - 2 Ertrag Plus</t>
  </si>
  <si>
    <t>Pictet International Capital Management - Pictet Equity United States</t>
  </si>
  <si>
    <t>Framlington International Portfolios - Telecommunications Fund</t>
  </si>
  <si>
    <t>John Hancock Investment Trust - John Hancock Strategic Growth Fund</t>
  </si>
  <si>
    <t>Pictet International Capital Management - Pictet Equity Japan</t>
  </si>
  <si>
    <t>DekaStruktur - 2 Wachstum</t>
  </si>
  <si>
    <t>The TransNamib Retirement Fund</t>
  </si>
  <si>
    <t>Pictet International Capital Management - Pictet Equity Telecom Sector</t>
  </si>
  <si>
    <t>Prival Bonds Latin America Fund Limited</t>
  </si>
  <si>
    <t>Strategic Investments Partners, L.P.</t>
  </si>
  <si>
    <t>DekaStruktur - 2 Chance</t>
  </si>
  <si>
    <t>Pictet International Capital Management - Pictet Equity Biotech Sector</t>
  </si>
  <si>
    <t>The Theresa And Frank Caplan Foundation Inc</t>
  </si>
  <si>
    <t>TMS Financial Solutions Limited</t>
  </si>
  <si>
    <t>DekaStruktur - 2 Chance Plus</t>
  </si>
  <si>
    <t>Credit Suisse Asia Open A</t>
  </si>
  <si>
    <t>TMS Financial Solutions and Carson Associates and Firth &amp; Scott and Facts Financial Limited</t>
  </si>
  <si>
    <t>Shanghai Weiying Gefei Investment Management Co., Ltd.</t>
  </si>
  <si>
    <t>Credit Suisse Asia Open B</t>
  </si>
  <si>
    <t>Kentgrove Capital Fund</t>
  </si>
  <si>
    <t>Mackenzie Universal RSP Growth Trends Fund</t>
  </si>
  <si>
    <t>Pictet International Capital Management - Pictet Equity Small Cap Europe</t>
  </si>
  <si>
    <t>Pictet International Capital Management - Pictet Equity Global Emerging Markets</t>
  </si>
  <si>
    <t>Swiss Life Multi Funds (Lux) - Opportunity (CHF)</t>
  </si>
  <si>
    <t>Swiss Life Multi Funds (Lux) - Innovation (CHF)</t>
  </si>
  <si>
    <t>Deka-Flex: Euro</t>
  </si>
  <si>
    <t>Vencourt Capital Inc.</t>
  </si>
  <si>
    <t>Swiss Life Multi Funds (Lux) - Dynamics (CHF)</t>
  </si>
  <si>
    <t>Deka-Flex - GBP Fund</t>
  </si>
  <si>
    <t>Swiss Life Multi Funds (Lux) - Dimension (CHF)</t>
  </si>
  <si>
    <t>Swiss Life Multi Funds (Lux) - Defensive (CHF)</t>
  </si>
  <si>
    <t>Pictet Global Selection Fund - Global Equity</t>
  </si>
  <si>
    <t>Deka-Flex: USD</t>
  </si>
  <si>
    <t>Mackenzie Universal RSP Health Sciences Fund</t>
  </si>
  <si>
    <t>Multigestion Equilibre</t>
  </si>
  <si>
    <t>Pictet Global Selection Fund - Japanese Equity Fund</t>
  </si>
  <si>
    <t>Deka-Renten Euro 1-3- CF</t>
  </si>
  <si>
    <t>Elliott &amp; Page Equity Fund</t>
  </si>
  <si>
    <t>Deka-Renten: Euro 3-7 CF</t>
  </si>
  <si>
    <t>Pictet World Securities Fund - World Equities (Ex North America) (FINESTI:008311234)</t>
  </si>
  <si>
    <t>Meinl Corporate High Yield</t>
  </si>
  <si>
    <t>Elliott &amp; Page RSP Global Equity Fund</t>
  </si>
  <si>
    <t>Altimira Capital</t>
  </si>
  <si>
    <t>Next Wisdom Foundation, Endowment Arm</t>
  </si>
  <si>
    <t>Zaleski Sherwood</t>
  </si>
  <si>
    <t>Elliott &amp; Page Cabot Emerging Growth Fund</t>
  </si>
  <si>
    <t>Powermoves.Nola,Endownment Arm</t>
  </si>
  <si>
    <t>Pictet International Capital Management - Global Balanced 32</t>
  </si>
  <si>
    <t>Pictet International Capital Management - Global Conservative</t>
  </si>
  <si>
    <t>Merrick Ventures, LLC</t>
  </si>
  <si>
    <t>Pictet International Capital Management - Global 15</t>
  </si>
  <si>
    <t>Kitagawa Industries Co., Ltd. Employees' Shareholding Association</t>
  </si>
  <si>
    <t>Stephens Capital Partners LLC</t>
  </si>
  <si>
    <t>SAAF II (CH) Global Fund</t>
  </si>
  <si>
    <t>Sunstar Capital</t>
  </si>
  <si>
    <t>Dekalux Cash - DM</t>
  </si>
  <si>
    <t>Dekalux Cash GBP</t>
  </si>
  <si>
    <t>Mino Ceramic Co.,Ltd, ESOP</t>
  </si>
  <si>
    <t>Dekalux Cash USD</t>
  </si>
  <si>
    <t>AMG Funds I - AMG FQ Global Risk-Balanced Fund (MutualFund:MMAV.X)</t>
  </si>
  <si>
    <t>Dekalux - Flex DM</t>
  </si>
  <si>
    <t>Aberdeen Private Investment Australian Equities Fund</t>
  </si>
  <si>
    <t>Manulife Fusion Global Growth Trends Portfolio</t>
  </si>
  <si>
    <t>Dekalux 10/95 (3 jahre roll-over)</t>
  </si>
  <si>
    <t>Dekalux 10/96 (3 jahre roll-over)</t>
  </si>
  <si>
    <t>Aberdeen Private Investment Capital Growth Fund</t>
  </si>
  <si>
    <t>Parkview Capital Partners, Inc.</t>
  </si>
  <si>
    <t>Aberdeen Private Investment Sustainable Income Fund</t>
  </si>
  <si>
    <t>Manulife Global Bond Gif (Oechsle)</t>
  </si>
  <si>
    <t>Reksa Dana Sam Sharia Equity Fund</t>
  </si>
  <si>
    <t>Pioneer Structured Solution Fund - Progetto Cedola 05/2021</t>
  </si>
  <si>
    <t>Miyairi Valve Mfg. Co., Ltd., Employees' Shareholding Association</t>
  </si>
  <si>
    <t>Kames Capital Investment Company (Ireland) Plc - Kames Global Equity Market Neutral Fund</t>
  </si>
  <si>
    <t>John Hancock Variable Insurance Trust - 500 Index Trust B</t>
  </si>
  <si>
    <t>Manulife Segregated Funds - Manulife Global Value Class GIF</t>
  </si>
  <si>
    <t>Aberdeen Private Investment High Growth Fund</t>
  </si>
  <si>
    <t>Ash-Ia T &amp; M Family Trust</t>
  </si>
  <si>
    <t>Aberdeen Private Investment Actively Hedged International Equities Fund</t>
  </si>
  <si>
    <t>John Hancock Variable Insurance Trust - Lifestyle Conservative MVP (MutualFund:JELC.X)</t>
  </si>
  <si>
    <t>Rouxnelle Familie Trust</t>
  </si>
  <si>
    <t>Nihonwasou Instructors' Stock Ownership Association</t>
  </si>
  <si>
    <t>Credit Suisse Asset Management Private Investment Property Fund</t>
  </si>
  <si>
    <t>Dekalux 10/97 (3 jahre roll-over)</t>
  </si>
  <si>
    <t>Manulife Guaranteed Investment Funds - Manulife U.S. Large Cap Value Class GIF</t>
  </si>
  <si>
    <t>Pictet International Capital Management - Global Balanced 54</t>
  </si>
  <si>
    <t>Aberdeen Private Investment Universal Equities Fund</t>
  </si>
  <si>
    <t>Husky Trust</t>
  </si>
  <si>
    <t>John Hancock Variable Insurance Trust - Lifestyle Aggressive MVP</t>
  </si>
  <si>
    <t>Dekalux - S Rendite 10/97 (5 jahre roll-over)</t>
  </si>
  <si>
    <t>Aberdeen Select Investment Australian Equities Fund</t>
  </si>
  <si>
    <t>Dekalux - S Rendite 10/2000</t>
  </si>
  <si>
    <t>Dalian Longtai Venture Investment Co., Ltd.</t>
  </si>
  <si>
    <t>Aberdeen Select Investment Capital Growth Fund</t>
  </si>
  <si>
    <t>Pictet International Capital Management - Global 10</t>
  </si>
  <si>
    <t>John Hancock Variable Insurance Trust - Lifestyle Balanced MVP (MutualFund:JELB.X)</t>
  </si>
  <si>
    <t>Aberdeen Select Investment Sustainable Income Fund</t>
  </si>
  <si>
    <t>Pictet International Capital Management - Global Balanced 43 (FINESTI:015135697)</t>
  </si>
  <si>
    <t>National Collegiate Vii 2007-3 Class A-3L Commutation Trust</t>
  </si>
  <si>
    <t>Credit Suisse Asset Management Select Investment High Growth Fund</t>
  </si>
  <si>
    <t>Monumental Global Funding III 2007-E</t>
  </si>
  <si>
    <t>Dekalux 4/96 (3 jahre roll-over)</t>
  </si>
  <si>
    <t>John Hancock Institutional Series Trust - Independence Balanced Fund</t>
  </si>
  <si>
    <t>Aberdeen Select Investment Actively Hedged International Equities Fund</t>
  </si>
  <si>
    <t>Silver Point Ventures</t>
  </si>
  <si>
    <t>Credit Suisse Asset Management Select Investment Property Fund</t>
  </si>
  <si>
    <t>John Hancock Variable Insurance Trust - Lifestyle Moderate MVP (MutualFund:JELM.X)</t>
  </si>
  <si>
    <t>Credit Suisse Asset Management Select Investment Universal Share Fund</t>
  </si>
  <si>
    <t>Dekalux 4/97 (3 jahre roll-over)</t>
  </si>
  <si>
    <t>Pictet Country Fund - Indiaval</t>
  </si>
  <si>
    <t>John Hancock Institutional Series Trust - International Equity Fund</t>
  </si>
  <si>
    <t>Pictet Country Fund - UK VAL</t>
  </si>
  <si>
    <t>Focused Small Cap Growth</t>
  </si>
  <si>
    <t>Credit Suisse Bond Fund (Lux) - Sterling</t>
  </si>
  <si>
    <t>John Hancock Variable Insurance Trust - Lifestyle Growth MVP</t>
  </si>
  <si>
    <t>Manulife Segregated Funds - Manulife Trimark Europlus Seg Fund</t>
  </si>
  <si>
    <t>Credit Suisse Bond Fund (CH) - Credit Suisse Bond Fund (CH) Convert International</t>
  </si>
  <si>
    <t>Dekalux 4/98 (3 jahre roll-over)</t>
  </si>
  <si>
    <t>Manulife Trimark Europlus Seg Fund R</t>
  </si>
  <si>
    <t>Monumental Global Funding III 2007-D</t>
  </si>
  <si>
    <t>DekaLux Wachstum 1/2000</t>
  </si>
  <si>
    <t>CS Fund 2 - Credit Suisse (CH) Convert International Bond Fund</t>
  </si>
  <si>
    <t>Dekalux - S Rendite 4/98 (5 jahre roll-over)</t>
  </si>
  <si>
    <t>Credit Suisse Bond Fund Convertibles GBP</t>
  </si>
  <si>
    <t>Dekalux Europlus 4/2000</t>
  </si>
  <si>
    <t>Dekalux - S Rendite 4/2000</t>
  </si>
  <si>
    <t>Monumental Global Funding III 2007-C</t>
  </si>
  <si>
    <t>Credit Suisse Tax Efficient Fund</t>
  </si>
  <si>
    <t>Green Alliance SGECR, S.A.</t>
  </si>
  <si>
    <t>Deka Europlus 1/2000</t>
  </si>
  <si>
    <t>Migrata UK Ltd.</t>
  </si>
  <si>
    <t>Manulife Investment Exchange Funds Corp. - Manulife Global Value Class</t>
  </si>
  <si>
    <t>Manulife Mix International Growth Class</t>
  </si>
  <si>
    <t>DekaLux - Kapital 1-3 DM</t>
  </si>
  <si>
    <t>Pictet Global Sector Fund - Telecom</t>
  </si>
  <si>
    <t>Gartla SICAV - Peseta (FINESTI:007551096)</t>
  </si>
  <si>
    <t>DekaStruktur - 3 ErtragPlus</t>
  </si>
  <si>
    <t>Merrill Lynch Global Selects Portfolios Plc - North American Large Cap Core Portfolio II</t>
  </si>
  <si>
    <t>DekaStruktur - 3 Wachstum</t>
  </si>
  <si>
    <t>DekaStruktur - 3 Chance</t>
  </si>
  <si>
    <t>DekaStruktur - 3 Chance Plus</t>
  </si>
  <si>
    <t>Gartla SICAV - Ecu</t>
  </si>
  <si>
    <t>Pictet Global Sector Fund - Biotech</t>
  </si>
  <si>
    <t>Pictet Country Fund - Valfrance</t>
  </si>
  <si>
    <t>Koln-Renten Global Deka</t>
  </si>
  <si>
    <t>Pictet Country Fund - Valitalia</t>
  </si>
  <si>
    <t>EntriumFonds Renten Euro</t>
  </si>
  <si>
    <t>Pictet Country Fund - Germaval</t>
  </si>
  <si>
    <t>Bayview Public Ventures Inc.</t>
  </si>
  <si>
    <t>Elliott &amp; Page European Equity Fund</t>
  </si>
  <si>
    <t>Mill Street Research LLC</t>
  </si>
  <si>
    <t>Credit Suisse Eastern Europe Fund</t>
  </si>
  <si>
    <t>Garde D'artagnan Bny Fundo Investimento Cotas Fundos Investimento Multimercado</t>
  </si>
  <si>
    <t>Empirica Lotus Ipca Fundo Investimento Cotas Fundos Investimento Multimercado Credito Privado</t>
  </si>
  <si>
    <t>141 Fundo Investimento Multimercado Credito Privado Investimento Exterior</t>
  </si>
  <si>
    <t>Icatu Vanguarda Simples Soberano Fundo Investimento Renda Fixa</t>
  </si>
  <si>
    <t>Liz Value Fundo Investimento Acoes</t>
  </si>
  <si>
    <t>North Sound Management, Inc.</t>
  </si>
  <si>
    <t>Horizon Fundo Investimento Multimercado</t>
  </si>
  <si>
    <t>Pandora Fund Master Fundo Investimento Multimercado</t>
  </si>
  <si>
    <t>Sul Invest Fundo Investimento Direitos Creditorios Aberto Multissetorial</t>
  </si>
  <si>
    <t>Bb Unimed Fundo Investimento Cotas Fundos Investimento Renda Fixa Longo Prazo Credito Privado</t>
  </si>
  <si>
    <t>HASCO NIM (Cayman) Company 2006-HE2</t>
  </si>
  <si>
    <t>Sharps SP I LLC Net Interest Margin 2006-OP2N</t>
  </si>
  <si>
    <t>Credit Suisse Tesorería F.I., S.A.</t>
  </si>
  <si>
    <t>Sharps SP I LLC Net Interest Margin 2006-ASAP5N</t>
  </si>
  <si>
    <t>Maitland Institutional Services Limited - Twentyfour Investment Fund</t>
  </si>
  <si>
    <t>Pt Millenium Capital Management- Reksa Dana Mcm Equity Sektoral Fund</t>
  </si>
  <si>
    <t>Pt Mega Asset Management - Reksa Dana Terproteksi Mega Asset Terproteksi 5 Fund</t>
  </si>
  <si>
    <t>Crown A Generix Plc - Lgt Alpha Generix Tactical Fund</t>
  </si>
  <si>
    <t>Crown A Generix Plc - Lgt Alpha Generix Momentum Fund</t>
  </si>
  <si>
    <t>Crown A Generix Plc - Lgt Alpha Generix Convergence Fund</t>
  </si>
  <si>
    <t>Credit Suisse Summa, FI</t>
  </si>
  <si>
    <t>SMART Series 2007-1 Trust</t>
  </si>
  <si>
    <t>Hipocat 11, Fondo de Titulizacion de Activos</t>
  </si>
  <si>
    <t>Crusade Global Trust No. 1 of 2007</t>
  </si>
  <si>
    <t>Apsley Fund Icav - Optima Star Long Fund</t>
  </si>
  <si>
    <t>Apsley Fund Icav - Optima Star Fund</t>
  </si>
  <si>
    <t>KOEZU-FONDS</t>
  </si>
  <si>
    <t>Amundi Meta 2021 Terzo Trimestre</t>
  </si>
  <si>
    <t>THS General Partner Ltd - Mining Partners Fund</t>
  </si>
  <si>
    <t>Advisors Disciplined Trust Unit 1657 - Blue Chip Portfolio Series 2016-2</t>
  </si>
  <si>
    <t>Opus Consulting Group Ltd.</t>
  </si>
  <si>
    <t>Advisors Disciplined Trust - Unit 1657 Blue Chip Portfolio Series 2 Fund</t>
  </si>
  <si>
    <t>Direkt-Fonds (Lux) Aktien Deutschland</t>
  </si>
  <si>
    <t>Eurohome UK Mortgages 2007-1 PLC</t>
  </si>
  <si>
    <t>STRATS Trust for United States Cellular Corp. Securities, Series 2004-6</t>
  </si>
  <si>
    <t>ML-CFC Commercial Mortgage Trust 2007-5</t>
  </si>
  <si>
    <t>Direkt-Fonds (Lux) Aktien Europa</t>
  </si>
  <si>
    <t>Direkt-Fonds (Lux) Aktien InfoWorld</t>
  </si>
  <si>
    <t>American Express Credit Account Secured Note Trust 2007-2</t>
  </si>
  <si>
    <t>Direkt-Fonds (Lux) Aktien Welt</t>
  </si>
  <si>
    <t>Direkt-Fonds (Lux) TradeView Deutschland</t>
  </si>
  <si>
    <t>American Express Credit Account Secured Note Trust 2007-1</t>
  </si>
  <si>
    <t>Credit Suisse Capital Trust (Lux) DM 2000</t>
  </si>
  <si>
    <t>FinanSure Student Loan  Master Trust I</t>
  </si>
  <si>
    <t>John Hancock Variable Insurance Trust - Strategic Income Opportunities Trust</t>
  </si>
  <si>
    <t>Credit Suisse Capital Trust (Lux) Euro 2000</t>
  </si>
  <si>
    <t>National Collegiate Student Loan Trust 2007-1</t>
  </si>
  <si>
    <t>FV-FundMaster</t>
  </si>
  <si>
    <t>Cornerstone Titan 2007-1 PLC</t>
  </si>
  <si>
    <t>Credit Suisse Capital Trust (Lux) FF 2000</t>
  </si>
  <si>
    <t>Credit Suisse Capital Trust (Lux) SFR 2000</t>
  </si>
  <si>
    <t>ZSLM Trust 2000-A</t>
  </si>
  <si>
    <t>JPMorgan Chase Commercial Mortgage Securities Trust 2007-CIBC18</t>
  </si>
  <si>
    <t>Restructured Asset Certificates with Enhanced ReturnS (RACERS) Series 2003-7-A Trust</t>
  </si>
  <si>
    <t>Aberdeen Cash Fund</t>
  </si>
  <si>
    <t>Preferred Pass-Through Trust 2006-B</t>
  </si>
  <si>
    <t>Landmark Mortgage Securities No. 2 PLC</t>
  </si>
  <si>
    <t>Crest G-Star 2001-1, LP</t>
  </si>
  <si>
    <t>Transamerica Partners Funds Group II - Transamerica Partners Institutional Large Value Fund (MutualFund:DIVI.X)</t>
  </si>
  <si>
    <t>CVS Lease Pass-Through Trust 2002</t>
  </si>
  <si>
    <t>CSHG DI FI de Curto Prazo</t>
  </si>
  <si>
    <t>CVS Lease Pass-Through Trust 2003</t>
  </si>
  <si>
    <t>CVS Lease Pass-Through Trust 2001</t>
  </si>
  <si>
    <t>Susquehanna Auto Lease Trust 2007-1</t>
  </si>
  <si>
    <t>John Hancock Investment Trust - John Hancock Small Cap Intrinsic Value Fund</t>
  </si>
  <si>
    <t>Transamerica Partners Funds Group - Transamerica Partners Large Value</t>
  </si>
  <si>
    <t>Banc of America Merrill Lynch Commercial Mortgage Inc.</t>
  </si>
  <si>
    <t>Madison Square 2004-1 Ltd.</t>
  </si>
  <si>
    <t>RESI Finance Limited Partnership 2007-A</t>
  </si>
  <si>
    <t>Structured Assets Securities Corporation Mortgage Loan Trust 2007-GEL1</t>
  </si>
  <si>
    <t>FirstMac Mortgage Funding Trust Series 1-2007</t>
  </si>
  <si>
    <t>CS Equity Trust (Lux) India</t>
  </si>
  <si>
    <t>LB-UBS Commercial Mortgage Trust 2003-C5</t>
  </si>
  <si>
    <t>Morgan Stanley Capital I Trust 2007 - HQ11</t>
  </si>
  <si>
    <t>Eurosail-UK 2007-1NC PLC</t>
  </si>
  <si>
    <t>Credit Suisse Focus Fund (Lux)</t>
  </si>
  <si>
    <t>RBSGC Mortgage Loan Trust 2007-A</t>
  </si>
  <si>
    <t>Securitized Asset Backed NIM Trust 2007-HE1</t>
  </si>
  <si>
    <t>Sharps SP I LLC Net Interest Margin Notes Trust 2006-FM1N</t>
  </si>
  <si>
    <t>Structured Asset Securities Corporation Trust 2007-2</t>
  </si>
  <si>
    <t>Structured Asset Securities Corporation Mortgage Loan Trust 2007-BC1</t>
  </si>
  <si>
    <t>John Hancock Investment Trust - John Hancock Global Opportunities Fund</t>
  </si>
  <si>
    <t>Option One Mortgage Securities NIM Trust 2007-1</t>
  </si>
  <si>
    <t>GSAMP Trust Series 2007-SEA1</t>
  </si>
  <si>
    <t>Lehman Mortgage Trust 2007-1</t>
  </si>
  <si>
    <t>Deka-Zielfonds 2015</t>
  </si>
  <si>
    <t>Deka-Zielfonds 2020-2024</t>
  </si>
  <si>
    <t>Credit Suisse Strategic Value Fund</t>
  </si>
  <si>
    <t>Morgan Stanley ABS Capital I NIM 2007-HE1N, Ltd.</t>
  </si>
  <si>
    <t>PRIMUS Japan Funding 04-A TMK</t>
  </si>
  <si>
    <t>Harborview NIM CI-7 Corp.</t>
  </si>
  <si>
    <t>GSAA 2007-NIM1 Ltd.</t>
  </si>
  <si>
    <t>GSAMP 2006-FM3-N Ltd.</t>
  </si>
  <si>
    <t>A-SGW 2-FONDS</t>
  </si>
  <si>
    <t>Public STEERS Series 1998 F-Z4 Trust</t>
  </si>
  <si>
    <t>Audace Fundo de Investimento de Acoes</t>
  </si>
  <si>
    <t>Countrywide Alternative Loan Trust 2006-OC11N</t>
  </si>
  <si>
    <t>Credit Suisse Portfolio Fund 2030</t>
  </si>
  <si>
    <t>Credit Suisse Portfolio Fund 2020</t>
  </si>
  <si>
    <t>Morgan Stanley ABS Capital I Inc. NIM 2007-NC1N LTD.</t>
  </si>
  <si>
    <t>Credit Suisse Portfolio Fund 2010</t>
  </si>
  <si>
    <t>A-Fige-Dachfonds</t>
  </si>
  <si>
    <t>Crystal River Resecuritization 2006-1 Ltd.</t>
  </si>
  <si>
    <t>MultiConcept Fund Management S.A.</t>
  </si>
  <si>
    <t>JNL Series Trust - JNL/Alliance Capital Growth Fund</t>
  </si>
  <si>
    <t>Pacific Life CBO 1998-1 Ltd.</t>
  </si>
  <si>
    <t>HSBC Automotive Trust (USA) 2007-1</t>
  </si>
  <si>
    <t>Specialty Underwriting and Residential Finance Trust, Series 2007-BC1</t>
  </si>
  <si>
    <t>CS Director Bond Focus, FI</t>
  </si>
  <si>
    <t>JPMorgan Auto Receivables Trust 2007-A</t>
  </si>
  <si>
    <t>Credit Suisse Monetario, FI</t>
  </si>
  <si>
    <t>Drive Auto Receivables Trust 2005-1</t>
  </si>
  <si>
    <t>John Hancock Large Cap Spectrum Fund</t>
  </si>
  <si>
    <t>Countrywide Home Loan Trust 2006-BC5N</t>
  </si>
  <si>
    <t>Hipotecaria Su Casita - Bursatilizaciones de Hipotecas Residenciales II</t>
  </si>
  <si>
    <t>Oban Trust</t>
  </si>
  <si>
    <t>Security Holding Investment Entity Linking Deals Pty. Ltd. Series 24</t>
  </si>
  <si>
    <t>John Hancock World Fund-John Hancock Communications Fund</t>
  </si>
  <si>
    <t>Oracle Myu Special Purpose Co.</t>
  </si>
  <si>
    <t>South Street CBO 2000-1 Ltd.</t>
  </si>
  <si>
    <t>Trust Certificates (TRUCS) Series 2001-4 Trust</t>
  </si>
  <si>
    <t>Sierra 2003-2 Receivables Funding Company LLC</t>
  </si>
  <si>
    <t>Noble Fund Managers, REIT Arm</t>
  </si>
  <si>
    <t>Manufactured Housing Contract Services/Sub Pass-Through Trust 1999-3</t>
  </si>
  <si>
    <t>Structured Asset Trust Unit Repackagings (SATURNS) AT&amp;T Corp Debenture-Backed Series 2001-8</t>
  </si>
  <si>
    <t>Green Park CDO B.V.</t>
  </si>
  <si>
    <t>321 Henderson Receivables II LLC</t>
  </si>
  <si>
    <t>Doughty Hanson &amp; Co., Real Estate</t>
  </si>
  <si>
    <t>Mezz Cap Commercial Mortgage Trust 2006-C4</t>
  </si>
  <si>
    <t>STRATS Trust for News Corporation Securities Series 2006-4</t>
  </si>
  <si>
    <t>LBSBC NIM Company 2006-3</t>
  </si>
  <si>
    <t>Putnam Funds Trust - Mid Cap Fund 2000</t>
  </si>
  <si>
    <t>Klio Funding Ltd.</t>
  </si>
  <si>
    <t>Elliott &amp; Page Global Equity Fund</t>
  </si>
  <si>
    <t>Tuckahoe Credit Lease Trust 2001-CTL1</t>
  </si>
  <si>
    <t>KMDP Investments</t>
  </si>
  <si>
    <t>Arbor Realty Mortgage Securities Series 2004-1, Ltd.</t>
  </si>
  <si>
    <t>Waterton Funding Trust</t>
  </si>
  <si>
    <t>Signal Asset Trust</t>
  </si>
  <si>
    <t>Prime Capital Funding Trust</t>
  </si>
  <si>
    <t>Fort Washington CBO I</t>
  </si>
  <si>
    <t>L2L Education Loan Trust 2006-1</t>
  </si>
  <si>
    <t>North Landing Series 2006 Trust</t>
  </si>
  <si>
    <t>LB-UBS Commercial Mortgage Trust 2000-C5</t>
  </si>
  <si>
    <t>GE Business Loan Trust 2005-2</t>
  </si>
  <si>
    <t>GE Business Loan Trust 2005-1</t>
  </si>
  <si>
    <t>GE Business Loan Trust 2004-2</t>
  </si>
  <si>
    <t>Greenwich Capital Commercial Mortgage Trust 2006-RR1</t>
  </si>
  <si>
    <t>Hipotecaria Credito y Casa - Bursatilizaciones de Creditos Puente II</t>
  </si>
  <si>
    <t>Amstel Corporate Loan Offering 2006 B.V.</t>
  </si>
  <si>
    <t>Banc of America Commercial Mortgage Trust 2006-6</t>
  </si>
  <si>
    <t>WaMu Commercial Mortgage Securities Trust 2006-SL1</t>
  </si>
  <si>
    <t>Morgan Stanley Dean Witter Capital I Inc., Commercial Mortgage Pass Through Certificates 2002-IQ2</t>
  </si>
  <si>
    <t>Lehman Brothers Small Balance Commercial Mortgage Trust 2006-3</t>
  </si>
  <si>
    <t>GE Business Loan Trust 2006-2</t>
  </si>
  <si>
    <t>USXL Funding II, LLC, Equipment Contract Backed Notes, Series 2006-1</t>
  </si>
  <si>
    <t>Marriott Vacation Club Owner Trust 2006-2</t>
  </si>
  <si>
    <t>PPLUS Trust Series FMC-1</t>
  </si>
  <si>
    <t>Trust Certificates (TRUCs) Series 2002-1 Trust</t>
  </si>
  <si>
    <t>Corporate Backed Trust Certificates Ford Motor Co Debenture-Backed Series 2001-36 Trust</t>
  </si>
  <si>
    <t>Restructured Asset Certificates with Enhanced Returns ("RACERS") Series 2006-15-A Trust</t>
  </si>
  <si>
    <t>Restructured Asset Certificates w/ Enhanced Returns, Series 2006-18-C (ABX-A-06-1-I)</t>
  </si>
  <si>
    <t>Hanover Square CLO Corp.</t>
  </si>
  <si>
    <t>Restructured Asset Certificates w/ Enhanced Returns Series 2006-18-C (ABX-A-06-1-II</t>
  </si>
  <si>
    <t>Restructured Asset Certificates w/Enhanced Returns, Series 2006-18-C (ABX-A-06-1-III)</t>
  </si>
  <si>
    <t>Restructured Asset Certificates w/Enhanced Returns, Series 2006-18-C (ABX-A-06-2-III)</t>
  </si>
  <si>
    <t>Restructured Asset Certificates w/Enhanced Returns, Series 2006-18-C (ABX-A-06-2-I)</t>
  </si>
  <si>
    <t>Restructured Asset Certificates w/Enhanced Returns, Series 2006-18-C (ABX-A-06-2-II)</t>
  </si>
  <si>
    <t>Crest G-Star 2001-2 Ltd.</t>
  </si>
  <si>
    <t>Structured Asset Trust Unit Repackagings (SATURNS) The Hertz Corp Debenture Backed Series 2003-15</t>
  </si>
  <si>
    <t>Education Funding 2006-1 LLC</t>
  </si>
  <si>
    <t>Merrill Lynch Floating Trust</t>
  </si>
  <si>
    <t>Corporate Backed Trust Certificates Series 2001-27 Trust</t>
  </si>
  <si>
    <t>Merrill Lynch Mortgage Trust 2003-KEY1</t>
  </si>
  <si>
    <t>Structured Asset Repackaged Trust Certificates Series 2002-2 Trust</t>
  </si>
  <si>
    <t>STRATS Trust for Boeing Securities Series 2004-1</t>
  </si>
  <si>
    <t>Bamll Re-Remic Tr 2016-FRR13</t>
  </si>
  <si>
    <t>Government National Mortgage Assn, GTD Multifamily Remic Pass Through Securities,Series 2016-039</t>
  </si>
  <si>
    <t>GE Dealer Floorplan Master Note Trust</t>
  </si>
  <si>
    <t>Government National Mortgage Association Guaranteed Remic Pass Thru Secs Series 2016-037</t>
  </si>
  <si>
    <t>IFA Loan Trust</t>
  </si>
  <si>
    <t>Trustee Treet Corp. Ltd, Employee Provident Fund</t>
  </si>
  <si>
    <t>GMACCM HealthFund I</t>
  </si>
  <si>
    <t>Actis Asset Management - Scr Optimum Fund</t>
  </si>
  <si>
    <t>Altamar SA Administradora General de Fondos - Fondo de Inversión ADV VIII Fund</t>
  </si>
  <si>
    <t>Knight and Bishop, L.P.</t>
  </si>
  <si>
    <t>AMUNDI ETF Series - AMUNDI Hang Seng HK 35 Index ETF</t>
  </si>
  <si>
    <t>Morgan Stanley Capital I Trust 2003-IQ6</t>
  </si>
  <si>
    <t>Ridgeview Collateralized Loan Trust</t>
  </si>
  <si>
    <t>Fortress ABS Opportunities Ltd.</t>
  </si>
  <si>
    <t>STRATS Trust for Goldman Sachs Group Securities, Series 2006-2 (NYSE:GJS)</t>
  </si>
  <si>
    <t>Quarter Circle Capital</t>
  </si>
  <si>
    <t>ABFC 2006-OPT2 NIM Trust</t>
  </si>
  <si>
    <t>Corporate Backed Trust Certificates, Goldman Sachs Capital I Securities-Backed Series 2004-6</t>
  </si>
  <si>
    <t>HSBC Mutual Fund - HSBC Fixed Term Series 125 (1114 days)</t>
  </si>
  <si>
    <t>Reliance Mutual Fund - Reliance Dual Advantage Fixed Tenure Fund IX- Plan B</t>
  </si>
  <si>
    <t>Corporate Backed Trust Certificates Goldman Sachs Group Note-Backed Series 2003-12</t>
  </si>
  <si>
    <t>Preferred Pass-Through Trust 2006-A</t>
  </si>
  <si>
    <t>Pinnacle Capital Asset Trust 2006-A</t>
  </si>
  <si>
    <t>Yajilarra Trust, Endowment Arm</t>
  </si>
  <si>
    <t>Corporate Backed Trust Certificates Goldman Sachs Capital I Securities Backed Series 2004-4</t>
  </si>
  <si>
    <t>IDFC Mutual Fund - IDFC Fixed Term Plan- Series 120(90 Days)</t>
  </si>
  <si>
    <t>King Hill Capital</t>
  </si>
  <si>
    <t>Helgeland Vekst AS</t>
  </si>
  <si>
    <t>Amrapali Capital &amp; Finance Services Ltd. , Asset Management Arm</t>
  </si>
  <si>
    <t>Kotak Mahindra Mutual Fund - Kotak FMP Series 192</t>
  </si>
  <si>
    <t>World Funds Trust - E-Valuator Very Conservative RMS Fund</t>
  </si>
  <si>
    <t>World Funds Trust - E-Valuator Conservative RMS Fund</t>
  </si>
  <si>
    <t>World Funds Trust - E-Valuator Growth RMS Fund</t>
  </si>
  <si>
    <t>World Funds Trust - E-Valuator Moderate RMS Fund</t>
  </si>
  <si>
    <t>World Funds Trust - The E-Valuator Aggressive Growth RMS Fund</t>
  </si>
  <si>
    <t>World Funds Trust- DGHM Microcap Value Fund</t>
  </si>
  <si>
    <t>Advisors Disciplined Trust - Unit 1657 Energy Opportunities Portfolio Fund</t>
  </si>
  <si>
    <t>Advisors Disciplined Trust - Unit 1659 Dividend Advantage Portfolio Series 2016-2Q Fund</t>
  </si>
  <si>
    <t>Nib Bank Limited , Asset Management Arm</t>
  </si>
  <si>
    <t>Barbara P. Ruhlman Irrevocable Trust</t>
  </si>
  <si>
    <t>ICICI Prudential Mutual Fund - ICICI Prudential Fixed Maturity Plan - Series 78- 1156 Days Plan U</t>
  </si>
  <si>
    <t>Tryggen Invest As</t>
  </si>
  <si>
    <t>Alternative Risk Premia Investment Fund Alternative Risk Premia Dynamic Cross-Asset Fund (Arpdx Fund</t>
  </si>
  <si>
    <t>Fw De Klerk Foundation Trust, Endowment Arm</t>
  </si>
  <si>
    <t>Slipstream Resources Investments Pty Ltd</t>
  </si>
  <si>
    <t>Lehra Investments Pvt Ltd</t>
  </si>
  <si>
    <t>Transcontinental International Theme Fund Ltd</t>
  </si>
  <si>
    <t>GB &amp; Partners Investment Management</t>
  </si>
  <si>
    <t>Tortillis Trust 170464</t>
  </si>
  <si>
    <t>Bansei Securities Finance (Pvt) Ltd, Asset Management Arm</t>
  </si>
  <si>
    <t>91Capital</t>
  </si>
  <si>
    <t>Marshall Wace Managed Accounts Plc - Mw Eureka Sri Fund</t>
  </si>
  <si>
    <t>Prosperion Wealth Management Pty Ltd , Asset Management Arm</t>
  </si>
  <si>
    <t>New Features Global Investments Limited</t>
  </si>
  <si>
    <t>Apollo Aviation Securitization Equity Trust 2016-1</t>
  </si>
  <si>
    <t>Lion Flexible Configuration Hybrid Securities Investment Fund</t>
  </si>
  <si>
    <t>Huashang Quantified Progressive Flexible Configuration Investment Fund</t>
  </si>
  <si>
    <t>The Cecil Renaud Educational and Charitable Trust, Endowment Arm</t>
  </si>
  <si>
    <t>Genesis</t>
  </si>
  <si>
    <t>Sunshine No. E Investment Fund L.P.</t>
  </si>
  <si>
    <t>Ofi Asset Management</t>
  </si>
  <si>
    <t>Mercantile Investment Company Ltd. (ASX:MVT)</t>
  </si>
  <si>
    <t>Nomura Home Equity Loan NIM 2007-2</t>
  </si>
  <si>
    <t>ABFC NIM Trust 2006-OPT1</t>
  </si>
  <si>
    <t>LB-UBS Commercial Mortgage Trust</t>
  </si>
  <si>
    <t>RFMSI Series 2007-S2 Trust</t>
  </si>
  <si>
    <t>CSHG Fidias FIA</t>
  </si>
  <si>
    <t>First Horizon Mortgage Pass-Through Trust 2007-1</t>
  </si>
  <si>
    <t>Credit Suisse Focused Fund (Lux) - US Real Estate Securities (FINESTI:012141106)</t>
  </si>
  <si>
    <t>Pictet International Capital Management - Global Dynamic</t>
  </si>
  <si>
    <t>Credit Suisse Fund of Funds Equity Stars</t>
  </si>
  <si>
    <t>Pictet International Capital Management - Swiss Franc Solo</t>
  </si>
  <si>
    <t>STRATS Trust For Goldman Sachs Group, Inc. Securities, Series 2004-14</t>
  </si>
  <si>
    <t>DekaStruktur: 4 Ertrag</t>
  </si>
  <si>
    <t>Pictet Country Fund - Valiber</t>
  </si>
  <si>
    <t>DekaStruktur: 4 ErtragPlus</t>
  </si>
  <si>
    <t>Credit Suisse Global Financial Services Fund</t>
  </si>
  <si>
    <t>Banc of America Funding 2007-2 Trust</t>
  </si>
  <si>
    <t>Pictet Country Fund - Valcanada</t>
  </si>
  <si>
    <t>RALI Series 2007-QH2 Trust</t>
  </si>
  <si>
    <t>DekaStruktur: 4 Wachstum</t>
  </si>
  <si>
    <t>JP Morgan Alternative Loan Trust 2007-A1</t>
  </si>
  <si>
    <t>Credit Suisse Global Health Sciences Fund, Inc.</t>
  </si>
  <si>
    <t>DekaStruktur 4 Chance</t>
  </si>
  <si>
    <t>Credit Suisse Global Post Venture Fund A</t>
  </si>
  <si>
    <t>John Deere Owner Trust 2004</t>
  </si>
  <si>
    <t>LB-UBS Commercial Mortgage Trust 2003-C8</t>
  </si>
  <si>
    <t>Governing Dynamics Investments, LLC</t>
  </si>
  <si>
    <t>Orchid Eight Special Purpose Co.</t>
  </si>
  <si>
    <t>TimberStar Trust I</t>
  </si>
  <si>
    <t>Pictet Funds - Pictet European Equity Fund</t>
  </si>
  <si>
    <t>Credit Suisse Global Post Venture Fund B</t>
  </si>
  <si>
    <t>DekaStruktur: 4 ChancePlus</t>
  </si>
  <si>
    <t>Pictet Global Sector Fund - New Finance</t>
  </si>
  <si>
    <t>GSPA Monetization Trust</t>
  </si>
  <si>
    <t>Credit Suisse Opportunity Funds - Credit Suisse Floating Rate High Income Fund (MutualFund:CHOB.X)</t>
  </si>
  <si>
    <t>World Financial Properties Tower B Finance Corp.</t>
  </si>
  <si>
    <t>Admiral CBO (Delaware) Inc.</t>
  </si>
  <si>
    <t>Phoenix CDO Ltd.</t>
  </si>
  <si>
    <t>STEERS Credit-Backed Trust Series 2002-3 F</t>
  </si>
  <si>
    <t>Credit Suisse Ibovespa Index FIA</t>
  </si>
  <si>
    <t>Credit Suisse IBX Premium FIA</t>
  </si>
  <si>
    <t>Wachovia Auto Loan Owner Trust 2006-2</t>
  </si>
  <si>
    <t>CSHG IBX-E FIA</t>
  </si>
  <si>
    <t>Hyundai Auto Receivables Trust 2003-A</t>
  </si>
  <si>
    <t>FIP Funding S.r.l.</t>
  </si>
  <si>
    <t>Hyundai Auto Receivables Trust 2004-A</t>
  </si>
  <si>
    <t>CWALT, Inc. Alternative Loan Trust 2007-5CB</t>
  </si>
  <si>
    <t>Banc of America Mortgage 2007-1 Trust</t>
  </si>
  <si>
    <t>Residential Asset Securitization Trust 2007-A2</t>
  </si>
  <si>
    <t>RALI Series 2007-QS3 Trust</t>
  </si>
  <si>
    <t>MASTR Adjustable Rate Mortgages Trust 2007-2</t>
  </si>
  <si>
    <t>Credit Suisse Institutional Fund - Post Venture Capital Portfolio</t>
  </si>
  <si>
    <t>Köln-Rentenfonds Deka o.A.</t>
  </si>
  <si>
    <t>CPS Auto Receivables Trust 2006-C</t>
  </si>
  <si>
    <t>Repackaged Offshore Collateralised Kredit (Rock) Two Ltd.</t>
  </si>
  <si>
    <t>Koln Rentenfonds Deka</t>
  </si>
  <si>
    <t>USAA Auto Owner Trust 2004-1</t>
  </si>
  <si>
    <t>Sicav Patrimoine Investissements - Balance Et Revenu Fixe Compartiment 2</t>
  </si>
  <si>
    <t>RALI Series 2007-QA2 Trust</t>
  </si>
  <si>
    <t>Security Holding Investment Entity Linking Deals Pty. Ltd. Series 7</t>
  </si>
  <si>
    <t>Credit Suisse Institutional U.S. Core Equity Fund</t>
  </si>
  <si>
    <t>Banc of America Structured Notes, Inc.</t>
  </si>
  <si>
    <t>Marriott Vacation Club Trust 2002-1</t>
  </si>
  <si>
    <t>LB-UBS Commercial Mortgage Trust 2003-C7</t>
  </si>
  <si>
    <t>Credit Suisse International Equity Fund (JAP)</t>
  </si>
  <si>
    <t>DynamikDepot ChancePlus</t>
  </si>
  <si>
    <t>DynamikDepot Ertrag</t>
  </si>
  <si>
    <t>Host Marriott Pool Trust</t>
  </si>
  <si>
    <t>John Hancock Variable Series Trust I - Active Bond Fund</t>
  </si>
  <si>
    <t>Lehman Brothers Small Balance Commercial Mortgage Trust 2006-2</t>
  </si>
  <si>
    <t>Lehman Brothers Small Balance Commercial Mortgage Trust</t>
  </si>
  <si>
    <t>Credit Suisse Opportunity Funds - Credit Suisse International Fund</t>
  </si>
  <si>
    <t>LBSBC NIM Company 2006-2</t>
  </si>
  <si>
    <t>DynamikDepot ErtragPlus</t>
  </si>
  <si>
    <t>DynamikDepot Wachstum</t>
  </si>
  <si>
    <t>ProShares Trust - ProShares UltraShort Russell1000 Growth</t>
  </si>
  <si>
    <t>POLAR Finance Ltd.</t>
  </si>
  <si>
    <t>ARCAP 2005-RR5 Resecuritization Inc</t>
  </si>
  <si>
    <t>Sanyo CR Funding Corp.</t>
  </si>
  <si>
    <t>Corporate Backed Trust Certificates Bristol Myers Squibb Debenture-Backed Series 2002-18</t>
  </si>
  <si>
    <t>Longhorn CDO (Cayman) Ltd.</t>
  </si>
  <si>
    <t>Pictet Global Sector Fund - Leisure</t>
  </si>
  <si>
    <t>First Union National Bank Commercial Mortgage Trust</t>
  </si>
  <si>
    <t>Hipotecaria Su Casita - Bursatilizaciones de Creditos Puente II</t>
  </si>
  <si>
    <t>CS Invest (Lux) Sicav Income</t>
  </si>
  <si>
    <t>Harley-Davidson Motorcycle Trust 2003-3</t>
  </si>
  <si>
    <t>Harley-Davidson Motorcycle Trust 2003-4</t>
  </si>
  <si>
    <t>Harley-Davidson Motorcycle Trust 2003-2</t>
  </si>
  <si>
    <t>Harley-Davidson Motorcycle Trust 2002-1</t>
  </si>
  <si>
    <t>Harley-Davidson Motorcycle Trust 2002-2</t>
  </si>
  <si>
    <t>Harley-Davidson Motorcycle Trust 2003-1</t>
  </si>
  <si>
    <t>Wachovia Auto Loan Owner Trust 2006-1</t>
  </si>
  <si>
    <t>Manulife Global Fund - American Growth Fund</t>
  </si>
  <si>
    <t>White Fleet IV - White Fleet IV Londinium Global Equities</t>
  </si>
  <si>
    <t>Hedged Mutual Fund Fee Trust 2006-3</t>
  </si>
  <si>
    <t>Fountain Plaza Securitisation Trust</t>
  </si>
  <si>
    <t>Deka-ConvergenceAktien</t>
  </si>
  <si>
    <t>H2 Real Estate CDO 2006-1 Ltd.</t>
  </si>
  <si>
    <t>Credit Suisse Commercial Mortgage Trust Series 2006-K1</t>
  </si>
  <si>
    <t>Resource Real Estate Funding CDO 2006-1, Ltd.</t>
  </si>
  <si>
    <t>Pictet Institutional Fund - Pan European Equities</t>
  </si>
  <si>
    <t>United Income Properties</t>
  </si>
  <si>
    <t>Lehman Brothers Floating Rate Commercial Mortgage Trust 2006-LLF C5</t>
  </si>
  <si>
    <t>Grapevine Finance LLC</t>
  </si>
  <si>
    <t>Origen Manufactured Housing Contract Trust 2006-A</t>
  </si>
  <si>
    <t>Manulife Global Fund - Japanese Growth Fund</t>
  </si>
  <si>
    <t>Manulife Global Fund - International Growth Fund</t>
  </si>
  <si>
    <t>Banc of America Commercial Mortgage Trust 2006-3</t>
  </si>
  <si>
    <t>Series 2006-1 REDS EHP Trust</t>
  </si>
  <si>
    <t>GreatAmerica Leasing Receivables 2003-1, L.L.C.</t>
  </si>
  <si>
    <t>PNC Absolute Return Tedi Fund LLC</t>
  </si>
  <si>
    <t>Oakwood Mortgage Investors, Inc., OMI Trust 1999-D</t>
  </si>
  <si>
    <t>North Westerly CLO III B.V.</t>
  </si>
  <si>
    <t>CRESI Finance Limited Partnership 2006-A</t>
  </si>
  <si>
    <t>Diversified Asset Securitization Holdings III, L.P.</t>
  </si>
  <si>
    <t>Asset Managers (China) Fund Co Ltd.</t>
  </si>
  <si>
    <t>Banc of America Structured Securities Trust</t>
  </si>
  <si>
    <t>Oakwood Mortgage Investors, Inc., OMI TRUST 2002-C</t>
  </si>
  <si>
    <t>Nicholas Applegate CBO I Corp.</t>
  </si>
  <si>
    <t>Salomon Brothers Commercial Mortgage Trust 2002-KEY2</t>
  </si>
  <si>
    <t>Pictet Funds (LUX) - Continental European Equities</t>
  </si>
  <si>
    <t>Manufactured Housing Contract Trust Pass-Through Certificates, Series 2000-4</t>
  </si>
  <si>
    <t>RNB Trust 1997-1</t>
  </si>
  <si>
    <t>Credit Suisse Japan Equity Opportunity Fund</t>
  </si>
  <si>
    <t>Pictet Institutional Fund - Latin America</t>
  </si>
  <si>
    <t>Aberdeen Japan Open</t>
  </si>
  <si>
    <t>Stellar Funding CBO Corp.</t>
  </si>
  <si>
    <t>Pictet Institutional Fund - US Equities</t>
  </si>
  <si>
    <t>Manulife Global Funds - International Bond Fund</t>
  </si>
  <si>
    <t>Pictet Institutional Fund - Japanese Equities</t>
  </si>
  <si>
    <t>Credit Suisse Money Market Fund (Lux) SFR</t>
  </si>
  <si>
    <t>Aberdeen Liquidity Fund (Lux) - US Dollar Fund (BDL:004901487)</t>
  </si>
  <si>
    <t>Kokka-komuin Kyosai-kumiai Rengokai Third CLO Senior Tokutei Mokuteki Kaisha</t>
  </si>
  <si>
    <t>Aberdeen Liquidity Fund (Lux) SICAV - Sterling Fund</t>
  </si>
  <si>
    <t>Aberdeen Liquidity Fund (Lux) SICAV - Euro Fund</t>
  </si>
  <si>
    <t>Aberdeen Liquidity Fund (Lux) SICAV - Canadian Dollar Fund</t>
  </si>
  <si>
    <t>Cromwell CMBS Pty Ltd</t>
  </si>
  <si>
    <t>Nicholas Applegate CBO II Corp.</t>
  </si>
  <si>
    <t>Morgan Stanley Dean Witter Capital I Trust 2001-TOP5</t>
  </si>
  <si>
    <t>Credit Suisse Money Plus Fund (Lux) Latin America</t>
  </si>
  <si>
    <t>Wachovia Student Loan Trust 2006-1</t>
  </si>
  <si>
    <t>FPSPI Sicav - Agressif</t>
  </si>
  <si>
    <t>Rutherford SCDO 2003-1 Ltd.</t>
  </si>
  <si>
    <t>Harare SCDO 2002-1 Ltd.</t>
  </si>
  <si>
    <t>Aberdeen MultiFund (Lux) Moderation</t>
  </si>
  <si>
    <t>Mustang SCDO 2002-1 Ltd.</t>
  </si>
  <si>
    <t>MS Structured Saturns Series 2003-13</t>
  </si>
  <si>
    <t>Drive Auto Receivables Trust 2006-1</t>
  </si>
  <si>
    <t>Wachovia Bank, NA - J.P. Morgan Chase Bank Commercial Mortgage Trust Series 2002-WHALE 1</t>
  </si>
  <si>
    <t>American Express Credit Account Secured Note Trust 2006-1</t>
  </si>
  <si>
    <t>American Express Credit Account Secured Note Trust 2006-2</t>
  </si>
  <si>
    <t>Green Tree Financial Corp. Man Hsg Trust 1998-3</t>
  </si>
  <si>
    <t>Green Tree Financial Corp. Man Hsg Trust 1998-5</t>
  </si>
  <si>
    <t>Manufactured Housing Contract Senior/Subordinate Pass-through Trust 1999-2</t>
  </si>
  <si>
    <t>Marriott Vacation Club Owner Trust 2006-1</t>
  </si>
  <si>
    <t>Green Tree Financial Corp. Man Hsg Trust 1996-8</t>
  </si>
  <si>
    <t>Manufactured Housing Contract Senior/Subordinate Pass-Through Certificate Trust Series 1999-1</t>
  </si>
  <si>
    <t>Green Tree Financial Corp. Manufactured Housing Trust 1995-9</t>
  </si>
  <si>
    <t>Green Tree Financial Corp. Manufactured Housing Trust 1995-4</t>
  </si>
  <si>
    <t>Credit Suisse Multi-Manager Portfolio Fund - Asia Pacific Portfolio</t>
  </si>
  <si>
    <t>Green Tree Financial Corp. Man Hsg Trust 1997-6</t>
  </si>
  <si>
    <t>Green Tree Financial Corp. Man Hsg Trust 1997-7</t>
  </si>
  <si>
    <t>EBS Asset Managers, Ltd.</t>
  </si>
  <si>
    <t>Green Tree Financial Corp. Man Hsg Trust 1996-2</t>
  </si>
  <si>
    <t>Manufactured Housing Contract Senior Subordinate Pass-Through Certificate Series 2001-1</t>
  </si>
  <si>
    <t>Green Tree Financial Corp. Man Hsg Trust 1998-6</t>
  </si>
  <si>
    <t>Salta Hydrocarbon Royalty Trust</t>
  </si>
  <si>
    <t>Credit Suisse Multi-Manager Portfolio Fund - CS Multi-Manager Cash Portfolio</t>
  </si>
  <si>
    <t>Aberdeen Multi-Manager Portfolio Fund - Cautious Managed Portfolio</t>
  </si>
  <si>
    <t>Green Tree Financial Corp. Manufactured Housing Trust 1996-5</t>
  </si>
  <si>
    <t>Manulife Ivy Foreign Equity Fund (Mackenzie)</t>
  </si>
  <si>
    <t>Green Tree Financial Corp. Manufactured Housing Trust 1995-10</t>
  </si>
  <si>
    <t>Targeted Return Index Securities Trust (TRAINS) Series HY 2006-1</t>
  </si>
  <si>
    <t>Lehman ABS Corp., Corporate Backed Trust Certificates Series 2001-23 Trust</t>
  </si>
  <si>
    <t>Newshore Asset Management Company Ltd.</t>
  </si>
  <si>
    <t>Aberdeen Multi-Manager Portfolio Fund - Constellation Portfolio Fund</t>
  </si>
  <si>
    <t>Successor Hurricane Modeled Ltd.</t>
  </si>
  <si>
    <t>Junior Industrial Finance Corp.</t>
  </si>
  <si>
    <t>Aberdeen Multi-Manager Portfolio Fund - Emerging Markets Portfolio</t>
  </si>
  <si>
    <t>Manulife Elliott &amp; Page Value Equity GIF</t>
  </si>
  <si>
    <t>Aberdeen Funds - Aberdeen Multi Manager Equity Managed Portfolio</t>
  </si>
  <si>
    <t>Idea Multimanager Sicav - Equity Biotech</t>
  </si>
  <si>
    <t>CS Multi-Manager European Portfolio</t>
  </si>
  <si>
    <t>CS Multi-Manager Japanese Portfolio</t>
  </si>
  <si>
    <t>Successor Cal Quake Parametric Ltd.</t>
  </si>
  <si>
    <t>CS Multi-Manager North American Portfolio</t>
  </si>
  <si>
    <t>Pictet Nippon Growth Fund</t>
  </si>
  <si>
    <t>Aberdeen Multi-Manager Portfolio Fund - UK Growth Portfolio</t>
  </si>
  <si>
    <t>Manufacturers Life Insurance Company - Manulife U.S. Mid-Cap GIF</t>
  </si>
  <si>
    <t>Aberdeen Multi-Manager Portfolio Fund - UK Income Portfolio</t>
  </si>
  <si>
    <t>DB Master Finance LLC</t>
  </si>
  <si>
    <t>PUMA Masterfund S-4</t>
  </si>
  <si>
    <t>Vertical CRE CDO 2006-1 (Delaware) Corp.</t>
  </si>
  <si>
    <t>Pictet Europe Fund B Course (Non Hedge)</t>
  </si>
  <si>
    <t>Marathon Real Estate CDO 2006-1, Ltd.</t>
  </si>
  <si>
    <t>JPMorgan-CIBC Commercial Mortgage-Backed Securities Trust 2006-RR1</t>
  </si>
  <si>
    <t>Anthracite CRE CDO 2006-HY3, Ltd.</t>
  </si>
  <si>
    <t>5400 Westheimer Court Depositor Corp.</t>
  </si>
  <si>
    <t>Credit Suisse Prime Select Trust Lux International Markets</t>
  </si>
  <si>
    <t>Pictet Global Balance Mother Fund</t>
  </si>
  <si>
    <t>Pictet Shimizu Global Balance Open (Hedged Type)</t>
  </si>
  <si>
    <t>CWCapital COBALT II, Ltd.</t>
  </si>
  <si>
    <t>Manulife Monthly High Income GIF</t>
  </si>
  <si>
    <t>Credit Suisse Prime Select Trust (Lux) Tactical Trading</t>
  </si>
  <si>
    <t>Credit Suisse Prime Select Trust (Lux) Multi Strategy</t>
  </si>
  <si>
    <t>Parag Parikh Financial Advisory Services Ltd.</t>
  </si>
  <si>
    <t>Ford Credit Auto Receivables Two LLC ,Ford Credit Auto Owner Trust 2003-A</t>
  </si>
  <si>
    <t>Pictet KOBE BUY JAPAN Fund 21 2</t>
  </si>
  <si>
    <t>ALE Finance Company Pty Ltd. Series 1</t>
  </si>
  <si>
    <t>Credit Suisse Prime Select Trust (Lux) Event Driven</t>
  </si>
  <si>
    <t>Ford Credit Auto Owner Trust 2004-1</t>
  </si>
  <si>
    <t>Manufactured Housing Contract Senior/Subordinate Pass-Through Trust 1999-6</t>
  </si>
  <si>
    <t>Manufactured Housing Contract Senior Subordinate Pass Thru Trust 1999-5</t>
  </si>
  <si>
    <t>Ford Credit Auto Receivables Two LLC, Ford Credit Auto Owner Trust 2003-B</t>
  </si>
  <si>
    <t>Hedged Mutual Fund Fee Trust 2006-2</t>
  </si>
  <si>
    <t>Manulife Growth Opportunities GIF</t>
  </si>
  <si>
    <t>Manulife Elliott &amp; Page Global MultiStyle GIF</t>
  </si>
  <si>
    <t>Elderslie MTN Trust Series 2006-1</t>
  </si>
  <si>
    <t>Polish Pre-Ipo Fund</t>
  </si>
  <si>
    <t>Credit Suisse Portfolio Fund (Lux) Fixed Income (US$)</t>
  </si>
  <si>
    <t>LBSBC NIM Company 2006-1</t>
  </si>
  <si>
    <t>ABACUS 2006-12, Ltd.</t>
  </si>
  <si>
    <t>Davenport CDO I Ltd.</t>
  </si>
  <si>
    <t>Credit Suisse Portfolio Fund (Lux) Fixed Income (SFR)</t>
  </si>
  <si>
    <t>Pictet KOBE BUY JAPAN Fund 21 Mother Fund</t>
  </si>
  <si>
    <t>Manulife Elliott &amp; Page Generation Wave GIF</t>
  </si>
  <si>
    <t>Credit Suisse Portfolio Fund (Lux) Fixed Income (Euro)</t>
  </si>
  <si>
    <t>Pictet KOBE BUY JAPAN Fund 21</t>
  </si>
  <si>
    <t>ABACUS 2006-8, Ltd.</t>
  </si>
  <si>
    <t>LB-UBS Commercial Mortgage Trust 2001-C7</t>
  </si>
  <si>
    <t>Hedged Mutual Fund Fee Trust 2003-1</t>
  </si>
  <si>
    <t>Hedged Mutual Fund Fee Trust 2003-2</t>
  </si>
  <si>
    <t>ARMS II Fund III</t>
  </si>
  <si>
    <t>LB Commercial Mortgage Trust</t>
  </si>
  <si>
    <t>Manulife Canadian Stock Segregated Fund</t>
  </si>
  <si>
    <t>Pictet Bio-Pharmaceutical Mother Fund</t>
  </si>
  <si>
    <t>Corporate Backed Trust Certificates Duke Capital Note-Backed Series 2003-3</t>
  </si>
  <si>
    <t>Manufactured Housing Contract Senior/Subordinate Pass-Through Certificate Trust Series 2000 - 4</t>
  </si>
  <si>
    <t>Manulife Canadian Growth Equity GIF</t>
  </si>
  <si>
    <t>Credit Suisse Portfolio Fund (Lux) Income (Pesetas)</t>
  </si>
  <si>
    <t>Tradewinds II CDO SPC Series 2006-1 Segregated Portfolio</t>
  </si>
  <si>
    <t>Deutsche International Corporate Services Limited - DBX-Global Long Short Equity 6 Fund</t>
  </si>
  <si>
    <t>Gam Star Fund Plc - Target Return Plus Fund</t>
  </si>
  <si>
    <t>Msci Hi Systematic Tradingindex Lyxor Tracker Fund Ltd - Lyxor/AQR Systematic Total Return Fund</t>
  </si>
  <si>
    <t>Egeli &amp; Co Portfoy Yonetimi A S - Investment Fund</t>
  </si>
  <si>
    <t>Arapaima Fundo Investimento Multicado Credito Privao Investimento Exterior</t>
  </si>
  <si>
    <t>Guito I Fundo Investimento Multimercado Investimento Exterior Credio Privado</t>
  </si>
  <si>
    <t>Mercurio Ventures Fundo Investimento Participacoes</t>
  </si>
  <si>
    <t>Opportunity Global Equity Master Fundo Investimento Acoes Investimento Exterior</t>
  </si>
  <si>
    <t>Orkestra Fundo Investimento Multimercado</t>
  </si>
  <si>
    <t>Private Fc Fundo Investimento Multimercado Credito Privado</t>
  </si>
  <si>
    <t>San Giorgio 2 Fundo Investimento Multimercado Credito Privado</t>
  </si>
  <si>
    <t>Anima Prontodeposito</t>
  </si>
  <si>
    <t>RFC CDO 2006-1, Ltd.</t>
  </si>
  <si>
    <t>Frontier Funding Company V LLC.</t>
  </si>
  <si>
    <t>LEAFs CMBS I Ltd.</t>
  </si>
  <si>
    <t>U.S. Education Loan Trust I, LLC</t>
  </si>
  <si>
    <t>Ubs Global Asset Management Taiwan Ltd - Global Biotech Equity Fund</t>
  </si>
  <si>
    <t>Spirit Master Funding LLC</t>
  </si>
  <si>
    <t>NS Repack Ltd.</t>
  </si>
  <si>
    <t>Spirit Master Funding II LLC</t>
  </si>
  <si>
    <t>Susquehanna Auto Lease Trust 2006-1</t>
  </si>
  <si>
    <t>HVB Mortgage Capital Corp.</t>
  </si>
  <si>
    <t>CT CDO IV Ltd.</t>
  </si>
  <si>
    <t>FS Energy Total Return Fund</t>
  </si>
  <si>
    <t>Opportunity Global Equity Dolar FIC Fundos Investimento Acoes Investimento Exterior</t>
  </si>
  <si>
    <t>First Trust Combined Series - Unit 516 Investment Grade Multi-Asset Income Portfolio</t>
  </si>
  <si>
    <t>Refnation Fundo Investimento Cotas FIM Credito Privado Investimento Exterior</t>
  </si>
  <si>
    <t>RASC Series 1999-KS3 Trust</t>
  </si>
  <si>
    <t>First Trust - Unit 5994 Inflation Hedge Opportunity Portfolio Series 29</t>
  </si>
  <si>
    <t>First Trust - Unit 5995 Brookmont Equity Dividend Portfolio Series 7 Monthly Fund</t>
  </si>
  <si>
    <t>First Trust - Unit 5997 Sabrient Small Cap Growth Portfolio Series 10 Fund</t>
  </si>
  <si>
    <t>First Trust - Unit 5998 Market Strength Equity and Fixed Income Allocation Fund</t>
  </si>
  <si>
    <t>First Trust - Unit 5996 Global Equity Income Closed End Portfolio Series 47 Fund</t>
  </si>
  <si>
    <t>Prudential Trust Co Collective Trust - Jennison Global Opportunity Fund</t>
  </si>
  <si>
    <t>B.O.B. Trading (2010) Limited Partnership</t>
  </si>
  <si>
    <t>HSBC Brazil DPR Finance (No. 1) Limited Series 2006-A</t>
  </si>
  <si>
    <t>EverBank Financial Corp, Asset Management Arm</t>
  </si>
  <si>
    <t>Manufactured Housing Contract Sr/Sub Pass-thru Trust 2000-2</t>
  </si>
  <si>
    <t>St Street Bnk &amp; Tr Co Inv Fds Tax Ex Retirement Plans-S&amp;P Global Infra Index Non Lending Ser Fund</t>
  </si>
  <si>
    <t>World Funds Trust - CBOE Vest S&amp;P 500 Buffer Protect Strategy (October) Fund</t>
  </si>
  <si>
    <t>World Funds Trust - CBOE Vest S&amp;P 500 Buffer Protect Strategy (September) Fund</t>
  </si>
  <si>
    <t>World Funds Trust - CBOE Vest S&amp;P 500 Buffer Protect Strategy (January) Fund</t>
  </si>
  <si>
    <t>Miami Savings Bank, Asset Management Arm</t>
  </si>
  <si>
    <t>American Express Credit Account Secured Note Trust 2006-A</t>
  </si>
  <si>
    <t>Liberty Series 2003-2 Trust</t>
  </si>
  <si>
    <t>World Funds Trust - CBOE Vest S&amp;P 500 Buffer Protect Strategy (November) Fund</t>
  </si>
  <si>
    <t>World Funds Trust - CBOE Vest S&amp;P 500 Buffer Protect Strategy (August) Fund</t>
  </si>
  <si>
    <t>World Funds Trust - CBOE Vest S&amp;P 500 Buffer Protect Strategy (July) Fund</t>
  </si>
  <si>
    <t>World Funds Trust - CBOE Vest S&amp;P 500 Buffer Protect Strategy (December) Fund</t>
  </si>
  <si>
    <t>Northstar CBO 1997-2 (Delaware) Corp</t>
  </si>
  <si>
    <t>World Funds Trust - CBOE Vest S&amp;P 500 Buffer Protect Strategy (May) Fund</t>
  </si>
  <si>
    <t>World Funds Trust - CBOE Vest S&amp;P 500 Buffer Protect Strategy (June) Fund</t>
  </si>
  <si>
    <t>World Funds Trust - CBOE Vest S&amp;P 500 Buffer Protect Strategy (April) Fund</t>
  </si>
  <si>
    <t>World Funds Trust - CBOE Vest S&amp;P 500 Buffer Protect Strategy (February) Fund</t>
  </si>
  <si>
    <t>World Funds Trust - CBOE Vest S&amp;P 500 Buffer Protect Strategy (March) Fund</t>
  </si>
  <si>
    <t>World Funds Trust - CBOE Vest S&amp;P 500 Buffer Protect Strategy Fund</t>
  </si>
  <si>
    <t>World Funds Trust - CBOE Vest Defined Distribution Strategy Fund</t>
  </si>
  <si>
    <t>New Residential Mortgage Loan Trust 2016-1</t>
  </si>
  <si>
    <t>FSB Mutual Holdings, Inc., Asset Management Arm</t>
  </si>
  <si>
    <t>Principal Mutual Fund - Principal Arbitrage Fund</t>
  </si>
  <si>
    <t>HDFC Mutual Fund - HDFC Fixed Maturity Plans - Series 36 - HDFC FMP 92D March 2016 (2)</t>
  </si>
  <si>
    <t>UTI Mutual Fund - Fixed Term Income Fund - Series XXIV - IX (1183 Days)</t>
  </si>
  <si>
    <t>Amundi Funds - Target Coupon Fund</t>
  </si>
  <si>
    <t>Government National Mortgage Association Guaranteed Remic Pass Thru Securities Series 2016-032</t>
  </si>
  <si>
    <t>Asset-Backed European Securitisation Transaction Three PLC</t>
  </si>
  <si>
    <t>Government National Mortgage Association Guaranteed Multifamily Remic Pass Through Secs 2016-035</t>
  </si>
  <si>
    <t>Generali Investment SICAV - Greater China GX Fund</t>
  </si>
  <si>
    <t>Generali Investments SICAV – Greater China GY Fund</t>
  </si>
  <si>
    <t>Government National Mortgage Association Guaranteed Multifamily Remic Pass Through Secs 2016-040</t>
  </si>
  <si>
    <t>IEA Private Investments Ltd</t>
  </si>
  <si>
    <t>Government National Mortgage Association Guaranteed Multifamily Remic Pass Through Secs 2016-041</t>
  </si>
  <si>
    <t>Generali Investments SICAV - Global Equity GX Fund</t>
  </si>
  <si>
    <t>Government National Mortgage Association Guaranteed Hecm Mbs Remic Pass Through Secs 20146-H06</t>
  </si>
  <si>
    <t>Advisors Disciplined Trust - Unit 1659 Bahl and Gaynor Income Growth Portfolio</t>
  </si>
  <si>
    <t>Stefan Jonsson Invest AB</t>
  </si>
  <si>
    <t>Manulife Canadian Equity Index GIF</t>
  </si>
  <si>
    <t>Legg Mason Global Solutions Plc - Legg Mason QS Investors Multi Asset Euro Balanced Fund</t>
  </si>
  <si>
    <t>Manulife American Equity Index GIF</t>
  </si>
  <si>
    <t>Legg Mason Global Solutions Plc - Legg Mason QS Investors Multi Asset US Performance Fund</t>
  </si>
  <si>
    <t>Legg Mason Funds Investment Series - Legg Mason Select Conservative</t>
  </si>
  <si>
    <t>Pictet Europe Fund A Course (Hedge)</t>
  </si>
  <si>
    <t>Al Madina Research</t>
  </si>
  <si>
    <t>Legg Mason Global Solutions Plc - Legg Mason QS Investors Multi Asset US Conservative Fund</t>
  </si>
  <si>
    <t>Focus Gestioni SGR SpA</t>
  </si>
  <si>
    <t>Opus CDO I Ltd.</t>
  </si>
  <si>
    <t>GnB Accelerator</t>
  </si>
  <si>
    <t>Legg Mason Global Solutions Plc - Legg Mason QS Investors Multi Asset US Balanced Fund</t>
  </si>
  <si>
    <t>Silver Time Gravity Plus Europe</t>
  </si>
  <si>
    <t>Ecclesia Holding Fonds</t>
  </si>
  <si>
    <t>Thanachart Fixed Income 3YR3AI Fund</t>
  </si>
  <si>
    <t>Pictet Kobe Buy Japan Open</t>
  </si>
  <si>
    <t>Legg Mason Managed Solutions SICAV - CitiChoice Multi-Manager Income Fund (Euro)</t>
  </si>
  <si>
    <t>Legg Mason Managed Solutions SICAV - CitiChoice Multi-Manager Income Fund (USD)</t>
  </si>
  <si>
    <t>Pictet Global Balance Open Mother Fund</t>
  </si>
  <si>
    <t>Hedged Mutual Fund Fee Trust 2006-1</t>
  </si>
  <si>
    <t>GSC Loan Funding 2005-1 Corp</t>
  </si>
  <si>
    <t>Legg Mason Managed Solutions SICAV - CitiChoice Multi-Manager Opportunity Fund (Euro)</t>
  </si>
  <si>
    <t>Metris Secured Note Trust 2001-2</t>
  </si>
  <si>
    <t>First Investors Auto Owner Trust 2006-A</t>
  </si>
  <si>
    <t>Metris Secured Note Trust 2002-1</t>
  </si>
  <si>
    <t>Legg Mason Managed Solutions SICAV - CitiChoice Multi-Manager Opportunity Fund (USD)</t>
  </si>
  <si>
    <t>Pictet Nippon Premium Growth Fund Mother fund</t>
  </si>
  <si>
    <t>Metris Secured Note Trust 2002-2</t>
  </si>
  <si>
    <t>Pictet Nippon Premium Growth Open</t>
  </si>
  <si>
    <t>OTP Alapkezelo Zrt. - OTP Europa Sprint Zartvegu Alap Fund</t>
  </si>
  <si>
    <t>Legg Mason Global Solutions Plc - Legg Mason QS Investors Multi Asset Euro Performance Fund</t>
  </si>
  <si>
    <t>Pictet Country Fund - Valjapan</t>
  </si>
  <si>
    <t>Emkay Global Financial Services Ltd., Research Division</t>
  </si>
  <si>
    <t>Manulife AGF Cdn Large Cap Dividend GIF</t>
  </si>
  <si>
    <t>UBS 400 Atlantic Street Mortgage Trust</t>
  </si>
  <si>
    <t>OMI Trust 2002-A</t>
  </si>
  <si>
    <t>Firebolt Ventures</t>
  </si>
  <si>
    <t>ARCap 2005-1 Resecuritization Trust</t>
  </si>
  <si>
    <t>Epargne Global Equity</t>
  </si>
  <si>
    <t>Manulife Managed Portfolio - Growth Portfolio</t>
  </si>
  <si>
    <t>Acapulco Funding 2005-1</t>
  </si>
  <si>
    <t>Structured Investments Corporation</t>
  </si>
  <si>
    <t>OMX Timber Finance Investments II LLC</t>
  </si>
  <si>
    <t>KARVY Stock Broking Limited, Research Division</t>
  </si>
  <si>
    <t>Oil and Gas Royalty Trust 2005-1</t>
  </si>
  <si>
    <t>Lehman Mortgage Trust 2005-3</t>
  </si>
  <si>
    <t>Firstime</t>
  </si>
  <si>
    <t>ABACUS 2005- CB1, Inc.</t>
  </si>
  <si>
    <t>Series 1999-2 REDS Trust</t>
  </si>
  <si>
    <t>Newcastle CDO VII Limited</t>
  </si>
  <si>
    <t>STRATS Trust For Dominion Resources Inc. Securities, Series 2005-6</t>
  </si>
  <si>
    <t>TIB Card Receivables Funding Co. Ltd.</t>
  </si>
  <si>
    <t>Federated Core Trust - Emerging Markets Core Fund</t>
  </si>
  <si>
    <t>Prabhudas Lilladher Pvt Ltd., Research Division</t>
  </si>
  <si>
    <t>Manulife Segregated Funds - Maritime Life Aggressive Equity Fund</t>
  </si>
  <si>
    <t>MET Investors Series Trust - Met/Putnam Research Portfolio</t>
  </si>
  <si>
    <t>LaSalle Commercial Mortgage Securities, Inc. Series 2005-MF1</t>
  </si>
  <si>
    <t>First Union Commercial Mortgage Trust</t>
  </si>
  <si>
    <t>Ascent Leasing &amp; Finance Co Ltd,  Asset Management Arm</t>
  </si>
  <si>
    <t>CRT Investment (Pty) Ltd</t>
  </si>
  <si>
    <t>Guopin Investment (Aust) Pty Ltd</t>
  </si>
  <si>
    <t>Ningxia Zhongbao Silk Road Equity Investment Partnership (Limited Partnership)</t>
  </si>
  <si>
    <t>Ningbo Jinglong Investment Co., Ltd.</t>
  </si>
  <si>
    <t>The Leon And Toby Cooperman Family Foundation, Endowment Arm</t>
  </si>
  <si>
    <t>GE Equipment Small Ticket LLC, Series 2005-2</t>
  </si>
  <si>
    <t>Metris Secured Note Trust 2000-3</t>
  </si>
  <si>
    <t>Maritime Life Dividend Income Fund</t>
  </si>
  <si>
    <t>Nomura World Water Fund A</t>
  </si>
  <si>
    <t>Mezz Cap Commercial Mortgage Trust 2005-C3</t>
  </si>
  <si>
    <t>Emblem Finance Company No. 2 Ltd.</t>
  </si>
  <si>
    <t>Graham Allen Partners LLC</t>
  </si>
  <si>
    <t>CRIIMI MAE Commercial Mortgage Trust</t>
  </si>
  <si>
    <t>Nomura World Water Fund B</t>
  </si>
  <si>
    <t>GEARS Ltd. 2005-A</t>
  </si>
  <si>
    <t>Nomura World Water Fund Mother Fund</t>
  </si>
  <si>
    <t>Exponential</t>
  </si>
  <si>
    <t>Duke Funding IX Ltd.</t>
  </si>
  <si>
    <t>GE SeaCo Finance SRL</t>
  </si>
  <si>
    <t>Skybox CDO, Ltd.</t>
  </si>
  <si>
    <t>Nuveen Diversified Currency Opportunities Fund</t>
  </si>
  <si>
    <t>Morgan Stanley Investment Management Croton, Ltd.</t>
  </si>
  <si>
    <t>American Express Credit Account Secured Note Trust 2005-8</t>
  </si>
  <si>
    <t>Nottingham University, Endowment Arm</t>
  </si>
  <si>
    <t>Baldwin Place CDO Ltd.</t>
  </si>
  <si>
    <t>The Ov Trust</t>
  </si>
  <si>
    <t>Structured Finance Advisors ABS CDO III, Ltd.</t>
  </si>
  <si>
    <t>Structured Finance Advisors ABS CDO III Inc.</t>
  </si>
  <si>
    <t>Theam Quant Equity Eurozone Guru</t>
  </si>
  <si>
    <t>ETFS Commodity Securities Limited - ETFS 1x Daily Short Gas Oil</t>
  </si>
  <si>
    <t>ETFS Commodity Securities Limited - ETFS 2x Daily Long Gas Oil</t>
  </si>
  <si>
    <t>Altair</t>
  </si>
  <si>
    <t>An Shell Investments Pty Ltd</t>
  </si>
  <si>
    <t>MCG Commercial Loan Trust 2001-1</t>
  </si>
  <si>
    <t>LDJ Global Strategies</t>
  </si>
  <si>
    <t>Fastnet Securities 1 PLC</t>
  </si>
  <si>
    <t>Resource Innovation Office Advisor, Llc</t>
  </si>
  <si>
    <t>ABACUS 2005-2, Ltd.</t>
  </si>
  <si>
    <t>Mill Reef SCDO 2005-1 Ltd.</t>
  </si>
  <si>
    <t>Residential Mortgage Securities Trust Three</t>
  </si>
  <si>
    <t>Fondo de Titulizacion Hipotecaria U.C.I. 3</t>
  </si>
  <si>
    <t>Westfield Shoppingtown Valley Mall Mortgage Trust</t>
  </si>
  <si>
    <t>Mach One 2005-Cdn1, Ulc</t>
  </si>
  <si>
    <t>Credit Suisse Group AG, HedgeFocus Business</t>
  </si>
  <si>
    <t>Plus500 Ltd, Asset Management Arm</t>
  </si>
  <si>
    <t>Outbound Ventures LLC</t>
  </si>
  <si>
    <t>Sparebankstiftelsen Klepp, Endowment Arm</t>
  </si>
  <si>
    <t>The Royal Bank of Scotland Group plc, Exchange Traded Fund Business</t>
  </si>
  <si>
    <t>Trimaran CLO IV (Delaware) Corp.</t>
  </si>
  <si>
    <t>GE Equipment Corporate Aircraft Trust, Series 2005-1</t>
  </si>
  <si>
    <t>Preferred Term Securities XIX, Ltd.</t>
  </si>
  <si>
    <t>TABS 2005-3 Ltd.</t>
  </si>
  <si>
    <t>LILACS Repackaging 2005-I Limited</t>
  </si>
  <si>
    <t>LAI Vehicle Lease Securitization Trust 2005-A</t>
  </si>
  <si>
    <t>Anders Invest B.V.</t>
  </si>
  <si>
    <t>Green Tree Home Improvement &amp; Home Equity Loan Trust 1999-B</t>
  </si>
  <si>
    <t>Abacus Associates Financial Services Ltd</t>
  </si>
  <si>
    <t>Countrywide Home Equity Loan Trust 2000-B</t>
  </si>
  <si>
    <t>Corporate Backed Trust Certificates Series 2001-6 Trust</t>
  </si>
  <si>
    <t>Home Improvement Loan Trust 1999-E</t>
  </si>
  <si>
    <t>CSFB Home Equity Mortgage Trust 2003-2</t>
  </si>
  <si>
    <t>MS Structured Saturns Series 2003-7</t>
  </si>
  <si>
    <t>American Express Credit Account Secured Note Trust 2005-6</t>
  </si>
  <si>
    <t>GE Equipment Small Ticket LLC, Series 2005-1</t>
  </si>
  <si>
    <t>Freedom Park CDO Series 2005-1 Limited</t>
  </si>
  <si>
    <t>ABACUS 2005-4, Ltd.</t>
  </si>
  <si>
    <t>Guggenheim Structured Real Estate Funding 2005-2, Ltd.</t>
  </si>
  <si>
    <t>Manufactured Housing Contract Sr/Sub Pass-thru Trust 1999-4</t>
  </si>
  <si>
    <t>Duke Funding High Grade III, Inc.</t>
  </si>
  <si>
    <t>Sierra Timeshare 2005-1 Receivables Funding LLC</t>
  </si>
  <si>
    <t>1345 Avenue of the Americas and Park Avenue Plaza- Mortgage Passthrough Certificate Series 2005-1</t>
  </si>
  <si>
    <t>GMAC SWIFT Trust 1999-1</t>
  </si>
  <si>
    <t>Targeted Return Index Securities Trust Series HY-2005-1</t>
  </si>
  <si>
    <t>Series 2005-1 REDS EHP Trust</t>
  </si>
  <si>
    <t>North First Credit Lease Trust 2001-CTL1</t>
  </si>
  <si>
    <t>Aames Mortgage Trust 1996-C</t>
  </si>
  <si>
    <t>Securitized Product of Restructured Collateral Limited SPC for the account of the Series 2005-2 Segr</t>
  </si>
  <si>
    <t>AmeriFirst Home Improvement Finance Trust 2005-1</t>
  </si>
  <si>
    <t>American Express Credit Account Secured Note Trust 2005-5</t>
  </si>
  <si>
    <t>DLJ Mortgage Acceptance Corp - Mortgage Pass-through Certificates Series 2000-3 Trust</t>
  </si>
  <si>
    <t>Bay View 2005-LJ-2 Owner Trust</t>
  </si>
  <si>
    <t>Prestige Auto Receivables Trust 2005-1</t>
  </si>
  <si>
    <t>Tillerman &amp; Co., Investment Arm</t>
  </si>
  <si>
    <t>Diamond Investment Grade CDO II Ltd.</t>
  </si>
  <si>
    <t>Woodfield Mall Trust 2002-WM</t>
  </si>
  <si>
    <t>The Munro Partnership Ltd</t>
  </si>
  <si>
    <t>Gef Alboran Global, Fi</t>
  </si>
  <si>
    <t>Mutuafondo Bonos Subordinados, Fi</t>
  </si>
  <si>
    <t>Pt Bahana Tcw Investment Management - Reksa Dana Terproteksi Bahana Primera Plus Protected Fund 108</t>
  </si>
  <si>
    <t>Pt Bahana Tcw Investment Management - Reksa Dana Terproteksi Bahana Primera Plus Protected Fund 109</t>
  </si>
  <si>
    <t>Pt Bahana Tcw Investment Management - Reksa Dana Terproteksi Bahana Primera Plus Protected Fund 110</t>
  </si>
  <si>
    <t>Topas 2 Fund - 55 Nikkei 225 Index Fund</t>
  </si>
  <si>
    <t>Topas 2 Fund - 56 Nikkei 225 Index Fund</t>
  </si>
  <si>
    <t>Topas 2 Fund - 57 Nikkei 225 Index Fund</t>
  </si>
  <si>
    <t>Enora Global Fund</t>
  </si>
  <si>
    <t>Parking Fund Nederland V</t>
  </si>
  <si>
    <t>MMC Foundation, Endowment Arm</t>
  </si>
  <si>
    <t>Guggenheim Defined Portfolios - Unit 1450 Us Low Volatility Strategy Portfolio Series 15 Fund</t>
  </si>
  <si>
    <t>Guggenheim Defined Portfolios - Unit 1451 Barrow Amern Top 40 Mid-Cap Portfolio Series 2 Fund</t>
  </si>
  <si>
    <t>Guggenheim Defined Portfolios - Unit 1459 Dividend Strength Portfolio Series 21 Fund</t>
  </si>
  <si>
    <t>Eaton Vance NextShares Trust - Eaton Vance Global Income Builder NextShares</t>
  </si>
  <si>
    <t>Guggenheim Defined Portfolios - Unit 1458 Undervalued Top Picks Portfolio Series 9 Fund</t>
  </si>
  <si>
    <t>Guggenheim Defined Portfolios - Unit 1459 Divid Growth Portfolio Series 9 Fund</t>
  </si>
  <si>
    <t>Guggenheim Defined Portfolios-Unit 1458 Guggenheim Emerging Markets Divid Strategy Portfolio Series</t>
  </si>
  <si>
    <t>Guggenheim Defined Portfolios - Unit 1456 Guggenheim European Cap Strength Portfolio Series 10</t>
  </si>
  <si>
    <t>Guggenheim Defined Portfolios - Unit 1457 Global Wtr Equities Portfolio Series 30</t>
  </si>
  <si>
    <t>Guggenheim Defined Portfolios - Unit 1455 Guggenheim US Cap Strength Portfolio Series 10</t>
  </si>
  <si>
    <t>Guggenheim Defined Portfolios - Unit 1454 Zacks Income Strategy Portfolio 2 Fund</t>
  </si>
  <si>
    <t>Guggenheim Defined Portfolios - Unit 1455 Blue Chip Growth Portfolio Series 10 Fund</t>
  </si>
  <si>
    <t>Guggenheim Defined Portfolios - Unit 1454 Zacks Income Advantage Strategy Portfolio Series 34 Fund</t>
  </si>
  <si>
    <t>Guggenheim Defined Portfolios - Unit 1452 New York Municipal Portfolio Of Certificates Series 25</t>
  </si>
  <si>
    <t>Guggenheim Defined Portfolios - Unit 1453 Infrastructure and Mlp Portfolio Of Certificates Series 26</t>
  </si>
  <si>
    <t>Guggenheim Defined Portfolios - Unit 1452 Senior Loan and Income Portfolio Certificates Series 29</t>
  </si>
  <si>
    <t>Guggenheim Defined Portfolios - Unit 1452 National Municipal Portfolio Of Certificates Series 30</t>
  </si>
  <si>
    <t>Nedbank Africa Investments Ltd</t>
  </si>
  <si>
    <t>Neiman Funds - Neiman Opportunities Fund</t>
  </si>
  <si>
    <t>Marunouchi Capital Inc.</t>
  </si>
  <si>
    <t>FT 6002 - International Capital Strength Portfolio Series 29</t>
  </si>
  <si>
    <t>FT - 6000 Senior Long and Limited Duration Plus Closed End Portfolio Series 104 Fund</t>
  </si>
  <si>
    <t>First Trust - Unit 6003 Diversified Income and Growth Portfolio Summer 2016 Fund</t>
  </si>
  <si>
    <t>First Trust - Unit 6004 Dividend Growth Portfolio May 2016 Series</t>
  </si>
  <si>
    <t>FT 6002 - SMid Capital Strength Portfolio Series 29</t>
  </si>
  <si>
    <t>Ayesspea Holdings &amp; Investments Pvt. Ltd.</t>
  </si>
  <si>
    <t>Godrej Fund Management</t>
  </si>
  <si>
    <t>ICICI Prudential Mutual Fund - ICICI Prudential Fixed Maturity Plan - Series 78 - 1130 Days Plan T</t>
  </si>
  <si>
    <t>Pompeii Finance Corp, Asset Management Arm</t>
  </si>
  <si>
    <t>Hedge Equities Limited</t>
  </si>
  <si>
    <t>Syracuse Capital Pty Ltd , Asset Management Arm</t>
  </si>
  <si>
    <t>ICICI Prudential Mutual Fund - ICICI Prudential Fixed Maturity Plan - Series 78 - 1281 Days Plan V</t>
  </si>
  <si>
    <t>Gaha Family Trust</t>
  </si>
  <si>
    <t>Kcirtap Securities Pty Limited, Asset Management Arm</t>
  </si>
  <si>
    <t>Marlon Investments Pty Limited</t>
  </si>
  <si>
    <t>Shanghai Jugu Shares Investment Fund Co., Limited</t>
  </si>
  <si>
    <t>Franklin Templeton Fund Management Ltd - Diversified Income Fund</t>
  </si>
  <si>
    <t>ICICI Prudential Mutual Fund - ICICI Prudential Fixed Maturity Plan - Series 78 - 128 Days Plan V</t>
  </si>
  <si>
    <t>Acticorp- S.A. De C.V. Sociedad De Inversion En Instrumentos De Deuda Para Perso</t>
  </si>
  <si>
    <t>Fondo Adicion 2- S.A. De C.V. Siid Personas Fisicas</t>
  </si>
  <si>
    <t>Fondo BBV Mexico Ahorro- S.A. De C.V. Sociedad De Inverison En Instrumentos De D</t>
  </si>
  <si>
    <t>Fondo Bbva Bancomer Notas S.A. De C.V.- Sociedad De Inversion En Instrumentos De Deuda</t>
  </si>
  <si>
    <t>Advisors Series Trust - Pzena Small Cap Value Fund</t>
  </si>
  <si>
    <t>Volt XlII LLC</t>
  </si>
  <si>
    <t>Fondo Monex B- S.A. De C.V.- Sociedad De Inversion En Instrumentos De Deuda</t>
  </si>
  <si>
    <t>Fondo Santander Lider De Deuda Corto Plazo- S. A. De C. V.- S.I.I.D.</t>
  </si>
  <si>
    <t>Mifel2- S.A. De C.V.- S.I.I.D.</t>
  </si>
  <si>
    <t>Multifondo Empresarial- S.A. De C.V.- Sociedad De Inversion En Instrumentos De Deuda</t>
  </si>
  <si>
    <t>Guardian Emerging Markets Equity Fund</t>
  </si>
  <si>
    <t>Horizons Canadian Dollar Currency ETF (TSX:CAN)</t>
  </si>
  <si>
    <t>Larkins Business Management Pty Ltd, Asset Management Arm</t>
  </si>
  <si>
    <t>Matc Investments Pty Ltd</t>
  </si>
  <si>
    <t>Moneda Latam Equity Fondo de Inversión (SNSE:CFIMLE-A)</t>
  </si>
  <si>
    <t>The Hansteen Employee Benefit Trust</t>
  </si>
  <si>
    <t>Summitplace Investments Corporation</t>
  </si>
  <si>
    <t>Mehanden Investments Llc</t>
  </si>
  <si>
    <t>Coppermine Capital, LLC</t>
  </si>
  <si>
    <t>Grantham Foundation for the Protection of the Environment , Endowment Arm</t>
  </si>
  <si>
    <t>Highjump Acquisition Llc</t>
  </si>
  <si>
    <t>Fondo Santander De Prevision Social De Mediano Plazo- S.A. De C.V. S.I.I.D.P.M.</t>
  </si>
  <si>
    <t>Fondo Santander Bursatil- S.A. De C.V.- Sociedad De Inversion Comun.</t>
  </si>
  <si>
    <t>Scotia Liquidez Para Personas Morales- S.A. De C.V.- Soc. De Inv. En Inst. De De</t>
  </si>
  <si>
    <t>Kranzco Realty Trust</t>
  </si>
  <si>
    <t>Ample Way Company Limited</t>
  </si>
  <si>
    <t>Amikgal &amp; K Company Limited</t>
  </si>
  <si>
    <t>Deep Space Ventures</t>
  </si>
  <si>
    <t>Value Acquisition Fund</t>
  </si>
  <si>
    <t>Amberton Asset Management Limited</t>
  </si>
  <si>
    <t>HSK &amp; D Partners K.K.</t>
  </si>
  <si>
    <t>Vito Ventures Management GmbH</t>
  </si>
  <si>
    <t>NongHyup Financial Group Inc., Asset Management Arm</t>
  </si>
  <si>
    <t>NextLaw Labs LLC</t>
  </si>
  <si>
    <t>Fiera Infrastructure Inc.</t>
  </si>
  <si>
    <t>JPMorgan Asset Management India Private Limited, Mutual Fund Business in India</t>
  </si>
  <si>
    <t>JPMorgan Funds - JPMorgan Europe High Yield Bond Fund</t>
  </si>
  <si>
    <t>JPMorgan Funds - JPMorgan Europe Strategic Dividend Fund</t>
  </si>
  <si>
    <t>Meadow Ridge Capital</t>
  </si>
  <si>
    <t>Triar</t>
  </si>
  <si>
    <t>Manulife Hong Kong Series - Manulife Global Dynamic Asset Allocation Fund</t>
  </si>
  <si>
    <t>Semper Capital Management, L.P.</t>
  </si>
  <si>
    <t>Axis Mutual Fund - Axis Fixed Term Plan - Series 64</t>
  </si>
  <si>
    <t>NN (L)-Multi Asset High Income Fund</t>
  </si>
  <si>
    <t>Wellington Management Funds II - Commodity Fund</t>
  </si>
  <si>
    <t>Amicus Capital</t>
  </si>
  <si>
    <t>Altius III Funding Ltd.</t>
  </si>
  <si>
    <t>Fullgoal International Funds - Fullgoal Greater China Fixed Income Fund</t>
  </si>
  <si>
    <t>The Arp Funds Sicav Plc - The Arp Energy Fund</t>
  </si>
  <si>
    <t>TFT Partners - Fixed Period Demand Unit Investment Fund</t>
  </si>
  <si>
    <t>Shin Kong Investment Trust Co. Ltd. - Shin Kong US Harvest Balanced Fund</t>
  </si>
  <si>
    <t>FT - Unit 6000 Senior Loan And Limited Duration Plus Closed End Portfolio, Series 104</t>
  </si>
  <si>
    <t>FT Combined Series 517 - Investment Grade Multi Asset Income Portfolio Intermediate Series 16</t>
  </si>
  <si>
    <t>Plastic Omnium Gmbh</t>
  </si>
  <si>
    <t>Morgan Stanley Mortgage Loan Trust 2007-4SL</t>
  </si>
  <si>
    <t>Barclays Fundos, SA</t>
  </si>
  <si>
    <t>Zaragozano Tesorería, FI</t>
  </si>
  <si>
    <t>Arx Fundo de Investimento em Ações</t>
  </si>
  <si>
    <t>IDBI Capital Market Services Limited, Research Division</t>
  </si>
  <si>
    <t>Foncaixa Fondos Global Selección, FI</t>
  </si>
  <si>
    <t>ARX Institucional FI Multimercado</t>
  </si>
  <si>
    <t>Zaragozano Renta Fija VII Garantizado FI</t>
  </si>
  <si>
    <t>ARX Leblon FI Multimercado</t>
  </si>
  <si>
    <t>Zaragozano Renta Fija VI Garantizado, F.I.M</t>
  </si>
  <si>
    <t>Anand Rathi Financial Services Limited, Research Division</t>
  </si>
  <si>
    <t>Douro FICFIM</t>
  </si>
  <si>
    <t>Vertical ABS CDO 2005-1, Ltd.</t>
  </si>
  <si>
    <t>Wheels SPV LLC</t>
  </si>
  <si>
    <t>Zaragozano Renta Fija, F.I.M.</t>
  </si>
  <si>
    <t>Spängler IQAM Bond Corporate</t>
  </si>
  <si>
    <t>Square One Ventures, LLC</t>
  </si>
  <si>
    <t>Barclays Bolsa Dividendo Europa, FI</t>
  </si>
  <si>
    <t>Fisher Capital Partners Ltd</t>
  </si>
  <si>
    <t>PESI-R-Cofonds</t>
  </si>
  <si>
    <t>Angel Broking Ltd., Research Division</t>
  </si>
  <si>
    <t>Riversource International Equity Fund</t>
  </si>
  <si>
    <t>Preferred Term Securities XVIII, Inc.</t>
  </si>
  <si>
    <t>EQT Dundas Global Equity Fund</t>
  </si>
  <si>
    <t>John Hancock V.A. Strategic Income Fund</t>
  </si>
  <si>
    <t>The National Collegiate Master Student Loan Trust I</t>
  </si>
  <si>
    <t>Dreyfus Brascan III Fundo Mútuo de Privatizaçao - FGTS Petrobras</t>
  </si>
  <si>
    <t>John Hancock Variable Series Trust I - John Hancock Large Cap Growth B Fund</t>
  </si>
  <si>
    <t>I.B.I Group, Research Division</t>
  </si>
  <si>
    <t>Ennesa FIA</t>
  </si>
  <si>
    <t>John Hancock Variable Series Trust I - Small Cap Growth Fund</t>
  </si>
  <si>
    <t>FCF FIA</t>
  </si>
  <si>
    <t>Astra Conservative Index Fund</t>
  </si>
  <si>
    <t>Frvibhs FIA</t>
  </si>
  <si>
    <t>Toyota Auto Receivables 2016-B Owner Trust</t>
  </si>
  <si>
    <t>Astra Growth and Income Index Fund</t>
  </si>
  <si>
    <t>John Deere Owner Trust 2005</t>
  </si>
  <si>
    <t>Astra Growth Index Fund</t>
  </si>
  <si>
    <t>Krill FIA</t>
  </si>
  <si>
    <t>Nu Vision Holdings, LLC</t>
  </si>
  <si>
    <t>Mellon Brascan FMP-FGTS Vale do Rio Doce</t>
  </si>
  <si>
    <t>Astra World Index Fund</t>
  </si>
  <si>
    <t>Mellon Cash FI Curto Prazo</t>
  </si>
  <si>
    <t>Allianz Multi Manager Global Balanced</t>
  </si>
  <si>
    <t>American Express Credit Account Secured Note Trust 2005-3</t>
  </si>
  <si>
    <t>51% of Vermogensbeheer and 51% of ForTomorrow</t>
  </si>
  <si>
    <t>German Postal Pensions Securitisation PLC</t>
  </si>
  <si>
    <t>Barclays Global Investors Schweiz (AG)</t>
  </si>
  <si>
    <t>Reliance Mutual Fund- Reliance Fixed Horizon Fund XXX- Series 14</t>
  </si>
  <si>
    <t>Refactor Capital, L.P.</t>
  </si>
  <si>
    <t>Atalante Capzanine 4</t>
  </si>
  <si>
    <t>Barclays Bolsa Global</t>
  </si>
  <si>
    <t>GSR Mortgage Loan Trust 2002-10</t>
  </si>
  <si>
    <t>Mint Investments Limited</t>
  </si>
  <si>
    <t>Barclays Bolsa USA 2, FI</t>
  </si>
  <si>
    <t>Foncaixa I Bolsa USA FI</t>
  </si>
  <si>
    <t>TEB Yatirim Menkul Degerler A.S., Research Division</t>
  </si>
  <si>
    <t>Pioneer Investments Kapitalanlagegesellschaft mbH</t>
  </si>
  <si>
    <t>Mellon Gold FIA</t>
  </si>
  <si>
    <t>Foncaixa I Bonos Corporativos FI</t>
  </si>
  <si>
    <t>CWALT Inc. Alternative Loan Trust 2007-7T2</t>
  </si>
  <si>
    <t>Ascentium Equipment Receivables 2016-1 Trust</t>
  </si>
  <si>
    <t>DLJ Mortgage Acceptance Corp., First Nationwide Trust Series 1999-3</t>
  </si>
  <si>
    <t>Mellon Ibovespa FIA</t>
  </si>
  <si>
    <t>Barclays Bonos Corto, FI</t>
  </si>
  <si>
    <t>Olma Investment Company, Research Division</t>
  </si>
  <si>
    <t>Mellon Ibovespa Plus FIA</t>
  </si>
  <si>
    <t>Foncaixa I Bonos Largo, Fi</t>
  </si>
  <si>
    <t>Mellon IBX Strategy FIA</t>
  </si>
  <si>
    <t>N-Star Real Estate CDO I Ltd.</t>
  </si>
  <si>
    <t>Drive Auto Receivables Trust 2005-2</t>
  </si>
  <si>
    <t>Barclays Cash Fund</t>
  </si>
  <si>
    <t>Drb Prime Student Loan Trust 2016-B</t>
  </si>
  <si>
    <t>Ameris Multifamily I Fondo de Inversión</t>
  </si>
  <si>
    <t>T. Rowe Price Retirement Funds, Inc. - T. Rowe Price Retirement 2035 Fund (MutualFund:RRTP.X)</t>
  </si>
  <si>
    <t>Gloucester Street ABS CDO I Ltd.</t>
  </si>
  <si>
    <t>Joint Stock Company Alfa-Bank, Research Division</t>
  </si>
  <si>
    <t>Vision Patagonia Deuda Local Fondo de Inversión</t>
  </si>
  <si>
    <t>Activest Investmentgesellschaft Luxembourg SA</t>
  </si>
  <si>
    <t>PremiumStars Wachstum</t>
  </si>
  <si>
    <t>PremiumStars Chance</t>
  </si>
  <si>
    <t>T. Rowe Price Retirement Funds, Inc. - T. Rowe Price Retirement 2025 Fund (MutualFund:PARJ.X)</t>
  </si>
  <si>
    <t>Government Lease Trust</t>
  </si>
  <si>
    <t>Marriott Vacation Club Owner Trust 2005-1</t>
  </si>
  <si>
    <t>Global Securities SA, Research Division</t>
  </si>
  <si>
    <t>Strategic Value Bank Partners LLC</t>
  </si>
  <si>
    <t>T. Rowe Price Retirement Funds, Inc. - T. Rowe Price Retirement 2015 Fund (MutualFund:TRRG.X)</t>
  </si>
  <si>
    <t>Nassim Capital Pte Ltd</t>
  </si>
  <si>
    <t>T. Rowe Price Retirement Funds, Inc. - T. Rowe Price Retirement 2045 Fund (MutualFund:RRTR.X)</t>
  </si>
  <si>
    <t>HVB Alternative Investment AG</t>
  </si>
  <si>
    <t>Barclays Funds - Bond Euro Convertible Fund</t>
  </si>
  <si>
    <t>Barclays Euro Funds - Euro Corporate Bond Fund 5-7 years</t>
  </si>
  <si>
    <t>Barclays Euro Funds - Euro Bond</t>
  </si>
  <si>
    <t>American Express Credit Account Secured Note Trust 2005-4</t>
  </si>
  <si>
    <t>Barclays Euro Funds - Money Market Euro Cash</t>
  </si>
  <si>
    <t>Eurocorp SA, Research Division</t>
  </si>
  <si>
    <t>Microphi, SA</t>
  </si>
  <si>
    <t>E&amp;F Private Equity</t>
  </si>
  <si>
    <t>Fairfield Funding Corporation III</t>
  </si>
  <si>
    <t>MERCUR-Cofonds</t>
  </si>
  <si>
    <t>Barclays Eurocash</t>
  </si>
  <si>
    <t>Newton Balanced Bridge Fund</t>
  </si>
  <si>
    <t>Newton Bridge Fund</t>
  </si>
  <si>
    <t>Washington Mutual Mortgage Loan Trust 2000-3</t>
  </si>
  <si>
    <t>Ebertz &amp; Partner Group</t>
  </si>
  <si>
    <t>Guardian Canadian Focused Equity Fund</t>
  </si>
  <si>
    <t>Corto European Fund Limited</t>
  </si>
  <si>
    <t>Navient Student Loan Trust 2016-2</t>
  </si>
  <si>
    <t>M3i</t>
  </si>
  <si>
    <t>First Trust Exchange-Traded Fund VIII - First Trust Strategic Mortgage REIT ETF</t>
  </si>
  <si>
    <t>First Trust Exchange-Traded Fund VIII - First Trust Long/Short Currency Strategy ETF</t>
  </si>
  <si>
    <t>Crown Managed Accounts Spc - Ariose Degregated Portfolio Fund</t>
  </si>
  <si>
    <t>Standard Life Wealth Falcon Fund Inc</t>
  </si>
  <si>
    <t>9 Supreme Company Limited</t>
  </si>
  <si>
    <t>Discovery 2016 Flow-Through Limited Partnership</t>
  </si>
  <si>
    <t>611 PL 1 Company Limited</t>
  </si>
  <si>
    <t>Barclays Global Investors Asset Allocation Fund</t>
  </si>
  <si>
    <t>AGF Total Return Bond Class</t>
  </si>
  <si>
    <t>Newton Exempt Asia Pacific Fund</t>
  </si>
  <si>
    <t>First Capital Equities (Private) Limited, Research Division</t>
  </si>
  <si>
    <t>Agora Fund Ltd</t>
  </si>
  <si>
    <t>Permodalan Darul Ta'zim Sdn Bhd</t>
  </si>
  <si>
    <t>Primaresearch (Pty) Ltd.</t>
  </si>
  <si>
    <t>Zedra , Asset Management Arm</t>
  </si>
  <si>
    <t>Newton Exempt Cash Fund</t>
  </si>
  <si>
    <t>Principal Protected Investments Limited IV</t>
  </si>
  <si>
    <t>Msbam 2016-C29</t>
  </si>
  <si>
    <t>WestPark Capital, Inc., Research Division</t>
  </si>
  <si>
    <t>Newton Exempt Long Gilt</t>
  </si>
  <si>
    <t>Fundo de Investimento Mobiliário Aberto Barclays PPR Life Path Income</t>
  </si>
  <si>
    <t>Green Tree Home Equity Loan Trust 1999-A</t>
  </si>
  <si>
    <t>Newton Exempt North America</t>
  </si>
  <si>
    <t>1166 Avenue of the Americas Commercial Mortgage Trust, 2002-C5</t>
  </si>
  <si>
    <t>First Permanent "Super Prime" RMBS Trust 2005-1</t>
  </si>
  <si>
    <t>Hedged Mutual Fund Fee Trust 2005-1</t>
  </si>
  <si>
    <t>Newton Merlin Fund</t>
  </si>
  <si>
    <t>Short-Term Asset Receivables Trust</t>
  </si>
  <si>
    <t>Solar Trust Commercial Mortgage Pass-through Certificates, Series 2000-1</t>
  </si>
  <si>
    <t>Fannie Mae Multifamily REMIC Trust 1998-M1</t>
  </si>
  <si>
    <t>Market Square CLO Ltd.</t>
  </si>
  <si>
    <t>Newton Osprey Fund</t>
  </si>
  <si>
    <t>Frontier V Ltd.</t>
  </si>
  <si>
    <t>FSL Funding 3 Ltd.</t>
  </si>
  <si>
    <t>Standard Life Wealth Phoenix Limited Fund</t>
  </si>
  <si>
    <t>Gulf Stream-Compass CLO 2005-I, Corp.</t>
  </si>
  <si>
    <t>Newton Phoenix Income Fund</t>
  </si>
  <si>
    <t>Station Place Securitization Trust 2016-3</t>
  </si>
  <si>
    <t>OUB Euro Emerging Capital CBO I Ltd</t>
  </si>
  <si>
    <t>Activest ALLpens-Techno-Rent</t>
  </si>
  <si>
    <t>GSR Mortgage Loan Trust 2007-1F</t>
  </si>
  <si>
    <t>Arcapita Group Holdings Limited</t>
  </si>
  <si>
    <t>Vanguard Global Minimum Volatility ETF (TSX:VVO)</t>
  </si>
  <si>
    <t>Velocity Commercial Capital Trust 2016-1</t>
  </si>
  <si>
    <t>Tax Ease Funding 2016-1 Trust</t>
  </si>
  <si>
    <t>Sofi Professional Loan Program 2016-B Llc</t>
  </si>
  <si>
    <t>National Finance Company SAOG, Research Division</t>
  </si>
  <si>
    <t>Alianza Valores S.A. Comisionista de Bolsa, Research Division</t>
  </si>
  <si>
    <t>Putnam Funds Trust - International Core Fund</t>
  </si>
  <si>
    <t>SACO I Trust 2007-2</t>
  </si>
  <si>
    <t>Watani Investment Company K.S.C.C., Research Division</t>
  </si>
  <si>
    <t>CWABS Asset-Backed Certificates Trust 2007-BC1</t>
  </si>
  <si>
    <t>CWALT Inc. Alternative Loan Trust 2007-J1</t>
  </si>
  <si>
    <t>Morgan Stanley Abs Capital I Inc. Trust 2007-HE2</t>
  </si>
  <si>
    <t>Religare Capital Markets Limited, Research Division</t>
  </si>
  <si>
    <t>Novastar Mortgage Funding Trust, Series 2007-1</t>
  </si>
  <si>
    <t>NBI Currency-Hedged U.S. High Conviction Equity Private Portfolio</t>
  </si>
  <si>
    <t>Deutsche Alt-A Securities Mortgage Loan Trust, Series 2007-AR2</t>
  </si>
  <si>
    <t>KASB Securities Limited, Research Division</t>
  </si>
  <si>
    <t>Wells Fargo Mortgage Backed Securities 2005-AR9 Trust</t>
  </si>
  <si>
    <t>Dsm Pension Services Bv (Dps)</t>
  </si>
  <si>
    <t>First Franklin Mortgage Loan Trust, Series 2007-FF2</t>
  </si>
  <si>
    <t>Lehman Mortgage Trust 2007-2</t>
  </si>
  <si>
    <t>B&amp;P Group Financial Services (Pty) Limited, Research Division</t>
  </si>
  <si>
    <t>Vanguard Global Momentum Factor ETF (TSX:VMO)</t>
  </si>
  <si>
    <t>Longport Funding II, Corp.</t>
  </si>
  <si>
    <t>MS Structured Saturns Series 2007-1</t>
  </si>
  <si>
    <t>CWABS Asset-Backed Certificates Trust 2007-2</t>
  </si>
  <si>
    <t>Raiffeisen Bank SA, Research Division</t>
  </si>
  <si>
    <t>Structured Adjustable Rate Mortgage Loan Trust Series 2007-2</t>
  </si>
  <si>
    <t>Morgan Stanley Mortgage Loan Trust 2007-3XS</t>
  </si>
  <si>
    <t>Morgan Stanley ABS Capital I Inc. Trust 2007-HE3</t>
  </si>
  <si>
    <t>Metris Secured Note Trust 2000-1</t>
  </si>
  <si>
    <t>Komercni Banka AS, Research Division</t>
  </si>
  <si>
    <t>Greenpoint Mortgage Funding Trust 2007-AR1</t>
  </si>
  <si>
    <t>Banesto Bolsa, S.V., S.A., Research Division</t>
  </si>
  <si>
    <t>United Mortgage Securities Corp.</t>
  </si>
  <si>
    <t>First International Group Plc , Asset Managemenr Arm</t>
  </si>
  <si>
    <t>New Proton Bank S.A., Research Division</t>
  </si>
  <si>
    <t>Structured Asset Mortgage Investments II Trust 2007-AR2</t>
  </si>
  <si>
    <t>Upper Thames S.A.</t>
  </si>
  <si>
    <t>Activest Commodities</t>
  </si>
  <si>
    <t>Activest Continental Star Garantie 9/2003</t>
  </si>
  <si>
    <t>ACAS Business Loan Trust 2002-1</t>
  </si>
  <si>
    <t>AGF Global Dividend Class</t>
  </si>
  <si>
    <t>TD Guaranteed Investment Funds II - TD U.S. Blue Chip Equity Guaranteed Investment Fund</t>
  </si>
  <si>
    <t>Fremf 2016- K54</t>
  </si>
  <si>
    <t>Quantum Energy Partners</t>
  </si>
  <si>
    <t>TD Guaranteed Investment Funds II - TD Health Sciences Guaranteed Investment Fund</t>
  </si>
  <si>
    <t>Structured Asset Securities Corp Mortgage Loan Trust 2007-BC2</t>
  </si>
  <si>
    <t>CSFB Mortgage Securities Corp. Home Equity Loan Trust, Series 2000-HE1</t>
  </si>
  <si>
    <t>CSMC Mortgage-Backed Trust 2007-2</t>
  </si>
  <si>
    <t>StonebridgeCarras, LLC</t>
  </si>
  <si>
    <t>High Grade Structured Credit CDO 2005-1 Ltd.</t>
  </si>
  <si>
    <t>Lehman XS Trust 2007-3</t>
  </si>
  <si>
    <t>TD Guaranteed Investment Funds II - TD Science &amp; Technology Guaranteed Investment Fund</t>
  </si>
  <si>
    <t>Morgan Stanley Capital I Trust 2003-TOP11</t>
  </si>
  <si>
    <t>OMX Timber Finance Investments I LLC</t>
  </si>
  <si>
    <t>Mitsubishi Ufj Union Bank Retirement Trust</t>
  </si>
  <si>
    <t>Shanghai Zero2IPO Hongxie Investment Management Partnership Enterprise (L.P.)</t>
  </si>
  <si>
    <t>Activest Lux Continental Star Control 03/2006</t>
  </si>
  <si>
    <t>Pioneer Investments Chance</t>
  </si>
  <si>
    <t>Mccarthy &amp; Stone Plc, Esop</t>
  </si>
  <si>
    <t>Pioneer Investments Ertrag</t>
  </si>
  <si>
    <t>NYLIAC Variable Annuity Separate Account I - T Rowe Price Equity Income</t>
  </si>
  <si>
    <t>Activest Lux EuropaControl 11/2005</t>
  </si>
  <si>
    <t>Pioneer Investments Europe Winner Control 10/2007</t>
  </si>
  <si>
    <t>G-Force 2005-Rr LLC</t>
  </si>
  <si>
    <t>TISCO Income Plus Fund</t>
  </si>
  <si>
    <t>Stock Forex Limited, Asset Management Limited</t>
  </si>
  <si>
    <t>Susquehanna Auto Lease Trust 2005-1</t>
  </si>
  <si>
    <t>American Express Credit Account Secured Note Trust 2005-2</t>
  </si>
  <si>
    <t>T. Rowe Price Retirement Funds, Inc. - T. Rowe Price Retirement Balanced Fund (MutualFund:PARI.X)</t>
  </si>
  <si>
    <t>Hyundai Dream Together 2Nd Special Purpose Acquisition Co., Ltd.Employee Stock Ownership Association</t>
  </si>
  <si>
    <t>Option One CI-2</t>
  </si>
  <si>
    <t>STRATS Trust For PEMEX Project Funding Master Trust Securities, Series 2005-P3</t>
  </si>
  <si>
    <t>Activest Lux Global Choice 2</t>
  </si>
  <si>
    <t>Activest Lux Global Choice 3</t>
  </si>
  <si>
    <t>MMCA Auto Lease Trust 2002-A</t>
  </si>
  <si>
    <t>JMAC3 Trust</t>
  </si>
  <si>
    <t>Activest Lux Global Choice 4</t>
  </si>
  <si>
    <t>Massachusetts RRB Special Purpose Trust 2005-1</t>
  </si>
  <si>
    <t>Mall of America Capital Company LLC</t>
  </si>
  <si>
    <t>Structured Asset Trust Unit Repackagings Aon Capital Security Backed Series 2002-1</t>
  </si>
  <si>
    <t>Activest Lux Global Choice 5</t>
  </si>
  <si>
    <t>Activest Lux Global Choice 6</t>
  </si>
  <si>
    <t>Multi Security Asset Trust LP</t>
  </si>
  <si>
    <t>Activest Lux Key Fund Dynamic Depot</t>
  </si>
  <si>
    <t>T. Rowe Price Retirement Funds, Inc. - T. Rowe Price Retirement 2005 Fund (MutualFund:TRRF.X)</t>
  </si>
  <si>
    <t>Putnam World Trust - Putnam Growth and Income (U.S. Value Equity) Fund</t>
  </si>
  <si>
    <t>Activest Lux Key Fund Strategie Depot</t>
  </si>
  <si>
    <t>PRIMUS Japan Funding 03-B TMK</t>
  </si>
  <si>
    <t>NCF Grantor Trust 2005-1</t>
  </si>
  <si>
    <t>Activest Lux GlobalStarControl 08/2006</t>
  </si>
  <si>
    <t>DCG Ventures</t>
  </si>
  <si>
    <t>Harley-Davidson Eaglemark Motorcycle Trust 2000-2</t>
  </si>
  <si>
    <t>Bay View 2005-LJ-1 Owner Trust</t>
  </si>
  <si>
    <t>Kokka-komuin Kyosai-kumiai Rengokai First CLO Series 1 Mezzanine Tokutei Mokuteki Kaisha</t>
  </si>
  <si>
    <t>John Deere Owner Trust 2003</t>
  </si>
  <si>
    <t>Union Pacific Railroad Company 2004-2 Pass Through Trust</t>
  </si>
  <si>
    <t>Two Roads Group, LLC</t>
  </si>
  <si>
    <t>Lehman Home Equity Loan Trust 1995-7</t>
  </si>
  <si>
    <t>Putnam World Trust - Putnam U.S. Liquid Assets Fund</t>
  </si>
  <si>
    <t>Synthetic Residential Asset Hybrid CDO 2004-10, Corp.</t>
  </si>
  <si>
    <t>Putnam World Trust - Putnam US Government Bond Fund</t>
  </si>
  <si>
    <t>Aetna 1995 Commercial Mortgage Trust</t>
  </si>
  <si>
    <t>Littlerock GmbH</t>
  </si>
  <si>
    <t>Northern Coast Financial Inc.</t>
  </si>
  <si>
    <t>DR Structured Finance Corp.</t>
  </si>
  <si>
    <t>Yahoo Convertible Bond Enhanced Trust</t>
  </si>
  <si>
    <t>Banc of America Funding Corporation 2004-NIM1 Trust</t>
  </si>
  <si>
    <t>Robeco CBO I Ltd.</t>
  </si>
  <si>
    <t>Helios Series I Multi Asset CBO, Ltd.</t>
  </si>
  <si>
    <t>Hedged Mutual Fund Fee Trust 2004-4</t>
  </si>
  <si>
    <t>Manufactured Housing Contract Trust Pass-Through Certificates Series 2000-3</t>
  </si>
  <si>
    <t>Metris Secured Note Trust 2001-4</t>
  </si>
  <si>
    <t>Provident Auto Lease ABS Pass-Through Trust 2001-1</t>
  </si>
  <si>
    <t>JPMAC Nim 2006-Chn2</t>
  </si>
  <si>
    <t>Hipototta No. 5 plc</t>
  </si>
  <si>
    <t>E*Trade RV and Marine Trust 2004-1</t>
  </si>
  <si>
    <t>GE Commercial Equipment Financing LLC, Series 2004-A</t>
  </si>
  <si>
    <t>FMAC Loan Receivables Trust 2000-A</t>
  </si>
  <si>
    <t>FMAC Loan Receivables Trust 1998-D</t>
  </si>
  <si>
    <t>Anthracite 2004-HY1 Ltd.</t>
  </si>
  <si>
    <t>Korea Growth Investment Corporation</t>
  </si>
  <si>
    <t>Vanderbilt Acquisition Loan Trust, Senior/Subordinate Pass-through Certificates, Series 2002-1</t>
  </si>
  <si>
    <t>RAMP Series 2001-RZ3 Trust</t>
  </si>
  <si>
    <t>GE Commercial Equipment Financing LLC, Series 2004-1</t>
  </si>
  <si>
    <t>Marriott Vacation Club Owner Trust 2004-2</t>
  </si>
  <si>
    <t>Tropic CDO IV Ltd</t>
  </si>
  <si>
    <t>CRF-17 LLC</t>
  </si>
  <si>
    <t>Metris Secured Note Trust 2001-3</t>
  </si>
  <si>
    <t>Harley-Davidson Eaglemark Motorcycle Trust 2000-1</t>
  </si>
  <si>
    <t>Gaskins Glass Corp</t>
  </si>
  <si>
    <t>Glenview Capital Management, LLC</t>
  </si>
  <si>
    <t>ENA Green Power GmbH</t>
  </si>
  <si>
    <t>Wellborn Ventures</t>
  </si>
  <si>
    <t>Smurfit Venture</t>
  </si>
  <si>
    <t>Stony Point Group</t>
  </si>
  <si>
    <t>HDFC Mutual Fund - HDFC Fixed Maturity Plans - Series 36 - HDFC FMP 1107D March 2016 (1)</t>
  </si>
  <si>
    <t>Quarry Hill Partners LLC</t>
  </si>
  <si>
    <t>Scale Women's</t>
  </si>
  <si>
    <t>Solvenz Group</t>
  </si>
  <si>
    <t>Stonehage Fleming Investment Management Ltd - Global Select Equity Fund</t>
  </si>
  <si>
    <t>Dexion Liquid Strategies ICAV - PWP North American Equity Long Short Fund</t>
  </si>
  <si>
    <t>WisdomTree Issuer Public Limited Company - WisdomTree Eurozone Quality Dividend Growth UCITS ETF</t>
  </si>
  <si>
    <t>MontLake QIAIF Platform ICAV - Castlerigg Global Arbitrage Fund</t>
  </si>
  <si>
    <t>MontLake UCITS Platform PLC - Dynamic Futures UCITS Fund</t>
  </si>
  <si>
    <t>Morgan Stanley Investment Funds SICAV - European Champions Fund</t>
  </si>
  <si>
    <t>Marina Capital SA</t>
  </si>
  <si>
    <t>Walden Residential Properties, Inc.</t>
  </si>
  <si>
    <t>The George And Judy Marcus Family Foundation, Endowment Arm</t>
  </si>
  <si>
    <t>TradeInvest (HK) Limited</t>
  </si>
  <si>
    <t>Dexion Liquid Strategies Icav - Whitehelm Capital Listed Core Infrastructure Fund</t>
  </si>
  <si>
    <t>Gam Star Fund Plc - Target Return Fund</t>
  </si>
  <si>
    <t>Scottish Equitable - Aegon Balanced Managed Fund</t>
  </si>
  <si>
    <t>Scottish Equitable - Baillie Gifford Japan Fund</t>
  </si>
  <si>
    <t>Scottish Equitable - Distribution Sub Fund</t>
  </si>
  <si>
    <t>Scottish Equitable - Edinburgh Investment Trust Fund</t>
  </si>
  <si>
    <t>Scottish Equitable - Tax Free Cash Fund</t>
  </si>
  <si>
    <t>Scottish Equitable - Aberdeen North American Equity Fund</t>
  </si>
  <si>
    <t>Scottish Equitable - Aberdeen Sterling Long Government Bond</t>
  </si>
  <si>
    <t>Scottish Equitable - Aberdeen World Equity Fund</t>
  </si>
  <si>
    <t>Scottish Equitable - Aberdeen Emerging Markets Equity Fund</t>
  </si>
  <si>
    <t>Scottish Equitable - Aberdeen European High Yield Bond Fund</t>
  </si>
  <si>
    <t>Scottish Equitable - Aberdeen Global Emerging Market Smaller Company Fund</t>
  </si>
  <si>
    <t>Scottish Equitable - Aberdeen Global Select High Yield Bond Fund</t>
  </si>
  <si>
    <t>Scottish Equitable - Ethical Care Bond Life Fund</t>
  </si>
  <si>
    <t>Scottish Equitable - DWS Balanced Managed Life Fund</t>
  </si>
  <si>
    <t>Scottish Equitable - Distribution Cash Life Fund</t>
  </si>
  <si>
    <t>Scottish Equitable - Fidelity Special Situations Life Fund</t>
  </si>
  <si>
    <t>WisdomTree Issuer Public Limited Company - WisdomTree Global Quality Dividend Growth UCITS ETF (LSE:GGRW)</t>
  </si>
  <si>
    <t>Rob Beijer Holding B.V.</t>
  </si>
  <si>
    <t>ICICI Prudential Mutual Fund - Fixed Maturity Plan Series 78 - 1115 Days Plan X Fund</t>
  </si>
  <si>
    <t>ICICI Prudential Mutual Fund - ICICI Prudential Multiple Yield Fund - Series 10 - 1825 Days Plan E</t>
  </si>
  <si>
    <t>Pt Danareksa Investment management - Reksa Dana Terproteksi Danareksa Proteksi 31</t>
  </si>
  <si>
    <t>Zhongtai International Asset Management Limited</t>
  </si>
  <si>
    <t>Nissan Auto Receivables 2016-B Owner Trust</t>
  </si>
  <si>
    <t>Aon Hewitt Collective Investment Trust - Index Retirement Income Fund</t>
  </si>
  <si>
    <t>Aon Hewitt Collective Investment Trust - Index 2010 Retirement Solution Fund</t>
  </si>
  <si>
    <t>Aon Hewitt Collective Investment Trust - Index 2025 Retirement Solution Fund</t>
  </si>
  <si>
    <t>Aon Hewitt Collective Investment Trust - Index 2030 Retirement Solution Fund</t>
  </si>
  <si>
    <t>Aon Hewitt Collective Investment Trust - Index 2020 Retirement Solution Fund</t>
  </si>
  <si>
    <t>Aon Hewitt Collective Investment Trust - Index 2045 Retirement Solution Fund</t>
  </si>
  <si>
    <t>Aon Hewitt Collective Investment Trust - Index 2040 Retirement Solution Fund</t>
  </si>
  <si>
    <t>Aon Hewitt Collective Investment Trust - Index 2035 Retirement Solution Fund</t>
  </si>
  <si>
    <t>Aon Hewitt Collective Investment Trust - Index 2015 Retirement Solution Fund</t>
  </si>
  <si>
    <t>Aon Hewitt Collective Investment Trust - Index 2055 Retirement Solution Fund</t>
  </si>
  <si>
    <t>Aon Hewitt Collective Investment Trust - Index 2050 Retirement Solution Fund</t>
  </si>
  <si>
    <t>FT - Unit 6034 Preferred Income Portfolio - Series 80</t>
  </si>
  <si>
    <t>Ft - Unit 6001 Municipal Income and Dividend Growers Portfolio - Series 7 Fund</t>
  </si>
  <si>
    <t>FT - Unit 6015 SCS Advisors Equity Trust August 2017 Series</t>
  </si>
  <si>
    <t>Martin &amp; Co Collective Investment Trust - Small Cap Value Fund</t>
  </si>
  <si>
    <t>Smart Trust Strategic Growth &amp; Income Trust Series 9</t>
  </si>
  <si>
    <t>Nagelmackers Institutional Sicav - Medium Term</t>
  </si>
  <si>
    <t>Wells Fargo Bank Declaration Trust Establishing Investment Funds - Target Today 2060 CIT Fund</t>
  </si>
  <si>
    <t>Wells Fargo Bank Declaration Trust Establishing Investment Funds - Target Today 2055 CIT Fund</t>
  </si>
  <si>
    <t>Wells Fargo Bank Declaration Trust Establishing Investment Funds - Target Today 2050 CIT Fund</t>
  </si>
  <si>
    <t>Wells Fargo Bank Declaration Trust Establishing Investment Funds - Target Today 2045 CIT Fund</t>
  </si>
  <si>
    <t>Wells Fargo Bank Declaration Trust Establishing Investment Funds - Target Today 2040 CIT Fund</t>
  </si>
  <si>
    <t>Wells Fargo Bank Declaration Trust Establishing Investment Funds - Target Today 2035 CIT Fund</t>
  </si>
  <si>
    <t>Wells Fargo Bank Declaration Trust Establishing Investment Funds - Target Today 2025 CIT Fund</t>
  </si>
  <si>
    <t>Wells Fargo Bank Declaration Trust Establishing Investment Funds - Target Today 2020 CIT Fund</t>
  </si>
  <si>
    <t>Wells Fargo Bank Declaration Trust Establishing Investment Funds - Target Today 2015 CIT Fund</t>
  </si>
  <si>
    <t>Wells Fargo Bank Declaration Trust Establishing Investment Funds - Target Today 2010 CIT Fund</t>
  </si>
  <si>
    <t>Wilmington Trust Collective Investment Trust - MSCI ACWI Ex-US Index Fund</t>
  </si>
  <si>
    <t>Hua Rongngan Company Limited</t>
  </si>
  <si>
    <t>Hong 37 Limited Partnership</t>
  </si>
  <si>
    <t>APS Resecuritization Trust 2016-1</t>
  </si>
  <si>
    <t>Zhongtai International Holding Co., Ltd.</t>
  </si>
  <si>
    <t>Omnis Investments Limited - Asia Pacific Equity Fund</t>
  </si>
  <si>
    <t>Omnis Investments Limited - European Equity Fund</t>
  </si>
  <si>
    <t>Shinhan Bnpp Short-Term Government Bond IPO (Bond Mixed) Fund</t>
  </si>
  <si>
    <t>Founders Advantage Capital Corp. (TSXV:FCF)</t>
  </si>
  <si>
    <t>Principal Global Investors Collective Investment Trust - PGI CIT Large Cap Growth Fund</t>
  </si>
  <si>
    <t>Northern Funds - Active M US Equity Fund</t>
  </si>
  <si>
    <t>Vanguard Global Liquidity Factor ETF (TSX:VLQ)</t>
  </si>
  <si>
    <t>Fundo Investimento Cotas Fundos Investimento Multimercado Credito Privado Caldeira Barbosa</t>
  </si>
  <si>
    <t>Gp Health Care Fundo Investimento Cotas Fundos Investimento Em Acoes Investimento Exterior</t>
  </si>
  <si>
    <t>Scottish Equitable - Aberdeen Uk Equity Mid Cap Fund</t>
  </si>
  <si>
    <t>Scottish Equitable - Aberdeen Multi Asset Ex Property Fund</t>
  </si>
  <si>
    <t>Scottish Equitable - Aberdeen Uk Equity Fund</t>
  </si>
  <si>
    <t>Scottish Equitable - Aberdeen Sterling Bond Fund</t>
  </si>
  <si>
    <t>Scottish Equitable - Colourcare Cash Fund</t>
  </si>
  <si>
    <t>Scottish Equitable - Colourcare Fixed Fund</t>
  </si>
  <si>
    <t>Scottish Equitable - Colourcare Global Fund</t>
  </si>
  <si>
    <t>Scottish Equitable - Colourcare Mixed Fund</t>
  </si>
  <si>
    <t>Scottish Equitable - Abderdeen Uk Smaller Companies Fund</t>
  </si>
  <si>
    <t>Scottish Equitable - Aon Lifestyle Fund</t>
  </si>
  <si>
    <t>Scottish Equitable - Aon Retirement Fund</t>
  </si>
  <si>
    <t>Scottish Equitable - Aegon Blackrock Uk Managed Volitility III Fund</t>
  </si>
  <si>
    <t>Scottish Equitable - Mlc Global Equity International Fund</t>
  </si>
  <si>
    <t>Scottish Equitable - Mlc Diversfied Shares Portfolio Extensive Stock Market Collective Fund</t>
  </si>
  <si>
    <t>Scottish Equitable - Mlc Diversified Bond Portfolio Uk Fixed International Fund</t>
  </si>
  <si>
    <t>Scottish Equitable - Mlc Conservative Portfolio 7030 Defensive Managed Collective Fund</t>
  </si>
  <si>
    <t>Scottish Equitable - Mlc Cautious Balanced Portfolio 5050 Ct Managed Collective Fund</t>
  </si>
  <si>
    <t>Scottish Equitable - MLC Balanced Portfolio 5050 Cautious Managed Collective Fund</t>
  </si>
  <si>
    <t>Scottish Equitable - Sjp Recovery Fund</t>
  </si>
  <si>
    <t>Scottish Equitable - Fidelity Special Situations Fund</t>
  </si>
  <si>
    <t>Scottish Equitable - Jpm Uk Equity Fund</t>
  </si>
  <si>
    <t>Scottish Equitable - Jpm Japan Fund</t>
  </si>
  <si>
    <t>Scottish Equitable - Aegon Uk Long Core Plus Fund</t>
  </si>
  <si>
    <t>Scottish Equitable - Mlc Growth Portfolio Extensive Balanced Collection</t>
  </si>
  <si>
    <t>Scottish Equitable - Distribution Cash Fund</t>
  </si>
  <si>
    <t>Scottish Equitable - Ethical Care Bond Fund</t>
  </si>
  <si>
    <t>Scottish Equitable - Dws Balanced Managed Fund</t>
  </si>
  <si>
    <t>Scottish Equitable - Building Society Fund</t>
  </si>
  <si>
    <t>Scottish Equitable - Latin American Fund</t>
  </si>
  <si>
    <t>Scottish Equitable - The Tss Fund Fund</t>
  </si>
  <si>
    <t>Gutmann Kapitalanlageaktiengesellschaft - Sirius 120 Fund</t>
  </si>
  <si>
    <t>Gutmann Kapitalanlageaktiengesellschaft - Sirius 121 Fund</t>
  </si>
  <si>
    <t>Gutmann Kapitalanlageaktiengesellschaft - Sirius 122 Fund</t>
  </si>
  <si>
    <t>Gutmann Kapitalanlageaktiengesellschaft - Aquila 117 Fund</t>
  </si>
  <si>
    <t>Gutmann Kapitalanlageaktiengesellschaft - Aquila 118 Fund</t>
  </si>
  <si>
    <t>Gutmann Kapitalanlageaktiengesellschaft - Aquila 119 Fund</t>
  </si>
  <si>
    <t>Gutmann Kapitalanlageaktiengesellschaft - Aquila 120 Fund</t>
  </si>
  <si>
    <t>First State Global Umbrella Fund Plc - Global Mining</t>
  </si>
  <si>
    <t>Mercer Qif Fund Plc - Investment Fund 4 M-1</t>
  </si>
  <si>
    <t>Ajax E Master Trust I, Series 2016-1</t>
  </si>
  <si>
    <t>Global Vision Spc - Credit Fund Sp</t>
  </si>
  <si>
    <t>Toca Fundo Investimento Multimercado Credito Privado Investimento Exterior</t>
  </si>
  <si>
    <t>Duska Sa Sicav-Fis Fund</t>
  </si>
  <si>
    <t>Redwood Mortgage Corp., Asset Management Arm</t>
  </si>
  <si>
    <t>Franklin Alternative Strategies Funds - Franklin K2 Global Macro Opportunities Fund</t>
  </si>
  <si>
    <t>Friends Life And Pensions Limited - MYM Active International Equities Fund</t>
  </si>
  <si>
    <t>Friends Life And Pensions Limited - MYM CRISP Active Emerging Markets Equity Fund</t>
  </si>
  <si>
    <t>Friends Life And Pensions Limited - MYM CRISP Active UK Bond Fund</t>
  </si>
  <si>
    <t>Friends Life And Pensions Limited - MYM CRISP Money Market &amp; Cash Fund</t>
  </si>
  <si>
    <t>NP Spe II Llc - Series 2016-1 Fund</t>
  </si>
  <si>
    <t>GF Fund Management Co. Ltd - Money Market Fund (SHSE:511920)</t>
  </si>
  <si>
    <t>Nha Mortgage Backed Security - National Bank Financial Incorporation Pool Number-97506755</t>
  </si>
  <si>
    <t>Nha Mortgage Backed Security - National Bank Financial Incorporation Pool Number-97506756</t>
  </si>
  <si>
    <t>Nha Mortgage Backed Security - National Bank Financial Incorporation Pool Number-97506757</t>
  </si>
  <si>
    <t>Nha Mortgage Backed Security - National Bank Financial Incorporation Pool Number-98001566</t>
  </si>
  <si>
    <t>Nha Mortgage Backed Security - National Bank Financial Incorporation Pool Number-98001567</t>
  </si>
  <si>
    <t>Nha Mortgage Backed Security - National Bank Financial Incorporation Pool Number-98001568</t>
  </si>
  <si>
    <t>Nha Mortgage Backed Security - National Bank Financial Incorporation Pool Number-98001569</t>
  </si>
  <si>
    <t>Nha Mortgage Backed Security - National Bank Financial Incorporation Pool Number-98001570</t>
  </si>
  <si>
    <t>Erste Abwicklungsanstalt , Asset Management Arm</t>
  </si>
  <si>
    <t>SPL Guernsey ICC Ltd - SPL Realisation IC Ltd</t>
  </si>
  <si>
    <t>Pt Insight Investments Management - Reksa Dana Terproteksi Insight Terproteksi 6</t>
  </si>
  <si>
    <t>Vanguard Global Value Factor ETF</t>
  </si>
  <si>
    <t>Seven Capital Management – Fortress Fund</t>
  </si>
  <si>
    <t>Amundi Protezione 90</t>
  </si>
  <si>
    <t>Rvc Emerging Asia Fund</t>
  </si>
  <si>
    <t>UR Fund Limited - Bond Flex Fund</t>
  </si>
  <si>
    <t>AGF Fixed Income Plus Class</t>
  </si>
  <si>
    <t>Henderson Fund Management SA - Horizon Euro High Yield Fund</t>
  </si>
  <si>
    <t>Henderson Fund Management SA - Horizon Global High Yield Fund</t>
  </si>
  <si>
    <t>NBI Currency-Hedged International High Conviction Equity Private Portfolio</t>
  </si>
  <si>
    <t>The Jupiter Global Fund - Jupiter Global Absolute Return Fund</t>
  </si>
  <si>
    <t>Forum One SICAV - Colville Square - Megatrends Champions</t>
  </si>
  <si>
    <t>Exceed Select Fund</t>
  </si>
  <si>
    <t>Oddo Et Compagnie Sa - Crossover Credit Fund</t>
  </si>
  <si>
    <t>Wmta Company Limited</t>
  </si>
  <si>
    <t>Mercer Qif Ccf - Mercer Investment Fund 5 Ccf</t>
  </si>
  <si>
    <t>Sparebankstiftelsen Sauda, Endowment Arm</t>
  </si>
  <si>
    <t>The Cliff 1816 Company Limited</t>
  </si>
  <si>
    <t>The Gym Group Plc, Share Plans</t>
  </si>
  <si>
    <t>Thai Dragon House Company Limited</t>
  </si>
  <si>
    <t>Gs Sharestocks Ltd , Asset Management Arm</t>
  </si>
  <si>
    <t>Kennet Capital Management (Jersey) Limited</t>
  </si>
  <si>
    <t>Baltikums Bank A/S , Asset Management Arm</t>
  </si>
  <si>
    <t>Meurer Investments Pty Ltd</t>
  </si>
  <si>
    <t>JSC BGEO Investments</t>
  </si>
  <si>
    <t>Ii Fidc Np Polo Recuperacao Credito Fundo Investimento Direitos Creditorios Nao Padronizados</t>
  </si>
  <si>
    <t>Multinvest New Timbo Porto Fundo Investimento Multimercado Credito Privado Longo Prazo</t>
  </si>
  <si>
    <t>Ossiam - Ossiam US ESGMinimum Variance NR</t>
  </si>
  <si>
    <t>Multinvest New Timbo King Fundos de Investimentos Multimercado Credito Privado Longo Prazo</t>
  </si>
  <si>
    <t>Swisscanto (Ch) Index Fund V - Swisscanto (Ch) Index Bond Fund Usa Government (SWX:USE2)</t>
  </si>
  <si>
    <t>Swisscanto (CH) Index Fund V - Swisscanto (CH) Index Bond Fund Corporate Fund</t>
  </si>
  <si>
    <t>Swisscanto (CH) Index Fund V- Swisscanto (CH) Index Commodity Fund Hedged CHF</t>
  </si>
  <si>
    <t>Swisscanto (Ch) Index Fund V - Swisscanto (Ch) Index Equity Fund Europe Ex Ch</t>
  </si>
  <si>
    <t>Swisscanto (CH) Index Fund V - Swisscanto (CH) Index Equity Fund Small &amp; Mid Caps Switzerland (SWX:SMC3)</t>
  </si>
  <si>
    <t>Swisscanto (Ch) Index Fund V - Swisscanto (Ch) Index Real Estate Fund Switzerland Indirect</t>
  </si>
  <si>
    <t>4i Capital Partners</t>
  </si>
  <si>
    <t>Swisscanto (Ch) Index Fund V - Swisscanto (Ch) Index Bond Fund Total Market Aaa-Bbb Foreign Fund</t>
  </si>
  <si>
    <t>Meag Dividende</t>
  </si>
  <si>
    <t>Swisscanto (Ch) Index Fund V - Swisscanto (Ch) Index Real Estate Fund Europe (Ex Ch) Indirect</t>
  </si>
  <si>
    <t>Yayasan Hasanah</t>
  </si>
  <si>
    <t>Private Wealth Management Global SICAV SIF - World Selection Equity Fund</t>
  </si>
  <si>
    <t>Valvest Realty Fund</t>
  </si>
  <si>
    <t>Thanachart Fixed Income 6M18AI</t>
  </si>
  <si>
    <t>Thanachart Challenge Fund 25</t>
  </si>
  <si>
    <t>Fidelity Funds-Global Health Fund</t>
  </si>
  <si>
    <t>Acuitis SARL</t>
  </si>
  <si>
    <t>Fidelity Funds - European Corporate Bond Fund</t>
  </si>
  <si>
    <t>Simm Investments Ltd</t>
  </si>
  <si>
    <t>Scot 615 Company Limited</t>
  </si>
  <si>
    <t>Kronos Vision Fund - Series V</t>
  </si>
  <si>
    <t>Kronos Vision Fund-Series VI</t>
  </si>
  <si>
    <t>Kronos Vision Fund-Series VII</t>
  </si>
  <si>
    <t>R Wealth Management SICAV-SIF - New Court Fund (GBP)</t>
  </si>
  <si>
    <t>Kim Vietnam Growth Equity Fund</t>
  </si>
  <si>
    <t>Gannett Co Inc,Employee Stock Ownership Plan</t>
  </si>
  <si>
    <t>West Suburban Bancorp Inc, Esop</t>
  </si>
  <si>
    <t>Segamat Holdings Sdn Bhd</t>
  </si>
  <si>
    <t>Selva Capital Ventures Llc</t>
  </si>
  <si>
    <t>Zulal Investment Company</t>
  </si>
  <si>
    <t>Nissay American Dollar-Based Short Term High Yield Bond Fund</t>
  </si>
  <si>
    <t>Shinko Hybrid Securities Fund</t>
  </si>
  <si>
    <t>Mariva Investments Pty Ltd</t>
  </si>
  <si>
    <t>Ora Ltd (Mr Richard Griffiths)</t>
  </si>
  <si>
    <t>REACT Group plc (AIM:REAT)</t>
  </si>
  <si>
    <t>SalusInvest LP</t>
  </si>
  <si>
    <t>LK Investment Partners</t>
  </si>
  <si>
    <t>Modjule LLC</t>
  </si>
  <si>
    <t>Huaan Niannianying Regular Open Bond Fund</t>
  </si>
  <si>
    <t>N.V. Bossche Investerings Maatschappij, Investment Arm</t>
  </si>
  <si>
    <t>20UGS (UCITS) Funds - 20UGS (UCITS) Funds Fiera Global Equity</t>
  </si>
  <si>
    <t>Webrock Ventures AB</t>
  </si>
  <si>
    <t>DBJPM 2016-C1 Mortgage Trust</t>
  </si>
  <si>
    <t>Nolan Capital, Inc.</t>
  </si>
  <si>
    <t>Phantom Fundo Investimento Cotas Fundos Investimento Acoes</t>
  </si>
  <si>
    <t>Pt Bahana Tcw Investment Management - Reksa Dana Bahana Likuid Dollar Fund</t>
  </si>
  <si>
    <t>Pt Bahana Tcw Investment Management - Reksa Dana Syariah Bahana Sharia Global Emerging Fund</t>
  </si>
  <si>
    <t>Pt Bni Asset Management - Reksa Dana Terproteksi Bni-Am Proteksi Waradana Fund</t>
  </si>
  <si>
    <t>Pt Pacific Capital Investment - Reksa Dana Pacific Liquid Fund</t>
  </si>
  <si>
    <t>Pt Manulife Aset Manajemen Indonesia - Manulife Proteksi Dana Utama Fund</t>
  </si>
  <si>
    <t>Pt Batavia Prosperindo Aset Manajemen - Batavia Proteksi Cemerlang 33 Fund</t>
  </si>
  <si>
    <t>Pt Danareksa Investment Management - Danareksa Proteksi 28 Fund</t>
  </si>
  <si>
    <t>Pt Pratama Capital Assets Management - Rd Pratama Mandiri Berimbang Fund</t>
  </si>
  <si>
    <t>Kengoo Group Co., Ltd., Investment Arm</t>
  </si>
  <si>
    <t>DSP BlackRock Mutual Fund - DSP BlackRock Dual Advantage Fund - Series 44 - 39M</t>
  </si>
  <si>
    <t>UTI Mutual Fund - Fixed Term Income Fund - Series XVIII-IX (1114 days)</t>
  </si>
  <si>
    <t>UTI Mutual Fund - UTI Fixed Term Income Fund - Series XVII - XVIII (1170 Days)</t>
  </si>
  <si>
    <t>Advisors Disciplined Trust - Unit 1668 Divdend Income Value Portfolio Series 2016-2Q</t>
  </si>
  <si>
    <t>Advisors Disciplined Trust - Unit 1668 High 50 Dividend Strategy Portfolio Series 2016-2Q</t>
  </si>
  <si>
    <t>Advisors Disciplined Trust - Unit 1668 Peroni Growth Summer Series 2016 Fund</t>
  </si>
  <si>
    <t>JPMorgan Chase Bank NA Smart Retirement CIT Commingled Pension Trust Funds - 2025 Fund</t>
  </si>
  <si>
    <t>Ajax Mortgage Loan Trust 2016-A</t>
  </si>
  <si>
    <t>Avant Loans Funding Trust 2016-B</t>
  </si>
  <si>
    <t>SBL Commercial Mortgage Trust 2016-KIND</t>
  </si>
  <si>
    <t>Volt XLIII Llc - Series 2016-NPL3 Fund</t>
  </si>
  <si>
    <t>The National Bank of Ras Al-Khaimah, Asset Management Arm</t>
  </si>
  <si>
    <t>Samsung American Index Feeder Fund</t>
  </si>
  <si>
    <t>Cpr Asset Management - NMP Actions Fund</t>
  </si>
  <si>
    <t>Atlante Gestion - France Infrastructures 1 Fund</t>
  </si>
  <si>
    <t>Hainan Huantai Equity Investment Fund Management Co., Ltd.</t>
  </si>
  <si>
    <t>Francaise Asset Management(La) - Uneo Multistrategies Obligataires Fund</t>
  </si>
  <si>
    <t>Wixom Trucking Co. LLC, Profit Sharing Trust</t>
  </si>
  <si>
    <t>AMR Financial Management</t>
  </si>
  <si>
    <t>Valbury Capital Ltd , Asset Management Arm</t>
  </si>
  <si>
    <t>My Beautiful Sky Company Limited</t>
  </si>
  <si>
    <t>Ajs Premium Investments Pty Ltd</t>
  </si>
  <si>
    <t>Momo Hostel Company Limited</t>
  </si>
  <si>
    <t>Marina (Thailand) Company Limited</t>
  </si>
  <si>
    <t>Magic Rent Concepts Company Limited</t>
  </si>
  <si>
    <t>Wyc Investment Trust</t>
  </si>
  <si>
    <t>Element Pointe Advisors, LLC</t>
  </si>
  <si>
    <t>Sabie Investments Pty Ltd</t>
  </si>
  <si>
    <t>Muffud Investment Trust</t>
  </si>
  <si>
    <t>Gravy Investments Pty Ltd</t>
  </si>
  <si>
    <t>Seventure Partners - Connect Innovation Isf 2016 Fund</t>
  </si>
  <si>
    <t>Global Trust Investment Company Llc</t>
  </si>
  <si>
    <t>Amundi Asset Management - LCL Amplitudes Avril 16 Fund</t>
  </si>
  <si>
    <t>140 Investment Managers</t>
  </si>
  <si>
    <t>Power Equity Investments Limited</t>
  </si>
  <si>
    <t>Khao Sok River Home Company Limited</t>
  </si>
  <si>
    <t>NHA Mortgage Backed Security - Pool Number - 97506797</t>
  </si>
  <si>
    <t>Wren Capital LLP</t>
  </si>
  <si>
    <t>Guggenheim Defined Portfolios - Unit 1439 Guggenheim Invt Grade Corporate Tr 3-7 Yr</t>
  </si>
  <si>
    <t>Migdal Mutual Funds - MTF S&amp;P Index Focused Financials Foreign Currency Hedged Mutual Fund</t>
  </si>
  <si>
    <t>First Trust - Unit 6007 Emerging Markets Strength Portfolio Series 31</t>
  </si>
  <si>
    <t>First Trust - Unit 6013 REIT Growth and Income Select Portfolio Series 37</t>
  </si>
  <si>
    <t>First Trust - Unit 6005 Technology Dividend Portfolio Series 17</t>
  </si>
  <si>
    <t>Global X Funds - Global X Millennials Thematic ETF (NasdaqGM:MILN)</t>
  </si>
  <si>
    <t>Global X Funds - Global X Longevity Thematic ETF (NasdaqGM:LNGR)</t>
  </si>
  <si>
    <t>Imara Consulting Company Limited</t>
  </si>
  <si>
    <t>Global Elearning Solutions Company Limited</t>
  </si>
  <si>
    <t>ARC Investment Group</t>
  </si>
  <si>
    <t>1517 Fund</t>
  </si>
  <si>
    <t>Antares Capital Fund, Ltd.</t>
  </si>
  <si>
    <t>Ferru Asia (Thailand) Company Limited</t>
  </si>
  <si>
    <t>Datahouse Investments limited</t>
  </si>
  <si>
    <t>Murli T. Chellaram Foundation, Endowment Arm</t>
  </si>
  <si>
    <t>Eskay Investment Limited</t>
  </si>
  <si>
    <t>Double Capital Company Limited</t>
  </si>
  <si>
    <t>Previndapi</t>
  </si>
  <si>
    <t>Fonds de compensation commun au régime général de pension</t>
  </si>
  <si>
    <t>ENEA S.A., Investment Arm</t>
  </si>
  <si>
    <t>Zurich Assurance Ltd. - Zurich Active Global Equity (SSF) Pension Fund</t>
  </si>
  <si>
    <t>Zurich Assurance Ltd. - Zurich Active UK Equity (SSF) Pension Fund</t>
  </si>
  <si>
    <t>Zurich Assurance Ltd. - Zurich Annuity (LSP) Pension Fund</t>
  </si>
  <si>
    <t>Zurich Assurance Ltd. - Zurich Annuity (SSF) Pension Fund</t>
  </si>
  <si>
    <t>Zurich Assurance Ltd. - Zurich Diversified Growth (SSF) Pension Fund</t>
  </si>
  <si>
    <t>Zurich Assurance Ltd. - Zurich Emerging Market Equity (SSF) Pension Fund</t>
  </si>
  <si>
    <t>Zurich Assurance Ltd. - Zurich Ethical (SSF) Pension Fund</t>
  </si>
  <si>
    <t>Zurich Assurance Ltd. - Zurich Fixed Government Bond  (SSF) Pension Fund</t>
  </si>
  <si>
    <t>Zurich Assurance Ltd. - Zurich Growth (LSP) Pension Fund</t>
  </si>
  <si>
    <t>Zurich Assurance Ltd. - Zurich Inflation Linked Government Bond (LSP) Pension Fund</t>
  </si>
  <si>
    <t>Zurich Assurance Ltd. - Zurich Inflation Linked Government Bond (SSF) Pension Fund</t>
  </si>
  <si>
    <t>Zurich Assurance Ltd. - Zurich Mixed Bond (LSP) Pension Fund</t>
  </si>
  <si>
    <t>Zurich Assurance Ltd. - Zurich Mixed Bond (SSF) Pension Fund</t>
  </si>
  <si>
    <t>Zurich Assurance Ltd. - Zurich Overseas Bond (SSF) Pension Fund</t>
  </si>
  <si>
    <t>Zurich Assurance Ltd. - Zurich Passive Asia Pacific Equity (SSF) Pension Fund</t>
  </si>
  <si>
    <t>Guangxi Investment Guidance Fund Operations Co., Ltd.</t>
  </si>
  <si>
    <t>Hino Motors, Ltd., Retirement Benefit Trust</t>
  </si>
  <si>
    <t>SW Investment Management LLC</t>
  </si>
  <si>
    <t>UBS SDIC New Impetus Flexible Configuration Mixed Fund</t>
  </si>
  <si>
    <t>Public Storage Properties XV, Inc.</t>
  </si>
  <si>
    <t>Luvv Capital Management Partners Ltd</t>
  </si>
  <si>
    <t>Nplus1 Singer Ltd, Asset Management Arm</t>
  </si>
  <si>
    <t>Walney Co.,Ltd.</t>
  </si>
  <si>
    <t>ActnerLab Inc.</t>
  </si>
  <si>
    <t>Villa Calina Co.,Ltd.</t>
  </si>
  <si>
    <t>Pimco Funds Global Investors Series Plc - RAE Fundamental Plus US Fund</t>
  </si>
  <si>
    <t>Pimco Funds Global Investors Series Plc - RAE Fundamental Plus Emerging Market Fund</t>
  </si>
  <si>
    <t>Stanlib Fund Managers Jersey Ltd - Melville Douglas Select Limited Global Equity Fund</t>
  </si>
  <si>
    <t>Mirae Asset Tiger Nikkei 225 Etf Fund (KOSE:A241180)</t>
  </si>
  <si>
    <t>Kb Kbstar V&amp;S Select Value Fixed Income Balanced Etf Fund (KOSE:A241390)</t>
  </si>
  <si>
    <t>Direct Market Access Fund SPC - Eminence Global Strategy Fund</t>
  </si>
  <si>
    <t>PFS Chelverton UK Equity Growth Fund</t>
  </si>
  <si>
    <t>Baymark Partners</t>
  </si>
  <si>
    <t>Siam 9 Live Co.,Ltd.</t>
  </si>
  <si>
    <t>Pioneer S.F. - Saving Box I</t>
  </si>
  <si>
    <t>SunWise 2001 CI Cambridge American Growth Fund</t>
  </si>
  <si>
    <t>Sakpipat Supply Company Limited</t>
  </si>
  <si>
    <t>Morgan Stanley ABS Capital I Inc. NIM 2007-HE3N Ltd.</t>
  </si>
  <si>
    <t>SSgA SPDR ETFs Europe II Public Limited Company - SPDR MSCI World Consumer Staples UCITS ETF</t>
  </si>
  <si>
    <t>Nomura Asset Acceptance Corporation, Alternative Loan Trust, Series 2007-S1</t>
  </si>
  <si>
    <t>Crossroads Inv Pte Ltd</t>
  </si>
  <si>
    <t>DBARN Net Interest Margin 2006-AR6N</t>
  </si>
  <si>
    <t>Alternative Loan Trust 2007-3T1</t>
  </si>
  <si>
    <t>RALI Series 2007-QO2 Trust</t>
  </si>
  <si>
    <t>CWALT Inc. Alternative Loan Trust 2007-4CB</t>
  </si>
  <si>
    <t>Ecureuil Gestion Fonds Commun De Placement</t>
  </si>
  <si>
    <t>Barclays Garantizado Bolsa EEUU, FI</t>
  </si>
  <si>
    <t>Barclays Garantizado 10</t>
  </si>
  <si>
    <t>Foncaixa I Garantizado Gigantes Mundiales FI</t>
  </si>
  <si>
    <t>Barclays Garantizado 12</t>
  </si>
  <si>
    <t>Foncaixa I Garantizado Bolsa Zona Euro FI</t>
  </si>
  <si>
    <t>Barclays Garantizado 15</t>
  </si>
  <si>
    <t>Residential Asset Securitization Trust 2007-A3</t>
  </si>
  <si>
    <t>Barclays Garantizado 2</t>
  </si>
  <si>
    <t>Barclays Garantizado Europa 2013, FI</t>
  </si>
  <si>
    <t>Gan Vie</t>
  </si>
  <si>
    <t>Focused Mid-Cap Value Portfolio</t>
  </si>
  <si>
    <t>Lime-Tree-Fonds</t>
  </si>
  <si>
    <t>Barclays Garantizado 4</t>
  </si>
  <si>
    <t>Barclays Garantizado 5</t>
  </si>
  <si>
    <t>Ecureuil Europe Securite 14</t>
  </si>
  <si>
    <t>Organdi 4 Monétaire</t>
  </si>
  <si>
    <t>Organdi 5 Monetaire</t>
  </si>
  <si>
    <t>Organdi 6 Monetaire</t>
  </si>
  <si>
    <t>Barclays Garantizado Proteccion 2, FI</t>
  </si>
  <si>
    <t>Bayern-Invest C-SB 6Z-Fonds</t>
  </si>
  <si>
    <t>Wattle Hill Capital</t>
  </si>
  <si>
    <t>Foncaixa I Bolsa España 2019, FI</t>
  </si>
  <si>
    <t>MEAG Anglo Celtic Fund</t>
  </si>
  <si>
    <t>MI-FONDS 426</t>
  </si>
  <si>
    <t>T. Rowe Price Retirement Funds, Inc. - T. Rowe Price Retirement 2040 Fund (MutualFund:PARD.X)</t>
  </si>
  <si>
    <t>SK 3 - INKA</t>
  </si>
  <si>
    <t>Foncaixa I Inflacion Plus, Fi</t>
  </si>
  <si>
    <t>Barclays Garantizado 9</t>
  </si>
  <si>
    <t>Foncaixa I Gestion 25, FI</t>
  </si>
  <si>
    <t>Financial Market Infrastructure Fund Pty Ltd</t>
  </si>
  <si>
    <t>Atomo - Global Return</t>
  </si>
  <si>
    <t>Barclays Gestión 80</t>
  </si>
  <si>
    <t>Atomo - Made In Italy Fund</t>
  </si>
  <si>
    <t>Foncaixa I España Renta Fija 2019 FI</t>
  </si>
  <si>
    <t>Foncaixa I Gestion Total, Fi</t>
  </si>
  <si>
    <t>TD Guaranteed Investment Funds II - TD Entertainment &amp; Communications Guaranteed Investment Fund</t>
  </si>
  <si>
    <t>Foncaixa I Gestion Renta Fija, Fi</t>
  </si>
  <si>
    <t>John Hancock Variable Insurance Trust - Mid Value Trust</t>
  </si>
  <si>
    <t>Fifth Third Bank Mortgage Loan Trust 2000-FTB1</t>
  </si>
  <si>
    <t>Homestar NIM Trust 2004-5</t>
  </si>
  <si>
    <t>Streeterville ABS CDO Ltd</t>
  </si>
  <si>
    <t>WuerttHyp UK-2</t>
  </si>
  <si>
    <t>Bank of America Capital Advisors, LLC</t>
  </si>
  <si>
    <t>Activest Lux US-REIT</t>
  </si>
  <si>
    <t>Tele FIP</t>
  </si>
  <si>
    <t>Qualify I FIA</t>
  </si>
  <si>
    <t>Securitized Asset Backed NIM Trust 2004-NC2</t>
  </si>
  <si>
    <t>Activest Lux VM EuroRent HVB - Private Assets 1</t>
  </si>
  <si>
    <t>Barclays Global Conservador - Fundo De Investimento Mobiliário Aberto De Fundos Misto</t>
  </si>
  <si>
    <t>Jupiter Corporate Bond Fund</t>
  </si>
  <si>
    <t>T. Rowe Price Funds SICAV - Global High Yield Bond Fund</t>
  </si>
  <si>
    <t>Activest Lux VM EuroRent HVB - Private Assets 2</t>
  </si>
  <si>
    <t>Activest Lux VM EuroRent HVB - Private Assets 3</t>
  </si>
  <si>
    <t>RBS Investment Funds ICVC - Royal Bank of Scotland High Yield Fund</t>
  </si>
  <si>
    <t>Mugdock Investments Pty Ltd</t>
  </si>
  <si>
    <t>Ace Securities Corp Rv &amp; Marine Trust 2001-Rv1</t>
  </si>
  <si>
    <t>Jupiter Cash Fund</t>
  </si>
  <si>
    <t>Activest Lux Wachstum</t>
  </si>
  <si>
    <t>Associates Manufactured Housing Contract Pass-Through Certificates, Ser 1997-1</t>
  </si>
  <si>
    <t>Daiwa SB International Stock Mother Fund</t>
  </si>
  <si>
    <t>Activest Lux-Euro-Cash</t>
  </si>
  <si>
    <t>Activest Lux-Euro-Medium-Renten</t>
  </si>
  <si>
    <t>Activest Lux-Euro-Renten</t>
  </si>
  <si>
    <t>Activest Lux-US-Dollar-Cash</t>
  </si>
  <si>
    <t>Activest Rent 2000</t>
  </si>
  <si>
    <t>Ridgefield Capital Group GP, LLC</t>
  </si>
  <si>
    <t>Activest Renten International Al</t>
  </si>
  <si>
    <t>Jupiter Astral Fund Limited - Growth Fund Class</t>
  </si>
  <si>
    <t>STRATS Trust For Morgan Stanley Securities Series 2004-12</t>
  </si>
  <si>
    <t>Activest VB-Europa Top 100 Garantie 1/2002</t>
  </si>
  <si>
    <t>Tudor Place CDO I LLC</t>
  </si>
  <si>
    <t>Jupiter Preference Fund</t>
  </si>
  <si>
    <t>Activest VB-Top 12 Garantie 8/2001</t>
  </si>
  <si>
    <t>Daiwa SB DC Foreign Stock Fund</t>
  </si>
  <si>
    <t>American Express Credit Account Secured Note Trust 2004-4</t>
  </si>
  <si>
    <t>Credit Acceptance Auto Dealer Loan Trust 2004-1</t>
  </si>
  <si>
    <t>Vision Securitisation Trust 2004-1</t>
  </si>
  <si>
    <t>USAA Mutual Fund, Inc. - USAA Global Titans Index Fund</t>
  </si>
  <si>
    <t>ARS1-FONDS</t>
  </si>
  <si>
    <t>Duke Funding VII, Inc.</t>
  </si>
  <si>
    <t>Access Capital Advisors Finland Oy</t>
  </si>
  <si>
    <t>Tribune Investments &amp; Trading Co Pvt Ltd</t>
  </si>
  <si>
    <t>Enhanced Index Fund Pcc - E.I.P China H Share Fund</t>
  </si>
  <si>
    <t>Stallion Investments Pvt Ltd</t>
  </si>
  <si>
    <t>Pinebridge Investments Management Taiwan Ltd - Pinebridge Global Multi-Asset Fund</t>
  </si>
  <si>
    <t>B.I. Gestion Colectiva</t>
  </si>
  <si>
    <t>Wells Fargo Funds Trust - Wells Fargo Advantage Dow Jones Target 2010 Fund (MutualFund:STNR.X)</t>
  </si>
  <si>
    <t>Shelter Corp, 401K Plan</t>
  </si>
  <si>
    <t>First Trust - Unit 6037 Balanced Income Select Portfolio Series 59</t>
  </si>
  <si>
    <t>Findelsberger AG</t>
  </si>
  <si>
    <t>B.I. Japon, FIM</t>
  </si>
  <si>
    <t>Fidelity Salem Street Trust - Fidelity Total International Index Fund</t>
  </si>
  <si>
    <t>Fidelity Salem Street Trust - Fidelity Large Cap Value Index Fund</t>
  </si>
  <si>
    <t>Fidelity Salem Street Trust - Fidelity Large Cap Growth Index Fund</t>
  </si>
  <si>
    <t>Pointbreak ETF Trust - Pointbreak China Index Fund</t>
  </si>
  <si>
    <t>Northern LTS Fund Trust - CMG Tactical All Asset Strategy Fund</t>
  </si>
  <si>
    <t>Greenwell Investment Limited</t>
  </si>
  <si>
    <t>Wells Fargo Funds Trust - Wells Fargo Advantage Dow Jones Target 2020 Fund (MutualFund:STTR.X)</t>
  </si>
  <si>
    <t>Wells Fargo Mortgage Backed Securities 2002-E Trust</t>
  </si>
  <si>
    <t>B.I. MIxto Europa, FIM</t>
  </si>
  <si>
    <t>TMS Trust 1996-D</t>
  </si>
  <si>
    <t>FIRST 2004-I CLO, Ltd.</t>
  </si>
  <si>
    <t>FIAM Group Trust For Employee Benefit Plans - Large Cap Value Commingled Pool Fund</t>
  </si>
  <si>
    <t>Fiam Group Trust For Employee Benefit Plans - Global Low Volatility Equity Commingled Pool Fund</t>
  </si>
  <si>
    <t>Morgan Stanley Capital I Trust 2004-TOP15</t>
  </si>
  <si>
    <t>Wells Fargo Funds Trust - Wells Fargo Advantage Dow Jones Target 2030 Fund (MutualFund:STHR.X)</t>
  </si>
  <si>
    <t>USAA Auto Owner Trust 2001-2</t>
  </si>
  <si>
    <t>Wells Fargo Funds Trust - Wells Fargo Advantage Dow Jones Target 2040 Fund (MutualFund:STFR.X)</t>
  </si>
  <si>
    <t>Marlin Leasing Receivables VIII LLC, Series 2004-1</t>
  </si>
  <si>
    <t>Wells Fargo Funds Trust - Wells Fargo Advantage Dow Jones Target Today Fund (MutualFund:WOTD.X)</t>
  </si>
  <si>
    <t>Mid-State Capital Corporation 2004-1 Trust</t>
  </si>
  <si>
    <t>Universitas Management, Inc.</t>
  </si>
  <si>
    <t>Mellon Investment Funds ICVC- Newton Managed Intrepid Fund</t>
  </si>
  <si>
    <t>Associates Manufactured Housing Contract Pass-Through Certificates, Series  1997-2</t>
  </si>
  <si>
    <t>CWMBS Inc, CHL Mortgage Pass-Through Trust 1998-17</t>
  </si>
  <si>
    <t>Prestige Auto Receivables Trust 2004-1</t>
  </si>
  <si>
    <t>General American Railcar Corp. 1997-1</t>
  </si>
  <si>
    <t>American Express Credit Account Secured Note Trust 2004-C</t>
  </si>
  <si>
    <t>RFMSII Series 2001-HS1 Trust</t>
  </si>
  <si>
    <t>Headlands Home Equity Loan Trust 1998-1</t>
  </si>
  <si>
    <t>T. Rowe Price Spectrum Fund, Inc. - T Rowe Price Spectrum International Fund (MutualFund:PSIL.X)</t>
  </si>
  <si>
    <t>Drive Auto Receivables Trust 2004-1</t>
  </si>
  <si>
    <t>GE Capital Mortgage Services Inc. 1999-12 Trust</t>
  </si>
  <si>
    <t>Residential Funding Mortgage Securities I Inc,Mortgage Pass-Through Certificates, Ser 1999-S22</t>
  </si>
  <si>
    <t>Mellon Japan Open</t>
  </si>
  <si>
    <t>Stage 1 Ventures, LLC</t>
  </si>
  <si>
    <t>Fidelity Life Asset Management Company (Private) Limited</t>
  </si>
  <si>
    <t>Legal &amp; General (Barclays) America Trust</t>
  </si>
  <si>
    <t>Reliance Mutual Fund- Reliance Fixed Horizon Fund XXX- Series 17</t>
  </si>
  <si>
    <t>Barclays Capital Growth Portfolio Trust</t>
  </si>
  <si>
    <t>Artisans Of Value Ltd (Sac) - Brick1 Cell Panama</t>
  </si>
  <si>
    <t>Ranan Investment Pty Ltd</t>
  </si>
  <si>
    <t>Sallie Mae Student Loan Trust 1995-1</t>
  </si>
  <si>
    <t>Textron Financial Corporation Receivables Trust 2001-A</t>
  </si>
  <si>
    <t>Epicon Best Fonds - Konservativ (CHF)</t>
  </si>
  <si>
    <t>Ameriquest NIM 2004-FRN1</t>
  </si>
  <si>
    <t>Dreyfus Investment Funds - Dreyfus/Newton International Equity Fund (MutualFund:NIEA.X)</t>
  </si>
  <si>
    <t>GSAMP 2004-Fm2-N1</t>
  </si>
  <si>
    <t>Hedged Mutual Fund Fee Trust 2004-1</t>
  </si>
  <si>
    <t>GSAMP 2004-FM2-N2 Ltd</t>
  </si>
  <si>
    <t>Franklin Templeton Investment Funds - Franklin K2 Global Macro Opportunities Fund</t>
  </si>
  <si>
    <t>GreenPoint Credit Manufactured Housing Contract Trust Series 1999-6</t>
  </si>
  <si>
    <t>Airplanes Repackaged Transferred Securities Ltd.</t>
  </si>
  <si>
    <t>Hyundai Auto Receivables Trust 2002-A</t>
  </si>
  <si>
    <t>HC Brokerage (S.A.E), Research Division</t>
  </si>
  <si>
    <t>Arcadia Automobile Receivables Trust 1999-C</t>
  </si>
  <si>
    <t>Structured Asset Securities Corp II LB- UBS Com Mo Tr 2004 - C2</t>
  </si>
  <si>
    <t>Lippenco-Fonds</t>
  </si>
  <si>
    <t>Tower Capital &amp; Securities Pvt. Ltd., Research Division</t>
  </si>
  <si>
    <t>HUK-Vermögensfonds Balance</t>
  </si>
  <si>
    <t>Dreyfus Investment Funds -Dreyfus/Standish Fixed Income Fund</t>
  </si>
  <si>
    <t>Sustainvest Asset Management, LLC</t>
  </si>
  <si>
    <t>HUK-Vermögensfonds Dynamik</t>
  </si>
  <si>
    <t>ALESCO Preferred Funding III, Ltd.</t>
  </si>
  <si>
    <t>AL Habib Capital Markets (Private) Limited, Research Division</t>
  </si>
  <si>
    <t>HUK-Vermögensfonds Basis</t>
  </si>
  <si>
    <t>Shearson Lehman Pass-Through Securities Inc.</t>
  </si>
  <si>
    <t>Dreyfus Investment Funds - Dreyfus/Standish Global Fixed Income Fund (MutualFund:SDGI.X)</t>
  </si>
  <si>
    <t>TMS Home Equity Trust 1997-A</t>
  </si>
  <si>
    <t>Corporate Backed Trust Certificates, CNA Financial Debenture-Backed Series 2003-10 Trust</t>
  </si>
  <si>
    <t>Eagle Building Trust 2004-1</t>
  </si>
  <si>
    <t>T. Rowe Price Spectrum Fund, Inc. - T Rowe Price Spectrum Growth Fund (MutualFund:PRSG.X)</t>
  </si>
  <si>
    <t>DriveTime Auto Owner Trust 2004-A</t>
  </si>
  <si>
    <t>Lyxor Index Fund - Lyxor  Winton EURO Equity UCITS ETF</t>
  </si>
  <si>
    <t>Mellon Institutional Funds Investment Trust - Standish Mellon High Yield Bond Fund</t>
  </si>
  <si>
    <t>Dreyfus Investment Funds - Dreyfus Tax Sensitive Total Return Bond Fund (MutualFund:DSDC.X)</t>
  </si>
  <si>
    <t>PhillipCapital (India) Pvt. Ltd., Research Division</t>
  </si>
  <si>
    <t>University Of Manitoba, Endowment Arm</t>
  </si>
  <si>
    <t>Dreyfus Investment Funds - Dreyfus/Standish International Fixed Income Fund</t>
  </si>
  <si>
    <t>Stock Company Closed Non-Diversified Venture Corporate Investment Fund Atlon</t>
  </si>
  <si>
    <t>Stock Company Closed Non-Diversified Venture Corporate Investment Fund Divaine</t>
  </si>
  <si>
    <t>Stock Company Closed Non-Diversified Venture Corporate Investment Fund Adamant</t>
  </si>
  <si>
    <t>Mellon Institutional Funds Investment Trust - Standish Mellon International Fixed Income Fund II</t>
  </si>
  <si>
    <t>Parag Parikh Financial Advisory Services Ltd., Research Division</t>
  </si>
  <si>
    <t>Gateway Capital Management</t>
  </si>
  <si>
    <t>Mellon Institutional Funds Investment Trust - Standish Mellon Investment Grade Bond Fund</t>
  </si>
  <si>
    <t>JLOC 2001-II Ltd.</t>
  </si>
  <si>
    <t>Mellon Instl Funds Investment Trust- Standish Mellon Massachusetts Intermediate Tax Exempt Bond Fund</t>
  </si>
  <si>
    <t>GE Capital Mortgage Services Inc. 2000-3 Trust</t>
  </si>
  <si>
    <t>Standish Mellon Opportunistic Emerging Markets Debt Fund</t>
  </si>
  <si>
    <t>GE Capital Mortgage Services Inc. 1999-18 Trust</t>
  </si>
  <si>
    <t>GE Capital Mortgage Services Inc. 1999-19 Trust</t>
  </si>
  <si>
    <t>GE Capital Mortgage Services Inc. 1999-17 Trust</t>
  </si>
  <si>
    <t>GE Capital Mortgage Services Inc. 1999-5 Trust</t>
  </si>
  <si>
    <t>GE Capital Mortgage Services Inc. 1999-21 Trust</t>
  </si>
  <si>
    <t>GE Capital Mortgage Services Inc. 1999-9 Trust</t>
  </si>
  <si>
    <t>Mellon Institutional Funds Investment Trust - Standish Mellon Opportunistic High Yield Fund</t>
  </si>
  <si>
    <t>GE Capital Mortgage Services Inc. 1999-3 Trust</t>
  </si>
  <si>
    <t>GE Capital Mortgage Services Inc. 1999-6 Trust</t>
  </si>
  <si>
    <t>GE Capital Mortgage Services Inc. 1999-14 Trust</t>
  </si>
  <si>
    <t>GE Capital Mortgage Services Inc. 1999-10 Trust</t>
  </si>
  <si>
    <t>GE Capital Mortgage Services Inc. 1999-13 Trust</t>
  </si>
  <si>
    <t>GE Capital Mortgage Services Inc. 1999-11 Trust</t>
  </si>
  <si>
    <t>Mellon Institutional Funds Investment Trust - Standish Mellon Short-Term Asset Reserved Fund</t>
  </si>
  <si>
    <t>GE Capital Mortgage Services Inc. 1999-15 Trust</t>
  </si>
  <si>
    <t>GE Capital Mortgage Services Inc. 1999-16 Trust</t>
  </si>
  <si>
    <t>Home Loan Guarantee Company NPC, Asset Management Arm</t>
  </si>
  <si>
    <t>Trillium Credit Card Trust</t>
  </si>
  <si>
    <t>Mellon Institutional Funds Investment Trust - Standish Mellon Short-Term Fixed Income Fund</t>
  </si>
  <si>
    <t>CWMBS Inc CHL Mortgage Pass-Through Trust 1999-1</t>
  </si>
  <si>
    <t>Regional Diversified Funding 2004-1 Ltd.</t>
  </si>
  <si>
    <t>Sherwood Castle Funding Series 2004-1 Plc</t>
  </si>
  <si>
    <t>AMS-2 2002, LP</t>
  </si>
  <si>
    <t>Eclipse Ventures, LLC</t>
  </si>
  <si>
    <t>Victory Square Labs Inc</t>
  </si>
  <si>
    <t>K-Run Ventures</t>
  </si>
  <si>
    <t>AW Capital Management</t>
  </si>
  <si>
    <t>Principal Funds, Inc. - Finisterre Unconstrained Emerging Markets Bond Fund</t>
  </si>
  <si>
    <t>Plenum Prime Selection Balanced</t>
  </si>
  <si>
    <t>Pulsar Prime Selection Dynamic</t>
  </si>
  <si>
    <t>Liberty Series 2002-2 Trust</t>
  </si>
  <si>
    <t>Plenum Prime Selection Global Equity</t>
  </si>
  <si>
    <t>Gefinor Finance S.A.</t>
  </si>
  <si>
    <t>Global Signal Trust I</t>
  </si>
  <si>
    <t>Putnam World Trust II - Putnam Research (US Core Equity) Fund</t>
  </si>
  <si>
    <t>ADIG Best-in-One Renten</t>
  </si>
  <si>
    <t>Mellon Institutional Funds Master Portfolio - Boston Company International Small Cap Portfolio</t>
  </si>
  <si>
    <t>Curious Office Partners</t>
  </si>
  <si>
    <t>Arcadia Automobile Receivables Trust 1999-B</t>
  </si>
  <si>
    <t>Batlivala &amp; Karani Securities India Pvt. Ltd., Research Division</t>
  </si>
  <si>
    <t>Barclays Global Investors Canada Limited - Balanced Fund</t>
  </si>
  <si>
    <t>General American Railcar Corp. III 1999-1 Pass-Through Trust</t>
  </si>
  <si>
    <t>Zurich Assurance Ltd. - Zurich Passive European Equity (SSF) Pension Fund</t>
  </si>
  <si>
    <t>Zurich Assurance Ltd. - Zurich Passive Global Equity (SSF) Pension Fund</t>
  </si>
  <si>
    <t>Zurich Assurance Ltd. - Zurich Passive Japanese Equity (SSF) Pension Fund</t>
  </si>
  <si>
    <t>Zurich Assurance Ltd. - Zurich Passive UK Equity (SSF) Pension Fund</t>
  </si>
  <si>
    <t>Zurich Assurance Ltd. - Zurich Passive US Equity (SSF) Pension Fund</t>
  </si>
  <si>
    <t>Zurich Assurance Ltd. - Zurich Property (SSF) Pension Fund</t>
  </si>
  <si>
    <t>Zurich Assurance Ltd. - Zurich Shariah (SSF) Pension Fund</t>
  </si>
  <si>
    <t>Zurich Assurance Ltd. - Zurich Transition (LSP) Pension Fund</t>
  </si>
  <si>
    <t>Barclays Global Investors Canada Limited - Canada Market Neutral Fund</t>
  </si>
  <si>
    <t>Mellon Institutional Funds Master Portfolio - Standish Mellon Fixed Income Portfolio</t>
  </si>
  <si>
    <t>Governance for Owners USA, Inc.</t>
  </si>
  <si>
    <t>Barclays Global Investors Canada Limited - Daily Active Canadian Equity Fund</t>
  </si>
  <si>
    <t>Mellon Institutional Funds Master Portfolio - Standish Mellon Global Fixed Income Portfolio</t>
  </si>
  <si>
    <t>Barclays Global Investors Canada Limited - Daily Aggressive Balanced Index Fund</t>
  </si>
  <si>
    <t>T. Rowe Price Spectrum Fund, Inc. - T Rowe Price Spectrum Income Fund (MutualFund:RPSI.X)</t>
  </si>
  <si>
    <t>Mellon Institutional Funds Master Portfolio - Standish Mellon High Yield Bond Portfolio</t>
  </si>
  <si>
    <t>Barclays Global Investors Canada Limited - Daily Conservative Balanced Index Fund</t>
  </si>
  <si>
    <t>Mellon Institutional Funds Master Portfolio - Standish Mellon Short-Term Asset Reserve Portfolio</t>
  </si>
  <si>
    <t>Barclays Global Investors Canada Limited - Daily Moderate Balanced Index Fund</t>
  </si>
  <si>
    <t>Diversified Asset Securitization Holdings II L.P.</t>
  </si>
  <si>
    <t>Equity-Portfolio Europe</t>
  </si>
  <si>
    <t>Barclays Global Investors Canada Limited - Hedged Synthetic EAFE Index Fund</t>
  </si>
  <si>
    <t>Morgan Stanley Investment Funds - Global Brands Equity Income Fund</t>
  </si>
  <si>
    <t>Dreyfus Premier Opportunity Funds - Dreyfus Premier Consumer Fund</t>
  </si>
  <si>
    <t>Barclays Global Investors Canada Limited Funds - Hedged Synthetic U.S. Equity Index Fund</t>
  </si>
  <si>
    <t>American Home Mortgage Investment Trust 2003-1</t>
  </si>
  <si>
    <t>GE Corporate Aircraft Financing LLC, Series 2003-1</t>
  </si>
  <si>
    <t>Preferred Term Securities XII 2003-12</t>
  </si>
  <si>
    <t>Dreyfus Premier Fixed Income Funds - Dreyfus Premier Corporate Bond Fund</t>
  </si>
  <si>
    <t>MultiLeadersFund</t>
  </si>
  <si>
    <t>Barclays Global Investors Canada Limited - Large Cap Active Canadian Equity Fund</t>
  </si>
  <si>
    <t>NORVEST - Eurocash</t>
  </si>
  <si>
    <t>GE Business Loan Trust 2003-2</t>
  </si>
  <si>
    <t>TIERS Corporate Bond Backed Certificates Trust LIBMUT 2003-35</t>
  </si>
  <si>
    <t>National Collegiate Student Loan Trust 2003-1 (The)</t>
  </si>
  <si>
    <t>GreenPoint Manufactured Housing Contract Trust Pass Through Certificates Series 2000-5</t>
  </si>
  <si>
    <t>Aames Mortgage Trust 1998-B</t>
  </si>
  <si>
    <t>Aames Mortgage Trust 1997-D</t>
  </si>
  <si>
    <t>Dreyfus Premier International Funds, Inc. - Dreyfus Premier European Equity Fund</t>
  </si>
  <si>
    <t>ZEIT-WERTFONDS HVB 2035 Plus</t>
  </si>
  <si>
    <t>ZEIT-WERTFONDS HVB 2030 Plus</t>
  </si>
  <si>
    <t>ZEIT-WERTFONDS HVB 2025 Plus</t>
  </si>
  <si>
    <t>Dreyfus Premier International Funds, Inc. - Dreyfus Premier Japan Fund</t>
  </si>
  <si>
    <t>Piedmont CDO Trust</t>
  </si>
  <si>
    <t>ZEIT-WERTFONDS HVB 2020 Plus</t>
  </si>
  <si>
    <t>ZEIT-WERTFONDS HVB 2015 Plus</t>
  </si>
  <si>
    <t>ZEIT-WERTFONDS HVB 2010 Plus</t>
  </si>
  <si>
    <t>ZEIT-WERTFONDS HVB 2005 Plus</t>
  </si>
  <si>
    <t>Dreyfus Institutional Prime Money Market Fund</t>
  </si>
  <si>
    <t>VPV PRO-Wachstum</t>
  </si>
  <si>
    <t>FTPYME TDA Sabadell 2</t>
  </si>
  <si>
    <t>Dreyfus Opportunity Funds - Dreyfus Natural Resources Fund (MutualFund:DNLA.X)</t>
  </si>
  <si>
    <t>Solstice ABS CBO III Ltd.</t>
  </si>
  <si>
    <t>Advent Claymore Convertible Securities &amp; Income Fund II (NYSE:AGC)</t>
  </si>
  <si>
    <t>Hedged Mutual Fund Fee Trust 2003-3</t>
  </si>
  <si>
    <t>Argent NIM 2003-N5</t>
  </si>
  <si>
    <t>Banagricola DPR Funding, LTD</t>
  </si>
  <si>
    <t>Spiegel Credit Card Master Note Trust 2001-A</t>
  </si>
  <si>
    <t>Navistar Financial 2003-B Owner Trust</t>
  </si>
  <si>
    <t>Scotia Wealth Management Ltd</t>
  </si>
  <si>
    <t>IEBA Trust S.S.I.F. SA, Research Division</t>
  </si>
  <si>
    <t>Dreyfus Stock Funds - Dreyfus Small Cap Equity Fund (MutualFund:DSEB.X)</t>
  </si>
  <si>
    <t>Tropic CDO II Ltd.</t>
  </si>
  <si>
    <t>Dreyfus Premier Opportunity Funds - Dreyfus Small Cap Opportunity Fund</t>
  </si>
  <si>
    <t>Whysol Investments S.r.l</t>
  </si>
  <si>
    <t>HVB Lux Portfolio US -Dollar-Cash</t>
  </si>
  <si>
    <t>HVB Lux Portfolio US Dollar Media Rent</t>
  </si>
  <si>
    <t>HVB Lux Portfolio Euro-Renten</t>
  </si>
  <si>
    <t>HVB Lux Portfolio Euro-Media-Rent</t>
  </si>
  <si>
    <t>Argent NIM 2003-N4</t>
  </si>
  <si>
    <t>Fort Point CDO II Ltd.</t>
  </si>
  <si>
    <t>HVB Lux Portfolio Euro-Cash</t>
  </si>
  <si>
    <t>Ammc Clo 18, Limited</t>
  </si>
  <si>
    <t>Argent NIM Trust 2003-N3</t>
  </si>
  <si>
    <t>GreenPoint Credit Manufactured Housing Contract Trust Ser 1999-3</t>
  </si>
  <si>
    <t>GreenPoint Credit Manufactured Housing Contract Trust Series  1999-4</t>
  </si>
  <si>
    <t>Genesis Capital Corporation</t>
  </si>
  <si>
    <t>Putnam World Trust I - Putnam Core Growth Equity Fund</t>
  </si>
  <si>
    <t>Putnam World Trust - Putnam Global Core Equity Fund</t>
  </si>
  <si>
    <t>AA/Ft. Worth HQ Finance Trust</t>
  </si>
  <si>
    <t>Renaissance NIM Trust 2003-C</t>
  </si>
  <si>
    <t>The Money Store Trust 1996-B</t>
  </si>
  <si>
    <t>N-Star Real Estate CDO IX, Ltd.</t>
  </si>
  <si>
    <t>GE Capital Mortgage Services Inc. 1999-20 Trust</t>
  </si>
  <si>
    <t>Putnam World Trust I - Putnam European Equity Fund</t>
  </si>
  <si>
    <t>Meitav DS Mutual Funds - Meitav 20/80 Mutual Fund</t>
  </si>
  <si>
    <t>SASCO Net Interest Margin Trust 2003-28XS</t>
  </si>
  <si>
    <t>Argent NIM Trust 2003-N2</t>
  </si>
  <si>
    <t>Putnam World Trust I - Putnam U.S. Concentrated Core Equity Fund</t>
  </si>
  <si>
    <t>AQ Finance NIM Trust 2003-N10</t>
  </si>
  <si>
    <t>SASCO Net Interest Margin Trust 2003-25XS</t>
  </si>
  <si>
    <t>Putnam World Trust - Putnam American Government Bond Fund</t>
  </si>
  <si>
    <t>Landsafl hf.</t>
  </si>
  <si>
    <t>Hedged Mutual Fund Fee Trust 2003-2E</t>
  </si>
  <si>
    <t>ASX Clear Pty Limited</t>
  </si>
  <si>
    <t>Thayer Capital Partners</t>
  </si>
  <si>
    <t>NOVAON, Investment Arm</t>
  </si>
  <si>
    <t>RMKB Ventures</t>
  </si>
  <si>
    <t>Marshall Wace Managed Accounts Plc - Mw Eureka Fund Iv</t>
  </si>
  <si>
    <t>Ever Horizon Limited</t>
  </si>
  <si>
    <t>Swiss Capital Anlagestiftung I - Private Debt Allocator II</t>
  </si>
  <si>
    <t>Fvs Pentagramm</t>
  </si>
  <si>
    <t>Aviva Investors Uk Fund Services - Distribution 2 Fund</t>
  </si>
  <si>
    <t>Ubs (Ireland) Alternative Solutions Plc - A&amp;Q Hybrid Liquid Alternate UCITS Fund</t>
  </si>
  <si>
    <t>Platform Capital Ucits Icav - Ivy Plus Balanced Growth Fund</t>
  </si>
  <si>
    <t>Platform Capital Ucits Icav - Ivy plus Defensive Growth Fund</t>
  </si>
  <si>
    <t>SBI Funds Management Private Limited - SBI Mutual Fund-Sbi Debt Fund Seris B-36 (1131 D)</t>
  </si>
  <si>
    <t>Willer Opportunities Fund Spc - Flexible Segregated Portfolio Fund</t>
  </si>
  <si>
    <t>Swiss Capital Anlagestiftung I - Private Debt Allocator I</t>
  </si>
  <si>
    <t>Olma Damavand Fund Ltd</t>
  </si>
  <si>
    <t>FIL Life Insurance Ltd - Fidelity L&amp;G Ethical UK Equity Index 11 Fund</t>
  </si>
  <si>
    <t>FIL Life Insurance Ltd - Fidelity L&amp;G European Ex UK Equity Index 5 Fund</t>
  </si>
  <si>
    <t>FIL Life Insurance Ltd - Fidelity L&amp;G Japan Equity Index 5 Fund</t>
  </si>
  <si>
    <t>FIL Life Insurance Ltd - Fidelity L&amp;G UK Equity Index 5 Fund</t>
  </si>
  <si>
    <t>FIL Life Insurance Ltd - Fidelity L&amp;G World (Ex UK) Development Equity Index 5 Fund</t>
  </si>
  <si>
    <t>FIL Life Insurance Ltd - Fidelity L&amp;G Corporate Bond Over 15 Years 5 Fund</t>
  </si>
  <si>
    <t>FIL Life Insurance Ltd - Fidelity L&amp;G Over 15 Years Gilts Index 5 Fund</t>
  </si>
  <si>
    <t>SunWise Elite Segregated Funds - SunWise Elite CI Cambridge Core Canadian Equity Corporate Fund</t>
  </si>
  <si>
    <t>Lansforsakringar Pension 2060</t>
  </si>
  <si>
    <t>Länsförsäkringar Pension 2055</t>
  </si>
  <si>
    <t>Lansforsakringar Pension 2050</t>
  </si>
  <si>
    <t>FIL Life Insurance Ltd - Fidelity NBC Blackrock Global Equity 10:80:10 Fund</t>
  </si>
  <si>
    <t>FIL Life Insurance Ltd - Fidelity L&amp;G World Emerging Markets Fund</t>
  </si>
  <si>
    <t>FIL Life Insurance Ltd - Fidelity L&amp;G Global Equity 70:30 Index 11 Fund</t>
  </si>
  <si>
    <t>FIL Life Insurance Ltd - Fidelity L&amp;G North American Equity Index 11 Fund</t>
  </si>
  <si>
    <t>FIL Life Insurance Ltd - Fidelity L&amp;G Overseas Bond Index 11 Fund</t>
  </si>
  <si>
    <t>FIL Life Insurance Ltd - Fidelity L&amp;G Global Equity 60:40 Fund</t>
  </si>
  <si>
    <t>Alphea Fund SPC Ltd - Mileto Segregated Portfolio Fund</t>
  </si>
  <si>
    <t>Pacifico Balance Fund Ltd</t>
  </si>
  <si>
    <t>FIL Life Insurance Ltd - Fidelity L&amp;G World (Ex UK) Equity Index 11 Fund</t>
  </si>
  <si>
    <t>SunWise Elite Segregated Funds - SunWise Elite CI Cambridge Core Global Equity Corporate Fund</t>
  </si>
  <si>
    <t>Transbunker International Limited</t>
  </si>
  <si>
    <t>SunWise Elite Segregated Funds - SunWise Elite CI Cambridge Global Equity Corporate Fund</t>
  </si>
  <si>
    <t>Dt Auto Owner Trust 2016-2</t>
  </si>
  <si>
    <t>FREMF 2016 - KLH3 Mortgage Trust</t>
  </si>
  <si>
    <t>Penta Gp Limited</t>
  </si>
  <si>
    <t>Oddo Meriten Asset Management - Audiens Convertibles Fcp</t>
  </si>
  <si>
    <t>Swiss Life Asset Management(France) - Swiss Life Funds F Bond Floating Rates Fund</t>
  </si>
  <si>
    <t>Lissy Family Foundation, Endowment Arm</t>
  </si>
  <si>
    <t>Travel Fund Ltd</t>
  </si>
  <si>
    <t>Harbourside Investments Limited</t>
  </si>
  <si>
    <t>Penghua Pension Industry Equity Fund</t>
  </si>
  <si>
    <t>Multiflex Sicav - Multi-Asset Distribution Fund</t>
  </si>
  <si>
    <t>Jimei District Industry Investment Co., Ltd.</t>
  </si>
  <si>
    <t>Taaleri Private Equity Funds Ltd</t>
  </si>
  <si>
    <t>FGR Development</t>
  </si>
  <si>
    <t>Ensemble Real Estate Investments</t>
  </si>
  <si>
    <t>Sanne Group Employees' Share Trust</t>
  </si>
  <si>
    <t>Acre Venture Partners</t>
  </si>
  <si>
    <t>Americredit Automobile Receivables Trust 2016-2</t>
  </si>
  <si>
    <t>Vortex Investments Limited</t>
  </si>
  <si>
    <t>Hulisani Limited (JSE:HUL)</t>
  </si>
  <si>
    <t>Scottish Equitable- Adventurous Core Portfolio Lifestyle 2021 Fund</t>
  </si>
  <si>
    <t>Scottish Equitable - Stakeholder Default 2023 Fund</t>
  </si>
  <si>
    <t>Scottish Equitable - Stakeholder Default 2021 Fund</t>
  </si>
  <si>
    <t>Scottish Equitable - Stakeholder Default 2022 Fund</t>
  </si>
  <si>
    <t>The Farmers Bank Limited, Asset Management Arm</t>
  </si>
  <si>
    <t>Hix Spo IV Fundo Investimento Multimercado Credito Privado</t>
  </si>
  <si>
    <t>Fumiga VII Fundo Investimento Multimercado Credito Privado Investimento Exterior</t>
  </si>
  <si>
    <t>Horus Macro Trade Fundo Investimento Multimercado</t>
  </si>
  <si>
    <t>NRB Commercial Bank Limited, Asset Management Arm</t>
  </si>
  <si>
    <t>Spectra Propel Fornecedores Pe Fundo Investimento Cotas Fundos Investimento Multimercado Credito Pri</t>
  </si>
  <si>
    <t>Fundo Investimento Direitos Creditorios Nao Padronizados Invista Fornecedores Mb Cl Unica</t>
  </si>
  <si>
    <t>Xp Macro Fundo Investimento Multimercado</t>
  </si>
  <si>
    <t>Giori Investments Fund Ltd</t>
  </si>
  <si>
    <t>Bank Asia Limited, Asset Management Arm</t>
  </si>
  <si>
    <t>Harvest Fund Management Co., Limited - Harvest Growth Income Fund</t>
  </si>
  <si>
    <t>Harvest Fund Management Co., Limited - Harvest Research Select Fund</t>
  </si>
  <si>
    <t>Essence Gansheng Wealth Management Shenzhen Co. Ltd</t>
  </si>
  <si>
    <t>Asia Invest Corporation</t>
  </si>
  <si>
    <t>Pt Lautandhana Investment Management - Reksa Dana Lautandhana Proteksi Dinamis VII</t>
  </si>
  <si>
    <t>Seren Investment Management Limited</t>
  </si>
  <si>
    <t>Majoris Pasar Uang</t>
  </si>
  <si>
    <t>Symphonia Patrimonio Obiettivo 2021</t>
  </si>
  <si>
    <t>Pt Trimegah Asset Management - Trimegah Terproteksi 1</t>
  </si>
  <si>
    <t>Roadmap Global Fund Lp</t>
  </si>
  <si>
    <t>Global Moats Fund</t>
  </si>
  <si>
    <t>Scottish Equitable - Balanced Core Lifestyle Portfolio 2020 Fund</t>
  </si>
  <si>
    <t>Scottish Equitable - Balanced Core Lifestyle Portfolio Fund</t>
  </si>
  <si>
    <t>Scottish Equitable - Balanced Core Lifestyle Portfolio 2017 Fund</t>
  </si>
  <si>
    <t>Scottish Equitable - Balanced Core Lifestyle Portfolio 2021 Fund</t>
  </si>
  <si>
    <t>Scottish Equitable - Balanced Core Lifestyle Portfolio 2022 Fund</t>
  </si>
  <si>
    <t>Scottish Equitable - Balanced Core Lifestyle Portfolio 2023 Fund</t>
  </si>
  <si>
    <t>Scottish Equitable - Balanced Plus Core Lifestyle 2019 Portfolio</t>
  </si>
  <si>
    <t>Scottish Equitable - Balanced Plus Core Lifestyle 2021 Portfolio</t>
  </si>
  <si>
    <t>Scottish Equitable - Balanced Plus Core Lifestyle 2022 Portfolio</t>
  </si>
  <si>
    <t>Scottish Equitable - Balanced Plus Core Lifestyle 2023 Portfolio</t>
  </si>
  <si>
    <t>Scottish Equitable - Balanced Plus Core Lifestyle Portfolio Fund</t>
  </si>
  <si>
    <t>Scottish Equitable - BlackRock Aquila 40/60 Global Equity Index Lifestyle 2023 Fund</t>
  </si>
  <si>
    <t>Scottish Equitable - BlackRock Aquila 40/60 Global Equity Index Lifestyle 2021 Fund</t>
  </si>
  <si>
    <t>Scottish Equitable - BlackRock Aquila 40/60 Global Equity Index Lifestyle 2022 Fund</t>
  </si>
  <si>
    <t>White Fleet II - Ocm Global High Yield Return Fund</t>
  </si>
  <si>
    <t>Priviledge - Fidelity Technology Fund</t>
  </si>
  <si>
    <t>Arthawealth Management Inc.</t>
  </si>
  <si>
    <t>Uniausschuettung - Neta</t>
  </si>
  <si>
    <t>Softcat Plc Share Incentive Plan</t>
  </si>
  <si>
    <t>Kiwi Dog Holdings Nz Trust</t>
  </si>
  <si>
    <t>Life Is Networking Knowledge, Endowment Arm</t>
  </si>
  <si>
    <t>Energy Assets Group Plc Employee Share Plan</t>
  </si>
  <si>
    <t>Ds-Concept Intelligent Trade Finance Limited</t>
  </si>
  <si>
    <t>Psagot Exchange Traded Notes Indexes Ltd - SAL Japan Wisdomtree NTR ILS 40A Fund</t>
  </si>
  <si>
    <t>Jupiter Global Fund Sicav - Global Absolute Return Fund</t>
  </si>
  <si>
    <t>MSCI China A Share ETF Feeder Fund</t>
  </si>
  <si>
    <t>Scottish Widows Plc - Payden Absolute Return Bond Pension Series 1 Fund</t>
  </si>
  <si>
    <t>Scottish Widows Plc - Payden Absolute Return Bond Life Fund</t>
  </si>
  <si>
    <t>Alrawafed Holding L.L.C</t>
  </si>
  <si>
    <t>New Dimensions Trading Ltd., Asset Management Arm</t>
  </si>
  <si>
    <t>Fondo Bbva Bancomer Ganancias 2- S.A. De C.V.- Sociedad De Inversion En Instrumentos De Deuda</t>
  </si>
  <si>
    <t>Slce Architects LLP, 401K Profit Sharing Plan &amp; Trust</t>
  </si>
  <si>
    <t>Skaife Enterprises, 401K</t>
  </si>
  <si>
    <t>Reclaim Capital</t>
  </si>
  <si>
    <t>Norrep Short Duration 2016 Flow-Through Limited Partnership</t>
  </si>
  <si>
    <t>Amwal Investments Llc</t>
  </si>
  <si>
    <t>Key Capital Corporation, Asset Management Arm</t>
  </si>
  <si>
    <t>Unatrac Subco Limited</t>
  </si>
  <si>
    <t>Manulife Asset Management Short-Term Liability Corporate Bond Pooled Fund</t>
  </si>
  <si>
    <t>Scottish Equitable - Retirement II Fund</t>
  </si>
  <si>
    <t>Scottish Equitable- Adventurous Core Lifestyle 2023 Fund</t>
  </si>
  <si>
    <t>Scottish Equitable - Threadneedle European Fund</t>
  </si>
  <si>
    <t>Scottish Equitable - Caerus Global Opportunities Fund</t>
  </si>
  <si>
    <t>Scottish Equitable - Caerus Monthly Income Fund</t>
  </si>
  <si>
    <t>Scottish Equitable - Allium Multi-Asset DRP V Fund</t>
  </si>
  <si>
    <t>Scottish Equitable - blackrock aquila 40/60 Global Equity Index Lifestyle Fund</t>
  </si>
  <si>
    <t>Scottish Equitable - Cautious Core Portfolio Lifestyle 2022 Fund</t>
  </si>
  <si>
    <t>Scottish Equitable - Cautious Core Portfolio Lifestyle 2023 Fund</t>
  </si>
  <si>
    <t>Scottish Equitable - Cautious Core Portfolio Lifestyle Fund</t>
  </si>
  <si>
    <t>Scottish Equitable - Cautious Core Portfolio Lifestyle 2021 Fund</t>
  </si>
  <si>
    <t>Duffield David A &amp; Cheryl Foundation, Endowment Arm</t>
  </si>
  <si>
    <t>Xu cheng Investment Co., Ltd.</t>
  </si>
  <si>
    <t>Scottish Equitable -  Ethical Lifestyle 2021 Fund</t>
  </si>
  <si>
    <t>Scottish Equitable -  Ethical Lifestyle 2022 Fund</t>
  </si>
  <si>
    <t>Scottish Equitable -  Ethical Lifestyle 2023 Fund</t>
  </si>
  <si>
    <t>New Technology Ventures</t>
  </si>
  <si>
    <t>Scottish Equitable - Omnis Managed Advanced Fund</t>
  </si>
  <si>
    <t>Scottish Equitable - Omnis Managed Balanced Fund</t>
  </si>
  <si>
    <t>Scottish Equitable - Omnis Managed Cautious Fund</t>
  </si>
  <si>
    <t>Vassar Biotech Investments</t>
  </si>
  <si>
    <t>Pebble Travel: Investors</t>
  </si>
  <si>
    <t>Scottish Equitable - Aegon Smith Equity Fund</t>
  </si>
  <si>
    <t>Scottish Equitable - Se Baillie Gifford Japan Fund</t>
  </si>
  <si>
    <t>Scottish Equitable - Corporate Bond Tracker Fund</t>
  </si>
  <si>
    <t>Scottish Equitable - Se Edinburgh Investment Trust Fund</t>
  </si>
  <si>
    <t>Scottish Equitable - Index-Linked Gilt Tracker Fund</t>
  </si>
  <si>
    <t>Scottish Equitable - Omnis Multi-Manager Adventurous Fund</t>
  </si>
  <si>
    <t>Scottish Equitable - Omnis Multi-Manager Balanced Fund</t>
  </si>
  <si>
    <t>Scottish Equitable - Omnis Multi-Manager Cautious Fund</t>
  </si>
  <si>
    <t>Fidelity Colchester Street Trust - Prime Reserves Portfolio</t>
  </si>
  <si>
    <t>Al Barq Al Sateh General Trading L.L.C</t>
  </si>
  <si>
    <t>W &amp; W Nobeen Dmcc</t>
  </si>
  <si>
    <t>Creative Light Investments Limited</t>
  </si>
  <si>
    <t>Rynne Capital Management</t>
  </si>
  <si>
    <t>Yangguang Ronghui Capital Investment Management Co., Ltd.</t>
  </si>
  <si>
    <t>Multi Units Luxembourg - Lyxor EUR 2-10Y Inflation Breakeven UCITS ETF (LSE:INFL)</t>
  </si>
  <si>
    <t>Multi Units Luxembourg - Lyxor US$ 10Y Inflation Breakeven UCITS ETF (LSE:INFG)</t>
  </si>
  <si>
    <t>Obsidian Off-Shore Fund</t>
  </si>
  <si>
    <t>United Income Daily Ultra Plus Fund</t>
  </si>
  <si>
    <t>UOB FI Plus Plus AI 2Y1 Fund</t>
  </si>
  <si>
    <t>UOB FI Plus Plus AI 2Y2 Fund</t>
  </si>
  <si>
    <t>Lana Capital</t>
  </si>
  <si>
    <t>Pantech C&amp;i Co., Ltd.</t>
  </si>
  <si>
    <t>UOB FI Plus Plus AI 6M24 Fund</t>
  </si>
  <si>
    <t>Leaf Receivables Funding 11, Llc</t>
  </si>
  <si>
    <t>Elysium Capital Management, LLC</t>
  </si>
  <si>
    <t>Banco BIC, SA, Asset Management Arm</t>
  </si>
  <si>
    <t>Gokarna Investments Corp Ltd</t>
  </si>
  <si>
    <t>Nelstone Ventures</t>
  </si>
  <si>
    <t>MSIM Peconic Bay, Ltd.</t>
  </si>
  <si>
    <t>New Noble Property And Loan Fund</t>
  </si>
  <si>
    <t>SK Telecom Americas, Inc.</t>
  </si>
  <si>
    <t>Reicon Capital, LLC</t>
  </si>
  <si>
    <t>PowerShares Exchange-Traded Fund Trust - PowerShares DWA Momentum Portfolio (ARCA:PDP)</t>
  </si>
  <si>
    <t>Sharps Sp I LLC Net Interest Margin 2006-Asap6N</t>
  </si>
  <si>
    <t>Al Dente Réserve</t>
  </si>
  <si>
    <t>Al Dente 2</t>
  </si>
  <si>
    <t>Al Dente 4 Reserve</t>
  </si>
  <si>
    <t>Al Dente 5</t>
  </si>
  <si>
    <t>Al Dente 6</t>
  </si>
  <si>
    <t>Ecureuil Indiciel France</t>
  </si>
  <si>
    <t>Robusta</t>
  </si>
  <si>
    <t>Euro Global Select SICAV - Euro Cash Fund</t>
  </si>
  <si>
    <t>SK 1 - INKA</t>
  </si>
  <si>
    <t>AB Global Growth Trends Portfolio (EURO)</t>
  </si>
  <si>
    <t>Gestion Privee Opportunites</t>
  </si>
  <si>
    <t>IDR Actions Euros</t>
  </si>
  <si>
    <t>Mercure Actions Internationales</t>
  </si>
  <si>
    <t>Mercure Gestion Privee</t>
  </si>
  <si>
    <t>Mercure Santé</t>
  </si>
  <si>
    <t>Neptune</t>
  </si>
  <si>
    <t>Raiffeisen Schweiz (Luxembourg) Fonds SICAV - Capital Protection Maturity 2013</t>
  </si>
  <si>
    <t>Sanpaolo Etico Venezia Serenissima</t>
  </si>
  <si>
    <t>Impac NIM Trust 2007-1</t>
  </si>
  <si>
    <t>Mainstay VP Dreyfus Large Co. Value</t>
  </si>
  <si>
    <t>CWALT Inc. Alternative Loan Trust 2007-HY3</t>
  </si>
  <si>
    <t>Countrywide Home Loan Trust 2007-1N</t>
  </si>
  <si>
    <t>Dreyfus IP Technology Growth</t>
  </si>
  <si>
    <t>Adjustable Rate Mortgage Trust 2007-1</t>
  </si>
  <si>
    <t>Lutheran Brotherhood Family of Funds-Lutheran Brotherhood World Growth Fund</t>
  </si>
  <si>
    <t>AQ Finance NIM Trust 2003-N9</t>
  </si>
  <si>
    <t>Honda Auto Receivables 2003-3 Owner Trust</t>
  </si>
  <si>
    <t>JNL Variable Fund LLC - JNL/Mellon Capital Management The Dow 5 Fund</t>
  </si>
  <si>
    <t>AQ Finance CEB Trust 2003-CE1</t>
  </si>
  <si>
    <t>Bay View 2003-LJ-1 Owner Trust</t>
  </si>
  <si>
    <t>Barclays Global Dinâmico - Fundo de Investimento Mobiliario Aberto de Fundos Misto</t>
  </si>
  <si>
    <t>Argent NIM Trust 2003-N1</t>
  </si>
  <si>
    <t>Barclays Global Index Mother Fund Foreign Equity</t>
  </si>
  <si>
    <t>Barclays Global Index Mother Fund Japan Equity</t>
  </si>
  <si>
    <t>Emerald Investment Grade CBO Corp.</t>
  </si>
  <si>
    <t>Option One Mortgage Securities Corp. NIM Trust 2003-5</t>
  </si>
  <si>
    <t>Onyx Acceptance Owner Trust 2003-C</t>
  </si>
  <si>
    <t>TIERS Principal-Protected Minimum Return Asset Backed Certificates Trust Series Nasdaq 2003-13</t>
  </si>
  <si>
    <t>Susquehanna Auto Lease Trust 2003-1</t>
  </si>
  <si>
    <t>Barclays Global Moderado - Fundo De Investimento Mobiliário Aberto De Fundos Misto</t>
  </si>
  <si>
    <t>Jupiter Hyde Park Hedge Fund Limited</t>
  </si>
  <si>
    <t>Greenwich Capital Commercial Funding Corp. Commercial Mortgage Trust 2007-GG9</t>
  </si>
  <si>
    <t>ML CBO XXIV (Cayman) Ltd.</t>
  </si>
  <si>
    <t>SOSV Investments LLC</t>
  </si>
  <si>
    <t>Balkan Capital Management</t>
  </si>
  <si>
    <t>ML CLO XVI (Delaware) Corp.</t>
  </si>
  <si>
    <t>Barclays Income Generator Fund</t>
  </si>
  <si>
    <t>Foncaixa I Deuda Publica FI</t>
  </si>
  <si>
    <t>Barclays Garantizado 19, FI</t>
  </si>
  <si>
    <t>Credit Acceptance Auto Dealer Loan Trust 2003-1</t>
  </si>
  <si>
    <t>TIERS Principal-Protected Minimum Return Asset Backed Certificates Trust Series Nasdaq 2003-12</t>
  </si>
  <si>
    <t>SASCO Net Interest Margin Trust 2003-18XS</t>
  </si>
  <si>
    <t>GE Business Loan Trust 2003-1</t>
  </si>
  <si>
    <t>Dreyfus Growth &amp; Value - Aggressive Growth Fund</t>
  </si>
  <si>
    <t>Mid-State Trust XI</t>
  </si>
  <si>
    <t>Barclays International Funds - Deutschmark Hedged Global Bond Fund</t>
  </si>
  <si>
    <t>PremiumStars Ertrag</t>
  </si>
  <si>
    <t>Barclays International Funds - European Bond Fund</t>
  </si>
  <si>
    <t>Dreyfus Fixed Income Securities - Dreyfus High Yield Shares</t>
  </si>
  <si>
    <t>Barclays International Funds - North American Bond</t>
  </si>
  <si>
    <t>Montgomery Funds - Montgomery U.S. Focus Fund</t>
  </si>
  <si>
    <t>Barclays International Funds - Sterling Reserve</t>
  </si>
  <si>
    <t>Barclays International Funds – (US Dollar) Hedged Global Bond</t>
  </si>
  <si>
    <t>Dreyfus Investment Portfolios - European Equity Portfolio</t>
  </si>
  <si>
    <t>Franklin Auto Trust 2003-1</t>
  </si>
  <si>
    <t>ACE Securities Corp. Manufactured Housing Trust, Series 2003-MH1</t>
  </si>
  <si>
    <t>AQ Finance NIM Trust 2003-N6</t>
  </si>
  <si>
    <t>HVB Alternative Program H1</t>
  </si>
  <si>
    <t>Barclays International Funds - US Dollar Reserve</t>
  </si>
  <si>
    <t>Nautilus RMBS Cdo IV Ltd</t>
  </si>
  <si>
    <t>Navistar Financial 2003-A Owner Trust</t>
  </si>
  <si>
    <t>APRC Series 4</t>
  </si>
  <si>
    <t>Sharps SP I LLC Net Interest Margin Trust 2003-FM1N</t>
  </si>
  <si>
    <t>HVB Alternative Program Index - Structured Investments High - EUR</t>
  </si>
  <si>
    <t>Dreyfus Investment Portfolios - Emerging Markets Portfolio</t>
  </si>
  <si>
    <t>HVB Alternative Program Index "Credit BasedArbitrage - Higher Volatility" - USD (FINESTI:013765677)</t>
  </si>
  <si>
    <t>HVB Alternative Program Index "Equity MarketNeutral" - USD</t>
  </si>
  <si>
    <t>Bayview Financial Property Trust</t>
  </si>
  <si>
    <t>HVB Alternative Program Index "Fixed IncomeArbitrage - Higher Volatility" - USD</t>
  </si>
  <si>
    <t>HVB Alternative Program Index "Fixed IncomeArbitrage- Lower Volatility" - USD (FINESTI:013766258)</t>
  </si>
  <si>
    <t>Barclays Managed Growth and Income Fund</t>
  </si>
  <si>
    <t>G.A.-Fund-L Equity Small Cap Euro TP (FINESTI:034969523)</t>
  </si>
  <si>
    <t>L&amp;G Barclays Managed Income Trust</t>
  </si>
  <si>
    <t>G.A.-Fund-L Equity Global Strategy TP</t>
  </si>
  <si>
    <t>Nash Phillips-Copus Securities Funding Corp.</t>
  </si>
  <si>
    <t>Honda Auto Receivables 2003-2 Owner Trust</t>
  </si>
  <si>
    <t>HVB Alternative Program Index -"High Volatility Structured Investments" - USD (FINESTI:014717650)</t>
  </si>
  <si>
    <t>AQ Finance NIM Trust 2003-N5</t>
  </si>
  <si>
    <t>HVB Alternative Program Index "Multi Strategy-Higher Volatility" - EUR</t>
  </si>
  <si>
    <t>Aircraft Certificate Owner Trust 2003-A</t>
  </si>
  <si>
    <t>Barclays Managed Investment - Diversified Growth Fund No.2</t>
  </si>
  <si>
    <t>HVB Alternative Program Index "Multi Strategy-Higher Volatility" - USD (FINESTI:013765880)</t>
  </si>
  <si>
    <t>Dreyfus Investment Portfolios - Japan Portfolio</t>
  </si>
  <si>
    <t>HVB Alternative Program Index "Multi-Strategy-Lower Volatility" - USD</t>
  </si>
  <si>
    <t>HVB Alternative Program Index "Opportunistic Equity" - USD (FINESTI:013766029)</t>
  </si>
  <si>
    <t>Prestige Auto Receivables Trust 2003-1</t>
  </si>
  <si>
    <t>Option One Mortgage Securities Corp. NIM Trust 2003-3</t>
  </si>
  <si>
    <t>HVB Alternative Program Index "Short Only"-USD (FINESTI:013766339)</t>
  </si>
  <si>
    <t>McPherson Enterprises Limited</t>
  </si>
  <si>
    <t>Resolution Trust Corp. Series 1992-C2</t>
  </si>
  <si>
    <t>HVB Alternative Program Index Event Driven-USD</t>
  </si>
  <si>
    <t>HVB Alternative Program Index SICAV</t>
  </si>
  <si>
    <t>Option One Mortgage Securities Corp. NIM Trust 2003-2A</t>
  </si>
  <si>
    <t>AXA Insurance Fund - World Life Values (FINESTI:013931089)</t>
  </si>
  <si>
    <t>HVB Alternative Program L1</t>
  </si>
  <si>
    <t>Ramius FOF European Platform - L2</t>
  </si>
  <si>
    <t>Ramius FOF European Platform - M1</t>
  </si>
  <si>
    <t>Ramius FOF European Platform - M2</t>
  </si>
  <si>
    <t>Ramius FOF European Platform - M3</t>
  </si>
  <si>
    <t>G-Star 2003-3 Ltd.</t>
  </si>
  <si>
    <t>HVB Alternative Program M5</t>
  </si>
  <si>
    <t>Barclays Managed Investment Funds Diversified Stable Fund No.2</t>
  </si>
  <si>
    <t>Seix Structured Products, LLC</t>
  </si>
  <si>
    <t>HVB Alternative Program S1</t>
  </si>
  <si>
    <t>HPSC Gloucester Funding 2003-1 LLC I</t>
  </si>
  <si>
    <t>Liberty Series 2003-1 Trust</t>
  </si>
  <si>
    <t>HVB Alternative Program Value Growth</t>
  </si>
  <si>
    <t>L&amp;G Barclays Managed Monthly Income Fund</t>
  </si>
  <si>
    <t>Renaissance NIM Trust 2003-A</t>
  </si>
  <si>
    <t>Hamon Asian Funds - Hamon Asian Market Leaders Fund</t>
  </si>
  <si>
    <t>Ramius FOF European Platform - Value Plus</t>
  </si>
  <si>
    <t>HVB Alternative Program Value Plus II</t>
  </si>
  <si>
    <t>Hamon Selected Asian Portfolio</t>
  </si>
  <si>
    <t>Abraxa IFS-Longsol</t>
  </si>
  <si>
    <t>AQ Finance NIM Trust 2003-N3</t>
  </si>
  <si>
    <t>CSFB Trust 2003-NP6</t>
  </si>
  <si>
    <t>Hamon Strategic Funds - The Asian iTech Fund</t>
  </si>
  <si>
    <t>Trainer Wortham First Republic CBO III, Ltd.</t>
  </si>
  <si>
    <t>Barclays Mixto 50, FI</t>
  </si>
  <si>
    <t>Option One Mortgage Securities Corp. NIM Trust 2003-1</t>
  </si>
  <si>
    <t>JEMstone Fund</t>
  </si>
  <si>
    <t>PRIMUS Japan Funding 03-A TMK</t>
  </si>
  <si>
    <t>HVB Alternative Program Value Protection I</t>
  </si>
  <si>
    <t>HVB Alternative Program Value Protection II</t>
  </si>
  <si>
    <t>HVB Alternative Program Value Return</t>
  </si>
  <si>
    <t>Barclays Mixto 80, FIM</t>
  </si>
  <si>
    <t>HVB Alternative Program Value Stategy</t>
  </si>
  <si>
    <t>Liberty Variable Investment Trust - Colonial High Yield Securities Fund</t>
  </si>
  <si>
    <t>EQ Advisors Trust - T. Rowe Price Equity Income Portfolio</t>
  </si>
  <si>
    <t>Barclays Monetario</t>
  </si>
  <si>
    <t>Liberty Variable Investment Trust - Newport Japan Opportunities Fund</t>
  </si>
  <si>
    <t>EQ Advisors Trust - T Rowe Price International Stock Portfolio</t>
  </si>
  <si>
    <t>Aozora Master Trust Senior Alpha Tokutei Mokuteki Kaisha</t>
  </si>
  <si>
    <t>First Horizon Alternative Mortgage Securities Trust 2007-FA1</t>
  </si>
  <si>
    <t>Franklin Auto Trust 2002-2</t>
  </si>
  <si>
    <t>Kmart Funding Corp.</t>
  </si>
  <si>
    <t>RESIMAC Series 2001-2 Trust</t>
  </si>
  <si>
    <t>Restructured Asset Securities with Enhanced Returns (RACERS) Series 2002-44-P Trust</t>
  </si>
  <si>
    <t>AQ Finance NIM Trust 2002-N6</t>
  </si>
  <si>
    <t>Santander Consumer Finance Spain 02-1, Fondo de Titulizacion de Activos</t>
  </si>
  <si>
    <t>Bank of America Lease Equipment Trust 2002-A</t>
  </si>
  <si>
    <t>WuerttHyp EU-1</t>
  </si>
  <si>
    <t>T . Rowe Price Funds SICAV - Global Clean Future Equity Fund (FINESTI:013309876)</t>
  </si>
  <si>
    <t>Credit Card Merchant Voucher Receivables Master Trust</t>
  </si>
  <si>
    <t>Household Automotive Trust 2002-3</t>
  </si>
  <si>
    <t>Oddo Private Equity</t>
  </si>
  <si>
    <t>Guaranteed Mortgage Corp.</t>
  </si>
  <si>
    <t>Steel River Trust</t>
  </si>
  <si>
    <t>Fortis High Growth Core Fund</t>
  </si>
  <si>
    <t>CORSAIR Trust III-500</t>
  </si>
  <si>
    <t>Toyota Auto Receivables 2002-C Owner Trust</t>
  </si>
  <si>
    <t>Activest investor EuroBond FoF A1</t>
  </si>
  <si>
    <t>Activest Lux Technocontrol 6/2005</t>
  </si>
  <si>
    <t>GrowthPath Portfolios-GrowthPath 2010</t>
  </si>
  <si>
    <t>Pioneer Nemzetközi Vegyes Alapok Alapja</t>
  </si>
  <si>
    <t>Crown Street MINTS II LLC</t>
  </si>
  <si>
    <t>Standish Select Value Asset Fund</t>
  </si>
  <si>
    <t>GrowthPath Portfolios-GrowthPath 2020</t>
  </si>
  <si>
    <t>Security Mortgage Acceptance Corp.-1</t>
  </si>
  <si>
    <t>Pioneer Közép-Európai Részvény Alap</t>
  </si>
  <si>
    <t>T. Rowe Price Retirement Funds, Inc. - T. Rowe Price Retirement 2010 Fund (MutualFund:TRRA.X)</t>
  </si>
  <si>
    <t>GrowthPath Portfolios-GrowthPath 2030</t>
  </si>
  <si>
    <t>Pioneer Magyar Indexköveto Részvény Alap</t>
  </si>
  <si>
    <t>GrowthPath Portfolios-GrowthPath 2040</t>
  </si>
  <si>
    <t>Standish Small Cap Growth Fund</t>
  </si>
  <si>
    <t>Pioneer USA Devizarészvény Alapok Alapja</t>
  </si>
  <si>
    <t>T. Rowe Price Retirement Funds, Inc. - T. Rowe Price Retirement 2030 Fund (MutualFund:RRTC.X)</t>
  </si>
  <si>
    <t>Pioneer Selecta Európai Részvény Alapok Alapja</t>
  </si>
  <si>
    <t>GrowthPath Portfolios-GrowthPath Today</t>
  </si>
  <si>
    <t>T. Rowe Price Retirement Funds, Inc. - T. Rowe Price Retirement 2020 Fund (MutualFund:PARB.X)</t>
  </si>
  <si>
    <t>Global Capital Management Ltd.</t>
  </si>
  <si>
    <t>Lazard Investment Funds - Lazard Aggregate Bond Fund</t>
  </si>
  <si>
    <t>Woori Card Finance 2002 Ltd.</t>
  </si>
  <si>
    <t>ContiMortgage Home Equity Loan Trust 1993-2</t>
  </si>
  <si>
    <t>HVB Luxembourg Select Dynamic</t>
  </si>
  <si>
    <t>Jupiter Merlin Growth Portfolio</t>
  </si>
  <si>
    <t>ContiMortgage Home Equity Loan Trust 1992-3</t>
  </si>
  <si>
    <t>ContiMortgage Home Equity Loan Trust 1992-2</t>
  </si>
  <si>
    <t>MSouth Equity Partners</t>
  </si>
  <si>
    <t>MONY Variable Account A - Dreyfus Socially Responsible Growth Fund - Initial Class</t>
  </si>
  <si>
    <t>Jupiter Merlin Income Portfolio</t>
  </si>
  <si>
    <t>Landkreditt Media Global</t>
  </si>
  <si>
    <t>Millennium Asset Global Strategie I</t>
  </si>
  <si>
    <t>Barclays Global Investors Canada Limited - Advanced Active Canadian Equity 300 Fund II</t>
  </si>
  <si>
    <t>Barclays Global Investors Canada Limited - Advanced Active Canadian Equity 300 Fund III</t>
  </si>
  <si>
    <t>NEO 1</t>
  </si>
  <si>
    <t>Barclays Global Investors Canada Limited - Advanced Active Canadian Equity 300 Fund IV</t>
  </si>
  <si>
    <t>Barclays Global Investors Canada Limited - Advanced Active Canadian Equity 300 Fund V</t>
  </si>
  <si>
    <t>Barclays Global Investors Canada Limited - Capped Advanced Active Canadian Equity 300 Fund</t>
  </si>
  <si>
    <t>Performa Fund - (EUR) Fixed Income</t>
  </si>
  <si>
    <t>Barclays Global Investors Canada Limited - Daily Capped TSE 300 Equity Index Fund</t>
  </si>
  <si>
    <t>Minnesota State Board - Domestic Active - Franklin Portfolio Associates</t>
  </si>
  <si>
    <t>Sondervermoegen TS</t>
  </si>
  <si>
    <t>Barclays Global Investors Canada Limited - Pension U.S. Alpha Tilts Fund</t>
  </si>
  <si>
    <t>Putnam RetirementReady Funds - Putnam RetirementReady 2045 Fund (MutualFund:PRVY.X)</t>
  </si>
  <si>
    <t>Südinvest 20</t>
  </si>
  <si>
    <t>Barclays Global Investors Canada Limited - S&amp;P/TSX Composite Index Class D</t>
  </si>
  <si>
    <t>Putnam RetirementReady Funds - Putnam RetirementReady 2050 Fund</t>
  </si>
  <si>
    <t>Pentedekas Securities SA, Research Division</t>
  </si>
  <si>
    <t>Putnam RetirementReady Funds - Putnam RetirementReady 2040 Fund (MutualFund:PRZZ.X)</t>
  </si>
  <si>
    <t>Bayan Investment Company KSCC, Research Division</t>
  </si>
  <si>
    <t>Putnam RetirementReady Funds - Putnam RetirementReady 2035 Fund (MutualFund:PRRY.X)</t>
  </si>
  <si>
    <t>Putnam RetirementReady Funds - Putnam RetirementReady 2030 Fund (MutualFund:PRRQ.X)</t>
  </si>
  <si>
    <t>Jupiter Growth Portfolio Trust</t>
  </si>
  <si>
    <t>Activest (Lux) Global Portfolio - EuroBond Short</t>
  </si>
  <si>
    <t>Jupiter Willacre</t>
  </si>
  <si>
    <t>Von Ernst Global Bond</t>
  </si>
  <si>
    <t>Von Ernst Global Euro Short Term Fund</t>
  </si>
  <si>
    <t>Pioneer Investments Global Portfolio European Bond</t>
  </si>
  <si>
    <t>Putnam RetirementReady Funds - Putnam RetirementReady 2025 Fund (MutualFund:PRRO.X)</t>
  </si>
  <si>
    <t>Putnam RetirementReady Funds - Putnam RetirementReady 2020 Fund (MutualFund:PRRM.X)</t>
  </si>
  <si>
    <t>Putnam RetirementReady Funds - Putnam RetirementReady 2015 Fund</t>
  </si>
  <si>
    <t>Von Ernst Global High Yield Eur Bond</t>
  </si>
  <si>
    <t>Von Ernst Global Swiss Franc Bonds</t>
  </si>
  <si>
    <t>Putnam RetirementReady Funds - Putnam RetirementReady 2010 Fund</t>
  </si>
  <si>
    <t>SigEx Ventures Euro Fund, SAS</t>
  </si>
  <si>
    <t>Von Ernst Global Swiss Franc Short Term</t>
  </si>
  <si>
    <t>Barclays Multifondo Alternativo, FI</t>
  </si>
  <si>
    <t>Von Ernst Global USD Short Term</t>
  </si>
  <si>
    <t>Putnam RetirementReady Funds - Putnam Retirement Income Fund Lifestyle 1 (MutualFund:PRMY.X)</t>
  </si>
  <si>
    <t>Von Ernst Global VB Sterling Fixed Interest</t>
  </si>
  <si>
    <t>Barclays Multifonds Dynamique</t>
  </si>
  <si>
    <t>Barclays Multifonds Equilibre</t>
  </si>
  <si>
    <t>Barclays Multimanager Plus, F.I.</t>
  </si>
  <si>
    <t>Barclays Tesouraria - Fundo De Investimento Mobiliário Aberto De Tesouraria</t>
  </si>
  <si>
    <t>Barclays Rendimento Efectivo</t>
  </si>
  <si>
    <t>New Asian Property Fund Limited</t>
  </si>
  <si>
    <t>Pacific Select Fund - Research Portfolio</t>
  </si>
  <si>
    <t>Foncaixa I Tesoreria, Fi</t>
  </si>
  <si>
    <t>Putnam World Trust I - Putnam Global Core Equity Fund</t>
  </si>
  <si>
    <t>Sterling Capital Funds - Sterling Capital Equity Index Fund</t>
  </si>
  <si>
    <t>Fortis Euroland</t>
  </si>
  <si>
    <t>Countrywide Alternative Investments Inc.</t>
  </si>
  <si>
    <t>Putnam World Trust I - Putnam U.S. Relative Value Fund</t>
  </si>
  <si>
    <t>Eclipse Funds Inc - Mainstay Conservative Allocation Fund</t>
  </si>
  <si>
    <t>Eclipse Funds Inc - MainStay Growth Allocation Fund</t>
  </si>
  <si>
    <t>Stockbridge Capital Partners, LLC</t>
  </si>
  <si>
    <t>Eclipse Funds Inc - MainStay Moderate Allocation Fund</t>
  </si>
  <si>
    <t>Fullerton Fund - Fullerton USD Income Fund</t>
  </si>
  <si>
    <t>Eclipse Funds Inc - Mainstay Moderate Growth Allocation Fund</t>
  </si>
  <si>
    <t>Nissay PUTNAM Global Equity Open A Course (Hedged)</t>
  </si>
  <si>
    <t>Silenus (European Loan Conduit No. 25) Ltd.</t>
  </si>
  <si>
    <t>Nissay PUTNAM Global Equity Open B Course (Non Hedged)</t>
  </si>
  <si>
    <t>Nissay Putnam Overseas Equity New Industry Mother Fund (Souseiki)</t>
  </si>
  <si>
    <t>GE Capital Commercial Mortgage Corp.</t>
  </si>
  <si>
    <t>Nissay DC Nissay PUTNAM Global Growth Equity B Course (Non-Hedge)</t>
  </si>
  <si>
    <t>Nissay DC Nissay PUTNAM Global Growth Equity A Course (Hedge)</t>
  </si>
  <si>
    <t>Merrill Lynch Mortgage Trust Series 2002-FED</t>
  </si>
  <si>
    <t>Banc One/FCCC Commercial Mortgage Loan Trust</t>
  </si>
  <si>
    <t>Merrill Lynch Mortgage Trust</t>
  </si>
  <si>
    <t>First Union-Lehman Brothers Commercial Mortgage Trust</t>
  </si>
  <si>
    <t>Lehman ABS Manufactured Housing Contract Trust 2001-B</t>
  </si>
  <si>
    <t>N-Star REL CDO VI Ltd.</t>
  </si>
  <si>
    <t>SunTrust Student LoanTrust 2006-1</t>
  </si>
  <si>
    <t>Manufactured Housing Contract Sr/Sub Pass-Thru Cert Series 2001-2</t>
  </si>
  <si>
    <t>Seawall 2006-1 Ltd.</t>
  </si>
  <si>
    <t>Titan Securitisation Ltd.</t>
  </si>
  <si>
    <t>Mortgage Bankers Financial Corp. I</t>
  </si>
  <si>
    <t>DCC - Dexia Crediop per la Cartolarizzazione S.r.l.</t>
  </si>
  <si>
    <t>Manufactured Housing Contract Sr/Sub Pass-Thru Cert Series 2000-5</t>
  </si>
  <si>
    <t>Education Funding Notes 2002-1</t>
  </si>
  <si>
    <t>CountryPlace Manufactured Housing Contract Trust 2005-1</t>
  </si>
  <si>
    <t>EPICS I Ltd</t>
  </si>
  <si>
    <t>TABS 2005-2 Oakville Corp</t>
  </si>
  <si>
    <t>TCW EM Limited</t>
  </si>
  <si>
    <t>Fundo Investimento Multimercado Acao Brasil</t>
  </si>
  <si>
    <t>Santander Fundo Investimento Cotas Fundo Investimento Pb Bom Retiro Multimercado Credito Privado</t>
  </si>
  <si>
    <t>Freehold Raceway Mall Trust</t>
  </si>
  <si>
    <t>Fundo Investimento Renda Fixa Cifra Alm</t>
  </si>
  <si>
    <t>Golden Stone Fundo Investimento Multimercado Credito Privado</t>
  </si>
  <si>
    <t>Fundo Investimento Turmalina H10 II Multimercado Credito Privado</t>
  </si>
  <si>
    <t>Agata Fundo Investimento Multimercado Credito Privado</t>
  </si>
  <si>
    <t>Washington Mutual Mortgage Loan Trust 2001-1</t>
  </si>
  <si>
    <t>Melsetter Multimercado Credito Privado Investimento Exterior Fundo Investimento</t>
  </si>
  <si>
    <t>Moat Capital Equity Hedge Master Fundo Investimento Multimercado</t>
  </si>
  <si>
    <t>Moat Capital Equity Hedge Fundo Investimento Cotas Fundo Investimento Multimercado</t>
  </si>
  <si>
    <t>Ncip Fundo Investimento Cotas Fundos Investimento Acoes</t>
  </si>
  <si>
    <t>Spx Nimitz One Feeder Fundo Investimento Quotas Fundos Investimento Multimercado</t>
  </si>
  <si>
    <t>Porto Seguro Previdencia Privada Multimercado Arrojato Ii Fundo Investimento Cotas Fundos Investimen</t>
  </si>
  <si>
    <t>Porto Seguro Previdencia Privada Renda Fixa Moderado Ii Fundo Investimento Cotas Fundos Investimento</t>
  </si>
  <si>
    <t>Provence Equity Fundo Investimento Acoes</t>
  </si>
  <si>
    <t>Rapport Investimento Exterior Fundo Investimento Cotas Fundo Investimento Multimercado</t>
  </si>
  <si>
    <t>Santander Fundo Investimento Cotas Multistrategy Multimercado</t>
  </si>
  <si>
    <t>Santander Fundo Investimento Multistrategy Multimercado</t>
  </si>
  <si>
    <t>Sumare Multimercado Credito Privado Investimento Exterior Fundo Investimento Cotas Fundos Insvestime</t>
  </si>
  <si>
    <t>Santander Fundo Investimento Cotas Fundo Investimento Empresas Renda Fixa Referenciado Di</t>
  </si>
  <si>
    <t>716 Fundo Investimento Cotas Fundos Investimento Multimercado Credito Privado</t>
  </si>
  <si>
    <t>Spx Raptor One Investimento Exterior Fundo Investimento Cotas Defi Multimercado Credito Privado</t>
  </si>
  <si>
    <t>Triar Cine Leblon Fundo Investimento Participacoes</t>
  </si>
  <si>
    <t>Urubici Fundo Investimento Multimercado Credito Privado Investimento Exterior</t>
  </si>
  <si>
    <t>Winn-Dixie Pass-Through Trust Certificates Series 1999-1</t>
  </si>
  <si>
    <t>Golub Capital Partners Clo 31(M), Ltd.</t>
  </si>
  <si>
    <t>Kokka-komuin Kyosai-kumiai Rengokai First CLO Series 1 Senior Tokutei Mokuteki Kaisha</t>
  </si>
  <si>
    <t>Wermuth Asset Management GmbH</t>
  </si>
  <si>
    <t>American Enterprise VA - AEL Personal Portfolio Plus - EPH Subaccount</t>
  </si>
  <si>
    <t>Home Equity Loan Trust 1999-HS7</t>
  </si>
  <si>
    <t>Structured Mortgage Securities Corp.</t>
  </si>
  <si>
    <t>Saturn Ventures 2004 - Fund America Investors III, Limited</t>
  </si>
  <si>
    <t>First Investors Auto Owner Trust 2003-A</t>
  </si>
  <si>
    <t>Drive Auto Receivables Trust 2003-2</t>
  </si>
  <si>
    <t>Fleetwood Credit 1995-A Grantor Trust</t>
  </si>
  <si>
    <t>TFC Automobile Receivables Trust 2002-2</t>
  </si>
  <si>
    <t>Bay View 2002-LJ-1 Owner Trust</t>
  </si>
  <si>
    <t>FAST 1999-1 Limited</t>
  </si>
  <si>
    <t>ContiMortgage Home Equity Loan Trust 1993-1</t>
  </si>
  <si>
    <t>ContiMortgage Home Equity Loan Trust 1992-1</t>
  </si>
  <si>
    <t>ContiMortgage Home Equity Loan Trust 1992-4</t>
  </si>
  <si>
    <t>BankAmerica Acceptance Corp.</t>
  </si>
  <si>
    <t>PRIMUS Japan Funding 02 TMK</t>
  </si>
  <si>
    <t>Avenue Series 2002-1 Ltd.</t>
  </si>
  <si>
    <t>George K. Baum Trust Company</t>
  </si>
  <si>
    <t>Mortgage Capital Trust VI</t>
  </si>
  <si>
    <t>Manufactured Housing Contract Trust Pass-Through Certificates Series 2000-6</t>
  </si>
  <si>
    <t>Mortgage Capital Trust IV</t>
  </si>
  <si>
    <t>Mortgage Capital Trust V</t>
  </si>
  <si>
    <t>Phoenix-Mistic 2002-1 CBO, Ltd.</t>
  </si>
  <si>
    <t>Oregon Commercial Mortgage, Inc. 1995-1</t>
  </si>
  <si>
    <t>Fondo De Inversion Larrainvial Facturas (SNSE:CFILVFA-L)</t>
  </si>
  <si>
    <t>GS Trust 2</t>
  </si>
  <si>
    <t>GS Trust 3</t>
  </si>
  <si>
    <t>GS Trust 4</t>
  </si>
  <si>
    <t>Pass-Through Amortizing Credit Card Trusts, Series 2002-1</t>
  </si>
  <si>
    <t>GS Trust 7</t>
  </si>
  <si>
    <t>Morgan Stanley ABS Capital I Inc. NIM 2007-HE2N Ltd.</t>
  </si>
  <si>
    <t>COUNTS Trust, Series 2002-5</t>
  </si>
  <si>
    <t>Franklin Auto Trust 2002-1</t>
  </si>
  <si>
    <t>UBS Mortgage Trust 4</t>
  </si>
  <si>
    <t>UBS Mortgage Trust 2</t>
  </si>
  <si>
    <t>Etoile 2002-1 B.V.</t>
  </si>
  <si>
    <t>Restructured Asset Certificates with Enhanced ReturnS (RACERS) Series 2002-10-TR Trust</t>
  </si>
  <si>
    <t>Man Glenwood Alternative Strategies I Corp</t>
  </si>
  <si>
    <t>Tax-Free Puerto Rico Target Maturity Fund Inc.</t>
  </si>
  <si>
    <t>Nordstrom Credit Card Master Note Trust Series 2002-1</t>
  </si>
  <si>
    <t>Trust 600 De La Gauchetiere West</t>
  </si>
  <si>
    <t>Sky Financial Securitization Corp. IV</t>
  </si>
  <si>
    <t>FSA Receivables Master Trust</t>
  </si>
  <si>
    <t>Pt Sinarmas Asset Management - Reksa Dana Simas Saham Andalan Fund</t>
  </si>
  <si>
    <t>Pt Samuel Aset Manajement - Reksa Dana Terproteksi Sam Dana Obligasi Terproteksi III Fund</t>
  </si>
  <si>
    <t>CRISP Trust 2002-2</t>
  </si>
  <si>
    <t>CRISP Trust 2002-1</t>
  </si>
  <si>
    <t>Sankaty Capital Advisors, LP</t>
  </si>
  <si>
    <t>Smb Private Education Loan Trust 2016-A</t>
  </si>
  <si>
    <t>Global Long Short Partners Offshore Emp Ltd</t>
  </si>
  <si>
    <t>Vahoca Focus - G2 Global Opportunities Long - Short Fund</t>
  </si>
  <si>
    <t>Sedec Ucits-Dollar Bond Fund</t>
  </si>
  <si>
    <t>Diageo Technology Ventures</t>
  </si>
  <si>
    <t>Vahoca Focus - G2 US Allocation Long Only Fund</t>
  </si>
  <si>
    <t>NRP Eiendom 2016 Invest AS</t>
  </si>
  <si>
    <t>Synvest Beleggingsfondsen N.V - Synvest Aandelen Index Fonds</t>
  </si>
  <si>
    <t>Synvest Beleggingsfondsen N.V - Synvest Value Investment Fund</t>
  </si>
  <si>
    <t>Synvest Beleggingsfondsen N.V - Synvest Vastgoed Fonds</t>
  </si>
  <si>
    <t>Synvest Beleggingsfondsen N.V - Synvest Duurzaam Beleggen Fonds</t>
  </si>
  <si>
    <t>Synvest Beleggingsfondsen N.V - Synvest Obligatie Fonds</t>
  </si>
  <si>
    <t>Pointbreak ETF Trust - Pointbreak Diversified Commodity Strategy Fund</t>
  </si>
  <si>
    <t>Value Line Funds Investment Trust - Value Line Defensive Strategies Fund</t>
  </si>
  <si>
    <t>GAM FCM Cat Bond Inc - 2016 Series 3 Fund</t>
  </si>
  <si>
    <t>Motu Ventures Management GmbH</t>
  </si>
  <si>
    <t>First Trust  - Unit 6035 Dividend Income Trust Series 14</t>
  </si>
  <si>
    <t>First Trust - Unit 6040 Corporate High Income Portfolio Series  20</t>
  </si>
  <si>
    <t>First Trust - Unit 6021 Strategic Dividend Plus Portfolio Series 27 Fund</t>
  </si>
  <si>
    <t>FT - Unit 6006 Energy Select Portfolio Series 59</t>
  </si>
  <si>
    <t>Lombard Odier Funds (Europe) SA - Fidelity Technology Fund (SWX:PFTE)</t>
  </si>
  <si>
    <t>Sims Total Return Fund Inc</t>
  </si>
  <si>
    <t>Strategic Investments Limited</t>
  </si>
  <si>
    <t>Samsung Japan Index Feeder (Equity) Fund</t>
  </si>
  <si>
    <t>Ocean Lease Inc., Investment Arm</t>
  </si>
  <si>
    <t>Samsung Europe Index Feeder (Equity)</t>
  </si>
  <si>
    <t>Barloworld Limited, Employee Share Ownership Plan</t>
  </si>
  <si>
    <t>Petronas Research Fund</t>
  </si>
  <si>
    <t>Digi Accelerate</t>
  </si>
  <si>
    <t>Bank Of China Merchants Coal Index Classified Securities Investment Fund</t>
  </si>
  <si>
    <t>Leppard Investments Limited</t>
  </si>
  <si>
    <t>Next Coast Ventures</t>
  </si>
  <si>
    <t>Schroder SOE Reform Flexible Allocation Mixed Stock Investment Fund</t>
  </si>
  <si>
    <t>Axxion Revolution Fund - ONE - P</t>
  </si>
  <si>
    <t>Harding Loevner Funds plc - The Harding Loevner Funds Global Equity Fund</t>
  </si>
  <si>
    <t>Harding Loevner Funds plc - The Harding Loevner International Equity Fund</t>
  </si>
  <si>
    <t>Edgbaston Investment Partners LLP</t>
  </si>
  <si>
    <t>Alstra Fund Public Limited Company - Marathon Dcc Fund</t>
  </si>
  <si>
    <t>SunWise Elite CI Signature Select Global Income &amp; Growth Corporate Fund</t>
  </si>
  <si>
    <t>Arif Habib Corporation Limited, Asset Management Arm</t>
  </si>
  <si>
    <t>Julius Baer Multilabel Sicav - Lapis Top 25 Dividend Yield Fund</t>
  </si>
  <si>
    <t>Aberdeen Global Funds SICAV PLC - Sovereign High Yield Bond Fund</t>
  </si>
  <si>
    <t>Altma Fund Sicav Plc - Carleton Sub-Fund</t>
  </si>
  <si>
    <t>Altma Fund Sicav Plc - Conquest Mfs Sub-Fund</t>
  </si>
  <si>
    <t>Altma Fund Sicav Plc - Eden Sub-Fund</t>
  </si>
  <si>
    <t>Altma Fund Sicav Plc - Lincoln Vale Enhanced Asa Sub-Fund</t>
  </si>
  <si>
    <t>Altma Fund Sicav Plc - Reech Rochester Sub-Fund</t>
  </si>
  <si>
    <t>Altma Fund Sicav Plc - Merrion Sub-Fund</t>
  </si>
  <si>
    <t>Triguard Management, LLC</t>
  </si>
  <si>
    <t>Jpmorgan (Taiwan) Global Dividend Fund</t>
  </si>
  <si>
    <t>ICICI Prudential Mutual Fund - ICICI Prudential Fixed Maturity Plan - Series 78 - 1115 Days Plan X</t>
  </si>
  <si>
    <t>SunWise Elite Segregated Funds - SunWise Elite Manulife Diversified Income Portfolio Fund</t>
  </si>
  <si>
    <t>Meliga No. 1 Limited Partnership</t>
  </si>
  <si>
    <t>Lighthouse Fund, LLC</t>
  </si>
  <si>
    <t>Axa World Funds - Framlington Europe Flexible</t>
  </si>
  <si>
    <t>Dinard Fund LP</t>
  </si>
  <si>
    <t>Robeco Capital Growth Funds - Robeco Continental European Conservative Equities</t>
  </si>
  <si>
    <t>Fef Invest As</t>
  </si>
  <si>
    <t>Allianz Income And Growth FIZ</t>
  </si>
  <si>
    <t>TmrwToday LTD</t>
  </si>
  <si>
    <t>Bangkok Union Insurance Public Company Limited, Asset Management Arm</t>
  </si>
  <si>
    <t>Kagaku Gijutsu Entrepreneurship</t>
  </si>
  <si>
    <t>Gestión Boutique II - Acción Global</t>
  </si>
  <si>
    <t>Ppf II(Pmg Partners Funds II) - Padma India Fund</t>
  </si>
  <si>
    <t>Array Ventures</t>
  </si>
  <si>
    <t>True North Venture</t>
  </si>
  <si>
    <t>Faysal MTS Fund</t>
  </si>
  <si>
    <t>Logbook Investments LLC</t>
  </si>
  <si>
    <t>UV-Cap GmbH &amp; Co KG</t>
  </si>
  <si>
    <t>Venetus Partners LP</t>
  </si>
  <si>
    <t>The Growth Fund</t>
  </si>
  <si>
    <t>Symmetry Investment Advisors, Inc.</t>
  </si>
  <si>
    <t>Deam-Fonds Pfdb Aktien</t>
  </si>
  <si>
    <t>Abanca 3 Valores Garantizado 2023, Fi</t>
  </si>
  <si>
    <t>Santander 95 Grandes Companias 2, Fi</t>
  </si>
  <si>
    <t>Rathbone Unit Trust Management - Ethical Bond Fund</t>
  </si>
  <si>
    <t>Rathbone Unit Trust Management - Multi Asset Enhanced Growth Portfolio Fund</t>
  </si>
  <si>
    <t>Rathbone Unit Trust Management - Multi Asset Strategic Growth Portfolio Fund</t>
  </si>
  <si>
    <t>Portfolio Holdings Pcc Ltd - ASM Continental Growth Fund</t>
  </si>
  <si>
    <t>Leyo Capital</t>
  </si>
  <si>
    <t>Pt Mandiri Manajemen Investasi - Reksa Dana Terproteksi Mandiri Seri 52</t>
  </si>
  <si>
    <t>Old Mutual Global Investors Series Plc - Old Mutual UK Special Equity Fund</t>
  </si>
  <si>
    <t>UTI Mutual Fund - UTI-Fixed Term Income Fund - Series XXIV-XI (1098 Days)</t>
  </si>
  <si>
    <t>Wellington Management Funds (Cayman)- Wellingtonglobal Aggregate Bond fUND</t>
  </si>
  <si>
    <t>Endeavour United Co., Ltd.</t>
  </si>
  <si>
    <t>Twm Global Allocation Fund - Income Selection</t>
  </si>
  <si>
    <t>TWM Global Allocation Fund - Defensive Core Fund</t>
  </si>
  <si>
    <t>TWM Global Allocation Fund - Eur Core</t>
  </si>
  <si>
    <t>Moorea Fund - Global Alternative Opportunity Fund</t>
  </si>
  <si>
    <t>Moorea Fund - Global Balanced Allocation Portfolio</t>
  </si>
  <si>
    <t>Moorea Fund - Global Growth Allocation Portfolio</t>
  </si>
  <si>
    <t>Twm Global Allocation Fund - Dynamic Equity</t>
  </si>
  <si>
    <t>High Yield Corporate Trust, 4-7 Year Series 7</t>
  </si>
  <si>
    <t>High Yield Corporate Trust, 4-7 Year Series 8</t>
  </si>
  <si>
    <t>High Yield Corporate Trust, 4-7 Year Series 9</t>
  </si>
  <si>
    <t>First Trust - Unit 6033 Water Utility and Infrastructure Select Portfolio Fund</t>
  </si>
  <si>
    <t>Hand Composite Employee Benefit Trust - Clearbridge Large Cap Growth Fund</t>
  </si>
  <si>
    <t>Hand Composite Employee Benefit Trust - Bcm Decathlon Growth Tactics Fund</t>
  </si>
  <si>
    <t>F Ventures LLP</t>
  </si>
  <si>
    <t>Vectura Employee Benefit Trust</t>
  </si>
  <si>
    <t>American Credit Acceptance Receivables Trust 2016-2</t>
  </si>
  <si>
    <t>Roc Asia Pacific Co-Investment Fund Ii</t>
  </si>
  <si>
    <t>Notley Ventures</t>
  </si>
  <si>
    <t>Shenzhen Fuhai Minxiang Wealth Management Co., Ltd.</t>
  </si>
  <si>
    <t>Pylon Management, Inc., Asset Management Arm</t>
  </si>
  <si>
    <t>ULS Technology PLC, Employee Benefit Trust</t>
  </si>
  <si>
    <t>Cyan Investment Management</t>
  </si>
  <si>
    <t>Tda Capital Group</t>
  </si>
  <si>
    <t>Cyan C3g Fund</t>
  </si>
  <si>
    <t>Currae Healthtech Fund</t>
  </si>
  <si>
    <t>Parson Invest S.A.</t>
  </si>
  <si>
    <t>Westgate Corporation</t>
  </si>
  <si>
    <t>Reliance Mutual Fund- Reliance Fixed Horizon Fund XXX- Series 16</t>
  </si>
  <si>
    <t>Maloekoe Ventures</t>
  </si>
  <si>
    <t>Robeco Capital Growth Funds - Robeco Global Conservative Equities ex Japan</t>
  </si>
  <si>
    <t>Any i Corporation Company Limited</t>
  </si>
  <si>
    <t>Robeco Capital Growth Funds - Robeco Quant Emerging Large Cap Equities</t>
  </si>
  <si>
    <t>Robeco Capital Growth Funds - Robeco BP Global Long/Short Equities</t>
  </si>
  <si>
    <t>Bangkok Mass Transit Authority, Provident Fund</t>
  </si>
  <si>
    <t>Robeco Capital Growth Funds - Robeco Global Developed Active Quant Equities</t>
  </si>
  <si>
    <t>Solingen Private Equity Limited</t>
  </si>
  <si>
    <t>Ataboon Asset Co., Ltd.</t>
  </si>
  <si>
    <t>Lamp Post Ventures</t>
  </si>
  <si>
    <t>Robeco Capital Growth Funds - Robeco Global Active Quant Equities</t>
  </si>
  <si>
    <t>The Siam Cement Public Company Limited, Provident Fund</t>
  </si>
  <si>
    <t>Stone Ventures Partners Ltd.</t>
  </si>
  <si>
    <t>Robeco Capital Growth Funds - Robeco Global Quality Equities</t>
  </si>
  <si>
    <t>PTT Global Chemical, Provident Fund</t>
  </si>
  <si>
    <t>Thanachart Fixed Income 3YR4AI Fund</t>
  </si>
  <si>
    <t>Thanachart Fixed Income 6M19AI</t>
  </si>
  <si>
    <t>Krung Thai Bank Public Company Limited, Asset Management Arm</t>
  </si>
  <si>
    <t>Robeco Capital Growth Funds - Robeco Asia-Pacific Developed Equities</t>
  </si>
  <si>
    <t>Thaivivat Insurance Public Company Limited, Asset Management  Arm</t>
  </si>
  <si>
    <t>Eurizon Easyfund - Securitized Bond Fund</t>
  </si>
  <si>
    <t>Tot Public Company Limited, Provident Fund</t>
  </si>
  <si>
    <t>Startup52</t>
  </si>
  <si>
    <t>LendTech Capital Partners</t>
  </si>
  <si>
    <t>Al Dente 3</t>
  </si>
  <si>
    <t>SLM Student Loan Trust 2007-3</t>
  </si>
  <si>
    <t>OpenCorp</t>
  </si>
  <si>
    <t>FRB Acceptance LLC</t>
  </si>
  <si>
    <t>SpringRock Ventures</t>
  </si>
  <si>
    <t>RMB MultiManager SICAV-UK Equity Fund (I Category)</t>
  </si>
  <si>
    <t>Afp Bansander S.A</t>
  </si>
  <si>
    <t>Avoca Clo Vii Plc</t>
  </si>
  <si>
    <t>Banco BSN &amp; Banif S.A.</t>
  </si>
  <si>
    <t>RMBI Multimanager Sicav - US Equity Fund (C Category)</t>
  </si>
  <si>
    <t>Banco Banif SA, Asset Management Arm</t>
  </si>
  <si>
    <t>RMBI Multimanager Sicav - US Equity Fund (A Category)</t>
  </si>
  <si>
    <t>Banco Santander Brasil S.A., Asset Management Arm</t>
  </si>
  <si>
    <t>Santander Asset Management Distribuidora De Títulos E Valores Mobiliários Ltda.</t>
  </si>
  <si>
    <t>Public Employee Retirement System of Idaho - Sick Leave Insurance Reserve Fund</t>
  </si>
  <si>
    <t>Gestion Santander Mexico, S.A. de C.V., Sociedad Operadora de Sociedades de Inversion</t>
  </si>
  <si>
    <t>Public Employee Retirement System of Idaho - Public Employee Retirement Fund Choice Plan 414(k)</t>
  </si>
  <si>
    <t>Public Employee Retirement System of Idaho - Public Employee Retirement Fund Choice Plan 401(k)</t>
  </si>
  <si>
    <t>Public Employee Retirement System of Idaho - Public Employee Retirement Fund Base Plan</t>
  </si>
  <si>
    <t>Santander Central Hispano Activos Inmobiliarios SA SGIIC</t>
  </si>
  <si>
    <t>Santander Central Hispano Asset Management Bahamas Inc.</t>
  </si>
  <si>
    <t>Santander Carteras, S.G.C., S.A.</t>
  </si>
  <si>
    <t>Santander Gestao de Activos - SGFIM</t>
  </si>
  <si>
    <t>Public Employee Retirement System of Idaho - Firefighters' Retirement Fund</t>
  </si>
  <si>
    <t>Santander Río Asset Management Gerente de Fondos Comunes de Inversión S.A.</t>
  </si>
  <si>
    <t>CWALT Inc. Alternative Loan Trust 2007-OA3</t>
  </si>
  <si>
    <t>Santander Management Inc.</t>
  </si>
  <si>
    <t>GS Trust 5</t>
  </si>
  <si>
    <t>VIRTUE Trust II</t>
  </si>
  <si>
    <t>T. Rowe Price Institutional Income Funds, Inc. - T. Rowe Price Institutional High Yield Fund (MutualFund:TRHY.X)</t>
  </si>
  <si>
    <t>RASC Series 2001-KS4 Trust</t>
  </si>
  <si>
    <t>Santander Pensoes - S.G.F.P., S.A.</t>
  </si>
  <si>
    <t>Credipia 2001 Ltd.</t>
  </si>
  <si>
    <t>SMILE Securitisation Company 2001 B.V.</t>
  </si>
  <si>
    <t>Franklin Auto Trust 2001-2</t>
  </si>
  <si>
    <t>Ecureuil Credit Plus CDO B.V.</t>
  </si>
  <si>
    <t>Nordstrom Private Label Credit Card Master Note Trust 2001-1</t>
  </si>
  <si>
    <t>Santander Asset Management S.A. Administradora General de Fondos</t>
  </si>
  <si>
    <t>Wells Fargo Student Loan Trust 2001-1</t>
  </si>
  <si>
    <t>Greenpoint Mortgage Funding Trust 2007-HE1</t>
  </si>
  <si>
    <t>Nagao Group Holdings Ltd.</t>
  </si>
  <si>
    <t>Jupiter Japan Income Fund</t>
  </si>
  <si>
    <t>Mid-State Trust X</t>
  </si>
  <si>
    <t>Sterling Jewelers Receivables Master Note Trust, Series 2001-A</t>
  </si>
  <si>
    <t>Tenovis Finance Ltd.</t>
  </si>
  <si>
    <t>University Support Services Inc.</t>
  </si>
  <si>
    <t>Morgan Stanley Mortgage Trust U</t>
  </si>
  <si>
    <t>FM Management</t>
  </si>
  <si>
    <t>Fortuna Asset Management, LLC</t>
  </si>
  <si>
    <t>Bandesco Renta Fija Europa</t>
  </si>
  <si>
    <t>Banesdeuda Fondtesoro Largo Plazo, FI</t>
  </si>
  <si>
    <t>Banesdeuda Fondvalencia, FI</t>
  </si>
  <si>
    <t>Mall Asset Realty Trust</t>
  </si>
  <si>
    <t>ML Trust VIII</t>
  </si>
  <si>
    <t>ARTS Trust 2001-7A</t>
  </si>
  <si>
    <t>Banesto Garantizado Seleccion Mundial, FI</t>
  </si>
  <si>
    <t>Banesto Capital 95, FIM</t>
  </si>
  <si>
    <t>Banesto Ceuta y Melilla, S.A, SICAV</t>
  </si>
  <si>
    <t>Stony Hill CDO V (Delaware) Corp.</t>
  </si>
  <si>
    <t>Banesto Ahorro, FI</t>
  </si>
  <si>
    <t>Dexia Bonds - Treasury Management</t>
  </si>
  <si>
    <t>Banesto Especial Ahorro, FI</t>
  </si>
  <si>
    <t>Willowbrook Finance Corp.</t>
  </si>
  <si>
    <t>TCW GEM LIGOs Ltd.</t>
  </si>
  <si>
    <t>First Financial Mortgage Trust 9</t>
  </si>
  <si>
    <t>Dexia Bonds USD</t>
  </si>
  <si>
    <t>First Financial Mortgage Trust 8</t>
  </si>
  <si>
    <t>Banesto Renta Fija 1-3, FI</t>
  </si>
  <si>
    <t>Series 1998-1 REDS Trust</t>
  </si>
  <si>
    <t>RMT Securitisation Trust No. 3</t>
  </si>
  <si>
    <t>Dexia Bonds - New Market</t>
  </si>
  <si>
    <t>Pinstripe I CDO Ltd.</t>
  </si>
  <si>
    <t>Ajax One Ltd.</t>
  </si>
  <si>
    <t>GMACM Mortgage Loan Trust 2001-GH1</t>
  </si>
  <si>
    <t>National Retail Properties, LP</t>
  </si>
  <si>
    <t>MBNA Asset Backed Note Trust 2001-B</t>
  </si>
  <si>
    <t>WST Funding Trust New Zealand Sub-Series 2</t>
  </si>
  <si>
    <t>Corporate Backed Trust Certificates Series 2001-7 Trust</t>
  </si>
  <si>
    <t>Melrose FIN CO 2001-2</t>
  </si>
  <si>
    <t>HomeSide Mortgage Securities Trust 2001-1</t>
  </si>
  <si>
    <t>Valeo Investment Grade CDO Ltd.</t>
  </si>
  <si>
    <t>Silvertree Capital, SICAV S.A.</t>
  </si>
  <si>
    <t>Sutter Real Estate CBO 2000-1</t>
  </si>
  <si>
    <t>Alliance Laundry Equipment Receivables Trust 2000-A</t>
  </si>
  <si>
    <t>MBNA Asset Backed Note Trust 2000-K</t>
  </si>
  <si>
    <t>MBNA Asset Backed Note Trust 2000-J</t>
  </si>
  <si>
    <t>Novicon Beheer B.V.</t>
  </si>
  <si>
    <t>Prologis Realty Xvi (A) B.V.</t>
  </si>
  <si>
    <t>St. George Funding 2000-1 Ltd.</t>
  </si>
  <si>
    <t>Dexia Bonds Sicav - Dexia Bonds Euro Government Plus</t>
  </si>
  <si>
    <t>MBNA Asset Backed Note Trust 2000-I</t>
  </si>
  <si>
    <t>WuerttHyp 2000-1</t>
  </si>
  <si>
    <t>MBNA Asset Backed Note Trust 2000-H</t>
  </si>
  <si>
    <t>National City Secured Note Trust 2000-1</t>
  </si>
  <si>
    <t>MBNA Asset Backed Note Trust 2000-F</t>
  </si>
  <si>
    <t>NovaStar Mortgage Funding Trust Series 1999-1</t>
  </si>
  <si>
    <t>MBNA Asset Backed Note Trust 2000-D</t>
  </si>
  <si>
    <t>MBNA Asset Backed Note Trust 2000-E</t>
  </si>
  <si>
    <t>Pensioninvest Capital, SICAV,S.A</t>
  </si>
  <si>
    <t>Smith Barney Mortgage Capital Trust II</t>
  </si>
  <si>
    <t>RAMP Series 2000-RS1 Trust</t>
  </si>
  <si>
    <t>Greenpoint Manufactured Housing, Ser 2000-2</t>
  </si>
  <si>
    <t>Global Value CBO Ltd.</t>
  </si>
  <si>
    <t>Terminal Finance Corp. II</t>
  </si>
  <si>
    <t>Dexia Select Portfolio - Europe Balanced 40</t>
  </si>
  <si>
    <t>Dexia Select Portfolio - Europe Balanced 60</t>
  </si>
  <si>
    <t>ABFS Mortgage Loan Trust 1999-4</t>
  </si>
  <si>
    <t>Fluminense Oceanica Acoes FITVM</t>
  </si>
  <si>
    <t>Timber Note Holdings LLC</t>
  </si>
  <si>
    <t>MBNA Asset Backed Note Trust 1999-L</t>
  </si>
  <si>
    <t>Santander Renta Fija Corto Plazo 2, FI</t>
  </si>
  <si>
    <t>Morgan Stanley Mortgage Trust O</t>
  </si>
  <si>
    <t>MBNA Asset Backed Note Trust 1999-J</t>
  </si>
  <si>
    <t>Fondo Bonos, FI</t>
  </si>
  <si>
    <t>Finance for Residential Social Housing PLC</t>
  </si>
  <si>
    <t>Fonvitoria, fi</t>
  </si>
  <si>
    <t>First Hawaiian Bank, Asset Management Arm</t>
  </si>
  <si>
    <t>Drexel Burnham Lambert CMO Trust Series D</t>
  </si>
  <si>
    <t>Ausbil Investment Trusts - Balanced Fund</t>
  </si>
  <si>
    <t>Dexia Brupa - European Equities</t>
  </si>
  <si>
    <t>Strait Capital Corp.</t>
  </si>
  <si>
    <t>R&amp;R Acquisition I, Inc.</t>
  </si>
  <si>
    <t>Parcadia Asset Management</t>
  </si>
  <si>
    <t>Dammskogen Forvaltning Ab</t>
  </si>
  <si>
    <t>Dexia Brupa - Universal Dynamisch</t>
  </si>
  <si>
    <t>Dexia Brupa - Universal Medium</t>
  </si>
  <si>
    <t>Baron Capital Management, LLC</t>
  </si>
  <si>
    <t>Parvest Absolute Return (Euro)</t>
  </si>
  <si>
    <t>First Trust - Unit 6038 International High Dividend Equity Portfolio Series 25</t>
  </si>
  <si>
    <t>First Trust - Unit 6047 Stonebridge Preferred Income Portfolio Series 2</t>
  </si>
  <si>
    <t>First Trust - Unit 6044 Municipal Income Closed End Portfolio Series 65</t>
  </si>
  <si>
    <t>First Trust - Unit 6043 Municipal Income Select Closed End Portfolio Series 75</t>
  </si>
  <si>
    <t>First Trust - Unit 6009 Limited Duration Fixed Income ETF Portfolio Series 15</t>
  </si>
  <si>
    <t>First Trust - Unit 6008 Etf Growth and Income May 16 Monthly</t>
  </si>
  <si>
    <t>Montlake Ucits Platform Plc - New Mountain Vantage Long Only</t>
  </si>
  <si>
    <t>Findvalue Asset Management Co., Ltd.</t>
  </si>
  <si>
    <t>ICICI Prudential Mutual Fund - Fixed Maturity Plan - Series 72 - 785 Days - Plan O</t>
  </si>
  <si>
    <t>Reliance Mutual Fund - Fixed Horizon Fund XXIII - Series 8 Fund</t>
  </si>
  <si>
    <t>GS&amp;P Fonds Euro-Anleihen</t>
  </si>
  <si>
    <t>Euromobiliare Progetto 2021</t>
  </si>
  <si>
    <t>Epsilon Multiasset Valore Globale Giugno 2021</t>
  </si>
  <si>
    <t>Verredus Funds Inc. - Managed Receivable Capital Growth II Fund</t>
  </si>
  <si>
    <t>Protea Fund - White Swan Fund</t>
  </si>
  <si>
    <t>Altinum Funds Sicav Plc - Altinum Fund</t>
  </si>
  <si>
    <t>GS&amp;P Fonds EuroRentenAktiv</t>
  </si>
  <si>
    <t>Parvest Absolute Return Plus (Euro)</t>
  </si>
  <si>
    <t>Alma Capital Investment Funds - Alma Butler XXX Fund</t>
  </si>
  <si>
    <t>Dexia Invest Agressif</t>
  </si>
  <si>
    <t>Dexia Invest Conservateur</t>
  </si>
  <si>
    <t>NES Financial Corp.</t>
  </si>
  <si>
    <t>Principal Afore, S.A. De C.V., Principal Grupo Financiero</t>
  </si>
  <si>
    <t>Archipelago Multi-Strategy Fund</t>
  </si>
  <si>
    <t>Principal Asset Management Company (Asia) Ltd.</t>
  </si>
  <si>
    <t>Dexia Invest Croissance</t>
  </si>
  <si>
    <t>Suffren Selection Equilibre</t>
  </si>
  <si>
    <t>Dexia Invest Rendement</t>
  </si>
  <si>
    <t>Principal Enterprise Capital, LLC</t>
  </si>
  <si>
    <t>3Me Asset Management Ltd</t>
  </si>
  <si>
    <t>Principal Financial Advisors, Inc.</t>
  </si>
  <si>
    <t>Universal - Fond Nedvizhimosti</t>
  </si>
  <si>
    <t>Dexia Japon</t>
  </si>
  <si>
    <t>Principal Fondos de Inversión, S.A. de C.V.</t>
  </si>
  <si>
    <t>Dexia Leveraged Investment</t>
  </si>
  <si>
    <t>Nuveen Unit Trust Series 133 - Zacks Select Equities Blend Portfolio Fund</t>
  </si>
  <si>
    <t>Premier Advisor CIF Series  - DRZ Small Cap Value Collective Fund</t>
  </si>
  <si>
    <t>First Trust - Unit 6041 New Jersey Municipal Income Select Closed End Portfolio</t>
  </si>
  <si>
    <t>First Trust - Unit 6042 Strategic Income Advantage Select Closed Fund</t>
  </si>
  <si>
    <t>SunWise Elite Segregated Funds - SunWise Elite CI Money Market Fund</t>
  </si>
  <si>
    <t>Dexia Life - Values Defensive</t>
  </si>
  <si>
    <t>Dexia Life - Values Dynamic</t>
  </si>
  <si>
    <t>Dexia Life - Values High</t>
  </si>
  <si>
    <t>Dexia Life - Values Low</t>
  </si>
  <si>
    <t>Dexia Life - Values Medium</t>
  </si>
  <si>
    <t>Principal Trust Company (Asia) Limited</t>
  </si>
  <si>
    <t>Dryden XVI - Leveraged Loan CDO 2006</t>
  </si>
  <si>
    <t>Harch Clo III, Ltd</t>
  </si>
  <si>
    <t>Principal Global Investors (Asia) Limited</t>
  </si>
  <si>
    <t>Sapphire Valley CDO I, Ltd,</t>
  </si>
  <si>
    <t>Principal Global Investors (Japan) Limited</t>
  </si>
  <si>
    <t>Ocwen Home Equity Loan Trust 1999-OFS1</t>
  </si>
  <si>
    <t>MBNA Asset Backed Note Trust 1999-D</t>
  </si>
  <si>
    <t>Lehman Card Account Trust 1994-1</t>
  </si>
  <si>
    <t>MBNA Asset Backed Note Trust (1999-B)</t>
  </si>
  <si>
    <t>Mid-State Trust VII</t>
  </si>
  <si>
    <t>PNB Principal Financial Planners Private Limited</t>
  </si>
  <si>
    <t>MBNA Asset Backed Note Trust  1998-E</t>
  </si>
  <si>
    <t>MBNA Asset Backed Note Trust (1998-F)</t>
  </si>
  <si>
    <t>TIERS Corporate Bond-Backed Certs Trust LIBMUT 1998-7</t>
  </si>
  <si>
    <t>Switch Ventures</t>
  </si>
  <si>
    <t>TIERS Corporate Bond-Backed Certs Trust JPM 1998-2</t>
  </si>
  <si>
    <t>KeyCorp Student Loan Trust 1997-1</t>
  </si>
  <si>
    <t>Augusta Funding Ltd X</t>
  </si>
  <si>
    <t>CPS Auto Receivables Trust 2016-B</t>
  </si>
  <si>
    <t>M.D.C. Asset Investors Trust X</t>
  </si>
  <si>
    <t>Augusta Funding Ltd. V</t>
  </si>
  <si>
    <t>Augusta Funding Ltd. IV</t>
  </si>
  <si>
    <t>Scudder Variable Series II - New Europe Portfolio</t>
  </si>
  <si>
    <t>SMS Student Loan Trust 1995-A</t>
  </si>
  <si>
    <t>EDT Funding Ltd.</t>
  </si>
  <si>
    <t>Educaid Student Loan Trust 1994-1</t>
  </si>
  <si>
    <t>KeyCorp Student Loan Trust 1995-A</t>
  </si>
  <si>
    <t>General Electric Mortgage Securities Corp.</t>
  </si>
  <si>
    <t>HMC Mortgage Notes 12 PLC</t>
  </si>
  <si>
    <t>Augusta Funding Ltd. II</t>
  </si>
  <si>
    <t>Banc One Student Loan Trust 1994-A</t>
  </si>
  <si>
    <t>First Financial Mortgage Trust 6</t>
  </si>
  <si>
    <t>Morgan Stanley Mortgage Trust 41</t>
  </si>
  <si>
    <t>SunWise Elite Segregated Funds - SunWise Elite CI Select Income Managed Fund</t>
  </si>
  <si>
    <t>Augusta Funding Ltd.</t>
  </si>
  <si>
    <t>UBS Mortgage Trust 5</t>
  </si>
  <si>
    <t>Morgan Stanley Mortgage Trust W</t>
  </si>
  <si>
    <t>Paine Webber CMO Trust Series A</t>
  </si>
  <si>
    <t>FBC Mortgage Securities Trust 7B</t>
  </si>
  <si>
    <t>Suncoast CMO Trust Series A</t>
  </si>
  <si>
    <t>FBC Mortgage Securities Trust V</t>
  </si>
  <si>
    <t>American Pioneer CMO Trust One</t>
  </si>
  <si>
    <t>American Home Finance Corp. II</t>
  </si>
  <si>
    <t>Putnam Florida Tax Exempt Income Fund</t>
  </si>
  <si>
    <t>SunWise Elite Segregated Funds - SunWise Elite CI Signature Canadian Bond Fund</t>
  </si>
  <si>
    <t>Putnam Arizona Tax Exempt Income Fund (MutualFund:PTAZ.X)</t>
  </si>
  <si>
    <t>Union Bancaire Gestion Institutionnelle, Cipav Appenzell</t>
  </si>
  <si>
    <t>WinDigital Investment Management Co., Ltd.</t>
  </si>
  <si>
    <t>Tandem Investors</t>
  </si>
  <si>
    <t>UTI Mutual Fund - UTI Fixed Term Income Fund - Series XXIV-X (1118 Days)</t>
  </si>
  <si>
    <t>SunWise Elite Segregated Funds - SunWise Elite CI Canadian Investment Core Bundle</t>
  </si>
  <si>
    <t>Stichting Finles Fund Re Finles Bond Fund</t>
  </si>
  <si>
    <t>Domi Station</t>
  </si>
  <si>
    <t>Lux International Strategy - Global Investments</t>
  </si>
  <si>
    <t>Thien Viet Asset Management Joint Stock Company</t>
  </si>
  <si>
    <t>TWT Funds Management</t>
  </si>
  <si>
    <t>Usbef Technology Finance</t>
  </si>
  <si>
    <t>SunWise Elite Segregated Funds - SunWise Elite CI Signature Dividend Core Bundle</t>
  </si>
  <si>
    <t>Robeco Capital Growth Funds - RobecoSAM Quant Sustainable US Equities</t>
  </si>
  <si>
    <t>SunWise Elite Segregated Funds - SunWise Elite CI Synergy Canadian Core Bundle</t>
  </si>
  <si>
    <t>Safe Harbor Equity, LLC</t>
  </si>
  <si>
    <t>SBI Mutual Fund - SBI Debt Fund Series B - 36 (1131 Days)</t>
  </si>
  <si>
    <t>Thistledown Investment Management Limited</t>
  </si>
  <si>
    <t>Public Charitable Trust Limited</t>
  </si>
  <si>
    <t>SunWise Elite Segregated Funds - SunWise Elite RBC Canadian Dividend Core Bundle</t>
  </si>
  <si>
    <t>SunWise Elite Segregated Funds - SunWise Elite CI PSS e100 Portfolio</t>
  </si>
  <si>
    <t>SunWise Elite Segregated Funds - SunWise Elite CI PSS i100 Portfolio</t>
  </si>
  <si>
    <t>Robeco Capital Growth Funds - Robeco Asia-Pacific Conservative Equities</t>
  </si>
  <si>
    <t>Robeco Capital Growth Funds - Robeco US Active Quant Equities</t>
  </si>
  <si>
    <t>Robeco Capital Growth Funds - Robeco European Active Quant Equities</t>
  </si>
  <si>
    <t>NexStar Partners</t>
  </si>
  <si>
    <t>First Trust Exchange-Traded Fund VII - First Trust Alternative Absolute Return Strategy ETF (NasdaqGM:FAAR)</t>
  </si>
  <si>
    <t>Vestigo Ventures LLC</t>
  </si>
  <si>
    <t>Tibet Huishun Investment Co., Ltd.</t>
  </si>
  <si>
    <t>Guangzhou Huifu Boyan Investment Partnership Enterprise LP</t>
  </si>
  <si>
    <t>Ascia Capital LLC</t>
  </si>
  <si>
    <t>Ubolratana Foundation, Endowment Arm</t>
  </si>
  <si>
    <t>Dhurakij Pundit University, Endowment Arm</t>
  </si>
  <si>
    <t>Suning Investment Group</t>
  </si>
  <si>
    <t>Employee Benefits Consultants Nederland B.V.</t>
  </si>
  <si>
    <t>Earthbound Holding, Llc</t>
  </si>
  <si>
    <t>Davidson Capital GmbH</t>
  </si>
  <si>
    <t>Ally Master Owner Trust Series 2014-4</t>
  </si>
  <si>
    <t>The Stock Exchange Of Thailand, Asset Management Arm</t>
  </si>
  <si>
    <t>The Siam Commercial Samaggi Insurance, Asset Management Arm</t>
  </si>
  <si>
    <t>UFF Obligations 3-5 A</t>
  </si>
  <si>
    <t>Aston Hill Corporate Funds Inc.- Aston Hill High Income Class</t>
  </si>
  <si>
    <t>ARK Real Estate Strategies LLC, Investment Arm</t>
  </si>
  <si>
    <t>Jmj Foundation, Inc., Endowment Arm</t>
  </si>
  <si>
    <t>Stamford Harbor Capital, L.P.</t>
  </si>
  <si>
    <t>US Agriculture, LLC</t>
  </si>
  <si>
    <t>NSAM B-RECF Ltd</t>
  </si>
  <si>
    <t>Nsam Us-Recf, LLC</t>
  </si>
  <si>
    <t>Echelon Capital LLC</t>
  </si>
  <si>
    <t>Optimum Fund Sicav - Csob Akciove Portfolio Classic Shares Premium</t>
  </si>
  <si>
    <t>Anga Credito Estruturado Fundo Investimento Cotas Fundos Investimento Multimercado</t>
  </si>
  <si>
    <t>Western Asset Soberano Ii Fundo Investimento Cotas Fundos Investimento Renda Fixa Referenciaso Selic</t>
  </si>
  <si>
    <t>Picton Kkr Americas Xii Fondo De Inversion</t>
  </si>
  <si>
    <t>Antecedo Convex Invest</t>
  </si>
  <si>
    <t>Pt Bahana Tcw Investment Management - Reksa Dana Terproteksi Bahana Core Protected Fund</t>
  </si>
  <si>
    <t>Pt. Indo Premier Investment Management - Reksa Dana Premier Pasar Uang Fund</t>
  </si>
  <si>
    <t>Pt Mandiri Manajemen Investasi - Reksa Dana Terproteksi Mandiri Protected Growth Dollar</t>
  </si>
  <si>
    <t>PT MNC Asset Management - MNC Dana SBN Fund</t>
  </si>
  <si>
    <t>Pt MNC Asset Management - Reksa Dana Terproteksi MNC Dana Terproteksi Viii Fund</t>
  </si>
  <si>
    <t>Cullen Funds Plc - Altaira Ethic Global High Dividend Fund</t>
  </si>
  <si>
    <t>Marshall Wace Investment Strategies - Global Financial Markets Neutral Fund</t>
  </si>
  <si>
    <t>Neva Finventures SpA</t>
  </si>
  <si>
    <t>Global Manager Selector Fund Spc - Fixed Income Segregated Portfolio</t>
  </si>
  <si>
    <t>Global Manager Selector Fund Spc - Moderate Segregated Portfolio Fund</t>
  </si>
  <si>
    <t>Multi Units Luxembourg - Lyxor Ftse A.M.V.Ucits Etf</t>
  </si>
  <si>
    <t>The Guardian Sicav - Swoes Dynamic Fund</t>
  </si>
  <si>
    <t>The Guardian Sicav - Explorer Dynamic Fund</t>
  </si>
  <si>
    <t>Nuveen Unit Trusts Series 133 - Zacks Select Equity Income Portfolio 2Q Fund</t>
  </si>
  <si>
    <t>Privium Fund Management B.V. - Privium Done Hedge Fund</t>
  </si>
  <si>
    <t>Advisors Disciplined Trust - Unit 1665 Municipal Closed End Portfolio Series 2016-2 Fund</t>
  </si>
  <si>
    <t>Advisors Disciplined Trust - Unit 1665 Senior Variable Rate and Income Closed End Portfolio Fund</t>
  </si>
  <si>
    <t>William Blair Collective Investment Trust - International Leaders Collective Investment Fund</t>
  </si>
  <si>
    <t>Advisors Disciplined Trust - Unit 1680 Convertible and Income Closed End Portfolio Series 2016-2</t>
  </si>
  <si>
    <t>Advisors Disciplined Trust - Unit 1680 Cohen and Steers Mlp Midstream and Energy Income Fund</t>
  </si>
  <si>
    <t>Advisors Disciplined Trust - Unit 1679 Utils Portfolio 2016-2 Hartford Investmentt Management Co.</t>
  </si>
  <si>
    <t>Advisors Disciplined Trust - Unit 1679 Small/midcap Advantage Portfolio Series 2016-2</t>
  </si>
  <si>
    <t>Advisors Disciplined Trust - Unit 1679 Global Basic Matls Portfolio Series 2016-2</t>
  </si>
  <si>
    <t>FT 6048 Alternative Income Portfolio Series 17 Fund</t>
  </si>
  <si>
    <t>FT 6036 Income Dividend Equity Allocation Idea Portfolio Fund</t>
  </si>
  <si>
    <t>FT 6011 Dow Jones Global Titans Portfolio Series 19 Fund</t>
  </si>
  <si>
    <t>FT 6010 Tactical Income Portfolio Series 42 Fund</t>
  </si>
  <si>
    <t>FT 6018 Equity Income Portfolio Series 51 Fund</t>
  </si>
  <si>
    <t>FT 6017 Structured Portfolio Plan Defined Portfolio Fund</t>
  </si>
  <si>
    <t>Advisors Disciplined Trust - Unit 1679 Preferred Income Opportunities Portfolio 2 Year Series 2016-2</t>
  </si>
  <si>
    <t>Advisors Disciplined Trust - Unit 1679 American Renaissance Portfolio Series 2016-2</t>
  </si>
  <si>
    <t>Advisors Disciplined Trust - Unit 1667 Rothschild Smart Beta Erc Strategy U.S Series Fund</t>
  </si>
  <si>
    <t>Advisors Disciplined Trust - Unit 1667 Rothschild Smart Beta Erc Strategy Japan Series Fund</t>
  </si>
  <si>
    <t>Advisors Disciplined Trust - Unit 1667 Rothschild Smart Beta Erc Strategy Eurozone Series Fund</t>
  </si>
  <si>
    <t>NK Capital Partners, LLC</t>
  </si>
  <si>
    <t>Country Group Holdings Public Company Limited, Asset Management Arm</t>
  </si>
  <si>
    <t>SunWise Elite Segregated Funds - SunWise Elite CI PSS i20/e80 Portfolio</t>
  </si>
  <si>
    <t>Fondo Bital Plus- S. A. De C. V. - Sociedad De Inversion En Instrumentos De Deud</t>
  </si>
  <si>
    <t>S.H.K. Foundation, Endowment Arm</t>
  </si>
  <si>
    <t>Fondo Bital De Largo Plazo S.A. De C.V. Societe De Inversion En Institutional De Deuda Para Pe</t>
  </si>
  <si>
    <t>Fondo BBV-28 S.A. De C.V.- Sociedad De Inversion En Instrumentos De Deuda</t>
  </si>
  <si>
    <t>Gulfshore Bank, Asset Management Arm</t>
  </si>
  <si>
    <t>Finacorp Cuatro- S.A. De C.V.- Sociedad De Inversion Comun</t>
  </si>
  <si>
    <t>Scotia Liquidez Periodica- S.A.Dec.V.- Sociedadde Inversion En Instr. De Deuda</t>
  </si>
  <si>
    <t>Fondo Obsa- S.A. De C.V.- Sociedad De Inversion En Instrumentos De Deuda.</t>
  </si>
  <si>
    <t>Fondo Patrimonial Bancomer Gfbvpat- S.A. De C.V.- Sociedad De Inversion Comunes</t>
  </si>
  <si>
    <t>Fondo Bbva Bancomer Flexible- S.A. De C.V- Sociedad De Inversion Comun</t>
  </si>
  <si>
    <t>Barclays Bank PLC, Wealth And Investment Management Business In Asia</t>
  </si>
  <si>
    <t>Louis DeJoy and Aldona Z. Wos Family Foundation , Asset Management Arm</t>
  </si>
  <si>
    <t>Fondo Mercado De Dinero De Inversion Bancomer Gfbfmdd- S.A. De C.V.- S.I.I.D.P.F</t>
  </si>
  <si>
    <t>32Red Plc , The Employee Benefit Trust (Ebt)</t>
  </si>
  <si>
    <t>Martin Global AG</t>
  </si>
  <si>
    <t>Yayasan Kesejahteraan Pensiunan Bank exim, Endowment Arm</t>
  </si>
  <si>
    <t>SunWise Elite Segregated Funds - SunWise Elite CI PSS i30/e70 Portfolio</t>
  </si>
  <si>
    <t>SunWise Elite Segregated Funds - SunWise Elite CI PSS i40/e60 Portfolio</t>
  </si>
  <si>
    <t>Afomer 2 Ahorro Voluntario- S.A. Dec.V. Sociedad De Inversion Especializada De Fo</t>
  </si>
  <si>
    <t>Apolo 5 - S.A. De C.V. Sociedad De Inversion Comun</t>
  </si>
  <si>
    <t>Redland Investment Partners, L.P.</t>
  </si>
  <si>
    <t>Lhasa Economic and Technology Development Zone Shangde Investment Management Co., Ltd.</t>
  </si>
  <si>
    <t>RueOne Investments, LLC</t>
  </si>
  <si>
    <t>SunWise Elite Segregated Funds - SunWise Elite CI PSS i50/e50 Portfolio</t>
  </si>
  <si>
    <t>SunWise Elite Segregated Funds - SunWise Elite CI PSS i60/e40 Portfolio</t>
  </si>
  <si>
    <t>SunWise Elite Segregated Funds - SunWise Elite CI PSS i70/e30 Portfolio</t>
  </si>
  <si>
    <t>SunWise Elite Segregated Funds - SunWise Elite CI PSS i80/e20 Portfolio</t>
  </si>
  <si>
    <t>SunWise Elite Segregated Funds - SunWise Elite Franklin Templeton Bissett Canadian Equity Portfolio</t>
  </si>
  <si>
    <t>SunWise Elite Franklin Templeton Quotential Balanced Growth Portfolio</t>
  </si>
  <si>
    <t>Aristea SICAV - New Frontiers Equity Fund</t>
  </si>
  <si>
    <t>SunWise Elite Franklin Templeton Quotential Balanced Income Portfolio</t>
  </si>
  <si>
    <t>SunWise Elite Franklin Templeton Quotential Diversified Equity Portfolio</t>
  </si>
  <si>
    <t>Yunan International Trust Co., Ltd</t>
  </si>
  <si>
    <t>PSEG Nuclear LLC, Master Employee Benefit Plan</t>
  </si>
  <si>
    <t>IBI Mutual Funds - I.B.I. Sal Reit US Mutual Fund</t>
  </si>
  <si>
    <t>Sun Life Multi-Strategy Target Return Fund</t>
  </si>
  <si>
    <t>Harel PIA Mutual Funds - Harel Tracking Tel Bond Floating Interest Mutual Fund</t>
  </si>
  <si>
    <t>Auxilium Capital BV</t>
  </si>
  <si>
    <t>Eurovida Poupança PPR</t>
  </si>
  <si>
    <t>Hyundai Motor Jeong Mong-Gu Foundation, Endowment Arm</t>
  </si>
  <si>
    <t>SunWise Elite Franklin Templeton Quotential Diversified Income Portfolio</t>
  </si>
  <si>
    <t>Aviva Investors Realm Commercial Assets Limited Partnership</t>
  </si>
  <si>
    <t>Narec Capital, Investment Arm</t>
  </si>
  <si>
    <t>Expocell Ab:S Särskilda Pensionsstiftelse</t>
  </si>
  <si>
    <t>Occident Group AG</t>
  </si>
  <si>
    <t>Crhe Invest Ab</t>
  </si>
  <si>
    <t>Advisors Disciplined Trust 1627 - Preferred Income Opportunities Portfolio 2-YR Series 2016-1</t>
  </si>
  <si>
    <t>Young Leadership Future Foundation, Endowment Arm</t>
  </si>
  <si>
    <t>Trinitas Clo Iv, Ltd.</t>
  </si>
  <si>
    <t>Crane Invests Anstalt</t>
  </si>
  <si>
    <t>Soullavaara Invest Ab</t>
  </si>
  <si>
    <t>Ogranak Crane Invests Anstalt</t>
  </si>
  <si>
    <t>Merrill Lynch International Investment Funds - Global Value Fund</t>
  </si>
  <si>
    <t>Merrill Lynch International Investment Funds - Global Sectors (Euro)</t>
  </si>
  <si>
    <t>Merrill Lynch International Investment Funds - Global Sector (USD)</t>
  </si>
  <si>
    <t>Pt Batavia Prosperindo Aset Manajemen - Batavia Dana Kas Gemilang</t>
  </si>
  <si>
    <t>Pt Batavia Prosperindo Aset Manajemen - Reksa Dana Terproteksi Batavia Proteksi Cemerlang 50</t>
  </si>
  <si>
    <t>Pt Danareksa Investment Management - Reksa Dana Terproteksi Danareksa Proteksi 29</t>
  </si>
  <si>
    <t>Pt Danareksa Investment Management - Reksa Dana Terproteksi Danareksa Proteksi 30</t>
  </si>
  <si>
    <t>Pt Sinarmas Asset Management - Reksa Dana Simas Saham Ultima</t>
  </si>
  <si>
    <t>Pt Sinarmas Asset Management - Reksa Dana Terproteksi Simas Terproteksi 4</t>
  </si>
  <si>
    <t>PT Schroder Investment Management Indonesia - Schroder IDR Income Plan II Fund</t>
  </si>
  <si>
    <t>PT Mandiri Manajemen Investasi - Reksa Dana Terproteksi Mandiri  Protected Growth Dollar 2 Fund</t>
  </si>
  <si>
    <t>Kerrisdale Alpha Offshore Fd Ltd</t>
  </si>
  <si>
    <t>Reforma Investimento FPR/E</t>
  </si>
  <si>
    <t>Fondo Disponible, S. A. De C. V. Sociedad De Inversion En Instrumentos De Deuda (BMV:SUPER B7)</t>
  </si>
  <si>
    <t>Wictor Hedge</t>
  </si>
  <si>
    <t>DFA Investment Dimensions Group Inc - Diversified Fixed Income Portfolio Fund</t>
  </si>
  <si>
    <t>First Trust Combined Series - Unit 519 Investment Grade Mutli-Asset Income Portfolio Fund</t>
  </si>
  <si>
    <t>First Trust Combined Series - Unit 520 Tax Exempt Municipal Income Trust 10-20 Year Series 24 Fund</t>
  </si>
  <si>
    <t>00128058 Limited</t>
  </si>
  <si>
    <t>First Trust - Unit 6045 Balanced Income Equity and Etf Portfolio Series 19</t>
  </si>
  <si>
    <t>First Trust - Unit 6046 Municipal Advantage Closed End and Etf Portfolio Series 34</t>
  </si>
  <si>
    <t>First Trust - Unit 6012 European Deep Value Dividend Portfolio Series 10</t>
  </si>
  <si>
    <t>Nuveen Unit Investment Trust Series 134 - Symphony Low Volatility Equity Portfolio 2Q 2016 Fund</t>
  </si>
  <si>
    <t>First Trust - Unit 6181 Target Global Value Dividend Portfolio Series 8</t>
  </si>
  <si>
    <t>First Trust - Unit 6182 Target Buyback Portfolio Series 5</t>
  </si>
  <si>
    <t>First Trust - Unit 6180 Target Diversified Global Allocation Portfolio Fund</t>
  </si>
  <si>
    <t>First Trust - Unit 6179 Dow Target 10 June 16 - Term 7/7/17</t>
  </si>
  <si>
    <t>Nuveen Unit Investment Trust Series 135 - Argus International Dividend Seeker Portfolio 2Q 2016</t>
  </si>
  <si>
    <t>Santander Inversion Flexible, FI</t>
  </si>
  <si>
    <t>Alynx, Co.</t>
  </si>
  <si>
    <t>Savills (L&amp;P) Ltd.</t>
  </si>
  <si>
    <t>Transamerica Partners Funds Group II - Transamerica Partners Institutional Stock Index Fund</t>
  </si>
  <si>
    <t>Transamerica Partners Funds Group - Stock Index Fund</t>
  </si>
  <si>
    <t>Santander Estrategia Internacional FI</t>
  </si>
  <si>
    <t>Zaragozano Garantizado Primera Clase, FI</t>
  </si>
  <si>
    <t>Zaragozano Garantizado Mixto III, FI</t>
  </si>
  <si>
    <t>Zaragozano Garantizado Cinco estrellas II, FI</t>
  </si>
  <si>
    <t>Barclays Renta 2013, FI</t>
  </si>
  <si>
    <t>Foncaixa I Euribor Plus FI</t>
  </si>
  <si>
    <t>Foncaixa I Garantizado Bolsa Zona Euro 2, FI</t>
  </si>
  <si>
    <t>Santander Mercados Globales FI</t>
  </si>
  <si>
    <t>Regatta VI Funding Ltd.</t>
  </si>
  <si>
    <t>Woolwich UK Stockmarket Fund</t>
  </si>
  <si>
    <t>Van Ness Funds - S&amp;P 500 Index Fund</t>
  </si>
  <si>
    <t>Van Ness Funds - Money Market Fund</t>
  </si>
  <si>
    <t>JHX Management Limited</t>
  </si>
  <si>
    <t>Van Ness Funds - International Index Fund</t>
  </si>
  <si>
    <t>Van Ness Funds - Extended Market Index Fund</t>
  </si>
  <si>
    <t>Santander Multigestion FI</t>
  </si>
  <si>
    <t>Strong Equity Funds, Inc. - Strong Index 500 Fund</t>
  </si>
  <si>
    <t>Pareturn Sicav - Euro Gecafonds</t>
  </si>
  <si>
    <t>Smith Barney International Index Fund</t>
  </si>
  <si>
    <t>Merrill Lynch Global Selects Portfolios Plc - European Small to Mid Cap Growth Portfolio II</t>
  </si>
  <si>
    <t>PRIMECAP Odyssey Funds - PRIMECAP Odyssey Growth Fund (MutualFund:POGR.X)</t>
  </si>
  <si>
    <t>PRIMECAP Odyssey Funds - PRIMECAP Odyssey Aggressive Growth Fund (MutualFund:POAG.X)</t>
  </si>
  <si>
    <t>Dexia Getec</t>
  </si>
  <si>
    <t>Equator Investment Programmes - United Kingdom Specialist Equity Programme</t>
  </si>
  <si>
    <t>Luxumbrella - All Weather Alternative V4 EUR</t>
  </si>
  <si>
    <t>Equator Investment Programmes - United Kingdom Large/Mid Cap Equity Programme</t>
  </si>
  <si>
    <t>Parvest SICAV - Bond Euro</t>
  </si>
  <si>
    <t>Dexia Money Market - CAD</t>
  </si>
  <si>
    <t>Paritalia Orchestra Adagio</t>
  </si>
  <si>
    <t>Dexia Patrimonial - Aggressive 85</t>
  </si>
  <si>
    <t>Multiworld GI - Invest</t>
  </si>
  <si>
    <t>Dexia Patrimonial - Conservative</t>
  </si>
  <si>
    <t>Dexia Patrimonial - Yield 15</t>
  </si>
  <si>
    <t>Dalian Haiwei Development Investment Co., Ltd.</t>
  </si>
  <si>
    <t>State of Mind Ventures</t>
  </si>
  <si>
    <t>Montefiore Investment - Mi French Star Fund</t>
  </si>
  <si>
    <t>SunWise Elite Segregated Funds - SunWise Elite Franklin Templeton Quotential Growth Portfolio</t>
  </si>
  <si>
    <t>Yard Capital (Pty) Limited</t>
  </si>
  <si>
    <t>Dexia Select Portfolio - World Equities</t>
  </si>
  <si>
    <t>Cosmos Funds - Merger Arbitrage Index</t>
  </si>
  <si>
    <t>Optimum Global Investment Grade FCI</t>
  </si>
  <si>
    <t>AFP Summa Bansander A</t>
  </si>
  <si>
    <t>AFP Summa Bansander B</t>
  </si>
  <si>
    <t>AFP Summa Bansander C</t>
  </si>
  <si>
    <t>Quaestus Private Equity d.o.o.</t>
  </si>
  <si>
    <t>AFP Summa Bansander D</t>
  </si>
  <si>
    <t>AFP Summa Bansander E</t>
  </si>
  <si>
    <t>Liberty Group Restricted Share Trust</t>
  </si>
  <si>
    <t>Robeco Capital Growth Funds - Robeco Asian Debt</t>
  </si>
  <si>
    <t>SunWise Elite Franklin Templeton Quotential Maximum Growth Portfolio</t>
  </si>
  <si>
    <t>Fannie Mae - Series 2016-C03</t>
  </si>
  <si>
    <t>Trusted Brand 2016 Inc.</t>
  </si>
  <si>
    <t>Victory Portfolios - Income Low Duration Bond Fund</t>
  </si>
  <si>
    <t>Robeco Capital Growth Funds - Robeco Asian Credits</t>
  </si>
  <si>
    <t>SunWise Elite Franklin Templeton Quotential Select Balanced Income Portfolio</t>
  </si>
  <si>
    <t>Worldselect BNP Paribas Asset Allocation Fund</t>
  </si>
  <si>
    <t>Unknown Stakes in PEH Wealth Management GmbH and Advanced Dynamic Asset Management GmbH</t>
  </si>
  <si>
    <t>Dexia World Alternative - Access EURO 1</t>
  </si>
  <si>
    <t>Fondo FSE 2, S.A. de C.V. S.I.R.V. (BMV:ST&amp;ERBM B1)</t>
  </si>
  <si>
    <t>Fondo FSE 3, S.A. DE C.V., S.I.R.V. (BMV:STER-EQ A)</t>
  </si>
  <si>
    <t>Fondo FSE 4, S.A. de C.V., S.I.R.V. (BMV:RCOMP-5 B3)</t>
  </si>
  <si>
    <t>Green Mountain Investments Ltd</t>
  </si>
  <si>
    <t>Extrafondo Dinamico, Fi</t>
  </si>
  <si>
    <t>Dexia World Alternative - Alphamax USD</t>
  </si>
  <si>
    <t>Santander FI Bisa Acoes</t>
  </si>
  <si>
    <t>EBC Invest FoF</t>
  </si>
  <si>
    <t>Santander FI Selecao Acoes</t>
  </si>
  <si>
    <t>Santander FI FUNBR Ações</t>
  </si>
  <si>
    <t>Worldselect BNP Paribas Guarantee Selection</t>
  </si>
  <si>
    <t>Santander FI IBRX Ativo Institucional Acoes</t>
  </si>
  <si>
    <t>ESC Invest FoF</t>
  </si>
  <si>
    <t>Santander FI Ibovespa Ativo Institucional Acoes</t>
  </si>
  <si>
    <t>Futura Capital Ltd</t>
  </si>
  <si>
    <t>FIA Santander Portfolio Livre</t>
  </si>
  <si>
    <t>Santander FI Vigo Ações</t>
  </si>
  <si>
    <t>FICFIA Santander Carteira</t>
  </si>
  <si>
    <t>FICFIA Santander Onix</t>
  </si>
  <si>
    <t>Barclays Multi-Manager Fund (UK) - Barclays UK Alpha Fund</t>
  </si>
  <si>
    <t>NORVEST - Actions Long Terme</t>
  </si>
  <si>
    <t>JS Corporation, Employee Stock Ownership Association</t>
  </si>
  <si>
    <t>Barclays Multi-Manager Fund (UK) - Barclays UK Core Fund</t>
  </si>
  <si>
    <t>Barclays Multi-Manager Fund (UK) - Barclays UK Equity Income Fund</t>
  </si>
  <si>
    <t>Santander FICFI Performance Multimercado</t>
  </si>
  <si>
    <t>Perennial Value Management Limited</t>
  </si>
  <si>
    <t>Park Capital Management, LLC</t>
  </si>
  <si>
    <t>Lone Star Equity Group, LLC</t>
  </si>
  <si>
    <t>Luxumbrella - Short Term Opportunity EUR</t>
  </si>
  <si>
    <t>FIA Rally</t>
  </si>
  <si>
    <t>FIA Santander Esmeralda</t>
  </si>
  <si>
    <t>Midas Infra Trade Ltd (BSE:531192)</t>
  </si>
  <si>
    <t>Barclays Multi-Manager Fund (UK) - Barclays UK Opportunities Fund</t>
  </si>
  <si>
    <t>Barclays Cautious Portfolio</t>
  </si>
  <si>
    <t>Santander Poupança Prudente FPR</t>
  </si>
  <si>
    <t>Southern Trust Performance FCI</t>
  </si>
  <si>
    <t>Maritime Life Assurance Company - Canada 60 Index Fund-R</t>
  </si>
  <si>
    <t>Southern Trust One Ahorro</t>
  </si>
  <si>
    <t>Fondo Mutuo Santander Acciones</t>
  </si>
  <si>
    <t>Fondo Mutuo Santander Acciones Chilenas</t>
  </si>
  <si>
    <t>Fondo Mutuo Santander Acciones Retail &amp; Consumo Chile</t>
  </si>
  <si>
    <t>Fondo Mutuo Santander Acciones Selectas Chile</t>
  </si>
  <si>
    <t>Fondo Mutuo Santander Acciones Asia Emergente</t>
  </si>
  <si>
    <t>Marks and Spencer Unit Trust Management Limited</t>
  </si>
  <si>
    <t>Marks &amp; Spencer High Income Fund</t>
  </si>
  <si>
    <t>Fondo Mutuo Santander Estados Unidos</t>
  </si>
  <si>
    <t>Fondo Mutuo Santander Acciones Europa Emergente</t>
  </si>
  <si>
    <t>Fondo Mutuo Santander Acciones Global Desarrollado</t>
  </si>
  <si>
    <t>Fondo Mutuo Santander Euro</t>
  </si>
  <si>
    <t>FONDO MUTUO SANTANDER ACCIONES LATINOAMÉRICA</t>
  </si>
  <si>
    <t>Fondo Mutuo Santander Acciones Global Emergente</t>
  </si>
  <si>
    <t>JDM Partners, LLC</t>
  </si>
  <si>
    <t>Dexia Protected - Patrimonial Balanced 2007 Fund</t>
  </si>
  <si>
    <t>Dexia Protected - Patrimonial Balanced 2009 Fund</t>
  </si>
  <si>
    <t>Dexia Protected - Patrimonial Dynamic 2008 Fund</t>
  </si>
  <si>
    <t>Dexia Protected - Patrimonial Dynamic 2010 Fund</t>
  </si>
  <si>
    <t>Master Investment Portfolio - U.S. Equity Index Master Portfolio</t>
  </si>
  <si>
    <t>Eureka Funds - Global Fund</t>
  </si>
  <si>
    <t>Dexia Global - World Absolute Performance Funds CHF</t>
  </si>
  <si>
    <t>Dexia Quant - Equities World Ex-USA</t>
  </si>
  <si>
    <t>Putnam U.S. Government Income Trust (MutualFund:PGVC.X)</t>
  </si>
  <si>
    <t>Dexia Strategy Dynamic</t>
  </si>
  <si>
    <t>Apoloip Bff</t>
  </si>
  <si>
    <t>Apoloip Ff</t>
  </si>
  <si>
    <t>Sterling Grace Investment Group, Llc</t>
  </si>
  <si>
    <t>Optimo B5</t>
  </si>
  <si>
    <t>Optimo B4</t>
  </si>
  <si>
    <t>Allianz Dresdner I-1- S.A. De C.V.- Siefore</t>
  </si>
  <si>
    <t>Goldman Sachs Trust - Goldman Sachs Strategic Factor Allocation Fund</t>
  </si>
  <si>
    <t>Verdipapirfondet Fokus Rentefond</t>
  </si>
  <si>
    <t>Verdipapirfond Odin Spar</t>
  </si>
  <si>
    <t>Widwin Investment Fund 7</t>
  </si>
  <si>
    <t>F Aksjefond 1</t>
  </si>
  <si>
    <t>Obligasjonsfondet Fondet Optimum Pengemarked</t>
  </si>
  <si>
    <t>Obligasjonsfondet Optimum Stat</t>
  </si>
  <si>
    <t>Verdipapirfondet Fokus Stat</t>
  </si>
  <si>
    <t>Alfred Berg Vekst</t>
  </si>
  <si>
    <t>Verdipapirfondet Fokus Indeks</t>
  </si>
  <si>
    <t>Alfred Berg Norge Pensjon</t>
  </si>
  <si>
    <t>Aksjefondet Sparebanken Invest</t>
  </si>
  <si>
    <t>Aksjefondet Sparebanken Vekst</t>
  </si>
  <si>
    <t>Verdipapirfondet Fokus Pensjon</t>
  </si>
  <si>
    <t>Sparebanken Rentefond</t>
  </si>
  <si>
    <t>Wells Fargo (Lux) Worldwide Fund - U.S. Small Cap Value Fund</t>
  </si>
  <si>
    <t>Verdipapirfondet Fokus Barnespar</t>
  </si>
  <si>
    <t>Nb-Ansattes Fond</t>
  </si>
  <si>
    <t>Storebrand Innskuddspensjon</t>
  </si>
  <si>
    <t>Abn Amro Lang Stat</t>
  </si>
  <si>
    <t>Axa World Funds – Asian High Yield Bonds</t>
  </si>
  <si>
    <t>Firstnordic Balansert</t>
  </si>
  <si>
    <t>Alfred Berg Norge Pensjon +</t>
  </si>
  <si>
    <t>Globus Obligasjon</t>
  </si>
  <si>
    <t>Smart Trust California Municipal Portfolio Of Closed-End Funds Trust Series 4</t>
  </si>
  <si>
    <t>Pareto Obl-I</t>
  </si>
  <si>
    <t>Supergroup Plc Employee Share Scheme(S)</t>
  </si>
  <si>
    <t>Princetown Investments Ltd</t>
  </si>
  <si>
    <t>Schilizzi Foundation , Endowment Arm</t>
  </si>
  <si>
    <t>Pine Tree Investment &amp; Management Co., Ltd, Asset Management Arm</t>
  </si>
  <si>
    <t>RG Ventures Sp. z o.o.</t>
  </si>
  <si>
    <t>Dio Corporation, ESOP</t>
  </si>
  <si>
    <t>Wanger Investment Management, Inc.</t>
  </si>
  <si>
    <t>RidgeWorth Funds - RidgeWorth Seix Floating Rate High Income Fund (MutualFund:SFRA.X)</t>
  </si>
  <si>
    <t>Unionen, Endowment Arm</t>
  </si>
  <si>
    <t>Dexia Dynamix - Dexia Dynamix Global 93</t>
  </si>
  <si>
    <t>Allegiance Realty Corporation</t>
  </si>
  <si>
    <t>SC Germany Auto 07-1 Ltd.</t>
  </si>
  <si>
    <t>Series 2000-1G TORRENS Trust</t>
  </si>
  <si>
    <t>Dexia Clickinvest - 2000-1</t>
  </si>
  <si>
    <t>Dexia Clickinvest - 2000-2</t>
  </si>
  <si>
    <t>Dexia Clickinvest - 2000-3</t>
  </si>
  <si>
    <t>Dexia Clickinvest - 2000-4</t>
  </si>
  <si>
    <t>Dexia Clickinvest - 2000-5</t>
  </si>
  <si>
    <t>Putnam Strategic Income Fund</t>
  </si>
  <si>
    <t>ELC (Cayman) Ltd. 2000-I</t>
  </si>
  <si>
    <t>Zero2IPO Ventures</t>
  </si>
  <si>
    <t>Bay View 2000-L-J1 Auto Trust</t>
  </si>
  <si>
    <t>Dexia Clickinvest - Bel 20</t>
  </si>
  <si>
    <t>Dexia Clickinvest - Bel 20-2</t>
  </si>
  <si>
    <t>Dexia Clickinvest - Bel 20-3</t>
  </si>
  <si>
    <t>Dexia Clickinvest - Bel 20-4</t>
  </si>
  <si>
    <t>Dexia Clickinvest - Bel 20-5</t>
  </si>
  <si>
    <t>Dexia Clickinvest - Bel 20-6</t>
  </si>
  <si>
    <t>Zonghui Capital</t>
  </si>
  <si>
    <t>Dexia Clickinvest - Bel 20-7</t>
  </si>
  <si>
    <t>Worldselect BNP Paribas First Selection</t>
  </si>
  <si>
    <t>Dexia Clickinvest - Bel 20-8</t>
  </si>
  <si>
    <t>Dexia ClickInvest SICAV - Cycles (3) Fund</t>
  </si>
  <si>
    <t>Dexia Clickinvest - Dollar Rise</t>
  </si>
  <si>
    <t>Dexia Clickinvest - Double Plus</t>
  </si>
  <si>
    <t>Mid-State Trust VIII</t>
  </si>
  <si>
    <t>Dexia Clickinvest - Euro 100</t>
  </si>
  <si>
    <t>Putnam Investment Funds - Putnam Global Growth and Income Fund</t>
  </si>
  <si>
    <t>Dexia Clickinvest - Euro 100-2</t>
  </si>
  <si>
    <t>Dexia Clickinvest - Euro 100-3</t>
  </si>
  <si>
    <t>Dexia Clickinvest - Eurostoxx 50-1</t>
  </si>
  <si>
    <t>Dexia Clickinvest - Fix 2002</t>
  </si>
  <si>
    <t>Cosmos Funds - Active Protection (Euro)</t>
  </si>
  <si>
    <t>Dexia Clickinvest - Fix Equity 5</t>
  </si>
  <si>
    <t>Dexia Clickinvest - Fixrent-1</t>
  </si>
  <si>
    <t>Dexia Clickinvest - France-1</t>
  </si>
  <si>
    <t>Dexia Clickinvest - Japan 1</t>
  </si>
  <si>
    <t>Dexia Clickinvest - Japan 2</t>
  </si>
  <si>
    <t>Dexia Clickinvest - Netherlands-1</t>
  </si>
  <si>
    <t>Putnam Funds Trust - Putnam International Value Fund (MutualFund:PIGR.X)</t>
  </si>
  <si>
    <t>Dexia Clickinvest - Netherlands-2</t>
  </si>
  <si>
    <t>Dexia Clickinvest - Pharma-1</t>
  </si>
  <si>
    <t>Dexia Clickinvest - Swiss</t>
  </si>
  <si>
    <t>Dexia Clickinvest - Swiss 4</t>
  </si>
  <si>
    <t>Dexia Clickinvest - Swiss-2</t>
  </si>
  <si>
    <t>Dexia Clickinvest - Swiss-3</t>
  </si>
  <si>
    <t>Dexia Clickinvest - Technology-1</t>
  </si>
  <si>
    <t>Dexia Clickinvest - Telecom-1</t>
  </si>
  <si>
    <t>Dexia Clickinvest - Triple</t>
  </si>
  <si>
    <t>Dexia Clickinvest - Triple 2</t>
  </si>
  <si>
    <t>Dexia Clickinvest - Triple 3</t>
  </si>
  <si>
    <t>Dexia Clickinvest - Triple Plus</t>
  </si>
  <si>
    <t>Dexia Clickinvest - World</t>
  </si>
  <si>
    <t>Putnam Funds Trust - Putnam US Core Fund</t>
  </si>
  <si>
    <t>Eisenstat Capital Partners LP</t>
  </si>
  <si>
    <t>DMM - World Equities</t>
  </si>
  <si>
    <t>DMM - European Equities</t>
  </si>
  <si>
    <t>Dexia Amerique</t>
  </si>
  <si>
    <t>MM&amp;E Capital Pty Limited</t>
  </si>
  <si>
    <t>Michigan Strategic Fund</t>
  </si>
  <si>
    <t>Tucson Technology Incubator Inc.</t>
  </si>
  <si>
    <t>EQ Advisors Trust – EQ/Putnam Balanced Portfolio</t>
  </si>
  <si>
    <t>Rexel SA, ESOP</t>
  </si>
  <si>
    <t>Fifth Street Finance Corp. (NasdaqGS:FSC)</t>
  </si>
  <si>
    <t>Permanent Portfolio Family of Funds, Inc. - Versatile Portfolio</t>
  </si>
  <si>
    <t>Delaware Group Equity Funds IV - Delaware Small Cap Growth Fund</t>
  </si>
  <si>
    <t>Eaton Vance Unit Trust Series 4 - Eaton Vance Dividend Fortitude Portfolio Series 3 Fund</t>
  </si>
  <si>
    <t>Eaton Vance Unit Trust Series 4 - Eaton Vance Merger and Acquisition Targets Portfolio Series 3</t>
  </si>
  <si>
    <t>Eaton Vance Unit Trust Series 4 - Eaton Vance Megatrends Portfolio Series 3 Fund</t>
  </si>
  <si>
    <t>Lifeplan Australia Friendly Society Limited - Flexigrowth Capital Guaranteed Option Fund</t>
  </si>
  <si>
    <t>Lifeplan Australia Friendly Society Limited - Flexigrowth Income Option Fund</t>
  </si>
  <si>
    <t>Lifeplan Australia Friendly Society Limited - Flexigrowth - Cash Enhanced Option Fund</t>
  </si>
  <si>
    <t>TIAA-CREF Funds - TIAA-CREF Life International Equity Fund</t>
  </si>
  <si>
    <t>Lifeplan Australia Friendly Society Limited - Education Savings Plan Capital Secure Option Fund</t>
  </si>
  <si>
    <t>Lifeplan Australia Friendly Society Limited - Education Savings Plan Balanced Option</t>
  </si>
  <si>
    <t>Lifeplan Australia Friendly Society Limited- Education Savings Plan Diversified Option</t>
  </si>
  <si>
    <t>Lifeplan Australia Friendly Society Limited - Education Savings Plan High Growth Option</t>
  </si>
  <si>
    <t>Lifeplan Australia Friendly Society Limited - Lifeplan Taxsmart Growth Option Fund</t>
  </si>
  <si>
    <t>Lifeplan Australia Friendly Society Limited - Lifeplan Taxsmart Cash Enhanced Option Fund</t>
  </si>
  <si>
    <t>Lifeplan Australia Friendly Society Limited - Lifeplan Taxsmart High Yield Option Fund</t>
  </si>
  <si>
    <t>Lifeplan Australia Friendly Society Limited - Lifeplan Taxsmart Australian Shares Option Fund</t>
  </si>
  <si>
    <t>Forum Funds - LMCG International Small Cap Fund</t>
  </si>
  <si>
    <t>Glenmede Fund Inc - Short Term Tax Aware Fixed Income Portfolio</t>
  </si>
  <si>
    <t>Vecap Ventures Capital Partners AG</t>
  </si>
  <si>
    <t>Robeco All Strategies Funds SICAV - Robeco Life Cycle Fund 2051</t>
  </si>
  <si>
    <t>Verdipapirfondet Odin Konservativ</t>
  </si>
  <si>
    <t>Uin Fonds Nr. 870</t>
  </si>
  <si>
    <t>Arctic Funds Plc - Aurora Lifescience I Fund</t>
  </si>
  <si>
    <t>Robeco All Strategies Funds SICAV - Robeco Life Cycle Fund 2052</t>
  </si>
  <si>
    <t>Fiduciary Investment Management International Inc.</t>
  </si>
  <si>
    <t>Direct Market Access Fund Spc - Omnistellar Strategic Ventures Fund</t>
  </si>
  <si>
    <t>Direct Market Access Fund Spc - Omnistellar Capital Investments Fund</t>
  </si>
  <si>
    <t>Robeco All Strategies Funds SICAV - Robeco Life Cycle Fund 2053</t>
  </si>
  <si>
    <t>Rione Investment Fund</t>
  </si>
  <si>
    <t>Robeco All Strategies Funds SICAV - Robeco Life Cycle Fund 2054</t>
  </si>
  <si>
    <t>Monegy High Yield Bond Fund</t>
  </si>
  <si>
    <t>Nuveen Unit Investment Trust Series 136 - Unit Prospect Energy and Power Income Portfolio 2Q 2016</t>
  </si>
  <si>
    <t>Nuveen Unit Investment Trust Series 136 - Unit Prospect Income Finance Portfolio 2Q 2016</t>
  </si>
  <si>
    <t>Robeco All Strategies Funds SICAV - Robeco Life Cycle Fund 2056</t>
  </si>
  <si>
    <t>SPDR Series Trust - SPDR Dorsey Wright Fixed Income Allocation ETF (NasdaqGM:DWFI)</t>
  </si>
  <si>
    <t>Robeco All Strategies Funds SICAV - Robeco Life Cycle Fund 2057</t>
  </si>
  <si>
    <t>Trimark Global Diversified Income Fund</t>
  </si>
  <si>
    <t>Klp Aksje Asia IV Fund</t>
  </si>
  <si>
    <t>Robeco All Strategies Funds SICAV - Robeco Life Cycle Fund 2058</t>
  </si>
  <si>
    <t>Klp Aksje Asia III</t>
  </si>
  <si>
    <t>Robeco All Strategies Funds SICAV - Robeco Life Cycle Fund 2059</t>
  </si>
  <si>
    <t>Pt Batavia Prosperindo Asetmanajemen - Reksa Dana Terproteksi Batavia Proteksi Cemerlang 38</t>
  </si>
  <si>
    <t>SinoPac Securities Investment Trust Co - Sinopac SandP 500 Low Volatility High Dividend Index Fund</t>
  </si>
  <si>
    <t>SinoPac Securities Investment Trust Co - Sinopac SandP Southeast Asia 40 Index Fund</t>
  </si>
  <si>
    <t>Demale, LLC</t>
  </si>
  <si>
    <t>Riftstone Trust - Series 2016-4 BRK</t>
  </si>
  <si>
    <t>SunWise Essential 2 CI Black Creek Global Leaders Segregated Fund</t>
  </si>
  <si>
    <t>Westgate Resorts 2016-1 LLC</t>
  </si>
  <si>
    <t>Sazze Partners</t>
  </si>
  <si>
    <t>Robeco All Strategies Funds SICAV - Robeco Life Cycle Income</t>
  </si>
  <si>
    <t>Friends Life Funds Ltd. - Emerging Market Equity Funds</t>
  </si>
  <si>
    <t>Credicorp Ltd, Asset Management Arm</t>
  </si>
  <si>
    <t>Robeco All Strategies Funds SICAV - Robeco Multi Asset Income</t>
  </si>
  <si>
    <t>The Bulldog Trust Ltd , Endowment Arm</t>
  </si>
  <si>
    <t>SunWise Essential 2 CI Black Creek International Equity Segregated Fund</t>
  </si>
  <si>
    <t>Robeco All Strategies Funds SICAV - Robeco Multi Asset Growth</t>
  </si>
  <si>
    <t>Friends Life Funds Ltd. - Multi Asset Fund</t>
  </si>
  <si>
    <t>Jm Investments Ltd</t>
  </si>
  <si>
    <t>Friends Life Funds Ltd. - UK Equity Alpha Fund</t>
  </si>
  <si>
    <t>SunWise Essential 2 CI Cambridge American Equity Segregated Fund</t>
  </si>
  <si>
    <t>SunWise Essential 2 CI Cambridge Canadian Equity Segregated Fund</t>
  </si>
  <si>
    <t>SunWise Essential 2 CI Cambridge Global Equity Segregated Fund</t>
  </si>
  <si>
    <t>Friends Life Funds Ltd. - UK Equity Dividend Fund</t>
  </si>
  <si>
    <t>Friends Life Funds Ltd. - UK Equity Tracker Fund</t>
  </si>
  <si>
    <t>SunWise Essential 2 CI Canadian Investment Segregated Fund</t>
  </si>
  <si>
    <t>Friends Life Funds Ltd. - Japan Equity Tracker Fund</t>
  </si>
  <si>
    <t>Friends Life Funds Ltd. - Global Managed Fund</t>
  </si>
  <si>
    <t>Seismograph Service (England) Limited</t>
  </si>
  <si>
    <t>Arabesque Mcis</t>
  </si>
  <si>
    <t>Friends Life Funds Ltd. - Japan Equity Alpha Fund</t>
  </si>
  <si>
    <t>Vas Invest Oy</t>
  </si>
  <si>
    <t>SunWise Essential 2 CI Harbour Foreign Equity Segregated Fund</t>
  </si>
  <si>
    <t>The Guardian Sicav - Helmet Dynamic Fund</t>
  </si>
  <si>
    <t>The Guardian Sicav - Shield Dynamic Fund</t>
  </si>
  <si>
    <t>August Investments</t>
  </si>
  <si>
    <t>Seligson &amp; Co Rahastoyhtio Oyj - Tropico Latam Fund</t>
  </si>
  <si>
    <t>Fondo Mutuo Santander Deuda Latam</t>
  </si>
  <si>
    <t>Merrill Lynch International Investment Funds - Global Bond Fund (Euro)</t>
  </si>
  <si>
    <t>Merrill Lynch International Investment Funds - Euro Reserve Fund</t>
  </si>
  <si>
    <t>Pt Majoris Asset Management - Majoris Sukuk Negara 2016 Fund</t>
  </si>
  <si>
    <t>Fondo Mutuo Santander Tecnologico</t>
  </si>
  <si>
    <t>Fondo Mutuo Santiago Acciones 2</t>
  </si>
  <si>
    <t>Fondo Mutuo Santander Acciones Europa Desarrollado</t>
  </si>
  <si>
    <t>Alpha Proteccion Sicav Sa</t>
  </si>
  <si>
    <t>Fondo Mutuo Santiago Norteamericano</t>
  </si>
  <si>
    <t>Master Credit Card Trust II Series 2016-2</t>
  </si>
  <si>
    <t>Santander Convertibles FI</t>
  </si>
  <si>
    <t>Fondo Rango, FI</t>
  </si>
  <si>
    <t>Santander 104 USA, FI</t>
  </si>
  <si>
    <t>Santander Memoria, FI</t>
  </si>
  <si>
    <t>Santander 104 USA 2, FI</t>
  </si>
  <si>
    <t>Santander Positivo 2, FI</t>
  </si>
  <si>
    <t>Santander Memoria 2, FI</t>
  </si>
  <si>
    <t>Santander Memoria 3, FI</t>
  </si>
  <si>
    <t>Sim Entertainment Co., Ltd., ESOP</t>
  </si>
  <si>
    <t>Santander Memoria 4, FI</t>
  </si>
  <si>
    <t>Santander Memoria 5, FI</t>
  </si>
  <si>
    <t>Merrill Lynch International Investment Funds - Sterling Reserve Fund</t>
  </si>
  <si>
    <t>Santander Carteras Garantizado 3, FI</t>
  </si>
  <si>
    <t>Fondo Superseleccion Acciones 3, FI</t>
  </si>
  <si>
    <t>Santander Carteras Garantizado 2, FI</t>
  </si>
  <si>
    <t>Fondo Triple Opcion Agricultura, FI</t>
  </si>
  <si>
    <t>Garantizado 6 Por 5 Indice Zona Euro, FI</t>
  </si>
  <si>
    <t>Fondo Renta Fija Corporativa 2, FI</t>
  </si>
  <si>
    <t>Fondo Commodity Trio, FI</t>
  </si>
  <si>
    <t>Garantizado European Markets, FI</t>
  </si>
  <si>
    <t>Mercury US High Yield Fund</t>
  </si>
  <si>
    <t>Fondo Renta Fija Corporativa, FI</t>
  </si>
  <si>
    <t>Fondo Depósitos Plus, FI</t>
  </si>
  <si>
    <t>Merrill Lynch Allocated Pension International Share Class A (AU)</t>
  </si>
  <si>
    <t>Merrill Lynch Allocated Pension International Share Class B (AU)</t>
  </si>
  <si>
    <t>Iber Fondo 2020 Internacional FI</t>
  </si>
  <si>
    <t>Grandes Cuentas Banesto, FI</t>
  </si>
  <si>
    <t>Leopard Fund - Global Portfolio 2</t>
  </si>
  <si>
    <t>Leopard Fund - Global Portfolio 3</t>
  </si>
  <si>
    <t>Leopard Fund - Global Portfolio 5</t>
  </si>
  <si>
    <t>Leopard Fund - Global Portfolio 6</t>
  </si>
  <si>
    <t>Leopard Fund - Global Portfolio 7</t>
  </si>
  <si>
    <t>Leopard Fund - Global Portfolio 8</t>
  </si>
  <si>
    <t>MET Investors Series Trust - Met/Wellington Large Cap Research Portfolio</t>
  </si>
  <si>
    <t>Cordius FundSelect European Equity</t>
  </si>
  <si>
    <t>Prairie Star Bancshares Inc., Asset Management Arm</t>
  </si>
  <si>
    <t>Transamerica Funds - Transamerica Large Company</t>
  </si>
  <si>
    <t>Cordius Index Belgian Bonds</t>
  </si>
  <si>
    <t>Cordius Luxinvest Dollarbonds</t>
  </si>
  <si>
    <t>Laullon Inversiones Sicav, S.A.</t>
  </si>
  <si>
    <t>Cordius Luxinvest Euro Convergence</t>
  </si>
  <si>
    <t>SBI Global Selection Fund - SBI Bond &amp; Private Equity Fund III</t>
  </si>
  <si>
    <t>Cordius Luxinvest International Bonds</t>
  </si>
  <si>
    <t>Cordius Luxinvest Short Term</t>
  </si>
  <si>
    <t>Fondo Santander S4, S.A. de C.V. S.I.R.V. (BMV:ST&amp;ERUS A)</t>
  </si>
  <si>
    <t>Cordius Pooled Fund FoF</t>
  </si>
  <si>
    <t>Cordius Valor</t>
  </si>
  <si>
    <t>Cordius WB Invest</t>
  </si>
  <si>
    <t>Dexia Greater China</t>
  </si>
  <si>
    <t>Fortress Credit Funding I Lp</t>
  </si>
  <si>
    <t>Hallandia Ventures AB</t>
  </si>
  <si>
    <t>Publicash Invest</t>
  </si>
  <si>
    <t>Scott Kirk Family LLC</t>
  </si>
  <si>
    <t>Teti International Fund Azionario Internazionale</t>
  </si>
  <si>
    <t>Teti International Fund Scudo Dinamico</t>
  </si>
  <si>
    <t>Banesfondo Internacional Dolar</t>
  </si>
  <si>
    <t>Banesfondo Internacional Eurobonos (FINESTI:003582299)</t>
  </si>
  <si>
    <t>Publifund - 1</t>
  </si>
  <si>
    <t>Pendergast Partners, LLC</t>
  </si>
  <si>
    <t>Publitop - Yield (FINESTI:007895119)</t>
  </si>
  <si>
    <t>Pacific Select Variable Annuity Separate Account - Small-Cap Index</t>
  </si>
  <si>
    <t>Banesto Garantizado Selección Ibex 2, FI</t>
  </si>
  <si>
    <t>Banesto Garantizado Bolsa Europea 5, FIM</t>
  </si>
  <si>
    <t>Dexia Sustainable - Dexia Sustainable European Balanced Low</t>
  </si>
  <si>
    <t>Banesto Fondepositos, FI</t>
  </si>
  <si>
    <t>Banesto Bolsa 30, FI</t>
  </si>
  <si>
    <t>The Lampert Foundation, Endowment Arm</t>
  </si>
  <si>
    <t>Banesto Garantizado Ocasion 2, FI</t>
  </si>
  <si>
    <t>Banesto Garantia 3 Anos III, FI</t>
  </si>
  <si>
    <t>WIOF - USD International Bond</t>
  </si>
  <si>
    <t>Banesto G Indices, FI</t>
  </si>
  <si>
    <t>Banesto G Eurostoxx 50, FI</t>
  </si>
  <si>
    <t>Ladder Capital Corp, Asset Management Arm</t>
  </si>
  <si>
    <t>Banesto Garantizado Bolsa Top 2, FI</t>
  </si>
  <si>
    <t>Banesto Garantizado Ibex Top 2, FI</t>
  </si>
  <si>
    <t>Banesto Garantizado Seleccion Europa 2, FI</t>
  </si>
  <si>
    <t>Banesto Garantizado Oportunidad Europa, FI</t>
  </si>
  <si>
    <t>Banesto Garantizado Ocasión 2008, FI</t>
  </si>
  <si>
    <t>Banesto Garantizado Participacion Creciente, FI</t>
  </si>
  <si>
    <t>Banesto Garantizado Rentas Constantes 2015, FI</t>
  </si>
  <si>
    <t>Banesto Garantizado Top 20,FI</t>
  </si>
  <si>
    <t>High Pro Investments Limited</t>
  </si>
  <si>
    <t>SunWise Essential Series 2 Segregated Funds - SunWise Essential 2 Fidelity NorthStar Segregated Fund</t>
  </si>
  <si>
    <t>Banesto Gestion Dinamica 1 A, FI</t>
  </si>
  <si>
    <t>Man AHL TW Dimension SPC - Segregated Portfolio</t>
  </si>
  <si>
    <t>Banesto Gestion Dinamica 1, FI</t>
  </si>
  <si>
    <t>Banesto Fondored Global Equilibrado, FI</t>
  </si>
  <si>
    <t>Santander Revalorizacion Activa, FI</t>
  </si>
  <si>
    <t>Oppenheimer Select Managers Mercury Advisors S&amp;P 500 Index Fund</t>
  </si>
  <si>
    <t>Eastman do Brasil Ltda.</t>
  </si>
  <si>
    <t>Fullbrook Thorpe Investments LLP</t>
  </si>
  <si>
    <t>SunWise Essential 2 Fidelity True North Segregated Fund</t>
  </si>
  <si>
    <t>Banesto Global, FI</t>
  </si>
  <si>
    <t>Enerchina Holdings Limited, Asset Management Arm</t>
  </si>
  <si>
    <t>Banesto G Mercados, Fi</t>
  </si>
  <si>
    <t>Banesto Ibex Total ,FI</t>
  </si>
  <si>
    <t>AIM Canadian Leaders Fund</t>
  </si>
  <si>
    <t>Oppenheimer Select Managers Mercury Advisors Focus Growth Fund</t>
  </si>
  <si>
    <t>Banesto Innovacion Ibex, FI</t>
  </si>
  <si>
    <t>SunWise Essential 2 Sun Life BlackRock Canadian Equity Segregated Fund</t>
  </si>
  <si>
    <t>IGF Partners, LLC</t>
  </si>
  <si>
    <t>Pimco Funds Ireland Public Limited Company - Pimco Short-Duration Euro High Yield Fund</t>
  </si>
  <si>
    <t>SunWise Essential 2 Sun Life MFS Global Growth Segregated Fund</t>
  </si>
  <si>
    <t>Hcp Wellcare Two Limited</t>
  </si>
  <si>
    <t>Oasis Space Ventures</t>
  </si>
  <si>
    <t>Private Equity Invest AG</t>
  </si>
  <si>
    <t>Merrill Lynch Investment Managers UBN World Technology Fund</t>
  </si>
  <si>
    <t>Merrill Lynch Investment Managers UBN World New Energy</t>
  </si>
  <si>
    <t>MLIM UBN World Energy</t>
  </si>
  <si>
    <t>Santander Ahorro Activo 2, FI</t>
  </si>
  <si>
    <t>Banesto Monetario FI</t>
  </si>
  <si>
    <t>Galen Biomedical Inc</t>
  </si>
  <si>
    <t>Florek Consulting Services, Asset Management Arm</t>
  </si>
  <si>
    <t>ICICI Prudential Mutual Fund - ICICI Prudential Fixed Maturity Plan - Series 78 - 1106 Days Plan Y</t>
  </si>
  <si>
    <t>Banesto Multifondos Audaz, FIMF</t>
  </si>
  <si>
    <t>MLIM UBN Global SmallCap</t>
  </si>
  <si>
    <t>Banesto Renta Fija Bonos, FI</t>
  </si>
  <si>
    <t>Merrill Lynch Investment Managers UBN European Opportunities</t>
  </si>
  <si>
    <t>Banesto Renta Fija l</t>
  </si>
  <si>
    <t>Owl Rock Capital Advisors Llc</t>
  </si>
  <si>
    <t>Banesto Renta Fija Privada, FI</t>
  </si>
  <si>
    <t>Summit X, Llc</t>
  </si>
  <si>
    <t>Banesto Renta Fija USA, FI</t>
  </si>
  <si>
    <t>SunWise Essential 2 CI Signature Canadian Balanced Segregated Fund</t>
  </si>
  <si>
    <t>Alder And Partners Pyt Ltd</t>
  </si>
  <si>
    <t>UNLU Portfoy Ucuncu Serbest Fon</t>
  </si>
  <si>
    <t>SunWise Essential 2 Fidelity Canadian Asset Allocation Segregated Fund</t>
  </si>
  <si>
    <t>Banesto G Premium Global, FI</t>
  </si>
  <si>
    <t>Banesto G Premium Global, FIM</t>
  </si>
  <si>
    <t>AIM Investment Securities Funds - AIM High Yield Fund II</t>
  </si>
  <si>
    <t>Banesto Rentabilidad Asegurada Plus, FI</t>
  </si>
  <si>
    <t>Banesto Rentabilidad Asegurada, FI</t>
  </si>
  <si>
    <t>Banif Acciones Españolas Garantizado, FI</t>
  </si>
  <si>
    <t>Banif 6 Plus, FI</t>
  </si>
  <si>
    <t>Santander Bolsa Garantizado, FI</t>
  </si>
  <si>
    <t>Banif CTA 1, FI</t>
  </si>
  <si>
    <t>Putnam Funds Trust - Latin American Fund</t>
  </si>
  <si>
    <t>Banif CTA 2, FI</t>
  </si>
  <si>
    <t>Santander 75 Estructurado, FI</t>
  </si>
  <si>
    <t>QG Investments Africa Management Ltd.</t>
  </si>
  <si>
    <t>Palisades Center Trust 2016-PLSD</t>
  </si>
  <si>
    <t>Almington Capital Inc.</t>
  </si>
  <si>
    <t>Arab Italia Ivestment</t>
  </si>
  <si>
    <t>Banif Instituciones, FI</t>
  </si>
  <si>
    <t>Adams Investor Group</t>
  </si>
  <si>
    <t>Bancroft Woods, LLC</t>
  </si>
  <si>
    <t>John Hancock Variable Series Trust I: Fundamental Growth Fund</t>
  </si>
  <si>
    <t>SunWise I Portfolio Series Income Fund</t>
  </si>
  <si>
    <t>SunWise I Portfolio Series Maximum Growth Fund</t>
  </si>
  <si>
    <t>AIM RSP Dent Demographic Trends Fund</t>
  </si>
  <si>
    <t>SunWise I CI Dividend Fund</t>
  </si>
  <si>
    <t>Michael Moore Life &amp; Pensions LLP</t>
  </si>
  <si>
    <t>Nafta Fund of Mexico Management, LLC</t>
  </si>
  <si>
    <t>Kokusai Global Natural Resources Open</t>
  </si>
  <si>
    <t>AIM RSP Global Aggressive Growth Fund</t>
  </si>
  <si>
    <t>Kairos Ventures Partners</t>
  </si>
  <si>
    <t>FT - Unit 6049 New York Municipal Income Select Closed End Portfolio Fund</t>
  </si>
  <si>
    <t>Putnam Investment Funds - Putnam International Blend Fund</t>
  </si>
  <si>
    <t>SunWise I Portfolio Series Growth Fund</t>
  </si>
  <si>
    <t>Alme Loan Funding V B.V. (Cm: Apollo Management, Arranger: Barclays)</t>
  </si>
  <si>
    <t>M . R .S Quality Consultants</t>
  </si>
  <si>
    <t>Nissay PUTNAM Global Equity Open Mother Fund</t>
  </si>
  <si>
    <t>AIM RSP Global Growth &amp; Income Fund</t>
  </si>
  <si>
    <t>SunWise I CI Harbour Growth &amp; Income Fund (100%)</t>
  </si>
  <si>
    <t>AIM RSP Global Sector Managers Fund</t>
  </si>
  <si>
    <t>AIM RSP Global Telecommunications Fund</t>
  </si>
  <si>
    <t>SunWise I CI Signature Select Canadian Fund</t>
  </si>
  <si>
    <t>Goldman Sachs Usd Treasury Instruments Liquid Reserves Fund</t>
  </si>
  <si>
    <t>NextGear Floorplan Master Owner Trust, Series 2016-1</t>
  </si>
  <si>
    <t>Samsung C&amp;T Corporation</t>
  </si>
  <si>
    <t>Entrepreneurship and Venture Capital</t>
  </si>
  <si>
    <t>First Trust Exchange-Traded Fund IV - First Trust Strategic Mortgage REIT ETF</t>
  </si>
  <si>
    <t>Mangosteen Specific Purpose Co.</t>
  </si>
  <si>
    <t>Higashi Shizuoka 15 Gaiku Development Specific Purpose Co.</t>
  </si>
  <si>
    <t>Talence Gestion - Selection Alpha Taux AC FCP Fund</t>
  </si>
  <si>
    <t>EVC Accelerator</t>
  </si>
  <si>
    <t>Atxp Fundo Investimento Cotas Fundo Investimento Acoes</t>
  </si>
  <si>
    <t>First Trust - Unit 6016 Multi Sector Income Portfolio Series 31</t>
  </si>
  <si>
    <t>SunWise II Portfolio Series Conservative Fund</t>
  </si>
  <si>
    <t>Corveta Fundo Investimento Multimercado Credito Privado Investimento Exterior</t>
  </si>
  <si>
    <t>Jyn Fundo Investimento Multimercado Credito Privado Investimento Exterior</t>
  </si>
  <si>
    <t>Lacan Fundo Investimento Renda Fixa Longo Prazo</t>
  </si>
  <si>
    <t>Ngvj Fundo Investimento Multimercado Credito Privado</t>
  </si>
  <si>
    <t>Alterma Investments Limited</t>
  </si>
  <si>
    <t>SunWise Essential 2 Sun Life BlackRock Canadian Balanced Segregated Fund</t>
  </si>
  <si>
    <t>SunWise Essential 2 Sun Life MFS Global Value Segregated Fund</t>
  </si>
  <si>
    <t>SunWise II Portfolio Series Summit Balanced Growth Fund</t>
  </si>
  <si>
    <t>Otc Flex Fund A/S</t>
  </si>
  <si>
    <t>SunWise Essential 2 Sun Life MFS U.S. Growth Segregated Fund</t>
  </si>
  <si>
    <t>Platform Technology Holdings</t>
  </si>
  <si>
    <t>SunWise Portfolio Series Income Fund</t>
  </si>
  <si>
    <t>Samsung ETFs Trust - Samsung S&amp;P GSCI Crude Oil ER Futures ETF (SEHK:3175)</t>
  </si>
  <si>
    <t>SunWise CI Dividend Fund</t>
  </si>
  <si>
    <t>SunWise Essential 2 Sun Life MFS U.S. Value Segregated Fund</t>
  </si>
  <si>
    <t>SunWise II Portfolio Series- Summit Maximum Growth Fund</t>
  </si>
  <si>
    <t>SunWise Portfolio Series Balanced Growth Fund</t>
  </si>
  <si>
    <t>SunWise Segregated Funds Series II - SunWise Portfolio Series Conservative Balanced Fund</t>
  </si>
  <si>
    <t>SFI Fund No. 1</t>
  </si>
  <si>
    <t>Align Capital Partners</t>
  </si>
  <si>
    <t>Arquiuno Dinamico 100Rv Fi</t>
  </si>
  <si>
    <t>Arquiuno Equilibrado 60Rv Fi</t>
  </si>
  <si>
    <t>SunWise Portfolio Series Growth Fund</t>
  </si>
  <si>
    <t>Foncaixa Valor 97/20 Eurostoxx, Fi</t>
  </si>
  <si>
    <t>Sp-Rahastoyhtio Oy - Saastopankki Lcr-Korko -Sijoitusrahasto</t>
  </si>
  <si>
    <t>Evo Fondo Inteligente, Fi</t>
  </si>
  <si>
    <t>Pt.Danakita Investama - Reksa Dana Terproteksi Danakita Proteksi Seri III</t>
  </si>
  <si>
    <t>Oasis Global Investment Fund Ireland Plc - Global Equity Fund</t>
  </si>
  <si>
    <t>Kepler Liquid Strategies ICAV - KLS Zebra Gbl Equity Beta Neutral Fund</t>
  </si>
  <si>
    <t>Lianyungang Industry Investment Group Co Ltd</t>
  </si>
  <si>
    <t>Victory Various Insurance Funds - Tax Exempt Fund</t>
  </si>
  <si>
    <t>SunWise Portfolio Series Maximum Growth Fund</t>
  </si>
  <si>
    <t>Yes Investment</t>
  </si>
  <si>
    <t>Reliance Mutual Fund- Reliance Fixed Horizon Fund XXX- Series 18</t>
  </si>
  <si>
    <t>Reliance Mutual Fund - Reliance Dual Advantage Fixed Tenure Fund IX - Plan C</t>
  </si>
  <si>
    <t>Arca Risparmio Previdenza</t>
  </si>
  <si>
    <t>Aristea SICAV - Global Flexible fund</t>
  </si>
  <si>
    <t>UTI Mutual Fund - UTI-Capital Protection Oriented Scheme - Series VII - IV (1278 Days)</t>
  </si>
  <si>
    <t>SunWise Essential 2 CI Signature Canadian Bond Segregated Fund</t>
  </si>
  <si>
    <t>First Trust - Unit 6014 Dividend Edge Portfolio Series 2</t>
  </si>
  <si>
    <t>Bastion Wealth Strategies Sicav Plc - Abacorum Fund</t>
  </si>
  <si>
    <t>Audentia Capital Sicav Plc - Lapa Fund</t>
  </si>
  <si>
    <t>HDFC Mutual Fund - HDFC Fixed Maturity Plan - Series 36 - HDFC FMP 1098D April 2016 (1)</t>
  </si>
  <si>
    <t>Nomura Securities Investment &amp; Trust Co - Nomura Global Short Duration Bond Fund</t>
  </si>
  <si>
    <t>FoundersX Fund</t>
  </si>
  <si>
    <t>SunWise Essential 2 CI Signature Diversified Yield II Segregated Fund</t>
  </si>
  <si>
    <t>Mishorim Gold Newport News, LP</t>
  </si>
  <si>
    <t>SunWise II CI Harbour Fund 75/75</t>
  </si>
  <si>
    <t>Euro Asia Consumer II - Compartment I Fund</t>
  </si>
  <si>
    <t>Range Light LLC</t>
  </si>
  <si>
    <t>Titan Opportunities Fund IC Sicav Plc</t>
  </si>
  <si>
    <t>Vtb - Dolgosrochnyye Investitsii</t>
  </si>
  <si>
    <t>SunWise Essential 2 Sun Life Beutel Goodman Canadian Bond Segregated Fund</t>
  </si>
  <si>
    <t>Crystal 1 Private Equity Fund</t>
  </si>
  <si>
    <t>SunWise II CI Harbour Growth &amp; Income Fund 75/75</t>
  </si>
  <si>
    <t>SunWise Essential Series 2 Segregated Funds - SunWise Essential 2 TD Canadian Bond Segregated Fund</t>
  </si>
  <si>
    <t>Euro China Capital Ab, Asset Management Arm</t>
  </si>
  <si>
    <t>SunWise CI Signature Canadian Balanced Fund</t>
  </si>
  <si>
    <t>SunWise Essential 2 CI Black Creek Global Leaders Segregated Bundle</t>
  </si>
  <si>
    <t>Sisu Investment Group</t>
  </si>
  <si>
    <t>Hines Global REIT II Advisors LP</t>
  </si>
  <si>
    <t>Yeequn Innovation Investment (Beijing) Co., Ltd.</t>
  </si>
  <si>
    <t>WAM Leaders Limited (ASX:WLE)</t>
  </si>
  <si>
    <t>Fast Investment</t>
  </si>
  <si>
    <t>SunWise Segregated Funds Series II - SunWise CI Signature Dividend Fund</t>
  </si>
  <si>
    <t>SunWise CI Signature High Income Fund</t>
  </si>
  <si>
    <t>HDFC Mutual Fund - HDFC Fixed Maturity Plans - Series 36 - HDFC FMP 1104D April 2016 (1)</t>
  </si>
  <si>
    <t>ICICI Prudential Mutual Fund - Fixed Maturity Plan - Series 78 -1106 Days Plan Y</t>
  </si>
  <si>
    <t>Roche Brune Sas - Capital Prudence fund</t>
  </si>
  <si>
    <t>SunWise CI Signature Income &amp; Growth Fund</t>
  </si>
  <si>
    <t>Eastspring Investments - Global Multi Asset Growth Fund</t>
  </si>
  <si>
    <t>Hankook OTC Co. Ltd., Asset Management Arm</t>
  </si>
  <si>
    <t>Eastspring Investments - Global Multi Asset Income Plus Growth Fund</t>
  </si>
  <si>
    <t>Ezdehar Management</t>
  </si>
  <si>
    <t>SunWise Essential 2 CI Cambridge Canadian Asset Allocation Segregated Balanced Bundle</t>
  </si>
  <si>
    <t>Lyxor International Asset Management - Silver Pension Profile One FCP</t>
  </si>
  <si>
    <t>Huddlestone Trust, Series 2016-1</t>
  </si>
  <si>
    <t>SunWise Essential 2 CI Cambridge Canadian Equity Segregated Bundle</t>
  </si>
  <si>
    <t>SunWise Segregated Funds Series II - SunWise CI Signature Select Canadian Fund</t>
  </si>
  <si>
    <t>SunWise CI Synergy American Fund</t>
  </si>
  <si>
    <t>SunWise CI Synergy Global Corporate Class</t>
  </si>
  <si>
    <t>LifeSci Capital, LLC, Research Division</t>
  </si>
  <si>
    <t>Baring Investment Funds Plc - Baring Dynamic Absolute Return Fund</t>
  </si>
  <si>
    <t>Silver Rock Financial LP</t>
  </si>
  <si>
    <t>Lightstone Real Estate Income Llc</t>
  </si>
  <si>
    <t>Oddo Meriten Asset Management - 8S Oddo Small &amp; Mid Cap Europe Fund</t>
  </si>
  <si>
    <t>Eastspring Investments - India Discovery Fund</t>
  </si>
  <si>
    <t>RJ Delta Multimercado II</t>
  </si>
  <si>
    <t>Crotus Capital</t>
  </si>
  <si>
    <t>Axis Renta Variable</t>
  </si>
  <si>
    <t>Al Renta Balanceada II</t>
  </si>
  <si>
    <t>Agio Plus Fundusz Inwestycyjny Otwarty</t>
  </si>
  <si>
    <t>Migdal Mutual Funds - MTF T.A. 100 Index Focused Banks Mutual Fund</t>
  </si>
  <si>
    <t>Skarbiec Globalny Malych i Srednich Spolek (Skarbiec FIO)</t>
  </si>
  <si>
    <t>Private Wealth Management Global Sif Sicav - Global Liquid Strategies Fund</t>
  </si>
  <si>
    <t>Alaska Investimentos LTDA.</t>
  </si>
  <si>
    <t>Radcliff Investment Management LLC</t>
  </si>
  <si>
    <t>SunWise I Portfolio Series Balanced Growth Fund</t>
  </si>
  <si>
    <t>SunWise I Portfolio Series Conservative Fund</t>
  </si>
  <si>
    <t>Credit Suisse First Boston Mortgage Acceptance Corp. Home Equity Mortgage Trust 2007-1</t>
  </si>
  <si>
    <t>Fleming Asset Management Botswana (Pty) Ltd.</t>
  </si>
  <si>
    <t>Mako Global Derivatives Executive, LLP</t>
  </si>
  <si>
    <t>Emerald Acquisition Limited</t>
  </si>
  <si>
    <t>Ascend Investment Partners</t>
  </si>
  <si>
    <t>JC Asia Alpha Private Equity</t>
  </si>
  <si>
    <t>Viathon Capital, LP</t>
  </si>
  <si>
    <t>Emerging Capital Partners</t>
  </si>
  <si>
    <t>Venture 5 AG</t>
  </si>
  <si>
    <t>AF-Taab Investment Company Limited</t>
  </si>
  <si>
    <t>Fanrong Multimercado Credito Privado Investimento Exterior Fundo Investimento Cotas Fundo Investimen</t>
  </si>
  <si>
    <t>Too 'green House'</t>
  </si>
  <si>
    <t>Fresb 2016-Sb15 Mortgage Trust</t>
  </si>
  <si>
    <t>FREMF 2016-KF15 Mortgage Trust</t>
  </si>
  <si>
    <t>Oconnor III Fundo Investimento Multimercado Credito Privado</t>
  </si>
  <si>
    <t>Mackenzie Maximum Diversification US Index ETF (TSX:MUS)</t>
  </si>
  <si>
    <t>Vertice Spx Raptor Fundo Investimento Cotas Fundos Investimento Multimercado Credito Privado Investi</t>
  </si>
  <si>
    <t>Farm Proj Paraguay Fund Ltd</t>
  </si>
  <si>
    <t>Neorentas Deuda Privada Fondo De Inversion Seria A</t>
  </si>
  <si>
    <t>Arquiuno Prudente 30RV, FI</t>
  </si>
  <si>
    <t>Pt Mandiri Manajemen Investasi - Reksa Dana Syariah Mandiri Global Sharia Equity Dollar Fund</t>
  </si>
  <si>
    <t>PT MNC Asset Management - Reksa Dana Mnc Dana Pendapatan Tetap III</t>
  </si>
  <si>
    <t>Pt Syailendra Capital - Reksadana Terproteksi Syailendra Capital Protected 12</t>
  </si>
  <si>
    <t>Bancoposta Cedola Dinamica Febbraio 2023</t>
  </si>
  <si>
    <t>Euromobiliare Opportunity 2022 Fund</t>
  </si>
  <si>
    <t>MINERVA Capital Fund Management Plc.</t>
  </si>
  <si>
    <t>Trophy Value Added - Real Estate Closed End Fund</t>
  </si>
  <si>
    <t>Fundo Investimento Multimercado Credito Privado Nsp Prev</t>
  </si>
  <si>
    <t>Neorentas Deuda Privada Fondo De Inversion Seria B</t>
  </si>
  <si>
    <t>SunWise Essential 2 CI Canadian Investment Segregated Bundle</t>
  </si>
  <si>
    <t>Gostinitsy I Kurorty  - Closed-End Unit Investment Fund</t>
  </si>
  <si>
    <t>Barclays Investment Funds (Luxembourg) Sicav - Liquid Alternative Strategies Fund</t>
  </si>
  <si>
    <t>Union Investment Luxembourg SA- Uni Ausschuttung FCP</t>
  </si>
  <si>
    <t>VFG Asset Management Pty Ltd</t>
  </si>
  <si>
    <t>Sand Hill Management Partners</t>
  </si>
  <si>
    <t>Tocqueville Finance - Tocqueville Vie Generation Fund</t>
  </si>
  <si>
    <t>Mackenzie Ivy International Equity Fund</t>
  </si>
  <si>
    <t>Mackenzie High Diversification US Equity Fund</t>
  </si>
  <si>
    <t>Mackenzie High Diversification International Equity Fund</t>
  </si>
  <si>
    <t>Wheeler Family Trust</t>
  </si>
  <si>
    <t>Mackenzie High Diversification Global Equity Fund</t>
  </si>
  <si>
    <t>Mackenzie High Diversification European Equity Fund</t>
  </si>
  <si>
    <t>Mackenzie Global Low Volatility Fund</t>
  </si>
  <si>
    <t>Mackenzie High Diversification Emerging Markets Equity Fund</t>
  </si>
  <si>
    <t>Mackenzie High Diversification Canadian Equity Class</t>
  </si>
  <si>
    <t>Axa Investment Managers Paris - Columbus Global Debt Fund</t>
  </si>
  <si>
    <t>SunWise Essential 2 CI Harbour Segregated Diversified Bundle</t>
  </si>
  <si>
    <t>H2o Global Strategies Icav - H2o Multi Emerging Debt Fund</t>
  </si>
  <si>
    <t>SunWise Essential 2 CI Signature Select Canadian Segregated Bundle</t>
  </si>
  <si>
    <t>Lyxor Quantitative Fund - Lyxor Silver Multi Asset</t>
  </si>
  <si>
    <t>PMC International Inc.</t>
  </si>
  <si>
    <t>Mackenzie Maximum Diversification All World Developed Index ETF (TSX:MWD)</t>
  </si>
  <si>
    <t>Mackenzie Maximum Diversification All World Developed ex North America Index ETF (TSX:MXU)</t>
  </si>
  <si>
    <t>Bamll Re-Remic Trust 2016-FRR14</t>
  </si>
  <si>
    <t>First Asset Preferred Share ETF</t>
  </si>
  <si>
    <t>MKB Elheto Jovo Closed End Derivative Investment Fund</t>
  </si>
  <si>
    <t>Aum Total Return Umbrella Fund Sicav Plc</t>
  </si>
  <si>
    <t>Zark Capital Limited</t>
  </si>
  <si>
    <t>First Asset Long Duration Fixed Income ETF (TSX:FLB)</t>
  </si>
  <si>
    <t>Yorkville EAFE QVR Enhanced Protection Class</t>
  </si>
  <si>
    <t>Peaceable Street Capital</t>
  </si>
  <si>
    <t>Global Resource Champions Split Corp.</t>
  </si>
  <si>
    <t>JP Morgan Korea Europe Mid &amp; Small Cap Feeder (UH) (Equity) Fund of Funds</t>
  </si>
  <si>
    <t>RBC Funds - RBC Global Dividend Growth Currency Neutral Fund</t>
  </si>
  <si>
    <t>Orangewood Partners LLC</t>
  </si>
  <si>
    <t>RBC Funds - RBC QUBE Low Volatility U.S. Equity Currency Neutral Fund</t>
  </si>
  <si>
    <t>RBC Funds - RBC U.S. Dividend Currency Neutral Fund</t>
  </si>
  <si>
    <t>Legal &amp; General Treasury 15+ Strips Collective Investment Trust Fund</t>
  </si>
  <si>
    <t>Native Capital Investment Inc.</t>
  </si>
  <si>
    <t>Eshbol Ventures</t>
  </si>
  <si>
    <t>Corredores Davivienda S.A., Research Division</t>
  </si>
  <si>
    <t>SunWise Essential 2 Fidelity True North Segregated Bundle</t>
  </si>
  <si>
    <t>Tasman Ventures Fund Pty Ltd</t>
  </si>
  <si>
    <t>SunWise Essential 2 Sun Life BlackRock Canadian Equity Segregated Bundle</t>
  </si>
  <si>
    <t>Energy Ventures Investments S.A.</t>
  </si>
  <si>
    <t>Saphilux S.À R.L.</t>
  </si>
  <si>
    <t>Gefus Strategic Partners</t>
  </si>
  <si>
    <t>ABFBRH Investment AG</t>
  </si>
  <si>
    <t>Legal &amp; General Liability Aware Collective Investment Trust Fund</t>
  </si>
  <si>
    <t>Allianz Global Investors Fund III - Allianz Deluxe (DB:ZZRM)</t>
  </si>
  <si>
    <t>FIM Group Assets B - Equity Large Cap EMU</t>
  </si>
  <si>
    <t>Focused Fund - Equities Europe Flexible I</t>
  </si>
  <si>
    <t>Fondo Alleanza Obbligazionario</t>
  </si>
  <si>
    <t>Axa World Funds - Framlington Asia Select Income</t>
  </si>
  <si>
    <t>Santander Ahorro Corto Plazo, FI</t>
  </si>
  <si>
    <t>Santander Ahorro Diario 1, FI</t>
  </si>
  <si>
    <t>Santander Ahorro Diario 2, FI</t>
  </si>
  <si>
    <t>Santander Ahorro Garantizado 4,FI</t>
  </si>
  <si>
    <t>Santander Ahorro Garantizado 5, FI</t>
  </si>
  <si>
    <t>Santander Ahorro Rentas 2,FI</t>
  </si>
  <si>
    <t>Santander Ahorro Rentas, FI</t>
  </si>
  <si>
    <t>Merrill Lynch Variable Series Funds, Inc. - Reserve Assets V.I. Fund</t>
  </si>
  <si>
    <t>Merrill Lynch Variable Series Funds, Inc. - Natural Resources Focus Fund</t>
  </si>
  <si>
    <t>Santander FICFI Selecao Acoes</t>
  </si>
  <si>
    <t>Santander Banespa FI Sabesp Aoes</t>
  </si>
  <si>
    <t>Merrill Lynch Variable Series Funds, Inc. - International Equity Focus Fund</t>
  </si>
  <si>
    <t>Santander FI Vale do Rio Doce Acoes</t>
  </si>
  <si>
    <t>Merrill Lynch Variable Series Funds, Inc. - Global Bond Focus Fund</t>
  </si>
  <si>
    <t>Santander Renta Fija Corporativa, FI</t>
  </si>
  <si>
    <t>Santander 105 Europa, FI</t>
  </si>
  <si>
    <t>Santander Garantizado Europa 2, FI</t>
  </si>
  <si>
    <t>Aillwee Fund - Poulnabrone Fund</t>
  </si>
  <si>
    <t>Santander BR Amarelo FMP-FGTS Petrobras</t>
  </si>
  <si>
    <t>Santander BR Verde FIA da Petrobras</t>
  </si>
  <si>
    <t>Santander Brict, FI</t>
  </si>
  <si>
    <t>Wellfleet Credit Partners, Asset Management Arm</t>
  </si>
  <si>
    <t>Santander Central Hispano  Bolsa Euro Asegurado 3</t>
  </si>
  <si>
    <t>Santander Central Hispano  Bolsa Euro Asegurado FI</t>
  </si>
  <si>
    <t>Babcock &amp; Brown Global Investments Management Pty Limited</t>
  </si>
  <si>
    <t>Santander Central Hispano Ahorro Garantizado 2, FI</t>
  </si>
  <si>
    <t>Santander Central Hispano Ahorro Garantizado 3, fi</t>
  </si>
  <si>
    <t>Santander Central Hispano Ahorro Garantizado, FI</t>
  </si>
  <si>
    <t>Bai Ding Investment Co., Ltd.</t>
  </si>
  <si>
    <t>Santander Central Hispano Ahorro Rentas Crecientes</t>
  </si>
  <si>
    <t>Santander Carteras Garantizado, FI</t>
  </si>
  <si>
    <t>Santander Central Hispano Bolsa Euro Asegurado 2, FI</t>
  </si>
  <si>
    <t>Santander Central Hispano Bonos Fondvalencia, FI</t>
  </si>
  <si>
    <t>Merrill Lynch Variable Series Funds, Inc. - Balanced Capital Focus Fund</t>
  </si>
  <si>
    <t>AIM Investment Funds - AIM Global Growth &amp; Income Fund</t>
  </si>
  <si>
    <t>Santander Central Hispano Garantia Euribor, FI</t>
  </si>
  <si>
    <t>Santander Central Hispano Garantia Indices, FI</t>
  </si>
  <si>
    <t>Santander Cliquet Europa 2, Fi</t>
  </si>
  <si>
    <t>Trimark Global Health Sciences Fund</t>
  </si>
  <si>
    <t>PPM Grayhawk CLO Corp.</t>
  </si>
  <si>
    <t>Santander Central Hispano High Yield Plus, FI</t>
  </si>
  <si>
    <t>MAF Ahorro</t>
  </si>
  <si>
    <t>SBS Capital Plus</t>
  </si>
  <si>
    <t>Santander Ahorro Activo, FI</t>
  </si>
  <si>
    <t>Santander Liquidez Activa, FI</t>
  </si>
  <si>
    <t>Santander Renta Fija Corto Plazo, FI</t>
  </si>
  <si>
    <t>Cornerstone Opportunity Ventures, LLC</t>
  </si>
  <si>
    <t>RJ Delta Gestion III</t>
  </si>
  <si>
    <t>SunWise II CI Premier American Value Corporate Fund</t>
  </si>
  <si>
    <t>SunWise Segregated Funds Series II - SunWise II Trimark Select Growth Fund</t>
  </si>
  <si>
    <t>SunWise II Trimark Income Growth Fund</t>
  </si>
  <si>
    <t>Santander Central Hispano Monetario Fondtesoro Renta, FI</t>
  </si>
  <si>
    <t>Arkley Venture Capital</t>
  </si>
  <si>
    <t>SBS Renta Capital</t>
  </si>
  <si>
    <t>Santander Central Hispano Monetario, FI</t>
  </si>
  <si>
    <t>Santander Central Hispano Podium Plus, FI</t>
  </si>
  <si>
    <t>SunWise Segregated Funds Series II - SunWise Trimark Global Balanced Fund</t>
  </si>
  <si>
    <t>Alpha Retorno Total</t>
  </si>
  <si>
    <t>Santander Central Hispano Renta Fija 1, FI</t>
  </si>
  <si>
    <t>First Trust - Unit 6020 Low Volatility Portfolio Series 3</t>
  </si>
  <si>
    <t>Santander Renta Fija Premier, FI</t>
  </si>
  <si>
    <t>Sbs Crecimiento Fci</t>
  </si>
  <si>
    <t>Santander Renta Fija Privada, FI</t>
  </si>
  <si>
    <t>Merrill Lynch TOPIX Index Open E</t>
  </si>
  <si>
    <t>Merrill Lynch TOPIX Index Open Mother Fund</t>
  </si>
  <si>
    <t>Megainver Renta Variable</t>
  </si>
  <si>
    <t>Santander Central Hispano Rentas 3 G, FI</t>
  </si>
  <si>
    <t>SunWise II CI Cambridge Core Canadian Equity Corporate Fund</t>
  </si>
  <si>
    <t>Santander Central Hispano Rentas 3, FI</t>
  </si>
  <si>
    <t>Santander Central Hispano Rentas 4 H, FI</t>
  </si>
  <si>
    <t>Hexagon Towarzystwo Funduszy Inwestycyjnych S.A</t>
  </si>
  <si>
    <t>SunWise I Trimark Select Growth Fund</t>
  </si>
  <si>
    <t>Autea Gestion  Sicav S.A.</t>
  </si>
  <si>
    <t>Ayua Inversiones Sicav  S.A.</t>
  </si>
  <si>
    <t>Pioneer Development Fund</t>
  </si>
  <si>
    <t>Gottex Market Neutral Trust Ltd</t>
  </si>
  <si>
    <t>VZ Holding AG (SWX:VZN)</t>
  </si>
  <si>
    <t>DB 2006 Trust</t>
  </si>
  <si>
    <t>MB 2006 Trust</t>
  </si>
  <si>
    <t>Merrill Lynch Superannuation International Share Class B</t>
  </si>
  <si>
    <t>Draco 2007-1 Ltd</t>
  </si>
  <si>
    <t>Merrill Lynch Superannuation International Share Class A</t>
  </si>
  <si>
    <t>Santander Central Hispano Rentas Euribor, FI</t>
  </si>
  <si>
    <t>Santander Central Hispano Riesgo Abierto 1, FI</t>
  </si>
  <si>
    <t>Santander  Seleccion Materias Primas, FI</t>
  </si>
  <si>
    <t>Merrill Lynch Mortgage Investors Trust, Series 2007-HE1</t>
  </si>
  <si>
    <t>Sanlam Universal Funds Plc - Sanlam Four UK Income Opportunities Fund</t>
  </si>
  <si>
    <t>Zest Asset Management SICAV - Knight Vinke Activist Fund</t>
  </si>
  <si>
    <t>Soundview Home Loan Trust 2007-NS1</t>
  </si>
  <si>
    <t>Swisscanto (Ch) Index Fund V - Swisscanto (Ch) Index Bond Fund Emu Government</t>
  </si>
  <si>
    <t>Swisscanto (Ch) Index Fund V - Swisscanto (Ch) Index Bond Fund Total Market Aaa-Bbb Domestic Fund</t>
  </si>
  <si>
    <t>HSI Asset Securitization Corporation Trust 2007-HE1</t>
  </si>
  <si>
    <t>Santander Central Hispano Rentas Crecientes 3. FI</t>
  </si>
  <si>
    <t>Skandia US Capital Income Fund</t>
  </si>
  <si>
    <t>Allianz Global Investors Fund Sicav - Allianz Dynamic Asian Investment Grade Bond Fund</t>
  </si>
  <si>
    <t>Washington Mutual Asset Backed Certificates WMABS Series 2007-HE2 Trust</t>
  </si>
  <si>
    <t>Merrill Lynch Strategy Series, Inc. - Merrill Lynch Strategy Long-Term Growth Fund</t>
  </si>
  <si>
    <t>Santander Central Hispano SICAV - 50/5 Fund</t>
  </si>
  <si>
    <t>Merrill Lynch Strategy Series, Inc. - Merrill Lynch Strategy Growth and Income Fund</t>
  </si>
  <si>
    <t>Santander SICAV - Santander Dollar Bond</t>
  </si>
  <si>
    <t>Santander SICAV - Santander AM Euro Corporate Bond</t>
  </si>
  <si>
    <t>Santander Central Hispano SICAV - Eurobond Fund</t>
  </si>
  <si>
    <t>KOMM Investment Hispania, S.L.</t>
  </si>
  <si>
    <t>AIM Global Fund Inc. - AIM Dent Demographic Trends Class</t>
  </si>
  <si>
    <t>Merrill Lynch Strategy Series, Inc. - Merrill Lynch Strategy All-Equity Fund</t>
  </si>
  <si>
    <t>AIM Global Aggressive Growth Class</t>
  </si>
  <si>
    <t>AIM Global Energy Class</t>
  </si>
  <si>
    <t>Santander SICAV-Santander European Equity (BDL:034164851)</t>
  </si>
  <si>
    <t>888 Holdings Plc Share Plan Trust</t>
  </si>
  <si>
    <t>Merrill Lynch Strategie Fonds - Aktien Strategie Welt</t>
  </si>
  <si>
    <t>Aim International Mutual Funds - AIM Global Income Fund</t>
  </si>
  <si>
    <t>Santander SICAV-Santander Japan Equity Fund</t>
  </si>
  <si>
    <t>Santander SICAV - Santander North American Equity</t>
  </si>
  <si>
    <t>Santander SICAV - Santander Dollar Balance</t>
  </si>
  <si>
    <t>AIM Global Fund Inc. - AIM Global Telecommunications Class</t>
  </si>
  <si>
    <t>Santander Central Hispano SICAV - Short Term Euro</t>
  </si>
  <si>
    <t>AIM Growth Series (Invesco Growth Series) - Invesco Growth Allocation Fund (MutualFund:AADI.X)</t>
  </si>
  <si>
    <t>Santander SICAV - Santander Global Bond</t>
  </si>
  <si>
    <t>AIM Growth Series (Invesco Growth Series) - Invesco Moderate Allocation Fund (MutualFund:AMLI.X)</t>
  </si>
  <si>
    <t>Santander Central Hispano SICAV - High Yield Dollar Fund</t>
  </si>
  <si>
    <t>Santander SICAV - Santander Short Duration Dollar</t>
  </si>
  <si>
    <t>AIM Growth Series (Invesco Growth Series) - Invesco Conservative Allocation Fund (MutualFund:CAAM.X)</t>
  </si>
  <si>
    <t>Lab360</t>
  </si>
  <si>
    <t>Santander SICAV - Santander AM Latin American Equity</t>
  </si>
  <si>
    <t>II Technology, LLC</t>
  </si>
  <si>
    <t>Merrill Lynch Property Funds - Wholesale Class D</t>
  </si>
  <si>
    <t>Merrill Lynch Property Funds - Merrill Lynch Investment Managers Listed Property Composite</t>
  </si>
  <si>
    <t>Santander Central Hispano Supermillennium 11,FI</t>
  </si>
  <si>
    <t>Santander Central Hispano Supermillennium 12, FI</t>
  </si>
  <si>
    <t>Merrill Lynch Premier Growth Fund, Inc</t>
  </si>
  <si>
    <t>Santander Central Hispano Supermillennium 13,FI</t>
  </si>
  <si>
    <t>Santander Central Hispano Supermillennium 8, FI</t>
  </si>
  <si>
    <t>Santander Central Hispano Tesoreria, FI</t>
  </si>
  <si>
    <t>Santander Garantizado Grandes Compañías, FI</t>
  </si>
  <si>
    <t>Santander Decision Conservador, FI</t>
  </si>
  <si>
    <t>Santander Decision Moderado, FI</t>
  </si>
  <si>
    <t>AIM Global Fund Inc. -AIM Latin America Growth Class</t>
  </si>
  <si>
    <t>Santander Renta Fija 2017, FI</t>
  </si>
  <si>
    <t>Merrill Lynch Offshore Sterling Trust - Pacific Fund</t>
  </si>
  <si>
    <t>Merrill Lynch Offshore Sterling Trust - Overseas Fund</t>
  </si>
  <si>
    <t>Merrill Lynch Offshore Sterling Trust - North American Fund</t>
  </si>
  <si>
    <t>Merrill Lynch Offshore Sterling Trust - Japan Fund</t>
  </si>
  <si>
    <t>Santander Garantizado Bancos Europeos, FI</t>
  </si>
  <si>
    <t>Santander Corto Plazo Dólar, FI</t>
  </si>
  <si>
    <t>Startup Equity Partners (P) Ltd.</t>
  </si>
  <si>
    <t>Merrill Lynch Offshore Growth Portfolio Fund</t>
  </si>
  <si>
    <t>Santander Garantia Activa Conservador 2, FI</t>
  </si>
  <si>
    <t>Santander Garantia Activa Conservador 3, FI</t>
  </si>
  <si>
    <t>Santander Garantia Activa Conservador, FI</t>
  </si>
  <si>
    <t>Santander Garantia Activa Moderado 2, FI</t>
  </si>
  <si>
    <t>Santander Garantia Activa Moderado 3, FI</t>
  </si>
  <si>
    <t>Santander Garantia Activa Moderado,Fi</t>
  </si>
  <si>
    <t>Santander Garantizado Mixto, FIM</t>
  </si>
  <si>
    <t>Santander Global FX FI</t>
  </si>
  <si>
    <t>United Investment</t>
  </si>
  <si>
    <t>Shenzhen Southbridge Capital Investment Management Partnership Enterprise (Limited Partnership)</t>
  </si>
  <si>
    <t>Shenzhen Haotian Equity Investment Fund Management Co., Ltd.</t>
  </si>
  <si>
    <t>Shanghai Yingzhijiu Investment Management Co., Ltd.</t>
  </si>
  <si>
    <t>OSF Ventures</t>
  </si>
  <si>
    <t>WT Investments Inc.</t>
  </si>
  <si>
    <t>Merrill Lynch Mid Cap Growth Fund</t>
  </si>
  <si>
    <t>Health Velocity Capital</t>
  </si>
  <si>
    <t>Santander Premier Empresas Agresivo, FI</t>
  </si>
  <si>
    <t>Santander Premier Empresas Conservador, FI</t>
  </si>
  <si>
    <t>Bayview Opportunity Master Fund IVB RPL Trust  2016-RN1</t>
  </si>
  <si>
    <t>Santander Premier Empresas Moderado, FI</t>
  </si>
  <si>
    <t>Santander Proteccion Activa, FI</t>
  </si>
  <si>
    <t>Santander Renta Fija 2, FI</t>
  </si>
  <si>
    <t>Santander Renta Fija Flexible Activos, FI</t>
  </si>
  <si>
    <t>Cshg Allocation Adam Macro Fundo Investimento Cotas Fundo Investimento Multimercado</t>
  </si>
  <si>
    <t>Cshg Allocation Adam Advanced Fundo Investimento Cotas Fundos Investimento Multimercado Credito Priv</t>
  </si>
  <si>
    <t>Fundo Investimento Caixa Niquel Renda Fixa Credito Privado Longo Prazo</t>
  </si>
  <si>
    <t>Bayerninvest Urv-Fonds</t>
  </si>
  <si>
    <t>A&amp;L Hacker Family Trust</t>
  </si>
  <si>
    <t>Pt. Majoris Asset Management - Reksa Dana Majoris Usd Balance Indonesia</t>
  </si>
  <si>
    <t>Pt Trimegah Asset Management - Reksa Dana Trimegah Dana Tetap Nusantara</t>
  </si>
  <si>
    <t>Pt Gmt Aset Manajemen - Reksa Dana Maybank Money Market Fund 2</t>
  </si>
  <si>
    <t>Pt Mandiri Manajemen Investasi - Mandiri Seri 60</t>
  </si>
  <si>
    <t>Pt Mandiri Manajemen Investasi - Mandiri Obligasi Optima II</t>
  </si>
  <si>
    <t>The Crux Trust</t>
  </si>
  <si>
    <t>Lambert Trust</t>
  </si>
  <si>
    <t>Wellington Management Funds Ireland Plc - Global Perspectives Fund</t>
  </si>
  <si>
    <t>Man Funds VI Public Limited Company - Man Global Emerging Market Debt Total Return Fund</t>
  </si>
  <si>
    <t>Agf Global Investment Series Fund Plc - Precious Metals Securities Fund</t>
  </si>
  <si>
    <t>UJ Trust Fund</t>
  </si>
  <si>
    <t>Kotak Mahindra Mutual Fund - Fixed Maturity Plan - Series -193 (1098D)</t>
  </si>
  <si>
    <t>ICICI Prudential Mutual Fund - ICICI Prudential Fixed Maturity Plan - Series 78-1102 Days Plan Z</t>
  </si>
  <si>
    <t>ICICI Prudential Mutual Fund - ICICI Prudential India Recovery Fund - Series 5</t>
  </si>
  <si>
    <t>Reliance Mutual Fund - Fixed Horizon Fund - XXX - Series 19</t>
  </si>
  <si>
    <t>Dhfl Pramerica Mutual Fund - Hybrid Fixed Terrm Fund Series 19</t>
  </si>
  <si>
    <t>Topas 3 Fund - 10 Year Us Treasury Fund</t>
  </si>
  <si>
    <t>Euromobiliare International Fund - Obiettivo 2019</t>
  </si>
  <si>
    <t>Jpm Investment Fund -Global Macro Opportunities Fund</t>
  </si>
  <si>
    <t>Eurizon Investment SICAV - Flexible Duration 9</t>
  </si>
  <si>
    <t>Agif-Allianz - Euro Equity Dividend Fund</t>
  </si>
  <si>
    <t>Eurizon Investment Sicav - Flexible Plus 4</t>
  </si>
  <si>
    <t>Eurizon Investment Sicav - Global Bond Fund</t>
  </si>
  <si>
    <t>Eurizon Investment SICAV - Tactic Equity Risk Overlay Fund</t>
  </si>
  <si>
    <t>Eurizon Investment Sicav - Equity Euro Asymmetric Fund</t>
  </si>
  <si>
    <t>Kempen Alternative Investment Fund - Global Alternative Investment Partnership Fund</t>
  </si>
  <si>
    <t>Moon Shadow Investments 201(Pty) Ltd</t>
  </si>
  <si>
    <t>Ft - Unit 6019 Global Deep Value Dividend Portfolio Series 10</t>
  </si>
  <si>
    <t>Guscora Investments Pty Ltd</t>
  </si>
  <si>
    <t>Silverhorn Spc Ltd - Lending One Fund Segregated Portfolio Fund</t>
  </si>
  <si>
    <t>Silverhorn Spc Ltd - Cardinal Violet Fund Segregated Portfolio</t>
  </si>
  <si>
    <t>Silverhorn Spc Ltd - Innovation Mining Fund Segregated Portfolio</t>
  </si>
  <si>
    <t>Fukuoka Technology Partners</t>
  </si>
  <si>
    <t>Eden Alpha C.I. Lp</t>
  </si>
  <si>
    <t>SSGA Active Trust - SPDR DoubleLine Short Duration Total Return Tactical ETF</t>
  </si>
  <si>
    <t>Alpha Portfolios Plc - Invesco Asia Alpha Fund</t>
  </si>
  <si>
    <t>Alpha Portfolios plc - Invesco Japan Alpha Fund</t>
  </si>
  <si>
    <t>JF Asset Management (India) Private Limited</t>
  </si>
  <si>
    <t>Lte Partners Ltd</t>
  </si>
  <si>
    <t>Atlantic Whitehall Funds Trust - Atlantic Whitehall Balanced Fund</t>
  </si>
  <si>
    <t>Bank One Capital Markets, Inc., Investment Arm</t>
  </si>
  <si>
    <t>Atlantic Whitehall Income Fund</t>
  </si>
  <si>
    <t>Federal Capital Partners</t>
  </si>
  <si>
    <t>Landmark Global Opportunities Fund</t>
  </si>
  <si>
    <t>Landmark Global Opportunities RSP Fund</t>
  </si>
  <si>
    <t>Several Investments Cc No 2</t>
  </si>
  <si>
    <t>Estate of Roselyn Abramowitz</t>
  </si>
  <si>
    <t>Jowak Consultants (Pty) Ltd</t>
  </si>
  <si>
    <t>Pacific Funds - PF INVESCO Health Sciences Fund</t>
  </si>
  <si>
    <t>Pacific Funds - PF INVESCO Technology Fund</t>
  </si>
  <si>
    <t>GREE VR Capital, LLC</t>
  </si>
  <si>
    <t>Swisscanto (Ch) Index Fund V - Swisscanto (Ch) Index Equity Fund World Ex Ch</t>
  </si>
  <si>
    <t>Idinvest Partners - Idinvest Growth Capital Fund</t>
  </si>
  <si>
    <t>Deutsche Asset And Wealth Management - Deutsche Etf Allocation Fund</t>
  </si>
  <si>
    <t>Swisscanto (Ch) Index Fund V - Swisscanto (Ch) Index Equity Fund Japan (SWX:JAE1)</t>
  </si>
  <si>
    <t>Sanlam Private Wealth Equity Fund</t>
  </si>
  <si>
    <t>The John Albert Barrow Trust</t>
  </si>
  <si>
    <t>Swisscanto (CH) Index Fund V - Swisscanto (CH) Index Equity Fund Switzerland Total (I)</t>
  </si>
  <si>
    <t>Swisscanto (CH) Index Fund V - Swisscanto (CH) Index Equity Fund Canada (SWX:CAE1)</t>
  </si>
  <si>
    <t>L and C Bartlett Family Trust</t>
  </si>
  <si>
    <t>Swisscanto (CH) Index Fund V - Swisscanto (Ch) Index Equity Emerging Markets Fund (SWX:EME2)</t>
  </si>
  <si>
    <t>Almond Family Foundation, Endowment Arm</t>
  </si>
  <si>
    <t>Eric Sturdza Management Company S.A.</t>
  </si>
  <si>
    <t>NextEquity</t>
  </si>
  <si>
    <t>Florian Partners, LLC, Investment Arm</t>
  </si>
  <si>
    <t>SP Investment Management Sdn Bhd</t>
  </si>
  <si>
    <t>NOR Capital Limited, Investment Arm</t>
  </si>
  <si>
    <t>Kirby Trust</t>
  </si>
  <si>
    <t>Priority Advisory Group Pty Ltd</t>
  </si>
  <si>
    <t>Tshwane Municipal Provident Fund</t>
  </si>
  <si>
    <t>Oaks Re-Remic Trust 2016-FRR7C</t>
  </si>
  <si>
    <t>Emergent Research</t>
  </si>
  <si>
    <t>Kotak Mahindra Mutual Fund - Kotak FMP Series 193</t>
  </si>
  <si>
    <t>Alta Nordic LLC</t>
  </si>
  <si>
    <t>Wells Fargo (Lux) Worldwide Fund - Global Focused Equity Fund</t>
  </si>
  <si>
    <t>Hyer Family Foundation, Inc., Endowment Arm</t>
  </si>
  <si>
    <t>SunWise Essential 2 Sun Life MFS Global Growth Segregated Bundle</t>
  </si>
  <si>
    <t>SunWise Essential 2 Sun Life MFS Global Value Segregated Bundle</t>
  </si>
  <si>
    <t>Portfolio Builders (S) Pte Ltd</t>
  </si>
  <si>
    <t>SunWise Essential 2 Sun Life MFS U.S. Growth Segregated Bundle</t>
  </si>
  <si>
    <t>Kick Incubator</t>
  </si>
  <si>
    <t>2ndWave Software, LLC</t>
  </si>
  <si>
    <t>SunWise Essential 2 Sun Life MFS U.S. Value Segregated Bundle</t>
  </si>
  <si>
    <t>SunWise Essential 2 Portfolio Series Balanced Growth Segregated Fund</t>
  </si>
  <si>
    <t>SunWise Essential 2 Portfolio Series Balanced Segregated Fund</t>
  </si>
  <si>
    <t>Osgoode Financial Inc</t>
  </si>
  <si>
    <t>SunWise Essential 2 Portfolio Series Conservative Balanced Segregated Fund</t>
  </si>
  <si>
    <t>Akra Investments, Llc</t>
  </si>
  <si>
    <t>SunWise Essential 2 Portfolio Series Conservative Segregated Fund</t>
  </si>
  <si>
    <t>SunWise Essential 2 Portfolio Series Growth Segregated Fund</t>
  </si>
  <si>
    <t>GG Foods Acquisition Corporation</t>
  </si>
  <si>
    <t>Altaria AS</t>
  </si>
  <si>
    <t>JPMorgan JF Asia Growth Stock Fund</t>
  </si>
  <si>
    <t>SunWise Essential 2 Portfolio Series Income Segregated Fund</t>
  </si>
  <si>
    <t>JPMorgan NSPB Pure Open</t>
  </si>
  <si>
    <t>SunWise Essential 2 Portfolio Series Maximum Growth Segregated Fund</t>
  </si>
  <si>
    <t>VanEck Vectors FTSE Global Infrastructure (Hedged) ETF (ASX:IFRA)</t>
  </si>
  <si>
    <t>JPMorgan Tax Aware Small Company Opportunities Fund</t>
  </si>
  <si>
    <t>Weathergage Capital</t>
  </si>
  <si>
    <t>Valverde Capital Corp.</t>
  </si>
  <si>
    <t>Rac Bond Co. Plc</t>
  </si>
  <si>
    <t>EL Group</t>
  </si>
  <si>
    <t>Fonden For Sparekassen Sjælland, Endowment Arm</t>
  </si>
  <si>
    <t>Honda Auto Receivables 2016-2 Owner Trust</t>
  </si>
  <si>
    <t>Santander Drive Auto Receivables Trust 2016-2</t>
  </si>
  <si>
    <t>MUK Kapitalbeteiligungsgesellschaft mbH</t>
  </si>
  <si>
    <t>Singularity Investments</t>
  </si>
  <si>
    <t>Kenedix, Inc., Employees Shareholding Association</t>
  </si>
  <si>
    <t>Melbye Invest Aps, Asset Management Arm</t>
  </si>
  <si>
    <t>UDFH General Services, L.P</t>
  </si>
  <si>
    <t>Cornerstone Venture Partners</t>
  </si>
  <si>
    <t>Seegal Benson Leucadia Partners, LLC</t>
  </si>
  <si>
    <t>New Crop Capital</t>
  </si>
  <si>
    <t>Nordenfjeldske Bykreditt, Endowment Arm</t>
  </si>
  <si>
    <t>Hhg Invest As</t>
  </si>
  <si>
    <t>Taco Bell Funding Llc</t>
  </si>
  <si>
    <t>A Eqos Fonds</t>
  </si>
  <si>
    <t>Uin-Fonds Nr. 867</t>
  </si>
  <si>
    <t>Standard Life Investments - American Equity Income Fund</t>
  </si>
  <si>
    <t>Standard Life Investments - American Equity Income Platform 1 Fund</t>
  </si>
  <si>
    <t>Standard Life Investments - American Equity Income Retail Fund</t>
  </si>
  <si>
    <t>Eyquem Fund Sca Sicav Sif - Agora Capital Fund</t>
  </si>
  <si>
    <t>santander Fundo Investimento Cotas Fundo Investimento  Fgc Renda Fixa Referenciado DI</t>
  </si>
  <si>
    <t>First Trust - Unit 6059 Municipal Income Opportunities Closed End Portfolio Series 37</t>
  </si>
  <si>
    <t>First Trust - Series 6060 Senior Loan Select Closed End Portfolio Series 19</t>
  </si>
  <si>
    <t>First Trust - Unit 6058 Covered Call Select Closed End Portfolio Series 54</t>
  </si>
  <si>
    <t>First Trust - Unit 6057 Municipal Income Select Closed End Portfolio Series 50</t>
  </si>
  <si>
    <t>First Trust - Unit 6052 Richard Bernstein Advisors Quality Income Portfolio Fund</t>
  </si>
  <si>
    <t>Pt Bahana Tcw Investment management - Reksa Dana Terproteksi Bahana Altera Protected Fund 114</t>
  </si>
  <si>
    <t>Pt Bahana Tcw Investmen tmanagement - Reksa Dana Terproteksi Bahana Altera Protected Fund 115</t>
  </si>
  <si>
    <t>Pt Pacific Capital Investment - Reksa Dana Terproteksi Pacific Protected Fund VI</t>
  </si>
  <si>
    <t>Pt Pacific Capital Investment - Reksa Dana Terproteksi Pacific Protected Fund IV</t>
  </si>
  <si>
    <t>PT Pacific Capital Investment - Reksa Dana Terproteksi Pacific Protected Fund V</t>
  </si>
  <si>
    <t>Westshire Capital II Corp (TSXV:WSH.P)</t>
  </si>
  <si>
    <t>Government National Mortgage Association Guaranteed Remic Pass Through Securities - Series 2016-046</t>
  </si>
  <si>
    <t>Government National Mortgage Association Guaranteed Remic Pass Through Securities - Series 2016-053</t>
  </si>
  <si>
    <t>Ray &amp; Julie Davidson Family Trust</t>
  </si>
  <si>
    <t>Ares Administrative Services (Difc) Limited</t>
  </si>
  <si>
    <t>Pointbreak ETF Trust - Pointbreak US Internet Index Fund</t>
  </si>
  <si>
    <t>MainStay Funds Trust - MainStay Epoch Capital Growth Fund</t>
  </si>
  <si>
    <t>Gct Investments (Pty) Ltd No 2</t>
  </si>
  <si>
    <t>Rule Investment Trust</t>
  </si>
  <si>
    <t>Advanced Equities Magnum Investments I LLC</t>
  </si>
  <si>
    <t>The Harry Oshry Testamentary Trust</t>
  </si>
  <si>
    <t>Professionally Managed Portfolios - Muzinich Low Duration Fund</t>
  </si>
  <si>
    <t>Armony Investment Fund - Ageca Fund</t>
  </si>
  <si>
    <t>Volt XIIV LLC</t>
  </si>
  <si>
    <t>Ondeck Asset Securitization Trust LLC 2016-1</t>
  </si>
  <si>
    <t>ETF Series Solutions - Aptus Behavioral Momentum ETF (BATS:BEMO)</t>
  </si>
  <si>
    <t>Guggenheim Defined Portfolios - Unit 1461 Cash Flow Kings Portfolio Series 1</t>
  </si>
  <si>
    <t>Rathbone Unit Trust Management Limited - Multi-Asset Enhanced Growth Portfolio Fund</t>
  </si>
  <si>
    <t>Rathbone Unit Trust Management Limited - Multi-Asset Strategic Growth Portfolio Fund</t>
  </si>
  <si>
    <t>Rathbone Unit Trust Management Limited - Multi-Asset Total Return Portfolio Fund</t>
  </si>
  <si>
    <t>Rathbone Unit Trust Management Limited - Ethical Bond Fund</t>
  </si>
  <si>
    <t>Fyrfly Venture Partners</t>
  </si>
  <si>
    <t>Eire QIAIF ICAV - PMS Alternative Option Strategy Fund</t>
  </si>
  <si>
    <t>FIM Capital Limited - First World Hybrid Real Estate Fund</t>
  </si>
  <si>
    <t>Al-Ameen Islamic Dedicated Equity Fund</t>
  </si>
  <si>
    <t>Perspective Sicav - Universal Selection 90 Timing Optimizer Usd 3</t>
  </si>
  <si>
    <t>Perspective Sicav - Universal Selection 90 Nok 1</t>
  </si>
  <si>
    <t>Perspective Sicav - Universal Selection 90 Short Term 8</t>
  </si>
  <si>
    <t>Nove Fundo Investimento Cotas Fundos Investimento Multimercado Credito Privado Investimento Exterior</t>
  </si>
  <si>
    <t>Li Chiang Family Trust</t>
  </si>
  <si>
    <t>Sky Blue Bird Investment</t>
  </si>
  <si>
    <t>SEI Global Master Fund Plc - Global Managed Volatility Investor Fund</t>
  </si>
  <si>
    <t>SEI Global Master Fund Plc - Global Equity Investor Fund</t>
  </si>
  <si>
    <t>SEI Global Master Fund Plc - U.K. Equity Investor Fund</t>
  </si>
  <si>
    <t>Old Mutual International (Isle Of Man) - HKD Baring U.S Reserve Fund</t>
  </si>
  <si>
    <t>SLI - Global Corporate Bond Fund</t>
  </si>
  <si>
    <t>Anima Prima Funds Plc - Italian Equity Silver Fund</t>
  </si>
  <si>
    <t>Anima Prima Funds Plc - Italian Bond Fund</t>
  </si>
  <si>
    <t>Accelerant Equity, Llc</t>
  </si>
  <si>
    <t>KTECH Capital, LLC</t>
  </si>
  <si>
    <t>Silver Time Loq Equity SICAV - Silver Time Gravity Europe Fund</t>
  </si>
  <si>
    <t>Straightforward Capital</t>
  </si>
  <si>
    <t>Perspective - Solid Companies 90 Timing Usd 1</t>
  </si>
  <si>
    <t>Tiger Lily Capital</t>
  </si>
  <si>
    <t>Gutmann Kapitalanlageaktiengesellschaft - Avaris (V) Miteigentumsanteile Fund</t>
  </si>
  <si>
    <t>SunWise Essential 2 Sun Life Managed Balanced Growth Portfolio Segregated Fund</t>
  </si>
  <si>
    <t>Amundi Accumulazione Europa</t>
  </si>
  <si>
    <t>PT Trimegah Asset Management - Reksa Dana Terproteksi Trimegah Terproteksi Futura V Fund</t>
  </si>
  <si>
    <t>Expa Labs</t>
  </si>
  <si>
    <t>DWS World Protect 90 Fund</t>
  </si>
  <si>
    <t>Smart Trust Preferreds Plus Trust Series 1 - Unit 255 Fund</t>
  </si>
  <si>
    <t>Emirates Global Aluminium P.J.S.C.</t>
  </si>
  <si>
    <t>Wellington Management Portfolios (Dublin) Plc - Strategic European Equity Portfolio</t>
  </si>
  <si>
    <t>Thesan Sicav- Flexible Allocation</t>
  </si>
  <si>
    <t>Goetzpartners Corporate Finance Gmbh, Research Division</t>
  </si>
  <si>
    <t>Ore Capital</t>
  </si>
  <si>
    <t>Tua Maaf Trust</t>
  </si>
  <si>
    <t>Thesan Sicav- Flexible Bond</t>
  </si>
  <si>
    <t>Abaco Casa De Bolsa, S.A. De C.V. , Asset Management Arm</t>
  </si>
  <si>
    <t>Monstro Ventures</t>
  </si>
  <si>
    <t>Marshal Advisors Ltd</t>
  </si>
  <si>
    <t>NN Investment Partners North America LLC</t>
  </si>
  <si>
    <t>SunWise Essential 2 Sun Life Managed Balanced Portfolio Segregated Fund</t>
  </si>
  <si>
    <t>DNCA Invest - Archer Mid-Cap Europe</t>
  </si>
  <si>
    <t>Kristian Falnes As</t>
  </si>
  <si>
    <t>Obenque Capital Sicav SA</t>
  </si>
  <si>
    <t>Liberty Bell Agency Inc, Asset Management Arm</t>
  </si>
  <si>
    <t>Taiyo Chuka Spc Co., Ltd.</t>
  </si>
  <si>
    <t>Eastspring Investments Target Income Fund 4</t>
  </si>
  <si>
    <t>Kildow &amp; Associates</t>
  </si>
  <si>
    <t>Haritz Capital</t>
  </si>
  <si>
    <t>Eastspring Investments Target Income Fund 5</t>
  </si>
  <si>
    <t>Säästöpankki Kiinteistöosake Eurooppa -Sijoitusrahasto</t>
  </si>
  <si>
    <t>Hyundai Auto Lease Securitization Trust 2016-B</t>
  </si>
  <si>
    <t>Al Marina Investment</t>
  </si>
  <si>
    <t>Forest Field No.2 Investment LP</t>
  </si>
  <si>
    <t>The MAC Group</t>
  </si>
  <si>
    <t>Findex Inc., Employee Incentive Plan Stock Benefit Trust</t>
  </si>
  <si>
    <t>Katakura Industries Co., Ltd. Retirement Benefits Trust</t>
  </si>
  <si>
    <t>Raging Bull Pte Ltd</t>
  </si>
  <si>
    <t>Zaff (Dubai) Llc</t>
  </si>
  <si>
    <t>Advisors Disciplined Trust - Unit 1652 Ubiquitous Opportunities Portfolio Series 2016-1 Fund</t>
  </si>
  <si>
    <t>Advisors Disciplined Trust - Unit 1681 Ubiquitous Strategy Portfolio Series 2016-1 Fund</t>
  </si>
  <si>
    <t>Government National Mortgage Association Guaranteed Remic Pass Through Securities - Series 2016-049</t>
  </si>
  <si>
    <t>Government National Mortgage Association Guaranteed Remic Pass Through Securities - Series 2016-047</t>
  </si>
  <si>
    <t>Government National Mortgage Association Guaranteed Remic Pass Through Securities - Series 2016-054</t>
  </si>
  <si>
    <t>Government National Mortgage Association Guaranteed Remic Pass Through Securities - Series 2016-057</t>
  </si>
  <si>
    <t>Gorey Investments Limited</t>
  </si>
  <si>
    <t>FREMF 2016-KC01 Mortgage Trust</t>
  </si>
  <si>
    <t>Guangzhou Senze Healthcare Industry Equity Investment Fund Management Co., Ltd.</t>
  </si>
  <si>
    <t>AltaOne Capital</t>
  </si>
  <si>
    <t>Acacia Globalmix 60-90, Fi</t>
  </si>
  <si>
    <t>Government National Mortgage Association Guaranteed Multifamily Remic Pass Through Secs 2016-045</t>
  </si>
  <si>
    <t>Government National Mortgage Association Guaranteed Multifamily Remic Pass Through Secs 2016-052</t>
  </si>
  <si>
    <t>Rural Garantizado 2021, Fi</t>
  </si>
  <si>
    <t>Santander 95 Indice Europa, Fi</t>
  </si>
  <si>
    <t>Foncaixa Renta Fija Subordinada, FI</t>
  </si>
  <si>
    <t>Pt Oso Manajemen Investasi - Reksa Dana Oso Andalas Equity Fund</t>
  </si>
  <si>
    <t>FT - Unit 6053 Tax Advantaged Municipal Closed End Portfolio Series 47</t>
  </si>
  <si>
    <t>FT - Unit 6050 Stifel Best Picks May 2016</t>
  </si>
  <si>
    <t>Ocean Investments Trading LLC, Asset Management Arm</t>
  </si>
  <si>
    <t>UBS Global Private Equity Growth III Feeder SCA</t>
  </si>
  <si>
    <t>The House Fund</t>
  </si>
  <si>
    <t>Fondsfinans Obligasjon</t>
  </si>
  <si>
    <t>Threadneedle Investments Funds - Diversified Alternative Risk Premia Fund</t>
  </si>
  <si>
    <t>SWAT Capital LLC</t>
  </si>
  <si>
    <t>Wellstreet Partners AB</t>
  </si>
  <si>
    <t>Mai Capital</t>
  </si>
  <si>
    <t>Fronsac Capital Inc.</t>
  </si>
  <si>
    <t>Patriotstar Ventures Inc.</t>
  </si>
  <si>
    <t>Tackelly Trust</t>
  </si>
  <si>
    <t>Quantum Holdings AG, Asset Management Arm</t>
  </si>
  <si>
    <t>Government National Mortgage Association Guaranteed Remic Pass Through Securities - Series 2016-059</t>
  </si>
  <si>
    <t>Government National Mortgage Association Guaranteed Remic Pass Through Securities - Series 2016-050</t>
  </si>
  <si>
    <t>Holmström Private Equity Ab</t>
  </si>
  <si>
    <t>Trust for Congdon Children</t>
  </si>
  <si>
    <t>Seafield Holdings Limited</t>
  </si>
  <si>
    <t>MRCA</t>
  </si>
  <si>
    <t>Opti Towarzystwo Funduszy Inwestycyjnych Spolka Akcyjna</t>
  </si>
  <si>
    <t>T Dinamik Energy Industry and Foreign Trade Co.</t>
  </si>
  <si>
    <t>Telenor Myanmar Ltd, Investment Arm</t>
  </si>
  <si>
    <t>Focused Fund - Equities Europe Flexible II</t>
  </si>
  <si>
    <t>Focused Fund - Equities USA Flexible II (FINESTI:033644248)</t>
  </si>
  <si>
    <t>Swisscanto (Lu) Equity Fund - Listed Private Equity</t>
  </si>
  <si>
    <t>Swisscanto (LU) Equity Fund Selection Europe</t>
  </si>
  <si>
    <t>Robur Ethica Miljö Sverige</t>
  </si>
  <si>
    <t>Swisscanto (LU) Equity Fund Selection International</t>
  </si>
  <si>
    <t>Swisscanto (LU) Equity Fund Selection North America</t>
  </si>
  <si>
    <t>Swisscanto (LU) Equity Fund Top Dividend Europe</t>
  </si>
  <si>
    <t>TrendConcept Fund Immo Equity (FINESTI:025643780)</t>
  </si>
  <si>
    <t>UBS (Lux) Strategy Xtra SICAV - Balanced (USD)</t>
  </si>
  <si>
    <t>UBS (Lux) Strategy Xtra SICAV - Yield (USD)</t>
  </si>
  <si>
    <t>Zeus Funds - Zeus Global Value Fund</t>
  </si>
  <si>
    <t>Government National Mortgage Association Guaranteed Multifamily Remic Pass Through Secs 2016-050</t>
  </si>
  <si>
    <t>Merrill Lynch Mercury World Mining Equity Fund B</t>
  </si>
  <si>
    <t>Merrill Lynch Mercury World Mining Equity Fund A</t>
  </si>
  <si>
    <t>SPB RF Corto Plazo, FI</t>
  </si>
  <si>
    <t>Banif Renta Dinamica, FI</t>
  </si>
  <si>
    <t>Banif RF Duracion, FI</t>
  </si>
  <si>
    <t>Vanguard Target Retirement 2050 Pooled Fund</t>
  </si>
  <si>
    <t>Banif RF High Yield, FI</t>
  </si>
  <si>
    <t>Banif RF Largo Plazo, FI</t>
  </si>
  <si>
    <t>Core VCT IV plc</t>
  </si>
  <si>
    <t>Ballymore Sicav Sa</t>
  </si>
  <si>
    <t>Banesto 100 por Cien Capital Mejor Opcion</t>
  </si>
  <si>
    <t>Banesto 95 Por Ciento Capital Mejor Opcion, FI</t>
  </si>
  <si>
    <t>Cycle Capital Management</t>
  </si>
  <si>
    <t>Merrill Lynch Mercury Europe Open A Course</t>
  </si>
  <si>
    <t>Vanguard Target Retirement 2040 Pooled Fund</t>
  </si>
  <si>
    <t>Pensionaris Beheer B.V.</t>
  </si>
  <si>
    <t>Ster Holding Uden B.V.</t>
  </si>
  <si>
    <t>Tes Beheer B.V.</t>
  </si>
  <si>
    <t>Merrill Lynch Mercury Europe Blue Chip Equity Open Mother Fund (Euro)</t>
  </si>
  <si>
    <t>Merrill Lynch Mercury Europe Blue Chip Equity Open B Course</t>
  </si>
  <si>
    <t>Vanguard Target Retirement 2020 Pooled Fund</t>
  </si>
  <si>
    <t>Nucleus Growth LLC</t>
  </si>
  <si>
    <t>Merrill Lynch Mercury Europe Blue Chip Equity Open A Course</t>
  </si>
  <si>
    <t>Vanguard Target Retirement 2015 Pooled Fund</t>
  </si>
  <si>
    <t>Merrill Lynch Mercury Emerging Equity Open</t>
  </si>
  <si>
    <t>Merrill Lynch Medium/Small Capital Equity Open</t>
  </si>
  <si>
    <t>Sandsvaer Sparebank Nye Grunnfond</t>
  </si>
  <si>
    <t>Banif Multifondos Premier FI</t>
  </si>
  <si>
    <t>Banif Rendimiento Absoluto, FI</t>
  </si>
  <si>
    <t>Banif Rendimiento Plus, FI</t>
  </si>
  <si>
    <t>Banif Renta Fija FI</t>
  </si>
  <si>
    <t>Merrill Lynch Medium/Small Capital Equity Mother Fund</t>
  </si>
  <si>
    <t>Highridge ABS CDO I Ltd.</t>
  </si>
  <si>
    <t>Banespyme Monetario Dinamico, FI</t>
  </si>
  <si>
    <t>Santander Seleccion I, FI</t>
  </si>
  <si>
    <t>Banif Tesoreria Fondtesoro FI</t>
  </si>
  <si>
    <t>Banif Tesorero FI</t>
  </si>
  <si>
    <t>Discover Card Master Trust 1, Series 2007-1</t>
  </si>
  <si>
    <t>Banif Europa Garantizado, Fi</t>
  </si>
  <si>
    <t>Master Small Cap Value Trust</t>
  </si>
  <si>
    <t>Credit Suisse Commercial Mortgage Trust, Series 2007-C1</t>
  </si>
  <si>
    <t>Fondo Estrategia Garantizado 1, FI</t>
  </si>
  <si>
    <t>Fondo Jalon, FI</t>
  </si>
  <si>
    <t>Santander 105 Europa 3, FI</t>
  </si>
  <si>
    <t>Merrill Lynch Master Premier Growth Trust</t>
  </si>
  <si>
    <t>GründerStart GmbH</t>
  </si>
  <si>
    <t>Merrill Lynch Master Mid Cap Growth Trust</t>
  </si>
  <si>
    <t>Fiskernes Gjensidige Trygdelag Grunnfondsbevis</t>
  </si>
  <si>
    <t>Merrill Lynch Master Internet Strategies Trust</t>
  </si>
  <si>
    <t>Option One Mortgage Loan Trust 2007-2</t>
  </si>
  <si>
    <t>Merrill Lynch Alternative Note Asset Trust, Series 2007-OAR1</t>
  </si>
  <si>
    <t>Openbank Corto Plazo, FI</t>
  </si>
  <si>
    <t>Santander Indice Euro, FI</t>
  </si>
  <si>
    <t>Parvest Euro Converted Bonds</t>
  </si>
  <si>
    <t>AIM Variable Insurance Funds (Invesco Variable Insurance Funds) - Invesco V.I. Core Plus Bond Fund</t>
  </si>
  <si>
    <t>Santander Seleccion RV Asia, FI</t>
  </si>
  <si>
    <t>Merrill Lynch Managed Income Funds - Superannuation Capital Stable Class B</t>
  </si>
  <si>
    <t>Santander Acciones Europeas FI</t>
  </si>
  <si>
    <t>Merrill Lynch Managed Income Funds - Superannuation Capital Stable Class A</t>
  </si>
  <si>
    <t>Merrill Lynch Managed Income Funds - Pension Capital Stable Class B</t>
  </si>
  <si>
    <t>AIM Variable Insurance Funds (Invesco Variable Insurance Funds) - Invesco V.I. High Yield Fund</t>
  </si>
  <si>
    <t>Bank im Bistum Essen eG, Asset Management Arm</t>
  </si>
  <si>
    <t>Merrill Lynch Managed Income Funds - Pension Capital Stable Class A</t>
  </si>
  <si>
    <t>D2 Startup Factory</t>
  </si>
  <si>
    <t>Newport Global Advisors, L.P.</t>
  </si>
  <si>
    <t>Mycroft Investments Pty Limited</t>
  </si>
  <si>
    <t>SCH Liquidez FIM</t>
  </si>
  <si>
    <t>Joseph W. Craft III Foundation, Endowment Arm</t>
  </si>
  <si>
    <t>Merrill Lynch Managed Growth Fund</t>
  </si>
  <si>
    <t>SCH Mixto Acciones 1, FIM</t>
  </si>
  <si>
    <t>SCH Renta Fija Emergentes Plus, FIM</t>
  </si>
  <si>
    <t>SCH Riesgo Abierto 3, FI</t>
  </si>
  <si>
    <t>SCH Seleccion Fondos Global, FI</t>
  </si>
  <si>
    <t>SCH Seleccion USA, FI</t>
  </si>
  <si>
    <t>SCH Seleccion USA, FIMS</t>
  </si>
  <si>
    <t>Wellington Management Funds (Luxembourg) Fcp - Wellington Global Quality Growth Fund</t>
  </si>
  <si>
    <t>Synergis Technologies Ltd</t>
  </si>
  <si>
    <t>Golden Credit Card Trust, Series 2016-3</t>
  </si>
  <si>
    <t>Santander Fondtesoro FIM</t>
  </si>
  <si>
    <t>UW Eugene Higgins Charitable Trust, Endowment Arm</t>
  </si>
  <si>
    <t>Santander Renta Fija Emergente Local, FI</t>
  </si>
  <si>
    <t>Santander Renta Fija Flexible, FI</t>
  </si>
  <si>
    <t>Santander Renta Fija Plus, FI</t>
  </si>
  <si>
    <t>Santander Seguridad 2000 FIM</t>
  </si>
  <si>
    <t>Santander Seleccion  Europa, FI</t>
  </si>
  <si>
    <t>Progress 2007-1G Trust</t>
  </si>
  <si>
    <t>Santander Seleccion Alternativa, FI</t>
  </si>
  <si>
    <t>AMP Capital Dynamic Markets Fund (Hedge Fund)</t>
  </si>
  <si>
    <t>Fondo de Titulizacion de Activos, BBVA RMBS 2</t>
  </si>
  <si>
    <t>Santander Seleccion Global, FI</t>
  </si>
  <si>
    <t>Santander Renta Variable Flexible Region, FI</t>
  </si>
  <si>
    <t>Santander Seleccion Japon, FI</t>
  </si>
  <si>
    <t>Santander Seleccion Premier 2 ,FI</t>
  </si>
  <si>
    <t>Trioship Invest As</t>
  </si>
  <si>
    <t>Santander 95 Europa, Fi</t>
  </si>
  <si>
    <t>Santander Seleccion Renta Fija, FI</t>
  </si>
  <si>
    <t>B Capital Group</t>
  </si>
  <si>
    <t>Merrill Lynch Japan Open 2</t>
  </si>
  <si>
    <t>Merrill Lynch Japan Open</t>
  </si>
  <si>
    <t>Primus A</t>
  </si>
  <si>
    <t>Merrill Lynch Japan Mother Fund</t>
  </si>
  <si>
    <t>CrownBrook Capital Group</t>
  </si>
  <si>
    <t>Premier Global Yield Plus Fund</t>
  </si>
  <si>
    <t>Prudential (Invesco Perpetual) Managed Trust</t>
  </si>
  <si>
    <t>Rs Technologies Co., Ltd, Esop</t>
  </si>
  <si>
    <t>Superfondo Acciones Brasil FCI</t>
  </si>
  <si>
    <t>Harbor Fund -Harbor Global Equity Fund</t>
  </si>
  <si>
    <t>Superfondo Acciones FCI</t>
  </si>
  <si>
    <t>Superfondo America FCI</t>
  </si>
  <si>
    <t>Superfondo Europa FCI</t>
  </si>
  <si>
    <t>Santander 105 Europa 2, FI</t>
  </si>
  <si>
    <t>Darwin Private Equity LLP</t>
  </si>
  <si>
    <t>Superfondo Latinoamerica FCI</t>
  </si>
  <si>
    <t>Pacific Select Fund - Telecommunications Portfolio</t>
  </si>
  <si>
    <t>Supergestion Internacional</t>
  </si>
  <si>
    <t>Supergestion Internacional Europa FCI</t>
  </si>
  <si>
    <t>Santander FIA Sabesp</t>
  </si>
  <si>
    <t>Santander FIA Vale do Rio Doce</t>
  </si>
  <si>
    <t>Edison Investment Research Limited</t>
  </si>
  <si>
    <t>Santander FMP-FGTS Vale do Rio Doce</t>
  </si>
  <si>
    <t>Schahin Acoes I - FI</t>
  </si>
  <si>
    <t>Super FICFIA Banespa FBA</t>
  </si>
  <si>
    <t>Super FICFIA Banespa FBL</t>
  </si>
  <si>
    <t>Pacific Select Exec Separate Account - Aggressive Growth VA</t>
  </si>
  <si>
    <t>Pacific Select Exec Separate Account - Blue Chip VA</t>
  </si>
  <si>
    <t>Vanguard International Equity Index Funds - Vanguard FTSE All-World ex-US ETF (ARCA:VEU)</t>
  </si>
  <si>
    <t>Fondo Santander Patrimonial, S.A. de C.V., S.I.R.V. (BMV:STER-GR A)</t>
  </si>
  <si>
    <t>Pacific Select Exec Separate Account - Financial Services VA</t>
  </si>
  <si>
    <t>Fondo Santander S20, S.A. de C.V., S.I.R.V. (BMV:ST&amp;ER-D A)</t>
  </si>
  <si>
    <t>Fondo Santander Indizado, S.A. De C.V. SIRV (BMV:ST&amp;ER-I B1)</t>
  </si>
  <si>
    <t>Fondo Santander S22, S.A. de C.V, S.I.R.V (BMV:ELITE-M B1)</t>
  </si>
  <si>
    <t>Pacific Select Exec Separate Account - Health Sciences VA</t>
  </si>
  <si>
    <t>Pacific Select Exec Separate Account - Technology VA</t>
  </si>
  <si>
    <t>Pacific Select Exec Separate Account - Telecommunications VA</t>
  </si>
  <si>
    <t>Fondo BP Decidido, SA de C.V., S.I.R.V. (BMV:STERDOW A)</t>
  </si>
  <si>
    <t>HealthShares, Inc.-HealthShares Autoimmune-Inflammation Exchange Traded Fund</t>
  </si>
  <si>
    <t>Fondo BP Basico, SA de CV SIRV (BMV:STEREUR A)</t>
  </si>
  <si>
    <t>HealthShares, Inc.- HealthShares Cancer Exchange Traded Fund</t>
  </si>
  <si>
    <t>Profilea Monde Multigestion Dynamique</t>
  </si>
  <si>
    <t>HealthShares (TM) Inc. - HealthShares Cardiology Exchange Traded Fund</t>
  </si>
  <si>
    <t>Signature Canadian Fund</t>
  </si>
  <si>
    <t>HealthShares (TM) Inc. - HealthShares Composite Exchange Traded Fund</t>
  </si>
  <si>
    <t>Fondo Patrimonial Basico, S.A. De C.V., S.I.R.V. (BMV:SEL-RF B1)</t>
  </si>
  <si>
    <t>HealthShares, Inc.-HealthShares GI/Gender Health Exchange Traded Fund</t>
  </si>
  <si>
    <t>HealthShares (TM) Inc. - HealthShares Metabolic - Endocrine Disorders Exchange Traded Fund</t>
  </si>
  <si>
    <t>HealthShares, Inc.- HealthShares Neuroscience Exchange Traded Fund</t>
  </si>
  <si>
    <t>Merrill Lynch Hedged Global Small Cap Retail Class A Units (AU)</t>
  </si>
  <si>
    <t>HealthShares (TM) Inc. - HealthShares Ophthalmology Exchange Traded Fund</t>
  </si>
  <si>
    <t>Santander FMP - FGTS Petrobras</t>
  </si>
  <si>
    <t>HealthShares, Inc.- HealthShares Respiratory/Pulmonary Exchange Traded Fund</t>
  </si>
  <si>
    <t>Solimoes FIC FIM Credito Privado</t>
  </si>
  <si>
    <t>Santander Dinamico 200</t>
  </si>
  <si>
    <t>Multifondos Conservador</t>
  </si>
  <si>
    <t>MONY Variable Account L - AIM Mid Cap Core Equity Fund - Series I</t>
  </si>
  <si>
    <t>MONY Variable Account L - AIM Basic Value Fund - Series I</t>
  </si>
  <si>
    <t>Horus Partners Wealth Management Group SA</t>
  </si>
  <si>
    <t>Multifondos Moderado</t>
  </si>
  <si>
    <t>Santander Dinamico 100</t>
  </si>
  <si>
    <t>Signature Global Resource Corporate Class</t>
  </si>
  <si>
    <t>Banesprev - Fundo Banespa de Seguridade Social</t>
  </si>
  <si>
    <t>Antin Europe</t>
  </si>
  <si>
    <t>New Residential Mortgage Loan Trust 2016-2</t>
  </si>
  <si>
    <t>Signature Canadian Sector Fund</t>
  </si>
  <si>
    <t>Signature Dividend Fund</t>
  </si>
  <si>
    <t>Signature Dividend Income Fund</t>
  </si>
  <si>
    <t>Race Point X Clo, Ltd.</t>
  </si>
  <si>
    <t>GP Aggressive Income Fund</t>
  </si>
  <si>
    <t>Allied Capital Corp.</t>
  </si>
  <si>
    <t>Sentry China Fund</t>
  </si>
  <si>
    <t>ADEEM Investment Company K.S.C.C.</t>
  </si>
  <si>
    <t>Spectrum Canadian Resource Fund</t>
  </si>
  <si>
    <t>Equitable Life AIM Canadian Premier Fund</t>
  </si>
  <si>
    <t>AdvisorShares Trust - AdvisorShares Cornerstone Small Cap ETF (ARCA:SCAP)</t>
  </si>
  <si>
    <t>Franklin Templeton ETF Trust - Franklin Liberty U.S. Low Volatility ETF (ARCA:FLLV)</t>
  </si>
  <si>
    <t>Franklin Templeton ETF Trust - Franklin Liberty Investment Grade Corporate ETF (ARCA:FLCO)</t>
  </si>
  <si>
    <t>Franklin Templeton ETF Trust - Franklin Liberty International Opportunities ETF</t>
  </si>
  <si>
    <t>Equitable Life Trimark Europlus Fund</t>
  </si>
  <si>
    <t>SunWise Elite Trimark Canadian First Class</t>
  </si>
  <si>
    <t>Equitable Life Trimark Global Balanced Fund</t>
  </si>
  <si>
    <t>SunWise Elite Segregated Funds - SunWise Elite CI American Value Fund</t>
  </si>
  <si>
    <t>Great West Life Balanced Fund (AIM Trimark)</t>
  </si>
  <si>
    <t>Great West Life Canadian Value (AIM Trimark)</t>
  </si>
  <si>
    <t>SunWise Elite Segregated Funds - SunWise Elite CI Canadian Asset Allocation Fund</t>
  </si>
  <si>
    <t>SunWise Elite Segregated Funds - SunWise Elite Portfolio Series Balanced Fund</t>
  </si>
  <si>
    <t>SunWise Elite Segregated Funds - SunWise Elite Portfolio Series Conservative Fund</t>
  </si>
  <si>
    <t>Antin France Index</t>
  </si>
  <si>
    <t>SunWise Elite Segregated Funds - SunWise Elite Portfolio Series Income Fund</t>
  </si>
  <si>
    <t>Equitable Life Insurance Company of Canada, Asset Management Arm</t>
  </si>
  <si>
    <t>Shigaken Personnel Mutual Aid Assoc.</t>
  </si>
  <si>
    <t>Government National Mortgage Association Guaranteed Remic Pass Through Securities - Series 2016-048</t>
  </si>
  <si>
    <t>Government National Mortgage Association Guaranteed Remic Pass Through Securities - Series 2016-051</t>
  </si>
  <si>
    <t>Government National Mortgage Association Guaranteed Remic Pass Through Securities - Series 2016-055</t>
  </si>
  <si>
    <t>Government National Mortgage Association Guaranteed Hecm Mbs Remic Pass Through Secs Series 2016-H09</t>
  </si>
  <si>
    <t>Government National Mortgage Association Guaranteed Hecm Mbs Remic Pass Through Secs Series 2016-H08</t>
  </si>
  <si>
    <t>SunWise Elite Segregated Funds - SunWise Elite CI Canadian Investment Fund</t>
  </si>
  <si>
    <t>SunWise Elite Segregated Funds - SunWise Elite Portfolio Series Balanced Growth Fund</t>
  </si>
  <si>
    <t>Paribas Emerging Markets Index Allocation Fund</t>
  </si>
  <si>
    <t>Parvest Protected Japan</t>
  </si>
  <si>
    <t>SunWise Elite Segregated Funds - SunWise Elite CI Global Bond Fund</t>
  </si>
  <si>
    <t>SunWise Elite Segregated Funds - SunWise Elite Portfolio Series Conservative Balanced Fund</t>
  </si>
  <si>
    <t>Parvest Floor 90 USA</t>
  </si>
  <si>
    <t>SunWise Elite Segregated Funds - SunWise Elite CI Global Fund</t>
  </si>
  <si>
    <t>SunWise Elite Segregated Funds - SunWise Elite Portfolio Series Growth Fund</t>
  </si>
  <si>
    <t>SunWise Elite Segregated Funds - SunWise Elite Portfolio Series Maximum Growth Fund</t>
  </si>
  <si>
    <t>JNL Series Trust - JNL/Invesco Global Real Estate Fund</t>
  </si>
  <si>
    <t>SunWise Elite Segregated Funds - SunWise Elite CI Global Value Fund</t>
  </si>
  <si>
    <t>SunWise Elite Segregated Funds - SunWise Elite CI Harbour Fund</t>
  </si>
  <si>
    <t>SunWise Elite Segregated Funds - SunWise Elite CI Harbour Growth &amp; Income Fund</t>
  </si>
  <si>
    <t>SunWise Elite CI International Balanced Fund</t>
  </si>
  <si>
    <t>SunWise Elite Segregated Funds - SunWise Elite CI International Value Fund</t>
  </si>
  <si>
    <t>SunWise Elite Segregated Funds - SunWise Elite CI Signature Dividend Fund</t>
  </si>
  <si>
    <t>Teahouse Partners Ltd.</t>
  </si>
  <si>
    <t>GE Life &amp; Annuity Separate Account IV - JP Morgan Series Trust II Mid Cap Value Portfolio</t>
  </si>
  <si>
    <t>SunWise Elite Segregated Funds - SunWise Elite CI Signature High Income Fund</t>
  </si>
  <si>
    <t>SunWise Elite Segregated Funds - SunWise Elite CI Signature Income &amp; Growth Fund</t>
  </si>
  <si>
    <t>SunWise Elite Segregated Funds - SunWise Elite CI Signature Select Canadian Fund</t>
  </si>
  <si>
    <t>SunWise Elite Segregated Funds - SunWise Elite CI Synergy American Fund</t>
  </si>
  <si>
    <t>SunWise Elite Segregated Funds - SunWise Elite CI Synergy Canadian Fund</t>
  </si>
  <si>
    <t>SunWise Elite Segregated Funds - SunWise Elite CI Synergy Global Corporate Fund</t>
  </si>
  <si>
    <t>SunWise Elite CI Value Trust Corporate Fund</t>
  </si>
  <si>
    <t>SunWise Elite Segregated Funds - SunWise Elite CI Cambridge Premier American Equity Corporate Class</t>
  </si>
  <si>
    <t>Merrill Lynch Global Selects Portfolios Plc - Euro Short Term Portfolio</t>
  </si>
  <si>
    <t>SunWise Elite Segregated Funds - SunWise Elite Fidelity Canadian Asset Allocation Fund</t>
  </si>
  <si>
    <t>SunWise Elite Segregated Funds - SunWise Elite Fidelity Global Asset Allocation Fund</t>
  </si>
  <si>
    <t>SunWise Elite Segregated Funds - SunWise Elite Fidelity U.S. Focused Stock Fund</t>
  </si>
  <si>
    <t>SunWise Elite Segregated Funds - SunWise Elite Fidelity Northstar Fund</t>
  </si>
  <si>
    <t>SunWise Elite Segregated Funds - SunWise Elite Fidelity True North Fund</t>
  </si>
  <si>
    <t>SunWise Elite Segregated Funds - SunWise Elite Mackenzie Cundill Canadian Balanced Fund</t>
  </si>
  <si>
    <t>SunWise Elite Segregated Funds - SunWise Elite Mackenzie Cundill Canadian Security Fund</t>
  </si>
  <si>
    <t>G.A.-Fund-L Equity Extreme Value/Growth World Ex Euro TP</t>
  </si>
  <si>
    <t>Gamax Broker Pool AG</t>
  </si>
  <si>
    <t>Spectrum Global Financial Services Fund</t>
  </si>
  <si>
    <t>Spectrum Global Health Sciences Fund</t>
  </si>
  <si>
    <t>Spectrum World Growth Managers Fund</t>
  </si>
  <si>
    <t>JPMorgan Trust I - JPMorgan Enhanced Income Fund</t>
  </si>
  <si>
    <t>Mainstay VP Funds Trust - Mainstay VP US Government Money Market Portfolio Fund</t>
  </si>
  <si>
    <t>Strategic Cyber Ventures LLC</t>
  </si>
  <si>
    <t>Lochlane Investments Limited</t>
  </si>
  <si>
    <t>Vesper Real Estate (Cyprus) Limited</t>
  </si>
  <si>
    <t>Pt Bni Asset Management - Reksa Dana Bni-Am Dana Pasar Uang Infinite Fund</t>
  </si>
  <si>
    <t>Pt Surya Timur Alam Raya - Reksa Dana Star Fixed Income II Fund</t>
  </si>
  <si>
    <t>Alpinum Funds (Ch) - Liquidity Fund</t>
  </si>
  <si>
    <t>Pharmax Holdings Limited</t>
  </si>
  <si>
    <t>Davy Funds Plc - Global Bond Fund</t>
  </si>
  <si>
    <t>Pt Insight Investments Management - Reksa Dana Insight Life Fund</t>
  </si>
  <si>
    <t>Jiangyin Lanhai Investment Co., Ltd.</t>
  </si>
  <si>
    <t>Draco Fund - Draco Patrimonial Fund</t>
  </si>
  <si>
    <t>Credicorp Capital Asset Management Fund SICAV - Fundo De Investimento Credicorp Capital AIX Fully Fu</t>
  </si>
  <si>
    <t>First Trust - Unit 6051 Top Picks February 2016 Portfolio Fund</t>
  </si>
  <si>
    <t>Synergy Canadian Corporate Class, Prior to merger with Synergy Canadian Equity Corporate Class</t>
  </si>
  <si>
    <t>AEGON-Industrial Fund Management Co., Ltd.</t>
  </si>
  <si>
    <t>AXA World Funds - China Short Duration Bonds Fund</t>
  </si>
  <si>
    <t>Picton ADM General De Fondos S.A - KKR Americas XII Fully Funded Fondo De Inversion</t>
  </si>
  <si>
    <t>Global Institutional Liquidity Funds, PLC - Global Institutional Liquidity US Dollar Fund</t>
  </si>
  <si>
    <t>Northgate Capital Group, L.L.C. and Northgate Capital Lp</t>
  </si>
  <si>
    <t>JPMorgan Insurance Trust Balanced Portfolio</t>
  </si>
  <si>
    <t>EFAD Real Estate W.L.L.</t>
  </si>
  <si>
    <t>Eastwood Financial Services, Asset Management Arm</t>
  </si>
  <si>
    <t>JPMorgan Trust II - JPMorgan Technology Fund</t>
  </si>
  <si>
    <t>Vliet Street Capital</t>
  </si>
  <si>
    <t>Arbuthnot Banking Group PLC, Asset Management Arm</t>
  </si>
  <si>
    <t>Finance Enterprises Ltd., Asset Management Arm</t>
  </si>
  <si>
    <t>Denali Federal Credit Union , Asset Management Arm</t>
  </si>
  <si>
    <t>Bankinter International Fund Sicav - Irati</t>
  </si>
  <si>
    <t>Skowhegan Savings Bank , Asset Management Arm</t>
  </si>
  <si>
    <t>Glacier Bancorp Inc, Asset Management Arm</t>
  </si>
  <si>
    <t>The Collectors Fund Inc.</t>
  </si>
  <si>
    <t>Sultan Ventures</t>
  </si>
  <si>
    <t>Sharp International Finance (U.K.) Plc, Asset Management Arm</t>
  </si>
  <si>
    <t>Protea Fund Sicav - Spirit European Global Leaders</t>
  </si>
  <si>
    <t>Wilzed Pty Ltd, Asset Management Arm</t>
  </si>
  <si>
    <t>PruLink Dollar Bond Fund</t>
  </si>
  <si>
    <t>Taiguan Capital</t>
  </si>
  <si>
    <t>Zhongnan Urban Construction Investment Co., Ltd.</t>
  </si>
  <si>
    <t>Wutongshu Investment Platform Co., Ltd.</t>
  </si>
  <si>
    <t>PruLink Growth Fund</t>
  </si>
  <si>
    <t>PruLink ProActive Fund</t>
  </si>
  <si>
    <t>PruLink Money Market Fund</t>
  </si>
  <si>
    <t>Löwenfeld Beteiligungen AG</t>
  </si>
  <si>
    <t>Tower Asset Managers</t>
  </si>
  <si>
    <t>Fountain Asset Corp., Asset Management Arm</t>
  </si>
  <si>
    <t>Lindengrove Capital Enhanced Feeder Fund Limited</t>
  </si>
  <si>
    <t>KKC Partners LLC</t>
  </si>
  <si>
    <t>L. S. P. Pty Ltd</t>
  </si>
  <si>
    <t>Crowdfunder, Inc., Investment Arm</t>
  </si>
  <si>
    <t>Sontagh &amp; Larsson Investment Strategy AB</t>
  </si>
  <si>
    <t>Viva Dengi, Asset Management Arm</t>
  </si>
  <si>
    <t>Hudson Advisor Services, Inc</t>
  </si>
  <si>
    <t>Univest - Global Alpha Equity Sub-Fund</t>
  </si>
  <si>
    <t>Shonai Personnel Mutual Aid Assoc.</t>
  </si>
  <si>
    <t>Half Sky Capital</t>
  </si>
  <si>
    <t>Summa Equity</t>
  </si>
  <si>
    <t>Active Ownership Capital S.à.r.l.</t>
  </si>
  <si>
    <t>Sekisui House Rito Investment Corp.</t>
  </si>
  <si>
    <t>Oitaken Personnel Mutual Aid Assoc.</t>
  </si>
  <si>
    <t>Meiden Operation And Maintenance Corporation</t>
  </si>
  <si>
    <t>HPS Loan Management 9-2016, Ltd.</t>
  </si>
  <si>
    <t>White Unicorn Ventures</t>
  </si>
  <si>
    <t>State Street Master Funds - State Street International Developed Equity Index Portfolio</t>
  </si>
  <si>
    <t>Sound Point CLO XI Ltd</t>
  </si>
  <si>
    <t>First Trust - Unit 6061 Richard Bernstein Advisors Global Dividend Kings</t>
  </si>
  <si>
    <t>Ruddat Grundbesitz Gmbh &amp; Co. Kg</t>
  </si>
  <si>
    <t>CORESHARES Equally Weighted Top 40 (JSE:CSEW40)</t>
  </si>
  <si>
    <t>CORESHARES Green (JSE:CGREEN)</t>
  </si>
  <si>
    <t>Banco De Valores S.A. - Secubono Credinea 135 Fund</t>
  </si>
  <si>
    <t>Medici Firma Venture</t>
  </si>
  <si>
    <t>Shenzhen City Ruixiang Yangguang Asset Management Co Ltd</t>
  </si>
  <si>
    <t>FT - Unit 6023 Dorsey Wright Relative Strength Dividend Portfolio</t>
  </si>
  <si>
    <t>FT - Unit 6055 Strategic Income Plus Closed End Portfolio Series 66</t>
  </si>
  <si>
    <t>Fondo De Inversion Credicorp Capital Aix Fully Funded</t>
  </si>
  <si>
    <t>Liontrust Fund Partners LLP - European Income Fund</t>
  </si>
  <si>
    <t>Liontrust Fund Partners LLP - Liontrust European Enhanced Income Fund</t>
  </si>
  <si>
    <t>Metzler Universal Trust - Asian Balanced Investment Fund</t>
  </si>
  <si>
    <t>PT Bni Asset Management - Reksa Dana Terproteksi Bni-Am Proteksi Gantari</t>
  </si>
  <si>
    <t>PT Bni Asset Management - Reksa Dana Terproteksi Bni-Am Proteksi Isvara</t>
  </si>
  <si>
    <t>PT Bni Asset Management - Reksa Dana Terproteksi Bni-Am Proteksi Caraka</t>
  </si>
  <si>
    <t>Sumo Investment Funds SPC - German Property Bond Fund</t>
  </si>
  <si>
    <t>Magnetic North Partners, Inc.</t>
  </si>
  <si>
    <t>Top Selection Fund Sicav Plc - Alpha Veritas Fund</t>
  </si>
  <si>
    <t>Nobelium Fund Sicav Plc - Nobelium Global Cybersecurity Fund</t>
  </si>
  <si>
    <t>Aum Total Return Umbrella Fund Sicav Plc - Asset Allocation Fund</t>
  </si>
  <si>
    <t>Immunodiagnostic Systems Holdings plc, ESOP</t>
  </si>
  <si>
    <t>Ohio State University Foundation, Endowment Arm</t>
  </si>
  <si>
    <t>DNB Bank ASA - Seafood DNM ETN</t>
  </si>
  <si>
    <t>DNB Bank ASA – Bull Seaf X3 DNM ETN</t>
  </si>
  <si>
    <t>DNB Bank ASA – Bull Bear X3 DNM ETN</t>
  </si>
  <si>
    <t>DNB Bank ASA – Bear Nod DNM ETN</t>
  </si>
  <si>
    <t>DNB Bank ASA – Bull Nas X3 DNM ETN</t>
  </si>
  <si>
    <t>DNB Bank ASA – Bear Nas X3 DNM ETN</t>
  </si>
  <si>
    <t>DNB Bank ASA – Bull Fro DNM ETN</t>
  </si>
  <si>
    <t>DNB Bank ASA – Bear Fro DNM ETN</t>
  </si>
  <si>
    <t>DNB Bank ASA – Bull Nod DNM ETN</t>
  </si>
  <si>
    <t>Ace York Investment Management Limited</t>
  </si>
  <si>
    <t>NH Investment &amp; Securities Co- NH QV HMR</t>
  </si>
  <si>
    <t>NH Investment &amp; Securities Co- NH QV Water Resource</t>
  </si>
  <si>
    <t>NH Investment &amp; Securities Co- NH QV IOT</t>
  </si>
  <si>
    <t>NH Investment &amp; Securities Co- NH QV Fintech</t>
  </si>
  <si>
    <t>NH Investment &amp; Securities Co-  NH QV Secondary Cell Battery</t>
  </si>
  <si>
    <t>Baitk Investment Company</t>
  </si>
  <si>
    <t>Owg Plc , Asset Management Arm</t>
  </si>
  <si>
    <t>Suntech Investments International Limited</t>
  </si>
  <si>
    <t>Threadneedle (Lux) - Investment Grade Corporate Bond</t>
  </si>
  <si>
    <t>Fonds Immobilier Redbourne</t>
  </si>
  <si>
    <t>First Trust - Unit 6063 Municipal Income Plus Closed End Porfolio Series 54</t>
  </si>
  <si>
    <t>Rivendale Trust</t>
  </si>
  <si>
    <t>Nuada Limited, Asset Management Arm</t>
  </si>
  <si>
    <t>Wuhan Liankai Investment Co., Ltd</t>
  </si>
  <si>
    <t>Mutual Fund &amp; Various Insurance Trust - Rational Risk Strategies Fund</t>
  </si>
  <si>
    <t>Frontier Capital Partners Limited</t>
  </si>
  <si>
    <t>HCG5 Investment Limited Partnership</t>
  </si>
  <si>
    <t>Master Trust - Prime CNAV Master Fund</t>
  </si>
  <si>
    <t>Hand Benefits &amp; Trust Company, Asset Mangaement Arm</t>
  </si>
  <si>
    <t>Trade Union of Vicem Packaging Bim Son JSC, Endowment Arm</t>
  </si>
  <si>
    <t>Vestige Ventures, LLC</t>
  </si>
  <si>
    <t>Servicio De Cesantia De La Policia Nacional</t>
  </si>
  <si>
    <t>The White November Fund Ltd</t>
  </si>
  <si>
    <t>Danaher Lynch Family Foundation, Endowment Arm</t>
  </si>
  <si>
    <t>Miller/Howard Funds Trust - Miller/Howard Income-Equity Fund</t>
  </si>
  <si>
    <t>Miller/Howard Funds Trust - Miller/Howard Drill Bit to Burner Tip Fund</t>
  </si>
  <si>
    <t>PrAT SK Kapital Hrup, Asset Management Arm</t>
  </si>
  <si>
    <t>HSBC Funds - HSBC Global Equity Volatility Focused Fund</t>
  </si>
  <si>
    <t>Flagship Credit Auto Trust 2016-2</t>
  </si>
  <si>
    <t>OC (UL) Seguro Millennium Trim 2016 10A-1S-452</t>
  </si>
  <si>
    <t>Farsedakis Holdings LLC</t>
  </si>
  <si>
    <t>Grupo Afianzadora Aserta</t>
  </si>
  <si>
    <t>OC (UL) Seguro Millennium Trim 2016 2ªSR-454</t>
  </si>
  <si>
    <t>Tancred Ventures</t>
  </si>
  <si>
    <t>HDS Capital</t>
  </si>
  <si>
    <t>Erik Tiberg Gruppen Ab</t>
  </si>
  <si>
    <t>Dioko Ventures</t>
  </si>
  <si>
    <t>Rhode Island Higher Education Savings Trust CBF - Invesco Equally Weighted S&amp;P 500 Portfolio</t>
  </si>
  <si>
    <t>Rhode Island Higher Education Savings Trust CBF - Invesco Core Plus Bond Portfolio</t>
  </si>
  <si>
    <t>FREMF 2016-KIR1 Mortgage Trust</t>
  </si>
  <si>
    <t>Perpetual Corp Trustee Ltd Atf Crusade ABS Series 2016-1 Trust</t>
  </si>
  <si>
    <t>Acacia Invermix 30-60 Fi</t>
  </si>
  <si>
    <t>Santander 100 Valor Global 3 Fi</t>
  </si>
  <si>
    <t>Lusitania Trust</t>
  </si>
  <si>
    <t>Genesis Principal Partners, LLC</t>
  </si>
  <si>
    <t>Merrill Lynch Global Selects Portfolios Plc - North American Large Cap Growth Portfolio I</t>
  </si>
  <si>
    <t>Dogfish Ventures LLLP</t>
  </si>
  <si>
    <t>Merrill Lynch Global Selects Portfolios Plc - North American Large Cap Core Portfolio I</t>
  </si>
  <si>
    <t>CreditAccess Asia N.V., Asset Management Arm</t>
  </si>
  <si>
    <t>Merrill Lynch Global Selects Portfolios Plc - European Large Cap Value Portfolio II</t>
  </si>
  <si>
    <t>Merrill Lynch Global Selects Portfolios Plc - European Large Cap Value Portfolio I</t>
  </si>
  <si>
    <t>Franklin Templeton Funds - Franklin Global REIT Fund</t>
  </si>
  <si>
    <t>Redalpine Venture Partners AG</t>
  </si>
  <si>
    <t>ZEUS Funds - ZEUS Absolute Return Fund</t>
  </si>
  <si>
    <t>Universal-Investment-Luxembourg SA</t>
  </si>
  <si>
    <t>Grubb &amp; Ellis Alesco Global Advisors, LLC</t>
  </si>
  <si>
    <t>Merrill Lynch Global Investment Series II - Equity Alpha Fund</t>
  </si>
  <si>
    <t>First Trust Combined Series - Unit 522 Investment Grade Multi Asset Income Portfolio 10-20 Year</t>
  </si>
  <si>
    <t>Norwood LDK, LLC</t>
  </si>
  <si>
    <t>First Trust - Unit 6056 Senior Loan and Dividend Growers Portfolio Series 10</t>
  </si>
  <si>
    <t>Haitong Investment Fund Series - Haitong Hong Kong Equity Investment Fund</t>
  </si>
  <si>
    <t>Haitong Investment Fund Series - Haitong Asian High Yield Bond Fund</t>
  </si>
  <si>
    <t>Haitong Investment Fund Series - Haitong Korea Equity Investment Fund</t>
  </si>
  <si>
    <t>Haitong Investment Fund Series - Haitong Taiwan Equity Investment Fund</t>
  </si>
  <si>
    <t>First Trust - Unit 6056 Capital Strength Buy-Write Portfolio, Series 28 Semi Annual Fund</t>
  </si>
  <si>
    <t>First Trust - Unit 6072 Dividend Strength Portfolio Series 32 Monthly Fund</t>
  </si>
  <si>
    <t>Westview Acquisition Corp.</t>
  </si>
  <si>
    <t>Merrill Lynch Global Equity Enhanced Index Funds- Wholesale Unhedged Class D</t>
  </si>
  <si>
    <t>MONY Variable Account A - AIM V.I. Basic Value Fund</t>
  </si>
  <si>
    <t>Storebrand International Private Equity 16 Ltd</t>
  </si>
  <si>
    <t>UTI Mutual Fund - UTI-Fixed Term Income Fund - Series XXIV- XII (1099 Days)</t>
  </si>
  <si>
    <t>Merrill Lynch Global Equity Enhanced Index Funds- Wholesale Hedged Class D</t>
  </si>
  <si>
    <t>MONY Variable Account A - AIM V.I. Financial Services Fund</t>
  </si>
  <si>
    <t>MONY Variable Account A - AIM V.I. Health Sciences Fund</t>
  </si>
  <si>
    <t>MONY Variable Account A - AIM V.I. Mid Cap Core Equity Fund</t>
  </si>
  <si>
    <t>MONY Variable Account A - AIM V.I. Technology Fund</t>
  </si>
  <si>
    <t>AIM Capital Aggressive Growth Fund</t>
  </si>
  <si>
    <t>AIM Capital Asian Growth Fund</t>
  </si>
  <si>
    <t>AIM Capital Basic Value Fund</t>
  </si>
  <si>
    <t>Harness Investment Fund Sicav - Harness Macro Emerging Currency Fund</t>
  </si>
  <si>
    <t>AIM Capital Constellation Fund</t>
  </si>
  <si>
    <t>Parvest Eonia</t>
  </si>
  <si>
    <t>AIM Capital Core Equity Fund</t>
  </si>
  <si>
    <t>AIM Capital European Development Fund</t>
  </si>
  <si>
    <t>AIM Capital Global Growth Fund</t>
  </si>
  <si>
    <t>AIM Capital New Technology Fund</t>
  </si>
  <si>
    <t>Movestic Sicav - Movestic Nordam Fund</t>
  </si>
  <si>
    <t>Lakefield UCITS SICAV - Dynamic Global Bond</t>
  </si>
  <si>
    <t>Kbc Select Investors - K+H Global 2</t>
  </si>
  <si>
    <t>AIM Capital Funds Plc - U.S. Bond Fund</t>
  </si>
  <si>
    <t>First Trust Combined Series - Unit 521 Investment Grade Multi Asset Income Portfolio</t>
  </si>
  <si>
    <t>First Trust - Unit 6074 Global Dividend Portfolio Series 47</t>
  </si>
  <si>
    <t>First Trust - Unit 6073 Equity Income Select Portfolio Series 49</t>
  </si>
  <si>
    <t>AIM Capital U.S. Cash Reserve Fund</t>
  </si>
  <si>
    <t>AIM Capital Funds Plc - U.S. High Yield Fund</t>
  </si>
  <si>
    <t>Merrill Lynch Global Allocation Open Mother Fund</t>
  </si>
  <si>
    <t>Expon Capital S.A.R.L.</t>
  </si>
  <si>
    <t>AIM Capital Weingarten Fund</t>
  </si>
  <si>
    <t>Merrill Lynch Global Allocation Open</t>
  </si>
  <si>
    <t>Cortal FoF</t>
  </si>
  <si>
    <t>Dohle Vermogensverwaltungsgesellschaft Ii Mbh &amp; Co. Kg</t>
  </si>
  <si>
    <t>Merrill Lynch Multi - State Municipal Series Trust - Merrill Lynch Florida Municipal Bond Fund</t>
  </si>
  <si>
    <t>WEM Equity Capital Investments, Ltd.</t>
  </si>
  <si>
    <t>MARRCH Investments, LLC</t>
  </si>
  <si>
    <t>Susie And John L. Adams Family Foundation, Endowment Arm</t>
  </si>
  <si>
    <t>AMTD MPF Scheme - AMTD Invesco Asia Fund</t>
  </si>
  <si>
    <t>Cortal Capital Dinamico, FI</t>
  </si>
  <si>
    <t>Paritalia Orchestra Allegro</t>
  </si>
  <si>
    <t>Adagio Trust Company</t>
  </si>
  <si>
    <t>Paritalia Orchestra Azioni Internazionale</t>
  </si>
  <si>
    <t>Paritalia Orchestra Piano</t>
  </si>
  <si>
    <t>Romar Partners</t>
  </si>
  <si>
    <t>Profilea Monde Multigestion Offensif</t>
  </si>
  <si>
    <t>Merrill Lynch Emerging Markets Debt Portfolio I Fund</t>
  </si>
  <si>
    <t>Printeks Investments Ltd</t>
  </si>
  <si>
    <t>Supervielle Asset Management (Argentina) S.A.</t>
  </si>
  <si>
    <t>Terrella Capital Ltd., Asset Management Arm</t>
  </si>
  <si>
    <t>FYNSA Administradora General De Fondos S.A.- Fondo De Inversion FYNSA Energia (SNSE:CFIFYNSAEB)</t>
  </si>
  <si>
    <t>Nevasa HMC SA Administradora General De Fondos - Fondo de Inversión Nevasa HMC Pearl Diver V Fund</t>
  </si>
  <si>
    <t>Vintage Energy &amp; Resources</t>
  </si>
  <si>
    <t>Lion Capital Funds II - Lion Bank Of Singapore Asian Income Fund</t>
  </si>
  <si>
    <t>Merrill Lynch Bond Fund, Inc. - Intermediate Term Portfolio</t>
  </si>
  <si>
    <t>Morgan Stanley Investment Funds - US Dollar Corporate Bond Fund</t>
  </si>
  <si>
    <t>A2A Basis</t>
  </si>
  <si>
    <t>Wilson Venture Group</t>
  </si>
  <si>
    <t>Veri ETF-Allocation Dynamic</t>
  </si>
  <si>
    <t>Laird Norton Investment Management, Inc.</t>
  </si>
  <si>
    <t>Veri ETF-Allocation Defensive (FUND:FGUS)</t>
  </si>
  <si>
    <t>A2A Wachstum</t>
  </si>
  <si>
    <t>Asahi Life Asset Management Co.,Ltd.</t>
  </si>
  <si>
    <t>Asahi Life ALAMCO Domestic Equity Mother Fund</t>
  </si>
  <si>
    <t>Asahi Life ALAMCO Foreign Equity Mother Fund</t>
  </si>
  <si>
    <t>Asahi Nvest Global Value Stock Open</t>
  </si>
  <si>
    <t>Seguin Partners, LLC</t>
  </si>
  <si>
    <t>Asahi Life Asahi Nvest Value Type Foreign Stock Mother Fund</t>
  </si>
  <si>
    <t>ASU Draper GSV Accelerator</t>
  </si>
  <si>
    <t>Asahi Life Global Select (Growth)</t>
  </si>
  <si>
    <t>Profilea Europe Multigestion Offensif</t>
  </si>
  <si>
    <t>Asahi Life Global Select (Stable Growth)</t>
  </si>
  <si>
    <t>Shenzhen Tongyu Energy Investment Ltd</t>
  </si>
  <si>
    <t>Merrill Lynch Balanced Funds - Super B Units</t>
  </si>
  <si>
    <t>Asahi Life Global Select (Stable)</t>
  </si>
  <si>
    <t>Ahv-Select-Universal-Fonds Iii</t>
  </si>
  <si>
    <t>Asahi Life Nikkei Average Fund</t>
  </si>
  <si>
    <t>Asahi Life Nikkei Average Mother Fund</t>
  </si>
  <si>
    <t>Asahi Life Quants Japan Stock Mother Fund</t>
  </si>
  <si>
    <t>AktivBalance</t>
  </si>
  <si>
    <t>Asahi Life Quants Japan Stock Open</t>
  </si>
  <si>
    <t>Asahi Life Research Japan Stock Mother Fund</t>
  </si>
  <si>
    <t>Merrill Lynch Balanced Funds - Super A Units</t>
  </si>
  <si>
    <t>Asahi Life Research Japan Stock Open</t>
  </si>
  <si>
    <t>Asahi Life Skip Life Balance 50</t>
  </si>
  <si>
    <t>AktivBasis</t>
  </si>
  <si>
    <t>Asahi Life SRI Society Contribution Fund</t>
  </si>
  <si>
    <t>Merrill Lynch Balanced Funds - Pension B Units</t>
  </si>
  <si>
    <t>Eef Iv ZamkniïTy Fundusz Inwestycyjny</t>
  </si>
  <si>
    <t>Merrill Lynch Balanced Funds - Pension A Units</t>
  </si>
  <si>
    <t>AktivChance</t>
  </si>
  <si>
    <t>Asahi Life Tekuteku Life Balance 25</t>
  </si>
  <si>
    <t>Alpha Centauri Strategie UI</t>
  </si>
  <si>
    <t>DECO 14 - Pan Europe 5 B.V.</t>
  </si>
  <si>
    <t>Globebill International Business Settlement Limited</t>
  </si>
  <si>
    <t>Flowtech Fluidpower Plc, Employee Benefit Trust</t>
  </si>
  <si>
    <t>Asahi TKY Growth Equity Mother Fund A</t>
  </si>
  <si>
    <t>Asahi TKY Growth Equity Mother Fund B</t>
  </si>
  <si>
    <t>Asahi TKY Growth Equity Mother Fund C</t>
  </si>
  <si>
    <t>Gansu Funiu Investment Co., Ltd.</t>
  </si>
  <si>
    <t>Asahi TKY High Growth Select Open (Asia)</t>
  </si>
  <si>
    <t>Asahi TKY High Growth Select Open (Australia)</t>
  </si>
  <si>
    <t>Antin Selection Innovation</t>
  </si>
  <si>
    <t>Asahi TKY High Growth Select Open (Japan)</t>
  </si>
  <si>
    <t>Asahi TKY New Wing 97-10</t>
  </si>
  <si>
    <t>Asahi TKY New Wing 97-11</t>
  </si>
  <si>
    <t>Ebk-Universal-Fonds Iii</t>
  </si>
  <si>
    <t>Asahi TKY New Wing 97-12</t>
  </si>
  <si>
    <t>Asahi TKY New Wing 98-01</t>
  </si>
  <si>
    <t>Asahi TKY New Wing 98-02</t>
  </si>
  <si>
    <t>Asahi TKY New Wing 98-03</t>
  </si>
  <si>
    <t>Asahi TKY New Wing 98-04</t>
  </si>
  <si>
    <t>Asahi TKY New Wing 98-05</t>
  </si>
  <si>
    <t>Kirix Best Advice-Income-Ui Fonds</t>
  </si>
  <si>
    <t>Asahi TKY New Wing 98-06</t>
  </si>
  <si>
    <t>Asahi TKY New Wing 98-07</t>
  </si>
  <si>
    <t>Asahi TKY New Wing 98-08</t>
  </si>
  <si>
    <t>Asahi TKY New Wing 98-09</t>
  </si>
  <si>
    <t>Asahi TKY Sector Index D (Construction/Realty)</t>
  </si>
  <si>
    <t>Merrill Lynch Australian Share Funds - Super B Units (AU)</t>
  </si>
  <si>
    <t>Asahi TKY Sector Index E (Electrical/Precision)</t>
  </si>
  <si>
    <t>Asahi TKY Sector Index F (Steel/Ship Building)</t>
  </si>
  <si>
    <t>LightPoint Capital Management, LLC</t>
  </si>
  <si>
    <t>Merrill Lynch Australian Share Funds - Super A Units (AU)</t>
  </si>
  <si>
    <t>Asia Partnership Fund Group</t>
  </si>
  <si>
    <t>Merrill Lynch Australian Share Funds - Pension B Units (AU)</t>
  </si>
  <si>
    <t>Merrill Lynch Australian Share Funds - Pension A Units (AU)</t>
  </si>
  <si>
    <t>Fundquest Conservative</t>
  </si>
  <si>
    <t>Australian Council Of Social Service, Endowment Arm</t>
  </si>
  <si>
    <t>Universal Mv Select Kv</t>
  </si>
  <si>
    <t>UI-FONDS 2</t>
  </si>
  <si>
    <t>Sz-Universal-Fonds</t>
  </si>
  <si>
    <t>Rawn-Universal-Fonds V</t>
  </si>
  <si>
    <t>Rawn-Universal-Fonds Iii</t>
  </si>
  <si>
    <t>PEH Universal Fonds IR</t>
  </si>
  <si>
    <t>Munchener Verein Universal Wachstum</t>
  </si>
  <si>
    <t>Munchener Verein Universal Ertrag</t>
  </si>
  <si>
    <t>Asahi TKY System Open</t>
  </si>
  <si>
    <t>Munchener Verein Universal Chance</t>
  </si>
  <si>
    <t>Asahi TKY Value Equity Mother Fund A</t>
  </si>
  <si>
    <t>Asahi TKY Value Equity Mother Fund B</t>
  </si>
  <si>
    <t>Asahi TKY Value Equity Mother Fund C</t>
  </si>
  <si>
    <t>JP Morgan Series Trust - J.P. Morgan US Small Company Portfolio</t>
  </si>
  <si>
    <t>Kildare Enterprises, LLC</t>
  </si>
  <si>
    <t>HSBC GIF US Dollar Reserve Fund</t>
  </si>
  <si>
    <t>Veritas ETF-Dachfonds Quant</t>
  </si>
  <si>
    <t>AXA Enterprise Funds Trust - AXA Enterprise Equity Fund</t>
  </si>
  <si>
    <t>gbt Capital, LLC</t>
  </si>
  <si>
    <t>MONY America Variable Account L - AIM V.I. Technology Fund</t>
  </si>
  <si>
    <t>AXA Europe Preservation Growth Plus Fund</t>
  </si>
  <si>
    <t>MONY America Variable Account L - AIM V.I. Global Health Care Fund</t>
  </si>
  <si>
    <t>MONY America Variable Account L - AIM V.I. Financial Services Fund</t>
  </si>
  <si>
    <t>MONY America Variable Account L - AIM Mid Cap Core Equity Fund - Series I</t>
  </si>
  <si>
    <t>MONY America Variable Account L - AIM Basic Value Fund - Series I</t>
  </si>
  <si>
    <t>Nikko AM Shenton Emerging Enterprise Discovery Fund</t>
  </si>
  <si>
    <t>Fundquest Balanced</t>
  </si>
  <si>
    <t>Declic Bourse PEA</t>
  </si>
  <si>
    <t>AXA Enterprise Government Securities Fund</t>
  </si>
  <si>
    <t>FTSE Global Autos LDRS</t>
  </si>
  <si>
    <t>FTSE Global BK LDRS</t>
  </si>
  <si>
    <t>FTSE Global Utilities LDRS</t>
  </si>
  <si>
    <t>JPMorgan H&amp;Q Technology Fund</t>
  </si>
  <si>
    <t>Multi Units France - Lyxor UCITS ETF BEL 20 TR</t>
  </si>
  <si>
    <t>Lyxor UCITS ETF China Enterprise (HSCEI) (SGX:P58)</t>
  </si>
  <si>
    <t>Lyxor UCITS ETF Euro Stoxx 50 (ENXTPA:MSE)</t>
  </si>
  <si>
    <t>Lyxor UCITS ETF DJ Global Titans 50 (ENXTPA:MGT)</t>
  </si>
  <si>
    <t>Lyxor UCITS ETF Dow Jones Industrial Average (SGX:JC6)</t>
  </si>
  <si>
    <t>Lyxor UCITS ETF Eastern Europe (CECE NTR EUR) (ENXTPA:CEC)</t>
  </si>
  <si>
    <t>JNL Series Trust - JP Morgan Enhanced S&amp;P 500 Stock Index Series</t>
  </si>
  <si>
    <t>Lyxor UCITS ETF MSCI EMU</t>
  </si>
  <si>
    <t>Lyxor UCITS ETF Japan (TOPIX) (ENXTPA:INJPN)</t>
  </si>
  <si>
    <t>Lyxor UCITS ETF MSCI EMU Growth</t>
  </si>
  <si>
    <t>Lyxor UCITS ETF MSCI EMU Small Cap (DB:LYY1)</t>
  </si>
  <si>
    <t>Lyxor UCITS ETF MSCI EMU Value</t>
  </si>
  <si>
    <t>Lyxor UCITS ETF Nasdaq-100 (SGX:H1Q)</t>
  </si>
  <si>
    <t>Lyxor UCITS ETF FTSE MIB</t>
  </si>
  <si>
    <t>Saare Finants AS</t>
  </si>
  <si>
    <t>Resona Contra System Open</t>
  </si>
  <si>
    <t>Resona Index 225 Open</t>
  </si>
  <si>
    <t>Resona Japan Equity Index Fund</t>
  </si>
  <si>
    <t>Transamerica CI Global Balanced GIF</t>
  </si>
  <si>
    <t>Amundi Resona Japan Stock Open</t>
  </si>
  <si>
    <t>Arrow Strategic Asset Management Limited</t>
  </si>
  <si>
    <t>Kudelski Sa, Esop</t>
  </si>
  <si>
    <t>Cybernet Systems Co., Ltd. Board Incentive Plan Trust</t>
  </si>
  <si>
    <t>LRJ Capital Ltd</t>
  </si>
  <si>
    <t>Shidler Pacific Advisors, Llc</t>
  </si>
  <si>
    <t>Rhode Island Higher Education Savings Trust CBF - Invesco Global Sustainable Equity Portfolio</t>
  </si>
  <si>
    <t>Rhode Island Higher Education Savings Trust CBF - Invesco Equity and Income Portfolio</t>
  </si>
  <si>
    <t>JPMorgan Trust I - JPMorgan Asia Equity Fund (MutualFund:JAEA.X)</t>
  </si>
  <si>
    <t>Tortoise Credit Strategies, L.L.C.</t>
  </si>
  <si>
    <t>Idea Multimanager Sicav - Equity Japan (FINESTI:011904777)</t>
  </si>
  <si>
    <t>Illumina Ventures</t>
  </si>
  <si>
    <t>Shuman Capital</t>
  </si>
  <si>
    <t>Wasson Enterprise, LLC</t>
  </si>
  <si>
    <t>Velocity Fund Management</t>
  </si>
  <si>
    <t>Peninsula AMCL BDBL Unit Fund One</t>
  </si>
  <si>
    <t>She Leads Africa</t>
  </si>
  <si>
    <t>SBI Mutual Fund - SBI Debt Fund Series B - 31 (1200 Days)</t>
  </si>
  <si>
    <t>Stellaris Venture Partners</t>
  </si>
  <si>
    <t>Ard Group AS</t>
  </si>
  <si>
    <t>HackPartners Limited, Investment Arm</t>
  </si>
  <si>
    <t>Barlage, Knoth &amp; Cie</t>
  </si>
  <si>
    <t>Sycamore Investment Platform Co., Ltd.</t>
  </si>
  <si>
    <t>Shenzhen Sangel Venture Capital Co., Ltd.</t>
  </si>
  <si>
    <t>First Trust - Unit 6026 Health Care Select Portfolio, Series 41</t>
  </si>
  <si>
    <t>First Trust - Unit 6027 Utilities Select Portfolio, Series 38</t>
  </si>
  <si>
    <t>First Trust - Unit 6025 Financials Select Portfolio, Series 55</t>
  </si>
  <si>
    <t>First Trust - Unit 6024 Mega-Cap Portfolio, Series 40</t>
  </si>
  <si>
    <t>Rhode Island Higher Education Savings Trust CBF - Invesco Diversified Dividend Portfolio Fund</t>
  </si>
  <si>
    <t>Rhode Island Higher Education Savings Trust CBF-Invesco Short Duration Infaltion Protected Portfolio</t>
  </si>
  <si>
    <t>Rhode Island Higher Education Savings Trust CBF - Invesco International Growth Portolio Fund</t>
  </si>
  <si>
    <t>Rhode Island Higher Education Savings Trust CBF - Invesco Stable Value Portfolio Fund</t>
  </si>
  <si>
    <t>Palmer Square Loan Funding 2016-2 Ltd</t>
  </si>
  <si>
    <t>Meezan Asset Allocation Fund</t>
  </si>
  <si>
    <t>Dolar Global Macro Opportunities Fundo Investimento Multimercado Investimento Exterior</t>
  </si>
  <si>
    <t>Fundo Investimento Cotas Fundos Investimento Multimercado Credito Privado Emeresis</t>
  </si>
  <si>
    <t>Lions Fundo Investimento Multimercado Credito Privado Ivnestimento Exterior</t>
  </si>
  <si>
    <t>Bb Wdt Multimercado Fundo Investimento Cotas Fundo Investimento Credito Privado</t>
  </si>
  <si>
    <t>H20 Global Strategies Icav - Emerging Debt Fund</t>
  </si>
  <si>
    <t>Nedgroup Investments Funds Plc - Global Property Fund</t>
  </si>
  <si>
    <t>Baring Investment Funds Plc - Dynamic Absolute Returm Fund</t>
  </si>
  <si>
    <t>Lazard Global Investment Funds Plc - Emerging Markts Debt Unrest Blend Fund</t>
  </si>
  <si>
    <t>Aviva Investors Alternative Funds PCC Ltd - Global Equity Endurance Fund</t>
  </si>
  <si>
    <t>Sedec Ucits Sicav - Sedec Rendement</t>
  </si>
  <si>
    <t>HDFC Mutual Fund - HDFC Fixed Maturity Plan - Series 36 - 1153D April 2016 (1)</t>
  </si>
  <si>
    <t>Omniarch Global Bond Corporation</t>
  </si>
  <si>
    <t>Alphaquest Original Ltd</t>
  </si>
  <si>
    <t>Diaman Sicav - Volactive Fund</t>
  </si>
  <si>
    <t>Leeward Capital Management, LLC</t>
  </si>
  <si>
    <t>Allianz Global Investors Taiwan Ltd. - Target Multi Income Fund</t>
  </si>
  <si>
    <t>Foshan Shiwan Investment Consulting Company</t>
  </si>
  <si>
    <t>Exchange Listed Funds Trust</t>
  </si>
  <si>
    <t>PowerShares DWA Momentum &amp; Low Volatility Rotation Portfolio (NasdaqGM:DWLV)</t>
  </si>
  <si>
    <t>Samsung Japan Index Feeder H (Equity) Fund</t>
  </si>
  <si>
    <t>ABL Asset Management Limited - ABL Islamic Financial Planning Fund</t>
  </si>
  <si>
    <t>John Hancock Funds II - Retirement Choices at 2060 Portfolio</t>
  </si>
  <si>
    <t>Public Mutual Prs Moderate Fund</t>
  </si>
  <si>
    <t>Wisdomtree U.S. Midcap Dividend Fund</t>
  </si>
  <si>
    <t>Wisdomtree International Quality Dividend Growth Fund</t>
  </si>
  <si>
    <t>Wisdomtree U.S. Smallcap Dividend Fund</t>
  </si>
  <si>
    <t>Wisdomtree U.S. Earnings 500 Fund</t>
  </si>
  <si>
    <t>Exchange Listed Funds Trust - The WEAR ETF</t>
  </si>
  <si>
    <t>Guangzhou Company Of Hainan International Investment Co., Ltd</t>
  </si>
  <si>
    <t>Rock Oak Capital Partners LLC</t>
  </si>
  <si>
    <t>Labh Investments Limited</t>
  </si>
  <si>
    <t>Strategic Alliance Investment Limited</t>
  </si>
  <si>
    <t>Schoellerbank Aktienfonds Dividende</t>
  </si>
  <si>
    <t>Weatherbys Bank Ltd, Asset Management Arm</t>
  </si>
  <si>
    <t>K Investment Services Limited</t>
  </si>
  <si>
    <t>PT Sinarmas Asset Management - Reksa Dana Terproteksi Simas Gemilang 1 fund</t>
  </si>
  <si>
    <t>Kairos Investments</t>
  </si>
  <si>
    <t>Dalai VC</t>
  </si>
  <si>
    <t>Mizuho Capital Co. Ltd.</t>
  </si>
  <si>
    <t>MAP Capital Pty Ltd, Private Equity Arm</t>
  </si>
  <si>
    <t>Mitsubishi UFJ Foreign Equity Open A Course</t>
  </si>
  <si>
    <t>Financial Holding Corporation, Asset Management Arm</t>
  </si>
  <si>
    <t>Mitsubishi UFJ Foreign Stock Mother Fund</t>
  </si>
  <si>
    <t>Swedbank Robur Kapitalinvest</t>
  </si>
  <si>
    <t>FIM Group Assets B - Equity Euro P1</t>
  </si>
  <si>
    <t>M-KINDL-FONDS</t>
  </si>
  <si>
    <t>Merrill Lynch American Smaller Companies Equity Fund</t>
  </si>
  <si>
    <t>KBC Institutionals Gestion SA</t>
  </si>
  <si>
    <t>KBC Life Fund Management SA</t>
  </si>
  <si>
    <t>Green Park Investment Partners</t>
  </si>
  <si>
    <t>Mercury US Large Cap Fund</t>
  </si>
  <si>
    <t>Mercury Small Cap Value Fund</t>
  </si>
  <si>
    <t>Merrill Lynch International Investment Funds - Yen Global Bond Fund</t>
  </si>
  <si>
    <t>Merck Finck Fund Managers Luxembourg SA</t>
  </si>
  <si>
    <t>KBC Access Fund Conseil Holding SA</t>
  </si>
  <si>
    <t>Nylim Flatiron Clo 2006-1 Ltd</t>
  </si>
  <si>
    <t>Harborview Nim CI-10 Corp</t>
  </si>
  <si>
    <t>Open Joint Stock Company Russian Agricultural Bank, Asset Management Arm</t>
  </si>
  <si>
    <t>KBC Invest Conseil Holding SA</t>
  </si>
  <si>
    <t>Merrill Lynch International Investment Funds - Swiss Franc Reserve Fund</t>
  </si>
  <si>
    <t>Merrill Lynch International Investment Funds - Swiss Franc Global Bond Fund</t>
  </si>
  <si>
    <t>Millennia III Trimark Canadian Fund</t>
  </si>
  <si>
    <t>Allstate Life Global Funding Trust 2007-4</t>
  </si>
  <si>
    <t>Mercury Offshore Sterling Trust - Reserve Fund</t>
  </si>
  <si>
    <t>Mercury Funds, Inc - Mercury Master U.S. Large Cap Portfolio</t>
  </si>
  <si>
    <t>DFS GIF - Growth - Quotential</t>
  </si>
  <si>
    <t>Merrill Lynch Master Global Balanced Portfolio</t>
  </si>
  <si>
    <t>Foundation Giving Wings, Endowment Arm</t>
  </si>
  <si>
    <t>Resona Life-Pallete (Bond Weighted)</t>
  </si>
  <si>
    <t>Resona Life-Pallete (Equity Weighted)</t>
  </si>
  <si>
    <t>Resona Life-Pallete (Standard)</t>
  </si>
  <si>
    <t>Resona New Wing 98-10</t>
  </si>
  <si>
    <t>Resona New Wing 98-11</t>
  </si>
  <si>
    <t>Resona New Wing 98-12</t>
  </si>
  <si>
    <t>Resona New Wing '99-01</t>
  </si>
  <si>
    <t>Amundi Resona Nikkei 225 Open</t>
  </si>
  <si>
    <t>Amundi Nikkei 225 Open Mother Fund</t>
  </si>
  <si>
    <t>Mercury Master Select Growth Portfolio</t>
  </si>
  <si>
    <t>Resona Rebalance System Open</t>
  </si>
  <si>
    <t>Resona Super Stock Open</t>
  </si>
  <si>
    <t>Resona TOPIX Index Open</t>
  </si>
  <si>
    <t>Amundi Resona Value &amp; Growth</t>
  </si>
  <si>
    <t>SAISICAV - Formulasai Europa</t>
  </si>
  <si>
    <t>KBC Bonds SICAV - KBC Bonds Corporates Euro</t>
  </si>
  <si>
    <t>KBC Bonds SICAV - KBC Bonds Corporates USD</t>
  </si>
  <si>
    <t>KBC Bonds SICAV - KBC Bonds Emerging Markets</t>
  </si>
  <si>
    <t>KBC Bonds SICAV - KBC Bonds Europe Ex-EMU</t>
  </si>
  <si>
    <t>Mercury Funds, Inc. - Merrill Lynch Pan-European Growth Fund</t>
  </si>
  <si>
    <t>Select Defensif</t>
  </si>
  <si>
    <t>KBC Bonds SICAV - KBC Bonds Europe</t>
  </si>
  <si>
    <t>Trend Capital AG</t>
  </si>
  <si>
    <t>W2007 Grace Acquisition I, Inc.</t>
  </si>
  <si>
    <t>KBC Bonds SICAV - KBC Bonds High Interest</t>
  </si>
  <si>
    <t>Logaline Pty Ltd</t>
  </si>
  <si>
    <t>Select PEA 1</t>
  </si>
  <si>
    <t>KBC Bonds SICAV - KBC Bonds Inflation - Linked Bonds</t>
  </si>
  <si>
    <t>KBC Bonds Strong Currency</t>
  </si>
  <si>
    <t>Amundi China Stock Fund</t>
  </si>
  <si>
    <t>MONY America VA L Survivorship Var Uni Life - Invesco Vari Invest Health Sciences Sub</t>
  </si>
  <si>
    <t>MONY America Variable Account A - AIM Basic ValueFund - Series I</t>
  </si>
  <si>
    <t>SG Cowen Income + Growth Fund</t>
  </si>
  <si>
    <t>Kaneas Capital GmbH</t>
  </si>
  <si>
    <t>MONY America Variable Account A - AIM Mid Cap CoreEquity Fund - Series I</t>
  </si>
  <si>
    <t>SG Cowen Large Cap Value Fund</t>
  </si>
  <si>
    <t>MONY America Variable Account A - AIM V.I. Financial Services Fund</t>
  </si>
  <si>
    <t>SG Cowen Opportunity Fund</t>
  </si>
  <si>
    <t>MONY America Variable Account A - AIM V.I. Health Sciences Fund</t>
  </si>
  <si>
    <t>MONY America Variable Account A - AIM V.I. Technology Fund</t>
  </si>
  <si>
    <t>E-MAC Program B.V. Compartment NL 2007-I</t>
  </si>
  <si>
    <t>Eurosail UK 2007-2NP PLC</t>
  </si>
  <si>
    <t>Mercury Funds, Inc. - Gold and Mining Fund</t>
  </si>
  <si>
    <t>SG EAFE Fund</t>
  </si>
  <si>
    <t>SG e-asia Fund (JP)</t>
  </si>
  <si>
    <t>Amundi SG e-Index Japan Fund</t>
  </si>
  <si>
    <t>SG Foreign Equity Fund</t>
  </si>
  <si>
    <t>Man GLG Fixed Interest ICVC - Man GLG Corporate Bond Fund</t>
  </si>
  <si>
    <t>Acciona Investments</t>
  </si>
  <si>
    <t>Manufacturers Investment Trust - Mid Cap Growth Trust</t>
  </si>
  <si>
    <t>John Hancock Telecommunications Trust</t>
  </si>
  <si>
    <t>KBL Key Fund - Eastern Europe</t>
  </si>
  <si>
    <t>KBL Key Fund - Europe</t>
  </si>
  <si>
    <t>Master Bond LLC - Master Total Return Portfolio</t>
  </si>
  <si>
    <t>KBL Key Fund - European Small Companies</t>
  </si>
  <si>
    <t>KBL Key Fund - Far East</t>
  </si>
  <si>
    <t>KB Lux Key Fund - Global High Yield</t>
  </si>
  <si>
    <t>KB Lux Key Fund - Indian Subcontinent</t>
  </si>
  <si>
    <t>KB Lux Key Fund - Latin America</t>
  </si>
  <si>
    <t>Master Basic Value LLC</t>
  </si>
  <si>
    <t>American Express Funds - Global Emerging Markets Liquidity</t>
  </si>
  <si>
    <t>KBL Key Fund - Global Emerging (FINESTI:035560378)</t>
  </si>
  <si>
    <t>KB Lux Key Fund - Russia</t>
  </si>
  <si>
    <t>SG Japan Equity Quants Active Fund</t>
  </si>
  <si>
    <t>World Express Funds I - Global High Yield Euro (FINESTI:033122837)</t>
  </si>
  <si>
    <t>SG Long Gilt Fund</t>
  </si>
  <si>
    <t>Harmony Ben Dov Ltd.</t>
  </si>
  <si>
    <t>Man Managed Funds ICVC - Man GLG Balanced Managed Fund</t>
  </si>
  <si>
    <t>Man Managed Funds ICVC - Man GLG Stockmarket Managed Fund</t>
  </si>
  <si>
    <t>KBC Equisafe Europe Asia Invest 1</t>
  </si>
  <si>
    <t>KBC Equisafe Index Select Invest 1 SICAV</t>
  </si>
  <si>
    <t>KBC Equisafe Growth Stocks Invest 1</t>
  </si>
  <si>
    <t>SG Privinvest Harmony Fund SICAV - Agressif EURO</t>
  </si>
  <si>
    <t>SG Privinvest Harmony Fund SICAV - Rendement EURO</t>
  </si>
  <si>
    <t>Harmony Fund - Défensif - EURO</t>
  </si>
  <si>
    <t>SG Privinvest Harmony Fund SICAV - Defensif USD</t>
  </si>
  <si>
    <t>American Enterprise VA - AEL Personal Portfolio Plus - EGN Subaccount</t>
  </si>
  <si>
    <t>Harmony Fund - Dynamique - EURO</t>
  </si>
  <si>
    <t>SG Privinvest Harmony Fund SICAV - Dynamique USD</t>
  </si>
  <si>
    <t>American Enterprise VA - AEL Personal Portfolio Plus - EIN Subaccount</t>
  </si>
  <si>
    <t>Harmony Fund - Equilibré - EURO</t>
  </si>
  <si>
    <t>KBC Equisafe Index Select Invest 2 SICAV</t>
  </si>
  <si>
    <t>SG Privinvest Harmony Fund SICAV - Equilibre USD</t>
  </si>
  <si>
    <t>American Enterprise VA - AEL Personal Portfolio Plus - EVA Subaccount</t>
  </si>
  <si>
    <t>KBC Equisafe Index Select Invest 3 SICAV</t>
  </si>
  <si>
    <t>KBC Equisafe Index Select Invest 4</t>
  </si>
  <si>
    <t>SG Sterling Bond Fund</t>
  </si>
  <si>
    <t>American Enterprise VA - American Express Platinum VA (R) - ECA Subaccount</t>
  </si>
  <si>
    <t>Amundi Target Japan Fund (JP)</t>
  </si>
  <si>
    <t>American Enterprise VA - American Express Platinum VA (R) - EIN Subaccount</t>
  </si>
  <si>
    <t>Home Equity Mortgage Loan Asset Backed Trust, Series INABS 2007-A</t>
  </si>
  <si>
    <t>Global Financial Services Master LLC - Global Financial Services Portfolio</t>
  </si>
  <si>
    <t>GE Capital Life Separate Account II - AIM VI Aggressive Growth Fund</t>
  </si>
  <si>
    <t>Pt Mega Capital Investama - Mega Dana Stabil</t>
  </si>
  <si>
    <t>Pt Recapital Asset Management - Recapital Equity Fund</t>
  </si>
  <si>
    <t>Pt Rhb Osk Asset Management - Reksa Dana Terproteksi Rhb Capital Protected Fund 34</t>
  </si>
  <si>
    <t>GE Capital Life Separate Account II - AIM VI Basic Value Fund</t>
  </si>
  <si>
    <t>Fundlogic Alternatives Plc -  Academy Quantitative Global Ucits</t>
  </si>
  <si>
    <t>KBC Equisafe Japan Invest 1 SICAV</t>
  </si>
  <si>
    <t>GE Capital Life Separate Account II - AIM VI Blue Chip Fund</t>
  </si>
  <si>
    <t>KBC Equisafe Japan Invest 2 SICAV</t>
  </si>
  <si>
    <t>GE Capital Life Separate Account II - AIM VI Capital Appreciation Fund</t>
  </si>
  <si>
    <t>Montlake Ucits Platform Icav - Quest Convertible Absolute Return UCITS</t>
  </si>
  <si>
    <t>KBC Equisafe Japan Invest 3 SICAV</t>
  </si>
  <si>
    <t>DSP BlackRock Mutual Fund - DSP BlackRock Balanced Fund</t>
  </si>
  <si>
    <t>GE Capital Life Separate Account II - AIM VI Growth Fund</t>
  </si>
  <si>
    <t>KBC Equisafe Japan Invest 4 SICAV</t>
  </si>
  <si>
    <t>SG UK Index Linked Fund</t>
  </si>
  <si>
    <t>Kleber Convertibles Europe</t>
  </si>
  <si>
    <t>KBC Equisafe Japan Invest 5 SICAV</t>
  </si>
  <si>
    <t>GE Capital Life Separate Account II - AIM VI International Growth Fund</t>
  </si>
  <si>
    <t>KBC Equisafe Japan Invest 6 SICAV</t>
  </si>
  <si>
    <t>KBC Equisafe Japan Invest 7 SICAV</t>
  </si>
  <si>
    <t>GE Capital Life Separate Account II - AIM VI Premier Equity Fund</t>
  </si>
  <si>
    <t>Fairway Fund Trustee Services Ltd - Tritax Property Income Fund</t>
  </si>
  <si>
    <t>Kle Convertibles Europe</t>
  </si>
  <si>
    <t>Riverview Global Macro Fund Ltd</t>
  </si>
  <si>
    <t>South Africa Alpha Spc - Praesidium Global Segregated Portfolio Fund</t>
  </si>
  <si>
    <t>South Africa Alpha Spc - Sui Generis Opportunities Segregated Portfolio Fund</t>
  </si>
  <si>
    <t>Aberdeen Global - Multi Asset Growth Fund</t>
  </si>
  <si>
    <t>Hua Nan Investment Trust Corp - Hua-Nan Asia-Pacific Dynamic Asset Allocation Fund</t>
  </si>
  <si>
    <t>Lazard / Wilmington Managed Volatility Collective Trust - Global Managed Volatility Portfolio Fund</t>
  </si>
  <si>
    <t>DSP BlackRock Mutual Fund - DSP BlackRock Equity Fund</t>
  </si>
  <si>
    <t>GE Life &amp; Annuity Separate Account II - AIM VI Capital Appreciation Fund</t>
  </si>
  <si>
    <t>GE Life &amp; Annuity Separate Account II - AIM VI Growth Fund</t>
  </si>
  <si>
    <t>DSP BlackRock Mutual Fund - DSP BlackRock India T.I.G.E.R. Fund</t>
  </si>
  <si>
    <t>GE Life &amp; Annuity Separate Account II - AIM VI Premier Equity Fund</t>
  </si>
  <si>
    <t>DSP BlackRock Mutual Fund - DSP BlackRock Opportunities Fund</t>
  </si>
  <si>
    <t>SGAM Alternative Discovery Fund</t>
  </si>
  <si>
    <t>KBC Renta Aud-Renta</t>
  </si>
  <si>
    <t>Kle Obli Moyen Terme</t>
  </si>
  <si>
    <t>DSP BlackRock Mutual Fund - DSP BlackRock MIP Fund</t>
  </si>
  <si>
    <t>GE Life &amp; Annuity Separate Account III - AIM VI Capital Appreciation Fund</t>
  </si>
  <si>
    <t>KBC Renta Canarenta</t>
  </si>
  <si>
    <t>SGAM Alternative Diversified Fund (FINESTI:022103946)</t>
  </si>
  <si>
    <t>KBC Renta Czechrenta</t>
  </si>
  <si>
    <t>GE Life &amp; Annuity Separate Account III - AIM VI Growth Fund</t>
  </si>
  <si>
    <t>DSP BlackRock Mutual Fund - DSP BlackRock Savings Manager Fund - Conservative</t>
  </si>
  <si>
    <t>KBC Renta - KBC Renta Decarenta Fund</t>
  </si>
  <si>
    <t>Lyxor Alternative Equity Strategies Diversified Fund (FINESTI:016937886)</t>
  </si>
  <si>
    <t>GE Life &amp; Annuity Separate Account III - AIM VI Premier Equity</t>
  </si>
  <si>
    <t>KBC Renta Demrenta Fund</t>
  </si>
  <si>
    <t>DSP BlackRock Mutual Fund - DSP BlackRock Savings Manager Fund - Moderate</t>
  </si>
  <si>
    <t>SGAM Alternative Relative Value Strategies Diversified Fund (FINESTI:016937819)</t>
  </si>
  <si>
    <t>KBC Renta Dollarenta</t>
  </si>
  <si>
    <t>KBC Renta - KBC Renta Emurenta</t>
  </si>
  <si>
    <t>DSP BlackRock Mutual Fund - DSP BlackRock Technology.com Fund</t>
  </si>
  <si>
    <t>GE Life &amp; Annuity Separate Account IV - AIM VI Basic Value Fund</t>
  </si>
  <si>
    <t>KBC Renta - KBC Renta Eurorenta</t>
  </si>
  <si>
    <t>KBC Renta Guildenrenta Fund</t>
  </si>
  <si>
    <t>Lyxor Synopsis Fund - Lyxor CTA Diversified Fund</t>
  </si>
  <si>
    <t>DSP BlackRock Mutual Fund - DSP BlackRock Top 100 Equity Fund</t>
  </si>
  <si>
    <t>GE Life &amp; Annuity Separate Account IV - AIM VI Capital Appreciation Fund</t>
  </si>
  <si>
    <t>GE Life &amp; Annuity Separate Account IV - AIM VI Capital Development Fund</t>
  </si>
  <si>
    <t>Kle Cash Tresorerie</t>
  </si>
  <si>
    <t>GE Life &amp; Annuity Separate Account IV - AIM VI Global Utilities Fund</t>
  </si>
  <si>
    <t>SGAM EA UK</t>
  </si>
  <si>
    <t>GE Life &amp; Annuity Separate Account IV - AIM VI Growth Fund</t>
  </si>
  <si>
    <t>SGAM EA US C</t>
  </si>
  <si>
    <t>American Beacon Funds - International Equity Index Fund</t>
  </si>
  <si>
    <t>GE Life &amp; Annuity Separate Account IV - AIM VI Premier Equity Fund</t>
  </si>
  <si>
    <t>KBC Renta Lirarenta Fund</t>
  </si>
  <si>
    <t>GE Life &amp; Annuity Separate Account IV - AIM VI New Technology Fund</t>
  </si>
  <si>
    <t>KBC Renta Long Eur</t>
  </si>
  <si>
    <t>KBC Renta Medium Euro</t>
  </si>
  <si>
    <t>KBC Renta NZD-Renta</t>
  </si>
  <si>
    <t>KBC Renta Oblirenta Fund</t>
  </si>
  <si>
    <t>SGAM Equisys fund - US</t>
  </si>
  <si>
    <t>KBC Renta Pesetarenta Fund</t>
  </si>
  <si>
    <t>KBC Renta Sekarenta</t>
  </si>
  <si>
    <t>SGAM Fund - Bonds Europe High Yield</t>
  </si>
  <si>
    <t>SGAM Fund - Bonds US High Yield</t>
  </si>
  <si>
    <t>KBC Renta Sterlingrenta</t>
  </si>
  <si>
    <t>KBC Renta Swissrenta</t>
  </si>
  <si>
    <t>Nationwide Mutual Funds - Nationwide Small Cap Index Fund (MutualFund:GMRC.X)</t>
  </si>
  <si>
    <t>Nationwide Mutual Funds - Nationwide S&amp;P 500 Index Fund (MutualFund:GRMR.X)</t>
  </si>
  <si>
    <t>Univen Capital, S.A., SCR-Pyme</t>
  </si>
  <si>
    <t>Nationwide Mutual Funds - Nationwide Mid Cap Market Index Fund (MutualFund:GMXI.X)</t>
  </si>
  <si>
    <t>Nationwide Mutual Funds - Nationwide International Index Fund (MutualFund:GIXI.X)</t>
  </si>
  <si>
    <t>Susquehanna Growth Equity, LLC</t>
  </si>
  <si>
    <t>GT Global Variable America Fund</t>
  </si>
  <si>
    <t>GT Global Variable Emerging Markets Fund</t>
  </si>
  <si>
    <t>GT Global Variable Europe Fund</t>
  </si>
  <si>
    <t>Pharus Sicav - I-Bond Plus Solution</t>
  </si>
  <si>
    <t>GT Global Variable Global Government Income Fund</t>
  </si>
  <si>
    <t>GT Global Variable Growth &amp; Income Fund</t>
  </si>
  <si>
    <t>GT Global Variable Infrastructure Fund</t>
  </si>
  <si>
    <t>GT Global Variable International Fund</t>
  </si>
  <si>
    <t>GT Global Variable Latin America Fund</t>
  </si>
  <si>
    <t>GT Global Variable Money Market Fund</t>
  </si>
  <si>
    <t>Arcano Fund Sicav-Sif - European Senior Secured Loan Fund</t>
  </si>
  <si>
    <t>GT Global Variable Natural Resources Fund</t>
  </si>
  <si>
    <t>GT Global Variable New Pacific Fund</t>
  </si>
  <si>
    <t>GT Global Variable Strategic Income Fund</t>
  </si>
  <si>
    <t>GT Global Variable Telecommunications Fund</t>
  </si>
  <si>
    <t>GT Global Variable U.S. Government Income Fund</t>
  </si>
  <si>
    <t>Kleber Actions France</t>
  </si>
  <si>
    <t>SGAM Index Fund - Japan</t>
  </si>
  <si>
    <t>Kle Obli Taux Variables</t>
  </si>
  <si>
    <t>SGAM Fund - Index Japan Plus</t>
  </si>
  <si>
    <t>Hartford Life Insurance Co Sep Account II - AIM VI Capital Appreciation Fund Subaccount</t>
  </si>
  <si>
    <t>SGAM Fund - Index US</t>
  </si>
  <si>
    <t>Merrill Lynch Global Selects Portfolios Plc - European Large Cap Core Portfolio I</t>
  </si>
  <si>
    <t>Hartford Life Insurance Co Sep Account II - AIM VI High Yield Fund Subaccount</t>
  </si>
  <si>
    <t>Antin Monetaire</t>
  </si>
  <si>
    <t>Hartford Life Insurance Co Sep Account II - AIM VI Premier Equity Fund Subaccount</t>
  </si>
  <si>
    <t>SGAM Fund - Index US Plus</t>
  </si>
  <si>
    <t>JPMorgan Balancing Figure</t>
  </si>
  <si>
    <t>Pharus Sicav - Athesis Total Return</t>
  </si>
  <si>
    <t>Merrill Lynch Global Selects Portfolios Plc - USD Short Term Portfolio 1</t>
  </si>
  <si>
    <t>Pharus Sicav - Deepview Trading</t>
  </si>
  <si>
    <t>Mvn Asset Management Limited</t>
  </si>
  <si>
    <t>SGAM Guaranteed Alternative Diversified Fund</t>
  </si>
  <si>
    <t>SGAM Global Guaranteed Fund</t>
  </si>
  <si>
    <t>Fullgoal FTSE China Onshore Sovereign and Policy Bank Bond 1-10 Year Index ETF (LSE:RMB2)</t>
  </si>
  <si>
    <t>Active Ownership Advisors Gmbh</t>
  </si>
  <si>
    <t>Corbin Capital Partners</t>
  </si>
  <si>
    <t>JPMorgan Trust I - JPMorgan Value Advantage Fund (MutualFund:JVAA.X)</t>
  </si>
  <si>
    <t>SGAM Opportunities - SGAM Asian New Economy Fund</t>
  </si>
  <si>
    <t>Eaton Vance Tax-Managed International Diversified Equity Inc</t>
  </si>
  <si>
    <t>SGAM US Concentrated Core Fund</t>
  </si>
  <si>
    <t>PatagonLand Investment</t>
  </si>
  <si>
    <t>Transamerica Funds - Transamerica Mid Cap Value</t>
  </si>
  <si>
    <t>Amundi Opportunities - Singapore Dividend Fund</t>
  </si>
  <si>
    <t>Asian Securitization &amp; Infrastructure Assurance (PTE) Ltd.</t>
  </si>
  <si>
    <t>JPMorgan JPM Greater China Open</t>
  </si>
  <si>
    <t>Amundi Opportunities - Amundi Golden China Fund</t>
  </si>
  <si>
    <t>Amundi Opportunities - Amundi Asian Real Estate Dividend Fund</t>
  </si>
  <si>
    <t>SGAM Venture Fund</t>
  </si>
  <si>
    <t>SGY Asahi SG Bonjour (Growth)</t>
  </si>
  <si>
    <t>Socyam, SICAV, S.A.</t>
  </si>
  <si>
    <t>SGY Asahi SG Bonjour (Stable)</t>
  </si>
  <si>
    <t>ZX Ventures LLC</t>
  </si>
  <si>
    <t>SGY Asahi SG Bonjour (StableGrowth)</t>
  </si>
  <si>
    <t>SGY Domestic Equity QA Mother Fund (JP)</t>
  </si>
  <si>
    <t>SGY Foreign Equity Mother Fund (JP)</t>
  </si>
  <si>
    <t>Westwood SPV LLC</t>
  </si>
  <si>
    <t>MFM Unit Trust Managers Limited</t>
  </si>
  <si>
    <t>Undiscovered Managers Funds - Undiscovered Managers Merger &amp; Acquisition Fund</t>
  </si>
  <si>
    <t>UM Investment Trust - Undiscovered Managers Multi-Strategy Fund</t>
  </si>
  <si>
    <t>MBIA Investment Management Corp.</t>
  </si>
  <si>
    <t>Tianfeng Ruixing (Wuhan) Investment Center (Limited Partnership)</t>
  </si>
  <si>
    <t>Abax Investment Consulting (Suzhou Industrial Park) Co., Ltd</t>
  </si>
  <si>
    <t>Highnote Foundry, Inc.</t>
  </si>
  <si>
    <t>Tianjin Softbank Xinchuang Equity Investment Fund Partnership (Limited Partnership)</t>
  </si>
  <si>
    <t>S-D Living Trust</t>
  </si>
  <si>
    <t>Cutwater Investor Services Corp.</t>
  </si>
  <si>
    <t>Tristar Insurance Company Ltd, Asset Management Arm</t>
  </si>
  <si>
    <t>SocGen American Growth Unit Trust</t>
  </si>
  <si>
    <t>Parvest SICAV - Money Market USD</t>
  </si>
  <si>
    <t>SocGen Japan Growth Unit Trust</t>
  </si>
  <si>
    <t>Pgim Funds Public Limited Company - Pgim Multi Asset Credit Fund</t>
  </si>
  <si>
    <t>MMBL-Pathfinder</t>
  </si>
  <si>
    <t>Sogeactions Amerique</t>
  </si>
  <si>
    <t>Siberian BioCapital Advisors LLC</t>
  </si>
  <si>
    <t>JPMorgan Funds - US Aggregate Bond Fund</t>
  </si>
  <si>
    <t>Mhcs K.K.</t>
  </si>
  <si>
    <t>Eurotalave 2002, SICAV, S.A.</t>
  </si>
  <si>
    <t>Al Rajhi IPO Fund</t>
  </si>
  <si>
    <t>SGAM Fund - Bonds CHF (FINESTI:016800155)</t>
  </si>
  <si>
    <t>Fleming Aktien Strategie Welt</t>
  </si>
  <si>
    <t>SGAM Fund - Bonds Emerging Countries</t>
  </si>
  <si>
    <t>State House Trust Company Ltd, Asset Management Arm</t>
  </si>
  <si>
    <t>SGAM Fund - Bonds Euro</t>
  </si>
  <si>
    <t>OP-Japani</t>
  </si>
  <si>
    <t>SEI Institutional Investments Trust - Extended Duration Fund</t>
  </si>
  <si>
    <t>Wellesley Asset Management, LLC</t>
  </si>
  <si>
    <t>Fonds JPM-KVH I-FONDS</t>
  </si>
  <si>
    <t>Great West Life International Equity Fund (JP)</t>
  </si>
  <si>
    <t>Maven Court Partners</t>
  </si>
  <si>
    <t>TRG Investments, LLC</t>
  </si>
  <si>
    <t>Zhongtai International Securities Co., Ltd, Research Division</t>
  </si>
  <si>
    <t>Redevco Iberian Ventures</t>
  </si>
  <si>
    <t>Empiric Managed Capital Advisors Limited</t>
  </si>
  <si>
    <t>JPMF Korea Fund</t>
  </si>
  <si>
    <t>IBK PSEP Private Equity Fund</t>
  </si>
  <si>
    <t>Pgim Funds Public Limited Company - Pgim Absolute Return Fund</t>
  </si>
  <si>
    <t>Threadneedle Investment Funds II ICVC - Threadneedle Pacific ex-Japan Growth Fund</t>
  </si>
  <si>
    <t>Saban Capital Group, Inc.</t>
  </si>
  <si>
    <t>Muzinich Special Opportunities Feeder Fund</t>
  </si>
  <si>
    <t>Manulife Segregated Funds - Manulife International Equity Fund (Pictet)</t>
  </si>
  <si>
    <t>OAO AKB Stella-Bank, Asset Management Bank</t>
  </si>
  <si>
    <t>Fleming Flagship Portfolio Fund</t>
  </si>
  <si>
    <t>Tolero Ventures, LLC</t>
  </si>
  <si>
    <t>Astorga Fundo Investimento Multimercado Credito Privado Investimento Exterior</t>
  </si>
  <si>
    <t>Bb Lcb Multimercado Fundo Investimento Cotas Fundo Investimento Credito Privado</t>
  </si>
  <si>
    <t>Bb Rpa Multimercado Fundo Investimento Cotas Fundos Investimento Credito Privado</t>
  </si>
  <si>
    <t>Corisco Fundo Investimento Multimercado Credito Privado Investimento Exterior</t>
  </si>
  <si>
    <t>Tb Salinas Tatico Fof Fundo Investimento Cotas Fundos Investimento Multimercado Credito Privado</t>
  </si>
  <si>
    <t>Wright Impacto Social Fundo Investimento Cotas Fundo Ivnestimento Multimercado Credito Privado Inves</t>
  </si>
  <si>
    <t>Unifond Mixto Equilibrado, Fi</t>
  </si>
  <si>
    <t>Thesis Unit Trust Management Ltd - TM Overstone Equity Income Fund</t>
  </si>
  <si>
    <t>Gwendolen Lodge</t>
  </si>
  <si>
    <t>Pt Pnm Investment Management - Reksa Dana Pnm Dana Surat Berharga Negara</t>
  </si>
  <si>
    <t>Pt Bni Asset Management - Reksa Dana Terproteksi Bni-Am Proteksi Himeka</t>
  </si>
  <si>
    <t>Pt Bni Asset Management - Reksa Dana Terproteksi Bni-Am Proteksi Rinjani</t>
  </si>
  <si>
    <t>Pt Syailendra Capital - Reksa Dana Syariah Penyertaan Terbatas Syailendra Orchid Property Syariah</t>
  </si>
  <si>
    <t>Principal Global Investors Funds - CCI Technology Longshort Fund</t>
  </si>
  <si>
    <t>Horn Eichenwald Investments Corp.</t>
  </si>
  <si>
    <t>Rams Global Investment Fund Ucits Icav - India Fixed Income Fund</t>
  </si>
  <si>
    <t>Reliance Mutual Fund- Reliance Fixed Horizon Fund XXX- Series 19</t>
  </si>
  <si>
    <t>First Trust - Unit 6088 Preferred Income Portfolio Series 81</t>
  </si>
  <si>
    <t>FundVantage Trust - TOBAM Emerging Markets Fund</t>
  </si>
  <si>
    <t>Kansas Learning Quest 529 Education Savings Program - Short Term Plus Portfolio</t>
  </si>
  <si>
    <t>Kansas Learning Quest 529 Education Savings Program - Aggressive Track Short Term Plus Portfolio</t>
  </si>
  <si>
    <t>Kansas Learning Quest 529 Education Savings Program - Advisor Short Term Plus Portfolio Fund</t>
  </si>
  <si>
    <t>Kansas Learning Quest 529 Education Savings Program - Advisor Aggressive Track Short Term Plus Fund</t>
  </si>
  <si>
    <t>Kansas Learning Quest 529 Education Savings Program - Advisor Short Term Plus Fund</t>
  </si>
  <si>
    <t>Aims Investment Advisory Co Pvt Ltd</t>
  </si>
  <si>
    <t>LeVenture Kapitalbeteiligungsgesellschaft mbH &amp; Co. KG</t>
  </si>
  <si>
    <t>Talmage Capital</t>
  </si>
  <si>
    <t>Shepherd Ventures</t>
  </si>
  <si>
    <t>Mahadeva Holdings Pvt Ltd , Asset Management Arm</t>
  </si>
  <si>
    <t>Dh Nominees Limited</t>
  </si>
  <si>
    <t>Pretium Mortgage Credit Partners I 2016-NPL3 LLC</t>
  </si>
  <si>
    <t>Konglo Ventures LLP</t>
  </si>
  <si>
    <t>Gip Caps Freedom Co-Invest</t>
  </si>
  <si>
    <t>Avanse High Yield</t>
  </si>
  <si>
    <t>Avanse Japan Fund</t>
  </si>
  <si>
    <t>Avanse Nord Amerika</t>
  </si>
  <si>
    <t>DNB Global Emerging Markets</t>
  </si>
  <si>
    <t>Ideaspring Capital</t>
  </si>
  <si>
    <t>EQ Advisors Trust - Mercury World Strategy Portfolio</t>
  </si>
  <si>
    <t>KB Lux Bond Fund - Australian Dollar</t>
  </si>
  <si>
    <t>Idea Multimanager Sicav - Equity Europe</t>
  </si>
  <si>
    <t>KB Lux Bond Fund - Austria</t>
  </si>
  <si>
    <t>Idea Multimanager Sicav - Equity Leisure</t>
  </si>
  <si>
    <t>KB Lux Bond Fund - Canadian Dollar</t>
  </si>
  <si>
    <t>KB Lux Bond Fund - Danske Kroner</t>
  </si>
  <si>
    <t>KB Lux Bond Fund - Emerging Market USD</t>
  </si>
  <si>
    <t>IDS Life Vari Life Seperate Accnt - Amer Exp Vari 2nd-to-Die Life Insurance - Segr ass sub - fca</t>
  </si>
  <si>
    <t>IDS Life Vari Life Seperate Accnt - Amer Exp Vari 2nd-to-Die Life Insurance - Segr ass sub - fcd</t>
  </si>
  <si>
    <t>KB Lux Bond Fund - Euro</t>
  </si>
  <si>
    <t>IDS Life Vari Life Seperate Accnt - Amer Exp Vari 2nd-to-Die Life Insurance - Segr ass sub - fgi</t>
  </si>
  <si>
    <t>KB Lux Bond Fund - Interbond</t>
  </si>
  <si>
    <t>KB Lux Bond Fund - Pound Streling</t>
  </si>
  <si>
    <t>KB Lux Bond Fund - Short Invest Euro</t>
  </si>
  <si>
    <t>Public joint-stock company Russian state insurance company, Asset Management Arm</t>
  </si>
  <si>
    <t>KB Lux Bond Fund - Short Invest USD</t>
  </si>
  <si>
    <t>KB Lux Bond Fund - US Dollar</t>
  </si>
  <si>
    <t>Thanachart Fixed Income 6M20AI Fund</t>
  </si>
  <si>
    <t>Mercury Funds II - Low Duration Fund</t>
  </si>
  <si>
    <t>Antin Obli Long Terme</t>
  </si>
  <si>
    <t>American Beacon Funds - American Beacon Small Cap Index Fund (MutualFund:ASCI.X)</t>
  </si>
  <si>
    <t>Antin Obli Spreads</t>
  </si>
  <si>
    <t>Thanachart Opportunities Mixed 70/30 Fund</t>
  </si>
  <si>
    <t>Tardigrade Investments LLC</t>
  </si>
  <si>
    <t>Mancliff Investments Limited</t>
  </si>
  <si>
    <t>Pigeons Investment Pty Ltd</t>
  </si>
  <si>
    <t>Advisors Disciplined Trust - Unit 1697 Maturing Bond Portfolio Corporate Investment Grade</t>
  </si>
  <si>
    <t>Franklin Alternative Strategies Funds - K2 Global Macro Opportunities Fund</t>
  </si>
  <si>
    <t>John Hancock Investment Trust II - John Hancock ESG All Cap Core Fund</t>
  </si>
  <si>
    <t>John Hancock Investment Trust - John Hancock ESG Large Cap Core Fund</t>
  </si>
  <si>
    <t>Gibraltar Ventures, LLC</t>
  </si>
  <si>
    <t>Vietnam Electricity Trade Union, Asset Management Arm</t>
  </si>
  <si>
    <t>SML Capital Partners LLC</t>
  </si>
  <si>
    <t>West London Cyrenians Ltd</t>
  </si>
  <si>
    <t>World Funds Trust - Toreador Select Fund</t>
  </si>
  <si>
    <t>KBC Institutional Cash - 1M Euro</t>
  </si>
  <si>
    <t>KBC Institutional Interest Fund Cash Euro</t>
  </si>
  <si>
    <t>KBC Institutional Cash Euro Medium</t>
  </si>
  <si>
    <t>DelStaff, LLC</t>
  </si>
  <si>
    <t>KBC Master Fund - CSOB Balanced</t>
  </si>
  <si>
    <t>KBC Master Fund - CSOB Conservative</t>
  </si>
  <si>
    <t>KBC Master Fund - CSOB Dynamic</t>
  </si>
  <si>
    <t>KBC Master Fund - CSOB Growth</t>
  </si>
  <si>
    <t>KBC Master Fund - Low</t>
  </si>
  <si>
    <t>Everbright Baode State-Owned Enterprises Reform Theme Equity Securities Investment Fund</t>
  </si>
  <si>
    <t>KBC Master Fund - High</t>
  </si>
  <si>
    <t>KBC Master Fund - Equity</t>
  </si>
  <si>
    <t>KBC Master Fund - Medium</t>
  </si>
  <si>
    <t>KBC Master Fund - Sectors</t>
  </si>
  <si>
    <t>Sogenal Europe</t>
  </si>
  <si>
    <t>Kleber Taux Variables</t>
  </si>
  <si>
    <t>Multi-Style, Multi-Manager Funds Plc - Pan European Equity Fund</t>
  </si>
  <si>
    <t>KBC Multi Track High Dividend Belgium</t>
  </si>
  <si>
    <t>Antin Revenus Obligations</t>
  </si>
  <si>
    <t>Solus Balanced Portfolio Fund</t>
  </si>
  <si>
    <t>Principal Administradora General de Fondos S.A.-  Principal Real Estate USA Fund</t>
  </si>
  <si>
    <t>Parvest Greater China</t>
  </si>
  <si>
    <t>Samarium Technology Group, Ltd</t>
  </si>
  <si>
    <t>Solus Growth Portfolio Fund</t>
  </si>
  <si>
    <t>Solus Income Portfolio Fund</t>
  </si>
  <si>
    <t>NTUC Income Global Bond Fund</t>
  </si>
  <si>
    <t>Solus High Yield Fixed Investment Fund</t>
  </si>
  <si>
    <t>Symphonia Investment Fund - IFS Global Opportunities (FINESTI:020416599)</t>
  </si>
  <si>
    <t>Talents International Fund</t>
  </si>
  <si>
    <t>UBAM - SRI European Convertible Bond</t>
  </si>
  <si>
    <t>NTUC Income Global Managed Fund - Balanced Fund</t>
  </si>
  <si>
    <t>Talents International Fund Garanti No. 1</t>
  </si>
  <si>
    <t>Talents International Fund No 1</t>
  </si>
  <si>
    <t>Talents International Fund No 2</t>
  </si>
  <si>
    <t>NTUC Income Global Managed Fund - Conservative Fund</t>
  </si>
  <si>
    <t>Talents International Fund No 3</t>
  </si>
  <si>
    <t>Talents International Fund No 4</t>
  </si>
  <si>
    <t>NTUC Income Global Managed Fund - Growth Fund</t>
  </si>
  <si>
    <t>SVS Brown Shipley Investment Company - SVS Brown Shipley Sterling Bond Fund</t>
  </si>
  <si>
    <t>TGRA Enterprise Fund N.V.</t>
  </si>
  <si>
    <t>Parvest SICAV - Bond USA High Yield</t>
  </si>
  <si>
    <t>Urquijo Fondos KBL - Emerging Market USD (FINESTI:014106324)</t>
  </si>
  <si>
    <t>Merck Finck Invest Dollar Rent</t>
  </si>
  <si>
    <t>Merck Finck Invest Euro Cash</t>
  </si>
  <si>
    <t>Merck Finck Invest Optizins</t>
  </si>
  <si>
    <t>Merck Finck Invest Optizins 2001</t>
  </si>
  <si>
    <t>TCW Galileo Funds, Inc. - TCW Galileo Earnings Momentum Fund</t>
  </si>
  <si>
    <t>Maxis Japan Quality 150 Index ETF (TSE:1460)</t>
  </si>
  <si>
    <t>Neoplux Technology Valuation Investment Fund</t>
  </si>
  <si>
    <t>TCW Funds, Inc. - TCW Core Fixed Income Fund (MutualFund:TGFN.X)</t>
  </si>
  <si>
    <t>Zhejiang Zhongcai Mingqiang Investment Co., Ltd.</t>
  </si>
  <si>
    <t>TCW Galileo Health Sciences Fund</t>
  </si>
  <si>
    <t>TCW Funds, Inc. - TCW High Yield Bond Fund (MutualFund:TGHY.X)</t>
  </si>
  <si>
    <t>TCW Funds, Inc. - TCW Spectrum Fund</t>
  </si>
  <si>
    <t>Oddo Funds - Oddo Patrimoine Revenus</t>
  </si>
  <si>
    <t>TCW Funds, Inc. - TCW Money Market Fund</t>
  </si>
  <si>
    <t>TCW Funds, Inc. - TCW Short Term Bond Fund (MutualFund:TGSM.X)</t>
  </si>
  <si>
    <t>KBC Equisafe Indexwinners Invest 1</t>
  </si>
  <si>
    <t>KBC Equisafe Indexwinners Invest 2</t>
  </si>
  <si>
    <t>KBC Equisafe Indexwinners Invest 3</t>
  </si>
  <si>
    <t>KBC Equisafe Interim Invest 1</t>
  </si>
  <si>
    <t>Hadlow Edwards Wealth Management</t>
  </si>
  <si>
    <t>KBC Equisafe Internet Invest 1</t>
  </si>
  <si>
    <t>Techstars Atlanta</t>
  </si>
  <si>
    <t>Middlefield Resource Funds Limited - Middlefield MRF 2007 II Resource Limited Partnership</t>
  </si>
  <si>
    <t>KBC Equisafe Japan Export Invest 1</t>
  </si>
  <si>
    <t>L&amp;V Private Equity Holdings</t>
  </si>
  <si>
    <t>KBC Equisafe Latin Europe Invest 1</t>
  </si>
  <si>
    <t>KBC Equisafe Netherlands Turbo Invest 1</t>
  </si>
  <si>
    <t>KBC Equisafe Pacific Rim 1</t>
  </si>
  <si>
    <t>Pinebridge Investments Management Taiwan Limited - Global High Yield Fund</t>
  </si>
  <si>
    <t>KBC Equisafe Pacific Rim 2</t>
  </si>
  <si>
    <t>KBC Equisafe Pacific Rim 4</t>
  </si>
  <si>
    <t>Provco Ventures 1 Lp</t>
  </si>
  <si>
    <t>KBC Equisafe Pacific Rim 5</t>
  </si>
  <si>
    <t>Manulife AIM American Mid Cap Growth Class GIF</t>
  </si>
  <si>
    <t>KBC Equisafe Pacific Rim 6</t>
  </si>
  <si>
    <t>KBC Equisafe Pharma Invest 1</t>
  </si>
  <si>
    <t>KBC Equisafe Pharma Invest 2</t>
  </si>
  <si>
    <t>KBC Equisafe Pharma Invest 9 Chemical</t>
  </si>
  <si>
    <t>KBC Equisafe Telecom Invest 2</t>
  </si>
  <si>
    <t>Manulife Invesco Canadian Balanced GIF</t>
  </si>
  <si>
    <t>Equishare Partners</t>
  </si>
  <si>
    <t>Vencor Capital</t>
  </si>
  <si>
    <t>Manulife Segregated Funds - Manulife Trimark Canadian First Class GIF</t>
  </si>
  <si>
    <t>NAFA Islamic Energy Fund</t>
  </si>
  <si>
    <t>MCB India Sovereign Bond ETF (MUSE:MISB.N0002)</t>
  </si>
  <si>
    <t>Manulife Invesco Canadian Premier Growth Class GIF</t>
  </si>
  <si>
    <t>QuotedData</t>
  </si>
  <si>
    <t>Manulife Segregated Funds - Manulife Corporate Bond GIF</t>
  </si>
  <si>
    <t>Hume Partners Pty Ltd</t>
  </si>
  <si>
    <t>Manulife Trimark Advantage Bond GIF</t>
  </si>
  <si>
    <t>Sigma Fund Enhanced</t>
  </si>
  <si>
    <t>Manulife Segregated Funds - Manulife Trimark Select Balanced GIF Fund</t>
  </si>
  <si>
    <t>Sigma Fund Man Investment Products</t>
  </si>
  <si>
    <t>Manulife Segregated Funds - Manulife Invesco Select Canadian Equity GIF</t>
  </si>
  <si>
    <t>Sigma Fund of Funds</t>
  </si>
  <si>
    <t>Sigma Fund Sicav - Sigma Fund Universal</t>
  </si>
  <si>
    <t>Manulife Trimark Global Fundamental Equity GIF</t>
  </si>
  <si>
    <t>Manulife Mix Aim American Mid-Cap Growth Class</t>
  </si>
  <si>
    <t>Multiflex Sicav - Dynamic Multi-Asset Fund</t>
  </si>
  <si>
    <t>Goldman Sachs Funds - Goldman Sachs US Dollar Short Duration Bond Portfolio</t>
  </si>
  <si>
    <t>AIM RSP International Growth Seg Fund</t>
  </si>
  <si>
    <t>TISCO China Linked Complex Return Fund 5</t>
  </si>
  <si>
    <t>Sistema Asia Fund Pte. Ltd.</t>
  </si>
  <si>
    <t>Goldman Sachs Funds - Goldman Sachs Sterling Ultra Short Duration Bond Portfolio (BDL:140938068)</t>
  </si>
  <si>
    <t>Morgan Stanley Funds (UK) Global Brands Equity Income Fund</t>
  </si>
  <si>
    <t>Allianz Global Investors Fund Sicav - Allianz Structured Return Fund</t>
  </si>
  <si>
    <t>Multiflex Sicav - Strategic Insurance Distribution Fund</t>
  </si>
  <si>
    <t>Jeff Davis Bancshares Inc, ESOP</t>
  </si>
  <si>
    <t>Formuepleje A/S, Fondsmæglerselskab</t>
  </si>
  <si>
    <t>Anima Funds Plc</t>
  </si>
  <si>
    <t>Dawn Patrol Ventures</t>
  </si>
  <si>
    <t>N W Brown Trustees Limited</t>
  </si>
  <si>
    <t>Dorset Ambulance Service N H S Trust</t>
  </si>
  <si>
    <t>UFS Popular Life Unit Fund</t>
  </si>
  <si>
    <t>Fondo De Inversion Fynsa Energia</t>
  </si>
  <si>
    <t>Principal Real Estate Usa Fondo De Inversion</t>
  </si>
  <si>
    <t>Aviva Life &amp; Pensions Uk Ltd - BlackRock Aquila World Ex UK Equity Index Fund</t>
  </si>
  <si>
    <t>Zurich Investment Services (Uk) Ltd - Horizon Monthly Income Fund</t>
  </si>
  <si>
    <t>Zurich Investment Services (UK) Ltd - Horizon Monthly Plus Income Fund</t>
  </si>
  <si>
    <t>Pt Pacific Capital Investment - Reksadana Pacific Fixed Income</t>
  </si>
  <si>
    <t>Ldi Solutions Plus Plc - Iifig Government Liquidity 1 Fund</t>
  </si>
  <si>
    <t>Ldi Solutions Plus Plc - Iifig Government Liquidity 5 Fund</t>
  </si>
  <si>
    <t>Red Arc Global Investments (Ireland) Icav - Term Liquidity Fund</t>
  </si>
  <si>
    <t>ICICI Prudential Mutual Fund - ICICI Prudential Fixed Maturity Plan - Series 79 - 1218 Days Plan A</t>
  </si>
  <si>
    <t>DHFL Pramerica Mutual Fund - DHFL Pramerica Fixed Maturity Plan - Series 58</t>
  </si>
  <si>
    <t>DSP BlackRock Mutual Fund - DSP BlackRock Dual Advantage Fund - Series 45 - 38M</t>
  </si>
  <si>
    <t>Haitong Freedom Multi-Tranche Bond Fund</t>
  </si>
  <si>
    <t>Haitong Global Investment SPC II - China Focus Investment Fund</t>
  </si>
  <si>
    <t>Haitong Global Investment Spc - High Yield Bond Multi-Tranche Fund</t>
  </si>
  <si>
    <t>Haitong Global Investment Spc - China Select Investment Fund</t>
  </si>
  <si>
    <t>Haitong Global Invt Spc - Multi-Tranche Investment Fund II</t>
  </si>
  <si>
    <t>Haitong Global Invt Spc -Special Opportunities Fund I</t>
  </si>
  <si>
    <t>Rhondda Cynon Taf Epilepsy Group</t>
  </si>
  <si>
    <t>Fidelity Salem Street Trust - Advisor Short Term Bond Fund</t>
  </si>
  <si>
    <t>Illusion Digital Systems, Inc.</t>
  </si>
  <si>
    <t>Ventures &amp; Trusts Limited, Investment Arm</t>
  </si>
  <si>
    <t>Fuh Hwa Securities Investment Trust Co. Ltd. - Fuh Hwa Hang Seng ETF (TSEC:00649)</t>
  </si>
  <si>
    <t>Fuh Hwa Securities Investment Trust Co. Ltd. - Fuh Hwa Hang Seng Leveraged 2X ETF (TSEC:00650L)</t>
  </si>
  <si>
    <t>HDFC Mutual Fund - HDFC Fixed Maturity Plan - Series 36 - HDFC FMP 1153D April 2016(1)</t>
  </si>
  <si>
    <t>Forum Capital</t>
  </si>
  <si>
    <t>Riftstone Trust Series 2016-5 BUD</t>
  </si>
  <si>
    <t>Aviva Investors Alternative Funds PCC Ltd - Multi- Strategy Fixed Income Fund</t>
  </si>
  <si>
    <t>Sanofi Aventis Pakistan Senior-Executive Pension Fund</t>
  </si>
  <si>
    <t>Thompson &amp; Murff Investments. L P</t>
  </si>
  <si>
    <t>First Brothers Asset Management Co., Ltd.</t>
  </si>
  <si>
    <t>Global Consultancy And Investment Private Limited</t>
  </si>
  <si>
    <t>HDFC Mutual Fund - HDFC Dual Advantage Fund - Series II - HDFC DAF - II- 1111D April 2016</t>
  </si>
  <si>
    <t>Eaton Vance Institutional Funds Plc - Eaton Vance (Ireland) Multi-Asset Credit Fund</t>
  </si>
  <si>
    <t>Lincoln Variable Insurance Products Trust - Lvip Blackrock U.S. Growth Etf Allocation Managed Risk F</t>
  </si>
  <si>
    <t>Financial Planning Businesses With AUD 46 million In Funds Under Advice In Perth</t>
  </si>
  <si>
    <t>Quantum Global Group</t>
  </si>
  <si>
    <t>Md Fossil Fuel Free Bond Fund</t>
  </si>
  <si>
    <t>MD Fossil Fuel Free Equity Fund</t>
  </si>
  <si>
    <t>Rosecliff Ventures</t>
  </si>
  <si>
    <t>RHEAL Capital Management LLC</t>
  </si>
  <si>
    <t>Aston Hill High Income Fund</t>
  </si>
  <si>
    <t>UTI Mutual Fund - UTI-Capital Protection Oriented Scheme - Series VII - IV (1278 days)</t>
  </si>
  <si>
    <t>Syailendra Global Opportunity Fund Spc Ltd - Global Shariah Fund</t>
  </si>
  <si>
    <t>Pacific Real Opportunities Absolute Return Fund</t>
  </si>
  <si>
    <t>Guggenheim Defined Portfolios, Unit 1475 - MLP and Energy Fund Portfolio, Series 14</t>
  </si>
  <si>
    <t>Guggenheim Defined Portfolios, 1462 - Guggenheim Investment Grade Corporate Trust 3-7 Year Series 6</t>
  </si>
  <si>
    <t>Verdant Frontiers</t>
  </si>
  <si>
    <t>Rtg Mining Inc., ESOP</t>
  </si>
  <si>
    <t>SAMCO Science And Technology Foundation, Endowment Arm</t>
  </si>
  <si>
    <t>Religious Corporation Sosanji, Endowment Arm</t>
  </si>
  <si>
    <t>Doucet Asset Management, LLC</t>
  </si>
  <si>
    <t>Green Street Advisors, Inc., Asset Management Arm</t>
  </si>
  <si>
    <t>NN Investment Partners B.V</t>
  </si>
  <si>
    <t>TC Fonds Select Aggressive</t>
  </si>
  <si>
    <t>TC Fonds Select Defensive</t>
  </si>
  <si>
    <t>TC Fonds Select Systematic</t>
  </si>
  <si>
    <t>ANZ New Zealand Investments Ltd, Asset Management Arm</t>
  </si>
  <si>
    <t>Downing Planned Exit VCT 6 Plc</t>
  </si>
  <si>
    <t>KBC Districlick BEL 20 / AEX Plus 1</t>
  </si>
  <si>
    <t>Torchlight Investors, LLC</t>
  </si>
  <si>
    <t>Meditor Group Limited</t>
  </si>
  <si>
    <t>KBC Districlick BEL 20 / AEX Plus 2</t>
  </si>
  <si>
    <t>State Street Global Investment GmbH</t>
  </si>
  <si>
    <t>UFG WM Real Estate S.a.r.l</t>
  </si>
  <si>
    <t>Landcadia Holdings, Inc. (NasdaqCM:LCA)</t>
  </si>
  <si>
    <t>KBC Districlick Belgium 1</t>
  </si>
  <si>
    <t>Manara Inversiones SICAV S.A.</t>
  </si>
  <si>
    <t>KBC Districlick Netherlands 1</t>
  </si>
  <si>
    <t>ABM Murcia 06, SICAV, S.A</t>
  </si>
  <si>
    <t>KBC Districlick Digi-Opportunity 3</t>
  </si>
  <si>
    <t>State Street Bank &amp; Trust Company, Asset Management Arm</t>
  </si>
  <si>
    <t>Marilin Inversiones SICAV S.A.</t>
  </si>
  <si>
    <t>Proemer Inversiones SICAV S.A.</t>
  </si>
  <si>
    <t>Ribatino SICAV S.A.</t>
  </si>
  <si>
    <t>Fermat 2006 SICAV S.A.</t>
  </si>
  <si>
    <t>Donana Cartera de Inversiones SICAV S.A.</t>
  </si>
  <si>
    <t>Mayflower Investment Group Inc.</t>
  </si>
  <si>
    <t>AIM Stock Funds Inc. - Invesco Growth &amp; Income Fund</t>
  </si>
  <si>
    <t>KB Lux Money Market Fund - Euro</t>
  </si>
  <si>
    <t>Renaissance Home Equity Loan Trust 2007-1</t>
  </si>
  <si>
    <t>Traction Fonder AB</t>
  </si>
  <si>
    <t>Kb Lux Money Market Fund - Usd</t>
  </si>
  <si>
    <t>KB Lux Special Opportunities - Investing Strategies</t>
  </si>
  <si>
    <t>Manulife Renaissance Millennium High Income Seg Fund</t>
  </si>
  <si>
    <t>Guggenheim Defined Portfolios - Unit 1469 Diversified Income Wave Portfolio, Series 61</t>
  </si>
  <si>
    <t>Guggenheim - Unit 1468 Income and Treasury Limited Duration Portfolio Of Funds, Series 48</t>
  </si>
  <si>
    <t>Guggenheim Defined Portfolios - Unit 1472 Global Dividend Strategy Portfolio, Series 7</t>
  </si>
  <si>
    <t>Guggenheim Defined Portfolios - Unit 1472 Dow Jones Value Dividend Focus Portfolio, Series 25</t>
  </si>
  <si>
    <t>Guggenheim Defined Portfolios - Unit 1467 Large Cap Core Portfolio, Series 27</t>
  </si>
  <si>
    <t>Guggenheim Defined Portfolios - Unit 1470 Covered Call &amp; Income Portfolio Of Certificates, Series 37</t>
  </si>
  <si>
    <t>Guggenheim Defined Portfolios - Unit 1470 Equity And Income Portfolio Of Certificates,Series 40</t>
  </si>
  <si>
    <t>Guggenheim Defined Portfolios - Unit 1470 California Municipal Portfolio Of Certificares, Series 18</t>
  </si>
  <si>
    <t>Guggenheim Defined Portfolios - Unit 1472 BDC Scorecard Portfolio, Series 4</t>
  </si>
  <si>
    <t>Guggenheim Defined Portfolios - Unit 1471 UBS Check A Month List Equity Advisory Group Fund</t>
  </si>
  <si>
    <t>Guggenheim Defined Portfolios - Unit 1473 European High Dividend Portfolio, Series 6</t>
  </si>
  <si>
    <t>Maritime Life Trimark Advantage Bond Seg Fund</t>
  </si>
  <si>
    <t>Wells Fargo Master Trust - International Index Portfolio</t>
  </si>
  <si>
    <t>KBC Click Belgium Reserve 1</t>
  </si>
  <si>
    <t>Trioplus</t>
  </si>
  <si>
    <t>KBC Index Fund Euroland Bonds</t>
  </si>
  <si>
    <t>Maritime Life Trimark Canadian Resources Fund-R</t>
  </si>
  <si>
    <t>Veri-Coupons Fonds</t>
  </si>
  <si>
    <t>Maritime Life Trimark Discovery Seg Fund R</t>
  </si>
  <si>
    <t>KBC Interest Fund - Cash USD</t>
  </si>
  <si>
    <t>Maritime Life Trimark Europlus Seg Fund</t>
  </si>
  <si>
    <t>Veri-Liquide Fonds</t>
  </si>
  <si>
    <t>Maritime Life Assurance Company - Trimark Income Growth Seg Fund</t>
  </si>
  <si>
    <t>ETF-Dachfonds Emerging Markets Plus Money</t>
  </si>
  <si>
    <t>RWS-BALANCE</t>
  </si>
  <si>
    <t>Reliastar Life Insurance Co of New York, Asset Management Arm</t>
  </si>
  <si>
    <t>Maritime Life Assurance Company - Trimark RSP Global Balanced Seg Fund</t>
  </si>
  <si>
    <t>Limerock CLO I</t>
  </si>
  <si>
    <t>RWS-DYNAMIK</t>
  </si>
  <si>
    <t>RWS-ERTRAG</t>
  </si>
  <si>
    <t>Vanguard Harmony Growth Hybrid Securities Investment Fund</t>
  </si>
  <si>
    <t>Upthrow Morgan Manufacturing Excellence Equity Investment Funds</t>
  </si>
  <si>
    <t>Kingsland IV Ltd</t>
  </si>
  <si>
    <t>KBC Privileged Portfolio Bonds</t>
  </si>
  <si>
    <t>S.F. Management SA</t>
  </si>
  <si>
    <t>KREA Def</t>
  </si>
  <si>
    <t>Consumer Growth Partners, LLC</t>
  </si>
  <si>
    <t>Triaxx Prime CDO 2006-2 Ltd</t>
  </si>
  <si>
    <t>Pionier I</t>
  </si>
  <si>
    <t>Attentus CDO III Ltd</t>
  </si>
  <si>
    <t>SGAM Fund - Bonds Europe</t>
  </si>
  <si>
    <t>SGAM Fund - Bonds JPY</t>
  </si>
  <si>
    <t>SGAM Fund - Bonds USD</t>
  </si>
  <si>
    <t>SGAM Fund - Bonds World</t>
  </si>
  <si>
    <t>FastForward Student Innovation Fund</t>
  </si>
  <si>
    <t>Stein Roe Global Thematic Equity Fund</t>
  </si>
  <si>
    <t>Fundo Investimento Nogovicas 2 Multimercado Credito Privado</t>
  </si>
  <si>
    <t>SGAM Fund - Money Market (EURO)</t>
  </si>
  <si>
    <t>Safari Dividendos Fundo Investimento Cotas Fundos Investimento Acoes</t>
  </si>
  <si>
    <t>Safari Fundo Investimento Cotas Fundos Investimento Multimercado Ii</t>
  </si>
  <si>
    <t>Santander Select Multiestrategia Multimercado Fundo Investimento Cotas Fundo Investimento</t>
  </si>
  <si>
    <t>Santander Fundo Investimento Energia I Multimercado Credito Privado</t>
  </si>
  <si>
    <t>Ming Capital</t>
  </si>
  <si>
    <t>Sogelux Fund - Money Market GBP</t>
  </si>
  <si>
    <t>Sogelux Fund - Compartment Bonds GBP</t>
  </si>
  <si>
    <t>TCW Funds, Inc - TCW International Equities Fund</t>
  </si>
  <si>
    <t>Diversified Securities Fund - Asset Allocation Portfolio</t>
  </si>
  <si>
    <t>Diversified Securities Fund - Balanced Portfolio</t>
  </si>
  <si>
    <t>TransLink Capital</t>
  </si>
  <si>
    <t>Diversified Securities Fund - Beta Portfolio</t>
  </si>
  <si>
    <t>Diversified Securities Fund - Bond Medium Portfolio</t>
  </si>
  <si>
    <t>Homestead Funds, Inc. - International Equity Fund (MutualFund:HISI.X)</t>
  </si>
  <si>
    <t>Sogeactions Euro</t>
  </si>
  <si>
    <t>Sogeactions France Diversifiee</t>
  </si>
  <si>
    <t>Sogeactions France</t>
  </si>
  <si>
    <t>Linden Asset Management Inc.</t>
  </si>
  <si>
    <t>Sogeactions Opportunites Japon</t>
  </si>
  <si>
    <t>Nissay Foreign Stock Index Mother Fund</t>
  </si>
  <si>
    <t>JDM Financial Services Corporation</t>
  </si>
  <si>
    <t>Solus MultiManager Investment Company - Solus MultiManager Balanced Fund</t>
  </si>
  <si>
    <t>SVS Brown Shipley Growth I Fund</t>
  </si>
  <si>
    <t>SVS Brown Shipley Dynamic I Fund</t>
  </si>
  <si>
    <t>Fondor - Mixed Fund (FINESTI:016294918)</t>
  </si>
  <si>
    <t>Solus Charity Global Equity</t>
  </si>
  <si>
    <t>Resona/State Street Foreign Equity Index Mother Fund</t>
  </si>
  <si>
    <t>Advisors Series Trust - Provident Investment Counsel Flexible Growth Fund</t>
  </si>
  <si>
    <t>Advisors Series Trust - PIC Select Growth Fund</t>
  </si>
  <si>
    <t>Advisors Series Trust - 300 North Capital Small Cap Growth Fund</t>
  </si>
  <si>
    <t>Balzac Finland Index SICAV</t>
  </si>
  <si>
    <t>dbi Fonds BAEK - FID</t>
  </si>
  <si>
    <t>Morgan Stanley Select Dimensions - Emerging Markets</t>
  </si>
  <si>
    <t>Fonds JPM-RAV1</t>
  </si>
  <si>
    <t>Universe, The CMI Global Network Fund - CMI Euro Bond Sub-Fund</t>
  </si>
  <si>
    <t>Aviva Life &amp; Pensions Uk Ltd - Bny Mellon Absolute Return Bond S4 Life Fund</t>
  </si>
  <si>
    <t>Aviva Life &amp; Pensions Uk Ltd - Bny Mellon Long-Term Global Eq S4 Life Fund</t>
  </si>
  <si>
    <t>Aviva Life &amp; Pensions Uk Ltd - Bny Mellon Absolute Return Bond S6 Pension Fund</t>
  </si>
  <si>
    <t>Aviva Life &amp; Pensions Uk Ltd - Bny Mellon Long-Term Global Equity S6 Pension Fund</t>
  </si>
  <si>
    <t>Aviva Life &amp; Pensions Uk Ltd - Bny Mellon Long-Term Global Equity S14 Pension Fund</t>
  </si>
  <si>
    <t>Aviva Life &amp; Pensions Uk Ltd - T. Rowe Price Emerging Markets Equity S6 Pension Fund</t>
  </si>
  <si>
    <t>Mercer Pif Fund Plc  - Mgi Diversified Equity M-12</t>
  </si>
  <si>
    <t>Mercer Pif Fund Plc - Mgi Balanced Managed M-14 Fund</t>
  </si>
  <si>
    <t>Hikma Ventures Limited</t>
  </si>
  <si>
    <t>JPMorgan (Taiwan) Micro Fund</t>
  </si>
  <si>
    <t>Multi-Style, Multi-Manager Funds plc - U.S. Equity Fund</t>
  </si>
  <si>
    <t>Balzac Greece Index</t>
  </si>
  <si>
    <t>Value Partners Ireland Fund Plc - Asia Dividend Stocks Fund</t>
  </si>
  <si>
    <t>Pinnacle RSP American Mid-Cap Growth Equity Fund</t>
  </si>
  <si>
    <t>RMBI Multimanager Sicav - Japan Equity C</t>
  </si>
  <si>
    <t>Sicaro Multi Equity Cliquet 1</t>
  </si>
  <si>
    <t>Premier Global</t>
  </si>
  <si>
    <t>Ab Sicav I - Short Duration High Yield Portfolio Fund</t>
  </si>
  <si>
    <t>Ab Sicav I - Select Absolute Alpha Portfolio</t>
  </si>
  <si>
    <t>Balzac Ireland Index</t>
  </si>
  <si>
    <t>Horan Securities, Inc., Asset Management Arm</t>
  </si>
  <si>
    <t>RMBI Multimanager Sicav - Japan Equity I</t>
  </si>
  <si>
    <t>Xi'an Haorun Investment Ltd</t>
  </si>
  <si>
    <t>Premier Renta Variable</t>
  </si>
  <si>
    <t>Shaanxi Yinji Investment Ltd</t>
  </si>
  <si>
    <t>Hongshi (Shanghai) Investment Consultancy Ltd</t>
  </si>
  <si>
    <t>NTUC Income Global Technology Fund</t>
  </si>
  <si>
    <t>KB Fixobli</t>
  </si>
  <si>
    <t>Qia Sicav Sif SCA - Fortuna Real Estate Fund</t>
  </si>
  <si>
    <t>QIA Sicav SIF SCA - Janus Private Equity 1 Fund</t>
  </si>
  <si>
    <t>UBS (Lux) Key Selection SICAV - Flex Patrimone Fund</t>
  </si>
  <si>
    <t>SGAM Opportune Fund</t>
  </si>
  <si>
    <t>Lev Mer - 2055</t>
  </si>
  <si>
    <t>Merrill Lynch Global Selects Portfolios Plc - North American Mid Cap Growth Portfolio I</t>
  </si>
  <si>
    <t>Balzac Latin America Index</t>
  </si>
  <si>
    <t>Europe Investissement Placement</t>
  </si>
  <si>
    <t>Union Securities Investment Trust Co., Ltd. - Union Asia High Yield Bond Fund</t>
  </si>
  <si>
    <t>Nuveen Unit Investment Trust Series 138 - Tradewinds Global Energy Revolution Portfolio Fund</t>
  </si>
  <si>
    <t>JDM Development</t>
  </si>
  <si>
    <t>RiverSource LaSalle International Real Estate Fund, Inc</t>
  </si>
  <si>
    <t>Fairbairn Emerging Market Equity Fund</t>
  </si>
  <si>
    <t>Fairbairn International Equity Fund</t>
  </si>
  <si>
    <t>Pictet International Capital Management - Global Balanced 57</t>
  </si>
  <si>
    <t>ACE Asset Management  - Growth Asia</t>
  </si>
  <si>
    <t>JPMorgan JF Japan Discovery Fund</t>
  </si>
  <si>
    <t>ACE Asset Management - Growth CHF</t>
  </si>
  <si>
    <t>ACE Asset Management - Mines US$</t>
  </si>
  <si>
    <t>Aluxia - Eurocroissance</t>
  </si>
  <si>
    <t>VT Turcan Connell Investment Funds - VT Turcan Connell Balanced Portfolio</t>
  </si>
  <si>
    <t>Protea Fund - Fixed Income (BDL:024001059)</t>
  </si>
  <si>
    <t>VT Turcan Connell Investment Funds - VT Turcan Connell Income Portfolio</t>
  </si>
  <si>
    <t>Foncaixa Patrimonio 16, FI</t>
  </si>
  <si>
    <t>Foncaixa Patrimonio 35</t>
  </si>
  <si>
    <t>Monte De Valores, SA, SICAV</t>
  </si>
  <si>
    <t>Jove Partners LP</t>
  </si>
  <si>
    <t>MHAM Morgan Income Advantage</t>
  </si>
  <si>
    <t>Balzac Portugal Index SICAV</t>
  </si>
  <si>
    <t>JF World Natural Resource Equity Open Mother Fund</t>
  </si>
  <si>
    <t>Argo Capital Management (Cyprus) Limited</t>
  </si>
  <si>
    <t>JPMorgan JF Japan Medium Small Type Stock Fund</t>
  </si>
  <si>
    <t>Franklin Templeton NIB Emerging Companies Fund</t>
  </si>
  <si>
    <t>Franklin Templeton NIB Growth Fund</t>
  </si>
  <si>
    <t>JPMorgan JF Medium Small Type Stock Open F (Institutional)</t>
  </si>
  <si>
    <t>Doughty Hanson &amp; Co A Nominees Limited</t>
  </si>
  <si>
    <t>Doughty Hanson &amp; Co Iii Nominees 16 Limited</t>
  </si>
  <si>
    <t>Momentum Private Equity</t>
  </si>
  <si>
    <t>Potosí B.V.</t>
  </si>
  <si>
    <t>RMBI Multimanager Sicav - Japan Equity A</t>
  </si>
  <si>
    <t>Horizon Investment Funds - Horizon Japanese Equity Fund</t>
  </si>
  <si>
    <t>JPM (Taiwan) Global Dynamic Fund</t>
  </si>
  <si>
    <t>JPMorgan JPM China Active Open</t>
  </si>
  <si>
    <t>JPMorgan JPM China Active Open Mother Fund (Institutional)</t>
  </si>
  <si>
    <t>Multi-Style, Multi-Manager Funds Plc - The Japan Equity Fund</t>
  </si>
  <si>
    <t>JPMorgan (Taiwan) Pacific Balanced Fund</t>
  </si>
  <si>
    <t>JPMorgan JPM Global CB Plus</t>
  </si>
  <si>
    <t>JF Ultra Japan Fund</t>
  </si>
  <si>
    <t>Regal Silver Investments Inc</t>
  </si>
  <si>
    <t>Aon Hewitt Wealth Management Pte. Ltd.</t>
  </si>
  <si>
    <t>NextNews Ventures</t>
  </si>
  <si>
    <t>Credit Acceptance Auto Loan Trust 2016-2</t>
  </si>
  <si>
    <t>Union Pacific Railroad Company Pass Through Trust Series 20016-1</t>
  </si>
  <si>
    <t>Anatole Investment Management Limited</t>
  </si>
  <si>
    <t>Henslow Partners Pty Ltd, Asset Management Arm</t>
  </si>
  <si>
    <t>JPMorgan Trust I - Short Term Bond Fund (MutualFund:HSTG.X)</t>
  </si>
  <si>
    <t>Elyseum Capital Partners</t>
  </si>
  <si>
    <t>Ab Sicav I Sicav - Select Us Equity Portfolio</t>
  </si>
  <si>
    <t>JPMorgan Trust I - JPMorgan Bond Fund</t>
  </si>
  <si>
    <t>Hackleton Investments Limited</t>
  </si>
  <si>
    <t>ID Global</t>
  </si>
  <si>
    <t>GG Mars Capital, Inc., Asset Management Arm</t>
  </si>
  <si>
    <t>Summit Global Management, Inc.</t>
  </si>
  <si>
    <t>Edwin Woodhouse Trustee Company Limited</t>
  </si>
  <si>
    <t>MFS Meridian Funds Sicav - Emerging Markets Direct Local Currency Fund</t>
  </si>
  <si>
    <t>I4G Ucits Fund Sicav Plc - Best Managers Fund</t>
  </si>
  <si>
    <t>Holding Manutas Oy, Asset Management Arm</t>
  </si>
  <si>
    <t>Small Business Administration Guaranteed Development Participation Certificate - Series  - 20E</t>
  </si>
  <si>
    <t>Prairie Street Capital, Inc</t>
  </si>
  <si>
    <t>Albertsons Investor And Management Holdco</t>
  </si>
  <si>
    <t>The Abella Group, LLC.</t>
  </si>
  <si>
    <t>Cupid Trades And Finance Limited, Asset Management Arm</t>
  </si>
  <si>
    <t>Arden Hodges, Asset Management Arm</t>
  </si>
  <si>
    <t>Sedec Ucits Sicav - Dollar Bond</t>
  </si>
  <si>
    <t>Excellence Pension And Provident Funds</t>
  </si>
  <si>
    <t>Ventures &amp; Trusts Ltd, Asset Management Arm</t>
  </si>
  <si>
    <t>Merrion Capital Specialist Investment Funds Plc - Merrion Absolute Return Fund</t>
  </si>
  <si>
    <t>Auriga Investors - Global Allocation Fund</t>
  </si>
  <si>
    <t>Axiom Lux - Axiom Obligataire Lux</t>
  </si>
  <si>
    <t>Axiom Lux - Axiom Contingent Capital</t>
  </si>
  <si>
    <t>Långnäs Invest Ab</t>
  </si>
  <si>
    <t>Ki-Star Real Estate, Employees' Shareholding Association</t>
  </si>
  <si>
    <t>Hyas&amp;Co. Inc., Employees' Shareholding Association</t>
  </si>
  <si>
    <t>Yossix Employees' Shareholding Association</t>
  </si>
  <si>
    <t>Gmo Media Inc. Employee Shareholding Association</t>
  </si>
  <si>
    <t>SMN Employees' Shareholding Association</t>
  </si>
  <si>
    <t>Es-Con Japan Ltd, Officer's Stock Benefit Trust</t>
  </si>
  <si>
    <t>Llamau Housing Society Ltd</t>
  </si>
  <si>
    <t>Neuropa Ltd</t>
  </si>
  <si>
    <t>Barclaytrust Jersey Ltd</t>
  </si>
  <si>
    <t>Trinitas Clo Iv, Llc</t>
  </si>
  <si>
    <t>Mees Pierson Nominees (Guernsey) Ltd</t>
  </si>
  <si>
    <t>The Children's Centre</t>
  </si>
  <si>
    <t>Huaiyang Investment Ltd.</t>
  </si>
  <si>
    <t>President Securities Corporation, ESOP</t>
  </si>
  <si>
    <t>Engelbrecht Trust SA</t>
  </si>
  <si>
    <t>FNB Securities (Pty) Ltd, Asset Management Arm</t>
  </si>
  <si>
    <t>KBL Healthcare Acquisition Corp III.</t>
  </si>
  <si>
    <t>Regatta Funding Ltd.</t>
  </si>
  <si>
    <t>KBC France Monetaire</t>
  </si>
  <si>
    <t>KBL Richelieu Monetaire</t>
  </si>
  <si>
    <t>AFP Capital S.A. - Pension Fund Type A</t>
  </si>
  <si>
    <t>KBC Life Institutional Fund - One</t>
  </si>
  <si>
    <t>KBC Life Institutional Fund - Two</t>
  </si>
  <si>
    <t>AFP Capital B</t>
  </si>
  <si>
    <t>AFP Capital C</t>
  </si>
  <si>
    <t>United Financials World (FINESTI:014496939)</t>
  </si>
  <si>
    <t>KBC Institutionals - I</t>
  </si>
  <si>
    <t>KBC Equisafe High Yield Bonds Invest 1 SICAV</t>
  </si>
  <si>
    <t>BB Fund Classic &amp; Trends</t>
  </si>
  <si>
    <t>AFP Capital D</t>
  </si>
  <si>
    <t>Access Fund - VermögensSchutzPlus Europe Best of 1</t>
  </si>
  <si>
    <t>AFP Capital S.A. - Pension Fund Type E</t>
  </si>
  <si>
    <t>Asset Life SICAV - Dutch Anglo-Saxon</t>
  </si>
  <si>
    <t>Banco Bilbao Vizcaya Argentaria Brasil S.A., Asset Management Arm</t>
  </si>
  <si>
    <t>Group Investment Australia Pty Ltd</t>
  </si>
  <si>
    <t>IDEX PBHG Technology &amp; Communications Fund</t>
  </si>
  <si>
    <t>SSgA International Equities Index Trust</t>
  </si>
  <si>
    <t>Mor Gestiones Financieras SICAV, S.A.</t>
  </si>
  <si>
    <t>Dryden XV-Euro</t>
  </si>
  <si>
    <t>Fondor - Global Equity Fund (FINESTI:016294853)</t>
  </si>
  <si>
    <t>SSgA Australian Index Plus Trust</t>
  </si>
  <si>
    <t>Longridge ABS CDO II Ltd</t>
  </si>
  <si>
    <t>Lexington Capital Funding III Ltd</t>
  </si>
  <si>
    <t>SSgA Active Australian Equities Trust</t>
  </si>
  <si>
    <t>Operadora de Fondos Banorte, SA de CV</t>
  </si>
  <si>
    <t>SSgA Australian Equities Alpha Plus Trust</t>
  </si>
  <si>
    <t>Le Monde CDO I PLC</t>
  </si>
  <si>
    <t>SSgA North American Equities Trust</t>
  </si>
  <si>
    <t>Stichting Memphis Cash 2007</t>
  </si>
  <si>
    <t>SSgA Indexed Growth Trust</t>
  </si>
  <si>
    <t>SSgA Global Index Plus (Hedged) Trust</t>
  </si>
  <si>
    <t>SSgA Global Index Plus Trust</t>
  </si>
  <si>
    <t>SSgA Passive Balanced Trust</t>
  </si>
  <si>
    <t>SSgA Tactical Asset Allocation Trust</t>
  </si>
  <si>
    <t>SSgA Australian Equities Index Trust</t>
  </si>
  <si>
    <t>SSgA Global Securities Lending Trust</t>
  </si>
  <si>
    <t>SSgA Asia Ex Japan Equities Trust</t>
  </si>
  <si>
    <t>SSgA Europe Equities Trust</t>
  </si>
  <si>
    <t>SSgA Australian Listed Property Index Trust</t>
  </si>
  <si>
    <t>SSgA Australian Fixed Income Trust</t>
  </si>
  <si>
    <t>Merrill Lynch Global Selects Portfolios Plc - European Large Cap Growth Portfolio I</t>
  </si>
  <si>
    <t>SSgA Global Fixed Income Index Trust</t>
  </si>
  <si>
    <t>Merrill Lynch Global Selects Portfolios Plc - Japan Equity Portfolio I</t>
  </si>
  <si>
    <t>Merrill Lynch Global Selects Portfolios Plc - North American Mid Cap Growth Portfolio II</t>
  </si>
  <si>
    <t>Resona/State Street Foreign Equity Index Open</t>
  </si>
  <si>
    <t>EjendomsInvest</t>
  </si>
  <si>
    <t>SSgA Funds - SSgA S&amp;P 500 Index Fund (MutualFund:SVSP.X)</t>
  </si>
  <si>
    <t>Frances Administradora de Inversiones S.A</t>
  </si>
  <si>
    <t>NedBank Balanced Fund of Funds</t>
  </si>
  <si>
    <t>Asset Managers (China) Co., Ltd.</t>
  </si>
  <si>
    <t>NIBi Altitude Fund of Funds</t>
  </si>
  <si>
    <t>Godo Kaisha Orso Funding CMBS 7</t>
  </si>
  <si>
    <t>Pathway Mining 2007-II Flow-Through Limited Partnership</t>
  </si>
  <si>
    <t>JPMorgan Trust I - JPMorgan International Opportunities Fund (MutualFund:JIOS.X)</t>
  </si>
  <si>
    <t>NIBi Horizon Equity Fund of Funds</t>
  </si>
  <si>
    <t>NIBi Horizon Balanced Fund of Funds</t>
  </si>
  <si>
    <t>Acorn Derivatives Management Corp.</t>
  </si>
  <si>
    <t>Old Mutual Investment Funds Series I - Old Mutual Corporate Bond Fund</t>
  </si>
  <si>
    <t>Royal U.S. Money Market Fund</t>
  </si>
  <si>
    <t>Old Mutual Europe Fund of Funds</t>
  </si>
  <si>
    <t>MET Investors Series Trust - J. P. Morgan Enhanced Index Portfolio</t>
  </si>
  <si>
    <t>Minnesota State Board - Domestic Active - J.P. Morgan Investment Mgmt. (Semi-Passive)</t>
  </si>
  <si>
    <t>Old Mutual Asia Pacific Fund of Funds</t>
  </si>
  <si>
    <t>Old Mutual Asian Trust</t>
  </si>
  <si>
    <t>SSgA Funds - SSGA Life Solutions Growth Fund (MutualFund:SSLG.X)</t>
  </si>
  <si>
    <t>Merrill Lynch Global Selects Portfolios Plc - North American High Yield Portfolio II</t>
  </si>
  <si>
    <t>SSgA Funds - SSgA Life Solutions Balanced Fund</t>
  </si>
  <si>
    <t>Merrill Lynch Global Selects Portfolios Plc - North American High Yield Portfolio III</t>
  </si>
  <si>
    <t>Old Mutual Four Plus Capital Fund of Funds</t>
  </si>
  <si>
    <t>Merrill Lynch Global Selects Portfolios Plc - North American Large Cap Growth Portfolio III</t>
  </si>
  <si>
    <t>Old Mutual Four Plus Global Fund of Funds</t>
  </si>
  <si>
    <t>Merrill Lynch Global Selects Portfolios Plc - North American Small Cap Growth Portfolio II</t>
  </si>
  <si>
    <t>JPMorgan Trust I - JPMorgan California Tax Free Bond Fund (MutualFund:JCBA.X)</t>
  </si>
  <si>
    <t>Old Mutual Four Plus Growth Fund of Funds</t>
  </si>
  <si>
    <t>Old Mutual Four Plus Secure Fund of Funds</t>
  </si>
  <si>
    <t>Old Mutual Global Equity Feeder Fund</t>
  </si>
  <si>
    <t>State Street Research Master Investment Trust - State Street Research Equity Index Fund</t>
  </si>
  <si>
    <t>Sunrise Operations</t>
  </si>
  <si>
    <t>Delaware Group Foundation Funds - S&amp;P 500 Index Fund</t>
  </si>
  <si>
    <t>SAGE Life Investment Trust - EAFE Equity Index Fund</t>
  </si>
  <si>
    <t>JPMorgan Trust II - JPMorgan Investor Conservative Growth Fund (MutualFund:OICA.X)</t>
  </si>
  <si>
    <t>Nations Fund Trust - Nations Capital Growth Fund</t>
  </si>
  <si>
    <t>Nations Fund Trust -Nations Financial Services Fund</t>
  </si>
  <si>
    <t>Saddle Peak Asset Management, LLC</t>
  </si>
  <si>
    <t>Eight Roads Ventures China</t>
  </si>
  <si>
    <t>Pacific Select Variable Annuity Separate Account - Multi Strategy VA</t>
  </si>
  <si>
    <t>HSBC Management (Guernsey) Limited</t>
  </si>
  <si>
    <t>Mutual fund Trust - JPMorgan California Intermediate Tax Free Fund</t>
  </si>
  <si>
    <t>Allmerica Select Growth &amp; Income Fund</t>
  </si>
  <si>
    <t>American Century Municipal Trust - Tax-Free Money Market Fund (MutualFund:BNTX.X)</t>
  </si>
  <si>
    <t>Old Mutual Global Value Fund</t>
  </si>
  <si>
    <t>Old Mutual Hong Kong &amp; China Trust</t>
  </si>
  <si>
    <t>Old Mutual International Growth Fund of Funds</t>
  </si>
  <si>
    <t>Old Mutual Japan Fund of Funds</t>
  </si>
  <si>
    <t>Old Mutual Japan Trust</t>
  </si>
  <si>
    <t>Old Mutual Latin American Companies Trust</t>
  </si>
  <si>
    <t>Old Mutual North America Fund of Funds</t>
  </si>
  <si>
    <t>AFP Provida B</t>
  </si>
  <si>
    <t>AFP Provida E</t>
  </si>
  <si>
    <t>AFP Provida D</t>
  </si>
  <si>
    <t>AFP Provida C</t>
  </si>
  <si>
    <t>Old Mutual South Africa Equity Trust</t>
  </si>
  <si>
    <t>Old Mutual UK Fixed Interest Fund</t>
  </si>
  <si>
    <t>Old Mutual UK Fund of Funds</t>
  </si>
  <si>
    <t>Old Mutual UK Growth Trust</t>
  </si>
  <si>
    <t>Variable Investors Series Trust - Matrix Equity Portfolio</t>
  </si>
  <si>
    <t>Old Mutual UK Money Market Trust</t>
  </si>
  <si>
    <t>NAXS AB (publ) (OM:NAXS)</t>
  </si>
  <si>
    <t>Old Mutual UK Small Companies Fund of Funds</t>
  </si>
  <si>
    <t>NN Overseas Stock Mother Fund</t>
  </si>
  <si>
    <t>NN Global Balance Open (Active)</t>
  </si>
  <si>
    <t>Niemann Capital Management, Inc</t>
  </si>
  <si>
    <t>NN Global Balance Open (Diversified)</t>
  </si>
  <si>
    <t>OMAM Core Balanced Fund</t>
  </si>
  <si>
    <t>Old Mutual US Dollar Money Market Trust</t>
  </si>
  <si>
    <t>Old Mutual Worldwide Bond Trust</t>
  </si>
  <si>
    <t>NN Global Balance Open (Stable)</t>
  </si>
  <si>
    <t>OM Gerrard North American Growth Fund</t>
  </si>
  <si>
    <t>Korea Development Investment Corp.</t>
  </si>
  <si>
    <t>Nations Research Fund</t>
  </si>
  <si>
    <t>Sura Soluciones 1, S.A. DE C.V., Sociedad de Inversión en Instrumentos de Deuda (BMV:RETIRO BFS)</t>
  </si>
  <si>
    <t>Sura Soluciones 2, S.A. de C.V (BMV:SUR2018 A)</t>
  </si>
  <si>
    <t>Sura Soluciones 3, S.A. de C.V. Sociedad de Inversión Renta Variable</t>
  </si>
  <si>
    <t>Sura Soluciones 4, S.A. DE C.V., S.I.R.V (BMV:SUR2034 A)</t>
  </si>
  <si>
    <t>SURA Soluciones 5, S.A. de C.V., S.I.R.V. (BMV:SUR2042 A)</t>
  </si>
  <si>
    <t>Raffia Capital Inc.</t>
  </si>
  <si>
    <t>Holberg Global Index</t>
  </si>
  <si>
    <t>Nations Separate Account Trust - Nations Small Company Portfolio</t>
  </si>
  <si>
    <t>Marvin &amp; Palmer International Equity Fund</t>
  </si>
  <si>
    <t>Variable Investors Series Trust - Small Cap Growth Portfolio</t>
  </si>
  <si>
    <t>NTUC Income Singapore Equity Fund</t>
  </si>
  <si>
    <t>Parkview Technology Merchant Banking</t>
  </si>
  <si>
    <t>NTUC Income Europe Equity Fund</t>
  </si>
  <si>
    <t>Hitachi Foreign Stock Index Fund Mother Fund</t>
  </si>
  <si>
    <t>State Street Japan Stock Market Neutral Open</t>
  </si>
  <si>
    <t>United Multi-Manager Fund 1</t>
  </si>
  <si>
    <t>SSgA Funds - SSgA Life Solutions Income and Growth Fund (MutualFund:SSLI.X)</t>
  </si>
  <si>
    <t>Wachovia Mortgage Loan Trust, Series 2007-A</t>
  </si>
  <si>
    <t>United Japan Stock Mother Fund</t>
  </si>
  <si>
    <t>United Global Fund</t>
  </si>
  <si>
    <t>United Clay Finlay Japan Equity Mother Fund</t>
  </si>
  <si>
    <t>United Clay Finlay Global Equity Mother Fund</t>
  </si>
  <si>
    <t>United Acadian Japan Stock Mother Fund</t>
  </si>
  <si>
    <t>United Acadian Global Stock Mother Fund</t>
  </si>
  <si>
    <t>UAM US Equity Market Mutual Mother Fund</t>
  </si>
  <si>
    <t>UAM Turtle Fund 3</t>
  </si>
  <si>
    <t>UAM Turtle Fund 2</t>
  </si>
  <si>
    <t>United Turtle Club Fund Stable Type</t>
  </si>
  <si>
    <t>United Turtle Club Fund Balance Type</t>
  </si>
  <si>
    <t>United Turtle Club Fund Active Type</t>
  </si>
  <si>
    <t>Analytic Master Fixed Income Fund</t>
  </si>
  <si>
    <t>Transamerica IDEX Mutual Funds - TA IDEX PBHG Mid Cap Growth Fund</t>
  </si>
  <si>
    <t>JPMorgan Trust II - JPMorgan Investor Growth Fund (MutualFund:OGGC.X)</t>
  </si>
  <si>
    <t>Nations U.S. Government Bond Fund</t>
  </si>
  <si>
    <t>New America Small Caps</t>
  </si>
  <si>
    <t>Mutual Fund Trust - New York Tax Free Income Fund</t>
  </si>
  <si>
    <t>GreatLink Funds - GreatLink Global Supreme Fund</t>
  </si>
  <si>
    <t>Ptarmigan Capital Investment Advisors Private Limited</t>
  </si>
  <si>
    <t>Telecom IB FIA</t>
  </si>
  <si>
    <t>Valuation IB - FIA</t>
  </si>
  <si>
    <t>FI VT Mirante IBRX Aoes</t>
  </si>
  <si>
    <t>Ibovespa Index IB - FIA</t>
  </si>
  <si>
    <t>Energy IB - FIA</t>
  </si>
  <si>
    <t>FI Action - Acoes - Exclusivo</t>
  </si>
  <si>
    <t>FIA Savana Sustentabilidade</t>
  </si>
  <si>
    <t>FI FIB Ações</t>
  </si>
  <si>
    <t>Sanlam Universal Funds plc - Sanlam UK Equity Fund</t>
  </si>
  <si>
    <t>IBRX Select Institutional IB - FIA</t>
  </si>
  <si>
    <t>JPMorgan Fleming Liquidity Funds PLC - Cash Managed Money Market Fund</t>
  </si>
  <si>
    <t>Multportfolio Aggressive IB - Multimercado FI</t>
  </si>
  <si>
    <t>Advantage Advisers Inc</t>
  </si>
  <si>
    <t>Valuation IB FICFIA</t>
  </si>
  <si>
    <t>IBRX Select IB - FIA</t>
  </si>
  <si>
    <t>Danske Invest - Europe Enhanced Index Fund</t>
  </si>
  <si>
    <t>Ibovespa Index IB - Aoes FICFI</t>
  </si>
  <si>
    <t>Danske Invest - North America Enhanced Index Fund</t>
  </si>
  <si>
    <t>Mutual Fund Trust – Chase Vista Tax Free Income Fund</t>
  </si>
  <si>
    <t>Open Field Capital LLC</t>
  </si>
  <si>
    <t>JPMorgan Trust II - JPMorgan Core Bond Fund (MutualFund:OBOC.X)</t>
  </si>
  <si>
    <t>Oppenheimer Dividend Growth Fund</t>
  </si>
  <si>
    <t>BankBoston Trust Company Limited, Asset Management Arm</t>
  </si>
  <si>
    <t>JPMorgan Fleming Liquidity Funds PLC - Short-Term Bond Fund</t>
  </si>
  <si>
    <t>Advantage Advisers Xanthus Fund II, LLC</t>
  </si>
  <si>
    <t>JPMorgan Mutual Fund Trust - JPMorgan Prime Money Market Fund</t>
  </si>
  <si>
    <t>Mutual Fund Investment Trust - Chase Small Capitalization Fund</t>
  </si>
  <si>
    <t>AintoG</t>
  </si>
  <si>
    <t>Mutual Fund Investment Trust - Chase Money Market Fund</t>
  </si>
  <si>
    <t>Halcyon Enterprises</t>
  </si>
  <si>
    <t>Mutual Fund Select Group - JPMorgan Intermediate Bond Fund</t>
  </si>
  <si>
    <t>The Endeavor Companies, LLC</t>
  </si>
  <si>
    <t>JPMorgan Trust I - JPMorgan International Equity Fund (MutualFund:JIEZ.X)</t>
  </si>
  <si>
    <t>Valaxis Asset Management S.A.</t>
  </si>
  <si>
    <t>American Century International Bond Funds - International Bond Fund (MutualFund:AIBR.X)</t>
  </si>
  <si>
    <t>Advantus Series Fund - Core Equity Portfolio</t>
  </si>
  <si>
    <t>JPMorgan Trust II - JPMorgan Investor Balanced Fund (MutualFund:OGIA.X)</t>
  </si>
  <si>
    <t>One Group Mutual Funds - One Group Diversified International Fund</t>
  </si>
  <si>
    <t>Morgan Stanley Huaxin Fund Management Co. Ltd.</t>
  </si>
  <si>
    <t>JPMorgan Trust I - JPMorgan Federal Money Market Fund</t>
  </si>
  <si>
    <t>Mutual Fund Group - Chase Vista U.S. Government Securities Fund</t>
  </si>
  <si>
    <t>RBB Management AG</t>
  </si>
  <si>
    <t>Pt Asuransi Mitra Maparya, Asset Management Arm</t>
  </si>
  <si>
    <t>Postbank (NL) Sicav - Nettorentefonds</t>
  </si>
  <si>
    <t>Twin Sun, Inc.</t>
  </si>
  <si>
    <t>MU Hands-on Capital Ltd.</t>
  </si>
  <si>
    <t>Cronista Carreres De Inversiones SICAV SA</t>
  </si>
  <si>
    <t>Winning Funds - Winning Funds Medium Equity</t>
  </si>
  <si>
    <t>Winning Funds - Low Equity</t>
  </si>
  <si>
    <t>Winning Funds - Winning Funds High Equity</t>
  </si>
  <si>
    <t>Winning Funds - Full Equity</t>
  </si>
  <si>
    <t>Immovaria Real Estate AG</t>
  </si>
  <si>
    <t>ZIF Breza d.d. (ZGSE:BRIN-R-A)</t>
  </si>
  <si>
    <t>Wells Fargo Mortgage Backed Securities 2007-AR3 Trust</t>
  </si>
  <si>
    <t>Winning Funds - ING 70/30</t>
  </si>
  <si>
    <t>Winning Funds - ING 50/50</t>
  </si>
  <si>
    <t>Winning Funds - ING 30/70</t>
  </si>
  <si>
    <t>Winning Funds - ING 0/100</t>
  </si>
  <si>
    <t>Home Loan Trust 2007-HI1</t>
  </si>
  <si>
    <t>EQ Advisors Trust – EQ/MFS Research Portfolio</t>
  </si>
  <si>
    <t>Oppenheimer Variable Account Funds - Oppenheimer Core Bond Fund/VA</t>
  </si>
  <si>
    <t>Ludlow Capital, Inc.,Asset Management Arm</t>
  </si>
  <si>
    <t>USLICO Series Fund - Reliastar United Services VL SA I - Common Stock</t>
  </si>
  <si>
    <t>USLICO Series Fund - Bond Portfolio</t>
  </si>
  <si>
    <t>ASK Investment Holdings Private Limited</t>
  </si>
  <si>
    <t>Voya Partners, Inc. - Voya Global Bond Portfolio (MutualFund:IOSA.X)</t>
  </si>
  <si>
    <t>USLICO Series Fund - Reliastar United Services VL SA I - Asset Allocation</t>
  </si>
  <si>
    <t>Liberty- Stein Roe Funds Investment Trust - Stein Roe Focus Fund</t>
  </si>
  <si>
    <t>Liberty Stein Roe Funds Investment Trust - Liberty Utilities Fund</t>
  </si>
  <si>
    <t>SR&amp;F Base Trust - SR&amp;F Balanced Portfolio</t>
  </si>
  <si>
    <t>SIL Mutual Fund - Pacific Basin Share Fund</t>
  </si>
  <si>
    <t>Oppenheimer VA Cl 2 Global Securities</t>
  </si>
  <si>
    <t>SR&amp;F Base Trust - SR&amp;F Growth Investor Portfolio</t>
  </si>
  <si>
    <t>SR&amp;F Base Trust - SR&amp;F Growth Stock Portfolio</t>
  </si>
  <si>
    <t>SIL Mutual Fund - New Zealand Share Fund</t>
  </si>
  <si>
    <t>SR&amp;F Base Trust - SR&amp;F International Portfolio</t>
  </si>
  <si>
    <t>Auction Pass Through Trust 2007-2</t>
  </si>
  <si>
    <t>Auction Pass Through Trust 2007-3</t>
  </si>
  <si>
    <t>Auction Pass Through Trust 2007-4</t>
  </si>
  <si>
    <t>SIL Mutual Fund - International Share Fund</t>
  </si>
  <si>
    <t>SIL Mutual Fund - Capital Stable Fund</t>
  </si>
  <si>
    <t>Liberty- Stein Roe Funds Investment Trust - Stein Roe International Fund</t>
  </si>
  <si>
    <t>SIL Mutual Fund - Balanced Fund</t>
  </si>
  <si>
    <t>New England VL SA - American Funds Growth Portfolio</t>
  </si>
  <si>
    <t>Liberty Variable Investment Trust - Colonial Global Equity Fund</t>
  </si>
  <si>
    <t>Tribeca Asset Management</t>
  </si>
  <si>
    <t>New England VL SA - American Funds Growth - Income Fund</t>
  </si>
  <si>
    <t>New England VL SA - American Funds Global Small Cap Portfolio</t>
  </si>
  <si>
    <t>American Funds Insurance Series - Global Discovery Fund</t>
  </si>
  <si>
    <t>SEI Institutional Investments Trust - High Yield Bond Fund (MutualFund:SGYA.X)</t>
  </si>
  <si>
    <t>Liberty Variable Investment Trust - Colonial International Horizons Fund</t>
  </si>
  <si>
    <t>Epoch Global Equity Guaranteed Investment Fund</t>
  </si>
  <si>
    <t>ICBC Investments Argentina S.A.S.G.F.C.I.</t>
  </si>
  <si>
    <t>Nationale-Nederlanden SICAV - EMU Money</t>
  </si>
  <si>
    <t>Nationale-Nederlanden SICAV - EMU Bond</t>
  </si>
  <si>
    <t>Alpha Acciones FCI</t>
  </si>
  <si>
    <t>Fondo Común de Inversión Alpha América</t>
  </si>
  <si>
    <t>Fondo Común de Inversión Alpha Mercosur</t>
  </si>
  <si>
    <t>Multi-Strategy Portfolio Alpha (FINESTI:010616018)</t>
  </si>
  <si>
    <t>Alpha Europa FCI</t>
  </si>
  <si>
    <t>Alpha Mega FCI</t>
  </si>
  <si>
    <t>Multi-Strategy Portfolio Beta (FINESTI:010616026)</t>
  </si>
  <si>
    <t>Multi-Strategy Portfolio Emerging Markets</t>
  </si>
  <si>
    <t>Alpha Renta Mixta Serie 2</t>
  </si>
  <si>
    <t>Multi-Strategy Portfolio Joliwo (FINESTI:016794457)</t>
  </si>
  <si>
    <t>John Hancock Variable Insurance Trust - American International Trust (MutualFund:JEGF.X)</t>
  </si>
  <si>
    <t>Multi-Strategy Portfolio MF Balanced</t>
  </si>
  <si>
    <t>Oppenheimer Variable Account Funds - Oppenheimer Global Strategic Income Fund/VA</t>
  </si>
  <si>
    <t>SC Fondul Proprietatea SA (BVB:FP)</t>
  </si>
  <si>
    <t>Multi-Funds SICAV - ING Multicolour White</t>
  </si>
  <si>
    <t>Oppenheimer Total Return Bond Fund</t>
  </si>
  <si>
    <t>Multi-Funds SICAV - ING Multicolour Red</t>
  </si>
  <si>
    <t>Multi-Funds SICAV - ING Multicolour Blue</t>
  </si>
  <si>
    <t>Multi-Funds SICAV - ING Czech Rainbow Fund</t>
  </si>
  <si>
    <t>Multi-Funds SICAV - ING Benelux Neutraal</t>
  </si>
  <si>
    <t>Multi-Funds SICAV - ING Benelux Defensief</t>
  </si>
  <si>
    <t>John Hancock Variable Insurance Trust - American Growth-Income Trust</t>
  </si>
  <si>
    <t>Multi-Funds SICAV - ING Benelux Agressief</t>
  </si>
  <si>
    <t>ABIF Nye Markeder</t>
  </si>
  <si>
    <t>Jupiter Asset Management (Bermuda) Limited</t>
  </si>
  <si>
    <t>The Series Portfolio - The Disciplined Equity Portfolio</t>
  </si>
  <si>
    <t>Oppenheimer Integrity Funds - Oppenheimer Core Bond Fund (MutualFund:OPBN.X)</t>
  </si>
  <si>
    <t>American Funds Insurance Series - Growth Fund</t>
  </si>
  <si>
    <t>Ahorro Corporacion Bonos Corporativos</t>
  </si>
  <si>
    <t>JPMorgan U.S. Treasury Income Fund</t>
  </si>
  <si>
    <t>Ahorro Corporación 4 por 3 Garantizado, FI</t>
  </si>
  <si>
    <t>Ahorro Corporacion Corto Plazo, FI</t>
  </si>
  <si>
    <t>Ahorro Corporacion Capital 4</t>
  </si>
  <si>
    <t>Ahorro Corporacion Capital 9 FI</t>
  </si>
  <si>
    <t>Ahorro Corporacion Cuenta Fondtesoro Corto Plazo FI</t>
  </si>
  <si>
    <t>Ahorro Corporacion Cupon Activo</t>
  </si>
  <si>
    <t>Ahorro Corporación Deuda Fondtesoro Largo Plazo, FI</t>
  </si>
  <si>
    <t>Ahorro Corporacion Dolar, FI</t>
  </si>
  <si>
    <t>Ahorro Corporacion Euro-Ibex Garantizado, FI</t>
  </si>
  <si>
    <t>Ahorro Corporacion Euro Stoxx 50 Indice, FI</t>
  </si>
  <si>
    <t>Ahorro Corporacion Financiero</t>
  </si>
  <si>
    <t>Ahorro Corporacion Fondeposito, FI</t>
  </si>
  <si>
    <t>TD Global Governement Bond Fund</t>
  </si>
  <si>
    <t>Ahorro Corporacion Ibex Garantizado</t>
  </si>
  <si>
    <t>Ahorro Corporacion Fondtesoro Largo Plazo, FI</t>
  </si>
  <si>
    <t>Imantia Inversion Selectiva Flexible FI</t>
  </si>
  <si>
    <t>Ahorro Corporacion Multiestrellas Seleccion 35</t>
  </si>
  <si>
    <t>Ahorro Corporacion Multiestrellas Seleccion 50</t>
  </si>
  <si>
    <t>Ahorro Corporacion Multiestrellas Seleccion 65</t>
  </si>
  <si>
    <t>Ahorro Corporacion Multiestrellas Seleccion 90</t>
  </si>
  <si>
    <t>Ahorro Corporacion Patrimonio Inmobiliario, FII</t>
  </si>
  <si>
    <t>Ahorro Corporacion Plazo Rentas 2</t>
  </si>
  <si>
    <t>Ahorro Corporacion Seleccion Acciones Garantizado, FI</t>
  </si>
  <si>
    <t>Ahorro Corporacion Ibex Año I, FI</t>
  </si>
  <si>
    <t>JP Morgan Funds - JP Morgan Prime Money Market Fund</t>
  </si>
  <si>
    <t>Undiscovered Managers International Equity Fund</t>
  </si>
  <si>
    <t>Undiscovered Managers Funds – UM International Small Cap Equity Fund</t>
  </si>
  <si>
    <t>MassMutual Premier Funds - MassMutual Premier Core Bond Fund (MutualFund:MCBD.X)</t>
  </si>
  <si>
    <t>MassMutual Premier Funds - MassMutual Premier Diversified Bond Fund (MutualFund:MDBY.X)</t>
  </si>
  <si>
    <t>SunWise II Portfolio Series Balanced Fund</t>
  </si>
  <si>
    <t>SunWise I Portfolio Series Balanced Fund</t>
  </si>
  <si>
    <t>Anchor Pathway Fund (Growth)</t>
  </si>
  <si>
    <t>MassMutual Premier Funds - MassMutual Premier Short-Duration Bond Fund (MutualFund:MSTD.X)</t>
  </si>
  <si>
    <t>Security Investments Corporation</t>
  </si>
  <si>
    <t>JPMorgan Trust I - JPMorgan Small Cap Core Fund (MutualFund:VSSC.X)</t>
  </si>
  <si>
    <t>Maxim JP Morgan Growth &amp; Income Portfolio</t>
  </si>
  <si>
    <t>MassMutual Premier Funds - MassMutual Premier High Yield Fund (MutualFund:MPHS.X)</t>
  </si>
  <si>
    <t>MassMutual Premier Funds - MassMutual Premier Capital Appreciation Fund (MutualFund:MCAL.X)</t>
  </si>
  <si>
    <t>MassMutual Premier Funds - MassMutual Premier Global Fund (MutualFund:MGFL.X)</t>
  </si>
  <si>
    <t>Triple Point Investment Management LLP</t>
  </si>
  <si>
    <t>MassMutual Premier Funds - MassMutual Premier Main Street Fund (MutualFund:MMSY.X)</t>
  </si>
  <si>
    <t>MassMutual Premier Funds -MassMutual Premier Strategic Income Fund</t>
  </si>
  <si>
    <t>Legacy Segregated Funds - Legacy Signature Select Canadian Segregated Fund</t>
  </si>
  <si>
    <t>Signature High Income Segregated I Fund</t>
  </si>
  <si>
    <t>Signature High Income B Segregated Fund</t>
  </si>
  <si>
    <t>Signature Dividend Income Segregated I Fund</t>
  </si>
  <si>
    <t>Signature Canadian Balanced Segregated I Fund</t>
  </si>
  <si>
    <t>Mutual Fund Group - Chase Vista U.S. Equity Funds - Equity Growth Fund</t>
  </si>
  <si>
    <t>Mutual Fund Group - Chase Vista Core Equity Fund</t>
  </si>
  <si>
    <t>Mutual Fund Select Group - Chase Vista Select Short-Term Bond Fund</t>
  </si>
  <si>
    <t>John Hancock Variable Series Trust I: Global Bond Fund</t>
  </si>
  <si>
    <t>Ahorro Corporacion Renta Fija Privada</t>
  </si>
  <si>
    <t>JPMorgan Trust I - JPMorgan International Value Fund (MutualFund:JNUS.X)</t>
  </si>
  <si>
    <t>Mutual Fund Variable Annuity Trust - International Equity Portfolio</t>
  </si>
  <si>
    <t>Mutual Fund Variable Annuity Trust - Asset Allocation Portfolio</t>
  </si>
  <si>
    <t>Mutual Fund Variable Annuity Trust - U.S. Government Income Portfolio</t>
  </si>
  <si>
    <t>Mutual Fund Variable Annuity Trust - Money Market Portfolio</t>
  </si>
  <si>
    <t>Mutual Fund Variable Annuity Trust - Growth and Income Portfolio</t>
  </si>
  <si>
    <t>JPMorgan Trust I - JPMorgan Tax Aware Enhanced Income Fund</t>
  </si>
  <si>
    <t>Mutual Fund Variable Annuity Trust - Capital Growth Portfolio</t>
  </si>
  <si>
    <t>JPMorgan Fleming Managed Dollar Fund</t>
  </si>
  <si>
    <t>JPMorgan Fleming Managed Euro Fund</t>
  </si>
  <si>
    <t>JPMorgan Fleming Managed Sterling Fund</t>
  </si>
  <si>
    <t>OP-Kiina</t>
  </si>
  <si>
    <t>OP-Britannia</t>
  </si>
  <si>
    <t>OP-Aasia</t>
  </si>
  <si>
    <t>Nuveen Investment Funds, Inc. - Nuveen International Fund (MutualFund:ARQI.X)</t>
  </si>
  <si>
    <t>Tal Cap Inc (OTCPK:TALC)</t>
  </si>
  <si>
    <t>Rotoub Investment Arm</t>
  </si>
  <si>
    <t>VanEck Vectors S&amp;P/ASX Franked Dividend ETF</t>
  </si>
  <si>
    <t>USCF Funds Trust - REX S&amp;P MLP Inverse Fund</t>
  </si>
  <si>
    <t>First Trust - Unit 6068 High Dividend Equity Portfolio Series 27 Fund</t>
  </si>
  <si>
    <t>AFS Global Fund</t>
  </si>
  <si>
    <t>Nuveen Unit Investment Trust Series 139 - Unit 10 Nuveen Formula Dow Portfolio 2Q 2016</t>
  </si>
  <si>
    <t>Nuveen Unit Investment Trust Series 139 - Unit 30 Nuveen Formula S&amp;P Portfolio 2Q 2016</t>
  </si>
  <si>
    <t>Adam Macro 1 Fundo Investimento Cotas Fundos Investimento Multimercado</t>
  </si>
  <si>
    <t>Willow Hill Ventures</t>
  </si>
  <si>
    <t>Popgun Trading Co. Inc.</t>
  </si>
  <si>
    <t>Fundo Investimento Closed Vt Multimercado Credito Privado</t>
  </si>
  <si>
    <t>Greenwich Corporate Fundo Investimento Cotas Fundo Investimento Multimercado Credito Privado</t>
  </si>
  <si>
    <t>Gerdau Previdencia Fundo Investimento Cotas Fundos Investimento Acoes 6</t>
  </si>
  <si>
    <t>Greenwich Multi Estrategia Fundo Investimento Quotas Fundo Investimento Multimercado</t>
  </si>
  <si>
    <t>Greenwich Equity Selection Fundo Investimento Cotas Fundo Investimento Acoes</t>
  </si>
  <si>
    <t>SZKB Fonds - Szkb Strategiefonds Einkommen</t>
  </si>
  <si>
    <t>Mi-Fonds F48</t>
  </si>
  <si>
    <t>Bankhaus Seeliger VV Ausgewogen Fund</t>
  </si>
  <si>
    <t>First National Realty Partners LLC</t>
  </si>
  <si>
    <t>AGIF Allianz Global Small Company Fund</t>
  </si>
  <si>
    <t>Republic Bank Limited, Asset Management Arm</t>
  </si>
  <si>
    <t>Threadneedle (Lux) - US Investment Grade Corporate Bond Fund</t>
  </si>
  <si>
    <t>Sandown Bay Resource Capital LLP</t>
  </si>
  <si>
    <t>Trust 2015-Ghc1</t>
  </si>
  <si>
    <t>Pengpai Capital</t>
  </si>
  <si>
    <t>Merz Corporate Venture Capital Initiative</t>
  </si>
  <si>
    <t>Treis Partners LLP</t>
  </si>
  <si>
    <t>IA Clarington Conservative Portfolio</t>
  </si>
  <si>
    <t>IA Clarington Moderate Portfolio</t>
  </si>
  <si>
    <t>VC FinTech Accelerator</t>
  </si>
  <si>
    <t>LF-RB Management, LLC</t>
  </si>
  <si>
    <t>IA Clarington Balanced Portfolio</t>
  </si>
  <si>
    <t>IA Clarington Growth Portfolio</t>
  </si>
  <si>
    <t>IA Clarington Maximum Growth Portfolio</t>
  </si>
  <si>
    <t>Lechamp Cap Corp</t>
  </si>
  <si>
    <t>Psagot Insurance Company Ltd, Asset Management Arm</t>
  </si>
  <si>
    <t>Mvi Partners, Llc</t>
  </si>
  <si>
    <t>York Clo-3 Ltd.</t>
  </si>
  <si>
    <t>Sentry Global Balanced Yield Private Pool Class</t>
  </si>
  <si>
    <t>Sentry Real Long Term Income Trust</t>
  </si>
  <si>
    <t>Sentry Global Tactical Fixed Income Private Pool</t>
  </si>
  <si>
    <t>N2n Connect Berhad, Asset Management Arm</t>
  </si>
  <si>
    <t>The Becton Dickinson Caribe Ltd, Savings Incentive Plan</t>
  </si>
  <si>
    <t>Sentry International Equity Income Private Pool Class</t>
  </si>
  <si>
    <t>Sentry U.S. Equity Income Private Trust</t>
  </si>
  <si>
    <t>Sentry Real Short Term Income Pool Class</t>
  </si>
  <si>
    <t>Sentry Real Mid Term Income Pool Class</t>
  </si>
  <si>
    <t>Sentry Canadian Equity Income Private Pool Class</t>
  </si>
  <si>
    <t>Sentry Real Growth Pool Class</t>
  </si>
  <si>
    <t>Sentry Real Income 1946-50 Class</t>
  </si>
  <si>
    <t>Sentry Real Long Term Income Pool Class</t>
  </si>
  <si>
    <t>Sentry Global Real Estate Private Trust</t>
  </si>
  <si>
    <t>Sentry Global High Yield Fixed Income Private Trust</t>
  </si>
  <si>
    <t>Sentry U.S. Equity Income Currency Neutral Private Pool Class</t>
  </si>
  <si>
    <t>Sentry International Equity Income Private Trust</t>
  </si>
  <si>
    <t>Stirling Square Capital Partners LLP</t>
  </si>
  <si>
    <t>Monumental Global Funding II-B</t>
  </si>
  <si>
    <t>Massa Investment Group Llc</t>
  </si>
  <si>
    <t>Iaso Advisors Llc</t>
  </si>
  <si>
    <t>Babar Ali Foundation, Asset Management Arm</t>
  </si>
  <si>
    <t>Managed Funds Portfolio - Moderated</t>
  </si>
  <si>
    <t>Managed Funds Portfolio - Income Oriented</t>
  </si>
  <si>
    <t>Managed Fund Portfolio - Dynamic</t>
  </si>
  <si>
    <t>Kames Capital ICVC - Kames UK Smaller Companies Fund</t>
  </si>
  <si>
    <t>Gesiuris Fixed Income, FI</t>
  </si>
  <si>
    <t>Managed Funds Portfolio - Conservative</t>
  </si>
  <si>
    <t>Managed Funds Portfolio - Balanced</t>
  </si>
  <si>
    <t>Managed Funds Portfolio - Active</t>
  </si>
  <si>
    <t>Sura Patrimonial, S.A. de C.V., S.I.R.V. (BMV:SURPAT A)</t>
  </si>
  <si>
    <t>Sura Indizado, S.A. De C.V., Sociedad De Inversion De Renta Variable</t>
  </si>
  <si>
    <t>Sura 13, S.A. de C.V, S.I.R.V.</t>
  </si>
  <si>
    <t>Sura Asia, S.A. DE C.V., S.I.R.V.</t>
  </si>
  <si>
    <t>OnePath Wholesale Investment Trusts - Onepath Wholesale Select Leaders Trust</t>
  </si>
  <si>
    <t>OnePath Wholesale Investment Trusts - OnePath Property Securities Trust</t>
  </si>
  <si>
    <t>OnePath Wholesale Investment Trusts - Onepath Wholesale Managed Growth Trust</t>
  </si>
  <si>
    <t>OnePath Wholesale Investment Trusts - OnePath Wholesale High Growth Trust</t>
  </si>
  <si>
    <t>OnePath Wholesale Investment Trusts - OnePath Global Sector Trust</t>
  </si>
  <si>
    <t>Soundview Home Loan Trust 2007-WMC1</t>
  </si>
  <si>
    <t>Actavision Ventures, Inc.</t>
  </si>
  <si>
    <t>Oppenheimer Principal Protected Trust III - Oppenheimer Principal Protected Main Street Fund III (MutualFund:ONPR.X)</t>
  </si>
  <si>
    <t>Oppenheimer Principal Protected Trust-Oppenheimer Principal Protected Main Street Fund</t>
  </si>
  <si>
    <t>OnePath Wholesale Investment Trusts - OnePath Emerging Companies Trust</t>
  </si>
  <si>
    <t>OnePath Wholesale Investment Trusts - OnePath Capital Stable Trust</t>
  </si>
  <si>
    <t>OnePath Wholesale Investment Trusts - OnePath Blue Chip Imputation Trust</t>
  </si>
  <si>
    <t>OnePath Wholesale Investment Trusts - OnePath Balanced Trust</t>
  </si>
  <si>
    <t>OnePath Wholesale Investment Trusts - OnePath Australian Share Trust</t>
  </si>
  <si>
    <t>Oppenheimer Portfolio Series Moderate Investor Fund (MutualFund:OAMI.X)</t>
  </si>
  <si>
    <t>OnePath Wholesale Investment Trusts - OnePath Tax Effective Income</t>
  </si>
  <si>
    <t>Oppenheimer Portfolio Series Conservative Investor Fund (MutualFund:OACI.X)</t>
  </si>
  <si>
    <t>OnePath Wholesale Investment Trusts - OnePath Sustainable Investments - Global Share Trust</t>
  </si>
  <si>
    <t>Oppenheimer Portfolio Series Active Allocation Fund (MutualFund:OAAB.X)</t>
  </si>
  <si>
    <t>Oppenheimer Portfolio Series Equity Investor Fund (MutualFund:ONAI.X)</t>
  </si>
  <si>
    <t>OnePath Wholesale Investment Trusts - OnePath Sustainable Investments - Australian Share Trust</t>
  </si>
  <si>
    <t>OnePath Wholesale Investment Trusts - OnePath Global Emerging Markets</t>
  </si>
  <si>
    <t>Santander Drive Auto Receivables Trust 2007-1</t>
  </si>
  <si>
    <t>MML Series Investment Fund II - MML Managed Bond Fund</t>
  </si>
  <si>
    <t>Excell Partners, Inc.</t>
  </si>
  <si>
    <t>Yongtai Investment Holding Co., Ltd.</t>
  </si>
  <si>
    <t>Ahorro Corporacion Tesoreria</t>
  </si>
  <si>
    <t>Asturfondo Renta Fija</t>
  </si>
  <si>
    <t>MassMutual Select Funds - RetireSMART In Retirement Fund (MutualFund:MDRL.X)</t>
  </si>
  <si>
    <t>Shenzhen Gangao Huijin Investment Company Limited</t>
  </si>
  <si>
    <t>MassMutual Select Funds - RetireSMART 2010 Fund (MutualFund:MRXN.X)</t>
  </si>
  <si>
    <t>Avila Garantia Uno</t>
  </si>
  <si>
    <t>MassMutual Select Funds - RetireSMART 2040 Fund (MutualFund:MFRS.X)</t>
  </si>
  <si>
    <t>MassMutual Premier Funds - MassMutual Premier Money Market Fund</t>
  </si>
  <si>
    <t>AS SEB Ühispanga Fondid</t>
  </si>
  <si>
    <t>Envit Capital Group, Inc. (OTCPK:ECGP)</t>
  </si>
  <si>
    <t>Fondo 3 Garantizado V, F.I.</t>
  </si>
  <si>
    <t>Abanca Garantizado Combinado Euribor, FI</t>
  </si>
  <si>
    <t>Good Corporate Governance Long Term Equity Fund</t>
  </si>
  <si>
    <t>Equity Retirement Mutual Fund</t>
  </si>
  <si>
    <t>Nova Caixa Galicia Inversion Garantizado, FI</t>
  </si>
  <si>
    <t>Thai Equity Fund</t>
  </si>
  <si>
    <t>Thai Equity - Dividend Fund</t>
  </si>
  <si>
    <t>Thai Balanced Fund</t>
  </si>
  <si>
    <t>Galicia Rendimiento, Fi</t>
  </si>
  <si>
    <t>The Retirement Planning Company of New England, Inc</t>
  </si>
  <si>
    <t>Pergam Finance</t>
  </si>
  <si>
    <t>Arango Trading &amp; Finance Corp, Asset Management Arm</t>
  </si>
  <si>
    <t>Durbana SICAV - Albatros Fund (FINESTI:009168206)</t>
  </si>
  <si>
    <t>NN Japan Stock Mother Fund</t>
  </si>
  <si>
    <t>Durbana SICAV - Alpha Fund (FINESTI:005672627)</t>
  </si>
  <si>
    <t>NN Japan Stock Open</t>
  </si>
  <si>
    <t>Durbana SICAV - Blaster Fund (FINESTI:009168249)</t>
  </si>
  <si>
    <t>Durbana SICAV - Dzeta Fund (FINESTI:005672724)</t>
  </si>
  <si>
    <t>Durbana SICAV - Epsilon Fund (FINESTI:005672694)</t>
  </si>
  <si>
    <t>Durbana SICAV - Gamma Fund (FINESTI:005672678)</t>
  </si>
  <si>
    <t>Durbana SICAV - Iota Fund (FINESTI:005673143)</t>
  </si>
  <si>
    <t>Durbana SICAV - Iron Fund (FINESTI:009168303)</t>
  </si>
  <si>
    <t>Durbana SICAV - Kappa Fund (FINESTI:005673194)</t>
  </si>
  <si>
    <t>Durbana SICAV - Lambda Fund (FINESTI:005673216)</t>
  </si>
  <si>
    <t>Durbana SICAV -Tau Fund</t>
  </si>
  <si>
    <t>Scottish Equitable Advisers (Luxembourg) SA</t>
  </si>
  <si>
    <t>RREEF Private Equity</t>
  </si>
  <si>
    <t>AEGON Capital Global Equity Fund</t>
  </si>
  <si>
    <t>AEGON European Bond Fund</t>
  </si>
  <si>
    <t>Fleming Fund - European High Yield Bond Fund</t>
  </si>
  <si>
    <t>Ahorro Corporacion Gestion Global Dinamico, FI</t>
  </si>
  <si>
    <t>AEGON Equity Pacific Fund</t>
  </si>
  <si>
    <t>Portland Global Dividend Fund</t>
  </si>
  <si>
    <t>AEGON Equity Emerging Markets Index Fund</t>
  </si>
  <si>
    <t>Banca Civica Garantizado Ibex, FI</t>
  </si>
  <si>
    <t>AEGON Equity Asia Fund</t>
  </si>
  <si>
    <t>AEGON Equity Emerging Asia Fund</t>
  </si>
  <si>
    <t>AEGON Equity Emerging Europe Fund</t>
  </si>
  <si>
    <t>AEGON Equity Europe Fund</t>
  </si>
  <si>
    <t>AEGON Equity Holland Fund</t>
  </si>
  <si>
    <t>AEGON Equity Japan Fund</t>
  </si>
  <si>
    <t>AEGON Equity Latin America Fund</t>
  </si>
  <si>
    <t>AEGON Equity Middle East &amp; Africa Fund</t>
  </si>
  <si>
    <t>AEGON Equity North America Fund</t>
  </si>
  <si>
    <t>AEGON Equity North America Fund (EUR)</t>
  </si>
  <si>
    <t>Third Kind Venture Capital</t>
  </si>
  <si>
    <t>Kames Capital ICVC - Kames Sterling Corporate Bond Fund</t>
  </si>
  <si>
    <t>JPMF Institutional Fund - US Small Cap Fund</t>
  </si>
  <si>
    <t>Aegon ICVC - Global Income Fund</t>
  </si>
  <si>
    <t>Aegon ICVC - American Smaller Companies Fund</t>
  </si>
  <si>
    <t>Banca Civica Garantizado FI</t>
  </si>
  <si>
    <t>AEGON Mix Fund</t>
  </si>
  <si>
    <t>Fleming Fund - Global Bond Fund</t>
  </si>
  <si>
    <t>Aegon ICVC - European Smaller Companies Fund</t>
  </si>
  <si>
    <t>Aegon ICVC - Far East Tactical Fund</t>
  </si>
  <si>
    <t>Aegon ICVC - Japan Fund</t>
  </si>
  <si>
    <t>Aegon ICVC - Latin America Fund</t>
  </si>
  <si>
    <t>Kames Capital ICVC - Kames High Yield Bond Fund</t>
  </si>
  <si>
    <t>Aegon ICVC - UK Socially Responsible Equity Fund</t>
  </si>
  <si>
    <t>JPMF Portfolio Fund</t>
  </si>
  <si>
    <t>Ahorro Corporacion Fondeposito Plus, FI</t>
  </si>
  <si>
    <t>AEGON Paraplufonds - AEGON Duurzaam Aandelen Fonds</t>
  </si>
  <si>
    <t>JPMorgan Fund III ICVC - JPM Portfolio Fund</t>
  </si>
  <si>
    <t>AEGON Wereldwijd Vastgoed Fonds</t>
  </si>
  <si>
    <t>AEGON Wereldwijd Mix Fonds</t>
  </si>
  <si>
    <t>Banca Civica Plusmarca Activa, FI</t>
  </si>
  <si>
    <t>AEGON Wereldwijd Aandelen Fonds</t>
  </si>
  <si>
    <t>AEGON Europees Mix Fonds</t>
  </si>
  <si>
    <t>AEGON Paraplufonds - AEGON Europees Aandelen Fonds</t>
  </si>
  <si>
    <t>JPMorgan Investment Funds - Europe Bond Fund</t>
  </si>
  <si>
    <t>Ptarmigan Capital LLC</t>
  </si>
  <si>
    <t>JPMorgan Fleming Investment Funds - Global ex-US Bond Fund</t>
  </si>
  <si>
    <t>El Monte Ahorro 01-2008</t>
  </si>
  <si>
    <t>Fond C.C.M.</t>
  </si>
  <si>
    <t>Fond C.C.M. Rentas</t>
  </si>
  <si>
    <t>Fond21</t>
  </si>
  <si>
    <t>Fondavila Garantia 3</t>
  </si>
  <si>
    <t>Fondcirculo</t>
  </si>
  <si>
    <t>Fondcirculo Rentas III</t>
  </si>
  <si>
    <t>Fondcirculo Rentas I</t>
  </si>
  <si>
    <t>Fondcirculo Rentas II</t>
  </si>
  <si>
    <t>JPMorgan Investment Funds - Global Enhanced Bond Fund</t>
  </si>
  <si>
    <t>Fondicaja, FI</t>
  </si>
  <si>
    <t>Fondinero Castilla-La Mancha</t>
  </si>
  <si>
    <t>KPG Ventures</t>
  </si>
  <si>
    <t>Fondo Confianza Garantizado, FI</t>
  </si>
  <si>
    <t>Fondo Extremadura Garantizado I</t>
  </si>
  <si>
    <t>Foundation Venture Capital Group, LLC</t>
  </si>
  <si>
    <t>Fondo Extremadura Garantizado II, FI</t>
  </si>
  <si>
    <t>Fondo Extremadura Garantizado III</t>
  </si>
  <si>
    <t>Fondo Extremadura Garantizado IV</t>
  </si>
  <si>
    <t>Fondo Extremadura Garantizado V</t>
  </si>
  <si>
    <t>The UK Equity Fund for Charities</t>
  </si>
  <si>
    <t>JPMorgan Liquidity Funds - Sterling Liquidity Fund</t>
  </si>
  <si>
    <t>JPMorgan Liquidity Funds - Euro Liquidity Fund</t>
  </si>
  <si>
    <t>Fleming Select Managed Fund</t>
  </si>
  <si>
    <t>JPMorgan Fleming Investment Funds - Investment Strategy 98P Fund</t>
  </si>
  <si>
    <t>Ascential Equity LLC</t>
  </si>
  <si>
    <t>JPMorgan Investment Funds - US Dollar Enhanced Yield Fund</t>
  </si>
  <si>
    <t>JPMorgan Fund II ICVC - JPM Europe Smaller Companies Fund</t>
  </si>
  <si>
    <t>The University of Surrey, Endowment Arm</t>
  </si>
  <si>
    <t>JPMorgan Fund III ICVC - JPM Institutional Balanced Fund</t>
  </si>
  <si>
    <t>Premium Asset Trust</t>
  </si>
  <si>
    <t>NTC Capital I</t>
  </si>
  <si>
    <t>Sound Financial Solutions, LP</t>
  </si>
  <si>
    <t>Amundi Funds - Europe SRI</t>
  </si>
  <si>
    <t>Amundi Funds SICAV - Equity Japan Value Fund</t>
  </si>
  <si>
    <t>UBI Pramerica Flex Free 4</t>
  </si>
  <si>
    <t>Tuscan Ridge Asset Management</t>
  </si>
  <si>
    <t>Accion Eurostoxx 50 ETF, FI (BME:BBVAE)</t>
  </si>
  <si>
    <t>Accion Ibex 35 ETF, FI Cotizado (BME:BBVAI)</t>
  </si>
  <si>
    <t>Syncro Previmmo Fund</t>
  </si>
  <si>
    <t>Leaseten Renta Fija Corto, FI</t>
  </si>
  <si>
    <t>Hercules Corto Plazo, FI</t>
  </si>
  <si>
    <t>Uno-E Ahorro Plus, FI</t>
  </si>
  <si>
    <t>Atlas Allemagne</t>
  </si>
  <si>
    <t>Fondo BBVA Bancomer Global, S.A. de C.V., S.I.I.R.V. (BMV:B+RVINT A)</t>
  </si>
  <si>
    <t>Fondo BBVA Bancomer Capitales, S.A. de C.V., S.I.R.V. (BMV:SBMIX A)</t>
  </si>
  <si>
    <t>Fondo BBVA Bancomer Crecimiento, S.A. de C.V., S.I.R.V (BMV:BMERCRE A)</t>
  </si>
  <si>
    <t>Fondo BBVA Bancomer Eurotop S.A. de C.V. (BMV:BBVAE50 B)</t>
  </si>
  <si>
    <t>Fondo Bbva Bancomer Indizado, S.A. DE C.V. SIRV (BMV:BMERIND F)</t>
  </si>
  <si>
    <t>Fondo BBVA Bancomer Patrimonial, S.A. de C.V., S.I.R.V. (BMV:BMERPAT B)</t>
  </si>
  <si>
    <t>Fondo BBVA Bancomer Selección Estrategica, S.A. De C.V.,S.I.R.V. (BMV:BMERINF A)</t>
  </si>
  <si>
    <t>AEGON EuroFonds</t>
  </si>
  <si>
    <t>AEGON Paraplufonds - AEGON Europa-Index Fonds</t>
  </si>
  <si>
    <t>AEGON Paraplufonds - AEGON Nederland-Index Fonds</t>
  </si>
  <si>
    <t>AEGON Paraplufonds - AEGON Wereld-Index Fonds</t>
  </si>
  <si>
    <t>AEGON Aandelen Duurzaam</t>
  </si>
  <si>
    <t>FBA Acciones Globales FCI</t>
  </si>
  <si>
    <t>AEGON Aandelen Europa</t>
  </si>
  <si>
    <t>FBA Calificado FCI</t>
  </si>
  <si>
    <t>AEGON Aandelen Wereldwijd</t>
  </si>
  <si>
    <t>AEGON Mix Solide</t>
  </si>
  <si>
    <t>Lechuang Capital</t>
  </si>
  <si>
    <t>AEGON Vastgoed Internationaal</t>
  </si>
  <si>
    <t>AEGON Sustainable World Equity Fund</t>
  </si>
  <si>
    <t>Pt Henan Putihrai Asset Management - Hpam Government Fund</t>
  </si>
  <si>
    <t>Aegon US Smaller Companies Trust</t>
  </si>
  <si>
    <t>AEGON World Equity Fund</t>
  </si>
  <si>
    <t>AEGON Vastgoed Fund Internationaal</t>
  </si>
  <si>
    <t>Anacacia Capital Pty Limited</t>
  </si>
  <si>
    <t>FBA EE.UU. FCI</t>
  </si>
  <si>
    <t>FBA Europa FCI</t>
  </si>
  <si>
    <t>FBA Internacional FCI</t>
  </si>
  <si>
    <t>FBA Total FCI</t>
  </si>
  <si>
    <t>Nas Enhanced Pass Through Certificates 2016-1B</t>
  </si>
  <si>
    <t>LKCM Capital Growth Portfolio</t>
  </si>
  <si>
    <t>Ally Auto Receivables Trust 2016-3</t>
  </si>
  <si>
    <t>Transamerica Series Trust - Transamerica AB Dynamic Allocation VP</t>
  </si>
  <si>
    <t>Vibrant Clo Iv, Ltd.</t>
  </si>
  <si>
    <t>Fondo Mutuo BBVA Activa A</t>
  </si>
  <si>
    <t>Fondo Mutuo BBVA Acciones Nacionales</t>
  </si>
  <si>
    <t>Fondo Mutuo BBVA BHIF Renta Mixta 30</t>
  </si>
  <si>
    <t>Fondo Mutuo BBVA BHIF Renta Mixta 70</t>
  </si>
  <si>
    <t>Fondo Mutuo BBVA Activa C</t>
  </si>
  <si>
    <t>Parvest SICAV - Parvest Asian Bond</t>
  </si>
  <si>
    <t>Google Capital Management Company, L.L.C.</t>
  </si>
  <si>
    <t>ARC Capital Partners Ltd.</t>
  </si>
  <si>
    <t>Parvest Scandinavian Bond</t>
  </si>
  <si>
    <t>Parvest Short Term CHF</t>
  </si>
  <si>
    <t>Parvest Short Term GBP</t>
  </si>
  <si>
    <t>Parvest Yen Bond</t>
  </si>
  <si>
    <t>Parvest SICAV - Bond USD Government (DB:WYJB)</t>
  </si>
  <si>
    <t>HPT TA Properties Trust</t>
  </si>
  <si>
    <t>Parvest Swiss Franc Bond</t>
  </si>
  <si>
    <t>Transamerica Investors, Inc. - Transamerica Premier Bond Fund</t>
  </si>
  <si>
    <t>Transamerica Investors, Inc. - Transamerica Premier Cash Reserve Fund</t>
  </si>
  <si>
    <t>Transamerica Investors, Inc. - Transamerica Premier Institutional Small Cap Value Fund</t>
  </si>
  <si>
    <t>Transamerica Segregated Fund 1</t>
  </si>
  <si>
    <t>SunWise Elite Trimark Global Balanced Fund</t>
  </si>
  <si>
    <t>SunWise Elite Trimark Income Growth Fund</t>
  </si>
  <si>
    <t>PCI LLC</t>
  </si>
  <si>
    <t>SunWise Elite Trimark Select Growth Fund</t>
  </si>
  <si>
    <t>Anchor Pathway Fund (U.S. Government/AAA-Rated Securities)</t>
  </si>
  <si>
    <t>Transamerica Funds - Transamerica High Yield Bond</t>
  </si>
  <si>
    <t>Vitoros Partners, LLC</t>
  </si>
  <si>
    <t>Providential Capital Management Limited</t>
  </si>
  <si>
    <t>American Funds Insurance Series - Bond Fund</t>
  </si>
  <si>
    <t>Fondo Extremadura Garantizado VI, FI</t>
  </si>
  <si>
    <t>Transamerica IMS Equity Fund</t>
  </si>
  <si>
    <t>Fondo Garantizado Confianza II Caja Murcia</t>
  </si>
  <si>
    <t>Austin Asset Management Co.</t>
  </si>
  <si>
    <t>Transamerica IMS Dividend Fund</t>
  </si>
  <si>
    <t>Fondo Caja Murcia Interés Garantizado IV, FI</t>
  </si>
  <si>
    <t>Fondo Garantizado Confianza IV Caja Murcia</t>
  </si>
  <si>
    <t>Anchor Pathway (High-Yield Bond)</t>
  </si>
  <si>
    <t>Fondo Garantizado Confianza VI Caja Murcia</t>
  </si>
  <si>
    <t>Fondo Garantizado Confianza VII Caja Murcia</t>
  </si>
  <si>
    <t>Fondocaja Garantizado Extra</t>
  </si>
  <si>
    <t>Fondocaja Garantizado Plus, FI</t>
  </si>
  <si>
    <t>Fondocaja Garantizado Premium, FI</t>
  </si>
  <si>
    <t>Fondocaja Garantizado Top</t>
  </si>
  <si>
    <t>Fongeneral Dinero</t>
  </si>
  <si>
    <t>Fonsnostro Garantizado I, FI</t>
  </si>
  <si>
    <t>Fonsnostro Garantizado II</t>
  </si>
  <si>
    <t>Fonsnostro, FI</t>
  </si>
  <si>
    <t>Ahorro Corporacion Renta Fija Euro 2, FI</t>
  </si>
  <si>
    <t>Pinnacle Acquisitions Corp.</t>
  </si>
  <si>
    <t>Fondo Bbva Bancomer Estructurado Variable Dos, S.A. DE C.V., S.I.R.V. (BMV:B+EST2 P)</t>
  </si>
  <si>
    <t>Anchor Pathway (Cash Management)</t>
  </si>
  <si>
    <t>FREMF 2016-KF16 Mortgage Trust</t>
  </si>
  <si>
    <t>YY Capital Partners, LLC</t>
  </si>
  <si>
    <t>San Fernando Rentas Crecientes</t>
  </si>
  <si>
    <t>Fondespana II</t>
  </si>
  <si>
    <t>Anchor Pathway (Asset Allocation)</t>
  </si>
  <si>
    <t>Fondespana I, FI</t>
  </si>
  <si>
    <t>El Monte Ahorro Ano VII</t>
  </si>
  <si>
    <t>El Monte Ahorro Ano VI</t>
  </si>
  <si>
    <t>Steinbridge Group</t>
  </si>
  <si>
    <t>El monte Ahorro Ano V, FI</t>
  </si>
  <si>
    <t>El monte Ahorro Ano IV</t>
  </si>
  <si>
    <t>Endowments: Bond Portfolio</t>
  </si>
  <si>
    <t>El  Monte Ahorro Ano VIII</t>
  </si>
  <si>
    <t>AAC Capital</t>
  </si>
  <si>
    <t>John Hancock Variable Insurance Trust - Overseas Trust</t>
  </si>
  <si>
    <t>Nomura Europe High Dividend Fund</t>
  </si>
  <si>
    <t>Northern Crown Capital Corp, Asset Management Arm</t>
  </si>
  <si>
    <t>Pt Dua Putra Utama Makmur - Employee Share Allocation</t>
  </si>
  <si>
    <t>Coral Island Acquisition Corporation</t>
  </si>
  <si>
    <t>Ahorro Corporacion Capital 3</t>
  </si>
  <si>
    <t>Ahorro Corporacion Capital 2</t>
  </si>
  <si>
    <t>Ahorro Corporacion Capital 5</t>
  </si>
  <si>
    <t>El monte Ahorro Año II, FI</t>
  </si>
  <si>
    <t>El monte Ahorro Año III</t>
  </si>
  <si>
    <t>GIM Portfolio Strategies Funds SICAV - Europe Dynamic Long-Short Fund</t>
  </si>
  <si>
    <t>CPP Investment Board Real Estate Holdings Inc.</t>
  </si>
  <si>
    <t>Ahorro Corporacion Rendimiento</t>
  </si>
  <si>
    <t>JPMorgan Investment Funds - Global Total Return Fund (USD)</t>
  </si>
  <si>
    <t>Fleming Fund - Emerging Markets Debt Fund</t>
  </si>
  <si>
    <t>NTUC Income Global Equity Fund</t>
  </si>
  <si>
    <t>JPMorgan Fund Series - Euro Bond Fund</t>
  </si>
  <si>
    <t>Fleming Private Investment Company ICVC - Capital Portfolio Fund</t>
  </si>
  <si>
    <t>JPMF Institutional Fund - UK Small Cap Fund</t>
  </si>
  <si>
    <t>GHO Ventures, LLC</t>
  </si>
  <si>
    <t>JPMF Institutional Fund - UK Specialist Equity Fund</t>
  </si>
  <si>
    <t>Equator Investment Programmes - Continental European Large/Mid Cap Equity Programme</t>
  </si>
  <si>
    <t>Russell Investment Company plc - Russell Continental European Equity Fund</t>
  </si>
  <si>
    <t>Fleming Frontier Fund - Russia Fund</t>
  </si>
  <si>
    <t>Russell Investment Company Plc - Russell U.K. Equity Fund</t>
  </si>
  <si>
    <t>GreatLink Funds - GreatLink Global Opportunities Fund</t>
  </si>
  <si>
    <t>Nikko AM Shenton Horizon Investment Funds - Horizon European Equity Fund</t>
  </si>
  <si>
    <t>Horizon Investment Funds - Horizon UK Equity Fund</t>
  </si>
  <si>
    <t>Fleming Fund - Sterling Bond Fund</t>
  </si>
  <si>
    <t>Sanlam Universal Funds Plc - Sanlam Pacific (ex Japan) Equity Fund</t>
  </si>
  <si>
    <t>First Trust Specialty Finance and Financial Opportunities Fund (NYSE:FGB)</t>
  </si>
  <si>
    <t>Garnet Island Acquisition Corporation</t>
  </si>
  <si>
    <t>Minna Padi Keraton II</t>
  </si>
  <si>
    <t>Fmc Technology Inc, Employees Retirement Program</t>
  </si>
  <si>
    <t>Datum Invest AS</t>
  </si>
  <si>
    <t>Macquarie Private Portfolio Management</t>
  </si>
  <si>
    <t>JPMorgan Trust I - JPMorgan Emerging Markets Debt Fund (MutualFund:JEMD.X)</t>
  </si>
  <si>
    <t>ASK Raymond James Securities India Pvt. Ltd.</t>
  </si>
  <si>
    <t>JPMorgan Funds - JPMorgan Evergreen Fund</t>
  </si>
  <si>
    <t>Mutual Fund Group - Chase Vista Bond Fund</t>
  </si>
  <si>
    <t>JPMorgan JPM Medium Small Type Stock Open</t>
  </si>
  <si>
    <t>JPMorgan JF Japan Small Type Stock Open</t>
  </si>
  <si>
    <t>JPMorgan JF E-frontier Open</t>
  </si>
  <si>
    <t>Transamerica IDEX Mutual Funds - TA IDEX Janus Growth &amp; Income Fund</t>
  </si>
  <si>
    <t>JPMF Asia .com Open</t>
  </si>
  <si>
    <t>JPMorgan JPM The Japan</t>
  </si>
  <si>
    <t>Woori Private Equity</t>
  </si>
  <si>
    <t>JF Japan Open</t>
  </si>
  <si>
    <t>PT Capital Asset Management</t>
  </si>
  <si>
    <t>Les Entreprises De Richard Atkinson Ltee</t>
  </si>
  <si>
    <t>Iii Reo Llc Turnstone</t>
  </si>
  <si>
    <t>JPMorgan JPM Asia Stock Active Open</t>
  </si>
  <si>
    <t>JPMorgan JPM Japan Stock Active Open</t>
  </si>
  <si>
    <t>SunWise Essential Portfolio Select 100e Managed Segregated Fund</t>
  </si>
  <si>
    <t>Ellerston Capital Limited - Wholesale Global Investments Fund</t>
  </si>
  <si>
    <t>JPMorgan JF Heisei Japan Fund</t>
  </si>
  <si>
    <t>JF World Emerging Open</t>
  </si>
  <si>
    <t>JF Japan.com Open</t>
  </si>
  <si>
    <t>SunWise Essential Portfolio Select 20i80e Managed Segregated Fund</t>
  </si>
  <si>
    <t>JPMorgan GIM Medium Small Type Stock Active Open Mother Fund</t>
  </si>
  <si>
    <t>Oswego Trading &amp; Investment Pvt. Ltd., Asset Management Arm</t>
  </si>
  <si>
    <t>JPMF OTC Equity Open '96</t>
  </si>
  <si>
    <t>The Rromeo Corporation</t>
  </si>
  <si>
    <t>JPMorgan - JPM Europe Small Type Stock Fund</t>
  </si>
  <si>
    <t>JF World Natural Resource Equity A Course</t>
  </si>
  <si>
    <t>JF World Natural Resource Equity B Course</t>
  </si>
  <si>
    <t>S.Mendzitsky Investments Ltd</t>
  </si>
  <si>
    <t>Devonia Investment Trust</t>
  </si>
  <si>
    <t>Deutsche Australia Limited, Certain Australian Asset Management Manufacturing Operations</t>
  </si>
  <si>
    <t>Sentry Global Core Fixed Income Private Trust</t>
  </si>
  <si>
    <t>Sentry Global Equity Income Private Pool Class</t>
  </si>
  <si>
    <t>Long Capital</t>
  </si>
  <si>
    <t>Nas Pass Through Trust 2016-1A</t>
  </si>
  <si>
    <t>Standard Life Investments (Japan) Limited</t>
  </si>
  <si>
    <t>Longboard Capital Advisors</t>
  </si>
  <si>
    <t>Sentry Balanced Yield Private Pool Class</t>
  </si>
  <si>
    <t>Sentry Global Infrastructure Private Trust</t>
  </si>
  <si>
    <t>Sentry Energy Private Trust</t>
  </si>
  <si>
    <t>Wells Investment Limited</t>
  </si>
  <si>
    <t>Sentry Precious Metals Private Trust</t>
  </si>
  <si>
    <t>Sentry Global Investment Grade Private Pool Class</t>
  </si>
  <si>
    <t>Sentry Real Income 1941-45 Class</t>
  </si>
  <si>
    <t>Sentry Real Income 1951-55 Class</t>
  </si>
  <si>
    <t>Sentry Canadian Fixed Income Private Pool</t>
  </si>
  <si>
    <t>Sentry Real Mid Term Income Trust</t>
  </si>
  <si>
    <t>Sentry Canadian Equity Income Private Trust</t>
  </si>
  <si>
    <t>Vive X</t>
  </si>
  <si>
    <t>Workers Compensation Investment Fund</t>
  </si>
  <si>
    <t>SunWise Essential Portfolio Select 70i30e Managed Segregated Fund</t>
  </si>
  <si>
    <t>SunWise Essential Portfolio Select 80i20e Managed Segregated Fund</t>
  </si>
  <si>
    <t>Reliance Mutual Fund - Reliance Banking &amp; PSU Debt Fund</t>
  </si>
  <si>
    <t>Kool Acquisition, Llc</t>
  </si>
  <si>
    <t>Manitoba Technology Accelerator Inc.</t>
  </si>
  <si>
    <t>Hony Partners Group, LP</t>
  </si>
  <si>
    <t>NIMED Capital Limited</t>
  </si>
  <si>
    <t>Graaf Baronetcy Fund</t>
  </si>
  <si>
    <t>5G Capital Investments Pty Ltd</t>
  </si>
  <si>
    <t>Diamond United Investments Pty Ltd</t>
  </si>
  <si>
    <t>FEV1 Investment Limited Partnership</t>
  </si>
  <si>
    <t>Zais Clo 5, Limited</t>
  </si>
  <si>
    <t>GMACM Home Equity Loan Trust 2007-HE1</t>
  </si>
  <si>
    <t>Nomura Global Luxury Brands Fund</t>
  </si>
  <si>
    <t>Nomura Global High Dividend Fund</t>
  </si>
  <si>
    <t>Nomura Global REITs Fund</t>
  </si>
  <si>
    <t>Russell Foreign Stock Mother Fund</t>
  </si>
  <si>
    <t>Pandora Venture Capital Corporation</t>
  </si>
  <si>
    <t>Russell International Shares Fund - $A Hedged</t>
  </si>
  <si>
    <t>Knight Libertas Research</t>
  </si>
  <si>
    <t>Nomura Global Balanced Portfolio</t>
  </si>
  <si>
    <t>Hadron Capital LLP</t>
  </si>
  <si>
    <t>The Vantagepoint Funds - Vantagepoint International Fund (MutualFund:VPIN.X)</t>
  </si>
  <si>
    <t>First Commerce Investors, Inc.</t>
  </si>
  <si>
    <t>Quaero Capital SA</t>
  </si>
  <si>
    <t>Fafian Capital  Sicav  S.A. (BME:S3191)</t>
  </si>
  <si>
    <t>Voya Corporate Leaders Trust Fund</t>
  </si>
  <si>
    <t>Wells Fargo Bank Arizona, Asset Management Arm</t>
  </si>
  <si>
    <t>Harvest Fund</t>
  </si>
  <si>
    <t>Wells Fargo Bank Indiana NA, Asset Management Arm</t>
  </si>
  <si>
    <t>Wells Fargo Bank Iowa National Association, Asset Management Arm</t>
  </si>
  <si>
    <t>Wells Fargo Bank Montana National Association, Asset Management Arm</t>
  </si>
  <si>
    <t>Fabet Inversiones Sicav  S.A. (BME:S3183)</t>
  </si>
  <si>
    <t>Wells Fargo Bank Nevada, Asset Management Arm</t>
  </si>
  <si>
    <t>Wells Fargo Bank South Dakota National Association, Asset Management Arm</t>
  </si>
  <si>
    <t>Wells Fargo Bank Wisconsin National Association, Asset Management Arm</t>
  </si>
  <si>
    <t>Worldwide Asset Management, LLC</t>
  </si>
  <si>
    <t>Wells Fargo bank Wyoming National Association, Asset Management Arm</t>
  </si>
  <si>
    <t>Trimaran Advisors, L.L.C.</t>
  </si>
  <si>
    <t>NN (L) International - NN (L) International Czech Bond</t>
  </si>
  <si>
    <t>Solengo Capital Advisors</t>
  </si>
  <si>
    <t>Winton Ventures</t>
  </si>
  <si>
    <t>Nesta Holding Co. Ltd.</t>
  </si>
  <si>
    <t>Montgomery Funds - Montgomery Mid Cap Focus Fund</t>
  </si>
  <si>
    <t>Wells Fargo Funds Trust - Mid Cap Growth Fund</t>
  </si>
  <si>
    <t>Wells Fargo Funds Trust - International Portfolio</t>
  </si>
  <si>
    <t>Wells Fargo Funds Trust - Wells Fargo Advantage Endeavor Select Fund (MutualFund:WFCI.X)</t>
  </si>
  <si>
    <t>Shaw Kwei &amp; Partners</t>
  </si>
  <si>
    <t>Wells Fargo Funds Trust - Wells Fargo Advantage Small/Mid Cap Value Fund (MutualFund:WFVA.X)</t>
  </si>
  <si>
    <t>Triton (European Loan Conduit No. 26) PLC</t>
  </si>
  <si>
    <t>Wells Fargo Funds Trust - Small Cap Basic Value Portfolio</t>
  </si>
  <si>
    <t>RBS Trust 2007-1</t>
  </si>
  <si>
    <t>Windermere X CMBS Ltd.</t>
  </si>
  <si>
    <t>CountryPlace Manufactured Housing Contract Trust 2007-1</t>
  </si>
  <si>
    <t>Wells Fargo Funds Trust - Wells Fargo Advantage Small Company Value Fund (MutualFund:SCVF.X)</t>
  </si>
  <si>
    <t>Country Wide Alternative Loan Trust 2007-AH1N</t>
  </si>
  <si>
    <t>Countrywide Home Loan Trust 2007-2N</t>
  </si>
  <si>
    <t>Wells Fargo Funds Trust - Wells Fargo Core Plus Bond Fund (MutualFund:WFIP.X)</t>
  </si>
  <si>
    <t>SPDR Index Shares Funds - SPDR S&amp;P China ETF (ARCA:GXC)</t>
  </si>
  <si>
    <t>SPDR Index Shares Funds - SPDR S&amp;P Emerging Asia Pacific ETF (ARCA:GMF)</t>
  </si>
  <si>
    <t>Structured Asset Securities Corporation Mortgage Loan Trust 2007-MLN1</t>
  </si>
  <si>
    <t>SPDR Index Shares Funds - SPDR S&amp;P Emerging Europe ETF (ARCA:GUR)</t>
  </si>
  <si>
    <t>SPDR Index Shares Funds - SPDR S&amp;P Emerging Latin America ETF (ARCA:GML)</t>
  </si>
  <si>
    <t>Wells Fargo Advantage WealthBuilder Portfolios - Conservative Allocation Portfolio (MutualFund:WBCA.X)</t>
  </si>
  <si>
    <t>Talisman-6 Finance Plc</t>
  </si>
  <si>
    <t>SPDR Index Shares Funds - SPDR S&amp;P Emerging Markets ETF (ARCA:GMM)</t>
  </si>
  <si>
    <t>SPDR Index Shares Funds - SPDR S&amp;P Emerging Middle East &amp; Africa ETF (ARCA:GAF)</t>
  </si>
  <si>
    <t>Wells Fargo Funds Trust -  Wells Fargo Advantage WealthBuilder Growth Allocation Portfolio (MutualFund:WBGG.X)</t>
  </si>
  <si>
    <t>JPMorgan Mortgage Acquisition Trust 2007-CH2</t>
  </si>
  <si>
    <t>MESDAG (Charlie) B.V.</t>
  </si>
  <si>
    <t>M. Myers Properties</t>
  </si>
  <si>
    <t>LION Series 2007-1 Trust</t>
  </si>
  <si>
    <t>LRG Capital Group, LLC</t>
  </si>
  <si>
    <t>Pendeford Master Issuer PLC</t>
  </si>
  <si>
    <t>Mansard Mortgages 2007-1 PLC</t>
  </si>
  <si>
    <t>Tierra Del Oro, LLC</t>
  </si>
  <si>
    <t>Flagstar Home Equity Loan Trust 2007-1</t>
  </si>
  <si>
    <t>SASCO 2007-BHC1 Trust</t>
  </si>
  <si>
    <t>LNR CDO V</t>
  </si>
  <si>
    <t>RAAC Series 2007-RP2 Trust</t>
  </si>
  <si>
    <t>Global Fondo De Inversion Cerrado</t>
  </si>
  <si>
    <t>RSR Global, Fi</t>
  </si>
  <si>
    <t>Scottish Equitable - Adventurous Core Lifestyle Portfolio 2016 Fund</t>
  </si>
  <si>
    <t>Platform Capital Ucits Icav - Ivy+ Balanced Growth Fund</t>
  </si>
  <si>
    <t>Fortune Haven Capital</t>
  </si>
  <si>
    <t>Leek Finance Number Nineteen PLC</t>
  </si>
  <si>
    <t>Kotak Mahindra Asset Management Company Limited - Fixed Maturity Plan Series 194 - 1099 Days</t>
  </si>
  <si>
    <t>Az Multi Asset - Global Bond Fund</t>
  </si>
  <si>
    <t>Pure Value Capital Fund SICAV</t>
  </si>
  <si>
    <t>Gcats Investments, Llc</t>
  </si>
  <si>
    <t>TIAA-CREF Funds - International Bond Fund</t>
  </si>
  <si>
    <t>Global Fiduciary Solutions Limited</t>
  </si>
  <si>
    <t>TIAA - CREF Funds - Small/Mid Capital Equity Fund</t>
  </si>
  <si>
    <t>Soundview CI-23</t>
  </si>
  <si>
    <t>Leopard One Funding Ltd.</t>
  </si>
  <si>
    <t>Morgan Stanley Capital I Trust 2007-IQ13</t>
  </si>
  <si>
    <t>Tri-Artisan Partners Europe LLP</t>
  </si>
  <si>
    <t>PULS CDO 2007-1 Ltd.</t>
  </si>
  <si>
    <t>Fondo de Titulizacion de Activos Santander Hipotecario 3</t>
  </si>
  <si>
    <t>Advisors Disciplined Trust - Unit 1685 Balanced Portfolio, Series 2016-2</t>
  </si>
  <si>
    <t>Advisors Disciplined Trust - Unit 1688 Dividend Ruler Covered Call Portfolio, Series 2016-3q</t>
  </si>
  <si>
    <t>Advisors Disciplined Trust - Unit 1691 Dividend Ruler Portfolio, Series 2016c</t>
  </si>
  <si>
    <t>Advisors Disciplined Trust - Unit 1693 Bric Advantage Portfolio, Series 2016-2</t>
  </si>
  <si>
    <t>Advisors Disciplined Trust - Unit 1694 Financial Opportunities,  Portfolio Series 2016-3</t>
  </si>
  <si>
    <t>Erasmic Venture Fund</t>
  </si>
  <si>
    <t>KarpReilly LLC</t>
  </si>
  <si>
    <t>LFP Prime SICAV SIF S.A. - Hove Global Growth Fund</t>
  </si>
  <si>
    <t>Rentsearch Pty Limited</t>
  </si>
  <si>
    <t>Sincled Investments Pty. Ltd.</t>
  </si>
  <si>
    <t>Tmesis Capital Management Fund</t>
  </si>
  <si>
    <t>8Gokan Pfi K.K.</t>
  </si>
  <si>
    <t>Sentry U.S. Equity Income Private Pool Class</t>
  </si>
  <si>
    <t>Sentry Canadian Core Fixed Income Private Trust</t>
  </si>
  <si>
    <t>B.F. Van Den Bos Holding B.V.</t>
  </si>
  <si>
    <t>Select In Leisure Holding B.V.</t>
  </si>
  <si>
    <t>Sentry Real Short Term Income Trust</t>
  </si>
  <si>
    <t>Vlot Holding B.V.</t>
  </si>
  <si>
    <t>Peter De Laat Beheer B.V.</t>
  </si>
  <si>
    <t>Arkon, A.S.</t>
  </si>
  <si>
    <t>Euro-Latin Capital SA, Asset Management Arm</t>
  </si>
  <si>
    <t>Leone Asset Management, Inc. (OTCPK:LEON)</t>
  </si>
  <si>
    <t>SBI China Capital Financial Services Limited, Research Division</t>
  </si>
  <si>
    <t>Rumson Capital L.L.C</t>
  </si>
  <si>
    <t>Jupiter Global Fund - Jupiter Global Ecology Diversified SICAV fund</t>
  </si>
  <si>
    <t>Pillar</t>
  </si>
  <si>
    <t>Widder Investments Inc.</t>
  </si>
  <si>
    <t>Greens Creek Funding Ltd.</t>
  </si>
  <si>
    <t>Sjöbergstiftelsen , Endowment Arm</t>
  </si>
  <si>
    <t>Mca West Midlands Limited</t>
  </si>
  <si>
    <t>Madison Park Funding V, Ltd.</t>
  </si>
  <si>
    <t>EQT Real Estate</t>
  </si>
  <si>
    <t>Grandis Capital Investment Company Ltd., Asset Management Arm</t>
  </si>
  <si>
    <t>Söderberg &amp; Partners SICAV II - Trygghet 90 TL</t>
  </si>
  <si>
    <t>Wells Fargo Commercial Mortgage Trust 2016-C34</t>
  </si>
  <si>
    <t>SC Germany Auto 2016-1 UG (haftungsbeschraenkt)</t>
  </si>
  <si>
    <t>Aachen Meunchener Versicherung, Asset Management Arm</t>
  </si>
  <si>
    <t>Atrox Capital Management, LLC</t>
  </si>
  <si>
    <t>Lloyds Tsb Offshore Private Clients Ltd</t>
  </si>
  <si>
    <t>EVR Research</t>
  </si>
  <si>
    <t>AAC Capital (Nordics)</t>
  </si>
  <si>
    <t>Wadi Al Sail Fund 8</t>
  </si>
  <si>
    <t>Pimco Funds Ireland Public Limited Company - Global Inflation Protection Fund</t>
  </si>
  <si>
    <t>Asia Investment Capital 1 Limited</t>
  </si>
  <si>
    <t>Natixis Funds Trust I - Loomis Sayles Multi-Asset Income Fund (MutualFund:CIDP.X)</t>
  </si>
  <si>
    <t>Federated Unit Trust - ProBasis</t>
  </si>
  <si>
    <t>Fidelity Institutional Funds ICVC - America Earnings Growth Fund</t>
  </si>
  <si>
    <t>Fidelity Institutional Funds ICVC - Emerging Markets Fund</t>
  </si>
  <si>
    <t>Pt Dwi Satrya Utama, Asset Management Arm</t>
  </si>
  <si>
    <t>Linse Capital</t>
  </si>
  <si>
    <t>West Park Capital Managers Limited, Asset Management Arm</t>
  </si>
  <si>
    <t>Private Portfolio Service Aggressive Balanced Fund</t>
  </si>
  <si>
    <t>Private Portfolio Service Asian Equities Fund</t>
  </si>
  <si>
    <t>Private Portfolio Service Australian Equities Fund</t>
  </si>
  <si>
    <t>Private Portfolio Service Diversified Trading Fund</t>
  </si>
  <si>
    <t>Private Portfolio Service Global Opportunities Fund</t>
  </si>
  <si>
    <t>Private Portfolio Service International Equities Fund</t>
  </si>
  <si>
    <t>Private Portfolio Service Mortgage Fund</t>
  </si>
  <si>
    <t>Koch Financial Products, LLC</t>
  </si>
  <si>
    <t>Private Portfolio Service Trans-Tasman Select Equities Fund</t>
  </si>
  <si>
    <t>Private Portfolio Service Property Fund</t>
  </si>
  <si>
    <t>Voya Variable Product Funds - Voya Intermediate Bond Portfolio</t>
  </si>
  <si>
    <t>Transamerica (GrowSafe) Balanced Asset Allocation GIF</t>
  </si>
  <si>
    <t>Transamerica (GrowSafe) Can-European Index GIF</t>
  </si>
  <si>
    <t>ABFC NIM Trust 2006-OPT3</t>
  </si>
  <si>
    <t>Transamerica (GrowSafe) Can-U.S 21st Century Index GIF</t>
  </si>
  <si>
    <t>Transamerica (GrowSafe) Can-U.S Large Cap Index GIF</t>
  </si>
  <si>
    <t>Transamerica (GrowSafe) European Index GIF</t>
  </si>
  <si>
    <t>GSAA 2007-NIM4 Ltd.</t>
  </si>
  <si>
    <t>Transamerica (GrowSafe) TOP Balanced GIP</t>
  </si>
  <si>
    <t>Octonion I Cdo Ltd</t>
  </si>
  <si>
    <t>Transamerica (GrowSafe) TOP Conservative GIP</t>
  </si>
  <si>
    <t>DBARN Net Interest Margin 2007-AR1N</t>
  </si>
  <si>
    <t>Transamerica (GrowSafe) TOP Growth GIP</t>
  </si>
  <si>
    <t>Transamerica Imaxx Canadian Fixed Pay Fund</t>
  </si>
  <si>
    <t>La Hipotecaria Panamanian Mortgage Trust 2007-1</t>
  </si>
  <si>
    <t>Wells Fargo Funds Trust - Wells Fargo Advantage WealthBuilder Moderate Balanced Portfolio (MutualFund:WBBB.X)</t>
  </si>
  <si>
    <t>Bankinter 14, Fondo de Titulizacion Hipotecaria</t>
  </si>
  <si>
    <t>ICMOS (Luxembourg) SA</t>
  </si>
  <si>
    <t>Transamerica-IMS Canadian 35 Index Fund</t>
  </si>
  <si>
    <t>Transamerica-IMS Can-Emerge Fund</t>
  </si>
  <si>
    <t>Agent’s Plan Segregated Fund</t>
  </si>
  <si>
    <t>AS Avaron Asset Management</t>
  </si>
  <si>
    <t>Sawdust Investment Management Corp.</t>
  </si>
  <si>
    <t>Wells Fargo Funds Trust - Small Cap Value Fund</t>
  </si>
  <si>
    <t>Wells Fargo Funds Trust - Income Fund</t>
  </si>
  <si>
    <t>Tjänstemannarörelsens Förvaltningsfond</t>
  </si>
  <si>
    <t>MFS Japan Superior Equity Fund</t>
  </si>
  <si>
    <t>Nordea European Equity Fund</t>
  </si>
  <si>
    <t>Transamerica Asset Allocation Guaranteed Investment Funds - Balanced Asset Allocation GIF</t>
  </si>
  <si>
    <t>Transamerica Asset Allocation Guaranteed Investment Funds - Conservative Asset Allocation GIF</t>
  </si>
  <si>
    <t>Montgomery Funds - Montgomery Emerging Asia Fund</t>
  </si>
  <si>
    <t>Transamerica Asset Allocation Guaranteed Investment Funds - Global Growth GIF</t>
  </si>
  <si>
    <t>Nordea Investment Management - European Small Cap Fund</t>
  </si>
  <si>
    <t>Transamerica Asset Allocation Guaranteed Investment Funds - Growth Asset Allocation GIF</t>
  </si>
  <si>
    <t>Nordea Global Equity Fund</t>
  </si>
  <si>
    <t>John Hancock Variable Insurance Trust - American Blue Chip Income and Growth Trust (MutualFund:JEBI.X)</t>
  </si>
  <si>
    <t>John Hancock Variable Insurance Trust - American Growth Trust</t>
  </si>
  <si>
    <t>Wells fargo Advantage Equity Gateway Funds - Equity Income Fund</t>
  </si>
  <si>
    <t>Idea Multimanager Sicav - Equity High Tech</t>
  </si>
  <si>
    <t>Transamerica Canadian Equity GIF</t>
  </si>
  <si>
    <t>Transamerica GIF - Transamerica Canadian Large Cap Index GIF</t>
  </si>
  <si>
    <t>DnB NOR Sikring I</t>
  </si>
  <si>
    <t>Transamerica Funds - Transamerica Asset Allocation - Growth Portfolio</t>
  </si>
  <si>
    <t>DnB NOR Sikring II</t>
  </si>
  <si>
    <t>Transamerica Funds - Transamerica Asset Allocation - Moderate Growth Portfolio</t>
  </si>
  <si>
    <t>Nordea - Institutionella Rantefonden Korta Placeringar, Sverige</t>
  </si>
  <si>
    <t>Transamerica imaxx Canadian Equity Value GIF</t>
  </si>
  <si>
    <t>Nordea - Institutionella Rantefonden langa Placeringar Sverige</t>
  </si>
  <si>
    <t>Transamerica imaxx Canadian Fixed Pay GIF</t>
  </si>
  <si>
    <t>Transamerica imaxx U.S. Equity Value Guaranteed Investment Fund</t>
  </si>
  <si>
    <t>Transamerica CI Balanced GIP</t>
  </si>
  <si>
    <t>Transamerica CI Maximum Growth GIP</t>
  </si>
  <si>
    <t>Transamerica TOP Guaranteed Investment Portfolios - TOP Canadian Managers GIP</t>
  </si>
  <si>
    <t>Transamerica CI Conservative GIP</t>
  </si>
  <si>
    <t>Transamerica TOP Guaranteed Investment Portfolios - TOP Global Managers GIP</t>
  </si>
  <si>
    <t>Transamerica TOP Guaranteed Investment Portfolios - TOP Global Sectors GIP</t>
  </si>
  <si>
    <t>Transamerica CI Growth GIP</t>
  </si>
  <si>
    <t>Transamerica TOP Guaranteed Investment Portfolios - TOP U.S. Managers GIP</t>
  </si>
  <si>
    <t>Uni-Invest Engros Globale Aktier</t>
  </si>
  <si>
    <t>Uni-Invest Special Formueforvaltning Aktier</t>
  </si>
  <si>
    <t>AFP Cuprum A</t>
  </si>
  <si>
    <t>AFP Cuprum B</t>
  </si>
  <si>
    <t>AFP Cuprum C</t>
  </si>
  <si>
    <t>AFP Cuprum D</t>
  </si>
  <si>
    <t>AFP Cuprum E</t>
  </si>
  <si>
    <t>RASC Series 2007-KS3 Trust</t>
  </si>
  <si>
    <t>JF Growth Equity Open</t>
  </si>
  <si>
    <t>JPMorgan GIM Japan Stock Open Mother Fund</t>
  </si>
  <si>
    <t>JPMorgan JPM Japan Stock Open</t>
  </si>
  <si>
    <t>Aberdeen Balancing Figure</t>
  </si>
  <si>
    <t>Aberdeen Enhanced Zero Trust Plc</t>
  </si>
  <si>
    <t>Aberdeen Global Emerging Europe Fund</t>
  </si>
  <si>
    <t>Redan Invest</t>
  </si>
  <si>
    <t>Aberdeen Global - Euro Reserve Fund</t>
  </si>
  <si>
    <t>Smart Cap Fund</t>
  </si>
  <si>
    <t>Specialty Underwriting &amp; Residential Finance Trust, Series 2007-AB1</t>
  </si>
  <si>
    <t>Wells Fargo Funds Trust - Heritage Money Market Fund (MutualFund:WFJX.X)</t>
  </si>
  <si>
    <t>Wells Fargo Variable Trust - Wells Fargo VT Opportunity Fund</t>
  </si>
  <si>
    <t>Map VII Acquisition, Inc.</t>
  </si>
  <si>
    <t>Map IV Acquisition, Inc.</t>
  </si>
  <si>
    <t>Aberdeen Global Sterling Reserve Fund</t>
  </si>
  <si>
    <t>SubMicron Technologies, Inc.</t>
  </si>
  <si>
    <t>Wells Fargo Funds Trust - Wells Fargo Advantage Specialized Financial Services Fund</t>
  </si>
  <si>
    <t>Aberdeen PCC Limited - Aberdeen Technology Fund</t>
  </si>
  <si>
    <t>Fortitude Capital</t>
  </si>
  <si>
    <t>LPT Variable Insurance Series - Strong Growth Portfolio</t>
  </si>
  <si>
    <t>MFS Series Trust X - Global Value Fund</t>
  </si>
  <si>
    <t>Stieven Capital Advisors, L.P.</t>
  </si>
  <si>
    <t>Balanced Equity Management Pty Limited</t>
  </si>
  <si>
    <t>Millennia III Funds - McLean Budden International Equity Growth Fund</t>
  </si>
  <si>
    <t>JPMorgan JPM World CB Open Mother Fund</t>
  </si>
  <si>
    <t>Wells Fargo Master Trust - Managed Fixed Income Portfolio</t>
  </si>
  <si>
    <t>Wal-Mart Real Estate Business Trust</t>
  </si>
  <si>
    <t>JF Medium/Small Capital Equity Active Open</t>
  </si>
  <si>
    <t>Spectrum Global Telecommunications Fund</t>
  </si>
  <si>
    <t>Wells fargo Advantage Equity Gateway Funds - Growth Equity Fund</t>
  </si>
  <si>
    <t>SunWise I CI Canadian Stock Fund</t>
  </si>
  <si>
    <t>JPMorgan GIM Asia Stock Active Open Mother Fund (Institutional)</t>
  </si>
  <si>
    <t>Wells Fargo Advantage Income Funds: Strategic Income Fund</t>
  </si>
  <si>
    <t>JF Asia Dynamic Open '93</t>
  </si>
  <si>
    <t>Aberdeen Privilege Fund</t>
  </si>
  <si>
    <t>SunWise Segregated Funds Series II - SunWise CI American Growth Fund</t>
  </si>
  <si>
    <t>JPMorgan JPM China Mother Fund (Institutional)</t>
  </si>
  <si>
    <t>Jones Lang Wootton Realty Advisors</t>
  </si>
  <si>
    <t>Aberdeen Technology &amp; Income Trust Ltd</t>
  </si>
  <si>
    <t>TD Balanced Growth Guaranteed Investment Fund</t>
  </si>
  <si>
    <t>JPMorgan JPM China Fund</t>
  </si>
  <si>
    <t>Equitable Real Estate Investment Management</t>
  </si>
  <si>
    <t>JPMF Asia Growth Equity Fund (Institutional)</t>
  </si>
  <si>
    <t>Aberdeen Thai Technology Fund</t>
  </si>
  <si>
    <t>JPMorgan JPM OTC Stock Open '96</t>
  </si>
  <si>
    <t>Wells Fargo Funds Trust - Wells Fargo Advantage Moderate Balanced Fund (MutualFund:WFMA.X)</t>
  </si>
  <si>
    <t>Edinburgh Exempt Managed Fund</t>
  </si>
  <si>
    <t>JPMorgan (Taiwan) Taiwan Money Market Fund (TSEC:T1105Y)</t>
  </si>
  <si>
    <t>JPMorgan (Taiwan) Asia Fund</t>
  </si>
  <si>
    <t>Edinburgh Portfolio Ltd - Personal Pension Plan - Deposit</t>
  </si>
  <si>
    <t>Great Plains Funds - Tax-Free Bond Fund</t>
  </si>
  <si>
    <t>Edinburgh Portfolio Ltd - Personal Pension Plan - Managed</t>
  </si>
  <si>
    <t>JPMorgan (Taiwan) First Money Market Fund</t>
  </si>
  <si>
    <t>Lord Abbett Global Fund, Inc. - Lord Abbett Emerging Markets Currency Fund (MutualFund:LDMQ.X)</t>
  </si>
  <si>
    <t>Murray Universal SICAV - Pacific Portfolio</t>
  </si>
  <si>
    <t>JPMorgan (Taiwan) China Concept Fund (TSEC:T1108Y)</t>
  </si>
  <si>
    <t>PBHG Funds - PBHG International Fund</t>
  </si>
  <si>
    <t>Wells Fargo Funds Trust: Wells Fargo Advantage Life Stage - Moderate Portfolio</t>
  </si>
  <si>
    <t>JPMorgan (Taiwan) Eastern Technology Fund</t>
  </si>
  <si>
    <t>All Points Multi-Manager - Global Bond Portfolio</t>
  </si>
  <si>
    <t>UAM Funds Trust - MJI International Equity Portfolio</t>
  </si>
  <si>
    <t>JPMorgan (Taiwan) Smaller Company Fund (TSEC:T1111Y)</t>
  </si>
  <si>
    <t>JPMorgan (Taiwan) Value Growth Fund</t>
  </si>
  <si>
    <t>ABIF Global ++</t>
  </si>
  <si>
    <t>Nordea Norwegian Equity Market Fund</t>
  </si>
  <si>
    <t>Strong Balanced Asset Fund</t>
  </si>
  <si>
    <t>ABN Amro Asian Growth Guaranteed Fund</t>
  </si>
  <si>
    <t>ABN AMRO European 50 Equity Fund</t>
  </si>
  <si>
    <t>MFS Funds - US Dollar Reserve Fund</t>
  </si>
  <si>
    <t>Santander Fundo De Investimento Profit Referenciado DI</t>
  </si>
  <si>
    <t>Santander FI Ativo II Acoes</t>
  </si>
  <si>
    <t>Santander FICFI Ibovespa Ativo Acoes</t>
  </si>
  <si>
    <t>MFS Series Trust X - International Core Equity Fund</t>
  </si>
  <si>
    <t>MFS Series Trust X - International Equity Fund</t>
  </si>
  <si>
    <t>TrailBlazer Capital</t>
  </si>
  <si>
    <t>MFS Series Trust X - MFS International Value Fund (MutualFund:MGIA.X)</t>
  </si>
  <si>
    <t>Ukraine Fund Limited</t>
  </si>
  <si>
    <t>OF MFS US Emerging Growth Fund</t>
  </si>
  <si>
    <t>OF MFS US Strategic Growth Fund</t>
  </si>
  <si>
    <t>Crossbar Capital Advisors LLC</t>
  </si>
  <si>
    <t>Kstart</t>
  </si>
  <si>
    <t>Transamerica Series Trust - Transamerica Aegon High Yield Bond VP</t>
  </si>
  <si>
    <t>Uni-Invest Special Formueforvaltning Pension</t>
  </si>
  <si>
    <t>Uni-Invest Engros Udenlandske Aktier</t>
  </si>
  <si>
    <t>TDA CAM 8, Fondo de Titulizacion de Activos</t>
  </si>
  <si>
    <t>SOiF</t>
  </si>
  <si>
    <t>JPMorgan Funds - JPMorgan Thailand Fund</t>
  </si>
  <si>
    <t>Firstmac Mortgage Funding Trust No.4 Series 2-2016</t>
  </si>
  <si>
    <t>SLM Private Credit Student Loan Trust 2007-A</t>
  </si>
  <si>
    <t>Regent Companies, LLC</t>
  </si>
  <si>
    <t>Terra Venture Partners</t>
  </si>
  <si>
    <t>PSINet Ventures</t>
  </si>
  <si>
    <t>Fundo Investimento Renda Fixa Credito Privado Raizen I</t>
  </si>
  <si>
    <t>Diversified Fund Platform Limited - Centaur Natural Resources Bond CNRB 3 Fund</t>
  </si>
  <si>
    <t>Diversified Fund Platform Limited - Centaur Natural Resources Bond CNRB Fund</t>
  </si>
  <si>
    <t>Didner &amp; Gerge US Small And Microcap</t>
  </si>
  <si>
    <t>First Trust - Unit 6070 Deep Value Dividend Portfolio Series 11</t>
  </si>
  <si>
    <t>Smart Trust Adelante REIT Growth &amp; Income Series 9</t>
  </si>
  <si>
    <t>Smart Trust - High 20 Dividend Strategy Trust, Series 14</t>
  </si>
  <si>
    <t>Towd Point Mortgage Trust 2016-2</t>
  </si>
  <si>
    <t>Piraeusinvest - European Equity</t>
  </si>
  <si>
    <t>New Star - Australasian Fund</t>
  </si>
  <si>
    <t>Edelweiss Securities Ltd., Research Division</t>
  </si>
  <si>
    <t>KLP Aksjeasia</t>
  </si>
  <si>
    <t>KLP Aksjeeuropa</t>
  </si>
  <si>
    <t>KLP Aksjejapan</t>
  </si>
  <si>
    <t>KLP Aksjeusa</t>
  </si>
  <si>
    <t>Harris Insight Funds - Large Cap Aggressive Growth Fund</t>
  </si>
  <si>
    <t>Point72 Ventures</t>
  </si>
  <si>
    <t>Liverpool Growth Fund LP</t>
  </si>
  <si>
    <t>Harris Insight Funds - Technology Fund</t>
  </si>
  <si>
    <t>Reactis Actions Monde</t>
  </si>
  <si>
    <t>Réactis Dynamisme (C) EUR</t>
  </si>
  <si>
    <t>Réactis Modération</t>
  </si>
  <si>
    <t>Dunham Funds - Dunham Real Estate Stock Fund (MutualFund:DNRE.X)</t>
  </si>
  <si>
    <t>ABN Amro FIA Dividendos</t>
  </si>
  <si>
    <t>First Horizon Alternative Mortgage Securities Trust 2007-FA2</t>
  </si>
  <si>
    <t>Santander FI Energy Acoes</t>
  </si>
  <si>
    <t>Santander FI Ibovespa Passivo Acoes</t>
  </si>
  <si>
    <t>FIA Multiply Variable</t>
  </si>
  <si>
    <t>Real FIA NM</t>
  </si>
  <si>
    <t>Santander FI Petrobras Acoes</t>
  </si>
  <si>
    <t>ABN Amro FIA Telecom</t>
  </si>
  <si>
    <t>Santander FI Vale BR Acoes</t>
  </si>
  <si>
    <t>First Horizon Alternative Mortgage Securities Trust 2007-AA1</t>
  </si>
  <si>
    <t>ABN Amro FIQFIA Ativo I</t>
  </si>
  <si>
    <t>Santander FICFI Ethical Acoes</t>
  </si>
  <si>
    <t>ABN Amro FIQFIA Ibovespa Mais</t>
  </si>
  <si>
    <t>Santander FICFI Indice Bovespa Acoes</t>
  </si>
  <si>
    <t>RALI Series 2007-QH3 Trust</t>
  </si>
  <si>
    <t>Santander FICFI MIX Multimercado</t>
  </si>
  <si>
    <t>ABN AMRO Funds - Aldollar Bond Fund</t>
  </si>
  <si>
    <t>Wells Fargo Advantage Master Portfolio - Small Cap Index Portfolio</t>
  </si>
  <si>
    <t>ABN AMRO Funds - Garantie Fondsen</t>
  </si>
  <si>
    <t>Vickerys Limited</t>
  </si>
  <si>
    <t>ABN AMRO Funds Sicav - Global Emerging Markets Bond Fund</t>
  </si>
  <si>
    <t>Wells Fargo Funds Trust - Wells Fargo Advantage WealthBuilder Equity Portfolio</t>
  </si>
  <si>
    <t>ABN AMRO Funds SICAV - Global Emerging Markets Bond Fund (EUR)</t>
  </si>
  <si>
    <t>Option One Mortgage Loan Trust 2007-FXD2</t>
  </si>
  <si>
    <t>ABN AMRO Funds - Global Technology Fund</t>
  </si>
  <si>
    <t>American Home Mortgage Investment Trust 2007-1</t>
  </si>
  <si>
    <t>CWHEQ Revolving Home Equity Loan Trust, Series 2007-B</t>
  </si>
  <si>
    <t>ABN AMRO Funds - Interest Growth Fund - Euro</t>
  </si>
  <si>
    <t>ABN AMRO Funds - Interest Growth Fund (USD)</t>
  </si>
  <si>
    <t>Residential Asset Securities Corporation Mortgage Asset Backed Pass Through Certificates 1999-RS1</t>
  </si>
  <si>
    <t>Wells Fargo Master Trust - Strategic Value Bond Portfolio</t>
  </si>
  <si>
    <t>Wells Fargo Mortgage Backed Securities 2007-3 Trust</t>
  </si>
  <si>
    <t>Wells Fargo Funds Trust - Core Bond Fund (MutualFund:MBFB.X)</t>
  </si>
  <si>
    <t>Banca Monte dei Paschi di Siena SpA, Pension Funds Business</t>
  </si>
  <si>
    <t>ICM Diversified Alpha Series - Olympia / IXIS Precision</t>
  </si>
  <si>
    <t>ABN AMRO Income Fund</t>
  </si>
  <si>
    <t>Loomis Sayles Funds II - Loomis Sayles High Income Fund (MutualFund:NEHC.X)</t>
  </si>
  <si>
    <t>Quartet Ventures Pty Ltd</t>
  </si>
  <si>
    <t>ABN Amro Institutional FIA</t>
  </si>
  <si>
    <t>ABN AMRO Interest Growth Funds - EURO</t>
  </si>
  <si>
    <t>ABN AMRO Interest Growth Funds - USD</t>
  </si>
  <si>
    <t>Soundview CI-24</t>
  </si>
  <si>
    <t>ABN AMRO Liquiditeiten Groeifonds</t>
  </si>
  <si>
    <t>Seiza Augustus Series 2007-1 Trust</t>
  </si>
  <si>
    <t>Alfred Berg Avkastningsfond</t>
  </si>
  <si>
    <t>Alfred Berg Likviditetsfond</t>
  </si>
  <si>
    <t>Alfred Berg Ränteallokering Plus</t>
  </si>
  <si>
    <t>Alfred Berg Penningmarknadsfond</t>
  </si>
  <si>
    <t>America do Sul Strategy FIQFIA</t>
  </si>
  <si>
    <t>FIL Investment Management (Singapore) Limited</t>
  </si>
  <si>
    <t>America do Sul Index FIQFIA</t>
  </si>
  <si>
    <t>America do Sul FIQFIA</t>
  </si>
  <si>
    <t>Wells Fargo Funds Trust - Wells Fargo Advantage Diversified Equity Fund (MutualFund:NVDE.X)</t>
  </si>
  <si>
    <t>America do Sul CL FICFIA</t>
  </si>
  <si>
    <t>Wells Fargo Funds Trust - Wells Fargo Advantage WealthBuilder Growth Balanced Portfolio (MutualFund:WBGB.X)</t>
  </si>
  <si>
    <t>Alliance Variable - Value Portfolio</t>
  </si>
  <si>
    <t>Nomura Taiwan China Focus Fund</t>
  </si>
  <si>
    <t>Natixis Dynamisme</t>
  </si>
  <si>
    <t>Natixis Equilibre</t>
  </si>
  <si>
    <t>Natixis Equilibre Plus</t>
  </si>
  <si>
    <t>Top Condor FIA</t>
  </si>
  <si>
    <t>Natixis Moderation</t>
  </si>
  <si>
    <t>Natixis Actions Euro Micro Caps</t>
  </si>
  <si>
    <t>Wells Fargo Funds Trust: Wells Fargo Advantage Life Stage - Aggressive Portfolio</t>
  </si>
  <si>
    <t>Wells fargo Advantage Equity Gateway Funds - Small Company Growth Fund (MutualFund:WSMC.X)</t>
  </si>
  <si>
    <t>FIL Fund Management Limited</t>
  </si>
  <si>
    <t>Loomis Sayles Funds I - Loomis Sayles Bond Fund (MutualFund:LBFA.X)</t>
  </si>
  <si>
    <t>Wells Fargo Funds Trust - Wells Fargo Advantage Intermediate Government Income Fund</t>
  </si>
  <si>
    <t>Loomis Sayles Emerging Markets Fund</t>
  </si>
  <si>
    <t>Rembrandt Global FCI</t>
  </si>
  <si>
    <t>Wells Fargo Funds Trust - Wells Fargo Advantage Diversified Bond Fund</t>
  </si>
  <si>
    <t>Sudameris FI Referenciado Di Private</t>
  </si>
  <si>
    <t>Wells Fargo Funds Trust: Wells Fargo Advantage Life Stage - Conservative Portfolio</t>
  </si>
  <si>
    <t>Natixis International Funds (Dublin) I PLC - Loomis Sayles High Income Fund</t>
  </si>
  <si>
    <t>Loomis Sayles Funds I - Loomis Sayles High Income Opportunities Fund</t>
  </si>
  <si>
    <t>Sudameris FIA da Petrobras</t>
  </si>
  <si>
    <t>Loomis Sayles Funds - Loomis Sayles Intermediate Maturity Bond Fund</t>
  </si>
  <si>
    <t>Santander FIC FI Dividendos Acoes</t>
  </si>
  <si>
    <t>Fidelity Funds SICAV - Emerging Japan Fund</t>
  </si>
  <si>
    <t>Loomis Sayles Funds II - Hansberger Foreign Growth Fund</t>
  </si>
  <si>
    <t>Fidelity Funds - Emerging Market Debt Fund</t>
  </si>
  <si>
    <t>Sudameris FIA Index</t>
  </si>
  <si>
    <t>Santander FI Ibovespa institucional BR Acoes</t>
  </si>
  <si>
    <t>Loomis Sayles Funds II - Loomis Sayles Investment Grade Bond Fund (MutualFund:LIGR.X)</t>
  </si>
  <si>
    <t>Wells Fargo Advantage Income Funds: Stable Income Fund</t>
  </si>
  <si>
    <t>Sudameris FIQFIA Ibovespa Ativo</t>
  </si>
  <si>
    <t>Loomis Sayles Funds I - Loomis Sayles Investment Grade Fixed Income Fund (MutualFund:LSIG.X)</t>
  </si>
  <si>
    <t>Santander FI Sul Energia Acoes</t>
  </si>
  <si>
    <t>Fidelity Funds - Euro Bond Fund</t>
  </si>
  <si>
    <t>Thanachart Fixed Income 6M21AI</t>
  </si>
  <si>
    <t>Sudameris FIA Vale do Rio Doce</t>
  </si>
  <si>
    <t>Wells Fargo Funds Trust - Wells Fargo WealthBuilder Equity Portfolio (MutualFund:WBGA.X)</t>
  </si>
  <si>
    <t>Sudameris FIA Ibovespa Passivo</t>
  </si>
  <si>
    <t>Loomis Sayles Investment Trust - Loomis Sayles California Tax- Free Income Fund</t>
  </si>
  <si>
    <t>Santander FICFI Plus Acoes</t>
  </si>
  <si>
    <t>Santander FMP-FGTS Petrobras II</t>
  </si>
  <si>
    <t>Strong Foreign MajorMarkets Fund</t>
  </si>
  <si>
    <t>Fidelity Funds - Euro Cash Fund</t>
  </si>
  <si>
    <t>Loomis Sayles Funds - Loomis Sayles Managed Bond Fund</t>
  </si>
  <si>
    <t>Santander FMP-FGTS Vale IV</t>
  </si>
  <si>
    <t>Loomis Sayles Funds II - Loomis Sayles Global Equity and Income Fund (MutualFund:LGMA.X)</t>
  </si>
  <si>
    <t>Sudameris II FMP-FGTS - Petrobras</t>
  </si>
  <si>
    <t>Sudameris II FMP-FGTS Vale do Rio Doce</t>
  </si>
  <si>
    <t>Santander FMP - FGTS Petrobrás III</t>
  </si>
  <si>
    <t>Sudameris Previndus Star FIA</t>
  </si>
  <si>
    <t>Fidelity Funds - European High Yield Fund</t>
  </si>
  <si>
    <t>TMF Sicav - Compartiment EURO</t>
  </si>
  <si>
    <t>TMF Sicav - Compartiment USD</t>
  </si>
  <si>
    <t>LPT Variable Insurance Series - Harris Associates Value Portfolio</t>
  </si>
  <si>
    <t>Corais FIA Previdenciario</t>
  </si>
  <si>
    <t>AMG Funds - AMG Managers Bond Fund</t>
  </si>
  <si>
    <t>AMG Funds II - AMG GW&amp;K Enhanced Core Bond Fund (MutualFund:MFDY.X)</t>
  </si>
  <si>
    <t>Genworth Life &amp; Annuity VL Separate Account 1 - Janus Aspen Global Life Sciences Svc Shs</t>
  </si>
  <si>
    <t>Maestral Technology &amp; Telecommunications Fund</t>
  </si>
  <si>
    <t>Wells Fargo Funds Trust - Wells Fargo Advantage Aggressive Allocation Fund</t>
  </si>
  <si>
    <t>Fidelity Funds - FAWF Emerging Markets Fund</t>
  </si>
  <si>
    <t>Wells Fargo Funds Trust - Wells Fargo Advantage Large Cap Growth Fund</t>
  </si>
  <si>
    <t>The Olympic Employee Plan Pty. Ltd.</t>
  </si>
  <si>
    <t>Fidelity Funds SICAV - FAWF Latin America Fund</t>
  </si>
  <si>
    <t>Fidelity Funds - Fidelity Advisor World Funds US Dollar Bond Fund</t>
  </si>
  <si>
    <t>Fidelity Funds - Fidelity Advisor World Funds US High Income Fund</t>
  </si>
  <si>
    <t>Exeter Automobile Receivables Trust 2016-2</t>
  </si>
  <si>
    <t>Merrill Lynch Global Selects Portfolios Plc - North American Large Cap Value Portfolio IV</t>
  </si>
  <si>
    <t>Shenzhen Valley Ventures</t>
  </si>
  <si>
    <t>Shahin Holdings Pty. Ltd.</t>
  </si>
  <si>
    <t>Banco Nya Marknader</t>
  </si>
  <si>
    <t>Fidelity Funds - Fidelity Premium Portfolio Service - Dollar Growth Fund</t>
  </si>
  <si>
    <t>Periscope Capital Management</t>
  </si>
  <si>
    <t>Banco Obligationsfond</t>
  </si>
  <si>
    <t>Banco Rantefond</t>
  </si>
  <si>
    <t>Fidelity Funds SICAV - FPS HK Balanced Growth Fund</t>
  </si>
  <si>
    <t>Fidelity Funds SICAV - FPS HK Higher Growth Fund</t>
  </si>
  <si>
    <t>GuideStone Funds - Extended-Duration Bond (MutualFund:GEDY.X)</t>
  </si>
  <si>
    <t>Worthy Capital Ltd.</t>
  </si>
  <si>
    <t>Series 2006-1 Harvey Trust</t>
  </si>
  <si>
    <t>Livermore Partners LLC</t>
  </si>
  <si>
    <t>Hastings Direct Employee Benefit Trust</t>
  </si>
  <si>
    <t>Nissay / AEW US REIT Open Mother Fund</t>
  </si>
  <si>
    <t>Oakmark Small Cap Fund</t>
  </si>
  <si>
    <t>ABN AMRO V.I.P. Actions</t>
  </si>
  <si>
    <t>ABN AMRO V.I.P. Silver Actions</t>
  </si>
  <si>
    <t>Eurovalor Garantizado Acciones IV, FI</t>
  </si>
  <si>
    <t>JF(Taiwan) Global Communication Fund</t>
  </si>
  <si>
    <t>Saratoga Advantage Trust - Large Capitalization Growth Portfolio</t>
  </si>
  <si>
    <t>OP-Intia</t>
  </si>
  <si>
    <t>Cummins Group, LLC</t>
  </si>
  <si>
    <t>JF All Star Asia Open</t>
  </si>
  <si>
    <t>Transamerica AGF Global Value GIF</t>
  </si>
  <si>
    <t>GE Life &amp; Annuity Separate Account III - Janus Aspen Flexible Income</t>
  </si>
  <si>
    <t>Wells Fargo Funds Trust - Wells Fargo Advantage Special Mid Cap Value Fund (MutualFund:WFPA.X)</t>
  </si>
  <si>
    <t>Kwang Hua Fortune Fund</t>
  </si>
  <si>
    <t>JPMorgan Funds - JPMorgan Korea Fund</t>
  </si>
  <si>
    <t>GE Life &amp; Annuity Separate Account III - Janus Aspen Balanced Svc Shs</t>
  </si>
  <si>
    <t>GE Life &amp; Annuity Separate Account III - Janus Aspen Capital Appreciation Svc Shs</t>
  </si>
  <si>
    <t>Kwang Hua OTC Fund</t>
  </si>
  <si>
    <t>JPMorgan Funds - JPMorgan Malaysia Fund</t>
  </si>
  <si>
    <t>GE Life &amp; Annuity Separate Account III - Janus Aspen Global Life Sciences Portfolio</t>
  </si>
  <si>
    <t>GE Life &amp; Annuity Separate Account III - Janus Aspen Global Technology Svc Shs</t>
  </si>
  <si>
    <t>Kwang Hua Select Fund</t>
  </si>
  <si>
    <t>GE Life &amp; Annuity Separate Account III - Janus Aspen Growth Svc Shs</t>
  </si>
  <si>
    <t>Kwang Hua Small &amp; Medium Enterprise Fund</t>
  </si>
  <si>
    <t>Wells Fargo Advantage Variable Trust - C&amp;B Large Cap Value Fund</t>
  </si>
  <si>
    <t>GE Life &amp; Annuity Separate Account III - Janus Aspen International Growth Svc Shs</t>
  </si>
  <si>
    <t>GE Life &amp; Annuity Separate Account III - Janus Aspen Mid Cap Growth Svc Shs</t>
  </si>
  <si>
    <t>Wells Fargo Funds Trust - Well Fargo Advantage Index Fund (MutualFund:WINB.X)</t>
  </si>
  <si>
    <t>GE Life &amp; Annuity Separate Account III - Janus Aspen Worldwide Growth Svc Shs</t>
  </si>
  <si>
    <t>Länsförsäkringar Försiktig</t>
  </si>
  <si>
    <t>Lansforsakringar Fond-i-fond Normal</t>
  </si>
  <si>
    <t>JF Pacific Smaller Companies Fund</t>
  </si>
  <si>
    <t>JPMorgan Funds - JPMorgan Australia Fund</t>
  </si>
  <si>
    <t>Lansforsakringar Offensiv</t>
  </si>
  <si>
    <t>JPMorgan Funds - JPMorgan Philippine Fund</t>
  </si>
  <si>
    <t>Montgomery Funds III Variable Series - Growth Fund</t>
  </si>
  <si>
    <t>Lansforsakringar Wasa Fonder - Allemansfonden</t>
  </si>
  <si>
    <t>Lumex Capital Corp.</t>
  </si>
  <si>
    <t>Lansforsakringar Wasa Fonder - EuroobligationsFonden</t>
  </si>
  <si>
    <t>JPMorgan Provident Growth Fund</t>
  </si>
  <si>
    <t>Lansforsakringar Wasa Fonder - KapitalFonden</t>
  </si>
  <si>
    <t>Lansforsakringar Wasa Fonder - Likviditetsfonden</t>
  </si>
  <si>
    <t>Variable Investors Series Trust - U.S. Government Bond Portfolio</t>
  </si>
  <si>
    <t>Lansforsakringar Wasa Fonder - Mega Obligation</t>
  </si>
  <si>
    <t>Lansforsakringar Wasa Fonder - Mega Statsobligation</t>
  </si>
  <si>
    <t>JPMorgan Provident Balanced Fund</t>
  </si>
  <si>
    <t>Wells Fargo Funds Trust - Wells Fargo Index Asset Allocation Fund</t>
  </si>
  <si>
    <t>Lansforsakringar Wasa Fonder - Obligationsfonden</t>
  </si>
  <si>
    <t>Lansforsakringar Wasa Fonder - Penningmarknadsfonden</t>
  </si>
  <si>
    <t>Elite Strategic Funds - Flexible</t>
  </si>
  <si>
    <t>JF Money Fund - USD Portfolio</t>
  </si>
  <si>
    <t>Anhui Wan'an Environment Technology Co.,Ltd.</t>
  </si>
  <si>
    <t>JF Money Fund - GBP Portfolio</t>
  </si>
  <si>
    <t>GPM Gestion Activa, FI - GPM Retorno Absoluto</t>
  </si>
  <si>
    <t>Minnesota State Board - Domestic Active - Peregrine Capital Management</t>
  </si>
  <si>
    <t>JPMorgan Funds - JPMorgan Pacific Technology Fund</t>
  </si>
  <si>
    <t>Shang Titlist Investment Inc</t>
  </si>
  <si>
    <t>Wells Fargo Funds Trust - Wells Fargo Advantage Capital Growth Fund (MutualFund:WFCC.X)</t>
  </si>
  <si>
    <t>Wells Fargo Funds Trust - Wells Fargo Advantage Large Company Value Fund (MutualFund:WLCI.X)</t>
  </si>
  <si>
    <t>Idea Multimanager Sicav - High Yield Bond</t>
  </si>
  <si>
    <t>Strong Equity Funds, Inc. - Strong Growth Fund</t>
  </si>
  <si>
    <t>Gatcombe Park Ventures Limited</t>
  </si>
  <si>
    <t>WiJo Capital LLP</t>
  </si>
  <si>
    <t>ABN AMRO Equity Umbrella - Global Fund</t>
  </si>
  <si>
    <t>ABN AMRO Equity Umbrella - Ratio Invest Fund</t>
  </si>
  <si>
    <t>ABN AMRO Equity Umbrella - Small Companies Europe Fund</t>
  </si>
  <si>
    <t>Arteaga Investment Management Group, LLC</t>
  </si>
  <si>
    <t>Wells Fargo Funds Trust -Large Company Growth Fund</t>
  </si>
  <si>
    <t>SunAmerica Focused Portfolios - Focused Growth Portfolio</t>
  </si>
  <si>
    <t>Reech AiM Partners LLP</t>
  </si>
  <si>
    <t>Reech AiM Group SA</t>
  </si>
  <si>
    <t>Principal Asset Management Chile S.A.</t>
  </si>
  <si>
    <t>Prime Estate Alpha TMK</t>
  </si>
  <si>
    <t>Artemis Investment Advisory Co., Ltd.</t>
  </si>
  <si>
    <t>Federated Equity Management Company of Pennsylvania</t>
  </si>
  <si>
    <t>Federated International Management Limited</t>
  </si>
  <si>
    <t>Passport Research Limited</t>
  </si>
  <si>
    <t>Federated High Income Bond Fund II Service Shares</t>
  </si>
  <si>
    <t>Oro Investor Holding As</t>
  </si>
  <si>
    <t>GE Life &amp; Annuity Separate Account IV - Federated International Small Company Fund II</t>
  </si>
  <si>
    <t>Afinum Development GmbH</t>
  </si>
  <si>
    <t>Mizuho Corporate Bank, Investment Arm</t>
  </si>
  <si>
    <t>GPM Gestion Activa, FI - GPM Mixto Internacional</t>
  </si>
  <si>
    <t>GPM Gestion Activa, FI - GPM International Capital</t>
  </si>
  <si>
    <t>GPM Gestion Activa, FI - GPM Growth Capital</t>
  </si>
  <si>
    <t>GPM Gestion Activa, FI - GPM Gestion Global</t>
  </si>
  <si>
    <t>112A-A Liquidating Trust</t>
  </si>
  <si>
    <t>Miraeasset Panasia Consumer Feeder 1 (Equity) Fund</t>
  </si>
  <si>
    <t>Merrill Lynch Global Investment Series: Corporate Loan Income Portfolio</t>
  </si>
  <si>
    <t>Stem Financial</t>
  </si>
  <si>
    <t>Npf Metallurgov, Ao</t>
  </si>
  <si>
    <t>E.W. Svenssons Ab</t>
  </si>
  <si>
    <t>Mal Holding Ab</t>
  </si>
  <si>
    <t>Il-Baek Welfare Foundation, Endownment Arm</t>
  </si>
  <si>
    <t>YeahMobi Information Technology Co., Ltd., Investment Arm</t>
  </si>
  <si>
    <t>Mannanova Inc</t>
  </si>
  <si>
    <t>Tricent Capital</t>
  </si>
  <si>
    <t>Magicbean Works</t>
  </si>
  <si>
    <t>Value Measured Investment Limited</t>
  </si>
  <si>
    <t>Curious Partners</t>
  </si>
  <si>
    <t>Pt Trans Property Investments</t>
  </si>
  <si>
    <t>Nihon Revival Investments K.K.</t>
  </si>
  <si>
    <t>Cos Investment Co., Ltd.</t>
  </si>
  <si>
    <t>Triada Capital Limited</t>
  </si>
  <si>
    <t>Galasco Investments Limited</t>
  </si>
  <si>
    <t>Namthong Khunwilas Foundation, Endownment Arm</t>
  </si>
  <si>
    <t>Fidelity Funds - International Bond Fund</t>
  </si>
  <si>
    <t>Fidelity Funds SICAV - MoneyBuilder European Index</t>
  </si>
  <si>
    <t>National Australia Bank Limited, Research Division</t>
  </si>
  <si>
    <t>Fidelity Funds - Flexible Bond Fund</t>
  </si>
  <si>
    <t>DNB Markets, Research Division</t>
  </si>
  <si>
    <t>Fidelity Funds - US Dollar Bond Fund</t>
  </si>
  <si>
    <t>Fidelity Funds - US Dollar Cash Fund</t>
  </si>
  <si>
    <t>Pareto Securities, Research Division</t>
  </si>
  <si>
    <t>Fidelity Funds - US High Yield Fund (FUND:016805726)</t>
  </si>
  <si>
    <t>Fondsfinans ASA, Research Division</t>
  </si>
  <si>
    <t>Remium Nordic AB, Research Division</t>
  </si>
  <si>
    <t>Fearnley Securities AS, Research Division</t>
  </si>
  <si>
    <t>Swedbank Norge AS, Research Division</t>
  </si>
  <si>
    <t>Red Oak Partners, LLC</t>
  </si>
  <si>
    <t>RFMSI Series 2007-SA2 Trust</t>
  </si>
  <si>
    <t>Harborview 2007-2</t>
  </si>
  <si>
    <t>Credit Suisse Asia Mother Fund</t>
  </si>
  <si>
    <t>FS Overseas Equity Mother Fund</t>
  </si>
  <si>
    <t>Aberdeen FS Japan Stock Mother Fund</t>
  </si>
  <si>
    <t>Credit Suisse Global Post Venture Mother Fund</t>
  </si>
  <si>
    <t>CSFB Alternative Capital Relative Value Master Fund, LLC</t>
  </si>
  <si>
    <t>CWALT Inc. Alternative Loan Trust 2007-OA4</t>
  </si>
  <si>
    <t>IDS Life Vari Life Seperate Accnt - Amer Exp Vari 2nd-to-Die Life Insurance - Segr ass sub - fsc</t>
  </si>
  <si>
    <t>Pacific Select Variable Annuity Separate Account - Aggressive Growth VA</t>
  </si>
  <si>
    <t>Fidelity Salem Street Trust - Money Market Portfolio</t>
  </si>
  <si>
    <t>Merrill Lynch Alternative Note Asset Trust, Series 2007-OAR2</t>
  </si>
  <si>
    <t>Pacific Select Variable Annuity Separate Account - Financial Services VA</t>
  </si>
  <si>
    <t>Pacific Select Variable Annuity Separate Account - Health Sciences VA</t>
  </si>
  <si>
    <t>CWABS Asset-Backed Certificates Trust 2007-3</t>
  </si>
  <si>
    <t>Meisel Capital Partners, LLC</t>
  </si>
  <si>
    <t>TCF Financial Corporation, ESOP</t>
  </si>
  <si>
    <t>Pacific Select Variable Annuity Separate Account - Telecommunications VA</t>
  </si>
  <si>
    <t>Liberty Savings Bank, F.S.B. Esop</t>
  </si>
  <si>
    <t>AIM Stock Funds Inc- Basic Value Fund</t>
  </si>
  <si>
    <t>CWABS Asset-Backed Certificates Trust 2007-4</t>
  </si>
  <si>
    <t>MONY America VA L Corp Spons Var Uni Life - Invesco Vari PIMCO Financial Services Sub</t>
  </si>
  <si>
    <t>Newportfed Charitable Foundation, Endowment Arm</t>
  </si>
  <si>
    <t>MONY America VA L Survivorship Var Uni Life - Invesco Vari Invest Financial Services Sub</t>
  </si>
  <si>
    <t>GMB Capital Management, LLC</t>
  </si>
  <si>
    <t>Tamalpais Asset Management</t>
  </si>
  <si>
    <t>Morgan Stanley Mortgage Loan Trust 2007-6XS</t>
  </si>
  <si>
    <t>MONY Variable Account L - INVESCO VIF Telecommunications Portfolio</t>
  </si>
  <si>
    <t>CWHEQ Revolving Home Equity Loan Trust, Series 2007-C</t>
  </si>
  <si>
    <t>DAB Adviser I Fund - Investor DSF Fond</t>
  </si>
  <si>
    <t>RBSGC Mortgage Loan Trust 2007-B</t>
  </si>
  <si>
    <t>Dragon Asset Management</t>
  </si>
  <si>
    <t>FIM Group Assets B - Equity Euro P2</t>
  </si>
  <si>
    <t>Banc of America Alternative Loan Trust 2007-1</t>
  </si>
  <si>
    <t>FIM Institutional Fund - Equity Belgium</t>
  </si>
  <si>
    <t>AIM Bond Funds, Inc- Select Income Fund</t>
  </si>
  <si>
    <t>FIM Institutional Fund - Real Estate Euro</t>
  </si>
  <si>
    <t>Deutsche Bank (PAM) SICAV - GIM Continental Europe Equity Portfolio</t>
  </si>
  <si>
    <t>DB PWM II - UK Equity Portfolio (FINESTI:027159451)</t>
  </si>
  <si>
    <t>Deutsche Bank (PAM) SICAV - GIM US Equity Portfolio</t>
  </si>
  <si>
    <t>Mayport CLO Ltd.</t>
  </si>
  <si>
    <t>Deutsche Euro Wunder</t>
  </si>
  <si>
    <t>Allianz Global Investors Advisory GmbH</t>
  </si>
  <si>
    <t>Variable Insurance Products Fund V: Fidelity VIP - Freedom Funds - 2005 Portfolio</t>
  </si>
  <si>
    <t>North Woods Capital Viii Ltd.</t>
  </si>
  <si>
    <t>DWS Austral Dollar Reserve</t>
  </si>
  <si>
    <t>Variable Insurance Products Fund V - VIP Freedom 2010 Portfolio</t>
  </si>
  <si>
    <t>Mandatum Osake Konvergenssi</t>
  </si>
  <si>
    <t>Variable Insurance Products Fund V: Fidelity VIP - Freedom Funds - 2015 Portfolio</t>
  </si>
  <si>
    <t>Allianz Global Investors GmbH</t>
  </si>
  <si>
    <t>Variable Insurance Products Fund V - VIP Freedom 2020 Portfolio</t>
  </si>
  <si>
    <t>Oasi Finanza Personale 15</t>
  </si>
  <si>
    <t>Variable Insurance Products Fund V - VIP Freedom 2025 Portfolio</t>
  </si>
  <si>
    <t>Variable Insurance Products Fund V - VIP Freedom 2030 Portfolio</t>
  </si>
  <si>
    <t>Postbank Rendite 2000 (FINESTI:004706943)</t>
  </si>
  <si>
    <t>Variable Insurance Products Fund V - VIP Freedom Income Portfolio</t>
  </si>
  <si>
    <t>Postbank Rendite 2001</t>
  </si>
  <si>
    <t>Allianz Global Investors Luxembourg SA</t>
  </si>
  <si>
    <t>Private Invest Balanced FoF</t>
  </si>
  <si>
    <t>Prudential Challenge Select</t>
  </si>
  <si>
    <t>Rendite 2002</t>
  </si>
  <si>
    <t>Rendite 2004</t>
  </si>
  <si>
    <t>Rendite 2006</t>
  </si>
  <si>
    <t>Scudder Securities Trust - Scudder Technology Innovation Fund</t>
  </si>
  <si>
    <t>Pivot Capital Management</t>
  </si>
  <si>
    <t>Allianz PIMCO Asset Management GmbH</t>
  </si>
  <si>
    <t>Fonbilbao Multifondos, FI</t>
  </si>
  <si>
    <t>Fortis AG Fund of Funds Investment Luxembourg Bond Belgium</t>
  </si>
  <si>
    <t>AGF do Brasil Participacoes</t>
  </si>
  <si>
    <t>Fortis AG Fund of Funds Investment Luxembourg Bond EMU</t>
  </si>
  <si>
    <t>Fortis AG Fund of Funds Investment Luxembourg Bond Euro</t>
  </si>
  <si>
    <t>Fortis AG Fund of Funds Investment Luxembourg Equity EMU (FINESTI:032660266)</t>
  </si>
  <si>
    <t>Fortis AG Fund of Funds Investment Luxembourg Equity Euro</t>
  </si>
  <si>
    <t>Allianz Asset Management GmbH</t>
  </si>
  <si>
    <t>Renewable Energy Resources ehf</t>
  </si>
  <si>
    <t>Fortis AG Fund of Funds Investment Luxembourg Equity World ex Euro</t>
  </si>
  <si>
    <t>Fortis AG Fund of Funds Investment Luxembourg Market Opportunities</t>
  </si>
  <si>
    <t>Fortis AG Fund of Funds Investment Luxembourg Finance World</t>
  </si>
  <si>
    <t>Fortis AG Fund of Funds Investment Luxembourg Full Equity</t>
  </si>
  <si>
    <t>Allianz Global Investors Singapore Limited</t>
  </si>
  <si>
    <t>Fortis AG Fund of Funds Investment Luxembourg Full Bond</t>
  </si>
  <si>
    <t>DWS Institutional EUR Garant</t>
  </si>
  <si>
    <t>DeAM-Fonds ATZDB</t>
  </si>
  <si>
    <t>DeAM-Fonds BPDB-Balance</t>
  </si>
  <si>
    <t>DeAM-Fonds BPDB-Wachstum</t>
  </si>
  <si>
    <t>dbi-Fonds DAMD</t>
  </si>
  <si>
    <t>Allianz Global Investors (Taiwan) Limited</t>
  </si>
  <si>
    <t>DeAM-Fonds Eurydike</t>
  </si>
  <si>
    <t>L&amp;T Capital Company Limited</t>
  </si>
  <si>
    <t>Fortis AG Fund of Funds Investment Luxembourg Health Care World</t>
  </si>
  <si>
    <t>DeAM-Fonds EVDB-Aktien</t>
  </si>
  <si>
    <t>DeAM-Fonds Fun</t>
  </si>
  <si>
    <t>Fortis AG Fund of Funds Investment Luxembourg High Risk</t>
  </si>
  <si>
    <t>Fortis AG Fund of Funds Investment Luxembourg High Risk Euro</t>
  </si>
  <si>
    <t>DeAM-Fonds HAN 1</t>
  </si>
  <si>
    <t>Fortis AG Fund of Funds Investment Luxembourg Information Technology World</t>
  </si>
  <si>
    <t>DeAM-Fonds IDEALSpree</t>
  </si>
  <si>
    <t>John Hancock Variable Series Trust I: Earnings Growth Fund</t>
  </si>
  <si>
    <t>Fortis AG Fund of Funds Investment Luxembourg Internet World</t>
  </si>
  <si>
    <t>DeAM-Fonds Orpheus</t>
  </si>
  <si>
    <t>Bankhaus Reuschel &amp; Co. KG, Asset Management Arm</t>
  </si>
  <si>
    <t>Fortis AG Fund of Funds Investment Luxembourg Low Risk</t>
  </si>
  <si>
    <t>DeAM-Fonds PDG 2</t>
  </si>
  <si>
    <t>DeAM-Fonds Spezial 10/00</t>
  </si>
  <si>
    <t>Palogic Value Management, LP</t>
  </si>
  <si>
    <t>DeAM-Fonds zeitinvest-Balance</t>
  </si>
  <si>
    <t>Fortis AG Fund of Funds Investment Luxembourg Low Risk Euro</t>
  </si>
  <si>
    <t>Fidelity Advisor 529 Plan - Aggressive Growth Portfolio</t>
  </si>
  <si>
    <t>Fortis AG Fund of Funds Investment Luxembourg Medium Risk</t>
  </si>
  <si>
    <t>DeAM-Fonds zeitinvest-Einkommen</t>
  </si>
  <si>
    <t>DeAM-Fonds zeitinvest-Wachstum</t>
  </si>
  <si>
    <t>RiverSource Bond Series, Inc.</t>
  </si>
  <si>
    <t>Fortis AG Fund of Funds Investment Luxembourg Medium Risk Euro</t>
  </si>
  <si>
    <t>The Giles Harwood Wealth Management</t>
  </si>
  <si>
    <t>Deutsche Bank (PWM) GIM DHFP (Eur)</t>
  </si>
  <si>
    <t>Deutsche Bank (PWM) GIM DHFP (USD)</t>
  </si>
  <si>
    <t>Dresdner Bank Lateinamerika AG, Asset Management Arm</t>
  </si>
  <si>
    <t>DTH Capital</t>
  </si>
  <si>
    <t>NLD Investment LLP</t>
  </si>
  <si>
    <t>Metropolitan Series Fund - Janus Growth Portfolio</t>
  </si>
  <si>
    <t>Fortis AG Fund of Funds Investment Luxembourg World Emerging</t>
  </si>
  <si>
    <t>DB PWM III - GIS Unconstrained Core (Euro)</t>
  </si>
  <si>
    <t>Minnesota State Board - Domestic Active - Bay Isle Financial Corp</t>
  </si>
  <si>
    <t>Adelson Investors, LLC</t>
  </si>
  <si>
    <t>DB PWM III - GIS Unconstrained Core (USD)</t>
  </si>
  <si>
    <t>Fortis AG Fund of Funds Investment Luxembourg World Small Cap</t>
  </si>
  <si>
    <t>Deutsche Europe Open A Course</t>
  </si>
  <si>
    <t>Fortis Amerika Fonds - Small Cap</t>
  </si>
  <si>
    <t>Fortis B Business Equity Belgium</t>
  </si>
  <si>
    <t>Deutsche Foreign Stock Mother</t>
  </si>
  <si>
    <t>Fortis B Business Sicav</t>
  </si>
  <si>
    <t>Deutsche Foreign Stock Mother Fund A</t>
  </si>
  <si>
    <t>Deutsche Global Balance (Active Type)</t>
  </si>
  <si>
    <t>Deutsche Global Balance (Growth Type)</t>
  </si>
  <si>
    <t>Union Bancaire Privée (Asia) Limited</t>
  </si>
  <si>
    <t>Deutsche Global Balance (Stable Type)</t>
  </si>
  <si>
    <t>Deutsche Global Good Dividend Stock Fund (Monthly Distribution Type)</t>
  </si>
  <si>
    <t>Fortis Beleggingsfondsen - Fortis Amerika Fonds</t>
  </si>
  <si>
    <t>Federated Core Trust II, L.P. - Emerging  Markets  Fixed  Income Core Fund</t>
  </si>
  <si>
    <t>Deutsche Greater Europe Fund</t>
  </si>
  <si>
    <t>PIMCO Asia Pte Ltd.</t>
  </si>
  <si>
    <t>Deutsche Greater Europe Fund Mother Fund</t>
  </si>
  <si>
    <t>H2O Venture Partners (Manager) LLP</t>
  </si>
  <si>
    <t>Deutsche Japan Balance Open</t>
  </si>
  <si>
    <t>Deutsche Japan Stock Fund</t>
  </si>
  <si>
    <t>Fortis F Multigestion Dynamique</t>
  </si>
  <si>
    <t>RAS Asset Management Lux SA</t>
  </si>
  <si>
    <t>Deutsche Japan Equity Fund (Institutional)</t>
  </si>
  <si>
    <t>Federated International Series, Inc. - Federated International Bond Fund (MutualFund:FTII.X)</t>
  </si>
  <si>
    <t>Fortis F Multigestion Offensif</t>
  </si>
  <si>
    <t>Fortis F Multigestion Prudent</t>
  </si>
  <si>
    <t>Deutsche Japan Stock Fund (TOPIX)</t>
  </si>
  <si>
    <t>Selection Moderate International</t>
  </si>
  <si>
    <t>Deutsche Japan Stock Mother</t>
  </si>
  <si>
    <t>Deutsche Japan Open</t>
  </si>
  <si>
    <t>Deutsche US Value Equity Fund</t>
  </si>
  <si>
    <t>Deutsche US Value Fund Mother Fund</t>
  </si>
  <si>
    <t>DM Austral Dollar Reserve</t>
  </si>
  <si>
    <t>CVX Properties, Inc.</t>
  </si>
  <si>
    <t>DM Drachman Reserve</t>
  </si>
  <si>
    <t>Federated Institutional Trust - Federated Institutional High Yield Bond Fund (MutualFund:FIHB.X)</t>
  </si>
  <si>
    <t>MONY America Variable Account L Equity Master - Janus Aspen Worldwide Growth Subaccount</t>
  </si>
  <si>
    <t>DM R&amp;S Garant</t>
  </si>
  <si>
    <t>REZA Investment Group</t>
  </si>
  <si>
    <t>MONY Var Acc L Custom Estate Master - Janus Aspen Capital Appreciation Subaccount</t>
  </si>
  <si>
    <t>GT &amp; Company Limited, Investment Arm</t>
  </si>
  <si>
    <t>Gregory J. Schwartz &amp; Co., Inc.</t>
  </si>
  <si>
    <t>Federated Income Securities Trust - Federated Intermediate Corporate Bond Fund (MutualFund:FIIF.X)</t>
  </si>
  <si>
    <t>Kleinwort Benson Private Bank Limited, Asset Management Arm</t>
  </si>
  <si>
    <t>Saxbygg ehf.</t>
  </si>
  <si>
    <t>Hartford HLS Series Fund II, Inc. - Hartford American Leaders HLS Fund</t>
  </si>
  <si>
    <t>Federated Total Return Series, Inc. - Federated Total Return Bond Fund (MutualFund:FTRF.X)</t>
  </si>
  <si>
    <t>Holland Bewaarbedrijf B.V.</t>
  </si>
  <si>
    <t>Unipensao - Sociedade Gestora de Fundos de Pensoes S.A.</t>
  </si>
  <si>
    <t>Federated Institutional Trust - Federated Government Ultrashort Duration Fund (MutualFund:FGUA.X)</t>
  </si>
  <si>
    <t>Allianz Dresdner Funds Ltd.</t>
  </si>
  <si>
    <t>Advisors Disciplined Trust - Unit 1695 Ubiquitous Opportunities Portfolio</t>
  </si>
  <si>
    <t>Advisors Disciplined Trust - Unit 1698 Maturing Bond Portfolio Corporate Investment Grade Fund</t>
  </si>
  <si>
    <t>Advisors Disciplined Trust - Unit 1696 Ubiquitous Strategy Portfolio Series 2016-2</t>
  </si>
  <si>
    <t>Advisors Disciplined Trust - Unit 1692 Global Technology Portfolio Series 2016-3</t>
  </si>
  <si>
    <t>Advisors Disciplined Trust - Unit 1692 High Yield and Income Closed End Portfolio Series</t>
  </si>
  <si>
    <t>Advisors Disciplined Trust - Unit 1690 Balanced Portfolio 15 Month Series 2016-3Q</t>
  </si>
  <si>
    <t>Advisors Disciplined Trust - Unit 1690 Senior Variable Rate and Income Closed End Portfolio</t>
  </si>
  <si>
    <t>Advisors Disciplined Trust - Unit 1690 Tactical Income Closed End Portfolio</t>
  </si>
  <si>
    <t>Advisors Disciplined Trust - Unit 1689 Angels Portfolio Series 2016-3Q</t>
  </si>
  <si>
    <t>Advisors Disciplined Trust - Unit 1689 Brand Favorites Focus Portfolio Series 2016-3Q</t>
  </si>
  <si>
    <t>Advisors Disciplined Trust - Unit 1689 Nasdaq Q-50 Index Portfolio Series 2016-3Q</t>
  </si>
  <si>
    <t>Advisors Disciplined Trust - Unit 1689 Strategic High 50 Q-50 Dividend and Growth Portfolio Series</t>
  </si>
  <si>
    <t>Global X Funds - Global X Health &amp; Wellness Thematic ETF</t>
  </si>
  <si>
    <t>Nuveen Unit Investment Trust Series 140 - Core Real Estate Securities Portfolio 2q 2016 Fund</t>
  </si>
  <si>
    <t>Smart Trust Argus Dividend Growers Total Return Trust, Series 9</t>
  </si>
  <si>
    <t>Federated Insurance Series - Federated High Income Bond Fund II</t>
  </si>
  <si>
    <t>MNF Capital - SGPS, S.A.</t>
  </si>
  <si>
    <t>Federated Investment Series Funds, Inc. - Federated Bond Fund (MutualFund:FDBA.X)</t>
  </si>
  <si>
    <t>Tb Holding B.V.</t>
  </si>
  <si>
    <t>MET Investors Series Trust - BlackRock High Yield Portfolio</t>
  </si>
  <si>
    <t>Unipol Investment S.P.A</t>
  </si>
  <si>
    <t>CSMC Mortgage-Backed Trust 2007-3</t>
  </si>
  <si>
    <t>Ouwehand Beheer B.V.</t>
  </si>
  <si>
    <t>Morgan Stanley ABS Capital I Inc. Trust 2007-HE4</t>
  </si>
  <si>
    <t>RALI Series 2007-QO3 Trust</t>
  </si>
  <si>
    <t>Jiejihao Capital</t>
  </si>
  <si>
    <t>Podravka D.D. Esop</t>
  </si>
  <si>
    <t>Eum Private Equity</t>
  </si>
  <si>
    <t>Perum Jaminan Kredit Indonesia, Asset Management Arm</t>
  </si>
  <si>
    <t>PT Sinarmas Asset Management - Reksa Dana Simas Syariah Unggulan</t>
  </si>
  <si>
    <t>Lobo B.V.</t>
  </si>
  <si>
    <t>Babson Capital Global Umbrella Fund PLC - US Investment Grade Bond Fund</t>
  </si>
  <si>
    <t>LGPS CIV Ltd - Absolute Return Fund</t>
  </si>
  <si>
    <t>PGIM Funds plc - Intermed Duration US Corp FUnd</t>
  </si>
  <si>
    <t>Schroder International Selection Fund SICAV - Global Multi- Asset Balanced Fund</t>
  </si>
  <si>
    <t>Crown Co-Invest Opportunities II Plc</t>
  </si>
  <si>
    <t>Unizan Financial Services Group, National Association</t>
  </si>
  <si>
    <t>Huber Willa Mattson Trust</t>
  </si>
  <si>
    <t>CoreShares Global Investments PCC - CoreShares S&amp;P 500 Exchange Traded Fund (JSE:CSP500)</t>
  </si>
  <si>
    <t>CoreShares Global Investments PCC - CoreShares S&amp;P Global Property Exchange Traded Fund</t>
  </si>
  <si>
    <t>Galaxy International Holdings</t>
  </si>
  <si>
    <t>Lux International Strategy - Mayolas Investments</t>
  </si>
  <si>
    <t>AgTech Accelerator</t>
  </si>
  <si>
    <t>Greenwich AG</t>
  </si>
  <si>
    <t>PGIM Intermediate Duration US Corporate Bond Fund</t>
  </si>
  <si>
    <t>Riverside Ventures, LLC</t>
  </si>
  <si>
    <t>Kotak Mahindra Mutual Fund - Kotak FMP Series 194</t>
  </si>
  <si>
    <t>Manulife US Real Estate Management Pte. Ltd</t>
  </si>
  <si>
    <t>Sonae Investment Management</t>
  </si>
  <si>
    <t>Apollo Unit Trust Funds - Apollo Money Market Fund</t>
  </si>
  <si>
    <t>Apollo Unit Trust Funds - Apollo Equity Fund</t>
  </si>
  <si>
    <t>SPI Investment Fund SPC - SPI Capital Preservation Fund</t>
  </si>
  <si>
    <t>TVO Capital Management LLC</t>
  </si>
  <si>
    <t>Ravinia Capital Group LLC</t>
  </si>
  <si>
    <t>Social and Sustainable Capital LLP</t>
  </si>
  <si>
    <t>Tiger Iron Capital</t>
  </si>
  <si>
    <t>Zhuhai Hengqin Equity Investment Eagle-Fund Management Co., Ltd.</t>
  </si>
  <si>
    <t>Jpmorgan Funds - Sterling Managed Reserves Fund</t>
  </si>
  <si>
    <t>Moll Invest Ab</t>
  </si>
  <si>
    <t>SPC Asset Management Inc.</t>
  </si>
  <si>
    <t>Pt Asuransi Jiwa Sequis Life, Asset Management Arm</t>
  </si>
  <si>
    <t>Apollo Unit Trust Funds - Apollo Balanced Fund</t>
  </si>
  <si>
    <t>Narrow Gauge Capital</t>
  </si>
  <si>
    <t>O&amp;C Investments BV</t>
  </si>
  <si>
    <t>Amp Capital Partners</t>
  </si>
  <si>
    <t>KTH-Chalmers Capital</t>
  </si>
  <si>
    <t>Thisbe AB</t>
  </si>
  <si>
    <t>Stone Tower CLO VII Ltd.</t>
  </si>
  <si>
    <t>STAR Funding</t>
  </si>
  <si>
    <t>Teinver S.A.</t>
  </si>
  <si>
    <t>Marlborough Unit Trusts - Marlborough UK Micro-Cap Growth Fund</t>
  </si>
  <si>
    <t>Pioneer Target Equilibrio</t>
  </si>
  <si>
    <t>Gesiuris Fixed Income Short Term, FI</t>
  </si>
  <si>
    <t>Sella Global Strategy SICAV - Global Portfolio-Institutional</t>
  </si>
  <si>
    <t>COvest-UNIVERSAL-FONDS</t>
  </si>
  <si>
    <t>F&amp;C Con II - Fonds</t>
  </si>
  <si>
    <t>HAvest-UNIVERSAL-FONDS</t>
  </si>
  <si>
    <t>HI-GHPERFORMER Alpha-Fonds</t>
  </si>
  <si>
    <t>HI-GHPERFORMER Beta-Fonds</t>
  </si>
  <si>
    <t>ZVK-KVS-Fonds</t>
  </si>
  <si>
    <t>DM Rand Reserve</t>
  </si>
  <si>
    <t>DM Rendite Garant</t>
  </si>
  <si>
    <t>DM Rendite Optima</t>
  </si>
  <si>
    <t>DM SF Reserve</t>
  </si>
  <si>
    <t>DM Sterling Reserve Fund</t>
  </si>
  <si>
    <t>DM US Dollar Reserve</t>
  </si>
  <si>
    <t>DVG MB International</t>
  </si>
  <si>
    <t>DWS (Austria) 36</t>
  </si>
  <si>
    <t>DWS (Austria) 6</t>
  </si>
  <si>
    <t>DWS (CH) - Bond Fonds (SFR)</t>
  </si>
  <si>
    <t>DWS Dollar Konzept 2001 (FINESTI:009399062)</t>
  </si>
  <si>
    <t>DWS Drachem Reserve</t>
  </si>
  <si>
    <t>DWS FF Reserve</t>
  </si>
  <si>
    <t>Mad River Management LLC</t>
  </si>
  <si>
    <t>DWS Sterling Reserve Fund</t>
  </si>
  <si>
    <t>DWS Variable Series II - DWS Income Allocation VIP</t>
  </si>
  <si>
    <t>Deutsche Variable Series II - Deutsche Unconstrained Income VIP</t>
  </si>
  <si>
    <t>Global Communications Fund</t>
  </si>
  <si>
    <t>Lehman XS Trust 2007-4N</t>
  </si>
  <si>
    <t>Nikko Bank (Luxembourg) SA, Asset Management Arm</t>
  </si>
  <si>
    <t>EnTrustPermal</t>
  </si>
  <si>
    <t>GSR Mortgage Loan Trust 2007-2F</t>
  </si>
  <si>
    <t>Lehman Mortgage Trust 2007-3</t>
  </si>
  <si>
    <t>Manulife Signature Investment Funds - JH European Equity Fund</t>
  </si>
  <si>
    <t>JH Life Sciences Fund</t>
  </si>
  <si>
    <t>Mitsubishi UFJ Global Equity Portfolio Mother Fund</t>
  </si>
  <si>
    <t>Mitsubishi UFJ Global Equity Type A Hedged</t>
  </si>
  <si>
    <t>Mitsubishi UFJ Global Equity Type B (Non-FX Hedge)</t>
  </si>
  <si>
    <t>Okasan US REIT Mother Fund</t>
  </si>
  <si>
    <t>Nikko Pension Asset Navigation Fund (Stock 20)</t>
  </si>
  <si>
    <t>Zürich LuxRent</t>
  </si>
  <si>
    <t>Nikko Pension Asset Navigation Fund (Stock 40)</t>
  </si>
  <si>
    <t>Nikko Pension Asset Navigation Fund (Stock 60)</t>
  </si>
  <si>
    <t>Nikko Pension Asset Navigation Fund (Stock 80)</t>
  </si>
  <si>
    <t>Nikko  Global Wrap (Foreign Equity)</t>
  </si>
  <si>
    <t>DB Platinum - DB Platinum CROCI Branchen Stars</t>
  </si>
  <si>
    <t>DB Platinum SICAV - Croci Germany Fund</t>
  </si>
  <si>
    <t>Nikko  Global Wrap (Japan Equity)</t>
  </si>
  <si>
    <t>Nikko DC Index Balance (Stock 20) Fund</t>
  </si>
  <si>
    <t>Robinson Reed, Inc.</t>
  </si>
  <si>
    <t>Nikko  Index Balance (Stock 40)</t>
  </si>
  <si>
    <t>Nikko  Index Balance (Stock 60)</t>
  </si>
  <si>
    <t>Nikko  Index Balance (Stock 80)</t>
  </si>
  <si>
    <t>Nikko Index Fund Overseas Stock Hedged</t>
  </si>
  <si>
    <t>Nikko Index Fund Overseas Stock Non-Hedge (DC)</t>
  </si>
  <si>
    <t>Nikko Index Fund Japan Stock (DC)</t>
  </si>
  <si>
    <t>Nikko 4WD Japan Equity Fund</t>
  </si>
  <si>
    <t>Nikko Accumulator Best Balance</t>
  </si>
  <si>
    <t>Nikko Active Dynamics</t>
  </si>
  <si>
    <t>Nikko Active Dynamics Mother Fund</t>
  </si>
  <si>
    <t>BAN Vlaanderen</t>
  </si>
  <si>
    <t>Nikko Active Value</t>
  </si>
  <si>
    <t>Nikko Value Master</t>
  </si>
  <si>
    <t>Nikko Mutant</t>
  </si>
  <si>
    <t>Nikko Sector Select G (Steel /Ship Building)</t>
  </si>
  <si>
    <t>Nikko Evolution</t>
  </si>
  <si>
    <t>DB Equilibre</t>
  </si>
  <si>
    <t>Nikko Active Value Mother Fund</t>
  </si>
  <si>
    <t>Nikko Amenities Fund</t>
  </si>
  <si>
    <t>DB Strategie Europe</t>
  </si>
  <si>
    <t>Nikko AMP Global REIT Fund (Semiannual Settlement)</t>
  </si>
  <si>
    <t>Deutsche Asset Management UK Small Company Fund</t>
  </si>
  <si>
    <t>Deutsche Asset Management World Opportunities Growth Fund</t>
  </si>
  <si>
    <t>Nikko GW 7 Eggs</t>
  </si>
  <si>
    <t>Deutsche Asset Management World Opportunities Income Fund</t>
  </si>
  <si>
    <t>Deutsche Corporate Bond + Fund</t>
  </si>
  <si>
    <t>Deutsche Euro Star Open</t>
  </si>
  <si>
    <t>GIMV ARKIV ICT Fund</t>
  </si>
  <si>
    <t>Deutsche Foreign Stock Fund</t>
  </si>
  <si>
    <t>Deutsche Global Funds Ltd - Deutsche Japanese Equity Fund</t>
  </si>
  <si>
    <t>Deutsche GlobalSpectrum Passive - Europe (ex-UK) Equity Tracker Fund</t>
  </si>
  <si>
    <t>Deutsche GlobalSpectrum Passive - Japan Equity Tracker Fund</t>
  </si>
  <si>
    <t>Deutsche GlobalSpectrum Passive - North America Equity Tracker Fund</t>
  </si>
  <si>
    <t>Deutsche GlobalSpectrum Passive - Pacific (ex-Japan) Equity Tracker Fund</t>
  </si>
  <si>
    <t>Nikko Asia Equity Mother Fund</t>
  </si>
  <si>
    <t>Deutsche GlobalSpectrum Passive - UK All Share Equity Tracker Fund</t>
  </si>
  <si>
    <t>Nikko Asia Pacific Trust</t>
  </si>
  <si>
    <t>Deutsche GlobalSpectrum Passive - UK Equity Tracker Fund</t>
  </si>
  <si>
    <t>Deutsche GlobalSpectrum Passive - US Equity Tracker Fund</t>
  </si>
  <si>
    <t>Nikko Asse-Related Fund</t>
  </si>
  <si>
    <t>Deutsche Investors Funds Inc - Global Financial Services Fund</t>
  </si>
  <si>
    <t>Deutsche Investors Funds Inc - Global Technology Fund</t>
  </si>
  <si>
    <t>Nikko Asset Navigation Fund (Stock 20)</t>
  </si>
  <si>
    <t>Postbank Dynamik Europa Garant</t>
  </si>
  <si>
    <t>Nikko Asset Navigation Fund (Stock 40)</t>
  </si>
  <si>
    <t>Postbank Dynamik Europa Garant II (FINESTI:010378508)</t>
  </si>
  <si>
    <t>Nikko Asset Navigation Fund (Stock 60)</t>
  </si>
  <si>
    <t>Nikko Asset Navigation Fund (Stock 80)</t>
  </si>
  <si>
    <t>Scudder Quantitative Equity Fund</t>
  </si>
  <si>
    <t>Nikko Atlantas JAP Small Cap Growth Equity 99-07</t>
  </si>
  <si>
    <t>Nikko Atlantas JAP Small Capital Growth Equity 99-04</t>
  </si>
  <si>
    <t>Nikko Atlantas Japan Small Growth Mother Fund</t>
  </si>
  <si>
    <t>Deutsche Alt-A Securities Mortgage Loan Trust, Series 2007-OA2</t>
  </si>
  <si>
    <t>Nikko Atlantas Mother Fund (99-04)</t>
  </si>
  <si>
    <t>Nikko Atlantis Japan Small Growth' 02-05</t>
  </si>
  <si>
    <t>Nikko Attack Open</t>
  </si>
  <si>
    <t>Nikko Japan Stock Value Investment Pack</t>
  </si>
  <si>
    <t>UBS Placement Funds - Bolle</t>
  </si>
  <si>
    <t>CWHEQ Home Equity Loan Trust, Series 2007-S2</t>
  </si>
  <si>
    <t>Structured Adjustable Rate Mortgage Loan Trust Series 2007-3</t>
  </si>
  <si>
    <t>Nikko Best Balance April</t>
  </si>
  <si>
    <t>Nikko Best Balance August</t>
  </si>
  <si>
    <t>Franklin Auto Trust 2007-1</t>
  </si>
  <si>
    <t>Nikko Best Balance December</t>
  </si>
  <si>
    <t>Nikko Best Balance February</t>
  </si>
  <si>
    <t>Matterhorn Capital Management LLC</t>
  </si>
  <si>
    <t>Nikko Best Balance January</t>
  </si>
  <si>
    <t>Wells Fargo Home Equity Asset-Backed Securities 2007-1 Trust</t>
  </si>
  <si>
    <t>Nikko Best Balance July</t>
  </si>
  <si>
    <t>OMEGA Immobilien Kapitalverwaltungs AG</t>
  </si>
  <si>
    <t>Nikko Best Balance June</t>
  </si>
  <si>
    <t>Nikko Best Balance March</t>
  </si>
  <si>
    <t>Nikko Best Balance May</t>
  </si>
  <si>
    <t>Nikko Best Balance November</t>
  </si>
  <si>
    <t>Nikko Best Balance October</t>
  </si>
  <si>
    <t>Nikko Best Balance September</t>
  </si>
  <si>
    <t>Nikko Best Balance / Overseas Bond Mother Fund</t>
  </si>
  <si>
    <t>Nikko Best Balance / Overseas Stock Mother Fund</t>
  </si>
  <si>
    <t>Nikko Big Power Open</t>
  </si>
  <si>
    <t>Greater Europe Deep Value Fund Limited</t>
  </si>
  <si>
    <t>Nikko Bio &amp; Healthcare Fund</t>
  </si>
  <si>
    <t>Nikko Zaikei Bond Mother Fund</t>
  </si>
  <si>
    <t>Nikko Capital Open</t>
  </si>
  <si>
    <t>Nikko Catch-Up 2001-10</t>
  </si>
  <si>
    <t>Nikko CB Fund</t>
  </si>
  <si>
    <t>Cosmopolitan Invest</t>
  </si>
  <si>
    <t>Nikko Consolidated Value Equity Fund 96</t>
  </si>
  <si>
    <t>Nikko CS World High Dividend Stock Fund (Monthly Distribution Type)</t>
  </si>
  <si>
    <t>Nikko Domestic Equity Mother Fund</t>
  </si>
  <si>
    <t>Nikko Eco Fund</t>
  </si>
  <si>
    <t>DB Serenite</t>
  </si>
  <si>
    <t>DWS Doble Oportunidad Garantizado, FI</t>
  </si>
  <si>
    <t>Nikko Eco Mother Fund</t>
  </si>
  <si>
    <t>Nikko Emerging Equity Global Wrap Mother Fund</t>
  </si>
  <si>
    <t>Nikko Environmental Business Fund</t>
  </si>
  <si>
    <t>Manulife - European Equity Fund</t>
  </si>
  <si>
    <t>Manulife - Golden Global Technology Fund</t>
  </si>
  <si>
    <t>Cosway Industries, Inc.</t>
  </si>
  <si>
    <t>Manulife - Golden Life Sciences Fund</t>
  </si>
  <si>
    <t>Nikko Zaikei Stock Investment (Ordinary Zaikei 30)</t>
  </si>
  <si>
    <t>Manulife - Golden Regional China Fund</t>
  </si>
  <si>
    <t>RALI Series 2007-QS4 Trust</t>
  </si>
  <si>
    <t>Merrill Lynch Mortgage Investors Trust, Series 2007-HE2</t>
  </si>
  <si>
    <t>Manulife - India Equity Fund</t>
  </si>
  <si>
    <t>Merrill Lynch Global Selects Portfolios Plc - Defined Duration (Euro) Portfolio I</t>
  </si>
  <si>
    <t>Merrill Lynch Global Selects Portfolios Plc - Defined Duration (USD) Portfolio I</t>
  </si>
  <si>
    <t>Nikko Stock Accumulator (General 50)</t>
  </si>
  <si>
    <t>Nikko Stock Accumulator (Pension &amp; Housing 30)</t>
  </si>
  <si>
    <t>Private Invest Dynamic FoF</t>
  </si>
  <si>
    <t>Nikko Zaikei Stock Mother Fund</t>
  </si>
  <si>
    <t>Private Invest Growth FoF</t>
  </si>
  <si>
    <t>Nikko Financial Fund</t>
  </si>
  <si>
    <t>Private Invest Growth Stocks</t>
  </si>
  <si>
    <t>Nikko Flesh Rebalance Open</t>
  </si>
  <si>
    <t>Federated Insurance Series - Federated Managed Volatility Fund II</t>
  </si>
  <si>
    <t>Nikko Overseas Equity Index (Non-Hedge) Mother Fund (Palette)</t>
  </si>
  <si>
    <t>Fidelity Advisor 529 Plan - Moderate Growth Portfolio</t>
  </si>
  <si>
    <t>Fidelity Advisor 529 Plan - College Portfolio</t>
  </si>
  <si>
    <t>Scudder Global Opportunities Funds - ProEquity Europe (EUR) Fund</t>
  </si>
  <si>
    <t>Scudder Global Opportunities Funds - ProEquity Europe (USD) Fund</t>
  </si>
  <si>
    <t>Scudder Global Opportunities Funds - ProEquity Japan Fund</t>
  </si>
  <si>
    <t>Mulvihill S Split Corp. (TSX:SBN)</t>
  </si>
  <si>
    <t>SSQ Acquisitions Inc.</t>
  </si>
  <si>
    <t>Scudder Global Opportunities Funds - ProEquity Pacific Fund</t>
  </si>
  <si>
    <t>CPG Finance, Inc.</t>
  </si>
  <si>
    <t>Scudder Global Opportunities Funds - ProEquity US Fund</t>
  </si>
  <si>
    <t>Scudder Global Opportunities Funds - US Short-Term Income Fund</t>
  </si>
  <si>
    <t>Scudder Global Opportunities Funds - Zurich Invest European Equity</t>
  </si>
  <si>
    <t>Scudder Global Opportunities Funds - Zurich Invest Global Bond (CHF)</t>
  </si>
  <si>
    <t>RESI Finance Limited Partnership 2007-B</t>
  </si>
  <si>
    <t>Scudder Global Opportunities Funds - Zurich Invest Global Equity (EUR)</t>
  </si>
  <si>
    <t>Sandelman Partners CRE CDO I, Ltd.</t>
  </si>
  <si>
    <t>Nikko Overseas Equity Index (with Hedge) Mother Fund (Palette)</t>
  </si>
  <si>
    <t>Scudder Global Opportunities Funds - Zurich Invest Swiss Short-Term Income Fund</t>
  </si>
  <si>
    <t>Nikko Overseas Stock Index MSCI-KOKUSAI (Non-Hedge) Mother Fund</t>
  </si>
  <si>
    <t>Nikko Foresight</t>
  </si>
  <si>
    <t>Nationwide Variable Insurance Trust - Federated NVIT High Income Bond Fund</t>
  </si>
  <si>
    <t>Nikko Fund Formula</t>
  </si>
  <si>
    <t>Tomasetti Investment Group, LLC</t>
  </si>
  <si>
    <t>DWS Vermogensbildungsfonds I (Lux)</t>
  </si>
  <si>
    <t>Nikko Fund of Funds 01-04</t>
  </si>
  <si>
    <t>Nikko Fund of Funds 01-05</t>
  </si>
  <si>
    <t>Fidelity Advisor 529 Plan - Diversified International Portfolio</t>
  </si>
  <si>
    <t>Nikko Fund of Funds 01-06</t>
  </si>
  <si>
    <t>Nikko Fund of Funds 01-07</t>
  </si>
  <si>
    <t>Fidelity Advisor 529 Plan - Dividend Growth Portfolio</t>
  </si>
  <si>
    <t>Nikko Fund Timely '95 (Low-Priced Equity)</t>
  </si>
  <si>
    <t>Fidelity Advisor 529 Plan - Equity Growth Portfolio</t>
  </si>
  <si>
    <t>Hartford Life Global Funding Trust 2007-003</t>
  </si>
  <si>
    <t>Nikko Global Fund of Funds</t>
  </si>
  <si>
    <t>Lehman Brothers Small Balance Commerical Mortgage Trust 2007-1</t>
  </si>
  <si>
    <t>CWABS Asset-Backed Certificates Trust 2007-5</t>
  </si>
  <si>
    <t>GE Life &amp; Annuity Separate Account III - Federated Ins Series American Leaders II</t>
  </si>
  <si>
    <t>Nikko Global Growth Fund</t>
  </si>
  <si>
    <t>CWABS Asset-Backed Certificates Trust 2007-6</t>
  </si>
  <si>
    <t>Fidelity Advisor 529 Plan - Equity Income Portfolio</t>
  </si>
  <si>
    <t>Nikko Global Messenger Winners</t>
  </si>
  <si>
    <t>Fidelity Advisor 529 Plan - High Income Portfolio</t>
  </si>
  <si>
    <t>Ace Securities Corp. Home Equity Loan Trust, Series 2007-WM2</t>
  </si>
  <si>
    <t>Nikko Global REIT Mother Fund</t>
  </si>
  <si>
    <t>Nomura CRE CDO 2007-2, Ltd.</t>
  </si>
  <si>
    <t>Fidelity Advisor 529 Plan - Mid Cap Portfolio</t>
  </si>
  <si>
    <t>SME CreditAssist (Singapore) Ltd.</t>
  </si>
  <si>
    <t>Fidelity Advisor 529 Plan - Portfolio 2004</t>
  </si>
  <si>
    <t>Homebanc 2007-1</t>
  </si>
  <si>
    <t>Nikko Global Selection Asean Portfolio</t>
  </si>
  <si>
    <t>Fidelity Advisor 529 Plan - Portfolio 2007</t>
  </si>
  <si>
    <t>Fidelity Advisor 529 Plan - Portfolio 2010</t>
  </si>
  <si>
    <t>Nikko Global Selection Asia Portfolio</t>
  </si>
  <si>
    <t>Fidelity Advisor 529 Plan - Portfolio 2013</t>
  </si>
  <si>
    <t>Fidelity Advisor 529 Plan - Portfolio 2016</t>
  </si>
  <si>
    <t>Nikko Global Selection Australia Portfolio</t>
  </si>
  <si>
    <t>GE Capital Life Separate Account II - Federated High Income Bond Fund II - Primary Funds Shares</t>
  </si>
  <si>
    <t>Fidelity Advisor 529 Plan - Portfolio 2019</t>
  </si>
  <si>
    <t>Tomasetti Investment L.P.</t>
  </si>
  <si>
    <t>Nikko Global Selection Hong Kong Portfolio</t>
  </si>
  <si>
    <t>Fidelity Advisor 529 Plan - Portfolio 2022</t>
  </si>
  <si>
    <t>Nikko Global Selection Malaysia Portfolio</t>
  </si>
  <si>
    <t>Nikko Global Selection UK Portfolio</t>
  </si>
  <si>
    <t>Nikko Global Sustainability A (Non-Hedge)</t>
  </si>
  <si>
    <t>Nikko Global Sustainability B (Hedge)</t>
  </si>
  <si>
    <t>Structured Asset Securities Corp Mortgage Loan Trust 2007-WF1</t>
  </si>
  <si>
    <t>Nikko Global Sustainability Mother Fund</t>
  </si>
  <si>
    <t>Nikko Global Wrap - Asia Pacific Advanced Nations Fund</t>
  </si>
  <si>
    <t>Fidelity Advisor 529 Plan - Small Cap Portfolio</t>
  </si>
  <si>
    <t>Fidelity Advisor 529 Plan - Value Strategies Portfolio</t>
  </si>
  <si>
    <t>GE Capital Life Separate Account II - Federated American Leaders Fund II</t>
  </si>
  <si>
    <t>Nikko Global Wrap - Emerging Fund</t>
  </si>
  <si>
    <t>Nikko Global Wrap (Emerging Equity)</t>
  </si>
  <si>
    <t>Nikko Global Wrap (Europe Developed Country Stock Fund)</t>
  </si>
  <si>
    <t>Nikko Global Wrap (Japan Large Type Stock Fund)</t>
  </si>
  <si>
    <t>Federated Insurance Series - Federated Quality Bond Fund II</t>
  </si>
  <si>
    <t>Nikko Global Wrap (Japan Small Type Stock)</t>
  </si>
  <si>
    <t>Nikko Great China Open</t>
  </si>
  <si>
    <t>Fidelity Advisor Series I - Fidelity Advisor Strategic Growth Fund</t>
  </si>
  <si>
    <t>Sequoia Mortgage Trust 2007-1</t>
  </si>
  <si>
    <t>Nikko Growing Venture Fund</t>
  </si>
  <si>
    <t>Federated Insurance Series - Small Cap Strategies Fund II</t>
  </si>
  <si>
    <t>Nikko Growing Venture Mother Fund</t>
  </si>
  <si>
    <t>Nikko GW Foreign Equity Mother Fund</t>
  </si>
  <si>
    <t>Nikko GW Japan Equity Mother Fund</t>
  </si>
  <si>
    <t>Nikko Hong Kong Active Open</t>
  </si>
  <si>
    <t>Nikko Index 225</t>
  </si>
  <si>
    <t>Nikko Index 300</t>
  </si>
  <si>
    <t>Federated International Funds Plc- Federated Short Term U.S. Government Securities Fund</t>
  </si>
  <si>
    <t>Nikko Index Fund J REIT</t>
  </si>
  <si>
    <t>Nikko Index Fund TSP</t>
  </si>
  <si>
    <t>Federated International Funds plc - Federated Short-Term U.S. Treasury Securities Fund</t>
  </si>
  <si>
    <t>CTEK Angels</t>
  </si>
  <si>
    <t>Nikko Index Fund USA</t>
  </si>
  <si>
    <t>Nikko Index Mother Fund TOPIX</t>
  </si>
  <si>
    <t>Sandbar Investments</t>
  </si>
  <si>
    <t>Nikko Index Mother Fund 225</t>
  </si>
  <si>
    <t>Nikko Index TOPIX Mother Fund</t>
  </si>
  <si>
    <t>Fidelity Advisor Series II - Fidelity Advisor Limited Term Bond Fund (MutualFund:EFIP.X)</t>
  </si>
  <si>
    <t>Fidelity Advisor Series II - Fidelity Advisor Government Investment Fund</t>
  </si>
  <si>
    <t>Fidelity Advisor Series I - Fidelity Advisor Mid Cap II Fund (MutualFund:FIIC.X)</t>
  </si>
  <si>
    <t>Nikko ING Global Income REIT Fund</t>
  </si>
  <si>
    <t>Fidelity Advisor Series II - Fidelity Advisor Mortgage Securities Fund (MutualFund:FMSF.X)</t>
  </si>
  <si>
    <t>Federated International Funds Plc - Federated High Income Advantage Fund</t>
  </si>
  <si>
    <t>Fidelity Advisor Series II - Fidelity Advisor Short Fixed-Income Fund (MutualFund:FASF.X)</t>
  </si>
  <si>
    <t>Federated International Funds plc - Federated Short-Term U.S. Prime Fund</t>
  </si>
  <si>
    <t>Nikko ING Global Income REIT Mother Fund</t>
  </si>
  <si>
    <t>Fidelity Advisor Series IV - Fidelity Limited Term Government Fund</t>
  </si>
  <si>
    <t>Nikko International Select (Asia/Japan Growth Equity)</t>
  </si>
  <si>
    <t>Nikko International Select (Emerging)</t>
  </si>
  <si>
    <t>Federated International Funds plc - Federated Short-Term Euro Fund</t>
  </si>
  <si>
    <t>Nikko International Select (Foreign Healthcare)</t>
  </si>
  <si>
    <t>Nikko International Select (Foreign Multimedia)</t>
  </si>
  <si>
    <t>Nikko International Select Asia Japan Growth Portfolio</t>
  </si>
  <si>
    <t>Nikko International Select World Raw Material Portfolio</t>
  </si>
  <si>
    <t>Nikko J Growth Mother Fund</t>
  </si>
  <si>
    <t>Nikko Japan Equity Fund (Four-wheel Drive)</t>
  </si>
  <si>
    <t>Fidelity Advisor Series VIII - Fidelity Advisor Emerging Markets Income Fund (MutualFund:FAEM.X)</t>
  </si>
  <si>
    <t>Nikko Japan Stock Index 225 Mother Fund</t>
  </si>
  <si>
    <t>Nikko Japan Stock Value Mother Fund</t>
  </si>
  <si>
    <t>CUBE Capital Limited, Investment Arm</t>
  </si>
  <si>
    <t>Fidelity Aberdeen Street Trust - Fidelity Advisor Freedom 2005 Fund (MutualFund:FFIV.X)</t>
  </si>
  <si>
    <t>Fidelity Aberdeen Street Trust - Fidelity Advisor Freedom 2010 Fund (MutualFund:FCFT.X)</t>
  </si>
  <si>
    <t>Fidelity Aberdeen Street Trust - Fidelity Advisor Freedom 2015 Fund (MutualFund:FFVT.X)</t>
  </si>
  <si>
    <t>Fidelity Aberdeen Street Trust - Fidelity Advisor Freedom 2020 Fund (MutualFund:FDIF.X)</t>
  </si>
  <si>
    <t>Fidelity Aberdeen Street Trust - Fidelity Advisor Freedom 2025 Fund (MutualFund:FITW.X)</t>
  </si>
  <si>
    <t>Fidelity Aberdeen Street Trust - Fidelity Advisor Freedom 2030 Fund (MutualFund:FEFI.X)</t>
  </si>
  <si>
    <t>Fidelity Aberdeen Street Trust - Fidelity Advisor Freedom 2035 Fund (MutualFund:FATH.X)</t>
  </si>
  <si>
    <t>Fidelity Aberdeen Street Trust - Fidelity Advisor Freedom 2040 Fund (MutualFund:FIFF.X)</t>
  </si>
  <si>
    <t>Fidelity Aberdeen Street Trust - Fidelity Advisor Freedom Income Fund</t>
  </si>
  <si>
    <t>Fidelity Aberdeen Street Trust - Fidelity Freedom 2000 Fund</t>
  </si>
  <si>
    <t>Fidelity Aberdeen Street Trust - Fidelity Freedom 2005 Fund</t>
  </si>
  <si>
    <t>Fidelity Aberdeen Street Trust - Fidelity Freedom 2010 Fund (MutualFund:FFFCX)</t>
  </si>
  <si>
    <t>Fidelity Aberdeen Street Trust - Fidelity Freedom 2015 Fund (MutualFund:FFVFX)</t>
  </si>
  <si>
    <t>Fidelity Aberdeen Street Trust - Fidelity Freedom 2020 Fund (MutualFund:FFFDX)</t>
  </si>
  <si>
    <t>Fidelity Aberdeen Street Trust - Fidelity Freedom 2025 Fund (MutualFund:FFTWX)</t>
  </si>
  <si>
    <t>Fidelity Aberdeen Street Trust - Fidelity Freedom 2030 Fund (MutualFund:FFFEX)</t>
  </si>
  <si>
    <t>Fidelity Aberdeen Street Trust - Fidelity Freedom 2035 Fund (MutualFund:FFTHX)</t>
  </si>
  <si>
    <t>Fidelity Aberdeen Street Trust - Fidelity Freedom 2040 Fund (MutualFund:FFFFX)</t>
  </si>
  <si>
    <t>Fidelity Aberdeen Street Trust - Fidelity Freedom Income Fund (MutualFund:FFFAX)</t>
  </si>
  <si>
    <t>Ves Asset Management Company</t>
  </si>
  <si>
    <t>Synthetic Treasury Receipts</t>
  </si>
  <si>
    <t>Sabadell Inversion Etica Y Solidaria, FI</t>
  </si>
  <si>
    <t>TIERS Trust</t>
  </si>
  <si>
    <t>Urquijo Fondos Estrategia Decidida, FI</t>
  </si>
  <si>
    <t>Topaz 1997-1 Ltd.</t>
  </si>
  <si>
    <t>Urquijo Tesoreria Plus, FI</t>
  </si>
  <si>
    <t>Fidelity Salem Street Trust - Fidelity Intermediate Bond Fund (MutualFund:FTHR.X)</t>
  </si>
  <si>
    <t>McKnight Capital Partners</t>
  </si>
  <si>
    <t>Mistral Equity Partners LLC</t>
  </si>
  <si>
    <t>Treasury Investment Growth Receipts</t>
  </si>
  <si>
    <t>Urquijo Garantizado Acciones Internacionales ,FI</t>
  </si>
  <si>
    <t>Almagro FI</t>
  </si>
  <si>
    <t>Mortgage Equity Conversion Asset Trust 2007-FF2</t>
  </si>
  <si>
    <t>MASTR Specialized Loan Trust 2007-01</t>
  </si>
  <si>
    <t>Mittleman Brothers, LLC</t>
  </si>
  <si>
    <t>Treasury-Lincs-Linked Synthetic</t>
  </si>
  <si>
    <t>Mittleman Investment Management, LLC</t>
  </si>
  <si>
    <t>Lenovo Capital and Incubator Group</t>
  </si>
  <si>
    <t>World Investment Opportunities Funds SICAV - Greece-Cyprus International Portfolio (FINESTI:026782945)</t>
  </si>
  <si>
    <t>World Investment Opportunities Funds SICAV - Poland Balanced World Portfolio</t>
  </si>
  <si>
    <t>DAvest-UNIVERSAL-FONDS</t>
  </si>
  <si>
    <t>Nordcon-Fonds Sp 52</t>
  </si>
  <si>
    <t>OP-Fonds Anthemis</t>
  </si>
  <si>
    <t>PKWG 1</t>
  </si>
  <si>
    <t>Barclays Portugal</t>
  </si>
  <si>
    <t>Barclays Global Investors Japan Limited</t>
  </si>
  <si>
    <t>Aviva Investment Canada, Inc.</t>
  </si>
  <si>
    <t>Barclays France, S.A., Asset Management Arm</t>
  </si>
  <si>
    <t>Nanko Investments Inc</t>
  </si>
  <si>
    <t>Nakash Energy LLC</t>
  </si>
  <si>
    <t>UBS (SG) Investment Fund - Biotech</t>
  </si>
  <si>
    <t>UBS Global Bio-Tech Fund A</t>
  </si>
  <si>
    <t>San Jose State University,Endowment Arm</t>
  </si>
  <si>
    <t>UBS Global Bio-Tech Fund B</t>
  </si>
  <si>
    <t>UBS Global Bio-Tech Fund Mother Fund</t>
  </si>
  <si>
    <t>UBS Global Stock (ex Japan) Fund Mother Fund</t>
  </si>
  <si>
    <t>Meiji Yasuda America Stock Mother Fund</t>
  </si>
  <si>
    <t>CWALT Inc. Alternative Loan Trust Resecuritization 2007-HY5R</t>
  </si>
  <si>
    <t>Fortis L Alternative Multi Strategy</t>
  </si>
  <si>
    <t>Tang Mei Funds, LLC</t>
  </si>
  <si>
    <t>Loudwater Trust Limited</t>
  </si>
  <si>
    <t>Fortis L Fix - Equity 1 Distri</t>
  </si>
  <si>
    <t>Fortis L FoF - Bond Europe Plus</t>
  </si>
  <si>
    <t>Fortis L FoF - Equity World Emerging</t>
  </si>
  <si>
    <t>Fortis L FoF - Strategy Balanced World</t>
  </si>
  <si>
    <t>Zipangu Fund</t>
  </si>
  <si>
    <t>Nikko Japan Trust 92-04</t>
  </si>
  <si>
    <t>Nikko Japan Comparatively Cheap Equity Mother Fun</t>
  </si>
  <si>
    <t>Nikko Japanese Equity Fund 2002-07</t>
  </si>
  <si>
    <t>Nikko JASDAQ Fund</t>
  </si>
  <si>
    <t>Parvest SICAV - Parvest Equity Best Selection Europe Ex-Uk</t>
  </si>
  <si>
    <t>Nikko Lasalle Global REIT Fund (Monthly Settlement)</t>
  </si>
  <si>
    <t>Nikko Life Stage 1992 A (Index)</t>
  </si>
  <si>
    <t>Fortis Personal Portfolio FoF P25</t>
  </si>
  <si>
    <t>NIkko Life Stage 1992 B (Index Balance)</t>
  </si>
  <si>
    <t>Bankinter España 2020 II Garantizado, FI</t>
  </si>
  <si>
    <t>Nikko Low PBR Open</t>
  </si>
  <si>
    <t>Fortis Personal Portfolio FoF P75</t>
  </si>
  <si>
    <t>Nikko Low-priced Stock Open</t>
  </si>
  <si>
    <t>FP Global Emerging Equities Fund</t>
  </si>
  <si>
    <t>Nikko Market Capital Select (Mid/Small Equity)</t>
  </si>
  <si>
    <t>Nikko Market Capital Select (OTC/Small Equity)</t>
  </si>
  <si>
    <t>Nikko Mechatronics Fund</t>
  </si>
  <si>
    <t>Nikko Million Balance Portfolio</t>
  </si>
  <si>
    <t>Nikko Million Index Portfolio</t>
  </si>
  <si>
    <t>Nikko Multimedia Fund</t>
  </si>
  <si>
    <t>General Management - Conservative</t>
  </si>
  <si>
    <t>Nikko My Tomorrow</t>
  </si>
  <si>
    <t>Nikko New Healthcare Industry 21 Open</t>
  </si>
  <si>
    <t>Nikko New Large Capital Fund</t>
  </si>
  <si>
    <t>Nikko New Media Fund</t>
  </si>
  <si>
    <t>Nikko New Services Fund</t>
  </si>
  <si>
    <t>General Management - US-Defensive</t>
  </si>
  <si>
    <t>General Management - US-Dynamic</t>
  </si>
  <si>
    <t>General Management - US-Neutral</t>
  </si>
  <si>
    <t>Nikko New Value &amp; Growth Equity Trust 92-03</t>
  </si>
  <si>
    <t>Generalinvest - Croissance</t>
  </si>
  <si>
    <t>Generalinvest - Emerging Markets</t>
  </si>
  <si>
    <t>Romomar Capital, Sicav S.A</t>
  </si>
  <si>
    <t>Generalinvest - Global</t>
  </si>
  <si>
    <t>Nikko New Wave</t>
  </si>
  <si>
    <t>Nikko North Asia Growth 97-09</t>
  </si>
  <si>
    <t>Generalinvest - Rendement</t>
  </si>
  <si>
    <t>Nikko Oriental Growth Fund</t>
  </si>
  <si>
    <t>Pepe Capital, SICAV, S.A. (BME:S3135)</t>
  </si>
  <si>
    <t>Nikko Japan Emerging Stock Open</t>
  </si>
  <si>
    <t>Nikko Palette (Foreign Equity Index Non-Hedge)</t>
  </si>
  <si>
    <t>Nikko Palette (Foreign Equity Index with Hedge)</t>
  </si>
  <si>
    <t>Nikko Palette (Japan Equity Index 225)</t>
  </si>
  <si>
    <t>Nikko PBR Focus</t>
  </si>
  <si>
    <t>Nikko Pension Accumulator Global Sustainability (Hedged)</t>
  </si>
  <si>
    <t>Nikko Pension Accumulator Global Sustainability (Non-Hedged)</t>
  </si>
  <si>
    <t>Nikko Pension Accumulator Active Dynamics Fund</t>
  </si>
  <si>
    <t>Nikko Pension Accumulator Eco Fund</t>
  </si>
  <si>
    <t>Nikko Pension Accumulator Global Wrap Balance (Aggressive Type)</t>
  </si>
  <si>
    <t>Oxara Energy Group Ltd</t>
  </si>
  <si>
    <t>Nikko Pension Accumulator Global Wrap Balance (Growth Type)</t>
  </si>
  <si>
    <t>Nikko Pension Accumulator Global Wrap Balance (Stable Growth Type)</t>
  </si>
  <si>
    <t>Nikko Pension Accumulator Global Wrap Balance (Stable Type)</t>
  </si>
  <si>
    <t>Nikko Index Fund 225 (Japan Stock)</t>
  </si>
  <si>
    <t>Nikko Index Fund TOPIX (Japan Stock)</t>
  </si>
  <si>
    <t>Nikko Pension Accumulator International Growth Fund</t>
  </si>
  <si>
    <t>Nikko Pension Accumulator J Growth</t>
  </si>
  <si>
    <t>Lacruz Capital, Sicav S.A.</t>
  </si>
  <si>
    <t>Nikko Pension Accumulator Japan Open</t>
  </si>
  <si>
    <t>Nikko Pension Accumulator Quants Active Japan</t>
  </si>
  <si>
    <t>Nikko Pension Accumulator World Equity Open</t>
  </si>
  <si>
    <t>Nikko PF S-CB Mother Fund</t>
  </si>
  <si>
    <t>Nikko PIMCO High Yield Fund A Course (Non Hedge)</t>
  </si>
  <si>
    <t>Nikko PIMCO High Yield Fund B Course (Hedged)</t>
  </si>
  <si>
    <t>Nikko Power &amp; Energy Fund</t>
  </si>
  <si>
    <t>Nikko Principal Return &amp; Growth Stock Open</t>
  </si>
  <si>
    <t>Nikko Profit System Open</t>
  </si>
  <si>
    <t>Nikko Property 3 Divisions Fund (Real Estate Bond Stock) Monthly Distribution Type</t>
  </si>
  <si>
    <t>Nikko Pure Value (PBR) Fund 98-05</t>
  </si>
  <si>
    <t>Nikko Quants Active Japan</t>
  </si>
  <si>
    <t>Legg Mason Private Portfolio Group, LLC</t>
  </si>
  <si>
    <t>Nikko Quants Active Japan Mother Fund</t>
  </si>
  <si>
    <t>Allianz Actions Internationales</t>
  </si>
  <si>
    <t>AGF Actions Marches Emergents</t>
  </si>
  <si>
    <t>Nikko Sector Select (All Sector)</t>
  </si>
  <si>
    <t>Maestro Fund - Bonds Euro</t>
  </si>
  <si>
    <t>Maestro Fund - Equities Euro</t>
  </si>
  <si>
    <t>Nikko Selection TOPIX Mother Fund</t>
  </si>
  <si>
    <t>AGF Actions Nouveau Marche</t>
  </si>
  <si>
    <t>Nikko Sector Select (Electrical Equipment)</t>
  </si>
  <si>
    <t>Maestro Fund - Medium Term Euro</t>
  </si>
  <si>
    <t>Nikko Sector Select (Food/Fishing)</t>
  </si>
  <si>
    <t>Nikko Sector Select (Oil/Non-Ferrous)</t>
  </si>
  <si>
    <t>Nikko Sector Select (Public Services)</t>
  </si>
  <si>
    <t>AGF Croissance Amerique</t>
  </si>
  <si>
    <t>Privileged Investors - Cadogan Market Diversified Fund USD</t>
  </si>
  <si>
    <t>Nikko Sector Select (Retailers/Business Service)</t>
  </si>
  <si>
    <t>Nikko Skill Investment Trust (Lux)</t>
  </si>
  <si>
    <t>Nikko Sector Select (Textiles/Paper)</t>
  </si>
  <si>
    <t>Allianz Multi Dynamisme</t>
  </si>
  <si>
    <t>Nikko Sector Select (Trend Sector)</t>
  </si>
  <si>
    <t>AGF Dynamisme International</t>
  </si>
  <si>
    <t>Allianz Multi Equilibre</t>
  </si>
  <si>
    <t>AGF Equilibre International</t>
  </si>
  <si>
    <t>Nikko Sector Select A (Construction)</t>
  </si>
  <si>
    <t>Nikko Sector Select D (Chemicals)</t>
  </si>
  <si>
    <t>Nikko Sector Selection Fund E-portfolio (Pharmaceuticals)</t>
  </si>
  <si>
    <t>AGF FIA</t>
  </si>
  <si>
    <t>MeesPierson Specials Fund - Directional</t>
  </si>
  <si>
    <t>Specials Fund - Relative Value</t>
  </si>
  <si>
    <t>Nikko Sector Select H (Electrical Equipment/Wire)</t>
  </si>
  <si>
    <t>Allianz Actions Japon Couvert</t>
  </si>
  <si>
    <t>Nikko Sector Select I (Electronics/Precision)</t>
  </si>
  <si>
    <t>Allianz Actions US (Couvert)</t>
  </si>
  <si>
    <t>Strategy Fund - Fixed Income</t>
  </si>
  <si>
    <t>Nikko Sector Select J (Automobiles/Machinery)</t>
  </si>
  <si>
    <t>Allianz Actions Emergentes</t>
  </si>
  <si>
    <t>Strategy Fund - Conservative</t>
  </si>
  <si>
    <t>Nikko Sector Select K (International Trade)</t>
  </si>
  <si>
    <t>Allianz Multi Top Croissance</t>
  </si>
  <si>
    <t>Nikko Sector Select M (Financial Services)</t>
  </si>
  <si>
    <t>Strategy Fund - Defensive</t>
  </si>
  <si>
    <t>Nikko Sector Select N (Realty/Rail)</t>
  </si>
  <si>
    <t>Allianz Multi Top Defensif</t>
  </si>
  <si>
    <t>Panelfund Bonds DEM</t>
  </si>
  <si>
    <t>Allianz Team Formule 1 Fund</t>
  </si>
  <si>
    <t>Panelfund Bonds Eastern Europe</t>
  </si>
  <si>
    <t>Allianz Multi Opportunites</t>
  </si>
  <si>
    <t>Panelfund Bonds Euro</t>
  </si>
  <si>
    <t>Panelfund Emerging Markets</t>
  </si>
  <si>
    <t>AGF PEA Pondere</t>
  </si>
  <si>
    <t>Genesys Wealth Advisers Limited</t>
  </si>
  <si>
    <t>Cuenta Fiscal Oro Bankinter, FI</t>
  </si>
  <si>
    <t>Venatus Capital Partners, LLC</t>
  </si>
  <si>
    <t>Panelfund Bonds Europe Opportunities</t>
  </si>
  <si>
    <t>Cuenta Fiscal Oro I, FI</t>
  </si>
  <si>
    <t>Panelfund Equilink 1</t>
  </si>
  <si>
    <t>Panelfund Equilink 4</t>
  </si>
  <si>
    <t>AGF PEA Vitalite</t>
  </si>
  <si>
    <t>Panelfund Fix 3</t>
  </si>
  <si>
    <t>Baige Capital</t>
  </si>
  <si>
    <t>Allianz Prudence</t>
  </si>
  <si>
    <t>Panelfund High Yield Bond</t>
  </si>
  <si>
    <t>Panelfund International Bonds</t>
  </si>
  <si>
    <t>Allianz Multi Harmonie</t>
  </si>
  <si>
    <t>Bankinter Dinero 4, FI</t>
  </si>
  <si>
    <t>Bankinter Dinero 3, FI</t>
  </si>
  <si>
    <t>Bankinter Dinero 2, FI</t>
  </si>
  <si>
    <t>Bankinter Dinero 1, FI</t>
  </si>
  <si>
    <t>Nikko Sunshine</t>
  </si>
  <si>
    <t>Allianz Actions US</t>
  </si>
  <si>
    <t>Nikko Super Flex 100</t>
  </si>
  <si>
    <t>Nikko Super Index 225</t>
  </si>
  <si>
    <t>Nikko Super Index Fund</t>
  </si>
  <si>
    <t>Nikko Super Japan Equity Passive Fund</t>
  </si>
  <si>
    <t>Bankinter Ibex 2024 Plus Garantizado, FI</t>
  </si>
  <si>
    <t>Nikko Super OTC/Growth Equity Open</t>
  </si>
  <si>
    <t>Panelfund Kurz DEM</t>
  </si>
  <si>
    <t>Nikko Swing 21 (Central IT Open)</t>
  </si>
  <si>
    <t>Bankinter Renta Dinámica FI</t>
  </si>
  <si>
    <t>Panelfund Short Bonds Euro</t>
  </si>
  <si>
    <t>Nikko Swing 21 (Swing CB Bond)</t>
  </si>
  <si>
    <t>Bankinter Sostenibilidad, Fi</t>
  </si>
  <si>
    <t>Nikko Swing 21 (Swing Equity)</t>
  </si>
  <si>
    <t>Bankinter Renta Fija Corto Plazo, FI</t>
  </si>
  <si>
    <t>Nikko System Dynamic Open</t>
  </si>
  <si>
    <t>Post-Global Fund - Balanced</t>
  </si>
  <si>
    <t>Allianz PIMCO Millennium Best Research Europe</t>
  </si>
  <si>
    <t>Nikko The First Open</t>
  </si>
  <si>
    <t>Allianz PIMCO Millennium Best Research World</t>
  </si>
  <si>
    <t>Post-Global Fund - Dynamic</t>
  </si>
  <si>
    <t>Allianz PIMCO Millennium Business (FINESTI:011763065)</t>
  </si>
  <si>
    <t>Allianz PIMCO Millennium Euro Bond Index</t>
  </si>
  <si>
    <t>Post-Global Fund - Stability</t>
  </si>
  <si>
    <t>Allianz PIMCO Millennium Euro Equity Index (FINESTI:010484162)</t>
  </si>
  <si>
    <t>Allianz PIMCO Millennium Euro Mixed Index</t>
  </si>
  <si>
    <t>Allianz PIMCO Millennium Global Equity Index (FINESTI:010484405)</t>
  </si>
  <si>
    <t>Allianz PIMCO Millennium Global Mobility (FINESTI:011763871)</t>
  </si>
  <si>
    <t>Allianz PIMCO Millennium Greater China Fund</t>
  </si>
  <si>
    <t>Franklin Municipal Securities Trust- Arkansas Municipal Bond Fund</t>
  </si>
  <si>
    <t>Franklin Municipal Securities Trust - Franklin California High Yield Municipal Fund</t>
  </si>
  <si>
    <t>Allianz PIMCO Millennium Hi-Tech (FINESTI:011763162)</t>
  </si>
  <si>
    <t>Allianz PIMCO Millennium Life Sciences (FINESTI:011763634)</t>
  </si>
  <si>
    <t>Allianz PIMCO Millennium Life Style (FINESTI:010715466)</t>
  </si>
  <si>
    <t>Allianz PIMCO Millennium Natural Resources (FINESTI:011762808)</t>
  </si>
  <si>
    <t>Allianz PIMCO Millennium Vereinte Paracelsus Aktien &amp; Renten</t>
  </si>
  <si>
    <t>Nikko TOPIX Index Fund (Individual DC)</t>
  </si>
  <si>
    <t>Nikko Try &amp; Get 3 (Equity)</t>
  </si>
  <si>
    <t>Franklin Municipal Securities Trust - Franklin Tennessee Municipal Bond Fund (MutualFund:FRTI.X)</t>
  </si>
  <si>
    <t>Bankinter Renta Fija 2016 Garantizado, FI</t>
  </si>
  <si>
    <t>Franklin Fund Allocator Series - Franklin Growth Allocation Fund (MutualFund:FGTR.X)</t>
  </si>
  <si>
    <t>Bankinter Indice India Garantizado, FI</t>
  </si>
  <si>
    <t>Fondo Bankinter Inversion Conservadora, FI</t>
  </si>
  <si>
    <t>Franklin Fund Allocator Series - Franklin Moderate Allocation Fund (MutualFund:FMTI.X)</t>
  </si>
  <si>
    <t>Franklin Templeton Funds (Singapore) - Asian Development Equity Fund</t>
  </si>
  <si>
    <t>Nikko World Equity Mother Fund</t>
  </si>
  <si>
    <t>Franklin Templeton Funds - European Equity Fund</t>
  </si>
  <si>
    <t>Nikko World Equity Open</t>
  </si>
  <si>
    <t>Nikko World High Dividend Stock Mother Fund</t>
  </si>
  <si>
    <t>Franklin Templeton Global Fund - Fiduciary Asian (Ex-Japan) Equity Fund</t>
  </si>
  <si>
    <t>Nikko World REIT Fund</t>
  </si>
  <si>
    <t>Alternative Loan Trust 2007-OA7</t>
  </si>
  <si>
    <t>Nikko World REIT Mother Fund</t>
  </si>
  <si>
    <t>Fondo Bankinter Inversion Dinamica, FI</t>
  </si>
  <si>
    <t>Nikko Zipangu Mother Fund</t>
  </si>
  <si>
    <t>Fondo Bankinter Inversion Moderada, FI</t>
  </si>
  <si>
    <t>Bankinter Gestion Ambiental, Fi</t>
  </si>
  <si>
    <t>Bankinter Renta Fija Atlantis 2017 Garantizado, Fi</t>
  </si>
  <si>
    <t>Franklin Templeton Global Fund - Fiduciary European High Yield Bond Fund</t>
  </si>
  <si>
    <t>Fidelity California Municipal Trust - Fidelity California Municipal Income Fund (MutualFund:FCTF.X)</t>
  </si>
  <si>
    <t>Fondo Bankinter Bric Plus III Garantizado, FI</t>
  </si>
  <si>
    <t>Franklin Templeton Global Fund - Fiduciary European SRI Equity Fund</t>
  </si>
  <si>
    <t>Bankinter Ahorro Activos Euro, FI</t>
  </si>
  <si>
    <t>Franklin Templeton Global Fund - Fiduciary Swiss (FTI-Valeurs) Equity Fund</t>
  </si>
  <si>
    <t>Franklin Templeton Investments Funds - Franklin Japan Fund</t>
  </si>
  <si>
    <t>Bankinter Renta Fija Largo Plazo, FI</t>
  </si>
  <si>
    <t>Franklin Templeton Global Fund - Franklin US Equity Fund</t>
  </si>
  <si>
    <t>Bankinter Gestion Abierta, Fi</t>
  </si>
  <si>
    <t>Franklin Templeton Global Fund - Mutual Shares II Fund</t>
  </si>
  <si>
    <t>Franklin Templeton Global Fund - Templeton Euromarket Fund</t>
  </si>
  <si>
    <t>Bankinter Fondtesoro Largo Plazo, Fi</t>
  </si>
  <si>
    <t>Bankinter Europa 2021 Garantizado, FI</t>
  </si>
  <si>
    <t>Franklin Templeton Investment Funds SICAV - Franklin U.S. Dollar Liquid Reserve Fund</t>
  </si>
  <si>
    <t>Credit Suisse NIMs Trust RALI 2007-QO1 NIM</t>
  </si>
  <si>
    <t>BANKINTER CESTA CONSOLIDACION GARANTIZADO, FI</t>
  </si>
  <si>
    <t>Bankinter Grandes Compañias Ii Garantizado, FI</t>
  </si>
  <si>
    <t>Fidelity California Municipal Trust II - Fidelity California Municipal Money Market Fund (MutualFund:FCFX.X)</t>
  </si>
  <si>
    <t>Franklin Templeton Mutual Fund - FT Fixed Tenure Fund (FTFTF) Series I - 60 Months Plan</t>
  </si>
  <si>
    <t>Structured Asset Securities Corporation Mortgage Loan Trust, Series 2007-RF1</t>
  </si>
  <si>
    <t>Franklin Templeton Mutual Fund - FT Fixed Tenure Fund (FTFTF) Series II- 60 Months Plan</t>
  </si>
  <si>
    <t>Franklin Templeton VIP Trust - Franklin S&amp;P 500 Index Fund</t>
  </si>
  <si>
    <t>Fidelity California Municipal Trust II - Fidelity California AMT Tax-Free Money Market Fund (MutualFund:FSPX.X)</t>
  </si>
  <si>
    <t>Valor Absoluto, SICAV, S.A.</t>
  </si>
  <si>
    <t>Phoenix Edge Series Fund - Phoenix-Janus Flexible Income Series</t>
  </si>
  <si>
    <t>Bankinter Indice Bolsa Española Garantizado, FI</t>
  </si>
  <si>
    <t>Bankinter Deuda Pública, FI</t>
  </si>
  <si>
    <t>Bankinter Grandes Empresas Españolas Garantizado, FI</t>
  </si>
  <si>
    <t>Bankinter Eurozona Garantizado FI</t>
  </si>
  <si>
    <t>Bankinter Mercado Español II FI</t>
  </si>
  <si>
    <t>Bankinter Mercado Europeo II, FI</t>
  </si>
  <si>
    <t>Fondo Bankinter Sector Farma Garantizado FI</t>
  </si>
  <si>
    <t>Fondo Bankinter Consolidación Brasil Garantizado, FI</t>
  </si>
  <si>
    <t>Bankinter Indice Europa Garantizado FI</t>
  </si>
  <si>
    <t>Bankinter Renta Fija 2014 IV Garantizado, FI</t>
  </si>
  <si>
    <t>Urquijo Liquidez Plus, FI</t>
  </si>
  <si>
    <t>BANKINTER ÍNDICE JAPÓN, FI</t>
  </si>
  <si>
    <t>Bankinter Quant, Fi</t>
  </si>
  <si>
    <t>Franklin US Large Cap Growth RSP Fund</t>
  </si>
  <si>
    <t>Tri Investments Ltd.</t>
  </si>
  <si>
    <t>Bankinter Renta Fija Aguamarina Garantizado, Fi</t>
  </si>
  <si>
    <t>Franklin US Small-Mid Cap Growth RSP Fund</t>
  </si>
  <si>
    <t>Bankinter Renta Fija 2017 Garantizado, FI</t>
  </si>
  <si>
    <t>SMAM Japan Stock Active Select Mother Fund</t>
  </si>
  <si>
    <t>Fondo Bankinter Consolidacion America Garantizado, FI</t>
  </si>
  <si>
    <t>SMAM Japan Stock Active Select Open</t>
  </si>
  <si>
    <t>Urquijo Lider FI</t>
  </si>
  <si>
    <t>SMAM Japan Active Select Open</t>
  </si>
  <si>
    <t>Fondo Bankinter Inflacion Plus, Fi</t>
  </si>
  <si>
    <t>Great West Life Equity Fund 6.14BST</t>
  </si>
  <si>
    <t>Bankinter Multiseleccion Dinamica, FI</t>
  </si>
  <si>
    <t>Manulife Fusion Global Balanced Fund</t>
  </si>
  <si>
    <t>Bankinter Multiseleccion 100, FI</t>
  </si>
  <si>
    <t>Manulife Fusion Mutual Beacon Fund</t>
  </si>
  <si>
    <t>Urquijo garantizado 3 FI</t>
  </si>
  <si>
    <t>Bankinter Corporativo, Fi</t>
  </si>
  <si>
    <t>Dexion Capital (Guernsey) Limited</t>
  </si>
  <si>
    <t>Minnesota State Board - Domestic Active - Franklin Asset Management - (Semi Passive)</t>
  </si>
  <si>
    <t>Urquijo Empresa 1 FI</t>
  </si>
  <si>
    <t>ODIN Franklin USA</t>
  </si>
  <si>
    <t>ODIN Franklin USA SMB</t>
  </si>
  <si>
    <t>ODIN Templeton Emerging Markets</t>
  </si>
  <si>
    <t>ODIN Global</t>
  </si>
  <si>
    <t>ODIN Global SMB</t>
  </si>
  <si>
    <t>ODIN Templeton Japan</t>
  </si>
  <si>
    <t>Fidelity Devonshire Trust - Fidelity Tax-Free Bond Fund (MutualFund:FTAB.X)</t>
  </si>
  <si>
    <t>The Delaware College Investment Plan - Fidelity Delaware 100% Equity Portfolio</t>
  </si>
  <si>
    <t>The Delaware College Investment Plan - Fidelity Delaware 70% Equity Portfolio</t>
  </si>
  <si>
    <t>Vertice Cartera De Inversiones Siglo XXI SICAV, S.A</t>
  </si>
  <si>
    <t>The Delaware College Investment Plan - Fidelity Delaware College Portfolio</t>
  </si>
  <si>
    <t>The Delware College Investment Plan - Fidelity Delaware Conservative Portfolio</t>
  </si>
  <si>
    <t>Delaware College Investment Plan - Delaware Portfolio 2000</t>
  </si>
  <si>
    <t>PowerOne Capital Markets Limited, Investment Arm</t>
  </si>
  <si>
    <t>The Delware College Investment Plan - Fidelity Delaware Portfolio 2003</t>
  </si>
  <si>
    <t>The Delware College Investment Plan - Fidelity Delaware Portfolio 2006</t>
  </si>
  <si>
    <t>The Delaware College Investment Plan - Fidelity Delaware Portfolio 2009</t>
  </si>
  <si>
    <t>The Delware College Investment Plan - Fidelity Delaware Portfolio 2012</t>
  </si>
  <si>
    <t>The Delaware College Investment Plan - Fidelity Delaware Portfolio 2015</t>
  </si>
  <si>
    <t>The Delaware College Investment Plan - Fidelity Delaware Portfolio 2018</t>
  </si>
  <si>
    <t>The Delaware College Investment Plan - Fidelity Delaware Portfolio 2021</t>
  </si>
  <si>
    <t>The Delaware College Investment Plan - Fidelity Delaware Portfolio 2024</t>
  </si>
  <si>
    <t>U.Fund College Investing Plan - U.Fund 100% Equity Portfolio</t>
  </si>
  <si>
    <t>U.Fund College Investing Plan - U.Fund 70% Equity Portfolio</t>
  </si>
  <si>
    <t>U.Fund College Investing Plan - U.Fund College Portfolio</t>
  </si>
  <si>
    <t>U.Fund College Investing Plan - U.Fund Conservative Portfolio</t>
  </si>
  <si>
    <t>U.Fund College Investing Plan - U.Fund Portfolio 2003</t>
  </si>
  <si>
    <t>U.Fund College Investing Plan - U.Fund Portfolio 2006</t>
  </si>
  <si>
    <t>U.Fund College Investing Plan - U.Fund Portfolio 2009</t>
  </si>
  <si>
    <t>U.Fund College Investing Plan - U.Fund Portfolio 2012</t>
  </si>
  <si>
    <t>U.Fund College Investing Plan - U.Fund Portfolio 2015</t>
  </si>
  <si>
    <t>U.Fund College Investing Plan - U.Fund Portfolio 2018</t>
  </si>
  <si>
    <t>U.Fund College Investing Plan - U.Fund Portfolio 2021</t>
  </si>
  <si>
    <t>U.Fund College Investing Plan - U.Fund Portfolio 2024</t>
  </si>
  <si>
    <t>UNIQUE College Investing Plan Portfolios - UNIQUE 100% Equity Portfolio</t>
  </si>
  <si>
    <t>UNIQUE College Investing Plan Portfolios - UNIQUE 70% Equity Portfolio</t>
  </si>
  <si>
    <t>UNIQUE College Investing Plan Portfolios - UNIQUE College Portfolio</t>
  </si>
  <si>
    <t>UNIQUE College Investing Plan Portfolios - UNIQUE Conservative Portfolio</t>
  </si>
  <si>
    <t>UNIQUE College Investing Plan Portfolios - UNIQUE Portfolio 2003</t>
  </si>
  <si>
    <t>UNIQUE College Investing Plan Portfolios - UNIQUE Portfolio 2006</t>
  </si>
  <si>
    <t>UNIQUE College Investing Plan Portfolios - UNIQUE Portfolio 2009</t>
  </si>
  <si>
    <t>UNIQUE College Investing Plan Portfolios - UNIQUE Portfolio 2012</t>
  </si>
  <si>
    <t>UNIQUE College Investing Plan Portfolios - UNIQUE Portfolio 2015</t>
  </si>
  <si>
    <t>UNIQUE College Investing Plan Portfolios - UNIQUE Portfolio 2018</t>
  </si>
  <si>
    <t>UNIQUE College Investing Plan Portfolios - UNIQUE Portfolio 2021</t>
  </si>
  <si>
    <t>UNIQUE College Investing Plan Portfolios - UNIQUE Portfolio 2024</t>
  </si>
  <si>
    <t>Countrywide Alternative Loan Trust 2007-J1N</t>
  </si>
  <si>
    <t>Eaton Vance CDO X, Ltd.</t>
  </si>
  <si>
    <t>CWALT Inc. Alternative Loan Trust 2007-9T1</t>
  </si>
  <si>
    <t>NEXT FUNDS Nomura Enterprise Value Allocation Index Exchange Traded Fund (TSE:1480)</t>
  </si>
  <si>
    <t>Daiwa ETF - Msci Japan Human And Physical Investment Index (TSE:1479)</t>
  </si>
  <si>
    <t>Sutton Square Management</t>
  </si>
  <si>
    <t>Forever Research</t>
  </si>
  <si>
    <t>Navient Student Loan Trust 2016-4</t>
  </si>
  <si>
    <t>Raven Mf Holdings Inc</t>
  </si>
  <si>
    <t>FREMF 2016-KJ04 Mortgage Trust</t>
  </si>
  <si>
    <t>Honestfund Multi-Strategy Securities Investment Fund</t>
  </si>
  <si>
    <t>Threadneedle Investment Services Ltd - UK Short Dated Corporate Bond Net Return Fund</t>
  </si>
  <si>
    <t>Wr Carpenter Investments Pty Ltd</t>
  </si>
  <si>
    <t>Zhenjiang Harbor Investment And Management Group Co., Ltd.</t>
  </si>
  <si>
    <t>Shaoxing Lingyan Equity Investment Fund Enterprise Partnership (Limited Partnership)</t>
  </si>
  <si>
    <t>Higashi Kojiya Shugogata Kojo Specific Purpose Co.</t>
  </si>
  <si>
    <t>Yokohama Specific Purpose Co.</t>
  </si>
  <si>
    <t>Hisayama Property Specific Purpose Co.</t>
  </si>
  <si>
    <t>ABCI Investment Management Limited</t>
  </si>
  <si>
    <t>Abdulkadir Al Muhaidib and Sons Company, Asset Management Arm</t>
  </si>
  <si>
    <t>Wealth Management Partners NV</t>
  </si>
  <si>
    <t>OCO North America</t>
  </si>
  <si>
    <t>Hero Funding Trust 2016-2</t>
  </si>
  <si>
    <t>National Security Employee Stock Ownership Plan</t>
  </si>
  <si>
    <t>Donatelli And Coules, Ltd. Profit Sharing Plan</t>
  </si>
  <si>
    <t>One Faith Investments Limited</t>
  </si>
  <si>
    <t>JovFunds Management Inc.</t>
  </si>
  <si>
    <t>Lazard WDR AV Invest Fonds</t>
  </si>
  <si>
    <t>Templeton Mutual Fund - FT India Index Fund NSE Nifty Plan</t>
  </si>
  <si>
    <t>dbi-Fonds AS 5-Sterne-Fonds</t>
  </si>
  <si>
    <t>Echiquier Value</t>
  </si>
  <si>
    <t>dbi-Fonds BIP 2</t>
  </si>
  <si>
    <t>dbi-Fonds BKR</t>
  </si>
  <si>
    <t>AUPUspezial INKA</t>
  </si>
  <si>
    <t>dbi-Fonds debra- spezial</t>
  </si>
  <si>
    <t>dbi-Fonds HT</t>
  </si>
  <si>
    <t>AllianzGI-Fonds OAD</t>
  </si>
  <si>
    <t>dbi-Fonds PNW 1</t>
  </si>
  <si>
    <t>HSBC Select Flexible</t>
  </si>
  <si>
    <t>dbi-Fonds PSDN</t>
  </si>
  <si>
    <t>dbi-Fonds PSLF</t>
  </si>
  <si>
    <t>dbi-Fonds-BWK 20</t>
  </si>
  <si>
    <t>dbi-LUX AKTIENaktiv</t>
  </si>
  <si>
    <t>dbi-LUX KAPITALaktiv</t>
  </si>
  <si>
    <t>Dbi-Lux KMU Renditeplus</t>
  </si>
  <si>
    <t>DBLA-Dresdner RCM Latin American Selections Plc - Conquistador Fund</t>
  </si>
  <si>
    <t>Croissance Europe Actions</t>
  </si>
  <si>
    <t>Delbruck GL.A INKA</t>
  </si>
  <si>
    <t>Delbruck GL.R INKA</t>
  </si>
  <si>
    <t>Digit Euro 50</t>
  </si>
  <si>
    <t>dit-Allianz Horizont 1+</t>
  </si>
  <si>
    <t>dit-Allianz Horizont 10+</t>
  </si>
  <si>
    <t>Dollar-Rentenfonds</t>
  </si>
  <si>
    <t>DUKmedical INKA</t>
  </si>
  <si>
    <t>dit-Allianz Horizont 3+</t>
  </si>
  <si>
    <t>dit-Allianz Horizont 4+</t>
  </si>
  <si>
    <t>Allianz Horizont Defensiv</t>
  </si>
  <si>
    <t>Allianz Horizont Balance</t>
  </si>
  <si>
    <t>ELSA 500</t>
  </si>
  <si>
    <t>dit-Allianz Horizont 8+</t>
  </si>
  <si>
    <t>Allianz Horizont Dynamik</t>
  </si>
  <si>
    <t>First Trust - Unit 6226 European Target High Quality Dividend Portfolio Series 10</t>
  </si>
  <si>
    <t>FITVM HSBC Blue Chip</t>
  </si>
  <si>
    <t>Aviva Dinero</t>
  </si>
  <si>
    <t>Ft - Unit 6226 Target Dividend Blend Portfolio Series 10</t>
  </si>
  <si>
    <t>HBOS UK Investment Funds ICVC - U.K. FTSE All-Share Index Tracking Fund</t>
  </si>
  <si>
    <t>Hang Seng 100% Capital Guaranteed Technology Fund</t>
  </si>
  <si>
    <t>Hang Seng Investment Series - Hang Seng Property Sector FlexiPower Fund</t>
  </si>
  <si>
    <t>HSBC Private Investment Funds - Ash Fund</t>
  </si>
  <si>
    <t>Ft - Unit 6226 Target High Quality Dividend Portfolio Series 15</t>
  </si>
  <si>
    <t>HSBC Cedar Fund</t>
  </si>
  <si>
    <t>HSBC China Mother Fund II</t>
  </si>
  <si>
    <t>HSBC China Mother Fund</t>
  </si>
  <si>
    <t>HSBC Elm Growth Fund</t>
  </si>
  <si>
    <t>DIT-Lux Bondselect Can$</t>
  </si>
  <si>
    <t>DIT-Lux Cash Euro</t>
  </si>
  <si>
    <t>HSBC FI Referenciado Di Institucional</t>
  </si>
  <si>
    <t>Allianz PIMCO Corporate Bond Europa</t>
  </si>
  <si>
    <t>Allianz PIMCO Corporate Bond Europa HiYield</t>
  </si>
  <si>
    <t>DIT-Lux Euro Garantie</t>
  </si>
  <si>
    <t>Allianz Global Investors Fund SICAV - Allianz-dit Euro Laufzeitfonds 2010</t>
  </si>
  <si>
    <t>Aviva Investment Funds - Aviva Global Managed Equity Fund</t>
  </si>
  <si>
    <t>HSBC FI Referenciado Di Cash</t>
  </si>
  <si>
    <t>DIT-Lux Euro Rentenfonds SK</t>
  </si>
  <si>
    <t>Allianz Pimco Money Market Plus</t>
  </si>
  <si>
    <t>HSBC FIA Alvorada</t>
  </si>
  <si>
    <t>DIT-Lux Europa Renten T</t>
  </si>
  <si>
    <t>Aviva Renta Fija FI</t>
  </si>
  <si>
    <t>Allianz PIMCO Europazins K</t>
  </si>
  <si>
    <t>HSBC FIA Banking</t>
  </si>
  <si>
    <t>DIT-Lux Internationaler Rentenfonds AF</t>
  </si>
  <si>
    <t>HSBC FIA Dividendos</t>
  </si>
  <si>
    <t>Allianz PIMCO Money Market US $</t>
  </si>
  <si>
    <t>DIT-Lux Renten 2006</t>
  </si>
  <si>
    <t>HSBC FIA Gold</t>
  </si>
  <si>
    <t>HSBC FIA Institucional</t>
  </si>
  <si>
    <t>DIT-Lux Uberseeische Renten K</t>
  </si>
  <si>
    <t>DIT-Lux US$  Renten 2005</t>
  </si>
  <si>
    <t>DIT-Lux Zerobond 2000</t>
  </si>
  <si>
    <t>Windchange Invest Ab</t>
  </si>
  <si>
    <t>HSBC FIA Nite</t>
  </si>
  <si>
    <t>HSBC FIA Ouro</t>
  </si>
  <si>
    <t>Allianz PIMCO Regional Euro Corporate Bond (FINESTI:010505097)</t>
  </si>
  <si>
    <t>Temple Sholom</t>
  </si>
  <si>
    <t>Allianz PIMCO Regional Euro Money Plus (FINESTI:010504945)</t>
  </si>
  <si>
    <t>Allianz PIMCO Regional Euroland Equity (FINESTI:010503574)</t>
  </si>
  <si>
    <t>HSBC FIA Petrobras</t>
  </si>
  <si>
    <t>Allianz PIMCO Regional European Equity</t>
  </si>
  <si>
    <t>Allianz PIMCO Regional European Medium-Term Bond</t>
  </si>
  <si>
    <t>Delta Lloyd Fund of Funds - American Equity Fund</t>
  </si>
  <si>
    <t>HSBC FIA Plus</t>
  </si>
  <si>
    <t>Delta Lloyd Fund of Funds - Cool Fund</t>
  </si>
  <si>
    <t>FIA Salubre</t>
  </si>
  <si>
    <t>Delta Lloyd Fund of Funds - European Equity Fund (BDL:040857656)</t>
  </si>
  <si>
    <t>Allianz PIMCO Regional European Small Caps (FINESTI:010503701)</t>
  </si>
  <si>
    <t>Allianz PIMCO Regional Japanese Equity</t>
  </si>
  <si>
    <t>Robertson Foundation</t>
  </si>
  <si>
    <t>HSBC FIA Ibovespa</t>
  </si>
  <si>
    <t>Allianz PIMCO Regional North American Equity</t>
  </si>
  <si>
    <t>HSBC FIA Vale do Rio Doce</t>
  </si>
  <si>
    <t>Allianz PIMCO Regional North American Small Caps</t>
  </si>
  <si>
    <t>Allianz PIMCO Regional US Bond Total Return</t>
  </si>
  <si>
    <t>Delta Lloyd Fund of Funds - Excite Fund</t>
  </si>
  <si>
    <t>Delta Lloyd Fund of Funds - Global Equity Focus Fund</t>
  </si>
  <si>
    <t>Delta Lloyd Fund of Funds - Pan European Equity Fund</t>
  </si>
  <si>
    <t>HSBC FI Ações Valor</t>
  </si>
  <si>
    <t>Delta Lloyd Fund of Funds - Relax Fund</t>
  </si>
  <si>
    <t>Delta Lloyd Fund of Funds - UK Equity Focus Fund</t>
  </si>
  <si>
    <t>Delta Lloyd Fund of Funds - Vulcano Fund</t>
  </si>
  <si>
    <t>HSBC FICFIA Acumulacao</t>
  </si>
  <si>
    <t>Delta Lloyd Institutioneel Blue Return Fund</t>
  </si>
  <si>
    <t>GF Fund Management Corporation</t>
  </si>
  <si>
    <t>Delta Lloyd Institutioneel Blue Select Fund</t>
  </si>
  <si>
    <t>HSBC FICFIA BA Plus</t>
  </si>
  <si>
    <t>Delta Lloyd Institutioneel Emerging Europa Fund</t>
  </si>
  <si>
    <t>HSBC FICFIA Indices</t>
  </si>
  <si>
    <t>Delta Lloyd Institutioneel Europa Fund</t>
  </si>
  <si>
    <t>HSBC FICFIA MG</t>
  </si>
  <si>
    <t>HSBC FICFIA Plus</t>
  </si>
  <si>
    <t>Allianz Inter-Rent Fonds</t>
  </si>
  <si>
    <t>Dow Target Variable Fund LLC - Dow Target 10 August Portfolio</t>
  </si>
  <si>
    <t>HSBC FICFIA Plus Premier</t>
  </si>
  <si>
    <t>Allianz Invest Solid</t>
  </si>
  <si>
    <t>Dow Target Variable Fund LLC - Dow Target 10 December Portfolio</t>
  </si>
  <si>
    <t>Allianz Invest Dynamisch</t>
  </si>
  <si>
    <t>HSBC FICFIA Private Plus</t>
  </si>
  <si>
    <t>Delta Lloyd Institutioneel Global Sector Fund</t>
  </si>
  <si>
    <t>Allianz Invest Klassisch</t>
  </si>
  <si>
    <t>Dow Target Variable Fund LLC - Dow Target 10 February Portfolio</t>
  </si>
  <si>
    <t>HSBC FICFIA Setorial Ativo</t>
  </si>
  <si>
    <t>HSBC FICFIA Setorial Ativo Premier</t>
  </si>
  <si>
    <t>Delta Lloyd Institutioneel Global Trends Fund</t>
  </si>
  <si>
    <t>Dow Target Variable Fund LLC - Dow Target 10 June Portfolio</t>
  </si>
  <si>
    <t>Dow Target Variable Fund LLC - Dow Target 10 - March Portfolio</t>
  </si>
  <si>
    <t>Delta Lloyd Institutioneel Real Estate Europe Fund</t>
  </si>
  <si>
    <t>Allianz Invest Osteuropa Rentenfonds</t>
  </si>
  <si>
    <t>HSBC FSAVC Unit Trust</t>
  </si>
  <si>
    <t>Dow Target Variable Fund LLC - Dow Target 10 May Portfolio</t>
  </si>
  <si>
    <t>Delta Lloyd Institutioneel Sustainable Future Fund</t>
  </si>
  <si>
    <t>RBC Subordinated Notes Trust</t>
  </si>
  <si>
    <t>Saray Developed Markets Value Fund</t>
  </si>
  <si>
    <t>Allianz Invest Progressiv</t>
  </si>
  <si>
    <t>Dow Target Variable Fund LLC - Dow Target 10 November Portfolio</t>
  </si>
  <si>
    <t>Allianz Invest Rentenfonds</t>
  </si>
  <si>
    <t>Delta Lloyd Institutioneel Wereld Fund</t>
  </si>
  <si>
    <t>Morgan Stanley ABS Capital I Inc. NIM 2007-HE4N, Ltd.</t>
  </si>
  <si>
    <t>HSBC Global Balanced Select Fund</t>
  </si>
  <si>
    <t>Dow Target Variable Fund LLC - Dow Target 10 September Portfolio</t>
  </si>
  <si>
    <t>Dow Target Variable Fund LLC - Dow Target 5 August Portfolio</t>
  </si>
  <si>
    <t>Dow Target Variable Fund LLC - Dow Target 5 December Portfolio</t>
  </si>
  <si>
    <t>Delta Lloyd Netto Groeifonds</t>
  </si>
  <si>
    <t>Dow Target Variable Fund LLC - Dow Target 5 February Portfolio</t>
  </si>
  <si>
    <t>Dow Target Variable Fund LLC - Dow Target 5 First Quarter Portfolio</t>
  </si>
  <si>
    <t>Dow Target Variable Fund LLC - Dow Target 5 Fourth Quarter Portfolio</t>
  </si>
  <si>
    <t>HSBC Holly Fund</t>
  </si>
  <si>
    <t>Dow Target Variable Fund LLC - Dow Target 5 June Portfolio</t>
  </si>
  <si>
    <t>IHOP Franchising LLC 2007-3</t>
  </si>
  <si>
    <t>Allianz Invest Vorsorgefonds</t>
  </si>
  <si>
    <t>Dow Target Variable Fund LLC - Dow Target 5 March Portfolio</t>
  </si>
  <si>
    <t>HSBC Institutional Client Funds SICAV - Japanese Equity</t>
  </si>
  <si>
    <t>Dow Target Variable Fund LLC - Dow Target 5 May Portfolio</t>
  </si>
  <si>
    <t>HSBC Institutional Client Funds SICAV - US Equity</t>
  </si>
  <si>
    <t>Dow Target Variable Fund LLC - Dow Target 5 November Portfolio</t>
  </si>
  <si>
    <t>HSBC Specialist Investment Funds OEIC - HSBC Institutional UK Smaller Companies Fund</t>
  </si>
  <si>
    <t>Dow Target Variable Fund LLC - Dow Target 5 September Portfolio</t>
  </si>
  <si>
    <t>Allianz Mobil Fonds</t>
  </si>
  <si>
    <t>HSBC Investment Funds - Gilt &amp; Fixed Interest Fund</t>
  </si>
  <si>
    <t>FM Core Index Selection Fund</t>
  </si>
  <si>
    <t>Allianz Obligatie Fonds</t>
  </si>
  <si>
    <t>IHOP IP, LLC</t>
  </si>
  <si>
    <t>Ohio National Fund - Social Awareness Portfolio</t>
  </si>
  <si>
    <t>Aviva Valoristaion Patrimoine</t>
  </si>
  <si>
    <t>Aviva Multigestion</t>
  </si>
  <si>
    <t>Spirit Master Funding III LLC</t>
  </si>
  <si>
    <t>HSBC Palm Fund</t>
  </si>
  <si>
    <t>HSBC Personal Pension Unit Trust</t>
  </si>
  <si>
    <t>Standard Bank Fund Managers Jersey Limited</t>
  </si>
  <si>
    <t>STANLIB Offshore Unit Trusts - STANLIB Offshore America Fund</t>
  </si>
  <si>
    <t>HSBC Sycamore Fund</t>
  </si>
  <si>
    <t>STANLIB Offshore Unit Trusts - STANLIB Offshore America Growth Fund</t>
  </si>
  <si>
    <t>STANLIB Offshore Unit Trusts - STANLIB Offshore Australia Fund</t>
  </si>
  <si>
    <t>Sabadell Urquijo Cartera Fondos Internacionales, SICAV, S.A.</t>
  </si>
  <si>
    <t>STANLIB Offshore Unit Trusts - STANLIB Offshore Consumer Industries Fund</t>
  </si>
  <si>
    <t>STANLIB Offshore Unit Trusts - STANLIB Offshore Euro Blue Chip Fund</t>
  </si>
  <si>
    <t>Deporinver 2010 Sicav S A</t>
  </si>
  <si>
    <t>STANLIB Offshore Unit Trusts - STANLIB Offshore European Growth Fund</t>
  </si>
  <si>
    <t>Urquijo Fondos Estrategia Moderada, FI</t>
  </si>
  <si>
    <t>UpRamp</t>
  </si>
  <si>
    <t>STANLIB Offshore Unit Trusts - STANLIB Offshore European Smaller Companies Fund</t>
  </si>
  <si>
    <t>STANLIB Offshore Unit Trusts - STANLIB Offshore Financial Services Fund</t>
  </si>
  <si>
    <t>First NZ Capital Limited, Research Division</t>
  </si>
  <si>
    <t>STANLIB Offshore Unit Trusts - STANLIB Offshore Germany Fund</t>
  </si>
  <si>
    <t>STANLIB Offshore Unit Trusts - STANLIB Offshore Global Focus Fund</t>
  </si>
  <si>
    <t>STANLIB Offshore Unit Trusts - STANLIB Offshore Health Care Fund</t>
  </si>
  <si>
    <t>STANLIB Offshore Unit Trusts - STANLIB Offshore Industrials Fund</t>
  </si>
  <si>
    <t>Prospero Group Ltd.</t>
  </si>
  <si>
    <t>STANLIB Offshore Unit Trusts - STANLIB Offshore International Fund</t>
  </si>
  <si>
    <t>Sijoitusrahasto Seligson &amp; Co Tropico Latam</t>
  </si>
  <si>
    <t>Federation University Australia , Endowment Arm</t>
  </si>
  <si>
    <t>HSBC Taiwan 100 Fund</t>
  </si>
  <si>
    <t>STANLIB Offshore Unit Trusts - STANLIB Offshore Japan Fund</t>
  </si>
  <si>
    <t>MultiManager Fonds 2</t>
  </si>
  <si>
    <t>MultiManager Fonds 3</t>
  </si>
  <si>
    <t>STANLIB Offshore Unit Trusts - STANLIB Global Emerging Markets Fund</t>
  </si>
  <si>
    <t>MultiManager Fonds 4</t>
  </si>
  <si>
    <t>STANLIB Offshore Unit Trusts - STANLIB Offshore Technology Fund</t>
  </si>
  <si>
    <t>MultiManager Fonds 5</t>
  </si>
  <si>
    <t>HSBC Trinity Balance Fund</t>
  </si>
  <si>
    <t>STANLIB Offshore Unit Trusts - STANLIB Offshore Telecommunications Fund</t>
  </si>
  <si>
    <t>HSBC Trinkaus Absolute Return INKA</t>
  </si>
  <si>
    <t>STANLIB Offshore Unit Trusts - STANLIB Offshore United Kingdom Fund</t>
  </si>
  <si>
    <t>HSBC Trinkaus Aktienstrukturen Europa</t>
  </si>
  <si>
    <t>Delta Lloyd - Multifund Growth</t>
  </si>
  <si>
    <t>Delta Lloyd - Multifund Conservative</t>
  </si>
  <si>
    <t>Ohio National Variable Account R - PBHG Technology &amp; Communications Subacc</t>
  </si>
  <si>
    <t>Delta Lloyd - Multifund Full Equities</t>
  </si>
  <si>
    <t>Delta Lloyd - Multifund Balanced</t>
  </si>
  <si>
    <t>KHB 2 INKA</t>
  </si>
  <si>
    <t>Aviva Investors Investment Funds ICVC - Aviva Investors Blue Chip Tracking Fund</t>
  </si>
  <si>
    <t>FPRV1 Sabiá Fundo de Investimento de Ações</t>
  </si>
  <si>
    <t>NU Investment Funds ICVC - Norwich European Equity Fund</t>
  </si>
  <si>
    <t>Aviva International Index Tracker</t>
  </si>
  <si>
    <t>Norwich Japan Growth Fund</t>
  </si>
  <si>
    <t>Adirondack Venture Fund</t>
  </si>
  <si>
    <t>One Fund, Inc - Core Growth Portfolio</t>
  </si>
  <si>
    <t>Mirante IBX FICFIA</t>
  </si>
  <si>
    <t>RMA Capital Partners LLC</t>
  </si>
  <si>
    <t>One Fund, Inc - Growth Portfolio</t>
  </si>
  <si>
    <t>One Fund, Inc - Income &amp; Growth Portfolio</t>
  </si>
  <si>
    <t>One Fund, Inc - Income Portfolio</t>
  </si>
  <si>
    <t>One Fund, Inc - Money Market Portfolio</t>
  </si>
  <si>
    <t>One Fund, Inc - Small Cap Portfolio</t>
  </si>
  <si>
    <t>DragonBack Capital Ltd.</t>
  </si>
  <si>
    <t>Foncaixa 81 RF Privada FI</t>
  </si>
  <si>
    <t>Foncaixa 43 Bolsa Europa, FI</t>
  </si>
  <si>
    <t>Foncaixa Bolsa Seleccion Europa, FI</t>
  </si>
  <si>
    <t>Foncaixa Bolsa Seleccion Global, FI</t>
  </si>
  <si>
    <t>Larsen Ventures</t>
  </si>
  <si>
    <t>Foncaixa Bolsa Seleccion USA, FI</t>
  </si>
  <si>
    <t>Foncaixa 91 Cesta Renta Variable FI</t>
  </si>
  <si>
    <t>FonCaixa Crecimiento, FI</t>
  </si>
  <si>
    <t>Foncaixa 89 Cesta Mixta 50RV FI</t>
  </si>
  <si>
    <t>GE Capital Life Separate Account III - Fidelity VIP III Mid Cap Portfolio Service Class II</t>
  </si>
  <si>
    <t>Foncaixa 87 Cesta Renta Fija FI</t>
  </si>
  <si>
    <t>Prs Shares &amp; Finance Pvt Ltd., Asset Management Arm</t>
  </si>
  <si>
    <t>Foncaixa Renta Fija Corto Dolar, FI</t>
  </si>
  <si>
    <t>Foncaixa31  Renta fija Corto Euro, FI</t>
  </si>
  <si>
    <t>Foncaixa Renta Fija Seleccion Emergentes, FI</t>
  </si>
  <si>
    <t>Foncaixa Garantia Cesta Acciones Ibex, FI</t>
  </si>
  <si>
    <t>Foncaixa Garantia Europa Proteccion IV, FI</t>
  </si>
  <si>
    <t>Foncaixa Personal Bolsa Indice Espaa, FI</t>
  </si>
  <si>
    <t>Foncaixa Personal Renta Fija Corto Euro, FI</t>
  </si>
  <si>
    <t>Amundi Etf Msci Europe Quality Factor Ucits Etf (ENXTPA:QCEU)</t>
  </si>
  <si>
    <t>Gruner + Jahr AG &amp; Co KG, Investment Arm</t>
  </si>
  <si>
    <t>Electricité Réseau Distribution France S.A., Asset Management Arm</t>
  </si>
  <si>
    <t>Saarländische Wagnisfinanzierungsgesellschaft mbH</t>
  </si>
  <si>
    <t>Satura Tec Unternehmensbeteiligung AG</t>
  </si>
  <si>
    <t>db PrivatMandat Comfort - Balance</t>
  </si>
  <si>
    <t>db PrivatMandat Comfort - Balance (U)</t>
  </si>
  <si>
    <t>DB PrivatMandat Comfort - Dynamik</t>
  </si>
  <si>
    <t>dB PrivatMandat Comfort - Dynamik (U)</t>
  </si>
  <si>
    <t>db PrivatMandat Comfort - Einkommen</t>
  </si>
  <si>
    <t>dB PrivatMandat Comfort - Einkommen (U)</t>
  </si>
  <si>
    <t>db PrivatMandat Comfort - Wachstum</t>
  </si>
  <si>
    <t>dB PrivatMandat Comfort - Wachstum (U)</t>
  </si>
  <si>
    <t>Scudder Global Opportunities Funds - Contrarian Fund</t>
  </si>
  <si>
    <t>db PrivatMandat Comfort - Return</t>
  </si>
  <si>
    <t>Deutsche Invest I - Deutsche Invest I European Small Cap</t>
  </si>
  <si>
    <t>DWS Emerging Markets - Brazil</t>
  </si>
  <si>
    <t>DWS ZukunftsFonds 2025</t>
  </si>
  <si>
    <t>DWS ZukunftsFonds 2030</t>
  </si>
  <si>
    <t>DWS ZukunftsFonds 2035</t>
  </si>
  <si>
    <t>PWM Vermögensfondsmandat - DWS - Trendfolge Einkommen</t>
  </si>
  <si>
    <t>PWM Vermögensfondsmandat - DWS - Balance</t>
  </si>
  <si>
    <t>PWM Vermögensfondsmandat - DWS - Wachstum</t>
  </si>
  <si>
    <t>PWM Vermögensfondsmandat - DWS - High Conviction Equity (EUR)</t>
  </si>
  <si>
    <t>PWM Vermögensfondsmandat - DWS - Opportunität R6</t>
  </si>
  <si>
    <t>PWM Vermögensfondsmandat - DWS - Multi Opportunities</t>
  </si>
  <si>
    <t>PWM Vermögensfondsmandat - DWS - Innovationsportfolio</t>
  </si>
  <si>
    <t>Autus Capital, LLC</t>
  </si>
  <si>
    <t>PIMCO Funds: Multi-Manager Series: NFJ Equity Fund</t>
  </si>
  <si>
    <t>PIMCO Balanced Value Fund</t>
  </si>
  <si>
    <t>PIMCO Funds Multi-Manager Series- PIMCO Disciplined Value Fund</t>
  </si>
  <si>
    <t>Miller Tabak Roberts Securities, LLC, Research Division</t>
  </si>
  <si>
    <t>PIMCO RCM Emerging Markets Fund</t>
  </si>
  <si>
    <t>PIMCO RCM Europe Fund</t>
  </si>
  <si>
    <t>PIMCO RCM Global Equity Fund</t>
  </si>
  <si>
    <t>PIMCO RCM Small-Cap Fund</t>
  </si>
  <si>
    <t>LGI Ventures B.V.</t>
  </si>
  <si>
    <t>RAS Long Term Bond Fund</t>
  </si>
  <si>
    <t>RAS Lux Bond Europe</t>
  </si>
  <si>
    <t>RAS Lux Fund</t>
  </si>
  <si>
    <t>RAS Lux Short Term Dollar</t>
  </si>
  <si>
    <t>RAS Lux Short Term Europe</t>
  </si>
  <si>
    <t>RAS Multi Fund</t>
  </si>
  <si>
    <t>Allianz MultiAmerica</t>
  </si>
  <si>
    <t>Allianz MultiEuropa</t>
  </si>
  <si>
    <t>Allianz MultiPacifico</t>
  </si>
  <si>
    <t>Allianz Multi 20</t>
  </si>
  <si>
    <t>Allianz Multi50</t>
  </si>
  <si>
    <t>RAS Multi 70</t>
  </si>
  <si>
    <t>Allianz Multi 90</t>
  </si>
  <si>
    <t>Aviva Investors Manager Of Manager ICVC (ICVC 2) - Aviva Investors UK Equity Mom 1 Fund</t>
  </si>
  <si>
    <t>Aviva Investors Manager of Manager ICVC (ICVC2) - Aviva Investors UK Equity MoM 2 Fund</t>
  </si>
  <si>
    <t>Aviva Investors Manager of Manager ICVC (ICVC2) - Aviva Investors UK Equity MoM 3 Fund</t>
  </si>
  <si>
    <t>Aviva Investors Manager of Manager ICVC - UK Equity MoM 4 Fund</t>
  </si>
  <si>
    <t>Norwich Master Trust</t>
  </si>
  <si>
    <t>Aviva Life Fund - Aviva UK Equity</t>
  </si>
  <si>
    <t>RBS Investment Funds ICVC - Royal Bank of Scotland Balanced Fund</t>
  </si>
  <si>
    <t>RBS Investment Funds ICVC - Royal Bank of Scotland Growth Fund</t>
  </si>
  <si>
    <t>RBS Investment Funds ICVC - Royal Bank of Scotland Equity Income Fund</t>
  </si>
  <si>
    <t>HSBC Trinkaus - Euro Wachstum Fonds</t>
  </si>
  <si>
    <t>Triton Growth Greek Equity Fund</t>
  </si>
  <si>
    <t>PIMCO Funds - PIMCO All Asset All Authority Fund (MutualFund:PAUC.X)</t>
  </si>
  <si>
    <t>PIMCO Funds - PIMCO All Asset Fund (MutualFund:PAAL.X)</t>
  </si>
  <si>
    <t>PIMCO Funds - PIMCO California Intermediate Municipal Bond Fund</t>
  </si>
  <si>
    <t>Aviva Life Fund Corporate Bond</t>
  </si>
  <si>
    <t>Aviva Life Fund - Aviva Global Bond</t>
  </si>
  <si>
    <t>HSBC Trinkaus Genusse International</t>
  </si>
  <si>
    <t>PIMCO Funds: Pacific Investment Mgmt Series - European Convertible Fund</t>
  </si>
  <si>
    <t>Alliance Trust Sustainable Future ICVC - Alliance Trust Sustainable Future Corporate Bond Fund</t>
  </si>
  <si>
    <t>Aviva Life Fund - Aviva UK Index Tracking</t>
  </si>
  <si>
    <t>Roma II FIA</t>
  </si>
  <si>
    <t>Sans Coupon</t>
  </si>
  <si>
    <t>Select INKA</t>
  </si>
  <si>
    <t>Aviva Investors Investment Funds ICVC - Aviva Investors Corporate Bond Fund</t>
  </si>
  <si>
    <t>StBV S-H 2005 INKA</t>
  </si>
  <si>
    <t>Aviva Investors Investment Funds ICVC - Aviva Investors Higher Income Plus Fund</t>
  </si>
  <si>
    <t>Aviva Investors Investment Funds ICVC - Aviva Investors Managed High Income Fund</t>
  </si>
  <si>
    <t>NU Investment Funds ICVC - US Growth Fund</t>
  </si>
  <si>
    <t>FIA Alvorada</t>
  </si>
  <si>
    <t>Prestige Portfolio Trust - Global Success Fund</t>
  </si>
  <si>
    <t>Prestige Portfolio Trust - High Yield Portfolio</t>
  </si>
  <si>
    <t>Prestige Portfolio Trust - Preference Share Portfolio</t>
  </si>
  <si>
    <t>Top Invest Grand Slam</t>
  </si>
  <si>
    <t>Archon Capital, L.P.</t>
  </si>
  <si>
    <t>Walser Euro Cash Wachstum</t>
  </si>
  <si>
    <t>PIMCO Funds - PIMCO Global Bond Fund (Unhedged) (MutualFund:PGBD.X)</t>
  </si>
  <si>
    <t>PIMCO Funds - PIMCO Global Bond Fund (U.S. Dollar-Hedged)</t>
  </si>
  <si>
    <t>PIMCO Funds - PIMCO Investment Grade Corporate Bond Fund (MutualFund:PIGI.X)</t>
  </si>
  <si>
    <t>Fonds CSA Balanced Fund</t>
  </si>
  <si>
    <t>PIMCO Funds - PIMCO Low Duration Fund (MutualFund:PLDA.X)</t>
  </si>
  <si>
    <t>Gávea Investimentos Ltda.</t>
  </si>
  <si>
    <t>PIMCO Funds - PIMCO Real Return Fund (MutualFund:PRTC.X)</t>
  </si>
  <si>
    <t>Fonds CSA Equity Fund</t>
  </si>
  <si>
    <t>PIMCO Funds - PIMCO Short-Term Fund (MutualFund:PTSH.X)</t>
  </si>
  <si>
    <t>PIMCO Funds - PIMCO StocksPLUS Fund (MutualFund:PSTK.X)</t>
  </si>
  <si>
    <t>Quilter Fund Management Ltd.</t>
  </si>
  <si>
    <t>PIMCO Funds - PIMCO Total Return Fund (MutualFund:PTTR.X)</t>
  </si>
  <si>
    <t>Legg Mason Western Asset Asian Enterprise Trust</t>
  </si>
  <si>
    <t>Legg Mason Pooled Funds – Legg Mason Canadian Bottom Up Equity Pooled Fund</t>
  </si>
  <si>
    <t>PIMCO Funds - PIMCO Total Return Fund II (MutualFund:PRADX)</t>
  </si>
  <si>
    <t>PIMCO Funds - PIMCO Total Return Fund III (MutualFund:PTSA.X)</t>
  </si>
  <si>
    <t>HealthShares (TM) Inc. - Healthshares Infectious Disease Exchange-Traded Fund</t>
  </si>
  <si>
    <t>Legg Mason Emerging Markets Bond Portfolio NV</t>
  </si>
  <si>
    <t>HealthShares, Inc.-Healthshares European Drugs Exchange-Traded Fund</t>
  </si>
  <si>
    <t>Legg Mason Global Strategic Yield Portfolio NV</t>
  </si>
  <si>
    <t>PIMCO Funds - PIMCO Mortgage-Backed Securities Fund (MutualFund:PMTA.X)</t>
  </si>
  <si>
    <t>Legg Mason Offshore Diversified Strategic Income Fund NV</t>
  </si>
  <si>
    <t>PIMCO Funds: Pacific Investment Management Series - Strategic Balanced Fund</t>
  </si>
  <si>
    <t>Legg Mason US Appreciation Fund NV</t>
  </si>
  <si>
    <t>Legg Mason US Core Fixed Income Portfolio NV</t>
  </si>
  <si>
    <t>Legg Mason US High Yield Investments NV</t>
  </si>
  <si>
    <t>Legg Mason US Money Market Fund NV</t>
  </si>
  <si>
    <t>PIMCO Funds - PIMCO Short Duration Municipal Income Fund (MutualFund:PSDD.X)</t>
  </si>
  <si>
    <t>PIMCO Funds - PIMCO Municipal Bond Fund (MutualFund:PMLC.X)</t>
  </si>
  <si>
    <t>PIMCO Funds - PIMCO Money Market Fund (MutualFund:PMIX.X)</t>
  </si>
  <si>
    <t>Manulife Lifestyle Portfolios - Aggressive Portfolio Fund</t>
  </si>
  <si>
    <t>PIMCO Funds - PIMCO Moderate Duration Fund (MutualFund:PMDR.X)</t>
  </si>
  <si>
    <t>Manulife Lifestyle Portfolios - Growth Portfolio Fund</t>
  </si>
  <si>
    <t>Manulife Lifestyle Portfolios - Moderate Portfolio Fund</t>
  </si>
  <si>
    <t>Manulife Lifestyle Portfolios - Secure Portfolio Fund</t>
  </si>
  <si>
    <t>Manulife Signature Investment Funds - JH Junior Fund</t>
  </si>
  <si>
    <t>PIMCO Funds - PIMCO Low Duration Fund II (MutualFund:PLDT.X)</t>
  </si>
  <si>
    <t>Foncaixa Rendimiento Corto Plazo Platinum, FI</t>
  </si>
  <si>
    <t>Foncaixa Personal Bolsa Euro, FI</t>
  </si>
  <si>
    <t>Foncaixa Cartera Global, FI</t>
  </si>
  <si>
    <t>Perigee Pooled Funds – Perigee Global Equity Pooled Fund</t>
  </si>
  <si>
    <t>Foncaixa Cartera Bolsa Paises Emergentes, FI</t>
  </si>
  <si>
    <t>Salomon Brothers Global Fixed Income Funds - Global High Yield Bond Fund</t>
  </si>
  <si>
    <t>Foncaixa Cartera Renta Fija High Yield, FI</t>
  </si>
  <si>
    <t>Salomon Brothers Global Fixed Income Funds - US High Yield Bond Fund</t>
  </si>
  <si>
    <t>Foncaixa Cartera Bolsa Indice Suiza, FI</t>
  </si>
  <si>
    <t>PIMCO Funds - PIMCO Low Duration Fund III (MutualFund:PLDI.X)</t>
  </si>
  <si>
    <t>FonCaixa Personal Renta Fija Largo Dolar, FI</t>
  </si>
  <si>
    <t>FonCaixa Personal Renta Fija Corto Dolar, FI</t>
  </si>
  <si>
    <t>Foncaixa Rendimiento Corto Plazo Plus, FI</t>
  </si>
  <si>
    <t>FonCaixa Personal Renta Fija Privada, FI</t>
  </si>
  <si>
    <t>PIMCO Far East (Ex-Japan) StocksPLUS TR Strategy Fund</t>
  </si>
  <si>
    <t>FonCaixa 64 Patrimonio Bolsa Euro, FI</t>
  </si>
  <si>
    <t>Anchor Capital Management Group Inc.</t>
  </si>
  <si>
    <t>Top Taiwan Financial Consulting Co. Ltd.</t>
  </si>
  <si>
    <t>FonCaixa Bolsa Indice Espana, FI</t>
  </si>
  <si>
    <t>PIMCO Funds - PIMCO GNMA Fund (MutualFund:PDMI.X)</t>
  </si>
  <si>
    <t>PIMCO Funds - PIMCO Long-Term U.S. Government Fund (MutualFund:PFGC.X)</t>
  </si>
  <si>
    <t>Sensor Technology Development Fund, LLC</t>
  </si>
  <si>
    <t>FonCaixa 26 Renta Fija Mixta Internacional, FI</t>
  </si>
  <si>
    <t>Karara Capital Pty Ltd</t>
  </si>
  <si>
    <t>Foncaixa 131 Garantizado Ibex Proteccion, FI</t>
  </si>
  <si>
    <t>Foncaixa Fondtesoro Largo Plazo,FI</t>
  </si>
  <si>
    <t>Green Tree Financial Corp. Man Hsg Trust 1995-3</t>
  </si>
  <si>
    <t>FonCaixa 48 Patrimonio Renta Fija Mixta Internacional, FI</t>
  </si>
  <si>
    <t>Green Tree Financial Corp. Man Hsg Trust 1995-5</t>
  </si>
  <si>
    <t>Endeavour Ventures Limited</t>
  </si>
  <si>
    <t>Green Tree Financial Corp. Man Hsg Trust 1995-7</t>
  </si>
  <si>
    <t>FonCaixa 56 Patrimonio Renta Variable Mixta Internacional, FI</t>
  </si>
  <si>
    <t>Green Tree Financial Corp. Man Hsg Trust 1997-4</t>
  </si>
  <si>
    <t>FonCaixa 58 Renta Fija Mixta Internacional, FI</t>
  </si>
  <si>
    <t>Sabadell Interes Euro 1, Fi</t>
  </si>
  <si>
    <t>Green Tree Financial Corp. Man Hsg Trust 1998-8</t>
  </si>
  <si>
    <t>Francis &amp; Associates, LLC</t>
  </si>
  <si>
    <t>Sabadell BS Seleccion Plus, FI</t>
  </si>
  <si>
    <t>Metaexpansion Cuatro, SICAV, S.A.</t>
  </si>
  <si>
    <t>Advance International Sharemarket Fund</t>
  </si>
  <si>
    <t>Equator Investment Programmes - Global Small Cap Equity Fund</t>
  </si>
  <si>
    <t>ECS - Sociedade de Capital de Risco, SA</t>
  </si>
  <si>
    <t>FonCaixa Patrimonio 39 FI</t>
  </si>
  <si>
    <t>Fidelity Institutional Funds - America Fund</t>
  </si>
  <si>
    <t>Foncaixa Rendimiento Corto Plazo Premium, FI</t>
  </si>
  <si>
    <t>Sabadell BS Euro Monetario FI</t>
  </si>
  <si>
    <t>Pi Capital Investments Limited</t>
  </si>
  <si>
    <t>Atlas Capital Cartera Dinamica SICAV SA</t>
  </si>
  <si>
    <t>Fidelity Institutional Funds - Europe (ex-UK) Fund</t>
  </si>
  <si>
    <t>Fidelity Institutional Funds - Global Focus Fund</t>
  </si>
  <si>
    <t>Fidelity Institutional Funds - Index-Linked Bond Fund</t>
  </si>
  <si>
    <t>Fidelity Institutional Funds - International Bond Fund</t>
  </si>
  <si>
    <t>Fidelity Institutional Funds - Long Bond Fund</t>
  </si>
  <si>
    <t>Fidelity Institutional Funds ICVC - Pacific (ex Japan) Fund</t>
  </si>
  <si>
    <t>Fidelity Institutional Funds - Pan European Fund</t>
  </si>
  <si>
    <t>Fidelity Institutional Funds ICVC - Select European Equities Fund</t>
  </si>
  <si>
    <t>Fidelity Institutional Funds - Select Global Equities Fund</t>
  </si>
  <si>
    <t>Latitude CLO III, LTD.</t>
  </si>
  <si>
    <t>Signal Hill Capital Group LLC, Research Division</t>
  </si>
  <si>
    <t>Semaphore Management LLC</t>
  </si>
  <si>
    <t>Fidelity Institutional Funds - UK Corporate Bond Fund</t>
  </si>
  <si>
    <t>Fidelity Institutional Funds - UK Fund</t>
  </si>
  <si>
    <t>Fidelity Institutional Funds - UK Gilt Fund</t>
  </si>
  <si>
    <t>Madison Park Funding IV, Ltd.</t>
  </si>
  <si>
    <t>Pomeroy Capital</t>
  </si>
  <si>
    <t>Skybridge Development Corp., Prior to Reverse Merger with Alyris Gold Corporation</t>
  </si>
  <si>
    <t>K&amp;H Investment Fund Management Plc - K&amp;H Premium Gyermekkozpontu Derivative Closed-End Fund (BUSE:KHGYERMEK1)</t>
  </si>
  <si>
    <t>K&amp;H Investment Fund Management Plc - K&amp;H Premium Vilagcegek 7 Derivative Closed-End Fund (BUSE:KHVILCG7)</t>
  </si>
  <si>
    <t>Listed Index Fund Japanese Economy Contributor Stocks (TSE:1481)</t>
  </si>
  <si>
    <t>FT - Unit 6230 Dow Target 5 3Q 16 Fund</t>
  </si>
  <si>
    <t>FT - Unit 6230 Target Global Dividend Leaders 3Q 16 Fund</t>
  </si>
  <si>
    <t>FT - Unit 6230 Target Focus 4 3Q 16 Fund</t>
  </si>
  <si>
    <t>Verbier Clube De Investimento</t>
  </si>
  <si>
    <t>Pfizer Laboratories Limited (Pakistan), Provident Fund</t>
  </si>
  <si>
    <t>Anchorage Capital Clo 8, Ltd.</t>
  </si>
  <si>
    <t>Vanguard Investment Series - Global Credit Bond Investor Fund</t>
  </si>
  <si>
    <t>Vanguard Investment Series - Global Credit Bond Fund</t>
  </si>
  <si>
    <t>CSOP Asset Management Limited- CSOP WTI Oil Annual Roll December Futures Er ETF (SEHK:3135)</t>
  </si>
  <si>
    <t>World Intelligent Property Company Limited</t>
  </si>
  <si>
    <t>Arcona Capital GmbH</t>
  </si>
  <si>
    <t>Kaf Investment Bank Berhad, Asset Management Arm</t>
  </si>
  <si>
    <t>The General Tyre &amp; Rubber Co. Of Pakistan Ltd. ,  Employess GF</t>
  </si>
  <si>
    <t>Novelty Capital LLC, Asset Management Arm</t>
  </si>
  <si>
    <t>Idk Investment Llp</t>
  </si>
  <si>
    <t>Tisco Company Limited</t>
  </si>
  <si>
    <t>Bankislami Pakistan Limited, Employees Provident Fund Trust</t>
  </si>
  <si>
    <t>SEI Global Assets Fund - Defensive Sterling Wealth Fund</t>
  </si>
  <si>
    <t>Full Circle Venture Capital</t>
  </si>
  <si>
    <t>Phattananakhorn Asset Management Company Limited</t>
  </si>
  <si>
    <t>Az Legan Fundo Investimento Renda Fixa Referenciado Di</t>
  </si>
  <si>
    <t>Dtr Fundo Investimento Multimercado Credito Privado</t>
  </si>
  <si>
    <t>Exodus 90 Fundo Investimento Cotas Fundos Investimento Multimercado Credito Privado</t>
  </si>
  <si>
    <t>Gamboa Fundo Investimento Multimercado Credito Privado</t>
  </si>
  <si>
    <t>Gavea Macro Plus Master Fundo Investimento Multimercado</t>
  </si>
  <si>
    <t>K4p Fundo Investimento Multimercado</t>
  </si>
  <si>
    <t>Ms Fundo Investimento Multimercado Credito Privado Investimento Exterior</t>
  </si>
  <si>
    <t>Corporate Npl Fundo Investimento Direitos Creditorios</t>
  </si>
  <si>
    <t>O3 Fundo Investimento Cambial Referenciado Dolar</t>
  </si>
  <si>
    <t>Pad530 Linha Fundo Investimento Multimercado Credito Privado Investimento Exterior</t>
  </si>
  <si>
    <t>Plano B Fundo Investimento Multimercado Credito Privado</t>
  </si>
  <si>
    <t>Pintura Fundo Investimento Multimercado Credito Privado Investimento Exterior</t>
  </si>
  <si>
    <t>Rio Bravo Wisla Fundo Investimento Cotas Fundo Investimento Multimercado Credito Privado</t>
  </si>
  <si>
    <t>Santander Fundo Investimento Estruturado Sweet Multimercado</t>
  </si>
  <si>
    <t>Santander Fundo Investimento Cotas Prev Pb Allocation Multimercado Credito Privado</t>
  </si>
  <si>
    <t>Ti 57 Fundo Investimento Multimercado Credito Privado Investimento Exterior</t>
  </si>
  <si>
    <t>Wright Cash Fundo Investimento Cotas Fundo Investimento Multimercado Credito Privado</t>
  </si>
  <si>
    <t>Xpa Hedge Fundo Investimento Multimercado Credito Privado Longo Prazo</t>
  </si>
  <si>
    <t>Zeus Fundo Investimento Multimercado Credito Privado Investimento Exterior</t>
  </si>
  <si>
    <t>Fondo De Inversion Deuda Global</t>
  </si>
  <si>
    <t>DIAM Small Cap Fund</t>
  </si>
  <si>
    <t>Goldman Asset Management Company Limited</t>
  </si>
  <si>
    <t>Xara Fundo Investimento Multimercado Credito Privado Investimento Exterior</t>
  </si>
  <si>
    <t>Imantia Fondeposito, Fi</t>
  </si>
  <si>
    <t>Aviva Renta Variable Zona No Euro, Fi</t>
  </si>
  <si>
    <t>Cs Global Market Trends, Fi</t>
  </si>
  <si>
    <t>DLIBJ Bond Open (Short)</t>
  </si>
  <si>
    <t>Fair  Capital  Holding Company Limited</t>
  </si>
  <si>
    <t>DLIBJ Bond Open (Middle)</t>
  </si>
  <si>
    <t>Thornbridge Investment Management LLP</t>
  </si>
  <si>
    <t>Empire Life American Value GIF</t>
  </si>
  <si>
    <t>DIAM Global High Income Stock Fund</t>
  </si>
  <si>
    <t>Empire Life Dividend Growth GIF</t>
  </si>
  <si>
    <t>Santander Generacion 3, FI</t>
  </si>
  <si>
    <t>Santander Generacion 1, FI</t>
  </si>
  <si>
    <t>Santander Generacion 2, FI</t>
  </si>
  <si>
    <t>Unifond Cartera Defensiva, FI</t>
  </si>
  <si>
    <t>Fil Life Insurance Ltd - L &amp; G Corporate Bond Over 15 Years Index 11 Fund</t>
  </si>
  <si>
    <t>Guaranteed Investment Prducts 1 Pcc - Protected Cell 267</t>
  </si>
  <si>
    <t>PT Samuel Aset Management - RDT Sam Abadi Terproteksi I</t>
  </si>
  <si>
    <t>Pt Syailendra Capital - Reksa Dana Syailendra Equity Momentum Fund</t>
  </si>
  <si>
    <t>FP CRUX UCITS OEIC - FP CRUX European Fund</t>
  </si>
  <si>
    <t>Reliance Mutual Fund - Dual Advantage Fixed Tenure Fund IX</t>
  </si>
  <si>
    <t>Reliance Mutual Fund - Dual Advantage Fixed Tenure Fund IX - Plan D</t>
  </si>
  <si>
    <t>Alternative Strategy Partners Pte. Ltd.</t>
  </si>
  <si>
    <t>Flagship Companies Group LLC</t>
  </si>
  <si>
    <t>Global Growth Investment, L.P.</t>
  </si>
  <si>
    <t>Kotak Life Insurance - Classic Opportunities Fund</t>
  </si>
  <si>
    <t>Kotak Mahindra Old Mutual Life Insurance Ltd,Asset Management Arm</t>
  </si>
  <si>
    <t>Kotak Life Insurance - Frontline Equity Fund</t>
  </si>
  <si>
    <t>Create Fortune &amp;Dreams International Ltd.</t>
  </si>
  <si>
    <t>Kotak Life Insurance - Dynamic Floor Fund II</t>
  </si>
  <si>
    <t>Samsung Kodex Bio ETF (KOSE:A244580)</t>
  </si>
  <si>
    <t>Kotak Life Insurance - Balanced Fund</t>
  </si>
  <si>
    <t>Kotak Life Insurance - Kotak Opportunities Fund</t>
  </si>
  <si>
    <t>B.P. Marostica, Asset Management Arm</t>
  </si>
  <si>
    <t>B.Ca Pop. Puglia E Basilicata, Asset Management Arm</t>
  </si>
  <si>
    <t>Kotak Life Insurance - Kotak Aggressive Growth</t>
  </si>
  <si>
    <t>Samsung Kodex Quality Plus Fund (KOSE:A244660)</t>
  </si>
  <si>
    <t>Samsung Kodex Value Plus ETF (KOSE:A244670)</t>
  </si>
  <si>
    <t>Kotak Life Insurance - Guarantee Fund</t>
  </si>
  <si>
    <t>Kotak Life Insurance - Money Market Fund</t>
  </si>
  <si>
    <t>Kotak Life Insurance - Kotak Dynamic Growth Fund</t>
  </si>
  <si>
    <t>Banca Cassa di Risparmio di Asti S.p.A.  , Asset Management Arm</t>
  </si>
  <si>
    <t>Kotak Life Insurance - Kotak Dynamic Floor Fund</t>
  </si>
  <si>
    <t>Pure Capital Fund SICAV - Europe Small and Mid Equity Cap Fund</t>
  </si>
  <si>
    <t>Pure Capital Fund SICAV - Fixed Income Opportunity Cap Fund</t>
  </si>
  <si>
    <t>LFPartners Investment Funds - The Global Fund</t>
  </si>
  <si>
    <t>Pioneer SICAV - Absolute Return Multi-Strategy</t>
  </si>
  <si>
    <t>Acm Commercial Mortgage Fund</t>
  </si>
  <si>
    <t>Pioneer SICAV - Long/Short Opportunistic Credit</t>
  </si>
  <si>
    <t>Gripir Holdings Limited</t>
  </si>
  <si>
    <t>Fidelity Advantage Portfolio Fund - RMB Bond Fund</t>
  </si>
  <si>
    <t>Agur Provident &amp; Training Funds Management Ltd</t>
  </si>
  <si>
    <t>UBP Dedicated SICAV - SIF -Treasury Fund</t>
  </si>
  <si>
    <t>Stray Dog Capital</t>
  </si>
  <si>
    <t>Mercialys S.A., Esop</t>
  </si>
  <si>
    <t>Alumina Partners LLC</t>
  </si>
  <si>
    <t>DonBow Capital Corporation</t>
  </si>
  <si>
    <t>Liontrust Global Funds plc - Liontrust GF Special Situations Fund</t>
  </si>
  <si>
    <t>Oliver Press Partners, LLC</t>
  </si>
  <si>
    <t>Kleinwort Benson Jasarr Trust</t>
  </si>
  <si>
    <t>Kleinwort Benson Rattlesnake Trust</t>
  </si>
  <si>
    <t>Kleinwort Benson Roundhouse Trust</t>
  </si>
  <si>
    <t>Progress Residential 2016-Sfr1 Trust</t>
  </si>
  <si>
    <t>Wfcm 2016-C35</t>
  </si>
  <si>
    <t>NFJ Small Cap Portfolio</t>
  </si>
  <si>
    <t>Platform Capital Ucits ICAV - Varius Global Bond Fund</t>
  </si>
  <si>
    <t>Lombard Odier Funds (Europe) S.A. - Fundamental Equal Long Short IX2 Fund</t>
  </si>
  <si>
    <t>PIMCO Funds - Convertible Fund (MutualFund:PFCA.X)</t>
  </si>
  <si>
    <t>PIMCO Select Growth Fund</t>
  </si>
  <si>
    <t>PIMCO Select Value Fund</t>
  </si>
  <si>
    <t>PIMCO Funds - PIMCO StocksPLUS Short Fund (MutualFund:PSTI.X)</t>
  </si>
  <si>
    <t>PIMCO Variable Insurance Trust - PIMCO All Asset Portfolio</t>
  </si>
  <si>
    <t>PIMCO Variable Insurance Trust - PIMCO Foreign Bond Portfolio (U.S. Dollar Hedged)</t>
  </si>
  <si>
    <t>PIMCO Variable Insurance Trust - PIMCO High Yield Portfolio</t>
  </si>
  <si>
    <t>PIMCO Variable Insurance Trust - PIMCO VIT Real Return Portfolio</t>
  </si>
  <si>
    <t>PIMCO VIT - StocksPLUS Growth &amp; Income Portfolio</t>
  </si>
  <si>
    <t>Sabadell BS Interes Euro 4, FI</t>
  </si>
  <si>
    <t>Sabadell BS America Latina Bolsa FI, Prior to merging with Sabadell BS Acciones America Latina FI</t>
  </si>
  <si>
    <t>Allianz Aandelen Fonds</t>
  </si>
  <si>
    <t>Nationwide Variable Insurance Trust - NVIT Multi Sector Bond Fund</t>
  </si>
  <si>
    <t>Sabadell Europa Bolsa, FI</t>
  </si>
  <si>
    <t>Sabadell BS Japon Bolsa FI, prior to merger with Sabadell BS Acciones Japon, FI</t>
  </si>
  <si>
    <t>Sabadell Dolar Fijo, FI</t>
  </si>
  <si>
    <t>Allianz Multi Croissance</t>
  </si>
  <si>
    <t>Millstein Capital</t>
  </si>
  <si>
    <t>Allianz Multi Croissance II</t>
  </si>
  <si>
    <t>Solbank Bonos Euro FI</t>
  </si>
  <si>
    <t>Allianz Multi Croissance III</t>
  </si>
  <si>
    <t>GE Capital Life Separate Account II - Van Kampen LIT Strategic Growth Fund</t>
  </si>
  <si>
    <t>Solbank Dinero FI</t>
  </si>
  <si>
    <t>Solbank Interes Euro FI</t>
  </si>
  <si>
    <t>GE High Yield Fund</t>
  </si>
  <si>
    <t>Allianz Global Investors Global Emerging Markets Fund</t>
  </si>
  <si>
    <t>Sabadell BS Garantia Anual 2, FI</t>
  </si>
  <si>
    <t>Sabadell Garantia Superior 9, FI</t>
  </si>
  <si>
    <t>Advantage Advisers Whistler Fund, L.L.C.</t>
  </si>
  <si>
    <t>Sabadell Garantia Extra 2, FI</t>
  </si>
  <si>
    <t>Sabadell BS Garanta Fondos 2, FI</t>
  </si>
  <si>
    <t>Sabadell Garantia 130 Aniversario, FI</t>
  </si>
  <si>
    <t>Sabadell Garantia Extra 1, FI</t>
  </si>
  <si>
    <t>Helios Sicav - Balanced Dynamic</t>
  </si>
  <si>
    <t>Allianz Renta Fija Ahorro, FI</t>
  </si>
  <si>
    <t>Allianz Rentenfonds</t>
  </si>
  <si>
    <t>Sabadell BS Garantia Superior 5, FI</t>
  </si>
  <si>
    <t>Helios Sicav - Equity Dynamic</t>
  </si>
  <si>
    <t>Allianz RF Corto Euroland, FI</t>
  </si>
  <si>
    <t>Allianz Suisse Strategy Fund - Balanced Fund</t>
  </si>
  <si>
    <t>Allianz Suisse Strategy Fund - Defensive Fund</t>
  </si>
  <si>
    <t>Allianz Suisse Strategy Fund - Flexible Fund</t>
  </si>
  <si>
    <t>Allianz Suisse Strategy Fund - Growth Fund</t>
  </si>
  <si>
    <t>Allianz Top Fund NV</t>
  </si>
  <si>
    <t>Donald And Paula Smith Family Foundation, Endowment Arm</t>
  </si>
  <si>
    <t>Sabadell BS Garantia Superior 10 , FI</t>
  </si>
  <si>
    <t>Atlantico Multigestion Alternativa, FI</t>
  </si>
  <si>
    <t>Sabadell BS Cupon Garantizado, FI</t>
  </si>
  <si>
    <t>Atlantico Garantia Alternativa, FI</t>
  </si>
  <si>
    <t>Sabadell BS Lider 2 FI</t>
  </si>
  <si>
    <t>Herrero Ahorro Estudios FI</t>
  </si>
  <si>
    <t>Herrero Bolsa 25 FIMS</t>
  </si>
  <si>
    <t>KS Global Momentum</t>
  </si>
  <si>
    <t>AXA Enterprise Funds Trust - AXA High-Yield Bond Fund</t>
  </si>
  <si>
    <t>Liberty Euro Renta, FI</t>
  </si>
  <si>
    <t>ML-CFC Commercial Mortgage Trust 2007-6</t>
  </si>
  <si>
    <t>Herrero Bolsa 100 FIMS</t>
  </si>
  <si>
    <t>RAAC Series 2007-SP1 Trust</t>
  </si>
  <si>
    <t>Allianz International Investment Funds - Allianz BRIC Stars Fund</t>
  </si>
  <si>
    <t>Vector Fund - CPI</t>
  </si>
  <si>
    <t>Herrero BS Crecimiento FI</t>
  </si>
  <si>
    <t>Allianz International Investment Funds - Allianz RCM Total Return Asian Equity Fund</t>
  </si>
  <si>
    <t>Sabadell Bonos Internacional, FI</t>
  </si>
  <si>
    <t>Herrero BS Futuro FI</t>
  </si>
  <si>
    <t>Herrero BS Renta Fija FI</t>
  </si>
  <si>
    <t>Allianz Global Investors Target 2015 Fund</t>
  </si>
  <si>
    <t>Sabadell Corto Plazo Euro FI</t>
  </si>
  <si>
    <t>Allianz Global Investors Target 2020 Fund</t>
  </si>
  <si>
    <t>Allianz Global Investors Target 2030 Fund</t>
  </si>
  <si>
    <t>Sabadell Deuda Euro FI</t>
  </si>
  <si>
    <t>Sabadell BS Fondtesoro, FI</t>
  </si>
  <si>
    <t>SBD Euro Garantia, FI</t>
  </si>
  <si>
    <t>Sabadell BS Garanta Fija 3, FI</t>
  </si>
  <si>
    <t>Allianz Global Investors Asian Pacific Dynamic Strategy Fund</t>
  </si>
  <si>
    <t>Sabadell BS Garantia Fija 4, FI</t>
  </si>
  <si>
    <t>Allianz Global Investors Global Biotech Fund</t>
  </si>
  <si>
    <t>Sabadell BS Garanta Superior 4, FI</t>
  </si>
  <si>
    <t>Dresdner Bond Dam Fund</t>
  </si>
  <si>
    <t>PCA Asia 3C Fund</t>
  </si>
  <si>
    <t>Dresdner Optimal Selected DAM Fund</t>
  </si>
  <si>
    <t>PCA Securities Investment Trust Co Ltd</t>
  </si>
  <si>
    <t>Allianz Global Investors Taiwan Fund</t>
  </si>
  <si>
    <t>Allianz Global Investors Taiwan Technology Fund</t>
  </si>
  <si>
    <t>HSBC Taiwan Electronics Fund</t>
  </si>
  <si>
    <t>PCA Balance III Fund</t>
  </si>
  <si>
    <t>Eastspring Investments Balanced Fund</t>
  </si>
  <si>
    <t>PCA Balanced II Fund</t>
  </si>
  <si>
    <t>PCA Bond Fund</t>
  </si>
  <si>
    <t>Allianz Dresdner Premier - NFJ US Small Cap Value</t>
  </si>
  <si>
    <t>Eastspring Investments Essence Fund</t>
  </si>
  <si>
    <t>Merrill Lynch Global Selects Portfolios Plc - North American Small Cap Value Portfolio II</t>
  </si>
  <si>
    <t>Eastspring Investments E-Tech Fund</t>
  </si>
  <si>
    <t>Eastspring Investments European Fund</t>
  </si>
  <si>
    <t>Sabadell BS Garanta Doble 2, FI</t>
  </si>
  <si>
    <t>Lexington Partners Asia Limited</t>
  </si>
  <si>
    <t>Eastspring Investments Export Fund</t>
  </si>
  <si>
    <t>Allianz Variable Insurance Products Trust - AZL Federated Clover Small Value Fund</t>
  </si>
  <si>
    <t>Eastspring Investments High Technology Fund</t>
  </si>
  <si>
    <t>Tecnofim FIMS</t>
  </si>
  <si>
    <t>Franklin Advisory Services, LLC</t>
  </si>
  <si>
    <t>Erste-Sparinvest Kapitalanlage- Gesellschaft M.B.H. - Erste Basis I</t>
  </si>
  <si>
    <t>Eastspring Investments India Equity Fund</t>
  </si>
  <si>
    <t>Zurich Euroacciones FIMS</t>
  </si>
  <si>
    <t>Atlantico Plus FI</t>
  </si>
  <si>
    <t>PCA Japan Open</t>
  </si>
  <si>
    <t>Eastspring Investments OTC Fund</t>
  </si>
  <si>
    <t>PCA Premier Equity Fund</t>
  </si>
  <si>
    <t>North Sound Capital LLC</t>
  </si>
  <si>
    <t>Eastspring Investments Quality Quantity Fund</t>
  </si>
  <si>
    <t>Atlantico Lider, FI</t>
  </si>
  <si>
    <t>Privacon Weltaktienfonds</t>
  </si>
  <si>
    <t>Eastspring Investments Small &amp; Medium Cap Fund</t>
  </si>
  <si>
    <t>PCA Unique Fund</t>
  </si>
  <si>
    <t>PCA Unit-Link Fund</t>
  </si>
  <si>
    <t>Eastspring Investments USA Hi-Tech Fund</t>
  </si>
  <si>
    <t>Allianz Europe Fund NV</t>
  </si>
  <si>
    <t>Eastspring Investments Well Pool Money Market Fund</t>
  </si>
  <si>
    <t>Allianz Europees Fonds</t>
  </si>
  <si>
    <t>Holland (Wereld) World Fund</t>
  </si>
  <si>
    <t>PPM Far East Derivatives Fund SICAV</t>
  </si>
  <si>
    <t>Sabadell Rendimiento Institucional, FI</t>
  </si>
  <si>
    <t>Holland Basis Fondsen NV</t>
  </si>
  <si>
    <t>FonCaixa Bolsa Indice Euro, FI</t>
  </si>
  <si>
    <t>Holland Mix Fondsen NV</t>
  </si>
  <si>
    <t>SBP Sabadell  Tesoreria , FI</t>
  </si>
  <si>
    <t>FonCaixa 33 Bolsa Gestion Espana, FI</t>
  </si>
  <si>
    <t>CQVentures Co., Ltd.</t>
  </si>
  <si>
    <t>First Canadian Energy Ltd.</t>
  </si>
  <si>
    <t>The Cooperative Insurance Society of Pakistan Limited, Asset Management Arm</t>
  </si>
  <si>
    <t>Herrero Tesoreria, FI</t>
  </si>
  <si>
    <t>FonCaixa 52 Bolsa Gestion Euro, FI</t>
  </si>
  <si>
    <t>Theatre (Hospitals) No. 2 PLC</t>
  </si>
  <si>
    <t>FonCaixa Bolsa USA, FI</t>
  </si>
  <si>
    <t>Herrero BS Monetario, FI</t>
  </si>
  <si>
    <t>Herrero Dinero, FI</t>
  </si>
  <si>
    <t>New World Opportunity Partners</t>
  </si>
  <si>
    <t>Keyes Capital Management LP</t>
  </si>
  <si>
    <t>Theatre (Hospitals) No. 1 PLC</t>
  </si>
  <si>
    <t>Pt Insight Investments Management - Reksa Dana Insight Bright Fund</t>
  </si>
  <si>
    <t>Sabadell BS Garantia Doble 4, FI</t>
  </si>
  <si>
    <t>Sabadell BS Garantia Superior 7, FI</t>
  </si>
  <si>
    <t>Sabadell BS Garantia Extra 5, FI</t>
  </si>
  <si>
    <t>Herrero BS Garanta Doble 1, FI</t>
  </si>
  <si>
    <t>Santa Catarina Part Invest SA</t>
  </si>
  <si>
    <t>UTI Mutual Fund - UTI-Fixed Term Income Fund - Series XXIV-XIII (1097 Days)</t>
  </si>
  <si>
    <t>Anima Selection Fund</t>
  </si>
  <si>
    <t>Metropoli Patrimonio SICAV S.A.</t>
  </si>
  <si>
    <t>Sabadell BS Garanta Superior 1, FI</t>
  </si>
  <si>
    <t>Shiprock Finance, SPC for the account of SF-1</t>
  </si>
  <si>
    <t>Sabadell BS Garanta Doble 3, FI</t>
  </si>
  <si>
    <t>Sabadell BS Euro Cash, FI</t>
  </si>
  <si>
    <t>M&amp;G Investment Funds (3) - M&amp;G Emerging Markets Bond Fund</t>
  </si>
  <si>
    <t>PSA unboXed Pte Ltd.</t>
  </si>
  <si>
    <t>Fidelity Capital Structure Corp - Fidelity American Disciplined Equity Class</t>
  </si>
  <si>
    <t>M&amp;G Investment Funds (3) - M&amp;G Global Government Bond Fund</t>
  </si>
  <si>
    <t>Sabadell BS Garantia Superior 3, FI</t>
  </si>
  <si>
    <t>Kotak Life Insurance - Kotak Dynamic Balanced Fund</t>
  </si>
  <si>
    <t>Kotak Life Insurance - Kotak Dynamic Bond Fund</t>
  </si>
  <si>
    <t>Rampant Venture Group, LLC</t>
  </si>
  <si>
    <t>Kotak Life Insurance - Kotak Dynamic Gilt Fund</t>
  </si>
  <si>
    <t>Kotak Life Insurance - Kotak Dynamic Floating Rate Fund</t>
  </si>
  <si>
    <t>M&amp;G Investment Funds (5) - UK Growth Portfolio</t>
  </si>
  <si>
    <t>Kotak Life Insurance - Peak Guarantee Fund I</t>
  </si>
  <si>
    <t>M&amp;G Investment Funds (5) - M&amp;G Growth Portfolio</t>
  </si>
  <si>
    <t>M&amp;G Investment Funds (5) - M&amp;G Cautious Managed Portfolio</t>
  </si>
  <si>
    <t>Kotak Life Insurance - Kotak Guaranteed Growth Fund</t>
  </si>
  <si>
    <t>Kotak Life Insurance - Kotak Guaranteed Balanced Fund</t>
  </si>
  <si>
    <t>Kotak Life Insurance - Pension Classic Opportunities Fund</t>
  </si>
  <si>
    <t>M&amp;G Investment Funds (5) - M&amp;G Balanced Portfolio</t>
  </si>
  <si>
    <t>Kotak Life Insurance - Kotak Pension Opportunities Fund</t>
  </si>
  <si>
    <t>Swiss Credit Card Issuance 2016-1 AG</t>
  </si>
  <si>
    <t>Kotak Life Insurance - Pension Frontline Equity Fund</t>
  </si>
  <si>
    <t>Voyager Plus</t>
  </si>
  <si>
    <t>Kotak Life Insurance - Pension Guarantee Fund</t>
  </si>
  <si>
    <t>Kotak Life Insurance - Kotak Pension Growth Fund</t>
  </si>
  <si>
    <t>Kotak Life Insurance - Kotak Pension Floor Fund</t>
  </si>
  <si>
    <t>Plan de Pensiones Pentapension</t>
  </si>
  <si>
    <t>Kotak Life Insurance - Pension Floor Fund II</t>
  </si>
  <si>
    <t>M&amp;G Investment Funds (4) - M&amp;G Episode Growth Fund</t>
  </si>
  <si>
    <t>M&amp;G Investment Funds (4) - M&amp;G Managed Growth Fund</t>
  </si>
  <si>
    <t>Kotak Life Insurance - Kotak Pension Balanced Fund</t>
  </si>
  <si>
    <t>Alliance VP Growth &amp; Income Portfolio</t>
  </si>
  <si>
    <t>M&amp;G Investment Funds (3) - M&amp;G Fund of Investment Trust Shares</t>
  </si>
  <si>
    <t>Kotak Life Insurance - Pension Balanced Fund II</t>
  </si>
  <si>
    <t>Pactinvest SAS</t>
  </si>
  <si>
    <t>Kotak Life Insurance - Kotak Pension Bond Fund</t>
  </si>
  <si>
    <t>Managed Risk Advisors, LLC</t>
  </si>
  <si>
    <t>M&amp;G Investment Funds (2)-M&amp;G Long Dated Sterling Bond Fund</t>
  </si>
  <si>
    <t>Foncaixa Renta Fija Corto Euro, FI</t>
  </si>
  <si>
    <t>Sabadell BS Garanta Fija 7, FI</t>
  </si>
  <si>
    <t>Foncaixa Rendimiento Corto Plazo Estandar, FI</t>
  </si>
  <si>
    <t>Sabadell Asia Emergente Bolsa, FI</t>
  </si>
  <si>
    <t>Sabadell BS Quant V8, FI</t>
  </si>
  <si>
    <t>Sabadell BS Patrimonio Empresas 1, FI</t>
  </si>
  <si>
    <t>M&amp;G Offshore Global Leaders</t>
  </si>
  <si>
    <t>WorldQuant Ventures, LLC</t>
  </si>
  <si>
    <t>Kotak Life Insurance - Kotak Pension Gilt Fund</t>
  </si>
  <si>
    <t>Van Kampen Life Investment Trust - Asset Allocation Portfolio</t>
  </si>
  <si>
    <t>Monex Asset Allocation Fund (Annually distribution)</t>
  </si>
  <si>
    <t>Kotak Life Insurance - Kotak Pension Floating Rate Fund</t>
  </si>
  <si>
    <t>Van Kampen Life Investment Trust - Domestic Income Portfolio</t>
  </si>
  <si>
    <t>M&amp;G Offshore UK Growth Fund</t>
  </si>
  <si>
    <t>GP Advisors Ltd</t>
  </si>
  <si>
    <t>Sabadell Europa Valor, FI</t>
  </si>
  <si>
    <t>Ibersecurities BS Renta Variable Mixta Global, FI</t>
  </si>
  <si>
    <t>M&amp;G Investment Funds (2) - M&amp;G Index-Linked Bond Fund</t>
  </si>
  <si>
    <t>Van Kampen Life Investment Trust - Global Equity Portfolio</t>
  </si>
  <si>
    <t>Rostrum Capital</t>
  </si>
  <si>
    <t>M&amp;G US High Yield Corporate Bond Fund</t>
  </si>
  <si>
    <t>Lean Investments, LLC</t>
  </si>
  <si>
    <t>Van Kampen Life Investment Trust - Select Growth Portfolio</t>
  </si>
  <si>
    <t>Eastspring Investments Asia Pacific Equity MY Fund</t>
  </si>
  <si>
    <t>Van Kampen Life Investment Trust - Strategic Stock Portfolio</t>
  </si>
  <si>
    <t>Eastspring Investments Dana Dinamik</t>
  </si>
  <si>
    <t>Van Kampen Life Investment Trust - Technology Portfolio</t>
  </si>
  <si>
    <t>Sabadell BS Garanta Fija 5, FI</t>
  </si>
  <si>
    <t>CT Public Preferred Trust II</t>
  </si>
  <si>
    <t>Sabadell Europa Emergente Bolsa, FI</t>
  </si>
  <si>
    <t>PASA Funding 2007 Limited</t>
  </si>
  <si>
    <t>HP Tech Ventures</t>
  </si>
  <si>
    <t>Morgan Stanley Fondo Activo Variable</t>
  </si>
  <si>
    <t>Eastspring Investments Dana al-Islah</t>
  </si>
  <si>
    <t>Eastspring Investments Dana al-Ilham</t>
  </si>
  <si>
    <t>Fidelity Capital Structure Corp. - Fidelity Global Class</t>
  </si>
  <si>
    <t>Eastspring Investments Unit Trusts - Dynamic Fund</t>
  </si>
  <si>
    <t>Morgan Stanley Ahorro, FIM</t>
  </si>
  <si>
    <t>Eastspring Investments Unit Trusts - Small-Cap Fund</t>
  </si>
  <si>
    <t>Foncaixa 97 Renta Variable Mixta Euro, FI</t>
  </si>
  <si>
    <t>Eastspring Investments Unit Trusts - growth Fund</t>
  </si>
  <si>
    <t>Eastspring Investments Unit Trusts - Balanced Fund</t>
  </si>
  <si>
    <t>Foncaixa 99 Bolsa Usa, FI</t>
  </si>
  <si>
    <t>PruLink Asian Equity Fund</t>
  </si>
  <si>
    <t>LongTerm Partners</t>
  </si>
  <si>
    <t>Foncaixa 98 Bolsa Euro, FI</t>
  </si>
  <si>
    <t>PruLink Asian American Managed Fund</t>
  </si>
  <si>
    <t>PruLink China-India Fund</t>
  </si>
  <si>
    <t>Foncaixa Cartera Bolsa USA, FI</t>
  </si>
  <si>
    <t>PruLink Pan European Fund</t>
  </si>
  <si>
    <t>FonCaixa Garantizado Mixto Eurovalores 115, FI</t>
  </si>
  <si>
    <t>PruLink Global Equity Fund</t>
  </si>
  <si>
    <t>PruLink Global Managed Fund</t>
  </si>
  <si>
    <t>PruLink Global Technology Fund</t>
  </si>
  <si>
    <t>PruLink Singapore Managed Fund</t>
  </si>
  <si>
    <t>Foncaixa Cartera Bolsa Euro, FI</t>
  </si>
  <si>
    <t>FonCaixa Renta Fija Privada, FI</t>
  </si>
  <si>
    <t>Eastspring Investments Unit Trusts - Asian Balanced Fund</t>
  </si>
  <si>
    <t>FonCaixa Garantizado Mixto Global 112, FI</t>
  </si>
  <si>
    <t>Eastspring Investments Unit Trusts - Dragon Peacock Fund</t>
  </si>
  <si>
    <t>Eastspring Investments Unit Trusts - Global Technology Fund</t>
  </si>
  <si>
    <t>Foncaixa 110 Cartera Renta Fija Corto Dolar, FI</t>
  </si>
  <si>
    <t>Prudential Unit Trusts - PRU Japan Smaller Companies Fund</t>
  </si>
  <si>
    <t>Eastspring Investments Unit Trusts - Pan European Fund</t>
  </si>
  <si>
    <t>Foncaixa 111 Cartera Renta Fija Largo Dolar, FI</t>
  </si>
  <si>
    <t>Foncaixa Renta Fija largo Dolar, FI</t>
  </si>
  <si>
    <t>Prudential Money Market Fund</t>
  </si>
  <si>
    <t>Prudential Managed Trust D</t>
  </si>
  <si>
    <t>Prudential Managed Income Trust</t>
  </si>
  <si>
    <t>Fidelity Japan Aggressive Growth Mother Fund</t>
  </si>
  <si>
    <t>Prudential Dividend Maximiser Fund</t>
  </si>
  <si>
    <t>Prudential Global Value Fund of Funds</t>
  </si>
  <si>
    <t>Fidelity Japan Blue Chip Stock Fund</t>
  </si>
  <si>
    <t>Prudential Inflation Plus Fund</t>
  </si>
  <si>
    <t>Prudential Equity fund</t>
  </si>
  <si>
    <t>Fidelity Japan Dividend Growth Stock Fund (Dividend Focus Type)</t>
  </si>
  <si>
    <t>Fidelity Japan Dividend Growth Stock Mother Fund</t>
  </si>
  <si>
    <t>Fidelity Japan Aggressive Growth</t>
  </si>
  <si>
    <t>GCI Asset Management</t>
  </si>
  <si>
    <t>Fidelity Japan Stock Fund (Institutional)</t>
  </si>
  <si>
    <t>Fidelity Japan Growth Stock Fund</t>
  </si>
  <si>
    <t>Fidelity Japan Growth Stock Mother Fund</t>
  </si>
  <si>
    <t>Fidelity Japan Growth Open</t>
  </si>
  <si>
    <t>Fidelity Japan Value Mother Fund</t>
  </si>
  <si>
    <t>Fidelity Japan Value Fund</t>
  </si>
  <si>
    <t>Fidelity Japan Small Type Stock Mother Fund</t>
  </si>
  <si>
    <t>Fidelity Japan Small Type Stock Fund</t>
  </si>
  <si>
    <t>Fidelity Japan Open Mother Fund</t>
  </si>
  <si>
    <t>Fidelity Japan Open</t>
  </si>
  <si>
    <t>Fidelity Japan Open F (Institutional)</t>
  </si>
  <si>
    <t>Fidelity Investment Funds IV - Fidelity Multi Asset Open Growth Fund</t>
  </si>
  <si>
    <t>Fidelity Investment Funds IV - Fidelity Multi Asset Open Strategic Fund</t>
  </si>
  <si>
    <t>Fidelity Investment Funds IV ICVC - Target 2010 Fund</t>
  </si>
  <si>
    <t>Fidelity Investment Funds IV - Fidelity Target 2015 Fund</t>
  </si>
  <si>
    <t>Sapphire Capital Management LLC</t>
  </si>
  <si>
    <t>Fidelity Investment Funds IV - Target 2020 Fund</t>
  </si>
  <si>
    <t>Aletheia Partners LLP</t>
  </si>
  <si>
    <t>Fidelity Institutional Funds ICVC - UK Multi-Manager Fund</t>
  </si>
  <si>
    <t>Fidelity Institutional Funds ICVC - UK Multi-Manager Plus Fund</t>
  </si>
  <si>
    <t>Fidelity Institutional Funds - UK Smaller Companies Fund</t>
  </si>
  <si>
    <t>Fidelity Group Personal Pension Trust - America Fund</t>
  </si>
  <si>
    <t>Fidelity Group Personal Pension Trust - Cash Fund</t>
  </si>
  <si>
    <t>Fidelity Group Personal Pension Trust - Europe (ex UK) Fund</t>
  </si>
  <si>
    <t>Fidelity Group Personal Pension Trust - Japan Fund</t>
  </si>
  <si>
    <t>Fidelity Group Personal Pension Trust - Money Builder Global</t>
  </si>
  <si>
    <t>Fidelity Group Personal Pension Trust - Money Builder Growth</t>
  </si>
  <si>
    <t>Fidelity Group Personal Pension Trust - MoneyBuilder UK Index Fund</t>
  </si>
  <si>
    <t>Fidelity Group Personal Pension Trust - South East Asia Fund</t>
  </si>
  <si>
    <t>Fidelity Group Personal Pension Trust - Special Situations Fund</t>
  </si>
  <si>
    <t>Fidelity Group Personal Pension Trust - UK Fund</t>
  </si>
  <si>
    <t>Fidelity Summer Street Trust - Fidelity Focused High Income Fund (MutualFund:FHIF.X)</t>
  </si>
  <si>
    <t>Fidelity Salem Street Trust - Fidelity Inflation-Protected Bond Fund (MutualFund:FIPT.X)</t>
  </si>
  <si>
    <t>Equalt Alternative Asset Management</t>
  </si>
  <si>
    <t>Fidelity Salem Street Trust - Fidelity Investment Grade Bond Fund (MutualFund:FGBC.X)</t>
  </si>
  <si>
    <t>Fidelity Salem Street Trust - Fidelity Short-Term Bond Fund (MutualFund:FSHB.X)</t>
  </si>
  <si>
    <t>Fidelity Fixed-Income Trust - Spartan Government Income Fund</t>
  </si>
  <si>
    <t>Talisman Capital Partners</t>
  </si>
  <si>
    <t>Aberdeen Chile Fund, Inc. (AMEX:CH)</t>
  </si>
  <si>
    <t>L-EA Private Equity GmbH</t>
  </si>
  <si>
    <t>Ecovest AG</t>
  </si>
  <si>
    <t>Fidelity Institutional Funds - Japan Fund</t>
  </si>
  <si>
    <t>Fidelity Institutional Funds - Pacific (Ex-Japan) Fund</t>
  </si>
  <si>
    <t>Fidelity Institutional Funds ICVC - UK Specialist Fund</t>
  </si>
  <si>
    <t>Gestielle Global Asset 1</t>
  </si>
  <si>
    <t>Gestielle Total Return Alto Dividendo</t>
  </si>
  <si>
    <t>New World Technology</t>
  </si>
  <si>
    <t>Omega Global</t>
  </si>
  <si>
    <t>EQ Advisors Trust - AXA Strategy Aggressive Portfolio</t>
  </si>
  <si>
    <t>AFP Provida A</t>
  </si>
  <si>
    <t>LionTrust AS Bovington Global Income &amp; Growth Trust</t>
  </si>
  <si>
    <t>Glencoe Food Group</t>
  </si>
  <si>
    <t>Met Investors Series Trust - Invesco Comstock Portfolio</t>
  </si>
  <si>
    <t>ICICI Prudential Mutual Fund - ICICI Prudential Advisor Series - Dynamic Accrual Plan</t>
  </si>
  <si>
    <t>ICICI Prudential Mutual Fund - ICICI Prudential Advisor Series - Very Aggressive Plan</t>
  </si>
  <si>
    <t>ICICI Prudential Mutual Fund - ICICI Prudential Advisor Series - ICICI Prudential Moderate Plan</t>
  </si>
  <si>
    <t>ICICI Prudential Mutual Fund - ICICI Prudential Advisor Series - ICICI Prudential Cautious Plan</t>
  </si>
  <si>
    <t>Sabadell BS Garanta Fija 6, FI</t>
  </si>
  <si>
    <t>ICICI Prudential Mutual Fund - ICICI Prudential Advisor Series - Long Term Savings Plan</t>
  </si>
  <si>
    <t>Prudential Growth Trust</t>
  </si>
  <si>
    <t>Prudential Global Balanced Trust</t>
  </si>
  <si>
    <t>Sabadell Bonos Euro, FI</t>
  </si>
  <si>
    <t>M&amp;G PP Global Equity Fund</t>
  </si>
  <si>
    <t>Sabadell Interes Euro 3, FI</t>
  </si>
  <si>
    <t>Tecnofim, FI</t>
  </si>
  <si>
    <t>Wmph 4, Inc.</t>
  </si>
  <si>
    <t>Eastspring Investments Funds - Monthly Income Plan</t>
  </si>
  <si>
    <t>Prudential European Opportunities Trust</t>
  </si>
  <si>
    <t>Prudential Dragon Growth Fund</t>
  </si>
  <si>
    <t>Prudential China Trust Fund</t>
  </si>
  <si>
    <t>Sabadell BS Garantia Superior 2, FI</t>
  </si>
  <si>
    <t>HSBC Global Custody Nominee (UK) Limited</t>
  </si>
  <si>
    <t>The Athabasca Basin Development Limited Partnership</t>
  </si>
  <si>
    <t>Prudential Cash Haven Trust</t>
  </si>
  <si>
    <t>Morgan Stanley Corporate Quality I, FIMP</t>
  </si>
  <si>
    <t>Prudential Asia-Pacific Trust</t>
  </si>
  <si>
    <t>DKR Capital Partners L.P.</t>
  </si>
  <si>
    <t>Prudential Aggresive I Fund</t>
  </si>
  <si>
    <t>Prudential (Scot Am) UK Smaller Companies Trust</t>
  </si>
  <si>
    <t>Sabadell BS Garantia Extra 3, FI</t>
  </si>
  <si>
    <t>Prudential (Scot Am) FTSE 100 Tracker Trust</t>
  </si>
  <si>
    <t>Nikko Global Wrap (North America Stock Fund)</t>
  </si>
  <si>
    <t>Prudential (Scot Am) American Trust</t>
  </si>
  <si>
    <t>PruICICI Premier</t>
  </si>
  <si>
    <t>Moulder Inversiones, SICAV, S.A.</t>
  </si>
  <si>
    <t>Marisco Capital Management LLC</t>
  </si>
  <si>
    <t>Sabadell BS España Dividendo, FI , Prior to Reverse Merger with Sabadell BS Valor España</t>
  </si>
  <si>
    <t>Par-Four Investment Management, LLC</t>
  </si>
  <si>
    <t>Atlantico Multifondo Azul 2, FI</t>
  </si>
  <si>
    <t>Nikko North America Stock Global Wrap Mother Fund</t>
  </si>
  <si>
    <t>MLH Investments, LLC</t>
  </si>
  <si>
    <t>Sabadell BS Seleccion Activa V12, FI</t>
  </si>
  <si>
    <t>New Canaan Investment Partners LLC</t>
  </si>
  <si>
    <t>Frankfurt Capital Partners AG</t>
  </si>
  <si>
    <t>Nochu JA Overseas Stock Mother Fund</t>
  </si>
  <si>
    <t>Sun Capital Advisers Trust - SC Investors Foundation Fund</t>
  </si>
  <si>
    <t>OTC Investments Ltd.</t>
  </si>
  <si>
    <t>Princeton/Montrose Partners</t>
  </si>
  <si>
    <t>Sun Capital Advisers Trust - SC Select Equity Fund</t>
  </si>
  <si>
    <t>UFJ Partners US Equity Open A Course</t>
  </si>
  <si>
    <t>UFJ Partners US Equity Open B Course</t>
  </si>
  <si>
    <t>Foncière LFPI</t>
  </si>
  <si>
    <t>UFJ US Equity Mother Fund</t>
  </si>
  <si>
    <t>Wellington Management Portfolios (Luxembourg) - US Research Equity Portfolio</t>
  </si>
  <si>
    <t>Morgan Stanley Dinerplus, FI</t>
  </si>
  <si>
    <t>Foncaixa Privada Divisa, FI</t>
  </si>
  <si>
    <t>Morgan Stanley Doble 100</t>
  </si>
  <si>
    <t>Ecoflex Investment Funds - Global Financial Services Fund (CI)</t>
  </si>
  <si>
    <t>Sabadell Quant V2, FI</t>
  </si>
  <si>
    <t>Ecoflex Investment Funds - Global Healthcare Fund (Renaissance)</t>
  </si>
  <si>
    <t>Ecoflex Investment Funds -Industrial Alliance Fund Global Technology (ABN AMRO)</t>
  </si>
  <si>
    <t>Sabadell Bs Seleccion Top, Fi</t>
  </si>
  <si>
    <t>Equator Investment Programmes - North American Large/Mid Cap Equity Programme</t>
  </si>
  <si>
    <t>Morgan Stanley Estrategia Quality Plus</t>
  </si>
  <si>
    <t>Atlantico BS Interes Euro, FI</t>
  </si>
  <si>
    <t>Sabadell Progresion, FI</t>
  </si>
  <si>
    <t>First Investors Equity Funds - Focused Equity Fund</t>
  </si>
  <si>
    <t>Foncaixa Privada Estrategia Quality, FI</t>
  </si>
  <si>
    <t>Foncaixa Privada Estrategia Return, FI</t>
  </si>
  <si>
    <t>Sabadell Inmobiliario, FII</t>
  </si>
  <si>
    <t>Sabadell Progresion Institucional, FI</t>
  </si>
  <si>
    <t>GAM Capital Appreciation Equity</t>
  </si>
  <si>
    <t>Kokusai Global Healthcare &amp; Bio Open Mother Fund</t>
  </si>
  <si>
    <t>Morgan Stanley Euro/Dolar 2005</t>
  </si>
  <si>
    <t>SBP Sabadell Seleccion Dinamica, FI</t>
  </si>
  <si>
    <t>Liverpool Victoria Investment Funds ICVC I - US Growth Fund</t>
  </si>
  <si>
    <t>Morgan Stanley Euro Fondo 1</t>
  </si>
  <si>
    <t>Morgan Stanley Euro Deuda</t>
  </si>
  <si>
    <t>Foncaixa Privada Fondo 25, Fi</t>
  </si>
  <si>
    <t>Gable International Investments Ltd.</t>
  </si>
  <si>
    <t>Nortex Holdings Inc.</t>
  </si>
  <si>
    <t>Foncaixa Ahorro, FI</t>
  </si>
  <si>
    <t>Thunder Investors LLC</t>
  </si>
  <si>
    <t>Prudential Income Trust</t>
  </si>
  <si>
    <t>BAMCO, Inc.</t>
  </si>
  <si>
    <t>Morgan Stanley Fondo Moderado</t>
  </si>
  <si>
    <t>Morgan Stanley Fondos Sectorial</t>
  </si>
  <si>
    <t>Morgan Stanley Funds of Funds - International Portfolio</t>
  </si>
  <si>
    <t>Contango Venture Capital Corporation</t>
  </si>
  <si>
    <t>Contango Capital Partners, LP</t>
  </si>
  <si>
    <t>High Rise Capital Advisors L.L.C.</t>
  </si>
  <si>
    <t>Dresdner RCM International Opportunities Trust</t>
  </si>
  <si>
    <t>Panetta Partners Ltd.</t>
  </si>
  <si>
    <t>Prudential International Growth Trust</t>
  </si>
  <si>
    <t>Dresdner RCM New Tiger Selections Fund Limited - Asian Basic Industries</t>
  </si>
  <si>
    <t>Dresdner RCM New Tiger Selections Fund Limited - Asian Consumer</t>
  </si>
  <si>
    <t>Dresdner RCM New Tiger Selections Fund Limited - Asian Financial Services</t>
  </si>
  <si>
    <t>Dresdner RCM New Tiger Selections Fund Limited - Asian Technology</t>
  </si>
  <si>
    <t>Dresdner RCM New Tiger Selections Fund Limited - Asian Telecoms</t>
  </si>
  <si>
    <t>Prudential International Trust B</t>
  </si>
  <si>
    <t>Dresdner RCM New Tiger Selections Fund Limited - Australia</t>
  </si>
  <si>
    <t>Dresdner RCM New Tiger Selections Fund Limited - India</t>
  </si>
  <si>
    <t>Global Select SICAV - Global Emerging and Converging Opportunities Sub-Fund VIII (FINESTI:008427127)</t>
  </si>
  <si>
    <t>Morgan Stanley Global Select Sicav - Sub Fund XIX</t>
  </si>
  <si>
    <t>Global Select SICAV - Corporate Bond Sub-Fund XXVIII</t>
  </si>
  <si>
    <t>Dresdner RCM Pacific Equities Trust</t>
  </si>
  <si>
    <t>Morgan Stanley Global Select Sicav - Sub Fund XXXIX (FINESTI:025393970)</t>
  </si>
  <si>
    <t>Dresdner RCM Second Endowment Policy Trust plc 2006</t>
  </si>
  <si>
    <t>Quad-D Partnership Ltd.</t>
  </si>
  <si>
    <t>Foncaixa 57 Renta Fija Medio Plazo Euro, FI</t>
  </si>
  <si>
    <t>Dresdner RCM Taipan Equities Trust</t>
  </si>
  <si>
    <t>Foncaixa 81 Renta Fija Privada, FI</t>
  </si>
  <si>
    <t>Europa Innovacion, FI</t>
  </si>
  <si>
    <t>Dresdner RCM Tiger Opportunities Trust</t>
  </si>
  <si>
    <t>Fidelity Global Investment Fund - Americas Equity Fund</t>
  </si>
  <si>
    <t>Dresdner RCM Australian Equities Trust</t>
  </si>
  <si>
    <t>Foncaixa Renta Fija Flexible, FI</t>
  </si>
  <si>
    <t>Fidelity Global Investment Fund - Asia Pacific Equity Fund</t>
  </si>
  <si>
    <t>M&amp;G Investment Funds (2) - M&amp;G Short Dated Corporate Bond Fund</t>
  </si>
  <si>
    <t>Fidelity Global Investment Fund - Balanced Fund</t>
  </si>
  <si>
    <t>Foncaixa 7 Renta Fija Corto Euro, FI</t>
  </si>
  <si>
    <t>RCM Choice Fund - Absolute Return Fund</t>
  </si>
  <si>
    <t>Fidelity Global Investment Fund - Capital Stable Fund</t>
  </si>
  <si>
    <t>RCM Choice Fund - Asian Fund</t>
  </si>
  <si>
    <t>M&amp;G Global Macro Bond Fund</t>
  </si>
  <si>
    <t>Fidelity Global Investment Fund - European Equity Fund</t>
  </si>
  <si>
    <t>RCM Choice Fund - Balanced Fund</t>
  </si>
  <si>
    <t>Fidelity Global Investment Fund - Global Equity Fund</t>
  </si>
  <si>
    <t>RCM Choice Fund - Capital Stable Fund</t>
  </si>
  <si>
    <t>Fidelity Global Investment Fund - Growth Fund</t>
  </si>
  <si>
    <t>RCM Choice Fund - Growth Fund</t>
  </si>
  <si>
    <t>Fidelity Global Investment Fund - Hong Kong Equity Fund</t>
  </si>
  <si>
    <t>RCM Choice Fund - Hong Kong Fund</t>
  </si>
  <si>
    <t>M&amp;G Investment Funds (2) - M&amp;G Gilt &amp; Fixed Interest Income Fund</t>
  </si>
  <si>
    <t>RCM Choice Fund - Stable Growth Fund</t>
  </si>
  <si>
    <t>Fidelity Global Investment Fund - Japanese Equity Fund</t>
  </si>
  <si>
    <t>Fidelity Global Investment Fund - Stable Growth Fund</t>
  </si>
  <si>
    <t>Home Federal Mutual Holding Company of Louisiana</t>
  </si>
  <si>
    <t>Foncaixa Renta Fija Seleccion High Yield, FI</t>
  </si>
  <si>
    <t>M&amp;G Charibond</t>
  </si>
  <si>
    <t>SAB Capital Advisors LLC</t>
  </si>
  <si>
    <t>Foncaixa 121 Gestion Dinamica V1, FI</t>
  </si>
  <si>
    <t>K Street Capital Management LP</t>
  </si>
  <si>
    <t>Fidelity Advantage Portfolio - Balanced Fund</t>
  </si>
  <si>
    <t>Fidelity Advantage Portfolio - Capital Stable Fund</t>
  </si>
  <si>
    <t>Fidelity Advantage Portfolio - Global Equity Fund</t>
  </si>
  <si>
    <t>GHW Enterprises, LLC</t>
  </si>
  <si>
    <t>Fidelity Advantage Portfolio - Growth Fund</t>
  </si>
  <si>
    <t>Kotak Life Insurance - Pension Money Market Fund II</t>
  </si>
  <si>
    <t>Morgan Stanley High Income Advantage Trust</t>
  </si>
  <si>
    <t>Fidelity Advantage Portfolio - Hong Kong Equity Fund</t>
  </si>
  <si>
    <t>Fidelity Advantage Portfolio - Stable Growth Fund</t>
  </si>
  <si>
    <t>SFD Investment LLC</t>
  </si>
  <si>
    <t>Morgan Stanley High Income Advantage Trust II</t>
  </si>
  <si>
    <t>Morgan Stanley High Income Advantage Trust III</t>
  </si>
  <si>
    <t>Satellite Fund Management LLC</t>
  </si>
  <si>
    <t>Fidelity Investment Funds - Asean Fund</t>
  </si>
  <si>
    <t>Fidelity Investment Funds - Fidelity Extra Income Fund</t>
  </si>
  <si>
    <t>Kotak Life Insurance - Kotak Advantage Plus Fund II</t>
  </si>
  <si>
    <t>Foncaixa 107 Cartera Renta Fija Corto Euro, FI</t>
  </si>
  <si>
    <t>Foncaixa 108 cartera Renta Fija Medio Plazo Euro, FI</t>
  </si>
  <si>
    <t>Fidelity Investment Funds - Fidelity International Fund</t>
  </si>
  <si>
    <t>Fidelity Investment Funds - Japan Fund A</t>
  </si>
  <si>
    <t>M&amp;G Investment Funds (2) - M&amp;G Global High Yield Bond Fund</t>
  </si>
  <si>
    <t>Foncaixa 2  Renta fija Corto Euro, FI</t>
  </si>
  <si>
    <t>Fidelity Investment Funds - Fidelity Japan Smaller Companies Fund</t>
  </si>
  <si>
    <t>Foncaixa Renta Fija Dolar, FI</t>
  </si>
  <si>
    <t>Morgan Stanley Equity Fund</t>
  </si>
  <si>
    <t>LMM LLC</t>
  </si>
  <si>
    <t>Foncaixa 3 Renta Fija Largo  Dolar, FI</t>
  </si>
  <si>
    <t>Prudential Managed Trust</t>
  </si>
  <si>
    <t>Fidelity Investment Funds - Fidelity MoneyBuilder Income Fund</t>
  </si>
  <si>
    <t>Foncaixa  4 Renta Fija Corto Euro</t>
  </si>
  <si>
    <t>Fidelity Investment Funds - Fidelity Index UK Fund</t>
  </si>
  <si>
    <t>Prudential Pacific (ex-Japan) Equity Fund</t>
  </si>
  <si>
    <t>Kotak Life Insurance - Kotak Advantage Multiplier Fund</t>
  </si>
  <si>
    <t>Foncaixa 11 Renta Fija Corto Euro,FI</t>
  </si>
  <si>
    <t>Momentum Resources Fund</t>
  </si>
  <si>
    <t>Fidelity Investment Funds - Fidelity UK Growth Fund</t>
  </si>
  <si>
    <t>Kotak Life Insurance - Kotak Advantage Multiplier Fund II</t>
  </si>
  <si>
    <t>Foncaixa Dinero 37, FI</t>
  </si>
  <si>
    <t>Kotak Life Insurance - Discontinued Policy Fund</t>
  </si>
  <si>
    <t>Foncaixa 9 Renta Fija Corto Euro, FI</t>
  </si>
  <si>
    <t>Fidelity Funds - Australian Cash Fund</t>
  </si>
  <si>
    <t>Kotak Life Insurance - Kotak Group Dynamic Floor Fund</t>
  </si>
  <si>
    <t>Morgan Stanley Institutional - Fixed Income III Portfolio</t>
  </si>
  <si>
    <t>Fidelity Funds II - Euro Currency Fund</t>
  </si>
  <si>
    <t>Morgan Stanley Institutional - Global Fixed Income II Portfolio</t>
  </si>
  <si>
    <t>Variable Annuity Life Insurance Company, Asset Management Arm</t>
  </si>
  <si>
    <t>Fidelity Funds II SICAV - Japanese Yen Currency Fund</t>
  </si>
  <si>
    <t>Kotak Life Insurance - Kotak Group Balanced Fund</t>
  </si>
  <si>
    <t>Foncaixa 10 Renta Fija Corto Euro FI</t>
  </si>
  <si>
    <t>Foncaixa 8 Renta Fija Corto Euro FI</t>
  </si>
  <si>
    <t>Morgan Stanley Institutional - High Yield II Portfolio</t>
  </si>
  <si>
    <t>Kotak Life Insurance - Kotak Group Bond Fund</t>
  </si>
  <si>
    <t>Foncaixa 36 Renta Fija Corto Euro FI</t>
  </si>
  <si>
    <t>Fidelity Funds II – Swiss Franc Currency Fund</t>
  </si>
  <si>
    <t>Fidelity Funds II - US Dollar Currency Fund</t>
  </si>
  <si>
    <t>Kotak Life Insurance - Kotak Group Gilt Fund</t>
  </si>
  <si>
    <t>Foncaixa Dinero 77, FI</t>
  </si>
  <si>
    <t>Kotak Life Insurance - Kotak Group Floating Rate Fund</t>
  </si>
  <si>
    <t>Foncaixa 34 Renta Fija Corto Euro,FI</t>
  </si>
  <si>
    <t>Seacon Holdings Limited</t>
  </si>
  <si>
    <t>Stark Trading</t>
  </si>
  <si>
    <t>Foncaixa Garantizado Mixto Global 27, FI</t>
  </si>
  <si>
    <t>Foncaixa 15 Garantizado Cupon Plus Bolsa, FI</t>
  </si>
  <si>
    <t>Foncaixa 20 Garantizado Mixto, FI</t>
  </si>
  <si>
    <t>Kotak Life Insurance - Kotak Group Money Market Fund</t>
  </si>
  <si>
    <t>Taiho Ventures, LLC</t>
  </si>
  <si>
    <t>Foncaixa 21 Garantizado Mixto, FI</t>
  </si>
  <si>
    <t>U.S. Low Volatility Fund (Putnam)</t>
  </si>
  <si>
    <t>Kamunting Street Asset Management</t>
  </si>
  <si>
    <t>Kotak Life Insurance - Kotak Group Secure Capital Fund</t>
  </si>
  <si>
    <t>Foncaixa Garantizado Dolar 40, FI</t>
  </si>
  <si>
    <t>Seasons Series Trust - SA Columbia Focused Value Portfolio</t>
  </si>
  <si>
    <t>Fédération des Caisses Desjardins du Québec, Asset Management Arm</t>
  </si>
  <si>
    <t>Foncaixa Garantizado Mixto Eurovalores 45, FI</t>
  </si>
  <si>
    <t>Foncaixa Garantizado  Eurovalores 44, FI</t>
  </si>
  <si>
    <t>Kotak Life Insurance - Kotak 57M FMP</t>
  </si>
  <si>
    <t>SunAmerica Income Funds - Core Bond Fund</t>
  </si>
  <si>
    <t>Kotak Life Insurance - Kotak Group Short Term Bond Fund</t>
  </si>
  <si>
    <t>Secure Capital Mic Inc.</t>
  </si>
  <si>
    <t>Rothenberger 4xS Vermögensverwaltung GmbH</t>
  </si>
  <si>
    <t>Foncaixa Garantizado Mixto Eurovalores 41, FI</t>
  </si>
  <si>
    <t>Foncaixa Garantizado Cupon Con Memoria 51, FI</t>
  </si>
  <si>
    <t>Fidelity Advisor World America Growth Fund (Bermuda)</t>
  </si>
  <si>
    <t>Global Low Volatility Fund (ILIM)</t>
  </si>
  <si>
    <t>Foncaixa Renta Fija Alta Calidad Crediticia, Fi</t>
  </si>
  <si>
    <t>FonCaixa Garantizado Mixto Eurovalores 82, FI</t>
  </si>
  <si>
    <t>Fidelity Funds - Fidelity Advisor World Funds America Fund</t>
  </si>
  <si>
    <t>Diversified Fixed Income Folio Fund</t>
  </si>
  <si>
    <t>FonCaixa Garantizado Cupon con Memoria 83, FI</t>
  </si>
  <si>
    <t>Mitsubishi UFJ Foreign Stock Index Fund</t>
  </si>
  <si>
    <t>FonCaixa 85 Garantizado Ibex-35, FI</t>
  </si>
  <si>
    <t>Mitsubishi UFJ DC Overseas Stock Open</t>
  </si>
  <si>
    <t>Mitsubishi UFJ DC Global Balance 20 Fund</t>
  </si>
  <si>
    <t>Mitsubishi UFJ  Global Balance 60</t>
  </si>
  <si>
    <t>Mitsubishi UFJ DC Index Fund 225</t>
  </si>
  <si>
    <t>Fidelity Court Street Trust - Fidelity Florida Municipal Income Fund</t>
  </si>
  <si>
    <t>Mitsubishi UFJ  Index Life Balance Fund (Active)</t>
  </si>
  <si>
    <t>Mitsubishi UFJ  Index Life Balance Fund (Growth Type)</t>
  </si>
  <si>
    <t>Mitsubishi UFJ  Index Life Balance Fund (Stable)</t>
  </si>
  <si>
    <t>FonCaixa Objetivo Bolsa España 2 FI</t>
  </si>
  <si>
    <t>Mitsubishi UFJ  Index Life Balance Fund (StableGrowth)</t>
  </si>
  <si>
    <t>Mitsubishi UFJ Japan Stock Alpha Fund</t>
  </si>
  <si>
    <t>FonCaixa 76 Garantizado Mixto, FI</t>
  </si>
  <si>
    <t>Mitsubishi UFJ DC Japan Equity Open (35)</t>
  </si>
  <si>
    <t>Mitsubishi UFJ  Japan Stock Style Mix Fund</t>
  </si>
  <si>
    <t>Fidelity Court Street Trust - Fidelity New Jersey Municipal Income Fund (MutualFund:FNJH.X)</t>
  </si>
  <si>
    <t>Mitsubishi UFJ DC Life Balance Fund (Active Type)</t>
  </si>
  <si>
    <t>Mitsubishi UFJ  Life Balance Fund (Growth Type)</t>
  </si>
  <si>
    <t>Mitsubishi UFJ DC Life Balance Fund (Stable Type)</t>
  </si>
  <si>
    <t>R Portfolios - R - Credit Horizon 12 M Fund</t>
  </si>
  <si>
    <t>Mitsubishi UFJ  Life Balance Fund (Stable Growth Type)</t>
  </si>
  <si>
    <t>Fidelity Court Street Trust II - Fidelity Connecticut Municipal Money Market Fund (MutualFund:FCMX.X)</t>
  </si>
  <si>
    <t>FonCaixa Garantizado Cupon Con Memoria 116, FI</t>
  </si>
  <si>
    <t>Pride Equities Inc.</t>
  </si>
  <si>
    <t>Mitsubishi UFJ DC Target Year Fund 2010</t>
  </si>
  <si>
    <t>Mitsubishi UFJ DC Target Year Fund 2020</t>
  </si>
  <si>
    <t>FonCaixa Garantizado Mixto Triple Cuatro 118, FI</t>
  </si>
  <si>
    <t>Mitsubishi UFJ DC Target Year Fund 2030</t>
  </si>
  <si>
    <t>Mitsubishi UFJ DC Target Year Fund 2040</t>
  </si>
  <si>
    <t>FonCaixa Garantizado Gestionada 119, FI</t>
  </si>
  <si>
    <t>Mitsubishi UFJ DC TOPIX Fund</t>
  </si>
  <si>
    <t>Mitsubishi UFJ Accumulation Fund (Japan Balance)</t>
  </si>
  <si>
    <t>Mitsubishi UFJ Arcus Leaders Fund</t>
  </si>
  <si>
    <t>FonCaixa 122 Garantizado Doble 100 Plus, FI</t>
  </si>
  <si>
    <t>Mitsubishi UFJ Australia REIT Open (Monthly Settlement)</t>
  </si>
  <si>
    <t>FonCaixa 123 Garantizado Bolsa Ibex Plus,FI</t>
  </si>
  <si>
    <t>Mitsubishi UFJ Balance Fund</t>
  </si>
  <si>
    <t>Fidelity Court Street Trust II - Fidelity New Jersey Municipal Money Market Fund (MutualFund:FNJX.X)</t>
  </si>
  <si>
    <t>FonCaixa 124 Garantizado Mixto Triple Cuatro II, FI</t>
  </si>
  <si>
    <t>Mitsubishi UFJ Balance Fund 01</t>
  </si>
  <si>
    <t>Mitsubishi UFJ Balance Fund 02</t>
  </si>
  <si>
    <t>Mitsubishi UFJ Balance Fund 03</t>
  </si>
  <si>
    <t>Fidelity Court Street Trust II - Fidelity New Jersey AMT Tax-Free Money Market Fund (MutualFund:FSJX.X)</t>
  </si>
  <si>
    <t>Mitsubishi UFJ Balance Fund 04</t>
  </si>
  <si>
    <t>Mitsubishi UFJ Balance Fund 05</t>
  </si>
  <si>
    <t>Mitsubishi UFJ Balance Fund 06</t>
  </si>
  <si>
    <t>Mitsubishi UFJ Balance Fund 07</t>
  </si>
  <si>
    <t>Mitsubishi UFJ Balance Fund 08</t>
  </si>
  <si>
    <t>Mitsubishi UFJ Balance Fund 09</t>
  </si>
  <si>
    <t>Mitsubishi UFJ Balance Fund 10</t>
  </si>
  <si>
    <t>Mitsubishi UFJ Balance Fund 11</t>
  </si>
  <si>
    <t>Mitsubishi UFJ Balance Fund 12</t>
  </si>
  <si>
    <t>Mitsubishi UFJ Balance Income Open (Monthly Settlement Type)</t>
  </si>
  <si>
    <t>Mitsubishi UFJ Balance Open</t>
  </si>
  <si>
    <t>Mitsubishi UFJ China Open</t>
  </si>
  <si>
    <t>FonCaixa 132 Garantizado Ibex, FI</t>
  </si>
  <si>
    <t>Mitsubishi UFJ DC Domestic Stock Index Fund</t>
  </si>
  <si>
    <t>Mitsubishi UFJ DC Topix Open</t>
  </si>
  <si>
    <t>Foncaixa Cooperacion Socialmente Responsable Europa, FI</t>
  </si>
  <si>
    <t>Mitsubishi UFJ Domestic Balance 20</t>
  </si>
  <si>
    <t>Foncaixa Garantia Proteccion Emergentes, FI</t>
  </si>
  <si>
    <t>DirecTV Stock Fund</t>
  </si>
  <si>
    <t>Mitsubishi UFJ Domestic Balance 50</t>
  </si>
  <si>
    <t>Mitsubishi UFJ Domestic Stock Active Mother Fund</t>
  </si>
  <si>
    <t>Foncaixa  136 Garantizado Ibex-35, FI</t>
  </si>
  <si>
    <t>Mitsubishi UFJ Domestic Stock Fund</t>
  </si>
  <si>
    <t>Mitsubishi UFJ Domestic Stock Mother Fund</t>
  </si>
  <si>
    <t>Mitsubishi UFJ Double Trend Open</t>
  </si>
  <si>
    <t>Foncaixa Seleccion Retorno Absoluto, FI</t>
  </si>
  <si>
    <t>P&amp;G Common Stock Fund</t>
  </si>
  <si>
    <t>Lear Stock Fund</t>
  </si>
  <si>
    <t>Mitsubishi UFJ Eco Partners</t>
  </si>
  <si>
    <t>Mitsubishi UFJ Europe Equity Mother Fund</t>
  </si>
  <si>
    <t>Foncaixa  135 Bolsa Inmobiliaro , FI</t>
  </si>
  <si>
    <t>Mitsubishi UFJ Europe Equity Open A  (Hedged)</t>
  </si>
  <si>
    <t>Mitsubishi UFJ Europe Equity Open B (Non Hedged)</t>
  </si>
  <si>
    <t>Foncaixa 138 Garantizado Con Memoria Cesta 7 Acciones, FI</t>
  </si>
  <si>
    <t>Mitsubishi UFJ - Mitsubishi UFJ Foreign Bond Mother Fund</t>
  </si>
  <si>
    <t>Mitsubishi UFJ Foreign Stock Index Mother Fund</t>
  </si>
  <si>
    <t>Foncaixa Cartera Renta Fija Duracion, FI</t>
  </si>
  <si>
    <t>Foncaixa Bolsa Seleccion Asia, FI</t>
  </si>
  <si>
    <t>Foncaixa Bolsa Latinoamericana, FI</t>
  </si>
  <si>
    <t>Foncaixa Bolsa Europa Del Este, FI</t>
  </si>
  <si>
    <t>Foncaixa Bolsa Small Caps Euro, FI</t>
  </si>
  <si>
    <t>Foncaixa Cartera Renta Fija Largo Plazo Libra, FI</t>
  </si>
  <si>
    <t>Northern Trust Hedge Fund Services, LLC</t>
  </si>
  <si>
    <t>Foncaixa Cartera Renta Fija Corto Plazo Libra, FI</t>
  </si>
  <si>
    <t>Fidelity Newbury Street Trust - Prime Fund (MutualFund:FPRX.X)</t>
  </si>
  <si>
    <t>Fidelity Newbury Street Trust - Tax-Exempt Fund (MutualFund:FDEX.X)</t>
  </si>
  <si>
    <t>Foncaixa Renta Fija Corporativa, FI</t>
  </si>
  <si>
    <t>Foncaixa Bolsa Espaa 75-100, FI</t>
  </si>
  <si>
    <t>Fidelity Newbury Street Trust - Treasury Fund (MutualFund:FDCX.X)</t>
  </si>
  <si>
    <t>Foncaixa Bolsa Euro 75-100, FI</t>
  </si>
  <si>
    <t>Foncaixa Bolsa España 150 FI</t>
  </si>
  <si>
    <t>Foncaixa Bolsa Euro 170, FI</t>
  </si>
  <si>
    <t>Fidelity Europe Medium Small Type Stock Open A Course (Hedged)</t>
  </si>
  <si>
    <t>Fidelity Europe Medium Small Type Stock Open B Course (Non Hedged)</t>
  </si>
  <si>
    <t>OC Financial Inc., ESOP</t>
  </si>
  <si>
    <t>Foncaixa Bolsa Farmcia y Biotecnologia, FI</t>
  </si>
  <si>
    <t>Foncaixa Garantia Europa Proteccion, FI</t>
  </si>
  <si>
    <t>Foncaixa Cartera Bolsa Reino Unido, FI</t>
  </si>
  <si>
    <t>DCT Industrial Fund III LLC</t>
  </si>
  <si>
    <t>Foncaixa Bolsa Europa Oportunidad, FI</t>
  </si>
  <si>
    <t>eircom ESOP Trustee Limited</t>
  </si>
  <si>
    <t>New Horizons Investments Fund N.V.</t>
  </si>
  <si>
    <t>JRG Investments Inc.</t>
  </si>
  <si>
    <t>Faithhill Investments Limited</t>
  </si>
  <si>
    <t>Elios Investments Inc.</t>
  </si>
  <si>
    <t>Digitalplus GmbH</t>
  </si>
  <si>
    <t>Voice Powered Technology International, Inc.</t>
  </si>
  <si>
    <t>Amundi Funds - Absolute Global Macro 4</t>
  </si>
  <si>
    <t>Fidelity Institutional Funds ICVC - American Growth Fund</t>
  </si>
  <si>
    <t>Fidelity Institutional Funds - South East Asia Fund</t>
  </si>
  <si>
    <t>Syven Capital</t>
  </si>
  <si>
    <t>Manchester Financial Inc</t>
  </si>
  <si>
    <t>PineBridge World Stock Open</t>
  </si>
  <si>
    <t>Principal Funds, Inc. - California Municipal Fund (MutualFund:SRCC.X)</t>
  </si>
  <si>
    <t>Principal Funds, Inc - California Insured Intermediate Municipal Fund</t>
  </si>
  <si>
    <t>Principal Funds, Inc. - Tax-Exempt Bond Fund (MutualFund:PTEA.X)</t>
  </si>
  <si>
    <t>AIG Diversified Strategies Fund</t>
  </si>
  <si>
    <t>Mitsubishi UFJ - Mitsubishi UFJ Foreign Stock Mother Fund</t>
  </si>
  <si>
    <t>Seasons Series Trust - Focus Growth and Income Portfolio</t>
  </si>
  <si>
    <t>Van Kampen Equity Trust II - Tax Managed Equity Growth Fund</t>
  </si>
  <si>
    <t>AIG Asia Equity Open</t>
  </si>
  <si>
    <t>Oppenheimer Capital Global Shares Fund</t>
  </si>
  <si>
    <t>Mitsubishi UFJ Overseas Stock Open</t>
  </si>
  <si>
    <t>Mitsubishi UFJ Foreign Equity Open B Course</t>
  </si>
  <si>
    <t>Mitsubishi UFJ Fund 21 Century</t>
  </si>
  <si>
    <t>Mitsubishi UFJ Fund 21 Century Mother Fund</t>
  </si>
  <si>
    <t>Mitsubishi UFJ Fund of All Stars</t>
  </si>
  <si>
    <t>Mitsubishi UFJ Global Balance (Active)</t>
  </si>
  <si>
    <t>Mitsubishi UFJ Global Balance (Stable)</t>
  </si>
  <si>
    <t>Mitsubishi UFJ Global Balance Open 20</t>
  </si>
  <si>
    <t>Skylon International Advantage Yield Trust Series A</t>
  </si>
  <si>
    <t>Skylon International Advantage Yield Trust Series B</t>
  </si>
  <si>
    <t>Mitsubishi UFJ Global Balance Open 40</t>
  </si>
  <si>
    <t>Mitsubishi UFJ Global Star Open</t>
  </si>
  <si>
    <t>Mitsubishi UFJ Growth Open</t>
  </si>
  <si>
    <t>Mitsubishi UFJ Index 225</t>
  </si>
  <si>
    <t>Mitsubishi UFJ Index 225 Mother Fund</t>
  </si>
  <si>
    <t>Mitsubishi UFJ Index 225 Open (DC)</t>
  </si>
  <si>
    <t>Mitsubishi UFJ Index Fund 225</t>
  </si>
  <si>
    <t>Premier VIT - OpCap U.S. Government Income Portfolio</t>
  </si>
  <si>
    <t>Mitsubishi UFJ J Open (OTC / Small Type Stock)</t>
  </si>
  <si>
    <t>Mitsubishi UFJ J REIT Mother Fund 2004</t>
  </si>
  <si>
    <t>Mitsubishi UFJ J REIT Open (Trimonthly Settlement)</t>
  </si>
  <si>
    <t>Mitsubishi UFJ Japan Active Mother Fund</t>
  </si>
  <si>
    <t>Mitsubishi UFJ Japan Active Neutral</t>
  </si>
  <si>
    <t>Mitsubishi UFJ Japan Active Unit 04-01</t>
  </si>
  <si>
    <t>Dresdner RCM Asian Selections Plc - Australia and New Zealand Fund</t>
  </si>
  <si>
    <t>Mitsubishi UFJ Japan Active Unit 04-02</t>
  </si>
  <si>
    <t>Mitsubishi UFJ Japan Active Value</t>
  </si>
  <si>
    <t>Mitsubishi UFJ Japan Balance 20</t>
  </si>
  <si>
    <t>Dresdner RCM Asian Selections Plc - Hong Kong Fund</t>
  </si>
  <si>
    <t>Mitsubishi UFJ Japan Balance 50</t>
  </si>
  <si>
    <t>VALIC Company I - Nasdaq-100 Index Fund (MutualFund:VCNI.X)</t>
  </si>
  <si>
    <t>Dresdner RCM Asian Selections Plc - Singapore Fund</t>
  </si>
  <si>
    <t>Mitsubishi UFJ Japan Balance Open Stock 20 Type</t>
  </si>
  <si>
    <t>Mitsubishi UFJ Japan Balance Open Stock 40 Type</t>
  </si>
  <si>
    <t>Mitsubishi UFJ Japan Stock Active Fund</t>
  </si>
  <si>
    <t>Mitsubishi UFJ Japan Stock Active Mother Fund</t>
  </si>
  <si>
    <t>Mitsubishi UFJ Japan Stock Active Open</t>
  </si>
  <si>
    <t>Mitsubishi UFJ Japan Stock Active Open (DC)</t>
  </si>
  <si>
    <t>Mitsubishi UFJ Japan Stock Alpha Mother Fund</t>
  </si>
  <si>
    <t>Mitsubishi UFJ Japan Stock Fund</t>
  </si>
  <si>
    <t>Mitsubishi UFJ Japan Stock Growth Fund (Japan Stock Select Open)</t>
  </si>
  <si>
    <t>Mitsubishi UFJ Japan Stock Growth Fund Mother Fund</t>
  </si>
  <si>
    <t>Mitsubishi UFJ Japan Stock Growth Open</t>
  </si>
  <si>
    <t>Dresdner RCM Asian Tiger Fund</t>
  </si>
  <si>
    <t>Mitsubishi UFJ Japan Stock Mother Fund</t>
  </si>
  <si>
    <t>Mitsubishi UFJ Japan Equity Neo Growth Open</t>
  </si>
  <si>
    <t>Mitsubishi UFJ Japan Equity New Economy Open</t>
  </si>
  <si>
    <t>Mitsubishi UFJ Japan Equity Open</t>
  </si>
  <si>
    <t>Seasons Series Trust - Focus TechNet Portfolio</t>
  </si>
  <si>
    <t>Mitsubishi UFJ Japan Stock Open (35) Mother Fund</t>
  </si>
  <si>
    <t>Dresdner RCM Australian Equities Fund</t>
  </si>
  <si>
    <t>Mitsubishi UFJ Japan Equity Open Stock Value Fund Alpha</t>
  </si>
  <si>
    <t>Mitsubishi UFJ Japan Stock Quantitative Open Fund</t>
  </si>
  <si>
    <t>Mitsubishi UFJ Japan Equity Research Mother Fund</t>
  </si>
  <si>
    <t>Mitsubishi UFJ Japan Equity Research Power Open</t>
  </si>
  <si>
    <t>Mitsubishi UFJ Japan Stock Star Fund (Institutional)</t>
  </si>
  <si>
    <t>Mitsubishi UFJ Japan Stock Style Mix Fund (Japan Stock Select Open)</t>
  </si>
  <si>
    <t>Mitsubishi UFJ Japan Stock Value (Japan Stock Select Open)</t>
  </si>
  <si>
    <t>Mitsubishi UFJ Japan Stock Value Fund Mother Fund</t>
  </si>
  <si>
    <t>Mitsubishi UFJ Japan Growth Stock Open</t>
  </si>
  <si>
    <t>Mitsubishi UFJ Japan Open</t>
  </si>
  <si>
    <t>Mitsubishi UFJ Japan Small Type Stock Fund (Japan Stock Select Open)</t>
  </si>
  <si>
    <t>Mitsubishi UFJ Japan Small Type Stock Fund Mother Fund</t>
  </si>
  <si>
    <t>Dresdner RCM Global Analysts' Choice Fund</t>
  </si>
  <si>
    <t>Mitsubishi UFJ JASDAQ Open</t>
  </si>
  <si>
    <t>Southeastern Management Company LLC</t>
  </si>
  <si>
    <t>SVM Star Venture Capital Group</t>
  </si>
  <si>
    <t>Mitsubishi UFJ Life Balance Fund (Active)</t>
  </si>
  <si>
    <t>Mitsubishi UFJ Life Balance Fund (Growth)</t>
  </si>
  <si>
    <t>Dresdner RCM Global Analysts' Choice Trust</t>
  </si>
  <si>
    <t>Mitsubishi UFJ Life Balance Fund (Stable Growth)</t>
  </si>
  <si>
    <t>Mitsubishi UFJ Life Balance Fund (Stable)</t>
  </si>
  <si>
    <t>Mitsubishi UFJ Life Plan 25</t>
  </si>
  <si>
    <t>Mitsubishi UFJ Life Plan 50</t>
  </si>
  <si>
    <t>Valley Venture Capital L.P.</t>
  </si>
  <si>
    <t>SunAmerica Strategic Investment Series, Inc. - SunAmerica Moderate Growth Lifestage Fund</t>
  </si>
  <si>
    <t>Five Mile River Capital Partners LLC</t>
  </si>
  <si>
    <t>Mitsubishi UFJ Life Plan 75</t>
  </si>
  <si>
    <t>Balius Asset Management AG</t>
  </si>
  <si>
    <t>SunAmerica Strategic Investment Series, Inc. - SunAmerica Conservative Growth Lifestage Fund</t>
  </si>
  <si>
    <t>Mitsubishi UFJ Life Select Fund (Growth)</t>
  </si>
  <si>
    <t>Mitsubishi UFJ Life Select Fund (Stable Growth)</t>
  </si>
  <si>
    <t>Mitsubishi UFJ Life Select Fund (Stable)</t>
  </si>
  <si>
    <t>Mitsubishi UFJ Low-priced Equity Rebalance Open</t>
  </si>
  <si>
    <t>Mitsubishi UFJ Mainland China Fund</t>
  </si>
  <si>
    <t>Dresdner Global Distributor Fund - Dresdner International Bond Fund (FINESTI:010464200)</t>
  </si>
  <si>
    <t>Mitsubishi UFJ Mellon Global Balance</t>
  </si>
  <si>
    <t>SunAmerica Focused Series, Inc. - Focused Equity Strategy Portfolio</t>
  </si>
  <si>
    <t>SAIF Investment Company Ltd.</t>
  </si>
  <si>
    <t>Mitsubishi UFJ Mellon Global Equity</t>
  </si>
  <si>
    <t>SunAmerica Series, Inc. - Focused Multi-Asset Strategy Portfolio (MutualFund:FASA.X)</t>
  </si>
  <si>
    <t>SunAmerica Series, Inc. - Focused Balanced Strategy Portfolio (MutualFund:FBAC.X)</t>
  </si>
  <si>
    <t>Allianz Dresdner Global Distributor Fund - Allianz Dresdner UK Gilt Fund</t>
  </si>
  <si>
    <t>SunAmerica Focused Series, Inc. - Focused Fixed Income and Equity Strategy Portfolio</t>
  </si>
  <si>
    <t>Dresdner Global Strategies Fund - Dresdner Euro Bond Fund (FINESTI:010133378)</t>
  </si>
  <si>
    <t>SunAmerica Focused Series, Inc. - Focused Fixed Income Strategy Portfolio</t>
  </si>
  <si>
    <t>The Universal Institutional Funds, Inc. - Emerging Markets Equity Portfolio (MutualFund:UEME.X)</t>
  </si>
  <si>
    <t>Mitsubishi UFJ Medium Small Capital Growth Equity Fund</t>
  </si>
  <si>
    <t>Mitsubishi UFJ MV 20</t>
  </si>
  <si>
    <t>Dresdner Global Strategies Fund - Dresdner Euro Cash Fund (FINESTI:010133505)</t>
  </si>
  <si>
    <t>Mitsubishi UFJ MV 40</t>
  </si>
  <si>
    <t>Mitsubishi UFJ MV 80</t>
  </si>
  <si>
    <t>Mitsubishi UFJ Nagoya 25 Index Open</t>
  </si>
  <si>
    <t>Dresdner Global Strategies Fund - Dresdner Global High Yield Bond Fund (FINESTI:010131570)</t>
  </si>
  <si>
    <t>Mitsubishi UFJ NASDAQ Mother Fund</t>
  </si>
  <si>
    <t>Mitsubishi UFJ NASDAQ Open A Course</t>
  </si>
  <si>
    <t>Dresdner Global Strategies Fund - Dresdner US Dollar Bond Fund (FINESTI:010133483)</t>
  </si>
  <si>
    <t>Mitsubishi UFJ NASDAQ Open B Course</t>
  </si>
  <si>
    <t>Mitsubishi UFJ Neo Value</t>
  </si>
  <si>
    <t>Mitsubishi UFJ New Growth &amp; Undervalued Equity Open</t>
  </si>
  <si>
    <t>AIG Multistrategy Investments Plc</t>
  </si>
  <si>
    <t>Dresdner Global Strategies Fund - Dresdner US Dollar Cash Fund (FINESTI:010131472)</t>
  </si>
  <si>
    <t>Mitsubishi UFJ Nikkei 225 Mother Fund</t>
  </si>
  <si>
    <t>Mitsubishi UFJ Nikkei 225 Open</t>
  </si>
  <si>
    <t>Mitsubishi UFJ Nikkei ISE 50 Index Open</t>
  </si>
  <si>
    <t>Craft Capital Corporation</t>
  </si>
  <si>
    <t xml:space="preserve">Mitsubishi UFJ Europe Equity Open </t>
  </si>
  <si>
    <t>Mitsubishi UFJ Japan Stock Open [Value 55]</t>
  </si>
  <si>
    <t>Mitsubishi UFJ Japan Stock Open 35</t>
  </si>
  <si>
    <t>Mitsubishi UFJ Prime Balance (Growth Type) (DC)</t>
  </si>
  <si>
    <t>Mitsubishi UFJ Prime Balance (Stable Type) (DC)</t>
  </si>
  <si>
    <t>Transamerica Funds - Transamerica Small Company Growth</t>
  </si>
  <si>
    <t>Mitsubishi UFJ Prime Balance (Stable Growth Type) (DC)</t>
  </si>
  <si>
    <t>Mitsubishi UFJ Schroder Japan Equity Research</t>
  </si>
  <si>
    <t>Mitsubishi UFJ Style Select Blend Fund</t>
  </si>
  <si>
    <t>Mitsubishi UFJ Style Select Growth Fund</t>
  </si>
  <si>
    <t>Mitsubishi UFJ Style Select Value Fund</t>
  </si>
  <si>
    <t>Mitsubishi UFJ System Open</t>
  </si>
  <si>
    <t>Mitsubishi UFJ System Value Mother Fund</t>
  </si>
  <si>
    <t>PineBridge US Preferred Securities Open</t>
  </si>
  <si>
    <t>Terra Asia II</t>
  </si>
  <si>
    <t>Mitsubishi UFJ System Value Open</t>
  </si>
  <si>
    <t>Mitsubishi UFJ Target Year Fund 2010</t>
  </si>
  <si>
    <t>PineBridge Resource Country Bond Fund</t>
  </si>
  <si>
    <t>Mitsubishi UFJ Target Year Fund 2020</t>
  </si>
  <si>
    <t>Mitsubishi UFJ Target Year Fund 2030</t>
  </si>
  <si>
    <t>Terra Global</t>
  </si>
  <si>
    <t>Mitsubishi UFJ Target Year Fund 2040</t>
  </si>
  <si>
    <t>Eika Asia</t>
  </si>
  <si>
    <t>Mitsubishi UFJ TMB Stock Mother Fund</t>
  </si>
  <si>
    <t>DTA Capital Partners Sdn. Bhd.</t>
  </si>
  <si>
    <t>Mitsubishi UFJ TOPIX Fund</t>
  </si>
  <si>
    <t>Mitsubishi UFJ TOPIX Index Mother Fund</t>
  </si>
  <si>
    <t>Mitsubishi UFJ TOPIX Index Open</t>
  </si>
  <si>
    <t>Mitsubishi UFJ TOPIX Light</t>
  </si>
  <si>
    <t>Allianz Global Investors Fund - Allianz Korea Equity (FINESTI:034875669)</t>
  </si>
  <si>
    <t>Mitsubishi UFJ - Mitsubishi UFJ TOPIX Mother Fund</t>
  </si>
  <si>
    <t>Symphonie No 4</t>
  </si>
  <si>
    <t>TOPIX Mother Fund ( Mitsubishi UFJ )</t>
  </si>
  <si>
    <t>Mitsubishi UFJ TOPIX Mother Fund</t>
  </si>
  <si>
    <t>Symphonie No 3</t>
  </si>
  <si>
    <t>Mitsubishi UFJ - Mitsubishi UFJ Topix Open</t>
  </si>
  <si>
    <t>Allianz Global Investors Fund - Allianz Oriental Income</t>
  </si>
  <si>
    <t>Mitsubishi UFJ TOPIX Open (DC)</t>
  </si>
  <si>
    <t>Mitsubishi UFJ US Equity Open A (Hedged)</t>
  </si>
  <si>
    <t>Mitsubishi UFJ US Equity Open B (Non Hedged)</t>
  </si>
  <si>
    <t>Allianz GIS RCM Tiger Fund</t>
  </si>
  <si>
    <t>Mitsubishi UFJ US Equity Open Mother Fund</t>
  </si>
  <si>
    <t>Mitsubishi UFJ - Mitsubishi UFJ Value Mother Fund</t>
  </si>
  <si>
    <t>Falcon Best Select - Mixed (CHF)</t>
  </si>
  <si>
    <t>Allianz Global Investors Fund - Allianz Total Return Asian Equity</t>
  </si>
  <si>
    <t>Mitsubishi UFJ Value Open</t>
  </si>
  <si>
    <t>Viad Corp., ESOP</t>
  </si>
  <si>
    <t>Providence Management LLC</t>
  </si>
  <si>
    <t>Mitsubishi UFJ World Stock Mother Fund</t>
  </si>
  <si>
    <t>Mitsubishi UFJ World Wide Emerging Open</t>
  </si>
  <si>
    <t>Mitsubishi UFJ Yumegakusyo (Growth Open)</t>
  </si>
  <si>
    <t>Falcon Foundation Investments - Global Balanced Portfolio (FINESTI:014537899)</t>
  </si>
  <si>
    <t>TMAM MTWM Japanese Equity Double Alpha</t>
  </si>
  <si>
    <t>Mitsubishi UFJ Topix Open</t>
  </si>
  <si>
    <t>Merrill Lynch Trust Company of California, ESOP</t>
  </si>
  <si>
    <t>Allianz Global Investors Fund - OpCap Global Equity Fund</t>
  </si>
  <si>
    <t>Allianz Global Investors Fund - Allianz Global Hi-Tech Growth</t>
  </si>
  <si>
    <t>AIG SICAV - AIG Bond Fund High Yield Europe</t>
  </si>
  <si>
    <t>GHC Group Limited</t>
  </si>
  <si>
    <t>Sun Capital Advisers Trust - Value Managed Fund</t>
  </si>
  <si>
    <t>Pinebridge India Equity Fund Incorporating Pinebridge Investments GF Mauritius Limited</t>
  </si>
  <si>
    <t>Pinebridge Global Funds - Pinebridge US Large Cap Research Enhanced Fund</t>
  </si>
  <si>
    <t>Foncaixa Cartera Rendimiento Corto Plazo, FI</t>
  </si>
  <si>
    <t>Swamaroca, SIMCAV, S.A.</t>
  </si>
  <si>
    <t>APOLLO Series 2007-1E Trust</t>
  </si>
  <si>
    <t>Mesa Management Group, Inc.</t>
  </si>
  <si>
    <t>AmeriCredit Automobile Receivables Trust 2007-B-F</t>
  </si>
  <si>
    <t>AIG Vorsorge Invest - 25</t>
  </si>
  <si>
    <t>AIG Vorsorge Invest - 50</t>
  </si>
  <si>
    <t>ANZ Nominees Limited</t>
  </si>
  <si>
    <t>F. Dolmen Rebellao SICAV SA</t>
  </si>
  <si>
    <t>Manulife Fidelity Canadian Asset Allocation Guaranteed Investment Fund</t>
  </si>
  <si>
    <t>UNRG Investments, LLC</t>
  </si>
  <si>
    <t>Grant Fund Management</t>
  </si>
  <si>
    <t>Pinebridge Global Funds - Pinebridge Latin America Equity Fund</t>
  </si>
  <si>
    <t>Manulife Fidelity Canadian Large Cap Guranteed Investment Fund</t>
  </si>
  <si>
    <t>Falcon Foundation Investments - Global Growth Portfolio (FINESTI:014537937)</t>
  </si>
  <si>
    <t>Falcon Foundation Investments - Global Equity Portfolio (FINESTI:014537856)</t>
  </si>
  <si>
    <t>Grant Management Uk Ltd</t>
  </si>
  <si>
    <t>Falcon Foundation Investments - Europe Balanced Portfolio (FINESTI:014537996)</t>
  </si>
  <si>
    <t>Manulife Fidelity Europe Guaranteed Investment Fund</t>
  </si>
  <si>
    <t>Falcon Foundation Investments - Europe Growth Portfolio (FINESTI:014538046)</t>
  </si>
  <si>
    <t>Manulife Fidelity Global Asset Allocation Guaranteed Investment Fund</t>
  </si>
  <si>
    <t>Manulife Fidelity Growth America Guaranteed Investment Fund</t>
  </si>
  <si>
    <t>Manulife Fidelity International Portfolio Guaranteed Investment Fund</t>
  </si>
  <si>
    <t>Quilter UK Investment Funds ICVC - Quilter UK Growth Fund</t>
  </si>
  <si>
    <t>Quilter UK Investment Funds ICVC - Quilter UK Equity Income Fund</t>
  </si>
  <si>
    <t>Manulife Fidelity NorthStar Guaranteed Investment Fund</t>
  </si>
  <si>
    <t>Falcon Foundation Investments - Europe Equity Portfolio (FINESTI:014538097)</t>
  </si>
  <si>
    <t>Manulife Fidelity RSP International Portfolio Guaranteed Investment Fund</t>
  </si>
  <si>
    <t>Quilter Managed International Funds Plc - North American Equity Fund</t>
  </si>
  <si>
    <t>Manulife Fidelity True North Guaranteed Investment Fund</t>
  </si>
  <si>
    <t>Quadrant Managed International Funds Plc - Quadrant European Equity Fund</t>
  </si>
  <si>
    <t>Quadrant Managed International Funds Plc - Quadrant Japan &amp; Far Eastern Fund</t>
  </si>
  <si>
    <t>Quilter Managed International Funds Plc - Quadrant UK Equity Fund</t>
  </si>
  <si>
    <t>AIG Global Funds - AIG Dynamic Emerging World Fund</t>
  </si>
  <si>
    <t>Quadrant Fund (IOM) Plc</t>
  </si>
  <si>
    <t>Spring Capital</t>
  </si>
  <si>
    <t>Phanar Asset Management AG</t>
  </si>
  <si>
    <t>AIG Global Funds - AIG Peak Performance Fund</t>
  </si>
  <si>
    <t>Aurora Capital Holdings L.L.C.</t>
  </si>
  <si>
    <t>AEGON/Transamerica Series Fund Inc - Janus Growth II Portfolio</t>
  </si>
  <si>
    <t>Morgan Stanley Monetario Dinamico</t>
  </si>
  <si>
    <t>AEGON/Transamerica Series Trust - Janus Growth Portfolio</t>
  </si>
  <si>
    <t>Foncaixa Privada  Multigestion Activo Crecimiento, FI</t>
  </si>
  <si>
    <t>Allen Goddard McGowan Pak &amp; Partners, LLC, Investment Arm</t>
  </si>
  <si>
    <t>PRUlink Fidelity Fund Series - PRUlink Fidelity America Fund</t>
  </si>
  <si>
    <t>Foncaixa Privada Multigestión Activo Estable, Fondo de Inversión</t>
  </si>
  <si>
    <t>PRUlink Fidelity Fund Series - PRUlink Fidelity European Growth Fund</t>
  </si>
  <si>
    <t>AIG The Japan Consolidator Mother Fund</t>
  </si>
  <si>
    <t>imaxx Transamerica Fidelity Canadian Asset Allocation Guranteed Investment Fund</t>
  </si>
  <si>
    <t>Foncaixa Cartera Renta Fija Privada, FI</t>
  </si>
  <si>
    <t>Foncaixa Seleccion Oportunidad, FI</t>
  </si>
  <si>
    <t>Foncaixa Privada Multigestion Activo Variable, FI</t>
  </si>
  <si>
    <t>Foncaixa 30 Renta Fija Corto Euro, FI</t>
  </si>
  <si>
    <t>Transamerica Fidelity Global Guranteed Investment Fund</t>
  </si>
  <si>
    <t>Contrarion Funds LLC</t>
  </si>
  <si>
    <t>Transamerica Fidelity True North GIF</t>
  </si>
  <si>
    <t>Tyndall Capital Partners LP</t>
  </si>
  <si>
    <t>Foncaixa Privada Óptimo, FI</t>
  </si>
  <si>
    <t>Spartan Investment Grade Bond Fund</t>
  </si>
  <si>
    <t>Foncaixa Renta Fija Multidivisa FI</t>
  </si>
  <si>
    <t>Pinebridge US REIT Income Fund A Course (Hedged)</t>
  </si>
  <si>
    <t>Pinebridge US REIT Income Fund B Course (Non Hedged)</t>
  </si>
  <si>
    <t>Foncaixa Privada Rendimiento Corto Plazo Plus 100, Fi</t>
  </si>
  <si>
    <t>Dalal Street Inc.</t>
  </si>
  <si>
    <t>Foncaixa Privada Rendimiento Corto Plazo Plus 500, FI</t>
  </si>
  <si>
    <t>Foncaixa Privada Rendimiento Corto Plazo Plus, FI</t>
  </si>
  <si>
    <t>Morgan Stanley Triple Oportunidad</t>
  </si>
  <si>
    <t>Foncaixa Monetario Euro Deuda 2, FI</t>
  </si>
  <si>
    <t>PDB Irrevocable Trust</t>
  </si>
  <si>
    <t>Prudfondo Renta Fija</t>
  </si>
  <si>
    <t>Fidelity 100</t>
  </si>
  <si>
    <t>Fidelity 100 Mother Fund</t>
  </si>
  <si>
    <t>Fidelity Asia Equity Fund</t>
  </si>
  <si>
    <t>Schroder Capital Management International Limited</t>
  </si>
  <si>
    <t>Fidelity Balance Mother Fund</t>
  </si>
  <si>
    <t>Schroder Investment Management Brasil DTVM S.A.</t>
  </si>
  <si>
    <t>Schroder Investment Management North America Limited</t>
  </si>
  <si>
    <t>National Bank Investments Inc.</t>
  </si>
  <si>
    <t>EmTek Fund</t>
  </si>
  <si>
    <t>RPCP Investments LLLP</t>
  </si>
  <si>
    <t>Mayfair GmbH</t>
  </si>
  <si>
    <t>Fidelity China Focus Open</t>
  </si>
  <si>
    <t>Fidelity China Focus Open Mother Fund</t>
  </si>
  <si>
    <t>FIL Investment Advisors</t>
  </si>
  <si>
    <t>Sloterhof Investments N.V.</t>
  </si>
  <si>
    <t>Satellite Advisors LLC</t>
  </si>
  <si>
    <t>Maps Investment Management Co. Ltd. - MAPS MIRAE Asset Tiger 200 IT Leverage ETF (KOSE:A243880)</t>
  </si>
  <si>
    <t>Maps Investment Management Co. Ltd. - MAPS MIRAE Asset Tiger 200 Energy and Leverage ETF (KOSE:A243890)</t>
  </si>
  <si>
    <t>Warakirri Asset Management Pty Ltd.</t>
  </si>
  <si>
    <t>Fidelity Investment Services GmbH</t>
  </si>
  <si>
    <t>Schroder World Markets Fund - Global Bond</t>
  </si>
  <si>
    <t>Fidelity Union Street Trust - Fidelity Arizona Municipal Income Fund (MutualFund:FSAZ.X)</t>
  </si>
  <si>
    <t>FT - Unit 6098 Municipal Advantage Closed End and ETF Portfolio Series 35</t>
  </si>
  <si>
    <t>FT - Unit 6085 Market Strength Allocation Plus Portfolio</t>
  </si>
  <si>
    <t>FT - Unit 6086 Market Strength Allocation Select Portfolio</t>
  </si>
  <si>
    <t>Nuveen Unit Investment Trust Series 141 - Najarian Heat Seeker Portfolio 2Q</t>
  </si>
  <si>
    <t>Nuveen Unit Investment Trust Series 142 - Balance Sheet Strength Portfolio 2Q</t>
  </si>
  <si>
    <t>Turbo Capital</t>
  </si>
  <si>
    <t>Principal Exchange-Traded Funds - Principal Healthcare Innovators Index ETF (NasdaqGM:BTEC)</t>
  </si>
  <si>
    <t>Principal Exchange-Traded Funds - Principal Millennials Index ETF (NasdaqGM:GENY)</t>
  </si>
  <si>
    <t>Fidelity Union Street Trust - Fidelity Maryland Municipal Income Fund (MutualFund:SMDM.X)</t>
  </si>
  <si>
    <t>FT - Unit 6096 Municipal Income Select Closed End Portfolio Series 76</t>
  </si>
  <si>
    <t>Fidelity Union Street Trust II - Fidelity Arizona Municipal Money Market Fund (MutualFund:FSAX.X)</t>
  </si>
  <si>
    <t>GreatLink Funds - GreatLink Global Technology Fund</t>
  </si>
  <si>
    <t>Steele Creek Clo 2016-1, Ltd.</t>
  </si>
  <si>
    <t>Fidelity Union Street Trust II - Fidelity Municipal Money Market Fund (MutualFund:FTEX.X)</t>
  </si>
  <si>
    <t>Voya Clo 2016-2, Ltd.</t>
  </si>
  <si>
    <t>Argus Fund - Focus Europe</t>
  </si>
  <si>
    <t>Fidelity Revere Street Trust - Fidelity Municipal Cash Central Fund</t>
  </si>
  <si>
    <t>Scottish Equitable- Aegon JLT Balanced Investment Approach Fund</t>
  </si>
  <si>
    <t>Fidelity Municipal Trust - Fidelity Michigan Municipal Income Fund (MutualFund:FMHT.X)</t>
  </si>
  <si>
    <t>Fidelity Municipal Trust - Fidelity Minnesota Municipal Income Fund (MutualFund:FIMI.X)</t>
  </si>
  <si>
    <t>Fidelity Municipal Trust - Fidelity Municipal Income Fund (MutualFund:FHIG.X)</t>
  </si>
  <si>
    <t>Harvard Financial Group, Inc.</t>
  </si>
  <si>
    <t>Fidelity Municipal Trust - Fidelity Ohio Municipal Income Fund (MutualFund:FOHF.X)</t>
  </si>
  <si>
    <t>Schroder World Markets Fund - Japanese Equity</t>
  </si>
  <si>
    <t>Fidelity Municipal Trust - Fidelity Pennsylvania Municipal Income Fund</t>
  </si>
  <si>
    <t>Fidelity Municipal Trust - Fidelity Limited Term Municipal Income Fund (MutualFund:FISH.X)</t>
  </si>
  <si>
    <t>Fidelity Municipal Trust II - Fidelity Michigan Municipal Money Market Fund (MutualFund:FMIX.X)</t>
  </si>
  <si>
    <t>Fidelity Municipal Trust II - Fidelity Ohio Municipal Money Market Fund (MutualFund:FOMX.X)</t>
  </si>
  <si>
    <t>Fidelity Municipal Trust II - Fidelity Pennsylvania Municipal Money Market Fund (MutualFund:FPTX.X)</t>
  </si>
  <si>
    <t>Touch Plate Ink, Llc</t>
  </si>
  <si>
    <t>Fundo Investimento Caixa Abgf Fgie Multimercado</t>
  </si>
  <si>
    <t>Assurant Commercial Mortgage Trust 2016-1</t>
  </si>
  <si>
    <t>El Coronado Holdings LLC</t>
  </si>
  <si>
    <t>Fresb 2016-SB16 Mortgage Trust</t>
  </si>
  <si>
    <t>Evergreen Credit Card Trust Series 2016-1</t>
  </si>
  <si>
    <t>GS Mortgage Securities Trust 2016-GS2</t>
  </si>
  <si>
    <t>Fidelity Global Equity Income Fund</t>
  </si>
  <si>
    <t>Fondo De Inversion Credicorp Capital Macro Fund</t>
  </si>
  <si>
    <t>Fidelity Global Equity Open (Institutional B)</t>
  </si>
  <si>
    <t>Fidelity Global Equity Open (Institutional)</t>
  </si>
  <si>
    <t>Fidelity Global Equity Open A Course (Hedged)</t>
  </si>
  <si>
    <t>Fidelity Global Equity Open B Course (Non Hedged)</t>
  </si>
  <si>
    <t>Fidelity Global Equity Open Mother Fund</t>
  </si>
  <si>
    <t>Peacock European Best Value Fonds Ami</t>
  </si>
  <si>
    <t>Jiangxi Hetong Asset Management Co., Ltd.</t>
  </si>
  <si>
    <t>Baillie Gifford &amp; Co. - Japanese Income Growth Fund</t>
  </si>
  <si>
    <t>Auvila Research Consulting LLC</t>
  </si>
  <si>
    <t>Hn Capital, Llc</t>
  </si>
  <si>
    <t>Axa IM World Access Vehicle Icav - Wave Target Maturity Fund</t>
  </si>
  <si>
    <t>Suzhou Changdian Xinpeng Investment Co., Ltd.</t>
  </si>
  <si>
    <t>Naspers Ventures</t>
  </si>
  <si>
    <t>Mass Ventures Holdings 1 Corporation</t>
  </si>
  <si>
    <t>KKR European Credit Investment Funds Plc - European Credit Opportunities Fund</t>
  </si>
  <si>
    <t>Cooper Capital LLC</t>
  </si>
  <si>
    <t>OC (UL) Seguro Millennium Trim 2016 3SR-466</t>
  </si>
  <si>
    <t>Washington Investment</t>
  </si>
  <si>
    <t>Premier Advisor Cif Series - Wedge Small Cap Value Fund</t>
  </si>
  <si>
    <t>Edelweiss Mutual Fund - Edelweiss ETF - Nifty Quality 30</t>
  </si>
  <si>
    <t>OC ULA SIG - Mais Moderada - 139</t>
  </si>
  <si>
    <t>Ubs US Group Trust - Morningstar US REIT Index Fund</t>
  </si>
  <si>
    <t>Wind River Holdings, L.P.</t>
  </si>
  <si>
    <t>Hermes Universal - Hermes Very Low</t>
  </si>
  <si>
    <t>Woodman Sicav - Global Currency Fund</t>
  </si>
  <si>
    <t>Sydinvest Danish Equities</t>
  </si>
  <si>
    <t>Newfleet CLO 2016-1 Ltd</t>
  </si>
  <si>
    <t>Ubs US Group Trust -Emerging Markets Equity Opportunity Collective Fund</t>
  </si>
  <si>
    <t>Allianzgi Institutional Multi-Series Trust - Discovery US Portfolio Fund</t>
  </si>
  <si>
    <t>Kyowa Nihon Holdings, K.K.</t>
  </si>
  <si>
    <t>DYRECTO Desarrollo y Realización de Proyectos, S.L., Investment Arm</t>
  </si>
  <si>
    <t>Equinox Capital Management LLC</t>
  </si>
  <si>
    <t>Aam Equity Fund</t>
  </si>
  <si>
    <t>Fidelity Institutional Select Global Equities Fund</t>
  </si>
  <si>
    <t>Fidelity Institutional UK Multi-Manager Fund</t>
  </si>
  <si>
    <t>Sunnymeath Asset Management, Inc.</t>
  </si>
  <si>
    <t>Fidelity Institutional UK Multi-Manager Plus Fund</t>
  </si>
  <si>
    <t>Wedbush Asset Management, LLC</t>
  </si>
  <si>
    <t>Transamerica Funds - Transamerica Real Return TIPS</t>
  </si>
  <si>
    <t>Thrivent Series Fund, Inc. - Thrivent Diversified Income Plus Portfolio</t>
  </si>
  <si>
    <t>HSBC Mutual Fund - HSBC Fixed Term Series 126 (1138 days)</t>
  </si>
  <si>
    <t>VBS Investments Proprietary Limited, Asset Management Arm</t>
  </si>
  <si>
    <t>O-Yang No. 1 Investment Fund</t>
  </si>
  <si>
    <t>KT Portföy Birinci Katilim Fonu</t>
  </si>
  <si>
    <t>Shenzhen Genfeng Equity Investment Partnership (Limited Partnership)</t>
  </si>
  <si>
    <t>Pacific Select Fund - Main Street Core Portfolio</t>
  </si>
  <si>
    <t>Athos Holding B.V.</t>
  </si>
  <si>
    <t>MVE Capital Corp.</t>
  </si>
  <si>
    <t>XA Investments LLC</t>
  </si>
  <si>
    <t>Trenton Capital Management, LTD.</t>
  </si>
  <si>
    <t>Won Ik-2015 Hidden Opportunity Fund</t>
  </si>
  <si>
    <t>NMAS1 Gestion Bolsa Europea, FI</t>
  </si>
  <si>
    <t>PineBridge - SAIKYO Japan Stock CSR Fund</t>
  </si>
  <si>
    <t>PineBridge Hirogin Japan Stock CSR Fund</t>
  </si>
  <si>
    <t>River Capital</t>
  </si>
  <si>
    <t>Pinebridge Japan CSR Mother Fund</t>
  </si>
  <si>
    <t>Pinebridge Resona Japan CSR Fund</t>
  </si>
  <si>
    <t>Stonecourt Capital LP</t>
  </si>
  <si>
    <t>Pinebridge Global Funds - Pinebridge Japan Small &amp; Mid Cap Equity Fund</t>
  </si>
  <si>
    <t>Thanapol Finance &amp; Securities Limited, Asset Management Arm</t>
  </si>
  <si>
    <t>The Education &amp; Public Welfare Foundation, Endownment Arm</t>
  </si>
  <si>
    <t>Morgan Stanley Dean Witter Multi-State Municipal Series Trust -Minnesota Series</t>
  </si>
  <si>
    <t>Morgan Stanley Dean Witter Multi-State Municipal Series Trust - New Jersey Series</t>
  </si>
  <si>
    <t>JNL Series Trust - JNL/PPM America High Yield Bond Fund</t>
  </si>
  <si>
    <t>Pacific Select Fund - Managed Bond Portfolio</t>
  </si>
  <si>
    <t>Hyde Investments Ltd.</t>
  </si>
  <si>
    <t>Peter Cundill &amp; Associates (Bermuda) Ltd.</t>
  </si>
  <si>
    <t>Mid Cap Growth II Portfolio</t>
  </si>
  <si>
    <t>LEBC Group Ltd.</t>
  </si>
  <si>
    <t>Morgan Stanley Institutional Fund Trust - Special Purpose Fixed Income Portfolio</t>
  </si>
  <si>
    <t>MacarthurCook Asian Real Estate Securities Fund</t>
  </si>
  <si>
    <t>Ohio National Variable Account A - Alliance Capital Growth &amp; Income</t>
  </si>
  <si>
    <t>SunAmerica Income Funds - Tax Exempt Insured Fund</t>
  </si>
  <si>
    <t>Gordian Capital, LLC</t>
  </si>
  <si>
    <t>Ohio National Variable Account A - Aggressive Growth Subaccount</t>
  </si>
  <si>
    <t>Mercantile Discount Provident fund</t>
  </si>
  <si>
    <t>GGOF Alexandria American Growth Fund</t>
  </si>
  <si>
    <t>AGF Actions Royaume-Uni</t>
  </si>
  <si>
    <t>TK Associates LLC</t>
  </si>
  <si>
    <t>Kinder Investments L.P.</t>
  </si>
  <si>
    <t>American Greetings Corporation, Retirement Profit Sharing and Savings Plan</t>
  </si>
  <si>
    <t>SunAmerica Series, Inc. - SunAmerica Strategic Value Portfolio (MutualFund:SFVT.X)</t>
  </si>
  <si>
    <t>Fundo de Pensoes Aberto Reforma Mais</t>
  </si>
  <si>
    <t>North American Government Securities Portfolio</t>
  </si>
  <si>
    <t>FC Bayern Munchen AktienPower Global (FINESTI:013327980)</t>
  </si>
  <si>
    <t>FC Bayern Munchen Fonds</t>
  </si>
  <si>
    <t>PIMCO Managed Accounts Trust - Fixed Income SHares: Series C (MutualFund:FXIC.X)</t>
  </si>
  <si>
    <t>Morgan Stanley Investment Funds SICAV - Emerging Markets Debt Fund</t>
  </si>
  <si>
    <t>EQ Advisors Trust - EQ/Caywood-Scholl High-Yield Bond Portfolio</t>
  </si>
  <si>
    <t>Permira (Europe) Limited</t>
  </si>
  <si>
    <t>Thesis Elfynn Trust</t>
  </si>
  <si>
    <t>Morgan Stanley Investment Funds - Euro Bond Fund</t>
  </si>
  <si>
    <t>Drive Auto Receivables Trust 2016-B</t>
  </si>
  <si>
    <t>Fuji Investment Management Co. Ltd.</t>
  </si>
  <si>
    <t>SunAmerica Style Select Series, Inc. - Mid- Cap Growth Portfolio</t>
  </si>
  <si>
    <t>Morgan Stanley Investment Funds - Euro Liquidity Fund</t>
  </si>
  <si>
    <t>Morgan Stanley Investment Funds - Euro Strategic Bond Fund (FINESTI:021844306)</t>
  </si>
  <si>
    <t>Morgan Stanley Investment Funds SICAV - European Currencies High Yield Bond Fund</t>
  </si>
  <si>
    <t>Morgan Stanley Investment Funds SICAV - Global Bond Fund</t>
  </si>
  <si>
    <t>Morgan Stanley Investment Funds - Short Maturity Euro Bond Fund</t>
  </si>
  <si>
    <t>Eaton Vance Series Trust II - Parametric Tax-Managed Emerging Markets Fund (MutualFund:EITE.X)</t>
  </si>
  <si>
    <t>Morgan Stanley Investment Funds - US Bond Fund</t>
  </si>
  <si>
    <t>Morgan Stanley Investment Funds - US Dollar Liquidity Fund</t>
  </si>
  <si>
    <t>Morgan Stanley Investment Funds - US High Yield Bond Fund</t>
  </si>
  <si>
    <t>Allianz Dresdner Global Distributor Fund - Allianz Dresdner North American Growth</t>
  </si>
  <si>
    <t>TOP Manager - III (Aggressive Fund) (FINESTI:009903798)</t>
  </si>
  <si>
    <t>Morgan Stanley Strategic Advisor - Conservative Portfolio</t>
  </si>
  <si>
    <t>Morgan Stanley Strategic Advisor - Moderate Portfolio</t>
  </si>
  <si>
    <t>TOP Manager - II (Balanced Fund) (FINESTI:009903771)</t>
  </si>
  <si>
    <t>Morgan Stanley Strategic Advisor - Aggressive Portfolio</t>
  </si>
  <si>
    <t>TOP Manager - I (Moderate Fund) (FINESTI:009903755)</t>
  </si>
  <si>
    <t>SEB Institutional - Japan Selection (DIAM)</t>
  </si>
  <si>
    <t>SEBinvest Japan Hybrid (DIAM) (CPSE:SEIJH)</t>
  </si>
  <si>
    <t>MHAM Kirayaka Global Good Dividend Stock Open</t>
  </si>
  <si>
    <t>MHAM Mizuho J-REIT Fund</t>
  </si>
  <si>
    <t>MHAM Mizuho Good Dividend World Stock Open</t>
  </si>
  <si>
    <t>Applied Industrial Technologies Inc. Retirement Savings Plan</t>
  </si>
  <si>
    <t>SunAmerica Income Funds - SunAmerica GNMA Fund</t>
  </si>
  <si>
    <t>Allianz Dresdner Global Strategies Fund - Dresdner Asian Equity Fund</t>
  </si>
  <si>
    <t>Allianz Dresdner Global Strategies Fund - OpCap Global Equity Value</t>
  </si>
  <si>
    <t>SunAmerica Series Trust - Cash Management Portfolio</t>
  </si>
  <si>
    <t>MHAM US Large Type Stock Value Open</t>
  </si>
  <si>
    <t>SunAmerica Income Funds - SunAmerica U.S. Government Securities Fund (MutualFund:SGTA.X)</t>
  </si>
  <si>
    <t>Phoenix Edge Series Fund - Phoenix-Van Kampen Focus Equity Series</t>
  </si>
  <si>
    <t>MHAM US Large Type Stock Value Mother Fund</t>
  </si>
  <si>
    <t>MHAM LA US Income Open Mother Fund</t>
  </si>
  <si>
    <t>Fuji US Income Open Monthly Settlement</t>
  </si>
  <si>
    <t>Perfilado Oportunidad, FI</t>
  </si>
  <si>
    <t>MHAM US Income Open B Course (Non Hedge)</t>
  </si>
  <si>
    <t>Metropolitan Series Fund, Inc. - FI Large Cap Portfolio</t>
  </si>
  <si>
    <t>Allianz Dresdner Premier - PEA US Value</t>
  </si>
  <si>
    <t>MHAM US Income Open A Course (Hedge)</t>
  </si>
  <si>
    <t>MHAM - MHAM TOPIX Mother Fund</t>
  </si>
  <si>
    <t>MHAM TOPIX Open</t>
  </si>
  <si>
    <t>Perfilado Estable, FI</t>
  </si>
  <si>
    <t>MHAM Three Way Open</t>
  </si>
  <si>
    <t>Allianz Dresdner Premier - RCM US Large Cap Growth</t>
  </si>
  <si>
    <t>Fuji Small Growth Share Open</t>
  </si>
  <si>
    <t>MHAM J-REIT Active Open Monthly Settlement Course</t>
  </si>
  <si>
    <t>Allianz Funds - AllianzGI Health Sciences Fund (MutualFund:RCGH.X)</t>
  </si>
  <si>
    <t>Student Loan ABS Repackaging Trust Series 2007-1</t>
  </si>
  <si>
    <t>Pacific Funds Series Trust - PF Real Estate Fund</t>
  </si>
  <si>
    <t>MHAM Domestic REIT Mother Fund</t>
  </si>
  <si>
    <t>MHAM Japan Growth Stock Open</t>
  </si>
  <si>
    <t>Allianz Funds - Allianz RCM Small-Cap Growth Fund</t>
  </si>
  <si>
    <t>MHAM Japan Growth Stock Mother Fund</t>
  </si>
  <si>
    <t>Geldilux-TS-2007 S.A.</t>
  </si>
  <si>
    <t>MHAM Global Balance Open</t>
  </si>
  <si>
    <t>MHAM Global Active Open</t>
  </si>
  <si>
    <t>MHAM Overseas Equity Fund</t>
  </si>
  <si>
    <t>Fuji Balance Open</t>
  </si>
  <si>
    <t>SunWise Segregated Funds Series II - SunWise II Fidelity True North Fund</t>
  </si>
  <si>
    <t>MHAM Asia Open</t>
  </si>
  <si>
    <t>Grace Silver Limited</t>
  </si>
  <si>
    <t>Fuji Active Open</t>
  </si>
  <si>
    <t>All Points Multi-Manager - High Yield Bond Portfolio</t>
  </si>
  <si>
    <t>Tell Capital AG</t>
  </si>
  <si>
    <t>SunWise II Fidelity Northstar Fund</t>
  </si>
  <si>
    <t>MHAM DC Japan Growth Stock Fund</t>
  </si>
  <si>
    <t>MHAM J REIT Active Fund (DC Pension)</t>
  </si>
  <si>
    <t>DLIBJ Prime One 06</t>
  </si>
  <si>
    <t>SunWise II Fidelity International Portfolio</t>
  </si>
  <si>
    <t>Newtown Square Partners LLC</t>
  </si>
  <si>
    <t>SunWise II Fidelity Growth America Fund</t>
  </si>
  <si>
    <t>DLIBJ Prime One 01</t>
  </si>
  <si>
    <t>SunWise II Fidelity Global Asset Allocation Fund</t>
  </si>
  <si>
    <t>SunWise II Fidelity Canadian Asset Allocation Fund</t>
  </si>
  <si>
    <t>Morgan Stanley Variable Investment Series - Capital Growth</t>
  </si>
  <si>
    <t>SunWise I Fidelity International Portfolio</t>
  </si>
  <si>
    <t>SunWise I Fidelity Growth America Fund</t>
  </si>
  <si>
    <t>AIM Variable Insurance Funds (Invesco Variable Insurance Funds) - Invesco V.I. Diversified Dividend</t>
  </si>
  <si>
    <t>SunWise I Fidelity Canadian Asset Allocation Fund</t>
  </si>
  <si>
    <t>Schroder Emerging Fund '94-02</t>
  </si>
  <si>
    <t>DIAM Life Cycle 3 (Growth Type)</t>
  </si>
  <si>
    <t>DIAM Life Cycle 2 (Stable Growth Type)</t>
  </si>
  <si>
    <t>DIAM Life Cycle 1 (Stable Type)</t>
  </si>
  <si>
    <t>DIAM Japan Selection Mother Fund</t>
  </si>
  <si>
    <t>Valley Forge Investments Ltd.</t>
  </si>
  <si>
    <t>Spartan Connecticut Municipal Money Market Fund</t>
  </si>
  <si>
    <t>DLIBJ Japan Industrial New TOPIX Open</t>
  </si>
  <si>
    <t>DIAM IBJ ITM Japan Selection</t>
  </si>
  <si>
    <t>Allianz Funds - OCC Core Equity Fund</t>
  </si>
  <si>
    <t>DIAM Foreign Stock Open (DC)</t>
  </si>
  <si>
    <t>DLIBJ Growth Equity Open DC</t>
  </si>
  <si>
    <t>DIAM Euro Stock Port</t>
  </si>
  <si>
    <t>DIAM DL Japan Research Open Mother Fund</t>
  </si>
  <si>
    <t>PPG Industries Stock Fund</t>
  </si>
  <si>
    <t>DLIBJ DL Japan Research Open</t>
  </si>
  <si>
    <t>DIAM DL Japan Stock Open</t>
  </si>
  <si>
    <t>AIM Variable Insurance Funds (Invesco Variable Insurance Funds) - Invesco V.I. S&amp;P 500 Index Fund</t>
  </si>
  <si>
    <t>Seasons Series Trust - SA Columbia Focused Growth Portfolio</t>
  </si>
  <si>
    <t>DIAM DL International Research Open Mother Fund</t>
  </si>
  <si>
    <t>MS Competitive  Edge Best Idea Mother Fund</t>
  </si>
  <si>
    <t>DLIBJ DL International Research Open</t>
  </si>
  <si>
    <t>MS Competitive Edge A Course</t>
  </si>
  <si>
    <t>MS Competitive Edge B Course</t>
  </si>
  <si>
    <t>LionGlobal TEAM - LionGlobal Industrials &amp; Resources Investment</t>
  </si>
  <si>
    <t>MS Competitive Edge Light</t>
  </si>
  <si>
    <t>MS Global Value Equity Open (Institutional B)</t>
  </si>
  <si>
    <t>LionGlobal TEAM - LionGlobal Consumer Investment</t>
  </si>
  <si>
    <t>MS Global Value Equity Open (Institutional)</t>
  </si>
  <si>
    <t>MS Global Value Equity Open A Course</t>
  </si>
  <si>
    <t>Allianz Funds - AllianzGI NFJ International Value Fund (MutualFund:AFJA.X)</t>
  </si>
  <si>
    <t>MS Global Value Equity Open B Course</t>
  </si>
  <si>
    <t>North Carolina Capital Management Trust: Term Portfolio</t>
  </si>
  <si>
    <t>Morgan Stanley Global Value Equity Open Mother Fund</t>
  </si>
  <si>
    <t>North Carolina Capital Management Trust: Cash Portfolio</t>
  </si>
  <si>
    <t>MS High Income Fund</t>
  </si>
  <si>
    <t>DLIBJ DL Global Hybrid Open</t>
  </si>
  <si>
    <t>MS High Yield Income Fund</t>
  </si>
  <si>
    <t>DIAM DL Foreign Stock Open</t>
  </si>
  <si>
    <t>Antaeus Enterprises Inc.</t>
  </si>
  <si>
    <t>DIAM Growth Stock Open</t>
  </si>
  <si>
    <t>Allianz Geldmarktfonds</t>
  </si>
  <si>
    <t>DLIBJ Asset Balance 5</t>
  </si>
  <si>
    <t>MHAM Japan Balance</t>
  </si>
  <si>
    <t>Allianz Global Investors Asia Tiger Fund</t>
  </si>
  <si>
    <t>MHAM Japan Balance Mother Fund</t>
  </si>
  <si>
    <t>Eaton Vance Risk-Managed Diversified Equity Income Fund (NYSE:ETJ)</t>
  </si>
  <si>
    <t>VALIC Company I - Growth &amp; Income Fund</t>
  </si>
  <si>
    <t>DKB Morgan Global Balance Open</t>
  </si>
  <si>
    <t>Copper Beech Capital Advisors LLC</t>
  </si>
  <si>
    <t>MHAM Morgan Global Balance Mother Fund</t>
  </si>
  <si>
    <t>Fidelity Court Street Trust II - Fidelity Florida Municipal Money Market Fund</t>
  </si>
  <si>
    <t>Dominion Financial Group, LLC</t>
  </si>
  <si>
    <t>DKA/JPM Global Balance Open DC</t>
  </si>
  <si>
    <t>Schroder Investment Management SA</t>
  </si>
  <si>
    <t>DKA World Prime Open</t>
  </si>
  <si>
    <t>McDonald's Ventures LLC</t>
  </si>
  <si>
    <t>Pacific Star Capital, LLC</t>
  </si>
  <si>
    <t>Schroder Emerging Markets Fund (Canada)</t>
  </si>
  <si>
    <t>DKA Value Open</t>
  </si>
  <si>
    <t>Dresdner RCM British Fund Ltd</t>
  </si>
  <si>
    <t>Dresdner RCM Global Equities Trust</t>
  </si>
  <si>
    <t>MHAM Value Stock Mother Fund</t>
  </si>
  <si>
    <t>Schroder International Equity Fund (Canada)</t>
  </si>
  <si>
    <t>DKA Triangle Open</t>
  </si>
  <si>
    <t>LVS Asset Management</t>
  </si>
  <si>
    <t>DKA TOPIX Open</t>
  </si>
  <si>
    <t>MHAM TOPIX Mother Fund</t>
  </si>
  <si>
    <t>M. Goldschmidt Capital A/S</t>
  </si>
  <si>
    <t>MHAM TOPIX Fund</t>
  </si>
  <si>
    <t>DFS GIF - Global - Fidelity</t>
  </si>
  <si>
    <t>DKA TAA Open</t>
  </si>
  <si>
    <t>AIG Multistrategy Investments Plc - International Small Companies Equity Fund</t>
  </si>
  <si>
    <t>DKA Super Open</t>
  </si>
  <si>
    <t>Schroder International Choice Portfolio - Schroder Japanese Equity Alpha Fund</t>
  </si>
  <si>
    <t>MHAM Stock Index Open 225</t>
  </si>
  <si>
    <t>Schroder International Choice Portfolio - Schroder Asian Equity Yield Fund</t>
  </si>
  <si>
    <t>MHAM Sector Select Open K Course - Public Services</t>
  </si>
  <si>
    <t>MHAM Sector Select J (Financial Services)</t>
  </si>
  <si>
    <t>Maritime Life Assurance Company - Fidelity True North Seg Fund</t>
  </si>
  <si>
    <t>Manulife Segregated Funds - Manulife Fidelity Global Seg Fund</t>
  </si>
  <si>
    <t>Manufacturers Life Insurance Company - Fidelity Global Seg Fund</t>
  </si>
  <si>
    <t>Manufacturers Life Insurance Company - Manulife Fidelity Canadian Asset Allocation Seg Fund</t>
  </si>
  <si>
    <t>MHAM Sector Select H (Automobiles/Machinery)</t>
  </si>
  <si>
    <t>Schroder World Markets Fund - Brazilian</t>
  </si>
  <si>
    <t>MHAM Sector Select G (Electrical Equipment)</t>
  </si>
  <si>
    <t>Svenska Handelsbankens Personalstiftelse</t>
  </si>
  <si>
    <t>MHAM Sector Select E (Natural Resources)</t>
  </si>
  <si>
    <t>Schroder World Markets Fund - Euro Bond</t>
  </si>
  <si>
    <t>MHAM Sector Select D (Pharmaceuticals)</t>
  </si>
  <si>
    <t>Schroder World Markets Fund - European Bond</t>
  </si>
  <si>
    <t>MHAM Sector Select B (Food)</t>
  </si>
  <si>
    <t>Schroder World Markets Fund - Sterling Bond</t>
  </si>
  <si>
    <t>The Round House LLC</t>
  </si>
  <si>
    <t>Schroder World Markets Fund - US Dollar Bond</t>
  </si>
  <si>
    <t>MHAM Sector Select A (Construction)</t>
  </si>
  <si>
    <t>DKA Rebound Open</t>
  </si>
  <si>
    <t>DKA Pal System Open</t>
  </si>
  <si>
    <t>Fidelity Group Trust for Employee Benefit Plans - Fidelity Advisor Stable Value Portfolio</t>
  </si>
  <si>
    <t>DKA Pacific Fund</t>
  </si>
  <si>
    <t>First Financial Service Corporation, ESOP</t>
  </si>
  <si>
    <t>DKA OTC Equity Open</t>
  </si>
  <si>
    <t>Fidelity Group Trust for Employee Benefit Plans - Managed Income Portfolio</t>
  </si>
  <si>
    <t>DKA Nikkei 300 Open</t>
  </si>
  <si>
    <t>DKA Nikkei 300 Mother Fund</t>
  </si>
  <si>
    <t>Fidelity Group Trust for Employee Benefit Plans - Managed Income Portfolio II</t>
  </si>
  <si>
    <t>DKA Nikkei 300 Index Open</t>
  </si>
  <si>
    <t>MHAM Emerging Growth Stock Open</t>
  </si>
  <si>
    <t>Schroder International Selection Fund SICAV - EURO Corporate Bond</t>
  </si>
  <si>
    <t>Vornado Investments L.L.C.</t>
  </si>
  <si>
    <t>DKA New Select - Unrealized Profit</t>
  </si>
  <si>
    <t>Fidelity Income Fund - Fidelity GNMA Fund (MutualFund:FGMN.X)</t>
  </si>
  <si>
    <t>DKA New Select - Technological Innovation</t>
  </si>
  <si>
    <t>DKA New Select - Structural Reform</t>
  </si>
  <si>
    <t>Fidelity Income Fund - Fidelity Government Income Fund (MutualFund:FGOV.X)</t>
  </si>
  <si>
    <t>DKA New Select - New Social Capital Preparation</t>
  </si>
  <si>
    <t>Fidelity Income Fund - Fidelity Intermediate Government Income Fund (MutualFund:FSTG.X)</t>
  </si>
  <si>
    <t>Frozen Food Express Industries, Inc. 401(k) Savings Plan</t>
  </si>
  <si>
    <t>Spectrus Real Estate Group</t>
  </si>
  <si>
    <t>WC Capital LLC</t>
  </si>
  <si>
    <t>DKA New Select - New Services</t>
  </si>
  <si>
    <t>DKA New Select - New Material</t>
  </si>
  <si>
    <t>DKA New select - New Environmental Services</t>
  </si>
  <si>
    <t>DENTSPLY International Inc., ESOP</t>
  </si>
  <si>
    <t>DKA New Select - Multimedia</t>
  </si>
  <si>
    <t>DKA New Select - Information</t>
  </si>
  <si>
    <t>DKA New Select - Bio Science</t>
  </si>
  <si>
    <t>Sparkassenbeteiligungsgesellschaft Heilbronn-Franken mbH &amp; Co.KG</t>
  </si>
  <si>
    <t>MHAM Neo TOPIX Open</t>
  </si>
  <si>
    <t>Schroder UK Active Value Fund</t>
  </si>
  <si>
    <t>Nikko Global Wrap (Asia Pacific Developed Country Stock Fund)</t>
  </si>
  <si>
    <t>Schroder Institutional Overseas Equity Fund (No 2)</t>
  </si>
  <si>
    <t>XL Investment Management (USA) LLC</t>
  </si>
  <si>
    <t>HSBC Life Europe Limited - European Equity Fund</t>
  </si>
  <si>
    <t>Fidelity Summer Street Trust - Fidelity New Markets Income Fund (MutualFund:FNMI.X)</t>
  </si>
  <si>
    <t>Easebright International Limited</t>
  </si>
  <si>
    <t>Fidelity School Street Trust - Fidelity Intermediate Municipal Income Fund (MutualFund:FZIT.X)</t>
  </si>
  <si>
    <t>Peak Idea International Limited</t>
  </si>
  <si>
    <t>Fidelity Phillips Street Trust - Fidelity U.S. Government Reserves (MutualFund:FGRX.X)</t>
  </si>
  <si>
    <t>HSBC Life Europe Limited - Japanese Equity Fund</t>
  </si>
  <si>
    <t>Fidelity Phillips Street Trust - Fidelity Cash Reserves (MutualFund:FDRX.X)</t>
  </si>
  <si>
    <t>Nordnorsk Vekst AS</t>
  </si>
  <si>
    <t>HSBC Life Europe Limited - North American Equity Fund</t>
  </si>
  <si>
    <t>Griffon Corporation Employee Stock Ownership Plan</t>
  </si>
  <si>
    <t>Fidelity Aberdeen Street Trust - Fidelity Four-In-One Index Fund (MutualFund:FFNO.X)</t>
  </si>
  <si>
    <t>HSBC Life Europe Limited - Pacific Equity Fund</t>
  </si>
  <si>
    <t>The Glenmede Corporation</t>
  </si>
  <si>
    <t>HSBC Life Europe Limited - UK Equity Fund</t>
  </si>
  <si>
    <t>Fidelity Medium Small Type Stock Open F (Institutional)</t>
  </si>
  <si>
    <t>Fidelity Medium Small Type Stock Open</t>
  </si>
  <si>
    <t>Eastwind Investments LLC</t>
  </si>
  <si>
    <t>Fidelity Global Mother Fund</t>
  </si>
  <si>
    <t>Fidelity Strategic Income Fund A Course (Hedged)</t>
  </si>
  <si>
    <t>Fidelity Strategic Income Fund B Course (Non Hedged)</t>
  </si>
  <si>
    <t>Fidelity Strategic Income Mother Fund</t>
  </si>
  <si>
    <t>Fidelity US Blue Chip Stock Mother Fund</t>
  </si>
  <si>
    <t>Fidelity US High Yield Mother Fund</t>
  </si>
  <si>
    <t>Vrainz Accelerator</t>
  </si>
  <si>
    <t>Fidelity US REIT Fund A (Hedged)</t>
  </si>
  <si>
    <t>XL Investment Management Ltd.</t>
  </si>
  <si>
    <t>Fidelity US REIT Fund B (Non Hedged)</t>
  </si>
  <si>
    <t>Fidelity US REIT Mother Fund</t>
  </si>
  <si>
    <t>Fidelity Global High Yield Dividend Stock Mother Fund</t>
  </si>
  <si>
    <t>Fidelity High Yield Bond Open Portfolio A (Non Hedged)</t>
  </si>
  <si>
    <t>Fidelity High Yield Bond Open Portfolio B (Hedged)</t>
  </si>
  <si>
    <t>Fidelity High Yield Bond Open Mother Fund</t>
  </si>
  <si>
    <t>Greenlight Capital Management</t>
  </si>
  <si>
    <t>Grove CrossPoint Investments LLC</t>
  </si>
  <si>
    <t>ValuePrice Aktiengesellschaft</t>
  </si>
  <si>
    <t>Apollo Management Group</t>
  </si>
  <si>
    <t>R.A. Investment Group</t>
  </si>
  <si>
    <t>Nuveen Unit Investment Trust Series 144 - ARK Genomic Healthcare and Biotech Portfolio 2Q</t>
  </si>
  <si>
    <t>Winning Venture Capital</t>
  </si>
  <si>
    <t>Dws Austria Europa Rendite Miteigentumsfonds Gem. Para 20 INVGF Fund</t>
  </si>
  <si>
    <t>Erste Sparinvest Kapitalanlage Gesellschaft Mbh - Private Banking Dynamic Plus Fund</t>
  </si>
  <si>
    <t>Orion Technology Fund Ltd</t>
  </si>
  <si>
    <t>Providence Investment Fund PCC Ltd. - December 2016 Advantage (15 Month) Fund</t>
  </si>
  <si>
    <t>Filadelfia Cambial Fundo Investimento</t>
  </si>
  <si>
    <t>Kois Invest</t>
  </si>
  <si>
    <t>Babson Capital Global Investment Funds 2 Plc - Multi Credit Strategy 3 Fund</t>
  </si>
  <si>
    <t>Plutus Equity Partners</t>
  </si>
  <si>
    <t>UBS Cayman Trust 2 - US Treasuries Fund</t>
  </si>
  <si>
    <t>Giraffa Sicav - Sif - QIC Qatar Equity Fund</t>
  </si>
  <si>
    <t>New Vision Strategies Funds - TMI Diversified Assets Fund</t>
  </si>
  <si>
    <t>Tiburon Funds Plc - E SEK Hedged Fund</t>
  </si>
  <si>
    <t>Actiam Beleggingsfondsen N.V. - Actiam Verantwoord Index AandelenFonds</t>
  </si>
  <si>
    <t>Great Bay Energy Iv, Lp</t>
  </si>
  <si>
    <t>Nuveen Unit Investment Trust Series 143 - Prospect Cyclical Momentum Portfolio 2Q</t>
  </si>
  <si>
    <t>K2 Energy Capital, LLC</t>
  </si>
  <si>
    <t>Sun Life Prosperity Dollar Wellspring Fund, Inc.</t>
  </si>
  <si>
    <t>Senegal Strategic Investment Fund</t>
  </si>
  <si>
    <t>Allianz Global Investors Premier Funds - Global Internet Fund</t>
  </si>
  <si>
    <t>Teilfonds A DM-Portefeuille</t>
  </si>
  <si>
    <t>Teilfonds B US-$-Portefeuille</t>
  </si>
  <si>
    <t>Teilfonds C EURO-Portefeuille</t>
  </si>
  <si>
    <t>Fieldstone Mortgage Investment Trust, Series 2007-1</t>
  </si>
  <si>
    <t>Monterro Holdings AB</t>
  </si>
  <si>
    <t>Option One Mortgage Loan Trust 2007-3</t>
  </si>
  <si>
    <t>Fortuna Investments</t>
  </si>
  <si>
    <t>Dresden Capital Inc., Investment Arm</t>
  </si>
  <si>
    <t>Dresdner International Provident Funds - European Equity Fund</t>
  </si>
  <si>
    <t>Dresdner International Provident Funds - Global Balanced Fund</t>
  </si>
  <si>
    <t>Dresdner International Provident Funds - Global Biotechnology Fund</t>
  </si>
  <si>
    <t>Dresdner International Provident Funds - Global Multimedia Fund</t>
  </si>
  <si>
    <t>Dresdner International Provident Funds - Global Software Fund</t>
  </si>
  <si>
    <t>Dresdner International Provident Funds - Global Technology Fund</t>
  </si>
  <si>
    <t>Otter Tail Corporation, ESOP</t>
  </si>
  <si>
    <t>Third Capital Partners LLC</t>
  </si>
  <si>
    <t>Teilfonds A, Bond Portfolio</t>
  </si>
  <si>
    <t>Rosten Investments Inc</t>
  </si>
  <si>
    <t>AIC Investment Ltd.</t>
  </si>
  <si>
    <t>CXO Ventures</t>
  </si>
  <si>
    <t>Sanlam Universal Funds plc - Sanlam Global Bond Fund</t>
  </si>
  <si>
    <t>The American Financial Group Inc. Retirement and Savings Plan</t>
  </si>
  <si>
    <t>Dresdner RCM Global Investors Australia Ltd.</t>
  </si>
  <si>
    <t>Dresdner RCM Global Emerging Markets Trust</t>
  </si>
  <si>
    <t>AIG/SunAmerica International Funds - Global Bond Fund</t>
  </si>
  <si>
    <t>American River Capital Group, LLC</t>
  </si>
  <si>
    <t>Dresdner RCM Japan Investment Fund</t>
  </si>
  <si>
    <t>Dresdner RCM Masterpiece Eastern Fund</t>
  </si>
  <si>
    <t>Rockwood Asset Management Inc.</t>
  </si>
  <si>
    <t>Lacuna, LLC</t>
  </si>
  <si>
    <t>Dresdner RCM Masterpiece World Share Fund</t>
  </si>
  <si>
    <t>Westchester Capital Partners, LLC</t>
  </si>
  <si>
    <t>Rohm and Haas Company, ESOP</t>
  </si>
  <si>
    <t>Dresdner RCM Japan Warrants Fund Limited</t>
  </si>
  <si>
    <t>Momentum Global Investment Management Limited</t>
  </si>
  <si>
    <t>Dresdner RCM Japanese Special Trust</t>
  </si>
  <si>
    <t>Dresdner RCM Taipan Investment Fund</t>
  </si>
  <si>
    <t>Dresdner RCM Taiwan Fund Limited - Equity Growth Sub Fund</t>
  </si>
  <si>
    <t>MHAM Monex Japan Growth Stock Fund</t>
  </si>
  <si>
    <t>SunAmerica Series Trust - Small Company Value</t>
  </si>
  <si>
    <t>MHAM Million Index Mother Fund</t>
  </si>
  <si>
    <t>MHAM Index Million</t>
  </si>
  <si>
    <t>MHAM Bond Mix Million</t>
  </si>
  <si>
    <t>MHAM Life Navigation Income</t>
  </si>
  <si>
    <t>MHAM Life Navigation 2040</t>
  </si>
  <si>
    <t>MHAM Life Navigation 2030</t>
  </si>
  <si>
    <t>MHAM Life Navigation 2020</t>
  </si>
  <si>
    <t>MHAM Life Navigation 2010</t>
  </si>
  <si>
    <t>MHAM Japan Value Stock Open DC Pension</t>
  </si>
  <si>
    <t>MHAM Japan Value Stock Open</t>
  </si>
  <si>
    <t>MHAM Japan Value Stock Mother Fund</t>
  </si>
  <si>
    <t>DKA Japan Stock 04-06</t>
  </si>
  <si>
    <t>DKA Japan Stock 04-03</t>
  </si>
  <si>
    <t>MHAM Japan Open</t>
  </si>
  <si>
    <t>MHAM Japan Stock Style Fund</t>
  </si>
  <si>
    <t>MHAM - Japan Stock Mother Fund</t>
  </si>
  <si>
    <t>MHAM - MHAM Japan Stock Mother Fund</t>
  </si>
  <si>
    <t>MHAM Japan Stock (DC Pension)</t>
  </si>
  <si>
    <t>MHAM Japan Stock</t>
  </si>
  <si>
    <t>MHAM J-REIT Mother Fund</t>
  </si>
  <si>
    <t>MHAM J-REIT Index Mother Fund</t>
  </si>
  <si>
    <t>MHAM J-REIT Index Fund (Monthly Settlement)</t>
  </si>
  <si>
    <t>MHAM J-REIT Index Fund - DC Pension Fund</t>
  </si>
  <si>
    <t>DKA High Yield Dividend Fund 3</t>
  </si>
  <si>
    <t>Eurofundusz 4 - Index Open-End Investment Fund</t>
  </si>
  <si>
    <t>DKA Growth Equity Mother Fund</t>
  </si>
  <si>
    <t>DKA Growth Equity 2000-06</t>
  </si>
  <si>
    <t>DKA Foreign High Growth Open</t>
  </si>
  <si>
    <t>MHAM - MHAM Overseas Stock Mother Fund</t>
  </si>
  <si>
    <t>Pioneer Convertible Bond Arbitrage</t>
  </si>
  <si>
    <t>MHAM Europe Stock Mother Fund</t>
  </si>
  <si>
    <t>MHAM Europe Stock Fund</t>
  </si>
  <si>
    <t>MHAM Stock Open Fund</t>
  </si>
  <si>
    <t>MHAM Stock Index 225 Mother Fund</t>
  </si>
  <si>
    <t>MHAM Stock Index Fund 225</t>
  </si>
  <si>
    <t>DKA Equity CB Open</t>
  </si>
  <si>
    <t>DKA Dynamic Open</t>
  </si>
  <si>
    <t>MHAM Morgan Global Stock Mother Fund</t>
  </si>
  <si>
    <t>MHAM Morgan Global Stock</t>
  </si>
  <si>
    <t>DKA CB Open</t>
  </si>
  <si>
    <t>MHAM Capital Growth Open</t>
  </si>
  <si>
    <t>DKA Big Wave Open</t>
  </si>
  <si>
    <t>Julius Baer Multiinvest - EUROPA ERTRAG</t>
  </si>
  <si>
    <t>TriMark Capital Management, LLC</t>
  </si>
  <si>
    <t>DKA Best Select Open (OTC/Small Cap Equity)</t>
  </si>
  <si>
    <t>DKA Best Select Open (Low-Priced Equity)</t>
  </si>
  <si>
    <t>DKA Best Select Open (Dynamic 500)</t>
  </si>
  <si>
    <t>DKA Best Select Open (300 &amp; Active)</t>
  </si>
  <si>
    <t>Ametos SICAV - Ametos Europa Wachstum</t>
  </si>
  <si>
    <t>DKA Asset Symphony</t>
  </si>
  <si>
    <t>Ametos SICAV - Ametos International Chance (FINESTI:007809638)</t>
  </si>
  <si>
    <t>DIAM World REIT Income Open (Monthly Settlement)</t>
  </si>
  <si>
    <t>Ametos SICAV - Ametos International Wachstum</t>
  </si>
  <si>
    <t>Swiss &amp; Global Multiinvest - Advance Trendscout Global</t>
  </si>
  <si>
    <t>DIAM World Income Open (Monthly Course)</t>
  </si>
  <si>
    <t>DIAM World Good Dividend Stock Open Mother Fund</t>
  </si>
  <si>
    <t>DIAM World Good Dividend Stock Open (Monthly Settlement)</t>
  </si>
  <si>
    <t>DIAM US REIT Open Mother Fund</t>
  </si>
  <si>
    <t>DIAM Revival Fund</t>
  </si>
  <si>
    <t>DIAM Prime One</t>
  </si>
  <si>
    <t>DIAM Nikkei 225 No-Load Open</t>
  </si>
  <si>
    <t>DIAM New Blue Chip Selection</t>
  </si>
  <si>
    <t>Digital Investment Limited</t>
  </si>
  <si>
    <t>Thermodynetics Inc. 401(K) Retirement Savings Plan</t>
  </si>
  <si>
    <t>DIAM Life Cycle (DC Pension) 2 Stable Growth Type</t>
  </si>
  <si>
    <t>Ecoflex Investment Funds - Fidelity True North Fund</t>
  </si>
  <si>
    <t>Finesco Capital Oy</t>
  </si>
  <si>
    <t>Fidelity UBN American Growth</t>
  </si>
  <si>
    <t>Fidelity UBN International</t>
  </si>
  <si>
    <t>DIAM Securities Japan Japan Stock Open</t>
  </si>
  <si>
    <t>Schroder World Markets Fund - Portfolio</t>
  </si>
  <si>
    <t>Fidelity UBN Nordic</t>
  </si>
  <si>
    <t>Schaumann Investment A/S</t>
  </si>
  <si>
    <t>DIAM Life Cycle (DC Pension) 3 Growth Type</t>
  </si>
  <si>
    <t>DIAM Life Cycle (DC Pension) 1 Stable Type</t>
  </si>
  <si>
    <t>Schroder World Markets Fund - European Smaller Companies</t>
  </si>
  <si>
    <t>DIAM Japan Stock Open Mother Fund</t>
  </si>
  <si>
    <t>Two River Group Holdings, LLC</t>
  </si>
  <si>
    <t>DIAM J-REIT Open Mother Fund</t>
  </si>
  <si>
    <t>DIAM J-REIT Open (Two Months Settlement Course)</t>
  </si>
  <si>
    <t>DIAM J-REIT Open (Monthly Settlement Course)</t>
  </si>
  <si>
    <t>DIAM International REIT Income Open Mother Fund</t>
  </si>
  <si>
    <t>Fidelity Investment Funds IV - Fidelity Wealthbuilder Fund</t>
  </si>
  <si>
    <t>DIAM Hybrid Selection Mother Fund</t>
  </si>
  <si>
    <t>Variable Insurance Products Fund V - VIP Money Market Portfolio</t>
  </si>
  <si>
    <t>Schroder World Markets Fund - UK Equity</t>
  </si>
  <si>
    <t>Variable Insurance Products Fund V - VIP Investment Grade Bond Portfolio</t>
  </si>
  <si>
    <t>Schroder World Markets Fund - US Smaller Companies</t>
  </si>
  <si>
    <t>DIAM Hybrid Selection</t>
  </si>
  <si>
    <t>DIAM Growth Stock Open Mother Fund</t>
  </si>
  <si>
    <t>Met Investors Series Trust - PIMCO Total Return Portfolio</t>
  </si>
  <si>
    <t>SAFECO Common Stock Trust - Safeco International Stock Fund</t>
  </si>
  <si>
    <t>DIAM Foreign Stock Passive Fund Mother Fund</t>
  </si>
  <si>
    <t>Variable Insurance Products Fund V: Fidelity VIP - Freedom Lifetime Income Funds - Portfolio III</t>
  </si>
  <si>
    <t>DIAM Eco Fund Mother Fund</t>
  </si>
  <si>
    <t>DIAM Eco Fund</t>
  </si>
  <si>
    <t>Variable Insurance Products Fund V - VIP Freedom Lifetime Income II Portfolio</t>
  </si>
  <si>
    <t>Schroder World Markets Fund - Pacific Equity</t>
  </si>
  <si>
    <t>Schroder Institutional Aurum Fund</t>
  </si>
  <si>
    <t>Variable Insurance Products Fund V - VIP Freedom Lifetime Income I Portfolio</t>
  </si>
  <si>
    <t>DIAM Domestic Stock Open</t>
  </si>
  <si>
    <t>DIAM DL Japan Active Open Mother Fund</t>
  </si>
  <si>
    <t>DIAM Chinese Related Stock Open Mother Fund</t>
  </si>
  <si>
    <t>Nikko Asia Pacific Developed Country Stock Global Wrap Mother Fund</t>
  </si>
  <si>
    <t>DIAM Chinese Related Stock Open</t>
  </si>
  <si>
    <t>DIAM Blue Chip Selection</t>
  </si>
  <si>
    <t>Merrill Lynch Global Selects Portfolios Plc - Emerging Markets Debt Portfolio I</t>
  </si>
  <si>
    <t>Pioneer Ibbotson Asset Allocation Series - Pioneer Ibbotson Aggressive Allocation Fund (MutualFund:PIAA.X)</t>
  </si>
  <si>
    <t>DIAM Balance Story 70 (Growth Type)</t>
  </si>
  <si>
    <t>Thrivent Series Fund, Inc. - Thrivent Partner All Cap Portfolio</t>
  </si>
  <si>
    <t>DIAM Balance Story 50 (Stable Growth Type)</t>
  </si>
  <si>
    <t>DIAM Balance Story 30 (Stable Type)</t>
  </si>
  <si>
    <t>Pioneer Asset Allocation Trust - Pioneer Solutions - Conservative Fund (MutualFund:PIAV.X)</t>
  </si>
  <si>
    <t>DIAM Asset Balance 9</t>
  </si>
  <si>
    <t>Pioneer Asset Allocation Trust - Pioneer Solutions - Balanced Fund (MutualFund:IMOY.X)</t>
  </si>
  <si>
    <t>DIAM Asset Balance 11</t>
  </si>
  <si>
    <t>DIAM Japan Selection (DC Pension)</t>
  </si>
  <si>
    <t>Pioneer Asset Allocation Trust - Pioneer Solutions - Growth Fund (MutualFund:GRAA.X)</t>
  </si>
  <si>
    <t>DIAM Japan Stock Open (DC)</t>
  </si>
  <si>
    <t>DIAM Foreign Stock Index Fund (DC Pension)</t>
  </si>
  <si>
    <t>RLC Investments LLC</t>
  </si>
  <si>
    <t>DIAM DC Eco Fund</t>
  </si>
  <si>
    <t>DIAM Domestic Stock Index Fund (DC Pension)</t>
  </si>
  <si>
    <t>Lord Abbett Investment Funds - Lord Abbett Limited Bond Debenture Fund</t>
  </si>
  <si>
    <t>Forvest Trust S.A.</t>
  </si>
  <si>
    <t>Gandyr Investments Ltd.</t>
  </si>
  <si>
    <t>American Federal Savings Bank, ESOP</t>
  </si>
  <si>
    <t>La Pergola Investments Ltd.</t>
  </si>
  <si>
    <t>Merrill Lynch Global Selects Portfolios Plc - Total Return (USD) Portfolio II</t>
  </si>
  <si>
    <t>SunAmerica Equity Funds - SunAmerica International Dividend Strategy Fund (MutualFund:SIEA.X)</t>
  </si>
  <si>
    <t>MetallRente FONDS PORTFOLIO</t>
  </si>
  <si>
    <t>Pioneer Protected Principal Plus Fund II</t>
  </si>
  <si>
    <t>John Hancock Variable Insurance Trust - Global Bond Trust</t>
  </si>
  <si>
    <t>Minnesota State Board - Domestic Active - Oppenheimer Co.</t>
  </si>
  <si>
    <t>Fidelity Rutland Square Trust II - Strategic Advisers Small-Mid Cap Fund</t>
  </si>
  <si>
    <t>Woodland Investment Company</t>
  </si>
  <si>
    <t>OCC Accumulation Trust - Target Portfolio</t>
  </si>
  <si>
    <t>Schroder Unit Trusts Limited - Schroder Income Maximiser</t>
  </si>
  <si>
    <t>Wells Fargo Funds Trust - Specialized Health Sciences Fund</t>
  </si>
  <si>
    <t>Wells Fargo Funds Trust - Wells Fargo Specialized Technology Fund (MutualFund:WFTC.X)</t>
  </si>
  <si>
    <t>Steadfast Investments L.P.</t>
  </si>
  <si>
    <t>Fidelity Colchester Street Trust - Government Portfolio (MutualFund:FIGX.X)</t>
  </si>
  <si>
    <t>Fidelity Colchester Street Trust - Money Market Portfolio (MutualFund:FMYX.X)</t>
  </si>
  <si>
    <t>The Trust Company of Sterne Agee And Leach Inc.</t>
  </si>
  <si>
    <t>Fidelity Colchester Street Trust - Prime Money Market Portfolio (MutualFund:FDIX.X)</t>
  </si>
  <si>
    <t>Schroder Alternative Investment Funds - Concentrated (FINESTI:016963577)</t>
  </si>
  <si>
    <t>Opus Alternative Investment Funds - Diversified Side Pocket</t>
  </si>
  <si>
    <t>Fidelity Colchester Street Trust - Tax-Exempt Portfolio (MutualFund:FSXX.X)</t>
  </si>
  <si>
    <t>Fidelity Colchester Street Trust - Treasury Portfolio (MutualFund:FISX.X)</t>
  </si>
  <si>
    <t>Danske Invest FCP - Japan</t>
  </si>
  <si>
    <t>Enfield Federal Savings and Loan Association ESOP</t>
  </si>
  <si>
    <t>Julius Baer Multipartner - BDB Euroland Stock Fund</t>
  </si>
  <si>
    <t>Digital Lifestyles Group Inc., ESOP</t>
  </si>
  <si>
    <t>Viking Global Performance LLC</t>
  </si>
  <si>
    <t>York Fidelity Limited</t>
  </si>
  <si>
    <t>Grace Investments Ltd.</t>
  </si>
  <si>
    <t>Schroder Foco FIA Previdenciario</t>
  </si>
  <si>
    <t>Schroder Brasil FCI</t>
  </si>
  <si>
    <t>Fidelity Union Street Trust II - Fidelity AMT Tax-Free Money Fund (MutualFund:FIMX.X)</t>
  </si>
  <si>
    <t>Schroder UK Dynamic Growth Fund</t>
  </si>
  <si>
    <t>Fidelity Target Timeline Funds - 2003</t>
  </si>
  <si>
    <t>Fidelity Taiwan Growth Fund</t>
  </si>
  <si>
    <t>GreatLink Funds - GreatLink European Equity Fund</t>
  </si>
  <si>
    <t>Fidelity Taiwan Fund</t>
  </si>
  <si>
    <t>GreatLink Funds - GreatLink Asia High Dividend Equity Fund</t>
  </si>
  <si>
    <t>Schroder World Equity Mother Fund</t>
  </si>
  <si>
    <t>Serome Investment Co. Ltd</t>
  </si>
  <si>
    <t>Schroder Basics (Capital Build-Up Plan Stable)</t>
  </si>
  <si>
    <t>Fidelity Money Market Trust - Retirement Government Money Market Portfolio (MutualFund:FGMX.X)</t>
  </si>
  <si>
    <t>Sun Life Prosperity World Voyager Fund, Inc.</t>
  </si>
  <si>
    <t>Schroder Basics (Capital Build-Up Plan Growth)</t>
  </si>
  <si>
    <t>Schroder Basics (Capital Build-Up Plan Active)</t>
  </si>
  <si>
    <t>Schroder Foreign Stock Mother Fund</t>
  </si>
  <si>
    <t>Granite Capital Management, LLC</t>
  </si>
  <si>
    <t>Fidelity Money Market Trust - Retirement Money Market Portfolio (MutualFund:FRTX.X)</t>
  </si>
  <si>
    <t>Schroder Global Equity Open (Hedging)</t>
  </si>
  <si>
    <t>Firstway Enterprises, Inc.</t>
  </si>
  <si>
    <t>Schroder Institutional Multinational Equity Fund</t>
  </si>
  <si>
    <t>Herakles Investments Inc.</t>
  </si>
  <si>
    <t>Fidelity Managed Pension Portfolio</t>
  </si>
  <si>
    <t>Schroder Japan Small Capital Equity Fund</t>
  </si>
  <si>
    <t>First Southern Investments LLC</t>
  </si>
  <si>
    <t>Aire Valley Mortgages 2007-1 PLC</t>
  </si>
  <si>
    <t>TDA Pastor Consumo 1, FTA</t>
  </si>
  <si>
    <t>Schroder Balanced Fund</t>
  </si>
  <si>
    <t>Zaykowkski Partners LP</t>
  </si>
  <si>
    <t>Schroder Pooled Superannuation Trust</t>
  </si>
  <si>
    <t>Fidelity Covington Trust - Real Estate High Income Fund II</t>
  </si>
  <si>
    <t>Ziniu Fund</t>
  </si>
  <si>
    <t>Tuttle Investments Ltd.</t>
  </si>
  <si>
    <t>Fidelity World Good Dividend Stock Fund</t>
  </si>
  <si>
    <t>Schroder Australian Property Securities Fund (AU)</t>
  </si>
  <si>
    <t>Schroder Asia Pacific Fund</t>
  </si>
  <si>
    <t>Schroder Global Core Fund</t>
  </si>
  <si>
    <t>Fidelity US High Yield Fund</t>
  </si>
  <si>
    <t>Fidelity US Blue Chip Stock Fund</t>
  </si>
  <si>
    <t>Ferrellgas Partners LP, ESOP</t>
  </si>
  <si>
    <t>Tablerock Fund Management LLC</t>
  </si>
  <si>
    <t>First Ward Capital</t>
  </si>
  <si>
    <t>Loeb Enterprises, LLC</t>
  </si>
  <si>
    <t>Shaolin Capital</t>
  </si>
  <si>
    <t>Crediandina S A S</t>
  </si>
  <si>
    <t>Laurelin 2016-1 Designated Activity Company</t>
  </si>
  <si>
    <t>National-Bank Aktiengesellschaft, Asset Management Arm</t>
  </si>
  <si>
    <t>Pine Cobble Capital, LLC</t>
  </si>
  <si>
    <t>NATIONAL-BANK Dividendenstrategie Deutschland</t>
  </si>
  <si>
    <t>Giant Venture</t>
  </si>
  <si>
    <t>Wired Holdings Investment Corp.</t>
  </si>
  <si>
    <t>First Capital Ventures, LLC</t>
  </si>
  <si>
    <t>Multi Units Luxembourg - Lyxor iBoxx $ Treasuries 3-5Y (DR) UCITS ETF (LSE:US35)</t>
  </si>
  <si>
    <t>Multi Units Luxembourg - Lyxor iBoxx $ Treasuries 7-10Y (DR) UCITS ETF (LSE:US71)</t>
  </si>
  <si>
    <t>The Distribution Group Pty Ltd</t>
  </si>
  <si>
    <t>Norma Investments Ltd</t>
  </si>
  <si>
    <t>Kairos International Sicav - Pegasus</t>
  </si>
  <si>
    <t>Pioneer SF - Absolute Return Multi-Strategy Control</t>
  </si>
  <si>
    <t>Mason Stevens Limited</t>
  </si>
  <si>
    <t>Amec Foster Wheeler Plc, Employee Share Scheme(S)</t>
  </si>
  <si>
    <t>Natixis Global Asset Management, S.A. - NexGen Canadian Dividend Funds</t>
  </si>
  <si>
    <t>Natixis Global Asset Management, S.A. - Nexgen Canadian Diversified Income Funds</t>
  </si>
  <si>
    <t>Rawji Family Office</t>
  </si>
  <si>
    <t>ABF Pan Asia Bond Index Fund (SEHK:2821)</t>
  </si>
  <si>
    <t>Fondo Investitori America</t>
  </si>
  <si>
    <t>Fondo Investitori Europa</t>
  </si>
  <si>
    <t>Fondo Investitori Far East</t>
  </si>
  <si>
    <t>Fondo Investitori Flessibile</t>
  </si>
  <si>
    <t>Metzler Investment Fonds 401</t>
  </si>
  <si>
    <t>Union PanAgora-Fonds UPAH</t>
  </si>
  <si>
    <t>Peress Investment Advisors Ltd</t>
  </si>
  <si>
    <t>Prudential Series Fund - SP PIMCO High Yield Portfolio</t>
  </si>
  <si>
    <t>D&amp;R Multi Asset Strategy - Balanced (HMSE:RPFB)</t>
  </si>
  <si>
    <t>D&amp;R Multi Asset Strategy - Growth (HMSE:RPFC)</t>
  </si>
  <si>
    <t>D&amp;R Multi Asset Strategy - Income (HMSE:RPFA)</t>
  </si>
  <si>
    <t>Safeco Large Cap Growth Fund</t>
  </si>
  <si>
    <t>Safeco Small Company Growth Fund</t>
  </si>
  <si>
    <t>Saratoga Advantage Trust - Municipal Bond Portfolio (MutualFund:SMBC.X)</t>
  </si>
  <si>
    <t>Audacia SAS</t>
  </si>
  <si>
    <t>AZOA Diversified Assets Fund</t>
  </si>
  <si>
    <t>AZOA Global Opportunities Fund</t>
  </si>
  <si>
    <t>AZOA Growth Fund</t>
  </si>
  <si>
    <t>Padpank Bolsa Gestion Sicav S.A</t>
  </si>
  <si>
    <t>Padsay Inversions Sicav S.A.</t>
  </si>
  <si>
    <t>St Peter Port Capital Limited (AIM:SPPC)</t>
  </si>
  <si>
    <t>Us Allianz Vip Trust – Strategic Growth Fund</t>
  </si>
  <si>
    <t>Osso De Sio Fort Sicav S.A.</t>
  </si>
  <si>
    <t>Queenswood Investments Ltd</t>
  </si>
  <si>
    <t>LB (Swiss) Investment AG</t>
  </si>
  <si>
    <t>Deutsche Alt-B Securities Mortgage Loan Trust, Series 2007-AB1</t>
  </si>
  <si>
    <t>MidSouth Bancorp Inc., ESOP</t>
  </si>
  <si>
    <t>Merrill Lynch Global Selects Portfolios Plc - European Large Cap Core Portfolio II</t>
  </si>
  <si>
    <t>AIG Liquidity - SFR</t>
  </si>
  <si>
    <t>AIG Liquidity - Euro</t>
  </si>
  <si>
    <t>Cooperative Bank, 401(k) Supplemental Retirement Plan</t>
  </si>
  <si>
    <t>Merrill Lynch Global Selects Portfolios Plc - North American High Yield Portfolio I</t>
  </si>
  <si>
    <t>Pioneer - dynamický fond</t>
  </si>
  <si>
    <t>Pinebridge Global Funds - Pinebridge Global Bond Fund</t>
  </si>
  <si>
    <t>Pioneer Emerging Growth Fund</t>
  </si>
  <si>
    <t>AIG Liquidity - USD</t>
  </si>
  <si>
    <t>Pioneer Equity Opportunity Fund (MutualFund:PEOF.X)</t>
  </si>
  <si>
    <t>Pioneer Large-Cap Value Fund</t>
  </si>
  <si>
    <t>Objectif Patrimoine Croissance</t>
  </si>
  <si>
    <t>Rustovy Fond Nadaci</t>
  </si>
  <si>
    <t>MET Investors Series Trust - Pioneer Strategic Income Portfolio</t>
  </si>
  <si>
    <t>AIG SICAV - Small Companies Fund USA</t>
  </si>
  <si>
    <t>NCG Gestion Activa, FI</t>
  </si>
  <si>
    <t>Profitline Best Select Equity</t>
  </si>
  <si>
    <t>Pioneer Variable Contracts Trust - Equity Opportunity Portfolio</t>
  </si>
  <si>
    <t>Pioneer Global Financials VCT Portfolio</t>
  </si>
  <si>
    <t>Pioneer Global Health Care VCT Portfolio</t>
  </si>
  <si>
    <t>Pioneer Variable Contracts Trust - Global High Yield Portfolio</t>
  </si>
  <si>
    <t>NMAS1 Gestion  Dinamica. FI</t>
  </si>
  <si>
    <t>Pioneer Global Telecoms VCT Portfolio</t>
  </si>
  <si>
    <t>Pioneer Variable Contracts Trust - Pioneer Ibbotson Aggressive Allocation VCT Portfolio</t>
  </si>
  <si>
    <t>Vanguard Bond Index Funds - Vanguard Intermediate-Term Bond ETF (ARCA:BIV)</t>
  </si>
  <si>
    <t>Pioneer Variable Contracts Trust - Pioneer Ibbotson Growth Allocation VCT Portfolio</t>
  </si>
  <si>
    <t>Pacific Funds Series Trust - PF Mid-Cap Equity Fund</t>
  </si>
  <si>
    <t>Pioneer Ibbotson Moderate Allocation VCT Portfolio</t>
  </si>
  <si>
    <t>NCG Gestion Dinamica, FI</t>
  </si>
  <si>
    <t>NMAS1 Gestion  Monetaria. FI</t>
  </si>
  <si>
    <t>Vanguard Bond Index Funds - Vanguard Long-Term Bond ETF (ARCA:BLV)</t>
  </si>
  <si>
    <t>Vanguard Bond Index Funds - Vanguard Short-Term Bond ETF (ARCA:BSV)</t>
  </si>
  <si>
    <t>Vanguard Bond Index Funds - Vanguard Total Bond Market ETF (ARCA:BND)</t>
  </si>
  <si>
    <t>Pioneer Science &amp; Technology VCT Portfolio</t>
  </si>
  <si>
    <t>Simmons First Investment Group, Inc., Asset Management Arm</t>
  </si>
  <si>
    <t>Reales De Galicia, SICAV, S.A.</t>
  </si>
  <si>
    <t>AIG Multilabel - Eagle Wings Strategy Fund</t>
  </si>
  <si>
    <t>Euromax VI ABS Ltd.</t>
  </si>
  <si>
    <t>W III H Partners L.P.</t>
  </si>
  <si>
    <t>Falcon Multilabel SICAV - Top of Class of World Equity Fund</t>
  </si>
  <si>
    <t>London &amp; Capital Plc</t>
  </si>
  <si>
    <t>Falcon Fund SICAV - Falcon Swiss Small &amp; Mid Cap Equity Fund</t>
  </si>
  <si>
    <t>BA Covered Bond Issuer</t>
  </si>
  <si>
    <t>AIG Active Ladies Fund</t>
  </si>
  <si>
    <t>Taurus Mutual Fund - Taurus Bonanza Fund</t>
  </si>
  <si>
    <t>Pinebridge Alico Global Technology Fund</t>
  </si>
  <si>
    <t>AIG Alico Japan Small Capital Equity Fund</t>
  </si>
  <si>
    <t>Taurus Mutual Fund - Bonanza Exclusive Tax Savings Scheme</t>
  </si>
  <si>
    <t>KPC Energy Ventures, Inc.</t>
  </si>
  <si>
    <t>Trilogy Holdings Corporation</t>
  </si>
  <si>
    <t>Taurus Mutual Fund - Taurus Discovery Fund</t>
  </si>
  <si>
    <t>AIG Asian Capital Growth Fund</t>
  </si>
  <si>
    <t>Taurus Mutual Fund - Libra Leap</t>
  </si>
  <si>
    <t>Taurus Mutual Fund – Taurus Tax Shield</t>
  </si>
  <si>
    <t>AG Capital INTERRA</t>
  </si>
  <si>
    <t>Tower Fund - Local Currency Emerging Markets Debt</t>
  </si>
  <si>
    <t>HI-Balanced 40-Fonds</t>
  </si>
  <si>
    <t>Verus Investment Holdings Inc</t>
  </si>
  <si>
    <t>HI-Balanced 60-Fonds</t>
  </si>
  <si>
    <t>Pinebridge Global Funds - Pinebridge Japan New Horizon Equity Fund</t>
  </si>
  <si>
    <t>HI-Harburg2-Fonds</t>
  </si>
  <si>
    <t>AIG Japan Small Capital Equity Mother Fund A</t>
  </si>
  <si>
    <t>HI-KHB-Fonds</t>
  </si>
  <si>
    <t>HI-Moguntia IV-Fonds</t>
  </si>
  <si>
    <t>AIG Japan Small Capital Equity Mother Fund B</t>
  </si>
  <si>
    <t>HI-MT Master-Fonds</t>
  </si>
  <si>
    <t>AIG Japan Small Capital Equity Mother Fund C</t>
  </si>
  <si>
    <t>Guangdong Rising Assets Management Co., Ltd.</t>
  </si>
  <si>
    <t>Dynamic Australia Fund (FINESTI:009148469)</t>
  </si>
  <si>
    <t>HIS Renten Euro</t>
  </si>
  <si>
    <t>The Japan Capitalist</t>
  </si>
  <si>
    <t>Pinebridge Japan Stock Open</t>
  </si>
  <si>
    <t>HIS Renten International</t>
  </si>
  <si>
    <t>HI-ZW-1-Fonds</t>
  </si>
  <si>
    <t>Henderson Institutional Cash Fund</t>
  </si>
  <si>
    <t>Pinebridge Global Technology Mother Fund A</t>
  </si>
  <si>
    <t>Ecoflex Investment Funds - Fidelity Canadian Asset Allocation</t>
  </si>
  <si>
    <t>Hardinge Inc., Esop</t>
  </si>
  <si>
    <t>Ecoflex Investment Funds - Fidelity Canadian Growth Company Fund</t>
  </si>
  <si>
    <t>Schroder Global Value Fund (Hedged)</t>
  </si>
  <si>
    <t>Balter Capital Management LLC</t>
  </si>
  <si>
    <t>Meta Financial Group Inc. ESOP</t>
  </si>
  <si>
    <t>Schroder Hybrid Securities Pool</t>
  </si>
  <si>
    <t>US&amp;P US High Tech Fund</t>
  </si>
  <si>
    <t>Home Equity Asset RMBS Trust 2007-2</t>
  </si>
  <si>
    <t>AIG Global Technology Mother Fund B</t>
  </si>
  <si>
    <t>Pinebridge Global Technology Mother Fund C</t>
  </si>
  <si>
    <t>Schroder Japan Small Capital Equity Mother Fund</t>
  </si>
  <si>
    <t>North Coast Angel Fund, LLC</t>
  </si>
  <si>
    <t>AIG International Funds - Japan New Horizon Equity Fund</t>
  </si>
  <si>
    <t>Vanguard World Fund - Vanguard International Growth Fund (MutualFund:VWIG.X)</t>
  </si>
  <si>
    <t>AIG The Japan Consolidator 0106</t>
  </si>
  <si>
    <t>United Bancorp Inc., ESOP</t>
  </si>
  <si>
    <t>Fidelity Global Equity Open A (Hedge) (DC Pension)</t>
  </si>
  <si>
    <t>Fidelity Global Equity Open B (Non Hedge) (DC Pension)</t>
  </si>
  <si>
    <t>Re/Enterprise Asset Management L.L.C.</t>
  </si>
  <si>
    <t>The Lazard Funds, Inc. - Lazard US Strategic Equity Portfolio (MutualFund:LZUS.X)</t>
  </si>
  <si>
    <t>Fidelity Japan Open DC</t>
  </si>
  <si>
    <t>Henderson Global Care Funds - Henderson Global Care UK Income Fund</t>
  </si>
  <si>
    <t>Schroder Capital Funds (Delaware) - Emerging Markets Fund</t>
  </si>
  <si>
    <t>Goldcrown Asset Management Ltd.</t>
  </si>
  <si>
    <t>Schroder Capital Funds - MidCap Value Fund</t>
  </si>
  <si>
    <t>Fidelity Balance Fund</t>
  </si>
  <si>
    <t>Hedge Capital Partners LLC</t>
  </si>
  <si>
    <t>Fidelity Federal Bank &amp; Trust, Savings Plan</t>
  </si>
  <si>
    <t>The Lazard Funds, Inc. - Lazard International Equity Select Portfolio (MutualFund:LZSI.X)</t>
  </si>
  <si>
    <t>Pepri Ventures</t>
  </si>
  <si>
    <t>DWS RREEF World Real Estate Plus Fund, Inc.</t>
  </si>
  <si>
    <t>L&amp;T Mutual Fund - L&amp;T Equity Fund</t>
  </si>
  <si>
    <t>Schroder Capital Funds - Small Capitalization Value Fund</t>
  </si>
  <si>
    <t>Stalt Inc.</t>
  </si>
  <si>
    <t>Fidelity European Stock Fund</t>
  </si>
  <si>
    <t>Lazard Bond Portfolio</t>
  </si>
  <si>
    <t>Henderson UK &amp; Europe Funds - Henderson Strategic Bond Fund</t>
  </si>
  <si>
    <t>Henderson UK &amp; Europe Funds - Henderson UK Opportunities Fund</t>
  </si>
  <si>
    <t>Henderson UK &amp; Europe Funds - Henderson Institutional UK Gilt Fund</t>
  </si>
  <si>
    <t>AIG International Funds - American Equities Fund</t>
  </si>
  <si>
    <t>GGOF International Equity Fund</t>
  </si>
  <si>
    <t>Allianz Alternative Asset Management U.S. LLC</t>
  </si>
  <si>
    <t>Hawkwood Fund Management</t>
  </si>
  <si>
    <t>Schroder Dragon Fund</t>
  </si>
  <si>
    <t>Schroder Select (Asia Growth Equity)</t>
  </si>
  <si>
    <t>AIG International Funds - Pan European Equity Fund</t>
  </si>
  <si>
    <t>Virginia Active Angel Network, LLC</t>
  </si>
  <si>
    <t>Lithia Holding Company, LLC</t>
  </si>
  <si>
    <t>Schroder Select (Emerging)</t>
  </si>
  <si>
    <t>AIG International Funds - European Equities Fund</t>
  </si>
  <si>
    <t>Jefferson Corner Group</t>
  </si>
  <si>
    <t>Schroder World Emerging Open</t>
  </si>
  <si>
    <t>AIG International Funds - Europe Small Companies Equity Fund</t>
  </si>
  <si>
    <t>Schroder Asia Emerging Open</t>
  </si>
  <si>
    <t>Fidelity Excellent Navigation Global Fund of Funds</t>
  </si>
  <si>
    <t>State of Franklin Savings Bank, ESOP</t>
  </si>
  <si>
    <t>Diamondhead Casino Corp., ESOP</t>
  </si>
  <si>
    <t>KBC Private Equity NV</t>
  </si>
  <si>
    <t>Schroder Select (Japan Growth Equity)</t>
  </si>
  <si>
    <t>AIG International Funds - Asian Equities Fund</t>
  </si>
  <si>
    <t>Pearl Managed Growth Portfolio Trust</t>
  </si>
  <si>
    <t>AIG International Funds - Japan Large Cap Equity Fund</t>
  </si>
  <si>
    <t>Shoreland Investments Ltd.</t>
  </si>
  <si>
    <t>Schroder India Fund</t>
  </si>
  <si>
    <t>AIG International Funds - World Balanced Fund</t>
  </si>
  <si>
    <t>Fidelity Global High Yield Dividend Stock Fund</t>
  </si>
  <si>
    <t>Fidelity Hereford Street Trust - Fidelity Money Market Fund (MutualFund:SPRX.X)</t>
  </si>
  <si>
    <t>Dave Games Invest Corporation Inc.</t>
  </si>
  <si>
    <t>Walham Investments Group Inc</t>
  </si>
  <si>
    <t>Fidelity Hereford Street Trust - Fidelity Government Money Market Fund (MutualFund:SPAX.X)</t>
  </si>
  <si>
    <t>Fidelity Hereford Street Trust - Fidelity Treasury Only Money Market Fund (MutualFund:FDLX.X)</t>
  </si>
  <si>
    <t>Fidelity Central Investment Portfolios LLC - Fidelity High Income Central Fund 1</t>
  </si>
  <si>
    <t>Schroder International Selection Fund - European Defensive</t>
  </si>
  <si>
    <t>Fidelity Funds - Fidelity Income Allocation Fund</t>
  </si>
  <si>
    <t>FiveT Capital AG</t>
  </si>
  <si>
    <t>Schroder International Selection Fund SICAV - EURO Government Bond</t>
  </si>
  <si>
    <t>Fidelity Massachusetts Municipal Trust - Fidelity Massachusetts Municipal Money Market Fund (MutualFund:FDMX.X)</t>
  </si>
  <si>
    <t>Fidelity Massachusetts Municipal Trust - Fidelity Massachusetts Municipal Income Fund (MutualFund:FDMM.X)</t>
  </si>
  <si>
    <t>Fidelity Massachusetts Municipal Trust - Fidelity Massachusetts AMT Tax-Free Money Market Fund (MutualFund:FMSX.X)</t>
  </si>
  <si>
    <t>Virginia Electric and Power Company Qualified Nuclear Decommissioning Trust</t>
  </si>
  <si>
    <t>Richina Capital Partners Ltd.</t>
  </si>
  <si>
    <t>Fidelity Unit Trusts - Fidelity MoneyBuilder Cash ISA Fund</t>
  </si>
  <si>
    <t>Schroder International Selection Fund SICAV - QEP Global Core</t>
  </si>
  <si>
    <t>Fidelity New York Municipal Trust - Fidelity New York Municipal Income Fund (MutualFund:FNYC.X)</t>
  </si>
  <si>
    <t>Fidelity New York Municipal Trust II - Fidelity New York Municipal Money Market Fund (MutualFund:FNYX.X)</t>
  </si>
  <si>
    <t>Fidelity New York Municipal Trust II - Fidelity New York AMT Tax-Free Money Market Fund (MutualFund:FSNX.X)</t>
  </si>
  <si>
    <t>Firstbank Corporation 401 Plan</t>
  </si>
  <si>
    <t>Shun Ying Investment Co. Ltd.</t>
  </si>
  <si>
    <t>Fidelity North American Income Fund</t>
  </si>
  <si>
    <t>Schroder International Selection Fund SICAV - Emerging Markets Debt Absolute Return</t>
  </si>
  <si>
    <t>Schroder International Selection Fund - Schroder ISF US Dollar Bond</t>
  </si>
  <si>
    <t>Equator Investment Programmes - Pacific Basin Equity Programme</t>
  </si>
  <si>
    <t>Equator Investment Programmes - Japan Equity Programme</t>
  </si>
  <si>
    <t>Fidelity Select - Communication (JP)</t>
  </si>
  <si>
    <t>Fidelity Select - Consumer Relation (JP)</t>
  </si>
  <si>
    <t>Fidelity Select - Cyclical (JP)</t>
  </si>
  <si>
    <t>Mellon Cardos FIA Previdenciario</t>
  </si>
  <si>
    <t>Fidelity Select - Financial Services (JP)</t>
  </si>
  <si>
    <t>Fidelity Select Fund (Technology)</t>
  </si>
  <si>
    <t>Fidelity Unit Trusts - Portfolio Fund</t>
  </si>
  <si>
    <t>Nevada Sea Investments Inc.</t>
  </si>
  <si>
    <t>Schroder Unit Trusts Limited - Schroder All Maturities Corporate Bond Fund</t>
  </si>
  <si>
    <t>Securitized Asset Backed Receivables LLC RMBS Trust 2007-BR1</t>
  </si>
  <si>
    <t>Schroder Unit Trusts Limited - Schroder Gilt &amp; Fixed Interest Fund</t>
  </si>
  <si>
    <t>Robur - Tillvaxtfonden</t>
  </si>
  <si>
    <t>Robur - Svenska Obligationsfonden MEGA</t>
  </si>
  <si>
    <t>Robur - Svenska Obligationsfonden</t>
  </si>
  <si>
    <t>Robur - Svenska Likviditetsfonden MEGA</t>
  </si>
  <si>
    <t>Robur - Svenska Likviditetsfonden</t>
  </si>
  <si>
    <t>Swedbank Robur Talenten Räntefond Mega</t>
  </si>
  <si>
    <t>RFH Investments LP</t>
  </si>
  <si>
    <t>Swedbank Robur Ethica Ränta</t>
  </si>
  <si>
    <t>Robur - Statspappersfond MEGA</t>
  </si>
  <si>
    <t>Rubin Investment Group, Investment Arm</t>
  </si>
  <si>
    <t>Rockstone Research</t>
  </si>
  <si>
    <t>Downing Planned Exit VCT 7 Plc</t>
  </si>
  <si>
    <t>Bayview Financial Mortgage Pass-Through Trust 2007-A</t>
  </si>
  <si>
    <t>Sherbrooke Partners LLC</t>
  </si>
  <si>
    <t>Henderson Global Funds - American Smaller Companies Fund</t>
  </si>
  <si>
    <t>AIG International Funds - US Large Cap Equity Fund</t>
  </si>
  <si>
    <t>PineBridge International Funds - Acorns of Asia Balanced Fund</t>
  </si>
  <si>
    <t>PineBridge International Funds - Singapore Bond Fund</t>
  </si>
  <si>
    <t>Plettenberg Bay CDO Limited</t>
  </si>
  <si>
    <t>One Wall Street CLO II Inc.</t>
  </si>
  <si>
    <t>Costa Bella CDO Ltd.</t>
  </si>
  <si>
    <t>Sherwood III ABS CDO Ltd.</t>
  </si>
  <si>
    <t>Great-West Funds Inc. - Moderate Profile II Fund</t>
  </si>
  <si>
    <t>Halcyon Loan Investors CLO II Ltd.</t>
  </si>
  <si>
    <t>Gallatin CLO III 2007 1 Ltd.</t>
  </si>
  <si>
    <t>Henderson Global Funds - Worldwide Growth Fund</t>
  </si>
  <si>
    <t>Galleon Advisors L.L.C.</t>
  </si>
  <si>
    <t>Henderson Global Funds - Henderson Institutional Overseas Bond Fund</t>
  </si>
  <si>
    <t>Henderson Global Funds - International Developing Companies Fund</t>
  </si>
  <si>
    <t>ACA ABS 2007-1 Ltd.</t>
  </si>
  <si>
    <t>Henderson Global Select Funds - Henderson European Fund</t>
  </si>
  <si>
    <t>The Great-West Life Assurance Company - Canadian Resources Fund 6.07A</t>
  </si>
  <si>
    <t>Great West Life American Growth Fund</t>
  </si>
  <si>
    <t>NEC Corp., Employee Shareholding Association</t>
  </si>
  <si>
    <t>Virgin Stakeholder Pension Scheme - Virgin Pension Growth Fund</t>
  </si>
  <si>
    <t>Virgin Income Trust</t>
  </si>
  <si>
    <t>Pearl Equity Income Trust</t>
  </si>
  <si>
    <t>SEB Invest Luxembourg S.A.</t>
  </si>
  <si>
    <t>Pearl Managed Income Portfolio Trust</t>
  </si>
  <si>
    <t>Vitamin Allocazione 80</t>
  </si>
  <si>
    <t>Vitamin Allocazione 60</t>
  </si>
  <si>
    <t>Pearl UK Smaller Companies Trust</t>
  </si>
  <si>
    <t>Vitamin Allocazione 30</t>
  </si>
  <si>
    <t>Vitamin Allocazione 10</t>
  </si>
  <si>
    <t>Torices Inversiones SICAV SA (BME:S3166)</t>
  </si>
  <si>
    <t>Safei Rendimiento FI</t>
  </si>
  <si>
    <t>Safei Norteamerica FI</t>
  </si>
  <si>
    <t>Safei Japon FI</t>
  </si>
  <si>
    <t>Safei Global Renta FI</t>
  </si>
  <si>
    <t>Safei Global Patrimonio FI</t>
  </si>
  <si>
    <t>NPI Global Care Equity Trust</t>
  </si>
  <si>
    <t>Safei Global Inversion FI</t>
  </si>
  <si>
    <t>Safei Global Desarrollo FI</t>
  </si>
  <si>
    <t>Safei Global Activo FI</t>
  </si>
  <si>
    <t>NPI Index Tracking Funds - NPI European Tracker Fund</t>
  </si>
  <si>
    <t>Safei Fondefon Mundial FI</t>
  </si>
  <si>
    <t>NPI Index Tracking Funds - NPI Japan Tracker Fund</t>
  </si>
  <si>
    <t>Safei Europa FI</t>
  </si>
  <si>
    <t>NPI Index Tracking Funds - NPI UK Fixed Interest Tracker Fund</t>
  </si>
  <si>
    <t>NPI Index Tracking Funds - NPI Overseas Fixed Interest Tracker Fund</t>
  </si>
  <si>
    <t>Safei Emergentes FI</t>
  </si>
  <si>
    <t>About Change Ventures GmbH</t>
  </si>
  <si>
    <t>Safei Dinamico FI</t>
  </si>
  <si>
    <t>NPI Index Tracking Funds - NPI Pacific Tracker Fund</t>
  </si>
  <si>
    <t>Bankia Renta Fija Duración Activa, FI</t>
  </si>
  <si>
    <t>Bankia Fondtesoro Largo Plazo,FI</t>
  </si>
  <si>
    <t>Stoneworth Investments Limited</t>
  </si>
  <si>
    <t>Henderson Horizon Funds - Central &amp; Eastern European Fund</t>
  </si>
  <si>
    <t>SunWise I Mackenzie Cundill Candian Balanced Fund</t>
  </si>
  <si>
    <t>Henderson Horizon Fund - Absolute Return Fixed Income Fund</t>
  </si>
  <si>
    <t>Rominvest International Fund - Global Telecommunication Services</t>
  </si>
  <si>
    <t>Henderson Horizon Fund - India Fund</t>
  </si>
  <si>
    <t>Henderson Horizon Funds - Pan European Bond Fund</t>
  </si>
  <si>
    <t>Rominvest International Fund - German Short Term</t>
  </si>
  <si>
    <t>Rominvest International Fund - German Bonds</t>
  </si>
  <si>
    <t>Henderson Horizon Fund - Sterling Bond Fund</t>
  </si>
  <si>
    <t>Henderson Horizon Fund - US Dollar Reserve Fund</t>
  </si>
  <si>
    <t>Rominvest International Fund - French Short Term</t>
  </si>
  <si>
    <t>Rominvest International Fund - French Bonds</t>
  </si>
  <si>
    <t>Rominvest International Fund - Euro Short Term</t>
  </si>
  <si>
    <t>Point72 Asset Management, L.P.</t>
  </si>
  <si>
    <t>Rominvest International Fund - Euro Corporate Bonds</t>
  </si>
  <si>
    <t>SunWise II Mackenzie Cundill Canadian Balanced Fund</t>
  </si>
  <si>
    <t>Rominvest International Fund - Euro Bonds</t>
  </si>
  <si>
    <t>RedHill Realty Investors, L.P.</t>
  </si>
  <si>
    <t>Rominvest International Fund - Emerging Markets Bonds</t>
  </si>
  <si>
    <t>Manulife Guaranteed Investment Funds - Manulife Talvest Canadian Equity Growth GIF</t>
  </si>
  <si>
    <t>Rominvest International Fund - British Short Term</t>
  </si>
  <si>
    <t>Henderson Independent International Portfolio Trust</t>
  </si>
  <si>
    <t>Rominvest International Fund - British Bonds</t>
  </si>
  <si>
    <t>Henderson Multi-Manager Income &amp; Growth Fund</t>
  </si>
  <si>
    <t>Future Investments S.A.</t>
  </si>
  <si>
    <t>Henderson Multi-Manager Funds- Henderson Multi-manager Growth Fund</t>
  </si>
  <si>
    <t>First Robinson Savings Bank, NA 401(k) Retirement Savings Plan</t>
  </si>
  <si>
    <t>Fineco Putnam International Opportunities</t>
  </si>
  <si>
    <t>Henderson Independent Balanced Portfolio</t>
  </si>
  <si>
    <t>ProMed Asset Management LLC</t>
  </si>
  <si>
    <t>SunWise II Mackenzie Cundill Canadian Security Fund</t>
  </si>
  <si>
    <t>Henderson Multi-Manager Distribution Fund</t>
  </si>
  <si>
    <t>EnerVest Flow-Through Share Limited Partnership 2004</t>
  </si>
  <si>
    <t>Henderson Independent Fund</t>
  </si>
  <si>
    <t>Tak Investments LLC</t>
  </si>
  <si>
    <t>EnerVest Flow-Through Share Limited Partnership 2005</t>
  </si>
  <si>
    <t>MJM Asset Management C.E.</t>
  </si>
  <si>
    <t>Fondemar de Inversiones SICAV SA</t>
  </si>
  <si>
    <t>Fineco AM Valore Protetto 95</t>
  </si>
  <si>
    <t>Goldrings Group of Funds - Goldrings Global Health Sciences Fund</t>
  </si>
  <si>
    <t>EnerVest Flow-Through Share Limited Partnership 2002</t>
  </si>
  <si>
    <t>Pras Holding Ltd</t>
  </si>
  <si>
    <t>EnerVest Flow-Through Share Limited Partnership 2003</t>
  </si>
  <si>
    <t>Mackenzie Ivy European Segregated Fund</t>
  </si>
  <si>
    <t>Altus Investment Management</t>
  </si>
  <si>
    <t>Fineco AM Valore Protetto 90</t>
  </si>
  <si>
    <t>Fineco AM Valore Protetto 85</t>
  </si>
  <si>
    <t>Wise Ascent Investment Ltd.</t>
  </si>
  <si>
    <t>Swedbank Robur Premium Offensiv</t>
  </si>
  <si>
    <t>Schroder World Markets Fund - US Equity</t>
  </si>
  <si>
    <t>Swedbank Robur Access Emerging Markets</t>
  </si>
  <si>
    <t>Fondo de Titulizacion de Activos UCI 17</t>
  </si>
  <si>
    <t>Previsaktien FIA Previdenciario</t>
  </si>
  <si>
    <t>John Deere Owner Trust 2007</t>
  </si>
  <si>
    <t>Armitage ABS CDO Ltd.</t>
  </si>
  <si>
    <t>Schroder FIB FIA Previdenciario</t>
  </si>
  <si>
    <t>Robur - Euro Bond Fund</t>
  </si>
  <si>
    <t>Robur - Euro Safe Fund</t>
  </si>
  <si>
    <t>Schroder Parana FIA Previdenciario</t>
  </si>
  <si>
    <t>Schroder FEB FIA</t>
  </si>
  <si>
    <t>Swedbank Robur Penningmarknadsfond MEGA</t>
  </si>
  <si>
    <t>Schroder Alpha Plus FIA</t>
  </si>
  <si>
    <t>Robur - Euro-Rantefond MEGA</t>
  </si>
  <si>
    <t>Schroder Performance FICFIA</t>
  </si>
  <si>
    <t>Guggenheim Partners Investment Management LLC</t>
  </si>
  <si>
    <t>Robur - Global Bond Fund</t>
  </si>
  <si>
    <t>HSBC Life Europe Limited - International Equity Fund</t>
  </si>
  <si>
    <t>Swedbank Robur IP Räntefond</t>
  </si>
  <si>
    <t>Schroder Brasil Ibovespa FIA</t>
  </si>
  <si>
    <t>IG AGF U.S. Growth Fund II</t>
  </si>
  <si>
    <t>Schroder Ebano FIA</t>
  </si>
  <si>
    <t>Merrill Lynch Global Selects Portfolios Plc - Japan Equity Portfolio II</t>
  </si>
  <si>
    <t>Swedbank Robur Kinafond</t>
  </si>
  <si>
    <t>Schroder Argentina FCI</t>
  </si>
  <si>
    <t>Guaranty Bank ESOP</t>
  </si>
  <si>
    <t>Schroder UK Large Cap Fund</t>
  </si>
  <si>
    <t>NPI Investment Funds - Asia Pacific Fund</t>
  </si>
  <si>
    <t>NPI Investment Funds - European Fund</t>
  </si>
  <si>
    <t>AGF India Fund</t>
  </si>
  <si>
    <t>NPI Investment Funds - Japan Fund</t>
  </si>
  <si>
    <t>Crescent Capital VI L.L.C.</t>
  </si>
  <si>
    <t>NPI Investment Funds - Latin American Fund</t>
  </si>
  <si>
    <t>NPI Investment Funds - North American Fund</t>
  </si>
  <si>
    <t>NPI Investment Funds - UK Extra Income Fund</t>
  </si>
  <si>
    <t>NPI Investment Funds - UK Growth Fund</t>
  </si>
  <si>
    <t>AGF RSP International Equity Allocation Fund</t>
  </si>
  <si>
    <t>NPI Investment Funds - Worldwide Income Fund</t>
  </si>
  <si>
    <t>NPI UK Equity Tracker Trust</t>
  </si>
  <si>
    <t>Macquarie Making Future Securities Investment Trust 2 - Equity</t>
  </si>
  <si>
    <t>Schroder Europa FCI</t>
  </si>
  <si>
    <t>Robur - Rantefond Europa</t>
  </si>
  <si>
    <t>Swedbank Robur Ethica Obligation</t>
  </si>
  <si>
    <t>Schroder Renta Variable FCI</t>
  </si>
  <si>
    <t>Robur - Rantefond Sverige</t>
  </si>
  <si>
    <t>Russell Australian Shares Fund</t>
  </si>
  <si>
    <t>Schroder International Selection Fund SICAV - Global Corporate Bond</t>
  </si>
  <si>
    <t>Peoples Financial Corporation Employee Stock Ownership Plan</t>
  </si>
  <si>
    <t>PLURIMA Europe Ex-UK Equity Fund</t>
  </si>
  <si>
    <t>Worldwide Growth Fund</t>
  </si>
  <si>
    <t>Mackenzie Select Managers RSP Far East Fund</t>
  </si>
  <si>
    <t>Mackenzie Universal RSP Select Managers International Fund</t>
  </si>
  <si>
    <t>Mackenzie Universal RSP Select Managers Japan Fund</t>
  </si>
  <si>
    <t>Mackenzie Universal RSP World Science &amp; Technology Fund</t>
  </si>
  <si>
    <t>Schroder Latin American Fund (DB:SRVL)</t>
  </si>
  <si>
    <t>Mackenzie Mutual Funds - Mackenzie Focus International Class</t>
  </si>
  <si>
    <t>Mackenzie Universal World Science &amp; Technology Class</t>
  </si>
  <si>
    <t>Schroder International Selection Fund - Portfolio (US Dollar)</t>
  </si>
  <si>
    <t>ODIN Robur Contura</t>
  </si>
  <si>
    <t>ODIN Robur Kommunikasjon</t>
  </si>
  <si>
    <t>ODIN Robur Medica</t>
  </si>
  <si>
    <t>ODIN Robur Miljo</t>
  </si>
  <si>
    <t>Armen Investments LLC</t>
  </si>
  <si>
    <t>ODIN Robur Øst-Europa</t>
  </si>
  <si>
    <t>Glencourt Investments Inc</t>
  </si>
  <si>
    <t>Paraibuna FIA Previdenciario</t>
  </si>
  <si>
    <t>Prudential (Scot Am) Japanese Trust</t>
  </si>
  <si>
    <t>Schroder International Selection Fund SICAV - Global Bond</t>
  </si>
  <si>
    <t>Elran (DD) Real Estate Ltd.</t>
  </si>
  <si>
    <t>Schroder International Selection Fund SICAV - EURO Bond</t>
  </si>
  <si>
    <t>Schroder International Selection Fund SICAV - EURO Short Term Bond</t>
  </si>
  <si>
    <t>Schroder Unit Trusts Limited - Schroder Monthly High Income Fund</t>
  </si>
  <si>
    <t>Schroder International Selection Fund SICAV- Wealth Preservation EUR</t>
  </si>
  <si>
    <t>Schroder Infraestructura Fondo Común de Inversión Abierto para Proyectos Productivos de Economías Re</t>
  </si>
  <si>
    <t>Liaoning Energy Investment (Group) Co., Ltd.</t>
  </si>
  <si>
    <t>Schroder Pooled Funds - Schroder Global Equity Fund (Canada)</t>
  </si>
  <si>
    <t>Nantong Investment Management Company Limited</t>
  </si>
  <si>
    <t>Valles Capital Management Group, Inc.</t>
  </si>
  <si>
    <t>FIMGold Limited Partnership</t>
  </si>
  <si>
    <t>Schroder Multi-Asset Revolution</t>
  </si>
  <si>
    <t>Schroder Pan Asia Fund</t>
  </si>
  <si>
    <t>Schroder Greater China Fund (DB:A0Q2MR)</t>
  </si>
  <si>
    <t>Schroder Global Enterprise Fund</t>
  </si>
  <si>
    <t>Schroder International Choice Portfolio - Schroder European Large Cap Equity Fund</t>
  </si>
  <si>
    <t>Schroder European Open Mother Fund</t>
  </si>
  <si>
    <t>Schroder Asia Growth Open '92</t>
  </si>
  <si>
    <t>Schroder International Choice Portfolio - Schroder Emerging Markets Fund</t>
  </si>
  <si>
    <t>ABBALab</t>
  </si>
  <si>
    <t>Heemin Group</t>
  </si>
  <si>
    <t>Perspective Sicav - Solid Companies 90 Timing Usd 2</t>
  </si>
  <si>
    <t>Kintetsu Bus Holdings Co., Ltd.</t>
  </si>
  <si>
    <t>Perspective Sicav - Universal Selection 90 Nok 2</t>
  </si>
  <si>
    <t>Perspective Sicav - Universal Selection 90 Short Term 9</t>
  </si>
  <si>
    <t>Perspective Sicav - Universal Selection 90 Timing Optimizer Usd 4</t>
  </si>
  <si>
    <t>Orchid Garden Investment Company Limited</t>
  </si>
  <si>
    <t>Perspective Sicav - Universal Selection 100 Usd 1</t>
  </si>
  <si>
    <t>At Fundo Investimento Cotas Fundos Investimento Renda Fixa Referenciado Di</t>
  </si>
  <si>
    <t>Daemon Proprietary Fundo Investimento Multimercado Credito Privado</t>
  </si>
  <si>
    <t>Cshg Periquitos Fundo Investimento Multimercado Credito Privado Investimento Exterior</t>
  </si>
  <si>
    <t>Sldpvat Renda Fixa Referenciado Di Fundo Investimento Cotas Fundos Investimento</t>
  </si>
  <si>
    <t>Santander Fundo Investimento Agros 2 Multimercado Credito Privado</t>
  </si>
  <si>
    <t>Athena Total Return II Fundo Investimento Cotas Fundos Investimento Acoes</t>
  </si>
  <si>
    <t>Ss Fundo Investimento Cotas Fundos Investimento Renda Fixa Referenciado Di</t>
  </si>
  <si>
    <t>Santander Fundo Investimento Agros 1 Multimercado Credito Privado</t>
  </si>
  <si>
    <t>Alpha Startups</t>
  </si>
  <si>
    <t>EMAlternatives, LLC</t>
  </si>
  <si>
    <t>Retail Group Partners, Inc.</t>
  </si>
  <si>
    <t>Icici Prudential Mutual Fund - Fixed Maturity Plan Series 79 1105 Days Plan B</t>
  </si>
  <si>
    <t>Epsilon Difesa Attiva Luglio 2021 UCITS Fund</t>
  </si>
  <si>
    <t>Osaki Personnel Mutual Aid Assoc.</t>
  </si>
  <si>
    <t>Nyt Investment Partners Co., Ltd.</t>
  </si>
  <si>
    <t>Prologis Italy I REIF</t>
  </si>
  <si>
    <t>Fideuram A I - Private Debt Special Opportunities Fund</t>
  </si>
  <si>
    <t>Tideway Ucits Funds - GBP Hybrid Capital Fund</t>
  </si>
  <si>
    <t>Tideway Ucits Funds - GBP Credit Fund</t>
  </si>
  <si>
    <t>Prologis Italy II REIF</t>
  </si>
  <si>
    <t>Uni-President Assets Management Corp. - Upamc Global Innovative Tech Fund</t>
  </si>
  <si>
    <t>AMG Funds - AMG Southernsun Global Opportunities Fund</t>
  </si>
  <si>
    <t>Amundi Funds - Bft Optimal Income</t>
  </si>
  <si>
    <t>The Dore Family Foundation, Endowment Arm</t>
  </si>
  <si>
    <t>TMT Analytics Pty. Ltd.</t>
  </si>
  <si>
    <t>UC Capital</t>
  </si>
  <si>
    <t>Frogson Investments Ltd</t>
  </si>
  <si>
    <t>RSR Premier Holdings Ltd</t>
  </si>
  <si>
    <t>Ålandsbanken Allokeringsportfölj Låg Risk Placeringsfond</t>
  </si>
  <si>
    <t>Nomura Resecuritization Trust 2016-1R</t>
  </si>
  <si>
    <t>Haitong Guomao 1St Targeted Asset Management Plan</t>
  </si>
  <si>
    <t>Mineworkers Investment Trust, Endowment Arm</t>
  </si>
  <si>
    <t>Ohyang Fund No. 1</t>
  </si>
  <si>
    <t>The Duet Endowment Trust , Endowment Arm</t>
  </si>
  <si>
    <t>Real Estate Partners</t>
  </si>
  <si>
    <t>Tianyun Ruihai (Shanghai) Venture Capital Enterprise</t>
  </si>
  <si>
    <t>Nihon International</t>
  </si>
  <si>
    <t>Penglin Investment Co., Ltd.</t>
  </si>
  <si>
    <t>SEB Avkastningsfond</t>
  </si>
  <si>
    <t>Mal Investment Company</t>
  </si>
  <si>
    <t>SEB deLuxe - Multi Asset Balance</t>
  </si>
  <si>
    <t>SEB deLuxe - Multi Asset Defensive</t>
  </si>
  <si>
    <t>SEB deLuxe - Multi Asset Defensive Plus</t>
  </si>
  <si>
    <t>SEB deLuxe Dynamic</t>
  </si>
  <si>
    <t>SEB Enskilda Banken Portfolj Forsiktig</t>
  </si>
  <si>
    <t>SEB SICAV 2 - SEB Europe Chance / Risk Fund</t>
  </si>
  <si>
    <t>SEB Fjarran Osternfond</t>
  </si>
  <si>
    <t>SEB Strategi Balanserad Global</t>
  </si>
  <si>
    <t>SEB Generationsfond 50-tal</t>
  </si>
  <si>
    <t>SEB Strategi Global</t>
  </si>
  <si>
    <t>SEB Generationsfond 60-tal</t>
  </si>
  <si>
    <t>SEB Generic Pharma Fund</t>
  </si>
  <si>
    <t>SEB Institutional - Verden</t>
  </si>
  <si>
    <t>Ennox Group Ltd. (ASX:EXO)</t>
  </si>
  <si>
    <t>SEB Internationell Obligationsfond</t>
  </si>
  <si>
    <t>Wagner Capital, SICAV, S.A.</t>
  </si>
  <si>
    <t>Moonrise Investment Sicav S.A. (BME:S3235)</t>
  </si>
  <si>
    <t>Ruralsoria De Inversiones Sicav S.A.</t>
  </si>
  <si>
    <t>Azkaran Inversiones, SICAV, S.A.</t>
  </si>
  <si>
    <t>Quinto Real Management Sicav S.A.</t>
  </si>
  <si>
    <t>SEB Internationell Penningmarknadsfond</t>
  </si>
  <si>
    <t>SEB Invest BestChoice I</t>
  </si>
  <si>
    <t>Mayster Inversiones Sicav S.A. (BME:S3233)</t>
  </si>
  <si>
    <t>SEB Invest Convertible</t>
  </si>
  <si>
    <t>SEB Invest JapanFonds</t>
  </si>
  <si>
    <t>Teebank Family Limited Partnership</t>
  </si>
  <si>
    <t>O. D. Fisher Investment Co.</t>
  </si>
  <si>
    <t>SEB Invest Optimix - Chance</t>
  </si>
  <si>
    <t>SEB Invest Optimix - Ertrag</t>
  </si>
  <si>
    <t>IG AGF Canadian Growth Fund II</t>
  </si>
  <si>
    <t>SEB Invest Optimix - Substanz</t>
  </si>
  <si>
    <t>SEB Invest Optimix - Wachstum</t>
  </si>
  <si>
    <t>Takirra Investment Corporation N.V.</t>
  </si>
  <si>
    <t>Altamira RSP Biotechnology Fund</t>
  </si>
  <si>
    <t>Altamira RSP Global Diversified Fund</t>
  </si>
  <si>
    <t>Altamira RSP Japanese Opportunity Fund</t>
  </si>
  <si>
    <t>Polar Capital Elbrus Fund Ltd.</t>
  </si>
  <si>
    <t>SEB Kasvufond</t>
  </si>
  <si>
    <t>Lakeland Financial Corp., 401(K) Plan</t>
  </si>
  <si>
    <t>SEB Klar Placeringsfond</t>
  </si>
  <si>
    <t>Wescott Financial Advisory Group LLC</t>
  </si>
  <si>
    <t>SEB Lakemedals - Och Bioteknikfond</t>
  </si>
  <si>
    <t>SEB Lang Obligationsfond</t>
  </si>
  <si>
    <t>SEB Likviditetsfond SEK</t>
  </si>
  <si>
    <t>IG AGF Canadian Growth Fund</t>
  </si>
  <si>
    <t>Astra Funds - Astra 110 Series II Fund</t>
  </si>
  <si>
    <t>ASTRA Funds - Astra 110 Fund</t>
  </si>
  <si>
    <t>Astra Funds - Astra Aggressive Strategy Fund</t>
  </si>
  <si>
    <t>Goldrings Group of Funds - Goldrings Global Technology Fund</t>
  </si>
  <si>
    <t>Astra Funds - Astra Balanced Strategy Fund</t>
  </si>
  <si>
    <t>Astra Funds - Astra Demographic Trends Fund</t>
  </si>
  <si>
    <t>Goldrings Group of Funds - Goldrings Global Financial Services Fund</t>
  </si>
  <si>
    <t>Astra Funds - Astra Dividend Fund</t>
  </si>
  <si>
    <t>Goldrings Group of Funds - Goldrings Global Resource Fund</t>
  </si>
  <si>
    <t>Goldrings Group of Funds - Goldrings Global Multimanager Fund</t>
  </si>
  <si>
    <t>Astra Funds - Astra Growth Strategy Fund</t>
  </si>
  <si>
    <t>Asturiana de Inversiones Ltda.</t>
  </si>
  <si>
    <t>Keet Investments (Pty) Ltd</t>
  </si>
  <si>
    <t>Astra International Equity Fund</t>
  </si>
  <si>
    <t>AGF Latin America Fund</t>
  </si>
  <si>
    <t>Astra Funds - Astra Natcan Canadian Equity Fund</t>
  </si>
  <si>
    <t>SEB Lux (F) Asienfond - exkl Japan</t>
  </si>
  <si>
    <t>Old Dominion University Research Foundation, Endowment Arm</t>
  </si>
  <si>
    <t>Bâtirente Global Equity Fund</t>
  </si>
  <si>
    <t>SEB Lux (F) Avkastningsfond</t>
  </si>
  <si>
    <t>Trustmark Insurance Company, Aseet Management Arm</t>
  </si>
  <si>
    <t>AGF RSP World Equity Fund</t>
  </si>
  <si>
    <t>Lakewood Capital, LLC</t>
  </si>
  <si>
    <t>SEB Lux (F) Globalfond</t>
  </si>
  <si>
    <t>SEB Lux (F) Japanfond</t>
  </si>
  <si>
    <t>SEB Lux (F) Miljofond</t>
  </si>
  <si>
    <t>SEB Lux (F) Rantefond</t>
  </si>
  <si>
    <t>SEB Lux Bond Fund - Euro</t>
  </si>
  <si>
    <t>SEB Lux Bond Fund - Europe</t>
  </si>
  <si>
    <t>SEB Lux Bond Fund - International</t>
  </si>
  <si>
    <t>SEB Fund 5 - SEB Bond Fund SEK</t>
  </si>
  <si>
    <t>SEB Lux Bond Fund - USD</t>
  </si>
  <si>
    <t>SEB Multihedge</t>
  </si>
  <si>
    <t>SEB Stiftelsefond Obligation SEK</t>
  </si>
  <si>
    <t>SEB Obligationsfond 2</t>
  </si>
  <si>
    <t>Credit Suisse Commercial Mortgage Trust Series 2007-C2</t>
  </si>
  <si>
    <t>Global Mining Investments (Chile ) S.A.</t>
  </si>
  <si>
    <t>AGF World Equity Fund</t>
  </si>
  <si>
    <t>Rosse Enterprises Ltd</t>
  </si>
  <si>
    <t>ABF Estrategia 100, FI</t>
  </si>
  <si>
    <t>Schroder Research Japan Fund</t>
  </si>
  <si>
    <t>ABF Eurobolsa, FI</t>
  </si>
  <si>
    <t>Schroder E. Fund</t>
  </si>
  <si>
    <t>Schroder JASDAQ Open</t>
  </si>
  <si>
    <t>Activar No 1</t>
  </si>
  <si>
    <t>Schroder Japan Stock Open</t>
  </si>
  <si>
    <t>Schroder Master Open</t>
  </si>
  <si>
    <t>Hillswood Holdings Limited</t>
  </si>
  <si>
    <t>Schroder Japan Open</t>
  </si>
  <si>
    <t>Schroder World Equity A (Hedge)</t>
  </si>
  <si>
    <t>Schroder World Equity B (Non-Hedge)</t>
  </si>
  <si>
    <t>Schroder European Open A Course (Hedge)</t>
  </si>
  <si>
    <t>Potenza Investments Inc</t>
  </si>
  <si>
    <t>Schroder European Open B Course (Non-Hedge)</t>
  </si>
  <si>
    <t>Atout Europe</t>
  </si>
  <si>
    <t>Pennsylvania Management LLC</t>
  </si>
  <si>
    <t>Woronoco Savings Bank ESOP</t>
  </si>
  <si>
    <t>Schroder Japan Mother Fund</t>
  </si>
  <si>
    <t>Bankoa Ahorro Fondo, FI</t>
  </si>
  <si>
    <t>Paperlinx SPS Trust</t>
  </si>
  <si>
    <t>Schroder PF Japan Stock Mother Fund</t>
  </si>
  <si>
    <t>Schroder Japan Stock Mother Fund</t>
  </si>
  <si>
    <t>Voya International High Dividend Equity Income Fund (NYSE:IID)</t>
  </si>
  <si>
    <t>Delaware Enhanced Global Dividend and Income Fund (NYSE:DEX)</t>
  </si>
  <si>
    <t>Schroder International Choice Portfolio - Schroder Japanese Equity Fund</t>
  </si>
  <si>
    <t>Schroder International Choice Portfolio - Schroder Global Technology Fund</t>
  </si>
  <si>
    <t>Bankoa Interes Garantizado, Fi</t>
  </si>
  <si>
    <t>Schroder Japan Equity Fund</t>
  </si>
  <si>
    <t>Argus Fund - Special Values</t>
  </si>
  <si>
    <t>Bankoa Interes Garantizado 2, FI</t>
  </si>
  <si>
    <t>Credit Agricole Bankoa Objetivo 2017, FI</t>
  </si>
  <si>
    <t>Bankoa Euro Stoxx 50 Garantizado,FI</t>
  </si>
  <si>
    <t>Bankoa Gestion Activa, Fi</t>
  </si>
  <si>
    <t>Bankoa Rendimiento 2 Garantizado, FI</t>
  </si>
  <si>
    <t>Schroder DC Active Japan Stock</t>
  </si>
  <si>
    <t>Schroder DC Active Foreign Stock</t>
  </si>
  <si>
    <t>ORA Capital Partners Ltd.</t>
  </si>
  <si>
    <t>H.S.N General Managers Holdings LP</t>
  </si>
  <si>
    <t>Bankoa Tesoreria, FI</t>
  </si>
  <si>
    <t>Schroder Japan Mother Fund 2</t>
  </si>
  <si>
    <t>Bankoa Interés Garantizado 3, FI</t>
  </si>
  <si>
    <t>Schroder Pension Fund Japan Stock</t>
  </si>
  <si>
    <t>Amundi Absolute</t>
  </si>
  <si>
    <t>Schroder Unit Trusts - Schroder Stable Growth Fund</t>
  </si>
  <si>
    <t>Schroder European Fund (USD)</t>
  </si>
  <si>
    <t>Amundi Actions Cliquet</t>
  </si>
  <si>
    <t>Schroder Asian Emerging Markets Fund</t>
  </si>
  <si>
    <t>Schroder International Selection Fund - Schroder ISF Asian Bond Absolute Return</t>
  </si>
  <si>
    <t>Schroder Unit Trusts - Schroder Balanced Investment Fund</t>
  </si>
  <si>
    <t>Schroder Emerging Technology Fund</t>
  </si>
  <si>
    <t>Amundi Absolute Credit</t>
  </si>
  <si>
    <t>Schroder Eastern European Fund</t>
  </si>
  <si>
    <t>Schroder Unit Trusts - Schroder Capital Stable Fund</t>
  </si>
  <si>
    <t>Schroder Institutional Managed Balanced Fund</t>
  </si>
  <si>
    <t>Schroder Institutional World Fund</t>
  </si>
  <si>
    <t>Schroder Unit Trusts – Schroder Growth Fund</t>
  </si>
  <si>
    <t>Schroder USA FCI</t>
  </si>
  <si>
    <t>Amundi Arbitrage Selection</t>
  </si>
  <si>
    <t>Schroder Singapore Trust</t>
  </si>
  <si>
    <t>Schroder Asian Growth Fund</t>
  </si>
  <si>
    <t>Amundi Arbitrage Volatilite</t>
  </si>
  <si>
    <t>Ewing Asset Management, Llc</t>
  </si>
  <si>
    <t>Amundi Credit 1-3 Euro</t>
  </si>
  <si>
    <t>Amundi Credit Euro</t>
  </si>
  <si>
    <t>Argus Fund - Global</t>
  </si>
  <si>
    <t>Amundi Dynarbitrage International</t>
  </si>
  <si>
    <t>Alm Xviii, Ltd.</t>
  </si>
  <si>
    <t>Nikko AM Shenton Horizon Investment Funds - Horizon Asia ex-Japan Equity Fund</t>
  </si>
  <si>
    <t>Multi-Style, Multi-Manager Funds p.l.c. - The Pacific Basin (ex Japan) Equity Fund</t>
  </si>
  <si>
    <t>Amundi Vie</t>
  </si>
  <si>
    <t>NCRIC Group Inc. Employee Stock Ownership Trust</t>
  </si>
  <si>
    <t>Parth Investments Company, LLC</t>
  </si>
  <si>
    <t>Amundi Multimanagers Oblig</t>
  </si>
  <si>
    <t>PLURIMA Funds - PLURIMA Japan Equity Fund</t>
  </si>
  <si>
    <t>Lcf Securities Ltd, Asset Management Arm</t>
  </si>
  <si>
    <t>Orbis Allan Gray Ltd</t>
  </si>
  <si>
    <t>Encomenda Venture Capital</t>
  </si>
  <si>
    <t>Manhattan West Asset Management, LLC</t>
  </si>
  <si>
    <t>Vintage Investments Ltd.</t>
  </si>
  <si>
    <t>Sunninghill Limited</t>
  </si>
  <si>
    <t>33 Group LLC</t>
  </si>
  <si>
    <t>Kapitalfonds LK Golden Gate International Trends</t>
  </si>
  <si>
    <t>Kapitalfonds L.K. Global Markets-Unterfonds</t>
  </si>
  <si>
    <t>Amundi Actions Europeennes</t>
  </si>
  <si>
    <t>Domino's Pizza Master Issuer LLC</t>
  </si>
  <si>
    <t>Fabulous Treasure Investments Limited</t>
  </si>
  <si>
    <t>Allamanda Investments Pte. Limited</t>
  </si>
  <si>
    <t>Jennings Family Investments Pty Ltd</t>
  </si>
  <si>
    <t>Pyrenees Investments, Llc, Asset Management Arm</t>
  </si>
  <si>
    <t>ResLoC U.K. 2007-1 PLC</t>
  </si>
  <si>
    <t>EK Investment Management Limited</t>
  </si>
  <si>
    <t>Kapoor-Pharma Investments L.P.</t>
  </si>
  <si>
    <t>Merlin Investments Limited</t>
  </si>
  <si>
    <t>The Police &amp; Fire Retirement System of the City of Detroit</t>
  </si>
  <si>
    <t>European Central Counterparty Limited</t>
  </si>
  <si>
    <t>Bank of America Merrill Lynch Commercial Mortgage Trust 2016-UBS10</t>
  </si>
  <si>
    <t>Excellere Partners</t>
  </si>
  <si>
    <t>PANTON Capital Group, LLC</t>
  </si>
  <si>
    <t>SEB Obligationsfond 1</t>
  </si>
  <si>
    <t>SEB Obligationsfond SEK</t>
  </si>
  <si>
    <t>SEB Offensiv Placeringsfond</t>
  </si>
  <si>
    <t>SEB Penningmarknadsfond SEK</t>
  </si>
  <si>
    <t>SEB Premiefond Aktieobligation</t>
  </si>
  <si>
    <t>SEB Premiefond Aktiespar</t>
  </si>
  <si>
    <t>SEB Premiefond Emerging Markets</t>
  </si>
  <si>
    <t>SEB Premiefond Obligation</t>
  </si>
  <si>
    <t>MS Moon Jeong 1st Co., Ltd.</t>
  </si>
  <si>
    <t>SEB Premiefond Penningmarknad</t>
  </si>
  <si>
    <t>SEB Tysklandsfond</t>
  </si>
  <si>
    <t>SEB Aktiivne Pensionifond</t>
  </si>
  <si>
    <t>Leo Portfolios Sif Sicav-Sif - Aganola Global Convertibles Active Delta Fund</t>
  </si>
  <si>
    <t>SEB Uhispanga Pensionifond Progressiivne</t>
  </si>
  <si>
    <t>SEB Tasakaalukas Pensionifond</t>
  </si>
  <si>
    <t>S-E-Bankens Horisontfond</t>
  </si>
  <si>
    <t>S-E-Bankens Likviditetsfond</t>
  </si>
  <si>
    <t>S-E-Bankens Obligationsfond</t>
  </si>
  <si>
    <t>Trygg Obligationsfond</t>
  </si>
  <si>
    <t>Trygg Penningmarknadsfond</t>
  </si>
  <si>
    <t>SEB Uhispanga Volakirjafond</t>
  </si>
  <si>
    <t>United States Gasoline Fund, LP (ARCA:UGA)</t>
  </si>
  <si>
    <t>SEB Fund 4 - SEB Short Bond Fund EUR</t>
  </si>
  <si>
    <t>SEB Lux Short Bond Fund - SEK</t>
  </si>
  <si>
    <t>SEB Fund 4 - SEB Short Bond Fund USD</t>
  </si>
  <si>
    <t>SEB LUX Fund - Swedish Short - Medium Term</t>
  </si>
  <si>
    <t>Robeco Holland Tactimix Fund</t>
  </si>
  <si>
    <t>PennantPark Investment Corporation (NasdaqGS:PNNT)</t>
  </si>
  <si>
    <t>United States Natural Gas Fund, LP (ARCA:UNG)</t>
  </si>
  <si>
    <t>SEB Optimus II - FoF Balance</t>
  </si>
  <si>
    <t>SEB Optimus II - FoF Balanced SEK</t>
  </si>
  <si>
    <t>Gordon Asset Management LLC</t>
  </si>
  <si>
    <t>SEB Optimus II - FoF Defensive plus</t>
  </si>
  <si>
    <t>Mitsubishi UFJ Europe Equity Portfolio Mother Fund</t>
  </si>
  <si>
    <t>SEB Optimus II - FoF Defensive SEK</t>
  </si>
  <si>
    <t>Mitsubishi UFJ Europe Equity Type A (FX Hedge)</t>
  </si>
  <si>
    <t>SEB Optimus II - FoF Growth USD</t>
  </si>
  <si>
    <t>Mitsubishi UFJ U-Fund Europe Equity B Non Hedged</t>
  </si>
  <si>
    <t>SEB Optimus II - FoF World NOK</t>
  </si>
  <si>
    <t>Dbx Risk Arbitrage 8 Fund</t>
  </si>
  <si>
    <t>Fonds Actions de Croissance Americaines Natcan</t>
  </si>
  <si>
    <t>Fonds Americain Natcan</t>
  </si>
  <si>
    <t>Gordon Asset Management, LLC</t>
  </si>
  <si>
    <t>Aripaeva Indeksi Fond</t>
  </si>
  <si>
    <t>Fonds mergent Natcan</t>
  </si>
  <si>
    <t>GMF Floorplan Owner Revolving Trust - Series 2016-1</t>
  </si>
  <si>
    <t>Acaia Fundo Investimento Multimercado Credito Privado Investimento Exterior</t>
  </si>
  <si>
    <t>Fonds Natcan Europac 20</t>
  </si>
  <si>
    <t>Fonds Natcan Etats-Unis</t>
  </si>
  <si>
    <t>Kenmore Private Equity</t>
  </si>
  <si>
    <t>Gottex Market Neutral Plus Fund</t>
  </si>
  <si>
    <t>UTI Mutual Fund - UTI-Gold Exchange Traded Fund</t>
  </si>
  <si>
    <t>Fundo Investimento Direitos Creditorios Apl Santa Rita</t>
  </si>
  <si>
    <t>Robeco Capital Growth Funds - Robeco Global Equities (EUR)</t>
  </si>
  <si>
    <t>Aurelius Fundo Investimento Multimercado Credito Privado Investimento Exterior</t>
  </si>
  <si>
    <t>Revelation Ventures Inc.</t>
  </si>
  <si>
    <t>Bb Partitura Multimercado Fundo Investimento Cotas Fundos Investimento Credito Privado</t>
  </si>
  <si>
    <t>ÜP Pensionifond Konservatiivne</t>
  </si>
  <si>
    <t>RG Europe Bond Fund (CHF)</t>
  </si>
  <si>
    <t>Keane Capital Partners, LLC</t>
  </si>
  <si>
    <t>UBS (Ireland) Alternative Solutions Plc - A&amp;Q Diversified Portfolio Fund</t>
  </si>
  <si>
    <t>Fundo Investimento Direitos Creditorios Imob Empirica Domus Platinum</t>
  </si>
  <si>
    <t>Tc Jvf Fundo Investimento Imobiliario - Fii</t>
  </si>
  <si>
    <t>Multi Asset Wittenberg-Fonds</t>
  </si>
  <si>
    <t>Gunner Fundo Investimento Cotas Fundos Investimento Multimercado</t>
  </si>
  <si>
    <t>RG US Bond Fund (CHF)</t>
  </si>
  <si>
    <t>O Escala Fundo Investimento Acoes Bdr Nivel I</t>
  </si>
  <si>
    <t>Overbeck-Fonds</t>
  </si>
  <si>
    <t>Granada Investimento Fundo Investimento Multimercado Credito Privado Investimento Exterior</t>
  </si>
  <si>
    <t>Dbx Risk Arbitrage 9 Fund</t>
  </si>
  <si>
    <t>Nuerburg INKA</t>
  </si>
  <si>
    <t>RG Europe Bond Fund (EUR)</t>
  </si>
  <si>
    <t>Gavea Novo Master Fundo Investimento Multimercado Investimento Exterior</t>
  </si>
  <si>
    <t>Robeco Lux-O-Rente Fund</t>
  </si>
  <si>
    <t>Natcan High Yield Income Pooled Fund</t>
  </si>
  <si>
    <t>Handmade Multimercado Credito Privado Investimento Exterior Fundo Investimento Cotas Fundos</t>
  </si>
  <si>
    <t>Jordiz Fundo Investimento Cotas Investimento Multimercado Credito Privado Investimento Exterior</t>
  </si>
  <si>
    <t>Kpr Diagrama Fundo Investimento Multimercado Livre</t>
  </si>
  <si>
    <t>Luteus Fundo Investimento Cotas Investimento Multimercado Credito Privado Investimento Exterior</t>
  </si>
  <si>
    <t>Robeco Zelfselect Landenfunds - Australia</t>
  </si>
  <si>
    <t>Eos Mamilux Fundo Investimento Multimercado Investimento Exterior Credito Privado Longo Prazo</t>
  </si>
  <si>
    <t>HSBC Index Tracker Investment Funds- Sterling Corporate Bond Index Fund</t>
  </si>
  <si>
    <t>HSBC Index Tracker Investment Funds - Index- Linked Gilt Index Fund</t>
  </si>
  <si>
    <t>Newbery Fundo Investimento Multimercado Credito Privado Investimento Exterior</t>
  </si>
  <si>
    <t>O Az Quest Master Total Return Fundo Investimento Multimercado</t>
  </si>
  <si>
    <t>Robeco Capital Growth Funds SICAV - Robeco Japanese Equities (CHF)</t>
  </si>
  <si>
    <t>Platinum Capital Quant Inteligencia Artificial Fundo Investimento Multimercado</t>
  </si>
  <si>
    <t>Rj Investimento Fundo Investimento Multimercado Credito Privado</t>
  </si>
  <si>
    <t>Ryan Fundo Investimento Cotas Fundos Investimento Multimercado</t>
  </si>
  <si>
    <t>Multi Shoppings Fundo Investimento Imobiliario Fii</t>
  </si>
  <si>
    <t>Sulamerica Nordeste Prev Fundo Investimento Renda Fixa Credito Privado</t>
  </si>
  <si>
    <t>Viggen Fundo Investimento Cotas Fundos Investimento Multimercado</t>
  </si>
  <si>
    <t>Fundo Investimento Participacoes Venture Brasil Central</t>
  </si>
  <si>
    <t>Robeco Zelfselect Landenfunds - Belgium</t>
  </si>
  <si>
    <t>Lampe Dividende Europa Aktiv</t>
  </si>
  <si>
    <t>Robeco Zelfselect Landenfunds - Brazil</t>
  </si>
  <si>
    <t>Robeco Zelfselect Landenfunds - Canada</t>
  </si>
  <si>
    <t>Robeco Capital Growth Funds SICAV - Robeco Health Care Equities (USD)</t>
  </si>
  <si>
    <t>Peninsula Capital Fund I LLC</t>
  </si>
  <si>
    <t>UTI Mutual Fund - CPOS-Series VII – V (1281 days)</t>
  </si>
  <si>
    <t>Amundi Obbligazioni Convertibili 2019</t>
  </si>
  <si>
    <t>Hartford Life Insurance Co Sep Account II - Armada Advantage Equity Growth Fund</t>
  </si>
  <si>
    <t>Wellington Hedge Management Inc.</t>
  </si>
  <si>
    <t>LPT Variable Insurance Series - RS Diversified Growth Portfolio</t>
  </si>
  <si>
    <t>Tallac Corp.</t>
  </si>
  <si>
    <t>RG Global Bond Fund (CHF)</t>
  </si>
  <si>
    <t>RG Interest Plus Funds - RG Money Plus Fund (USD)</t>
  </si>
  <si>
    <t>RG Global Bond Fund (USD)</t>
  </si>
  <si>
    <t>Teutonord 2-Fonds</t>
  </si>
  <si>
    <t>Los Alamos National Bank, ESOP</t>
  </si>
  <si>
    <t>Teutonord-Fonds</t>
  </si>
  <si>
    <t>Robeco Europe N.V</t>
  </si>
  <si>
    <t>National Bank Global Bond Fund</t>
  </si>
  <si>
    <t>ACS Holdings LLC</t>
  </si>
  <si>
    <t>RG Interest Plus Funds - RG Bond Plus Fund (CHF)</t>
  </si>
  <si>
    <t>MFS Alternative Investments</t>
  </si>
  <si>
    <t>Robeco Capital Growth Funds SICAV - Robeco Global Equities (USD)</t>
  </si>
  <si>
    <t>Robeco Capital Growth Funds SICAV - Robeco Eastern Europe Equities (USD)</t>
  </si>
  <si>
    <t>Throtmanni I-Fonds</t>
  </si>
  <si>
    <t>Robeco Capital Growth Funds SICAV - Robeco Eastern Europe Equities (EUR)</t>
  </si>
  <si>
    <t>Robeco Capital Growth Funds SICAV - Robeco Asia-Pacific Equities (USD)</t>
  </si>
  <si>
    <t>Robeco Capital Growth Funds SICAV - Robeco Japanese Equities (USD)</t>
  </si>
  <si>
    <t>Robeco Capital Growth Funds SICAV - Robeco Japanese Equities (EUR)</t>
  </si>
  <si>
    <t>Nomura Investment Banking (Middle East) E.C.</t>
  </si>
  <si>
    <t>FIM (USA) Inc.</t>
  </si>
  <si>
    <t>Vision Europe Fund</t>
  </si>
  <si>
    <t>WestAM Latitude Funds - Euro Equity</t>
  </si>
  <si>
    <t>RG Interest Plus Funds - RG Bond Plus Fund (EUR)</t>
  </si>
  <si>
    <t>WestAM Latitude Funds - Japanese Equity</t>
  </si>
  <si>
    <t>Robeco Capital Growth Funds SICAV - Robeco Telecom Services Equities (USD)</t>
  </si>
  <si>
    <t>ALBY Invest Public Limited Company - Amundi ETF MSCI Europe DR UCITS ETF</t>
  </si>
  <si>
    <t>Copperfield Investment, LLC</t>
  </si>
  <si>
    <t>Dynamic Energy Income Fund</t>
  </si>
  <si>
    <t>ALBY Invest Public Limited Company - Amundi ETF Euro Stoxx 50 DR UCITS ETF</t>
  </si>
  <si>
    <t>Deka-WestLB Asset Management (Luxembourg) S.A.</t>
  </si>
  <si>
    <t>Robeco Capital Growth Funds SICAV - Robeco IT Equities (USD)</t>
  </si>
  <si>
    <t>Nomura DC Balance Select 30</t>
  </si>
  <si>
    <t>Robeco Capital Growth Funds SICAV - Robeco Latin American Equities (USD)</t>
  </si>
  <si>
    <t>Nomura DC Balance Select 50</t>
  </si>
  <si>
    <t>Siam Fund SICAV</t>
  </si>
  <si>
    <t>Robeco 130/30 North American Fund</t>
  </si>
  <si>
    <t>Nomura DC Balance Select 70</t>
  </si>
  <si>
    <t>Nomura DC Domestic Bond Stock Balance Fund</t>
  </si>
  <si>
    <t>Nomura Domestic Stock Index Fund TOPIX (DC)</t>
  </si>
  <si>
    <t>Nomura Foreign Stock Index Fund MSCI-KOKUSAI (DC)</t>
  </si>
  <si>
    <t>Nomura DC Fund Skylark</t>
  </si>
  <si>
    <t>Opus 2 Canada Plus Balanced Fund</t>
  </si>
  <si>
    <t>Selected Absolute Strategies Diversified</t>
  </si>
  <si>
    <t>Opus 2 Canadian Fixed Income Fund</t>
  </si>
  <si>
    <t>Klaus Hommels Capital GmbH</t>
  </si>
  <si>
    <t>Seconda Pensione Fondo Pensione Aperto - Comparto Espansione</t>
  </si>
  <si>
    <t>Opus 2 Canadian Growth Equity Fund</t>
  </si>
  <si>
    <t>Opus 2 Canadian Value Equity Fund</t>
  </si>
  <si>
    <t>Opus 2 Global Equity (RSP) Fund</t>
  </si>
  <si>
    <t>Opus 2 International Equity (EAFE) Fund</t>
  </si>
  <si>
    <t>Seconda Pensione Fondo Pensione Aperto - Comparto Progressiva</t>
  </si>
  <si>
    <t>Opus 2 U.S. Growth Equity Fund</t>
  </si>
  <si>
    <t>Opus 2 U.S. Value Equity Fund</t>
  </si>
  <si>
    <t>Seconda Pensione Fondo Pensione Aperto - Comparto Sicurezza</t>
  </si>
  <si>
    <t>Seconda Pensione Fondo Pensione Aperto - Comparto Sviluppo</t>
  </si>
  <si>
    <t>Eaton Vance Unit Trust Series 5 - Eaton Vance International Dividend Fortitude Portfolio Series 2</t>
  </si>
  <si>
    <t>Nomura Global Value Open</t>
  </si>
  <si>
    <t>Rural Gestion Dinamica FI</t>
  </si>
  <si>
    <t>Robeco Capital Growth Funds SICAV - Robeco Eastern Europe Equities (CHF)</t>
  </si>
  <si>
    <t>Sit Mutual Funds, Inc. - Sit ESG Growth Fund</t>
  </si>
  <si>
    <t>Nomura Japan Stock Strategy Fund (DC)</t>
  </si>
  <si>
    <t>Nomura Japan Open</t>
  </si>
  <si>
    <t>Rendimiento Absoluto, FI</t>
  </si>
  <si>
    <t>Nomura Japan Value Open</t>
  </si>
  <si>
    <t>Guggenheim Defined Portfolios - Unit 1480 Dow 10 Portfolio, Series 26</t>
  </si>
  <si>
    <t>Guggenheim Defined Portfolios - Unit 1480 Guggenheim International Dividend Portfolio, Series 32</t>
  </si>
  <si>
    <t>Guggenheim Defined Portfolios - Unit 1480 Quality Dividend Strategy Portfolio, Series 17</t>
  </si>
  <si>
    <t>Nomura Research Active Open (DC)</t>
  </si>
  <si>
    <t>Robeco Capital Growth Funds SICAV - Robeco Asia-Pacific Equities (CHF)</t>
  </si>
  <si>
    <t>Dynamic RSP Global Health Sciences Fund</t>
  </si>
  <si>
    <t>Nomura TOPIX Index Open (DC)</t>
  </si>
  <si>
    <t>Guggenheim Defined Portfolios - Unit 1481 Enhanced Quality 16 Strategy Portfolio, Series 4</t>
  </si>
  <si>
    <t>Guggenheim Defined Portfolios - Unit 1482 Strategic Income Portfolio. Series 94</t>
  </si>
  <si>
    <t>Guggenheim Defined Portfolios - Unit 1483 New Jersey Municipal Portfolio Of Certificates, Series 18</t>
  </si>
  <si>
    <t>Guggenheim Defined Portfolios - Unit 1484 Energy Portfolio, Series 21</t>
  </si>
  <si>
    <t>Guggenheim Defined Portfolios - Unit 1485 Guggenheim US SMid High Dividend Portfolio, Series 21</t>
  </si>
  <si>
    <t>Profit Upsurge International Limited</t>
  </si>
  <si>
    <t>Nomura My Balance 30 (DC)</t>
  </si>
  <si>
    <t>RG US Bond Fund (USD)</t>
  </si>
  <si>
    <t>Nomura My Balance 50 (DC)</t>
  </si>
  <si>
    <t>Nomura My Balance 70 (DC)</t>
  </si>
  <si>
    <t>General Trust Of Canada Natcan Pooled Funds - American</t>
  </si>
  <si>
    <t>Nomura DC My Story Stock 100</t>
  </si>
  <si>
    <t>Scarabaeus Master Fd Ltd</t>
  </si>
  <si>
    <t>Robeco Capital Growth Funds SICAV - Robeco Latin American Equities (CHF)</t>
  </si>
  <si>
    <t>Nomura DC My Story Stock 25</t>
  </si>
  <si>
    <t>Guggenheim Defined Portfolios - 1487 S&amp;P Dividend Aristocrat Select 25 Strategy Portfolio Series 4</t>
  </si>
  <si>
    <t>Guggenheim Defined Portfolios - Unit 1487 US 50 Dividend Strategy Portfolio, Series 9</t>
  </si>
  <si>
    <t>Guggenheim Defined Portfolios - Unit 1488 Global Balanced Income Builder Portfolio, Series 8</t>
  </si>
  <si>
    <t>Guggenheim Defined Portfolios - Unit 1489 Utilities Portfolio, Series 24</t>
  </si>
  <si>
    <t>Guggenheim Defined Portfolios - Unit 1489 Health Care Portfolio, Series 21</t>
  </si>
  <si>
    <t>General Trust Of Canada Natcan Pooled Funds - Canadian Equity</t>
  </si>
  <si>
    <t>Nomura DC My Story Stock 50</t>
  </si>
  <si>
    <t>General Trust Of Canada Pooled Funds - Growth</t>
  </si>
  <si>
    <t>WestAM Compass Fund - Global Equity (ex Euro) Fund</t>
  </si>
  <si>
    <t>Fortrend Securities Pty Ltd.</t>
  </si>
  <si>
    <t>General Trust Of Canada Pooled Funds - Income</t>
  </si>
  <si>
    <t>National Bank Financial Inc. Portfolio - International Fund</t>
  </si>
  <si>
    <t>Nomura DC My Story Stock 75</t>
  </si>
  <si>
    <t>Nomura DC My Story Japan Stock 100</t>
  </si>
  <si>
    <t>Optalis Srnit</t>
  </si>
  <si>
    <t>Optalis Expansion</t>
  </si>
  <si>
    <t>Dynamic Mutual Funds - Dynamic Focus+ American Fund</t>
  </si>
  <si>
    <t>Optalis Equilibre</t>
  </si>
  <si>
    <t>Optalis Dynamique</t>
  </si>
  <si>
    <t>National Bank Financial Portfolio - European Index</t>
  </si>
  <si>
    <t>StrategicNova Mutual Funds- StrategicNova Canadian Technology Fund</t>
  </si>
  <si>
    <t>RG Emerging Markets Bond Fund (USD)</t>
  </si>
  <si>
    <t>National Bank Presumed Sound Investment Fund</t>
  </si>
  <si>
    <t>Amundi Estrategia Bonos FI</t>
  </si>
  <si>
    <t>National Bank Short Term Government Bond Fund</t>
  </si>
  <si>
    <t>RG Interest Plus Funds - RG Bond Plus Fund (USD)</t>
  </si>
  <si>
    <t>Merrill Lynch Global Selects Portfolios Plc - Total Return (Euro) Portfolio II</t>
  </si>
  <si>
    <t>StrategicNova Mutual Funds - StrategicNova Latin America Fund</t>
  </si>
  <si>
    <t>StrategicNova Mutual Funds- StrategicNova Canadian Natural Resources Fund</t>
  </si>
  <si>
    <t>StrategicNova Mutual Funds- StrategicNova USTech Fund</t>
  </si>
  <si>
    <t>RG Global Bond Fund (EUR)</t>
  </si>
  <si>
    <t>Robeco Holland Tactimix 100</t>
  </si>
  <si>
    <t>Bâtirente Diversified Provident</t>
  </si>
  <si>
    <t>Lion Indice</t>
  </si>
  <si>
    <t>Bâtirente Diversified Intrepid</t>
  </si>
  <si>
    <t>Robeco Capital Growth Funds SICAV - Robeco Financials Equities (USD)</t>
  </si>
  <si>
    <t>LCL Indiciel France Plus</t>
  </si>
  <si>
    <t>StrategicNova Mutual Funds- StrategicNova Emerging Markets Fund</t>
  </si>
  <si>
    <t>RG Europe Bond Fund (USD)</t>
  </si>
  <si>
    <t>StrategicNova US Midcap Value RSP Fund</t>
  </si>
  <si>
    <t>SMAM Bull Trend Open</t>
  </si>
  <si>
    <t>StrategicNova Mutual Funds- StrategicNova World Equity Fund</t>
  </si>
  <si>
    <t>SMAM 21 Century</t>
  </si>
  <si>
    <t>SMAM 225 Mother Fund</t>
  </si>
  <si>
    <t>SMAM 225 Open</t>
  </si>
  <si>
    <t>SMAM Action-4</t>
  </si>
  <si>
    <t>SMAM Active Open</t>
  </si>
  <si>
    <t>SMAM Balance Fund (Growth)</t>
  </si>
  <si>
    <t>SMAM Balance Fund (Stable Growth)</t>
  </si>
  <si>
    <t>SMAM Balance Fund (Stable)</t>
  </si>
  <si>
    <t>SMAM Big Rebound Fund</t>
  </si>
  <si>
    <t>SMAM China Equity 2003-12</t>
  </si>
  <si>
    <t>SMAM China Equity 2004-01</t>
  </si>
  <si>
    <t>Dynamic European Value Class</t>
  </si>
  <si>
    <t>SMAM China Equity 2004-02</t>
  </si>
  <si>
    <t>Corporate Class Value Funds- Dynamic Far East Value Class</t>
  </si>
  <si>
    <t>SMAM China Equity 2004-03</t>
  </si>
  <si>
    <t>Manifest Capital Management Pty Ltd</t>
  </si>
  <si>
    <t>SMAM China Equity 2004-04</t>
  </si>
  <si>
    <t>SMAM China Equity 2004-05</t>
  </si>
  <si>
    <t>Hsun Chieh Investment Co. Ltd.</t>
  </si>
  <si>
    <t>SMAM China Equity 2004-09</t>
  </si>
  <si>
    <t>SMAM China Equity Fund (Yakudo) 2003-10</t>
  </si>
  <si>
    <t>SMAM China Equity Fund (Yakudo) 2003-11</t>
  </si>
  <si>
    <t>SMAM China Equity Fund (Yakudo) 2003-12</t>
  </si>
  <si>
    <t>Meruelo Capital Partners</t>
  </si>
  <si>
    <t>SMAM China Equity Fund (Yakudo) 2004-2</t>
  </si>
  <si>
    <t>SMAM China Equity Fund (Yakudo) 2004-3</t>
  </si>
  <si>
    <t>SMAM China Equity Fund Main Street 2004-10</t>
  </si>
  <si>
    <t>SMAM China Equity Fund Main Street 2004-11</t>
  </si>
  <si>
    <t>SMAM China Equity Fund Main Street 2004-5</t>
  </si>
  <si>
    <t>SMAM China Equity Fund Main Street 2004-7</t>
  </si>
  <si>
    <t>SMAM China Equity Fund Main Street 2004-8</t>
  </si>
  <si>
    <t>SMAM China Stock Yield Fund 2001-10</t>
  </si>
  <si>
    <t>SMAM China Stock Yield Fund 2001-11</t>
  </si>
  <si>
    <t>SMAM China Equity Yield Fund 2001-12</t>
  </si>
  <si>
    <t>Voyager Pacific Capital Management</t>
  </si>
  <si>
    <t>SMAM China Equity Yield Fund 2001-8</t>
  </si>
  <si>
    <t>SMAM China Stock Yield Fund 2002-12</t>
  </si>
  <si>
    <t>SMAM China Stock Yield Fund 2002-5</t>
  </si>
  <si>
    <t>Eurovalor Rentabilidad Global,FI</t>
  </si>
  <si>
    <t>Dynamic Global Fund Corporation - Dynamic Global Health Sciences Class</t>
  </si>
  <si>
    <t>Dynamic Global Real Estate Class</t>
  </si>
  <si>
    <t>Dynamic Global Fund Corporation - Dynamic Global Technology Class</t>
  </si>
  <si>
    <t>Hymnos</t>
  </si>
  <si>
    <t>First Tennessee ABS, Inc.</t>
  </si>
  <si>
    <t>FTN Financial Securitization Corporation</t>
  </si>
  <si>
    <t>LCL Actions Japon</t>
  </si>
  <si>
    <t>Corporate Class Power Funds- Dynamic Power European Growth Class</t>
  </si>
  <si>
    <t>MultiPartners Global Balanced Portfolio</t>
  </si>
  <si>
    <t>Ketcham Investments Inc.</t>
  </si>
  <si>
    <t>STABILITY CMBS 2007-1 GmbH</t>
  </si>
  <si>
    <t>Marquis Institutional Balanced Growth Portfolio</t>
  </si>
  <si>
    <t>Marquis Institutional Equity Portfolio</t>
  </si>
  <si>
    <t>Schroder GAIA - Schroder GAIA Two Sigma Diversified</t>
  </si>
  <si>
    <t>Springhouse Asset Management LLC</t>
  </si>
  <si>
    <t>Hunter Capital Management L.P.</t>
  </si>
  <si>
    <t>Anchor Resources, LLC</t>
  </si>
  <si>
    <t>LCL Actions USA ISR (Euro)</t>
  </si>
  <si>
    <t>Goleta Investments Inc.</t>
  </si>
  <si>
    <t>LCL Actions Technologies PEA</t>
  </si>
  <si>
    <t>Rolfe Investment Ltd.</t>
  </si>
  <si>
    <t>LCL Actions Sectoriel Monde</t>
  </si>
  <si>
    <t>Equinox Fund Management, LLC</t>
  </si>
  <si>
    <t>LCL Actions Pacifique</t>
  </si>
  <si>
    <t>LCL Actions Or Monde</t>
  </si>
  <si>
    <t>LCL Actions Monde Hors Europe</t>
  </si>
  <si>
    <t>LCL Actions Minergior Monde</t>
  </si>
  <si>
    <t>LCL Actions Immobilier Europe</t>
  </si>
  <si>
    <t>Southshore Capital Management Fund Ltd.</t>
  </si>
  <si>
    <t>Epiqus Oy</t>
  </si>
  <si>
    <t>Warwick Energy Group,Investment Arm</t>
  </si>
  <si>
    <t>Government National Mortgage Assn, Gtd HECM MBS Remic Pass-Through Securities, Series 2016-H12</t>
  </si>
  <si>
    <t>Schroder Gaia Indus Pacifichoice Fund (UNQ:142903814)</t>
  </si>
  <si>
    <t>HealthShares (TM) Inc. - HealthShares Dermatology and Wound Care Exchange-Traded Fund</t>
  </si>
  <si>
    <t>Nomura Income Stock Fund 3</t>
  </si>
  <si>
    <t>Nomura Income Stock Fund 4</t>
  </si>
  <si>
    <t>Loop Capital Markets LLC, Investment Arm</t>
  </si>
  <si>
    <t>Nomura Income Stock Fund 5</t>
  </si>
  <si>
    <t>Nomura Income Stock Fund 6</t>
  </si>
  <si>
    <t>Nomura Income Stock Fund 7</t>
  </si>
  <si>
    <t>Nomura Income Stock Fund 8</t>
  </si>
  <si>
    <t>Newbridge Institutional Research</t>
  </si>
  <si>
    <t>Nomura Index Open</t>
  </si>
  <si>
    <t>Nomura Index Open Nikkei 300</t>
  </si>
  <si>
    <t>Nomura Interest Return Fund 2001-11</t>
  </si>
  <si>
    <t>Nomura Interest Return Fund 2002-12</t>
  </si>
  <si>
    <t>Nomura Konnichiha Akachan Fund 2001</t>
  </si>
  <si>
    <t>Nomura Konnichiha Akachan Fund 2002</t>
  </si>
  <si>
    <t>Tsunagari Morning Star SRI Index Open</t>
  </si>
  <si>
    <t>UTI Mutual Fund - UTI-Capital Protection Oriented Scheme - Series VII-V (1281 Days)</t>
  </si>
  <si>
    <t>Nomura Morning Star SRI Index Open Mother Fund</t>
  </si>
  <si>
    <t>Nomura New First-Graders Congratulations Fund 2001</t>
  </si>
  <si>
    <t>Nomura New First-Graders Congratulations Fund 2002</t>
  </si>
  <si>
    <t>Nomura Plaza Asia Equity Course</t>
  </si>
  <si>
    <t>GSAMP Trust 2007-HE2</t>
  </si>
  <si>
    <t>Nomura Plaza Euro Equity Course</t>
  </si>
  <si>
    <t>Option One Mortgage Loan Trust 2007-4</t>
  </si>
  <si>
    <t>Nomura Plaza Japan Bond Course</t>
  </si>
  <si>
    <t>Nomura Plaza Japan Equity Course</t>
  </si>
  <si>
    <t>Nomura Plaza World Investment Course</t>
  </si>
  <si>
    <t>HSBC Home Equity Loan Trust 2007-1</t>
  </si>
  <si>
    <t>Almera 2005 inversiones SICAV, S.A.</t>
  </si>
  <si>
    <t>Arcalia Ahorro, FI</t>
  </si>
  <si>
    <t>Arcalia Interes</t>
  </si>
  <si>
    <t>Neptune CDO IV Ltd.</t>
  </si>
  <si>
    <t>Arcalia International Bond Fund</t>
  </si>
  <si>
    <t>RG Emerging Markets Bond Fund (EUR)</t>
  </si>
  <si>
    <t>RG Emerging Markets Bond Fund (CHF)</t>
  </si>
  <si>
    <t>Nomura Short-term Prime Fund II</t>
  </si>
  <si>
    <t>RG Interest Plus Funds - RG Money Plus Fund (EUR)</t>
  </si>
  <si>
    <t>Robeco Capital Growth Funds SICAV - Robeco Latin American Equities (EUR)</t>
  </si>
  <si>
    <t>Robeco Holland Tactimix 50</t>
  </si>
  <si>
    <t>RG US Bond Fund (EUR)</t>
  </si>
  <si>
    <t>Robeco Holland Tactimix 20</t>
  </si>
  <si>
    <t>Robeco Holland Tactimix 0</t>
  </si>
  <si>
    <t>Endurance Ventures</t>
  </si>
  <si>
    <t>Nomura Small Type Blue Chip Open</t>
  </si>
  <si>
    <t>Nomura Small Type Blue Chip Open Mother Fund</t>
  </si>
  <si>
    <t>Nomura Japan Small Type Stock Fund F (Institutional)</t>
  </si>
  <si>
    <t>Yuri Itkis Gaming Trust of 1993</t>
  </si>
  <si>
    <t>Robeco Zelfselect Landenfunds - South Africa</t>
  </si>
  <si>
    <t>Nomura Japan Small Type Stock Fund Mother Fund</t>
  </si>
  <si>
    <t>Shepherd International Investments LTD.</t>
  </si>
  <si>
    <t>JTM Investments l L.P.</t>
  </si>
  <si>
    <t>Sherlex Investments Inc.</t>
  </si>
  <si>
    <t>Robeco Zelfselect Landenfunds - Switzerland</t>
  </si>
  <si>
    <t>Nomura Stock CB System Open</t>
  </si>
  <si>
    <t>Nomura US-REIT Open A Course</t>
  </si>
  <si>
    <t>Rana Capital Partners, B.V.</t>
  </si>
  <si>
    <t>Nomura US-REIT Open B Course</t>
  </si>
  <si>
    <t>Robeco European Midcaps N.V</t>
  </si>
  <si>
    <t>Robeco Safe Mix NV</t>
  </si>
  <si>
    <t>St. Moritz Inversiones, SICAV, S.A.</t>
  </si>
  <si>
    <t>Nomura US-REIT Open C Course (Monthly Settlement)</t>
  </si>
  <si>
    <t>Nomura US-REIT Open D Course (Monthly Settlement)</t>
  </si>
  <si>
    <t>Robeco Capital Growth Funds SICAV - Robeco European MidCap Equities (USD)</t>
  </si>
  <si>
    <t>JMJC Investments Inc.</t>
  </si>
  <si>
    <t>Nomura US-REIT Open Mother Fund</t>
  </si>
  <si>
    <t>Acacia CDO 11 Ltd.</t>
  </si>
  <si>
    <t>US-REIT Mother Fund</t>
  </si>
  <si>
    <t>RG High Yield Bond Fund (USD)</t>
  </si>
  <si>
    <t>Nomura World Genome Technology Open A</t>
  </si>
  <si>
    <t>RG High Yield Bond Fund (EUR)</t>
  </si>
  <si>
    <t>Nomura World Genome Technology Open B</t>
  </si>
  <si>
    <t>RG High Yield Bond Fund (CHF)</t>
  </si>
  <si>
    <t>Santo Tomas Inversiones SICAV S.A.</t>
  </si>
  <si>
    <t>United States Diesel Heating Oil Fund (ARCA:UHN)</t>
  </si>
  <si>
    <t>SMAM China Stock Yield Fund 2002-6</t>
  </si>
  <si>
    <t>SMAM China Stock Yield Fund 2003-2</t>
  </si>
  <si>
    <t>Nomura World Genom Technology Open Mother Fund</t>
  </si>
  <si>
    <t>SMAM China Stock Yield Fund 2003-3</t>
  </si>
  <si>
    <t>SMAM China Stock Yield Fund 2003-6</t>
  </si>
  <si>
    <t>SMAM China Stock Yield Fund 2003-7</t>
  </si>
  <si>
    <t>Wasatch Funds Trust - Wasatch Strategic Income Fund (MutualFund:WASI.X)</t>
  </si>
  <si>
    <t>Wasatch Funds Trust - Wasatch Hoisington U. S. Treasury Fund (MutualFund:WHOS.X)</t>
  </si>
  <si>
    <t>Nomura Nikkei 225 Open</t>
  </si>
  <si>
    <t>Robeco Capital Growth Funds SICAV - Robeco Medical Biotech Equities (USD)</t>
  </si>
  <si>
    <t>SMAM China Equity Yield Fund Dec</t>
  </si>
  <si>
    <t>SMAM China Equity Yield Fund Jun</t>
  </si>
  <si>
    <t>Nomura Nikkei 300 Open</t>
  </si>
  <si>
    <t>Robeco Capital Growth Funds SICAV - Robeco Medical Biotech Equities (EUR)</t>
  </si>
  <si>
    <t>SMAM China Frontier Open</t>
  </si>
  <si>
    <t>Nomura Nikkei 300 Variation Open</t>
  </si>
  <si>
    <t>SMAM China Fund 2004-01 (China 401)</t>
  </si>
  <si>
    <t>SMAM China Fund 2004-02 (China 402)</t>
  </si>
  <si>
    <t>Nomura Nikkei Average Open</t>
  </si>
  <si>
    <t>Robeco Multi Asset Income</t>
  </si>
  <si>
    <t>Orion FI</t>
  </si>
  <si>
    <t>SMAM China Fund 2004-04 (China 404)</t>
  </si>
  <si>
    <t>Robeco Zelfselect Landenfunds - Argentina</t>
  </si>
  <si>
    <t>SMAM China Mother Fund</t>
  </si>
  <si>
    <t>SMAM Chinese Series Equity Mother Fund</t>
  </si>
  <si>
    <t>SMAM DC Balance Fund (Growth)</t>
  </si>
  <si>
    <t>SMAM DC Balance Fund (Stable Growth)</t>
  </si>
  <si>
    <t>Robeco Zelfselect Landenfunds - China</t>
  </si>
  <si>
    <t>SMAM DC Balance Fund (Stable)</t>
  </si>
  <si>
    <t>SMAM DC Domestic Stock Active S</t>
  </si>
  <si>
    <t>SMAM DC Foreign Stock Active</t>
  </si>
  <si>
    <t>SMAM DC Pension Japan Stock 225 Fund</t>
  </si>
  <si>
    <t>SMAM DC Pension Plan Fund 2010</t>
  </si>
  <si>
    <t>SMAM DC Pension Plan Fund 2020</t>
  </si>
  <si>
    <t>SMAM DC Pension Plan Fund 2030</t>
  </si>
  <si>
    <t>SMAM DC Pension Plan Fund 2040</t>
  </si>
  <si>
    <t>SMAM Develops Tomorrow The Kansai Fund</t>
  </si>
  <si>
    <t>SMAM Domestic Equity Active S</t>
  </si>
  <si>
    <t>SMAM Domestic Stock Fund</t>
  </si>
  <si>
    <t>Robeco Zelfselect Landenfunds - Germany</t>
  </si>
  <si>
    <t>SMAM Domestic Stock Mother Fund (E)</t>
  </si>
  <si>
    <t>SMAM Domestic Stock Mother Fund (A)</t>
  </si>
  <si>
    <t>Robeco Zelfselect Landenfunds - France</t>
  </si>
  <si>
    <t>Robeco Zelfselect Landenfunds - Italy</t>
  </si>
  <si>
    <t>Robeco Zelfselect Landenfunds - Japan</t>
  </si>
  <si>
    <t>Nomura Global Value Open (DC)</t>
  </si>
  <si>
    <t>SMAM Domestic Stock Mother Fund (B)</t>
  </si>
  <si>
    <t>Nomura DC Japan Open</t>
  </si>
  <si>
    <t>Robeco Zelfselect Landenfunds - Malaysia</t>
  </si>
  <si>
    <t>SMAM Domestic Stock Mother Fund (D)</t>
  </si>
  <si>
    <t>Nomura Japan Value Open (DC)</t>
  </si>
  <si>
    <t>SMAM Dragon Open</t>
  </si>
  <si>
    <t>Robeco Zelfselect Landenfunds - Mexico</t>
  </si>
  <si>
    <t>Robeco Zelfselect Landenfunds - Netherlands</t>
  </si>
  <si>
    <t>SMAM Duet Fund</t>
  </si>
  <si>
    <t>Robeco Zelfselect Landenfunds - Poland</t>
  </si>
  <si>
    <t>Robeco Zelfselect Landenfunds - Singapore</t>
  </si>
  <si>
    <t>Robeco Zelfselect Landenfunds - Spain</t>
  </si>
  <si>
    <t>Robeco Zelfselect Landenfunds - United Kingdom</t>
  </si>
  <si>
    <t>SMAM Stock Analyzer Open</t>
  </si>
  <si>
    <t>Robeco Zelfselect Landenfunds - United States</t>
  </si>
  <si>
    <t>Nomura My Story Stock 100</t>
  </si>
  <si>
    <t>SMAM Foreign Equity Active</t>
  </si>
  <si>
    <t>Nomura My Story Stock 25</t>
  </si>
  <si>
    <t>Robeco Zelfselect Landenfunds - Hong Kong</t>
  </si>
  <si>
    <t>SMAM Foreign Stock Mother Fund (A)</t>
  </si>
  <si>
    <t>SMAM Foreign Stock Mother Fund (B)</t>
  </si>
  <si>
    <t>Select Film Fund Management, LLC</t>
  </si>
  <si>
    <t>Harvest One Fund</t>
  </si>
  <si>
    <t>SMAM Foreign Equity Mother Fund C</t>
  </si>
  <si>
    <t>SMAM Foreign Stock Mother Fund (D)</t>
  </si>
  <si>
    <t>SMAM Genki Senior Life Open</t>
  </si>
  <si>
    <t>SMAM Global Balance 30</t>
  </si>
  <si>
    <t>Nomura My Story Stock 50</t>
  </si>
  <si>
    <t>SMAM Global Balance 50</t>
  </si>
  <si>
    <t>SMAM Global Balance 70</t>
  </si>
  <si>
    <t>Reliance Mutual Fund - Fixed Horizon Fund XXX Series 20 Fund</t>
  </si>
  <si>
    <t>SMAM Global Stock Mother Fund</t>
  </si>
  <si>
    <t>SMAM Global Stock Pension Fund A Course (Hedge)</t>
  </si>
  <si>
    <t>SMAM Global Stock Pension Fund B Course (Non Hedge)</t>
  </si>
  <si>
    <t>EIG Venture Capital Limited</t>
  </si>
  <si>
    <t>Nomura My Story Stock 75</t>
  </si>
  <si>
    <t>SMAM Global REIT Mother Fund</t>
  </si>
  <si>
    <t>SMAM Global REIT Open</t>
  </si>
  <si>
    <t>Nomura My Story Japan Stock 100</t>
  </si>
  <si>
    <t>SMAM Global REIT Open (Three Months Settlement)</t>
  </si>
  <si>
    <t>First equity capital group inc.</t>
  </si>
  <si>
    <t>SMAM Growth Equity Pension Fund</t>
  </si>
  <si>
    <t>SMAM Hat Trick Open</t>
  </si>
  <si>
    <t>Kotak Mahindra Mutual Fund - Kotak Capital Protection Oriented Scheme - Series 4</t>
  </si>
  <si>
    <t>SMAM High Shares Open</t>
  </si>
  <si>
    <t>Qatar Capital Partners LLC</t>
  </si>
  <si>
    <t>SMAM Index Open 225</t>
  </si>
  <si>
    <t>SMAM Japan Equity 225 Fund</t>
  </si>
  <si>
    <t>SMAM Japan Stock Competitiveness Fund</t>
  </si>
  <si>
    <t>Nomura Rainbow Fund (Financial / Information Stock Fund)</t>
  </si>
  <si>
    <t>SMAM Japan Stock Competitiveness Mother Fund</t>
  </si>
  <si>
    <t>SMAM Japan Stock Growth Fund</t>
  </si>
  <si>
    <t>SMAM Japan Equity Growth Mother Fund</t>
  </si>
  <si>
    <t>Fisch Umbrella Fund - Fisch Bond EM Corporates Opportunistic Fund</t>
  </si>
  <si>
    <t>Nomura Rainbow Fund (Healthcare)</t>
  </si>
  <si>
    <t>SMAM Japan Stock Growth Open</t>
  </si>
  <si>
    <t>PKO Bezpieczna Lokata I - Fundusz Inwestycyjny Zamkniety (WSE:PKOBL1)</t>
  </si>
  <si>
    <t>Nomura Rainbow Fund (High Technology)</t>
  </si>
  <si>
    <t>SMAM Japan Stock Mother Fund (B)</t>
  </si>
  <si>
    <t>SMAM Japan Equity Mother Fund C</t>
  </si>
  <si>
    <t>B.A.V. Fondo De Fondos FI</t>
  </si>
  <si>
    <t>Deposit Insurance Corporation, Asset Management Arm</t>
  </si>
  <si>
    <t>Farahead Investment. Inc.</t>
  </si>
  <si>
    <t>Nomura Information Electronics Fund</t>
  </si>
  <si>
    <t>Dynamic Startegic Funds - Dynamic Strategic All Equity Portfolio</t>
  </si>
  <si>
    <t>Nomura Rainbow Fund (Mechatronics)</t>
  </si>
  <si>
    <t>SMAM DC Japan Stock Research Fund</t>
  </si>
  <si>
    <t>Nomura Rainbow Fund (Natural Resources/Energy)</t>
  </si>
  <si>
    <t>SMAM Japan Stock Value Mother Fund</t>
  </si>
  <si>
    <t>Nomura Rainbow Fund (New Services)</t>
  </si>
  <si>
    <t>SMAM Life View Balance Fund 30 (Stable Type)</t>
  </si>
  <si>
    <t>SMAM Life View Balance Fund 50 (Standard Type)</t>
  </si>
  <si>
    <t>First National Financial Income Fund</t>
  </si>
  <si>
    <t>SMAM Life View Balance Fund 70 (Aggressive Type)</t>
  </si>
  <si>
    <t>SMAM Life View Japan Stock Fund</t>
  </si>
  <si>
    <t>SMAM Long-Term Growth Mother Fund</t>
  </si>
  <si>
    <t>SMAM Mainland China Open</t>
  </si>
  <si>
    <t>SMAM Maple Dream 50 Open</t>
  </si>
  <si>
    <t>SMAM Maple IC (Info &amp; Commu) Open</t>
  </si>
  <si>
    <t>SMAM Maple Japan Open</t>
  </si>
  <si>
    <t>Yale Mortgage Loan Trust 2007-1</t>
  </si>
  <si>
    <t>KSH Strategic Investments</t>
  </si>
  <si>
    <t>Nomura Rainbow Fund (Public Stock Fund)</t>
  </si>
  <si>
    <t>LCL Actions Midvaleurs Europe</t>
  </si>
  <si>
    <t>SMAM Medium Small Type Value Open</t>
  </si>
  <si>
    <t>Nomura Sector Index Select Fund J Course (Automobile Related)</t>
  </si>
  <si>
    <t>SMAM Multimedia Open</t>
  </si>
  <si>
    <t>LCL Actions Europe</t>
  </si>
  <si>
    <t>Korea First Mortgage No.7 Ltd.</t>
  </si>
  <si>
    <t>Nomura Sector Index Select Fund D Course (Chemicals)</t>
  </si>
  <si>
    <t>SMAM NEO</t>
  </si>
  <si>
    <t>SMAM New Century Growth Equity (Brilliant)</t>
  </si>
  <si>
    <t>SMAM New China Fund</t>
  </si>
  <si>
    <t>LCL Actions ETATS-UNIS ISR</t>
  </si>
  <si>
    <t>SMAM New China Mother Fund</t>
  </si>
  <si>
    <t>SMAM New Energy Fund</t>
  </si>
  <si>
    <t>LCL Actions Emergents</t>
  </si>
  <si>
    <t>SMAM New Field 30 Open</t>
  </si>
  <si>
    <t>SMAM Nikkei 225 Mother Fund</t>
  </si>
  <si>
    <t>LCL Actions Emergents (Euro)</t>
  </si>
  <si>
    <t>SMAM Nikkei 225 Open</t>
  </si>
  <si>
    <t>SMAM Nikkei 300 Open</t>
  </si>
  <si>
    <t>Nomura Sector Index Select Fund B Course (Food / Fishing)</t>
  </si>
  <si>
    <t>LCL Actions Développement Durable Euro</t>
  </si>
  <si>
    <t>Cornwall Asset Management, LLC</t>
  </si>
  <si>
    <t>Nomura Sector Index Select Fund K Course (Trading Company)</t>
  </si>
  <si>
    <t>S.E. Financial Corp. Stock Compensation Trust</t>
  </si>
  <si>
    <t>SMAM North America Equity Fund</t>
  </si>
  <si>
    <t>Nomura Sector Index Select Fund H Course (Machinery / Precision)</t>
  </si>
  <si>
    <t>SMAM Orient Growth Open</t>
  </si>
  <si>
    <t>Nomura Sector Index Select Fund F Course (Oil / Non-Ferrous)</t>
  </si>
  <si>
    <t>SMAM Pension Plan 30</t>
  </si>
  <si>
    <t>Nomura Sector Index Select Fund E Course (Pharmaceuticals)</t>
  </si>
  <si>
    <t>SMAM Pension Plan 50</t>
  </si>
  <si>
    <t>Nomura Sector Index Select Fund O Course (Public Interest)</t>
  </si>
  <si>
    <t>Dineuro Dinamico, FI</t>
  </si>
  <si>
    <t>SMAM Pension Plan 70</t>
  </si>
  <si>
    <t>Nomura Sector Index Select Fund N Course (Real Estate Related)</t>
  </si>
  <si>
    <t>Nomura Sector Index Select Fund L Course (Retail / Service)</t>
  </si>
  <si>
    <t>SMAM Phoenix Open</t>
  </si>
  <si>
    <t>SMAM Research &amp; Active Open Fund</t>
  </si>
  <si>
    <t>SMAM Research &amp; Trend Open</t>
  </si>
  <si>
    <t>Nomura Sector Index Select Fund G Course (Steel / Shipbuilding / Metal)</t>
  </si>
  <si>
    <t>SMAM Super Active Open</t>
  </si>
  <si>
    <t>SMAM Synapse</t>
  </si>
  <si>
    <t>Nomura Sector Index Select Fund C Course (Textile / Paper Pulp)</t>
  </si>
  <si>
    <t>Credit Agricole Bankoa RF Corto Plazo, FI</t>
  </si>
  <si>
    <t>SMAM System Rebalance Open</t>
  </si>
  <si>
    <t>SMAM Target Buy &amp; Sell Equity</t>
  </si>
  <si>
    <t>SMAM Target Buy &amp; Sell Equity Investment 3</t>
  </si>
  <si>
    <t>SMAM The Structural Reform</t>
  </si>
  <si>
    <t>SMAM TOPIX Open</t>
  </si>
  <si>
    <t>SMAM Toyo China Fund</t>
  </si>
  <si>
    <t>SMAM Toyo China Fund 97-05</t>
  </si>
  <si>
    <t>SMAM Toyo China Fund '97-08</t>
  </si>
  <si>
    <t>Dynamic RSP Global Technology Fund</t>
  </si>
  <si>
    <t>SMAM Value Equity Management Innovation Company Mother Fund</t>
  </si>
  <si>
    <t>SMAM Value Stock Pension Fund</t>
  </si>
  <si>
    <t>SMAM World Balance Fund</t>
  </si>
  <si>
    <t>SMAM World Balance Open</t>
  </si>
  <si>
    <t>Telos Corporation, Shared Savings Plan</t>
  </si>
  <si>
    <t>TheFinlab</t>
  </si>
  <si>
    <t>SMAM World Package Open</t>
  </si>
  <si>
    <t>SMAM World Technology Fund</t>
  </si>
  <si>
    <t>Bancaja Small &amp; Mid Caps, FI</t>
  </si>
  <si>
    <t>Sumisei China Stock Fund</t>
  </si>
  <si>
    <t>Minic Investments Limited</t>
  </si>
  <si>
    <t>Firth Investment Patners Pty Ltd</t>
  </si>
  <si>
    <t>Sumisei New Balance Fund 98-11</t>
  </si>
  <si>
    <t>Sumisei New Distribution Industry Open</t>
  </si>
  <si>
    <t>Sumisei Target 120 Fund</t>
  </si>
  <si>
    <t>Sumisei Toyo Growth Equity (Hibiki)</t>
  </si>
  <si>
    <t>Sumisei Western Japan Fund 95-10</t>
  </si>
  <si>
    <t>Komatsu Ltd. Employees Stockholding Association</t>
  </si>
  <si>
    <t>Amundi Funds - Asian Income</t>
  </si>
  <si>
    <t>StrategicNova Funds - StrategicNova Canadian Midcap Value Fund</t>
  </si>
  <si>
    <t>Synapse Investment Management LLP</t>
  </si>
  <si>
    <t>StrategicNova Mutual Funds- StrategicNova Canadian Balanced Fund</t>
  </si>
  <si>
    <t>Amundi Luxembourg S.A.</t>
  </si>
  <si>
    <t>StrategicNova Funds - StrategicNova Europe Fund</t>
  </si>
  <si>
    <t>StrategicNova Europe RSP Fund</t>
  </si>
  <si>
    <t>Mountclair Investment Corporation</t>
  </si>
  <si>
    <t>Plank Investments Limited Partnership</t>
  </si>
  <si>
    <t>Kent Kirk Family LLC</t>
  </si>
  <si>
    <t>Harrah's Interactive Investment Company</t>
  </si>
  <si>
    <t>Eurovalor Seleccion Optima, FI</t>
  </si>
  <si>
    <t>Virtus Investment Partners, Inc. (NasdaqGS:VRTS)</t>
  </si>
  <si>
    <t>Amundi Funds - Euro Bond</t>
  </si>
  <si>
    <t>Península Participações S.A.</t>
  </si>
  <si>
    <t>Amundi Funds - Amundi Funds Bond Euro Corporate Short Term</t>
  </si>
  <si>
    <t>Amundi Funds - Euro Reserve</t>
  </si>
  <si>
    <t>Amundi Funds SICAV - Convertible Global Fund</t>
  </si>
  <si>
    <t>Dynamic Specialty Funds - Dynamic Quebec Fund</t>
  </si>
  <si>
    <t>Vantage Global Advisors Inc</t>
  </si>
  <si>
    <t>Amundi Funds SICAV - Bond Euro High Yield Fund</t>
  </si>
  <si>
    <t>Norrep Opportunities Corp.</t>
  </si>
  <si>
    <t>Baker Steel Capital Managers LLP</t>
  </si>
  <si>
    <t>Menderes Holding AG</t>
  </si>
  <si>
    <t>Kuming Investment Company Ltd.</t>
  </si>
  <si>
    <t>Stars Ventures</t>
  </si>
  <si>
    <t>Amundi Funds - Equity Latin America (FUND:055202940)</t>
  </si>
  <si>
    <t>Eurovalor Indice Protegido, FI</t>
  </si>
  <si>
    <t>Permira Capital Limited</t>
  </si>
  <si>
    <t>Amundi Funds - USD Reserve</t>
  </si>
  <si>
    <t>Credit Suisse NIMs Trust HEAT 2006-8 NIM50</t>
  </si>
  <si>
    <t>StrategicNova Canadian Large Cap Value Fund</t>
  </si>
  <si>
    <t>Dynamic Specialty Funds- Dynamic Global Health Science Fund</t>
  </si>
  <si>
    <t>Credit Agricole Mercadinero FIAMM</t>
  </si>
  <si>
    <t>Credit Agricole Mercaseleccion Plus, FI</t>
  </si>
  <si>
    <t>Credit Agricole Seleccion, FI</t>
  </si>
  <si>
    <t>Yewdale Ltd</t>
  </si>
  <si>
    <t>OOO UK Fort Moreyn</t>
  </si>
  <si>
    <t>Kanir Joint Investments (2005) Limited Partnership</t>
  </si>
  <si>
    <t>Dynamic Value Funds - Dynamic RSP Far East Value Fund</t>
  </si>
  <si>
    <t>Software Seed Capital Partners IV, L.P</t>
  </si>
  <si>
    <t>StrategicNova Funds - StrategicNova U.S. Large Cap Value Fund</t>
  </si>
  <si>
    <t>Delphi Securities SICAV - Swedish Equities Fund</t>
  </si>
  <si>
    <t>StrategicNova Mutual Funds- StrategicNova Canadian Large Cap Growth Fund</t>
  </si>
  <si>
    <t>StrategicNova Mutual Funds- StrategicNova Canadian Midcap Growth Fund</t>
  </si>
  <si>
    <t>StrategicNova Funds - StrategicNova US Midcap Value Fund</t>
  </si>
  <si>
    <t>Prospect Capital Management L.P.</t>
  </si>
  <si>
    <t>StrategicNova Canadian Asset Allocation Fund</t>
  </si>
  <si>
    <t>Dominion Fiduciary Services Limited</t>
  </si>
  <si>
    <t>StrategicNova Mutual Funds- StrategicNova World Precious Metals Fund</t>
  </si>
  <si>
    <t>StrategicNova Mutual Funds- StrategicNova World Strategic Asset Allocation Fund</t>
  </si>
  <si>
    <t>Crossvine Assets Limited</t>
  </si>
  <si>
    <t>Free-market Fund Ltd.</t>
  </si>
  <si>
    <t>Greenfield Cities Holdings, L.P.</t>
  </si>
  <si>
    <t>Atlantis Software Company Employee Profit Sharing Plan</t>
  </si>
  <si>
    <t>2020 ChinaCap Acquirco Inc.</t>
  </si>
  <si>
    <t>ArFintech</t>
  </si>
  <si>
    <t>Südka-KBB-Fonds</t>
  </si>
  <si>
    <t>TOPIX Core 30 Exchange Traded Fund (TSE:1311)</t>
  </si>
  <si>
    <t>Topix Transportation Equipment ETF</t>
  </si>
  <si>
    <t>SICAV Nomura Japan Active Open</t>
  </si>
  <si>
    <t>Nomura Japan Best Blend</t>
  </si>
  <si>
    <t>Nomura Japan Stock Market Neutral Funds 03-05</t>
  </si>
  <si>
    <t>Nomura Japan Stock Fund Strategy</t>
  </si>
  <si>
    <t>Nomura Japan Equity Yakushin</t>
  </si>
  <si>
    <t>Nomura Japan Growth Equity Open</t>
  </si>
  <si>
    <t>Nomura Japan Low-priced Stock Fund</t>
  </si>
  <si>
    <t>Nomura Japan Open F (Institutional)</t>
  </si>
  <si>
    <t>Nomura Japan Open 21</t>
  </si>
  <si>
    <t>Nomura Europe Open (Institutional B)</t>
  </si>
  <si>
    <t>Nomura Europe Open (Institutional)</t>
  </si>
  <si>
    <t>Nomura Europe Open A</t>
  </si>
  <si>
    <t>Nomura Europe Open B</t>
  </si>
  <si>
    <t>Nomura Europe Open Mother Fund</t>
  </si>
  <si>
    <t>Nomura Expert</t>
  </si>
  <si>
    <t>Nomura Foreign Bond Mother Fund</t>
  </si>
  <si>
    <t>Nomura Foreign Stock Index Fund</t>
  </si>
  <si>
    <t>Nomura Foreign Stock Mother Fund</t>
  </si>
  <si>
    <t>Nomura Foreign Stock MSCI-KOKUSAI Mother Fund</t>
  </si>
  <si>
    <t>Nomura Formula Fund</t>
  </si>
  <si>
    <t>FTSE Japan Index ETF</t>
  </si>
  <si>
    <t>Start Me Up</t>
  </si>
  <si>
    <t>Nomura Fund (Choice of Japan)</t>
  </si>
  <si>
    <t>Nomura Fund Discovery 21</t>
  </si>
  <si>
    <t>Nomura Fund Income &amp; Value</t>
  </si>
  <si>
    <t>Nomura Fund Masters Japan Stock</t>
  </si>
  <si>
    <t>Nomura Fund Masters Japan Small Type Stock</t>
  </si>
  <si>
    <t>Nomura Fund Masters World Stock A Course (Hedged)</t>
  </si>
  <si>
    <t>Nomura Fund Masters World Stock B Course (Non Hedged)</t>
  </si>
  <si>
    <t>Nomura Fund Nippon Daihyou</t>
  </si>
  <si>
    <t>Nomura Fund Stock Holder Value Creation</t>
  </si>
  <si>
    <t>Greater China Acquisition Corp.</t>
  </si>
  <si>
    <t>Wells Fargo Home Equity Asset-Backed Securities 2007-2 Trust</t>
  </si>
  <si>
    <t>MAT Global Portfolio</t>
  </si>
  <si>
    <t>Nomura Balance Select 30</t>
  </si>
  <si>
    <t>Nomura Balance Select 50</t>
  </si>
  <si>
    <t>Nomura Balance Select 70</t>
  </si>
  <si>
    <t>Nomura Botton Up Value</t>
  </si>
  <si>
    <t>Nomura CB Growth Equity Open</t>
  </si>
  <si>
    <t>Nomura CB Open</t>
  </si>
  <si>
    <t>Nomura China Stock Fund A Course</t>
  </si>
  <si>
    <t>Nomura China Stock Fund Course B</t>
  </si>
  <si>
    <t>Nomura China Stock Fund Mother Fund</t>
  </si>
  <si>
    <t>Nomura China Open</t>
  </si>
  <si>
    <t>Nomura Domestic Bond Stock Balance Fund</t>
  </si>
  <si>
    <t>Gestinor AG</t>
  </si>
  <si>
    <t>Nomura Domestic Stock Mother Fund</t>
  </si>
  <si>
    <t>MORE Invest Management AG</t>
  </si>
  <si>
    <t>Solventis EOS Sicav S.A.</t>
  </si>
  <si>
    <t>Magnus Global Flexible SICAV, S.A.</t>
  </si>
  <si>
    <t>Nomura Stock Accumulator (General 30)</t>
  </si>
  <si>
    <t>Nomura Stock Accumulator (General 50)</t>
  </si>
  <si>
    <t>MI-FONDS 259</t>
  </si>
  <si>
    <t>MI-FONDS 302</t>
  </si>
  <si>
    <t>MI-FONDS 303</t>
  </si>
  <si>
    <t>MI-FONDS 328</t>
  </si>
  <si>
    <t>MI-FONDS 348</t>
  </si>
  <si>
    <t>Nomura Stock Accumulator (Pension/Housing 30)</t>
  </si>
  <si>
    <t>Nomura Accumulator Stock Fund</t>
  </si>
  <si>
    <t>Nomura Equity Accumulator Mother Fund</t>
  </si>
  <si>
    <t>MI-FONDS 351</t>
  </si>
  <si>
    <t>Nomura Stock Index 225</t>
  </si>
  <si>
    <t>MI-FONDS 376</t>
  </si>
  <si>
    <t>Nomura Global Balance Open A Course</t>
  </si>
  <si>
    <t>Jupiter High-Grade CDO V Ltd.</t>
  </si>
  <si>
    <t>Nomura Global Balance Open B Course</t>
  </si>
  <si>
    <t>Nomura Global Balance Open Mother Fund</t>
  </si>
  <si>
    <t>Nomura Global Capital Open</t>
  </si>
  <si>
    <t>UBS Willow Management, L.L.C.</t>
  </si>
  <si>
    <t>MI-FONDS 389</t>
  </si>
  <si>
    <t>Nomura High Performance Equity Open</t>
  </si>
  <si>
    <t>Babson Mid Market CLO Ltd. 2007-II</t>
  </si>
  <si>
    <t>Nomura High Yield Bond Open C Course</t>
  </si>
  <si>
    <t>MI-FONDS 405</t>
  </si>
  <si>
    <t>Magellan Capital Corp. Profit Sharing Plan and Trust</t>
  </si>
  <si>
    <t>Dynamic Formel I</t>
  </si>
  <si>
    <t>Nomura Hong Kong &amp; ASEAN Open</t>
  </si>
  <si>
    <t>Nomura i Focus Open</t>
  </si>
  <si>
    <t>Metzler Expert Select</t>
  </si>
  <si>
    <t>Nomura IT Revolution 21</t>
  </si>
  <si>
    <t>Global Formel I</t>
  </si>
  <si>
    <t>Nomura J-REIT Mother Fund</t>
  </si>
  <si>
    <t>MI-FONDS 289</t>
  </si>
  <si>
    <t>Nomura J-REIT Open (Quarterly Settlement Type)</t>
  </si>
  <si>
    <t>Nomura Japan Open Mother Fund</t>
  </si>
  <si>
    <t>Nomura Japan Selection Open</t>
  </si>
  <si>
    <t>Merrill Lynch Global Selects Portfolios Plc - North American Small Cap Growth Portfolio I</t>
  </si>
  <si>
    <t>Dominion Global Trends SICAV p.l.c - Consumer Fund</t>
  </si>
  <si>
    <t>FF - Inst Asia Pac ex Japan Euro</t>
  </si>
  <si>
    <t>Nomura Japan US-REIT Fund (Monthly Profit Distribution Type)</t>
  </si>
  <si>
    <t>Nomura Japan Comparatively Cheap Growth Equity Open</t>
  </si>
  <si>
    <t>Nomura Japan Value Open (Institutional)</t>
  </si>
  <si>
    <t>PT First State Investments Indonesia</t>
  </si>
  <si>
    <t>Nomura Japan Value Open Mother Fund</t>
  </si>
  <si>
    <t>Nomura JASDAQ Open</t>
  </si>
  <si>
    <t>Nomura Low-priced Equity Open</t>
  </si>
  <si>
    <t>Nomura Medium/Small Capital Growth Equity Open</t>
  </si>
  <si>
    <t>Lehman XS Nim Co. 2007-QO8</t>
  </si>
  <si>
    <t>Nomura Million (Balance Portfolio)</t>
  </si>
  <si>
    <t>KB Investment Co., Ltd.</t>
  </si>
  <si>
    <t>Nomura Million (Index Portfolio)</t>
  </si>
  <si>
    <t>Nomura Million Index Mother Fund</t>
  </si>
  <si>
    <t>Australia Equity Fund</t>
  </si>
  <si>
    <t>Hillsven LLC</t>
  </si>
  <si>
    <t>AXA Asia Innovation &amp; Technology Fund</t>
  </si>
  <si>
    <t>Financial Investors Variable Insurance Trust - First Horizon Capital Appreciation Portfolio</t>
  </si>
  <si>
    <t>Ann Arbor SPARK, Investment Arm</t>
  </si>
  <si>
    <t>Nomura Active Rebalance Open</t>
  </si>
  <si>
    <t>Nomura AP 21 Asia IT Course</t>
  </si>
  <si>
    <t>Nomura AP 21 Asia Market Course</t>
  </si>
  <si>
    <t>Nomura ASEAN 4</t>
  </si>
  <si>
    <t>Nomura Asia Blue Chip Linkage Open</t>
  </si>
  <si>
    <t>Nomura Asia IT Mother Fund</t>
  </si>
  <si>
    <t>Nomura Asia Oceania Open</t>
  </si>
  <si>
    <t>Nomura Asia Open</t>
  </si>
  <si>
    <t>AXA Global 100 Growth Fund</t>
  </si>
  <si>
    <t>Nomura Asia Passive Mother Fund</t>
  </si>
  <si>
    <t>Nomura Asset Balance Fund</t>
  </si>
  <si>
    <t>AXA Global Technology &amp; Communications Fund</t>
  </si>
  <si>
    <t>Nomura TOPIX Index Mother Fund</t>
  </si>
  <si>
    <t>Nomura TOPIX Index Open</t>
  </si>
  <si>
    <t>Nomura True Ability Equitiy Fund</t>
  </si>
  <si>
    <t>Nomura US NASDAQ Open A Course</t>
  </si>
  <si>
    <t>Nomura US NASDAQ Open B Course</t>
  </si>
  <si>
    <t>Nomura US NASDAQ Open Mother Fund</t>
  </si>
  <si>
    <t>Nomura US Real Estate Investment High Income Open (Monthly Settlement)</t>
  </si>
  <si>
    <t>Basis-Fonds I</t>
  </si>
  <si>
    <t>Delaware VIP Trust - Delaware VIP Convertible Securities Series</t>
  </si>
  <si>
    <t>Delaware VIP Trust - Delaware VIP Limited-Term Diversified Income Series</t>
  </si>
  <si>
    <t>FT Navigator Sustainability</t>
  </si>
  <si>
    <t>Nomura World Country Index (Germany Index A Course)</t>
  </si>
  <si>
    <t>Nomura World Country Index (Germany Index B Course)</t>
  </si>
  <si>
    <t>Nomura World Country Index (Germany Index Mother Fund)</t>
  </si>
  <si>
    <t>Nomura World Country Index (HK Index A Course)</t>
  </si>
  <si>
    <t>Nomura World Country Index (HK Index B Course)</t>
  </si>
  <si>
    <t>CTA Absolute Return FT</t>
  </si>
  <si>
    <t>Nomura World Country Index (Hong Kong Index Mother Fund)</t>
  </si>
  <si>
    <t>efv-Perspektive-Fonds I</t>
  </si>
  <si>
    <t>Nomura World Country Index (NRI 400 Index Course)</t>
  </si>
  <si>
    <t>Nomura World Stock Mother Fund</t>
  </si>
  <si>
    <t>Nomura World Good Dividend Stock Investment (4 Per Year Settlement)</t>
  </si>
  <si>
    <t>FT Accugeld</t>
  </si>
  <si>
    <t>Nomura World Good Dividend Stock Investment Mother Fund</t>
  </si>
  <si>
    <t>Nomura World REIT Mother Fund</t>
  </si>
  <si>
    <t>Nomura World Star Open</t>
  </si>
  <si>
    <t>Nomura World Star Open Mother Fund</t>
  </si>
  <si>
    <t>Nomura World Three Assets Balance Fund (Monthly Distribution Type)</t>
  </si>
  <si>
    <t>Dynamic Focus+ Global Financial Services Class</t>
  </si>
  <si>
    <t>Delaware Group Adviser Funds - Delaware Diversified Income Fund (MutualFund:DPRF.X)</t>
  </si>
  <si>
    <t>FT EuroZins K</t>
  </si>
  <si>
    <t>Delaware Group Foundation Funds - Delaware Foundation Moderate Allocation Fund (MutualFund:DFBA.X)</t>
  </si>
  <si>
    <t>FT Accuzins</t>
  </si>
  <si>
    <t>Delaware Group Foundation Funds - Delaware Foundation Conservative Allocation Fund (MutualFund:DFIA.X)</t>
  </si>
  <si>
    <t>FT HedgeSelection</t>
  </si>
  <si>
    <t>Delaware Group Foundation Funds - Delaware Foundation Growth Allocation Fund (MutualFund:DFGC.X)</t>
  </si>
  <si>
    <t>FT EuroZins</t>
  </si>
  <si>
    <t>FT Navigator 100</t>
  </si>
  <si>
    <t>FT Navigator 40</t>
  </si>
  <si>
    <t>FT Navigator 70</t>
  </si>
  <si>
    <t>Delaware Pooled Trust - The Large-Cap Growth Equity Portfolio</t>
  </si>
  <si>
    <t>Delaware Pooled Trust - The High-Yield Bond Portfolio (MutualFund:DPHY.X)</t>
  </si>
  <si>
    <t>Nomura Nasdaq-100 Index Open A</t>
  </si>
  <si>
    <t>Nomura Nasdaq-100 Index Open B</t>
  </si>
  <si>
    <t>Delaware Pooled Trust - The Equity Income Portfolio</t>
  </si>
  <si>
    <t>FT DollarGeld</t>
  </si>
  <si>
    <t>FT-ERKDA-Fonds</t>
  </si>
  <si>
    <t>Delaware Pooled Trust - The Core Plus Fixed Income Portfolio (MutualFund:DCPF.X)</t>
  </si>
  <si>
    <t>FT-MWC-Fonds</t>
  </si>
  <si>
    <t>Delaware Pooled Trust - The Core Fixed Income Portfolio</t>
  </si>
  <si>
    <t>Delaware Pooled Trust - The Core Equity Portfolio</t>
  </si>
  <si>
    <t>First State IndoEquity Dividend Yield Fund</t>
  </si>
  <si>
    <t>Nurnberger Geldmarket FT</t>
  </si>
  <si>
    <t>First State IndoEquity Sectoral Fund</t>
  </si>
  <si>
    <t>Delaware Pooled Trust - The Balanced Portfolio</t>
  </si>
  <si>
    <t>First State Indonesian Balanced Fund</t>
  </si>
  <si>
    <t>First State Indonesian Liquid Plus Fund</t>
  </si>
  <si>
    <t>Merrill Lynch Global Selects Portfolios Plc - Asia Ex-Japan Equity Portfolio II</t>
  </si>
  <si>
    <t>Delaware Group Equity Funds III - Delaware Health Care Fund</t>
  </si>
  <si>
    <t>Merrill Lynch Global Selects Portfolios Plc - Emerging Market Equity Portfolio I</t>
  </si>
  <si>
    <t>Delaware Group Equity Funds III - Delaware Focused Growth Fund</t>
  </si>
  <si>
    <t>Argus Finanz AG</t>
  </si>
  <si>
    <t>Mitsubishi UFJ Australia REIT Mother Fund</t>
  </si>
  <si>
    <t>ProFunds - ProFund VP Bear</t>
  </si>
  <si>
    <t>Nuveen HydePark Group</t>
  </si>
  <si>
    <t>ProFunds - UltraJapan ProFund (MutualFund:UJPI.X)</t>
  </si>
  <si>
    <t>MainStay VP Funds Trust - MainStay VP Income Builder Portfolio</t>
  </si>
  <si>
    <t>ProFunds - Precious Metals UltraSector ProFund</t>
  </si>
  <si>
    <t>ProFunds - Short Small-Cap ProFund</t>
  </si>
  <si>
    <t>ProFunds - ProFund VP Japan</t>
  </si>
  <si>
    <t>ProFunds - ProFund VP Mid-Cap Value</t>
  </si>
  <si>
    <t>ProFunds - ProFund VP Mid-Cap Growth</t>
  </si>
  <si>
    <t>ProFunds - ProFund VP Small-Cap Value</t>
  </si>
  <si>
    <t>ProFunds - ProFund VP Small-Cap Growth</t>
  </si>
  <si>
    <t>ProFunds - ProFund VP UltraMid-Cap</t>
  </si>
  <si>
    <t>LBBW AM-HFD-Fonds</t>
  </si>
  <si>
    <t>RZ2-FundMaster</t>
  </si>
  <si>
    <t>ProFunds - ProFund VP Short NASDAQ-100</t>
  </si>
  <si>
    <t>Contango Capital Partners Limited</t>
  </si>
  <si>
    <t>ProFunds - ProFund VP Precious Metals</t>
  </si>
  <si>
    <t>ProFunds - Large-Cap Value ProFund</t>
  </si>
  <si>
    <t>Vonn Capital Partners</t>
  </si>
  <si>
    <t>ProFunds - ProFund VP Large-Cap Growth</t>
  </si>
  <si>
    <t>ProFunds - Large-Cap Growth ProFund</t>
  </si>
  <si>
    <t>ProFunds - Bear ProFund (MutualFund:BRPI.X)</t>
  </si>
  <si>
    <t>First Trust - Unit 6101 California Municipal Income Select Closed End Portfolio Series 51</t>
  </si>
  <si>
    <t>Guggenheim Defined Portfolios - Unit 1485 Energy Portfolio, Series 20</t>
  </si>
  <si>
    <t>Guggenheim Defined Portfolios - Unit 1485 Guggenheim US High Dividend Strategy Portfolio, Series 21</t>
  </si>
  <si>
    <t>ProFunds - UltraShort NASDAQ-100 ProFund</t>
  </si>
  <si>
    <t>AIM International Mutual Funds(Invesco International Mutual Funds)- Invesco Global Responsibility Eq</t>
  </si>
  <si>
    <t>Singularity Capital</t>
  </si>
  <si>
    <t>Hector Sicav - Friedland Patrimoine</t>
  </si>
  <si>
    <t>ProFunds - UltraBear ProFund (MutualFund:URPI.X)</t>
  </si>
  <si>
    <t>ProFunds - Leisure Goods UltraSector ProFund</t>
  </si>
  <si>
    <t>ProFunds - Oil Equipment, Services and Distribution UltraSector ProFund</t>
  </si>
  <si>
    <t>American Tower Trust I</t>
  </si>
  <si>
    <t>Atterbury Property Developments (Pty) Ltd., Investment Arm</t>
  </si>
  <si>
    <t>Andbank Funds Fcp - Andbank Emerging Markets Fund</t>
  </si>
  <si>
    <t>Protea Fund Sicav - Orchard Global Sustainable Balanced Fund</t>
  </si>
  <si>
    <t>Eastern Star Management &amp; Economic Consultancy</t>
  </si>
  <si>
    <t>Pt Ciptadana Asset Management - Cipta Nusantara Syariah Berimbang</t>
  </si>
  <si>
    <t>FREMF 2016 - KW01 Mortgage Trust</t>
  </si>
  <si>
    <t>Denver Fundo Investimento Multimercado Credito Privado Investimento Exterior</t>
  </si>
  <si>
    <t>Fundo Investimento Renda Fixa Credito Privado Alocacao Longo Prazo</t>
  </si>
  <si>
    <t>Government National Mortgage Association Guaranteed Remic Pass Through Securities - Series 2016-068</t>
  </si>
  <si>
    <t>KRF Fundo Investimento Multimercado Credito Privado Investimento Exterior</t>
  </si>
  <si>
    <t>Kut Fundo Investimento Multimercado</t>
  </si>
  <si>
    <t>New Lcb Fundo Investimento Multimercado Credito Privado Investimento Exterior</t>
  </si>
  <si>
    <t>Matisse 18 Ii Fundo Investimento Multimercado Credito Privado Investimento Exterior</t>
  </si>
  <si>
    <t>Spx Nimitz Bp Fundo Investimento Cotas Fundos Investimento Multimercado</t>
  </si>
  <si>
    <t>GNMA - Guaranteed Multifamily REMIC Pass Through Securites Series 2016-073</t>
  </si>
  <si>
    <t>Sichuan Huasheng Heng'an Equity Investment Fund Management Co., Ltd.</t>
  </si>
  <si>
    <t>Zahava Fundo Investimento Multimercado Credito Privado Investimento Exterior</t>
  </si>
  <si>
    <t>Kactus Capital Management</t>
  </si>
  <si>
    <t>Durham Capital Private Limited</t>
  </si>
  <si>
    <t>Ab Fcp I-Europe Value Portfolio I</t>
  </si>
  <si>
    <t>Ab Fcp I-Global High Yield Portfolio I2</t>
  </si>
  <si>
    <t>Sunday Thoroughbred Club</t>
  </si>
  <si>
    <t>Ab Fcp I-Emerging Market Growth Portfolio I</t>
  </si>
  <si>
    <t>Halkin Asset Management Limited</t>
  </si>
  <si>
    <t>Renta 4 Sicav - Nexus</t>
  </si>
  <si>
    <t>AB FCP I - American Growth Portfolio</t>
  </si>
  <si>
    <t>Kofc-Partners Pioneer Champ 2011-1 Investment Fund</t>
  </si>
  <si>
    <t>Source Markets plc - Source Markets Yorkville Growth MLP Alpha UCITS ETF</t>
  </si>
  <si>
    <t>Olin Corporation</t>
  </si>
  <si>
    <t>Government National Mortgage Association Guaranteed Remic Pass Through Securities - Series 2016-061</t>
  </si>
  <si>
    <t>Government National Mortgage Association Guaranteed Remic Pass Through Securities - Series 2016-063</t>
  </si>
  <si>
    <t>Government National Mortgage Association Guaranteed Remic Pass Through Securities - Series 2016-062</t>
  </si>
  <si>
    <t>Government National Mortgage Association Guaranteed Remic Pass Through Securities - Series 2016-069</t>
  </si>
  <si>
    <t>LXG Capital S.A.C., Investment Arm</t>
  </si>
  <si>
    <t>Unconventional Capital</t>
  </si>
  <si>
    <t>Katabole Technology Venture</t>
  </si>
  <si>
    <t>Profecta Ventures Ltd.</t>
  </si>
  <si>
    <t>Milford Sound Capital</t>
  </si>
  <si>
    <t>Reef Investments Pty Ltd, Asset Management Arm</t>
  </si>
  <si>
    <t>Nomura Global Genome Open</t>
  </si>
  <si>
    <t>Ärzteversorgung Westfalen-Lippe</t>
  </si>
  <si>
    <t>Nomura Global Growth Open</t>
  </si>
  <si>
    <t>Nomura Global High Income Stock Fund</t>
  </si>
  <si>
    <t>Nomura Global High Income Stock Fund Mother Fund</t>
  </si>
  <si>
    <t>Nomura Global Network (Global Equity)</t>
  </si>
  <si>
    <t>Nomura Global Network (Global Small Company)</t>
  </si>
  <si>
    <t>Nomura Global Network (Global Total Return)</t>
  </si>
  <si>
    <t>Nomura Global Value Open Mother Fund</t>
  </si>
  <si>
    <t>Nomura Globalism Open</t>
  </si>
  <si>
    <t>Nomura Growth Area Open</t>
  </si>
  <si>
    <t>Nomura Mulit-Select (Natural Resources Equity A)</t>
  </si>
  <si>
    <t>Nomura Multi-Select (Natural Resources Equity B)</t>
  </si>
  <si>
    <t>Nomura Nasdaq-100 Index Open Mother Fund</t>
  </si>
  <si>
    <t>Nomura Natural Resources Equity Open (A Course)</t>
  </si>
  <si>
    <t>Nomura Natural Resources Equity Open (B Course)</t>
  </si>
  <si>
    <t>Nomura Natural Resources Equity Open Mother Fund</t>
  </si>
  <si>
    <t>Nomura New Century Open</t>
  </si>
  <si>
    <t>Nomura New Century Open Mother Fund</t>
  </si>
  <si>
    <t>Nomura New Europe Fund</t>
  </si>
  <si>
    <t>Nomura New Growth Open</t>
  </si>
  <si>
    <t>Nomura OTC Major Open</t>
  </si>
  <si>
    <t>Nomura OTC Medium/Small Capital Equity Open</t>
  </si>
  <si>
    <t>Nomura OTC/Asia Equity Open</t>
  </si>
  <si>
    <t>Nomura Price Value Open</t>
  </si>
  <si>
    <t>Nomura Real Growth Open</t>
  </si>
  <si>
    <t>Nomura Real Growth Open Mother Fund</t>
  </si>
  <si>
    <t>Nomura Real Value Open</t>
  </si>
  <si>
    <t>Nomura Research Active Open F (Institutional)</t>
  </si>
  <si>
    <t>Nomura Research Active Open Mother Fund</t>
  </si>
  <si>
    <t>Nomura Rising Japan Fund</t>
  </si>
  <si>
    <t>Nomura Selection Funds - Nomura Japan Growth Opportunities Equities Sub Fund</t>
  </si>
  <si>
    <t>Nomura Strategic Value Open</t>
  </si>
  <si>
    <t>Nomura Super Trend Open</t>
  </si>
  <si>
    <t>Nomura Research Active Open</t>
  </si>
  <si>
    <t>Nomura Value Equity Fund</t>
  </si>
  <si>
    <t>Nomura Value Equity Fund 2</t>
  </si>
  <si>
    <t>Nomura Visionally Growth Open</t>
  </si>
  <si>
    <t>Nomura Axa Rosenberg Japan Equity Value Open Institutional</t>
  </si>
  <si>
    <t>Kinondo Invest Aps</t>
  </si>
  <si>
    <t>Nomura Axa Rosenberg Japan Equity Value Open Mother Fund</t>
  </si>
  <si>
    <t>Nomura Axa Rosenberg Japan Small Capital Equity Fund</t>
  </si>
  <si>
    <t>Crow Kaminski Capital Partners</t>
  </si>
  <si>
    <t>Nomura Axa Rosenberg Japan Small Capital Equity Fund Mother Fund</t>
  </si>
  <si>
    <t>Strategy Inversiones,SICAV SA</t>
  </si>
  <si>
    <t>Nomura Global Fund SICAV - Asia Pacific Sub-Fund</t>
  </si>
  <si>
    <t>Nomura Global Fund SICAV - Eastern European Sub-Fund</t>
  </si>
  <si>
    <t>Westwell Capital</t>
  </si>
  <si>
    <t>Nomura Global Fund SICAV - High Yield Bond Sub-Fund</t>
  </si>
  <si>
    <t>Nomura Aurora 2 (Indonesia Investment)</t>
  </si>
  <si>
    <t>Nomura Aurora II (Turkey Investment Fund)</t>
  </si>
  <si>
    <t>Nomura Aurora 2 (Philippines Investment)</t>
  </si>
  <si>
    <t>Nomura Aurora Fund (Hong Kong Investment)</t>
  </si>
  <si>
    <t>GWLIM Equity/Bond Fund</t>
  </si>
  <si>
    <t>Nomura Aurora (Japan Investment Fund)</t>
  </si>
  <si>
    <t>Nomura Aurora Fund (Korea Investment)</t>
  </si>
  <si>
    <t>Nomura Aurora Fund (Thailand Investment)</t>
  </si>
  <si>
    <t>First Asset Global Infrastructure Fund</t>
  </si>
  <si>
    <t>Eclipse Funds Inc - Core Bond Plus Fund</t>
  </si>
  <si>
    <t>Eaton Vance Mutual Funds Trust - Eaton Vance Tax-Managed Equity Asset Allocation Fund (MutualFund:ECEA.X)</t>
  </si>
  <si>
    <t>G.T.M. Capital Corporation.</t>
  </si>
  <si>
    <t>MainStay Funds Trust - MainStay Common Stock Fund (MutualFund:MSOA.X)</t>
  </si>
  <si>
    <t>Ashburton Investment Grade Credit Fund 2 Trust</t>
  </si>
  <si>
    <t>Al Nukhba Asia Equity Fund</t>
  </si>
  <si>
    <t>MainStay Funds Trust - MainStay Total Return Bond Fund</t>
  </si>
  <si>
    <t>Supply Chain Angels</t>
  </si>
  <si>
    <t>MainStay Funds - Mid Cap Core Fund</t>
  </si>
  <si>
    <t>Eaton Vance International (Ireland) Funds plc - Eaton Vance International (Ireland) U.S. Value Fund</t>
  </si>
  <si>
    <t>FB Life Income MAT</t>
  </si>
  <si>
    <t>Threadneedle Investment Funds II ICVC - Threadneedle Japan Growth Fund</t>
  </si>
  <si>
    <t>The MainStay Funds - MainStay Tax Free Bond (MutualFund:MTBA.X)</t>
  </si>
  <si>
    <t>Eaton Vance Special Investment Trust - Growth &amp; Income</t>
  </si>
  <si>
    <t>Eaton Vance Mutual Funds Trust - Eaton Vance Tax-Managed Multi-Cap Growth Fund (MutualFund:EACP.X)</t>
  </si>
  <si>
    <t>MainStay VP Funds Trust - MainStay VP Balanced Portfolio</t>
  </si>
  <si>
    <t>Mainstay VP Series Fund - Cash Management Portfolio</t>
  </si>
  <si>
    <t>Eaton Vance Mutual Funds Trust - Eaton Vance Atlanta Capital Horizon Growth Fund (MutualFund:EBMC.X)</t>
  </si>
  <si>
    <t>ESAF International Management SA</t>
  </si>
  <si>
    <t>McMorgan Funds - McMorgan Fixed Income Fund</t>
  </si>
  <si>
    <t>Eaton Vance Mutual Funds Trust - Eaton Vance Tax-Managed Global Small-Cap Fund (MutualFund:ESVB.X)</t>
  </si>
  <si>
    <t>Eaton Vance Medallion U.S. Value Fund</t>
  </si>
  <si>
    <t>McMorgan Funds - McMorgan High Yield Fund</t>
  </si>
  <si>
    <t>McMorgan Funds - McMorgan Intermediate Fixed Income Fund</t>
  </si>
  <si>
    <t>McMorgan Funds - McMorgan Principal Preservation Fund</t>
  </si>
  <si>
    <t>Eaton Vance Emerald Funds plc - Eaton Vance Emerald Global Growth Fund</t>
  </si>
  <si>
    <t>First State Far Eastern Growth Fund</t>
  </si>
  <si>
    <t>First State Global Growth Funds - First State Asia Innovation Fund</t>
  </si>
  <si>
    <t>Mithril GmbH</t>
  </si>
  <si>
    <t>First State Global Growth Funds-First State Asian Growth Fund</t>
  </si>
  <si>
    <t>First State Global Growth Funds - First State Bridge</t>
  </si>
  <si>
    <t>Espírito Santo Gestão de Patrimónios, S.A.</t>
  </si>
  <si>
    <t>First State Global Growth Funds - First State Dividend Advantage</t>
  </si>
  <si>
    <t>Eaton Vance Mutual Funds Trust - Eaton Vance Tax-Managed Small-Cap Fund (MutualFund:ETMG.X)</t>
  </si>
  <si>
    <t>First State Global Growth Funds - Stewart Investors Global Emerging Markets Leaders Fund</t>
  </si>
  <si>
    <t>First State Global Growth Funds - First State Worldwide Leaders Fund</t>
  </si>
  <si>
    <t>Eaton Vance Medallion Utilities Fund</t>
  </si>
  <si>
    <t>Genworth Financial Securities Corporation</t>
  </si>
  <si>
    <t>First State Global Growth Funds - First State Global Balanced Fund</t>
  </si>
  <si>
    <t>First State Global Growth Funds - First State Global Property Investments</t>
  </si>
  <si>
    <t>First State Global Growth Funds - First State Regional China Fund</t>
  </si>
  <si>
    <t>First State Global Growth Funds - First State Regional India Fund</t>
  </si>
  <si>
    <t>First State Global Growth Funds - First State Singapore Growth Fund</t>
  </si>
  <si>
    <t>Eaton Vance Mutual Funds Trust - Eaton Vance Tax-Managed Growth Fund 1.1 (MutualFund:ETTG.X)</t>
  </si>
  <si>
    <t>Eaton Vance Special Investment Trust - Eaton Vance Small-Cap Fund (MutualFund:EBSM.X)</t>
  </si>
  <si>
    <t>First State Global Growth Funds - First State Global Technology and Communications Fund</t>
  </si>
  <si>
    <t>Eaton Vance Mutual Funds Trust - Eaton Vance Tax-Managed Growth Fund 1.2 (MutualFund:EYTG.X)</t>
  </si>
  <si>
    <t>Eaton Vance Mutual Funds Trust - Parametric Tax-Managed International Equity Fund</t>
  </si>
  <si>
    <t>First State Global Umbrella Fund - US Growth Fund</t>
  </si>
  <si>
    <t>Fonditalia - Fonditalia Equity Global Emerging Markets</t>
  </si>
  <si>
    <t>Eaton Vance Growth Trust - Eaton Vance Atlanta Capital SMID-Cap Fund</t>
  </si>
  <si>
    <t>No. 2 Science &amp; Technology Private Equity Fund</t>
  </si>
  <si>
    <t>Novastar NIM Trust, Series 2007-N1</t>
  </si>
  <si>
    <t>Nitro International Securitisation Company 2 PLC</t>
  </si>
  <si>
    <t>Eaton Vance Medallion U.S. Growth Fund</t>
  </si>
  <si>
    <t>First State Corporate Bond Fund</t>
  </si>
  <si>
    <t>Rentmadrid FI</t>
  </si>
  <si>
    <t>Eaton Vance Medallion Global Growth Fund</t>
  </si>
  <si>
    <t>Plusmadrid Internacional 15 Eleccion, FI</t>
  </si>
  <si>
    <t>Plusmadrid España, FI</t>
  </si>
  <si>
    <t>Plusmadrid 15 Valor, FI</t>
  </si>
  <si>
    <t>Six Degrees Capital Management LLC</t>
  </si>
  <si>
    <t>Platinum Renta Fija 2011, FI</t>
  </si>
  <si>
    <t>Madrid Valores Premium 95, FI</t>
  </si>
  <si>
    <t>First State Global Umbrella Fund plc - First State Global Bond Fund</t>
  </si>
  <si>
    <t>Bankia Rentabilidad Objetivo Medio Plazo, FI</t>
  </si>
  <si>
    <t>First State Index Linked Bond Fund</t>
  </si>
  <si>
    <t>Madrid Rentabilidad Quinquenal, FI</t>
  </si>
  <si>
    <t>Eaton Vance Emerald Funds plc - Eaton Vance Emerald U.S. Growth Fund</t>
  </si>
  <si>
    <t>First State UK Gilt Fund</t>
  </si>
  <si>
    <t>Bankia Rentabilidad Objetivo Corto Plazo, FI</t>
  </si>
  <si>
    <t>First State Guaranteed Funds - Health and Biotechnology Fund</t>
  </si>
  <si>
    <t>First State Guaranteed Funds - New Era China Fund</t>
  </si>
  <si>
    <t>Madrid Renta Base 5, FI</t>
  </si>
  <si>
    <t>First State Guaranteed Funds - Technology, Media &amp; Telecommunications Fund I</t>
  </si>
  <si>
    <t>Bankia Evolucion Var 6, FI</t>
  </si>
  <si>
    <t>First State Guaranteed Funds - Technology, Media &amp; Telecommunications Fund III</t>
  </si>
  <si>
    <t>First State Guaranteed Funds - Technology, Media &amp; Telecommunications Fund II</t>
  </si>
  <si>
    <t>Bankia Indice IBEX, FI</t>
  </si>
  <si>
    <t>Madrid Ibex Premium 100-II</t>
  </si>
  <si>
    <t>Rosebank Capital</t>
  </si>
  <si>
    <t>Bankia Garantizado Bolsa 5, FI</t>
  </si>
  <si>
    <t>Madrid Global Real Estate, FI</t>
  </si>
  <si>
    <t>Eaton Vance Municipals Trust II - Eaton Vance High Yield Municipal Income Fund (MutualFund:ETHY.X)</t>
  </si>
  <si>
    <t>Bankia Gestion Alternativa, FI</t>
  </si>
  <si>
    <t>Shinkou High Select (Electronics)</t>
  </si>
  <si>
    <t>Bankia Soy Asi Dinamico, FI</t>
  </si>
  <si>
    <t>Shinkou Balance Fund</t>
  </si>
  <si>
    <t>Shinko Deep Value Stock Open</t>
  </si>
  <si>
    <t>Shinko Hyper Balance Open</t>
  </si>
  <si>
    <t>Shinkou Taiyo Frontier Spirit Open</t>
  </si>
  <si>
    <t>Shinkou Low-Priced Equity Open 94</t>
  </si>
  <si>
    <t>Shinkou Japan Market Open</t>
  </si>
  <si>
    <t>Shinkou Fund Try</t>
  </si>
  <si>
    <t>Bankia Soy Asi Flexible, FI</t>
  </si>
  <si>
    <t>Eaton Vance Mutual Funds Trust - Eaton Vance Tax-Managed Small-Cap Growth Fund 1.2</t>
  </si>
  <si>
    <t>Bankia Soy Asi Cauto, FI</t>
  </si>
  <si>
    <t>Core VCT V plc</t>
  </si>
  <si>
    <t>Bankia Bolsa Mundial, FI</t>
  </si>
  <si>
    <t>Eaton Vance Series Trust - Eaton Vance Tax-Managed Growth Fund 1.0 (MutualFund:CAPE.X)</t>
  </si>
  <si>
    <t>Madrid Fondlibreta Creciente 2008, FI</t>
  </si>
  <si>
    <t>Sosmart Inversiones Sicav S.A.</t>
  </si>
  <si>
    <t>Shinkou Dynamic Sector Select (Market)</t>
  </si>
  <si>
    <t>Madrid Fondlibreta 2008, FI</t>
  </si>
  <si>
    <t>Madrid Fondlibreta 4, FI</t>
  </si>
  <si>
    <t>Global Macro Portfolio</t>
  </si>
  <si>
    <t>Shinkou Dynamic Sector Select (Construction)</t>
  </si>
  <si>
    <t>Bankia Renta Fija Corto Plazo III, FI</t>
  </si>
  <si>
    <t>Shinkou Taiyo Value Open</t>
  </si>
  <si>
    <t>Shinkou Multimedia Open</t>
  </si>
  <si>
    <t>Shinko Brand Equity</t>
  </si>
  <si>
    <t>Eaton Vance Mutual Funds Trust - Eaton Vance Short Duration Strategic Income Fund (MutualFund:ETSI.X)</t>
  </si>
  <si>
    <t>Madrid Dimension Optima II, FI</t>
  </si>
  <si>
    <t>Shinko NS-21 Growth Stock Open</t>
  </si>
  <si>
    <t>Shinkou Dynamic Index Select Open (Index 225)</t>
  </si>
  <si>
    <t>Madrid Dimension 5 ibex, FI</t>
  </si>
  <si>
    <t>Madrid Dimension 5 Euro Stoxx, FI</t>
  </si>
  <si>
    <t>Shinko New TOPIX Index</t>
  </si>
  <si>
    <t>Bankia Gobiernos Euro Largo Plazo, FI</t>
  </si>
  <si>
    <t>Shinko Index Management Fund 225</t>
  </si>
  <si>
    <t>Bankia Evolucion Prudente, FI</t>
  </si>
  <si>
    <t>Shinkou TOPIX Index Open</t>
  </si>
  <si>
    <t>Dina Capital XXI Sicav S.A.</t>
  </si>
  <si>
    <t>Contango Asset Management Limited</t>
  </si>
  <si>
    <t>Eaton Vance Special Investment Trust - Eaton Vance Special Equities Fund (MutualFund:ECSE.X)</t>
  </si>
  <si>
    <t>Softline Venture Partners</t>
  </si>
  <si>
    <t>CTS Home Equity Loan Trust 1992-1</t>
  </si>
  <si>
    <t>Madrid Crecimiento Dinamico Eleccion, FI</t>
  </si>
  <si>
    <t>Bankia Garantizado Rentas 6, FI</t>
  </si>
  <si>
    <t>Shinkou Sector Select B (Food/Pharmaceuticals)</t>
  </si>
  <si>
    <t>Shinkou Sector Select A (Constructions)</t>
  </si>
  <si>
    <t>Eaton Vance International (Ireland) Funds plc - Eaton Vance International (Ireland) U.S. High Yield</t>
  </si>
  <si>
    <t>Scottish Widows UK and Income Investment Funds ICVC - High Income Bond Fund</t>
  </si>
  <si>
    <t>Madrid Cesta Euro-Americana, FI</t>
  </si>
  <si>
    <t>Shinkou Select (Cyclical Industry)</t>
  </si>
  <si>
    <t>Shinkou Select (Information/Electronics)</t>
  </si>
  <si>
    <t>Shinkou Select (New Services)</t>
  </si>
  <si>
    <t>Eaton Vance Emerald Information Age Fund</t>
  </si>
  <si>
    <t>Bankia Renta Fija Corto Plazo I, FI</t>
  </si>
  <si>
    <t>Shinkou Select (Environmental Services)</t>
  </si>
  <si>
    <t>Fondjover, FI</t>
  </si>
  <si>
    <t>Shinkou Select (Mechatronics)</t>
  </si>
  <si>
    <t>Eaton Vance Emerald Emerging Markets Fund</t>
  </si>
  <si>
    <t>Bankia Fondtesoro Corto Plazo, FI</t>
  </si>
  <si>
    <t>Shinkou Select (Life Science)</t>
  </si>
  <si>
    <t>Shinkou Select (Public Services)</t>
  </si>
  <si>
    <t>Shinkou High Select (New Social Capital)</t>
  </si>
  <si>
    <t>Eaton Vance Growth Trust - Eaton Vance Global Growth Fund</t>
  </si>
  <si>
    <t>St Paul's CLO I B.V.</t>
  </si>
  <si>
    <t>FPK Capital</t>
  </si>
  <si>
    <t>Shinkou High Select (Life Science)</t>
  </si>
  <si>
    <t>Shinkou High Select (New Materials)</t>
  </si>
  <si>
    <t>Nextra SR Equity 10</t>
  </si>
  <si>
    <t>Shinkou High Select (Market/Unrealized Profit)</t>
  </si>
  <si>
    <t>Shinkou High Select (New Business)</t>
  </si>
  <si>
    <t>Nextra SR Equity 20</t>
  </si>
  <si>
    <t>Shinko Core 30 Index</t>
  </si>
  <si>
    <t>Shinkou Sector Select K (Realty/Housing)</t>
  </si>
  <si>
    <t>Eurizon Team 5</t>
  </si>
  <si>
    <t>Eurizon Team 2</t>
  </si>
  <si>
    <t>Eurizon Team 3</t>
  </si>
  <si>
    <t>Bankia 2018 Eurostoxx, FI</t>
  </si>
  <si>
    <t>Eurizon Team 4</t>
  </si>
  <si>
    <t>Eurizon Team 1</t>
  </si>
  <si>
    <t>Shinkou Sector Select J (Financial Services)</t>
  </si>
  <si>
    <t>FSP Equities Management Ltd</t>
  </si>
  <si>
    <t>Bankia Europa Top Garantizado, FI</t>
  </si>
  <si>
    <t>Shinkou Sector Select I (International Trade/Retailers)</t>
  </si>
  <si>
    <t>Bankia 2018 Eurostoxx II FI</t>
  </si>
  <si>
    <t>Shinkou Sector Select H (Electrical Equipment)</t>
  </si>
  <si>
    <t>Webster CDO I Ltd.</t>
  </si>
  <si>
    <t>Halcyon Structured Asset Management European Clo 2007-I B.V.</t>
  </si>
  <si>
    <t>Shinkou Sector Select G (Machinery/Automobiles)</t>
  </si>
  <si>
    <t>Lehman Brothers Prime Reserve Fund</t>
  </si>
  <si>
    <t>Arcade Finance Plc</t>
  </si>
  <si>
    <t>Bankia Evolucion Decidido, FI</t>
  </si>
  <si>
    <t>Shinkou Sector Select E (Oil/Non-Ferrous)</t>
  </si>
  <si>
    <t>Bankia Evolucion Var 15, FI</t>
  </si>
  <si>
    <t>Shinkou Sector Select D (Chemicals)</t>
  </si>
  <si>
    <t>Bankia Evolucion Moderado, FI</t>
  </si>
  <si>
    <t>Bankia Brict, FI</t>
  </si>
  <si>
    <t>Shinkou Sector Select C (Textiles/Paper/Forestry</t>
  </si>
  <si>
    <t>South Asian Real Estate Limited</t>
  </si>
  <si>
    <t>Bankia Banca Privada Corto Plazo Euro, Fi</t>
  </si>
  <si>
    <t>Bankia Banca Privada Indice S&amp;P 500, Fi</t>
  </si>
  <si>
    <t>Shinkou JASDAQ Open</t>
  </si>
  <si>
    <t>Bankia Banca Privada Eurostoxx50 2016, FI</t>
  </si>
  <si>
    <t>Shinko Fund "Mega-Tech"</t>
  </si>
  <si>
    <t>Altae Cash, FI</t>
  </si>
  <si>
    <t>Shinkou Market Capital Select (OTC/Small Growth Equity)</t>
  </si>
  <si>
    <t>Altae Plus, FI</t>
  </si>
  <si>
    <t>Shinkou Market Capital Select (Mid/Small Growth Equity)</t>
  </si>
  <si>
    <t>Bankia Banca Privada Monetario, FI</t>
  </si>
  <si>
    <t>Altae Cesta Asiatica, FI</t>
  </si>
  <si>
    <t>Shinkou Market Capital Select (Large Growth Equity)</t>
  </si>
  <si>
    <t>Altae Europa, FI</t>
  </si>
  <si>
    <t>Shinkou Balance Open</t>
  </si>
  <si>
    <t>Shinkou Apollo 21</t>
  </si>
  <si>
    <t>Shinkou Red Chip Package</t>
  </si>
  <si>
    <t>Shinkou JAPAN 2000-06</t>
  </si>
  <si>
    <t>Shinkou Sector Index (Financial Services)</t>
  </si>
  <si>
    <t>Shinkou Sector Index (Commerce/Business)</t>
  </si>
  <si>
    <t>Shinkou Sector Index (Electrical/Precision)</t>
  </si>
  <si>
    <t>Shinkou Sector Index (Machinery/Automobiles)</t>
  </si>
  <si>
    <t>Shinkou Sector Index (Glass/Metals)</t>
  </si>
  <si>
    <t>Tetragon Financial Group Limited (ENXTAM:TFG)</t>
  </si>
  <si>
    <t>Henderson Cautious Portfolio Unit Trust</t>
  </si>
  <si>
    <t>Shinkou Sector Index (Chemicals/Oil Products)</t>
  </si>
  <si>
    <t>Shinkou Sector Index (Health)</t>
  </si>
  <si>
    <t>Shinkou Sector Index (Public Services)</t>
  </si>
  <si>
    <t>Shinkou Taiyo Small Stock Open</t>
  </si>
  <si>
    <t>Shinkou New TOPIX Index (DC Pension)</t>
  </si>
  <si>
    <t>Shinko China Open</t>
  </si>
  <si>
    <t>Shinkou Global Balance Open</t>
  </si>
  <si>
    <t>Shinkou Asia Equity Open</t>
  </si>
  <si>
    <t>Samsung Dividend Plus Mixed B1</t>
  </si>
  <si>
    <t>Shinko Taiyo Million Bond Mix Portfolio</t>
  </si>
  <si>
    <t>Samsung Dividend Plus Mixed D3</t>
  </si>
  <si>
    <t>Shinko Million Index Mother Fund</t>
  </si>
  <si>
    <t>Samsung ECO Mixed C-1</t>
  </si>
  <si>
    <t>Shinkou Sector Select F (Steel/Ship building)</t>
  </si>
  <si>
    <t>Samsung ECO Mixed II-1</t>
  </si>
  <si>
    <t>Samsung Employee Equity D1</t>
  </si>
  <si>
    <t>Shinko Million (Index Portfolio)</t>
  </si>
  <si>
    <t>Samsung Evergreen 75 Equity</t>
  </si>
  <si>
    <t>Shinko Million (Bond Mix Portfolio)</t>
  </si>
  <si>
    <t>Samsung Evergreen Equity 1</t>
  </si>
  <si>
    <t>Shinko Japan Potencial Stock Fund</t>
  </si>
  <si>
    <t>Samsung Family Long-term Equity 1</t>
  </si>
  <si>
    <t>Shinkou Farrell Mother Fund</t>
  </si>
  <si>
    <t>Samsung Global Balanced</t>
  </si>
  <si>
    <t>GMX</t>
  </si>
  <si>
    <t>Shinkou Farrell Open 94 (A Portfolio)</t>
  </si>
  <si>
    <t>Samsung Growth 80 Equity</t>
  </si>
  <si>
    <t>Shinkou Farrell Open 94 (B Portfolio)</t>
  </si>
  <si>
    <t>Samsung High Turn Equity 1</t>
  </si>
  <si>
    <t>Shinko Taiyo Million Index Mother Fund</t>
  </si>
  <si>
    <t>Samsung High Turn Equity 2</t>
  </si>
  <si>
    <t>Shinko Taiyo Million Index Portfolio</t>
  </si>
  <si>
    <t>Samsung High-Turn Equity 10</t>
  </si>
  <si>
    <t>Shinko Super Creator Mother Fund</t>
  </si>
  <si>
    <t>Daido Shinyoukumiai, Asset Management Arm</t>
  </si>
  <si>
    <t>Harrison Street Real Estate Capital, LLC</t>
  </si>
  <si>
    <t>Samsung Homerun King Equity 06-B1</t>
  </si>
  <si>
    <t>Samsung Homerun King High-tech Equity 03-1</t>
  </si>
  <si>
    <t>Samsung Homerun King High-tech Equity 03-2</t>
  </si>
  <si>
    <t>Samsung Homerun King Value Stock Equity 03-1</t>
  </si>
  <si>
    <t>Samsung Investium Anywin Equity A-3</t>
  </si>
  <si>
    <t>Samsung Investium Arumdri Bunyoung Equity D2</t>
  </si>
  <si>
    <t>Samsung Investium Arumdri Prosperity Equity D2</t>
  </si>
  <si>
    <t>Samsung Investium Lion Equity D-1</t>
  </si>
  <si>
    <t>Samsung Investium Lion Equity SL 1</t>
  </si>
  <si>
    <t>Samsung Investium Safe Equity D1</t>
  </si>
  <si>
    <t>Samsung Jaguar Equity 03-D3</t>
  </si>
  <si>
    <t>Samsung Join-the-Best Mixed B2</t>
  </si>
  <si>
    <t>Samsung Life KOSDAQ Equity D3</t>
  </si>
  <si>
    <t>Samsung Market Eye Ace Mixed 03 C3</t>
  </si>
  <si>
    <t>Samsung Master KOSPI200 Equity I-1</t>
  </si>
  <si>
    <t>Samsung Millennium Dragon Ascension 06-D10</t>
  </si>
  <si>
    <t>Samsung Millennium Dragon Ascension Equity 03-D24</t>
  </si>
  <si>
    <t>Samsung Millennium Dragon Ascension Equity 03-D25</t>
  </si>
  <si>
    <t>Samsung Millennium Dragon Ascension Equity 03-D27</t>
  </si>
  <si>
    <t>Samsung Millennium Dragon Ascension Equity 03-D28</t>
  </si>
  <si>
    <t>Samsung Millennium Dragon Ascension Equity 03-D30</t>
  </si>
  <si>
    <t>Samsung Millennium Dragon Ascension Equity 03-D31</t>
  </si>
  <si>
    <t>Samsung Millennium Dragon Ascension Equity 03-D33</t>
  </si>
  <si>
    <t>Samsung Millennium Dragon CBO 06 Additional I-1</t>
  </si>
  <si>
    <t>Samsung Millennium Dragon CBO 06 Additional I-2</t>
  </si>
  <si>
    <t>Samsung Millennium Dragon CBO 06 Additional I-4</t>
  </si>
  <si>
    <t>Samsung Millennium Dragon CBO 06 Additional I-5</t>
  </si>
  <si>
    <t>Samsung Millennium Dragon CBO 12 Additional I-1</t>
  </si>
  <si>
    <t>Samsung Millennium Dragon CBO 12 Additional I-2</t>
  </si>
  <si>
    <t>Samsung Millennium Dragon CBO 12 Additional I-3</t>
  </si>
  <si>
    <t>Samsung Millennium Dragon CBO 18 Additional I-1</t>
  </si>
  <si>
    <t>Samsung Millennium Dragon CBO 24 II-1</t>
  </si>
  <si>
    <t>Samsung Millennium Dragon CBO C125 Closed I-1</t>
  </si>
  <si>
    <t>Samsung Millennium Dragon CBO C125 Closed I-3</t>
  </si>
  <si>
    <t>Samsung Millennium Dragon CBO C125 I-1</t>
  </si>
  <si>
    <t>Samsung Millennium Dragon CBO C125 I-3</t>
  </si>
  <si>
    <t>Samsung Millennium Dragon CBO C180 Closed I-1</t>
  </si>
  <si>
    <t>Samsung Millennium Dragon CBO C180 I-1</t>
  </si>
  <si>
    <t>Samsung Millennium Dragon Magic Stone Equity 03-D9</t>
  </si>
  <si>
    <t>Samsung Millennium Dragon New High Yield Mix A I-1</t>
  </si>
  <si>
    <t>Home Equity Loan Trust 2007-HSA2</t>
  </si>
  <si>
    <t>Samsung Millennium Equity 10 C-3</t>
  </si>
  <si>
    <t>Samsung Millennium Equity 30 A-1</t>
  </si>
  <si>
    <t>Samsung Millennium Equity 80 A-1</t>
  </si>
  <si>
    <t>Samsung Millennium Equity 80 A-4</t>
  </si>
  <si>
    <t>Samsung Millennium Equity A-1</t>
  </si>
  <si>
    <t>Samsung Millennium Equity A-5</t>
  </si>
  <si>
    <t>Samsung Millennium Equity A-7</t>
  </si>
  <si>
    <t>The Cohen Group, Investment Arm</t>
  </si>
  <si>
    <t>Samsung Millennium Top Equity 1</t>
  </si>
  <si>
    <t>Franklin Templeton Real Asset Advisors</t>
  </si>
  <si>
    <t>Mehta Fincon Services Limited</t>
  </si>
  <si>
    <t>Megent, Inc.</t>
  </si>
  <si>
    <t>LEO Innovation Lab Ventures</t>
  </si>
  <si>
    <t>GeoSphere Capital Management, LLC</t>
  </si>
  <si>
    <t>Sand Hill Capital</t>
  </si>
  <si>
    <t>NB Obrigações Europa - Fundo de Investimento Aberto de Obrigações de Taxa Fixa Euro</t>
  </si>
  <si>
    <t>Espirito Santo Obrigações Global - Fundo de Investimento Aberto de Obrigações de Taxa Fixa Internaci</t>
  </si>
  <si>
    <t>E.S. Capitalizacao</t>
  </si>
  <si>
    <t>Espirito Santo Capitalização Dinâmica - Fundo de Investimento Aberto de Obrigaçoes de Taxa Variável</t>
  </si>
  <si>
    <t>ES Opcao Conservadora</t>
  </si>
  <si>
    <t>ES Opcao Dinamica</t>
  </si>
  <si>
    <t>ES Opcao Moderada</t>
  </si>
  <si>
    <t>NB Renda Mensal - Fundo de Investimento Aberto de Obrigações de Taxa Variável Euro</t>
  </si>
  <si>
    <t>ES Renda Trimestral</t>
  </si>
  <si>
    <t>ES Portfolio</t>
  </si>
  <si>
    <t>ES Portfolio I</t>
  </si>
  <si>
    <t>ES Top Ranking</t>
  </si>
  <si>
    <t>B.I. Euro Dinero FI</t>
  </si>
  <si>
    <t>B.I. Eurobonos FI</t>
  </si>
  <si>
    <t>Specialty Underwriting &amp; Residential Finance Trust, Series 2007-BC2</t>
  </si>
  <si>
    <t>B.I. Oportunidad Espaa 2005, FI</t>
  </si>
  <si>
    <t>State Street Research Growth Trust - State Street Research Large- Cap Growth Fund</t>
  </si>
  <si>
    <t>Banca Arner S.A., Asset Management Arm</t>
  </si>
  <si>
    <t>State Street Research Growth Trust - State Street Research Concentrated International Fund</t>
  </si>
  <si>
    <t>Sentry Select Primary Metals Corp. (TSX:PME)</t>
  </si>
  <si>
    <t>World Invest SICAV - Bond</t>
  </si>
  <si>
    <t>Aston Hill Global Uranium Fund Inc.</t>
  </si>
  <si>
    <t>State Street Research Financial Trust - State Street Research Concentrated Growth Fund</t>
  </si>
  <si>
    <t>World Invest SICAV - Fixed Income</t>
  </si>
  <si>
    <t>World Invest - Strategic Bond</t>
  </si>
  <si>
    <t>Halkin Finance LLC</t>
  </si>
  <si>
    <t>World Invest SICAV - Nippon</t>
  </si>
  <si>
    <t>State Street Research Concentrated Large-Cap Value Fund</t>
  </si>
  <si>
    <t>JPMorgan Liquidity Funds - Euro Enhanced Yield Fund</t>
  </si>
  <si>
    <t>Espirito Santo Cash, FI</t>
  </si>
  <si>
    <t>Dundee Capital Markets Inc., Research Division</t>
  </si>
  <si>
    <t>Teodorico Misto Internazionale</t>
  </si>
  <si>
    <t>NB Bolsa Oportunidad II FI</t>
  </si>
  <si>
    <t>Excelle SICAV - Asian Equity (excluding Japan) Fund</t>
  </si>
  <si>
    <t>Dan Rosen and Associates</t>
  </si>
  <si>
    <t>Macquarie-IMM Investment Management Co. Ltd.</t>
  </si>
  <si>
    <t>Excelle SICAV - Emerging Markets Equity Fund</t>
  </si>
  <si>
    <t>ProntoFund - Global Three</t>
  </si>
  <si>
    <t>Espirito Santo Fondtesoro, FI</t>
  </si>
  <si>
    <t>ProntoFund - Global Two</t>
  </si>
  <si>
    <t>Excelle SICAV - European Equity Fund</t>
  </si>
  <si>
    <t>Espirito Santo Garantizado triple Interes, FI</t>
  </si>
  <si>
    <t>Excelle SICAV - Global Equity Fund</t>
  </si>
  <si>
    <t>Excelle SICAV - Japanese Equity Fund</t>
  </si>
  <si>
    <t>Excelle SICAV - US Equity Fund</t>
  </si>
  <si>
    <t>Espirito Santo Garantizado Triple Oportunidad, FI</t>
  </si>
  <si>
    <t>ESAF Capital Plus, FI</t>
  </si>
  <si>
    <t>New Star Europa Unit Trust</t>
  </si>
  <si>
    <t>NB - America Growth</t>
  </si>
  <si>
    <t>NEXTRA International Sicav - Eastern European Equities</t>
  </si>
  <si>
    <t>NEXTRA International Sicav - Euro In Equities</t>
  </si>
  <si>
    <t>NEXTRA International Sicav - Ex Euro Equities</t>
  </si>
  <si>
    <t>Espirito Santo Dinero FI</t>
  </si>
  <si>
    <t>NEXTRA International Sicav - Global One</t>
  </si>
  <si>
    <t>Equator Investment Programmes - US Dollar High Yield Bond Programme</t>
  </si>
  <si>
    <t>NEXTRA International Sicav - High Tech</t>
  </si>
  <si>
    <t>NEXTRA International Sicav - Pacific Basin Equities</t>
  </si>
  <si>
    <t>NB - Emerging Markets</t>
  </si>
  <si>
    <t>NEXTRA International Sicav - Small Cap</t>
  </si>
  <si>
    <t>New Star European Technology Unit Trust</t>
  </si>
  <si>
    <t>NB - European Equity</t>
  </si>
  <si>
    <t>NEXTRA International Sicav - US &amp; Canadian Equities</t>
  </si>
  <si>
    <t>NEXTRA International Sicav - Web</t>
  </si>
  <si>
    <t>NEXTRA International Sicav - Epsilon Europe Q-equities</t>
  </si>
  <si>
    <t>NB  - Momentum</t>
  </si>
  <si>
    <t>Henderson Extra Monthly Income Bond Fund</t>
  </si>
  <si>
    <t>Nextra Italia Index</t>
  </si>
  <si>
    <t>Nextra Portfolio Diamante</t>
  </si>
  <si>
    <t>New Star GIF - European Growth Fund</t>
  </si>
  <si>
    <t>Nextra Portfolio Smeraldo</t>
  </si>
  <si>
    <t>Eurizon Azioni Mondo Multimanager</t>
  </si>
  <si>
    <t>Espirito Santo Renta Fija Euro, FI</t>
  </si>
  <si>
    <t>Eurizon Profilo Flessibile Difesa</t>
  </si>
  <si>
    <t>Espirito Santo Tesoreria Plus Oro, FI</t>
  </si>
  <si>
    <t>New Star Global Funds - Income Portfolio</t>
  </si>
  <si>
    <t>New Star Global Funds - Mortgage Portfolio</t>
  </si>
  <si>
    <t>Eurizon Profilo Flessibile Sviluppo</t>
  </si>
  <si>
    <t>Eurizon Profilo Flessibile Equilibrio</t>
  </si>
  <si>
    <t>Estrategia Moderada FF</t>
  </si>
  <si>
    <t>Extrarenta, FI</t>
  </si>
  <si>
    <t>First Trust - Unit 6106 High Yield Income Closed End Portfolio, Series 73</t>
  </si>
  <si>
    <t>First Trust - Unit 6110 Core Three Closed End Allocation Portfolio, Series 24</t>
  </si>
  <si>
    <t>First Trust - Unit 6111 Senior Loan Closed End and ETF Portfolio, Series 13</t>
  </si>
  <si>
    <t>First Trust - Unit 6112 Interest Rate Hedge Portfolio, Series 104</t>
  </si>
  <si>
    <t>Polen Capital Master Collective Investment Trust - Global Growth Collective Investment Trust</t>
  </si>
  <si>
    <t>Alcala Multimercado Credito Privado Investimento Exterior Fundo Investimento</t>
  </si>
  <si>
    <t>First Trust - Unit 6105 Global Agriculture Portfolio Series 34</t>
  </si>
  <si>
    <t>Global Franklin Us Government Fundo Investimento Multimercado Investimento Exterior</t>
  </si>
  <si>
    <t>Ferreira Fundo Investimento Cotas Fundo Investimento Multimercado Credito Privado Investimento Exter</t>
  </si>
  <si>
    <t>Lumen II Fundo Investimento Multimercado Credito Privado</t>
  </si>
  <si>
    <t>Zurich Schroder 10 Balanceado Fundo Investimento Multimercado</t>
  </si>
  <si>
    <t>Tiburon Strategic Advisors LLC, Asset Management Arm</t>
  </si>
  <si>
    <t>Hi-Hfk-Masterfonds-Uv-1-Fonds</t>
  </si>
  <si>
    <t>Hi-Vitus Immobilien I-Fonds</t>
  </si>
  <si>
    <t>Altanes Investments, LLC</t>
  </si>
  <si>
    <t>GRD CHD Fundo Investimento Cotas Fundo Investimento Multimercado Credito Privado</t>
  </si>
  <si>
    <t>Eurizon Rendimento Assoluto 3 anni</t>
  </si>
  <si>
    <t>New Star Global Managed Fund Limited</t>
  </si>
  <si>
    <t>Government National Mortgage Association Guaranteed Hecm Mbs Remic Pass Through Secs 2016-H10</t>
  </si>
  <si>
    <t>New Star Income Unit Trust</t>
  </si>
  <si>
    <t>Fondo Centrale</t>
  </si>
  <si>
    <t>Fondo Activo Luso Español, FI</t>
  </si>
  <si>
    <t>Lehman Brothers Sterling Liquidity Fund</t>
  </si>
  <si>
    <t>New Star OEIC - Emerging Markets Fund</t>
  </si>
  <si>
    <t>Luso Dinero FI</t>
  </si>
  <si>
    <t>Espírito Santo Eurobonos, FI</t>
  </si>
  <si>
    <t>New Star OEIC - Pacific Equity Fund</t>
  </si>
  <si>
    <t>Fondi Amundi - Amundi Più</t>
  </si>
  <si>
    <t>New Star OEIC - UK Absolute Alpha Fund</t>
  </si>
  <si>
    <t>New Star OEIC - UK Fixed Interest Fund</t>
  </si>
  <si>
    <t>New Star OEIC - UK Smaller Companies Fund</t>
  </si>
  <si>
    <t>Henderson Multi-Manager Investment OEIC - Henderson Multi-Manager Active Fund</t>
  </si>
  <si>
    <t>T.i.B.i. GmbH &amp; Co.KG</t>
  </si>
  <si>
    <t>Santos Portfolio FITVM</t>
  </si>
  <si>
    <t>Henderson Multi-Manager Investment OEIC - Henderson American Portfolio</t>
  </si>
  <si>
    <t>Henderson Multi-Manager Investment OEIC - Henderson Asia Portfolio</t>
  </si>
  <si>
    <t>Henderson Multi-Manager Investment OEIC - Henderson Multi-Manager Balanced Fund</t>
  </si>
  <si>
    <t>Global Equity Fund FIA</t>
  </si>
  <si>
    <t>Government National Mortgage Association Guaranteed Remic Pass Through Securities - Series 2016-066</t>
  </si>
  <si>
    <t>Henderson Multi-Manager Investment OEIC - Henderson European Portfolio</t>
  </si>
  <si>
    <t>Henderson Multi-Manager Investment OEIC - Henderson Multi-Manager Managed Fund</t>
  </si>
  <si>
    <t>Gestao Activa - Fundo de Investimento de Fundos Aberto Misto</t>
  </si>
  <si>
    <t>Henderson Multi-Manager Investment OEIC - Henderson Multi-Manager Tactical Fund</t>
  </si>
  <si>
    <t>CRCM Venture Capital</t>
  </si>
  <si>
    <t>Gespatrimónio Rendimento</t>
  </si>
  <si>
    <t>New Star Portfolio Investment OEIC - UK Growth Portfolio</t>
  </si>
  <si>
    <t>DHFL Pramerica Mutual Fund - DHFL Pramerica Fixed Maturity Plan - Series 68</t>
  </si>
  <si>
    <t>Gestielle Cedola Fissa III</t>
  </si>
  <si>
    <t>Nationwide Fund Advisors</t>
  </si>
  <si>
    <t>Nationwide SA Capital Trust</t>
  </si>
  <si>
    <t>New Star Portfolio OEIC - Zero Portfolio</t>
  </si>
  <si>
    <t>Nationwide Investment Advisors, LLC</t>
  </si>
  <si>
    <t>Nomura Multi Currency MMF - Canadian Dollar Money Market Fund</t>
  </si>
  <si>
    <t>Shinko Super Innovation Mother Fund</t>
  </si>
  <si>
    <t>Shinko Super Material Mother Fund</t>
  </si>
  <si>
    <t>Samsung Mini-Max Equity 12-B1</t>
  </si>
  <si>
    <t>Shinko Core 30 Index Mother Fund</t>
  </si>
  <si>
    <t>Samsung Mitgotak 30 Alpha-1 Mixed</t>
  </si>
  <si>
    <t>Samsung Mitgotak CBO 06 Additional Mixed C1</t>
  </si>
  <si>
    <t>Samsung Mitgotak CBO 06 Plus Additional Mixed B1</t>
  </si>
  <si>
    <t>Shinko Japan Technology Evaluation Open</t>
  </si>
  <si>
    <t>Samsung Mitgotak CBO 06 Plus Additional Mixed B2</t>
  </si>
  <si>
    <t>Wells Fargo Funds Trust - Wells Fargo Advantage Overseas Fund</t>
  </si>
  <si>
    <t>Samsung Mitgotak CBO 06 Plus Additional Mixed B3</t>
  </si>
  <si>
    <t>Shinkou Fantasista 01-07</t>
  </si>
  <si>
    <t>Samsung Mitgotak Equity 1</t>
  </si>
  <si>
    <t>Shinkou Reform &amp; Revival Equity Fund 2001-7</t>
  </si>
  <si>
    <t>Shinko New TOPIX Index Mother Fund</t>
  </si>
  <si>
    <t>Shinko Hyper Balance Open Mother Fund</t>
  </si>
  <si>
    <t>Samsung New Freeway Equity 4</t>
  </si>
  <si>
    <t>Shinkou  Hyper Balance Open</t>
  </si>
  <si>
    <t>Opaleye Management Inc.</t>
  </si>
  <si>
    <t>Samsung New High Yield A Plus 2 Additional Mixed 1</t>
  </si>
  <si>
    <t>Shinko Japan Potencial Stock Fund (DC Pension)</t>
  </si>
  <si>
    <t>Samsung New High Yield A Plus Additional I-1</t>
  </si>
  <si>
    <t>Shinko Brand Equity Mother Fund</t>
  </si>
  <si>
    <t>WaMu Asset-Backed Certificates Series 2007-HE2 Trust</t>
  </si>
  <si>
    <t>Samsung New High Yield A Plus Additional I-2</t>
  </si>
  <si>
    <t>Shinko Core 30 Index (DC)</t>
  </si>
  <si>
    <t>Wells Fargo Advantage International Core Fund</t>
  </si>
  <si>
    <t>Samsung New High Yield A Plus Additional I-3</t>
  </si>
  <si>
    <t>Shinkou Revival Equity Fund</t>
  </si>
  <si>
    <t>Samsung New High Yield A Plus Additional I-4</t>
  </si>
  <si>
    <t>LionGlobal Investment Funds - LionGlobal Europe Balanced Fund</t>
  </si>
  <si>
    <t>Samsung New High Yield A Plus Additional I-5</t>
  </si>
  <si>
    <t>Lion Capital Investment Funds - Lion Capital Europe Balanced Fund - Euro</t>
  </si>
  <si>
    <t>Shinko Small Type Stock Mother Fund</t>
  </si>
  <si>
    <t>Samsung New High Yield A Plus Mixed II-1</t>
  </si>
  <si>
    <t>Samsung New High Yield A Plus Mixed II-2</t>
  </si>
  <si>
    <t>Vanguard Australian Shares High Yield ETF (ASX:VHY)</t>
  </si>
  <si>
    <t>Shinko Small Type Stock Open</t>
  </si>
  <si>
    <t>Samsung New Millennium Bull Equity A6</t>
  </si>
  <si>
    <t>Terra UK m/sikring</t>
  </si>
  <si>
    <t>Shinkou OTC/Small Capital Equity Open 94</t>
  </si>
  <si>
    <t>Samsung New Millennium Hanmaum S EquityII-1</t>
  </si>
  <si>
    <t>Samsung New Millennium Hole-in-one Equity 3</t>
  </si>
  <si>
    <t>Shinkou Formula System Open</t>
  </si>
  <si>
    <t>Samsung New Millennium Jaguar Equity 03-D1</t>
  </si>
  <si>
    <t>Vanguard Australian Shares Index ETF (ASX:VAS)</t>
  </si>
  <si>
    <t>Samsung New Millennium Jaguar Equity 03-D11</t>
  </si>
  <si>
    <t>Samsung New Millennium Jaguar Equity 03-D13</t>
  </si>
  <si>
    <t>Samsung New Millennium Jaguar Equity 03-D15</t>
  </si>
  <si>
    <t>Shinkou Sector Select L (Pubilc Services)</t>
  </si>
  <si>
    <t>Samsung New Millennium Jaguar Equity 03-D16</t>
  </si>
  <si>
    <t>Gartmore World Equity Open</t>
  </si>
  <si>
    <t>Shinkou Japan Stock Open</t>
  </si>
  <si>
    <t>Samsung New Millennium Jaguar Equity 03-D2</t>
  </si>
  <si>
    <t>Samsung New Millennium Jaguar Equity 03-D20</t>
  </si>
  <si>
    <t>Shinko Real Economy Mother Fund</t>
  </si>
  <si>
    <t>Shinko J-REIT Package</t>
  </si>
  <si>
    <t>Samsung New Millennium Jaguar Equity 03-D23</t>
  </si>
  <si>
    <t>Vanguard Balanced Index Fund (Wholesale)</t>
  </si>
  <si>
    <t>Samsung New Millennium Jaguar Equity 03-D24</t>
  </si>
  <si>
    <t>Shinkou Golden Growth Fund</t>
  </si>
  <si>
    <t>Shinko J REIT Open</t>
  </si>
  <si>
    <t>Samsung New Millennium Jaguar Equity 03-D25</t>
  </si>
  <si>
    <t>Samsung New Millennium Jaguar Equity 03-D27</t>
  </si>
  <si>
    <t>Shinko US REIT Open</t>
  </si>
  <si>
    <t>Progressive Capital Management Corp.</t>
  </si>
  <si>
    <t>Samsung New Millennium Jaguar Equity 03-D28</t>
  </si>
  <si>
    <t>Vanguard Conservative Index Fund</t>
  </si>
  <si>
    <t>Shinko Keihanshin Medium Small Type Stock Fund</t>
  </si>
  <si>
    <t>Samsung New Millennium Jaguar Equity 03-D30</t>
  </si>
  <si>
    <t>Vanguard Emerging Markets Shares Index Fund</t>
  </si>
  <si>
    <t>Gartmore Investment Funds Series II - Gartmore Preference Fund</t>
  </si>
  <si>
    <t>Samsung New Millennium Jaguar Equity 03-D31</t>
  </si>
  <si>
    <t>Shinko Japan Stock Market Neutral Wrap</t>
  </si>
  <si>
    <t>Vanguard STAR Funds - Vanguard Developed Markets Index Fund (MutualFund:VDMI.X)</t>
  </si>
  <si>
    <t>Shinkou Asset King</t>
  </si>
  <si>
    <t>Shinkou Medium/Small Capital Equity Open 93</t>
  </si>
  <si>
    <t>AEGON Institutional Markets, Inc.</t>
  </si>
  <si>
    <t>Shinkou Super Trade</t>
  </si>
  <si>
    <t>Shinkou Hong Kong Open</t>
  </si>
  <si>
    <t>CTS Home Equity Loan Trust 1993-4</t>
  </si>
  <si>
    <t>University Of Ottawa, Endowment Arm</t>
  </si>
  <si>
    <t>American Home Mortgage Investment Trust 2005-SD1</t>
  </si>
  <si>
    <t>Shinkou Super Volante 2000-10</t>
  </si>
  <si>
    <t>JPMorgan Trust II - JPMorgan U.S. Government Money Market Fund (MutualFund:IJGX.X)</t>
  </si>
  <si>
    <t>Bantleon Ultra</t>
  </si>
  <si>
    <t>Shinkou Chuo Super Shoot 2000-12</t>
  </si>
  <si>
    <t>Shinko Japan New Age Open</t>
  </si>
  <si>
    <t>Samsung New Millennium Jaguar Equity 03-D33</t>
  </si>
  <si>
    <t>Shinkou New Japan Open</t>
  </si>
  <si>
    <t>Samsung New Millennium Jaguar Equity 03-D401</t>
  </si>
  <si>
    <t>Samsung New Millennium Jaguar Equity 03-D7</t>
  </si>
  <si>
    <t>Shinkou Asia Leading Bank Open</t>
  </si>
  <si>
    <t>Samsung New Millennium Jaguar Equity 06-D1</t>
  </si>
  <si>
    <t>Shinkou SMBC Friend Japan Active Unit</t>
  </si>
  <si>
    <t>Samsung New Millennium Jaguar Equity 06-D2</t>
  </si>
  <si>
    <t>NWD Management &amp; Research Trust</t>
  </si>
  <si>
    <t>Samsung New Millennium Jaguar Equity 06-D3</t>
  </si>
  <si>
    <t>Shinko Index Management Fund 225 Mother Fund</t>
  </si>
  <si>
    <t>Samsung New Millennium Jaguar Equity 06-D4</t>
  </si>
  <si>
    <t>Shinkou Fantasista 01-05</t>
  </si>
  <si>
    <t>Samsung New Millennium Jaguar Equity 06-D5</t>
  </si>
  <si>
    <t>Wilshire Variable Insurance Trust - Small Cap Fund</t>
  </si>
  <si>
    <t>Shinkou Small Capital Growth Equity Fund 2004-7</t>
  </si>
  <si>
    <t>Samsung New Millennium Jaguar Equity 06-D9</t>
  </si>
  <si>
    <t>Samsung New Millennium Mammoth Equity 03-D5</t>
  </si>
  <si>
    <t>Shinkou Real China 2004-5</t>
  </si>
  <si>
    <t>Gartmore International Small Cap Growth Fund</t>
  </si>
  <si>
    <t>Shinkou Japan Unit 2003-8</t>
  </si>
  <si>
    <t>Samsung New Millennium Mammoth Equity 03-II-1</t>
  </si>
  <si>
    <t>Shinko Small Growth Equity Fund 2002-7</t>
  </si>
  <si>
    <t>Samsung New Millennium ROSE 03D-SL1</t>
  </si>
  <si>
    <t>Samsung New Millennium ROSE 03II SL1</t>
  </si>
  <si>
    <t>Shinko - Shinko Japan Mother Fund</t>
  </si>
  <si>
    <t>Shinko - Shinko Japan Open</t>
  </si>
  <si>
    <t>Samsung New Millennium ROSE 06D-SL1</t>
  </si>
  <si>
    <t>Shinko Deep Value Stock Open Mother Fund</t>
  </si>
  <si>
    <t>Vanguard Chester Funds - Vanguard Target Retirement 2005 Fund (MutualFund:VTOV.X)</t>
  </si>
  <si>
    <t>Samsung New Millennium Rose Equity 03D-2</t>
  </si>
  <si>
    <t>Shinkou Japan Unit 2003-11</t>
  </si>
  <si>
    <t>Vanguard Chester Funds - Vanguard Target Retirement 2015 Fund (MutualFund:VTXV.X)</t>
  </si>
  <si>
    <t>Samsung New Millennium Rose Equity 03D-3</t>
  </si>
  <si>
    <t>Vanguard Chester Funds - Vanguard Target Retirement 2025 Fund (MutualFund:VTTV.X)</t>
  </si>
  <si>
    <t>Samsung New Millennium ROSE Equity 03D-SL1</t>
  </si>
  <si>
    <t>Vanguard Chester Funds - Vanguard Target Retirement 2035 Fund (MutualFund:VTTH.X)</t>
  </si>
  <si>
    <t>Samsung New Millennium ROSE Equity 03II SL1</t>
  </si>
  <si>
    <t>Vanguard Chester Funds - Vanguard Target Retirement 2045 Fund (MutualFund:VTIV.X)</t>
  </si>
  <si>
    <t>Samsung New Millennium Rose Equity 06D-1</t>
  </si>
  <si>
    <t>Vanguard Chester Funds - Vanguard Target Retirement Income Fund (MutualFund:VTIN.X)</t>
  </si>
  <si>
    <t>Samsung New Millennium ROSE Equity 06D-SL1</t>
  </si>
  <si>
    <t>Shinkou Japan Active 2004-03</t>
  </si>
  <si>
    <t>Samsung New Millennium Rose Equity D1</t>
  </si>
  <si>
    <t>Vanguard STAR Funds - Vanguard STAR Fund (MutualFund:VGST.X)</t>
  </si>
  <si>
    <t>Samsung New Millennium Techno-chip Balance EqII-1</t>
  </si>
  <si>
    <t>Samsung New Millennium Techno-chip Mid-trm Eq II-1</t>
  </si>
  <si>
    <t>First Trust - Unit 6103 Stonebridge Preferred Income Portfolio, Series 3</t>
  </si>
  <si>
    <t>First Trust - Unit 6084 Cloud Computing Portfolio, Series 15</t>
  </si>
  <si>
    <t>First Trust - Unit 6108 Strategic Income Select Closed End Portfolio, Series 27</t>
  </si>
  <si>
    <t>First Trust - Unit 6109 Banking Opportunity Portfolio, Series 22</t>
  </si>
  <si>
    <t>Vanguard US Stock Index Fund</t>
  </si>
  <si>
    <t>GDP Asset Management Sim S.p.A.</t>
  </si>
  <si>
    <t>Guggenheim Defined Portfolios - 1432 Dow Jones Value Dividend Focus Portfolio Series 24</t>
  </si>
  <si>
    <t>Samsung New MMF 1</t>
  </si>
  <si>
    <t>Samsung Partner Prime Mixed 03 C1</t>
  </si>
  <si>
    <t>Lincoln Variable Insurance Products Trust - Western Asset Core Fund</t>
  </si>
  <si>
    <t>Credit Suisse Group Capital (Guernsey) VII Ltd.</t>
  </si>
  <si>
    <t>Samsung Partner Prime Mixed 06 A3</t>
  </si>
  <si>
    <t>Vanguard Australian Property Securities Index ETF (ASX:VAP)</t>
  </si>
  <si>
    <t>Samsung Partner Prime Mixed 06 A6</t>
  </si>
  <si>
    <t>Samsung Partner Prime Mixed 06 G5</t>
  </si>
  <si>
    <t>Samsung Partner Prime Mixed 06 J4</t>
  </si>
  <si>
    <t>Samsung Partner Prime Mixed 06 L-1</t>
  </si>
  <si>
    <t>Samsung Partner Prime Mixed 06C1</t>
  </si>
  <si>
    <t>Samsung Team Power Equity 2</t>
  </si>
  <si>
    <t>Samsung Team-power Equity 1</t>
  </si>
  <si>
    <t>Samsung Team-power Equity 3</t>
  </si>
  <si>
    <t>Samsung Umbrella Growth Equity I-1</t>
  </si>
  <si>
    <t>Samsung Umbrella Growth EquityII-1</t>
  </si>
  <si>
    <t>Samsung Umbrella KOSDAQ I-1</t>
  </si>
  <si>
    <t>BayernInvest Luxembourg S.A.</t>
  </si>
  <si>
    <t>GAM Star Fund - Growth Non- UK RFS Fund</t>
  </si>
  <si>
    <t>MKB Fund Management Co</t>
  </si>
  <si>
    <t>Monumental Global Funding II-2002-G</t>
  </si>
  <si>
    <t>Heilig-Meyers Master Trust</t>
  </si>
  <si>
    <t>BayernInvest Short Term Fonds</t>
  </si>
  <si>
    <t>MKB Bonus Közép-Európai Részvény Befektetési Alap</t>
  </si>
  <si>
    <t>Thanachart Equity Retirement Mutual Fund</t>
  </si>
  <si>
    <t>Thanachart Equity Fund</t>
  </si>
  <si>
    <t>Om-Sin Provincial Development Capital 2 Fund</t>
  </si>
  <si>
    <t>Leerink Transformation Partners LLC</t>
  </si>
  <si>
    <t>Viki Fund</t>
  </si>
  <si>
    <t>GQG Partners, LLC</t>
  </si>
  <si>
    <t>Money Market Obligations Trust - Federated Prime Cash Obligations Fund</t>
  </si>
  <si>
    <t>KRV Capital, LP</t>
  </si>
  <si>
    <t>The Orogen Group</t>
  </si>
  <si>
    <t>Aviva Investors Sicav - Aviva Investors Multi-Strategy Fixed Income Fund</t>
  </si>
  <si>
    <t>Susquehanna Auto Lease ABS Pass-Through Trust 2000-1</t>
  </si>
  <si>
    <t>Om-Sin Provincial Development Capital 3 Fund</t>
  </si>
  <si>
    <t>Nasset Great Fortune Fund</t>
  </si>
  <si>
    <t>Dreyfus Management Inc.</t>
  </si>
  <si>
    <t>Thanachart Mixed Retirement Mutual Fund</t>
  </si>
  <si>
    <t>Thanachart Long Term Equity Dividend Fund</t>
  </si>
  <si>
    <t>Eaton Vance Special Investment Trust - Eaton Vance Institutional Short Term Income Fund</t>
  </si>
  <si>
    <t>Nasset Income Distribution Fund 8</t>
  </si>
  <si>
    <t>Thanachart Set Fund</t>
  </si>
  <si>
    <t>Thanachart Flexible Fund1 (N-Flex1)</t>
  </si>
  <si>
    <t>Thanachart Udom Sab - Dividend 2 Fund</t>
  </si>
  <si>
    <t>Thanachart Charoen Sab-Dividend Fund</t>
  </si>
  <si>
    <t>Thanachart Amnuay Sab - Dividend Fund</t>
  </si>
  <si>
    <t>Thanachart Pai-Boon Sab Dividend Fund</t>
  </si>
  <si>
    <t>Option One Mortgage Loan Trust 2007-HL1</t>
  </si>
  <si>
    <t>Algebris Ucits Funds Plc - Algebris Macro Credit Fund</t>
  </si>
  <si>
    <t>Thanachart Pi-Boon Sab Dividend Fund</t>
  </si>
  <si>
    <t>Eagle Investment Group</t>
  </si>
  <si>
    <t>Thanachart Sa-Thien Sab Dividend Fund</t>
  </si>
  <si>
    <t>StarGate Capital Investment Group Limited</t>
  </si>
  <si>
    <t>Thanachart Perm Poon Sab - Dividend Fund</t>
  </si>
  <si>
    <t>Palm Tree Partners</t>
  </si>
  <si>
    <t>Thanachart Sin Pai Toon Open-End Fund</t>
  </si>
  <si>
    <t>Thanachart Kasem Sab Dividend Fund</t>
  </si>
  <si>
    <t>Portland House Group Pty Ltd.</t>
  </si>
  <si>
    <t>Nasset Income Distribution Fund 4</t>
  </si>
  <si>
    <t>Nasset Income Distribution Fund 5 (NID5)</t>
  </si>
  <si>
    <t>Thanachart Big Cap Long Term Equity Fund</t>
  </si>
  <si>
    <t>Thanachart Fundamental Plus</t>
  </si>
  <si>
    <t>Thanachart Tuntawee1</t>
  </si>
  <si>
    <t>Ameriprise Capital Trust II</t>
  </si>
  <si>
    <t>Thanachart Tuntawee5 (TTW5)</t>
  </si>
  <si>
    <t>Doncaster Foundation, Endowment Arm</t>
  </si>
  <si>
    <t>Wachovia Bank Commercial Mortgage Trust Series 2003-C8</t>
  </si>
  <si>
    <t>Qatar Venture Capital</t>
  </si>
  <si>
    <t>Missouri Local Government Employees Retirement System</t>
  </si>
  <si>
    <t>Ajax Mortgage Loan Trust 2016-1</t>
  </si>
  <si>
    <t>Hertz Vehicle Financing II LP - 2016-3</t>
  </si>
  <si>
    <t>Hertz Vehicle Financing II LP - 2016-4</t>
  </si>
  <si>
    <t>Smy Invest As</t>
  </si>
  <si>
    <t>ACT. VRP 2</t>
  </si>
  <si>
    <t>Amundi Funds - Equity Global Aqua</t>
  </si>
  <si>
    <t>Lupus Alpha Portable Tec (FINESTI:026819091)</t>
  </si>
  <si>
    <t>Parworld Environmental Opportunities</t>
  </si>
  <si>
    <t>Parworld Galatea 2010</t>
  </si>
  <si>
    <t>Cr Cento Misto Best</t>
  </si>
  <si>
    <t>CWABS Asset-Backed Certificates Trust 2006-QH2</t>
  </si>
  <si>
    <t>CSH Financial Services</t>
  </si>
  <si>
    <t>M. Goldschmidt Holding A/S</t>
  </si>
  <si>
    <t>DnB NOR Asset Management (UK) Ltd.</t>
  </si>
  <si>
    <t>Pacifica CDO VI, Ltd.</t>
  </si>
  <si>
    <t>Vanguard Growth Index Fund</t>
  </si>
  <si>
    <t>Vanguard High Growth Index Fund</t>
  </si>
  <si>
    <t>Vanguard High Yield Australian Shares Fund</t>
  </si>
  <si>
    <t>Vanguard Index Australian Shares Fund</t>
  </si>
  <si>
    <t>DnB Asset Management (Asia) Limited</t>
  </si>
  <si>
    <t>Vanguard Index Hedged International Shares Fund</t>
  </si>
  <si>
    <t>Vanguard Index International Shares Fund</t>
  </si>
  <si>
    <t>Vanguard Index Australian Property Securities Fund</t>
  </si>
  <si>
    <t>Vanguard STAR Funds - Vanguard Institutional Developed Markets Index Fund</t>
  </si>
  <si>
    <t>Vanguard International Property Securities Index Fund (Hedged)</t>
  </si>
  <si>
    <t>Argent Securities Inc., Series 2004-W2</t>
  </si>
  <si>
    <t>Vanguard International Property Securities Index Fund (Wholesale)</t>
  </si>
  <si>
    <t>Vanguard International Shares Index Fund (Hedged)</t>
  </si>
  <si>
    <t>Vanguard International Shares Index Fund</t>
  </si>
  <si>
    <t>T.J. Van Der Lee Holding B.V.</t>
  </si>
  <si>
    <t>Vanguard Investment Series Public Limited Company - Vanguard Emerging Markets Stock Index Fund</t>
  </si>
  <si>
    <t>Vanguard Investment Series plc - Vanguard Pacific Ex-Japan Stock Index Fund</t>
  </si>
  <si>
    <t>Household Revolving Home Equity Loan Trust 1994-2</t>
  </si>
  <si>
    <t>Vanguard Investment Series plc - Vanguard U.S. Futures Fund</t>
  </si>
  <si>
    <t>Vanguard STAR Funds - Vanguard LifeStrategy Conservative Growth Fund (MutualFund:VSCG.X)</t>
  </si>
  <si>
    <t>Vanguard STAR Funds - Vanguard LifeStrategy Income Fund (MutualFund:VASI.X)</t>
  </si>
  <si>
    <t>Vanguard STAR Funds - Vanguard LifeStrategy Growth Fund (MutualFund:VASG.X)</t>
  </si>
  <si>
    <t>Vanguard STAR Funds - Vanguard LifeStrategy Moderate Growth Fund (MutualFund:VSMG.X)</t>
  </si>
  <si>
    <t>New England VL SA - Alger Equity Growth Portfolio</t>
  </si>
  <si>
    <t>Home Equity Loan Trust 1996-HS3</t>
  </si>
  <si>
    <t>VermogensGroep</t>
  </si>
  <si>
    <t>Nils Taube Investments LLP</t>
  </si>
  <si>
    <t>Morgan Stanley ABS Capital I Inc. Trust 2007-HE5</t>
  </si>
  <si>
    <t>Férique American Fund</t>
  </si>
  <si>
    <t>Option One Mortgage Loan Trust 2007-5</t>
  </si>
  <si>
    <t>RALI Series 2007-QA3 Trust</t>
  </si>
  <si>
    <t>Baring Asset Management GmbH</t>
  </si>
  <si>
    <t>GSAA 2007-NIM 5 Ltd.</t>
  </si>
  <si>
    <t>Baring France SAS</t>
  </si>
  <si>
    <t>Fonds REMEC Equilibre</t>
  </si>
  <si>
    <t>Morgan Stanley Emerging Markets Domestic Debt Fund, Inc. (NYSE:EDD)</t>
  </si>
  <si>
    <t>Goldman Sachs Trust - Goldman Sachs High Quality Floating Rate Fund (MutualFund:GSAM.X)</t>
  </si>
  <si>
    <t>LBSBC Nim Company 2007-1</t>
  </si>
  <si>
    <t>Pegasus Capital</t>
  </si>
  <si>
    <t>JLOC 36 LLC</t>
  </si>
  <si>
    <t>Tourmaline CDO III Ltd.</t>
  </si>
  <si>
    <t>Lucha Capital Management LP</t>
  </si>
  <si>
    <t>Sagittarius CDO I Ltd.</t>
  </si>
  <si>
    <t>Baring Active Open</t>
  </si>
  <si>
    <t>Manulife Renaissance Canadian Core Value GIF</t>
  </si>
  <si>
    <t>Baring Asia Manufacturing Industry Fund</t>
  </si>
  <si>
    <t>Manulife Renaissance Canadian Asset Allocation GIF</t>
  </si>
  <si>
    <t>Manulife Renaissance Canadian Asset Allocation Seg Fund</t>
  </si>
  <si>
    <t>Security National Mortgage Loan Trust 2005-A</t>
  </si>
  <si>
    <t>Manulife Renaissance Global Markets Fund</t>
  </si>
  <si>
    <t>BAM UK Equity Diversified Fund</t>
  </si>
  <si>
    <t>Baring BAM Global Equity Fund</t>
  </si>
  <si>
    <t>Maritime Life Assurance Company - Talvest Small Cap Canadian Equity</t>
  </si>
  <si>
    <t>MONY America Variable Account A - Alger American Balanced Portfolio - Class O</t>
  </si>
  <si>
    <t>Alameel Holdings</t>
  </si>
  <si>
    <t>DFS GIF - Balanced Income - Quotential</t>
  </si>
  <si>
    <t>Lonsin Capital Limited</t>
  </si>
  <si>
    <t>DFS GIF - Diversified Income - Quotential</t>
  </si>
  <si>
    <t>DnB Lang Likviditet</t>
  </si>
  <si>
    <t>Vanguard FTSE Developed Asia Pacific All Cap Index ETF (CAD-hedged)</t>
  </si>
  <si>
    <t>DnB Likviditet</t>
  </si>
  <si>
    <t>DnB NOR 2030</t>
  </si>
  <si>
    <t>Renaissance Global Opportunities Fund</t>
  </si>
  <si>
    <t>DNB Aktiv Rente</t>
  </si>
  <si>
    <t>Baring Cash Fund</t>
  </si>
  <si>
    <t>AC Finance LLC</t>
  </si>
  <si>
    <t>DNB Europa (I)</t>
  </si>
  <si>
    <t>Baring Targeted Return Fund</t>
  </si>
  <si>
    <t>Vanguard FTSE Developed Europe All Cap Index ETF (CAD-hedged)</t>
  </si>
  <si>
    <t>DNB Global (I)</t>
  </si>
  <si>
    <t>Atlan Capital</t>
  </si>
  <si>
    <t>DNB Global Etisk (IV)</t>
  </si>
  <si>
    <t>Baring Japan Absolute Fund</t>
  </si>
  <si>
    <t>Baring Cross Border Open</t>
  </si>
  <si>
    <t>Baring Common Investment Funds - UK Growth &amp; Income Fund</t>
  </si>
  <si>
    <t>DMA Properties</t>
  </si>
  <si>
    <t>Baring Japan Discovery Fund</t>
  </si>
  <si>
    <t>Baring Japan Equity Mother Fund</t>
  </si>
  <si>
    <t>Baring Japan Open</t>
  </si>
  <si>
    <t>Perth Venture Capital Corporation</t>
  </si>
  <si>
    <t>Bayern-Invest DONI II-Fonds</t>
  </si>
  <si>
    <t>Tal Canadian Equity Fund</t>
  </si>
  <si>
    <t>DnB NOR Investment Fund</t>
  </si>
  <si>
    <t>Baring Korea Feeder Fund</t>
  </si>
  <si>
    <t>DNB Kompass</t>
  </si>
  <si>
    <t>Nordstrom Credit Card Master Note Trust II 2007-1</t>
  </si>
  <si>
    <t>Ascentia Capital Partners, LLC</t>
  </si>
  <si>
    <t>Allianz Global Investors France, AIM Equity Europe Pg Vie, Villiers Actions Europe Syst FCP</t>
  </si>
  <si>
    <t>Baring Taiwan Fund</t>
  </si>
  <si>
    <t>DnB NOR Multi Global 100</t>
  </si>
  <si>
    <t>Miami Corporation</t>
  </si>
  <si>
    <t>Security National Mortgage Loan Trust 2007-1</t>
  </si>
  <si>
    <t>John Hancock Investments - John Hancock Tax-Advantaged Global Shareholder Yield Fund (NYSE:HTY)</t>
  </si>
  <si>
    <t>Nuveen Tax-Advantaged Dividend Growth Fund (NYSE:JTD)</t>
  </si>
  <si>
    <t>DnB NOR Multi Global 50</t>
  </si>
  <si>
    <t>DnB NOR Multi Global 75</t>
  </si>
  <si>
    <t>Framlington UK Bond Fund</t>
  </si>
  <si>
    <t>DNB Norge (I)</t>
  </si>
  <si>
    <t>DNB Norge (III)</t>
  </si>
  <si>
    <t>Meiji Yasuda Oriental Select 50</t>
  </si>
  <si>
    <t>Tal Investment Pooled Fund - Europe Equity</t>
  </si>
  <si>
    <t>Alger Funds - Money Market Fund</t>
  </si>
  <si>
    <t>DnB Obligasjonsfond</t>
  </si>
  <si>
    <t>DNB Pengemarked (II)</t>
  </si>
  <si>
    <t>DnB Pensjon</t>
  </si>
  <si>
    <t>Sentinel Group of Funds-Sentinel Capital Opportunity Fund</t>
  </si>
  <si>
    <t>Bayern-Invest SSKM III-Fonds</t>
  </si>
  <si>
    <t>DnB Rentefond</t>
  </si>
  <si>
    <t>The Baring Hedge Select Fund Limited</t>
  </si>
  <si>
    <t>GE Life &amp; Annuity Separate Account III - Alger American Small Cap</t>
  </si>
  <si>
    <t>DnB Statsobligasjonsfond</t>
  </si>
  <si>
    <t>DnB Statssertifikat</t>
  </si>
  <si>
    <t>Bayern-Invest SPWE-Fonds</t>
  </si>
  <si>
    <t>Bayern-Invest KHB-Fonds</t>
  </si>
  <si>
    <t>Hidden Harbor Capital Partners, LLC</t>
  </si>
  <si>
    <t>SUP.az</t>
  </si>
  <si>
    <t>TAL Private Management Pooled Fund - Balanced Fund</t>
  </si>
  <si>
    <t>Baring Global Umbrella Fund - Baring Emerging World Fund</t>
  </si>
  <si>
    <t>TAL Private Management Pooled Fund - Balanced Income Fund</t>
  </si>
  <si>
    <t>Baring Global Umbrella Fund - Baring Euro Bond Fund</t>
  </si>
  <si>
    <t>TAL Private Management Pooled Fund - Canadian Equity Fund</t>
  </si>
  <si>
    <t>DNB Likviditet 20 (II)</t>
  </si>
  <si>
    <t>TAL Private Management Pooled Fund - Global Balanced Growth Fund</t>
  </si>
  <si>
    <t>Avanse Kort Likviditet II</t>
  </si>
  <si>
    <t>TAL Private Management Pooled Fund - Global Registered Balanced Fund</t>
  </si>
  <si>
    <t>Avanse Kort Obligasjon</t>
  </si>
  <si>
    <t>Avanse Lang Likviditet</t>
  </si>
  <si>
    <t>TAL Private Management Pooled Fund - Global Technology Fund</t>
  </si>
  <si>
    <t>Legg Mason US Dollar Money Fund</t>
  </si>
  <si>
    <t>Baring Global Umbrella Fund - Baring High Yield Bond Fund</t>
  </si>
  <si>
    <t>TAL Private Management Pooled Fund - U.S. Equity Fund</t>
  </si>
  <si>
    <t>DNB Obligasjon</t>
  </si>
  <si>
    <t>Goldman Sachs Trust - Goldman Sachs Short Duration Government Fund (MutualFund:GSDS.X)</t>
  </si>
  <si>
    <t>DNB Obligasjon (II)</t>
  </si>
  <si>
    <t>Baring Global Umbrella Fund - Baring Japan Smaller Companies Fund</t>
  </si>
  <si>
    <t>DNB Obligasjon (III)</t>
  </si>
  <si>
    <t>Transamerica IDEX Mutual Funds - TA IDEX Alger Aggressive Growth Fund</t>
  </si>
  <si>
    <t>Avanse Pengemarked</t>
  </si>
  <si>
    <t>DNB Statsobligasjon (I)</t>
  </si>
  <si>
    <t>Wells Fargo Funds Trust - Government Money Market Fund (MutualFund:WFGX.X)</t>
  </si>
  <si>
    <t>Avanse Vekst</t>
  </si>
  <si>
    <t>Talvest Canadian Multi-Management Fund</t>
  </si>
  <si>
    <t>EQ Advisors Trust - EQ/Enterprise Multi-Cap Growth Portfolio</t>
  </si>
  <si>
    <t>Baring Global Umbrella Fund - Baring (Sterling) World Bond Fund</t>
  </si>
  <si>
    <t>BayernInvest Total Return Corporate Bonds Fonds</t>
  </si>
  <si>
    <t>Baring Global Umbrella Fund - Baring US$ Corporate High Yield Fund</t>
  </si>
  <si>
    <t>HSBC Corporate Money Funds</t>
  </si>
  <si>
    <t>Bayern LB Rendite Fonds</t>
  </si>
  <si>
    <t>Talvest Cdn. Equity Growth Seg Fund</t>
  </si>
  <si>
    <t>Manutara Ventures</t>
  </si>
  <si>
    <t>Khazar Ventures</t>
  </si>
  <si>
    <t>Pioneer Investments Discount Balanced</t>
  </si>
  <si>
    <t>Swisscanto (LU) Bond Fund - Swisscanto (LU) Bond Fund USD</t>
  </si>
  <si>
    <t>Pioneer Investments Global Convertibles</t>
  </si>
  <si>
    <t>Nordinvest - Nordrenta International</t>
  </si>
  <si>
    <t>Fidelity Institutional MMF-Prime Money Market Portfolio</t>
  </si>
  <si>
    <t>MKB Európai Részvény Befektetési Alap</t>
  </si>
  <si>
    <t>Lowenhaupt Global Advisors, LLC</t>
  </si>
  <si>
    <t>Nordinvest - Nordgeldmarkt Fonds</t>
  </si>
  <si>
    <t>Nord-Primus-Chance</t>
  </si>
  <si>
    <t>Nord-Primus-Rendite</t>
  </si>
  <si>
    <t>SilverStreet Capital LLP</t>
  </si>
  <si>
    <t>Nord-Primus-Wachstum</t>
  </si>
  <si>
    <t>SSgA Funds - SSgA U.S. Treasury Money Market Fund</t>
  </si>
  <si>
    <t>Nordinvest - Nordrent-Spezial</t>
  </si>
  <si>
    <t>Grupo Carso S.A. de C.V. (Trust Bank Boston)</t>
  </si>
  <si>
    <t>Superior Wholesale Inventory Financing Trust VI</t>
  </si>
  <si>
    <t>Talvest Global RSP Seg Fund</t>
  </si>
  <si>
    <t>Dreyfus Government Cash Management Fund</t>
  </si>
  <si>
    <t>JSC Liberty Consumer</t>
  </si>
  <si>
    <t>Nordrent-Euro</t>
  </si>
  <si>
    <t>Webster Wealth Advisors Inc.</t>
  </si>
  <si>
    <t>Nordinvest Beg-Fonds 1</t>
  </si>
  <si>
    <t>Martis Capital</t>
  </si>
  <si>
    <t>Medek Investments Pty Ltd</t>
  </si>
  <si>
    <t>xénos, the Wales Business Angel Network Limited</t>
  </si>
  <si>
    <t>Bantleon Investor</t>
  </si>
  <si>
    <t>SEB VB investicijø valdymas UAB</t>
  </si>
  <si>
    <t>NORDINVEST ANNA-Fonds</t>
  </si>
  <si>
    <t>UBS (CH) Institutional Fund - Absolute Return Bond</t>
  </si>
  <si>
    <t>GSRPM Mortgage Loan Trust 2002-1</t>
  </si>
  <si>
    <t>Ping An Japan Investment Co., Ltd.</t>
  </si>
  <si>
    <t>Shenzhen Septwolves Shenglian Equity Investment Fund Co., Ltd.</t>
  </si>
  <si>
    <t>Focus Acquisition Partners, LLC, Investment Arm</t>
  </si>
  <si>
    <t>Tech For Good Singapore</t>
  </si>
  <si>
    <t>Hcp - Eu Private Debt Real Estate Fund Sicav</t>
  </si>
  <si>
    <t>Global Endowment Management, LP</t>
  </si>
  <si>
    <t>Idex Gabelli Global Growth</t>
  </si>
  <si>
    <t>DNB Europa</t>
  </si>
  <si>
    <t>Postbanken Euro</t>
  </si>
  <si>
    <t>DNB Folkefond</t>
  </si>
  <si>
    <t>DNB Global</t>
  </si>
  <si>
    <t>Postbanken Likviditet</t>
  </si>
  <si>
    <t>Postbanken Norden</t>
  </si>
  <si>
    <t>DnB NOR Absolute Return Investments AB</t>
  </si>
  <si>
    <t>DNB Realräntefond</t>
  </si>
  <si>
    <t>Avkastningsfonden OFR</t>
  </si>
  <si>
    <t>Avkastningsfonden SACO</t>
  </si>
  <si>
    <t>DNB Euro Bond (FINESTI:009066217)</t>
  </si>
  <si>
    <t>DNB SEK Long Bond</t>
  </si>
  <si>
    <t>DNB SEK Short Bond</t>
  </si>
  <si>
    <t>Talvest Global Telecommunication Fund</t>
  </si>
  <si>
    <t>Merrill Lynch First Franklin Mortgage Loan Trust, Series 2007-2</t>
  </si>
  <si>
    <t>RALI Series 2007-QH4 Trust</t>
  </si>
  <si>
    <t>Mefund Capital</t>
  </si>
  <si>
    <t>WaMu Asset-Backed Certificates, WaMu Series 2007-HE3</t>
  </si>
  <si>
    <t>Fideuram Asset Management (Ireland) Limited</t>
  </si>
  <si>
    <t>Merrill Lynch Mortgage Investors Trust, Series 2007-MLN1</t>
  </si>
  <si>
    <t>PHH Alternative Mortgage Trust, Series 2007-2</t>
  </si>
  <si>
    <t>Lord Abbett Limited</t>
  </si>
  <si>
    <t>Fideuram Gestions SA</t>
  </si>
  <si>
    <t>Structured Asset Securities Corp Trust 2002-13</t>
  </si>
  <si>
    <t>Oyak Yatirim Ortakligi AS (IBSE:OYAYO)</t>
  </si>
  <si>
    <t>Hepas Associated Media AG</t>
  </si>
  <si>
    <t>Terra Aurum Holding AG</t>
  </si>
  <si>
    <t>National Collegiate Trust 1995 S-2</t>
  </si>
  <si>
    <t>Sieger Capital Management Ltd.</t>
  </si>
  <si>
    <t>TAL Global Asset Management - Balanced Fund of Hedge Fund</t>
  </si>
  <si>
    <t>Tresmon Inversiones Sicav S.A.</t>
  </si>
  <si>
    <t>Credit Suisse Global New Technologies Fund</t>
  </si>
  <si>
    <t>Sun Capital Advisers Trust - Alger Growth Fund</t>
  </si>
  <si>
    <t>Schroder Offshore Cash Fund</t>
  </si>
  <si>
    <t>Sun Capital Advisers Trust - Alger Income &amp; Growth Fund</t>
  </si>
  <si>
    <t>Taogold Sicav S.A.</t>
  </si>
  <si>
    <t>Seacoast Synergy, Inc.</t>
  </si>
  <si>
    <t>Lord Abbett Investment Trust - Lord Abbett Multi-Asset Balanced Opportunity Fund (MutualFund:LABF.X)</t>
  </si>
  <si>
    <t>Lord Abbett Investment Trust - Lord Abbett Multi-Asset Income Fund (MutualFund:LIGF.X)</t>
  </si>
  <si>
    <t>Lord Abbett Investment Trust - Lord Abbett Multi-Asset Growth Fund (MutualFund:LWSC.X)</t>
  </si>
  <si>
    <t>Sun Capital Advisers Trust - Alger Small Capitalization Fund</t>
  </si>
  <si>
    <t>Manulife Simplicity Conservative Portfolio GIF</t>
  </si>
  <si>
    <t>Manulife Simplicity Growth Portfolio GIF</t>
  </si>
  <si>
    <t>Manulife Simplicity Moderate Portfolio GIF</t>
  </si>
  <si>
    <t>CTS Home Equity Loan Trust 1993-1</t>
  </si>
  <si>
    <t>MONY Variable Account A Custom Master - Alger American MidCap Growth Subaccount</t>
  </si>
  <si>
    <t>Symphony CLO III Ltd.</t>
  </si>
  <si>
    <t>RIC III Plc - US Dollar Cash Plus Fund</t>
  </si>
  <si>
    <t>Eurizon Capital S.A.</t>
  </si>
  <si>
    <t>American Beacon U.S. Government Money Market Portfolio</t>
  </si>
  <si>
    <t>Sanpaolo IMI Institutional Asset Management SGR S.p.A.</t>
  </si>
  <si>
    <t>Phoenix Edge Series Fund - Phoenix-Lord Abbett Large-Cap Value Series</t>
  </si>
  <si>
    <t>Phoenix Edge Series Fund - Phoenix-Lord Abbett Bond-Debenture Series</t>
  </si>
  <si>
    <t>Mioki Fund Ltd.</t>
  </si>
  <si>
    <t>Fideuram Fund - Zero Coupon 2007</t>
  </si>
  <si>
    <t>Fideuram Fund - Zero Coupon 2008</t>
  </si>
  <si>
    <t>HSBC Funds - HSBC Growth Fund (MutualFund:HOTB.X)</t>
  </si>
  <si>
    <t>Fideuram Fund - Zero Coupon 2041 Fund</t>
  </si>
  <si>
    <t>Lord Abbett Securities Trust - Lord Abbett Alpha Strategy Fund (MutualFund:ALFB.X)</t>
  </si>
  <si>
    <t>Fideuram Fund - Zero Coupon 2010</t>
  </si>
  <si>
    <t>Fideuram Fund - Zero Coupon 2011</t>
  </si>
  <si>
    <t>Lord Abbett Securities Trust - Lord Abbett International Core Equity Fund (MutualFund:LICR.X)</t>
  </si>
  <si>
    <t>Fideuram Fund - Fideuram Fund Zero Coupon 2044</t>
  </si>
  <si>
    <t>Harding Loevner Funds Inc.</t>
  </si>
  <si>
    <t>Fideuram Fund - Zero Coupon 2013</t>
  </si>
  <si>
    <t>Fideuram Fund - Zero Coupon 2014</t>
  </si>
  <si>
    <t>Fideuram Fund - Zero Coupon 2015</t>
  </si>
  <si>
    <t>Lord Abbett Securities Trust - World Bond - Debenture Series Fund</t>
  </si>
  <si>
    <t>Fideuram Fund - Zero Coupon 2016</t>
  </si>
  <si>
    <t>Lord Abbett Series Fund, Inc. - Classic Stock Portfolio</t>
  </si>
  <si>
    <t>Fideuram Fund - Zero Coupon 2017</t>
  </si>
  <si>
    <t>Fideuram Fund - Zero Coupon 2018</t>
  </si>
  <si>
    <t>Analytics Balanced Fund of Funds</t>
  </si>
  <si>
    <t>Fideuram Fund - Zero Coupon 2019</t>
  </si>
  <si>
    <t>Analytics Cautious Fund of Funds</t>
  </si>
  <si>
    <t>Fideuram Fund - Zero Coupon 2020</t>
  </si>
  <si>
    <t>Analytics Advantage Worldwide Flexible Fund of Funds</t>
  </si>
  <si>
    <t>Fideuram Fund - Zero Coupon 2021</t>
  </si>
  <si>
    <t>Standard Chartered Global Liquidity Funds plc - US Dollar Liquidity Fund</t>
  </si>
  <si>
    <t>Fideuram Fund - Zero Coupon 2022</t>
  </si>
  <si>
    <t>Analytics Managed Equity Fund</t>
  </si>
  <si>
    <t>Highland Funds I - Highland Merger Arbitrage Fund</t>
  </si>
  <si>
    <t>Fideuram Fund - Zero Coupon 2023</t>
  </si>
  <si>
    <t>Analytics Moderate Fund of Funds</t>
  </si>
  <si>
    <t>Fideuram Fund - Zero Coupon 2024</t>
  </si>
  <si>
    <t>Harmony Care International Investment Limited</t>
  </si>
  <si>
    <t>Fideuram Fund - Zero Coupon 2025</t>
  </si>
  <si>
    <t>MLIG Variable Insurance Trust - Roszel/Lord Abbett Bond Debenture Portfolio</t>
  </si>
  <si>
    <t>First Trust Combined Series - Unit 524 Investment Grade Mutli-Asset Income Portfolio Long Term Fund</t>
  </si>
  <si>
    <t>Merrill Lynch Global Selects Portfolios Plc - North American Large Cap Value Portfolio II</t>
  </si>
  <si>
    <t>Global X Funds - Global X Conscious Companies ETF (NasdaqGM:KRMA)</t>
  </si>
  <si>
    <t>Global X Funds - Global X Scientific Beta Developed Markets ex-US ETF</t>
  </si>
  <si>
    <t>Merrill Lynch Global Selects Portfolios Plc - North American Mid Cap Value Portfolio I</t>
  </si>
  <si>
    <t>ICICI Prudential Mutual Fund - ICICI Prudential Fixed Maturity Plan - Series 79 - 1105 Days Plan B</t>
  </si>
  <si>
    <t>GAM FCM Cat Bond Inc - 2016 Series 5 Fund</t>
  </si>
  <si>
    <t>Guinness Flight Exempt Investment Funds - General Managed</t>
  </si>
  <si>
    <t>Guinness Flight Exempt Investment Funds - Strategic Fund</t>
  </si>
  <si>
    <t>Guinness Flight Select Funds - Madras Indian Equity</t>
  </si>
  <si>
    <t>HCIC European Index Fund</t>
  </si>
  <si>
    <t>Fonditalia - Fonditalia Bond US Plus</t>
  </si>
  <si>
    <t>HCIC Global Managed Fund</t>
  </si>
  <si>
    <t>Fonditalia - Fonditalia Bond Global Emerging Markets</t>
  </si>
  <si>
    <t>HCIC Income Fund</t>
  </si>
  <si>
    <t>Government National Mortgage Association Guaranteed Remic Pass Through Securities, 2016-075</t>
  </si>
  <si>
    <t>HCIC Pacific Index Fund</t>
  </si>
  <si>
    <t>HCIC US Index Fund</t>
  </si>
  <si>
    <t>Fonditalia - Fonditalia Equity Europe</t>
  </si>
  <si>
    <t>Fonditalia - Fonditalia Equity Italy</t>
  </si>
  <si>
    <t>Fonditalia - Fonditalia Equity Japan</t>
  </si>
  <si>
    <t>Fonditalia - Fonditalia Equity Pacific Ex Japan</t>
  </si>
  <si>
    <t>Fonditalia - Fonditalia Equity USA Blue Chip</t>
  </si>
  <si>
    <t>SPDR Index Shares Funds - SPDR S&amp;P World ex-US ETF (ARCA:GWL)</t>
  </si>
  <si>
    <t>Fonditalia - Fonditalia Euro Bond</t>
  </si>
  <si>
    <t>SPDR Index Shares Funds - SPDR S&amp;P International Small Cap ETF (ARCA:GWX)</t>
  </si>
  <si>
    <t>Spartan Fund Ltd (Sac) - Atlantis Fund</t>
  </si>
  <si>
    <t>Fonditalia - Fonditalia Euro Bond Defensive</t>
  </si>
  <si>
    <t>Fonditalia - Fonditalia Euro Cyclicals</t>
  </si>
  <si>
    <t>Fonditalia - Fonditalia Euro Equity Defensive</t>
  </si>
  <si>
    <t>Fonditalia - Fonditalia Euro Financials</t>
  </si>
  <si>
    <t>Fonditalia - Fonditalia Global Income</t>
  </si>
  <si>
    <t>Fonditalia - Fonditalia Global</t>
  </si>
  <si>
    <t>Fonditalia - Fonditalia Equity Global High Dividend</t>
  </si>
  <si>
    <t>Fonditalia - Fonditalia Flexible Emerging Markets (BDL:038870696)</t>
  </si>
  <si>
    <t>Mackenzie Financial Capital Corporation - Mackenzie Universal U.S. Emerging Growth Class</t>
  </si>
  <si>
    <t>Waddell &amp; Reed Advisors Funds - Waddell &amp; Reed Advisors Bond Fund (MutualFund:WYAB.X)</t>
  </si>
  <si>
    <t>Morgan Stanley Funds p.l.c. - Euro Liquidity Fund</t>
  </si>
  <si>
    <t>Nordinvest Niv 1-Fonds</t>
  </si>
  <si>
    <t>GNMA - Guaranteed Multifamily REMIC Pass Through Securities Series 2016-071</t>
  </si>
  <si>
    <t>NORDINVEST ZVB-Fonds</t>
  </si>
  <si>
    <t>Mackenzie Universal US Blue Chip Segregated Fund</t>
  </si>
  <si>
    <t>Selector Management Fund - Selector W&amp;R US Small Cap Growth</t>
  </si>
  <si>
    <t>SunWise Segregated Funds Series II - SunWise CI International Balanced Fund</t>
  </si>
  <si>
    <t>ALBA 2007-1 Plc</t>
  </si>
  <si>
    <t>Ecoflex Investment Funds - Industrial Alliance Fund Boomernomics (CI)</t>
  </si>
  <si>
    <t>GSRPM Mortgage Loan Trust 2007-1</t>
  </si>
  <si>
    <t>The Levco Group, LTD.</t>
  </si>
  <si>
    <t>Kbc Life Multinvest - Mi+ Universal Selection 90 Short Term 9</t>
  </si>
  <si>
    <t>TDA Ibercaja 5, Fondo de Titulizacion de Activos</t>
  </si>
  <si>
    <t>Kleinwort Benson International Investment Ltd</t>
  </si>
  <si>
    <t>Passim Structured Funds Plc - Jpmorgan Mansart Multi Asset Pro 80 Fund</t>
  </si>
  <si>
    <t>Passim Structured Funds Plc - Jpmorgan Mansart Multi Asset Pro 85 Fund</t>
  </si>
  <si>
    <t>Passim Structured Funds Plc - Jpmorgan Mansart Multi Asset Pro 90 Fund</t>
  </si>
  <si>
    <t>Mackenzie Global Bond Fund</t>
  </si>
  <si>
    <t>Rydex Dynamic Funds - Inverse S&amp;P 500 2x Strategy Fund (MutualFund:RYCB.X)</t>
  </si>
  <si>
    <t>Advantus family of funds - Advantus Horizon Fund Inc.</t>
  </si>
  <si>
    <t>MET Investors Series Trust - Lord Abbett Developing Growth Portfolio</t>
  </si>
  <si>
    <t>Met Investors Series Trust - Morgan Stanley Mid Cap Growth Portfolio</t>
  </si>
  <si>
    <t>Rydex Series Funds - Inverse NASDAQ-100 Strategy Fund (MutualFund:RYAC.X)</t>
  </si>
  <si>
    <t>Pictet CH - Short-Term Money Market CHF</t>
  </si>
  <si>
    <t>Rydex Series Funds - Inverse OTC Master Portfolio</t>
  </si>
  <si>
    <t>Rydex Series Funds - Juno Master Portfolio</t>
  </si>
  <si>
    <t>LCA Capital Partners I Inc.</t>
  </si>
  <si>
    <t>Rydex Series Funds - Government Long Bond 1.2x Strategy Fund (MutualFund:RYAB.X)</t>
  </si>
  <si>
    <t>State Street Global Advisors Cash Funds Plc - Dollar Cash Fund</t>
  </si>
  <si>
    <t>Rydex Series Funds - U.S. Government Money Market Fund</t>
  </si>
  <si>
    <t>Rydex Series Funds - Inverse S&amp;P 500 Strategy Fund (MutualFund:RYUR.X)</t>
  </si>
  <si>
    <t>Rydex Series Funds - Ursa Master Portfolio</t>
  </si>
  <si>
    <t>Legacy CI Global Segregated Fund</t>
  </si>
  <si>
    <t>Legacy CI International Segregated Fund</t>
  </si>
  <si>
    <t>Rydex Variable Trust - U.S. Government Money Market Fund</t>
  </si>
  <si>
    <t>Rydex Variable Trust - Inverse S&amp;P 500 Strategy Fund</t>
  </si>
  <si>
    <t>RLG Capital, LLC</t>
  </si>
  <si>
    <t>Vector Hospitality PLC</t>
  </si>
  <si>
    <t>Kbc Life Multinvest - Mi+ Buyback 90 2</t>
  </si>
  <si>
    <t>Manulife Guaranteed Investment Funds - Manulife CI Global Boomernomics GIF</t>
  </si>
  <si>
    <t>Kbc Life Multinvest - Mi+ Universal Selection 90 Smart Start 9</t>
  </si>
  <si>
    <t>Manulife Guaranteed Investment Funds - Manulife CI International Balanced GIF</t>
  </si>
  <si>
    <t>Bank Of America Global Liquidity Euro Fund</t>
  </si>
  <si>
    <t>Manulife Guaranteed Investment Funds - Manulife CI Global GIF</t>
  </si>
  <si>
    <t>United Capital Partners</t>
  </si>
  <si>
    <t>Cshg 1639 Fundo Investimento Cotas Fundos Investimento Multimercado Credito Privado Investimento Ext</t>
  </si>
  <si>
    <t>Airef Core Budget Hotel-Fonds</t>
  </si>
  <si>
    <t>Mi-Fonds K99</t>
  </si>
  <si>
    <t>Mi-Fonds L99</t>
  </si>
  <si>
    <t>Meiji Yasuda Foreign Stock Portfolio Mother Fund</t>
  </si>
  <si>
    <t>Meiji Yasuda Japan Stock Portfolio Mother Fund</t>
  </si>
  <si>
    <t>Legg Mason Investment Funds - Rare Global Infrastructure Income Fund</t>
  </si>
  <si>
    <t>MeijiD Contra Open (Dream Plus)</t>
  </si>
  <si>
    <t>MeijiD Cosmo Japan Open (Tairin)</t>
  </si>
  <si>
    <t>Meiji Yasuda DC Global Balance Open</t>
  </si>
  <si>
    <t>Old Mutual Wealth Life Assurance - Henderson Uk Property Paif Life Fund</t>
  </si>
  <si>
    <t>Meiji Yasuda DC Heartful Life (Plan 30)</t>
  </si>
  <si>
    <t>Meiji Yasuda DC Heartful Life (Plan 50)</t>
  </si>
  <si>
    <t>Meiji Yasuda DC Heartful Life (Plan 70)</t>
  </si>
  <si>
    <t>Meiji Yasuda DC Japan Stock Alpha Open</t>
  </si>
  <si>
    <t>Meiji Yasuda DC Japan Stock Research Open</t>
  </si>
  <si>
    <t>MeijiD Equity Open</t>
  </si>
  <si>
    <t>Meiji Yasuda Global Balance Open</t>
  </si>
  <si>
    <t>Meiji Yasuda Global Income Plus (Monthly Distribution Type)</t>
  </si>
  <si>
    <t>Ace Securities Corp. Home Equity Loan Trust, Series 2007-He4</t>
  </si>
  <si>
    <t>Meiji Dresdner Index 225</t>
  </si>
  <si>
    <t>Meiji Yasuda Japan Stock Alpha Mother Fund</t>
  </si>
  <si>
    <t>HDFC Mutual Fund - HDFC Fixed Maturity Plans - Series 36 - HDFC FMP 1127D May 2016 (1) Fund</t>
  </si>
  <si>
    <t>Meiji Yasuda Million Index Mother Fund</t>
  </si>
  <si>
    <t>Meiji Yasuda TOPIX Open</t>
  </si>
  <si>
    <t>Meiji Yasuda TOPIX Mother Fund</t>
  </si>
  <si>
    <t>Master Trust - Prime Master Fund</t>
  </si>
  <si>
    <t>Ameriprise Capital Trust I</t>
  </si>
  <si>
    <t>HighMark Funds -  HighMark U.S. Government Money Market Fund (MutualFund:HMGX.X)</t>
  </si>
  <si>
    <t>MeijiD Sector Index A (Construction)</t>
  </si>
  <si>
    <t>MeijiD Sector Index B (Chemicals/Textiles)</t>
  </si>
  <si>
    <t>MeijiD Sector Index C (Pharmaceuticals/Food)</t>
  </si>
  <si>
    <t>MeijiD Sector Index D (Natural Resources)</t>
  </si>
  <si>
    <t>MeijiD Sector Index E (Steel/Ship Building)</t>
  </si>
  <si>
    <t>JPMorgan Liquidity Funds - US Dollar Liquidity Fund</t>
  </si>
  <si>
    <t>Smart Living - Real Estate Closed End Alternate Investment Fund</t>
  </si>
  <si>
    <t>Talent Euveca Classe A Portatore Capital Pt Fund</t>
  </si>
  <si>
    <t>Estera Trust (Jersey) Ltd, Asset Management Arm</t>
  </si>
  <si>
    <t>Credit Suisse Index Fund - Equities Canada Fund (BDL:141977890)</t>
  </si>
  <si>
    <t>Nest Capital AB</t>
  </si>
  <si>
    <t>Shanghai Sailing Minfeng Equity Investment Co., Ltd.</t>
  </si>
  <si>
    <t>Shelty-Viking Capital Group, LLC</t>
  </si>
  <si>
    <t>SCB Foreign Fixed Income Accredited Investors And Special Retail Fund 3M80</t>
  </si>
  <si>
    <t>SSCB Foreign Fixed Income Fund 3M76</t>
  </si>
  <si>
    <t>K Foreign Fixed Income 3 Months M Fund</t>
  </si>
  <si>
    <t>Vast Bright Investment Limited</t>
  </si>
  <si>
    <t>Scb Global Income Plus Fund</t>
  </si>
  <si>
    <t>Contribute Partners - CSOB Samp Sportu 3</t>
  </si>
  <si>
    <t>LH Enhanced Fixed Income Fund 9M8</t>
  </si>
  <si>
    <t>Krungsri Foreign Fixed Income Accredited Investors 6M20 Fund</t>
  </si>
  <si>
    <t>Krung Thai Fixed Income FIF 83</t>
  </si>
  <si>
    <t>Scb Fixed Income Accredited Investors Fund 6M18</t>
  </si>
  <si>
    <t>SCB Foreign Fixed Income Accredited Investors And Special Retail Fund 6MA5</t>
  </si>
  <si>
    <t>Scb Foreign Fixed Income Fund 3M77</t>
  </si>
  <si>
    <t>Tisco Thai Equity Trigger 8% Fund 24</t>
  </si>
  <si>
    <t>K Foreign Fixed Income 3 Months N Fund</t>
  </si>
  <si>
    <t>Scb Foreign Fixed Income Accredited Investors And Special Retail Fund 3M81</t>
  </si>
  <si>
    <t>K Enhanced Foreign Fixed Income 6 Months CM Fund</t>
  </si>
  <si>
    <t>Tisco German Equity Trigger 8% Fund 7</t>
  </si>
  <si>
    <t>Phatra Enhanced Fixed Income 6M12 Fund</t>
  </si>
  <si>
    <t>Krung Thai Fixed Income Fif 50</t>
  </si>
  <si>
    <t>SCB Foreign Fixed Income Accredited Investors And Special Retail Fund 6MA6</t>
  </si>
  <si>
    <t>SCB Foreign Fixed Income Fund 6MA6</t>
  </si>
  <si>
    <t>K Foreign Fixed Income 3 Months O Fund</t>
  </si>
  <si>
    <t>Tisco China Trigger 8% Fund 25</t>
  </si>
  <si>
    <t>Krung Thai Fixed Income Fif 85</t>
  </si>
  <si>
    <t>SCB Foreign Fixed Income Fund 3M78</t>
  </si>
  <si>
    <t>Tmb Japan Active Equity Fund</t>
  </si>
  <si>
    <t>K Foreign Fixed Income 3 Months P Fund</t>
  </si>
  <si>
    <t>K Enhanced Foreign Fixed Income 6 Months CN Fund</t>
  </si>
  <si>
    <t>Krungsri Foreign Fixed Income Accredited Investors 6M21 Fund</t>
  </si>
  <si>
    <t>Krung Thai Fixed Income Fif 80</t>
  </si>
  <si>
    <t>Financial Investment Fund No. 24</t>
  </si>
  <si>
    <t>Phatra Enhanced Fixed Income 6M13 Fund</t>
  </si>
  <si>
    <t>SCB Foreign Fixed Income Accredited Investors And Special Retail Fund 6MA8</t>
  </si>
  <si>
    <t>Phatra Equity Index Linked Complex Return 6M1 Fund</t>
  </si>
  <si>
    <t>Krung Thai Fixed Income FIF 86</t>
  </si>
  <si>
    <t>SCB Foreign Fixed Income Accredited Investors And Special Retail Fund 6Ma9</t>
  </si>
  <si>
    <t>SCB Smart Trade 555 Fund</t>
  </si>
  <si>
    <t>Stanley Ventures</t>
  </si>
  <si>
    <t>Scb Income Plus Fund</t>
  </si>
  <si>
    <t>One Hospital Fund</t>
  </si>
  <si>
    <t>SCB Fixed Income Accredited Investors And Special Retail Fund 1Y3</t>
  </si>
  <si>
    <t>Krungsri Foreign Fixed Income Accredited Investors 6M22 Fund</t>
  </si>
  <si>
    <t>K Foreign Fixed Income 3 Months Q Fund</t>
  </si>
  <si>
    <t>SCB Fixed Income Accredited Investors Fund 6M19</t>
  </si>
  <si>
    <t>Scb Foreign Fixed Income Fund 3M80</t>
  </si>
  <si>
    <t>Tisco US Short Term Fixed Income Fund</t>
  </si>
  <si>
    <t>SCB Foreign Fixed Income Accredited Investors And Special Retail Fund 1Y31</t>
  </si>
  <si>
    <t>Mfc Karnjanasap Fund 6 Series 32</t>
  </si>
  <si>
    <t>SCB Foreign Fixed Income Fund 3M81</t>
  </si>
  <si>
    <t>K Foreign Fixed Income 3 Months R Fund</t>
  </si>
  <si>
    <t>Uob FI Plus Plus AI 6M25 Fund</t>
  </si>
  <si>
    <t>Sparrow Fund Management, Lp</t>
  </si>
  <si>
    <t>Uob Fi Plus Plus Ai 2Y3 Fund</t>
  </si>
  <si>
    <t>Phatra Enhanced Fixed Income 6M14 Fund</t>
  </si>
  <si>
    <t>Asset Plus AI Term Fund 2Y5</t>
  </si>
  <si>
    <t>Krung Thai Fixed Income FIF 87</t>
  </si>
  <si>
    <t>Scb Thai Fixed Income Capital Protected 6M36 Open End Fund</t>
  </si>
  <si>
    <t>SCB Foreign Fixed Income Fund 3M82</t>
  </si>
  <si>
    <t>K Foreign Fixed Income 3 Months S Fund</t>
  </si>
  <si>
    <t>SCB Foreign Fixed Income Fund 3M83</t>
  </si>
  <si>
    <t>Krung Thai Fixed Income Fif 88</t>
  </si>
  <si>
    <t>Ktam Japan Equity Fund</t>
  </si>
  <si>
    <t>Phatra Smart Minimum Volatility Fund</t>
  </si>
  <si>
    <t>K Foreign Fixed Income 3 Months T Fund</t>
  </si>
  <si>
    <t>Tisco Japan Equity Trigger 8% Fund 10</t>
  </si>
  <si>
    <t>Mfc Smart Property 8 Series 1 Fund</t>
  </si>
  <si>
    <t>Krungsri Global Property Dividend Fund</t>
  </si>
  <si>
    <t>Scb Foreign Fixed Income Fund 3M84</t>
  </si>
  <si>
    <t>Scb Fixed Income Accredited Investors Fund 3M13</t>
  </si>
  <si>
    <t>Krungsri Foreign Fixed Income Accredited Investors 3M17 Fund</t>
  </si>
  <si>
    <t>Krung Thai Fixed Income FIF 89</t>
  </si>
  <si>
    <t>Krungsri Foreign Fixed Income Accredited Investors 6M23 Fund</t>
  </si>
  <si>
    <t>K Enhanced Foreign Fixed Income 6 Months CQ Fund</t>
  </si>
  <si>
    <t>K SF Plus Fund</t>
  </si>
  <si>
    <t>K Foreign Fixed Income 3 Months U Fund</t>
  </si>
  <si>
    <t>SCB Fixed Income Accredited Investors Fund 6M20</t>
  </si>
  <si>
    <t>Krung Thai Fixed Income Fif 93</t>
  </si>
  <si>
    <t>Krung Thai Fixed Income Fif 91</t>
  </si>
  <si>
    <t>Scb Foreign Fixed Income Fund 3M85</t>
  </si>
  <si>
    <t>K Enhanced Foreign Fixed Income 6 Months Cr Fund</t>
  </si>
  <si>
    <t>Krungsri Foreign Fixed Income Accredited Investors 3M18 Fund</t>
  </si>
  <si>
    <t>Krung Thai Fixed Income Fif 95</t>
  </si>
  <si>
    <t>Phatra Enhanced Fixed Income 5M1 Fund</t>
  </si>
  <si>
    <t>K Quantitative Vol Equity Fund</t>
  </si>
  <si>
    <t>K Enhanced Foreign Fixed Income 6 Months CS Fund</t>
  </si>
  <si>
    <t>LH Income Plus Fund</t>
  </si>
  <si>
    <t>Krung Thai Fixed Income Fif 92</t>
  </si>
  <si>
    <t>Krung Thai Fixed Income Fif Enhanced 45</t>
  </si>
  <si>
    <t>K USA Equity Unhedged Fund</t>
  </si>
  <si>
    <t>Oyster - European Subordinated Bonds</t>
  </si>
  <si>
    <t>Scb Foreign Fixed Income Fund 6MA8</t>
  </si>
  <si>
    <t>SCB Foreign Fixed Income Fund 3M86</t>
  </si>
  <si>
    <t>Scb Foreign Fixed Income Fund 1YD4</t>
  </si>
  <si>
    <t>SCB Foreign Fixed Income Fund 6Ma9</t>
  </si>
  <si>
    <t>UOB Select Global Complex Return AI Fund 2</t>
  </si>
  <si>
    <t>One Anti-Corruption Fund</t>
  </si>
  <si>
    <t>Krung Thai Fixed Income FIF 94</t>
  </si>
  <si>
    <t>Thanachart Fixed Income 6M20AI</t>
  </si>
  <si>
    <t>Scb Fixed Income Accredited Investors Fund 3M14</t>
  </si>
  <si>
    <t>K Enhanced Foreign Fixed Income 3 Months AB Fund</t>
  </si>
  <si>
    <t>Krungsri Foreign Fixed Income Accredited Investors 3M19 Fund</t>
  </si>
  <si>
    <t>SCB Foreign Fixed Income Accredited Investors And Special Retail Fund 3M82</t>
  </si>
  <si>
    <t>SCB Foreign Fixed Income Accredited Investors And Special Retail Fund 6Ma10</t>
  </si>
  <si>
    <t>Phatra Enhanced Fixed Income 3M10 Fund</t>
  </si>
  <si>
    <t>K Enhanced Foreign Fixed Income 6 Months CU Fund</t>
  </si>
  <si>
    <t>K Enhanced Foreign Fixed Income 6 Months CT Fund</t>
  </si>
  <si>
    <t>MFC Smart Property 8 Series 2 Fund</t>
  </si>
  <si>
    <t>Krungsri Foreign Fixed Income Accredited Investors 3M20 Fund</t>
  </si>
  <si>
    <t>Lh Smart Income Fund</t>
  </si>
  <si>
    <t>K Enhanced Foreign Fixed Income 6 Months Cv Fund</t>
  </si>
  <si>
    <t>K Enhanced Foreign Fixed Income 1 Year Ak Fund</t>
  </si>
  <si>
    <t>K Foreign Fixed Income 6 Months BP Fund</t>
  </si>
  <si>
    <t>Krung Thai Fixed Income Fif 99</t>
  </si>
  <si>
    <t>Scb Absolute Return Fund</t>
  </si>
  <si>
    <t>MFC Smart Property Retirement Fund</t>
  </si>
  <si>
    <t>SCB European Small Cap Equity Fund</t>
  </si>
  <si>
    <t>Scb Foreign Fixed Income Accredited Investors And Special Retail Fund 6MB1</t>
  </si>
  <si>
    <t>Scb Foreign Fixed Income Accredited Investors And Special Retail Fund 3M83</t>
  </si>
  <si>
    <t>SCB Foreign Fixed Income Accredited Investors And Special Retail Fund 6MB2</t>
  </si>
  <si>
    <t>Scb Thai Fixed Income Capital Protected 6M37 Open End Fund</t>
  </si>
  <si>
    <t>Krung Thai Fixed Income FIF 81</t>
  </si>
  <si>
    <t>SCB Foreign Fixed Income Accredited Investors And Special Retail Fund 6MB3</t>
  </si>
  <si>
    <t>K Enhanced Foreign Fixed Income 6 Months CW Fund</t>
  </si>
  <si>
    <t>Asset Plus AI Term Fund 3Y3</t>
  </si>
  <si>
    <t>K Enhanced Foreign Fixed Income 3 Months AC Fund</t>
  </si>
  <si>
    <t>SCB Thai Fixed Income Capital Protected 6M38 Open End Fund</t>
  </si>
  <si>
    <t>SCB Foreign Fixed Income Accredited Investors And Special Retail Fund 3M85</t>
  </si>
  <si>
    <t>Krung Thai Fixed Income FIF 100</t>
  </si>
  <si>
    <t>Krungsri Smart Fixed Income Fund</t>
  </si>
  <si>
    <t>Krung Thai Fixed Income FIF 101</t>
  </si>
  <si>
    <t>Mfc International Fixed Income Ai Fund 6 Months Series 4</t>
  </si>
  <si>
    <t>Phatra Enhanced Fixed Income 6M15 Fund</t>
  </si>
  <si>
    <t>TISCO China Linked Complex Return Fund 6</t>
  </si>
  <si>
    <t>K Enhanced Foreign Fixed Income 1 Year AL Fund</t>
  </si>
  <si>
    <t>K Foreign Fixed Income 6 Months BQ Fund</t>
  </si>
  <si>
    <t>TMB Global Income Fund</t>
  </si>
  <si>
    <t>Krungsri Foreign Fixed Income Accredited Investors 3M21 Fund</t>
  </si>
  <si>
    <t>K Enhanced Foreign Fixed Income 6 Months CX Fund</t>
  </si>
  <si>
    <t>K Enhanced Foreign Fixed Income 3 Months Ad Fund</t>
  </si>
  <si>
    <t>Scb Fixed Income Accredited Investors Fund 6M21</t>
  </si>
  <si>
    <t>LH Property Plus A Fund</t>
  </si>
  <si>
    <t>R Sundvall Invest As</t>
  </si>
  <si>
    <t>Direxion Shares ETF Trust - Direxion Daily S&amp;P 500 Bear 1X Shares (ARCA:SPDN)</t>
  </si>
  <si>
    <t>Silverhorn Spc Ltd - Principal Investors Fund Segregated Portfolio</t>
  </si>
  <si>
    <t>SCB Foreign Fixed Income Accredited Investors And Special Retail Fund 3M84</t>
  </si>
  <si>
    <t>Liberty Mutual Strategic Ventures</t>
  </si>
  <si>
    <t>Krung Thai Fixed Income FIF 98</t>
  </si>
  <si>
    <t>Sulzle Nutzeisen Gmbh</t>
  </si>
  <si>
    <t>Transcoop Gmbh</t>
  </si>
  <si>
    <t>Awo Wewid Gmbh</t>
  </si>
  <si>
    <t>QB Investments Llc</t>
  </si>
  <si>
    <t>Universum</t>
  </si>
  <si>
    <t>Alger Sicav - Alger Small Cap Focus Fund</t>
  </si>
  <si>
    <t>Star Asia Investment Management, LLC</t>
  </si>
  <si>
    <t>Trustmark Insurance Company, Asset Management Arm</t>
  </si>
  <si>
    <t>Fossil Capital</t>
  </si>
  <si>
    <t>Otkrytie - Globalnie Investitsii</t>
  </si>
  <si>
    <t>Gm Willeke Gmbh</t>
  </si>
  <si>
    <t>Farmer Mac Guaranteed Securities Rural Living Mortgage Pass-Thru Certificates Series 2016-2</t>
  </si>
  <si>
    <t>Shine Investments Limited</t>
  </si>
  <si>
    <t>Monex Financial</t>
  </si>
  <si>
    <t>Lecrone Bradley Asset Management</t>
  </si>
  <si>
    <t>Velos EMEA LLP</t>
  </si>
  <si>
    <t>Cooper Price Waterhouse Investment Inc</t>
  </si>
  <si>
    <t>ETI Partners IV LLC</t>
  </si>
  <si>
    <t>Eiffel Investment Group - Pretons Ensemble FPS</t>
  </si>
  <si>
    <t>Mindfulness Peace Project, Endowment Arm</t>
  </si>
  <si>
    <t>Tangiers Global, Llc, Asset Management Arm</t>
  </si>
  <si>
    <t>Attia Investments</t>
  </si>
  <si>
    <t>Otkrytie - Razvitie Rinki</t>
  </si>
  <si>
    <t>Otkrytie - Razvivayushchiesya Rinki</t>
  </si>
  <si>
    <t>Sefudi Group Ltd, Investment Arm</t>
  </si>
  <si>
    <t>New Classique Investment  Group Ltd</t>
  </si>
  <si>
    <t>Ktm Land Investment Corp.</t>
  </si>
  <si>
    <t>Kenya Orient Insurance Limited, Asset Management Arm</t>
  </si>
  <si>
    <t>Shenzhen Qianhai Ronggan Investment Management Co. Ltd</t>
  </si>
  <si>
    <t>LaunchPad</t>
  </si>
  <si>
    <t>Fulcrum Investing, LLC</t>
  </si>
  <si>
    <t>Network Ventures</t>
  </si>
  <si>
    <t>Motilal Oswal Securities Limited, Research Division</t>
  </si>
  <si>
    <t>Western Asset Liquidity Funds plc - Western Asset USD Liquidity Fund</t>
  </si>
  <si>
    <t>Fincorp Group, Research Division</t>
  </si>
  <si>
    <t>Banc of America Mortgage 2007-2 Trust</t>
  </si>
  <si>
    <t>Fidelity Funds - Institutional Japan Aggressive Fund</t>
  </si>
  <si>
    <t>Cronos Invest Croissance Long Terme</t>
  </si>
  <si>
    <t>Liontrust Focus 350 Fund</t>
  </si>
  <si>
    <t>VG SICAV - US Equity Income Fund</t>
  </si>
  <si>
    <t>GSR Mortgage Loan Trust 2007-3F</t>
  </si>
  <si>
    <t>VG SICAV - World Equity Fund</t>
  </si>
  <si>
    <t>SGAM Fund Equities Asia Pacific</t>
  </si>
  <si>
    <t>SGAM Fund - Equities Japan CoreAlpha</t>
  </si>
  <si>
    <t>Wells Fargo Mortgage Backed Securities 2007-6 Trust</t>
  </si>
  <si>
    <t>W&amp;R Target Funds, Inc. - Limited-Term Bond Portfolio</t>
  </si>
  <si>
    <t>LESS Limited</t>
  </si>
  <si>
    <t>Mackenzie US Large Cap Class</t>
  </si>
  <si>
    <t>Home Equity Mortgage Trust 2007-2</t>
  </si>
  <si>
    <t>Advantus Series Fund - Value Stock Portfolio</t>
  </si>
  <si>
    <t>Mackenzie Global Concentrated Equity Class</t>
  </si>
  <si>
    <t>Mackenzie Focus America Class</t>
  </si>
  <si>
    <t>Mackenzie Universal RSP U.S. Emerging Growth Fund</t>
  </si>
  <si>
    <t>ASTRA Funds - ASTRA Ivy Diversified Growth and Income Fund</t>
  </si>
  <si>
    <t>CWABS Asset-Backed Certificates Trust 2007-BC2</t>
  </si>
  <si>
    <t>Wakefield Capital, LLC</t>
  </si>
  <si>
    <t>Martin Currie Absolute Return Funds - European Fund USD class</t>
  </si>
  <si>
    <t>Loyal Valley Innovation Capital</t>
  </si>
  <si>
    <t>Martin Currie China Heartland Fund Limited</t>
  </si>
  <si>
    <t>Fideuram Fund - Fideuram Fund Bond Global Emerging Markets</t>
  </si>
  <si>
    <t>Martin Currie Absolute Return Funds Limited - China Hedge Fund LP</t>
  </si>
  <si>
    <t>Scottish World Fund</t>
  </si>
  <si>
    <t>Counsel Group of Funds - Counsel Focus RSP</t>
  </si>
  <si>
    <t>Martin Currie Absolute Return Funds - Japan Fund</t>
  </si>
  <si>
    <t>Martin Currie Absolute Return Funds Limited - Japan Fund Yen class</t>
  </si>
  <si>
    <t>Martin Currie Absolute Return Funds - UK Fund USD class</t>
  </si>
  <si>
    <t>Martin Currie Absolute Return Funds - UK Fund Sterling class</t>
  </si>
  <si>
    <t>Fannie Mae Remic Trust 1996-31</t>
  </si>
  <si>
    <t>Martin Currie Absolute Return Funds - European Fund Euro class</t>
  </si>
  <si>
    <t>Martin Currie Absolute Return Funds - European Fund Sterling class</t>
  </si>
  <si>
    <t>Martin Currie Absolute Return Funds - Global Resources Fund</t>
  </si>
  <si>
    <t>Martin Currie Absolute Return Funds - UK Fund Euro class</t>
  </si>
  <si>
    <t>Momentum Financial Services Fund</t>
  </si>
  <si>
    <t>Momentum Equity Fund</t>
  </si>
  <si>
    <t>Fideuram Fund - Fideuram Fund Equity USA Value</t>
  </si>
  <si>
    <t>Momentum Industrial Fund</t>
  </si>
  <si>
    <t>Fideuram Fund - Equity USA Advantage</t>
  </si>
  <si>
    <t>Momentum Worldwide Flexible Fund</t>
  </si>
  <si>
    <t>Great West Life Advanced Portfolio Fund</t>
  </si>
  <si>
    <t>Great-West Life Aggressive Portfolio Fund</t>
  </si>
  <si>
    <t>Martin Currie Taiwan Opportunities Fund Limited</t>
  </si>
  <si>
    <t>Fideuram Fund - Fideuram Fund Equity Europe Growth</t>
  </si>
  <si>
    <t>Great West Life Balanced Portfolio Fund</t>
  </si>
  <si>
    <t>Fideuram Fund - Fideuram Fund Bond Yen (BDL:009662774)</t>
  </si>
  <si>
    <t>Morgan Stanley Capital I Inc., Commercial Mortgage Pass-Through Certificates Trust, Series 2007-XLF9</t>
  </si>
  <si>
    <t>Great West Life Canadian Balanced Fund</t>
  </si>
  <si>
    <t>Fideuram Fund - Bond US Plus</t>
  </si>
  <si>
    <t>Fideuram Fund - Fideuram Fund Euro Bond Long Risk</t>
  </si>
  <si>
    <t>Fideuram Fund - Fideuram Fund Euro Bond Medium Risk</t>
  </si>
  <si>
    <t>Fideuram Fund - Fideuram Fund Euro Short Term</t>
  </si>
  <si>
    <t>Fideuram Fund - Fideuram Fund Euro Corporate Bond</t>
  </si>
  <si>
    <t>Henderson Crosthwaite Investment Company - UK Index Fund</t>
  </si>
  <si>
    <t>Lehman Pass-Through Securities Inc.</t>
  </si>
  <si>
    <t>Eurizon EasyFund - Bond International LTE</t>
  </si>
  <si>
    <t>Sanpaolo International Fund - Bonds UK Sterling</t>
  </si>
  <si>
    <t>Sanpaolo International Fund - Small Cap Internazionale</t>
  </si>
  <si>
    <t>Sanpaolo International Fund - Small Cap USA</t>
  </si>
  <si>
    <t>Great West Life Canadian Equity Portfolio Fund</t>
  </si>
  <si>
    <t>Fonditalia Equity Britain</t>
  </si>
  <si>
    <t>Great West Life Canadian Opportunity Fund</t>
  </si>
  <si>
    <t>Bantleon Trend</t>
  </si>
  <si>
    <t>SA Funds Investment Trust - SA International Small Company Fund (MutualFund:SAIS.X)</t>
  </si>
  <si>
    <t>Domino's Pizza Master Issuer LLC, Series 2007-1</t>
  </si>
  <si>
    <t>Fonditalia Equity USA Small Cap</t>
  </si>
  <si>
    <t>Great West Life Conservative Portfolio Fund</t>
  </si>
  <si>
    <t>DFA Investment Dimensions Group Inc. - Continental Small Company Portfolio</t>
  </si>
  <si>
    <t>Great West Life Diversified Fund</t>
  </si>
  <si>
    <t>Triumph Small-Cap Fund Inc.</t>
  </si>
  <si>
    <t>imaxx Transamerica Mackenzie Ivy Growth &amp; Income GIF</t>
  </si>
  <si>
    <t>IMI Global SICAV - Institutional Balanced Sub-Fund</t>
  </si>
  <si>
    <t>GGOF Canadian Growth Balanced Fund</t>
  </si>
  <si>
    <t>Great-West Funds, Inc. - Great-West Aggressive Profile I Fund</t>
  </si>
  <si>
    <t>GGOF Alexandria Canadian Growth Fund</t>
  </si>
  <si>
    <t>SPGS SPC - MSC 2007-SRR3 Segregated Portfolio</t>
  </si>
  <si>
    <t>Westwood CDO I Ltd.</t>
  </si>
  <si>
    <t>DFA Investment Dimensions Group Inc - DFA Short-Term Government Portfolio (MutualFund:DFFG.X)</t>
  </si>
  <si>
    <t>Ortelius Finance Plc</t>
  </si>
  <si>
    <t>Tabs 2007-7 Limited</t>
  </si>
  <si>
    <t>Great-West Funds, Inc. - Great-West Aggressive Profile II Fund</t>
  </si>
  <si>
    <t>DFA Investment Dimensions Group Inc. - DFA Intermediate Government Fixed Income Portfolio (MutualFund:DFIG.X)</t>
  </si>
  <si>
    <t>Great-West Funds, Inc. - Great-West Conservative Profile I Fund</t>
  </si>
  <si>
    <t>DFA Investment Dimensions Group Inc. - DFA One-Year Fixed Income Portfolio (MutualFund:DFIH.X)</t>
  </si>
  <si>
    <t>Great-West Funds, Inc. - Great-West Conservative Profile II Fund</t>
  </si>
  <si>
    <t>Jones Heward Bond Fund</t>
  </si>
  <si>
    <t>DFA Investment Dimensions Group Inc. - DFA Two-Year Global Fixed Income Portfolio (MutualFund:DFGF.X)</t>
  </si>
  <si>
    <t>Great-West Funds, Inc. - Great-West Moderate Profile I Fund</t>
  </si>
  <si>
    <t>H&amp;A Prime Values Growth</t>
  </si>
  <si>
    <t>Jones Heward Canadian Balanced Fund</t>
  </si>
  <si>
    <t>Great-West Funds, Inc. - Great-West Moderate Profile II Fund</t>
  </si>
  <si>
    <t>Rivenrock Capital, LLC</t>
  </si>
  <si>
    <t>Jones Heward Money Market Fund</t>
  </si>
  <si>
    <t>Great-West Funds, Inc. - Great-West Moderately Aggressive Profile I Fund</t>
  </si>
  <si>
    <t>GE Capital Life Separate Account II - GE Investment Funds Global Income Fund</t>
  </si>
  <si>
    <t>Great-West Funds, Inc. - Great-West Moderately Aggressive Profile II Fund</t>
  </si>
  <si>
    <t>Great-West Funds, Inc. - Great-West Moderately Conservative Profile I Fund</t>
  </si>
  <si>
    <t>DFA Investment Dimensions Group Inc. - Emerging Markets Core Equity Portfolio (MutualFund:DFCE.X)</t>
  </si>
  <si>
    <t>Great-West Funds, Inc. - Great-West Moderately Conservative Profile II Fund</t>
  </si>
  <si>
    <t>DFA Investment Dimensions Group Inc. - Emerging Markets Small Cap Portfolio (MutualFund:DEMS.X)</t>
  </si>
  <si>
    <t>DFA Investment Dimensions Group Inc. - Enhanced U.S. Large Company Portfolio (MutualFund:DFEL.X)</t>
  </si>
  <si>
    <t>DFA Investment Dimensions Group Inc. - International Core Equity Portfolio (MutualFund:DFIE.X)</t>
  </si>
  <si>
    <t>DFA Investment Dimensions Group Inc. - International Small Company Portfolio (MutualFund:DFIS.X)</t>
  </si>
  <si>
    <t>DFA Investment Dimensions Group Inc. - LWAS/DFA International High Book to Market Portfolio (MutualFund:DFHB.X)</t>
  </si>
  <si>
    <t>Gartmore Global Partners</t>
  </si>
  <si>
    <t>First American Funds, Inc. - Government Obligations Fund</t>
  </si>
  <si>
    <t>GE Europe Equity Fund</t>
  </si>
  <si>
    <t>DFA Investment Dimensions Group Inc. - Tax-Managed U.S. Equity Portfolio (MutualFund:DTME.X)</t>
  </si>
  <si>
    <t>GE Institutional Emerging Markets Fund</t>
  </si>
  <si>
    <t>GE Institutional Europe Equity Fund</t>
  </si>
  <si>
    <t>DFA Investment Dimensions Group Inc. - Tax-Managed U.S. Marketwide Value Portfolio (MutualFund:DTMM.X)</t>
  </si>
  <si>
    <t>GE Institutional Funds - Income Fund (MutualFund:GEIS.X)</t>
  </si>
  <si>
    <t>GE Institutional Funds - Mid-Cap Growth Fund</t>
  </si>
  <si>
    <t>GE Institutional Premier International Equity Fund</t>
  </si>
  <si>
    <t>GE Institutional Premier Research Equity Fund</t>
  </si>
  <si>
    <t>DFA Investment Dimensions Group Inc. - U.S. Core Equity 1 Portfolio (MutualFund:DFEO.X)</t>
  </si>
  <si>
    <t>DFA Investment Dimensions Group Inc. - U.S. Core Equity 2 Portfolio (MutualFund:DFQT.X)</t>
  </si>
  <si>
    <t>DFA Investment Dimensions Group Inc. - U.S. Large Company Portfolio</t>
  </si>
  <si>
    <t>GE Investments Funds, Inc. - Income Fund (MutualFund:GEIM.X)</t>
  </si>
  <si>
    <t>Global Capital Management, Inc./MN</t>
  </si>
  <si>
    <t>DFA Investment Dimensions Group Inc. - U.S. Small Cap Portfolio (MutualFund:DFST.X)</t>
  </si>
  <si>
    <t>GE Investments Funds, Inc. - S&amp;P 500 Index Fund (MutualFund:GESP.X)</t>
  </si>
  <si>
    <t>GE Japan Equity Focus A Baby</t>
  </si>
  <si>
    <t>DFA Investment Dimensions Group Inc. - U.S. Small Cap Value Portfolio (MutualFund:DFSV.X)</t>
  </si>
  <si>
    <t>GE Japan Equity Focus B Baby</t>
  </si>
  <si>
    <t>GE Japan Equity Focus C Baby</t>
  </si>
  <si>
    <t>DFA Investment Dimensions Group Inc. - U.S. Targeted Value Portfolio (MutualFund:DFFV.X)</t>
  </si>
  <si>
    <t>GE Japan Equity Focus D Baby</t>
  </si>
  <si>
    <t>Touchstone Funds Group Trust - Touchstone Small Cap Value Fund</t>
  </si>
  <si>
    <t>GE Japan Equity Focus E Baby</t>
  </si>
  <si>
    <t>GE Life &amp; Annuity Separate Account I - GE Invstm Funds S&amp;P 500 Index Fund</t>
  </si>
  <si>
    <t>GE Japan Equity Focus Mother Fund</t>
  </si>
  <si>
    <t>DFA Investment Dimensions Group Inc. - United Kingdom Small Company Portfolio (MutualFund:DFUK.X)</t>
  </si>
  <si>
    <t>GE Life &amp; Annuity Separate Account I - GE Invstm Funds Total Return Fund</t>
  </si>
  <si>
    <t>DFA Investment Dimensions Group Inc. - VA Global Bond Portfolio</t>
  </si>
  <si>
    <t>GE Life &amp; Annuity Separate Account I - GE Invstm Income Fund</t>
  </si>
  <si>
    <t>DFA Investment Dimensions Group - VA Short-Term Fixed Portfolio</t>
  </si>
  <si>
    <t>Touchstone Funds Group Trust -Touchstone Healthcare and Biotechnology Fund</t>
  </si>
  <si>
    <t>Walton SCDO 2003-1 Ltd.</t>
  </si>
  <si>
    <t>DFA Investment Trust Company - DFA One-Year Fixed Income Series</t>
  </si>
  <si>
    <t>DFA Investment Trust Company - The DFA Two- Year Global Fixed Income Series</t>
  </si>
  <si>
    <t>DFA Investment Trust Company - Enhanced U.S. Large Company Series</t>
  </si>
  <si>
    <t>Meteor Asset Management Limited</t>
  </si>
  <si>
    <t>Turner Funds - Turner New Energy &amp; Power Technology Fund</t>
  </si>
  <si>
    <t>DFA Investment Trust Company - The Global Large Company Series</t>
  </si>
  <si>
    <t>Qiaonong Investment Co., Ltd.</t>
  </si>
  <si>
    <t>Turner Funds - Turner Global Top 40 Fund</t>
  </si>
  <si>
    <t>DFA Investment Trust Company - The Global Small Company Series</t>
  </si>
  <si>
    <t>DFA Investment Trust Company - The Global Value Series</t>
  </si>
  <si>
    <t>Touchstone Funds Group Trust - Touchstone Strategic Value and High Income Fund</t>
  </si>
  <si>
    <t>Jiade Investment Co., Ltd.</t>
  </si>
  <si>
    <t>Dimensional Funds ICVC - International Value Fund</t>
  </si>
  <si>
    <t>Dimensional Funds ICVC - United Kingdom Small Companies Fund</t>
  </si>
  <si>
    <t>Dimensional Funds ICVC - United Kingdom Value Fund</t>
  </si>
  <si>
    <t>HSBC Global Funds PLC - HSBC Sterling Liquidity Fund</t>
  </si>
  <si>
    <t>Dimensional Funds plc - Emerging Markets Value Fund</t>
  </si>
  <si>
    <t>Thrivent Mutual Funds - Thrivent Partner Small Cap Growth Fund</t>
  </si>
  <si>
    <t>Dimensional Funds Public Limited Company - European Small Companies Fund</t>
  </si>
  <si>
    <t>Dimensional Funds plc - Pacific Basin Small Companies Fund</t>
  </si>
  <si>
    <t>Dimensional Funds Public Limited Company - U.S. Small Companies Fund</t>
  </si>
  <si>
    <t>Dimensional Investment Group Inc. – DFA International Value Portfolio II (MutualFund:DIVT.X)</t>
  </si>
  <si>
    <t>Westlakes Institutional Portfolios - Small Cap Core Portfolio</t>
  </si>
  <si>
    <t>Dimensional Investment Group Inc. – DFA International Value Portfolio III (MutualFund:DFVI.X)</t>
  </si>
  <si>
    <t>Dimensional Investment Group Inc. – DFA International Value Portfolio IV (MutualFund:DFVF.X)</t>
  </si>
  <si>
    <t>Merrill Lynch Alternative Note Asset Trust, Series 2007-A3</t>
  </si>
  <si>
    <t>GSAA Home Equity Trust 2007-5</t>
  </si>
  <si>
    <t>Dimensional Investment Group Inc. – U.S. Large Cap Value Portfolio II (MutualFund:DFCV.X)</t>
  </si>
  <si>
    <t>Dimensional Investment Group Inc. - U.S. Large Cap Value Portfolio III</t>
  </si>
  <si>
    <t>Dimensional Investment Group Inc. - U.S. Large Company Portfolio</t>
  </si>
  <si>
    <t>Dimensional Investment Group Inc. – Tax-Managed U.S. Marketwide Value Portfolio II</t>
  </si>
  <si>
    <t>Dimensional Investment Group Inc. - Emerging Markets Portfolio II (MutualFund:DFET.X)</t>
  </si>
  <si>
    <t>Dimensional Investment Group Inc. – U.S. Small Cap Value Portfolio II</t>
  </si>
  <si>
    <t>Crown Castle Towers LLC</t>
  </si>
  <si>
    <t>Wilmington Funds - Wilmington U.S. Government Money Market Fund</t>
  </si>
  <si>
    <t>Old Westbury Funds, Inc. - Old Westbury Small &amp; Mid Cap Fund</t>
  </si>
  <si>
    <t>Pacific Peak Capital, Llc</t>
  </si>
  <si>
    <t>Household Revolving Home Equity Loan Trust 1994-1</t>
  </si>
  <si>
    <t>Crestone Capital Advisors LLC</t>
  </si>
  <si>
    <t>Silver Lake Credit</t>
  </si>
  <si>
    <t>LBBW Multi Global Fund</t>
  </si>
  <si>
    <t>LBBW Aktien Dynamik Europa</t>
  </si>
  <si>
    <t>DKTI A/S</t>
  </si>
  <si>
    <t>Qmulus NV</t>
  </si>
  <si>
    <t>Nationwide Variable Insurance Trust - NVIT Investor Destinations Moderately Aggressive Fund</t>
  </si>
  <si>
    <t>Aire Valley Mortgages 2007-1X</t>
  </si>
  <si>
    <t>ALESCO Preferred Funding XV, LLC</t>
  </si>
  <si>
    <t>Kleros Real Estate CDO IV Ltd.</t>
  </si>
  <si>
    <t>Cougar CLO II B.V.</t>
  </si>
  <si>
    <t>LBBW Rohstoffe &amp; Ressourcen</t>
  </si>
  <si>
    <t>Nationwide Variable Insurance Trust - NVIT Investor Destinations Moderate Fund</t>
  </si>
  <si>
    <t>Nationwide Variable Insurance Trust - NVIT Investor Destinations Conservative Fund</t>
  </si>
  <si>
    <t>LBBW FondsPortfolio Wachstum</t>
  </si>
  <si>
    <t>LBBW FondsPortfolio Kontinuität</t>
  </si>
  <si>
    <t>Great West Life Ethics Fund</t>
  </si>
  <si>
    <t>LBBW FondsPortfolio Rendite</t>
  </si>
  <si>
    <t>Nationwide Variable Insurance Trust - NVIT Investor Destinations Moderately Conservative Fund</t>
  </si>
  <si>
    <t>Great West Life Global Equity Portfolio Fund</t>
  </si>
  <si>
    <t>Harris Insight Funds - High Yield Select Bond Fund</t>
  </si>
  <si>
    <t>W&amp;W Dachfonds Basis</t>
  </si>
  <si>
    <t>Great West Life Income Fund (Mackenzie)</t>
  </si>
  <si>
    <t>W&amp;W Dachfonds GlobalPlus (FUND:FHUT)</t>
  </si>
  <si>
    <t>Great West Life Income (GWLIM)</t>
  </si>
  <si>
    <t>VanEck Vectors ETF Trust - VanEck Vectors Russia ETF (ARCA:RSX)</t>
  </si>
  <si>
    <t>W &amp; W International Funds - Wustenrot Europarent</t>
  </si>
  <si>
    <t>4IP European Real Estate Fund of Funds</t>
  </si>
  <si>
    <t>GE Life &amp; Annuity Separate Account III - Income Fund</t>
  </si>
  <si>
    <t>KBC Equiselect</t>
  </si>
  <si>
    <t>GE Life &amp; Annuity Separate Account III - International Equity Fund</t>
  </si>
  <si>
    <t>SIA Funds AG</t>
  </si>
  <si>
    <t>The CBF Church Of England Deposit Fund</t>
  </si>
  <si>
    <t>Great West Life Larger Company Fund</t>
  </si>
  <si>
    <t>GE Life &amp; Annuity Separate Account III - Mid Cap Value Equity Fund</t>
  </si>
  <si>
    <t>Lehman Brothers Institutional Liquidity Funds - Treasury Reserves Portfolio</t>
  </si>
  <si>
    <t>GE Life &amp; Annuity Separate Account III - S&amp;P 500 Index Fund</t>
  </si>
  <si>
    <t>Russell Investment Company III Plc - The Sterling Liquidity Fund</t>
  </si>
  <si>
    <t>GE Life &amp; Annuity Separate Account III - Total Return Fund</t>
  </si>
  <si>
    <t>GE Life &amp; Annuity Separate Account III - US Equity Fund</t>
  </si>
  <si>
    <t>Great West Life Moderate Portfolio Fund</t>
  </si>
  <si>
    <t>GE Life &amp; Annuity Separate Account III - Value Equity Fund</t>
  </si>
  <si>
    <t>W &amp; W International Funds - Wustenrot Rent Plus</t>
  </si>
  <si>
    <t>FVB-Deutscher Rentenfonds</t>
  </si>
  <si>
    <t>Nationwide Variable Insurance Trust - NVIT Investor Destinations Aggressive Fund</t>
  </si>
  <si>
    <t>Hawthorn Equity Partners Inc.</t>
  </si>
  <si>
    <t>Great West Life U.S. Equity Investment Fund</t>
  </si>
  <si>
    <t>Vontobel Fund - Swiss Franc Bond</t>
  </si>
  <si>
    <t>Southern Trust Securities Holding Corporation (OTCPK:SOHL)</t>
  </si>
  <si>
    <t>Stonehenge Growth Capital, LLC</t>
  </si>
  <si>
    <t>Putnam Prime Money Market Fund</t>
  </si>
  <si>
    <t>GE LifeStyle Funds - GE Aggressive Allocation Fund</t>
  </si>
  <si>
    <t>Ontario Centres of Excellence, Inc., Investment Arm</t>
  </si>
  <si>
    <t>GE LifeStyle Funds - GE Aggressive Strategy Fund</t>
  </si>
  <si>
    <t>GE LifeStyle Funds - GE Conservative Allocation Fund</t>
  </si>
  <si>
    <t>GE LifeStyle Funds - GE Conservative Strategy Fund</t>
  </si>
  <si>
    <t>GE LifeStyle Funds - GE Moderate Allocation Fund</t>
  </si>
  <si>
    <t>IG MacKenzie Universal Emerging Markets Fund</t>
  </si>
  <si>
    <t>GE LifeStyle Funds - GE Moderate Strategy Fund</t>
  </si>
  <si>
    <t>G.A.-Fund-L Equity Stock-Picking Euro TP</t>
  </si>
  <si>
    <t>GE Mid-Cap Growth Fund</t>
  </si>
  <si>
    <t>GE Funds - GE Mid-Cap Value Equity Fund</t>
  </si>
  <si>
    <t>GE Funds - GE Premier International Equity Fund</t>
  </si>
  <si>
    <t>GE Premier Research Equity Fund</t>
  </si>
  <si>
    <t>GE Funds - GE Premier Value Equity Fund</t>
  </si>
  <si>
    <t>General Electric RSP Income Fund (MutualFund:GESL.X)</t>
  </si>
  <si>
    <t>GE US Equity Focus A</t>
  </si>
  <si>
    <t>Nationwide Mutual Funds - Nationwide Investor Destinations Conservative Fund (MutualFund:GCFR.X)</t>
  </si>
  <si>
    <t>GE US Equity Focus AH</t>
  </si>
  <si>
    <t>GE US Equity Focus E</t>
  </si>
  <si>
    <t>GE US Equity Focus Mother Fund</t>
  </si>
  <si>
    <t>Greenpoint Mortgage Funding Trust 2007-Ar2</t>
  </si>
  <si>
    <t>Lehman Mortgage Trust 2007-4</t>
  </si>
  <si>
    <t>Aldrich Capital Group, LTD.</t>
  </si>
  <si>
    <t>Minnesota State Board - Assigned Risk Plan</t>
  </si>
  <si>
    <t>Minnesota State Board - Domestic Active - Compass Capital Management I</t>
  </si>
  <si>
    <t>Deutsche Alt-A Securities Mortgage Loan Trust, Series 2007-AR3</t>
  </si>
  <si>
    <t>New Valley Generation V 2003-2</t>
  </si>
  <si>
    <t>Residential Asset Securitization Trust 2007-A6</t>
  </si>
  <si>
    <t>Aberdeen Funds - Aberdeen Global Equity Fund</t>
  </si>
  <si>
    <t>Banc of America Funding 2007-C Trust</t>
  </si>
  <si>
    <t>Lehman Xs Trust 2007-5h</t>
  </si>
  <si>
    <t>Structured Adjustable Rate Mortgage Loan Trust Series 2007-4</t>
  </si>
  <si>
    <t>Structured Asset Securities Corporation Mortgage Loan Trust 2007-EQ1</t>
  </si>
  <si>
    <t>Origen Manufactured Housing Contract Trust 2007-A</t>
  </si>
  <si>
    <t>UBS (CH) Institutional Fund - Bonds CHF Ausland</t>
  </si>
  <si>
    <t>Seasongood Asset Management, LLC</t>
  </si>
  <si>
    <t>Banc of America Mortgage 2005-A Trust</t>
  </si>
  <si>
    <t>Bantleon Return</t>
  </si>
  <si>
    <t>Argent Securities Inc., Series 2003-W6</t>
  </si>
  <si>
    <t>GS Mortgage Securities Trust 2007-GKK1</t>
  </si>
  <si>
    <t>CTS Home Equity Loan Trust 1994-1</t>
  </si>
  <si>
    <t>M Fund, Inc</t>
  </si>
  <si>
    <t>HSBC Euro Government Bond</t>
  </si>
  <si>
    <t>CTS Home Equity Loan Trust 1993-2</t>
  </si>
  <si>
    <t>SG Mortgage Securities Trust 2007-NC1</t>
  </si>
  <si>
    <t>Legg Mason Real Estate CDO II, Corp.</t>
  </si>
  <si>
    <t>Legal Fee Settlement Trust 2005-A</t>
  </si>
  <si>
    <t>GVG Capital Group</t>
  </si>
  <si>
    <t>Northpointe Small Cap Value Fund</t>
  </si>
  <si>
    <t>Phoenix Equity Trust - Phoenix Total Value Fund</t>
  </si>
  <si>
    <t>SEI Asset Allocation Trust - Aggressive Strategy Fund (MutualFund:SEAI.X)</t>
  </si>
  <si>
    <t>The Constellation Funds - Constellation TIP Financial Services Fund</t>
  </si>
  <si>
    <t>SEI Asset Allocation Trust - Conservative Strategy Fund</t>
  </si>
  <si>
    <t>SEI Asset Allocation Trust - Core Market Strategy Fund</t>
  </si>
  <si>
    <t>SEI Asset Allocation Trust - Defensive Strategy Fund (MutualFund:SEDI.X)</t>
  </si>
  <si>
    <t>CTS Home Equity Loan Trust 1993-3</t>
  </si>
  <si>
    <t>SEI Asset Allocation Trust - Diversified Conservative Fund</t>
  </si>
  <si>
    <t>SEI Asset Allocation Trust - Diversified Conservative Income Fund</t>
  </si>
  <si>
    <t>SEI Asset Allocation Trust - Diversified Global Growth Fund</t>
  </si>
  <si>
    <t>SEI Asset Allocation Trust - Diversified Global Moderate Growth Fund</t>
  </si>
  <si>
    <t>SEI Asset Allocation Trust - Diversified Global Stock Fund</t>
  </si>
  <si>
    <t>Sun Capital Partners Japan KK</t>
  </si>
  <si>
    <t>Govett Investment Funds ICVC - Govett Pacific Opportunities Fund</t>
  </si>
  <si>
    <t>SEI Asset Allocation Trust - Diversified Moderate Growth Fund</t>
  </si>
  <si>
    <t>SEI Asset Allocation Trust - Diversified U.S. Stock Fund</t>
  </si>
  <si>
    <t>SEI Asset Allocation Trust - Market Growth Strategy Fund</t>
  </si>
  <si>
    <t>SEI Asset Allocation Trust - Moderate Strategy Fund</t>
  </si>
  <si>
    <t>SEI Asset Allocation Trust - Tax-Managed Aggressive Strategy Fund (MutualFund:SISA.X)</t>
  </si>
  <si>
    <t>SEI Asset Allocation Trust - Conservative Strategy Allocation Fund</t>
  </si>
  <si>
    <t>SEI Asset Allocation Trust - Core Market Strategy Allocation Fund</t>
  </si>
  <si>
    <t>Riversource Strategy Series - RiverSource Partners Small Cap Growth Fund</t>
  </si>
  <si>
    <t>SEI Asset Allocation Trust - Defensive Strategy Allocation Fund</t>
  </si>
  <si>
    <t>SEI Asset Allocation Trust - Market Growth Strategy Allocation Fund</t>
  </si>
  <si>
    <t>SEI Asset Allocation Trust - Moderate Strategy Allocation Fund</t>
  </si>
  <si>
    <t>Monumental Global Funding II 2006-H</t>
  </si>
  <si>
    <t>Monumental Global Funding II 2006-A</t>
  </si>
  <si>
    <t>Thieme Asset Management SA</t>
  </si>
  <si>
    <t>Monumental Global Funding II-2005-B</t>
  </si>
  <si>
    <t>Monumental Global Funding II 2004-F</t>
  </si>
  <si>
    <t>Monumental Global Funding II-2003-F</t>
  </si>
  <si>
    <t>Monumental Global Funding II-2003-D</t>
  </si>
  <si>
    <t>Monumental Global Funding II- 2003-B</t>
  </si>
  <si>
    <t>Money Market Obligations Trust - Federated Prime Management Obligations Fund (MutualFund:PMOX.X)</t>
  </si>
  <si>
    <t>Nationwide Mutual Funds - Nationwide Investor Destinations Moderately Aggressive Fund (FUND:017575236)</t>
  </si>
  <si>
    <t>Monumental Global Funding II-2002F</t>
  </si>
  <si>
    <t>Nationwide Mutual Funds - Nationwide Investor Destinations Moderately Conservative Fund (MutualFund:GMIM.X)</t>
  </si>
  <si>
    <t>Nationwide Mutual Funds - Nationwide Investor Destinations Aggressive Fund (MutualFund:GAID.X)</t>
  </si>
  <si>
    <t>Mackenzie Ivy European Fund</t>
  </si>
  <si>
    <t>SEI Institutional Investments Trust - International Equity Fund</t>
  </si>
  <si>
    <t>Vontobel Fund - Euro Bond</t>
  </si>
  <si>
    <t>Nationwide Mutual Funds - Nationwide Investor Destinations Moderate Fund (MutualFund:GMDI.X)</t>
  </si>
  <si>
    <t>SEI Institutional Investments Trust - World Equity Ex-US Fund (MutualFund:WEUS.X)</t>
  </si>
  <si>
    <t>Advisors Inner Circle Funds - United Association S&amp;P 500 Index Fund</t>
  </si>
  <si>
    <t>SEI Institutional Managed Trust - Balanced Fund</t>
  </si>
  <si>
    <t>SEI Institutional Managed Trust - Equity Income Fund</t>
  </si>
  <si>
    <t>SEI Insurance Products Trust - SEI VP Core Fixed Income Fund</t>
  </si>
  <si>
    <t>Empire Commercial Real Estate L.P.</t>
  </si>
  <si>
    <t>SEI Insurance Products Trust - SEI VP Emerging Markets Debt Fund</t>
  </si>
  <si>
    <t>SEI Insurance Products Trust – SEI VP High Yield Bond Fund</t>
  </si>
  <si>
    <t>SEI Insurance Products Trust - SEI VP Prime Obligation Fund</t>
  </si>
  <si>
    <t>CS First Boston Mortgage Securities Corp. 2002-P4</t>
  </si>
  <si>
    <t>Activest Lux Airbag Europa 03/2004</t>
  </si>
  <si>
    <t>Activest Lux Bond 10/2003</t>
  </si>
  <si>
    <t>Activest Lux Cumrent 99</t>
  </si>
  <si>
    <t>Activest Lux Deutschland Garantie 03/2001</t>
  </si>
  <si>
    <t>Activest Lux DollarBond</t>
  </si>
  <si>
    <t>Activest Lux DollarCash</t>
  </si>
  <si>
    <t>PHI Asset Management Partners, SGEIC, S.A.</t>
  </si>
  <si>
    <t>Activest Lux Emerging Bond</t>
  </si>
  <si>
    <t>Activest Lux Emerging Markets Garantie 06/2001</t>
  </si>
  <si>
    <t>Activest Lux Emerging Rent</t>
  </si>
  <si>
    <t>RMBI Multimanager Sicav US Small Cap Equity A</t>
  </si>
  <si>
    <t>Activest Lux Emerging Rent 12/2001</t>
  </si>
  <si>
    <t>Activest Lux EuroCash Plus</t>
  </si>
  <si>
    <t>Activest Lux EuropaRent</t>
  </si>
  <si>
    <t>Activest Lux EuroRent Flex</t>
  </si>
  <si>
    <t>Activest Lux EuroRent Kurz</t>
  </si>
  <si>
    <t>Activest Lux EuroTop Garantie 10/2001</t>
  </si>
  <si>
    <t>Activest Lux Japan Garantie 06/2000</t>
  </si>
  <si>
    <t>Activest Lux TopWelt Garantie 04/2003</t>
  </si>
  <si>
    <t>Activest Lux WeltRent</t>
  </si>
  <si>
    <t>Meiji Yasuda Super Balance</t>
  </si>
  <si>
    <t>MeijiD Sector Index J (Realty/Rail)</t>
  </si>
  <si>
    <t>MeijiD Sector Index I (Financial/Public Service)</t>
  </si>
  <si>
    <t>GVC Gaesco Renta Fija, FI</t>
  </si>
  <si>
    <t>MeijiD Sector Index H (Commerce/Business Service)</t>
  </si>
  <si>
    <t>MeijiD Sector Index G (Automobiles/Machinery)</t>
  </si>
  <si>
    <t>Fondguissona FI</t>
  </si>
  <si>
    <t>MeijiD Sector Index F (Electrical/Precision)</t>
  </si>
  <si>
    <t>GVCGAESCO Fondo Fondtesoro Corto Plazo, Fi</t>
  </si>
  <si>
    <t>MeijiD High Yield Dividend Fund 2003-09</t>
  </si>
  <si>
    <t>Foncuenta FI</t>
  </si>
  <si>
    <t>Meiji Yasuda Asset Fukoku Stock 25 Taiga</t>
  </si>
  <si>
    <t>Greenwich Power LLC</t>
  </si>
  <si>
    <t>Meiji Yasuda Asset Fukoku Stock 50 Taiga</t>
  </si>
  <si>
    <t>Meiji Yasuda Asset Fukoku Stock 75 Taiga</t>
  </si>
  <si>
    <t>GVCGaesco Constantfons FI</t>
  </si>
  <si>
    <t>Gvcgaesco Emergentfond, FI</t>
  </si>
  <si>
    <t>GVCGAESCO Fondo De Fondos, Fi</t>
  </si>
  <si>
    <t>Meiji Yasuda Fukoku Japan Stock Fund</t>
  </si>
  <si>
    <t>Meiji Yasuda Japan Stock Value Up Select 100</t>
  </si>
  <si>
    <t>Meiji Yasuda Japan Select</t>
  </si>
  <si>
    <t>Meiji Yasuda Japan Select Mother Fund</t>
  </si>
  <si>
    <t>Meiji Yasuda New Growth Stock Fund</t>
  </si>
  <si>
    <t>Meiji Yasuda New Growth Stock Mother Fund</t>
  </si>
  <si>
    <t>Yasuda Asset NISCO Neutral Plus</t>
  </si>
  <si>
    <t>Contimortgage Home Equity Loan Trust 1993-4</t>
  </si>
  <si>
    <t>YPW Asian Equity Fund</t>
  </si>
  <si>
    <t>Meiji Yasuda Europe Stock Fund</t>
  </si>
  <si>
    <t>Meiji Yasuda Fukoku Japan Stock Mother Fund</t>
  </si>
  <si>
    <t>Fifth Third Funds - Fifth Third Institutional Money Market Fund (MutualFund:LSIX.X)</t>
  </si>
  <si>
    <t>Meiji Yasuda Japan Stock Fund</t>
  </si>
  <si>
    <t>Meiji Yasuda Japan Stock Mother Fund</t>
  </si>
  <si>
    <t>DnB NORD Investment Management</t>
  </si>
  <si>
    <t>Echelon Capital Corp.</t>
  </si>
  <si>
    <t>Picasso Inc.</t>
  </si>
  <si>
    <t>Hedera Finances SCR, SAS</t>
  </si>
  <si>
    <t>Mopani Inversiones Sicav S.A.</t>
  </si>
  <si>
    <t>Emco Capital Plc</t>
  </si>
  <si>
    <t>Accès Capital Québec SEC</t>
  </si>
  <si>
    <t>Yacura Invest Sicav S.A.</t>
  </si>
  <si>
    <t>Telegraph Hill Communications Partners, L.P.</t>
  </si>
  <si>
    <t>Orfivi Inversiones Sicav S.A.</t>
  </si>
  <si>
    <t>Mid Industry Capital SpA (BIT:MIC)</t>
  </si>
  <si>
    <t>Armada Advantage Fund - Bond Fund</t>
  </si>
  <si>
    <t>Tahoma Cdo III Ltd.</t>
  </si>
  <si>
    <t>Armada Advantage Fund - Small Cap Growth Fund</t>
  </si>
  <si>
    <t>Nationwide Value Opportunities Fund</t>
  </si>
  <si>
    <t>Pegasus 2007-1 Ltd.</t>
  </si>
  <si>
    <t>Armada Funds - Tax Managed Equity Fund</t>
  </si>
  <si>
    <t>Allegiant Funds - Multi-Factor Small Cap Focused Value Fund</t>
  </si>
  <si>
    <t>DraperDarkFlow LP</t>
  </si>
  <si>
    <t>PNC Funds - PNC Multi-Factor Small Cap Growth Fund (MutualFund:PLTI.X)</t>
  </si>
  <si>
    <t>Allegiant Funds - Aggressive Allocation Fund</t>
  </si>
  <si>
    <t>Uniqa High Yield Fund</t>
  </si>
  <si>
    <t>PNC Funds - PNC Multi-Factor Small Cap Core Fund (MutualFund:PLOC.X)</t>
  </si>
  <si>
    <t>Yorkshire Bank PLC, Investment Arm</t>
  </si>
  <si>
    <t>LEBC Holdings Limited</t>
  </si>
  <si>
    <t>Mediolanum Best Brands - Global High Yield</t>
  </si>
  <si>
    <t>Portland Global Real Estate Secured Fund</t>
  </si>
  <si>
    <t>PNC Funds - PNC Government Money Market Fund</t>
  </si>
  <si>
    <t>PNC Funds - PNC Pennsylvania Tax Exempt Money Market Fund (MutualFund:PFIX.X)</t>
  </si>
  <si>
    <t>PNC Funds - PNC Treasury Money Market Fund (MutualFund:PRAX.X)</t>
  </si>
  <si>
    <t>SEI Tax Exempt Trust - California Municipal Bond Fund (MutualFund:SBDA.X)</t>
  </si>
  <si>
    <t>PNC Funds - PNC Money Market Fund (MutualFund:PCIX.X)</t>
  </si>
  <si>
    <t>Wachovia Bank Commercial Mortgage Trust 2003-C6</t>
  </si>
  <si>
    <t>PNC Funds - PNC Tax Exempt Money Market Fund</t>
  </si>
  <si>
    <t>Aberdeen Collective Investment Trust - Emerging Markets Equity Collective Fund</t>
  </si>
  <si>
    <t>Northern Lights Fund Trust - Power Momentum Index Fund</t>
  </si>
  <si>
    <t>Zero Accrual Receipts, Series 2004-1</t>
  </si>
  <si>
    <t>PNC Funds - PNC Ohio Municipal Money Market Fund (MutualFund:POAX.X)</t>
  </si>
  <si>
    <t>Finance Trust of Zimbabwe (Pvt) Ltd.</t>
  </si>
  <si>
    <t>PNC Funds - PNC Bond Fund (MutualFund:PAAA.X)</t>
  </si>
  <si>
    <t>OP Fund Select Global</t>
  </si>
  <si>
    <t>SEI Global Master Fund PLC - The SEI High Yield Fixed Income Fund</t>
  </si>
  <si>
    <t>OP Select Global</t>
  </si>
  <si>
    <t>Grey Wolf Ventures</t>
  </si>
  <si>
    <t>OP-Fonds CPP</t>
  </si>
  <si>
    <t>OP-Fonds SOT</t>
  </si>
  <si>
    <t>PNC Funds - PNC Intermediate Bond Fund (MutualFund:PIKI.X)</t>
  </si>
  <si>
    <t>OP-Invest CHF</t>
  </si>
  <si>
    <t>PNC Funds - PNC Ohio Intermediate Tax Exempt Bond Fund</t>
  </si>
  <si>
    <t>PNC Funds - PNC Total Return Advantage Fund (MutualFund:PTVI.X)</t>
  </si>
  <si>
    <t>Tcf Auto Receivables Owner Trust 2016-1</t>
  </si>
  <si>
    <t>Portland Trust Ltd.</t>
  </si>
  <si>
    <t>Allegiant Funds - Allegiant Conservative Allocation Fund</t>
  </si>
  <si>
    <t>Mondo Acquisition III, Inc.</t>
  </si>
  <si>
    <t>Mondo Acquisition I, Inc.</t>
  </si>
  <si>
    <t>Oppenheim Aktien Protect DI</t>
  </si>
  <si>
    <t>Oppenheim Aktien Protect Euro I (FINESTI:008711895)</t>
  </si>
  <si>
    <t>Oppenheim Aktien Protect USA I</t>
  </si>
  <si>
    <t>Oppenheim Aktien Protect DII</t>
  </si>
  <si>
    <t>Prudential Investment Portfolios 5 - Prudential Small-Cap Value Fund</t>
  </si>
  <si>
    <t>CWMBS Reperforming Loan REMIC Trust Certificates, Series 2006-R1</t>
  </si>
  <si>
    <t>Satrix INDI Trust (JSE:STXIND)</t>
  </si>
  <si>
    <t>Oppenheim Bond Euro K</t>
  </si>
  <si>
    <t>Oppenheim Bond Euro L</t>
  </si>
  <si>
    <t>Mountaingate Capital Management, L.P.</t>
  </si>
  <si>
    <t>OP Exklusiv Renten Chance II</t>
  </si>
  <si>
    <t>CSMC 2016-PR1 Trust</t>
  </si>
  <si>
    <t>GlobalBanc Advantaged 8 Split Corp.</t>
  </si>
  <si>
    <t>Sanlam Multi Managed Equity Fund of Funds</t>
  </si>
  <si>
    <t>Sanlam Multi Managed Defensive Fund of Funds</t>
  </si>
  <si>
    <t>Sparkasse Oberoesterreich Kapitalanlagegesellschaft M.B.H. - S Top Aktienwelt Miteigentumsanteile</t>
  </si>
  <si>
    <t>Forza Capital Pty Ltd - Forza Browning Street Fund</t>
  </si>
  <si>
    <t>Shenzhen Dingfeng Mingdao Asset Management Co., Ltd.</t>
  </si>
  <si>
    <t>Vontobel Fund - Capital Gain Bond (Euro)</t>
  </si>
  <si>
    <t>Global Selection OP</t>
  </si>
  <si>
    <t>Coris Capital Stable Capital Fund</t>
  </si>
  <si>
    <t>Oppenheim Dispo-Bond</t>
  </si>
  <si>
    <t>Oppenheim Dispo-Cash</t>
  </si>
  <si>
    <t>Coris Capital Managed Prudential Fund</t>
  </si>
  <si>
    <t>Oppenheim Interlux</t>
  </si>
  <si>
    <t>RSI International UI</t>
  </si>
  <si>
    <t>First American Funds, Inc. - Treasury Obligations Fund</t>
  </si>
  <si>
    <t>RPC 6 Branchen &amp; Markte OP</t>
  </si>
  <si>
    <t>OP Europa Balanced</t>
  </si>
  <si>
    <t>Kaeté Investimentos</t>
  </si>
  <si>
    <t>Stuttgarter Global Dynamic OP</t>
  </si>
  <si>
    <t>Sanlam North American Fund of Funds</t>
  </si>
  <si>
    <t>M.S.P Eurogestion Bolsa,  S.A.</t>
  </si>
  <si>
    <t>Sanlam Asia Pacific Fund Of Funds</t>
  </si>
  <si>
    <t>Meiji Yasuda Life Plan Fund 20</t>
  </si>
  <si>
    <t>Arelguia, S.A., SIM</t>
  </si>
  <si>
    <t>Meiji Yasuda Life Plan Fund 50</t>
  </si>
  <si>
    <t>Vilfredo AS</t>
  </si>
  <si>
    <t>Meiji Yasuda Life Plan Fund 70</t>
  </si>
  <si>
    <t>VVV Konservativ OP</t>
  </si>
  <si>
    <t>Meiji Yasuda Small Type Stock Fund</t>
  </si>
  <si>
    <t>VVV Selection OP</t>
  </si>
  <si>
    <t>Meiji Yasuda Star Value Fund</t>
  </si>
  <si>
    <t>W &amp; M Exklusiv OP</t>
  </si>
  <si>
    <t>W &amp; M Global OP</t>
  </si>
  <si>
    <t>Sanlam Consumer Fund</t>
  </si>
  <si>
    <t>Creval Capital, FI</t>
  </si>
  <si>
    <t>Advisor Global OP</t>
  </si>
  <si>
    <t>GVCGaesco Japon, FI</t>
  </si>
  <si>
    <t>Meiji Yasuda Million (Employees Investment Plan) Index Portfolio</t>
  </si>
  <si>
    <t>Sanlam Enhanced Cash Fund</t>
  </si>
  <si>
    <t>Meiji Yasuda - Million (Employees Investment Plan) Financial Mix Portfolio</t>
  </si>
  <si>
    <t>Corporate Governance Spain Fund,FI</t>
  </si>
  <si>
    <t>Eurocash - Fund APO Liquid $</t>
  </si>
  <si>
    <t>P&amp;G Master Renta Fija, FI</t>
  </si>
  <si>
    <t>Dresdner RCM Japan Equities Trust</t>
  </si>
  <si>
    <t>Eurocash - Fund D-Mark</t>
  </si>
  <si>
    <t>SIM Bond Plus Fund</t>
  </si>
  <si>
    <t>Banc Of America Commercial Mortgage Trust 2007-1</t>
  </si>
  <si>
    <t>Eurocash - Fund III</t>
  </si>
  <si>
    <t>Global Fund-Strategie OP</t>
  </si>
  <si>
    <t>Grumbacher Family Foundation, Endowment Arm</t>
  </si>
  <si>
    <t>Sanlam Income Fund</t>
  </si>
  <si>
    <t>ZFS Finance (USA) Trust IV</t>
  </si>
  <si>
    <t>Santander EuropaRenten Extra</t>
  </si>
  <si>
    <t>Yasuda Foreign Stock Research Open</t>
  </si>
  <si>
    <t>Meiji Yasuda DC Foreign Stock Research Open</t>
  </si>
  <si>
    <t>Soochow Asset Management Limited - Dingli Classified Bond Fund (SZSE:165807)</t>
  </si>
  <si>
    <t>Meiji Yasuda Japan Stock Research Open</t>
  </si>
  <si>
    <t>Santander Japanische Aktien</t>
  </si>
  <si>
    <t>TMB Asset Management Company Limited - TMB US Blue Chip Equity Fund</t>
  </si>
  <si>
    <t>Sanlam India Opportunities Feeder Fund</t>
  </si>
  <si>
    <t>Sanlam Multi Managed Balanced Fund of Funds</t>
  </si>
  <si>
    <t>SIM Money Market Fund</t>
  </si>
  <si>
    <t>Athena II Fundo Investimento Cotas Fundos Investimento Multimercado Credito Privado</t>
  </si>
  <si>
    <t>Sanlam Multi Services Fund</t>
  </si>
  <si>
    <t>DBARN Net Interest Margin 2007-AR2N</t>
  </si>
  <si>
    <t>TRIWAS International Equities OP</t>
  </si>
  <si>
    <t>advantage dynamisch OP</t>
  </si>
  <si>
    <t>ABK-global-Invest OP</t>
  </si>
  <si>
    <t>Structured Asset Securities Corporation Trust 2007-3</t>
  </si>
  <si>
    <t>Salomon Brothers Global Horizons - U.S. Investors Value Fund</t>
  </si>
  <si>
    <t>Velocity Financial Group, Inc.</t>
  </si>
  <si>
    <t>Waterfall Asset Management, LLC</t>
  </si>
  <si>
    <t>Sanlam Namibia Global Fund</t>
  </si>
  <si>
    <t>Natixis Real Estate Capital Inc NIM 2007-HE2N ltd.</t>
  </si>
  <si>
    <t>Saxon Asset Securities Trust 2007-2</t>
  </si>
  <si>
    <t>Fundo Investimento Renda Fixa Brv Bradesco</t>
  </si>
  <si>
    <t>TOMS Social Entrepreneurship LLC</t>
  </si>
  <si>
    <t>The Musser Group, LLC</t>
  </si>
  <si>
    <t>Alpha Investment Partners Ltd.</t>
  </si>
  <si>
    <t>Sanlam International Bond Fund of Funds</t>
  </si>
  <si>
    <t>Seligman Global Horizon Funds - US Dollar Reserve Fund</t>
  </si>
  <si>
    <t>Sanlam Global Balanced Fund of Funds</t>
  </si>
  <si>
    <t>Fourth Street Funding, Ltd.</t>
  </si>
  <si>
    <t>Series 2007-1E SWAN Trust</t>
  </si>
  <si>
    <t>Sanlam Global Cautions Fund of Funds</t>
  </si>
  <si>
    <t>FIL Investment Management (Lux) SA – France Fund</t>
  </si>
  <si>
    <t>Seligman Global Horizon Funds - US High Yield Bond Fund</t>
  </si>
  <si>
    <t>Seligman Global Horizon Funds - US Investment Grade Bond Fund</t>
  </si>
  <si>
    <t>Fundo Investimento Ethica Macro Multimercado</t>
  </si>
  <si>
    <t>Seligman Asset Allocation Series, Inc. - Seligman Asset Allocation Balanced Fund</t>
  </si>
  <si>
    <t>Money Market Obligations Trust - Federated Automated Government Cash Reserves (MutualFund:AGSX.X)</t>
  </si>
  <si>
    <t>HarborView Mortgage Loan Trust 2007-A</t>
  </si>
  <si>
    <t>Seligman Investment Opportunities (Master) Fund - NTV II Portfolio</t>
  </si>
  <si>
    <t>Seligman Investment Opportunities (Master) Fund - NTV Portfolio</t>
  </si>
  <si>
    <t>Impac NIM Trust 2007-3</t>
  </si>
  <si>
    <t>Litigation Settlement Monetized Fee Trust III</t>
  </si>
  <si>
    <t>CWABS Asset-Backed Notes Trust 2007-SD1</t>
  </si>
  <si>
    <t>Seligman Investment Opportunities Fund - Seligman New Technologies Venture Fund II</t>
  </si>
  <si>
    <t>Seligman Municipal Series Trust - California Municipal High-Yield Fund</t>
  </si>
  <si>
    <t>SEI Daily Income Trust - Short-Duration Government Fund (MutualFund:TCSG.X)</t>
  </si>
  <si>
    <t>Wind Trust Series 2007-K-1</t>
  </si>
  <si>
    <t>Seligman Municipal Series Trust - California Municipal Quality Fund</t>
  </si>
  <si>
    <t>WM Asset Holdings Corp. CI 2007-WM2</t>
  </si>
  <si>
    <t>Seligman Municipal  Series Trust - Florida Fund</t>
  </si>
  <si>
    <t>Specialty Underwriting &amp; Residential Finance NIM Trust, Series 2006-AB3</t>
  </si>
  <si>
    <t>CWABS 2007-Bc2N</t>
  </si>
  <si>
    <t>Fex Fundo Investimento Multimercado Credito Privado Investimento Exterior</t>
  </si>
  <si>
    <t>Offshore Mutual Fund PCC Limited - Heiden Grimaud Global Fund</t>
  </si>
  <si>
    <t>Seligman Municipal  Series Trust - North Carolina Fund</t>
  </si>
  <si>
    <t>DellaCamera Capital Management, LLC</t>
  </si>
  <si>
    <t>Ilha Santorini Fundo Investimento Multimercado Credito Plrivado Investimento Exterior</t>
  </si>
  <si>
    <t>Seligman Municipal Fund Series Inc. - Colorado Fund</t>
  </si>
  <si>
    <t>Fundo Investimento Cotas Fundos Investimento Multimercado Credito Privado Mase Previdencia</t>
  </si>
  <si>
    <t>JUNO (ECLIPSE 2007-2) Ltd.</t>
  </si>
  <si>
    <t>Orca II Fundo Investimento Multimercado</t>
  </si>
  <si>
    <t>Vontobel Fund - Eastern European Bond</t>
  </si>
  <si>
    <t>Seligman Municipal Fund Series Inc. - Georgia Fund</t>
  </si>
  <si>
    <t>Ouro Verde Fundo Investimento Multimercado Credito Privado Investimento Exterior</t>
  </si>
  <si>
    <t>Pad505 Fundo Investimento Multimercado Credito Privado Investimento Exterior</t>
  </si>
  <si>
    <t>Seligman Municipal Fund Series Inc. - Louisiana Fund</t>
  </si>
  <si>
    <t>Picadilli Fundo Investimento Multimercado Credito Privado</t>
  </si>
  <si>
    <t>Nomura Home Equity Loan, Inc. Home Equity Loan Trust Series 2007-3</t>
  </si>
  <si>
    <t>Seligman Municipal Fund Series Inc. - Maryland Fund</t>
  </si>
  <si>
    <t>Pedra Negra Fundo Investimento Multimercado Credito Privado Infraestrutura</t>
  </si>
  <si>
    <t>Rio Fundo Investimento Multimercado Credito Privado Investimento Exterior</t>
  </si>
  <si>
    <t>Seligman Municipal Fund Series - Massachusetts Fund</t>
  </si>
  <si>
    <t>Rpv Fundo Investimento Cotas Fundos Investimento Multimercado Credito Privado Investimento Exterior</t>
  </si>
  <si>
    <t>Seligman Municipal Fund Series Inc. - Michigan Fund</t>
  </si>
  <si>
    <t>Reserva Grafica Vermelho Fundo Investimento Renda Fixa Simples</t>
  </si>
  <si>
    <t>Seligman Municipal Fund Series Inc. - Minnesota Municipal Fund</t>
  </si>
  <si>
    <t>Seligman Municipal Fund Series Inc. - Missouri Fund</t>
  </si>
  <si>
    <t>Seligman Municipal Fund Series Inc. - National Municipal Fund</t>
  </si>
  <si>
    <t>Seligman Municipal Fund Series Inc. - New York Municipal Fund</t>
  </si>
  <si>
    <t>Seligman Municipal Fund Series Inc. - Ohio Fund</t>
  </si>
  <si>
    <t>Fisherton Fundo Investimento Multimercado Credito Privado Investimento Exterior</t>
  </si>
  <si>
    <t>Seligman Municipal Fund Series Inc. - Oregon Fund</t>
  </si>
  <si>
    <t>Seligman Municipal Fund Series Inc. - South Carolina Fund</t>
  </si>
  <si>
    <t>Seligman Portfolios, Inc. - Seligman Cash Management Portfolio</t>
  </si>
  <si>
    <t>Seligman Portfolios, Inc. - Seligman Global Growth Portfolio</t>
  </si>
  <si>
    <t>Marlborough International Management Ltd - Defensive Fund</t>
  </si>
  <si>
    <t>Seligman Portfolios, Inc. - Seligman High-Yield Bond Portfolio</t>
  </si>
  <si>
    <t>Marlborough International Management Ltd - Cautious Fund</t>
  </si>
  <si>
    <t>Marlborough international Management Ltd - Balanced Fund</t>
  </si>
  <si>
    <t>Marlborough International Management Ltd - Adventurous Fund</t>
  </si>
  <si>
    <t>Seligman Portfolios, Inc. - Seligman Income and Growth Portfolio</t>
  </si>
  <si>
    <t>Esmeralda Fundo Investimento Multimercado Credito Privado Investimento Exterior</t>
  </si>
  <si>
    <t>Noonmark Capital</t>
  </si>
  <si>
    <t>Seligman Portfolios, Inc. - International Growth Portfolio</t>
  </si>
  <si>
    <t>Seligman Portfolios, Inc. - Seligman Investment Grade Fixed Income Portfolio</t>
  </si>
  <si>
    <t>Seligman Tax-Aware Fund, Inc.</t>
  </si>
  <si>
    <t>Finistere Ventures, LLC</t>
  </si>
  <si>
    <t>Seligman Asset Allocation Series, Inc. - Seligman Asset Allocation Moderate Growth Fund</t>
  </si>
  <si>
    <t>Seligman Asset Allocation Series, Inc. - Seligman Asset Allocation Growth Fund</t>
  </si>
  <si>
    <t>Granite Alphen Capital Fund Il Lp</t>
  </si>
  <si>
    <t>Hartford Life Insurance Company Separate Account Two - Evergreen VA Fund Sub-Account</t>
  </si>
  <si>
    <t>Kairos International Sicav-Alphabeta</t>
  </si>
  <si>
    <t>Kairos International Sicav - Target Italy Alpha Fund</t>
  </si>
  <si>
    <t>Alliance Berstein Municipal Income Fund II – Mass Port Fund</t>
  </si>
  <si>
    <t>Alliance Berstein Municipal Income Fund II – Va Port Fund</t>
  </si>
  <si>
    <t>ABN AMRO Treasury Money Market Fund</t>
  </si>
  <si>
    <t>Fullgoal China Securities Military Index Grading Securitie</t>
  </si>
  <si>
    <t>Hartford Life Insurance Co Sep Account II - Evergreen VA Special Equity Fund Subaccount</t>
  </si>
  <si>
    <t>Asian Sense Investments Limited</t>
  </si>
  <si>
    <t>Wells Fargo Advantage Health Care Fund</t>
  </si>
  <si>
    <t>Venture Capital</t>
  </si>
  <si>
    <t>Nina Fund Sicav Plc - Leonardo Sub-Fund</t>
  </si>
  <si>
    <t>Open Joint Stock Company Joint Stock Commercial Bank International Financial Club, Asset Management</t>
  </si>
  <si>
    <t>Evergreen Fixed Income Trust - Evergreen Core Plus Bond Fund</t>
  </si>
  <si>
    <t>Westpac Financial Services Ltd., Asset Management Arm</t>
  </si>
  <si>
    <t>Evergreen Municipal Bond Fund</t>
  </si>
  <si>
    <t>Evergreen Premier 20 Fund</t>
  </si>
  <si>
    <t>Nomura Global Select Trust - Euro Money Market Fund</t>
  </si>
  <si>
    <t>Wells Fargo Advantage Disciplined Global Equity Fund</t>
  </si>
  <si>
    <t>Structured Asset Securities Corporation 2006-13</t>
  </si>
  <si>
    <t>Global International Investment Fund - Balanced Global Strategy Fund</t>
  </si>
  <si>
    <t>Morgan Stanley Abs Capital I Inc. Trust 2007-NC2</t>
  </si>
  <si>
    <t>Evergreen High Grade Municipal Bond Fund</t>
  </si>
  <si>
    <t>Slane Capital Partners</t>
  </si>
  <si>
    <t>Tikehau Investment Management, Tikeflo Invest 3,</t>
  </si>
  <si>
    <t>Rayonier Forest Resources, L.P.</t>
  </si>
  <si>
    <t>Evergreen Equity Trust- Evergreen Foundation Fund</t>
  </si>
  <si>
    <t>Highlander Euro CDO III BV</t>
  </si>
  <si>
    <t>Grove Ventures</t>
  </si>
  <si>
    <t>Goldman Sachs ETF Trust - Goldman Sachs Hedge Industry VIP ETF (ARCA:GVIP)</t>
  </si>
  <si>
    <t>Manulife Investment Value Fund</t>
  </si>
  <si>
    <t>Manulife Investment Growth Fund</t>
  </si>
  <si>
    <t>Shanghai Wofu Jinxin</t>
  </si>
  <si>
    <t>Duet Gamla Liv Africa Opportunities Fund IC</t>
  </si>
  <si>
    <t>Tokyo Tosho Agricultural Cooperative Association, Credit Business</t>
  </si>
  <si>
    <t>Theam Quant Equity Eurozone Income Defensive</t>
  </si>
  <si>
    <t>ZKB Bond Vision Fonds - ZKB Bond Vision Fonds EUR (SWX:ZBVEUR)</t>
  </si>
  <si>
    <t>Leader-Fund Total Return Equity</t>
  </si>
  <si>
    <t>Lux-World Fund - Lux-World Fund Emerging Markets (FINESTI:029961646)</t>
  </si>
  <si>
    <t>Khandwala Securities Limited, Research Division</t>
  </si>
  <si>
    <t>Shanghai Jiafucheng Equity Investment Fund Management Co., Ltd.</t>
  </si>
  <si>
    <t>Apidos Cinco CDO</t>
  </si>
  <si>
    <t>Shopoff Realty Investments</t>
  </si>
  <si>
    <t>Gesdiner SA SGIIC</t>
  </si>
  <si>
    <t>Top Taiwan Venture Capital Co., Ltd.</t>
  </si>
  <si>
    <t>Sanlam Global Funds plc - Sanlam Global Bond Fund</t>
  </si>
  <si>
    <t>Maxima Capital Management Inc.</t>
  </si>
  <si>
    <t>Gestion Financiera del Mediterraneo SA</t>
  </si>
  <si>
    <t>Sanlam Global Funds plc - Sanlam Global Liquidity Fund</t>
  </si>
  <si>
    <t>Sanlam Universal Funds plc -Satrix World Equity Tracker Fund</t>
  </si>
  <si>
    <t>Sanlam Universal Funds plc - Sanlam Global Financial Fund</t>
  </si>
  <si>
    <t>Wesgroup Properties LP</t>
  </si>
  <si>
    <t>Gartmore SICAV - European Corporate Bond Fund</t>
  </si>
  <si>
    <t>OMAM Specialist Balanced Fund</t>
  </si>
  <si>
    <t>Sabadell Fondo Patrimonio, FI</t>
  </si>
  <si>
    <t>Awm Assertive Fund Of Funds</t>
  </si>
  <si>
    <t>Sabadell Fondo Ahorro FI</t>
  </si>
  <si>
    <t>Awm Cautions Fund Of Funds</t>
  </si>
  <si>
    <t>T Squared Capital LLC</t>
  </si>
  <si>
    <t>PSG Advance Wealth Income Fund of Funds</t>
  </si>
  <si>
    <t>Awm Moderate Fund Of Funds</t>
  </si>
  <si>
    <t>Awm Wealth Preserver Fund Of Funds</t>
  </si>
  <si>
    <t>Rwm Cautions Fund Of Funds</t>
  </si>
  <si>
    <t>Southlake Equity Group</t>
  </si>
  <si>
    <t>Kruger Flexible Fund of Funds</t>
  </si>
  <si>
    <t>Kruger Prudential Fund Of Funds</t>
  </si>
  <si>
    <t>Sabadell Fondo Platinum, FI</t>
  </si>
  <si>
    <t>FG Saturn Flexible Fund of Funds</t>
  </si>
  <si>
    <t>FG Mercury Equity Fund of Funds</t>
  </si>
  <si>
    <t>ARK Social Issues - Small-Cap Equity Portfolio</t>
  </si>
  <si>
    <t>Fg Jupiter Diversified Income Fund Of Funds</t>
  </si>
  <si>
    <t>Glacier Financial Solutions Flexible Fund of Funds</t>
  </si>
  <si>
    <t>Sabadell Fondo Plus, FI</t>
  </si>
  <si>
    <t>Sabadell Fondo Premier, FI</t>
  </si>
  <si>
    <t>Sabadell Emergente Mixto Flexible FI</t>
  </si>
  <si>
    <t>Mackenzie Universal World Balanced RRSP Fund</t>
  </si>
  <si>
    <t>Mackenzie Universal Diversified Equity Capital Class</t>
  </si>
  <si>
    <t>Glacier Financial Solutions Moderate Fund of Funds</t>
  </si>
  <si>
    <t>Mackenzie Universal RSP Emerging Technologies Fund</t>
  </si>
  <si>
    <t>Gartmore Investment Funds Series II - Gartmore UK Bear Fund</t>
  </si>
  <si>
    <t>Quaystone Stability Fund</t>
  </si>
  <si>
    <t>Sanlam Global Funds plc - Sanlam Global Balanced Fund</t>
  </si>
  <si>
    <t>Sanlam Global Funds plc - Sanlam Global Equity Fund</t>
  </si>
  <si>
    <t>Delta Dividend Group Inc.</t>
  </si>
  <si>
    <t>Gartmore Investment Funds Series II - Gartmore US Bear Fund</t>
  </si>
  <si>
    <t>Lyxor Asset Management, Soge Ifc N1 - Lyxor Government Bond Fund</t>
  </si>
  <si>
    <t>Gabelli Equity Series Funds, Inc. - The Gabelli Focus Five Fund (MutualFund:GWSV.X)</t>
  </si>
  <si>
    <t>Gartmore Investment Funds Series II - Gartmore Fixed Interest Fund</t>
  </si>
  <si>
    <t>Rothschild Asset Management, Edmond De Rothschild Signatures Financial - Bond Allocation Fund</t>
  </si>
  <si>
    <t>Taxus Pharmaceutical LLC</t>
  </si>
  <si>
    <t>Dynamic Advantage Bond Fund</t>
  </si>
  <si>
    <t>Gartmore Investment Funds Series II - Gartmore Emerging Markets Growth Fund</t>
  </si>
  <si>
    <t>Tau Capital plc (AIM:TAU)</t>
  </si>
  <si>
    <t>Gartmore Investment Funds Series II - Gartmore High Yield Corporate Bond Fund</t>
  </si>
  <si>
    <t>Extendam, Strategie Hotel Rendement - Hotels Gdes Metropoles Fund</t>
  </si>
  <si>
    <t>MONY Variable Account A Custom Master - Enterprise Small Company Value Subaccount</t>
  </si>
  <si>
    <t>Mackenzie Universal World Emerging Growth Fund</t>
  </si>
  <si>
    <t>Mackenzie Universal World High Yield Fund</t>
  </si>
  <si>
    <t>Mackenzie US Money Market Fund</t>
  </si>
  <si>
    <t>Sabadell Fondo Empresa Plus, FI</t>
  </si>
  <si>
    <t>Mackenzie Segregated Funds - Keystone Balanced Growth Portfolio Segregated Fund</t>
  </si>
  <si>
    <t>Mackenzie Segregated Funds - Keystone Balanced Portfolio Segregated Fund</t>
  </si>
  <si>
    <t>Keystone Conservative Portfolio Segregated Fund</t>
  </si>
  <si>
    <t>Keystone Growth Portfolio Segregated Fund</t>
  </si>
  <si>
    <t>SBG - Sächsische Beteiligungsgesellschaft mbH</t>
  </si>
  <si>
    <t>Keystone Maximum Growth Portfolio Segregated Fund</t>
  </si>
  <si>
    <t>Nikko Money Market Fund - US Dollar Portfolio</t>
  </si>
  <si>
    <t>Genesis Investments</t>
  </si>
  <si>
    <t>Star Funds - Mackenzie STAR Balanced Growth &amp; Income</t>
  </si>
  <si>
    <t>Star Funds - Mackenzie STAR Canadian Conservative Income and Growth</t>
  </si>
  <si>
    <t>Star Funds - Mackenzie STAR Canadian Long-Term Growth</t>
  </si>
  <si>
    <t>Star Funds - Mackenzie STAR Canadian Maximum Long-Term Growth</t>
  </si>
  <si>
    <t>Sabadell Futuro 10 Garantizado, FI</t>
  </si>
  <si>
    <t>Mackenzie Segregated Funds - Mackenzie Universal North American Growth Segregated Fund</t>
  </si>
  <si>
    <t>Guangdong Wen National Wealth Equity Investment Fund Management Co., Ltd.</t>
  </si>
  <si>
    <t>Cordusio RMBS Securitisation S.r.l.</t>
  </si>
  <si>
    <t>Fixed Income Pass-Through Trust 2007-B</t>
  </si>
  <si>
    <t>Sabadell Futuro 8 Garantizado, FI</t>
  </si>
  <si>
    <t>Sabadell Futuro Selección 9, FI</t>
  </si>
  <si>
    <t>Nationwide Mutual Funds - Nationwide Growth Fund</t>
  </si>
  <si>
    <t>Mackenzie Segregated Funds - Mackenzie Ivy Canadian Segregated Fund</t>
  </si>
  <si>
    <t>Mackenzie Segregated Funds - Mackenzie Ivy Enterprise Segregated Fund</t>
  </si>
  <si>
    <t>Nationwide Mutual Funds - Nationwide Large Cap Value Fund</t>
  </si>
  <si>
    <t>Norddeutsche Innovations- und Beteiligungsgesellschaft mbH</t>
  </si>
  <si>
    <t>Okasan Australia / Asia REIT Mother Fund</t>
  </si>
  <si>
    <t>Mackenzie Segregated Funds - Mackenzie Ivy Foreign Equity Segregated Fund</t>
  </si>
  <si>
    <t>Okasan Best Equity Open(Tsubasa)</t>
  </si>
  <si>
    <t>Mackenzie Segregated Funds - Mackenzie Ivy Global Balanced Segregated Fund</t>
  </si>
  <si>
    <t>Mackenzie Segregated Funds - Mackenzie Ivy Growth and Income Segregated Fund</t>
  </si>
  <si>
    <t>Lindner Investments - Communications Fund</t>
  </si>
  <si>
    <t>Mackenzie Maxxum Dividend Growth Segregated Fund</t>
  </si>
  <si>
    <t>Mackenzie Maxxum Monthly Income Segregated Fund</t>
  </si>
  <si>
    <t>Mackenzie Sentinel Income Segregated Fund</t>
  </si>
  <si>
    <t>EQ Advisors Trust - EQ/GAMCO Small Company Value Portfolio</t>
  </si>
  <si>
    <t>Aberdeen Funds - Aberdeen Emerging Markets Fund</t>
  </si>
  <si>
    <t>Manulife Segregated Funds - Manulife Maxxum Dividend Growth (Mackenzie)</t>
  </si>
  <si>
    <t>Sabadell Garantía Extra 17, FI</t>
  </si>
  <si>
    <t>R.E. Repack Trust 2002-1</t>
  </si>
  <si>
    <t>Treasurer's Fund, Inc. - Domestic Prime Money Market Portfolio</t>
  </si>
  <si>
    <t>Monte Sicav Flex Global</t>
  </si>
  <si>
    <t>Monte Sicav Short-Term EURO</t>
  </si>
  <si>
    <t>Manulife AIC Advantage ll GIF</t>
  </si>
  <si>
    <t>Monte Sicav Short-Term JPY</t>
  </si>
  <si>
    <t>Manulife AIC American Focused GIF</t>
  </si>
  <si>
    <t>Monte Sicav Short-Term USD</t>
  </si>
  <si>
    <t>SunWise II AIC Aggressive Future Portfolio</t>
  </si>
  <si>
    <t>SunWise II AIC Aggressive Outlook Portfolio</t>
  </si>
  <si>
    <t>SunWise II AIC Aggressive Today Portfolio</t>
  </si>
  <si>
    <t>Treasurer's Fund, Inc. - Tax Exempt Money Market Portfolio</t>
  </si>
  <si>
    <t>SunWise II AIC Aggressive Tomorrow Portfolio</t>
  </si>
  <si>
    <t>Triple Net Investment Company LLC</t>
  </si>
  <si>
    <t>SunWise AIC American Focused Fund</t>
  </si>
  <si>
    <t>SunWise II AIC Conservative Future Portfolio</t>
  </si>
  <si>
    <t>Treasurer's Fund, Inc. - U.S. Treasury Money Market Portfolio</t>
  </si>
  <si>
    <t>SunWise II AIC Conservative Outlook Portfolio</t>
  </si>
  <si>
    <t>SunWise II AIC Conservative Today Portfolio</t>
  </si>
  <si>
    <t>SunWise II AIC Conservative Tomorrow Portfolio</t>
  </si>
  <si>
    <t>Nationwide Global Funds - Investor Destinations Aggressive Fund</t>
  </si>
  <si>
    <t>SunWise Segregated Funds Series II - SunWise AIC Diversified Canada Fund</t>
  </si>
  <si>
    <t>Gottex Global Asset Allocation Fund SICAV - Growth Fund</t>
  </si>
  <si>
    <t>LLIM Balanced Strategic Growth Fund</t>
  </si>
  <si>
    <t>Transamerica U.S. Opportunities GIF</t>
  </si>
  <si>
    <t>Gottex Global Asset Allocation Fund SICAV - Balanced Fund</t>
  </si>
  <si>
    <t>Transamerica Canadian Focused GIF</t>
  </si>
  <si>
    <t>Nationwide Global Funds - Investor Destinations Moderately Conservative Fund</t>
  </si>
  <si>
    <t>Dreyfus Cash Management Fund</t>
  </si>
  <si>
    <t>Nationwide Global Funds - Investor Destinations Conservative Fund</t>
  </si>
  <si>
    <t>MONY America Variable Account A Custom Master - Enterprise Small Co. Value Subaccount</t>
  </si>
  <si>
    <t>FFCA Secured Franchise Loan Grantor Trust 2000-1</t>
  </si>
  <si>
    <t>Nationwide Global Funds - US Equity Fund (USD)</t>
  </si>
  <si>
    <t>Okasan Nihon Dynamic Power Open</t>
  </si>
  <si>
    <t>Radicle Capital</t>
  </si>
  <si>
    <t>Okasan Japan Index Open 225</t>
  </si>
  <si>
    <t>Greenwich Capital Commercial Mortgage Trust 2002-C1</t>
  </si>
  <si>
    <t>Okasan Japan Index Open 225 Mother Fund</t>
  </si>
  <si>
    <t>Algebris Investments (UK) LLP</t>
  </si>
  <si>
    <t>Okasan Japan New Value Open</t>
  </si>
  <si>
    <t>Okasan Japan Value Research Open</t>
  </si>
  <si>
    <t>Nihon 21 Century Growth Open</t>
  </si>
  <si>
    <t>Nihon Best Stock (Echigo 2)</t>
  </si>
  <si>
    <t>Nihon Best Stock Fund (Echigo)</t>
  </si>
  <si>
    <t>Nihon Dynamic Allocation Fund</t>
  </si>
  <si>
    <t>Nihon Fund Twin Turbo</t>
  </si>
  <si>
    <t>NihonAM Japan Market Capital Select Open (Large Equity)</t>
  </si>
  <si>
    <t>NihonAM Japan Market Capital Select Open (Low-Priced Equity)</t>
  </si>
  <si>
    <t>NihonAM Japan Market Capital Select Open (Mid/Small Equity)</t>
  </si>
  <si>
    <t>NihonAM Japan Market Capital Select Open (OTC Equity)</t>
  </si>
  <si>
    <t>NihonAM Japan Market Capital Select Open (Super Large Equity)</t>
  </si>
  <si>
    <t>Nihon Low-Priced Equity Fund (Raimu 2)</t>
  </si>
  <si>
    <t>Nihon Marufuku Balance Open</t>
  </si>
  <si>
    <t>Nihon Mid/Small Capital Growth Equity Fund (Toki)</t>
  </si>
  <si>
    <t>Nihon New Power Fund (Toki 2)</t>
  </si>
  <si>
    <t>Okasan Nihon Shinsei Fund</t>
  </si>
  <si>
    <t>Okasan China Load</t>
  </si>
  <si>
    <t>NihonAM Contrary Fund</t>
  </si>
  <si>
    <t>Pacifique Asset Management Limited</t>
  </si>
  <si>
    <t>NihonAM Dividend Yield Equity Fund 2</t>
  </si>
  <si>
    <t>NihonAM Dividend Yield Equity Fund 3</t>
  </si>
  <si>
    <t>St Peter Port Investment Management Ltd.</t>
  </si>
  <si>
    <t>NihonAM Dividend Yield Fund</t>
  </si>
  <si>
    <t>Okasan Europe REIT Mother Fund</t>
  </si>
  <si>
    <t>Okasan Global REIT Selection</t>
  </si>
  <si>
    <t>Okasan Japan Good Dividend Rebalance Open</t>
  </si>
  <si>
    <t>Okasan J REIT Mother Fund</t>
  </si>
  <si>
    <t>Okasan Japan Index 225 DC Fund</t>
  </si>
  <si>
    <t>NihonAM Japan Active Research (Asahi 2)</t>
  </si>
  <si>
    <t>Madon Investments Ltd</t>
  </si>
  <si>
    <t>NihonAM Japan Active Research (Asahi)</t>
  </si>
  <si>
    <t>NihonAM Japan Best Management Fund</t>
  </si>
  <si>
    <t>Ducato Multimanager Global Equity</t>
  </si>
  <si>
    <t>Aurum Renta Variable, FI</t>
  </si>
  <si>
    <t>Merrill Lynch Global Wealth Management</t>
  </si>
  <si>
    <t>PBP Global Estate</t>
  </si>
  <si>
    <t>PBP Gran Seleccion, FI</t>
  </si>
  <si>
    <t>Foreign &amp; Colonial Peruvian Investment Company SICAV</t>
  </si>
  <si>
    <t>PBP Renta Fija Flexible,FI</t>
  </si>
  <si>
    <t>PBP Brit Optimo, Fi</t>
  </si>
  <si>
    <t>Bank Of Japan, Asset Management Arm</t>
  </si>
  <si>
    <t>PBP Ahorro Corto Plazo, FI</t>
  </si>
  <si>
    <t>PBP Fondos De Autor Seleccion Global, Fi</t>
  </si>
  <si>
    <t>Foreign &amp; Colonial Colombian Investment Company SICAV</t>
  </si>
  <si>
    <t>F&amp;C Romanian Investment Company Plc</t>
  </si>
  <si>
    <t>Sterling Bank Boat Loan Trust 1996-B</t>
  </si>
  <si>
    <t>PBP Bonos Flotantes, FI</t>
  </si>
  <si>
    <t>Serenis Mezzo 1167 FCP</t>
  </si>
  <si>
    <t>PBP Gestion Flexible, FI</t>
  </si>
  <si>
    <t>PBP Renta Multiactivo FI</t>
  </si>
  <si>
    <t>MBM Advisors, Inc.</t>
  </si>
  <si>
    <t>CORE Realty Holdings, LLC</t>
  </si>
  <si>
    <t>F&amp;C Emerging Markets Umbrella Fund - Brazilian Portfolio</t>
  </si>
  <si>
    <t>F&amp;C Emerging Markets Umbrella Fund - Latin American Portfolio</t>
  </si>
  <si>
    <t>Nikko AM Global Investments (Cayman) - Dynamic Japan Long Short Fund</t>
  </si>
  <si>
    <t>Research, Consulting &amp; Forecasting SA</t>
  </si>
  <si>
    <t>Seed4equity</t>
  </si>
  <si>
    <t>Jlo Invest Ab</t>
  </si>
  <si>
    <t>Aberdeen Investment Funds ICVC - Aberdeen Asia Pacific Equity Fund</t>
  </si>
  <si>
    <t>PBP Dinero Fondtesoro, Corto Plazo, FI</t>
  </si>
  <si>
    <t>F&amp;C New Economy - F&amp;C @dventures</t>
  </si>
  <si>
    <t>Prevision Sanitaria Nacional-Plan De Ahorro FI</t>
  </si>
  <si>
    <t>Potential VC</t>
  </si>
  <si>
    <t>PBP Biogen, FI</t>
  </si>
  <si>
    <t>F&amp;C New Economy - F&amp;C Global Services</t>
  </si>
  <si>
    <t>Sequoia Mortgage Trust 2007-2</t>
  </si>
  <si>
    <t>PBP Estrategias, FI</t>
  </si>
  <si>
    <t>F&amp;C New Economy - F&amp;C New@sia</t>
  </si>
  <si>
    <t>PBP Insignia, FI</t>
  </si>
  <si>
    <t>F&amp;C Portfolios Fund - F&amp;C European High Yield Bond</t>
  </si>
  <si>
    <t>PrimePartners Asset Management Pte Ltd</t>
  </si>
  <si>
    <t>MCube8</t>
  </si>
  <si>
    <t>Nant Capital, LLC</t>
  </si>
  <si>
    <t>Alpine Securitization LTD</t>
  </si>
  <si>
    <t>Highland Acquisition Corporation</t>
  </si>
  <si>
    <t>The Farleigh Group Ltd.</t>
  </si>
  <si>
    <t>First Trust - Unit 6235 High Dividend Equity Allocation Portfolio Series 20</t>
  </si>
  <si>
    <t>First Trust - Unit 6223 60/40 Strategic Allocation Port 3Q 16</t>
  </si>
  <si>
    <t>First Trust - Unit 6223 75/25 Strategic Allocation Portfolio 3Q 16</t>
  </si>
  <si>
    <t>First Trust Combined Series - Unit 525 Investment Grade Multi Asset Income Portfolio Fund</t>
  </si>
  <si>
    <t>First Trust Combined Series - Unit 526 Investment Grade Multi Asset Income Portfolio 10-20 Year</t>
  </si>
  <si>
    <t>First Trust Combined Series - Unit 527 Tax Exempt Municipal Income Trust 10-20 Year, Series 25</t>
  </si>
  <si>
    <t>Pointbreak ETF Trust - Pointbreak Internet Security Index Fund</t>
  </si>
  <si>
    <t>Hdlg Fundo Invest Direitos Creditorios Multisetorial</t>
  </si>
  <si>
    <t>Liga Multi Asset Income</t>
  </si>
  <si>
    <t>Uin-Fonds Nr. 879</t>
  </si>
  <si>
    <t>Law 1997 Investment Trust</t>
  </si>
  <si>
    <t>Volt XLV LLC</t>
  </si>
  <si>
    <t>Temperantia, Fi</t>
  </si>
  <si>
    <t>Ibercaja Europa Star, FI</t>
  </si>
  <si>
    <t>Unifond Europa Dividendos, FI</t>
  </si>
  <si>
    <t>Threadneedle Investment Services Limited - Villiers Credit Columbia Fund</t>
  </si>
  <si>
    <t>Attock Petroleum Limited Employees Welfare Trust</t>
  </si>
  <si>
    <t>PT Sucorinvest Asset Management - Reksa Dana Sucorinvest Dana Obligasi Optima Fund</t>
  </si>
  <si>
    <t>Cybervest Fund</t>
  </si>
  <si>
    <t>U Access Ireland Ucits P.L.C. - Trend Macro Fund</t>
  </si>
  <si>
    <t>Mgi Funds Plc</t>
  </si>
  <si>
    <t>Sound Wealth Financial Group, LLC</t>
  </si>
  <si>
    <t>Legg Mason Global Funds Plc - Martin Currie Asia Pacific Ex Japan Real Income Fund</t>
  </si>
  <si>
    <t>DHFL Pramerica Mutual Fund - DHFL Pramerica Fixed Maturity Plan - Series 69</t>
  </si>
  <si>
    <t>PMB Shariah Small-Cap Fund</t>
  </si>
  <si>
    <t>UTI Asset Management Co. Pvt. Ltd. - UTI Fixed Term Income Fund - Series Xxiv-Xiv (1831d)</t>
  </si>
  <si>
    <t>Shanghai Jiawo Investment Co., Ltd.</t>
  </si>
  <si>
    <t>Multi Vintage Private Equity Fund 2016 LP</t>
  </si>
  <si>
    <t>ICICI Prudential Mutual Fund - ICICI Prudential Capital Protection Oriented Fund-Series X</t>
  </si>
  <si>
    <t>Krung Thai Fixed Income FIF 96</t>
  </si>
  <si>
    <t>Krungsri Foreign Fixed Income Accredited Investors 3M22 Fund</t>
  </si>
  <si>
    <t>Krung Thai Fixed Income FIF 97</t>
  </si>
  <si>
    <t>Scb Foreign Fixed Income Fund 3M88</t>
  </si>
  <si>
    <t>SCB Foreign Fixed Income Fund 3M87</t>
  </si>
  <si>
    <t>SCB Foreign Fixed Income Accredited Investors And Special Retail Fund 3M87</t>
  </si>
  <si>
    <t>Scb Foreign Fixed Income Accredited Investors And Special Retail Fund 3M86</t>
  </si>
  <si>
    <t>SCB Foreign Fixed Income Accredited Investors And Special Retail Fund 6Mb4</t>
  </si>
  <si>
    <t>Scb Foreign Fixed Income Accredited Investors And Special Retail Fund 6MB5</t>
  </si>
  <si>
    <t>K Foreign Securities Plus 9 Months A Fund</t>
  </si>
  <si>
    <t>K Foreign Securities Plus 1 Year A Fund</t>
  </si>
  <si>
    <t>Thanachart Fixed Income FIF 6M11AI</t>
  </si>
  <si>
    <t>Manulife Strength - Foreign Fixed Income Fund 3Y1</t>
  </si>
  <si>
    <t>Guggenheim Defined Portfolios - Unit 1477 Flaherty &amp; Crumrine Preferred Portfolio Series 39</t>
  </si>
  <si>
    <t>American Tower Depositor Sub, LLC</t>
  </si>
  <si>
    <t>Monegy, Inc.</t>
  </si>
  <si>
    <t>Lufkin Advisors, LLC</t>
  </si>
  <si>
    <t>Kilimanjaro Advisors, LLC</t>
  </si>
  <si>
    <t>Pullco Capital Management, LLC</t>
  </si>
  <si>
    <t>The Kitchen</t>
  </si>
  <si>
    <t>Navigare Partners LLC</t>
  </si>
  <si>
    <t>Talanx Asset Management GmbH</t>
  </si>
  <si>
    <t>Schroder &amp; Co. Limited</t>
  </si>
  <si>
    <t>Custodian Life Limited, Asset Management Arm</t>
  </si>
  <si>
    <t>Nordic Investors s.r.o.</t>
  </si>
  <si>
    <t>Talem Investments Llc</t>
  </si>
  <si>
    <t>Simjac Investments Llc</t>
  </si>
  <si>
    <t>ValueTrack srl</t>
  </si>
  <si>
    <t>Bartra Capital</t>
  </si>
  <si>
    <t>Talentia Inversiones Integrales Sicav SA (BME:S3184)</t>
  </si>
  <si>
    <t>Wm Smith &amp; Co.</t>
  </si>
  <si>
    <t>CSAB Mortgage-Backed Trust 2007-1</t>
  </si>
  <si>
    <t>CWABS Asset-Backed Certificates Trust 2007-7</t>
  </si>
  <si>
    <t>Soundview Home Loan Trust 2007-OPT1</t>
  </si>
  <si>
    <t>Yelo Inversiones Financieras, Sicav S.A.</t>
  </si>
  <si>
    <t>Madara Bulgarian Property Fund Ltd.</t>
  </si>
  <si>
    <t>Harbourmaster CLO 9 B.V.</t>
  </si>
  <si>
    <t>EQ Advisors Trust - EQ/GAMCO Mergers and Acquisitions Portfolio</t>
  </si>
  <si>
    <t>Zohar III Limited</t>
  </si>
  <si>
    <t>Gartmore High Yield Bond Fund</t>
  </si>
  <si>
    <t>Amanah Raya Investment Management Sdn Bhd</t>
  </si>
  <si>
    <t>Goldman Sachs Trust - Goldman Sachs Small Cap Value Insights Fund (MutualFund:GSIT.X)</t>
  </si>
  <si>
    <t>Lenox Street 2007-1 Ltd.</t>
  </si>
  <si>
    <t>AAL Variable Product Aggressive Growth Portfolio</t>
  </si>
  <si>
    <t>Moderate, SICAV, S.A.</t>
  </si>
  <si>
    <t>Agrupacio Fondo Inmobiliario, FII</t>
  </si>
  <si>
    <t>AAL Variable Product Equity Income Portfolio</t>
  </si>
  <si>
    <t>NihonAM Japan Equity Fund (Shinsei 2)</t>
  </si>
  <si>
    <t>AAL Aggressive Growth Fund</t>
  </si>
  <si>
    <t>NihonAM Japan Equity Fund (Shinsei)</t>
  </si>
  <si>
    <t>Okasan Japan Stock Fund "i-TECH"</t>
  </si>
  <si>
    <t>Okasan Japan Good Dividend Comparatively Cheap Stock Open</t>
  </si>
  <si>
    <t>Sabadell Garantía Fija 1, FI</t>
  </si>
  <si>
    <t>Okasan Japan J REIT Open (Monthly Distribution Type)</t>
  </si>
  <si>
    <t>Royal Bank of Canada Investment Management (Guernsey) Limited</t>
  </si>
  <si>
    <t>NihonAM Japan Leading Stock (Kagayaki)</t>
  </si>
  <si>
    <t>Okasan Japan New Growth Stock Mother Fund</t>
  </si>
  <si>
    <t>Okasan Japan New Skills Stock Mother Fund</t>
  </si>
  <si>
    <t>Thrivent Mutual Funds - Thrivent Limited Maturity Bond Fund (MutualFund:LBLA.X)</t>
  </si>
  <si>
    <t>Okasan Japan Medium Small Type Stock Mother Fund</t>
  </si>
  <si>
    <t>Okasan Mie Prefecture Ohen Fund</t>
  </si>
  <si>
    <t>Okasan Million (Employees Investment Plan) Bond Mix Portfolio</t>
  </si>
  <si>
    <t>Okasan Million (Employees Investment Plan) Index Portfolio</t>
  </si>
  <si>
    <t>Okasan New Property Application Fund</t>
  </si>
  <si>
    <t>Okasan North America REIT Mother Fund</t>
  </si>
  <si>
    <t>NihonAM Personal Select (Emvironmental Services)</t>
  </si>
  <si>
    <t>NihonAM Personal Select Open (Excellent)</t>
  </si>
  <si>
    <t>NihonAM Personal Select Open (Health/Medical)</t>
  </si>
  <si>
    <t>NihonAM Personal Select Open (Information/Electronics)</t>
  </si>
  <si>
    <t>Royal Mutual Funds Inc., Asset Management Arm</t>
  </si>
  <si>
    <t>NihonAM Personal Select Open (Infrastructure)</t>
  </si>
  <si>
    <t>Thrivent Mutual Funds - Thrivent Mid Cap Growth Fund</t>
  </si>
  <si>
    <t>NihonAM Personal Select Open (New Business)</t>
  </si>
  <si>
    <t>NihonAM Personal Select Open (Restructuring)</t>
  </si>
  <si>
    <t>NihonAM Personal Select Open (Stockholder Preference)</t>
  </si>
  <si>
    <t>Okasan Quick Turn New Growth Stock Open</t>
  </si>
  <si>
    <t>Thrivent Series Fund, Inc. - Aggressive Allocation Portfolio</t>
  </si>
  <si>
    <t>Okasan Quick Turn New Skills Stock Open Fund</t>
  </si>
  <si>
    <t>Okasan - Sector Index 10 (Industry Selected Type) Sector A (Construction, Real Estate, Etc.)</t>
  </si>
  <si>
    <t>Okasan - Sector Index 10 (Industry Selected Type) Sector C (Chemical, Textile)</t>
  </si>
  <si>
    <t>PT. Celebes Artha Ventura</t>
  </si>
  <si>
    <t>Okasan - Sector Index 10 (Industry Selected Type) Sector D (Iron &amp; Steel, Shipbuilding, Etc.)</t>
  </si>
  <si>
    <t>Nullabor</t>
  </si>
  <si>
    <t>Okasan System Mother Fund ASM</t>
  </si>
  <si>
    <t>Thrivent Series Fund, Inc. - Thrivent Moderately Aggressive Allocation Portfolio</t>
  </si>
  <si>
    <t>Okasan System Open</t>
  </si>
  <si>
    <t>Okasan World REIT Selection (US)</t>
  </si>
  <si>
    <t>Thrivent Series Fund, Inc. - Thrivent Moderate Allocation Portfolio</t>
  </si>
  <si>
    <t>Okasan World REIT Selection (US) Hedged</t>
  </si>
  <si>
    <t>Thrivent Series Fund, Inc. - Thrivent Moderately Conservative Allocation Portfolio</t>
  </si>
  <si>
    <t>Thrivent Mutual Funds - Thrivent Natural Resources Fund</t>
  </si>
  <si>
    <t>Ayers Asset Management Inc</t>
  </si>
  <si>
    <t>Thrivent Mutual Funds - Thrivent High Yield Fund (MutualFund:LBHY.X)</t>
  </si>
  <si>
    <t>Thrivent Mutual Funds - Thrivent Income Fund (MutualFund:LUBI.X)</t>
  </si>
  <si>
    <t>RBC Advisor Emerging Markets Equity Class</t>
  </si>
  <si>
    <t>RBC Advisor Global Fund Inc.- RBC Advisor Global Balanced Class</t>
  </si>
  <si>
    <t>LB Series - Money Market Fund</t>
  </si>
  <si>
    <t>LB Series - Opportunity Growth Portfolio</t>
  </si>
  <si>
    <t>RBC Advisor Global Fund Inc.-RBC Advisor Global Communications and Media Class</t>
  </si>
  <si>
    <t>Thrivent Mutual Funds - Thrivent Small Cap Stock Fund (MutualFund:TSCS.X)</t>
  </si>
  <si>
    <t>Thrivent Partner High Yield Bond Fund</t>
  </si>
  <si>
    <t>RBC Advisor US Equity Class</t>
  </si>
  <si>
    <t>RBC Advisor Global Fund Inc. - RBC Advisor Global Titans Class</t>
  </si>
  <si>
    <t>RBC Advisor Global Fund Inc.-RBC Advisor Global Technology Class</t>
  </si>
  <si>
    <t>RBC Advisor Global Fund Inc.- RBC Advisor Global Small Cap Equity Class</t>
  </si>
  <si>
    <t>RBC Advisor Global Fund Inc.- RBC Advisor Global Resources Class</t>
  </si>
  <si>
    <t>RBC Advisor Global Fund Inc.- RBC Advisor Global Financial Services ClassClass</t>
  </si>
  <si>
    <t>RRBC Advisor Global Fund Inc.- RBC Advisor Global Industrials Class</t>
  </si>
  <si>
    <t>Thrivent Mutual Funds - Thrivent Municipal Bond Fund (MutualFund:AAMB.X)</t>
  </si>
  <si>
    <t>RBC Advisor Global Fund Inc.- RBC Advisor Global Consumer Trends Class</t>
  </si>
  <si>
    <t>Lutheran Brotherhood Family of Funds - Lutheran Brotherhood Value Fund</t>
  </si>
  <si>
    <t>Lutheran Brotherhood Family of Funds - Lutheran Brotherhood Mid Cap Growth Fund</t>
  </si>
  <si>
    <t>Advantus Series Fund - Asset Allocation Portfolio</t>
  </si>
  <si>
    <t>Fidelity Perpetual Global Funds - Fidelity Perpetual America Fund</t>
  </si>
  <si>
    <t>Lutheran Brotherhood Family of Funds - Lutheran Brotherhood Fund</t>
  </si>
  <si>
    <t>Thrivent Mutual Funds - Thrivent Large Cap Growth Fund (MutualFund:THLC.X)</t>
  </si>
  <si>
    <t>Fidelity Perpetual Global Funds - Fidelity Perpetual Balanced Growth Fund</t>
  </si>
  <si>
    <t>Fidelity Perpetual Global Funds - Fidelity Perpetual Europe Fund</t>
  </si>
  <si>
    <t>Fidelity Perpetual Global Funds - Fidelity Perpetual International Fund</t>
  </si>
  <si>
    <t>Lutheran Brotherhood Family of Funds - Lutheran Brotherhood High Yield Fund</t>
  </si>
  <si>
    <t>Fidelity Perpetual Global Funds - Fidelity Perpetual Japan Fund</t>
  </si>
  <si>
    <t>Fidelity Perpetual Global Funds - Fidelity Perpetual South East Asia Fund</t>
  </si>
  <si>
    <t>Fidelity Perpetual Global Funds - Fidelity Perpetual Split Growth Fund</t>
  </si>
  <si>
    <t>Lutheran Brotherhood Family of Funds - Lutheran Brotherhood Income Fund</t>
  </si>
  <si>
    <t>Lutheran Brotherhood Family of Funds - Lutheran Brotherhood Opportunity Growth Fund</t>
  </si>
  <si>
    <t>Perpetual Term Deposit Fund</t>
  </si>
  <si>
    <t>Legg Mason Euro Money Fund</t>
  </si>
  <si>
    <t>Otkrytie - Zarubezhnaya Sobstvennost</t>
  </si>
  <si>
    <t>PBP Corto Plazo Plus, FI</t>
  </si>
  <si>
    <t>Lutheran Brotherhood Family of Funds - Lutheran Brotherhood Limited Maturity Bond Fund</t>
  </si>
  <si>
    <t>Lutheran Brotherhood Family of Funds - Lutheran Brotherhood Growth Fund</t>
  </si>
  <si>
    <t>Focus Investments Ltd.</t>
  </si>
  <si>
    <t>Zimmer Real Estate Services Inc.</t>
  </si>
  <si>
    <t>Aberdeen Global Liquidity Funds plc - Aberdeen Euro Liquidity Fund</t>
  </si>
  <si>
    <t>First Financial Investors Inc.</t>
  </si>
  <si>
    <t>Perpetual Income Series - Monthly Income Fund</t>
  </si>
  <si>
    <t>Perpetual WFA Quantitative Inv Alpha Share</t>
  </si>
  <si>
    <t>Perpetual WealthFocus Investment Funds - AXA Global Equity Value Fund</t>
  </si>
  <si>
    <t>Perpetual WealthFocus Investment Funds - BlackRock Scientific Diversified Growth</t>
  </si>
  <si>
    <t>Perpetual WealthFocus Investment Funds - GMO Global Equity Fund</t>
  </si>
  <si>
    <t>RBC Private Pools - RBC Private Canadian Dividend Pool</t>
  </si>
  <si>
    <t>Perpetual WealthFocus Investment Funds - BlackRock Scientific Diversified Stable Fund</t>
  </si>
  <si>
    <t>Mark &amp; Tammy Strome Family Trust</t>
  </si>
  <si>
    <t>Argent Securities Inc., Series 2003-W7</t>
  </si>
  <si>
    <t>American Home Funding Trust 1988-1</t>
  </si>
  <si>
    <t>GMO Trust - GMO Special Purpose Holding Fund</t>
  </si>
  <si>
    <t>GMO Trust - GMO Alpha Only Fund (MutualFund:GGHE.X)</t>
  </si>
  <si>
    <t>Discovery Group of Funds - Europe</t>
  </si>
  <si>
    <t>Perpetual WealthFocus Investment Funds - BlackRock Scientific International Equity Fund</t>
  </si>
  <si>
    <t>GMO Trust - GMO SGM Major Markets Fund</t>
  </si>
  <si>
    <t>Perpetual WealthFocus Investment Funds - Colonial First State Balanced Fund</t>
  </si>
  <si>
    <t>GMO Trust - GMO Benchmark-Free Allocation Fund (MutualFund:GBMF.X)</t>
  </si>
  <si>
    <t>Perpetual WFI Credit Suisse International Share</t>
  </si>
  <si>
    <t>Perpetual WealthFocus Super Plan - Allianz Global Investors RCM Global Analysts' Choice</t>
  </si>
  <si>
    <t>GMO Trust - GMO Core Plus Bond Fund (MutualFund:GUGA.X)</t>
  </si>
  <si>
    <t>GMO Trust - GMO Currency Hedged International Bond Fund (MutualFund:GMHB.X)</t>
  </si>
  <si>
    <t>Delta Bank National Association, Profit Sharing Plan</t>
  </si>
  <si>
    <t>GMO Trust - GMO Developed World Stock Fund (MutualFund:GDWF.X)</t>
  </si>
  <si>
    <t>Netwealth Investments Limited</t>
  </si>
  <si>
    <t>GMO Trust - GMO Domestic Bond Fund (MutualFund:GDBS.X)</t>
  </si>
  <si>
    <t>Eurovalor Renta Fija Internacional, FI</t>
  </si>
  <si>
    <t>GMO Trust - GMO Emerging Country Debt Fund (MutualFund:GMDF.X)</t>
  </si>
  <si>
    <t>Perpetual WFI IML Future Leaders</t>
  </si>
  <si>
    <t>GMO Trust - GMO Emerging Country Debt Share Fund</t>
  </si>
  <si>
    <t>Perpetual WealthFocus Investment Funds - ING Managed Growth Fund</t>
  </si>
  <si>
    <t>Perpetual WealthFocus Investment Funds - ING Tax Effective Income Fund</t>
  </si>
  <si>
    <t>Perpetual WealthFocus Investment Funds - InTech Australian Shares Active Fund</t>
  </si>
  <si>
    <t>RBC Private Pools - RBC Private Canadian Bond Pool</t>
  </si>
  <si>
    <t>Eurovalor Europa Del Este FI</t>
  </si>
  <si>
    <t>RBC Private Global Bond Pool</t>
  </si>
  <si>
    <t>Otkrytie - SSHA</t>
  </si>
  <si>
    <t>Perpetual WealthFocus Investment Funds - InTech Balanced Growth Fund</t>
  </si>
  <si>
    <t>RBC Private Pools - RBC Private Short-Term Income Pool</t>
  </si>
  <si>
    <t>GMO Trust - GMO Fundamental Value Fund</t>
  </si>
  <si>
    <t>Eurovalor Cupon Multiple 2, FIM</t>
  </si>
  <si>
    <t>Perpetual WealthFocus Investment Funds - InTech Conservative Growth Fund</t>
  </si>
  <si>
    <t>GMO Trust - GMO Global Equity Allocation Fund</t>
  </si>
  <si>
    <t>Perpetual WealthFocus Investment Funds - InTech Growth Fund</t>
  </si>
  <si>
    <t>Gartmore Govett Securities &amp; Investments Limited - Global Growth Fund</t>
  </si>
  <si>
    <t>Perpetual WFI InTech Int'l Shares (Unhedged)</t>
  </si>
  <si>
    <t>Gartmore Govett Securities &amp; Investments Limited - European Growth Fund</t>
  </si>
  <si>
    <t>Perpetual WFI JBWere Global Small Co</t>
  </si>
  <si>
    <t>Gartmore Govett Securities &amp; Investments Limited - Japanese Growth Fund</t>
  </si>
  <si>
    <t>Tamarack Funds Trust - Tamarack Government Income Fund</t>
  </si>
  <si>
    <t>GMO Trust - GMO Global Asset Allocation Fund (MutualFund:GMWA.X)</t>
  </si>
  <si>
    <t>Gartmore Govett Securities &amp; Investments Limited - Managed Growth Fund</t>
  </si>
  <si>
    <t>Eurovalor Renta Fija FI</t>
  </si>
  <si>
    <t>Perpetual WFI JBWere International</t>
  </si>
  <si>
    <t>Tamarack Funds Trust - Tamarack North Carolina Tax-Free Bond Fund</t>
  </si>
  <si>
    <t>GMO Trust - GMO Global Bond Fund (MutualFund:GMGB.X)</t>
  </si>
  <si>
    <t>Tamarack Funds Trust - Tamarack Quality Fixed Income Fund</t>
  </si>
  <si>
    <t>Perpetual WealthFocus Investment Funds - Perpetual's Property Securities Fund</t>
  </si>
  <si>
    <t>Gartmore Govett Securities &amp; Investments Limited - Global Balanced Fund</t>
  </si>
  <si>
    <t>Tamarack Funds Trust - Tamarack Tax-Free Income Fund</t>
  </si>
  <si>
    <t>GMO Trust - GMO Inflation Indexed Bond Fund</t>
  </si>
  <si>
    <t>Perpetual's Australian Share Fund</t>
  </si>
  <si>
    <t>Eurovalor Renta Fija Corto, FI</t>
  </si>
  <si>
    <t>GMO Trust - GMO International Bond Fund (MutualFund:GMIB.X)</t>
  </si>
  <si>
    <t>Perpetual WealthFocus Investment Funds - Perpetual's Balanced Growth Fund</t>
  </si>
  <si>
    <t>Eurovalor Rentabilidad Protegida, FI</t>
  </si>
  <si>
    <t>GMO Trust - GMO International Large/Mid Cap Equity Fund (MutualFund:GMIR.X)</t>
  </si>
  <si>
    <t>GMO Trust - GMO International Equity Allocation Fund</t>
  </si>
  <si>
    <t>GMO Trust - GMO International Growth Equity Fund</t>
  </si>
  <si>
    <t>Eurovalor Formula 25-2, FIM</t>
  </si>
  <si>
    <t>GMO Trust - GMO Japan Fund</t>
  </si>
  <si>
    <t>Perpetual WealthFocus Investment Funds - Perpetual's Conservative Growth Fund</t>
  </si>
  <si>
    <t>Eurovalor Doble Beneficio, FIM</t>
  </si>
  <si>
    <t>FIA Meaipe IBX Ativo</t>
  </si>
  <si>
    <t>Perpetual WealthFocus Investment Funds - Perpetual's Diversified Growth Fund</t>
  </si>
  <si>
    <t>GMO Market Neutral Fund</t>
  </si>
  <si>
    <t>Eurovalor Iberoamerica FI</t>
  </si>
  <si>
    <t>Eurovalor Doble Oportunidad, FI</t>
  </si>
  <si>
    <t>Nationwide Variable Insurance Trust - NVIT Multi-Manager International Value Fund</t>
  </si>
  <si>
    <t>GMO Trust - GMO Strategic Opportunities Allocation Fund (MutualFund:GBAT.X)</t>
  </si>
  <si>
    <t>Perpetual WealthFocus Investment Funds - Perpetual SHARE-PLUS Long-Short Fund</t>
  </si>
  <si>
    <t>Eurovalor Cupon Multiple Oportunidad, FI</t>
  </si>
  <si>
    <t>Perpetual WealthFocus Investment Funds - Perpetual's Split Growth Fund</t>
  </si>
  <si>
    <t>Eurovalor  Ibex Premium,FI</t>
  </si>
  <si>
    <t>Gartmore Variable Insurance Trust - Nationwide GVIT Strategic Value Fund</t>
  </si>
  <si>
    <t>Eurovalor Garantizado Progresion Europa, Fi</t>
  </si>
  <si>
    <t>Perpetual WealthFocus Investment Funds - Perpetual's International Share Fund</t>
  </si>
  <si>
    <t>Fannie Mae Remic Trust 1996-61</t>
  </si>
  <si>
    <t>Acorn, LLC</t>
  </si>
  <si>
    <t>Perpetual WealthFocus Investment Funds - Platinum International Fund</t>
  </si>
  <si>
    <t>Eurovalor Platino Ibex, FI</t>
  </si>
  <si>
    <t>Perpetual WealthFocus Investment Funds - Quantitative Investments Alpha Core Fund</t>
  </si>
  <si>
    <t>Eurovalor Renta ao 4, FI</t>
  </si>
  <si>
    <t>Quadrant Capital Advisors, Inc.</t>
  </si>
  <si>
    <t>Perpetual WealthFocus Investment Funds - Schroder Balanced Fund</t>
  </si>
  <si>
    <t>Eurovalor Conservador Dinámico, F.I.</t>
  </si>
  <si>
    <t>Sigma P.C.M. Capital Markets Ltd</t>
  </si>
  <si>
    <t>GMO Tax Managed U.S. Small Cap Fund</t>
  </si>
  <si>
    <t>Perpetual WFI UBS Australian Share</t>
  </si>
  <si>
    <t>Eurovalor Renta año 5, FI</t>
  </si>
  <si>
    <t>GMO Trust - GMO U.S. Equity Allocation Fund (MutualFund:GMUE.X)</t>
  </si>
  <si>
    <t>Perpetual WFI UBS Balanced Investment</t>
  </si>
  <si>
    <t>Eurovalor Indice Maximo, FI</t>
  </si>
  <si>
    <t>Perpetual WFI UBS Defensive Investment</t>
  </si>
  <si>
    <t>Perpetual WFI UBS International Share</t>
  </si>
  <si>
    <t>Eurovalor Europa Maximo Garantizado, FI</t>
  </si>
  <si>
    <t>Eurovalor Bolsa 100, FI</t>
  </si>
  <si>
    <t>GMO Trust - GMO US Equity Allocation Fund</t>
  </si>
  <si>
    <t>Eurovalor Combinado, FI</t>
  </si>
  <si>
    <t>GMO Trust - GMO U.S. Growth Fund</t>
  </si>
  <si>
    <t>Eurovalor Doble Asegurado, FI</t>
  </si>
  <si>
    <t>GMO Trust - GMO U.S. Intrinsic Value Fund</t>
  </si>
  <si>
    <t>Eurovalor Doble Asegurado 2, FI</t>
  </si>
  <si>
    <t>Eurovalor Garantizado Evolucion Europa, FI</t>
  </si>
  <si>
    <t>Wells Fargo Advantage Asset Allocation Fund (MutualFund:EABF.X)</t>
  </si>
  <si>
    <t>Vontobel Fund - Absolute Return Bond (Euro)</t>
  </si>
  <si>
    <t>GMO Trust - GMO U.S. Small/Mid Cap Growth Fund (MutualFund:GMSP.X)</t>
  </si>
  <si>
    <t>GMO Trust - GMO U.S. Small/Mid Cap Fund</t>
  </si>
  <si>
    <t>Otkrytie - Zoloto</t>
  </si>
  <si>
    <t>GMO Trust - GMO U.S. Value Fund</t>
  </si>
  <si>
    <t>Midwest Torah Center, Endowment Arm</t>
  </si>
  <si>
    <t>Optima Ahorro Corto Plazo, FI</t>
  </si>
  <si>
    <t>Eurovalor Asia, FI</t>
  </si>
  <si>
    <t>Eurovalor Rv Emergentes Global,FI</t>
  </si>
  <si>
    <t>GMO Trust - GMO US Bond / Global Alpha B Fund</t>
  </si>
  <si>
    <t>GMO Trust - GMO Global Developed Equity Allocation Fund (MutualFund:GWOA.X)</t>
  </si>
  <si>
    <t>Reliance Mutual Fund- Reliance Fixed Horizon Fund XXX-Series 20</t>
  </si>
  <si>
    <t>Scrocca Trading Group B.V, Asset Management Arm</t>
  </si>
  <si>
    <t>Reworld Media Sa, ESOP</t>
  </si>
  <si>
    <t>Stewart Capital Management, LLC</t>
  </si>
  <si>
    <t>Agenda Sicav - Equity Asymmetric Fund</t>
  </si>
  <si>
    <t>Mackenzie Maximum Diversification Canada Index ETF (TSX:MKC)</t>
  </si>
  <si>
    <t>Mackenzie Maximum Diversification Developed Europe Index ETF (TSX:MEU)</t>
  </si>
  <si>
    <t>Eurovalor Particulares Volumen, FI</t>
  </si>
  <si>
    <t>Mackenzie Maximum Diversification Emerging Markets Index ETF</t>
  </si>
  <si>
    <t>Meag DollarFlex</t>
  </si>
  <si>
    <t>MEAG GlobalBalance DF</t>
  </si>
  <si>
    <t>MEAG GlobalChance DF</t>
  </si>
  <si>
    <t>MEAG GlobalWachstum DF</t>
  </si>
  <si>
    <t>EnchantVC</t>
  </si>
  <si>
    <t>First American Funds, Inc. - U.S. Treasury Money Market Fund</t>
  </si>
  <si>
    <t>Shanghai Huiyang Junting Investment Management Center (Limited Partnership)</t>
  </si>
  <si>
    <t>Contimortgage Home Equity Loan Trust 1993-3</t>
  </si>
  <si>
    <t>Glasswing Ventures</t>
  </si>
  <si>
    <t>Lachman Family Limited Partnership</t>
  </si>
  <si>
    <t>Hangzhou North America Sheng Yin Investment Partnership</t>
  </si>
  <si>
    <t>Emerald Global Fund Spc - Platinum 18 Sp</t>
  </si>
  <si>
    <t>Planeta Invest As</t>
  </si>
  <si>
    <t>First Trust - Unit 6087 Dividend Growth Portfolio Series 14</t>
  </si>
  <si>
    <t>Libertas Preferred Funding IV Ltd.</t>
  </si>
  <si>
    <t>Kleros Preferred Funding VII Ltd.</t>
  </si>
  <si>
    <t>G Square Finance 2007-1 Ltd</t>
  </si>
  <si>
    <t>ACE Asset Management - Emerging Markets</t>
  </si>
  <si>
    <t>Greater Europe Deep Value Fund II Ltd.</t>
  </si>
  <si>
    <t>Fef Unibanco CD Fim</t>
  </si>
  <si>
    <t>Eleven Capital Limited, Research Division</t>
  </si>
  <si>
    <t>RM RSP U.S. Large Cap Equity Pool</t>
  </si>
  <si>
    <t>RM RSP International Equity Pool</t>
  </si>
  <si>
    <t>Gartmore American Emerging Companies Strategy Fund</t>
  </si>
  <si>
    <t>RBS Finance NV (North America) Inc.</t>
  </si>
  <si>
    <t>NYCTL 1996-1 Trust</t>
  </si>
  <si>
    <t>New England VL SA - Davis Venture Value Portfolio</t>
  </si>
  <si>
    <t>Royal Bank of Canada Global Funds - Asian Growth Class</t>
  </si>
  <si>
    <t>Royal Bank of Canada Global Funds Canadian Class</t>
  </si>
  <si>
    <t>FIA Top Concord</t>
  </si>
  <si>
    <t>Royal Bank of Canada Global Funds Continental European Class</t>
  </si>
  <si>
    <t>FICFIM Petros Credito</t>
  </si>
  <si>
    <t>Gartmore Euro Dream Open</t>
  </si>
  <si>
    <t>Royal Bank of Canada Global Funds Dollar International Capital Class</t>
  </si>
  <si>
    <t>FIC FIM Petros Moderado</t>
  </si>
  <si>
    <t>StepStone Group LP</t>
  </si>
  <si>
    <t>Fiducia Equity Hedge FIM</t>
  </si>
  <si>
    <t>Perpetual WFI Vanguard Int'l Share Index</t>
  </si>
  <si>
    <t>Finasa FMP-FGTS Acoes Carteira Livre</t>
  </si>
  <si>
    <t>Perpetual WealthFocus Investment Funds - Vanguard Property Securities Index Fund</t>
  </si>
  <si>
    <t>Royal Bank of Canada Global Funds - European Bond Class</t>
  </si>
  <si>
    <t>Gartmore Europe Open</t>
  </si>
  <si>
    <t>Royal Bank of Canada Global Funds - Global Opportunities Class</t>
  </si>
  <si>
    <t>Perpetual Wholesale Funds - Perpetual Wholesale Diversified Growth Fund</t>
  </si>
  <si>
    <t>Perpetual Wholesale Funds - Perpetual Wholesale Industrial Fund</t>
  </si>
  <si>
    <t>Royal Bank of Canada Global Funds - International Bond Class</t>
  </si>
  <si>
    <t>Perpetual Wholesale Funds - Perpetual Wholesale International Share Fund</t>
  </si>
  <si>
    <t>Davis New York Venture Fund, Inc. - Davis Global Fund (MutualFund:DGFC.X)</t>
  </si>
  <si>
    <t>Perpetual's Wholesale Funds - Perpetual's Wholesale Split Growth Fund</t>
  </si>
  <si>
    <t>Royal Bank of Canada Global Funds - Japan Class</t>
  </si>
  <si>
    <t>Gartmore European Strategy Fund</t>
  </si>
  <si>
    <t>Royal Bank of Canada Global Funds - North American Bond Class</t>
  </si>
  <si>
    <t>Russell Balanced Fund</t>
  </si>
  <si>
    <t>Royal Bank of Canada Global Funds - Sterling International Capital Class</t>
  </si>
  <si>
    <t>Royal Bank of Canada Global Funds - Swiss Franc Bond Class</t>
  </si>
  <si>
    <t>Selected Capital Preservation Trust - Selected Daily Government Fund</t>
  </si>
  <si>
    <t>Royal Bank of Canada Global Funds - United Kingdom Bond Class</t>
  </si>
  <si>
    <t>Selected U.S. Government Income Fund</t>
  </si>
  <si>
    <t>Royal Bank of Canada Global Funds - United Kingdom Equity Class</t>
  </si>
  <si>
    <t>Royal Bank of Canada Global Funds - USA Class</t>
  </si>
  <si>
    <t>SPNB Home Equity Loan Trust 1991-2</t>
  </si>
  <si>
    <t>Kokusai J Equity (DC Pension)</t>
  </si>
  <si>
    <t>Money Market Obligations Trust - Federated Government Obligations Fund (MutualFund:GOIX.X)</t>
  </si>
  <si>
    <t>Kokusai Active Asset Allocation</t>
  </si>
  <si>
    <t>Wayra Chile Tecnología e Innovación Limitada</t>
  </si>
  <si>
    <t>Kokusai Asia Open</t>
  </si>
  <si>
    <t>Kokusai Direct 21</t>
  </si>
  <si>
    <t>Kokusai Dual Power Fund</t>
  </si>
  <si>
    <t>Royal Global Technology Sector Fund</t>
  </si>
  <si>
    <t>Kokusai Dual Power Mother Fund</t>
  </si>
  <si>
    <t>Kokusai Dual Power Open</t>
  </si>
  <si>
    <t>Kokusai Dynamic Rebalance Open</t>
  </si>
  <si>
    <t>JPMorgan Trust II - JPMorgan U.S. Treasury Plus Money Market Fund</t>
  </si>
  <si>
    <t>Royal Mutual Funds - Royal Premium Canadian Index Fund</t>
  </si>
  <si>
    <t>Singtel Strategic Investments Pte Ltd.</t>
  </si>
  <si>
    <t>Kokusai Emerging Select (Japan OTC/Small Cap Equity)</t>
  </si>
  <si>
    <t>Kokusai Equity System Open</t>
  </si>
  <si>
    <t>Royal Premium U.S. Index Fund</t>
  </si>
  <si>
    <t>Kokusai Foreign Growth</t>
  </si>
  <si>
    <t>Kokusai Fresh System Open</t>
  </si>
  <si>
    <t>Kokusai Global Healthcare &amp; Bio Fund</t>
  </si>
  <si>
    <t>Kokusai Global Healthcare &amp; Bio Open A</t>
  </si>
  <si>
    <t>Lehman Brothers ABS Enhanced LIBOR Fund</t>
  </si>
  <si>
    <t>Phoenix Edge Series Fund - Phoenix-Sanford Bernstein Global Value Series</t>
  </si>
  <si>
    <t>Springhouse Capital Management, LP</t>
  </si>
  <si>
    <t>Phoenix Edge Series Fund - Phoenix-Lazard US Multi-Cap Series</t>
  </si>
  <si>
    <t>Kokusai Global Healthcare &amp; Bio Open B</t>
  </si>
  <si>
    <t>Kokusai Global Sovereign Open (Monthly Settlement)</t>
  </si>
  <si>
    <t>Gartmore Japan Equity T&amp;C Open</t>
  </si>
  <si>
    <t>Kokusai High System Open</t>
  </si>
  <si>
    <t>Virtus Equity Trust - Virtus Quality Large-Cap Value Fund (MutualFund:PPTC.X)</t>
  </si>
  <si>
    <t>Kokusai Hong Kong Direct Open</t>
  </si>
  <si>
    <t>Fannie Mae Remic Trust 1996-42</t>
  </si>
  <si>
    <t>Kokusai Index Portfolio</t>
  </si>
  <si>
    <t>Kokusai J Equity</t>
  </si>
  <si>
    <t>Kokusai J Equity Mother Fund</t>
  </si>
  <si>
    <t>Gartmore Japan Focus Fund</t>
  </si>
  <si>
    <t>Kokusai Japan Open</t>
  </si>
  <si>
    <t>Nereus Financial Inc.</t>
  </si>
  <si>
    <t>Landwin Commercial Real Estate</t>
  </si>
  <si>
    <t>Kokusai Japanese Dream Open</t>
  </si>
  <si>
    <t>Kokusai JASDAQ 96-07</t>
  </si>
  <si>
    <t>Kokusai JASDAQ Formula Open</t>
  </si>
  <si>
    <t>Aberdeen Investment Funds ICVC - Aberdeen Cash Fund</t>
  </si>
  <si>
    <t>Kokusai JASDAQ Fund Mother Fund</t>
  </si>
  <si>
    <t>Kokusai KAM Japan Equity Open</t>
  </si>
  <si>
    <t>Kokusai Market Select (Nikkei 300 Index)</t>
  </si>
  <si>
    <t>Bantleon Dynamic</t>
  </si>
  <si>
    <t>Kokusai Market Select (Topix Index)</t>
  </si>
  <si>
    <t>Kokusai Med/Small Type Equity Return to Shareholder Open</t>
  </si>
  <si>
    <t>Kokusai Balance Type (Million)</t>
  </si>
  <si>
    <t>Kokusai Index Type (Million)</t>
  </si>
  <si>
    <t>Kokusai Million Index Mother Fund</t>
  </si>
  <si>
    <t>Kokusai Multimedia Open</t>
  </si>
  <si>
    <t>Atlas Holdings LLC</t>
  </si>
  <si>
    <t>Kokusai My Index Open 225</t>
  </si>
  <si>
    <t>Kokusai My Index Open 225 Mother Fund</t>
  </si>
  <si>
    <t>Kokusai My System Open</t>
  </si>
  <si>
    <t>Option One Mortgage Loan Trust 1999-B</t>
  </si>
  <si>
    <t>Kokusai Neo Index Open</t>
  </si>
  <si>
    <t>Kokusai New Stage Japan Open</t>
  </si>
  <si>
    <t>Kokusai New System Open</t>
  </si>
  <si>
    <t>Kokusai New Wave Open</t>
  </si>
  <si>
    <t>Kokusai POSITA System Open</t>
  </si>
  <si>
    <t>Phoenix Opportunities Trust - Phoenix Emerging Markets Bond Fund</t>
  </si>
  <si>
    <t>Kokusai Research &amp; Allocation Fund</t>
  </si>
  <si>
    <t>Patavium Asset Management S.A.</t>
  </si>
  <si>
    <t>Kokusai Sector Index A (Construction)</t>
  </si>
  <si>
    <t>Kokusai Sector Index B (Food/Fishing)</t>
  </si>
  <si>
    <t>Phoenix Trust - Phoenix- Oakhurst Strategy Fund</t>
  </si>
  <si>
    <t>Kokusai Sector Index C (Textiles / Paper/Forestry)</t>
  </si>
  <si>
    <t>Kokusai Sector Index D (Chemicals / Pharmaceuticals)</t>
  </si>
  <si>
    <t>Nordisk Fondservice AB</t>
  </si>
  <si>
    <t>Kokusai Sector Index E (Steel / Ship Building)</t>
  </si>
  <si>
    <t>Kokusai Sector Index F (Electrical Equipment)</t>
  </si>
  <si>
    <t>Kokusai Sector Index G (Automobile/Machinery)</t>
  </si>
  <si>
    <t>Asia Pacific Links Ltd</t>
  </si>
  <si>
    <t>Fibanc Small Caps Europa</t>
  </si>
  <si>
    <t>Kokusai Sector Index H (International Trade/Retailers)</t>
  </si>
  <si>
    <t>Kokusai Sector Index I (Bank/Security/Insurance)</t>
  </si>
  <si>
    <t>Kokusai Sector Index J (Realty / Public Services)</t>
  </si>
  <si>
    <t>Kokusai Sector Index K (Oil / Natural Resources)</t>
  </si>
  <si>
    <t>Kokusai Sector Index L (Business Services)</t>
  </si>
  <si>
    <t>Phoenix Trust - Phoenix Appreciation Fund</t>
  </si>
  <si>
    <t>Mediner</t>
  </si>
  <si>
    <t>Gartmore Pacific Strategy Fund</t>
  </si>
  <si>
    <t>Renta 4 Renta Fija Euro, FI</t>
  </si>
  <si>
    <t>Renta 4 Bolsa Plus FI</t>
  </si>
  <si>
    <t>Virtus Institutional Trust- Institutional Bond Fund</t>
  </si>
  <si>
    <t>Renta 4 Fonmixto FI</t>
  </si>
  <si>
    <t>Kokusai Shin System Open</t>
  </si>
  <si>
    <t>Kokusai Sunrise Japan 93-2</t>
  </si>
  <si>
    <t>Kokusai System Japan Open</t>
  </si>
  <si>
    <t>Kokusai System Open</t>
  </si>
  <si>
    <t>Kokusai Triple Asset Open</t>
  </si>
  <si>
    <t>Kokusai World REIT Open (Monthly Settlement)</t>
  </si>
  <si>
    <t>Kokusai World REIT Open Mother Fund</t>
  </si>
  <si>
    <t>Madison Venture Capital Group, Inc.</t>
  </si>
  <si>
    <t>Gartmore Investment Funds Series IV - Multimanager Balanced Fund</t>
  </si>
  <si>
    <t>Three Palms, LLC</t>
  </si>
  <si>
    <t>Nordcon-Fonds Sp 87 Master Nienburg</t>
  </si>
  <si>
    <t>Northfield Trading LP</t>
  </si>
  <si>
    <t>Nordcon-Fonds Sp 28</t>
  </si>
  <si>
    <t>Madison Enterprise Group, Inc., Prior to Merger with Fastfix, Inc.</t>
  </si>
  <si>
    <t>Renta 4 Multifondos, FI</t>
  </si>
  <si>
    <t>Southwest Financial Group</t>
  </si>
  <si>
    <t>Virtus Variable Insurance Trust - Virtus Growth &amp; Income Series</t>
  </si>
  <si>
    <t>NORDCON Global Equities</t>
  </si>
  <si>
    <t>Mitsubishi UFJ Index 225 Open</t>
  </si>
  <si>
    <t>Atlas Renta De Inversiones, FI</t>
  </si>
  <si>
    <t>Aragon Patrimonios</t>
  </si>
  <si>
    <t>NORDCON FOF</t>
  </si>
  <si>
    <t>Phoenix-Aberdeen Series Fund - New Asia Fund</t>
  </si>
  <si>
    <t>Renta 4 Intradia</t>
  </si>
  <si>
    <t>Phoenix Equity Series - Phoenix-Oakhurst Growth &amp; Income Fund</t>
  </si>
  <si>
    <t>Renta 4 Ahorro Renta Fija</t>
  </si>
  <si>
    <t>Virtus Opportunities Trust - Virtus Multi-Sector Intermediate Bond Fund (MutualFund:NBMF.X)</t>
  </si>
  <si>
    <t>Virtus Opportunities Trust - Virtus Multi-Sector Short Term Bond Fund (MutualFund:PSTC.X)</t>
  </si>
  <si>
    <t>Hackman Capital Partners, LLC</t>
  </si>
  <si>
    <t>Eurovalor Garantizado Proyecto Europa, FI</t>
  </si>
  <si>
    <t>Nationwide Mutual Funds - Small Cap Leaders Fund</t>
  </si>
  <si>
    <t>Eurovalor Combinado 4,FI</t>
  </si>
  <si>
    <t>Virtus Variable Insurance Trust - Virtus Strategic Allocation Series</t>
  </si>
  <si>
    <t>Eurovalor Bonos Alto Rendimiento,FI</t>
  </si>
  <si>
    <t>Eurovalor Ahorro Top 2019, FI</t>
  </si>
  <si>
    <t>Phoenix PHOLIOs - Phoenix Conservative Income PHOLIO</t>
  </si>
  <si>
    <t>TMAM TMB Bond Mother Fund</t>
  </si>
  <si>
    <t>Swisscanto (LU) Bond Fund - Swisscanto (LU) Bond Fund CAD</t>
  </si>
  <si>
    <t>Patavium Obbligazionario Italia</t>
  </si>
  <si>
    <t>Eurovalor Doble Rendimiento 2, FI</t>
  </si>
  <si>
    <t>Virtus Opportunities Trust - Virtus Wealth Accumulator Fund</t>
  </si>
  <si>
    <t>Phoenix PHOLIOs - Phoenix Wealth Preserver PHOLIO</t>
  </si>
  <si>
    <t>Eurovalor Gestion Decidida 75, FI</t>
  </si>
  <si>
    <t>Eurovalor Interes Creciente, FI</t>
  </si>
  <si>
    <t>Cormel Balanced Fund</t>
  </si>
  <si>
    <t>Eurovalor Ibex Consolidado, FIM</t>
  </si>
  <si>
    <t>Cormel Equity Fund</t>
  </si>
  <si>
    <t>Eurovalor-Patrimonio, FIM</t>
  </si>
  <si>
    <t>Navigator CDO 2006, Ltd.</t>
  </si>
  <si>
    <t>Eurovalor Garanti&lt;ado Ibex-1, FIM</t>
  </si>
  <si>
    <t>Ibercaja High Yield, FI</t>
  </si>
  <si>
    <t>Eurovalor Doble Rendimiento, FIM</t>
  </si>
  <si>
    <t>Ibercaja Seleccion Renta Internacional, FI</t>
  </si>
  <si>
    <t>Eurovalor Estados Unidos, FI</t>
  </si>
  <si>
    <t>Eurovalor Europa, FI</t>
  </si>
  <si>
    <t>Eurovalor Garantizado Eleccion, FI</t>
  </si>
  <si>
    <t>Eurovalor Empresas Volumen, FI</t>
  </si>
  <si>
    <t>Manulife Segregated Funds - Manulife Growth Fund</t>
  </si>
  <si>
    <t>Global Fund Lux - Euro Total Return Portfolio</t>
  </si>
  <si>
    <t>Eurovalor Combinado ibex, FI</t>
  </si>
  <si>
    <t>Eurovalor Ahorro Dolar, FI</t>
  </si>
  <si>
    <t>Global Fund Lux - Japan New Millenium Portfolio</t>
  </si>
  <si>
    <t>Ibercaja Futuro, FI</t>
  </si>
  <si>
    <t>Popular Premium Diversificación FI</t>
  </si>
  <si>
    <t>Ibercaja Premier, FI</t>
  </si>
  <si>
    <t>Ibercaja Horizonte, FI</t>
  </si>
  <si>
    <t>Gartmore UK Emerging Companies Strategy Fund</t>
  </si>
  <si>
    <t>Ibercaja Internacional, FI</t>
  </si>
  <si>
    <t>Cytyc Development Company, LLC</t>
  </si>
  <si>
    <t>Ibercaja Tesoreria</t>
  </si>
  <si>
    <t>Ameriprise Capital Trust III</t>
  </si>
  <si>
    <t>Jyske Invest International - British Equities</t>
  </si>
  <si>
    <t>Ibercaja Plus 2, FI</t>
  </si>
  <si>
    <t>Ibercaja Din, FI</t>
  </si>
  <si>
    <t>DFS GIF - Specialty Growth – Northwest</t>
  </si>
  <si>
    <t>Gartmore UK Income Fund</t>
  </si>
  <si>
    <t>Ibercaja Seleccion Renta Fija, FI</t>
  </si>
  <si>
    <t>Ibercaja Mundial Garantizado</t>
  </si>
  <si>
    <t>Ibercaja Activo Garantizado</t>
  </si>
  <si>
    <t>Patavium Bond Europa</t>
  </si>
  <si>
    <t>Montrusco Bolton Funds - Montrusco Bond Total Return Fund</t>
  </si>
  <si>
    <t>Patavium Global Bond</t>
  </si>
  <si>
    <t>Montrusco Bolton Funds - Montrusco Bolton Canadian Companies Fund</t>
  </si>
  <si>
    <t>CPR Evolution Dynamique</t>
  </si>
  <si>
    <t>CPR Evolution Equilibre</t>
  </si>
  <si>
    <t>CPR Stratedis</t>
  </si>
  <si>
    <t>Ibercaja Gestion Garantizado 5, FI</t>
  </si>
  <si>
    <t>Govett Core &amp; Satellite Exempt</t>
  </si>
  <si>
    <t>Montrusco Bolton Continental Europe Equity Fund</t>
  </si>
  <si>
    <t>Ibercaja Gestion Garantizado, FI</t>
  </si>
  <si>
    <t>Montrusco Bolton Funds - Montrusco Bolton Growth Plus Fund</t>
  </si>
  <si>
    <t>Ibercaja Gran Ibex 2</t>
  </si>
  <si>
    <t>Govett Corporate Bond</t>
  </si>
  <si>
    <t>Manulife Wan Li Money Markey Fund</t>
  </si>
  <si>
    <t>Ibercaja Crecimiento Dinamico, FI</t>
  </si>
  <si>
    <t>Ibercaja Objetivo 2015, FI</t>
  </si>
  <si>
    <t>Luxumbrella - Clam Systeia Multi-Hedge</t>
  </si>
  <si>
    <t>Structured Asset Securities Corp Mortgage Pass-Through Certificates Series 2004-NP1</t>
  </si>
  <si>
    <t>Williams Capital Liquid Assets Fund (MutualFund:WLAX.X)</t>
  </si>
  <si>
    <t>Luxumbrella - Systeia Master Fund</t>
  </si>
  <si>
    <t>Ibercaja Doble Oportunidad, FI</t>
  </si>
  <si>
    <t>Montrusco Bolton Funds - Montrusco Bolton Canadian Large Capitalization Equity Fund</t>
  </si>
  <si>
    <t>Ibercaja Plus 3, FI</t>
  </si>
  <si>
    <t>Ibercaja Seleccion Bolsa, FI</t>
  </si>
  <si>
    <t>Montrusco Bolton Pooled Funds - Canadian Equity+ Fund</t>
  </si>
  <si>
    <t>Ibercaja Seleccion Capital, FI</t>
  </si>
  <si>
    <t>CPR Universe Europe Equities (FINESTI:010043212)</t>
  </si>
  <si>
    <t>CPR Renaissance Japon - I</t>
  </si>
  <si>
    <t>Ibercaja Gran Ibex, FI</t>
  </si>
  <si>
    <t>CPR GIE (Global Information Economy)</t>
  </si>
  <si>
    <t>Montrusco Bolton Pooled Funds - Equity Income Fund</t>
  </si>
  <si>
    <t>CPR France Actions</t>
  </si>
  <si>
    <t>CPR Europe</t>
  </si>
  <si>
    <t>Montrusco Bolton Pooled Funds - Quantitative Canadian Equity Fund</t>
  </si>
  <si>
    <t>Montrusco Bolton Funds - Montrusco Bolton U.S. Equity Fund</t>
  </si>
  <si>
    <t>Fannie Mae Remic Trust 1996-51</t>
  </si>
  <si>
    <t>Govett Investment Funds ICVC - Govett Equity Monthly Income Fund</t>
  </si>
  <si>
    <t>Montrusco Bolton RSP International Growth Fund</t>
  </si>
  <si>
    <t>Govett Investment Funds ICVC - Govett European Strategy Fund</t>
  </si>
  <si>
    <t>Montrusco Bolton U.S. Index Fund</t>
  </si>
  <si>
    <t>Govett Investment Funds ICVC - Govett FTSE 250 Index Fund</t>
  </si>
  <si>
    <t>Montrusco Bolton Value Plus Fund</t>
  </si>
  <si>
    <t>Govett Investment Funds ICVC - Govett UK Equity Safeguard Fund</t>
  </si>
  <si>
    <t>Montrusco Bolton World Income Fund</t>
  </si>
  <si>
    <t>Montrusco Select Funds - Strategic US Equity Fund</t>
  </si>
  <si>
    <t>Govett Investment Funds ICVC - Govett US Oppportunities Fund</t>
  </si>
  <si>
    <t>Munder Fund Inc.-Munder Digital Economy Fund</t>
  </si>
  <si>
    <t>Northern Trust Company Of Connecticut</t>
  </si>
  <si>
    <t>Idex Munder Net50 Fund</t>
  </si>
  <si>
    <t>Manulife Segregated Funds - Manulife Balanced Fund</t>
  </si>
  <si>
    <t>Imc Home Equity Loan Trust 1994-1</t>
  </si>
  <si>
    <t>Sentry Select Corporate Class Ltd. - Sentry Select Balanced Class</t>
  </si>
  <si>
    <t>Novastar Fund Advisors Pvt. Ltd.</t>
  </si>
  <si>
    <t>Sentry Select Corporate Class Ltd. - Sentry Select Canadian Energy Growth Fund</t>
  </si>
  <si>
    <t>UTokyo Innovation Platform Co., Ltd.</t>
  </si>
  <si>
    <t>Sentry Corporate Class Ltd. - Sentry Canadian Income Class</t>
  </si>
  <si>
    <t>Rothschild (LF) Mortgage Trust VII</t>
  </si>
  <si>
    <t>Summit Apex Series - EAFE International Index Fund</t>
  </si>
  <si>
    <t>Sentry Select Focused Technologies Fund</t>
  </si>
  <si>
    <t>FPE Capital LLP</t>
  </si>
  <si>
    <t>Diam Co. Ltd. - Diam JPX/ S&amp;P Capex and Human Capital Index ETF (TSE:1484)</t>
  </si>
  <si>
    <t>Agree Limited Partnership</t>
  </si>
  <si>
    <t>Overseas Investment Group International Limited</t>
  </si>
  <si>
    <t>Greenwich Capital Commercial Funding Corp., Series 2005-FL3</t>
  </si>
  <si>
    <t>Danske Invest - Eliksir Fund of Hedge Funds</t>
  </si>
  <si>
    <t>Advanced Scientific Asset Holding, Inc.</t>
  </si>
  <si>
    <t>Danske Invest Mustameri</t>
  </si>
  <si>
    <t>Efa Real Economy Income Trust</t>
  </si>
  <si>
    <t>Danske Invest - Emerging Markets Debt Fund</t>
  </si>
  <si>
    <t>Lehman ABS Corp.,  Corporate Backed Trust Certificates, Series 2001-24 Trust</t>
  </si>
  <si>
    <t>Munder Funds Inc - Munder Money Market Fund</t>
  </si>
  <si>
    <t>DWS Money Market Trust - DWS Money Market Series Fund</t>
  </si>
  <si>
    <t>Lehman ABS Corp.,  Corporate Backed Trust Certs, Goodyear Tire &amp; Rubber Note-Backed Series 2001-34</t>
  </si>
  <si>
    <t>Lehman ABS Corp. Corporate Backed Trust Certificates, Motorola Debenture-Backed Series 2002-12 Trust</t>
  </si>
  <si>
    <t>Munder Funds Inc. - Munder Fund of Funds</t>
  </si>
  <si>
    <t>Lehman ABS Corp, Corp Bkd Trt Certs American General Institutional Cap A Cap Secs-Backed Sr 2002-17</t>
  </si>
  <si>
    <t>Lehman ABS Corp, Corporate Backed Trust Certificates HSBC Debenture-Backed Series 2003-4</t>
  </si>
  <si>
    <t>Newark Venture Partner Labs</t>
  </si>
  <si>
    <t>Abn Amro Multi-Manager Funds Sicav - Global Convertibles Fund</t>
  </si>
  <si>
    <t>Threadneedle (Lux) - US Mid &amp; Small Cap Equities</t>
  </si>
  <si>
    <t>Abn Amro Multi-Manager Funds Sicav - European Convertibles Moderate Fund</t>
  </si>
  <si>
    <t>Evergreen Select Fixed Income Trust- Evergreen Institutional Enhanced Income Fund</t>
  </si>
  <si>
    <t>Structured Asset Securities Corp. 2005-RF1</t>
  </si>
  <si>
    <t>Platform Capital UCITS ICAV - Global Allocation Morningstar Growth Fund</t>
  </si>
  <si>
    <t>Huaxia CSI Financial Asset Management Plan</t>
  </si>
  <si>
    <t>Hermes Investment Funds Plc - Sourcecap Europe Ex-Uk Fund</t>
  </si>
  <si>
    <t>Pimco Funds Global Investors Series Plc - Income admin fund</t>
  </si>
  <si>
    <t>GF Multi-Strategy Mixed Securities Investment Fund</t>
  </si>
  <si>
    <t>Primo Ucits Platform Icav - Active Fixed Income value Fund</t>
  </si>
  <si>
    <t>Source Markets II Plc - MSCI USA Physical Ucits Fund</t>
  </si>
  <si>
    <t>Friends Provident International - Aviva Investors Multiple Strategy Target Return Fund</t>
  </si>
  <si>
    <t>Idea Npl</t>
  </si>
  <si>
    <t>All-American Holdings LLC</t>
  </si>
  <si>
    <t>Aia Pam - Islamic Moderate Fund</t>
  </si>
  <si>
    <t>Two Lakes Capital</t>
  </si>
  <si>
    <t>Denali Capital Credit Opportunity Fund Financing, Ltd.</t>
  </si>
  <si>
    <t>Wyy Investment Holdings Pte Ltd</t>
  </si>
  <si>
    <t>AB Funds Sicav- European Value Portfolio Fund</t>
  </si>
  <si>
    <t>Grand China Securities Limited, Asset Management Arm</t>
  </si>
  <si>
    <t>Quantified Fund</t>
  </si>
  <si>
    <t>ICICI Prudential Mutual Fund - ICICI Prudential Capital Protection Oriented Fund Series X-Plan A</t>
  </si>
  <si>
    <t>Antiokeia Fund</t>
  </si>
  <si>
    <t>Zhuhai Lead Interconnected Investment Management Center (L.P.)</t>
  </si>
  <si>
    <t>Qatar Oman Investment Company Q.S.C. (DSM:QOIS)</t>
  </si>
  <si>
    <t>Raiffeisen-Fonds Euro Obli A/b</t>
  </si>
  <si>
    <t>GB Blue Ocean Vietnam Equity Balanced Fund</t>
  </si>
  <si>
    <t>Stone Tan China Acquisition Corp.</t>
  </si>
  <si>
    <t>Gartmore Govett Money Market Fund</t>
  </si>
  <si>
    <t>Valorum Dos, S.A. de C.V., S.I.I.D.</t>
  </si>
  <si>
    <t>SP Acquisition Holdings, Inc.</t>
  </si>
  <si>
    <t>FT UnternehmerWerte (FUND:GV5I)</t>
  </si>
  <si>
    <t>GR Dynamik</t>
  </si>
  <si>
    <t>MI-Fonds 406</t>
  </si>
  <si>
    <t>MI-Fonds 411</t>
  </si>
  <si>
    <t>NC-Fonds SP74 Burgdorf Top Mix</t>
  </si>
  <si>
    <t>Value Select Europe INKA</t>
  </si>
  <si>
    <t>GSR Mortgage Loan Trust 2007-OA1</t>
  </si>
  <si>
    <t>Madison Acquisition Ventures, Inc.</t>
  </si>
  <si>
    <t>CPR Active US - I</t>
  </si>
  <si>
    <t>CPR Asie Pacifique</t>
  </si>
  <si>
    <t>Legg Mason ETF Equity Trust - Legg Mason International Low Volatility High Dividend ETF</t>
  </si>
  <si>
    <t>Pictet CH - Short-Term Money Market GBP</t>
  </si>
  <si>
    <t>Nissay Japan Stock Mother Fund</t>
  </si>
  <si>
    <t>Nissay Japan Stock Growth Open</t>
  </si>
  <si>
    <t>CPR Euro 2</t>
  </si>
  <si>
    <t>Nissay Domestic Growth Stock Mother Fund</t>
  </si>
  <si>
    <t>Nissay Japan Kachigumi Fund</t>
  </si>
  <si>
    <t>Nissay PUTNAM Global Growth Equity</t>
  </si>
  <si>
    <t>Nissay PUTNAM Global Core Equity Institutional</t>
  </si>
  <si>
    <t>Nissay Domestic Stock Index Mother Fund</t>
  </si>
  <si>
    <t>Nissay PUTNAM Europe Balance Open B (Non Hedged)</t>
  </si>
  <si>
    <t>Nissay TAA Equity 30</t>
  </si>
  <si>
    <t>Nissay TAA Stock 100 Portfolio</t>
  </si>
  <si>
    <t>Nissay Japan Stock Open</t>
  </si>
  <si>
    <t>Nissay Quants Growth</t>
  </si>
  <si>
    <t>Banque de Gestion Edmond de Rothschild Monaco, Asset Management Arm</t>
  </si>
  <si>
    <t>Nissay Active Quants</t>
  </si>
  <si>
    <t>Nissay PUTNAM Europe Balance Open Mother Fund</t>
  </si>
  <si>
    <t>CSFB Adjustable Rate Mortgage Trust 2006-1</t>
  </si>
  <si>
    <t>Nissay PUTNAM Europe Balance Open A (Hedged)</t>
  </si>
  <si>
    <t>Nissay Japan Stock Research Open</t>
  </si>
  <si>
    <t>Lehman Brothers Euro Liquidity Fund</t>
  </si>
  <si>
    <t>Nissay / PUTNAM Overseas Stock Mother Fund</t>
  </si>
  <si>
    <t>Govett Securities &amp; Investments Limited - UK High Income Portfolio</t>
  </si>
  <si>
    <t>Nissay / PUTNAM Global Balance Open Bond Weighted Type</t>
  </si>
  <si>
    <t>Nissay / PUTNAM Global Balance Open Standard Type</t>
  </si>
  <si>
    <t>Crystal Insurance Co Ltd, Asset Management Arm</t>
  </si>
  <si>
    <t>Nissay / PUTNAM Global Balance Open Stock Weighted Type</t>
  </si>
  <si>
    <t>Nissay Japan Equity New Industry Mother Fund (Souseiki)</t>
  </si>
  <si>
    <t>Swisscanto (LU) Bond Fund - Swisscanto (LU) Bond Fund EUR</t>
  </si>
  <si>
    <t>Nissay PUTNAM Global New Industry B (Non Hedged)</t>
  </si>
  <si>
    <t>Nissay PUTNAM Global New Industry A (Hedged)</t>
  </si>
  <si>
    <t>Perspective Optique, SCR</t>
  </si>
  <si>
    <t>First American Funds, Inc. - Tax Free Obligations Fund</t>
  </si>
  <si>
    <t>Gartmore Govett UK Safeguard</t>
  </si>
  <si>
    <t>Danske Bank International S.A.</t>
  </si>
  <si>
    <t>Worldview Greek Recovery Fund</t>
  </si>
  <si>
    <t>Swisscanto (LU) Bond Fund - Swisscanto (LU) Bond Fund Medium Term EUR</t>
  </si>
  <si>
    <t>Master Investment Portfolio - Treasury Money Market Master Portfolio</t>
  </si>
  <si>
    <t>Trust For Advised Portfolios - Soundwatch Capital Core Hedged Equity Fund</t>
  </si>
  <si>
    <t>Danica Funds - European Equities</t>
  </si>
  <si>
    <t>Danica Funds - Global Equities</t>
  </si>
  <si>
    <t>Hume Capital (Guernsey) Limited</t>
  </si>
  <si>
    <t>Danica Funds - IT &amp; Telecommunications Equities</t>
  </si>
  <si>
    <t>Danica Funds - Mixed</t>
  </si>
  <si>
    <t>Nissay TOPIX Open</t>
  </si>
  <si>
    <t>Danica Funds - Nordic Equities</t>
  </si>
  <si>
    <t>Nissay Balance Active Mother Fund</t>
  </si>
  <si>
    <t>Danica Funds - North American Equities</t>
  </si>
  <si>
    <t>Nissay Japan Stock Fund</t>
  </si>
  <si>
    <t>King Regal Investments Limited</t>
  </si>
  <si>
    <t>Danske Fund - Global Select (FINESTI:015684208)</t>
  </si>
  <si>
    <t>Nissay Double Approach Medium/Small Capital Equity Mother Fund</t>
  </si>
  <si>
    <t>Nissay Japan Equity Double Approach Open</t>
  </si>
  <si>
    <t>Nissay / AEW US REIT Open A Course (Hedged)</t>
  </si>
  <si>
    <t>Danske Fund – Danish Bond Accumulation</t>
  </si>
  <si>
    <t>Nissay / AEW US REIT Open B Course (Non Hedged)</t>
  </si>
  <si>
    <t>Govett US Bear Fund</t>
  </si>
  <si>
    <t>Nissay PUTNAM Global Core Equity B</t>
  </si>
  <si>
    <t>Danske Invest FCP - Danish Bond</t>
  </si>
  <si>
    <t>Danske Invest FCP - Danish Mortgage Bond</t>
  </si>
  <si>
    <t>Nissay Nikkei 225 Index Mother Fund</t>
  </si>
  <si>
    <t>Nissay Nikkei 225 Index Fund</t>
  </si>
  <si>
    <t>Nissay / PUTNAM Balance Up Open</t>
  </si>
  <si>
    <t>Nissay Balance Equity 50</t>
  </si>
  <si>
    <t>Nissay Double Approach Large Capital Equity Mother Fund</t>
  </si>
  <si>
    <t>Danske Fund - Europe Select (FINESTI:015684151)</t>
  </si>
  <si>
    <t>Market Street Fund Inc - All Pro Broad Equity Portfolio</t>
  </si>
  <si>
    <t>Nissay TAA Equity 120</t>
  </si>
  <si>
    <t>Nissay TAA Equity 100</t>
  </si>
  <si>
    <t>Market Street Fund Inc - All Pro Large Cap Growth Portfolio</t>
  </si>
  <si>
    <t>Danske Fund - Finland (FINESTI:013311676)</t>
  </si>
  <si>
    <t>Market Street Fund - All Pro Large Cap Value Portfolio</t>
  </si>
  <si>
    <t>Nissay TAA Equity 70</t>
  </si>
  <si>
    <t>Nissay Japan Stock Research Mother Fund</t>
  </si>
  <si>
    <t>Market Street Fund Inc - All Pro Small Cap Growth Portfolio</t>
  </si>
  <si>
    <t>Danske Fund of Funds - Investerum European Fund</t>
  </si>
  <si>
    <t>Nissay Domestic Stock Mother Fund</t>
  </si>
  <si>
    <t>Market Street Fund - All Pro Small Cap Value Portfolio</t>
  </si>
  <si>
    <t>Market Street Fund - Balanced Portfolio</t>
  </si>
  <si>
    <t>Nissay DC Nissay Domestic Stock Active</t>
  </si>
  <si>
    <t>Arca Bond Corporate</t>
  </si>
  <si>
    <t>Nissay  Nissay PUTNAM Europe Balance A Course</t>
  </si>
  <si>
    <t>Arca Bond Globale</t>
  </si>
  <si>
    <t>Danske FOF Fondkompassen</t>
  </si>
  <si>
    <t>Arca RR Diversified Bond</t>
  </si>
  <si>
    <t>Arca Bond Paesi Emergenti</t>
  </si>
  <si>
    <t>Reliance Mutual Fund- Reliance Dual Advantage Fixed Tenure Fund IX-Plan D</t>
  </si>
  <si>
    <t>Nissay (DC) Putnam Europe Balance B Course Fund</t>
  </si>
  <si>
    <t>Danske Generation 40</t>
  </si>
  <si>
    <t>Merrill Lynch Global Selects Portfolios Plc - European Large Cap Growth Portfolio II</t>
  </si>
  <si>
    <t>Arca Bond Dollari</t>
  </si>
  <si>
    <t>ARCA BT</t>
  </si>
  <si>
    <t>ARCA Obbligazioni Europa</t>
  </si>
  <si>
    <t>Ayalon Mutual Funds - Shkedy Capital Market Flexible Mutual Fund</t>
  </si>
  <si>
    <t>Deutsche Global Liquidity Series PLC - Deutsche Managed Dollar Fund</t>
  </si>
  <si>
    <t>Nissay DC Nissay / PUTNAM Global Balance Bond Weighted Type</t>
  </si>
  <si>
    <t>Jiwely Investments S.A.</t>
  </si>
  <si>
    <t>Danske Generation 50</t>
  </si>
  <si>
    <t>Az Multi Asset Fcp - Rin Balanced Equity</t>
  </si>
  <si>
    <t>SinoPac S&amp;P 500 Dividend Index Fund</t>
  </si>
  <si>
    <t>Az Multi Asset Fcp - Rin G.A.M.E.S.</t>
  </si>
  <si>
    <t>SVM Advisors LLC</t>
  </si>
  <si>
    <t>Nissay DC Nissay / PUTNAM Global Balance Stock Weighted Type</t>
  </si>
  <si>
    <t>Danske Generation 60</t>
  </si>
  <si>
    <t>Danske Generation 70</t>
  </si>
  <si>
    <t>Danske Fund of Funds - Investerum Global Growth Fund</t>
  </si>
  <si>
    <t>Housing Finance Corp, Home Equity Loan Trust 1992-2</t>
  </si>
  <si>
    <t>Nissay DC Nissay / PUTNAM Global Balance Standard Type</t>
  </si>
  <si>
    <t>Nissay DC Nissay Balance Active</t>
  </si>
  <si>
    <t>SinoPac S &amp; P Southeast Asia Index Fund</t>
  </si>
  <si>
    <t>Nissay DC Nissay / PUTNAM Global Core Stock</t>
  </si>
  <si>
    <t>Nissay DC Nissay World Select Fund (Stock Type)</t>
  </si>
  <si>
    <t>Nissay DC Nissay World Select Fund (Standard Type)</t>
  </si>
  <si>
    <t>Nations Fund Trust - Nations Emerging Markets Fund</t>
  </si>
  <si>
    <t>Sailor's Fund - Euro Fixed Income</t>
  </si>
  <si>
    <t>Danske Fund - Norwegian Bond Accumulation</t>
  </si>
  <si>
    <t>Danske Invest FCP - Swedish Bond</t>
  </si>
  <si>
    <t>ArcaCinqueStelle Comparto A/B 25</t>
  </si>
  <si>
    <t>Danske Invest - US Dollar Bond</t>
  </si>
  <si>
    <t>ArcaCinqueStelle Comparto B</t>
  </si>
  <si>
    <t>ArcaCinqueStelle - Comparto C 50</t>
  </si>
  <si>
    <t>ArcaCinqueStelle Comparto D</t>
  </si>
  <si>
    <t>ArcaCinqueStelle - Comparto D/E 75</t>
  </si>
  <si>
    <t>Danske Invest Allocation SICAV - Dynamic</t>
  </si>
  <si>
    <t>Danske Invest Allocation SICAV - Equity Opportunities</t>
  </si>
  <si>
    <t>Nationwide Multi-Flex Variable Account</t>
  </si>
  <si>
    <t>ArcaMultiFondo Comparto A</t>
  </si>
  <si>
    <t>Danske Invest Allocation SICAV - Stable Income</t>
  </si>
  <si>
    <t>American Beacon Master Trust - American Beacon Master Money Market Portfolio</t>
  </si>
  <si>
    <t>ArcaMultiManager Valuta Coperta - Comparto E</t>
  </si>
  <si>
    <t>ArcaMultiManager Valuta Coperta - Comparto D</t>
  </si>
  <si>
    <t>ArcaMultiManager Valuta Coperta - Comparto C</t>
  </si>
  <si>
    <t>ArcaMultiManager Valuta Coperta - Comparto B</t>
  </si>
  <si>
    <t>ArcaMultiManager Valuta Coperta - Comparto A</t>
  </si>
  <si>
    <t>Danske Invest Försiktig</t>
  </si>
  <si>
    <t>Maruhan Venture Partners</t>
  </si>
  <si>
    <t>Danske Fund Index</t>
  </si>
  <si>
    <t>AM Generali Bond Geldmarkt Euro</t>
  </si>
  <si>
    <t>AM Generali FondsStrategie Dynamik</t>
  </si>
  <si>
    <t>Structured Asset Securities Corp. 2005-RF7</t>
  </si>
  <si>
    <t>Danske Fund Norsk Lividitet I</t>
  </si>
  <si>
    <t>Korea Investment &amp; Securities Co., Ltd., Research Division</t>
  </si>
  <si>
    <t>Danske Fund Norsk Lividitet II</t>
  </si>
  <si>
    <t>HELIOS Finance Limited Partnership 2007-S1</t>
  </si>
  <si>
    <t>Wetzer Capital</t>
  </si>
  <si>
    <t>Danske Fund Norsk Obligasjon Lang</t>
  </si>
  <si>
    <t>Danske Invest Offensiv</t>
  </si>
  <si>
    <t>AM Generali Bond Euro</t>
  </si>
  <si>
    <t>Henderson Liquid Assets Sterling Fund</t>
  </si>
  <si>
    <t>AM Generali Bond Europa Plus</t>
  </si>
  <si>
    <t>Danske Invest Sverige Likviditet</t>
  </si>
  <si>
    <t>Lehman ABS Corp, Corporate Backed Trst Certs BellSouth Telecommunications Debt Backed Series 2003-14</t>
  </si>
  <si>
    <t>Danske Invest Sverige Ränta</t>
  </si>
  <si>
    <t>Danske Institutional SICAV - European Equities</t>
  </si>
  <si>
    <t>AM Generali Bond Global</t>
  </si>
  <si>
    <t>Generali Komfort - Balance</t>
  </si>
  <si>
    <t>Danske Invest - Dannebrog Mellemlange Obligationer</t>
  </si>
  <si>
    <t>Danske Invest - Euro Obligationer</t>
  </si>
  <si>
    <t>Generali Komfort - Wachstum</t>
  </si>
  <si>
    <t>Generali Komfort - Dynamik Europa</t>
  </si>
  <si>
    <t>Evergreen Fixed Income Trust - Evergreen Offit U.S. Government Securities Fund</t>
  </si>
  <si>
    <t>Danske Invest - Globale Virksomhedsobligationer (CPSE:DKIGLOVO)</t>
  </si>
  <si>
    <t>Generali Komfort - Dynamik Global</t>
  </si>
  <si>
    <t>AM Generali FondsStrategie Balance</t>
  </si>
  <si>
    <t>Danske Invest - Danske Indeksobligationer (CPSE:DKIDIO)</t>
  </si>
  <si>
    <t>Supernova Investment Inc., Asset Management Arm</t>
  </si>
  <si>
    <t>Danske Invest - International</t>
  </si>
  <si>
    <t>Evergreen Fixed Income Trust - Evergreen Institutional Mortgage Portfolio</t>
  </si>
  <si>
    <t>Advisorone Funds - Milestone Treasury Obligations Fund (MutualFund:MTOX.X)</t>
  </si>
  <si>
    <t>First Investors Equity Funds - Opportunity Fund (MutualFund:FIUSX)</t>
  </si>
  <si>
    <t>Danske Invest - Danske Lange Obligationer (CPSE:DKIDKLOBL)</t>
  </si>
  <si>
    <t>Universe, The CMI Global Network Fund - CMI Euro Bond</t>
  </si>
  <si>
    <t>Danske Invest - Nye Markeder - Akkumulerende (CPSE:DKINMAKK)</t>
  </si>
  <si>
    <t>Wells Fargo Advantage Disciplined Value Fund</t>
  </si>
  <si>
    <t>Danske Invest - Stabil</t>
  </si>
  <si>
    <t>Danske Invest Tyskland (CPSE:DKITYSK)</t>
  </si>
  <si>
    <t>Direxion Shares ETF Trust - Direxion Daily High Yield Bear 3X Shares</t>
  </si>
  <si>
    <t>EKA-Bond</t>
  </si>
  <si>
    <t>EKA-Bond-Europe</t>
  </si>
  <si>
    <t>Sparkassenfonds Mittelthüringen</t>
  </si>
  <si>
    <t>Universe, The CMI Global Network Fund - CMIG Fixed Term Euro Bond Sub-Fund</t>
  </si>
  <si>
    <t>Longstreet Ventures Private Equity, LLC</t>
  </si>
  <si>
    <t>Universe, The CMI Global Network Fund - CMIG Fixed Term US Bond</t>
  </si>
  <si>
    <t>EKA-Dollar-Bond</t>
  </si>
  <si>
    <t>Universe, The CMI Global Network Fund - CMI Euro Currency Reserve Sub-Fund</t>
  </si>
  <si>
    <t>Shandong Fuhua Investment Company Limited</t>
  </si>
  <si>
    <t>EKA-Dollar-Cash</t>
  </si>
  <si>
    <t>Universe, The CMI Global Network Fund - CMI Japan Bond Sub-Fund</t>
  </si>
  <si>
    <t>ABITL Money Market Fund</t>
  </si>
  <si>
    <t>EKA-Pro</t>
  </si>
  <si>
    <t>Transamerica Funds - Transamerica Evergreen International Small Cap Fund</t>
  </si>
  <si>
    <t>Palisade Global Investments Ltd</t>
  </si>
  <si>
    <t>ESPA Bond Euro-Rent</t>
  </si>
  <si>
    <t>Danske Fund Navigera 70</t>
  </si>
  <si>
    <t>ESPA Bond Yen</t>
  </si>
  <si>
    <t>Momentum Global Fund</t>
  </si>
  <si>
    <t>Universe, CMI Global Network Fund - Managed International Bond</t>
  </si>
  <si>
    <t>EQ Advisors Trust - EQ/Evergreen Foundation Portfolio</t>
  </si>
  <si>
    <t>Danske Fund of Funds - Navigera ProSelection Long Term</t>
  </si>
  <si>
    <t>Universe, The CMI Global Network Fund - CMI Sterling Currency Reserve Sub-Fund</t>
  </si>
  <si>
    <t>Danske Fund of Funds - ProSelection Medium Term</t>
  </si>
  <si>
    <t>Universe, The CMI Global Network Fund - CMI UK Bond Sub-Fund</t>
  </si>
  <si>
    <t>Selector Management Fund - Selector European Value</t>
  </si>
  <si>
    <t>Aage V Jensen Charity Foundation, Endowment Arm</t>
  </si>
  <si>
    <t>Source Markets Ii Plc - Source Msci Europe Value Physical Ucits Etf</t>
  </si>
  <si>
    <t>Agenda SICAV - Liquid Premium Fund</t>
  </si>
  <si>
    <t>Danske Fund Navigera 40</t>
  </si>
  <si>
    <t>Universe, The CMI Global Network Fund - CMI US Bond Sub-Fund</t>
  </si>
  <si>
    <t>Salzburger Sparkasse DM-Bond</t>
  </si>
  <si>
    <t>Salzburger Sparkasse Rent</t>
  </si>
  <si>
    <t>Universe, The CMI Global Network Fund - CMI US Dollar Currency Reserve Sub-Fund</t>
  </si>
  <si>
    <t>PNC Advantage Funds - PNC Advantage Institutional Money Market Fund (MutualFund:PAAX.X)</t>
  </si>
  <si>
    <t>Salzburger Sparkasse Select Invest</t>
  </si>
  <si>
    <t>Danske Fund of Funds - NaviGate 6-4</t>
  </si>
  <si>
    <t>Danske Fund of Funds - NaviGate Global</t>
  </si>
  <si>
    <t>Salzburger Sparkasse Select Dachfonds</t>
  </si>
  <si>
    <t>Danske FOF Advised Medium Term Pension</t>
  </si>
  <si>
    <t>La Valette Funds Sicav p.l.c - La Valette Capital Growth Fund</t>
  </si>
  <si>
    <t>Sparfonds</t>
  </si>
  <si>
    <t>Danske Fund - EMU Bond Accumulation</t>
  </si>
  <si>
    <t>La Valette Funds Sicav p.l.c - La Valette European Opportunities Fund</t>
  </si>
  <si>
    <t>ESPA Bond Euro-Reserva</t>
  </si>
  <si>
    <t>Promontory Asset Finance Company, LLC</t>
  </si>
  <si>
    <t>La Valette International Equity Fund</t>
  </si>
  <si>
    <t>First Austrian Emerging Bond</t>
  </si>
  <si>
    <t>AFG Advisors, LLC.</t>
  </si>
  <si>
    <t>Selector Management Fund SICAV - Selector Global Value</t>
  </si>
  <si>
    <t>Premium Asset Trust Certificates Series 2000-8</t>
  </si>
  <si>
    <t>Delphin Invest</t>
  </si>
  <si>
    <t>ESPA Bond Dollar Fund</t>
  </si>
  <si>
    <t>Premium Asset Trust Certificates Series 2001-03</t>
  </si>
  <si>
    <t>Baillie Gifford Cash Fund</t>
  </si>
  <si>
    <t>Eurobond-Protect</t>
  </si>
  <si>
    <t>European High Yield Bond</t>
  </si>
  <si>
    <t>Top-Fonds I "Der Stabile" der Steiermärkischen Sparkasse</t>
  </si>
  <si>
    <t>Whitebeam Capital LLC</t>
  </si>
  <si>
    <t>TOP-Fonds II "Der Flexible der Steiermärkischen Sparkasse</t>
  </si>
  <si>
    <t>Top-Fonds III ,,Der Aktive" der Steiermärkischen Sparkasse"</t>
  </si>
  <si>
    <t>Top-Fonds IV "Der Planende" der Steiermärkischen Sparkasse</t>
  </si>
  <si>
    <t>Nations Separate Account Trust - International Value Portfolio</t>
  </si>
  <si>
    <t>Top-Fonds V "Der Offensive" der Steiermärkischen Sparkasse</t>
  </si>
  <si>
    <t>We Top Dynamic</t>
  </si>
  <si>
    <t>Wilder Kaiser</t>
  </si>
  <si>
    <t>Ameriprise Capital Trust IV</t>
  </si>
  <si>
    <t>Top Strategie Dynamic</t>
  </si>
  <si>
    <t>Lasalle Commercial Mortgage Securities Trust 2006-MF3</t>
  </si>
  <si>
    <t>Premium Asset Trust Certificates 2004-9</t>
  </si>
  <si>
    <t>HANSAaccura</t>
  </si>
  <si>
    <t>HANSAbalance</t>
  </si>
  <si>
    <t>HANSAcentro</t>
  </si>
  <si>
    <t>HANSAdynamic</t>
  </si>
  <si>
    <t>HANSAgarant 2013</t>
  </si>
  <si>
    <t>D&amp;R Best-of-Two Optimix (DB:HJ36)</t>
  </si>
  <si>
    <t>D&amp;R Substanz (HMSE:H61H)</t>
  </si>
  <si>
    <t>Premium Asset Trust Certificates 2005-7</t>
  </si>
  <si>
    <t>D&amp;R Best-of-Two Wachstum</t>
  </si>
  <si>
    <t>HI Topselect D</t>
  </si>
  <si>
    <t>HI Topselect W</t>
  </si>
  <si>
    <t>Aeternam Stella</t>
  </si>
  <si>
    <t>TAIB Bank B.S.C. (c)</t>
  </si>
  <si>
    <t>London Asia Investments Ltd</t>
  </si>
  <si>
    <t>Credit Suisse X-Links Monthly Pay 2xLeveraged Alerian MLP Index ETN</t>
  </si>
  <si>
    <t>CTS Home Equity Loan Trust 1995-1</t>
  </si>
  <si>
    <t>FT Portfolios Canada Co.</t>
  </si>
  <si>
    <t>Venture Capital Hungary B.V.</t>
  </si>
  <si>
    <t>Fourth Wall Ventures, LLC</t>
  </si>
  <si>
    <t>UTI Mutual Fund - UTI Energy Fund</t>
  </si>
  <si>
    <t>Orda Investments Pty Ltd</t>
  </si>
  <si>
    <t>UTI Mutual Fund - Pharma and Healthcare Fund</t>
  </si>
  <si>
    <t>Dimensional Investment Group Inc. - LWAS/DFA U.S. High Book to Market Portfolio</t>
  </si>
  <si>
    <t>UTI Mutual Fund - UTI Services Industries Fund</t>
  </si>
  <si>
    <t>UTI Mutual Fund - Growth Sector Funds - Software Fund</t>
  </si>
  <si>
    <t>UTI Mutual Fund - India Advantage Equity Fund</t>
  </si>
  <si>
    <t>UTI Mutual Fund - Index Select Fund</t>
  </si>
  <si>
    <t>UTI Mutual Fund - UTI Master Equity Plan Unit Scheme</t>
  </si>
  <si>
    <t>UTI Mutual Fund - UTI Unit Link Insurance Plan</t>
  </si>
  <si>
    <t>UTI Mutual Fund - UTI Master Plus Unit Scheme</t>
  </si>
  <si>
    <t>UTI Mutual Fund - UTI Master Value Fund</t>
  </si>
  <si>
    <t>UTI Mutual Fund - UTI Equity Fund</t>
  </si>
  <si>
    <t>SEI Daily Income Trust - Prime Obligation Fund (MutualFund:SOLX.X)</t>
  </si>
  <si>
    <t>UTI Mutual Fund - UTI Mastershare Unit Scheme</t>
  </si>
  <si>
    <t>UTI Mutual Fund - UTI Mahila Unit Scheme</t>
  </si>
  <si>
    <t>Highland Capital Advisors Inc.</t>
  </si>
  <si>
    <t>FPL Recovery Funding LLC Senior Secured Bonds, Series A</t>
  </si>
  <si>
    <t>Scudder Mutual Funds</t>
  </si>
  <si>
    <t>Petra CRE CDO 2007-1, Ltd.</t>
  </si>
  <si>
    <t>Yuanta De- Bao Money Market Fund</t>
  </si>
  <si>
    <t>Shanghai Liyi Investment Management Partnership (Limited Partnership)</t>
  </si>
  <si>
    <t>Redfield Asset Management Pty Limited</t>
  </si>
  <si>
    <t>Spheria Australian Microcap Fund</t>
  </si>
  <si>
    <t>ABN AMRO Multi-Manager Funds SICAV- Comfort Invest II Fund</t>
  </si>
  <si>
    <t>ZAN Partners Limited</t>
  </si>
  <si>
    <t>Morgan Stanley Institutional Liquidity Funds - Treasury Portfolio</t>
  </si>
  <si>
    <t>Whitefoord LLP</t>
  </si>
  <si>
    <t>Wessex Asset Management Limited</t>
  </si>
  <si>
    <t>WaterStone Capital Pty Ltd</t>
  </si>
  <si>
    <t>Walker Capital Management Limited</t>
  </si>
  <si>
    <t>Vonwiller SA</t>
  </si>
  <si>
    <t>ESPA Best of Europe</t>
  </si>
  <si>
    <t>Volteq Capital B.V.</t>
  </si>
  <si>
    <t>ESPA Best of World</t>
  </si>
  <si>
    <t>Victoire Finance Capital LLC</t>
  </si>
  <si>
    <t>ESPA Portfolio Balanced 50</t>
  </si>
  <si>
    <t>Venn Capital Management LLC</t>
  </si>
  <si>
    <t>Vault Partners LLC</t>
  </si>
  <si>
    <t>ESPA Select Invest</t>
  </si>
  <si>
    <t>Vantage Forest Products, L.P.</t>
  </si>
  <si>
    <t>ESPA Select Med</t>
  </si>
  <si>
    <t>Van Beuren Management, Inc.</t>
  </si>
  <si>
    <t>Security National Mortgage Loan Trust 2002-1</t>
  </si>
  <si>
    <t>ESPA Select Stock</t>
  </si>
  <si>
    <t>Unicom Capital LLC</t>
  </si>
  <si>
    <t>RAMP Series 2007-RS2 Trust</t>
  </si>
  <si>
    <t>Ulland Investment Advisors</t>
  </si>
  <si>
    <t>Eidelman Virant Capital</t>
  </si>
  <si>
    <t>ESPA Stock Global-Emerging Markets</t>
  </si>
  <si>
    <t>Absolute Partners Management Limited</t>
  </si>
  <si>
    <t>Evolution Placements Corporation</t>
  </si>
  <si>
    <t>The Tuscan Group</t>
  </si>
  <si>
    <t>Troy Capital, LLC</t>
  </si>
  <si>
    <t>Trove Partners LLC</t>
  </si>
  <si>
    <t>Triumph Asset Management Inc.</t>
  </si>
  <si>
    <t>Adaly Investment Management Corp.</t>
  </si>
  <si>
    <t>Tricadia Capital LLC</t>
  </si>
  <si>
    <t>TIAA-CREF Life Funds - Social Choice Equity Fund</t>
  </si>
  <si>
    <t>Adapa Partners, LLC</t>
  </si>
  <si>
    <t>TriAlpha Investment Advisors Limited</t>
  </si>
  <si>
    <t>TIAA-CREF Funds - TIAA-CREF Bond Fund (MutualFund:TIDR.X)</t>
  </si>
  <si>
    <t>Alopex Capital Management, LLC</t>
  </si>
  <si>
    <t>Swisscanto (LU) Bond Fund - Swisscanto (LU) Bond Fund Medium Term USD</t>
  </si>
  <si>
    <t>Lauren Templeton Capital Management, LLC</t>
  </si>
  <si>
    <t>TD Quantitative Capital</t>
  </si>
  <si>
    <t>Kazakh Mortgage-Backed Securities 2007-1 B.V.</t>
  </si>
  <si>
    <t>Sydbank (Schweiz) AG</t>
  </si>
  <si>
    <t>Scottish Widows Investment Solutions - Distribution Fund</t>
  </si>
  <si>
    <t>UFIS Invest AS</t>
  </si>
  <si>
    <t>Piz Buin Global</t>
  </si>
  <si>
    <t>Pro Invest Aktiv</t>
  </si>
  <si>
    <t>NOVA Invest</t>
  </si>
  <si>
    <t>Salzburger Sparkasse Top of World</t>
  </si>
  <si>
    <t>Select Aktien-Dachfonds</t>
  </si>
  <si>
    <t>Eddystone Capital</t>
  </si>
  <si>
    <t>Top Strategie Alternative</t>
  </si>
  <si>
    <t>Top Strategie Classic</t>
  </si>
  <si>
    <t>Managers Trust II - Renaissance Large-Cap Equity Fund</t>
  </si>
  <si>
    <t>Grand Street Capital</t>
  </si>
  <si>
    <t>St. Paul Investment Services Ltd.</t>
  </si>
  <si>
    <t>SPF Beheer B.V.</t>
  </si>
  <si>
    <t>Swisscanto (LU) Bond Fund - Swisscanto (LU) Bond Fund AUD</t>
  </si>
  <si>
    <t>Genesis Emerging Markets Investment Company SICAV - Global Sub-Fund (BDL:026064139)</t>
  </si>
  <si>
    <t>Speedwell Advisors Ltd.</t>
  </si>
  <si>
    <t>Emerald Canadian Equity 299 Pooled Fund Trust</t>
  </si>
  <si>
    <t>SBI China Provident Capital Management Limited</t>
  </si>
  <si>
    <t>PAO Severance Fund - Emerging Market Equities</t>
  </si>
  <si>
    <t>Dynacapital SA</t>
  </si>
  <si>
    <t>Shooter Fund Management LLP</t>
  </si>
  <si>
    <t>Emerald Canadian Equity Market Pooled Fund Trust</t>
  </si>
  <si>
    <t>Dye Asset Management</t>
  </si>
  <si>
    <t>Shelter Island Capital Management</t>
  </si>
  <si>
    <t>Shell Cove Capital Management Limited</t>
  </si>
  <si>
    <t>Shânti Asset Management</t>
  </si>
  <si>
    <t>Pioneer Funds Austria - Trend Bond</t>
  </si>
  <si>
    <t>Empire Conservative Portfolio Fund</t>
  </si>
  <si>
    <t>Electron Capital Management LLC</t>
  </si>
  <si>
    <t>Schlarbaum Capital Management</t>
  </si>
  <si>
    <t>State Street Global Advisors Cash Funds Plc - Sterling Cash Fund</t>
  </si>
  <si>
    <t>Empire Balanced Portfolio Fund</t>
  </si>
  <si>
    <t>Schachter Capital Management</t>
  </si>
  <si>
    <t>Dune Partners Limited</t>
  </si>
  <si>
    <t>Ellis Capital Management, LLC</t>
  </si>
  <si>
    <t>Empire Moderate Growth Portfolio Fund</t>
  </si>
  <si>
    <t>Empire Growth Portfolio Fund</t>
  </si>
  <si>
    <t>Short-Term Investment Trust - Government &amp; Agency Portfolio (MutualFund:AGPX.X)</t>
  </si>
  <si>
    <t>Empire Aggressive Growth Portfolio Fund</t>
  </si>
  <si>
    <t>Sargent Management Company</t>
  </si>
  <si>
    <t>DTAM SAS</t>
  </si>
  <si>
    <t>Empire Income Fund</t>
  </si>
  <si>
    <t>Rydal Park Capital Management</t>
  </si>
  <si>
    <t>EMCore Asset Management AG</t>
  </si>
  <si>
    <t>Empire Canadian Equity Fund</t>
  </si>
  <si>
    <t>Northern Institutional Funds - Prime Obligations Portfolio (MutualFund:NPAX.X)</t>
  </si>
  <si>
    <t>Ruby Capital Partners LLP</t>
  </si>
  <si>
    <t>EMF Financial Products, LLC</t>
  </si>
  <si>
    <t>Empire Global Smaller Companies Fund</t>
  </si>
  <si>
    <t>Emerald Canadian Mid Cap Pooled Fund Trust</t>
  </si>
  <si>
    <t>SEI Daily Income Trust - Money Market Fund (MutualFund:TCMX.X)</t>
  </si>
  <si>
    <t>Riverside Capital Management</t>
  </si>
  <si>
    <t>Emerald Enhanced Canadian Market Capped Pooled Fund Trust</t>
  </si>
  <si>
    <t>Ephesus Capital Partners Ltd.</t>
  </si>
  <si>
    <t>Richmond Capital LLP</t>
  </si>
  <si>
    <t>Empire Bond Fund</t>
  </si>
  <si>
    <t>Fashion Enterprise Fund</t>
  </si>
  <si>
    <t>RHG Capital, L.P.</t>
  </si>
  <si>
    <t>We Top Blue Chip</t>
  </si>
  <si>
    <t>Empire Money Market Fund</t>
  </si>
  <si>
    <t>EVR Asset Management LLC</t>
  </si>
  <si>
    <t>Reyl &amp; Cie S.A.</t>
  </si>
  <si>
    <t>Empire US Equity Index Fund</t>
  </si>
  <si>
    <t>Espa Select Stock-Plus</t>
  </si>
  <si>
    <t>Epardyn</t>
  </si>
  <si>
    <t>Explora Capital Management ASA</t>
  </si>
  <si>
    <t>Ecureuil Actions Asie</t>
  </si>
  <si>
    <t>Renberg Capital Management</t>
  </si>
  <si>
    <t>Ecureuil Europe 2003</t>
  </si>
  <si>
    <t>Reliant Investment Management, LLC</t>
  </si>
  <si>
    <t>Diamond Head Capital Partners, LP</t>
  </si>
  <si>
    <t>Regent Investment Management</t>
  </si>
  <si>
    <t>Regarding Capital Management (Pty) Ltd</t>
  </si>
  <si>
    <t>R.C. Brown Investment Management PLC</t>
  </si>
  <si>
    <t>Emerald US Total Market Pooled Fund Trust</t>
  </si>
  <si>
    <t>GAMAX Management AG</t>
  </si>
  <si>
    <t>Quest Select Fund, L.P.</t>
  </si>
  <si>
    <t>Ecureuil Europe 2005</t>
  </si>
  <si>
    <t>Princeton Absolute Returns, LLC</t>
  </si>
  <si>
    <t>Standard Life (Asia) Limited, Asset Management Arm</t>
  </si>
  <si>
    <t>OMI Trust 2001-B</t>
  </si>
  <si>
    <t>Prime Investment Management SIM, S.p.A.</t>
  </si>
  <si>
    <t>Gamax Funds - Mobil</t>
  </si>
  <si>
    <t>Present Asset Management</t>
  </si>
  <si>
    <t>Falcon Management Corp.</t>
  </si>
  <si>
    <t>Gamax Funds - Rima Worldwide</t>
  </si>
  <si>
    <t>Gradus 50 PEA 3</t>
  </si>
  <si>
    <t>Gradus 55 PEA 4</t>
  </si>
  <si>
    <t>Schroder Institutional Smaller Markets Fund</t>
  </si>
  <si>
    <t>Dalton Nicol Reid</t>
  </si>
  <si>
    <t>Europgradus</t>
  </si>
  <si>
    <t>Europgradus 3</t>
  </si>
  <si>
    <t>Fenican Capital Management LLP</t>
  </si>
  <si>
    <t>Eparamric</t>
  </si>
  <si>
    <t>Vilhena Funds SICAV Plc - Vilhena Maltese Opportunities Fund</t>
  </si>
  <si>
    <t>Vilhena Funds SICAV p.l.c. - Vilhena Mediterranean Rim Fund</t>
  </si>
  <si>
    <t>Cydonia Capital Management LLC</t>
  </si>
  <si>
    <t>Nectra 2</t>
  </si>
  <si>
    <t>St. James Place Corporate Bond Unit Trust</t>
  </si>
  <si>
    <t>Financière Mermod S.A</t>
  </si>
  <si>
    <t>SEI Daily Income Trust - Government Fund (MutualFund:SEVX.X)</t>
  </si>
  <si>
    <t>Cruz del Sur Administradora General de Fondos S.A.</t>
  </si>
  <si>
    <t>Nectra 8</t>
  </si>
  <si>
    <t>Vilhena Funds SICAV p.l.c. - Vilhena European Multi-Manager Fund</t>
  </si>
  <si>
    <t>Standard Life Cash Fund</t>
  </si>
  <si>
    <t>Vilhena Funds SICAV p.l.c. - Vilhena Malta Fund</t>
  </si>
  <si>
    <t>Vilhena Funds SICAV p.l.c. - Vilhena UK Multi-Manager Fund</t>
  </si>
  <si>
    <t>Trust For Government Cash Reserves</t>
  </si>
  <si>
    <t>Standard Life European Trust</t>
  </si>
  <si>
    <t>Vilhena Funds SICAV p.l.c. - Vilhena US Multi-Manager Fund</t>
  </si>
  <si>
    <t>Standard Life Global Balanced RSP Fund</t>
  </si>
  <si>
    <t>Vilhena Funds SICAV Plc - Vilhena Maltese Equity Focus Fund</t>
  </si>
  <si>
    <t>Crabel Capital Management, LLC</t>
  </si>
  <si>
    <t>TD Canadian Stock Fund</t>
  </si>
  <si>
    <t>Corin Capital LLP</t>
  </si>
  <si>
    <t>Allianz Dresdner Asset Management Luxembourg S.A</t>
  </si>
  <si>
    <t>Standard Life Global Equity Trust</t>
  </si>
  <si>
    <t>UTI Mutual Fund - UTI MNC Fund</t>
  </si>
  <si>
    <t>Von Ernst Performa</t>
  </si>
  <si>
    <t>Standard Life Global Managers Investment Company ICVC - European Equity Manager of Managers Fund</t>
  </si>
  <si>
    <t>First Principles Capital Management, LLC</t>
  </si>
  <si>
    <t>Standard Life Global Managers Investment Company ICVC - Japanese Equity Manager of Managers Fund</t>
  </si>
  <si>
    <t>UTI Mutual Fund - UTI Nifty Index Fund</t>
  </si>
  <si>
    <t>Standard Life Global Managers Investment Company ICVC - North American Equity Manager of Managers</t>
  </si>
  <si>
    <t>Standard Life Global Managers Investment Company ICVC - Pacific Basin Equity Manager of Managers</t>
  </si>
  <si>
    <t>UTI Mutual Fund - Primary Equity Fund</t>
  </si>
  <si>
    <t>Standard Life Global Managers Investment Company ICVC - UK Equity Manager of Managers Fund</t>
  </si>
  <si>
    <t>Standard Life Global Science &amp; Technology Fund</t>
  </si>
  <si>
    <t>UTI Mutual Fund - UTI-Retirement Benefit Pension Fund</t>
  </si>
  <si>
    <t>Standard Life International Trust</t>
  </si>
  <si>
    <t>UTI Mutual Fund - Senior Citizens Unit Plan</t>
  </si>
  <si>
    <t>Standard Life Investment Company - AAA Income Fund</t>
  </si>
  <si>
    <t>Standard Life UK Property Trust</t>
  </si>
  <si>
    <t>Dimensional Investment Trust Group - DFA US Small Cap Institutional Portfolio</t>
  </si>
  <si>
    <t>Fountainhead Asset Management, LLC</t>
  </si>
  <si>
    <t>Standard Life Investment Company - Investment Grade Corporate Bond Fund</t>
  </si>
  <si>
    <t>First Trust Portfolios - Technology Trust, 2000 Portfolio</t>
  </si>
  <si>
    <t>UTI Mutual Fund - Unit Scheme 1992</t>
  </si>
  <si>
    <t>First Trust Portfolios - RSP Pharmaceutical Trust, 2000 Portfolio</t>
  </si>
  <si>
    <t>First Trust Portfolios - Pharmaceutical Trust, 1998 Portfolio</t>
  </si>
  <si>
    <t>UTI Mutual Fund - UTI Balanced Fund</t>
  </si>
  <si>
    <t>The Calvert Fund - Calvert Long-Term Income Fund (MutualFund:CLDA.X)</t>
  </si>
  <si>
    <t>First Trust Portfolios - RSP North American Technology Trust, 2000 Portfolio</t>
  </si>
  <si>
    <t>Standard Life Investment Company - Higher Income Fund</t>
  </si>
  <si>
    <t>Standard Life Pan European Trust</t>
  </si>
  <si>
    <t>UTI Mutual Fund - Unit Scheme 2002</t>
  </si>
  <si>
    <t>First Trust Portfolios - North American Technology Trust, 1999 Portfolio</t>
  </si>
  <si>
    <t>Standard Life Japan Trust</t>
  </si>
  <si>
    <t>Real Capital Solutions</t>
  </si>
  <si>
    <t>UTI Mutual Fund - Variable Investment Scheme</t>
  </si>
  <si>
    <t>Standard Life North American Trust</t>
  </si>
  <si>
    <t>UTI Mutual Fund - Master Equity Plan 1998</t>
  </si>
  <si>
    <t>Standard Life UK Equity General Trust</t>
  </si>
  <si>
    <t>UTI Mutual Fund - Master Equity Plan 1999</t>
  </si>
  <si>
    <t>Standard Life Investment Company - UK Gilt Fund</t>
  </si>
  <si>
    <t>UTI Mutual Fund - Large Cap Fund</t>
  </si>
  <si>
    <t>Standard Life Pacific Basin Trust</t>
  </si>
  <si>
    <t>UTI Mutual Fund - UTI Mid Cap Fund</t>
  </si>
  <si>
    <t>First Trust Portfolios - North American Technology Trust, 1998 Portfolio</t>
  </si>
  <si>
    <t>UTI Mutual Fund - PSU Fund</t>
  </si>
  <si>
    <t>UTI Mutual Fund - UTI Transportation and Logistics Fund</t>
  </si>
  <si>
    <t>First Trust Portfolios - Biotechnology Trust, 2000 Portfolio</t>
  </si>
  <si>
    <t>United American Insurance Company, Deferred Compensation Plan</t>
  </si>
  <si>
    <t>UTI Mutual Fund - Growth &amp; Value Fund</t>
  </si>
  <si>
    <t>First Variable Rate Fund for Government Income - Calvert First Government Money Market Fund</t>
  </si>
  <si>
    <t>UTI Mutual Fund - UTI Master Index Fund</t>
  </si>
  <si>
    <t>Rose Grove Capital Management</t>
  </si>
  <si>
    <t>UTI Mutual Fund - UTI Infrastructure Fund</t>
  </si>
  <si>
    <t>Money Market Obligations Trust - Federated Government Obligations Tax-Managed Fund (MutualFund:GTSX.X)</t>
  </si>
  <si>
    <t>First Trust Portfolios - Canada's Leading Companies Growth Trust, 1999 Portfolio</t>
  </si>
  <si>
    <t>TD Waterhouse Trust - International Index Fund</t>
  </si>
  <si>
    <t>UTI Mutual Fund - UTI Sunder</t>
  </si>
  <si>
    <t>First Trust Portfolios - Canada's Leading Companies Growth Trust, 2000 Portfolio</t>
  </si>
  <si>
    <t>UTI Mutual Fund - UTI MIS Advantage Plan</t>
  </si>
  <si>
    <t>TD Waterhouse Trust - TD Waterhouse Bond Index Fund</t>
  </si>
  <si>
    <t>First Trust Portfolios - Canada's Leading Companies Growth Trust, 2001 Portfolio</t>
  </si>
  <si>
    <t>UTI Mutual Fund - UTI Banking Sector Fund</t>
  </si>
  <si>
    <t>UTI Mutual Fund - UTI Opportunities Fund</t>
  </si>
  <si>
    <t>First Trust Portfolios - Dow 10 Strategy Trust Portfolio</t>
  </si>
  <si>
    <t>Universe, The CMI Global Network Fund - CMI Dollar Cautious Managed Sub-Fund</t>
  </si>
  <si>
    <t>Halkin Capital Management Ltd.</t>
  </si>
  <si>
    <t>Fondo Banpaís, S.A. De C.V.</t>
  </si>
  <si>
    <t>Hanson &amp; Doremus Investment Management, Inc.</t>
  </si>
  <si>
    <t>Legg Mason Sterling Money Fund</t>
  </si>
  <si>
    <t>UTI Mutual Fund - Children Career Plan</t>
  </si>
  <si>
    <t>Transamerica TD Dividend Income GIF</t>
  </si>
  <si>
    <t>Polygon Investments</t>
  </si>
  <si>
    <t>FIL Asset Management (Korea) Limited</t>
  </si>
  <si>
    <t>UTI Mutual Fund - Charitable, Religious Trust, and Registered Society</t>
  </si>
  <si>
    <t>FreeSpirit Advisors Pty Ltd</t>
  </si>
  <si>
    <t>Harding Advisory LLC</t>
  </si>
  <si>
    <t>Platinum Partners Capital LLC</t>
  </si>
  <si>
    <t>UTI Mutual Fund - Dynamic Equity Fund</t>
  </si>
  <si>
    <t>Phalanx Capital Management, LLC</t>
  </si>
  <si>
    <t>UTI Mutual Fund - UTI Equity Tax Savings Plan</t>
  </si>
  <si>
    <t>Frontier Ridge Capital</t>
  </si>
  <si>
    <t>Five Arrows Cash Portfolio</t>
  </si>
  <si>
    <t>Personal Trust International</t>
  </si>
  <si>
    <t>UTI Mutual Fund - GrandMaster 93</t>
  </si>
  <si>
    <t>TD Guaranteed Investment Funds II - TD Canadian Equity Guaranteed Investment Fund</t>
  </si>
  <si>
    <t>Five Arrows Global Fixed Interest</t>
  </si>
  <si>
    <t>UTI Mutual Fund - Grihalakshmi Unit Plan</t>
  </si>
  <si>
    <t>TD Guaranteed Investment Funds II - TD Canadian Value Guaranteed Investment Fund</t>
  </si>
  <si>
    <t>Hawkesbury Advisors Pty Ltd.</t>
  </si>
  <si>
    <t>UTI Unit Scheme 95</t>
  </si>
  <si>
    <t>First Trust Portfolios - World's Leading Brands Trust, 1998 Portfolio</t>
  </si>
  <si>
    <t>Hawkesbury Capital Management Pte Ltd.</t>
  </si>
  <si>
    <t>UTI Mutual Fund - Growth Sector Funds - Brand Value Fund</t>
  </si>
  <si>
    <t>TD International Value Guaranteed Investment Fund</t>
  </si>
  <si>
    <t>First Trust Portfolios - Technology Trust, 2001 Portfolio</t>
  </si>
  <si>
    <t>TD Guaranteed Investment Funds II - TD Managed Aggressive Growth Guaranteed Investment Portfolio</t>
  </si>
  <si>
    <t>UTI Mutual Fund - Index Advantage Fund - Sensex Plan</t>
  </si>
  <si>
    <t>Fidelity Investments Advisory (Korea) Ltd.</t>
  </si>
  <si>
    <t>TD Guaranteed Investment Funds II - TD Managed Aggressive Growth Non-RSP Guaranteed Investment Prtfl</t>
  </si>
  <si>
    <t>UTI Mutual Fund - Index Advantage Fund - Nifty Plan</t>
  </si>
  <si>
    <t>TD Guaranteed Investment Funds II - TD Managed Balanced Growth Guaranteed Investment Portfolio</t>
  </si>
  <si>
    <t>SMTAM Cash Flow Business Evaluation Open</t>
  </si>
  <si>
    <t>TD Guaranteed Investment Funds II - TD Managed Income &amp; Moderate Growth Guaranteed Investment Prtflo</t>
  </si>
  <si>
    <t>TD Guaranteed Investment Funds II - TD Managed Maximum Equity Growth Guaranteed Investment Portfolio</t>
  </si>
  <si>
    <t>Momentum International Conservative Feeder Fund</t>
  </si>
  <si>
    <t>SMTAM China Mother Fund</t>
  </si>
  <si>
    <t>Momentum Aggressive Fund</t>
  </si>
  <si>
    <t>Generation Alfa SA</t>
  </si>
  <si>
    <t>SMTAM China Research Open</t>
  </si>
  <si>
    <t>Sumishin Dividend Yield Equity Open</t>
  </si>
  <si>
    <t>Sumishin Domestic Balance 30</t>
  </si>
  <si>
    <t>TD Guaranteed Investment Funds II - TD Managed Maximum Equity Growth Non-RSP GIP</t>
  </si>
  <si>
    <t>Sumishin Domestic Balance 60</t>
  </si>
  <si>
    <t>Momentum Structured Growth Fund</t>
  </si>
  <si>
    <t>Trinity Street Asset Management LLP</t>
  </si>
  <si>
    <t>SMTAM Domestic Stock Index Mother Fund</t>
  </si>
  <si>
    <t>Ginger Capital Management Limited</t>
  </si>
  <si>
    <t>First Trust Portfolios - Pharmaceutical Trust, 1999 Portfolio</t>
  </si>
  <si>
    <t>SMTAM Foreign Stock Index Open</t>
  </si>
  <si>
    <t>GM Davis Asset Management</t>
  </si>
  <si>
    <t>Momentum Balanced Fund</t>
  </si>
  <si>
    <t>SMTAM Global Income &amp; Plus (Monthly Settlement)</t>
  </si>
  <si>
    <t>Momentum Inflation Guaranteed Fund</t>
  </si>
  <si>
    <t>SMTAM J-REIT Research Mother Fund</t>
  </si>
  <si>
    <t>Momentum Secure Bonus Fund</t>
  </si>
  <si>
    <t>Hellman &amp; Friedman Europe Limited</t>
  </si>
  <si>
    <t>AmeriPrime - Carl Domino Equity Income Fund</t>
  </si>
  <si>
    <t>The India I.T. Fund Limited</t>
  </si>
  <si>
    <t>Unit Trust of India - The India Fund</t>
  </si>
  <si>
    <t>SMTAM J-REIT Research Open (Monthly Settlement)</t>
  </si>
  <si>
    <t>Sumishin Japan Equity Fund Hiyaku 2004-6</t>
  </si>
  <si>
    <t>SMTAM Japan Stock Index Open</t>
  </si>
  <si>
    <t>SMTAM Japan Growth Fund</t>
  </si>
  <si>
    <t>SMTAM Japan Growth Mother Fund</t>
  </si>
  <si>
    <t>Pinebank Asset Management, L.P</t>
  </si>
  <si>
    <t>SMTAM LS Open</t>
  </si>
  <si>
    <t>SMTAM Medium Small Type Stock Open</t>
  </si>
  <si>
    <t>Sumishin MN Fund 2003-03</t>
  </si>
  <si>
    <t>Horizon Asset LLP</t>
  </si>
  <si>
    <t>SMTAM My Selection 25</t>
  </si>
  <si>
    <t>First Trust Portfolios - New e-Conomy Trust, 2000 Portfolio</t>
  </si>
  <si>
    <t>Deutsche World Stock Index Mother</t>
  </si>
  <si>
    <t>First Trust Portfolios - Lehman Brothers 10 Uncommon Values Trust, 2000 Portfolio</t>
  </si>
  <si>
    <t>First Trust Portfolios - Global Leading Companies Trust, 2001 Portfolio</t>
  </si>
  <si>
    <t>Trammell Crow Asset Management, Inc.</t>
  </si>
  <si>
    <t>First Trust Portfolios - Global Financial Services Trust, 2002 Portfolio</t>
  </si>
  <si>
    <t>First Trust Portfolios - Global Financial Services Trust, 2000 Portfolio</t>
  </si>
  <si>
    <t>Northern Funds - Fixed Income Fund (MutualFund:NOFI.X)</t>
  </si>
  <si>
    <t>Hottinger Bank &amp; Trust Limited</t>
  </si>
  <si>
    <t>FT 563, The Key 3 Portfolio, Series 2</t>
  </si>
  <si>
    <t>Northern Global Communications Fund</t>
  </si>
  <si>
    <t>Maewha K-Stars Ltd</t>
  </si>
  <si>
    <t>First Trust Portfolios - Dow Jones Internet Index Trust, 1999 Portfolio</t>
  </si>
  <si>
    <t>Lehman Brothers Prime Money Fund</t>
  </si>
  <si>
    <t>Pictet Global Selection Fund - Euro Cash Fund</t>
  </si>
  <si>
    <t>Banc of America Large Loan, Inc., Series 2006-BIX1</t>
  </si>
  <si>
    <t>VIP Fondsverwaltungsgesellschaft mbH</t>
  </si>
  <si>
    <t>Taishin 1699 Money Market Fund</t>
  </si>
  <si>
    <t>Thailand International Fund Limited</t>
  </si>
  <si>
    <t>Associated Partners GP, L.P.</t>
  </si>
  <si>
    <t>Julius Baer Multibond - Dollar Medium Term Bond Fund</t>
  </si>
  <si>
    <t>Ruam Pattana Two Open-End Fund</t>
  </si>
  <si>
    <t>Bangkok Metropolitan Open-End Fund</t>
  </si>
  <si>
    <t>Adkinson Growth Open-End Fund</t>
  </si>
  <si>
    <t>Princeton Ventures Management, LLC</t>
  </si>
  <si>
    <t>Fon Fineco Best , FI</t>
  </si>
  <si>
    <t>Arcataur Capital Management LLC</t>
  </si>
  <si>
    <t>Fon Fineco Deuda Subordinada, FI</t>
  </si>
  <si>
    <t>Sinchada Open-End Fund</t>
  </si>
  <si>
    <t>Sinpattana Open-End Fund</t>
  </si>
  <si>
    <t>Multioportunidad II , FI</t>
  </si>
  <si>
    <t>Satang Daeng Two Open-End Fund</t>
  </si>
  <si>
    <t>United Open-End Fund</t>
  </si>
  <si>
    <t>Fon Fineco Gestion II, FI</t>
  </si>
  <si>
    <t>Multifondo Europa,FI</t>
  </si>
  <si>
    <t>Thai Rural Equity Fund</t>
  </si>
  <si>
    <t>Multifondo America,FI</t>
  </si>
  <si>
    <t>Millenium Fund, FI</t>
  </si>
  <si>
    <t>Millenium Fund II , FI</t>
  </si>
  <si>
    <t>Fon Fineco Renta Fija, FI</t>
  </si>
  <si>
    <t>Hale Capital Management LLC</t>
  </si>
  <si>
    <t>MFC Activity Long Term Equity Fund</t>
  </si>
  <si>
    <t>MFC Islamic Fund</t>
  </si>
  <si>
    <t>Legg Mason Partners Premium Money Market Trust - Western Asset Premium U.S. Treasury Reserves (MutualFund:CIMX.X)</t>
  </si>
  <si>
    <t>Raiffeisen Schweiz (Luxembourg) Fonds SICAV - Swiss Obli</t>
  </si>
  <si>
    <t>MFC Spot Fund Four (SPOT4)</t>
  </si>
  <si>
    <t>Fifth Third Funds - Fifth Third Institutional Government Money Market Fund (MutualFund:KGIX.X)</t>
  </si>
  <si>
    <t>Euro Poste - European Equity Fund</t>
  </si>
  <si>
    <t>Euro Poste - French Equity Fund</t>
  </si>
  <si>
    <t>Swisscanto (LU) Money Market Fund AUD</t>
  </si>
  <si>
    <t>Dreyfus Institutional Treasury Prime Cash Advantage Fund</t>
  </si>
  <si>
    <t>Security National Mortgage Loan Trust 2001-3</t>
  </si>
  <si>
    <t>Quintic Capital, LLC</t>
  </si>
  <si>
    <t>Dan Venture Capital, Inc.</t>
  </si>
  <si>
    <t>Leyi Ventures</t>
  </si>
  <si>
    <t>Keystone Private Equity</t>
  </si>
  <si>
    <t>Nobilis Capital</t>
  </si>
  <si>
    <t>B-Fore Capital</t>
  </si>
  <si>
    <t>Pag Asia Alpha Feeder Limited</t>
  </si>
  <si>
    <t>Principal Global Investors Collective Investment Trust - Blue Chip Equity Fund</t>
  </si>
  <si>
    <t>Smart Trust Dynamic Sector Income Trust Series 15</t>
  </si>
  <si>
    <t>Fondo De Inversion HMC IFB Capital Preferente</t>
  </si>
  <si>
    <t>Bayerninvest Dp-Fonds</t>
  </si>
  <si>
    <t>Bayerninvest Bsp-Fonds</t>
  </si>
  <si>
    <t>Reliance Mutual Fund - Fixed Horizon Fund XXXI - Series 1 Fund (BSE:539944)</t>
  </si>
  <si>
    <t>Maitland Institutional Services Ltd - Mi Chelverton Uk Equity Fund</t>
  </si>
  <si>
    <t>Axa Wealth Ltd - Baring Europe Select Trust</t>
  </si>
  <si>
    <t>Fundlogic Alternatives Plc - Superfund Green Ucits fUND</t>
  </si>
  <si>
    <t>SP 780 Private Equity Investments Plc</t>
  </si>
  <si>
    <t>Lexford Residential Trust</t>
  </si>
  <si>
    <t>Lombard Odier Funds (Europe) SA - High Yield Convertible Bond Fund</t>
  </si>
  <si>
    <t>Heptagon Fund Plc - Driehaus US Micro Capital Equity Fund</t>
  </si>
  <si>
    <t>Ennismore Smaller Companies Plc - Ennismore Global Equity Fund</t>
  </si>
  <si>
    <t>Sunstone Capital A/S</t>
  </si>
  <si>
    <t>Modus Greater China Fund</t>
  </si>
  <si>
    <t>Friends Life &amp; Pensions Ltd – GS Global Strategic Income Bond Fund</t>
  </si>
  <si>
    <t>Oxbridge Asset Management Ltd.</t>
  </si>
  <si>
    <t>Miraeasset USA Large Cap ETN (H) 7</t>
  </si>
  <si>
    <t>Otus Capital Management Limited</t>
  </si>
  <si>
    <t>Opsis Capital Management LP</t>
  </si>
  <si>
    <t>Oldfield Partners LLP</t>
  </si>
  <si>
    <t>North of South Capital LLP</t>
  </si>
  <si>
    <t>Nordea Private Wealth Management</t>
  </si>
  <si>
    <t>Master Investment Portfolio - LifePath Index 2060 Master Portfolio</t>
  </si>
  <si>
    <t>Oberon Financial Technology, Inc.</t>
  </si>
  <si>
    <t>Momentum High Dividend Fund</t>
  </si>
  <si>
    <t>Nomura Asset Acceptance Corporation, Alternative Loan Trust, Series 2007-1</t>
  </si>
  <si>
    <t>New Generation Henderson Fund Management Ltd.</t>
  </si>
  <si>
    <t>Momentum Capital Enhancer Fund</t>
  </si>
  <si>
    <t>Vtwm Speciall Funds SA Sicav Sif-Global High Yield Bond Fund</t>
  </si>
  <si>
    <t>Momentum Property Fund</t>
  </si>
  <si>
    <t>Nestle UK Pension Trust Ltd.</t>
  </si>
  <si>
    <t>Springfield Trust Company Inc</t>
  </si>
  <si>
    <t>TD Global Biotechnology Fund</t>
  </si>
  <si>
    <t>Continuum Capital Partners</t>
  </si>
  <si>
    <t>R New Ventures, Inc.</t>
  </si>
  <si>
    <t>Naufal Capital</t>
  </si>
  <si>
    <t>National City Corporation, Private Client Group</t>
  </si>
  <si>
    <t>Momentum Top 40 Index Fund</t>
  </si>
  <si>
    <t>TD Global Biotechnology RSP Fund</t>
  </si>
  <si>
    <t>Argenta - Fund Longer Life Fund</t>
  </si>
  <si>
    <t>TD Global e-Business Fund</t>
  </si>
  <si>
    <t>Liberbank Ahorro, FI</t>
  </si>
  <si>
    <t>Asturfondo CG Garantia I</t>
  </si>
  <si>
    <t>TD Global e-Business RSP Fund</t>
  </si>
  <si>
    <t>Garland Capital</t>
  </si>
  <si>
    <t>Liberbank Platinum, FI</t>
  </si>
  <si>
    <t>Liberbank Dinero, FI</t>
  </si>
  <si>
    <t>Milano Finanza Editori S.p.A., Research Division</t>
  </si>
  <si>
    <t>Liberbank Acciones Europa Garantizado, FI</t>
  </si>
  <si>
    <t>TD Global Wireless &amp; Telecom Fund (FINESTI:012005776)</t>
  </si>
  <si>
    <t>LIBERBANK CORTO PLAZO, FI</t>
  </si>
  <si>
    <t>GMP Asset Management LLP</t>
  </si>
  <si>
    <t>Nakoma Capital Management LLC</t>
  </si>
  <si>
    <t>Liberbank Rentas, FI</t>
  </si>
  <si>
    <t>TD Global Wireless &amp; Telecom RSP Fund</t>
  </si>
  <si>
    <t>Liberbank Euro 6 Garantizado, FI</t>
  </si>
  <si>
    <t>Murray &amp; Co. Asset Management, Ltd.</t>
  </si>
  <si>
    <t>Liberbank Cartera Rendimiento, Fi</t>
  </si>
  <si>
    <t>Doubleline Funds Trust - Doubleline Ultra Short Bond Fund</t>
  </si>
  <si>
    <t>Liberbank Cartera Conservadora, FI</t>
  </si>
  <si>
    <t>Momentum Top 25 Fund</t>
  </si>
  <si>
    <t>Momentum Financial Fund</t>
  </si>
  <si>
    <t>First Investors Equity Funds - Hedged U.S. Equity Opportunities Fund</t>
  </si>
  <si>
    <t>Liberbank Cartera Moderada, FI</t>
  </si>
  <si>
    <t>Northern Lights Fund Trust - Princeton Premium Fund</t>
  </si>
  <si>
    <t>Momentum Value Fund</t>
  </si>
  <si>
    <t>Momentum Flexible Fund</t>
  </si>
  <si>
    <t>IDEA Fund Partners</t>
  </si>
  <si>
    <t>Monadnock Valley Asset Management LLC</t>
  </si>
  <si>
    <t>Money Market Obligations Trust - Federated Automated Government Money Trust</t>
  </si>
  <si>
    <t>Jura Capital LLP</t>
  </si>
  <si>
    <t>Spring Investor Services, Inc.</t>
  </si>
  <si>
    <t>Axa Im Smart Matching Solutions - Axa Im Smart Matching Solutions Fund F</t>
  </si>
  <si>
    <t>TD GlobalGrowth RSP Fund</t>
  </si>
  <si>
    <t>RMB Worldwide Teletech Fund</t>
  </si>
  <si>
    <t>Northern Funds - International Equity Index Fund (MutualFund:NOIN.X)</t>
  </si>
  <si>
    <t>Momentum Small/Mid-Cap Fund</t>
  </si>
  <si>
    <t>Dreyfus Treasury Securities Cash Management</t>
  </si>
  <si>
    <t>Aargauische Pensionskasse</t>
  </si>
  <si>
    <t>RMBAM Core Equity Fund</t>
  </si>
  <si>
    <t>Liberbank Sectorial Garantizado, FI</t>
  </si>
  <si>
    <t>Momentum Asset Management - RMB Structured Equity Fund</t>
  </si>
  <si>
    <t>Momentum Optimal Yield Fund</t>
  </si>
  <si>
    <t>Liberbank Corto Plazo II, FI</t>
  </si>
  <si>
    <t>Liberbank Renta 2014 Garantizado, FI</t>
  </si>
  <si>
    <t>Liberbank Renta Fija IV, FI</t>
  </si>
  <si>
    <t>FNB Growth Fund</t>
  </si>
  <si>
    <t>Northern Funds - Mid Cap Index Fund (MutualFund:NOMI.X)</t>
  </si>
  <si>
    <t>Ibersecurities Indice Euro</t>
  </si>
  <si>
    <t>FNB Balanced Fund</t>
  </si>
  <si>
    <t>KCM Options LLC</t>
  </si>
  <si>
    <t>CTS Home Equity Loan Trust 1992-2</t>
  </si>
  <si>
    <t>UTI Mutual Fund - UTI Fixed Term Income Fund - Series XXIV-XV (1099 days)</t>
  </si>
  <si>
    <t>Alcor Investment Management</t>
  </si>
  <si>
    <t>RMB Performance Fund of Funds</t>
  </si>
  <si>
    <t>RMB Asset Allocator Fund of Funds</t>
  </si>
  <si>
    <t>CTS Home Equity Loan Trust 1994-2</t>
  </si>
  <si>
    <t>Momentum International Equity Feeder Fund</t>
  </si>
  <si>
    <t>AIM Premier U.S. Government Money Portfolio (MutualFund:FUGX.X)</t>
  </si>
  <si>
    <t>Northern Institutional Funds – Intermediate Bond Portfolio</t>
  </si>
  <si>
    <t>Serenis Allegro 1170</t>
  </si>
  <si>
    <t>Northern Institutional Fixed Income - International Bond Portfolio</t>
  </si>
  <si>
    <t>TD Managed Index Income &amp; Moderate Growth Portfolio</t>
  </si>
  <si>
    <t>Alternative Investment Management and Research</t>
  </si>
  <si>
    <t>Mees Pierson Private Wealth Management</t>
  </si>
  <si>
    <t>Pioneer Funds Austria - Global Mix 25</t>
  </si>
  <si>
    <t>Pioneer Funds Austria - Master Balanced Fund</t>
  </si>
  <si>
    <t>Hyde Park Corp.</t>
  </si>
  <si>
    <t>Pioneer Funds Austria - Global Mix 75</t>
  </si>
  <si>
    <t>Maystone Partners, LLC</t>
  </si>
  <si>
    <t>Hyferion Asset Management BV</t>
  </si>
  <si>
    <t>TD Managed Index Maximum Equity Growth Portfolio</t>
  </si>
  <si>
    <t>Huarong International Asset Management Great China Investment Fund L.P</t>
  </si>
  <si>
    <t>Marina Capital Management</t>
  </si>
  <si>
    <t>SunWise Essential CI Global Value Segregated Fund</t>
  </si>
  <si>
    <t>Global Treasury Funds Plc - Dollar Fund</t>
  </si>
  <si>
    <t>Equity Strategy North America</t>
  </si>
  <si>
    <t>Pioneer Funds Austria - Komfort Invest dynamisch</t>
  </si>
  <si>
    <t>Pioneer Funds Austria - Master Fonds Europe</t>
  </si>
  <si>
    <t>Pioneer Funds Austria - Master Fonds innovativ</t>
  </si>
  <si>
    <t>Pioneer Funds Austria - Master Fonds Japan</t>
  </si>
  <si>
    <t>Pioneer Funds Austria - Komfort Invest konservativ</t>
  </si>
  <si>
    <t>Pioneer Funds Austria - Komfort Invest Progressiv</t>
  </si>
  <si>
    <t>Pioneer Funds Austria - Komfort Invest traditionell</t>
  </si>
  <si>
    <t>TD Managed Maximum Equity Growth Portfolio</t>
  </si>
  <si>
    <t>Heirloom Capital Management, L.P.</t>
  </si>
  <si>
    <t>Maple Hill Capital Management</t>
  </si>
  <si>
    <t>Allianz Eurocash</t>
  </si>
  <si>
    <t>Manhasset Capital Management, LLC</t>
  </si>
  <si>
    <t>APK-Pensionskasse AG</t>
  </si>
  <si>
    <t>Pioneer Funds Austria - NeuesEuropa Garantie 6/2012</t>
  </si>
  <si>
    <t>Pioneer Funds Austria - Osteuropa Garantie 6/2011</t>
  </si>
  <si>
    <t>Pioneer Funds Austria - Osteuropa Garantie 3/2012</t>
  </si>
  <si>
    <t>Pioneer Funds Austria - Osteuropa Garantie 10/2011</t>
  </si>
  <si>
    <t>McFarlane Partners</t>
  </si>
  <si>
    <t>Contrarian Resource Fund 2002 Limited Partnership</t>
  </si>
  <si>
    <t>Astin Capital Management Limited</t>
  </si>
  <si>
    <t>Advisors Disciplined Trust - Unit 1701 Inflation Income Strategy Portfolio Series 2016-3</t>
  </si>
  <si>
    <t>KDA Capital</t>
  </si>
  <si>
    <t>Dbjpm 2016-Sfc</t>
  </si>
  <si>
    <t>Avera Global Partners</t>
  </si>
  <si>
    <t>SG Monetaire Euro</t>
  </si>
  <si>
    <t>SunWise CI Global Value Fund</t>
  </si>
  <si>
    <t>Durus Capital Management, LLC</t>
  </si>
  <si>
    <t>Structured Asset Securities Corp. 2005-RF6</t>
  </si>
  <si>
    <t>Altrinsic Opportunities Fund</t>
  </si>
  <si>
    <t>The Money Store SBA Loan-Stacked Adjustable Rate Certificates Series 1999-1</t>
  </si>
  <si>
    <t>Northern Trust Global Funds Plc - The U.S. Dollar Fund</t>
  </si>
  <si>
    <t>Pioneer Funds Austria - R.I.CH. Asia Garantie 6/2013</t>
  </si>
  <si>
    <t>Pioneer Funds Austria - R.I.CH. Stock</t>
  </si>
  <si>
    <t>Pioneer Funds Austria - R.I.CH. Garantie 5/2013 USD</t>
  </si>
  <si>
    <t>Pioneer Funds Austria - R.I.CH. Garantie 2/2013</t>
  </si>
  <si>
    <t>Thailand Growth Fund</t>
  </si>
  <si>
    <t>Theerasub Open-End Fund</t>
  </si>
  <si>
    <t>Libra Equity Limited</t>
  </si>
  <si>
    <t>Basis Capital Funds Management Limited</t>
  </si>
  <si>
    <t>Illawarra Series 2007-1 CMBS Trust</t>
  </si>
  <si>
    <t>Sinpinyo Five Open-End Fund</t>
  </si>
  <si>
    <t>LNG Capital LLP</t>
  </si>
  <si>
    <t>Kettle Hill Capital Management, LLC</t>
  </si>
  <si>
    <t>Siam City Ruam Thoon Fund (SRT)</t>
  </si>
  <si>
    <t>Sub Somboon Fund</t>
  </si>
  <si>
    <t>Sequoia Mortgage Trust  2016-1</t>
  </si>
  <si>
    <t>MFC Flexible Fund</t>
  </si>
  <si>
    <t>Kingsland Capital Management, LLC</t>
  </si>
  <si>
    <t>TD Private Canadian Equity Income Fund</t>
  </si>
  <si>
    <t>Fonmarch, FI</t>
  </si>
  <si>
    <t>Smart Fund (SMF)</t>
  </si>
  <si>
    <t>Bayard Partners Limited</t>
  </si>
  <si>
    <t>Kraemer, Schwab &amp; Co. AG</t>
  </si>
  <si>
    <t>MFC Limited Risk Fund (MRF)</t>
  </si>
  <si>
    <t>MFC Institution Specific Flexible Fund (MISF)</t>
  </si>
  <si>
    <t>TD Private North American Equity Income Fund</t>
  </si>
  <si>
    <t>Lum-ka Fund Three (LKF3)</t>
  </si>
  <si>
    <t>March Horizonte Garantizado, FI</t>
  </si>
  <si>
    <t>IFCT Ruam Thoon Fund (IRT)</t>
  </si>
  <si>
    <t>Sumishin SRI Mother Fund</t>
  </si>
  <si>
    <t>SMTAM SRI Japan Open</t>
  </si>
  <si>
    <t>MFC Retirement Value Fund</t>
  </si>
  <si>
    <t>March Patrimonio Defensivo, FI</t>
  </si>
  <si>
    <t>SMTAM Next Generation Fund</t>
  </si>
  <si>
    <t>Swisscanto (LU) Bond Fund - Swisscanto (LU) Bond Fund CHF</t>
  </si>
  <si>
    <t>SMTAM New Dividend Yield Stock Open</t>
  </si>
  <si>
    <t>SMTAM My Selection 75</t>
  </si>
  <si>
    <t>March Solidez Garantizado FI</t>
  </si>
  <si>
    <t>MFC Spot Fund Three (SPOT3)</t>
  </si>
  <si>
    <t>Smart Cash Fund</t>
  </si>
  <si>
    <t>March Premier RF FI</t>
  </si>
  <si>
    <t>MFC Set 50</t>
  </si>
  <si>
    <t>March Renta Fija 2014 Garantizado, FI</t>
  </si>
  <si>
    <t>MFC-BT Income Growth Fund</t>
  </si>
  <si>
    <t>Nmás1 Gestión Renta Fija Corto Plazo, FI</t>
  </si>
  <si>
    <t>Crédit Agricole Luxembourg Bank</t>
  </si>
  <si>
    <t>MFC Value Long Term Equity Fund</t>
  </si>
  <si>
    <t>MFC Structured Return Fund</t>
  </si>
  <si>
    <t>SMTAM My Selection 50</t>
  </si>
  <si>
    <t>TD Private RSP International Equity Fund</t>
  </si>
  <si>
    <t>TD Private RSP U.S. Equity Fund</t>
  </si>
  <si>
    <t>SMTAM Fundamental Value Mother Fund</t>
  </si>
  <si>
    <t>UBS (Lux) Institutional Fund - Short Term EUR</t>
  </si>
  <si>
    <t>SMTAM DC Fundamental Value Fund</t>
  </si>
  <si>
    <t>Sarasin Funds ICVC - Sarasin Income Portfolio Fund</t>
  </si>
  <si>
    <t>TD Money Market Plus Fund</t>
  </si>
  <si>
    <t>Mutual of America Investment Corporation - Conservative Allocation Fund</t>
  </si>
  <si>
    <t>SMTAM Research Growth Mother Fund</t>
  </si>
  <si>
    <t>SMTAM DC Research Growth Fund</t>
  </si>
  <si>
    <t>Sarasin BondSar EUR</t>
  </si>
  <si>
    <t>IA Clarington Guaranteed Investment Funds- IA Clarington Tactical Bond GIF</t>
  </si>
  <si>
    <t>JSS BondSar (011704509)</t>
  </si>
  <si>
    <t>ABN AMRO Institutional Prime Money Market Fund</t>
  </si>
  <si>
    <t>Mutual of America Investment Corporation - Small Cap Value Fund</t>
  </si>
  <si>
    <t>Gesatlantico SGIIC</t>
  </si>
  <si>
    <t>NN (L) Liquid - NN (L) Liquid EUR</t>
  </si>
  <si>
    <t>Sarasin Investmentfonds SICAV - Sarasin BondSar Absolute Return (USD)</t>
  </si>
  <si>
    <t>Sarasin Investmentfonds SICAV - Sarasin BondSar USD</t>
  </si>
  <si>
    <t>Mutual of America Investment Corporation - Small Cap Growth Fund</t>
  </si>
  <si>
    <t>JSS Investmentfonds SICAV - JSS Sustainable Bond - EUR Corporates</t>
  </si>
  <si>
    <t>Multigestion Renta Variable, FI</t>
  </si>
  <si>
    <t>Alpstar Management</t>
  </si>
  <si>
    <t>Multigestion Premium, FI</t>
  </si>
  <si>
    <t>GMAC Commercial Mortgage Securities Inc. Series 2002-C2</t>
  </si>
  <si>
    <t>IA Clarington Guaranteed Investment Funds- IA Clarington Inhance Monthly Income SRI GIF</t>
  </si>
  <si>
    <t>Fonconsul FI</t>
  </si>
  <si>
    <t>Sarasin Multi Label SICAV - Master Selection Funds - Bonds (CHF)</t>
  </si>
  <si>
    <t>UBS (CH) Institutional Fund - Bonds CHF Inland</t>
  </si>
  <si>
    <t>Alizee Investment AG</t>
  </si>
  <si>
    <t>Sarasin Fund - Selection Equity</t>
  </si>
  <si>
    <t>Bahrain Development Bank B.S.C, Investment Arm</t>
  </si>
  <si>
    <t>IA Clarington Guaranteed Investment Funds- IA Clarington Monthly Income Balanced GIF</t>
  </si>
  <si>
    <t>Doctors Pension Funds</t>
  </si>
  <si>
    <t>Doyle Caygill Capital SA</t>
  </si>
  <si>
    <t>Nissay Deutsche Asset Management Europe Ltd.</t>
  </si>
  <si>
    <t>Ampega Responsibility Fonds (DB:FJFC)</t>
  </si>
  <si>
    <t>General Motors Corp. 1991-A Pass Through Trust</t>
  </si>
  <si>
    <t>3 Banken Nachhaltigkeitsfonds</t>
  </si>
  <si>
    <t>Evergreen Institutional Treasury Money Market Fund</t>
  </si>
  <si>
    <t>Tibestfond FI</t>
  </si>
  <si>
    <t>Merrill Lynch Floating Trust Series 2006-1</t>
  </si>
  <si>
    <t>Pha Phama Africa Investments (Proprietary) Limited</t>
  </si>
  <si>
    <t>Zero Accrual Receipts, Series 2004-3</t>
  </si>
  <si>
    <t>SEI Daily Income Trust - Treasury Fund (MutualFund:SDCX.X)</t>
  </si>
  <si>
    <t>Morgan Stanley Investment Funds - Global Balanced Funds</t>
  </si>
  <si>
    <t>Jolmo Capital</t>
  </si>
  <si>
    <t>Wai Chun Technology (China) Co., Ltd.</t>
  </si>
  <si>
    <t>National Bank of Oman SAOG, Research Division</t>
  </si>
  <si>
    <t>IA Clarington Guaranteed Investment Funds- IA Clarington U.S. Dividend Growth GIF</t>
  </si>
  <si>
    <t>Money Market Obligations Trust - Federated Institutional Prime Value Obligations Fund (MutualFund:PVCX.X)</t>
  </si>
  <si>
    <t>VentureCraft</t>
  </si>
  <si>
    <t>Smhl Global Fund 2007-1</t>
  </si>
  <si>
    <t>Dotson Family Charitable Foundation, Endownment Arm</t>
  </si>
  <si>
    <t>RCBC Securities, Inc., Research Division</t>
  </si>
  <si>
    <t>Twinpeak Capital Pte Ltd</t>
  </si>
  <si>
    <t>American Mortgage Trust 1993-5</t>
  </si>
  <si>
    <t>Fondespaña-Duero Global Macro, Fi</t>
  </si>
  <si>
    <t>Fondespaña - Duero Horizonte 2018, FI</t>
  </si>
  <si>
    <t>Fondespana-Duero Premier Renta Fija, FI</t>
  </si>
  <si>
    <t>Fonduero Capital Garantizado 3, FI</t>
  </si>
  <si>
    <t>Fonduero Capital Garantizado 4 FI</t>
  </si>
  <si>
    <t>Fonduero Capital Garantizado 5 FI</t>
  </si>
  <si>
    <t>Fonduero Capital Garantizado 6 FI</t>
  </si>
  <si>
    <t>Fonduero Capital Garantizado 7 FI</t>
  </si>
  <si>
    <t>Fonduero Bonos Corporativos, FI</t>
  </si>
  <si>
    <t>Schroder Credit Securities Fund</t>
  </si>
  <si>
    <t>The Yachad Foundation, Endowment Arm</t>
  </si>
  <si>
    <t>Echiquier (Financiere De L') - Echiquier Qme G Fund</t>
  </si>
  <si>
    <t>Francaise Asset Management(La), La Francaise Global Coco - S FCP</t>
  </si>
  <si>
    <t>Allianz Global Investors Fund - Euro Bond Strategy Fund</t>
  </si>
  <si>
    <t>Kandh PrivÃ¡tbanki Olajipari Rugalmas BefektetÃ©si Jegy</t>
  </si>
  <si>
    <t>Xinhu Zhongbao Limited, Asset Management Arm</t>
  </si>
  <si>
    <t>Winter Capital</t>
  </si>
  <si>
    <t>TOV KUA Profit invest</t>
  </si>
  <si>
    <t>11Space Capital</t>
  </si>
  <si>
    <t>Avanco Capital Corp.</t>
  </si>
  <si>
    <t>First Trust - Unit 6119 Senior Loan and Limited Duration Closed End Portfolio, Series 65</t>
  </si>
  <si>
    <t>Probity Mining 2016 Short Duration Flow-Thru Ltd Partnership</t>
  </si>
  <si>
    <t>Pt. Sequis Aset Manajemen - Reksa Dana Sequis Pendapatan Stabil Fund</t>
  </si>
  <si>
    <t>Guangdong Huadi Venture Capital Co., Ltd.</t>
  </si>
  <si>
    <t>Asia Insurance Holdings Pte Ltd, Asset Management Arm</t>
  </si>
  <si>
    <t>Reliance Mutual Fund- Reliance Fixed Horizon Fund XXXI-Series 1</t>
  </si>
  <si>
    <t>Natixis International Funds (Lux) I - Loomis Sayles U.S. Growth Equity Fund</t>
  </si>
  <si>
    <t>Ropa Management Ab, Asset Management Arm</t>
  </si>
  <si>
    <t>SRC Capital Management, LLC</t>
  </si>
  <si>
    <t>Stifel Venture Corp.</t>
  </si>
  <si>
    <t>Union Insurance Company P.S.C, Asset Managemnet Arm</t>
  </si>
  <si>
    <t>Fondo De Inversion Larrainvial Deuda Corporativa Fund (SNSE:CFILVCOR-O)</t>
  </si>
  <si>
    <t>Direxion Shares ETF Trust - Direxion Daily High Yield Bear 2X Shares (ARCA:HYDD)</t>
  </si>
  <si>
    <t>Sui Southern Gas Company Employees Empowerment Trust</t>
  </si>
  <si>
    <t>Juno Moneta Wealth Ltd</t>
  </si>
  <si>
    <t>Natixis International Funds (Lux) I - Loomis Sayles Global Multi Asset Income Fund</t>
  </si>
  <si>
    <t>Waterland Investment Services Bv</t>
  </si>
  <si>
    <t>Crédit Agricole Van Moer Courtens</t>
  </si>
  <si>
    <t>Natixis International Funds (Lux) I - Loomis Sayles Global Growth Equity Fund</t>
  </si>
  <si>
    <t>Niveus Ventures</t>
  </si>
  <si>
    <t>Merrill Lynch Mortgage Investors Trust, Series 2007-SL1</t>
  </si>
  <si>
    <t>Marathon Real Estate Finance, Inc.</t>
  </si>
  <si>
    <t>Allianz PKVV Fonds</t>
  </si>
  <si>
    <t>SFH II Acquisition Corp.</t>
  </si>
  <si>
    <t>Lehman XS Trust 2007-6</t>
  </si>
  <si>
    <t>Morgan Stanley Investment Funds - Global Balanced Defensive Funds</t>
  </si>
  <si>
    <t>Partnership Assurance Group Plc Employee Share Option Scheme</t>
  </si>
  <si>
    <t>T Acquisition Lp</t>
  </si>
  <si>
    <t>Fidelity Funds - Institutional Emerging Markets Equity Fund</t>
  </si>
  <si>
    <t>GreenLight Capital, Inc.</t>
  </si>
  <si>
    <t>Mutual of America Investment Corporation - Mid Cap Value Fund</t>
  </si>
  <si>
    <t>Smart Trust Smart Ten Trust Series 5</t>
  </si>
  <si>
    <t>Mutual of America Investment Corporation - Aggressive Equity Fund</t>
  </si>
  <si>
    <t>Dakota Inversiones Financieras SICAV S.A. (BME:S3196)</t>
  </si>
  <si>
    <t>Nova Resources Limited</t>
  </si>
  <si>
    <t>Mutual of America Investment Corporation - Moderate Allocation Fund</t>
  </si>
  <si>
    <t>Mutual of America Investment Corporation - Aggressive Allocation Fund</t>
  </si>
  <si>
    <t>Oak Hall Capital Advisors L.P.</t>
  </si>
  <si>
    <t>Nahmani Partners &amp; Cie</t>
  </si>
  <si>
    <t>Raiffeisen Schweiz (Luxembourg) Fonds Advisory S.A</t>
  </si>
  <si>
    <t>Vattenfall Europe Venture GmbH</t>
  </si>
  <si>
    <t>Hartford Mutual Fund - Income Allocation Fund</t>
  </si>
  <si>
    <t>Eaton Vance Institutional Short Term Treasury Fund</t>
  </si>
  <si>
    <t>Tristone Research</t>
  </si>
  <si>
    <t>First Intercontinental Bank (OTCPK:FIEB)</t>
  </si>
  <si>
    <t>Klassik Anleihen</t>
  </si>
  <si>
    <t>Klassik Bondtrends</t>
  </si>
  <si>
    <t>Klassik Dollar ShortTerm Anleihen</t>
  </si>
  <si>
    <t>Klassik Spar</t>
  </si>
  <si>
    <t>Klassik Spar Plus</t>
  </si>
  <si>
    <t>Panther BestInvest</t>
  </si>
  <si>
    <t>Panther Bestmix</t>
  </si>
  <si>
    <t>Panther BestTrends</t>
  </si>
  <si>
    <t>SACO I Trust 2001-1</t>
  </si>
  <si>
    <t>Raiffeisen Salzburg Portfolio - Basket Emerging Markets</t>
  </si>
  <si>
    <t>First Trust Exchange Traded Fund II</t>
  </si>
  <si>
    <t>Raiffeisen Salzburg Portfolio - Basket Modern Trends</t>
  </si>
  <si>
    <t>Profirent SA</t>
  </si>
  <si>
    <t>Q.I.K. World Bond</t>
  </si>
  <si>
    <t>Raiffeisen-§14-Rent</t>
  </si>
  <si>
    <t>The Hartford Mutual Funds, Inc. - The Hartford Conservative Allocation Fund (MutualFund:HCVS.X)</t>
  </si>
  <si>
    <t>Raiffeisen Branchen-Dachfonds</t>
  </si>
  <si>
    <t>Raiffeisen Dollar-Liquid</t>
  </si>
  <si>
    <t>Aeon Fund</t>
  </si>
  <si>
    <t>First Trust Exchange-Traded AlphaDEX Fund - First Trust Large Cap Value AlphaDEX Fund (NasdaqGM:FTA)</t>
  </si>
  <si>
    <t>Hartford Mutual Funds, Inc. - Hartford Target Retirement 2010 Fund</t>
  </si>
  <si>
    <t>Raiffeisen Dollar-Rent Fonds</t>
  </si>
  <si>
    <t>First Trust Exchange-Traded AlphaDEX Fund - First Trust Multi Cap Value AlphaDEX Fund (NasdaqGM:FAB)</t>
  </si>
  <si>
    <t>Hartford Mutual Funds, Inc. - Hartford Target Retirement 2020 Fund</t>
  </si>
  <si>
    <t>Raiffeisen Euro-Liquid Fonds</t>
  </si>
  <si>
    <t>First Trust Exchange-Traded AlphaDEX Fund - First Trust Large Cap Growth AlphaDEX Fund (NasdaqGM:FTC)</t>
  </si>
  <si>
    <t>First Trust Exchange-Traded AlphaDEX Fund - First Trust Mid Cap Core AlphaDEX Fund (NasdaqGM:FNX)</t>
  </si>
  <si>
    <t>First Trust Exchange-Traded AlphaDEX Fund - First Trust Large Cap Core AlphaDEX Fund (NasdaqGM:FEX)</t>
  </si>
  <si>
    <t>First Trust Exchange-Traded AlphaDEX Fund - First Trust Multi Cap Growth AlphaDEX Fund (NasdaqGM:FAD)</t>
  </si>
  <si>
    <t>Raiffeisen Europa High Yield</t>
  </si>
  <si>
    <t>First Trust Exchange-Traded AlphaDEX Fund - First Trust Small Cap Core AlphaDEX Fund (NasdaqGM:FYX)</t>
  </si>
  <si>
    <t>First Trust Exchange-Traded Fund - First Trust S&amp;P REIT Index Fund (ARCA:FRI)</t>
  </si>
  <si>
    <t>Raiffeisen EuroPlus-Rent</t>
  </si>
  <si>
    <t>First Trust Exchange-Traded Fund - First Trust ISE Water Index Fund (ARCA:FIW)</t>
  </si>
  <si>
    <t>First Trust Exchange-Traded Fund - First Trust ISE Chindia Index Fund (ARCA:FNI)</t>
  </si>
  <si>
    <t>Raiffeisen Euro-Rent</t>
  </si>
  <si>
    <t>First Trust Exchange-Traded Fund - First Trust ISE-Revere Natural Gas Index Fund (ARCA:FCG)</t>
  </si>
  <si>
    <t>Raiffeisen Eurovision Rent</t>
  </si>
  <si>
    <t>Storm Capital Management Ltd.</t>
  </si>
  <si>
    <t>Harborview Nim CI-11 Corp</t>
  </si>
  <si>
    <t>Zoo Abs IV Plc</t>
  </si>
  <si>
    <t>Raiffeisen Eurovision TopRent</t>
  </si>
  <si>
    <t>Zais Investment Grade Limited IX</t>
  </si>
  <si>
    <t>Stoney Lane Funding I Ltd.</t>
  </si>
  <si>
    <t>Glacier Funding Cdo V Ltd.</t>
  </si>
  <si>
    <t>Hartshorne Cdo I Ltd</t>
  </si>
  <si>
    <t>Newbury Street Cdo Ltd.</t>
  </si>
  <si>
    <t>Stack 2007-2 Ltd.</t>
  </si>
  <si>
    <t>Wendelen-investeringsfonds</t>
  </si>
  <si>
    <t>Ares Euro CLO I B.V.</t>
  </si>
  <si>
    <t>Raiffeisen Global Rent (DB:RK1J)</t>
  </si>
  <si>
    <t>Raiffeisen Konvergenz Rent</t>
  </si>
  <si>
    <t>Raiffeisen OK Rent</t>
  </si>
  <si>
    <t>Hartford Mutual Funds, Inc. - Hartford Target Retirement 2030 Fund</t>
  </si>
  <si>
    <t>MBS Bancaja 4 Fondo de Titulización de Activos</t>
  </si>
  <si>
    <t>Raiffeisen-Österreich-Rent</t>
  </si>
  <si>
    <t>Zenith International Multi-Manager Funds Limited - Balanced Fund</t>
  </si>
  <si>
    <t>Hartford Mutual Funds, Inc. - Hartford Equity Growth Allocation Fund (MutualFund:HAAS.X)</t>
  </si>
  <si>
    <t>Zenith International Multi-Manager Funds Limited - European Balanced Fund</t>
  </si>
  <si>
    <t>Hartford Mutual Funds, Inc. - Hartford Balanced Allocation Fund (MutualFund:HBAR.X)</t>
  </si>
  <si>
    <t>Hume Global Investors PCC Ltd - Hume European Multi-Asset Fund</t>
  </si>
  <si>
    <t>SunWise Segregated Funds Series II - SunWise CI International Value Fund</t>
  </si>
  <si>
    <t>Hume Global Investors PCC Ltd - Hume Dynamic Multi-Asset Fund</t>
  </si>
  <si>
    <t>SunWise U.S. Market Index Fund</t>
  </si>
  <si>
    <t>Raiffeisen Schweiz (Luxembourg) Fonds SICAV - Euro Money</t>
  </si>
  <si>
    <t>Raiffeisen Schweiz (Luxembourg) Fonds SICAV - Euro Obli</t>
  </si>
  <si>
    <t>Dalton Advisors</t>
  </si>
  <si>
    <t>Raiffeisen Schweiz (Luxembourg) Fonds SICAV - Swiss Money</t>
  </si>
  <si>
    <t>Flossbach von Storch Wandelanleihen Europa</t>
  </si>
  <si>
    <t>Hartford Series Fund, Inc - Hartford Mortgage Securities HLS Fund</t>
  </si>
  <si>
    <t>Raiffeisen Schweiz (Luxembourg) Fonds SICAV - US Dollar Obli</t>
  </si>
  <si>
    <t>The Hartford Mutual Funds, Inc. - The Hartford High Yield Fund (MutualFund:HAHA.X)</t>
  </si>
  <si>
    <t>The Hartford Mutual Funds, Inc. - The Hartford Total Return Bond Fund (MutualFund:HABY.X)</t>
  </si>
  <si>
    <t>Lion Fund Limited</t>
  </si>
  <si>
    <t>Raiffeisen Tirol Top Quality Mix</t>
  </si>
  <si>
    <t>Raiffeisen Tirol Top Quality Aktien</t>
  </si>
  <si>
    <t>Raiffeisen Tirol-Top-Quality-New Economy</t>
  </si>
  <si>
    <t>Fortis Bond Funds - High Yield Portfolio</t>
  </si>
  <si>
    <t>Raiffeisen-Active-Aktien</t>
  </si>
  <si>
    <t>Raiffeisenfonds Ertrag</t>
  </si>
  <si>
    <t>Raiffeisenfonds-Wachstum</t>
  </si>
  <si>
    <t>Raiffeisen-OK Sicherheit</t>
  </si>
  <si>
    <t>First Trust Exchange-Traded AlphaDEX Fund - First Trust Consumer Staples AlphaDEX Fund (ARCA:FXG)</t>
  </si>
  <si>
    <t>First Trust Exchange-Traded AlphaDEX Fund - First Trust Technology AlphaDEX Fund (ARCA:FXL)</t>
  </si>
  <si>
    <t>Raiffeisen-Pensionfonds Sicherheit</t>
  </si>
  <si>
    <t>First Trust Exchange-Traded AlphaDEX Fund - First Trust Financials AlphaDEX Fund (ARCA:FXO)</t>
  </si>
  <si>
    <t>Raiffeisen-Vienna-Net</t>
  </si>
  <si>
    <t>First Trust Exchange-Traded AlphaDEX Fund - First Trust Utilities AlphaDEX Fund (ARCA:FXU)</t>
  </si>
  <si>
    <t>First Trust Exchange-Traded AlphaDEX Fund - First Trust Materials AlphaDEX Fund (ARCA:FXZ)</t>
  </si>
  <si>
    <t>First Trust Exchange-Traded AlphaDEX Fund - First Trust Industrials/Producer Durables AlphaDEX Fund (ARCA:FXR)</t>
  </si>
  <si>
    <t>First Trust Exchange-Traded AlphaDEX Fund - First Trust Energy AlphaDEX Fund (ARCA:FXN)</t>
  </si>
  <si>
    <t>First Trust Exchange-Traded AlphaDEX Fund - First Trust Health Care AlphaDEX Fund (ARCA:FXH)</t>
  </si>
  <si>
    <t>First Trust Exchange-Traded AlphaDEX Fund - First Trust Consumer Discretionary AlphaDEX Fund (ARCA:FXD)</t>
  </si>
  <si>
    <t>Nordlux PRO 60</t>
  </si>
  <si>
    <t>Nordlux PRO 30</t>
  </si>
  <si>
    <t>MK DF-Trend</t>
  </si>
  <si>
    <t>Artigiancassa Obbligazioni</t>
  </si>
  <si>
    <t>MK DF-Wachstum</t>
  </si>
  <si>
    <t>Regal Funds Management Pty Limited</t>
  </si>
  <si>
    <t>MK DF-Ertrag</t>
  </si>
  <si>
    <t>All-In-One AMI</t>
  </si>
  <si>
    <t>Folksam Tjänstemannafond Obligation</t>
  </si>
  <si>
    <t>Folksam-LO Obligation</t>
  </si>
  <si>
    <t>Fonduero Garantizado FI</t>
  </si>
  <si>
    <t>PeterS Opportunities Fund</t>
  </si>
  <si>
    <t>RT Global Defensive Equity</t>
  </si>
  <si>
    <t>Asscher Finance Ltd.</t>
  </si>
  <si>
    <t>MK DF-Chance</t>
  </si>
  <si>
    <t>Folksams Obligationsfond</t>
  </si>
  <si>
    <t>Fonduero Renta FI</t>
  </si>
  <si>
    <t>MK Interrent</t>
  </si>
  <si>
    <t>Folksam Penningmarknadsfonden</t>
  </si>
  <si>
    <t>Absolute Return Strategy SICAV - Absolute Return Long Short</t>
  </si>
  <si>
    <t>Rentak</t>
  </si>
  <si>
    <t>WAVE 2007-1</t>
  </si>
  <si>
    <t>KPA Etisk Räntefond</t>
  </si>
  <si>
    <t>Absolute Return Strategy SICAV - Multi Manager Hedge</t>
  </si>
  <si>
    <t>SGB Geldmarkt</t>
  </si>
  <si>
    <t>Absolute Return Strategy Sicav - Directional Managers</t>
  </si>
  <si>
    <t>Adirenta II</t>
  </si>
  <si>
    <t>Rainbow Fund - Equity Portfolio 3</t>
  </si>
  <si>
    <t>NordLux Pro Fondsmanagement - Nordlux Pro 100</t>
  </si>
  <si>
    <t>Aureo Bond</t>
  </si>
  <si>
    <t>Xinhua Trust and Investment Co., Ltd.</t>
  </si>
  <si>
    <t>Aureo Dollaro</t>
  </si>
  <si>
    <t>Banc Of America Large Loan, Inc. 2002-FLT2</t>
  </si>
  <si>
    <t>AXA SunLife Direct Limited and Winterthur Life UK Holdings Limited</t>
  </si>
  <si>
    <t>HBOS International Investment Funds ICVC - European Fund</t>
  </si>
  <si>
    <t>HBOS International Investment Funds ICVC - Far Eastern Fund</t>
  </si>
  <si>
    <t>HBOS International Investment Funds ICVC - International Growth Fund</t>
  </si>
  <si>
    <t>HBOS International Investment Funds ICVC - Japanese Fund</t>
  </si>
  <si>
    <t>HBOS International Investment Funds ICVC - North American Fund</t>
  </si>
  <si>
    <t>Halifax Opportunity (Life)</t>
  </si>
  <si>
    <t>HBOS UK Investment Funds ICVC - UK Equity Income Fund</t>
  </si>
  <si>
    <t>HBOS UK Investment Funds ICVC - UK Growth Fund</t>
  </si>
  <si>
    <t>HBOS Specialised Investment Funds ICVC - Cautious Managed Fund</t>
  </si>
  <si>
    <t>Permal Global Health Care Ltd</t>
  </si>
  <si>
    <t>HBOS Specialised Investment Funds ICVC - Ethical Fund</t>
  </si>
  <si>
    <t>HBOS Specialised Investment Funds ICVC - Fund of Investment Trusts</t>
  </si>
  <si>
    <t>HBOS Specialised Investment Funds ICVC - Smaller Companies Fund</t>
  </si>
  <si>
    <t>HBOS Specialised Investment Funds ICVC - Special Situations Fund</t>
  </si>
  <si>
    <t>Lakehead University, Endowment Arm</t>
  </si>
  <si>
    <t>Permal Strategic Funds SPC - Strategic Allocation Fund</t>
  </si>
  <si>
    <t>Aureo Oriente</t>
  </si>
  <si>
    <t>Short-Term Investment Trust - Liquid Assets Portfolio (MutualFund:LPVX.X)</t>
  </si>
  <si>
    <t>VanEck Vectors ETF Trust - VanEck Vectors Global Alternative Energy ETF (ARCA:GEX)</t>
  </si>
  <si>
    <t>Five Arrows International Investment Funds - North America Fund</t>
  </si>
  <si>
    <t>Permal U.S. Capital Growth Opportunities Ltd</t>
  </si>
  <si>
    <t>Aureo Rendita</t>
  </si>
  <si>
    <t>Five Arrows International Investment Funds - UK Major Fund</t>
  </si>
  <si>
    <t>HF Acciones Argentinas</t>
  </si>
  <si>
    <t>Aureo Alto Rendimento</t>
  </si>
  <si>
    <t>TT International Fund Ltd</t>
  </si>
  <si>
    <t>Permal Europe US Dollar Hedged Ltd</t>
  </si>
  <si>
    <t>HF Balanceado FCI</t>
  </si>
  <si>
    <t>Kutxabank Renta Global FI</t>
  </si>
  <si>
    <t>Bank of Ireland Exempt Fixed Interest Fund</t>
  </si>
  <si>
    <t>Permal Fixed Income Special Opportunities Ltd.</t>
  </si>
  <si>
    <t>Kutxabank Bolsa EEUU, FI</t>
  </si>
  <si>
    <t>Kutxabank Bolsa Japón FI</t>
  </si>
  <si>
    <t>Kutxabank Bolsa Nueva Economía FI</t>
  </si>
  <si>
    <t>Kutxabank Bolsa Emergentes, FI</t>
  </si>
  <si>
    <t>Kutxabank Bono FI</t>
  </si>
  <si>
    <t>Kutxabank Monetario FI</t>
  </si>
  <si>
    <t>Kutxabank Bolsa Internacional, Fi</t>
  </si>
  <si>
    <t>Kutxabank RF Abril 2015, FI</t>
  </si>
  <si>
    <t>Kutxabank Tránsito FI</t>
  </si>
  <si>
    <t>Explorer Fund</t>
  </si>
  <si>
    <t>PRUDENTIAL International Blend/Munder Capital Fund</t>
  </si>
  <si>
    <t>Kutxabank Bolsa Sectorial, FI</t>
  </si>
  <si>
    <t>Kutxabank Garantizado Bolsa Europa 2</t>
  </si>
  <si>
    <t>Kleinwort Benson Global Funds Limited - International Equity Fund</t>
  </si>
  <si>
    <t>Kutxabank Horizonte 2015 I, Fi</t>
  </si>
  <si>
    <t>Landwin Management, LLC</t>
  </si>
  <si>
    <t>Kutxabank RF Abril 2015 (2), FI</t>
  </si>
  <si>
    <t>Kutxabank Gestion Activa Patrimonio, FI</t>
  </si>
  <si>
    <t>Kutxabank Gestión Activa Rendimiento, FI</t>
  </si>
  <si>
    <t>Kutxabank Gestion Activa Inversion, FI</t>
  </si>
  <si>
    <t>Kleinwort Benson Global Funds Limited - Managed Currency</t>
  </si>
  <si>
    <t>Kutxabank Multiestrategia FI</t>
  </si>
  <si>
    <t>Kutxabank Fondtesoro Largo Plazo, FI</t>
  </si>
  <si>
    <t>Alfanar Family of Funds - Alfanar Murabaha Ltd</t>
  </si>
  <si>
    <t>Federal Home Loan Mortgage Corporation - Series 2015-DNA1</t>
  </si>
  <si>
    <t>Permal Multi - Manager Funds - Permal Asian Holdings N.V.</t>
  </si>
  <si>
    <t>Permal Multi - Manager Funds - EnTrustPermal Emerging Markets Holdings N.V.</t>
  </si>
  <si>
    <t>Permal Multi - Manager Funds - Permal European Holdings N.V. (UNQ:a)</t>
  </si>
  <si>
    <t>Taben Group, Llc</t>
  </si>
  <si>
    <t>Permal Multi - Manager Funds - EnTrustPermal Investment Holdings N.V.</t>
  </si>
  <si>
    <t>Permal Multi - Manager Funds - EnTrustPermal Macro Holdings Ltd.</t>
  </si>
  <si>
    <t>Danisco Venture</t>
  </si>
  <si>
    <t>Permal Multi - Manager Funds -  EnTrustPermal Japan Holdings N.V.</t>
  </si>
  <si>
    <t>Permal Multi - Manager Funds - Permal Long Short Global Equity Holdings N.V.</t>
  </si>
  <si>
    <t>TCW Funds - TCW Select Equities Fund</t>
  </si>
  <si>
    <t>EnTrustPermal Fixed Income Holdings N.V.</t>
  </si>
  <si>
    <t>HH Management Limited</t>
  </si>
  <si>
    <t>Haussmann Holdings N.V.</t>
  </si>
  <si>
    <t>Merrill Lynch Bank USA 2001-A</t>
  </si>
  <si>
    <t>Kerten Private Equity</t>
  </si>
  <si>
    <t>Munder Institutional Money Market Fund (MutualFund:MNIX.X)</t>
  </si>
  <si>
    <t>Lupus alpha Dynamic Design</t>
  </si>
  <si>
    <t>DOT Headquarters II Lease-Backed Mortgage Finance Trust</t>
  </si>
  <si>
    <t>Tamarack Treasury Plus Money Market Fund</t>
  </si>
  <si>
    <t>Lorentzen &amp; Stemoco AS, Research Division</t>
  </si>
  <si>
    <t>Reserve Yield Plus Fund</t>
  </si>
  <si>
    <t>MASTR Resecuritzation Trust  2005-4CI</t>
  </si>
  <si>
    <t>Fleet Street Finance Three PLC</t>
  </si>
  <si>
    <t>FonCaixa Hipotecario 10, Fondo de Titulizacion de Activos</t>
  </si>
  <si>
    <t>TVA Security-Backed Trust</t>
  </si>
  <si>
    <t>Wang Brothers Investment</t>
  </si>
  <si>
    <t>Atlantic Acquisition Inc.</t>
  </si>
  <si>
    <t>Waypoint Absolute Return Fund LLC</t>
  </si>
  <si>
    <t>MGI Securities Inc., Research Division</t>
  </si>
  <si>
    <t>Five Arrows International Portfolio Fund - UK Portfolio</t>
  </si>
  <si>
    <t>Five Arrows International Portfolio Fund - North America Portfolio</t>
  </si>
  <si>
    <t>Five Arrows International Portfolio Fund - Japan Portfolio</t>
  </si>
  <si>
    <t>Five Arrows International Portfolio Fund - Europe Portfolio</t>
  </si>
  <si>
    <t>Five Arrows International Portfolio Fund - Emerging Markets Portfolio</t>
  </si>
  <si>
    <t>Stirling Acquisition Corp.</t>
  </si>
  <si>
    <t>Snoqualmie Asset Fund, Inc</t>
  </si>
  <si>
    <t>WM Trust I - Money Market Fund</t>
  </si>
  <si>
    <t>Principal Funds, Inc. - Income Fund (MutualFund:CNMC.X)</t>
  </si>
  <si>
    <t>Swiss Life Investment Management</t>
  </si>
  <si>
    <t>WM Trust I - Tax-Exempt Money Market Fund</t>
  </si>
  <si>
    <t>WR Partners Ltd.</t>
  </si>
  <si>
    <t>WM Trust I - U.S. Government Securities Fund</t>
  </si>
  <si>
    <t>Principal Variable Contracts Funds, Inc. - SAM Flexible Income Portfolio</t>
  </si>
  <si>
    <t>Principal Variable Contracts Funds, Inc. - SAM Strategic Growth Portfol</t>
  </si>
  <si>
    <t>OUB Optimix Funds Management Limited</t>
  </si>
  <si>
    <t>Principal Variable Contracts Funds, Inc. - SAM Balanced Portfolio</t>
  </si>
  <si>
    <t>Swiss Life Alternative Balanced</t>
  </si>
  <si>
    <t>Swiss Life Alternative Growth</t>
  </si>
  <si>
    <t>Principal Variable Contracts Funds, Inc. - SAM Conservative Balanced Portfolio</t>
  </si>
  <si>
    <t>UOB-OSK Asset Management Sdn. Bhd.</t>
  </si>
  <si>
    <t>Principal Funds, Inc. - SAM (Strategic Asset Management) Conservative Growth Portfolio</t>
  </si>
  <si>
    <t>WM Trust II - California Money Fund</t>
  </si>
  <si>
    <t>Weiss Capital Management, Inc.</t>
  </si>
  <si>
    <t>Swiss Life Funds (IRL) plc - Equity America Fund</t>
  </si>
  <si>
    <t>SACO I Trust 2005-2</t>
  </si>
  <si>
    <t>Ameriquest Mortgage Securities Inc., Series 2004-R12</t>
  </si>
  <si>
    <t>Anchor Series Trust - Asset Allocation Portfolio</t>
  </si>
  <si>
    <t>Swiss Life Funds (IRL) plc - International Bond Fund</t>
  </si>
  <si>
    <t>Vontobel Fund - Swiss Money</t>
  </si>
  <si>
    <t>MASTR Adjustable Rate Mortgages Trust 2005-4</t>
  </si>
  <si>
    <t>RHB-UOB Dana Islam</t>
  </si>
  <si>
    <t>Swiss Life Funds (IRL) plc - Sterling Reserve Fund</t>
  </si>
  <si>
    <t>Affin Trust Management Berhad</t>
  </si>
  <si>
    <t>WM Strategic Asset Management Portfolios, LLC - Conservative Growth Portfolio</t>
  </si>
  <si>
    <t>RHB-OSK Equity Trust</t>
  </si>
  <si>
    <t>Principal Funds, Inc. - SAM (Strategic Asset Management) Strategic Growth Portfolio (MutualFund:PSWJ.X)</t>
  </si>
  <si>
    <t>RHB Global Equity Yield Fund</t>
  </si>
  <si>
    <t>Swiss Life Funds (Lux) Bond Euro Zone</t>
  </si>
  <si>
    <t>RHB- Growth and Income Focus Trust</t>
  </si>
  <si>
    <t>Principal Funds, Inc. - SAM (Strategic Asset Management) Balanced Portfolio (MutualFund:SCBP.X)</t>
  </si>
  <si>
    <t>Imac CDO 2007-1 Ltd.</t>
  </si>
  <si>
    <t>GSC European Cdo V Plc</t>
  </si>
  <si>
    <t>Mecenate S.R.L. Series 2007</t>
  </si>
  <si>
    <t>KKR Financial CLO 2007-1 Ltd.</t>
  </si>
  <si>
    <t>RHB-UOB GrowthPath 2015</t>
  </si>
  <si>
    <t>RHB-UOB GrowthPath 2025</t>
  </si>
  <si>
    <t>HSBC French Government Bonds</t>
  </si>
  <si>
    <t>Principal Funds, Inc. - SAM (Strategic Asset Management) Conservative Balanced Portfolio</t>
  </si>
  <si>
    <t>Hillcrest Asset Management, LLC</t>
  </si>
  <si>
    <t>RHB-UOB GrowthPath Today</t>
  </si>
  <si>
    <t>Principal Funds, Inc. - SAM (Strategic Asset Management) Flexible Income Portfolio (MutualFund:SCUP.X)</t>
  </si>
  <si>
    <t>Kepler Liquid Rentenfonds</t>
  </si>
  <si>
    <t>RHB-UOB Kidsave Trust</t>
  </si>
  <si>
    <t>Sterling Capital Funds - Sterling Capital Diversified Income Fund</t>
  </si>
  <si>
    <t>Sterling Capital Funds - Sterling Capital Strategic Allocation Equity Fund</t>
  </si>
  <si>
    <t>RHB-UOB KLCI Tracker Fund</t>
  </si>
  <si>
    <t>Sterling Capital Funds - Sterling Capital Strategic Allocation Growth Fund (MutualFund:BCMB.X)</t>
  </si>
  <si>
    <t>Sterling Capital Funds - Sterling Capital Strategic Allocation Balanced Fund (MutualFund:BCMC.X)</t>
  </si>
  <si>
    <t>RHB-UOB Small Cap Opportunity Unit Trust</t>
  </si>
  <si>
    <t>RHB-UOB Smart Balanced Fund</t>
  </si>
  <si>
    <t>Sterling Capital Variable Insurance Funds  - Sterling Capital Strategic Allocation Equity VIF</t>
  </si>
  <si>
    <t>RHB-UOB Smart Income Fund</t>
  </si>
  <si>
    <t>AFP 100 Select</t>
  </si>
  <si>
    <t>RHB Smart Treasure Fund</t>
  </si>
  <si>
    <t>AlpenBank Ausgewogene Strategie</t>
  </si>
  <si>
    <t>OSK-UOB TMT Focus Fund</t>
  </si>
  <si>
    <t>AFP MegaTrend Select</t>
  </si>
  <si>
    <t>SACO I Trust 2005-3</t>
  </si>
  <si>
    <t>AFP Vorsorge Select</t>
  </si>
  <si>
    <t>Asset Management 10:90</t>
  </si>
  <si>
    <t>Asset Management 50:50</t>
  </si>
  <si>
    <t>Victory Portfolios - Nasdaq-100 Index(R) Fund</t>
  </si>
  <si>
    <t>K 16</t>
  </si>
  <si>
    <t>Hartford Life Insurance Co Sep Account II - BB&amp;T Capital Manager Aggressive Growth Fund</t>
  </si>
  <si>
    <t>Urban Renaissance Installment Receivables Trust 1</t>
  </si>
  <si>
    <t>K 29 Fonds</t>
  </si>
  <si>
    <t>K 74 Fonds</t>
  </si>
  <si>
    <t>K 64</t>
  </si>
  <si>
    <t>K 62</t>
  </si>
  <si>
    <t>K 60</t>
  </si>
  <si>
    <t>Kenanga Balanced Fund</t>
  </si>
  <si>
    <t>Firstmac Fiduciary Services Pty Limited</t>
  </si>
  <si>
    <t>Victory Institutional Funds - Victory Institutional Diversified Stock Fund (MutualFund:VIDS.X)</t>
  </si>
  <si>
    <t>Merrimac Master Portfolio - Merrimac Cash Portfolio</t>
  </si>
  <si>
    <t>Kenanga Islamic Balanced Fund</t>
  </si>
  <si>
    <t>Kenanga Premier Fund</t>
  </si>
  <si>
    <t>Victory Portfolios - Victory INCORE Investment Grade Convertible Fund (MutualFund:SBFC.X)</t>
  </si>
  <si>
    <t>Sgam A.I. Optimum AS</t>
  </si>
  <si>
    <t>Victory Portfolios - Growth Fund</t>
  </si>
  <si>
    <t>Kepler Dachfonds Biotech &amp; Pharma</t>
  </si>
  <si>
    <t>United Asean Fund</t>
  </si>
  <si>
    <t>United Singapore Growth Fund</t>
  </si>
  <si>
    <t>Victory Portfolios - LifeChoice Growth Investor Fund</t>
  </si>
  <si>
    <t>Kepler Dachfonds Neue M@rkte</t>
  </si>
  <si>
    <t>Grant Samuel Funds Management</t>
  </si>
  <si>
    <t>Kepler Dachfonds Zukunft</t>
  </si>
  <si>
    <t>United Japan Growth Fund</t>
  </si>
  <si>
    <t>Kepler Dollar Rentenfonds</t>
  </si>
  <si>
    <t>Gradison Growth Trust - Gradison International Fund</t>
  </si>
  <si>
    <t>Greenwich Structured ARM Products CI 2005-3</t>
  </si>
  <si>
    <t>United APEC Equity Fund</t>
  </si>
  <si>
    <t>Victory Portfolios - LifeChoice Conservative Investor Fund</t>
  </si>
  <si>
    <t>United Asia Fund</t>
  </si>
  <si>
    <t>Kepler Emerging Markets Rentenfonds</t>
  </si>
  <si>
    <t>Kisco Private Investors, LLC</t>
  </si>
  <si>
    <t>United Asia Top-50 Fund</t>
  </si>
  <si>
    <t>Kepler Europa Rentenfonds</t>
  </si>
  <si>
    <t>Kepler Mix Ausgewogen</t>
  </si>
  <si>
    <t>Kepler Mix Dynamisch</t>
  </si>
  <si>
    <t>United Asian Growth Opportunities Fund</t>
  </si>
  <si>
    <t>Victory Portfolios - LifeChoice Moderate Investor Fund</t>
  </si>
  <si>
    <t>Third Rock Ventures, LLC</t>
  </si>
  <si>
    <t>United European Equity Fund</t>
  </si>
  <si>
    <t>United European Small and Mid Cap Fund</t>
  </si>
  <si>
    <t>Optimum Fund Trust - Optimum Fixed Income Fund (MutualFund:OIFI.X)</t>
  </si>
  <si>
    <t>Specialty Underwriting and Residential Finance (SURF) Trust Series 2003-BC1</t>
  </si>
  <si>
    <t>United Global Unifem Singapore Fund</t>
  </si>
  <si>
    <t>SEBinvest Emer Mark Equities (Mondrian)</t>
  </si>
  <si>
    <t>United Greater China Fund</t>
  </si>
  <si>
    <t>United International Growth Fund</t>
  </si>
  <si>
    <t>United Asia Pacific Growth Fund</t>
  </si>
  <si>
    <t>United Millenium Trusts-United Millenium Trusts - I</t>
  </si>
  <si>
    <t>United Millenium Trusts-United Millenium Trusts - II</t>
  </si>
  <si>
    <t>United Millenium Trusts-United Millenium Trusts - III</t>
  </si>
  <si>
    <t>AMP Capital Investors, Private Equity</t>
  </si>
  <si>
    <t>Structured Asset Securities Corporation Mortgage Loan Trust 2007-GEL2</t>
  </si>
  <si>
    <t>Sabadell Bolsa Emergente, Fi</t>
  </si>
  <si>
    <t>United Global Financials Fund</t>
  </si>
  <si>
    <t>Sabadell Rf Corto Plazo, Fi</t>
  </si>
  <si>
    <t>Allianz Securicash SRI</t>
  </si>
  <si>
    <t>Threadneedle (Lux) - Asian Equity Income Fund</t>
  </si>
  <si>
    <t>Legal &amp; General High Income Trust</t>
  </si>
  <si>
    <t>Delaware Equity Funds II - Growth &amp; Income Fund</t>
  </si>
  <si>
    <t>United Global Internet Fund</t>
  </si>
  <si>
    <t>Kepler Mix Solide</t>
  </si>
  <si>
    <t>Legal &amp; General Global 100 Index Trust</t>
  </si>
  <si>
    <t>Sabadell Garantizado Seleccion II, FI</t>
  </si>
  <si>
    <t>United Global IPO Fund</t>
  </si>
  <si>
    <t>Kepler Netto Rentenfonds</t>
  </si>
  <si>
    <t>HSI Asset Securitization Corporation Trust 2007-HE2</t>
  </si>
  <si>
    <t>United Real Estate Multi Strategy Funds - United Global Real Estate Securities Fund</t>
  </si>
  <si>
    <t>United Global Technology Fund</t>
  </si>
  <si>
    <t>Sabadell Garantizado Seleccion III, FI</t>
  </si>
  <si>
    <t>Threadneedle (Lux) - Greater China Equities</t>
  </si>
  <si>
    <t>Starmix Ausgewogen</t>
  </si>
  <si>
    <t>Home Equity Asset Trust 2007-3</t>
  </si>
  <si>
    <t>United Global Telecoms Fund</t>
  </si>
  <si>
    <t>Sabadell Garantizado Selección V, FI</t>
  </si>
  <si>
    <t>Kepler Vorsorge Rentenfonds</t>
  </si>
  <si>
    <t>Sabadell Interes Garantizado 5, FI</t>
  </si>
  <si>
    <t>United Gold &amp; General Fund</t>
  </si>
  <si>
    <t>Starfonds Global Portfolio</t>
  </si>
  <si>
    <t>Sabadell Interes Garantizado 6, FI</t>
  </si>
  <si>
    <t>Starfonds Best World Equity</t>
  </si>
  <si>
    <t>Legal &amp; General UK 100 Index Trust</t>
  </si>
  <si>
    <t>Access Financial MH Contract Trust 1995-1</t>
  </si>
  <si>
    <t>Fonpenedes Inversio FI</t>
  </si>
  <si>
    <t>Morgan Stanley Capital I Trust 2007-IQ14</t>
  </si>
  <si>
    <t>United Emerging Markets Portfolios - United Emerging Markets Bond Fund</t>
  </si>
  <si>
    <t>Starfonds Best European Equity</t>
  </si>
  <si>
    <t>Kennelly Partners, L.P.</t>
  </si>
  <si>
    <t>Series 2007-1E REDS trust</t>
  </si>
  <si>
    <t>Oko Star Best Equity Fund</t>
  </si>
  <si>
    <t>Platinum Global Dividend Fund Limited</t>
  </si>
  <si>
    <t>UOB Optimix Affluence Fund</t>
  </si>
  <si>
    <t>Fonpenedes Multifons 100, FI</t>
  </si>
  <si>
    <t>Privat Bank Global Rentenfonds</t>
  </si>
  <si>
    <t>Harley-Davidson Motorcycle Trust 2007-2</t>
  </si>
  <si>
    <t>Sabadell Multifondos 20, Fi</t>
  </si>
  <si>
    <t>Sabadell Multifondos 50, Fi</t>
  </si>
  <si>
    <t>Legal &amp; General Fixed Interest Trust</t>
  </si>
  <si>
    <t>Sabadell Multifondos 70, Fi</t>
  </si>
  <si>
    <t>Fonpenedes Multifons Fix, FI</t>
  </si>
  <si>
    <t>Legal &amp; General All Stocks Gilt Index Trust</t>
  </si>
  <si>
    <t>engage Mutual Investment Funds ICVC - engage Investment Growth Fund</t>
  </si>
  <si>
    <t>Portfolio Management SOLIDE</t>
  </si>
  <si>
    <t>Portfolio Management Progressiv</t>
  </si>
  <si>
    <t>Portfolio Management DYNAMISCH</t>
  </si>
  <si>
    <t>UOB Optimix Asian Equity Fund</t>
  </si>
  <si>
    <t>Portfolio Management AUSGEWOGEN</t>
  </si>
  <si>
    <t>UOB Optimix Contrarian Fund</t>
  </si>
  <si>
    <t>Fundo Especial de Investimento Aberto Caixagest Energias Renovaveis</t>
  </si>
  <si>
    <t>Legal &amp; General Worldwide Trust</t>
  </si>
  <si>
    <t>Multiplano PPR</t>
  </si>
  <si>
    <t>IB-Vida Cart Nova</t>
  </si>
  <si>
    <t>IB-Plano Invest.Divi-285</t>
  </si>
  <si>
    <t>IB Vida Poup Invest-402</t>
  </si>
  <si>
    <t>Legal &amp; General Cash Trust</t>
  </si>
  <si>
    <t>United Choice Portfolios - United Global Dividend Equity Fund</t>
  </si>
  <si>
    <t>BAWAG P.S.K. JaPAN-Asien Stock Dachfonds</t>
  </si>
  <si>
    <t>UOB Union East Asian Fund</t>
  </si>
  <si>
    <t>UOB Optimix Fund II - UOB Optimix Worldwide Equity Fund</t>
  </si>
  <si>
    <t>Postal Gestão Global</t>
  </si>
  <si>
    <t>Bawag P.S.K. Canadian Bond</t>
  </si>
  <si>
    <t>Bawag P.S.K. Dollar Cash</t>
  </si>
  <si>
    <t>UOB Optimix Singapore Equity Fund</t>
  </si>
  <si>
    <t>BAWAG P.S.K. EUR Geldmarktfonds</t>
  </si>
  <si>
    <t>Swisscanto (LU) Bond Fund - Swisscanto (LU) Bond Fund Medium Term CHF</t>
  </si>
  <si>
    <t>UOB Optimix Singapore &amp; Malaysia Equity Fund</t>
  </si>
  <si>
    <t>Bawag P.S.K. Global High Yield Bond</t>
  </si>
  <si>
    <t>United Choice Portfolios - United E-Commerce Fund</t>
  </si>
  <si>
    <t>Konzept : Ertrag Aktien Welt</t>
  </si>
  <si>
    <t>Monarch Funds Treasury Cash Fund</t>
  </si>
  <si>
    <t>United Foreign Equity Fund</t>
  </si>
  <si>
    <t>United EuroTech Fund</t>
  </si>
  <si>
    <t>United Capital Guaranteed Funds - Series 1 October 2003</t>
  </si>
  <si>
    <t>Konzept : Ertrag Ausgewogen</t>
  </si>
  <si>
    <t>Konzept : Ertrag Dynamisch</t>
  </si>
  <si>
    <t>Mackenzie Segregated Funds - Mackenzie Focus Canada Segregated Fund</t>
  </si>
  <si>
    <t>MItsubishi UFJ U-FUND Asia Equity Portfolio</t>
  </si>
  <si>
    <t>Konzept : Ertrag Konservativ</t>
  </si>
  <si>
    <t>Bawag P.S.K. Mundel Rent Kurz</t>
  </si>
  <si>
    <t>Mackenzie Segregated Funds - Mackenzie Cundill Canadian Balanced Segregated Fund</t>
  </si>
  <si>
    <t>Bawag P.S.K. Securo Rent</t>
  </si>
  <si>
    <t>RHB-OSK Asia Pacific Fund</t>
  </si>
  <si>
    <t>Mackenzie Segregated Funds - Mackenzie Cundill Value Segregated Fund</t>
  </si>
  <si>
    <t>Prudential Financial Money Market Fund</t>
  </si>
  <si>
    <t>UOB Optimix Gold &amp; Resources Fund</t>
  </si>
  <si>
    <t>Bawag Spezial 18</t>
  </si>
  <si>
    <t>Postal - PPR/E S.B.</t>
  </si>
  <si>
    <t>Kapital &amp; Wert Clever Dachfonds</t>
  </si>
  <si>
    <t>Angeles Investment Advisors, LLC</t>
  </si>
  <si>
    <t>Master Portfolio Trust - U.S. Treasury Reserves Portfolio</t>
  </si>
  <si>
    <t>PPR/E Mundial Confianca S.B.</t>
  </si>
  <si>
    <t>World Portfolio</t>
  </si>
  <si>
    <t>Postal - PPR/E S.A</t>
  </si>
  <si>
    <t>Swisscanto (LU) Money Market Fund CHF</t>
  </si>
  <si>
    <t>PPR/E Mundial Confianca S.A.</t>
  </si>
  <si>
    <t>PPR/MC</t>
  </si>
  <si>
    <t>i2-Bond</t>
  </si>
  <si>
    <t>PPR/E Fidelidade</t>
  </si>
  <si>
    <t>TIC 3 - Opcao 3</t>
  </si>
  <si>
    <t>Grande Ventures, LLC</t>
  </si>
  <si>
    <t>PPR/E Capital Garantido</t>
  </si>
  <si>
    <t>PPR/E Taxa Variável</t>
  </si>
  <si>
    <t>TIC 3 - Opcao 2</t>
  </si>
  <si>
    <t>Latium Capital</t>
  </si>
  <si>
    <t>Dunham Funds - Dunham International Stock Fund (MutualFund:DCIN.X)</t>
  </si>
  <si>
    <t>Wells Fargo Funds Trust - Wells Fargo Advantage Adjustable Rate Government Fund (MutualFund:EKIZX)</t>
  </si>
  <si>
    <t>Pantheon Financial Limited</t>
  </si>
  <si>
    <t>Unifond 2006, FI</t>
  </si>
  <si>
    <t>Unifond 2015-VII, FI</t>
  </si>
  <si>
    <t>MD Global Equity RSP Fund</t>
  </si>
  <si>
    <t>Unifond 2018-II, Fi</t>
  </si>
  <si>
    <t>Unifond 2009, FI</t>
  </si>
  <si>
    <t>Residential Accredit Loans Inc., Mortgage Asset-Backed Pass-Through Certificate Series 1999-QS4</t>
  </si>
  <si>
    <t>Unifond 2014-IV Creciente, FI</t>
  </si>
  <si>
    <t>Unifond Bolsa 2009, FI</t>
  </si>
  <si>
    <t>Unifond Audaz, Fi</t>
  </si>
  <si>
    <t>Unifond Bolsa Garantizado 2016-IX, FI</t>
  </si>
  <si>
    <t>Unifond Eurobonos, FI</t>
  </si>
  <si>
    <t>Unifond 2020-III, F</t>
  </si>
  <si>
    <t>Unifond 2018-V, FI</t>
  </si>
  <si>
    <t>Unifond Bolsa Garantizado 2017-XI, Fi</t>
  </si>
  <si>
    <t>Unifond Monetario Dinamico, FI</t>
  </si>
  <si>
    <t>Unifond Patrimonio, FI</t>
  </si>
  <si>
    <t>Unifond Renta Fija Global, FI</t>
  </si>
  <si>
    <t>Unifond Tesoreria, FI</t>
  </si>
  <si>
    <t>Unifond X FI</t>
  </si>
  <si>
    <t>Unifond XIX, FI</t>
  </si>
  <si>
    <t>Unifond 2020-II, Fi</t>
  </si>
  <si>
    <t>Unifond 2017-III, FI</t>
  </si>
  <si>
    <t>Unifond XXII, FI</t>
  </si>
  <si>
    <t>Unifond 2017-II, FI</t>
  </si>
  <si>
    <t>Unifond XXVI, FI</t>
  </si>
  <si>
    <t>Residential Funding Mortgage Securities II Inc, Home Loan-Backed Notes, Series 2001-HI3</t>
  </si>
  <si>
    <t>Unifond XXVIII, FI</t>
  </si>
  <si>
    <t>Residential Funding Mortgage Securities II Inc, Home Loan-Backed Notes, Series 2003-HI1</t>
  </si>
  <si>
    <t>Residential Funding Mortgage Securities II Inc, Home Equity Loan-Backed Term Notes, Series 2003-HS3</t>
  </si>
  <si>
    <t>Eagle Asset Management (CP) Ltd.</t>
  </si>
  <si>
    <t>Orchard Series Fund - Orchard DJIA Index Fund</t>
  </si>
  <si>
    <t>Orchard Series Fund - Orchard Nasdaq-100 Index Fund</t>
  </si>
  <si>
    <t>Orchard Series Fund - Orchard S&amp;P 500 Index Fund</t>
  </si>
  <si>
    <t>SG Cash Euro</t>
  </si>
  <si>
    <t>Maxim Growth &amp; Income Portfolio</t>
  </si>
  <si>
    <t>Structured Adjustable Rate Mortgage Loan Trust 2004-4</t>
  </si>
  <si>
    <t>The Equity Group, LLC</t>
  </si>
  <si>
    <t>VB-Smile</t>
  </si>
  <si>
    <t>Great-West Funds, Inc. - Great-West S&amp;P 500 Index Fund</t>
  </si>
  <si>
    <t>VB-Rent</t>
  </si>
  <si>
    <t>VB Premium-Evolution 100</t>
  </si>
  <si>
    <t>Lasalle Commercial Mortgage Securities Trust 2006-MF4</t>
  </si>
  <si>
    <t>Volksbank-Premium-Basic</t>
  </si>
  <si>
    <t>Great-West Funds, Inc. - Great-West Stock Index Fund</t>
  </si>
  <si>
    <t>Volksbank-Premium-Classic</t>
  </si>
  <si>
    <t>Volksbank-Modern Times</t>
  </si>
  <si>
    <t>VB Inter-bond</t>
  </si>
  <si>
    <t>Maxim Series Fund, Inc. - Bond Portfolio</t>
  </si>
  <si>
    <t>VB-Europa-Rent</t>
  </si>
  <si>
    <t>VB-Dollar Rent</t>
  </si>
  <si>
    <t>Volksbank-Corporate Bond Fund</t>
  </si>
  <si>
    <t>Great-West Funds, Inc. - Great-West T. Rowe Price Equity Income Fund</t>
  </si>
  <si>
    <t>VB Ethik-Invest</t>
  </si>
  <si>
    <t>ic2Capital LLP</t>
  </si>
  <si>
    <t>NÖ HYPO WACHSTUM</t>
  </si>
  <si>
    <t>NO Hypo-Konservativ</t>
  </si>
  <si>
    <t>NÖ Hypo Ausgewogen</t>
  </si>
  <si>
    <t>Maxim Series Fund, Inc. - Maxim Founders Growth &amp; Income Portfolio</t>
  </si>
  <si>
    <t>AKIBARE Ltd.</t>
  </si>
  <si>
    <t>Vornado Finance L.L.C.</t>
  </si>
  <si>
    <t>Volksbank European Selection</t>
  </si>
  <si>
    <t>Equicon Loan Trust 1992-3</t>
  </si>
  <si>
    <t>Maxim Series Fund, Inc. - INVESCO Balanced Portfolio</t>
  </si>
  <si>
    <t>Volksbank American Selection</t>
  </si>
  <si>
    <t>Volksbank-World Selection</t>
  </si>
  <si>
    <t>Sheng Hua 5599 Bond Fund</t>
  </si>
  <si>
    <t>ZEUS-Liquid</t>
  </si>
  <si>
    <t>WDO Corp.</t>
  </si>
  <si>
    <t>Universal Trade And Investments Ltd</t>
  </si>
  <si>
    <t>Afro Asia Trade And Investments Ltd</t>
  </si>
  <si>
    <t>ALFM Peso Bond Fund, Inc.</t>
  </si>
  <si>
    <t>Affin Hwang Select Asia (Ex Japan) Opportunity Fund</t>
  </si>
  <si>
    <t>Royal Acquisitions Inc</t>
  </si>
  <si>
    <t>Imac Cdo 2007-2 Ltd.</t>
  </si>
  <si>
    <t>Operadora de Fondos Banorte IXE, S.A. de C.V.</t>
  </si>
  <si>
    <t>Oekoworld Luxembourg S.A.</t>
  </si>
  <si>
    <t>T2 Venture Capital</t>
  </si>
  <si>
    <t>Greenwich Structured ARM Products CI 2005-4</t>
  </si>
  <si>
    <t>NTUC Income Japan Equity Fund</t>
  </si>
  <si>
    <t>Radcliff Group, Inc.</t>
  </si>
  <si>
    <t>Morley Fund Management Singapore Limited</t>
  </si>
  <si>
    <t>Teckmine Industries Inc.</t>
  </si>
  <si>
    <t>AMB Enhanced Bond Trust Fund</t>
  </si>
  <si>
    <t>AMB Ethical Trust Fund</t>
  </si>
  <si>
    <t>AMB Lifestyle Trust Fund 2009</t>
  </si>
  <si>
    <t>AMB Lifestyle Trust Fund 2014</t>
  </si>
  <si>
    <t>Mackenzie International Growth Class</t>
  </si>
  <si>
    <t>Westpac Securitisation Management Pty Ltd Series 2007-1G WST Trust</t>
  </si>
  <si>
    <t>AMB Lifestyle Trust Fund Today</t>
  </si>
  <si>
    <t>AMB Value Trust Fund</t>
  </si>
  <si>
    <t>Julius Baer Multipartner - Balius Sector Rotation Fund</t>
  </si>
  <si>
    <t>Multipartner SICAV - WMP Global Equity Fund</t>
  </si>
  <si>
    <t>Masselia Investissements</t>
  </si>
  <si>
    <t>KE German Opportunities Fund-UI</t>
  </si>
  <si>
    <t>LBBW Aktien Minimum Varianz</t>
  </si>
  <si>
    <t>PSM Value Strategy UI</t>
  </si>
  <si>
    <t>Dexia Allocation European Bonds</t>
  </si>
  <si>
    <t>Sorin Capital Management</t>
  </si>
  <si>
    <t>Manulife - Golden Asia Growth Fund</t>
  </si>
  <si>
    <t>Manulife - Golden Balanced Growth Fund</t>
  </si>
  <si>
    <t>Enterprise - Mid-Cap Growth Fund</t>
  </si>
  <si>
    <t>Manulife - Golden Sure Fund</t>
  </si>
  <si>
    <t>Manulife - Golden Worldwide Equity Fund</t>
  </si>
  <si>
    <t>Manulife - Japan Growth Fund</t>
  </si>
  <si>
    <t>Monumental Global Funding II 2004-C</t>
  </si>
  <si>
    <t>Contimortgage Home Equity Loan Trust 1994-1</t>
  </si>
  <si>
    <t>Goldenfrazil Ltd.</t>
  </si>
  <si>
    <t>Sun Capital Advisers Trust - Neuberger Berman Mid Cap Growth Fund</t>
  </si>
  <si>
    <t>Sun Capital Advisers Trust - Neuberger Berman Mid Cap Value Fund</t>
  </si>
  <si>
    <t>Manulife Signature Investment Funds - JH Global Technology Fund</t>
  </si>
  <si>
    <t>Manulife Signature Investment Funds - JH Greater China Fund</t>
  </si>
  <si>
    <t>Fondo Interacciones De TR1, S.A. De C.V., S.I.I.D (BMV:INTERS1 B2)</t>
  </si>
  <si>
    <t>Liberty Aggressive Fund of Funds</t>
  </si>
  <si>
    <t>Manulife Signature Investment Funds - JH Japan Growth Fund</t>
  </si>
  <si>
    <t>Liberty Aggressive Prudential Fund of Funds</t>
  </si>
  <si>
    <t>Manulife Signature Investment Funds - JH Worldwide Equities Fund</t>
  </si>
  <si>
    <t>Liberty Conservative Fund of Funds</t>
  </si>
  <si>
    <t>Fifth Third Funds - Fifth Third US Treasury Money Market Fund (MutualFund:FQTX.X)</t>
  </si>
  <si>
    <t>Liberty Moderate Fund of Funds</t>
  </si>
  <si>
    <t>Liberty Multi-Manager Aggressive Fund of Funds</t>
  </si>
  <si>
    <t>Manulife Lifestyle Portfolios - Conservative Portfolio Fund</t>
  </si>
  <si>
    <t>Golden Oak Family of Funds - Golden Oak Growth Portfolio</t>
  </si>
  <si>
    <t>Liberty Multi-Manager Conservative Fund of Funds</t>
  </si>
  <si>
    <t>Liberty Multi-Manager Moderate Fund of Funds</t>
  </si>
  <si>
    <t>Manulife Signature Investment Funds - JH Global Balanced Fund</t>
  </si>
  <si>
    <t>Allianz Funds Multi-Strategy Trust - AllianzGI Convertible Fund</t>
  </si>
  <si>
    <t>Nexus Asset Management</t>
  </si>
  <si>
    <t>Liberty Phoenix Fund</t>
  </si>
  <si>
    <t>Perpetual Trustees Consolidated Limited</t>
  </si>
  <si>
    <t>Nicholas-Applegate Institutional Funds - U.S. Systematic Mid Cap Growth Fund</t>
  </si>
  <si>
    <t>Standard Bank Emerging Companies Fund</t>
  </si>
  <si>
    <t>PIMCO NACM Core Equity Fund</t>
  </si>
  <si>
    <t>Standard Bank Conservative Fund of Funds</t>
  </si>
  <si>
    <t>Twin Securities</t>
  </si>
  <si>
    <t>Standard Bank Balanced Fund of Funds</t>
  </si>
  <si>
    <t>Standard Bank Aggressive Fund of Funds</t>
  </si>
  <si>
    <t>Standard Bank Equity Growth Fund</t>
  </si>
  <si>
    <t>Standard Bank Financial Services Fund</t>
  </si>
  <si>
    <t>Standard Bank Global Technology Fund of Funds</t>
  </si>
  <si>
    <t>Standard Bank Industrial and Financial Fund</t>
  </si>
  <si>
    <t>Standard Bank Managed Prudential Fund</t>
  </si>
  <si>
    <t>River Fuel Trust No.1</t>
  </si>
  <si>
    <t>Standard Bank Mining and Resources Fund</t>
  </si>
  <si>
    <t>Russell Investment Company Plc – U.S. Small Cap Equity Fund</t>
  </si>
  <si>
    <t>Standard Bank Multi-Manager Equity Fund</t>
  </si>
  <si>
    <t>Expo Capital Management, LLC</t>
  </si>
  <si>
    <t>Standard Bank Mutual Fund</t>
  </si>
  <si>
    <t>STANLIB Offshore Unit Trusts - STANLIB Offshore Managed Aggressive Fund</t>
  </si>
  <si>
    <t>STANLIB Offshore Unit Trusts - STANLIB Offshore Managed Balanced Fund</t>
  </si>
  <si>
    <t>STANLIB Offshore Unit Trusts - STANLIB Offshore Managed Conservative Fund</t>
  </si>
  <si>
    <t>Standard Bank Science and Technology Fund</t>
  </si>
  <si>
    <t>Amida Capital</t>
  </si>
  <si>
    <t>Stanlib Balanced Trustees Fund of Funds</t>
  </si>
  <si>
    <t>Bantleon Yield</t>
  </si>
  <si>
    <t>Northern Trust Global Funds PLC - The Sterling Fund</t>
  </si>
  <si>
    <t>STANLIB International Aggressive Fund of Funds</t>
  </si>
  <si>
    <t>STANLIB Global Balanced Feeder Fund</t>
  </si>
  <si>
    <t>STANLIB Global Balanced Cautious Feeder Fund</t>
  </si>
  <si>
    <t>Stanlib Global Equity Feeder Fund</t>
  </si>
  <si>
    <t>Stanlib Multi-Manager Global Equity Feeder Fund</t>
  </si>
  <si>
    <t>Keystone Owner Trust 1997-P3</t>
  </si>
  <si>
    <t>Stanlib Multi-Manager Equity Fund</t>
  </si>
  <si>
    <t>STANLIB Multi-Manager Flexible Property Fund</t>
  </si>
  <si>
    <t>Stanlib Multi Manager Balanced Fund</t>
  </si>
  <si>
    <t>Stanlib Multi-Manager Low Equity FOF</t>
  </si>
  <si>
    <t>Stanlib Multi-Manager Medium Equity FOF</t>
  </si>
  <si>
    <t>Orchard Series Fund - Orchard Index 600 Fund</t>
  </si>
  <si>
    <t>Morrigan TRR Funding LLC</t>
  </si>
  <si>
    <t>Maxim Series Fund, Inc. - Maxim Index 400 Portfolio</t>
  </si>
  <si>
    <t>Babcock &amp; Brown, Global Real Estate Division</t>
  </si>
  <si>
    <t>GreatLink Funds - GreatLink ASEAN Growth Fund</t>
  </si>
  <si>
    <t>Maxim Series Fund, Inc. - Maxim Index Pacific Portfolio</t>
  </si>
  <si>
    <t>Stanlib Multi-Manager Property Fund</t>
  </si>
  <si>
    <t>GreatLink Funds - GreatLink Asia Pacific Equity Fund</t>
  </si>
  <si>
    <t>Generali Investments Luxembourg S.A.</t>
  </si>
  <si>
    <t>Maxim Series Fund, Inc. - Maxim Index European Portfolio</t>
  </si>
  <si>
    <t>Stanlib Multi-Manager Worldwide Fund Of Funds</t>
  </si>
  <si>
    <t>Stanlib Multi-Manager Worldwide Prudential Fund of Funds</t>
  </si>
  <si>
    <t>Stanlib SA Equity Fund</t>
  </si>
  <si>
    <t>LionGlobal Asia Pacific Fund</t>
  </si>
  <si>
    <t>Stanlib Equity Fund</t>
  </si>
  <si>
    <t>LionGlobal Investment Funds - LionGlobal Asia Technology Fund</t>
  </si>
  <si>
    <t>EMAC Owner Trust 2000-1</t>
  </si>
  <si>
    <t>LionGlobal China Growth Fund</t>
  </si>
  <si>
    <t>Dynagest S.A.</t>
  </si>
  <si>
    <t>LionGlobal Investment Funds - LionGlobal India Fund</t>
  </si>
  <si>
    <t>Scotia Administradora General de Fondos Chile SA</t>
  </si>
  <si>
    <t>LionGlobal Investment Funds - LionGlobal Japan Fund</t>
  </si>
  <si>
    <t>Lion Global Investment Funds II - Lion Global Japan Growth Fund</t>
  </si>
  <si>
    <t>LionGlobal Investment Funds - LionGlobal Korea Fund</t>
  </si>
  <si>
    <t>Fondo Interacciones PM1, S.A. De C.V.</t>
  </si>
  <si>
    <t>LionGlobal Philippines Fund</t>
  </si>
  <si>
    <t>LionGlobal Singapore Balanced Fund</t>
  </si>
  <si>
    <t>Fondo Mutuo Scotia Global-Acciones</t>
  </si>
  <si>
    <t>AMC Alternative Fund - BCV Directional Fund (CHF)</t>
  </si>
  <si>
    <t>Fondo Mutuo Scotia Patrimonio-Acciones</t>
  </si>
  <si>
    <t>LionGlobal Singapore Trust Fund</t>
  </si>
  <si>
    <t>AMC Alternative Fund-BCV Defensive Fund</t>
  </si>
  <si>
    <t>LionGlobal Singapore/Malaysia Fund</t>
  </si>
  <si>
    <t>LionGlobal South East Asia Fund</t>
  </si>
  <si>
    <t>LionGlobal Investment Funds - LionGlobal Taiwan Fund</t>
  </si>
  <si>
    <t>LionGlobal Target Return Fund</t>
  </si>
  <si>
    <t>LionGlobal Investment Funds - LionGlobal Thailand Fund</t>
  </si>
  <si>
    <t>LionGlobal Asia Infrastructure Fund</t>
  </si>
  <si>
    <t>Planetarium Fund - European Equities</t>
  </si>
  <si>
    <t>Lion Global AsPac Recovery Fund</t>
  </si>
  <si>
    <t>AMC PROFESSIONAL FUND - BCV Swiss Equity</t>
  </si>
  <si>
    <t>OCBC Protected Investment Series - OCBC Bonus Payout Fund</t>
  </si>
  <si>
    <t>DFD Select Group Management (Ireland) Limited</t>
  </si>
  <si>
    <t>LionGlobal MAP - Aggressive Portfolio</t>
  </si>
  <si>
    <t>AIT International Bond Fund</t>
  </si>
  <si>
    <t>FCAR Owner Trust</t>
  </si>
  <si>
    <t>LionGlobal MAP - Balanced Portfolio</t>
  </si>
  <si>
    <t>LionGlobal MAP - Conservative Portfolio</t>
  </si>
  <si>
    <t>Nortel Networks Lease Pass-Through Trust</t>
  </si>
  <si>
    <t>LionGlobal MAP - Growth Portfolio</t>
  </si>
  <si>
    <t>Lion Capital New Equities Growth Fund</t>
  </si>
  <si>
    <t>OCBC Protected Investment Series - OCBC Capital Guaranteed Investment August 2003</t>
  </si>
  <si>
    <t>Crimson Sign Sdn Bhd</t>
  </si>
  <si>
    <t>OCBC Protected Investment Series - OCBC Capital Guaranteed Investment March 2003</t>
  </si>
  <si>
    <t>OCBC Protected Investment Series - OCBC Capital Guaranteed Investment May 2003</t>
  </si>
  <si>
    <t>Kylin Capital</t>
  </si>
  <si>
    <t>LionGlobal TEAM - LionGlobal Financial Services Investment</t>
  </si>
  <si>
    <t>LionGlobal TEAM - LionGlobal Healthcare Investment</t>
  </si>
  <si>
    <t>DJE Investment S.A.</t>
  </si>
  <si>
    <t>LionGlobal TEAM - LionGlobal Technology &amp; Telecom Investment</t>
  </si>
  <si>
    <t>OAC Retirewise Aggressive Strategy Fund</t>
  </si>
  <si>
    <t>UBAM - Dr. Ehrhardt German Equity</t>
  </si>
  <si>
    <t>OAC Retirewise Balanced Strategy Fund</t>
  </si>
  <si>
    <t>OAC Retirewise Conservative Strategy Fund</t>
  </si>
  <si>
    <t>OAC Retirewise Growth Strategy Fund</t>
  </si>
  <si>
    <t>Kayne Anderson Energy/Infrastructure Fund, Inc.</t>
  </si>
  <si>
    <t>Tomac - Defensiv</t>
  </si>
  <si>
    <t>Tomac - Offensiv</t>
  </si>
  <si>
    <t>DJE Advisor funds - Advisor Balanced Portfolio</t>
  </si>
  <si>
    <t>Taurus-Invest-Fonds</t>
  </si>
  <si>
    <t>UEB International Equity Fund of Funds- International Equity Portfolio CHF Reference</t>
  </si>
  <si>
    <t>Fidelity Institutional Cash Fund Plc-Sterling Fund</t>
  </si>
  <si>
    <t>UEB International Equity Fund of Funds- International Equity Portfolio EURO Reference</t>
  </si>
  <si>
    <t>UEB International Equity Fund of Funds- International Equity Portfolio USD Reference</t>
  </si>
  <si>
    <t>Fibonacci VC</t>
  </si>
  <si>
    <t>Nevsky Capital LLP</t>
  </si>
  <si>
    <t>ICS PLC Institutional Sterling Cash Plus Fund</t>
  </si>
  <si>
    <t>United Alternative Fund - Sun (Structured UEB note) Arbitrage Series</t>
  </si>
  <si>
    <t>United Alternative Fund - Sun (Structured UEB note) Diversity Series (FINESTI:013901511)</t>
  </si>
  <si>
    <t>United Alternative Fund - Sun (Structured UEB note) Diversity Series (Euro Reference) (FINESTI:013915962)</t>
  </si>
  <si>
    <t>Next Financial Limited</t>
  </si>
  <si>
    <t>Legg Mason Global Funds Plc – Western Asset Global Total Return Investment Grade Bond Premium Fund</t>
  </si>
  <si>
    <t>Legg Mason Global Funds Plc – Martin Currie Global Long Term Unconstrained Fund</t>
  </si>
  <si>
    <t>Morgan Stanley Global Investment Solutions - Uncommon Value Trust Series 2016 Fund</t>
  </si>
  <si>
    <t>Meeder Advisor Funds - Growth Stock Portfolio</t>
  </si>
  <si>
    <t>United Alternative Fund - UEB Diversity Portfolio (CHF Reference)</t>
  </si>
  <si>
    <t>United Alternative Fund - UEB Diversity Portfolio (Euro Reference)</t>
  </si>
  <si>
    <t>United Alternative Fund - UEB Diversity Portfolio (GBP Reference)</t>
  </si>
  <si>
    <t>Meeder Funds - Dynamic Growth Fund</t>
  </si>
  <si>
    <t>United Alternative Fund - UEB Diversity Portfolio (USD Reference)</t>
  </si>
  <si>
    <t>Fin-Ex</t>
  </si>
  <si>
    <t>United Alternative Fund - UEB Traders Portfolio (CHF Reference)</t>
  </si>
  <si>
    <t>SEI Global Master Fund PLC - Global Select Equity Fund</t>
  </si>
  <si>
    <t>United Alternative Fund - UEB Traders Portfolio (Euro Reference)</t>
  </si>
  <si>
    <t>United Alternative Fund - UEB Traders Portfolio (GBP Reference)</t>
  </si>
  <si>
    <t>United Alternative Fund - UEB Traders Portfolio (USD Reference)</t>
  </si>
  <si>
    <t>Flex-funds Trust - Growth Portfolio</t>
  </si>
  <si>
    <t>Meeder Funds - Aggressive Growth Fund</t>
  </si>
  <si>
    <t>Meeder Funds - The Money Market Fund</t>
  </si>
  <si>
    <t>United Fund of Funds - UEB Emerging Europe Equity Portfolio</t>
  </si>
  <si>
    <t>Meridian Street Ventures</t>
  </si>
  <si>
    <t>Harbor Street Ventures</t>
  </si>
  <si>
    <t>Meeder Advisor Funds Trust - Money Market Portfolio</t>
  </si>
  <si>
    <t>United Fund of Funds - UEB Emerging Markets Equity Portfolio</t>
  </si>
  <si>
    <t>Fulcrum Investments Group, LLC</t>
  </si>
  <si>
    <t>The Cultivator</t>
  </si>
  <si>
    <t>United Fund of Funds - UEB Euro Equity Multi-Manager Portfolio</t>
  </si>
  <si>
    <t>UBI Pramerica Obiettivo Controllo - UCITS Fund</t>
  </si>
  <si>
    <t>Shenzhen Qianhai Guangda Xikang Industry Fund Company (Limited Partnership)</t>
  </si>
  <si>
    <t>HDFC Mutual Fund - HDFC Fixed Maturity Plans - Series 36 - HDFC FMP 1113D June 2016 (1)</t>
  </si>
  <si>
    <t>Edmond De Rothschild Fund - Bond Allocation Fund</t>
  </si>
  <si>
    <t>Zhongzhou Development &amp; Investment Group Co., Ltd.</t>
  </si>
  <si>
    <t>Luoyang City Development Investment Group Co., Ltd.</t>
  </si>
  <si>
    <t>Magiston Funds SICAV PLC - Swing Fund</t>
  </si>
  <si>
    <t>GLG Global Emerging Markets Debt fund</t>
  </si>
  <si>
    <t>UBI Pramerica Obiettivo Stabilita</t>
  </si>
  <si>
    <t>Flex-funds Trust - Aggressive Growth Portfolio</t>
  </si>
  <si>
    <t>United Fund of Funds - UEB Latin America Equity Portfolio</t>
  </si>
  <si>
    <t>United Fund of Funds - UEB World Technology Equity Portfolio</t>
  </si>
  <si>
    <t>Meeder Advisor Funds Trust - Asset Allocation Portfolio</t>
  </si>
  <si>
    <t>Huaxia Growth Portfolio Investment Fund</t>
  </si>
  <si>
    <t>Meeder Advisor Funds - Utilities Portfolio</t>
  </si>
  <si>
    <t>Meeder Premier Portfolios - The Growth Portfolio</t>
  </si>
  <si>
    <t>Meeder Premier Portfolios - Aggresive Growth Portfolio</t>
  </si>
  <si>
    <t>Dinercam, FI</t>
  </si>
  <si>
    <t>Meeder Premier Portfolios - The Fixed Income Portfolio</t>
  </si>
  <si>
    <t>Foncam, FI</t>
  </si>
  <si>
    <t>Meeder Premier Portfolios - The Defensive Equity Portfolio</t>
  </si>
  <si>
    <t>Madison Park Funding Xxi Ltd.</t>
  </si>
  <si>
    <t>Crowd Capital Venture, LLC</t>
  </si>
  <si>
    <t>Flex-funds Trust - Bond Portfolio</t>
  </si>
  <si>
    <t>Vontobel Fund - Bond Global Aggregate</t>
  </si>
  <si>
    <t>Avishkar</t>
  </si>
  <si>
    <t>Hwabao Overseas Markets Investment No. 2 Qdii Single Unit Trust Plan 32-8</t>
  </si>
  <si>
    <t>ESAF Renta Fija Corto, FI</t>
  </si>
  <si>
    <t>Meeder Funds - Muirfield Fund</t>
  </si>
  <si>
    <t>Fonpastor Monetario Dinamico, FI</t>
  </si>
  <si>
    <t>Meeder Advisor Funds Trust - International Equity Portfolio</t>
  </si>
  <si>
    <t>Garantizado Proteccion II, FI</t>
  </si>
  <si>
    <t>ESAF Garantizado Bolsa Europea 3, FI</t>
  </si>
  <si>
    <t>Garantizado Protección, FI</t>
  </si>
  <si>
    <t>ESAF Garantizado Bolsa Española 4, FI</t>
  </si>
  <si>
    <t>Pastor Garantizado Bolsa Mundial 2, FI</t>
  </si>
  <si>
    <t>NB Rendimiento 2015 FI</t>
  </si>
  <si>
    <t>NB Rendimiento 2018, FI</t>
  </si>
  <si>
    <t>ESAF Deuda Publica Corto, FI</t>
  </si>
  <si>
    <t>Wells Fargo Funds Trust - National Tax-Free Money Market Fund (MutualFund:NWMX.X)</t>
  </si>
  <si>
    <t>National Energy Group, Inc.</t>
  </si>
  <si>
    <t>Deutsche Bank Österreich AG</t>
  </si>
  <si>
    <t>Marble Arch Investments, LP</t>
  </si>
  <si>
    <t>Xizang Ruidong Wealth Investment Co., Ltd</t>
  </si>
  <si>
    <t>AltaCorp Private Wealth</t>
  </si>
  <si>
    <t>Sistema Venture Capital</t>
  </si>
  <si>
    <t>Banctenn Corp, Asset Management Arm</t>
  </si>
  <si>
    <t>Gelt Venture Capital</t>
  </si>
  <si>
    <t>Sound Point Clo Xii, Ltd.</t>
  </si>
  <si>
    <t>Premier Venture Partners, Llc, Asset Management Arm</t>
  </si>
  <si>
    <t>Raiffeisen-Income</t>
  </si>
  <si>
    <t>Topaz Capital, Inc.</t>
  </si>
  <si>
    <t>TC Partners, Inc</t>
  </si>
  <si>
    <t>Sandudden Invest Ab</t>
  </si>
  <si>
    <t>Yujiang Hangji Investment Management Center (limited partnership)</t>
  </si>
  <si>
    <t>Greenwich Structured Arm Products CI 2005-1</t>
  </si>
  <si>
    <t>JPMorgan Trust I - JPMorgan Tax Free Money Market Fund</t>
  </si>
  <si>
    <t>Residential Redevelopment Co.</t>
  </si>
  <si>
    <t>Transamerica Series Trust - Transamerica BlackRock Equity Smart Beta 100 VP</t>
  </si>
  <si>
    <t>Fidelity Unit Trusts - Cash Fund</t>
  </si>
  <si>
    <t>Alternus Capital Holdings Limited, Asset Management Arm</t>
  </si>
  <si>
    <t>Transamerica Series Trust - Transamerica BlackRock Smart Beta 50 VP</t>
  </si>
  <si>
    <t>3i Quoted Private Equity plc</t>
  </si>
  <si>
    <t>Transamerica Series Trust - Transamerica BlackRock Smart Beta 75 VP</t>
  </si>
  <si>
    <t>Access Stratego A/S</t>
  </si>
  <si>
    <t>Structured Asset Securities Corp Trust 2004-15</t>
  </si>
  <si>
    <t>Kefton Cdo I Ltd.</t>
  </si>
  <si>
    <t>Deutsche Bank Contingent Capital LLC II</t>
  </si>
  <si>
    <t>Degroof Bonds (FINESTI:030126629)</t>
  </si>
  <si>
    <t>Drakkar Mail 2008</t>
  </si>
  <si>
    <t>Generali Allocation Service - Comparto A</t>
  </si>
  <si>
    <t>Generali Allocation Service - Comparto B</t>
  </si>
  <si>
    <t>Mackenzie Segregated Funds - Mackenzie Cundill Canadian Security Segregated Fund</t>
  </si>
  <si>
    <t>Generali Allocation Service - Comparto C</t>
  </si>
  <si>
    <t>Generali Allocation Service - Comparto D</t>
  </si>
  <si>
    <t>Structured Asset Securities Corporation-Mortgage Pass-Through Certificates Series 2002-3</t>
  </si>
  <si>
    <t>Lehman Brothers Liquidity Funds Plc - Lehman Brothers US Dollar Liquidity Fund</t>
  </si>
  <si>
    <t>F&amp;C Osborne Income Trust</t>
  </si>
  <si>
    <t>The Huntington Funds  - Huntington Rotating Markets Fund</t>
  </si>
  <si>
    <t>Generali World Top 50</t>
  </si>
  <si>
    <t>Generali Utilities Europa</t>
  </si>
  <si>
    <t>Global Treasury Funds PLC - Euro Fund</t>
  </si>
  <si>
    <t>Generali Liquidita</t>
  </si>
  <si>
    <t>The Huntington Funds - Huntington VA Rotating Markets Fund</t>
  </si>
  <si>
    <t>UniCredit Luxembourg Select Balanced</t>
  </si>
  <si>
    <t>Forum Asset Management, LLC</t>
  </si>
  <si>
    <t>The Huntington Funds - Huntington Tax-Free Money Market Fund</t>
  </si>
  <si>
    <t>MK Lux Eurorent</t>
  </si>
  <si>
    <t>MK Lux Variogeld</t>
  </si>
  <si>
    <t>UTEC Ventures</t>
  </si>
  <si>
    <t>The Huntington Funds - Huntington Fixed Income Securities Fund</t>
  </si>
  <si>
    <t>The Huntington Funds - Huntington Short/Intermediate Fixed Income Securities Fund</t>
  </si>
  <si>
    <t>Fifth Third Funds - Total Return Bond Fund (MutualFund:KIFI.X)</t>
  </si>
  <si>
    <t>Generali Italy</t>
  </si>
  <si>
    <t>The Huntington Funds - Huntington Michigan Tax-Free Fund</t>
  </si>
  <si>
    <t>The Huntington Funds - Huntington Intermediate Government Income Fund</t>
  </si>
  <si>
    <t>Generali Health Europa</t>
  </si>
  <si>
    <t>Huntington Funds - Huntington Money Market Fund (MutualFund:HFIX.X)</t>
  </si>
  <si>
    <t>The Huntington Funds - Huntington Ohio Tax-Free Fund</t>
  </si>
  <si>
    <t>The Huntington Funds - Huntington Ohio Municipal Money Market Fund</t>
  </si>
  <si>
    <t>Fifth Third Funds - Fifth Third LifeModel Aggressive Fund</t>
  </si>
  <si>
    <t>Fifth Third Funds - Fifth Third LifeModel Conservative Fund</t>
  </si>
  <si>
    <t>Generali Corporate Bond Euro</t>
  </si>
  <si>
    <t>Huntington Funds - Huntington U.S. Treasury Money Market Fund</t>
  </si>
  <si>
    <t>Fifth Third Funds - Fifth Third LifeModel Moderate Fund</t>
  </si>
  <si>
    <t>Fifth Third Funds - Fifth Third LifeModel Moderately Aggressive Fund</t>
  </si>
  <si>
    <t>Fifth Third Funds - Fifth Third LifeModel Moderately Conservative Fund</t>
  </si>
  <si>
    <t>Generali Convertible Bond Europa</t>
  </si>
  <si>
    <t>Fifth Third Worldwide Fund</t>
  </si>
  <si>
    <t>GI Focus Obbligazionario</t>
  </si>
  <si>
    <t>Generali Bond Internazionale</t>
  </si>
  <si>
    <t>Northwestern Mutual Series Fund, Inc. - Select Bond Portfolio</t>
  </si>
  <si>
    <t>Northwestern Mutual Series Fund, Inc. - Money Market Portfolio</t>
  </si>
  <si>
    <t>Generali Bond Euro</t>
  </si>
  <si>
    <t>Generali Bond Dollari</t>
  </si>
  <si>
    <t>Sparinvest S.A.</t>
  </si>
  <si>
    <t>GE Capital Mortgage Funding Corp. 1999-HE3 Trust</t>
  </si>
  <si>
    <t>DLJ Mortgage Acceptance Corp. 1988-1A</t>
  </si>
  <si>
    <t>F.A.M. Personal Fund Marem (FINESTI:010501890)</t>
  </si>
  <si>
    <t>Manulife Guaranteed Investment Funds - Manulife Renaissance U.S. Equity Value GIF</t>
  </si>
  <si>
    <t>Sparinvest - Bolig</t>
  </si>
  <si>
    <t>Hansberger International Series - International Core Fund</t>
  </si>
  <si>
    <t>Antarctica Asset Management Ltd.</t>
  </si>
  <si>
    <t>Cornerstone Progressive Return Fund</t>
  </si>
  <si>
    <t>Schwab Charitable Fund, Endowment Arm</t>
  </si>
  <si>
    <t>Meeder Advisor Funds Trust - Utility Growth Fund</t>
  </si>
  <si>
    <t>Sparinvest - Ethical SubFund - Global Growth Markets (PAL)</t>
  </si>
  <si>
    <t>Meeder Advisor Funds Trust - Core Equity Fund</t>
  </si>
  <si>
    <t>Sparinvest - Emerging Bond Markets</t>
  </si>
  <si>
    <t>Meeder Advisor Funds Trust - Tactical Asset Allocation Fund</t>
  </si>
  <si>
    <t>Sparinvest - Funds</t>
  </si>
  <si>
    <t>Flex-funds Trust - U.S. Government Bond Fund (MutualFund:FLXB.X)</t>
  </si>
  <si>
    <t>Sparinvest - Specialist Fund, Index-linked Bonds</t>
  </si>
  <si>
    <t>Sparinvest - Long-term Bonds</t>
  </si>
  <si>
    <t>Sparinvest - Fjernøsten Aktier</t>
  </si>
  <si>
    <t>Sparinvest - Mortgage Deeds</t>
  </si>
  <si>
    <t>Hektar Asset Management Sdn Bhd</t>
  </si>
  <si>
    <t>Sydinvest Danish Bonds B DKK Acc</t>
  </si>
  <si>
    <t>Absolute East West Fund Limited</t>
  </si>
  <si>
    <t>Sparinvest - Danish Shares</t>
  </si>
  <si>
    <t>Sparinvest - Japanese Value Shares</t>
  </si>
  <si>
    <t>Sparinvest - European Bonds</t>
  </si>
  <si>
    <t>HSBC Investor Funds - HSBC Investor Value Fund (MutualFund:HIVY.X)</t>
  </si>
  <si>
    <t>Sparinvest - Short-term Bonds</t>
  </si>
  <si>
    <t>Sparinvest - Danish Provincial Banks</t>
  </si>
  <si>
    <t>PUMA Masterfund H-1</t>
  </si>
  <si>
    <t>Sparinvest SICAV - Securus</t>
  </si>
  <si>
    <t>SPARINVEST Sicav - Procedo (CPSE:SSIPRD)</t>
  </si>
  <si>
    <t>Absolute Large Cap Fund</t>
  </si>
  <si>
    <t>Sparinvest SICAV - Global Value</t>
  </si>
  <si>
    <t>Pak Oman Asset Management Company Ltd.</t>
  </si>
  <si>
    <t>Euro-Rendite-Fleximix Mo</t>
  </si>
  <si>
    <t>Merrill Lynch Global Selects Portfolios Plc - North American Large Cap Value Portfolio I</t>
  </si>
  <si>
    <t>Monega Chance</t>
  </si>
  <si>
    <t>Monega Ertrag</t>
  </si>
  <si>
    <t>Merlon Wholesale Australian Share Income Fund</t>
  </si>
  <si>
    <t>Monega Fonds CR</t>
  </si>
  <si>
    <t>SG Hiscock Wholesale Property Securities Fund</t>
  </si>
  <si>
    <t>Raymond James Trust Company, Asset Management Arm</t>
  </si>
  <si>
    <t>Premier Multi-Asset Funds OEIC - Distribution Fund</t>
  </si>
  <si>
    <t>Monega Zins ProAktiv</t>
  </si>
  <si>
    <t>Premier Multi-Asset Funds OEIC - Premier Multi-Asset Growth Fund</t>
  </si>
  <si>
    <t>Fannie Mae Remic Trust 1996-22</t>
  </si>
  <si>
    <t>RJ Delta Fund Management S.A. Sociedad Gerente de Fondos Comunes de Inversión</t>
  </si>
  <si>
    <t>Premier Funds ICVC - Strategic High Income Bond Fund</t>
  </si>
  <si>
    <t>HSBC Wholesale Funds</t>
  </si>
  <si>
    <t>Legatum Ventures</t>
  </si>
  <si>
    <t>Premier International Investments - Emerging Markets Fund</t>
  </si>
  <si>
    <t>Premier International Investments - European 100 Fund</t>
  </si>
  <si>
    <t>DEE Deutsche Erneuerbare Energien GmbH</t>
  </si>
  <si>
    <t>HKH Financial Center, Inc.</t>
  </si>
  <si>
    <t>Premier International Investments - UK Emerging Companies Fund</t>
  </si>
  <si>
    <t>Premier International Investments - UK Select Growth Fund</t>
  </si>
  <si>
    <t>HSBC Flexichoice Pooled Superannuation Trusts</t>
  </si>
  <si>
    <t>Premier International Investments - US Emerging Growth Fund</t>
  </si>
  <si>
    <t>CX Liquiditat, Fi</t>
  </si>
  <si>
    <t>Premier International Investments - World 100 Fund</t>
  </si>
  <si>
    <t>Premier International Investments - Global Select Technology Fund</t>
  </si>
  <si>
    <t>CX Multiactiu 30, FI</t>
  </si>
  <si>
    <t>CX Multiactivo 100, FI</t>
  </si>
  <si>
    <t>First Private Aktien Global (DB:FPJD)</t>
  </si>
  <si>
    <t>Manresa Everest, FI</t>
  </si>
  <si>
    <t>LBBW Dividenden Strategie Europa (BST:FHUZ)</t>
  </si>
  <si>
    <t>Gestielle Investment SICAV - GIS Global Equity One</t>
  </si>
  <si>
    <t>Monega FairInvest Aktien</t>
  </si>
  <si>
    <t>Nordinvest Avbv-Fonds</t>
  </si>
  <si>
    <t>OP-Fonds OPRA</t>
  </si>
  <si>
    <t>Allianz SOS Kinderdorfer Fonds</t>
  </si>
  <si>
    <t>WBB Rendite Berlin II Fonds</t>
  </si>
  <si>
    <t>Manresa Garantit 1, FI</t>
  </si>
  <si>
    <t>ZVB-FundMaster</t>
  </si>
  <si>
    <t>Gestielle Investment SICAV - GIS America Equity</t>
  </si>
  <si>
    <t>Luxicav SICAV - Luxicav IFund Bond</t>
  </si>
  <si>
    <t>Manresa Garantit 2, FI</t>
  </si>
  <si>
    <t>Gestielle Investment SICAV - GIS Italy Equity</t>
  </si>
  <si>
    <t>HSBC Premier Active Australian Equity Fund</t>
  </si>
  <si>
    <t>Manresa Tresoreria 2, FI</t>
  </si>
  <si>
    <t>Essor Europe</t>
  </si>
  <si>
    <t>Gestielle Investment SICAV - GIS Europe Equity</t>
  </si>
  <si>
    <t>CX Patrimoni Plus, FI</t>
  </si>
  <si>
    <t>Thames River Alternative Strategies Limited - Thames River Distressed Focus Fund</t>
  </si>
  <si>
    <t>Manresa Estalvi, FI</t>
  </si>
  <si>
    <t>Thames River Equity Focus Fund</t>
  </si>
  <si>
    <t>Eagle Series Trust - Large Cap Core Fund (MutualFund:HTCR.X)</t>
  </si>
  <si>
    <t>Thames River Mainstay Fund</t>
  </si>
  <si>
    <t>F&amp;C Alternative Strategies Limited - F&amp;C Sentinel Fund</t>
  </si>
  <si>
    <t>F&amp;C Alternative Strategies Limited - F&amp;C Warrior Fund</t>
  </si>
  <si>
    <t>Sumitomo Mitsui Trust Asset Management Co., Ltd.</t>
  </si>
  <si>
    <t>Lemanik Asset Management S.A.</t>
  </si>
  <si>
    <t>APO-Pharma Invest Fonds</t>
  </si>
  <si>
    <t>SMTAM DC Foreign Stock Index Fund</t>
  </si>
  <si>
    <t>Ariqon Multi Asset</t>
  </si>
  <si>
    <t>SMTAM DC Foreign Stock Index Fund L</t>
  </si>
  <si>
    <t>SMTAM DC Japan Stock Excellent Focus</t>
  </si>
  <si>
    <t>KKR PEI Investments L.P.</t>
  </si>
  <si>
    <t>SMTAM DC Japan Stcok Index Fund</t>
  </si>
  <si>
    <t>Counts Trust Series 2004-1</t>
  </si>
  <si>
    <t>Lemanik SICAV - Short Duration (BDL:022892908)</t>
  </si>
  <si>
    <t>SMTAM DC Japan Stock Index Fund A</t>
  </si>
  <si>
    <t>SMTAM DC Japan Stock Index Fund L</t>
  </si>
  <si>
    <t>SMTAM Foreign Stock Index Fund</t>
  </si>
  <si>
    <t>Lemanik Sicav- Multi-Impulse Portfolio</t>
  </si>
  <si>
    <t>SMTAM Foreign Stock Mother Fund</t>
  </si>
  <si>
    <t>SMTAM J REIT Fund</t>
  </si>
  <si>
    <t>SMTAM J REIT Mother Fund (M)</t>
  </si>
  <si>
    <t>Arcipelagos SICAV - Dynamic MultiStrategy</t>
  </si>
  <si>
    <t>SMTAM Japan Stock Excellent Focus</t>
  </si>
  <si>
    <t>Arcipelagos SICAV - Idea</t>
  </si>
  <si>
    <t>SMTAM Japan Stock Excellent Focus Mother Fund</t>
  </si>
  <si>
    <t>SMTAM Japan Stock Index Fund</t>
  </si>
  <si>
    <t>SMTAM Japan Stock Mother Fund</t>
  </si>
  <si>
    <t>Arcipelagos SICAV – Asian Diamonds</t>
  </si>
  <si>
    <t>Arcipelagos SICAV - Strategia Dinamica</t>
  </si>
  <si>
    <t>Pioneer Venture Partners, LLC</t>
  </si>
  <si>
    <t>SMTAM Morningstar Select Fund</t>
  </si>
  <si>
    <t>Arcipelagos SICAV - Euro Defender</t>
  </si>
  <si>
    <t>Arcipelagos SICAV - Euro Strategy</t>
  </si>
  <si>
    <t>Arcipelagos SICAV - High Growth</t>
  </si>
  <si>
    <t>Arcipelagos SICAV - Global Equity</t>
  </si>
  <si>
    <t>JPM US Dollar Liquidity Fund</t>
  </si>
  <si>
    <t>Arcipelagos SICAV - Global Balanced 70/30</t>
  </si>
  <si>
    <t>Lemanik SICAV - World Equities</t>
  </si>
  <si>
    <t>Wychwood Capital Investments Limited</t>
  </si>
  <si>
    <t>Lemanik SICAV - Flex Duration</t>
  </si>
  <si>
    <t>Rural Renta Fija 1, FI</t>
  </si>
  <si>
    <t>Lemanik SICAV - Flex Strategy</t>
  </si>
  <si>
    <t>Gescooperativo Multiestrategias Alternativas, FI</t>
  </si>
  <si>
    <t>Fullerton Drive Cdo Limited</t>
  </si>
  <si>
    <t>Rural Garantizado 10, 70 Renta Fija, FI</t>
  </si>
  <si>
    <t>Rural Castilla La Mancha, FI</t>
  </si>
  <si>
    <t>Rural 14 Garantizado Renta Fija, FI</t>
  </si>
  <si>
    <t>Rural Multifondo 75,FI</t>
  </si>
  <si>
    <t>Rural Renta Fija 5 Plus FI</t>
  </si>
  <si>
    <t>Rural Renta Fija 3 Plus FI</t>
  </si>
  <si>
    <t>Rural Garantizado Renta Variable I FIM</t>
  </si>
  <si>
    <t>CR FIRENZE Gestion Internationale S.A</t>
  </si>
  <si>
    <t>Seto Mirai Capital</t>
  </si>
  <si>
    <t>Heptagon Fund Plc - Driehaus Emerging Markets Equity Fund</t>
  </si>
  <si>
    <t>Pathumwan Assets Management Co., Ltd.</t>
  </si>
  <si>
    <t>Locus Capital Partners, Investment Arm</t>
  </si>
  <si>
    <t>LGIM (Ireland) Risk Management Solutions Plc - LGIM Hedging Fund AW</t>
  </si>
  <si>
    <t>Vanguard Investments III Common Contractual Fund - Target Retirement 2015 CCF Fund</t>
  </si>
  <si>
    <t>UBS (CAY) Investment Fund Spc - Asian Bonds 2020 Segregated Portfolio Fund</t>
  </si>
  <si>
    <t>Vanguard Investments III Common Contractual Fund - Target Retirement 2025 CCF Fund</t>
  </si>
  <si>
    <t>Vanguard Investments III Common Contractual Fund - Target Retirement 2045 CCF Fund</t>
  </si>
  <si>
    <t>Odyssey Capital Pte Ltd</t>
  </si>
  <si>
    <t>Santander 100 Valor Global 4, Fi</t>
  </si>
  <si>
    <t>Pt Aaa Asset Management - Asanusa Strategic Income Fund</t>
  </si>
  <si>
    <t>F&amp;C Fund Management Ltd - Institutional Global Equity Fund</t>
  </si>
  <si>
    <t>TISCO Japan Linked Complex Return Fund 1</t>
  </si>
  <si>
    <t>Krungsri Foreign Fixed Income Accredited Investors 3M23 Fund</t>
  </si>
  <si>
    <t>MFC Stable Income Fund 19</t>
  </si>
  <si>
    <t>SCB Foreign Fixed Income Accredited Investors And Special Retail Fund 3M89</t>
  </si>
  <si>
    <t>SCB Foreign Fixed Income Accredited Investors And Special Retail Fund 3M88</t>
  </si>
  <si>
    <t>Phatra Enhanced Fixed Income 6M16 Fund</t>
  </si>
  <si>
    <t>Thanachart Challenge Fund 26</t>
  </si>
  <si>
    <t>Explorers Capital and Commerce, LLC</t>
  </si>
  <si>
    <t>MFund</t>
  </si>
  <si>
    <t>Zeqing Capital</t>
  </si>
  <si>
    <t>Star Spangled Sprockets, L.P.</t>
  </si>
  <si>
    <t>Samsung KOSPI 200 Daily (2x) Leveraged Product</t>
  </si>
  <si>
    <t>Samsung KOSPI 200 Daily (-1x) Inverse Product</t>
  </si>
  <si>
    <t>Samsung Leveraged and Inverse Investment Product Series - Samsung TOPIX Daily (2x) Leveraged Product</t>
  </si>
  <si>
    <t>Samsung Leveraged and Inverse Investment Product Series - Samsung TOPIX Daily (-1x) Inverse Product</t>
  </si>
  <si>
    <t>IM Trust S.A., Administradora General de Fondos- Fondo De Inversion Credicorp Capital RF Latam Fund (SNSE:CFICCLAT-B)</t>
  </si>
  <si>
    <t>Park Avenue Institutional Advisers Clo Ltd. 2016-1</t>
  </si>
  <si>
    <t>Kubota Credit Owner Trust 2016-1</t>
  </si>
  <si>
    <t>Horizons Global Risk Parity ETF (TSX:HRA)</t>
  </si>
  <si>
    <t>Royal B.Y. Investment Management LLC</t>
  </si>
  <si>
    <t>Equastone</t>
  </si>
  <si>
    <t>More Cash For Life Worldwide Ltd.</t>
  </si>
  <si>
    <t>Nuveen Multistate Trust I - Nuveen Arizona Municipal Bond Fund (MutualFund:FAZT.X)</t>
  </si>
  <si>
    <t>Nuveen Multistate Trust I - Nuveen Colorado Municipal Bond Fund (MutualFund:FCOT.X)</t>
  </si>
  <si>
    <t>Nuveen Multistate Trust I - Nuveen New Mexico Municipal Bond Fund (MutualFund:FNMR.X)</t>
  </si>
  <si>
    <t>Nuveen Multistate Trust I - Nuveen Pennsylvania Municipal Bond Fund (MutualFund:NBPA.X)</t>
  </si>
  <si>
    <t>Nuveen Multistate Trust I - Nuveen Virginia Municipal Bond Fund (MutualFund:NMVA.X)</t>
  </si>
  <si>
    <t>Nuveen Multistate Trust I - Nuveen Maryland Municipal Bond Fund (MutualFund:NMMD.X)</t>
  </si>
  <si>
    <t>Nuveen MultiState Trust IV - Nuveen Kansas Municipal Bond Fund (MutualFund:FRKS.X)</t>
  </si>
  <si>
    <t>Nuveen MultiState Trust IV - Nuveen Kentucky Municipal Bond Fund (MutualFund:FKYR.X)</t>
  </si>
  <si>
    <t>UIL Finance Limited (LSE:UTLE)</t>
  </si>
  <si>
    <t>Nuveen MultiState Trust IV - Nuveen Michigan Municipal Bond Fund (MutualFund:FLMC.X)</t>
  </si>
  <si>
    <t>Nuveen MultiState Trust IV - Nuveen Missouri Municipal Bond Fund (MutualFund:FMOC.X)</t>
  </si>
  <si>
    <t>Nuveen MultiState Trust IV - Nuveen Ohio Municipal Bond Fund (MutualFund:FOHC.X)</t>
  </si>
  <si>
    <t>European Direct Property Fund - SPF 1 (BDL:021794350)</t>
  </si>
  <si>
    <t>Nuveen Flagship Intermediate Municipal Bond Fund</t>
  </si>
  <si>
    <t>RS Investment Trust - Smaller Company Growth Fund</t>
  </si>
  <si>
    <t>Nuveen European Value Fund</t>
  </si>
  <si>
    <t>3C Capital Partners, LLC</t>
  </si>
  <si>
    <t>FFCA Secured Franchise Loan Grantor Trust 1998-1</t>
  </si>
  <si>
    <t>Nuveen Municipal Trust/MA - Nuveen Municipal Bond Fund</t>
  </si>
  <si>
    <t>Nuveen Municipal Trust - Nuveen Intermediate Duration Municipal Bond Fund (MutualFund:NMBA.X)</t>
  </si>
  <si>
    <t>Nuveen Municipal Trust - Nuveen Limited Term Municipal Bond Fund (MutualFund:FLTC.X)</t>
  </si>
  <si>
    <t>NYLIAC Corporate Spon. VUL Separate Acc - Mainstay VP Eagle Asset Mgtm. Growth Eq</t>
  </si>
  <si>
    <t>Access Financial Manufactured Housing Contract Trust 1996-1</t>
  </si>
  <si>
    <t>eFund Capital Management, LLC</t>
  </si>
  <si>
    <t>Raspro Class G Pass Through Trust 2005-1</t>
  </si>
  <si>
    <t>Nürnberger EPM - International Power Fund</t>
  </si>
  <si>
    <t>Nürnberger Fonds Selektion Ausgewogen</t>
  </si>
  <si>
    <t>Structured Asset Securities Corp Reverse Mortgage Loan Trust 2006-RM1</t>
  </si>
  <si>
    <t>Nurnberger Fonds Selektion-Dynamisch</t>
  </si>
  <si>
    <t>Nürnberger Fonds Selektion-Solide</t>
  </si>
  <si>
    <t>Advantus Series Fund, Inc. - Growth Portfolio</t>
  </si>
  <si>
    <t>PFS Global Classic Fund</t>
  </si>
  <si>
    <t>PFS New Economy Fund</t>
  </si>
  <si>
    <t>RT Active Global Trend</t>
  </si>
  <si>
    <t>SelectInvest Global Stock Fund</t>
  </si>
  <si>
    <t>Pulsar (LUX) - Valorinvest Fun</t>
  </si>
  <si>
    <t>Valorinvest - Valorplus</t>
  </si>
  <si>
    <t>Edge Capital Management LLC</t>
  </si>
  <si>
    <t>Mcnabb Investments Pty Ltd</t>
  </si>
  <si>
    <t>Balancop Investment Limited</t>
  </si>
  <si>
    <t>EastWest Capital Management Corporation</t>
  </si>
  <si>
    <t>RJ Delta Brasil FCI</t>
  </si>
  <si>
    <t>Onepath - AMP Capital Equity Trust</t>
  </si>
  <si>
    <t>HLIB Home Equity Loan Trust 1998-P1</t>
  </si>
  <si>
    <t>Zions Small Business Loan Trust 1999-A</t>
  </si>
  <si>
    <t>Turret Investments Pty Ltd</t>
  </si>
  <si>
    <t>AmSouth Funds - AmSouth Strategic Portfolios: Aggressive Growth Portfolio</t>
  </si>
  <si>
    <t>Pictet CH - Short-Term Money Market USD</t>
  </si>
  <si>
    <t>Scr Investments Pty Ltd</t>
  </si>
  <si>
    <t>AmSouth Funds - AmSouth Strategic Portfolios: Growth Portfolio</t>
  </si>
  <si>
    <t>AmSouth Funds - AmSouth Strategic Portfolios: Growth and Income Portfolio</t>
  </si>
  <si>
    <t>AmSouth Funds - AmSouth Strategic Portfolios: Moderate Growth and Income Portfolio</t>
  </si>
  <si>
    <t>First American Insurance Portfolios, Inc. - Corporate Bond Portfolio</t>
  </si>
  <si>
    <t>Dreyfus Treasury Cash Management.</t>
  </si>
  <si>
    <t>MASTR Resecuritization 2006-1CI</t>
  </si>
  <si>
    <t>Trainer Wortham CBO IV, Limited</t>
  </si>
  <si>
    <t>Natixis Asset Management - Horizon Hexagone FCP</t>
  </si>
  <si>
    <t>Mahe Investments Pty Ltd</t>
  </si>
  <si>
    <t>SAGE Life Investment Trust - All-Cap Growth Fund</t>
  </si>
  <si>
    <t>Gescooperativo Dinamico, FI</t>
  </si>
  <si>
    <t>Mistral Cartera Equilibrada, FI</t>
  </si>
  <si>
    <t>Met Investors - Firstar Growth &amp; Income</t>
  </si>
  <si>
    <t>Grand Cathay Bond Fund</t>
  </si>
  <si>
    <t>Atlantic Capital Management Partners</t>
  </si>
  <si>
    <t>Treasure Key Investments Ltd</t>
  </si>
  <si>
    <t>First Horizon Mortgage Pass-Through Trust 2003-1</t>
  </si>
  <si>
    <t>Nuveen Strategy Funds, Inc. - Nuveen Strategy Aggressive Growth Allocation Fund</t>
  </si>
  <si>
    <t>Rural Bolsa Garantia 4 Plus, FI</t>
  </si>
  <si>
    <t>OIM Euro Aktien</t>
  </si>
  <si>
    <t>Oppenheim Portfolio B Sicav</t>
  </si>
  <si>
    <t>Rural Cesta Bursatil 100, FIMF</t>
  </si>
  <si>
    <t>Gestión de Activos Titulizados S.G.F.T., S.A</t>
  </si>
  <si>
    <t>Rural Cesta Conservadora 20, FI</t>
  </si>
  <si>
    <t>Nuveen Strategy Funds, Inc. - Nuveen Strategy Growth Allocation Fund</t>
  </si>
  <si>
    <t>M-Fonds Balanced</t>
  </si>
  <si>
    <t>Nuveen Strategy Funds, Inc. - Nuveen Strategy Balanced Allocation Fund</t>
  </si>
  <si>
    <t>CSFB Commercial Mortgage Trust 2007-TFL1</t>
  </si>
  <si>
    <t>OIM Portfolio B</t>
  </si>
  <si>
    <t>Premier Capital Ventures Corp.</t>
  </si>
  <si>
    <t>Hamilton Asset Management Limited</t>
  </si>
  <si>
    <t>Nuveen Strategy Funds, Inc. - Nuveen Strategy Conservative Allocation Fund (MutualFund:FSFI.X)</t>
  </si>
  <si>
    <t>Advisors Inner Circle Funds - C&amp;B Large Cap Value Portfolio</t>
  </si>
  <si>
    <t>CX Garantit 3, FI</t>
  </si>
  <si>
    <t>CX Diner, FI</t>
  </si>
  <si>
    <t>Advisors Inner Circle Funds - C&amp;B Mid Cap Value Portfolio</t>
  </si>
  <si>
    <t>Threadneedle Aktien Strategie Megatrends</t>
  </si>
  <si>
    <t>Vox Place CDO Limited</t>
  </si>
  <si>
    <t>Rural Cesta Decidida 80, FI</t>
  </si>
  <si>
    <t>Rural Cesta Defensiva 10,FI</t>
  </si>
  <si>
    <t>Wells Fargo Funds Trust - Wells Fargo Value Fund</t>
  </si>
  <si>
    <t>Aberdeen Global Liquidity Funds plc - Aberdeen Sterling Liquidity Fund</t>
  </si>
  <si>
    <t>R &amp; G Best Select OP</t>
  </si>
  <si>
    <t>OCP International OP</t>
  </si>
  <si>
    <t>Rural Cesta Decidida 60, FI</t>
  </si>
  <si>
    <t>Multi Invest OP</t>
  </si>
  <si>
    <t>Rural Cesta Prudente 40, FI</t>
  </si>
  <si>
    <t>Macquarie Goodman Asia Limited</t>
  </si>
  <si>
    <t>PHARMA/wHEALTH</t>
  </si>
  <si>
    <t>Rural Deuda FI</t>
  </si>
  <si>
    <t>Balanced Portfolio A 2/08</t>
  </si>
  <si>
    <t>CX Evolucio Rendes Maig 2020, FI</t>
  </si>
  <si>
    <t>OP Portfolio G</t>
  </si>
  <si>
    <t>Rural Rendimiento, FI</t>
  </si>
  <si>
    <t>Rural garantizado Renta Fija 2010, FI</t>
  </si>
  <si>
    <t>EASI Finance Limited Partnership 2007-1</t>
  </si>
  <si>
    <t>Rural Garantizado Renta Fija I FI</t>
  </si>
  <si>
    <t>M-Fonds Aktien</t>
  </si>
  <si>
    <t>Rural Garantizado Renta Fija II, FI</t>
  </si>
  <si>
    <t>AllianzGI Global Equity &amp; Convertible Income Fund</t>
  </si>
  <si>
    <t>Rural Garantizado Renta Fija III, FI</t>
  </si>
  <si>
    <t>Stone Harbor Investment Funds - Stone Harbor Local Markets Fund</t>
  </si>
  <si>
    <t>CX Evolucio Rendes 5, FI</t>
  </si>
  <si>
    <t>Rural Garantizado Renta Variable IV,FI</t>
  </si>
  <si>
    <t>World Wide Index Fonds</t>
  </si>
  <si>
    <t>Rural Renta Fija 3 FI</t>
  </si>
  <si>
    <t>Rural Renta Variable Multifondo FIMF</t>
  </si>
  <si>
    <t>Rural Rentas Crecientes GarantizadoFI</t>
  </si>
  <si>
    <t>Starfonds Private Equity Fund</t>
  </si>
  <si>
    <t>Solitaire Funding Limited</t>
  </si>
  <si>
    <t>Proahorro Administradora de Activos S.A.</t>
  </si>
  <si>
    <t>Hypo Portfolio Plus</t>
  </si>
  <si>
    <t>Prèvira Invest SIM S.p.A</t>
  </si>
  <si>
    <t>1810 - Renta Variable Argentina FCI</t>
  </si>
  <si>
    <t>CX Patrimoni, FI</t>
  </si>
  <si>
    <t>Bayview Financial Asset Trust 2007-SSR1</t>
  </si>
  <si>
    <t>Fondo De Titulizacion Hipotecaria, Hipocat 1</t>
  </si>
  <si>
    <t>Fondo De Titulizacion Hipotecaria, Hipocat 3</t>
  </si>
  <si>
    <t>Key Commercial Mortgage Securities Trust 2007-SL1</t>
  </si>
  <si>
    <t>Schroder Special Situations Fund SICAV - Sterling Liquidity Plus</t>
  </si>
  <si>
    <t>Sura 1, S.A. De C.V., S.I.I.D. (BMV:SUR1 A)</t>
  </si>
  <si>
    <t>Bancaja Bric Nuevos Desafios, FI</t>
  </si>
  <si>
    <t>Bancaja Dinero II, FI</t>
  </si>
  <si>
    <t>Bancaja Dinero I, FI</t>
  </si>
  <si>
    <t>Imopólis - Sociedade Gestora de Fundos de Investimento Imobiliário, SA</t>
  </si>
  <si>
    <t>Bancaja Dividendos, FI</t>
  </si>
  <si>
    <t>Bancaja Dinero IV, FI</t>
  </si>
  <si>
    <t>Sura Bond, S.A. De C.V., S.I.I.D. (BMV:SURBONO BDF)</t>
  </si>
  <si>
    <t>Bancaja Dinero III, FI</t>
  </si>
  <si>
    <t>Sura Gubernamental, S.A. de C.V., Sociedad de Inversión en Instrumentos de Deuda</t>
  </si>
  <si>
    <t>Bancaja Europa del Este, FI</t>
  </si>
  <si>
    <t>Sura Bono, S.A. De C.V., S.I.I.D. (BMV:SURBONO BOM)</t>
  </si>
  <si>
    <t>Sur 30, S.A. de C.V.</t>
  </si>
  <si>
    <t>Sura Corporativo, S.A. De C.V.,  S.I.I.D. (BMV:SURCORP BF1)</t>
  </si>
  <si>
    <t>SURA 1E, S.A. de C.V., S.I.I.D. (BMV:SUR1E BOE1)</t>
  </si>
  <si>
    <t>Templeton Global Bond Funds, S.A. C.V. de S.I.I.D (BMV:TEMGBIA BM1)</t>
  </si>
  <si>
    <t>Bancaja Gestion Activa 60 FI</t>
  </si>
  <si>
    <t>Bancaja Gestion Activa 90 FI</t>
  </si>
  <si>
    <t>Bancaja Fondo de Fondos Internacionales FI</t>
  </si>
  <si>
    <t>Bancaja Fondos Gestion Dinamica 100, FI</t>
  </si>
  <si>
    <t>Bancaja Garantizado Global Titans 2,  FI</t>
  </si>
  <si>
    <t>Bancaja Garantizado Global Titans,  FI</t>
  </si>
  <si>
    <t>Bancaja Garantizado Renta Variable 3, FI</t>
  </si>
  <si>
    <t>Bancaja Garantizado Renta Variable 4, FI</t>
  </si>
  <si>
    <t>Bancaja Garantizado Renta Variable 6 FI</t>
  </si>
  <si>
    <t>Bancaja Garantizado Renta Variable 9, FI</t>
  </si>
  <si>
    <t>Bancaja Garantizado Renta Variable 5, FI</t>
  </si>
  <si>
    <t>Bancaja Renta Fija Internacional ,FI</t>
  </si>
  <si>
    <t>PIPL Management Consultancy &amp; Investment Pvt Ltd</t>
  </si>
  <si>
    <t>Bancaja Renta Fija, FI</t>
  </si>
  <si>
    <t>Bancaja Fondos Gestion Dinamica 50, FI</t>
  </si>
  <si>
    <t>Wilbur Investments LLC</t>
  </si>
  <si>
    <t>Fidenzis Fondo de Fondos C15, FI</t>
  </si>
  <si>
    <t>Fidenzis Fondo de Fondos C30, FI</t>
  </si>
  <si>
    <t>Bancaja Gestion Direccional 30, FI</t>
  </si>
  <si>
    <t>Newcastle Securities &amp; General Trust</t>
  </si>
  <si>
    <t>Fondo Valencia Fondo de Fondos 30, FI</t>
  </si>
  <si>
    <t>Foncaixa Fondo de Fondos Mixto FI</t>
  </si>
  <si>
    <t>Fondo Valencia Fondo de Fondos 90 Global, FI</t>
  </si>
  <si>
    <t>Foncaixa Garantizado Eleccion Optima 6, FI</t>
  </si>
  <si>
    <t>Foncaixa Garantizado Renta Fija 2 FI</t>
  </si>
  <si>
    <t>Foncaixa Garantizado Renta Fija 3, FI</t>
  </si>
  <si>
    <t>Foncaixa Garantía Enero 2018 FI</t>
  </si>
  <si>
    <t>Foncaixa Garantizado Renta Fija 4, FI</t>
  </si>
  <si>
    <t>Rothschild Asset Management (Edmond De) - Intermediate Short Term Fund</t>
  </si>
  <si>
    <t>Fondo Valencia Garantizado Renta Variable 3, FIM</t>
  </si>
  <si>
    <t>Fondo Valencia Interes II, FI</t>
  </si>
  <si>
    <t>Foncaixa Renta Fija, FI</t>
  </si>
  <si>
    <t>Nelnet Student Loan Trust 2007-1</t>
  </si>
  <si>
    <t>Foncaixa Interes III, FI</t>
  </si>
  <si>
    <t>HSBC Home Equity Loan Trust (USA) 2007-2</t>
  </si>
  <si>
    <t>Fondo Valencia Gestion Dinamica Euribor 250, FI</t>
  </si>
  <si>
    <t>Tengxin Investment Co., Ltd.</t>
  </si>
  <si>
    <t>Fondo Valencia Gestion Dinamica Euribor 100, FI</t>
  </si>
  <si>
    <t>Cordatus Loan Fund II PLC</t>
  </si>
  <si>
    <t>Verdipapirfondet Carnegie Aksje Europa Ii</t>
  </si>
  <si>
    <t>Seabass Invest As</t>
  </si>
  <si>
    <t>FinPlus</t>
  </si>
  <si>
    <t>Yu Ching Business Co., Ltd. and Yung Hang Investment Co. Ltd. and 99.99% of Yu Pong Business Co.</t>
  </si>
  <si>
    <t>Wisdomtree International Quality Dividend Growth Dynamic Hedged Index ETF (TSX:DQI)</t>
  </si>
  <si>
    <t>Wisdomtree U.S. Quality Dividend Growth Dynamic Hedged Index ETF (TSX:DQD)</t>
  </si>
  <si>
    <t>Wisdomtree U.S. High Dividend Dynamic Hedged Index ETF</t>
  </si>
  <si>
    <t>Patrimonia Real Estate Investment Advisers</t>
  </si>
  <si>
    <t>Lisa and Steven Tananbaum Family Foundation, Endowment Arm</t>
  </si>
  <si>
    <t>FundCorp, Inc.</t>
  </si>
  <si>
    <t>Total Capital Partners LLP</t>
  </si>
  <si>
    <t>Diversified Investors Variable Funds - International Equity Subaccount</t>
  </si>
  <si>
    <t>RFC Private Equity Funds</t>
  </si>
  <si>
    <t>RFC Bridge Lending</t>
  </si>
  <si>
    <t>Swisscanto Asset Management AG</t>
  </si>
  <si>
    <t>Linea Azionaria Internazionale</t>
  </si>
  <si>
    <t>Linea Azionaria Alto Potenziale</t>
  </si>
  <si>
    <t>Swisscanto Lux Funds Management Company SA</t>
  </si>
  <si>
    <t>FIM Services Limited</t>
  </si>
  <si>
    <t>Goldman Sachs International Pooled Fund</t>
  </si>
  <si>
    <t>Goldman Sachs JB Were Diversified Growth Pooled Fund</t>
  </si>
  <si>
    <t>Swissca Alternative Invest Diversified EUR</t>
  </si>
  <si>
    <t>Goldman Sachs JB Were Multi Strategy Fund</t>
  </si>
  <si>
    <t>Goldman Sachs Emerging Leaders Fund WS</t>
  </si>
  <si>
    <t>Simon Fraser University, Endowment Arm</t>
  </si>
  <si>
    <t>Goldman Sachs JB Were Income Plus Wholesale Fund</t>
  </si>
  <si>
    <t>EFG Investment Bank, Asset Management Arm</t>
  </si>
  <si>
    <t>Zedd Capital</t>
  </si>
  <si>
    <t>Swisscanto (LU) Bond Fund - Swisscanto (LU) Bond Fund International</t>
  </si>
  <si>
    <t>Swisscanto (LU) Bond Invest JPY</t>
  </si>
  <si>
    <t>Goldman Sachs JBWere Retail Multi Strategy Fund</t>
  </si>
  <si>
    <t>Goldman Sachs JB Were International Fund</t>
  </si>
  <si>
    <t>Goldman Sachs JB Were Global Health &amp; Biotech Fund</t>
  </si>
  <si>
    <t>Goldman Sachs JB Were Global Technology Fund</t>
  </si>
  <si>
    <t>Swisscanto (LU) Portfolio Fund - Swisscanto (LU) Portfolio Fund Income</t>
  </si>
  <si>
    <t>Goldman Sachs JB Were Europe Fund</t>
  </si>
  <si>
    <t>Pointbreak ETF Trust - Pointbreak Agriculture Commodity Strategy Fund</t>
  </si>
  <si>
    <t>Flexshares Trust - FlexShares STOXX Global ESG Impact Index Fund (NasdaqGM:ESGG)</t>
  </si>
  <si>
    <t>MLMI Cayman NIM 2004-OPT1, Ltd.</t>
  </si>
  <si>
    <t>Fipar Holding</t>
  </si>
  <si>
    <t>Goldman Sachs JB Were Hedged International Wholesale Fund</t>
  </si>
  <si>
    <t>Goldman Sachs JB Were Hedged Global Small Companies Wholesale Fund</t>
  </si>
  <si>
    <t>Goldman Sachs Premier Australian Equities Pooled Fund</t>
  </si>
  <si>
    <t>Fructi PEA Sérénité</t>
  </si>
  <si>
    <t>Goldman Sachs Emerging Leaders Pooled Fund</t>
  </si>
  <si>
    <t>Eurobank International Balanced Fund</t>
  </si>
  <si>
    <t>Goldman Sachs Australian Equities Pooled Fund</t>
  </si>
  <si>
    <t>Eurobank Click International Balanced Fund</t>
  </si>
  <si>
    <t>Goldman Sachs JB Were Income Plus Pooled Fund</t>
  </si>
  <si>
    <t>Goldman Sachs JB Were Japan Pooled Fund</t>
  </si>
  <si>
    <t>Goldman Sachs JBWere Europe Pooled Fund</t>
  </si>
  <si>
    <t>Goldman Sachs Global Small Companies Pooled Fund</t>
  </si>
  <si>
    <t>Goldman Sachs JB Were Global Health &amp; Biotech Pooled Fund</t>
  </si>
  <si>
    <t>Goldman Sachs JB Were Global Technology Pooled Fund</t>
  </si>
  <si>
    <t>Ecofi European Stocks</t>
  </si>
  <si>
    <t>Giotto Lux Fund - Flexible</t>
  </si>
  <si>
    <t>Fructi Euro Value</t>
  </si>
  <si>
    <t>EFG Private Bank (Luxembourg) S.A., Asset Management Arm</t>
  </si>
  <si>
    <t>Fructifonds France Smallcap</t>
  </si>
  <si>
    <t>RBR Capital AG</t>
  </si>
  <si>
    <t>Giotto Lux Fund - Equity Industrial</t>
  </si>
  <si>
    <t>Giotto Lux Fund - Equity Consumer Staples</t>
  </si>
  <si>
    <t>Nouveau March Opportunit</t>
  </si>
  <si>
    <t>Giotto Lux Fund - Torre</t>
  </si>
  <si>
    <t>Zelis Actions Amerique</t>
  </si>
  <si>
    <t>Lloyd George Investment Management (Bermuda) Limited</t>
  </si>
  <si>
    <t>Eurizon Multiasset Fund - Trender</t>
  </si>
  <si>
    <t>Aristolux Investment Fund - Euro Blue Chip Premium Fund (FINESTI:020388633)</t>
  </si>
  <si>
    <t>Zelis Actions Européennes</t>
  </si>
  <si>
    <t>FREMF 2016-K1502 Mortgage Trust</t>
  </si>
  <si>
    <t>Giotto Lux Fund - Regina</t>
  </si>
  <si>
    <t>Aristolux Investment Fund - Logical Growth Fund</t>
  </si>
  <si>
    <t>Alfanar Family of Funds - Alfanar Asia Fund Ltd</t>
  </si>
  <si>
    <t>Eurizon Multiasset Fund - Dynamic</t>
  </si>
  <si>
    <t>Zelis Actions Monde</t>
  </si>
  <si>
    <t>Zelis Asie Pacifique</t>
  </si>
  <si>
    <t>Zelis Opportunites</t>
  </si>
  <si>
    <t>Zelis Monde Equilibre</t>
  </si>
  <si>
    <t>Aristolux Investment Fund Management Company S.A.</t>
  </si>
  <si>
    <t>Giotto Lux Fund - Equity Emerging Markets Europe</t>
  </si>
  <si>
    <t>Giotto Lux Fund - Equity Pacific</t>
  </si>
  <si>
    <t>Aristolux Investment Fund - Nordic Opportunities</t>
  </si>
  <si>
    <t>EDM Fund Management, S.A.</t>
  </si>
  <si>
    <t>Giotto Lux Fund - Equity Telecommunications</t>
  </si>
  <si>
    <t>Giotto Lux Fund - Equity Information Technology</t>
  </si>
  <si>
    <t>Giotto Lux Fund - Equity Finance</t>
  </si>
  <si>
    <t>S1000P</t>
  </si>
  <si>
    <t>EFG Fund - American Values Portfolio (FINESTI:009361677)</t>
  </si>
  <si>
    <t>Muirfield Capital Management, LLC</t>
  </si>
  <si>
    <t>Giotto Lux Fund - Equity Energy and Materials</t>
  </si>
  <si>
    <t>Giotto Lux Fund - Equity Pharma</t>
  </si>
  <si>
    <t>Eaton Vance Growth Trust - Eaton Vance Asian Small Companies Fund (MutualFund:EVAS.X)</t>
  </si>
  <si>
    <t>Siemens/save &amp; stocks</t>
  </si>
  <si>
    <t>Eaton Vance Growth Trust - Eaton Vance Greater China Growth Fund (MutualFund:EMCG.X)</t>
  </si>
  <si>
    <t>Giotto Lux Fund - Equity Utilities</t>
  </si>
  <si>
    <t>Siemens/save &amp; earn</t>
  </si>
  <si>
    <t>Macquarie MS Convertibles Emerging Markets Plus</t>
  </si>
  <si>
    <t>Giotto Lux Fund - Equity Europe Small Cap</t>
  </si>
  <si>
    <t>EFG Fund - Healthcare Portfolio (FINESTI:014097392)</t>
  </si>
  <si>
    <t>Eaton Vance Institutional Emerging Markets Fund</t>
  </si>
  <si>
    <t>Giotto Lux Fund - Equity Consumer Discretionary</t>
  </si>
  <si>
    <t>Macquarie Portfolio Four</t>
  </si>
  <si>
    <t>Giotto Lux Fund - Performer</t>
  </si>
  <si>
    <t>Silver Marlin CDO I Ltd.</t>
  </si>
  <si>
    <t>Giotto Lux Fund - Performer Plus</t>
  </si>
  <si>
    <t>Macquarie Portfolio Three</t>
  </si>
  <si>
    <t>SIF Swiss Investment Funds SA</t>
  </si>
  <si>
    <t>Macquarie Portfolio Two</t>
  </si>
  <si>
    <t>Fore Asia Ltd.</t>
  </si>
  <si>
    <t>Macquarie Portfolio One</t>
  </si>
  <si>
    <t>Eurizon Multiasset Fund - Challenger</t>
  </si>
  <si>
    <t>The EFG Alternative Investment Fund - EFG Alternative Return (CHF)</t>
  </si>
  <si>
    <t>Giotto Lux Fund - Challenger Plus</t>
  </si>
  <si>
    <t>EDM Ahorro FI</t>
  </si>
  <si>
    <t>Eaton Vance Medallion Greater India Fund</t>
  </si>
  <si>
    <t>Giotto Lux Fund - Safe Portfolio</t>
  </si>
  <si>
    <t>Giotto Lux Fund - Alfiere</t>
  </si>
  <si>
    <t>Eaton Vance Special Investment Trust - Eaton Vance Emerging Markets Fund</t>
  </si>
  <si>
    <t>Giotto Lux Fund - Equity World</t>
  </si>
  <si>
    <t>Aavishkaar Goodwell</t>
  </si>
  <si>
    <t>EFG Diversified Fund - Intelbond</t>
  </si>
  <si>
    <t>Giotto Lux Fund - Equity Euro</t>
  </si>
  <si>
    <t>Eaton Vance Special Investment Trust - Eaton Vance Greater India Fund (MutualFund:ETGI.X)</t>
  </si>
  <si>
    <t>EFG Fund - Biotechnology Portfolio</t>
  </si>
  <si>
    <t>Giotto Lux Fund - Equity Italy</t>
  </si>
  <si>
    <t>EFG Multi-Manager Fund - EFG Asia Pacific Fund</t>
  </si>
  <si>
    <t>EFG Multi-Manager Fund - EFG Asian Equity</t>
  </si>
  <si>
    <t>Coronation Global Absolute Portfolio</t>
  </si>
  <si>
    <t>Coronation Capital Plus Fund</t>
  </si>
  <si>
    <t>EFG Multi-Manager Fund - EFG Emerging Market Equity</t>
  </si>
  <si>
    <t>EFG Multi-Manager Fund - EFG North American Fund</t>
  </si>
  <si>
    <t>LG Antenna Fund Limited</t>
  </si>
  <si>
    <t>Coronation Global Equity Fund Of Funds</t>
  </si>
  <si>
    <t>Giotto Lux Fund - Equity Europe Ex Euro</t>
  </si>
  <si>
    <t>EFG Multi Manager Fund - EFG Global Technology</t>
  </si>
  <si>
    <t>LG Asian Natural Resources Fund</t>
  </si>
  <si>
    <t>Fondo de Inversión Banchile Inmobiliario VIII</t>
  </si>
  <si>
    <t>Coronation Houseview Portfolio</t>
  </si>
  <si>
    <t>Giotto Lux Fund - Equity North America</t>
  </si>
  <si>
    <t>EFG Multi-Manager Fund - EFG US Smaller Capitalisation</t>
  </si>
  <si>
    <t>Coronation Jibar Plus Fund</t>
  </si>
  <si>
    <t>Portland Global Advisors, LLC</t>
  </si>
  <si>
    <t>LG Asian Plus Limited</t>
  </si>
  <si>
    <t>Giotto Lux Fund - Equity Japan</t>
  </si>
  <si>
    <t>Coronation Global Opportunities Equity [ZAR] Feeder Fund</t>
  </si>
  <si>
    <t>LG Asian Smaller Companies Fund</t>
  </si>
  <si>
    <t>Giotto Lux Fund - Equity China</t>
  </si>
  <si>
    <t>EFG Multi Manager Fund - EFG Navigator (Medium Volatility) EUR</t>
  </si>
  <si>
    <t>Coronation International Equity Fund Of Funds</t>
  </si>
  <si>
    <t>Giotto Lux Fund - Equity Latin America</t>
  </si>
  <si>
    <t>EFG Multi-Manager Fund - EFG Global Opportunities</t>
  </si>
  <si>
    <t>Lam-Multi Asset L/S</t>
  </si>
  <si>
    <t>Alpora Innovation Select</t>
  </si>
  <si>
    <t>Giotto Lux Fund - Equity Emerging Markets</t>
  </si>
  <si>
    <t>Coronation International Relative Value Fund Of Funds</t>
  </si>
  <si>
    <t>Coronation Managed Portfolio II</t>
  </si>
  <si>
    <t>Vostok Komi (Cyprus) Ltd.</t>
  </si>
  <si>
    <t>Old Mutual Guernsey - Compass Portfolio 4 Fund</t>
  </si>
  <si>
    <t>LG China Fund</t>
  </si>
  <si>
    <t>Tenorite Cdo I Limited</t>
  </si>
  <si>
    <t>Coronation Money Market Fund</t>
  </si>
  <si>
    <t>Old Mutual Guernsey - Compass Portfolio 5 Fund</t>
  </si>
  <si>
    <t>EFG Fund - European Bond Sub-Fund-EURO</t>
  </si>
  <si>
    <t>Coronation New Era Fund</t>
  </si>
  <si>
    <t>Old Mutual Guernsey - Compass Portfolio 3 Fund</t>
  </si>
  <si>
    <t>Old Mutual Guernsey- Compass Portfolio 2 Fund</t>
  </si>
  <si>
    <t>LG Europe Plus Limited</t>
  </si>
  <si>
    <t>Coronation Bond Fund</t>
  </si>
  <si>
    <t>LG India Fund Limited</t>
  </si>
  <si>
    <t>Franklin Templeton NIB Intellectual Capital Fund</t>
  </si>
  <si>
    <t>LG Investment Company ICVC - LG Asia Pacific Fund</t>
  </si>
  <si>
    <t>LG Investment Company ICVC - LG Asian Small Companies Fund</t>
  </si>
  <si>
    <t>LG Investment Company ICVC - LG Developed Asia Fund</t>
  </si>
  <si>
    <t>Kim Kindex Vietnam VN 30 ETF (Synth) (KOSE:A245710)</t>
  </si>
  <si>
    <t>LG Investment Company ICVC - LG Eastern Opportunities Fund</t>
  </si>
  <si>
    <t>Seraphim Gilt Fund</t>
  </si>
  <si>
    <t>Flying Mortgage Limited, Asset Management Arm</t>
  </si>
  <si>
    <t>Nord Engine Capital Limited</t>
  </si>
  <si>
    <t>LG Investment Company ICVC - LG Emerging Markets Fund</t>
  </si>
  <si>
    <t>RZL Euro Obligatiefonds</t>
  </si>
  <si>
    <t>LG Investment Company ICVC - LG GEM Small Companies Fund</t>
  </si>
  <si>
    <t>LG Investment Company ICVC - LG Japan Pacific Fund</t>
  </si>
  <si>
    <t>SNS Euro Mixpool</t>
  </si>
  <si>
    <t>SNS SpaarPlus Aandelenpool</t>
  </si>
  <si>
    <t>SNS Optimaalpool Geel (ENXTAM:SNSOG)</t>
  </si>
  <si>
    <t>Northgate Pacific Fund</t>
  </si>
  <si>
    <t>Handelsbanken Microcap Norden</t>
  </si>
  <si>
    <t>SNS Optimaalpool Oranje (ENXTAM:SNSOO)</t>
  </si>
  <si>
    <t>Siam Recovery Fund</t>
  </si>
  <si>
    <t>SNS Optimaalpool Rood (ENXTAM:SNSOR)</t>
  </si>
  <si>
    <t>Asian Smaller Companies Plus Ltd</t>
  </si>
  <si>
    <t>Avery Capital Partners LLC</t>
  </si>
  <si>
    <t>Sun Life Global Portfolio - Global Bond Portfolio</t>
  </si>
  <si>
    <t>GSAMP 2006-HE1-N Ltd.</t>
  </si>
  <si>
    <t>SNS Obligatiepool Nederland</t>
  </si>
  <si>
    <t>SLI Evolution UK Growth Fund</t>
  </si>
  <si>
    <t>FFML NIM Co. 2006-FF14</t>
  </si>
  <si>
    <t>SNS Euro Obligatiepool</t>
  </si>
  <si>
    <t>SC Germany Auto 2007-2 Ltd.</t>
  </si>
  <si>
    <t>SNS Global Equity Mixpool</t>
  </si>
  <si>
    <t>OC (UL) Renda Certa 2004 - 5 anos - 095</t>
  </si>
  <si>
    <t>OC (UL) Renda Crec + 2002-084</t>
  </si>
  <si>
    <t>OC (UL) Super Inv 99 2 S-070</t>
  </si>
  <si>
    <t>OC (ULA) Fortuna 2000 Capit157</t>
  </si>
  <si>
    <t>OC (ULA) Investim 20 FIN-350</t>
  </si>
  <si>
    <t>OC (ULA) Investim 45 FIN-351</t>
  </si>
  <si>
    <t>OC (ULA) Investim 75 FIN-352</t>
  </si>
  <si>
    <t>OC (ULA) Nova Poup Invest-154</t>
  </si>
  <si>
    <t>OC (ULA) Nova Poup Poup-155</t>
  </si>
  <si>
    <t>OC (ULA) Nova Poup Rendim-156</t>
  </si>
  <si>
    <t>OC (ULA) Sol Capital Garant152</t>
  </si>
  <si>
    <t>OC (ULA) Solucao Investim-153</t>
  </si>
  <si>
    <t>OC Creditos - 213</t>
  </si>
  <si>
    <t>Kbc Life Invest Fund - Flexible Portfolio July</t>
  </si>
  <si>
    <t>Bank Consortium Holding Ltd.</t>
  </si>
  <si>
    <t>SFC Energy Management, L.P.</t>
  </si>
  <si>
    <t>Westlake Automobile Receivables Trust 2016-2</t>
  </si>
  <si>
    <t>ABN AMRO Multi-Manager Funds SICAV- Comfort Invest III Fund</t>
  </si>
  <si>
    <t>Diversification Strategy Fund Public Limited Company - Ag10 Currency Sub-Fund</t>
  </si>
  <si>
    <t>SBI Mutual Fund - SBI Debt Fund Series B - 41 (1100 Days)</t>
  </si>
  <si>
    <t>Kingpin Investment Pte Ltd</t>
  </si>
  <si>
    <t>EFM Asset Management</t>
  </si>
  <si>
    <t>Tsuneishi Capital</t>
  </si>
  <si>
    <t>Golden Asia Fund Venture Ltd.</t>
  </si>
  <si>
    <t>Gazella Fund</t>
  </si>
  <si>
    <t>Experienced Capital</t>
  </si>
  <si>
    <t>Unifond Bolsa Internacional, FI</t>
  </si>
  <si>
    <t>UTI Mutual Fund - UTI Fixed Term Income Fund - Series XXIV - XIV (1831 days)</t>
  </si>
  <si>
    <t>Henry Avery Partners Pty Ltd</t>
  </si>
  <si>
    <t>Tuckahoe Holdings, LLC</t>
  </si>
  <si>
    <t>Axl Financial Pty Ltd, Asset Management Arm</t>
  </si>
  <si>
    <t>Finactu Oy, Asset Management Arm</t>
  </si>
  <si>
    <t>Oballan Capital Group</t>
  </si>
  <si>
    <t>Mpm Investment Group Lp</t>
  </si>
  <si>
    <t>Credit Suisse (Brasil) S.A. Corretora de Titulos e Valores Mobiliários, asset Management Arm</t>
  </si>
  <si>
    <t>PFK Acquisition Group II LLC</t>
  </si>
  <si>
    <t>Rhb Growth And Income Focus Trust</t>
  </si>
  <si>
    <t>ARM Innovation Ecosystem Accelerator</t>
  </si>
  <si>
    <t>Platinium Investment Sp. z o.o.</t>
  </si>
  <si>
    <t>K.R. Choksey Shares &amp; Securities Private Ltd., Research Division</t>
  </si>
  <si>
    <t>Swiss American Group</t>
  </si>
  <si>
    <t>Macquarie Business Class</t>
  </si>
  <si>
    <t>Private Banking dynamic</t>
  </si>
  <si>
    <t>S400</t>
  </si>
  <si>
    <t>Siemens/platinum-chip</t>
  </si>
  <si>
    <t>Grantchester Asset Management</t>
  </si>
  <si>
    <t>Siemens/return-momentum</t>
  </si>
  <si>
    <t>Siemens/super-return-components</t>
  </si>
  <si>
    <t>Greenview Trading, LLC</t>
  </si>
  <si>
    <t>Siemens/vision</t>
  </si>
  <si>
    <t>S1100P</t>
  </si>
  <si>
    <t>S800</t>
  </si>
  <si>
    <t>Nuveen Investment Funds, Inc. - Nuveen California Tax Free Fund</t>
  </si>
  <si>
    <t>Nuveen Investment Funds, Inc. - Nuveen Colorado Tax Free Fund (MutualFund:FCOA.X)</t>
  </si>
  <si>
    <t>Nuveen Investment Funds, Inc. - Nuveen Mid Cap Value Fund (MutualFund:FASE.X)</t>
  </si>
  <si>
    <t>Siemens/balanced</t>
  </si>
  <si>
    <t>Nuveen Investment Funds, Inc. - Nuveen Minnesota Intermediate Municipal Bond Fund</t>
  </si>
  <si>
    <t>Signet Healthcare Partners</t>
  </si>
  <si>
    <t>Nuveen Investment Funds, Inc. - Nuveen Minnesota Municipal Bond Fund (MutualFund:FCMN.X)</t>
  </si>
  <si>
    <t>Macquarie Comfort Class</t>
  </si>
  <si>
    <t>Nuveen Investment Funds, Inc. - Nuveen Oregon Intermediate Municipal Bond Fund (MutualFund:FOTA.X)</t>
  </si>
  <si>
    <t>Siemens/macroprocessor</t>
  </si>
  <si>
    <t>Nuveen Investment Funds, Inc. - Nuveen Intermediate Tax Free Fund (MutualFund:FMBI.X)</t>
  </si>
  <si>
    <t>Nuveen Investment Funds, Inc. - Nuveen Large Cap Value Fund (MutualFund:FALV.X)</t>
  </si>
  <si>
    <t>S500P</t>
  </si>
  <si>
    <t>Nuveen Investment Funds, Inc. - Nuveen Tax Free Fund (MutualFund:FJCT.X)</t>
  </si>
  <si>
    <t>Sigma Capital Limited</t>
  </si>
  <si>
    <t>Saturn Clo Ltd</t>
  </si>
  <si>
    <t>Ravinia Capital Management</t>
  </si>
  <si>
    <t>Mediolanum Asset Management Limited</t>
  </si>
  <si>
    <t>Pensionskasse SBB</t>
  </si>
  <si>
    <t>Wilmington Funds - Wilmington Large-Cap Strategy Fund</t>
  </si>
  <si>
    <t>WT Mutual Fund - Wilmington Large Cap Core Fund</t>
  </si>
  <si>
    <t>Optis Asset Management Ltd.</t>
  </si>
  <si>
    <t>Goldentree Loan Opportunities III Ltd</t>
  </si>
  <si>
    <t>Neutralis Asset Management LLP</t>
  </si>
  <si>
    <t>Wilmington Funds - Wilmington Small-Cap Strategy Fund (MutualFund:WMSI.X)</t>
  </si>
  <si>
    <t>Wilmington Funds - Wilmington Multi-Manager Real Asset Fund (MutualFund:WMRI.X)</t>
  </si>
  <si>
    <t>WT Mutual Fund - Wilmington Multi-Manager Mid-Cap Fund</t>
  </si>
  <si>
    <t>Mueller Capital Management, LLC</t>
  </si>
  <si>
    <t>Gutmann Real Assets Portfolio</t>
  </si>
  <si>
    <t>Mayer Capital Management, LLC</t>
  </si>
  <si>
    <t>Penobscot Investment Management Company, Inc.</t>
  </si>
  <si>
    <t>Credit Suisse PL 100 – World Water Trust</t>
  </si>
  <si>
    <t>WT Investment Trust I - Strategic Allocation Real Estate Series</t>
  </si>
  <si>
    <t>VPB Finance S.A.</t>
  </si>
  <si>
    <t>Thames River Kingsway Plus Fund</t>
  </si>
  <si>
    <t>AS Suprema Fund Management</t>
  </si>
  <si>
    <t>Gold Property Fund Lease Hold (SET:GOLDPF)</t>
  </si>
  <si>
    <t>WT Mutual Fund - Wilmington Tax-Exempt Money Market Fund (MutualFund:WTEX.X)</t>
  </si>
  <si>
    <t>WT Investment Trust I Funds - Fixed Income Short/Intermediate Bond Series</t>
  </si>
  <si>
    <t>Wilmington Premier Money Market Portfolio</t>
  </si>
  <si>
    <t>Ameriquest NIM Trust 2004-RN1</t>
  </si>
  <si>
    <t>WT Mutual Fund - Wilmington Short/Intermediate Bond Fund (MutualFund:WSII.X)</t>
  </si>
  <si>
    <t>Wilmington Funds - Wilmington Municipal Bond Fund</t>
  </si>
  <si>
    <t>WT Investment Trust I Funds - Equity Series Small Cap Core Series</t>
  </si>
  <si>
    <t>WT Investment Trust I Funds - Money Market Tax-Exempt Series</t>
  </si>
  <si>
    <t>WT Investment Trust I Funds - Fixed Income Municipal Bond Series</t>
  </si>
  <si>
    <t>WT Investment Trust I Funds - Money Market U.S. Government Series</t>
  </si>
  <si>
    <t>WT Investment Trust I Funds - Premier Money Market Series</t>
  </si>
  <si>
    <t>Regent Asian Opportunity Fund 1998 - I</t>
  </si>
  <si>
    <t>TPF International Equity Fund</t>
  </si>
  <si>
    <t>PLURIMA USA Small and Mid Cap Fund</t>
  </si>
  <si>
    <t>Discover Investment Company - Discover Asia Investments</t>
  </si>
  <si>
    <t>Regent Central Asia Fund</t>
  </si>
  <si>
    <t>Regent East European Lev Deb Fund</t>
  </si>
  <si>
    <t>Regent KITC Ukraine Debt</t>
  </si>
  <si>
    <t>Regent Moghul Fund Limited</t>
  </si>
  <si>
    <t>Regent South Asia Fund</t>
  </si>
  <si>
    <t>Sigma Asset Management (Guernsey) Limited</t>
  </si>
  <si>
    <t>U.S. Global Investors Funds - Global Emerging Markets Fund (MutualFund:GEMF.X)</t>
  </si>
  <si>
    <t>The Strategic Credit Fund Euro Class</t>
  </si>
  <si>
    <t>Ignis Corporate Bond Fund</t>
  </si>
  <si>
    <t>SAM General Arbitrage Investments Limited</t>
  </si>
  <si>
    <t>Fondo Valmex Español de Capitales, S.A de C.V., S.I.R.V.</t>
  </si>
  <si>
    <t>Fondo Pensione Aperto Previgest Fund Mediolanum Linea Azionaria</t>
  </si>
  <si>
    <t>Ignis Managed Portfolio Fund</t>
  </si>
  <si>
    <t>Fondo Pensione Aperto Previgest Fund Mediolanum Linea Bilanciata</t>
  </si>
  <si>
    <t>SAM Spread Driven Investments Limited</t>
  </si>
  <si>
    <t>SAM Event Driven Investments Limited</t>
  </si>
  <si>
    <t>Gamax Fund of Funds - Select</t>
  </si>
  <si>
    <t>SAM Volatility Driven Investments Limited</t>
  </si>
  <si>
    <t>SAM Diversified Holdings PCC Ltd - Global Strategy Fund Euro Class</t>
  </si>
  <si>
    <t>Credit Suisse NIMs Trust RAMP 2006-RZ5 NIM1</t>
  </si>
  <si>
    <t>Resolution World Sector Master Fund</t>
  </si>
  <si>
    <t>Triad Automobile Receivables Trust 2007-A</t>
  </si>
  <si>
    <t>SAM Diversified Holdings PCC Ltd - Global Strategy Fund CHF Class</t>
  </si>
  <si>
    <t>SAM Diversified Holdings PCC Ltd - European Value Fund Euro Class</t>
  </si>
  <si>
    <t>SAM Diversified Holdings PCC Ltd - Opti Strategy Fund Euro Class</t>
  </si>
  <si>
    <t>SAM Discovery Investments Limited</t>
  </si>
  <si>
    <t>Consulting Partners Zurich AG</t>
  </si>
  <si>
    <t>SAM Centurion Investments Limited</t>
  </si>
  <si>
    <t>SAM Guardian Investments Limited</t>
  </si>
  <si>
    <t>Coppola Fund Management Inc.</t>
  </si>
  <si>
    <t>Maestral Small Cap Canadian Equity Fund</t>
  </si>
  <si>
    <t>Goal Capital Funding Trust 2007-1</t>
  </si>
  <si>
    <t>SAM Global Investments Limited</t>
  </si>
  <si>
    <t>SAM Samurai Investments Limited</t>
  </si>
  <si>
    <t>Mediolanum Elite 30 L</t>
  </si>
  <si>
    <t>SAM European Value Investments Limited</t>
  </si>
  <si>
    <t>SAM Opti Strategy Investments Limited</t>
  </si>
  <si>
    <t>Mediolanum Elite 30 S</t>
  </si>
  <si>
    <t>Mediolanum Elite 60 L</t>
  </si>
  <si>
    <t>Mediolanum Elite 60 S</t>
  </si>
  <si>
    <t>SAM European Growth Inc US Dollar Class</t>
  </si>
  <si>
    <t>Mediolanum Elite 95 L</t>
  </si>
  <si>
    <t>Mediolanum Elite 95 S</t>
  </si>
  <si>
    <t>Lunatech Ventures</t>
  </si>
  <si>
    <t>SAM Multi Fixed-Income</t>
  </si>
  <si>
    <t>Marriott Vacation Club Owner Trust 2007-1</t>
  </si>
  <si>
    <t>Spartan Advisors, LLC</t>
  </si>
  <si>
    <t>Secus Asset Management S.A., Asset Management Arm</t>
  </si>
  <si>
    <t>Laboral Kutxa Bolsa Universal, FI</t>
  </si>
  <si>
    <t>Evli Altius International Fixed Income</t>
  </si>
  <si>
    <t>SAM European Growth Inc Swiss Franc Class</t>
  </si>
  <si>
    <t>Manulife Guaranteed Investment Funds - Manulife Canadian Balanced GIF (SEAMARK)</t>
  </si>
  <si>
    <t>Evli Yrityslaina</t>
  </si>
  <si>
    <t>SAM Europe Investment Fund Inc</t>
  </si>
  <si>
    <t>Manulife Segregated Funds - Manulife SEAMARK Total Global Equity Class GIF</t>
  </si>
  <si>
    <t>Evli Emerging Technologies - European Technology Fund</t>
  </si>
  <si>
    <t>Evli Euro Balanced Fixed Income</t>
  </si>
  <si>
    <t>SAM CHF Composite Inc</t>
  </si>
  <si>
    <t>SAM EUR Composite Inc</t>
  </si>
  <si>
    <t>USAA Mutual Funds Trust - USAA Intermediate-Term Bond Fund (MutualFund:USIB.X)</t>
  </si>
  <si>
    <t>Evli Valtionobligaatio</t>
  </si>
  <si>
    <t>SAM USD Composite Inc</t>
  </si>
  <si>
    <t>USAA Mutual Funds Trust - USAA Short-Term Bond Fund (MutualFund:USSB.X)</t>
  </si>
  <si>
    <t>Evli Euro Interest Fund</t>
  </si>
  <si>
    <t>Maritime Life Assurance Company - American Equity Pooled Fund</t>
  </si>
  <si>
    <t>SAM CPO I Investments Limited</t>
  </si>
  <si>
    <t>Laboral Kutxa Mercados Emergentes</t>
  </si>
  <si>
    <t>Manulife Guaranteed Investment Funds - Manulife U.S. Equity GIF (SEAMARK)</t>
  </si>
  <si>
    <t>USAA State Tax-Free Trust - USAA Florida Tax-Free Income Fund (MutualFund:UFLT.X)</t>
  </si>
  <si>
    <t>USAA Mutual Funds Trust - USAA California Bond Fund (MutualFund:USCB.X)</t>
  </si>
  <si>
    <t>Manulife Segregated Funds - Manulife U.S. Equity Fund</t>
  </si>
  <si>
    <t>Evli High Yield Yrityslaina</t>
  </si>
  <si>
    <t>USAA Mutual Funds Trust - USAA Money Market Fund (MutualFund:USAX.X)</t>
  </si>
  <si>
    <t>Evli Investment Grade Yrityslaina</t>
  </si>
  <si>
    <t>Prudential Vietnam Securities Investment Fund Management Company Limited</t>
  </si>
  <si>
    <t>USAA Mutual Funds Trust - USAA California Money Market Fund (MutualFund:UCAX.X)</t>
  </si>
  <si>
    <t>Evli Global Multi Manager 25</t>
  </si>
  <si>
    <t>USAA Tax Exempt Fund, Inc - USAA Intermediate-Term Fund</t>
  </si>
  <si>
    <t>SAM Trading Holdings PCC Limited - SAM CPO I $ Class</t>
  </si>
  <si>
    <t>Grosvenor Australia Asia Pacific General Partner Limited (HK)</t>
  </si>
  <si>
    <t>SAM Trading Holdings PCC Limited - SAM CPO II Investments Limited</t>
  </si>
  <si>
    <t>Evli Varainhoito 40</t>
  </si>
  <si>
    <t>USAA Tax Exempt Fund, Inc – USAA Long-Term Fund</t>
  </si>
  <si>
    <t>USAA Mutual Funds Trust - USAA New York Bond Fund (MutualFund:USNY.X)</t>
  </si>
  <si>
    <t>Evli Global Multi Manager 50</t>
  </si>
  <si>
    <t>SAM Trading Holdings PCC Limited - SAM CPO II $ Class</t>
  </si>
  <si>
    <t>USAA Mutual Funds Trust - USAA New York Money Market Fund (MutualFund:UNYX.X)</t>
  </si>
  <si>
    <t>USAA Tax Exempt Fund, Inc – USAA Short-Term Fund</t>
  </si>
  <si>
    <t>Evli Varainhoito 75</t>
  </si>
  <si>
    <t>USAA Mutual Funds Trust - USAA Tax Exempt Money Market Fund (MutualFund:USEX.X)</t>
  </si>
  <si>
    <t>USAA Mutual Funds Trust - USAA Virginia Bond Fund (MutualFund:USVA.X)</t>
  </si>
  <si>
    <t>Haspa MultiInvest Chance+</t>
  </si>
  <si>
    <t>USAA Mutual Funds Trust - USAA Virginia Money Market Fund (MutualFund:UVAX.X)</t>
  </si>
  <si>
    <t>USAA Mutual Funds Trust - USAA Florida Tax-Free Money Market Fund (MutualFund:UFLX.X)</t>
  </si>
  <si>
    <t>Favorit-Invest defensiv</t>
  </si>
  <si>
    <t>NaspaFondsStrategie - Ertrag</t>
  </si>
  <si>
    <t>Argentabank Luxembourg S.A., Asset Management Arm</t>
  </si>
  <si>
    <t>NaspaFondsStrategie - Wachstum</t>
  </si>
  <si>
    <t>NaspaFondsStrategie - Chance</t>
  </si>
  <si>
    <t>LBBW Balance CR20</t>
  </si>
  <si>
    <t>LBBW Balance CR40</t>
  </si>
  <si>
    <t>LBBW Balance CR75</t>
  </si>
  <si>
    <t>KölnFondsStruktur: Wachstum</t>
  </si>
  <si>
    <t>KölnFondsStruktur: Chance</t>
  </si>
  <si>
    <t>KölnFondsStruktur: ChancePlus</t>
  </si>
  <si>
    <t>Argenta Bank- en Verzekeringsgroep nv, Asset Management Arm</t>
  </si>
  <si>
    <t>1822 Struktur Ertrag Plus</t>
  </si>
  <si>
    <t>Argenta Fund - Actions Allemandes (FINESTI:009241787)</t>
  </si>
  <si>
    <t>Argenta Fund - Actions Americaines</t>
  </si>
  <si>
    <t>Argenta Fund - Actions Belges</t>
  </si>
  <si>
    <t>Argenta Fund - Actions Energie</t>
  </si>
  <si>
    <t>1822 Struktur Wachstum</t>
  </si>
  <si>
    <t>Argenta Fund - Actions Euronext</t>
  </si>
  <si>
    <t>Argenta Fund - Actions Europe</t>
  </si>
  <si>
    <t>Argenta Fund - Actions Europeennes High Value</t>
  </si>
  <si>
    <t>1822 Struktur Chance</t>
  </si>
  <si>
    <t>Argenta Fund - Actions Flamandes</t>
  </si>
  <si>
    <t>Argenta Fund - Actions Francaises</t>
  </si>
  <si>
    <t>1822 Struktur Chance Plus</t>
  </si>
  <si>
    <t>Argenta Fund - Actions Monde</t>
  </si>
  <si>
    <t>Argenta Fund - Actions Internet</t>
  </si>
  <si>
    <t>Argenta Fund - Actions Japonaises</t>
  </si>
  <si>
    <t>KölnFondsStruktur: Ertrag</t>
  </si>
  <si>
    <t>Haspa MultiInvest Wachstum</t>
  </si>
  <si>
    <t>Haspa MultiInvest Ertrag+</t>
  </si>
  <si>
    <t>Forward Group plc</t>
  </si>
  <si>
    <t>Haspa MultiInvest Chance</t>
  </si>
  <si>
    <t>IFM AktienfondsSelect</t>
  </si>
  <si>
    <t>Favorit-Invest ausgewogen</t>
  </si>
  <si>
    <t>Favorit-Invest offensiv</t>
  </si>
  <si>
    <t>1822 Struktur Ertrag</t>
  </si>
  <si>
    <t>Credit Card Receivables Trust 1998-I</t>
  </si>
  <si>
    <t>ABN AMRO Mortgage Corp. Certificates, 2002-6</t>
  </si>
  <si>
    <t>Warburg-Profil-Fonds (HMSE:976524)</t>
  </si>
  <si>
    <t>Valero Pass-Through Asset Trust 1997-1</t>
  </si>
  <si>
    <t>Oddo France Equilibre</t>
  </si>
  <si>
    <t>MBNA Credit Card Trust 1990-B</t>
  </si>
  <si>
    <t>Oddo France Offensif</t>
  </si>
  <si>
    <t>AFA Global Selection Fonds-Warburg</t>
  </si>
  <si>
    <t>Oddo Investissement</t>
  </si>
  <si>
    <t>Warburg Rendite Strategie Fonds</t>
  </si>
  <si>
    <t>Warburg - Wachstum - Strategiefonds</t>
  </si>
  <si>
    <t>GAP 5 Ans Opportunites</t>
  </si>
  <si>
    <t>Warburg World Leader Fonds</t>
  </si>
  <si>
    <t>Oddo Gestion Offensive</t>
  </si>
  <si>
    <t>Warburg - Zukunft - Strategiefonds (DB:OD6Y)</t>
  </si>
  <si>
    <t>Oddo Emerging Income</t>
  </si>
  <si>
    <t>Warburg-Parent-Fonds</t>
  </si>
  <si>
    <t>Selection Multi-Gerants Value</t>
  </si>
  <si>
    <t>Warburg Trend Return Plus Fonds</t>
  </si>
  <si>
    <t>Atlantis Ideas Corp.</t>
  </si>
  <si>
    <t>Tecis Income Portfolio Warburg</t>
  </si>
  <si>
    <t>Tecis Balanced Portfolio Warburg</t>
  </si>
  <si>
    <t>Selection Multi-gerants Croissance</t>
  </si>
  <si>
    <t>Virtus Holding SpA</t>
  </si>
  <si>
    <t>Sears Capital Management, Inc.</t>
  </si>
  <si>
    <t>Quaystone</t>
  </si>
  <si>
    <t>Aka Capital</t>
  </si>
  <si>
    <t>APIDC Venture Capital Ltd.</t>
  </si>
  <si>
    <t>Management Initiatives Inc.</t>
  </si>
  <si>
    <t>S&amp;A Mixto Internacional,FI</t>
  </si>
  <si>
    <t>Venture Global, FI</t>
  </si>
  <si>
    <t>Venture Tesoreria, FI</t>
  </si>
  <si>
    <t>Ancor Capital Partners</t>
  </si>
  <si>
    <t>Advisors Disciplined Trust - Unit 1670 Dividend Sustainability Portfolio Series 2016-2 A Fund</t>
  </si>
  <si>
    <t>Advisors Disciplined Trust - Unit 1704 Tactical Plus Closed End Portfolio15 Month Series 2016-3Q</t>
  </si>
  <si>
    <t>Advisors Disciplined Trust - Unit 1705 Dow Value Ten Portfolio Series 2016-3Q</t>
  </si>
  <si>
    <t>Advisors Disciplined Trust - Unit 1705 Strategic High 80 Dividend Portfolio Series 2016-3Q</t>
  </si>
  <si>
    <t>Advisors Disciplined Trust - Unit 1711 Energy Opportunities Portfolio, Series 2016-3</t>
  </si>
  <si>
    <t>Nuveen Unit Investment Trust Series 148 - Prospect Rising Rates Beneficiaries Portfolio 3Q 2016 Fund</t>
  </si>
  <si>
    <t>Jpmorgan Trust I - SmartRetirement 2060 Fund</t>
  </si>
  <si>
    <t>Jpmorgan Trust I - SmartRetirement Blend 2060 Fund</t>
  </si>
  <si>
    <t>Qian Ming Angel Investment Company Ltd.</t>
  </si>
  <si>
    <t>Shenzhen Galaxy Capital Management Co., Ltd.</t>
  </si>
  <si>
    <t>DT Auto Owner Trust 2016-3</t>
  </si>
  <si>
    <t>Rosario Administradora Soc fiduciaria Sa - Vd Fideicomiso Financiero Inverlease 1 Fund</t>
  </si>
  <si>
    <t>Ouro Fino Fundo Investimento Multimercado Credito Privado Investimento Exterior</t>
  </si>
  <si>
    <t>URI Trust</t>
  </si>
  <si>
    <t>Fundo De Investimento Renda Fixa Irb Brasil Re Absoluto Titulos Publicos</t>
  </si>
  <si>
    <t>Pure SICAV SIF - Alpha Multi-Strategy Fund</t>
  </si>
  <si>
    <t>Portland JSX Limited</t>
  </si>
  <si>
    <t>Bankia Rendimiento Garantizado 2023 V Fi</t>
  </si>
  <si>
    <t>Standard Life Assurance Company - Vanguard FTSE Developed World Hedged Pension Fund</t>
  </si>
  <si>
    <t>Vtm Global Opportunities Fund</t>
  </si>
  <si>
    <t>Decalia Sicav - Silver Generation Fund</t>
  </si>
  <si>
    <t>PT Reksa Cipta Investama</t>
  </si>
  <si>
    <t>Liontrust International Funds (Luxembourg) Sicav – GS Multi Asset Risk Premium Portfolio Fund</t>
  </si>
  <si>
    <t>Monte Rosa Funds Sicav-Sif - Monte Rosa Iv</t>
  </si>
  <si>
    <t>Fideas Capital - Creditmax Euro Finance</t>
  </si>
  <si>
    <t>Washington Mutual Asset-Backed Certificates, WMABS Series 2006-HE1 Trust</t>
  </si>
  <si>
    <t>Erez, Inc., Prior to Reverse Merger with Marine Container Services, Inc.</t>
  </si>
  <si>
    <t>Progress 2003-1 Trust</t>
  </si>
  <si>
    <t>Theia Investment AB</t>
  </si>
  <si>
    <t>WaMu Mortgage Pass-Through Certificates Series 2007-HY6 Trust</t>
  </si>
  <si>
    <t>Virginia Retirement Systems - Virginia Law Officers' Retirement System</t>
  </si>
  <si>
    <t>State Police Officers' Retirement System</t>
  </si>
  <si>
    <t>Virginia Retirement Systems - Judicial Retirement System</t>
  </si>
  <si>
    <t>Zurich Pension Fund Company</t>
  </si>
  <si>
    <t>DAG Ventures, LLC</t>
  </si>
  <si>
    <t>Wooten</t>
  </si>
  <si>
    <t>SAM Diversified Holdings PCC Ltd - Centurion Fund $ Class</t>
  </si>
  <si>
    <t>DAG Private Equity</t>
  </si>
  <si>
    <t>Westwater Group</t>
  </si>
  <si>
    <t>Foyil Asset Management</t>
  </si>
  <si>
    <t>Advisors Disciplined Trust - Unit 1707 Blue Chip Portfolio Series 2016-3</t>
  </si>
  <si>
    <t>SAM Diversified Holdings PCC Ltd - Samurai Fund $ Class</t>
  </si>
  <si>
    <t>Ilha Bela Companhia Securitizadora de Créditos Financeiros, Asset Management Arm</t>
  </si>
  <si>
    <t>SAM Convertible Opportunities Investments Limited</t>
  </si>
  <si>
    <t>Nuveen Unit Investment Trust Series 150 - Formula Global 50 S&amp;P Portfolio 3Q 2016</t>
  </si>
  <si>
    <t>PowerShares FTSE Emerging Markets High Dividend Low Volatility UCITS ETF</t>
  </si>
  <si>
    <t>AdvisorShares Trust - AdvisorShares KIM Korea Equity ETF (ARCA:KOR)</t>
  </si>
  <si>
    <t>Global X Funds - Global X Scientific Beta Emerging Markets ETF</t>
  </si>
  <si>
    <t>Navigera Global Change</t>
  </si>
  <si>
    <t>Weick &amp; Associates Inc.</t>
  </si>
  <si>
    <t>Fall Creek Management, LLC</t>
  </si>
  <si>
    <t>SAM Diversified Holdings PCC Ltd - Convertible Opportunities Fund</t>
  </si>
  <si>
    <t>Uptick Fund Ltd.</t>
  </si>
  <si>
    <t>Atlas Capital Crecimiento, FI</t>
  </si>
  <si>
    <t>Hebo Investments (Aust) Pty Ltd</t>
  </si>
  <si>
    <t>First Trust - Unit 6122 Municipal Income Closed-End Portfolio, Series 66</t>
  </si>
  <si>
    <t>Argenta Fund - Actions La Flandre</t>
  </si>
  <si>
    <t>SAM Optimum Alternative Investments Limited</t>
  </si>
  <si>
    <t>Argenta Fund - Actions Pays Europe Du Sud</t>
  </si>
  <si>
    <t>Twin Quest Advisors LLC</t>
  </si>
  <si>
    <t>Argenta Fund - Actions Pays Scandinaves</t>
  </si>
  <si>
    <t>SAM Allocator Holdings PCC Limited - The Optimum Alternative Fund USD Class</t>
  </si>
  <si>
    <t>Argenta Fund - Actions Pays-Bas</t>
  </si>
  <si>
    <t>SAM Allocator Holdings PCC Limited - The Optimum Alternative Fund EUR Class</t>
  </si>
  <si>
    <t>Argenta Fund - Actions Sport et Loisirs</t>
  </si>
  <si>
    <t>TR Holdings, Inc.</t>
  </si>
  <si>
    <t>Argenta Fund - Actions U.E.M</t>
  </si>
  <si>
    <t>Argenta Fund - Fonds D'Etat</t>
  </si>
  <si>
    <t>Thomas Capital Management</t>
  </si>
  <si>
    <t>Argenta Fund - Mix 35</t>
  </si>
  <si>
    <t>Argenta Fund - Mix 60</t>
  </si>
  <si>
    <t>Argenta Fund - Obligations Flux (FINESTI:005675693)</t>
  </si>
  <si>
    <t>Immo Croissance</t>
  </si>
  <si>
    <t>Argenta Fund - Actions Distribution</t>
  </si>
  <si>
    <t>SAM Allocator Holdings PCC Limited - The Optimum Alternative Fund Reserved Class I</t>
  </si>
  <si>
    <t>Argenta Fund - Actions Energie ET Utilites Publiques</t>
  </si>
  <si>
    <t>Argenta Fund - Actions Bancaires</t>
  </si>
  <si>
    <t>Luxembourg Investment Strategies S.A.</t>
  </si>
  <si>
    <t>SAM Allocator Holdings PCC Limited - The Optimum Alternative Fund JPY Income Class</t>
  </si>
  <si>
    <t>Argenta Fund - Actions Industrie de Base</t>
  </si>
  <si>
    <t>SAM Allocator Holdings PCC Limited - The Optimum Alternative Fund GBP Class</t>
  </si>
  <si>
    <t>Argenta Fund - Actions Pharma-Chimie</t>
  </si>
  <si>
    <t>Argenta Fund - Actions Technologie</t>
  </si>
  <si>
    <t>Generali Smart Funds Sicav - Amundi Managed Growth</t>
  </si>
  <si>
    <t>Target 3, L.P.</t>
  </si>
  <si>
    <t>Argenta Fund - Secteur Telecom Europe</t>
  </si>
  <si>
    <t>Argenta Fund - Tresorerie (FINESTI:010497671)</t>
  </si>
  <si>
    <t>Twelve Capital Sicav-Sif - Rhein 1</t>
  </si>
  <si>
    <t>Generali Smart Funds Sicav - Blackrock Serenity</t>
  </si>
  <si>
    <t>Generali Smart Funds Sicav - Invesco Capital Focus</t>
  </si>
  <si>
    <t>Summit Investors</t>
  </si>
  <si>
    <t>SAM Allocator Holdings PCC Limited - Merrill Lynch - Atlas Optimum LIBOR+ Fund (EUR)</t>
  </si>
  <si>
    <t>ATL Capital Best Managers, FI</t>
  </si>
  <si>
    <t>SuedKapitalanlagegesellschaft mbH</t>
  </si>
  <si>
    <t>ATL Capital Liquidez, FI</t>
  </si>
  <si>
    <t>Westcore Trust - Westcore Plus Bond Fund (MutualFund:WTIB.X)</t>
  </si>
  <si>
    <t>Westcore Trust - Westcore Small-Cap Value Dividend Fund (MutualFund:WTSV.X)</t>
  </si>
  <si>
    <t>SRS Investment Management, LLC</t>
  </si>
  <si>
    <t>Sewanee Ventures, LLC</t>
  </si>
  <si>
    <t>Holdun Income Fund Ltd</t>
  </si>
  <si>
    <t>Societe d'Administration et de Gestion Atlantas SAGA S.A.</t>
  </si>
  <si>
    <t>Piramal Fund Management Pvt. Ltd.</t>
  </si>
  <si>
    <t>Reddi Capital</t>
  </si>
  <si>
    <t>Rasini &amp; Co.</t>
  </si>
  <si>
    <t>Rapids Edge</t>
  </si>
  <si>
    <t>Portfolio Solution AEPEY</t>
  </si>
  <si>
    <t>Ad Rem Capital Management</t>
  </si>
  <si>
    <t>VP Bank Fund Selection Aktien Emerging Markets</t>
  </si>
  <si>
    <t>OHM Investment Management</t>
  </si>
  <si>
    <t>VP Bank Fund Selection Aktien Europa</t>
  </si>
  <si>
    <t>Munsey Capital Partners</t>
  </si>
  <si>
    <t>VP Bank Best Advice FoF Aktien Grossbritannien</t>
  </si>
  <si>
    <t>AMG Capital Partners Ltd.</t>
  </si>
  <si>
    <t>VP Bank Fund Selection Aktien Pazifik</t>
  </si>
  <si>
    <t>Argenis Capital Advisors, LLC</t>
  </si>
  <si>
    <t>VP Bank Fund Selection Aktien Natural Resources</t>
  </si>
  <si>
    <t>VP Bank Fund Selection Aktien Schweiz</t>
  </si>
  <si>
    <t>VP Bank Fund Selection Aktien Nordamerika</t>
  </si>
  <si>
    <t>Apelles Investment Management, LP</t>
  </si>
  <si>
    <t>SAM Diversified Holdings PCC Ltd - Guardian Fund</t>
  </si>
  <si>
    <t>OPI New Zealand Limited</t>
  </si>
  <si>
    <t>Atlas Discovery Capital, LLC</t>
  </si>
  <si>
    <t>SAM Diversified Holdings PCC Ltd - Centurion Fund</t>
  </si>
  <si>
    <t>SAM Diversified Holdings PCC Ltd - European Value Fund Dollar Class</t>
  </si>
  <si>
    <t>Hot Rocks Investments plc (OFEX:HRIP)</t>
  </si>
  <si>
    <t>SAM Diversified Holdings PCC Ltd - Samurai Fund</t>
  </si>
  <si>
    <t>Sciens Discovery Fund</t>
  </si>
  <si>
    <t>SAM Diversified Holdings PCC Ltd - Global Strategy Fund Dollar Class</t>
  </si>
  <si>
    <t>SAM Credit Holdings PCC Ltd - Strategic Credit Fund US$ Class</t>
  </si>
  <si>
    <t>Durant Litd Asset Management</t>
  </si>
  <si>
    <t>VP Bank Money Fund CHF</t>
  </si>
  <si>
    <t>RidgeWorth Funds - Aggressive Growth Allocation Strategy Fund (MutualFund:CLVLX)</t>
  </si>
  <si>
    <t>VP Bank Money Fund EUR</t>
  </si>
  <si>
    <t>RidgeWorth Funds - Conservative Allocation Strategy Fund (MutualFund:SCCL.X)</t>
  </si>
  <si>
    <t>VP Bank Money Fund USD</t>
  </si>
  <si>
    <t>RidgeWorth Funds - Growth Allocation Strategy Fund (MutualFund:SGIL.X)</t>
  </si>
  <si>
    <t>VP Bank Bond Fund CHF</t>
  </si>
  <si>
    <t>SAM Strategic Credit Investments Limited</t>
  </si>
  <si>
    <t>RidgeWorth Funds - Moderate Allocation Strategy Fund (MutualFund:SVGL.X)</t>
  </si>
  <si>
    <t>VP Bank Bond Fund EUR</t>
  </si>
  <si>
    <t>VP Bank Bond Fund USD</t>
  </si>
  <si>
    <t>VP Bank Strategy Fund Balanced (CHF)</t>
  </si>
  <si>
    <t>DPR Capital</t>
  </si>
  <si>
    <t>VP Bank Strategy Fund Balanced (EUR)</t>
  </si>
  <si>
    <t>VP Bank Strategy Fund Balanced (USD)</t>
  </si>
  <si>
    <t>Digital Age Capital</t>
  </si>
  <si>
    <t>VP Bank Strategy Fund Conservative (CHF)</t>
  </si>
  <si>
    <t>RidgeWorth Funds - RidgeWorth Seix High Income Fund (MutualFund:SAHI.X)</t>
  </si>
  <si>
    <t>Novotech Investment</t>
  </si>
  <si>
    <t>VP Bank Strategy Fund Conservative (EUR)</t>
  </si>
  <si>
    <t>STI Classic Virginia Municipal Bond Fund</t>
  </si>
  <si>
    <t>VP Bank Privat Portfolio Wachstum CHF</t>
  </si>
  <si>
    <t>VP Bank Privat Portfolio Wachstum EUR</t>
  </si>
  <si>
    <t>STI Classic Variable Trust - Quality Growth Stock Fund</t>
  </si>
  <si>
    <t>Het Zonnestelsel - Venus Prima (FINESTI:008858381)</t>
  </si>
  <si>
    <t>LLB Fondsleitung AG</t>
  </si>
  <si>
    <t>Het Zonnestelsel - Venus Secunda (FINESTI:008858390)</t>
  </si>
  <si>
    <t>AXM Venture Capital Limited</t>
  </si>
  <si>
    <t>Het Zonnestelsel - Terra Prima (FINESTI:008858403)</t>
  </si>
  <si>
    <t>Het Zonnestelsel - Terra Secunda (FINESTI:008858420)</t>
  </si>
  <si>
    <t>Het Zonnestelsel - Terra Tertia (FINESTI:008858454)</t>
  </si>
  <si>
    <t>N-Star REL Cdo IV Ltd.</t>
  </si>
  <si>
    <t>Het Zonnestelsel - Terra Quarta (FINESTI:008896704)</t>
  </si>
  <si>
    <t>VCM Fund Management LLP</t>
  </si>
  <si>
    <t>Axa Im Apex Icav - Axa Im Apex Pellucid Fund</t>
  </si>
  <si>
    <t>Het Zonnestelsel Combined</t>
  </si>
  <si>
    <t>Creative Asset Management Limited</t>
  </si>
  <si>
    <t>Onyx Financial Advisors UK Ltd.</t>
  </si>
  <si>
    <t>De Zonnecroon</t>
  </si>
  <si>
    <t>Het Zonnestelsel - Mercurius (FINESTI:008858365)</t>
  </si>
  <si>
    <t>Ofi Multiselect Europe SRI</t>
  </si>
  <si>
    <t>Bank Delen Luxembourg</t>
  </si>
  <si>
    <t>Waite &amp; Associates, L.L.C</t>
  </si>
  <si>
    <t>Value Partners Intelligent Funds - Chinese Mainland Focus Fund</t>
  </si>
  <si>
    <t>Vicis Capital UK Ltd.</t>
  </si>
  <si>
    <t>Acadia Fund</t>
  </si>
  <si>
    <t>Value Partners Intelligent Funds - China Convergence Fund</t>
  </si>
  <si>
    <t>Verizon Investor Relations</t>
  </si>
  <si>
    <t>Vellerophon Investment Management</t>
  </si>
  <si>
    <t>Value Partners Classic Fund</t>
  </si>
  <si>
    <t>Trade Invest</t>
  </si>
  <si>
    <t>Spirit Capital, LLC</t>
  </si>
  <si>
    <t>AMP Capital Specialist International Share (Hedged) Fund</t>
  </si>
  <si>
    <t>Sibilla Capital Management Ltd.</t>
  </si>
  <si>
    <t>AMP Capital Specialist International Share Fund</t>
  </si>
  <si>
    <t>Sibilla Capital</t>
  </si>
  <si>
    <t>AMP Capital Future Directions Core International Share Fund</t>
  </si>
  <si>
    <t>Prospect Asset Mgmt</t>
  </si>
  <si>
    <t>Privacy Protected Accounts</t>
  </si>
  <si>
    <t>Nikko AM Shenton Global Property Securities Fund</t>
  </si>
  <si>
    <t>Par Capital</t>
  </si>
  <si>
    <t>AMP Capital Global Property Securities Fund - Wholesale</t>
  </si>
  <si>
    <t>Value Partners High-Dividend Stocks Fund</t>
  </si>
  <si>
    <t>FirstMac Mortgage Funding Trust Series 1E-2007</t>
  </si>
  <si>
    <t>Luxglobal: Concept-Three</t>
  </si>
  <si>
    <t>Luxglobal: Concept-Two (FINESTI:018220539)</t>
  </si>
  <si>
    <t>Oddo Actions Japon</t>
  </si>
  <si>
    <t>Natixis Arbitrage</t>
  </si>
  <si>
    <t>State of Wisconsin Investment Board - Core Retirement Investment Trust Fund</t>
  </si>
  <si>
    <t>Luxglobal - M.M. Warburg-One Fund</t>
  </si>
  <si>
    <t>Curo Capital, LLC.</t>
  </si>
  <si>
    <t>PvB Pernet von Ballmoos AG</t>
  </si>
  <si>
    <t>State of Wisconsin Variable Retirement Investment Trust</t>
  </si>
  <si>
    <t>Horizonte Plazo, S.A. de C.V., S.I.I.D. (BMV:BNMPZO B2-A)</t>
  </si>
  <si>
    <t>LLB 50 Leaders Staufen Invest II</t>
  </si>
  <si>
    <t>M Capital Management, LLC</t>
  </si>
  <si>
    <t>AmeriCredit Prime Automobile Receivables Trust 2007-1</t>
  </si>
  <si>
    <t>Luxglobal - M.M. Warburg-Three Fund</t>
  </si>
  <si>
    <t>Oddo Putnam Aggressive Growth</t>
  </si>
  <si>
    <t>Petrofond (FINESTI:030236009)</t>
  </si>
  <si>
    <t>Luxglobal: M.M. Warburg-Two</t>
  </si>
  <si>
    <t>LLB Euro Alternativ Invest</t>
  </si>
  <si>
    <t>AMP Capital Enhanced Index International Share Fund - Wholesale</t>
  </si>
  <si>
    <t>AMP Capital International Shares Wholesale Trust - Global Growth Oppotunities Fund</t>
  </si>
  <si>
    <t>Secus Asset Management S.A., Private Equity Arm</t>
  </si>
  <si>
    <t>LLB Global Performer (USD)</t>
  </si>
  <si>
    <t>Lux Provest WI - Selekt V</t>
  </si>
  <si>
    <t>Oddo Putnam Research USA</t>
  </si>
  <si>
    <t>Mandatory Exchangeable Trust</t>
  </si>
  <si>
    <t>AMP Capital Global Technology Fund – Wholesale Units</t>
  </si>
  <si>
    <t>State of Wisconsin Investment Board - Injured Patients and Families Compensation Fund</t>
  </si>
  <si>
    <t>Lfpartners Investment Funds Sicav - Stonebridge Uk Value Opportunities Fund</t>
  </si>
  <si>
    <t>State of Wisconsin Investment Board - State Historical Society of Wisconsin Endowment Fund</t>
  </si>
  <si>
    <t>Lux-Provest Universal-One</t>
  </si>
  <si>
    <t>LLB Schweiz Performer</t>
  </si>
  <si>
    <t>AMP Capital International Share Fund</t>
  </si>
  <si>
    <t>AMP Capital Responsible Investment Leaders Australian Share Fund</t>
  </si>
  <si>
    <t>Master Strategy Warburg-Equity Fund</t>
  </si>
  <si>
    <t>Oddo Putnam Global Equities</t>
  </si>
  <si>
    <t>M.M. Warburg-Lux Bond Fond</t>
  </si>
  <si>
    <t>Oddo Putnam Technologies</t>
  </si>
  <si>
    <t>Selection Privee Opportunites</t>
  </si>
  <si>
    <t>Warburg- Liquid-Fonds</t>
  </si>
  <si>
    <t>NESTOR Japan Fonds</t>
  </si>
  <si>
    <t>Warburg-Eastern German Strategy-Fonds</t>
  </si>
  <si>
    <t>Polaris International Securities Investment Trust Co., Ltd.</t>
  </si>
  <si>
    <t>SBI Mutual Fund - SBI Magnum Balanced Fund</t>
  </si>
  <si>
    <t>Kaszony Trustees Limited</t>
  </si>
  <si>
    <t>SBI Mutual Fund - SBI Magnum Children's Benefit Plan</t>
  </si>
  <si>
    <t>SBI Mutual Fund - SBI Magnum COMMA Fund</t>
  </si>
  <si>
    <t>Polaris Global short Duration Diversified Bond Fund</t>
  </si>
  <si>
    <t>SBI Mutual Fund - SBI Magnum Equity Fund</t>
  </si>
  <si>
    <t>SBI Mutual Fund - SBI Magnum Equity Linked Savings Scheme 1995</t>
  </si>
  <si>
    <t>SBI Mutual Fund - SBI Magnum Equity Linked Savings Scheme 1996</t>
  </si>
  <si>
    <t>SASCO NIM Company 2007-EQ1</t>
  </si>
  <si>
    <t>Alliance Sicav-Sif S.A Sicav-Sif - Omnibus Property Fund</t>
  </si>
  <si>
    <t>Merlon Australian Share Income Fund</t>
  </si>
  <si>
    <t>AMBD Sicav - Cerberus</t>
  </si>
  <si>
    <t>SBI Mutual Fund - SBI Magnum Global Fund</t>
  </si>
  <si>
    <t>Tusk Ventures</t>
  </si>
  <si>
    <t>Magnum Growth Fund 1999</t>
  </si>
  <si>
    <t>Voya Custom Investments, Llc</t>
  </si>
  <si>
    <t>Yuanta Global ETFs Stable Fund of Funds</t>
  </si>
  <si>
    <t>SBI Mutual Fund - SBI Magnum Taxgain Scheme 1993</t>
  </si>
  <si>
    <t>SBI Mutual Fund - SBI Magnum Tax Profit 1994</t>
  </si>
  <si>
    <t>SBI Mutual Fund - SBI Regular Savings Fund</t>
  </si>
  <si>
    <t>Da Brazil Opportunity Fund Ltd</t>
  </si>
  <si>
    <t>Yuanta Global REITs Fund</t>
  </si>
  <si>
    <t>SBI Mutual Fund - SBI Magnum NRI Investment Fund - Flexi Asset Plan</t>
  </si>
  <si>
    <t>Polaris Global Asset Backed Securities Fund</t>
  </si>
  <si>
    <t>SBI Mutual Fund - SBI Magnum Midcap Fund</t>
  </si>
  <si>
    <t>DoubleLine Investment Management North Asia Ltd.</t>
  </si>
  <si>
    <t>SBI Mutual Fund - SBI Magnum Monthly Income Plan</t>
  </si>
  <si>
    <t>HSBC Premier Australian Property Securities Trust</t>
  </si>
  <si>
    <t>SBI Mutual Fund - SBI Magnum Multicap Fund</t>
  </si>
  <si>
    <t>Deister Capital Management, LLC</t>
  </si>
  <si>
    <t>SBI Mutual Fund - SBI Magnum Monthly Income Scheme 1997</t>
  </si>
  <si>
    <t>HSBC Premier Australian Equity Fund</t>
  </si>
  <si>
    <t>Forum Funds - Polaris Global Value Fund (MutualFund:PGVF.X)</t>
  </si>
  <si>
    <t>Magnum Monthly Income Scheme 1998 (II)</t>
  </si>
  <si>
    <t>SBI Mutual Fund - SBI Magnum Multiplier Plus 1993</t>
  </si>
  <si>
    <t>HSBC LifePath Funds - Balanced Fund</t>
  </si>
  <si>
    <t>Elixir Securities Pakistan (Pvt) Ltd., Research Division</t>
  </si>
  <si>
    <t>SBI Mutual Fund - MSFU - Contra Fund</t>
  </si>
  <si>
    <t>HSBC LifePath Funds - Income Generator Fund</t>
  </si>
  <si>
    <t>SBI Mutual Fund - MSFU - Emerging Businesses Fund</t>
  </si>
  <si>
    <t>HSBC LifePath Funds - Monthly Income Fund</t>
  </si>
  <si>
    <t>SBI Mutual Fund - MSFU - FMCG Fund</t>
  </si>
  <si>
    <t>Shinkong Champion Fund Of Funds</t>
  </si>
  <si>
    <t>HSBC LifePath Funds - Diversified Growth Fund</t>
  </si>
  <si>
    <t>Fondespaña-Duero Fondtesoro Corto Plazo, FI</t>
  </si>
  <si>
    <t>SBI Mutual Fund - MSFU - Pharma Fund</t>
  </si>
  <si>
    <t>Manulife System Fund Of Fund</t>
  </si>
  <si>
    <t>SBI Mutual Fund - MSFU - IT Fund</t>
  </si>
  <si>
    <t>Fondespaña-Duero Garantizado Renta Fija 2</t>
  </si>
  <si>
    <t>Polaris America Taiwan Sunny Fund</t>
  </si>
  <si>
    <t>Fondespaña Gestion Activa Garantizado 5, FI</t>
  </si>
  <si>
    <t>Fondespaña Activos Monetarios Fondtesoro, FI</t>
  </si>
  <si>
    <t>Polaris Di Po Fund</t>
  </si>
  <si>
    <t>FondEspaña-Duero Renta Fija Largo Plazo, FI</t>
  </si>
  <si>
    <t>FGIT The Elite Fund Of Fund</t>
  </si>
  <si>
    <t>Fondespaña-Duero Divisa, FI</t>
  </si>
  <si>
    <t>Fondespaña-Duero Audaz FI</t>
  </si>
  <si>
    <t>Yuanta/P-shares Taiwan Top 50 ETF (TSEC:0050)</t>
  </si>
  <si>
    <t>Fondespaña-Duero Conservador FI</t>
  </si>
  <si>
    <t>The Advisors' Inner Circle Fund - Rice Hall James Mid Cap Portfolio (MutualFund:RHJV.X)</t>
  </si>
  <si>
    <t>Tayebati Family Office</t>
  </si>
  <si>
    <t>Fondespaña Emergentes, Fi</t>
  </si>
  <si>
    <t>Eaton Vance Municipals Trust II - High Yield Municipals Portfolio</t>
  </si>
  <si>
    <t>Fondespaña-Duero Emprendedor FI</t>
  </si>
  <si>
    <t>Polaris Performence Fund</t>
  </si>
  <si>
    <t>Yuanta De-Li Money Market Fund</t>
  </si>
  <si>
    <t>Fondespaña-Duero Fondtesoro Largo Plazo FI</t>
  </si>
  <si>
    <t>Fondespaña Futuro, Fi</t>
  </si>
  <si>
    <t>Polaris Realty Fund</t>
  </si>
  <si>
    <t>Fondespaña Bolsa Americana Garantizado. F.I.</t>
  </si>
  <si>
    <t>Fondespaña Bolsa Europea Garantizado 3, FI</t>
  </si>
  <si>
    <t>Yuanta Silicon Valley Fund</t>
  </si>
  <si>
    <t>Fondespaña Bolsa Europea Garantizado 2, FI</t>
  </si>
  <si>
    <t>Polaris Balance Fund</t>
  </si>
  <si>
    <t>Symphonia Multimanager Adagio</t>
  </si>
  <si>
    <t>Symphonia Multimanager America</t>
  </si>
  <si>
    <t>Fondespana-Duero Garantizado RF VII/2017, Fi</t>
  </si>
  <si>
    <t>Polaris De Pao Bond Fund</t>
  </si>
  <si>
    <t>Symphonia Multimanager Oriente</t>
  </si>
  <si>
    <t>Dhillon Capital</t>
  </si>
  <si>
    <t>Symphonia Multimanager Europa</t>
  </si>
  <si>
    <t>Fondespaña Bolsa Internacional Garantizado, FI</t>
  </si>
  <si>
    <t>Symphonia Multimanager Largo</t>
  </si>
  <si>
    <t>Yuanta Small-Medium Cap Fund</t>
  </si>
  <si>
    <t>Fondespana-Duero Horizonte 2019, Fi</t>
  </si>
  <si>
    <t>Symphonia Multimanager emergenti flessibile</t>
  </si>
  <si>
    <t>Symphonia Multimanager Vivace</t>
  </si>
  <si>
    <t>Polaris Fu-Li Strategic Income Fund</t>
  </si>
  <si>
    <t>Fondespana Dolar Garantizado 3, FI</t>
  </si>
  <si>
    <t>Fondespaña Internacional Vi, Fi</t>
  </si>
  <si>
    <t>Polaris Global Champion Fund</t>
  </si>
  <si>
    <t>Fondespaña Moderado Plus, Fi</t>
  </si>
  <si>
    <t>Fondespaña-Duero Alternativo Corto Plazo, FI</t>
  </si>
  <si>
    <t>Unifond Moderado, FI</t>
  </si>
  <si>
    <t>GoldPoint Partners Canada GenPar Inc.</t>
  </si>
  <si>
    <t>SemperBond Special</t>
  </si>
  <si>
    <t>SemperBond Global</t>
  </si>
  <si>
    <t>Fondespaña Multifondos, Fi</t>
  </si>
  <si>
    <t>Fondespaña Renta Activa, Fi</t>
  </si>
  <si>
    <t>Ashiana Capital Pte Ltd</t>
  </si>
  <si>
    <t>Fondespana Monetario, FI</t>
  </si>
  <si>
    <t>Fondespaña Tesoreria, Fi</t>
  </si>
  <si>
    <t>Fondespaña 111</t>
  </si>
  <si>
    <t>Fondespana Renta Fija 3, FI</t>
  </si>
  <si>
    <t>Fubon Millennium Dragon Fund</t>
  </si>
  <si>
    <t>Fondespana Renta Fija 2, FI</t>
  </si>
  <si>
    <t>Fubon Fu Tai Fund</t>
  </si>
  <si>
    <t>Fubon Elite Fund (GTSM:T1010Y)</t>
  </si>
  <si>
    <t>Fubon Global Reit Fund</t>
  </si>
  <si>
    <t>Fubon Fu Bao Fund</t>
  </si>
  <si>
    <t>Fubon Internet Fund</t>
  </si>
  <si>
    <t>Fubon Asia Technology Fund</t>
  </si>
  <si>
    <t>Superior Street Partners, LLC</t>
  </si>
  <si>
    <t>Fubon Taiwan Heart Fund</t>
  </si>
  <si>
    <t>Fubon Fortune Fund</t>
  </si>
  <si>
    <t>Fubon Ju-I Fund</t>
  </si>
  <si>
    <t>Fubon Precision Fund</t>
  </si>
  <si>
    <t>Starboard Capital Partners, LLC</t>
  </si>
  <si>
    <t>Prevoir Pangea</t>
  </si>
  <si>
    <t>Osceola Capital Management, LLC</t>
  </si>
  <si>
    <t>Fubon Supreme Fund</t>
  </si>
  <si>
    <t>Fubon Champion Fund</t>
  </si>
  <si>
    <t>Fubon Ju-I No.2 Fund</t>
  </si>
  <si>
    <t>Premium Global 2 ,FI</t>
  </si>
  <si>
    <t>World Solidarity Fund, FI</t>
  </si>
  <si>
    <t>Fubon Aggressive Growth Fund</t>
  </si>
  <si>
    <t>España Flexible FI</t>
  </si>
  <si>
    <t>Fubon Technology Fund (GTSM:T1012Y)</t>
  </si>
  <si>
    <t>Fubon Ju-I No.3 Fund</t>
  </si>
  <si>
    <t>Premium JB Bolsa Euro, FI</t>
  </si>
  <si>
    <t>Fubon Chi-Hsiang 3 Fund</t>
  </si>
  <si>
    <t>Banco Madrid Renta Fija FI</t>
  </si>
  <si>
    <t>Fubon Global Fixed-Income Bond Fund</t>
  </si>
  <si>
    <t>HDFC Mutual Fund - HDFC Balanced Fund</t>
  </si>
  <si>
    <t>Fubon Value Fund</t>
  </si>
  <si>
    <t>HDFC Mutual Fund - HDFC Capital Builder Fund</t>
  </si>
  <si>
    <t>HDFC Mutual Fund - HDFC Children's Gift Fund - Investment Plan</t>
  </si>
  <si>
    <t>Fubon Chi-Hsiang 2 Fund</t>
  </si>
  <si>
    <t>HDFC Mutual Fund - HDFC Children's Gift Fund - Savings Plan</t>
  </si>
  <si>
    <t>Fubon Global Tri-Sector Fund</t>
  </si>
  <si>
    <t>Restart Group LLC</t>
  </si>
  <si>
    <t>HDFC Mutual Fund - HDFC Core &amp; Satellite Fund</t>
  </si>
  <si>
    <t>Fubon Chi-Hsiang 1 Fund-P</t>
  </si>
  <si>
    <t>HDFC Mutual Fund - HDFC Equity Fund</t>
  </si>
  <si>
    <t>Home Equity Loan Trust 2007-HSA3</t>
  </si>
  <si>
    <t>HDFC Mutual Fund - HDFC Growth Fund</t>
  </si>
  <si>
    <t>HDFC Mutual Fund - HDFC Index Fund - Nifty Plan</t>
  </si>
  <si>
    <t>HDFC Mutual Fund - HDFC Index Fund - Sensex Plan</t>
  </si>
  <si>
    <t>HDFC Mutual Fund - HDFC Index Fund - Sensex Plus Plan</t>
  </si>
  <si>
    <t>HDFC Mutual Fund - HDFC Long Term Advantage Fund</t>
  </si>
  <si>
    <t>HDFC Mutual Fund - HDFC MF Monthly Income Plan - Long Term Plan</t>
  </si>
  <si>
    <t>HDFC Mutual Fund - HDFC MF Monthly Income Plan – Short Term Plan</t>
  </si>
  <si>
    <t>HDFC Mutual Fund - HDFC Equity Savings Fund</t>
  </si>
  <si>
    <t>HDFC Mutual Fund - HDFC Multiple Yield Fund - Plan 2005</t>
  </si>
  <si>
    <t>HDFC Mutual Fund - HDFC Premier Multi-Cap Fund</t>
  </si>
  <si>
    <t>HDFC Mutual Fund - HDFC Prudence Fund</t>
  </si>
  <si>
    <t>HDFC Mutual Fund - HDFC TaxSaver</t>
  </si>
  <si>
    <t>HDFC Mutual Fund - HDFC Top 200 Fund</t>
  </si>
  <si>
    <t>Gutmann Europa Anleihefonds</t>
  </si>
  <si>
    <t>A&amp;G Multiselection Fund, FI</t>
  </si>
  <si>
    <t>Alternative Strategies Global Fund, FI</t>
  </si>
  <si>
    <t>Derivian Index , FI</t>
  </si>
  <si>
    <t>Microtrends Global Fund, FI</t>
  </si>
  <si>
    <t>Smart Allocation Fund, FI</t>
  </si>
  <si>
    <t>Onyx Capital Ventures, L.L.C.</t>
  </si>
  <si>
    <t>Renta Gestão de Recursos Ltda.</t>
  </si>
  <si>
    <t>Icahn Associates Corp.</t>
  </si>
  <si>
    <t>Fresenius Medical Care Ventures GmbH</t>
  </si>
  <si>
    <t>GSAA Home Equity Trust 2007-NIM2</t>
  </si>
  <si>
    <t>OPTION ONE Mortgage Securities III Corp. RE-NIM TRUST 2007-1</t>
  </si>
  <si>
    <t>TD FundSmart Managed Balanced Growth Portfolio</t>
  </si>
  <si>
    <t>TD FundSmart Managed Income &amp; Moderate Growth Portfolio</t>
  </si>
  <si>
    <t>TD FundSmart Managed Income Portfolio</t>
  </si>
  <si>
    <t>Kayne Anderson Rudnick Collective Investment Trust - Small-Mid  Cap Core CIT Fund</t>
  </si>
  <si>
    <t>Barak Asset Management, LLC</t>
  </si>
  <si>
    <t>Middlefield Alternative Energy Class</t>
  </si>
  <si>
    <t>Northport Investments</t>
  </si>
  <si>
    <t>CORECAP</t>
  </si>
  <si>
    <t>Alexandria Global Equity Fund</t>
  </si>
  <si>
    <t>Middlefield Global Technology Class</t>
  </si>
  <si>
    <t>TD Managed Balanced Growth Portfolio</t>
  </si>
  <si>
    <t>Guardian Growth &amp; Income Fund</t>
  </si>
  <si>
    <t>Guardian Canadian Income Fund</t>
  </si>
  <si>
    <t>Aegon UK 100 Index Tracking Trust</t>
  </si>
  <si>
    <t>Refcorp Pass-Through Trust 1997-1</t>
  </si>
  <si>
    <t>TD Managed Income Portfolio</t>
  </si>
  <si>
    <t>Silver Creek Investments Ltd.</t>
  </si>
  <si>
    <t>Olympic Automobile Receivables Trust, 1996-D</t>
  </si>
  <si>
    <t>Rochdale Magna Portfolio</t>
  </si>
  <si>
    <t>Generation Equity Investors, LLC</t>
  </si>
  <si>
    <t>Fremf 2016-K55 Mortgage Trust</t>
  </si>
  <si>
    <t>Laboral Kutxa Bolsa Garantizado XVIII, FI</t>
  </si>
  <si>
    <t>IK Ahorro, FI</t>
  </si>
  <si>
    <t>EFG Equity Funds - EFG Equity Funds Asia</t>
  </si>
  <si>
    <t>EFG Equity Funds - EFG Equity Funds Europe</t>
  </si>
  <si>
    <t>EFG Equity Funds - EFG Equity Funds Japan</t>
  </si>
  <si>
    <t>EFG Equity Funds - EFG Equity Funds North America</t>
  </si>
  <si>
    <t>EFG Equity Funds - EFG Equity Funds Switzerland</t>
  </si>
  <si>
    <t>IK Fondo Multiple, FI</t>
  </si>
  <si>
    <t>Discovery Group of Funds - Asia Pacific</t>
  </si>
  <si>
    <t>EFG Multi-Manager Fund - EFG Euro Blue Chip Premium</t>
  </si>
  <si>
    <t>Deerpath Capital</t>
  </si>
  <si>
    <t>Pacific Southshore Ventures Inc.</t>
  </si>
  <si>
    <t>EFG Multi-Manager Fund - EFG Global Equity Tactical (Pound Sterling)</t>
  </si>
  <si>
    <t>EFG Multi-Manager Fund - EFG Nordic opportunities</t>
  </si>
  <si>
    <t>Finex SICAV SIF - Mixed Securities IV</t>
  </si>
  <si>
    <t>JO Hambro Capital Management Umbrella Fund - UK Recovery Fund</t>
  </si>
  <si>
    <t>EFG Multi-Manager Fund - EFG Tactical (EUR)</t>
  </si>
  <si>
    <t>Kinetics Mutual Funds, Inc. – The Internet Fund (MutualFund:KINC.X)</t>
  </si>
  <si>
    <t>EFG Multi-Manager Fund - EFG Tactical (USD)</t>
  </si>
  <si>
    <t>Metzler Investment Fonds 417</t>
  </si>
  <si>
    <t>LBB-Spezialsituationen-Fonds</t>
  </si>
  <si>
    <t>MPFF 2000 Limited Partnership</t>
  </si>
  <si>
    <t>EOS SICAV Plc - Global Macro Fund</t>
  </si>
  <si>
    <t>123 INKA</t>
  </si>
  <si>
    <t>ABN AMRO Funds SICAV - Health Care Fund</t>
  </si>
  <si>
    <t>ABN AMRO Funds SICAV - Nordic Equity Fund</t>
  </si>
  <si>
    <t>JOHCM UK Emerging Companies Fund</t>
  </si>
  <si>
    <t>HI ZertGlobal D&amp;P</t>
  </si>
  <si>
    <t>Highlander Euro CDO (USD Repack) Ltd.</t>
  </si>
  <si>
    <t>Unlu Portfoy Yonetimi A.S</t>
  </si>
  <si>
    <t>Lbb Toppick Fonds</t>
  </si>
  <si>
    <t>Orion-Universal-Fonds</t>
  </si>
  <si>
    <t>EFG Profiles Fund - Global Income</t>
  </si>
  <si>
    <t>Nikko AM Shenton Eight Portfolios - Eight Portfolio A</t>
  </si>
  <si>
    <t>EFG Profiles Fund - Global Income (EUR)</t>
  </si>
  <si>
    <t>MRF 2001 II Limited Partnership</t>
  </si>
  <si>
    <t>Nikko AM Shenton Eight Portfolios - Eight Portfolio B</t>
  </si>
  <si>
    <t>MRF 2001 Limited Partnership</t>
  </si>
  <si>
    <t>Nikko AM Shenton Eight Portfolios - Eight Portfolio C</t>
  </si>
  <si>
    <t>EFG Profiles Fund - Global Growth (EUR)</t>
  </si>
  <si>
    <t>Premier Fund ICVC - Premier Enterprise Fund</t>
  </si>
  <si>
    <t>EFG Profiles Fund - Global Growth</t>
  </si>
  <si>
    <t>Nikko AM Shenton Eight Portfolio - Eight Portfolio D</t>
  </si>
  <si>
    <t>MRF 2000 Limited Partnership</t>
  </si>
  <si>
    <t>Nikko AM Shenton Eight Portfolio - Eight Portfolio E</t>
  </si>
  <si>
    <t>MRF 2002 II Limited Partnership</t>
  </si>
  <si>
    <t>EFG Profiles Fund - Global Balanced</t>
  </si>
  <si>
    <t>MRF 2002 Limited Partnership</t>
  </si>
  <si>
    <t>Thanachart Fixed Income 6M22AI</t>
  </si>
  <si>
    <t>EFG Profiles Fund - Global Balanced (EUR)</t>
  </si>
  <si>
    <t>Nikko AM Shenton Horizon Investment Funds - Nikko AM Global Dividend Equity Fund</t>
  </si>
  <si>
    <t>DBSAM Investment Funds - DBS Malaysia Equity Fund</t>
  </si>
  <si>
    <t>MRF 2003 Limited Partnership</t>
  </si>
  <si>
    <t>EFG Profiles Fund - Balanced Growth</t>
  </si>
  <si>
    <t>Merrill Lynch Investment Managers (MLIM) Private Equity Arm</t>
  </si>
  <si>
    <t>EFG Profiles Fund - Balanced Growth (EUR)</t>
  </si>
  <si>
    <t>DIFC Investments LLC</t>
  </si>
  <si>
    <t>AFS Progressiv</t>
  </si>
  <si>
    <t>Two Roads Shared Trust - Holbrook Income Fund</t>
  </si>
  <si>
    <t>Gutmann Investor Konservativ</t>
  </si>
  <si>
    <t>Nikko AM Shenton Asia Pacific Fund</t>
  </si>
  <si>
    <t>AFS Dynamisch</t>
  </si>
  <si>
    <t>Nikko AM Shenton Thrift Fund</t>
  </si>
  <si>
    <t>U-Haul Cargo Van/Pick-Up Truck Securitization 2007-1-CP</t>
  </si>
  <si>
    <t>Gutmann Liquiditatsfonds</t>
  </si>
  <si>
    <t>Nikko AM Shenton Twin City Fund</t>
  </si>
  <si>
    <t>ÖBV-Invest</t>
  </si>
  <si>
    <t>DBS Mendaki Growth Fund</t>
  </si>
  <si>
    <t>EuroMASTR PLC</t>
  </si>
  <si>
    <t>Nikko AM Mendaki Global Fund</t>
  </si>
  <si>
    <t>ML-CFC Commercial Mortgage Trust 2007-7</t>
  </si>
  <si>
    <t>Tilney Ireland Collective Funds</t>
  </si>
  <si>
    <t>Santander Max 60% Shares Income Portfolio</t>
  </si>
  <si>
    <t>U-Haul Box Truck Securitization 2007-1-BT</t>
  </si>
  <si>
    <t>DBS US Growth Fund</t>
  </si>
  <si>
    <t>Gutmann Investor Dynamisch</t>
  </si>
  <si>
    <t>Nikko AM Shenton Asia Dividend Equity Fund</t>
  </si>
  <si>
    <t>PowerShares Global Funds Ireland plc - PowerShares FTSE UK High Dividend Low Volatility UCITS ETF (LSE:UKHD)</t>
  </si>
  <si>
    <t>Marlborough Cash Trust</t>
  </si>
  <si>
    <t>Nikko AM Shenton Greater China Fund</t>
  </si>
  <si>
    <t>Gutmann Investor Progressiv</t>
  </si>
  <si>
    <t>Nikko AM Shenton Global Opportunities Fund</t>
  </si>
  <si>
    <t>Thermenland Fonds - Sudoststeirische Sparkasse</t>
  </si>
  <si>
    <t>Unigestion (UK) Limited</t>
  </si>
  <si>
    <t>Scottish Mutual International Investment Fund Plc - Euro Reserve Fund</t>
  </si>
  <si>
    <t>Scottish Mutual International Investment Fund Plc - European Equity Fund</t>
  </si>
  <si>
    <t>Scottish Mutual International Investment Fund Plc - European Managed 95 Safety Plus Fund</t>
  </si>
  <si>
    <t>Banif Estratégia Agressiva</t>
  </si>
  <si>
    <t>Scottish Mutual International Investment Fund Plc - Global Bond Fund</t>
  </si>
  <si>
    <t>Banif Estrategia Conservadora</t>
  </si>
  <si>
    <t>GUN.Balanced (USD)</t>
  </si>
  <si>
    <t>Banif Estrategia Equilibrada</t>
  </si>
  <si>
    <t>Hemisphere Defensive HF PCC Limited - CHF Fund</t>
  </si>
  <si>
    <t>Hemisphere Defensive HF PCC Limited - EUR Fund</t>
  </si>
  <si>
    <t>Hemisphere Defensive HF PCC Limited - GBP Fund</t>
  </si>
  <si>
    <t>Tokio Marine Selection Foreign Stock</t>
  </si>
  <si>
    <t>Hemisphere Equity Fund (EUR) Limited</t>
  </si>
  <si>
    <t>Tokio Marine Japan Stock Active Fund</t>
  </si>
  <si>
    <t>Hemisphere Equity Fund (USD) Limited</t>
  </si>
  <si>
    <t>PFS Alternative Defensive Strategy Fund</t>
  </si>
  <si>
    <t>Tokio Marine - TMA Japan Stock TOPIX Mother Fund</t>
  </si>
  <si>
    <t>Tokio Marine Japan Stock TOPIX Fund</t>
  </si>
  <si>
    <t>Unigest-High Yield</t>
  </si>
  <si>
    <t>Uni-Global CHF</t>
  </si>
  <si>
    <t>Scottish Mutual International Investment Fund Plc - Global Equity Fund</t>
  </si>
  <si>
    <t>Tokio Marine - TMA Foreign Stock Mother Fund</t>
  </si>
  <si>
    <t>Tokio Marine Future Plan Fund 1</t>
  </si>
  <si>
    <t>Scottish Mutual International Investment Fund Plc - Sterling Managed 95 Safety Plus Fund</t>
  </si>
  <si>
    <t>KTB Asset Management Co., Ltd</t>
  </si>
  <si>
    <t>Tokio Marine Future Plan Fund 2</t>
  </si>
  <si>
    <t>Scottish Mutual International Investment Fund Plc - Sterling Reserve Fund</t>
  </si>
  <si>
    <t>Tokio Marine Future Plan Fund 3</t>
  </si>
  <si>
    <t>Scottish Mutual International Investment Fund Plc - Technology Fund</t>
  </si>
  <si>
    <t>Scottish Mutual International Investment Fund Plc - UK Equity Fund</t>
  </si>
  <si>
    <t>Tokio Marine Future Plan Fund 4</t>
  </si>
  <si>
    <t>Tokio Marine Future Plan Fund 5</t>
  </si>
  <si>
    <t>Stenham Advisors Plc.</t>
  </si>
  <si>
    <t>Scottish Mutual International Investment Fund Plc - US Dollar Reserve</t>
  </si>
  <si>
    <t>Scottish Mutual International Investment Fund Plc - USD Managed 95 Safety Plus</t>
  </si>
  <si>
    <t>Uni-Global Euro</t>
  </si>
  <si>
    <t>Altamira Global Telecommunications Fund</t>
  </si>
  <si>
    <t>Tokio Marine - Tokai 3 Prefectures Fund</t>
  </si>
  <si>
    <t>UniGlobal High Yield USD</t>
  </si>
  <si>
    <t>Tokio Marine Tokai 3 Prefectures Fund (DC)</t>
  </si>
  <si>
    <t>Tokio Marine TMA Tokai 3 Prefectures Mother Fund</t>
  </si>
  <si>
    <t>Tokio Marine Domestic Equity Fund</t>
  </si>
  <si>
    <t>UniGlobal Max 3 ans CHF</t>
  </si>
  <si>
    <t>UniGlobal Max 3 ans EUR</t>
  </si>
  <si>
    <t>Tokio Marine Foreign Stock Fund</t>
  </si>
  <si>
    <t>Tokio Marine Selection Balance 30</t>
  </si>
  <si>
    <t>Olympic Automobile Receivables Trust, 1993-D</t>
  </si>
  <si>
    <t>UniGlobal Max 3 ans USD</t>
  </si>
  <si>
    <t>Uni-Global USD</t>
  </si>
  <si>
    <t>Tokio Marine Selection Balance 50</t>
  </si>
  <si>
    <t>Tokio Marine Selection Balance 70</t>
  </si>
  <si>
    <t>Pioneer Obbligazionario Più a distribuzione</t>
  </si>
  <si>
    <t>Desjardins Financial Security Life Assurance Company, Asset Management Arm</t>
  </si>
  <si>
    <t>IBIS Media VCT 1 plc (LSE:IBSA)</t>
  </si>
  <si>
    <t>Unicredit Servizi</t>
  </si>
  <si>
    <t>Tokio Marine Selection Japan Stock</t>
  </si>
  <si>
    <t>Tokio Marine - TMA China Related Asia Stock Mother Fund</t>
  </si>
  <si>
    <t>Desjardins Asia/Pacific Fund</t>
  </si>
  <si>
    <t>Tokio Marine Best China Open</t>
  </si>
  <si>
    <t>Tokio Marine - TMA Japan Stock Active Mother Fund</t>
  </si>
  <si>
    <t>Sionna Canadian Balanced Pooled Fund</t>
  </si>
  <si>
    <t>Desjardins Diversified Ambitious Fund</t>
  </si>
  <si>
    <t>Sionna Canadian Equity Pooled Fund</t>
  </si>
  <si>
    <t>Pioneer Funds - International Bond (FINESTI:013970726)</t>
  </si>
  <si>
    <t>Desjardins Diversified Audacious Fund</t>
  </si>
  <si>
    <t>SunWise I CI Canadian Equity Fund</t>
  </si>
  <si>
    <t>Desjardins Diversified Moderate Fund</t>
  </si>
  <si>
    <t>SunWise I CI Canadian Investment Fund</t>
  </si>
  <si>
    <t>Pioneer Funds - International Short Term</t>
  </si>
  <si>
    <t>Desjardins Diversified Secure Fund</t>
  </si>
  <si>
    <t>SunWise CI Canadian Asset Allocation Fund</t>
  </si>
  <si>
    <t>Pioneer Funds - Pioneer Mix</t>
  </si>
  <si>
    <t>SunWise CI Canadian Investment Fund</t>
  </si>
  <si>
    <t>Unicredit Risorse Naturali</t>
  </si>
  <si>
    <t>SunWise CI Canadian Equity Fund</t>
  </si>
  <si>
    <t>Unicredit Pharmachem</t>
  </si>
  <si>
    <t>Piraeus Asset Management S.A.</t>
  </si>
  <si>
    <t>Munivest Pennsylvania Insured Fund</t>
  </si>
  <si>
    <t>Empire Technologies Ltd.</t>
  </si>
  <si>
    <t>Desjardins Ethical Income Fund</t>
  </si>
  <si>
    <t>Desjardins Ethical North American Fund</t>
  </si>
  <si>
    <t>Desjardins High Potential Sectors Fund</t>
  </si>
  <si>
    <t>Desjardins Select Cartier Fund</t>
  </si>
  <si>
    <t>Olympic Automobile Receivables Trust, 1996-C</t>
  </si>
  <si>
    <t>Desjardins Worldwide Balanced Fund</t>
  </si>
  <si>
    <t>Privat Renta Fija F.I.</t>
  </si>
  <si>
    <t>Portland Global Aristocrats Plus Fund</t>
  </si>
  <si>
    <t>Rite Ventures</t>
  </si>
  <si>
    <t>Millennia III Funds - American Equity Value Fund</t>
  </si>
  <si>
    <t>DFS GIF - European Equity - AllianceBerstein</t>
  </si>
  <si>
    <t>Millennia III Funds - Global Balanced Fund</t>
  </si>
  <si>
    <t>DHV Management GmbH</t>
  </si>
  <si>
    <t>Ford Credit Auto Owner Trust 2016-Rev 2</t>
  </si>
  <si>
    <t>Desjardins Global Asset Management Inc.</t>
  </si>
  <si>
    <t>Sweetwater Capital Partners</t>
  </si>
  <si>
    <t>Oxford Alternative Strategy Fund - Class A</t>
  </si>
  <si>
    <t>Oxford Alternative Strategy Fund - Class C</t>
  </si>
  <si>
    <t>Oxford Alternative Strategy Fund - Class E</t>
  </si>
  <si>
    <t>Oxford Alternative Strategy Fund - Class F</t>
  </si>
  <si>
    <t>Arran Residential Mortgages Funding No. 3 PLC</t>
  </si>
  <si>
    <t>Elantis Canadian Equity Plus Pooled Fund</t>
  </si>
  <si>
    <t>Elantis Canadian Equity Plus Pooled Fund - Ethical</t>
  </si>
  <si>
    <t>Elantis Canadian Equity Strategic Growth Pooled Fund</t>
  </si>
  <si>
    <t>Elantis Canadian Equity Value Pooled Fund</t>
  </si>
  <si>
    <t>Seligson &amp; Co Tropico LatAm</t>
  </si>
  <si>
    <t>Elantis International Growth Pooled Fund</t>
  </si>
  <si>
    <t>Sofi Professional Loan Program 2016-C Llc</t>
  </si>
  <si>
    <t>Meeschaert Asset Management Black Swan 7C FCP</t>
  </si>
  <si>
    <t>Flexshares Trust - FlexShares STOXX US ESG Impact Index Fund (NasdaqGM:ESG)</t>
  </si>
  <si>
    <t>Arca Cedola Corporate 2021</t>
  </si>
  <si>
    <t>Garuda GC Corporation PTY Ltd</t>
  </si>
  <si>
    <t>Elantis International Value Pooled Fund</t>
  </si>
  <si>
    <t>Elantis Multi-Strategy Pooled Fund</t>
  </si>
  <si>
    <t>Elantis Small and Mid Cap Pooled Fund</t>
  </si>
  <si>
    <t>Elantis US Index Pooled Fund</t>
  </si>
  <si>
    <t>NIBC Mezzanine &amp; Equity Partners</t>
  </si>
  <si>
    <t>Elantis US Plus Pooled Fund</t>
  </si>
  <si>
    <t>Elantis US Strategic Value Pooled Fund</t>
  </si>
  <si>
    <t>Jiaxing Rongren Investment Management Partnership (Limited Partnership)</t>
  </si>
  <si>
    <t>TIA Capital Management (UK) LLP</t>
  </si>
  <si>
    <t>Manulife F.I. Canadian Equity Fund</t>
  </si>
  <si>
    <t>Van Eck Funds - VanEck NDR Managed Allocation Fund</t>
  </si>
  <si>
    <t>Pi Investments</t>
  </si>
  <si>
    <t>Guohe Investment Co., Ltd.</t>
  </si>
  <si>
    <t>Le STUDIO SAS</t>
  </si>
  <si>
    <t>The Meriwether Group, Inc.</t>
  </si>
  <si>
    <t>Mgi Funds Plc - Mercer Usd Cash Fund</t>
  </si>
  <si>
    <t>Continental Investment Partners SA</t>
  </si>
  <si>
    <t>AWM Balanced Mortgage Investment Corporation</t>
  </si>
  <si>
    <t>Ib Capital Fund Management Joint Stock Company</t>
  </si>
  <si>
    <t>Awm Diversified Mortgage Investment Corporation</t>
  </si>
  <si>
    <t>KPR Capital GmbH, Asset management Arm</t>
  </si>
  <si>
    <t>Frasers Logistics and Industrial Trust (SGX:BUOU)</t>
  </si>
  <si>
    <t>Ethic Inc.</t>
  </si>
  <si>
    <t>Financial Clarity Pty Ltd</t>
  </si>
  <si>
    <t>Liberty Financial Companies, Inc.</t>
  </si>
  <si>
    <t>Tax-Free Puerto Rico Fund, Inc.</t>
  </si>
  <si>
    <t>Alcala Gestion Activa FI</t>
  </si>
  <si>
    <t>Strategic Money Market Trust 2001-H</t>
  </si>
  <si>
    <t>GSR Mortgage Loan Trust 2007-AR2</t>
  </si>
  <si>
    <t>Alstom (China) Investment Co. Ltd</t>
  </si>
  <si>
    <t>Storebrand Asia (FINESTI:021721557)</t>
  </si>
  <si>
    <t>Storebrand Asia B</t>
  </si>
  <si>
    <t>Norges Rode Kors Global</t>
  </si>
  <si>
    <t>Storebrand Aktiv Allokering</t>
  </si>
  <si>
    <t>Portland Global Banks Fund</t>
  </si>
  <si>
    <t>Storebrand Global med Sikring</t>
  </si>
  <si>
    <t>Sereno Capital Corp.</t>
  </si>
  <si>
    <t>Storebrand Pioner</t>
  </si>
  <si>
    <t>Storebrand Global Obligasjon A</t>
  </si>
  <si>
    <t>Storebrand Hoyrente</t>
  </si>
  <si>
    <t>Storebrand Likvididet Institusjon</t>
  </si>
  <si>
    <t>LBBW Nachhaltigkeit Aktien (BST:FHU1)</t>
  </si>
  <si>
    <t>Aviva Investors Investment Funds ICVC - Aviva Investors UK Special Situations Fund</t>
  </si>
  <si>
    <t>Storebrand Obligasjon Institusjon</t>
  </si>
  <si>
    <t>Quadrant North America Equity Fund</t>
  </si>
  <si>
    <t>Quadrant Managed International Funds PLC - Quadrant UK Equity Fund</t>
  </si>
  <si>
    <t>Eurorisparmio Azionario Europa</t>
  </si>
  <si>
    <t>Fondo Pensione Aperto Eurorisparmio Azionario Internazionale</t>
  </si>
  <si>
    <t>Eurorisparmio Bilanciato</t>
  </si>
  <si>
    <t>Storebrand Pengemarked</t>
  </si>
  <si>
    <t>Storebrand Stat</t>
  </si>
  <si>
    <t>Presima Inc.</t>
  </si>
  <si>
    <t>MKM Longboat Capital Advisors LLP</t>
  </si>
  <si>
    <t>Mackenzie Segregated Funds - Mackenzie Universal Canadian Balanced Segregated Fund</t>
  </si>
  <si>
    <t>Storebrand Stat A</t>
  </si>
  <si>
    <t>Mackenzie Segregated Funds - Mackenzie Universal Canadian Growth Segregated Fund</t>
  </si>
  <si>
    <t>Storebrand Luxembourg S.A.</t>
  </si>
  <si>
    <t>Ersel Gestion lnternationale S.A.</t>
  </si>
  <si>
    <t>FSITC Greater China Balanced Fund</t>
  </si>
  <si>
    <t>FSITC Global Balanced Fund Of Funds</t>
  </si>
  <si>
    <t>Pictet Fixed Income Fund Valbond FRF</t>
  </si>
  <si>
    <t>GATE SME CLO 2005-1 Ltd.</t>
  </si>
  <si>
    <t>FSITC High Dividend Yield Balanced Fund</t>
  </si>
  <si>
    <t>FSITC Taiwan Money Market Fund</t>
  </si>
  <si>
    <t>FSITC Fu Yuan Fund</t>
  </si>
  <si>
    <t>NITC Fund</t>
  </si>
  <si>
    <t>Value Line Premier Growth Fund, Inc. (MutualFund:VALS.X)</t>
  </si>
  <si>
    <t>FSITC Trans-Pac Fund</t>
  </si>
  <si>
    <t>FSITC Double Fortune Fund</t>
  </si>
  <si>
    <t>NITC The Taipei Fund</t>
  </si>
  <si>
    <t>Manulife Guaranteed Investment Funds - Manulife Renaissance Canadian Balanced GIF</t>
  </si>
  <si>
    <t>NITC New Taipei Fund</t>
  </si>
  <si>
    <t>Consus Balance</t>
  </si>
  <si>
    <t>Maritime Life Assurance Company - Pooled Canadian Income Fund</t>
  </si>
  <si>
    <t>FSITC Money Market Fund</t>
  </si>
  <si>
    <t>Trainer Wortham First Republic Cbo I, Limited</t>
  </si>
  <si>
    <t>FSITC Wonderful Fund</t>
  </si>
  <si>
    <t>Option One Mortgage Securities II Corp.</t>
  </si>
  <si>
    <t>Manning &amp; Napier Fund, Inc. - Financial Services Series</t>
  </si>
  <si>
    <t>FSITC OTC Fund</t>
  </si>
  <si>
    <t>FSITC Global Taiwan Enterprise Fund</t>
  </si>
  <si>
    <t>Manning &amp; Napier Fund, Inc. - High Yield Bond Series (MutualFund:MNHY.X)</t>
  </si>
  <si>
    <t>PureMark R Series</t>
  </si>
  <si>
    <t>Ameriquest Mortgage Securities Inc.</t>
  </si>
  <si>
    <t>Exeter Insurance Fund, Inc - Maximum Horizon Portfolio</t>
  </si>
  <si>
    <t>Exeter Insurance Fund, Inc - Moderate Growth Portfolio</t>
  </si>
  <si>
    <t>MezzCap Partners, LLC</t>
  </si>
  <si>
    <t>Evolution World Leaders RSP Fund</t>
  </si>
  <si>
    <t>Hornblower Funds Bezold Vision</t>
  </si>
  <si>
    <t>FSITC Malaysia Fund</t>
  </si>
  <si>
    <t>FSITC Value Fund</t>
  </si>
  <si>
    <t>Hornblower Funds Global Tech</t>
  </si>
  <si>
    <t>FSITC Taiwan Fortune Fund</t>
  </si>
  <si>
    <t>FSITC SmallCap Fund (GTSM:T0313Y)</t>
  </si>
  <si>
    <t>FSITC High-Tech Fund (GTSM:T0314Y)</t>
  </si>
  <si>
    <t>Hornblower Funds Pearls</t>
  </si>
  <si>
    <t>FSITC Asian Technology Fund</t>
  </si>
  <si>
    <t>Hornblower Funds Poland</t>
  </si>
  <si>
    <t>FSITC US Technology Fund</t>
  </si>
  <si>
    <t>FIM Euro</t>
  </si>
  <si>
    <t>FSITC Great China Fund</t>
  </si>
  <si>
    <t>FIM Kiinteistö (Real Estate)</t>
  </si>
  <si>
    <t>Grips Absolute</t>
  </si>
  <si>
    <t>FIM Likvidi</t>
  </si>
  <si>
    <t>HAIG Select Formel 100</t>
  </si>
  <si>
    <t>Piraeus Asset Management Company Luxembourg</t>
  </si>
  <si>
    <t>HAIG Select Formel 25</t>
  </si>
  <si>
    <t>HAIG Select Formel 50</t>
  </si>
  <si>
    <t>FIM Russia Small Cap</t>
  </si>
  <si>
    <t>HAIG Select Technologie</t>
  </si>
  <si>
    <t>TR Capital Partners, LLC</t>
  </si>
  <si>
    <t>Simon DeBartolo Putable Asset Trust 1996-1</t>
  </si>
  <si>
    <t>Ridgefield Funding Company, Llc Series B</t>
  </si>
  <si>
    <t>Oak Associates Funds - Rock Oak Core Growth Fund (MutualFund:RCKS.X)</t>
  </si>
  <si>
    <t>WM HAIG Diversified Alpha</t>
  </si>
  <si>
    <t>Metropolitan Series Fund - MetLife Asset Allocation 20 Portfolio</t>
  </si>
  <si>
    <t>Oak Associates Funds - River Oak Discovery Fund (MutualFund:RIVS.X)</t>
  </si>
  <si>
    <t>Metropolitan Series Fund - MetLife Aggressive Allocation Portfolio</t>
  </si>
  <si>
    <t>Hori Capital Management Inc.</t>
  </si>
  <si>
    <t>Metropolitan Series Fund - MetLife Asset Allocation 40 Portfolio</t>
  </si>
  <si>
    <t>Metropolitan Series Fund - MetLife Asset Allocation 60 Portfolio</t>
  </si>
  <si>
    <t>Metropolitan Series Fund - MetLife Asset Allocation 80 Portfolio</t>
  </si>
  <si>
    <t>Metropolitan Series Fund Inc. - Zenith Equity Portfolio</t>
  </si>
  <si>
    <t>AMG Funds I - AMG Frontier Small Cap Growth Fund</t>
  </si>
  <si>
    <t>EFG Wealth Management Ltd.</t>
  </si>
  <si>
    <t>Epic (Drummond) Ltd.</t>
  </si>
  <si>
    <t>American Express Credit Account Secured Note Trust 2007-4</t>
  </si>
  <si>
    <t>ALG Student Loan Trust II - Series 2007-1</t>
  </si>
  <si>
    <t>Leaf II Receivables Funding, LLC</t>
  </si>
  <si>
    <t>Hewett's Island CLO VI Ltd.</t>
  </si>
  <si>
    <t>American Express Credit Account Secured Note Trust 2007-5</t>
  </si>
  <si>
    <t>Depfa Asset Management Romania S.A.</t>
  </si>
  <si>
    <t>Sistema Anima - Anima Sforzesco</t>
  </si>
  <si>
    <t>SunAmerica Focused Series, Inc. - SunAmerica Focused Mid-Cap Growth Portfolio</t>
  </si>
  <si>
    <t>Absolute Eagles Fund LLC</t>
  </si>
  <si>
    <t>Mulvihill Premium Canadian Income Fund</t>
  </si>
  <si>
    <t>Strategic Money Market Trust 2001-N</t>
  </si>
  <si>
    <t>Met Investors Series Trust - MetLife Asset Allocation 100 Portfolio</t>
  </si>
  <si>
    <t>Fuh-Hwa Albatross Fund</t>
  </si>
  <si>
    <t>Met Investors Series Trust - MetLife Balanced Strategy Portfolio</t>
  </si>
  <si>
    <t>DEF Associates N.V.</t>
  </si>
  <si>
    <t>Met Investors Series Trust - MetLife Defensive Strategy Portfolio</t>
  </si>
  <si>
    <t>MET Investors Series Trust - Metlife Growth Strategy Portfolio</t>
  </si>
  <si>
    <t>Eagle Select Fund Ltd.</t>
  </si>
  <si>
    <t>Met Investors Series Trust - MetLife Moderate Strategy Portfolio</t>
  </si>
  <si>
    <t>Sistema Gestioni Attive - Emerging Markets Equity</t>
  </si>
  <si>
    <t>MarcumMckeehan, LLC</t>
  </si>
  <si>
    <t>Cq Investments Ab</t>
  </si>
  <si>
    <t>Lehman Brothers Aggregate Bond Index Fund</t>
  </si>
  <si>
    <t>New England VL SA - Metlife Mid Cap Stock Index Portfolio</t>
  </si>
  <si>
    <t>New England VL SA - MetLife Stock Index Portfolio</t>
  </si>
  <si>
    <t>Avallon Sp. z o.o.</t>
  </si>
  <si>
    <t>New England VL SA - State Street Aurora Portfolio</t>
  </si>
  <si>
    <t>New England Zenith Funds - Morgan Stanley International Magnum Equity Series</t>
  </si>
  <si>
    <t>New England VL SA - Morgan Stanley EAFE Index Portfolio</t>
  </si>
  <si>
    <t>Meinl Capitol 1</t>
  </si>
  <si>
    <t>Meinl Euro Bond Protect</t>
  </si>
  <si>
    <t>Julius Meinl Investment - Capitol 3</t>
  </si>
  <si>
    <t>Meinl LIQUID</t>
  </si>
  <si>
    <t>Pens Balanced</t>
  </si>
  <si>
    <t>Springer European Plus</t>
  </si>
  <si>
    <t>Meinl Exclusive World Equities Fund</t>
  </si>
  <si>
    <t>Meinl International Equity</t>
  </si>
  <si>
    <t>ALM XVIII LLC</t>
  </si>
  <si>
    <t>Po Lian Development Company Limited</t>
  </si>
  <si>
    <t>Meinl Trio</t>
  </si>
  <si>
    <t>Meinl Quattro a</t>
  </si>
  <si>
    <t>PUMA Masterfund P-11 Series B</t>
  </si>
  <si>
    <t>Meinl Global Property</t>
  </si>
  <si>
    <t>Meinl Quattro EU</t>
  </si>
  <si>
    <t>Neocapital Investments</t>
  </si>
  <si>
    <t>ABFC 2006-HE1 NIM Trust</t>
  </si>
  <si>
    <t>Credential Holdings Ltd.</t>
  </si>
  <si>
    <t>3 Banken Emerging-Mix</t>
  </si>
  <si>
    <t>Washington Mutual Mortgage Pass-Through Certificates WMALT Series 2007-OA3 Trust</t>
  </si>
  <si>
    <t>3 Banken Euro Bond-Mix</t>
  </si>
  <si>
    <t>3 Banken Europa Bond-Mix</t>
  </si>
  <si>
    <t>Impac NIM Trust 2007-2, Notes Series 2007-1</t>
  </si>
  <si>
    <t>3 Banken Global Bond-Mix</t>
  </si>
  <si>
    <t>3 Banken Global Technology-Mix</t>
  </si>
  <si>
    <t>3 Banken Global Life-Mix</t>
  </si>
  <si>
    <t>3 Banken Dollar Bond-Mix</t>
  </si>
  <si>
    <t>Structured Asset Mortgage Investments II Trust 2007-AR3</t>
  </si>
  <si>
    <t>3 Banken Renten-Dachfonds</t>
  </si>
  <si>
    <t>3 Banken Euro Cash-Mix</t>
  </si>
  <si>
    <t>3 Banken Strategie Dynamik</t>
  </si>
  <si>
    <t>3 Banken Fonds- Vorsorge Mix Aktiv</t>
  </si>
  <si>
    <t>3 Banken Strategie Wachstum</t>
  </si>
  <si>
    <t>3 Banken European Top-Mix</t>
  </si>
  <si>
    <t>Southwest Harvard Group Asset Management, Inc.</t>
  </si>
  <si>
    <t>Dow 30 Enhanced Premium &amp; Income Fund Inc.</t>
  </si>
  <si>
    <t>RiverSource LaSalle Global Real Estate Fund</t>
  </si>
  <si>
    <t>Haugen Equity Signals LLC</t>
  </si>
  <si>
    <t>Royalty Holdings LLC</t>
  </si>
  <si>
    <t>The Buckingham Research Group Incorporated</t>
  </si>
  <si>
    <t>Altius Associates Limited</t>
  </si>
  <si>
    <t>Health Care Investors III</t>
  </si>
  <si>
    <t>PT Recapital Asset Management</t>
  </si>
  <si>
    <t>Valiant Privatbank Ag</t>
  </si>
  <si>
    <t>Aston Capital Management</t>
  </si>
  <si>
    <t>Altaris Capital Partners, LLC</t>
  </si>
  <si>
    <t>FCP Brencorp</t>
  </si>
  <si>
    <t>Option One Mortgage Loan Trust 2007-6</t>
  </si>
  <si>
    <t>Qwest Energy RSP/Flow-Through (Qwest T2)</t>
  </si>
  <si>
    <t>Transamerica Partners Portfolios - High Quality Bond Portfolio (MutualFund:DVHQ.X)</t>
  </si>
  <si>
    <t>Transamerica Partners Portfolios - Transamerica Inflation-Protected Securities Portfolio (MutualFund:DVIG.X)</t>
  </si>
  <si>
    <t>GP Funding Corp Mortgage Pass-Through Certificates 2001-A</t>
  </si>
  <si>
    <t>nordaktienbank AG</t>
  </si>
  <si>
    <t>Quintara Fund - Small Cap Value Fund</t>
  </si>
  <si>
    <t>First Eagle Value Realization Fund, Ltd.</t>
  </si>
  <si>
    <t>Good Hope International Ltd.</t>
  </si>
  <si>
    <t>Transamerica Partners Funds Group - Transamerica Institutional Asset Allocation-Intermediate Horizon (MutualFund:DIIH.X)</t>
  </si>
  <si>
    <t>Transamerica Partners Funds Group - Transamerica Asset Allocation - Intermediate/Long Horizon (MutualFund:DILH.X)</t>
  </si>
  <si>
    <t>NTT Leasing Capital (U.S.A.), Inc.</t>
  </si>
  <si>
    <t>Oceanus Global Fund Ltd</t>
  </si>
  <si>
    <t>Transamerica Partners Funds Group - Institutional Asset Allocation - Long Horizon</t>
  </si>
  <si>
    <t>Premier U.S. Equity Fund</t>
  </si>
  <si>
    <t>Sofire Fund Ltd</t>
  </si>
  <si>
    <t>Transamerica Partners Funds Group - Transamerica Asset Allocation - Short Horizon (MutualFund:DISH.X)</t>
  </si>
  <si>
    <t>Cubic Property Fund Limited</t>
  </si>
  <si>
    <t>Manulife Tax-Managed Growth Fund</t>
  </si>
  <si>
    <t>Transamerica Partners Funds Group - Institutional Asset Allocation - Short/Intermediate Horizon (MutualFund:DIHS.X)</t>
  </si>
  <si>
    <t>Navistar Financial 1996-A Owner Trust</t>
  </si>
  <si>
    <t>Long Beach Acceptance Auto Business Trust 98-1</t>
  </si>
  <si>
    <t>Transamerica Partners Funds Group II - Transamerica Asset Allocation — Intermediate Horizon (MutualFund:DVMS.X)</t>
  </si>
  <si>
    <t>Transamerica Partners Funds Group II - Transamerica Asset Allocation - Long Horizon (MutualFund:DVLS.X)</t>
  </si>
  <si>
    <t>Transamerica Partners Funds Group II - Transamerica Asset Allocation — Intermediate/Long Horizon (MutualFund:DVAS.X)</t>
  </si>
  <si>
    <t>21st Century Japan Fund</t>
  </si>
  <si>
    <t>The Arrow Fund</t>
  </si>
  <si>
    <t>Yasuda Kasai Global Open</t>
  </si>
  <si>
    <t>Sompo Japan Green Open</t>
  </si>
  <si>
    <t>WP Stewart Funds plc - WP Stewart Asian</t>
  </si>
  <si>
    <t>Nikko Japan Open</t>
  </si>
  <si>
    <t>Yasuda Kasai Global Bond Mother Fund</t>
  </si>
  <si>
    <t>Sompo Japan - Japan Stock Fund</t>
  </si>
  <si>
    <t>Sompo Japan Japan Stock Mother Fund</t>
  </si>
  <si>
    <t>Sompo Japan - TCW Foreign Stock Mother Fund</t>
  </si>
  <si>
    <t>Provident Equipment Lease Trust 1998-A</t>
  </si>
  <si>
    <t>Sompo Japan - Japan Stock Open</t>
  </si>
  <si>
    <t>Sompo Japan - TCW Foreign Stock Open A Course (Hedged)</t>
  </si>
  <si>
    <t>Waycross Investment Management Company</t>
  </si>
  <si>
    <t>Sompo Japan - TCW Foreign Stock Open B Course (Non Hedged)</t>
  </si>
  <si>
    <t>Transamerica Asset Allocation Variable Funds - Intermediate Horizon Subaccount</t>
  </si>
  <si>
    <t>Yasuda Kasai Equity CB Fund</t>
  </si>
  <si>
    <t>Transamerica Asset Allocation Variable Funds - Intermediate/Long Horizon Subaccount</t>
  </si>
  <si>
    <t>Sompo Japan - DIAM Japan Stock Active Mother Fund</t>
  </si>
  <si>
    <t>Transamerica Asset Allocation Variable Funds - Short Horizon Subaccount</t>
  </si>
  <si>
    <t>Sompo Japan - DIAM Japan Stock Active Fund</t>
  </si>
  <si>
    <t>MainStay Funds Trust - MainStay Epoch International Small Cap Fund (MutualFund:EPIP.X)</t>
  </si>
  <si>
    <t>Sompo Japan Happy Aging Fund - Happy Aging 20</t>
  </si>
  <si>
    <t>Sompo Japan Happy Aging Fund - Happy Aging 30</t>
  </si>
  <si>
    <t>Sompo Japan Happy Aging Fund - Happy Aging 40</t>
  </si>
  <si>
    <t>Value SIF SICAV - Allocation</t>
  </si>
  <si>
    <t>SunWise CI American Value Fund</t>
  </si>
  <si>
    <t>SunWise I CI U.S. Equity Fund</t>
  </si>
  <si>
    <t>Sompo Japan Happy Aging Fund - Happy Aging 50</t>
  </si>
  <si>
    <t>SunWise I CI American Value Fund</t>
  </si>
  <si>
    <t>Sompo Japan Happy Aging Fund - Happy Aging 60</t>
  </si>
  <si>
    <t>Ariva Partners</t>
  </si>
  <si>
    <t>Fondersel World Allocation</t>
  </si>
  <si>
    <t>Fondersel Euro</t>
  </si>
  <si>
    <t>Talento America</t>
  </si>
  <si>
    <t>Talento Asia</t>
  </si>
  <si>
    <t>Talento Global Equity</t>
  </si>
  <si>
    <t>Sompo Japan Star Monthly Plus</t>
  </si>
  <si>
    <t>Sompo Japan Japan Stock Open (DC)</t>
  </si>
  <si>
    <t>Legacy CI American Small Companies Segregated Fund</t>
  </si>
  <si>
    <t>Diversified Investors Variable Funds - Money Market Subaccount</t>
  </si>
  <si>
    <t>Summit Apex Series - Total Social Impact Fund</t>
  </si>
  <si>
    <t>Summit Apex Series - Russell 2000 Small Cap Index Fund</t>
  </si>
  <si>
    <t>Credit Agricole Indosuez S.A, Investment Arm</t>
  </si>
  <si>
    <t>Seyen Capital</t>
  </si>
  <si>
    <t>Correlation Ventures</t>
  </si>
  <si>
    <t>Summit Apex Series - Emerging Markets Bond Fund</t>
  </si>
  <si>
    <t>SVM Portfolio Fund - UK Opportunties Fund</t>
  </si>
  <si>
    <t>SVM Portfolio Fund - UK 100 Fund</t>
  </si>
  <si>
    <t>Summit Mutual Funds, Inc. - Bond Fund</t>
  </si>
  <si>
    <t>Summit Pinnacle Series - Bond Portfolio</t>
  </si>
  <si>
    <t>Trust Investments Management Limited</t>
  </si>
  <si>
    <t>JPMorgan Chase Commercial Mortgage Securities Trust 2007-CIBC19</t>
  </si>
  <si>
    <t>SVM Funds ICVC - SVM Continental Europe Fund</t>
  </si>
  <si>
    <t>Plan B Group Holdings Limited</t>
  </si>
  <si>
    <t>PB Series of Funds - PB Balanced Fund</t>
  </si>
  <si>
    <t>PB Series of Funds - PB Growth Fund</t>
  </si>
  <si>
    <t>3 Banken Global Top-Mix</t>
  </si>
  <si>
    <t>Summit Apex Series - S&amp;P Mid Cap 400 Index Fund</t>
  </si>
  <si>
    <t>Public Series of Funds - Public Aggressive Growth Fund</t>
  </si>
  <si>
    <t>Public Series of Funds - Public Balanced Fund</t>
  </si>
  <si>
    <t>Public Series of Funds - Public Equity Fund</t>
  </si>
  <si>
    <t>3 Banken Aktiendachfonds</t>
  </si>
  <si>
    <t>Summit Mutual Funds Inc - Summit Apex Series - Balanced Index Fund</t>
  </si>
  <si>
    <t>H &amp; A Lux Cash Euro</t>
  </si>
  <si>
    <t>Alexander Dawson Foundation, Endowment Arm</t>
  </si>
  <si>
    <t>Public Series of Funds - Public Growth Fund</t>
  </si>
  <si>
    <t>Public Series of Funds - Public Index Fund</t>
  </si>
  <si>
    <t>Public Series of Funds - Public Industry Fund</t>
  </si>
  <si>
    <t>Public Series of Shariah-Based Funds - Public Islamic Equity Fund</t>
  </si>
  <si>
    <t>AMIS Ruckstellungsplan</t>
  </si>
  <si>
    <t>Public Series of Shariah-Based Funds - Public Ittikal Fund</t>
  </si>
  <si>
    <t>H &amp; A Lux Partners: Nr. 1</t>
  </si>
  <si>
    <t>Public Series of Funds - Public Regular Savings Fund</t>
  </si>
  <si>
    <t>Fountainhead Capital Management Ltd.</t>
  </si>
  <si>
    <t>Public Series of Funds - Public Savings Fund</t>
  </si>
  <si>
    <t>Public Series of Funds - Public SmallCap Fund</t>
  </si>
  <si>
    <t>Amis Funds Pensionplan (FINESTI:012856377)</t>
  </si>
  <si>
    <t>Tata Mutual Fund - Tata Mid Cap Fund</t>
  </si>
  <si>
    <t>Top Ten Multifonds SICAV - Compartiment Aktien (FINESTI:009027297)</t>
  </si>
  <si>
    <t>Tata Mutual Fund - Tata Balanced Fund</t>
  </si>
  <si>
    <t>Top Ten Multifonds SICAV - Compartiment International (FINESTI:009027319)</t>
  </si>
  <si>
    <t>Top Ten Multifonds SICAV - Compartiment Branchen (FINESTI:011181040)</t>
  </si>
  <si>
    <t>OP-Euro Osake</t>
  </si>
  <si>
    <t>Top Ten Multifonds SICAV - Compartiment Gemischte (FINESTI:009027289)</t>
  </si>
  <si>
    <t>OP-Euro Yrityslaina</t>
  </si>
  <si>
    <t>Tata Mutual Fund - Tata Young Citizen's Fund</t>
  </si>
  <si>
    <t>Scout Real Estate Capital LLC</t>
  </si>
  <si>
    <t>The Advisors' Inner Circle Fund - Cambiar International Equity Fund (MutualFund:CAMI.X)</t>
  </si>
  <si>
    <t>Tata Lonf Term Equity Fund</t>
  </si>
  <si>
    <t>Tata Mutual Fund - Tata Ethical Fund</t>
  </si>
  <si>
    <t>Tata Mutual Fund - Tata Life Sciences &amp; Technology Fund</t>
  </si>
  <si>
    <t>The Advisors' Inner Circle Fund - Cambiar Small Cap Fund (MutualFund:CAMS.X)</t>
  </si>
  <si>
    <t>Tata Mutual Fund - Tata Large Cap Fund</t>
  </si>
  <si>
    <t>The Advisors' Inner Circle Fund - Cambiar Opportunity Fund (MutualFund:CAMO.X)</t>
  </si>
  <si>
    <t>Tata Mutual Fund - Tata Mid Cap Growth Fund</t>
  </si>
  <si>
    <t>Tata Mutual Fund - Tata Regular Savings Equity Fund</t>
  </si>
  <si>
    <t>LGT Strategy 2 Years (EUR)</t>
  </si>
  <si>
    <t>OP-Korko</t>
  </si>
  <si>
    <t>Aviva Triple Alpha</t>
  </si>
  <si>
    <t>LGT Strategy 2 Years (CHF)</t>
  </si>
  <si>
    <t>OP-Markka</t>
  </si>
  <si>
    <t>Tata Mutual Fund - Tata Index Fund - Sensex Option</t>
  </si>
  <si>
    <t>Segurfondo High Yield</t>
  </si>
  <si>
    <t>LGT Strategy 1 Year (CHF)</t>
  </si>
  <si>
    <t>Long Beach Acceptance Auto Bus. Trust 1997-1</t>
  </si>
  <si>
    <t>Segurfondo Inversion, F.I.I.</t>
  </si>
  <si>
    <t>Tata Mutual Fund - Tata Index Fund - Nifty Option</t>
  </si>
  <si>
    <t>Segurfondo Mapa estrategico</t>
  </si>
  <si>
    <t>Segurfondo Monetario</t>
  </si>
  <si>
    <t>CPS Auto Grantor Trust 1994-4</t>
  </si>
  <si>
    <t>Tata Mutual Fund - Tata Equity P/E Fund</t>
  </si>
  <si>
    <t>Segurfondo USA, FI</t>
  </si>
  <si>
    <t>LGT Investments AG Anlagegesellschaft mvK - LGT Equity Fund Germany (EUR)</t>
  </si>
  <si>
    <t>Tata Mutual Fund - Tata MIP Plus Fund</t>
  </si>
  <si>
    <t>LGT Investments AG Anlagegesellschaft mvK - LGT Equity Fund Switzerland (CHF)</t>
  </si>
  <si>
    <t>Tata Mutual Fund - Tata Dividend Yield Fund</t>
  </si>
  <si>
    <t>Minnesota State Board - Basic Funds Alt - Real Estate Pooled Fund</t>
  </si>
  <si>
    <t>LGT Investments AG Anlagegesellschaft mvK - LGT Equity Fund United Kingdom (GBP)</t>
  </si>
  <si>
    <t>Kutxadinamico3</t>
  </si>
  <si>
    <t>Minnesota State Board - SBI Ethel Currey Fund</t>
  </si>
  <si>
    <t>KutxaEmergente, FI</t>
  </si>
  <si>
    <t>Kutxagarantizado-4</t>
  </si>
  <si>
    <t>Kutxagarantizado enero 2014, FI</t>
  </si>
  <si>
    <t>Globus Norden</t>
  </si>
  <si>
    <t>Kutxabank Renta Fija Largo Plazo, FI</t>
  </si>
  <si>
    <t>NB Obligasjonsfond</t>
  </si>
  <si>
    <t>NB Pengemarkedsfond</t>
  </si>
  <si>
    <t>Everest Capital Pte Limited</t>
  </si>
  <si>
    <t>Minnesota State Board - Tobacco Prevention Endowment Fund</t>
  </si>
  <si>
    <t>KutxaOpportunities FI</t>
  </si>
  <si>
    <t>KutxaRent, FI</t>
  </si>
  <si>
    <t>Romsdals Fellesbank Europafond</t>
  </si>
  <si>
    <t>Minnesota State Board - Post Alt Assets - Resource Fund</t>
  </si>
  <si>
    <t>KutxaSelect2</t>
  </si>
  <si>
    <t>Minnesota State Board - Post Alt Assets - Venture Capital Fund</t>
  </si>
  <si>
    <t>Romsdals Fellesbank Plussfond</t>
  </si>
  <si>
    <t>Tata Mutual Fund - Tata Contra Fund</t>
  </si>
  <si>
    <t>WarrenWicklund Global</t>
  </si>
  <si>
    <t>Tata Mutual Fund - Tata Infrastructure Fund</t>
  </si>
  <si>
    <t>WarrenWicklund Nordic Hedge I</t>
  </si>
  <si>
    <t>WarrenWicklund Nordic Hedge II</t>
  </si>
  <si>
    <t>Tata Mutual Fund - Tata Service Industries Fund</t>
  </si>
  <si>
    <t>Minnesota State Board - SBI Environmental Trust Fund</t>
  </si>
  <si>
    <t>Minnesota State Board - SBI Permanent School Trust Fund</t>
  </si>
  <si>
    <t>Minnesota State Board - SBI Emergency Medical Services</t>
  </si>
  <si>
    <t>Minnesota State Board - SBI Winona State University</t>
  </si>
  <si>
    <t>Minnesota State Board - SBI Iron Range Resource</t>
  </si>
  <si>
    <t>Minnesota State Board - Lifetime Fish &amp; Wildlife Trust</t>
  </si>
  <si>
    <t>Minnesota State Board - Medical Education Endowment Fund</t>
  </si>
  <si>
    <t>Minnesota State Board - Basic Funds Alt - Resource Fund</t>
  </si>
  <si>
    <t>Mma Dynamique Horizon 20</t>
  </si>
  <si>
    <t>Minnesota State Board - Post Alt Assets - Real Estate Pool Fund</t>
  </si>
  <si>
    <t>Mma Monde</t>
  </si>
  <si>
    <t>Covea Multi Monde</t>
  </si>
  <si>
    <t>Amundi Microcaps Europe</t>
  </si>
  <si>
    <t>Covéa Profil Offensif</t>
  </si>
  <si>
    <t>Evolution FIA - Investimento no exterior</t>
  </si>
  <si>
    <t>Vinci GAS FIA</t>
  </si>
  <si>
    <t>Abraxas Energy Partners, L.P.</t>
  </si>
  <si>
    <t>Vinci GAS Lotus FIA</t>
  </si>
  <si>
    <t>LBB-PrivatDepot 1 (DUSE:OG7V)</t>
  </si>
  <si>
    <t>Hedging Griffo FCL II FIA</t>
  </si>
  <si>
    <t>Stratego Grund</t>
  </si>
  <si>
    <t>CSHG Verde FIC FIM</t>
  </si>
  <si>
    <t>Private Banking Premium Chance</t>
  </si>
  <si>
    <t>Private Banking Premium Ertrag</t>
  </si>
  <si>
    <t>UC Multimanager Global - LBB-INVEST</t>
  </si>
  <si>
    <t>FondsVermoegensBaustein I</t>
  </si>
  <si>
    <t>WBB-Schöneberg-Fonds</t>
  </si>
  <si>
    <t>Raiffeisen-§14-Mix</t>
  </si>
  <si>
    <t>Raiffeisen-14-Mixlight</t>
  </si>
  <si>
    <t>Kathrein Mandatum 50</t>
  </si>
  <si>
    <t>Kathrein Mandatum 70</t>
  </si>
  <si>
    <t>Kathrein Mandatum 100</t>
  </si>
  <si>
    <t>Kathrein Q.I.K. Multi 100</t>
  </si>
  <si>
    <t>Kathrein Q.I.K. Multi Manager</t>
  </si>
  <si>
    <t>Kathrein Mandatum 25</t>
  </si>
  <si>
    <t>WALSER Valor AT</t>
  </si>
  <si>
    <t>JPMorgan Funds - Global Real Estate Securities Fund (EUR)</t>
  </si>
  <si>
    <t>PERA - Public Employees Retirement Fund</t>
  </si>
  <si>
    <t>JPMorgan Funds - Global Real Estate Securities Fund (USD)</t>
  </si>
  <si>
    <t>PERA - Judicial Retirement Fund</t>
  </si>
  <si>
    <t>PERA - Magistrate Retirement Fund</t>
  </si>
  <si>
    <t>PERA - Volunteer Firefighters Retirement Fund</t>
  </si>
  <si>
    <t>Phoenix- Seneca Funds - Phoenix Equity Income Fund</t>
  </si>
  <si>
    <t>ATP Lifelong Pension</t>
  </si>
  <si>
    <t>TrueBridge Capital Partners</t>
  </si>
  <si>
    <t>GE Investments Funds, Inc. - Real Estate Securities Fund (MutualFund:GEIR.X)</t>
  </si>
  <si>
    <t>Yamal Fund</t>
  </si>
  <si>
    <t>Vantagepoint Investment Advisers, LLC</t>
  </si>
  <si>
    <t>GS Mortgage Securities Corp. 2007 Nim-3 Ltd</t>
  </si>
  <si>
    <t>ATP Fixed-Term Annuity</t>
  </si>
  <si>
    <t>ATP Invest Basis Hoj Risiko</t>
  </si>
  <si>
    <t>ATP Invest Basis Lav Risiko</t>
  </si>
  <si>
    <t>ATP Invest Basis Mellem Risiko</t>
  </si>
  <si>
    <t>ATP Invest I Amerikanske Aktier</t>
  </si>
  <si>
    <t>ATP Invest I Danske Aktier - Mindre selskaber</t>
  </si>
  <si>
    <t>Dekania Europe Cdo III Ltd</t>
  </si>
  <si>
    <t>ATP Invest I Emerging Markets Aktier</t>
  </si>
  <si>
    <t>Marlborough Street CLO Ltd</t>
  </si>
  <si>
    <t>Malin CLO BV</t>
  </si>
  <si>
    <t>ABCDS 2006 1 Ltd</t>
  </si>
  <si>
    <t>Golden Oak Family of Funds - Golden Oak Value Portfolio</t>
  </si>
  <si>
    <t>GSC Group CDO VIII, Ltd.</t>
  </si>
  <si>
    <t>ATP Invest I Europaeiske Aktier</t>
  </si>
  <si>
    <t>ATP Invest I Japanske Aktier</t>
  </si>
  <si>
    <t>ATP Invest I OMXC20-indeks</t>
  </si>
  <si>
    <t>Golden Oak Family of Funds - Golden Oak Small Cap Value Portfolio</t>
  </si>
  <si>
    <t>ATP Invest II Globale Aktier</t>
  </si>
  <si>
    <t>Wells Fargo Funds Trust - Equity Value Fund</t>
  </si>
  <si>
    <t>CSHG Allocation Nobel Advanced Agressive FICFIM</t>
  </si>
  <si>
    <t>CSHG Beta 14 FICFIM</t>
  </si>
  <si>
    <t>CSHG Camino FICFIM</t>
  </si>
  <si>
    <t>Denali Capital CLO X Ltd</t>
  </si>
  <si>
    <t>CSHG Clique FIA</t>
  </si>
  <si>
    <t>HG Mega Hope FIA</t>
  </si>
  <si>
    <t>HG ONIX FIA</t>
  </si>
  <si>
    <t>CSHG Provence Equity FIM - Investimento No Exterior</t>
  </si>
  <si>
    <t>CSHG Raphael FIC FIM</t>
  </si>
  <si>
    <t>CSHG Strategy II FICFIA</t>
  </si>
  <si>
    <t>CSHG Top Acoes FICFIA</t>
  </si>
  <si>
    <t>Evergreen Equity Trust - Evergreen Mid Cap Value Fund</t>
  </si>
  <si>
    <t>John Hancock Institutional Series Trust - John Hancock Medium Capitalization Growth Fund</t>
  </si>
  <si>
    <t>Evergreen Fixed Income Trust - Evergreen Offit High Yield Fund</t>
  </si>
  <si>
    <t>LAPB Poland FIA</t>
  </si>
  <si>
    <t>Skopos BRK FIC FIA</t>
  </si>
  <si>
    <t>Tarpon CSHG FIC FIA</t>
  </si>
  <si>
    <t>Tarpon Small Caps HG FIA</t>
  </si>
  <si>
    <t>Van Ness Funds - Total Bond Index Fund</t>
  </si>
  <si>
    <t>Hsieh Yong Capital Co., Ltd.</t>
  </si>
  <si>
    <t>Vantagepoint Funds - Milestone 2010 Fund (MutualFund:VPRQ.X)</t>
  </si>
  <si>
    <t>Vantagepoint Funds - Milestone 2015 Fund (MutualFund:VPRP.X)</t>
  </si>
  <si>
    <t>Vantagepoint Funds - Milestone 2020 Fund (MutualFund:VPRO.X)</t>
  </si>
  <si>
    <t>Vantagepoint Funds - Milestone 2025 Fund (MutualFund:VPRN.X)</t>
  </si>
  <si>
    <t>Vantagepoint Funds - Milestone 2030 Fund (MutualFund:VPRM.X)</t>
  </si>
  <si>
    <t>Corona Borealis Cdo Ltd</t>
  </si>
  <si>
    <t>Vantagepoint Funds - Milestone 2035 Fund (MutualFund:VPRL.X)</t>
  </si>
  <si>
    <t>Evergreen Select Fixed Income Trust - Evergreen Core Bond Fund</t>
  </si>
  <si>
    <t>Transamerica Partners Funds Group - Transamerica Partners Mid Value Fund</t>
  </si>
  <si>
    <t>Vantagepoint Funds - Milestone 2040 Fund (MutualFund:VPRK.X)</t>
  </si>
  <si>
    <t>Vantagepoint Funds - Milestone Retirement Income Fund (MutualFund:VPRR.X)</t>
  </si>
  <si>
    <t>New Covenant Funds - New Covenant Income Fund</t>
  </si>
  <si>
    <t>Europanel Sicav - Emerging European Continent</t>
  </si>
  <si>
    <t>Fortis France Actions</t>
  </si>
  <si>
    <t>WT Mutual Fund - Wilmington Large Cap Value Fund</t>
  </si>
  <si>
    <t>Vantagepoint Funds - Model Portfolio All-Equity Growth Fund (MutualFund:VPAG.X)</t>
  </si>
  <si>
    <t>Vantagepoint  Funds - Vantagepoint Model Portfolio Conservative Growth Fund (MutualFund:VPCG.X)</t>
  </si>
  <si>
    <t>OFFIT Variable Insurance Fund - DJG Value Equity</t>
  </si>
  <si>
    <t>Lansdowne Developed Markets Strategic Investment Fund Limited</t>
  </si>
  <si>
    <t>Vantagepoint  Funds - Vantagepoint Model Portfolio Long-Term Growth Fund (MutualFund:VPLG.X)</t>
  </si>
  <si>
    <t>William Blair Funds - William Blair International Small Cap Growth Fund (MutualFund:WISI.X)</t>
  </si>
  <si>
    <t>OFFIT Variable Insurance Fund - Emerging Markets Bond Fund</t>
  </si>
  <si>
    <t>The Vantagepoint Funds - Model Portfolio Savings Oriented Fund (MutualFund:VPSO.X)</t>
  </si>
  <si>
    <t>FF&amp;P Equity Ventures I</t>
  </si>
  <si>
    <t>The Vantagepoint Funds- Model Portfolio Traditional Growth Fund (MutualFund:VPTG.X)</t>
  </si>
  <si>
    <t>OFFIT Variable Insurance Fund - U.S. Small Cap Fund</t>
  </si>
  <si>
    <t>WT Investment Trust I - Mid Cap Value Series</t>
  </si>
  <si>
    <t>Wachovia New Horizons Fund</t>
  </si>
  <si>
    <t>LRI - Konzept 100</t>
  </si>
  <si>
    <t>LRI - Konzept 20</t>
  </si>
  <si>
    <t>LRI - Konzept 50</t>
  </si>
  <si>
    <t>LRI TopSelect</t>
  </si>
  <si>
    <t>CPS Auto Grantor Trust 1997-1</t>
  </si>
  <si>
    <t>The Payden &amp; Rygel Investment Group - Payden California Municipal Income Fund (MutualFund:PYCR.X)</t>
  </si>
  <si>
    <t>WT Investment Trust I Funds - Equity Series Large Cap Value Series</t>
  </si>
  <si>
    <t>Transamerica Partners Funds Group II - Transamerica Partners Institutional Mid Value Fund (MutualFund:DIMV.X)</t>
  </si>
  <si>
    <t>Helios Select High Income Fund</t>
  </si>
  <si>
    <t>Hartford Mutual Funds - Select MidCap Value Fund</t>
  </si>
  <si>
    <t>Franklin Auto Loan Funding Trust 1996-A</t>
  </si>
  <si>
    <t>Olympic Automobile Receivables Trust, 1995-E</t>
  </si>
  <si>
    <t>Payden &amp; Rygel Investment Group - Payden Market Return Fund</t>
  </si>
  <si>
    <t>The Payden &amp; Rygel Investment Group- Payden World Target Twenty Fund</t>
  </si>
  <si>
    <t>Rathbone Hamilton Fund</t>
  </si>
  <si>
    <t>The Payden &amp; Rygel Investment Group - Payden Tax Exempt Bond Fund</t>
  </si>
  <si>
    <t>The Payden &amp; Rygel Investment Group- Payden &amp; Rygel Small Cap Value Stock Fund</t>
  </si>
  <si>
    <t>Shin Kong Great China Fund</t>
  </si>
  <si>
    <t>IG Sceptre Canadian Equity Class</t>
  </si>
  <si>
    <t>Radiometer Venture Fund</t>
  </si>
  <si>
    <t>The Payden &amp; Rygel Investment Group- Payden &amp; Rygel Small Cap Growth Stock Fund</t>
  </si>
  <si>
    <t>The Payden &amp; Rygel Investment Group- Payden Short Duration Tax Exempt Fund</t>
  </si>
  <si>
    <t>Shinkong Guaranteed Fund</t>
  </si>
  <si>
    <t>Petercam Capital (UK) Ltd</t>
  </si>
  <si>
    <t>Rathbone Ethical Bond Fund</t>
  </si>
  <si>
    <t>The Fiera Capital Private Mutual Funds - Fiera Capital U.S. Equity Fund</t>
  </si>
  <si>
    <t>Shin Kong OTC Market Fund</t>
  </si>
  <si>
    <t>Shinkong MSCI Constituent Stock Fund</t>
  </si>
  <si>
    <t>P&amp;R Trust-Opportunity Bond Fund</t>
  </si>
  <si>
    <t>Shinkong Emerg &amp; Small Cap Fund</t>
  </si>
  <si>
    <t>Payden &amp; Rygel - Eurodirect Fund</t>
  </si>
  <si>
    <t>ESSOR USA Opportunities</t>
  </si>
  <si>
    <t>Pacific Dana Aman</t>
  </si>
  <si>
    <t>Shinkong Balanced Fund</t>
  </si>
  <si>
    <t>Kleber Dynamique Global</t>
  </si>
  <si>
    <t>Shin Kong Asia Equity Fund</t>
  </si>
  <si>
    <t>Petercam Bank NV, Asset Management Arm</t>
  </si>
  <si>
    <t>Shinkong NT$ High Yield Fund</t>
  </si>
  <si>
    <t>RHFS Growth &amp; Income Funds Limited - The Camber International Equity Growth Fund</t>
  </si>
  <si>
    <t>Pacific Dana Murni Fund</t>
  </si>
  <si>
    <t>Shin Kong Japan Active Fund</t>
  </si>
  <si>
    <t>Pacific Income Fund</t>
  </si>
  <si>
    <t>The Payden &amp; Rygel Investment Group- Payden European Growth &amp; Income Fund</t>
  </si>
  <si>
    <t>Convoy Financial Group Limited</t>
  </si>
  <si>
    <t>S &amp; W Cash Trust</t>
  </si>
  <si>
    <t>Shinkong Chi Shun Fund</t>
  </si>
  <si>
    <t>The Payden &amp; Rygel Investment Group- Payden EurOpportunity Fund</t>
  </si>
  <si>
    <t>Shinkong Compepitiveness Fund</t>
  </si>
  <si>
    <t>Smith &amp; Williamson Unit Trusts - Smith &amp; Williamson Fixed Interest Fund</t>
  </si>
  <si>
    <t>Pacific Millennium Fund</t>
  </si>
  <si>
    <t>S &amp; W Income Trust</t>
  </si>
  <si>
    <t>Shin Kong National Development Fund</t>
  </si>
  <si>
    <t>Shin Kong Innovative Technology Fund</t>
  </si>
  <si>
    <t>NPG Money Market Dynamic, FI</t>
  </si>
  <si>
    <t>TSIT Lotus Fund</t>
  </si>
  <si>
    <t>Pacific Pearl Fund</t>
  </si>
  <si>
    <t>TSIT Select Thirty Fund</t>
  </si>
  <si>
    <t>Pacific Premier Fund</t>
  </si>
  <si>
    <t>Pacific Recovery Fund</t>
  </si>
  <si>
    <t>PAM Growth Fund</t>
  </si>
  <si>
    <t>Global Advantage Fund</t>
  </si>
  <si>
    <t>Pacific Dana KLSI</t>
  </si>
  <si>
    <t>Northstar Investment Advisors, LLC</t>
  </si>
  <si>
    <t>Arisaig Central Asia Fund Limited</t>
  </si>
  <si>
    <t>Pacific Dividend Fund</t>
  </si>
  <si>
    <t>Dunearn Investments (Mauritius) Pte Ltd</t>
  </si>
  <si>
    <t>Pacific Progressive Fund</t>
  </si>
  <si>
    <t>Pacific SELECT Income Fund</t>
  </si>
  <si>
    <t>Pacific SELECT Balance Fund</t>
  </si>
  <si>
    <t>DPAM FoF B - DPAM FoF B Balanced</t>
  </si>
  <si>
    <t>DPAM FoF B - DPAM FoF B Bonds</t>
  </si>
  <si>
    <t>Stadion Investment Trust - Stadion Tactical Defensive Fund (MutualFund:ETFR.X)</t>
  </si>
  <si>
    <t>DPAM FoF B - DPAM FoF B Equities</t>
  </si>
  <si>
    <t>PMFM Investment Trust - PMFM Tactical Opportunities Portfolio Trust</t>
  </si>
  <si>
    <t>Petercam Moneta Medium Risk</t>
  </si>
  <si>
    <t>PMFM Investment Trust - PMFM Tactical Preservation Portfolio Trust</t>
  </si>
  <si>
    <t>AcomeA Patrimonio Agressivo</t>
  </si>
  <si>
    <t>Stadion Investment Trust - Stadion Managed Risk 100 Fund (MutualFund:ETFF.X)</t>
  </si>
  <si>
    <t>Manulife Segregated Funds - Manulife American Growth &amp; Income Fund</t>
  </si>
  <si>
    <t>Manulife Segregated Funds - Maritime Life Pooled U.S. Special Equity Fund</t>
  </si>
  <si>
    <t>Leo Incubator</t>
  </si>
  <si>
    <t>Selector Management Fund - Selector World Value</t>
  </si>
  <si>
    <t>AcomeA Patrimonio Dinamico</t>
  </si>
  <si>
    <t>PRUlink BOCI-Prudential Fund Series - PRUmanaged Balanced Fund</t>
  </si>
  <si>
    <t>PRUlink BOCI-Prudential Fund Series - PRUmanaged Growth Fund</t>
  </si>
  <si>
    <t>AcomeA Patrimonio Prudente</t>
  </si>
  <si>
    <t>PRUlink BOCI-Prudential Fund Series - PRUmanaged Steady Fund</t>
  </si>
  <si>
    <t>PT Rifan Financindo Asset Management</t>
  </si>
  <si>
    <t>Orbis Leveraged Overlay Funds Limited</t>
  </si>
  <si>
    <t>Orbis Leveraged US$ Fund</t>
  </si>
  <si>
    <t>Kutxabank Renta Fija Corto, FI</t>
  </si>
  <si>
    <t>Orbis Optimal Euro Fund</t>
  </si>
  <si>
    <t>Guggenheim Variable Funds Trust -  Series E (Total Return Bond Series)</t>
  </si>
  <si>
    <t>Rainier Investment Management, LLC</t>
  </si>
  <si>
    <t>Kutxabank Garantizado VI, FI</t>
  </si>
  <si>
    <t>Orbis Optimal (US$) Fund Limited</t>
  </si>
  <si>
    <t>Vital G3 FI</t>
  </si>
  <si>
    <t>Vital G1 FI</t>
  </si>
  <si>
    <t>Vital Rentas Garantizadas, FI</t>
  </si>
  <si>
    <t>Novocajas, FI</t>
  </si>
  <si>
    <t>Kutxabank Baskefond FI</t>
  </si>
  <si>
    <t>Vital Rentas, FI</t>
  </si>
  <si>
    <t>Dinero Activo IV, FI</t>
  </si>
  <si>
    <t>Multifondos Vital, FI</t>
  </si>
  <si>
    <t>Sella Sicav Lux - Euro Short Term Bond</t>
  </si>
  <si>
    <t>Sella Sicav Lux - International Bonds</t>
  </si>
  <si>
    <t>Vital Euro Plus, FIM</t>
  </si>
  <si>
    <t>Vital Dinamico, FI</t>
  </si>
  <si>
    <t>Etoile Horizon 5 ans</t>
  </si>
  <si>
    <t>Etoile Developpement Durable</t>
  </si>
  <si>
    <t>Open Fund Azioni America</t>
  </si>
  <si>
    <t>Open Fund Azioni Europa</t>
  </si>
  <si>
    <t>Open Fund Ritorno Assoluto Var 4</t>
  </si>
  <si>
    <t>Sanghani Investment Advisors LLC</t>
  </si>
  <si>
    <t>Open Fund Azioni Pacifico</t>
  </si>
  <si>
    <t>Etoile Usa 500</t>
  </si>
  <si>
    <t>Etoile Horizon 18 mois</t>
  </si>
  <si>
    <t>Open Fund Gestnord</t>
  </si>
  <si>
    <t>Etoile Horizon 3 ans</t>
  </si>
  <si>
    <t>Titan Europe 2007-2 Ltd.</t>
  </si>
  <si>
    <t>Option One Mortgage Securities NIM Trust 2007-4</t>
  </si>
  <si>
    <t>Zon Capital Partners, LLC</t>
  </si>
  <si>
    <t>WapIncubators</t>
  </si>
  <si>
    <t>Fritz Schur A/S</t>
  </si>
  <si>
    <t>Russell Investment Company Plc - RIC-OMIGSA EAFE Equity Fund</t>
  </si>
  <si>
    <t>F&amp;C Emerging Markets Umbrella Fund - Mexican Portfolio</t>
  </si>
  <si>
    <t>Selector Management Fund - Selector Japan</t>
  </si>
  <si>
    <t>Emerging Capital Administração de Recursos Ltda.</t>
  </si>
  <si>
    <t>RALI Series 2007-QA4 Trust</t>
  </si>
  <si>
    <t>MASTR Asset Backed Securities Trust 2007-HE1</t>
  </si>
  <si>
    <t>United Europe Stock Market Neutral Mother Fund</t>
  </si>
  <si>
    <t>F&amp;C Investment Funds ICVC - Extra Income Bond Fund</t>
  </si>
  <si>
    <t>First Franklin Mortgage Loan Trust, Series 2007-FFC</t>
  </si>
  <si>
    <t>F&amp;C Investment Funds ICVC - Maximum Income Bond Fund</t>
  </si>
  <si>
    <t>F&amp;C Investment Funds ICVC III - ISIS Reo UK Tracker Fund</t>
  </si>
  <si>
    <t>Asset Plus Fund Management Company Limited</t>
  </si>
  <si>
    <t>Wells fargo Advantage Equity Gateway Funds - Large Cap Appreciation Fund</t>
  </si>
  <si>
    <t>F&amp;C Investment Funds ICVC III - F&amp;C Strategic Bond Fund</t>
  </si>
  <si>
    <t>Mega Citizen Fund</t>
  </si>
  <si>
    <t>FPI GIP Continental European Fund</t>
  </si>
  <si>
    <t>Friends Provident International Global Investment Portfolio - FPI GIP European Equity Fund</t>
  </si>
  <si>
    <t>FPI GIP Euro Tech Fund</t>
  </si>
  <si>
    <t>Gfg Alternative Investment Advisors Llc</t>
  </si>
  <si>
    <t>Mega First Fund</t>
  </si>
  <si>
    <t>FPI GIP Far East Fund</t>
  </si>
  <si>
    <t>Mega Gold Dragon Fund</t>
  </si>
  <si>
    <t>Friends Provident International Global Investment Portfolio - FPI GIP Global Balanced Fund</t>
  </si>
  <si>
    <t>IIT High Yield Fund</t>
  </si>
  <si>
    <t>Friends Provident International Global Investment Portfolio - FPI GIP Global Equity Fund</t>
  </si>
  <si>
    <t>IIT Increment Fund</t>
  </si>
  <si>
    <t>Friends Provident International Global Investment Portfolio - FPI GIP Japanese Equity Fund</t>
  </si>
  <si>
    <t>Friends Provident International Global Investment Portfolio - FPI GIP North America Equity Fund</t>
  </si>
  <si>
    <t>Daiwa House Morimoto Asset Management Co., Ltd.</t>
  </si>
  <si>
    <t>Lepanto Investment &amp; Development Corp.</t>
  </si>
  <si>
    <t>IIT Luck Dragon Fund</t>
  </si>
  <si>
    <t>Foreign &amp; Colonial Argentinian Investment Company SICAV</t>
  </si>
  <si>
    <t>Penn Street Andrew Portfolio</t>
  </si>
  <si>
    <t>Govett Investment Funds ICVC - Govett Global Opportunities Fund</t>
  </si>
  <si>
    <t>Mega New Emerging Enterprise Fund</t>
  </si>
  <si>
    <t>ARK Funds - Emerging Markets Equity Portfolio</t>
  </si>
  <si>
    <t>IIT Principal Guaranteed Fund No.1</t>
  </si>
  <si>
    <t>Mega Secured Value Fund</t>
  </si>
  <si>
    <t>RMBI Multimanager Sicav - Pacific Equity Ex-Japan A</t>
  </si>
  <si>
    <t>RMBI Multimanager Sicav - Pacific Equity Ex-Japan C</t>
  </si>
  <si>
    <t>RMBI Multimanager Sicav - Pacific Equity Ex-Japan I</t>
  </si>
  <si>
    <t>RidgeWorth Funds - RidgeWorth Seix Total Return Bond Fund (MutualFund:SCBL.X)</t>
  </si>
  <si>
    <t>RidgeWorth Funds - RidgeWorth Intermediate Bond Fund (MutualFund:IBLS.X)</t>
  </si>
  <si>
    <t>APS Funds - APS Alpha Fund</t>
  </si>
  <si>
    <t>Merrill Lynch Global Selects Portfolios Plc - Asia Ex-Japan Equity Portfolio I</t>
  </si>
  <si>
    <t>Elementum Natcat Offshore Fund Ii Ltd</t>
  </si>
  <si>
    <t>Murphy Investment Management, Inc.</t>
  </si>
  <si>
    <t>United Airlines Pass Through Trust Series 2016-1A</t>
  </si>
  <si>
    <t>Olympic Automobile Receivables Trust, 1997-A</t>
  </si>
  <si>
    <t>Retraite Prudence</t>
  </si>
  <si>
    <t>Retraite Plenitude</t>
  </si>
  <si>
    <t>Banca Lombarda - Emerging Markets Equities</t>
  </si>
  <si>
    <t>Retraite Perennite</t>
  </si>
  <si>
    <t>Retraite Harmonie</t>
  </si>
  <si>
    <t>Retraite Dynamique</t>
  </si>
  <si>
    <t>LSTAR Commercial Mortgage Trust 2016-4</t>
  </si>
  <si>
    <t>Groupama US Actions</t>
  </si>
  <si>
    <t>Dao Heng Asia Pacific Fund</t>
  </si>
  <si>
    <t>Dao Heng Malaysia &amp; Singapore Fund</t>
  </si>
  <si>
    <t>Groupama Prudence</t>
  </si>
  <si>
    <t>F&amp;C Investment Funds ICVC II - Far East Fund</t>
  </si>
  <si>
    <t>Sierra Timeshare 2007-1 Receivables Funding, LLC</t>
  </si>
  <si>
    <t>Groupama Mondactions</t>
  </si>
  <si>
    <t>Groupama Expansion</t>
  </si>
  <si>
    <t>Wachovia Auto Loan Owner Trust 2007-1</t>
  </si>
  <si>
    <t>Groupama Europactions</t>
  </si>
  <si>
    <t>New South Motor Vehicle Trust 1993-A</t>
  </si>
  <si>
    <t>Apollo Ausgewogen</t>
  </si>
  <si>
    <t>Banco Madrid Rendimiento, FI</t>
  </si>
  <si>
    <t>Martello Investment Management L.P.</t>
  </si>
  <si>
    <t>SCFC Automobile Loan Trust 1991-1</t>
  </si>
  <si>
    <t>Groupama Equilibre</t>
  </si>
  <si>
    <t>Apollo Dynamisch</t>
  </si>
  <si>
    <t>Harmatan Cartera Conservadora, FI</t>
  </si>
  <si>
    <t>Groupama Dynamisme</t>
  </si>
  <si>
    <t>Royal London Mutual Insurance – Enhanced Cash Plus Fund</t>
  </si>
  <si>
    <t>Source Markets Public Limited Company - Source RBIS Equal Risk Equity US UCITS ETF</t>
  </si>
  <si>
    <t>Source Markets Plc - Rbis Equal Risk Equity Japan Fund</t>
  </si>
  <si>
    <t>Source Markets Plc - Rbis Equal Risk Equity Global World Fund</t>
  </si>
  <si>
    <t>Archetype Risk Advisors</t>
  </si>
  <si>
    <t>EMI Index Euro</t>
  </si>
  <si>
    <t>Agro Invest S.A.S</t>
  </si>
  <si>
    <t>EMI Index France</t>
  </si>
  <si>
    <t>Mfs Meridian Funds Sicav - Research Bond Fund</t>
  </si>
  <si>
    <t>Fundo Investimento Participacoes Pirineus</t>
  </si>
  <si>
    <t>Foncival</t>
  </si>
  <si>
    <t>Ouro Preto Desenvolvimento Imobiliario I Fundo Investimento Imobiliario - Fii</t>
  </si>
  <si>
    <t>Votorantim Adam Macro Fundo Investimento Cotas Fundos Investimento Multimercado</t>
  </si>
  <si>
    <t>Creacion de Cultura en Espanol,FI</t>
  </si>
  <si>
    <t>Kotak Mahindra Mutual Fund - Kotak Fixed Maturity Plan Series 195 (1099 Days)</t>
  </si>
  <si>
    <t>Votorantim Garde Dartagnan Fundo Investimento Cotas Fundos Investimento Multimercado</t>
  </si>
  <si>
    <t>F&amp;C Investment Funds ICVC III - Multi-Manager Investment Trust Fund</t>
  </si>
  <si>
    <t>Privado Iberian Opportunities, FI</t>
  </si>
  <si>
    <t>Hirzel House Global Technology Fund (USD)</t>
  </si>
  <si>
    <t>ICICI Prudential Mutual Fund - ICICI Prudential India Recovery Fund - Series 7 (BSE:539954)</t>
  </si>
  <si>
    <t>Fondo De Inversion Larrainvial Acciones Globales Serie A</t>
  </si>
  <si>
    <t>Apollo Euro Corporate Bond Fund</t>
  </si>
  <si>
    <t>Uin-Fonds Nr. 883</t>
  </si>
  <si>
    <t>Fixed Income Asset Allocation Fund, FI</t>
  </si>
  <si>
    <t>Diversifonds</t>
  </si>
  <si>
    <t>MediaTech Investment Corp.</t>
  </si>
  <si>
    <t>Finama Actions Internationales</t>
  </si>
  <si>
    <t>F&amp;C Investment Funds ICVC III - Progressive Growth Fund</t>
  </si>
  <si>
    <t>Apollo Global Derivatives SICAV Telifond Alpha</t>
  </si>
  <si>
    <t>F&amp;C Investment Funds ICVC III - UK Ethical Fund</t>
  </si>
  <si>
    <t>Finama Dynamique</t>
  </si>
  <si>
    <t>First Investors Income Funds - Government Fund</t>
  </si>
  <si>
    <t>Finama Nippon</t>
  </si>
  <si>
    <t>Fondmapfre Multiseleccion FI</t>
  </si>
  <si>
    <t>Finama Prudence</t>
  </si>
  <si>
    <t>Apollo Konservativ</t>
  </si>
  <si>
    <t>Finama Solidaire</t>
  </si>
  <si>
    <t>Ermitage Sterling Bond Fund (FINESTI:009285989)</t>
  </si>
  <si>
    <t>Apollo Liquid</t>
  </si>
  <si>
    <t>Finama Amerique</t>
  </si>
  <si>
    <t>Apollo Mündel</t>
  </si>
  <si>
    <t>Everitt Investment Pte Ltd</t>
  </si>
  <si>
    <t>Finama Equilibre</t>
  </si>
  <si>
    <t>GAN Opportunites</t>
  </si>
  <si>
    <t>Fondmapfre Garantizado 011, FI</t>
  </si>
  <si>
    <t>Apollo New World</t>
  </si>
  <si>
    <t>Fondmapfre Bolsa Asia, FI</t>
  </si>
  <si>
    <t>Tibet Dazi Huifa Investment Co., Ltd</t>
  </si>
  <si>
    <t>First Investors Special Bond Fund</t>
  </si>
  <si>
    <t>Apollo Selection Balanced</t>
  </si>
  <si>
    <t>Fondmapfre Renta Corto, FI</t>
  </si>
  <si>
    <t>FPI GIP Global Socially Responsible Fund</t>
  </si>
  <si>
    <t>Apollo Selection Global</t>
  </si>
  <si>
    <t>Apollo Selection Trend</t>
  </si>
  <si>
    <t>Apollo 1 Styrian Euro Bond</t>
  </si>
  <si>
    <t>Liberty Ermitage Diversified Strategies Fund Limited</t>
  </si>
  <si>
    <t>Mapfre Puente Garantia 10, FI</t>
  </si>
  <si>
    <t>Liberty Ermitage European Absolute Fund</t>
  </si>
  <si>
    <t>Retraite Equilibre</t>
  </si>
  <si>
    <t>Mapfre Puente Garantía 3, FI</t>
  </si>
  <si>
    <t>Apollo Venture Capital Invest</t>
  </si>
  <si>
    <t>Liberty Ermitage Global Wealth Management Strategies Limited - Class A</t>
  </si>
  <si>
    <t>Liberty Ermitage Global Wealth Management Strategies Limited - Class C</t>
  </si>
  <si>
    <t>Excel India Trust</t>
  </si>
  <si>
    <t>Liberty Ermitage Global Wealth Management Strategies Limited - Class D</t>
  </si>
  <si>
    <t>First Investors US Government Plus Fund - 1st Fund</t>
  </si>
  <si>
    <t>Phoenician Corporation III Ltd.</t>
  </si>
  <si>
    <t>Liberty Ermitage Global Wealth Management Strategies Limited - Class E</t>
  </si>
  <si>
    <t>Liberty Ermitage Global Wealth Management Strategies Limited</t>
  </si>
  <si>
    <t>CR Cento Premium</t>
  </si>
  <si>
    <t>Liberty Ermitage Strategic Partners Fund</t>
  </si>
  <si>
    <t>NorVega Equilibrato</t>
  </si>
  <si>
    <t>Firsthand Funds - Aggressive Growth Fund</t>
  </si>
  <si>
    <t>Gesconsult Conservador, FI</t>
  </si>
  <si>
    <t>Gesconsult Corto Plazo, FI</t>
  </si>
  <si>
    <t>NorVega Dinamico</t>
  </si>
  <si>
    <t>Firsthand Funds - Firsthand Core Growth Fund</t>
  </si>
  <si>
    <t>Liberty HBV Multi Strategy Fund</t>
  </si>
  <si>
    <t>NorVega Moderato</t>
  </si>
  <si>
    <t>Treasury Asia Asset Management Ltd.</t>
  </si>
  <si>
    <t>Riservato Hermes</t>
  </si>
  <si>
    <t>Epta Executive Green</t>
  </si>
  <si>
    <t>Epta Executive Red</t>
  </si>
  <si>
    <t>Epta Executive White</t>
  </si>
  <si>
    <t>Epta Multifondo 1</t>
  </si>
  <si>
    <t>The EFG Alternative Investment Fund - EFG Alternative Return (EUR)</t>
  </si>
  <si>
    <t>Epta Multifondo 2</t>
  </si>
  <si>
    <t>Epta Multifondo 3</t>
  </si>
  <si>
    <t>Sanpaolo Bonds Franchi Svizzeri</t>
  </si>
  <si>
    <t>Sanpaolo Bonds Yen</t>
  </si>
  <si>
    <t>Erik Penser Fonder - Aktieindexfond Europa</t>
  </si>
  <si>
    <t>Sanpaolo Obbligazionario Estero Etico</t>
  </si>
  <si>
    <t>NBG Synesis Funds - Alternative Strategy</t>
  </si>
  <si>
    <t>Eurizon Obbligazionario Etico</t>
  </si>
  <si>
    <t>AFG 1993-A Grantor Trust</t>
  </si>
  <si>
    <t>Sanpaolo Soluzione 1</t>
  </si>
  <si>
    <t>Kinetics - Energy Fund</t>
  </si>
  <si>
    <t>Kinetics - Energy Portfolio</t>
  </si>
  <si>
    <t>Kinetics Mutual Funds, Inc. – The Global Fund (MutualFund:KGLC.X)</t>
  </si>
  <si>
    <t>Kinetics Mutual Funds, Inc. - Kinetics Medical Fund (MutualFund:KRXC.X)</t>
  </si>
  <si>
    <t>Ranger Aerospace, LLC</t>
  </si>
  <si>
    <t>Erik Penser Fonder - Aktieindexfond Japan</t>
  </si>
  <si>
    <t>Kinetics Mutual Funds Inc, INC. - Kinetics Paradigm Fund (MutualFund:KNPY.X)</t>
  </si>
  <si>
    <t>Evli Obligationsfond Sverige</t>
  </si>
  <si>
    <t>STRF Advisors LLC</t>
  </si>
  <si>
    <t>Ofi Multiselect US Equity (FINESTI:018549549)</t>
  </si>
  <si>
    <t>Legatum Capital</t>
  </si>
  <si>
    <t>Kinetics Mutual Funds, Inc. - Small Cap Opportunities Fund (MutualFund:KSOA.X)</t>
  </si>
  <si>
    <t>Erik Penser Fonder - Aktieindexfond Varlden</t>
  </si>
  <si>
    <t>SEB Immobilien-Investment GmbH</t>
  </si>
  <si>
    <t>Erik Penser Fonder - Aktieindexfond USA</t>
  </si>
  <si>
    <t>EVLI Likviditetsfond</t>
  </si>
  <si>
    <t>Lime Rock Management LP</t>
  </si>
  <si>
    <t>Erik Penser Fonder - Ericssonfonden</t>
  </si>
  <si>
    <t>Erik Penser Fonder - W-ratingfond Bas</t>
  </si>
  <si>
    <t>SBI Mutual Fund - SBI Debt Fund Series B -41(1100 Days)</t>
  </si>
  <si>
    <t>DCSR Investment Corp</t>
  </si>
  <si>
    <t>Skandia Kapitalmarknadsfond</t>
  </si>
  <si>
    <t>Skandia Likviditetsfond</t>
  </si>
  <si>
    <t>Skandia Penningmarknadsfond</t>
  </si>
  <si>
    <t>Skandia Realrantefond</t>
  </si>
  <si>
    <t>U.S. Auto Receivables Trust 1990-3</t>
  </si>
  <si>
    <t>TBW Mortgage-Backed Trust Series 2007-2</t>
  </si>
  <si>
    <t>Reliance Mutual Fund - Reliance Growth Fund</t>
  </si>
  <si>
    <t>Reliance Mutual Fund - Reliance Diversified Power Sector Fund</t>
  </si>
  <si>
    <t>Reliance Mutual Fund - Quant Plus Fund - Nifty Plan</t>
  </si>
  <si>
    <t>Sharps SP I LLC Net Interest Margin 2007-WM2N</t>
  </si>
  <si>
    <t>Reliance Mutual Fund - Reliance Tax Saver (ELSS) Fund</t>
  </si>
  <si>
    <t>Shenzhen Pusu Capital Management Co., Ltd.</t>
  </si>
  <si>
    <t>The Review Business and The Pension Review Business Ltd</t>
  </si>
  <si>
    <t>WisdomTree Emerging Markets Dividend Index ETF</t>
  </si>
  <si>
    <t>WisdomTree U.S. SmallCap Dividend Index ETF</t>
  </si>
  <si>
    <t>WisdomTree U.S. Earnings 500 Index ETF</t>
  </si>
  <si>
    <t>WisdomTree U.S. MidCap Dividend Index ETF</t>
  </si>
  <si>
    <t>WisdomTree International Quality Dividend Growth Index ETF (TSX:IQD)</t>
  </si>
  <si>
    <t>Algebra Ventures</t>
  </si>
  <si>
    <t>Shanghai Zhong Hui Financial Informational Services Ltd., Asset Management Arm</t>
  </si>
  <si>
    <t>Panacea Holding Oy</t>
  </si>
  <si>
    <t>Sorbus Partners LLP</t>
  </si>
  <si>
    <t>VT Sorbus Vector Funds ICVC - VT Sorbus Vector Fund 1</t>
  </si>
  <si>
    <t>The Gasgoine Trust</t>
  </si>
  <si>
    <t>Hangzhou Jiuyu Asset Management Co., Ltd and 90% of Harvest Financial Information Services Co., Ltd</t>
  </si>
  <si>
    <t>Pickwick Investments Limited</t>
  </si>
  <si>
    <t>Tullett Prebon Alternative Investments</t>
  </si>
  <si>
    <t>LDV Partners</t>
  </si>
  <si>
    <t>Jemlac Investment Ltd</t>
  </si>
  <si>
    <t>Shen Nan (Macao) Investment Co., Ltd</t>
  </si>
  <si>
    <t>Regis Capital Pte Ltd</t>
  </si>
  <si>
    <t>Generali Smart Funds SICAV - JP Morgan Global Macro Opportunities Fund</t>
  </si>
  <si>
    <t>Orlando Nordics AB</t>
  </si>
  <si>
    <t>United Airlines Pass Through Trust Series 2016-1-AA</t>
  </si>
  <si>
    <t>Frist Cressey Ventures, LLC</t>
  </si>
  <si>
    <t>Minority Equity Interests in Five Alternative Investment Firms</t>
  </si>
  <si>
    <t>Timora Capital</t>
  </si>
  <si>
    <t>Banco Original Do Agronegocio, Asset Management Arm</t>
  </si>
  <si>
    <t>Astrea III Pte. Ltd.</t>
  </si>
  <si>
    <t>PA Grand Opportunity Limited</t>
  </si>
  <si>
    <t>ASC Trust Corporation</t>
  </si>
  <si>
    <t>Home Capital AS</t>
  </si>
  <si>
    <t>Banif Primus Asset Management Ltda</t>
  </si>
  <si>
    <t>Fannie Mae Remic Trust 1991-152</t>
  </si>
  <si>
    <t>Standard Credit Card Trust 1990-2</t>
  </si>
  <si>
    <t>Banif Euro Corporates - Fundo de Investimento Mobiliário Aberto de Obrigações de Taxa Fixa</t>
  </si>
  <si>
    <t>PNC Funds, Inc. - Total Return Bond Fund</t>
  </si>
  <si>
    <t>Banif Primus FI Referenciado DI</t>
  </si>
  <si>
    <t>Mercantile Funds, Inc. - Dow Jones 100 U.S. Portfolio Fund</t>
  </si>
  <si>
    <t>BANIF Euro Tesouraria- Fundo de Investimento Mobiliario Aberto de Tesouraria Euro</t>
  </si>
  <si>
    <t>Banif Primus FIM Estrategia</t>
  </si>
  <si>
    <t>Partofina Securities AG</t>
  </si>
  <si>
    <t>Mercantile Funds, Inc. - Dow Jones 20 U.S. Portfolio Fund</t>
  </si>
  <si>
    <t>Mercantile Funds, Inc. - Dow Jones 40 U.S. Portfolio Fund</t>
  </si>
  <si>
    <t>Banif Europa de Leste - FEIA</t>
  </si>
  <si>
    <t>Mercantile Funds, Inc. - Dow Jones 60 U.S. Portfolio Fund</t>
  </si>
  <si>
    <t>Mapfre FMP-FGTS Empresarial FGTS Petrobras</t>
  </si>
  <si>
    <t>Mercantile Funds, Inc. - Dow Jones 80 U.S. Portfolio Fund</t>
  </si>
  <si>
    <t>Saga SF FIA</t>
  </si>
  <si>
    <t>Greenwich Capital Commercial Funding Corp. Series 2003-FL1</t>
  </si>
  <si>
    <t>Multimarcas FIA</t>
  </si>
  <si>
    <t>Nordfondo Obbligazioni Internazionali</t>
  </si>
  <si>
    <t>Green Tree Trust 1992-3</t>
  </si>
  <si>
    <t>ARK Funds - Blue Chip Equity Portfolio</t>
  </si>
  <si>
    <t>ARK Funds - Money Market Portfolio</t>
  </si>
  <si>
    <t>ARK Funds - Prime Cash Management Portfolio</t>
  </si>
  <si>
    <t>ARK Funds - Short-Term Treasury Portfolio</t>
  </si>
  <si>
    <t>ARK Funds - Tax-Free Cash Management Portfolio</t>
  </si>
  <si>
    <t>SGF Investment Advisors Limited</t>
  </si>
  <si>
    <t>ARK Funds - U.S. Government Cash Management Portfolio</t>
  </si>
  <si>
    <t>ARK Funds - U.S. Treasury Cash Management Portfolio</t>
  </si>
  <si>
    <t>ARK Funds - U.S. Treasury Money Market Potfolio</t>
  </si>
  <si>
    <t>Touchstone Variable Series Trust - Touchstone Active Bond Fund</t>
  </si>
  <si>
    <t>ARK Social Issues Blue Chip Equity Portfolio</t>
  </si>
  <si>
    <t>ARK Social Issues Capital Growth Portfolio</t>
  </si>
  <si>
    <t>Firsthand Funds - Firsthand Communications Fund</t>
  </si>
  <si>
    <t>Ålandsbanken Kapitalmarknadstjänster Ab</t>
  </si>
  <si>
    <t>Wilmington Funds - Wilmington Broad Market Bond Fund</t>
  </si>
  <si>
    <t>Touchstone Variable Series Trust - Touchstone High Yield Fund</t>
  </si>
  <si>
    <t>MTB Group of Funds - MTB Managed Allocation Fund - Aggressive Growth</t>
  </si>
  <si>
    <t>MTB Group of Funds - MTB Managed Allocation Fund - Conservative Growth</t>
  </si>
  <si>
    <t>Touchstone Variable Series Trust - Touchstone Money Market Fund</t>
  </si>
  <si>
    <t>MTB Group of Funds - MTB Managed Allocation Fund - Moderate Growth</t>
  </si>
  <si>
    <t>Wilmington Funds - Wilmington Maryland Municipal Bond Fund</t>
  </si>
  <si>
    <t>MTB Group of Funds - MTB New York Tax-Free Money Market Fund (MutualFund:VNTX.X)</t>
  </si>
  <si>
    <t>Touchstone Variable Series Trust - Touchstone Aggressive ETF Fund</t>
  </si>
  <si>
    <t>Touchstone Variable Series Trust - Touchstone Conservative ETF Fund</t>
  </si>
  <si>
    <t>Hermes Asset Management Limited</t>
  </si>
  <si>
    <t>Touchstone Variable Series Trust - Touchstone Enhanced ETF Fund</t>
  </si>
  <si>
    <t>Touchstone Variable Series Trust - Touchstone Moderate ETF Fund</t>
  </si>
  <si>
    <t>Wilmington Funds - Wilmington Short-Term Bond Fund</t>
  </si>
  <si>
    <t>Wilmington Funds - Wilmington Tax-Exempt Money Market Fund</t>
  </si>
  <si>
    <t>Ashburton Fixed Income Management Fund</t>
  </si>
  <si>
    <t>UFSB 1991-B Grantor Trust</t>
  </si>
  <si>
    <t>Banco Alfa de Investimento, Asset Management Arm</t>
  </si>
  <si>
    <t>Cypresswood Capital Limited</t>
  </si>
  <si>
    <t>MTB Funds - MTB Large Cap Value Fund II</t>
  </si>
  <si>
    <t>MTB Funds - MTB Managed Allocation Fund - Aggressive Growth II</t>
  </si>
  <si>
    <t>Ashburton Replica Portfolio Limited - Dollar Asset Management Fund</t>
  </si>
  <si>
    <t>Woodford Funds (Ireland) ICAV - Equity Income Feeder Fund</t>
  </si>
  <si>
    <t>MTB Group of Funds - MTB Managed Allocation Fund - Conservative Growth II</t>
  </si>
  <si>
    <t>Wilmington Managed Allocation Fund - Moderate Growth II</t>
  </si>
  <si>
    <t>MTB Large Cap Core Fund</t>
  </si>
  <si>
    <t>Providence Investment Fund PCC Limited - December 2016 PRM 12 Month Monthly USD Fund</t>
  </si>
  <si>
    <t>Ashburton Replica Portfolio Limited - Sterling Asset Management Fund</t>
  </si>
  <si>
    <t>Palatine Dynamique</t>
  </si>
  <si>
    <t>Ashburton Replica Portfolio Limited - Euro Asset Management Fund</t>
  </si>
  <si>
    <t>AIB Govett Management (Jersey) Limited</t>
  </si>
  <si>
    <t>Threadneedle (Lux) - American Select</t>
  </si>
  <si>
    <t>Palatine Equilibre</t>
  </si>
  <si>
    <t>Reliance Mutual Fund - Reliance Pharma Fund</t>
  </si>
  <si>
    <t>Reliance Mutual Fund - Reliance Media &amp; Entertainment Fund</t>
  </si>
  <si>
    <t>Reliance Mutual Fund - Quant Plus Fund - Sensex Plan</t>
  </si>
  <si>
    <t>Bankpyme Fondvalencia FIAMM</t>
  </si>
  <si>
    <t>Reliance Mutual Fund - Reliance Equity Opportunities Fund</t>
  </si>
  <si>
    <t>The Gilder Technology Fund</t>
  </si>
  <si>
    <t>Bankpyme Gestion De Cartera Avanzada FI</t>
  </si>
  <si>
    <t>Allianzgi Fonds MPF1</t>
  </si>
  <si>
    <t>Reliance Mutual Fund - Reliance NRI Equity Fund</t>
  </si>
  <si>
    <t>Monumental Global Funding III 2007-J</t>
  </si>
  <si>
    <t>Reliance Mutual Fund - Reliance Monthly Income Plan</t>
  </si>
  <si>
    <t>Rastar</t>
  </si>
  <si>
    <t>G.K. L-JAC4 Funding</t>
  </si>
  <si>
    <t>Sanpaolo Tonus</t>
  </si>
  <si>
    <t>ACS 2007-1 Pass Through Trust</t>
  </si>
  <si>
    <t>Bankpyme Gestion De Cartera Clasica FI</t>
  </si>
  <si>
    <t>GSAMP 2007-HE1-N Ltd.</t>
  </si>
  <si>
    <t>Reliance Mutual Fund - Reliance Vision Fund</t>
  </si>
  <si>
    <t>Navellier Performance Funds - Large Cap Value Portfolio</t>
  </si>
  <si>
    <t>Grabe Family Foundation Inc, Endowment Arm</t>
  </si>
  <si>
    <t>Laboral Kutxa Bolsa Garantizado Xxiii Fi</t>
  </si>
  <si>
    <t>Foncaixa Gestion De Cartera Moderada, FI</t>
  </si>
  <si>
    <t>Merrill Lynch First Franklin Mortgage Loan NIM Trust, Series 2007-1</t>
  </si>
  <si>
    <t>Navellier Performance Funds - Small Cap Value Portfolio</t>
  </si>
  <si>
    <t>Reliance Mutual Fund - Reliance Banking Fund (BSE:533888)</t>
  </si>
  <si>
    <t>Global Trends Fi</t>
  </si>
  <si>
    <t>Ibercaja Renta Fija 2024 Fi</t>
  </si>
  <si>
    <t>Advisors Disciplined Trust - Unit 1703 Minimum Volatility Equity Income Portfolio Series 2016-3Q</t>
  </si>
  <si>
    <t>Bankpyme Global Rent, FI</t>
  </si>
  <si>
    <t>Advisors Disciplined Trust - Unit 1703 European Select Portfolio Series 2016-3Q A Cyrus J Lawrence</t>
  </si>
  <si>
    <t>Santander Evolucion 20 Fi</t>
  </si>
  <si>
    <t>Santander Evolucion 40 Fi</t>
  </si>
  <si>
    <t>Santander Evolucion 60 Fi</t>
  </si>
  <si>
    <t>Renta 4 Multigestion 3 Fi</t>
  </si>
  <si>
    <t>Rhfs Growth &amp; Income Funds Ltd - Pigeonsford 2</t>
  </si>
  <si>
    <t>VT Cape Wrath Focus Fund</t>
  </si>
  <si>
    <t>Foncaixa RF Corto Plazo, FI</t>
  </si>
  <si>
    <t>Security National Mortgage Loan Trust 2000-2</t>
  </si>
  <si>
    <t>SI Capital Management</t>
  </si>
  <si>
    <t>Navellier Millennium Funds - All Cap Growth Portfolio</t>
  </si>
  <si>
    <t>Orient Commercial Joint Stock Bank, Asset Management Arm</t>
  </si>
  <si>
    <t>Bankpyme Multigestoras FI</t>
  </si>
  <si>
    <t>Metrofinanciera - Bursatilizaciones de  Hipotecas Residenciales II</t>
  </si>
  <si>
    <t>Navellier Millennium Funds - Mid Cap Growth Portfolio</t>
  </si>
  <si>
    <t>Bankpyme Multivalor FI</t>
  </si>
  <si>
    <t>COUNTRY Mutual Funds Trust - COUNTRY Bond Fund</t>
  </si>
  <si>
    <t>Gartmore Currency Fund - Sterling Currency Fund</t>
  </si>
  <si>
    <t>Gap Fx Fundo Investimento</t>
  </si>
  <si>
    <t>Vella Capital LLC</t>
  </si>
  <si>
    <t>Sophora</t>
  </si>
  <si>
    <t>Navellier Millennium Funds - International Growth Portfolio</t>
  </si>
  <si>
    <t>Bankpyme Strategic Funds SICAV - Alimentaire Fund</t>
  </si>
  <si>
    <t>Bankpyme Strategic Funds SICAV - Apollo I Fund</t>
  </si>
  <si>
    <t>Bankpyme Strategic Funds SICAV - Apollo II Fund</t>
  </si>
  <si>
    <t>Navellier Millennium Funds - Large Cap Growth Portfolio</t>
  </si>
  <si>
    <t>Gartmore Currency Fund - Sterling Managed Currency Fund</t>
  </si>
  <si>
    <t>RCSB 1989-A Grantor Trust</t>
  </si>
  <si>
    <t>Navellier Millennium Funds - Top 20 Portfolio</t>
  </si>
  <si>
    <t>Bankpyme Strategic Funds SICAV - Apollo III Fund</t>
  </si>
  <si>
    <t>Foncaixa Patrimoni, FI</t>
  </si>
  <si>
    <t>Northern Horizon Capital As -Baltic Horizon Fund (TLSE:NHCBHFFT)</t>
  </si>
  <si>
    <t>Prescient Select Portfolio - The European Property Stocks Fund</t>
  </si>
  <si>
    <t>Bankpyme Strategic Funds SICAV - Balanced Fund</t>
  </si>
  <si>
    <t>Prescient Select Portfolio - The Eurozone Equity Fund</t>
  </si>
  <si>
    <t>Foncaixa Emergent, FI</t>
  </si>
  <si>
    <t>AIB Select Portfolio - The Far East Equity Fund</t>
  </si>
  <si>
    <t>Cushing MLP Total Return Fund (NYSE:SRV)</t>
  </si>
  <si>
    <t>Bankpyme Strategic Funds SICAV - Big House (FINESTI:013041482)</t>
  </si>
  <si>
    <t>AIB Select Portfolio - The Irish Equity Fund</t>
  </si>
  <si>
    <t>The Advanced Strategies Group, Inc</t>
  </si>
  <si>
    <t>Bankpyme Strategic Funds SICAV - Dollar Global 70 RV Fund</t>
  </si>
  <si>
    <t>Foncaixa Estalvi, FI</t>
  </si>
  <si>
    <t>AIB Select Portfolio - The UK Equity Fund</t>
  </si>
  <si>
    <t>Bankpyme Strategic Funds SICAV - Euro Bond Fund</t>
  </si>
  <si>
    <t>Foncaixa Renda Fixa, FI</t>
  </si>
  <si>
    <t>AIB Select Portfolio - US Equity Fund</t>
  </si>
  <si>
    <t>Prescient Select Portfolio - Global Equity Income Fund</t>
  </si>
  <si>
    <t>RFMSI Series 2007-S5 Trust</t>
  </si>
  <si>
    <t>Swiss Re Asset Management (Asia) Limited</t>
  </si>
  <si>
    <t>Sunshade Investments</t>
  </si>
  <si>
    <t>Swiss Re Global Technology Equity Fund</t>
  </si>
  <si>
    <t>ARK Funds - U.S. Government Bond Portfolio</t>
  </si>
  <si>
    <t>Premierwest 401k Plan</t>
  </si>
  <si>
    <t>Govett General Funds - Govett Corporate Bond Fund</t>
  </si>
  <si>
    <t>Lehman Mortgage Trust 2007-5</t>
  </si>
  <si>
    <t>Bankpyme Strategic Funds SICAV - Euro Global 70 RV Fund (FINESTI:013260532)</t>
  </si>
  <si>
    <t>Merrill Lynch First Franklin Mortgage Loan Trust, Series 2007-3</t>
  </si>
  <si>
    <t>Bankpyme Strategic Funds SICAV - Euromix 30 RV Fund</t>
  </si>
  <si>
    <t>Schroder ImmoPLUS (SWX:SRI)</t>
  </si>
  <si>
    <t>Merrill Lynch Alternative Note Asset Trust, Series 2007-AF1</t>
  </si>
  <si>
    <t>Bankpyme Strategic Funds SICAV - European Fund</t>
  </si>
  <si>
    <t>Bankpyme Strategic Funds SICAV - Financial Fund</t>
  </si>
  <si>
    <t>Bankpyme Strategic Funds SICAV - GGI Fund (FINESTI:009937331)</t>
  </si>
  <si>
    <t>Morgan Stanley ABS Capital I Inc. Trust 2007-NC3</t>
  </si>
  <si>
    <t>SEDCO Capital Global Funds SICAV-SIF - SC Europe Equities Passive Fund</t>
  </si>
  <si>
    <t>Furness Financial Advisers Limited</t>
  </si>
  <si>
    <t>Bankpyme Strategic Funds SICAV - Global Portfolio</t>
  </si>
  <si>
    <t>Bankpyme Strategic Funds SICAV - Global Rent Fund</t>
  </si>
  <si>
    <t>Scb Fixed Income Accredited Investors Fund 6M22</t>
  </si>
  <si>
    <t>Watchfire Capital, LLC</t>
  </si>
  <si>
    <t>SCB Global Digital Fund</t>
  </si>
  <si>
    <t>MFC Stable Income Fund 20</t>
  </si>
  <si>
    <t>Odin Money</t>
  </si>
  <si>
    <t>Pioneer Fund Solutions - Dividend Income Fund</t>
  </si>
  <si>
    <t>FIA Merlot</t>
  </si>
  <si>
    <t>Bankpyme Strategic Funds SICAV - Green Fund</t>
  </si>
  <si>
    <t>Bankpyme Strategic Funds SICAV - Hermandades Del Trabajo Fund</t>
  </si>
  <si>
    <t>CWHEQ Revolving Home Equity Loan Trust, Series 2007-E</t>
  </si>
  <si>
    <t>Bank of Communications International Trust &amp; Investment Co.</t>
  </si>
  <si>
    <t>Alfa Dinamico FICFIA</t>
  </si>
  <si>
    <t>Bankpyme Strategic Funds SICAV - High Tech Fund</t>
  </si>
  <si>
    <t>Alfa Energy FIA</t>
  </si>
  <si>
    <t>Bankpyme Strategic Funds SICAV - Iguazu Fund (FINESTI:012337370)</t>
  </si>
  <si>
    <t>Galisteo Investments C.V</t>
  </si>
  <si>
    <t>Alfa FICFIA</t>
  </si>
  <si>
    <t>Mid-America Angels</t>
  </si>
  <si>
    <t>Alfa II Acoes FIA de Petrobras</t>
  </si>
  <si>
    <t>Bankpyme Strategic Funds SICAV - Internet.com Fund</t>
  </si>
  <si>
    <t>Alfa Index FIA</t>
  </si>
  <si>
    <t>Bankpyme Strategic Funds SICAV - L'Albufera Verda Fund</t>
  </si>
  <si>
    <t>Alfa Indice FICFIA</t>
  </si>
  <si>
    <t>Bankpyme Strategic Funds SICAV - Leisure Fund</t>
  </si>
  <si>
    <t>Sofianader Capital</t>
  </si>
  <si>
    <t>Alfa Indice II - FICFIA</t>
  </si>
  <si>
    <t>Bankpyme Strategic Funds SICAV - Mediterranean Fund</t>
  </si>
  <si>
    <t>Structured Asset Securities Corp Mortgage Loan Trust  2007-OSI</t>
  </si>
  <si>
    <t>Alfa Investor Aco FIA</t>
  </si>
  <si>
    <t>Bankpyme Strategic Funds SICAV - Opportunities 50 RV Fund</t>
  </si>
  <si>
    <t>ALFA AÇÕES PREMIUM - FUNDO DE INVESTIMENTO EM AÇÕES</t>
  </si>
  <si>
    <t>Bankpyme Strategic Funds SICAV - Pharma Fund</t>
  </si>
  <si>
    <t>Alfa Telecom FIA</t>
  </si>
  <si>
    <t>Bankpyme Strategic Funds SICAV - Property Fund</t>
  </si>
  <si>
    <t>Alfa V FIA Vale do Rio Doce</t>
  </si>
  <si>
    <t>Bankpyme Strategic Funds SICAV - Reding Fund</t>
  </si>
  <si>
    <t>Alfainvest FICFITVM</t>
  </si>
  <si>
    <t>Alfamais FICFIA</t>
  </si>
  <si>
    <t>Bankpyme Strategic Funds SICAV - Retail Fund</t>
  </si>
  <si>
    <t>Alta Trust Company Collective Investment Trust - Wealthpath/pensionmark Smart Risk Aggressive Fund</t>
  </si>
  <si>
    <t>Bankpyme Strategic Funds SICAV - Skandinavian Fund</t>
  </si>
  <si>
    <t>Bankpyme Strategic Funds SICAV - Sterling Global 70 RV Fund</t>
  </si>
  <si>
    <t>Albaraka Dow Jones Islamic Index Fund</t>
  </si>
  <si>
    <t>Bankpyme Strategic Funds SICAV - Universe Fund</t>
  </si>
  <si>
    <t>Bankpyme Strategic Funds SICAV - VIP'S Fund</t>
  </si>
  <si>
    <t>Bankpyme Strategic Funds SICAV - Worldmix 65 RV Fund</t>
  </si>
  <si>
    <t>Thanachart Fixed Income FIF 6M13AI</t>
  </si>
  <si>
    <t>Axcess Ventures</t>
  </si>
  <si>
    <t>ODIN Short Bond</t>
  </si>
  <si>
    <t>ODIN Bond</t>
  </si>
  <si>
    <t>ODIN Kort Statsobligasjon</t>
  </si>
  <si>
    <t>ODIN Statsobligasjon</t>
  </si>
  <si>
    <t>EuroK-INVEST</t>
  </si>
  <si>
    <t>BB-KHB-Fonds</t>
  </si>
  <si>
    <t>Fuh-Hwa Global Balanced Fund</t>
  </si>
  <si>
    <t>Highmount Advisers Llc</t>
  </si>
  <si>
    <t>Fuh-Hwa AEGIS Fund</t>
  </si>
  <si>
    <t>Fuh-Hwa Olympic Global Fund</t>
  </si>
  <si>
    <t>KLP AksjeGlobal Indeks II</t>
  </si>
  <si>
    <t>Fuh-Hwa Omni Fund</t>
  </si>
  <si>
    <t>KLP AksjeGlobal Indeks III</t>
  </si>
  <si>
    <t>Fuh Hwa Yu Li Money Market Fund</t>
  </si>
  <si>
    <t>KLP Pengemarked</t>
  </si>
  <si>
    <t>KLP Pensjon</t>
  </si>
  <si>
    <t>Fuh Hwa Heirloom Balance Fund</t>
  </si>
  <si>
    <t>KLP Pensjon II</t>
  </si>
  <si>
    <t>Fuh-Hwa Fund</t>
  </si>
  <si>
    <t>KLP Rentefond II</t>
  </si>
  <si>
    <t>KLP Rentefond III</t>
  </si>
  <si>
    <t>Fuh Hwa Digital Economic Fund</t>
  </si>
  <si>
    <t>Fuh Hwa Global Bond Fund</t>
  </si>
  <si>
    <t>LIC Mutual Fund Asset Management Limited</t>
  </si>
  <si>
    <t>Fuh-Hwa Life Goal Balanced Fund</t>
  </si>
  <si>
    <t>Fuh Hwa High Growth Fund</t>
  </si>
  <si>
    <t>Fuh Hwa Money Market Fund</t>
  </si>
  <si>
    <t>Jjk Invest Norge As</t>
  </si>
  <si>
    <t>LIC Mutual Fund – Dhan Tax Saver 95</t>
  </si>
  <si>
    <t>Fuh-Hwa Heirloom Balance II Fund</t>
  </si>
  <si>
    <t>Ozvol Invest As</t>
  </si>
  <si>
    <t>Fuh-Hwa Small Capital Fund</t>
  </si>
  <si>
    <t>LIC Mutual Fund – Dhan Tax Saver 96</t>
  </si>
  <si>
    <t>LIC Nomura Mutual Fund - LIC Nomura MF Balanced Fund</t>
  </si>
  <si>
    <t>LIC Nomura Mutual Fund - LIC Nomura MF Children's Fund</t>
  </si>
  <si>
    <t>LIC Nomura Mutual Fund - LIC Nomura MF Equity Fund Portfolio</t>
  </si>
  <si>
    <t>LIC Mutual Fund - LICMF Floater MIP - Plan A</t>
  </si>
  <si>
    <t>LIC Mutual Fund - LICMF Floater MIP - Plan B</t>
  </si>
  <si>
    <t>LIC Nomura Mutual Fund - LIC Nomura MF Growth Fund</t>
  </si>
  <si>
    <t>LIC Nomura Mutual Fund - LIC Nomura MF Index Fund Nifty Plan Portfolio</t>
  </si>
  <si>
    <t>Monumental Global Funding III 2007-K</t>
  </si>
  <si>
    <t>Sky 9 Capital</t>
  </si>
  <si>
    <t>Equity Investments Lanka Ltd.</t>
  </si>
  <si>
    <t>The Perkins Fund</t>
  </si>
  <si>
    <t>Everest Investments S.A. (WSE:EVE)</t>
  </si>
  <si>
    <t>LIC Nomura Mutual Fund - LIC Nomura MF Index Fund Sensex Advantage Plan Portfolio</t>
  </si>
  <si>
    <t>LIC Nomura Mutual Fund - LIC Nomura MF Index Fund Sensex Plan Portfolio</t>
  </si>
  <si>
    <t>DBARN Net Interest Margin 2007-AR3N1</t>
  </si>
  <si>
    <t>LIC Nomura Mutual Fund - LIC Nomura MF Monthly Income Plan</t>
  </si>
  <si>
    <t>LIC Mutual Fund - LICMF Opportunities Fund</t>
  </si>
  <si>
    <t>GSAMP 2006-HE8-N Ltd.</t>
  </si>
  <si>
    <t>LIC Nomura Mutual Fund - LIC Nomura MF Tax Plan Portfolio</t>
  </si>
  <si>
    <t>Fondo De Inversion Larrainvial Acciones</t>
  </si>
  <si>
    <t>Trade Union Of Ben Tre Urban Project Joint Stock Company, Endowment Arm</t>
  </si>
  <si>
    <t>Vis Mundi</t>
  </si>
  <si>
    <t>LIC Nomura Mutual Fund - LIC Nomura MF Unit Linked Insurance Scheme</t>
  </si>
  <si>
    <t>ACM Government Spectrum Fund Inc</t>
  </si>
  <si>
    <t>JPMF Euribor Plus, FI.</t>
  </si>
  <si>
    <t>Sichuan Hongxin Equity Investment Fund Management Co., Ltd.</t>
  </si>
  <si>
    <t>Platypus Investments Ltd</t>
  </si>
  <si>
    <t>MH Financial Associates, LLC</t>
  </si>
  <si>
    <t>ICICI Prudential Mutual Fund - ICICI Prudential India Recovery Fund - Series 6</t>
  </si>
  <si>
    <t>WisdomTree U.S. Quality Dividend Growth Index ETF (TSX:DGR)</t>
  </si>
  <si>
    <t>Aqr Lux Funds - Aqr Systematic Total Return Fund</t>
  </si>
  <si>
    <t>Partners Group Private Loans S.A., Sicav-Sif - Sub-Fund I</t>
  </si>
  <si>
    <t>Right Ocean Investments Limited</t>
  </si>
  <si>
    <t>Wealth Chance Investment Limited</t>
  </si>
  <si>
    <t>Pan Malayan Management &amp; Investment Corporation</t>
  </si>
  <si>
    <t>Lgim (Ireland) Risk Management Solutions Plc - Lgim Hedging - Fund Bf</t>
  </si>
  <si>
    <t>Honden Capital</t>
  </si>
  <si>
    <t>Rhocore Income Trust</t>
  </si>
  <si>
    <t>Fengyun Capital</t>
  </si>
  <si>
    <t>Idinvest Partners - Idinvest Stratergy Opportunity Fund</t>
  </si>
  <si>
    <t>Nutribiotech Co., Ltd, Employee Stock Ownership Association</t>
  </si>
  <si>
    <t>Liberty Investments Ltd</t>
  </si>
  <si>
    <t>Konanda Pharma Partners</t>
  </si>
  <si>
    <t>Sky Saga Capital</t>
  </si>
  <si>
    <t>Yest Co.,Ltd, Employee Stock Ownership Association</t>
  </si>
  <si>
    <t>Tongyang Networks Corporation, Employee Stock Ownership Association</t>
  </si>
  <si>
    <t>Zero Coupon Treasury Obligations</t>
  </si>
  <si>
    <t>Stone Management</t>
  </si>
  <si>
    <t>CZM Capital Corporation</t>
  </si>
  <si>
    <t>Lighthouse Capital Sp. z o.o.</t>
  </si>
  <si>
    <t>Franklin Templeton Specialised Investment Funds - Templeton Global Bond Plus Sif</t>
  </si>
  <si>
    <t>MMV Investments (HK) Limited</t>
  </si>
  <si>
    <t>Morgan Stanley Investment Funds - US Active Factor Equity Fund</t>
  </si>
  <si>
    <t>Hizeaero Co., Ltd, Employee Stock Ownership Association</t>
  </si>
  <si>
    <t>Krungsri Global Equity Long Short Fund</t>
  </si>
  <si>
    <t>Thanachart Fixed Income 3YR7</t>
  </si>
  <si>
    <t>Franklin Templeton Specialised Investment Funds - Templeton Global Multisector Plus Sif</t>
  </si>
  <si>
    <t>Edens Investment Trust</t>
  </si>
  <si>
    <t>Moore Rev Living Trust</t>
  </si>
  <si>
    <t>Vine Street Capital Management LLC</t>
  </si>
  <si>
    <t>SBI Mutual Fund - SBI-ETF 10 Year Gilt</t>
  </si>
  <si>
    <t>Vaar Aksjefond</t>
  </si>
  <si>
    <t>Vaar Pengemarkedsfond</t>
  </si>
  <si>
    <t>Vaar Obligasjonsfond</t>
  </si>
  <si>
    <t>Huahong Venture Capital</t>
  </si>
  <si>
    <t>Macquarie Investment Series - Macquarie Active Australian Equities Trust</t>
  </si>
  <si>
    <t>Macquarie Investment Series - Macquarie Small Companies Growth Trust</t>
  </si>
  <si>
    <t>Macquarie Investment Series - Macquarie Income Advantage Fund</t>
  </si>
  <si>
    <t>Macquarie Income Advantage Fund No. 1</t>
  </si>
  <si>
    <t>Macquarie Balanced Fund No. 1</t>
  </si>
  <si>
    <t>AAL Variable Product Series Fund, Inc. - AAL Variable Product International Portfolio</t>
  </si>
  <si>
    <t>eQuality Venture AB</t>
  </si>
  <si>
    <t>Macquarie Investment Series - Macquarie Balanced Fund</t>
  </si>
  <si>
    <t>Norrskenet AB</t>
  </si>
  <si>
    <t>Macquarie Investment Series - Macquarie International Share Trust</t>
  </si>
  <si>
    <t>Söderlind &amp; Co AB, Investment Arm</t>
  </si>
  <si>
    <t>AGF European Asset Allocation Fund</t>
  </si>
  <si>
    <t>Macquarie Investment Series - Macquarie Leaders Imputation Trust</t>
  </si>
  <si>
    <t>Dow Jones Islamic Market Index Portfolio</t>
  </si>
  <si>
    <t>Nomura Assets Design Fund 2050</t>
  </si>
  <si>
    <t>Variable Insurance Products Fund II - VIP Disciplined Small Cap Portfolio</t>
  </si>
  <si>
    <t>Transamerica Partners Funds Group II - Transamerica Partners Institutional Small Core Fund (MutualFund:DISE.X)</t>
  </si>
  <si>
    <t>Macquarie Investment Series - Macquarie Managed Growth Fund</t>
  </si>
  <si>
    <t>Macquarie Managed Growth Fund No. 1</t>
  </si>
  <si>
    <t>Macquarie Investment Series - Macquarie Property Securities Trust</t>
  </si>
  <si>
    <t>Merlin Nexus LLC</t>
  </si>
  <si>
    <t>The Westly Group</t>
  </si>
  <si>
    <t>Diversified Investors Variable Funds - Special Equity Subaccount</t>
  </si>
  <si>
    <t>Fidelity Global Investment Fund - World Bond Fund</t>
  </si>
  <si>
    <t>Minnesota State Board - Domestic Active - Earnest Partners</t>
  </si>
  <si>
    <t>Premier Auto Trust 1995-1</t>
  </si>
  <si>
    <t>MIG, LLC</t>
  </si>
  <si>
    <t>Multiplex European Property Fund</t>
  </si>
  <si>
    <t>Russell Growth Fund</t>
  </si>
  <si>
    <t>Atlas Real Estate EMU</t>
  </si>
  <si>
    <t>Atlas Global Strategic</t>
  </si>
  <si>
    <t>Krung Thai Thanasup B 3Y2</t>
  </si>
  <si>
    <t>Schroder Special Situations Fund Dynamic Reserve (EURO)</t>
  </si>
  <si>
    <t>Hermes International Fund Limited - Asian</t>
  </si>
  <si>
    <t>Hermes International Fund Limited - European</t>
  </si>
  <si>
    <t>Hermes International Fund Limited - Global Equity CHF</t>
  </si>
  <si>
    <t>Hermes International Fund Limited - Global Equity Euro</t>
  </si>
  <si>
    <t>Hermes International Fund Limited - Global Equity USD</t>
  </si>
  <si>
    <t>Demeter SICAV - Bonds Europe</t>
  </si>
  <si>
    <t>Hermes International Fund Limited - Neutral CHF</t>
  </si>
  <si>
    <t>Hermes International Fund Limited - Neutral Euro</t>
  </si>
  <si>
    <t>Hermes International Fund Limited - Neutral USD</t>
  </si>
  <si>
    <t>Hermes International Fund Limited - North America</t>
  </si>
  <si>
    <t>Hermes International Fund Limited - Opportunity</t>
  </si>
  <si>
    <t>Hermes International Fund Limited - Sterling</t>
  </si>
  <si>
    <t>Hermes International Fund Limited - Strategies CHF</t>
  </si>
  <si>
    <t>Evolutis CAPI World Equity Fund</t>
  </si>
  <si>
    <t>Hermes International Fund Limited - Strategies Euro</t>
  </si>
  <si>
    <t>Hermes International Fund Limited - Strategies USD</t>
  </si>
  <si>
    <t>Hermes International Fund Limited - Universal</t>
  </si>
  <si>
    <t>Sunamerica Focused Series, Inc. - Mid-Cap Value Portfolio</t>
  </si>
  <si>
    <t>Hanwha Small-Mid Cap Fund No.2</t>
  </si>
  <si>
    <t>Security Pacific Commercial Mortgage Trust III</t>
  </si>
  <si>
    <t>Helios FoF Equities Emerging</t>
  </si>
  <si>
    <t>AFG 1993-B Grantor Trust</t>
  </si>
  <si>
    <t>Olympic Automobile Receivables Trust, 1995-A</t>
  </si>
  <si>
    <t>HLG Dana Munir</t>
  </si>
  <si>
    <t>Purple STORM 2016 B.V.</t>
  </si>
  <si>
    <t>Hong Leong Growth Fund</t>
  </si>
  <si>
    <t>Hong Leong Sectoral Funds - Industrial &amp; Technology Sector Fund</t>
  </si>
  <si>
    <t>IMGA Poupança PPR</t>
  </si>
  <si>
    <t>Hong Leong Sectoral Funds - Construction, Infrastructure &amp; Property Sector Fund</t>
  </si>
  <si>
    <t>Millennium Prestige 2015</t>
  </si>
  <si>
    <t>North Track Funds, Inc - Dow Jones U.S. Health Care 100 Plus Fund</t>
  </si>
  <si>
    <t>North Track Funds, Inc - Strategic Allocation Fund</t>
  </si>
  <si>
    <t>Hong Leong Sectoral Funds - Trading/Services Sector Fund</t>
  </si>
  <si>
    <t>Millennium Prestige 2025</t>
  </si>
  <si>
    <t>Millennium Prestige 2035</t>
  </si>
  <si>
    <t>Hong Leong Sectoral Funds - Finance Sector Fund</t>
  </si>
  <si>
    <t>IMGA Prestige Conservador</t>
  </si>
  <si>
    <t>IMGA Prestige Moderado</t>
  </si>
  <si>
    <t>Hong Leong Blue Chip Fund</t>
  </si>
  <si>
    <t>Hong Leong Penny Stock Fund</t>
  </si>
  <si>
    <t>Hong Leong Dana Maa'rof</t>
  </si>
  <si>
    <t>IMGA Prestige Valorização</t>
  </si>
  <si>
    <t>Hong Leong Dividend Fund</t>
  </si>
  <si>
    <t>Millennium Prudente - FIF Aberto Misto de Obrigacoes</t>
  </si>
  <si>
    <t>CTBC Securities Investment Trust Co., Ltd.</t>
  </si>
  <si>
    <t>Truswell Global Balanced Fund</t>
  </si>
  <si>
    <t>Truswell Pegasus Fund</t>
  </si>
  <si>
    <t>Merchrenta, FI</t>
  </si>
  <si>
    <t>MedQuake Ltd.</t>
  </si>
  <si>
    <t>Merchbanc Sicav Global In USD</t>
  </si>
  <si>
    <t>Merchbanc Fondtesoro Corto Plazo, FI</t>
  </si>
  <si>
    <t>Truswell Unique Fund</t>
  </si>
  <si>
    <t>CTBC Hua Win Money Market Fund</t>
  </si>
  <si>
    <t>Valartis Bank (Austria) AG</t>
  </si>
  <si>
    <t>Hong Leong Sectoral Funds - Consumer Products Sector Fund</t>
  </si>
  <si>
    <t>Truswell Fund</t>
  </si>
  <si>
    <t>Hong Leong Strategic Fund</t>
  </si>
  <si>
    <t>Truswell IC Fund</t>
  </si>
  <si>
    <t>IMGA Rendimento Mensal</t>
  </si>
  <si>
    <t>Anglo Irish Strategy GROWTH EURO Fonds</t>
  </si>
  <si>
    <t>Truswell Stable Growth Fund</t>
  </si>
  <si>
    <t>Anglo Irish Strategy GROWTH USD Fonds</t>
  </si>
  <si>
    <t>Truswell Formosa Fund</t>
  </si>
  <si>
    <t>Truswell Asia America Fund</t>
  </si>
  <si>
    <t>Anglo Irish Vorsorge Plus</t>
  </si>
  <si>
    <t>Millennium Tesouraria FIMM</t>
  </si>
  <si>
    <t>Hong Leong Dana Makmur</t>
  </si>
  <si>
    <t>Truswell Elite Fund</t>
  </si>
  <si>
    <t>Merrill Lynch Mortgage Investors Trust, Series MLCC 2007-2</t>
  </si>
  <si>
    <t>Palmer Investment Fund - Multi Strategy</t>
  </si>
  <si>
    <t>Hong Leong Balanced Fund</t>
  </si>
  <si>
    <t>Millennium Moderado</t>
  </si>
  <si>
    <t>CTBC Money Market Fund</t>
  </si>
  <si>
    <t>Asset Backed Securities Corp Home Equity Loan Trust, Series AMQ 2007-HE2</t>
  </si>
  <si>
    <t>Truswell Grand Dollar Growth Fund</t>
  </si>
  <si>
    <t>Millennium Obrigações</t>
  </si>
  <si>
    <t>Greenpoint Mortgage Funding Trust 2007-AR3</t>
  </si>
  <si>
    <t>Millennium Obrigacoes Empresas EUR</t>
  </si>
  <si>
    <t>St. John's Capital Group</t>
  </si>
  <si>
    <t>Truswell Premier Fund</t>
  </si>
  <si>
    <t>Millennium Obrigações Mundiais</t>
  </si>
  <si>
    <t>Deutsche Asset Management Real Estate Securities Fund, Inc</t>
  </si>
  <si>
    <t>Truswell Superior Balanced Fund</t>
  </si>
  <si>
    <t>Kleinwort Benson Global Funds Limited - All Weather Fund (Euro)</t>
  </si>
  <si>
    <t>Deutsche Alt-A Securities Mortgage Loan Trust, Series 2007-OA3</t>
  </si>
  <si>
    <t>Markland AGF Precious Metals Corp.</t>
  </si>
  <si>
    <t>MERCHBANC SICAV - Euro Short-Term</t>
  </si>
  <si>
    <t>Everest Ventures Corp</t>
  </si>
  <si>
    <t>Kleinwort Benson Global Funds Limited - All Weather Fund (Sterling)</t>
  </si>
  <si>
    <t>Morgan Stanley ABS Capital I Inc. Trust 2007-HE6</t>
  </si>
  <si>
    <t>Truswell Elite Managed Fund</t>
  </si>
  <si>
    <t>Millennium Investimentos Taxa Fixa</t>
  </si>
  <si>
    <t>Kleinwort Benson Global Funds Limited - All Weather Fund (Dollar)</t>
  </si>
  <si>
    <t>Front Street Resource Performance Fund Ltd.</t>
  </si>
  <si>
    <t>Lehman XS Trust 2007-8H</t>
  </si>
  <si>
    <t>TDb Split Corp. (TSX:XTD)</t>
  </si>
  <si>
    <t>Deutsche Investors Funds, Inc. - European Mid-Cap Fund</t>
  </si>
  <si>
    <t>Lehman XS Trust 2007-9</t>
  </si>
  <si>
    <t>MERCHBANC SICAV - USD Short-Term</t>
  </si>
  <si>
    <t>Deutsche Asset Management Top 50 Asia</t>
  </si>
  <si>
    <t>Structured Asset Securities Corp Mortgage Loan Trust 2007-BC3</t>
  </si>
  <si>
    <t>Bayview Commercial Asset Trust 2007-2</t>
  </si>
  <si>
    <t>CWABS Asset-Backed Certificates Trust 2007-8</t>
  </si>
  <si>
    <t>Deutsche Asset Management Top 50 Europe</t>
  </si>
  <si>
    <t>Millennium Curto Prazo</t>
  </si>
  <si>
    <t>Structured Adjustable Rate Mortgage Loan Trust Series 2007-5</t>
  </si>
  <si>
    <t>Delft University of Technology, Endowment Arm</t>
  </si>
  <si>
    <t>Deutsche Asset Management Top 50 World</t>
  </si>
  <si>
    <t>Kleinwort Benson Global Funds Limited - Trojan Fund</t>
  </si>
  <si>
    <t>Deutsche Investors Funds Inc - European Mid-Cap Portfolio</t>
  </si>
  <si>
    <t>PPLUS Trust Series EQ-1</t>
  </si>
  <si>
    <t>Whitehall Asset Management, Inc.</t>
  </si>
  <si>
    <t>Deutsche Investors Funds Inc - Top 50 Asia Portfolio</t>
  </si>
  <si>
    <t>Banc of America Funding 2007-4 Trust</t>
  </si>
  <si>
    <t>Deutsche Investors Funds Inc - Top 50 Europe Portfolio</t>
  </si>
  <si>
    <t>Lehman XS Trust, Series 2007-7N</t>
  </si>
  <si>
    <t>RiverView HECM Trust 2007-1</t>
  </si>
  <si>
    <t>Deutsche Investors Funds Inc - Top 50 World Portfolio</t>
  </si>
  <si>
    <t>Millennium Dinamico - FIF Aberto Misto de Accoes</t>
  </si>
  <si>
    <t>Banc of America Funding 2007-D Trust</t>
  </si>
  <si>
    <t>NSG Capital DTVM</t>
  </si>
  <si>
    <t>Millennium Disponível</t>
  </si>
  <si>
    <t>IKANO U.S. Bond</t>
  </si>
  <si>
    <t>Millennium Equilibrado - FIF Aberto Misto</t>
  </si>
  <si>
    <t>IKANO Global Bond Fund</t>
  </si>
  <si>
    <t>Millennium Dívida Pública EUR</t>
  </si>
  <si>
    <t>Forum Funds - Lebenthal Lisanti Small Cap Growth Fund (MutualFund:ASCG.X)</t>
  </si>
  <si>
    <t>IKANO Funds-IKANO European Bond Fund</t>
  </si>
  <si>
    <t>AF Investimentos Obrigacoes</t>
  </si>
  <si>
    <t>IKANO European Short Term Bond Fund</t>
  </si>
  <si>
    <t>Touchstone Funds Group Trust - Touchstone Tax-Exempt Bond Fund</t>
  </si>
  <si>
    <t>AF Portfólio Imobiliário</t>
  </si>
  <si>
    <t>Millennium SICAV - Emerging Markets Debt Securities</t>
  </si>
  <si>
    <t>Fondo de Titulizacion de Activos, Santander Empresas 3</t>
  </si>
  <si>
    <t>Touchstone Funds Group Trust - Touchstone Pitcairn Taxable Bond Fund</t>
  </si>
  <si>
    <t>i5invest Beratungs GmbH</t>
  </si>
  <si>
    <t>Millennium SICAV - Euro Fixed Income</t>
  </si>
  <si>
    <t>Private Commercial Mortgages (proprietary) Limited</t>
  </si>
  <si>
    <t>Reforce Capital AB</t>
  </si>
  <si>
    <t>RALI Series 2007-QO4 Trust</t>
  </si>
  <si>
    <t>Lido Point Investments Ltd.</t>
  </si>
  <si>
    <t>Apollo Global Sector Fund</t>
  </si>
  <si>
    <t>Yuanta Securities Investment Trust Co., Ltd.</t>
  </si>
  <si>
    <t>Highland Capital Multi-Strategy Fund</t>
  </si>
  <si>
    <t>Apollo Vorsorge Mix</t>
  </si>
  <si>
    <t>Gestao Imobiliaria</t>
  </si>
  <si>
    <t>Yuanta Global Balanced Fund</t>
  </si>
  <si>
    <t>Global Fund Investments Inc.</t>
  </si>
  <si>
    <t>Goldman Sachs Private Equity Group</t>
  </si>
  <si>
    <t>Hispano Imobiliario 2</t>
  </si>
  <si>
    <t>Imosotto Acumulacao</t>
  </si>
  <si>
    <t>Lucky Tiger Principal Guaranteed Fund</t>
  </si>
  <si>
    <t>Lucky Dragon Principal Guaranteed Fund</t>
  </si>
  <si>
    <t>StarCapital Argos</t>
  </si>
  <si>
    <t>Yuanta Global Asset Allocation Fund of Funds</t>
  </si>
  <si>
    <t>StarCap Certificate Plus</t>
  </si>
  <si>
    <t>Yuanta Global Telecommunication Fund</t>
  </si>
  <si>
    <t>StarCap Sicav - German Masters Select</t>
  </si>
  <si>
    <t>Yuanta Win-Win Balanced Fund</t>
  </si>
  <si>
    <t>The Millenary Equity Investment Trust</t>
  </si>
  <si>
    <t>Profit Corto Plazo FI</t>
  </si>
  <si>
    <t>FGIT Duo Li Bond Fund</t>
  </si>
  <si>
    <t>Sagit Investment Management Funds- Cambridge Balanced Fund</t>
  </si>
  <si>
    <t>Yuanta Duo Duo Equity Fund</t>
  </si>
  <si>
    <t>Sagit Investment Management Funds- Cambridge China Fund</t>
  </si>
  <si>
    <t>FGIT Duo Li-2 Bond Fund</t>
  </si>
  <si>
    <t>Sagit Investment Management Funds- Cambridge Global Fund</t>
  </si>
  <si>
    <t>Sagit Investment Management Funds- Cambridge Growth Fund</t>
  </si>
  <si>
    <t>Sagit Investment Management Funds- Cambridge Pacific Fund</t>
  </si>
  <si>
    <t>Sagit Investment Management Funds- Cambridge Precious Metals Fund</t>
  </si>
  <si>
    <t>Trans-Canada Dividend Fund</t>
  </si>
  <si>
    <t>Trans-Canada Pension Fund</t>
  </si>
  <si>
    <t>Trans-Canada Value Fund</t>
  </si>
  <si>
    <t>First Global Investment Trust Global Fixed Income Fund</t>
  </si>
  <si>
    <t>Nochu JA Asset Design Fund (Active Type)</t>
  </si>
  <si>
    <t>Nochu JA Asset Design Fund (Growth Type)</t>
  </si>
  <si>
    <t>Nochu JA Asset Design Fund (Stable Type)</t>
  </si>
  <si>
    <t>Nochu JA Overseas Stock Fund</t>
  </si>
  <si>
    <t>Aimco/Bethesda Holdings Inc.</t>
  </si>
  <si>
    <t>Nochu JA Japan Stock Fund</t>
  </si>
  <si>
    <t>Nochu JA Japan Stock Mother Fund</t>
  </si>
  <si>
    <t>Nochu JA TOPIX Open</t>
  </si>
  <si>
    <t>Nochu Japan Stock Open</t>
  </si>
  <si>
    <t>Renova Management AG</t>
  </si>
  <si>
    <t>Nochu N Choice</t>
  </si>
  <si>
    <t>Nochu - N Stock Index 225</t>
  </si>
  <si>
    <t>Nochu N Stock Index 300</t>
  </si>
  <si>
    <t>Nochu Nikkei 225 Open</t>
  </si>
  <si>
    <t>M.M. Alpha Investment d.o.o.</t>
  </si>
  <si>
    <t>Nochu Three Arrow Open</t>
  </si>
  <si>
    <t>Alte Leipziger Trust Fonds R</t>
  </si>
  <si>
    <t>Forsyth Funds Plc - Forsyth Asian Opportunities Fund</t>
  </si>
  <si>
    <t>Tanarra Capital Australia Pty Ltd</t>
  </si>
  <si>
    <t>Forsyth Funds Plc - Forsyth Global Balanced Fund</t>
  </si>
  <si>
    <t>Forsyth Funds Plc - Forsyth Global Bond Fund</t>
  </si>
  <si>
    <t>Forsyth Funds Plc - Forsyth Global Emerging Markets Fund</t>
  </si>
  <si>
    <t>Forsyth Funds Plc - Forsyth Global Equity Fund</t>
  </si>
  <si>
    <t>Forsyth Funds Plc - Forsyth Global Technology Fund</t>
  </si>
  <si>
    <t>Forsyth Funds Plc - Forsyth Global Thematic Fund</t>
  </si>
  <si>
    <t>Forsyth Funds Plc - Forsyth Greater Europe Fund</t>
  </si>
  <si>
    <t>Forsyth Funds Plc - Forsyth Japan Fund</t>
  </si>
  <si>
    <t>IFMR Trust</t>
  </si>
  <si>
    <t>Forsyth Funds Plc - Forsyth North America Fund</t>
  </si>
  <si>
    <t>Forsyth Funds Plc - Forsyth Sterling Strategic Assets Fund</t>
  </si>
  <si>
    <t>Foursight Capital Automobile Receivables Trust 2016-1</t>
  </si>
  <si>
    <t>Forsyth Funds Plc - Forsyth United Kingdom Fund</t>
  </si>
  <si>
    <t>Forsyth Funds Plc - Forsyth US Dollar Reserve Fund</t>
  </si>
  <si>
    <t>Kotak Mahindra Mutual Fund - Kotak Mahindra 50 Unit</t>
  </si>
  <si>
    <t>Kotak Mahindra Mutual Fund - Kotak Opportunities</t>
  </si>
  <si>
    <t>MM Composition International</t>
  </si>
  <si>
    <t>MM Allocation Monde</t>
  </si>
  <si>
    <t>MM Composition Euro</t>
  </si>
  <si>
    <t>Objective Capital Research Limited</t>
  </si>
  <si>
    <t>EuroProp (EMC VI) S.A.</t>
  </si>
  <si>
    <t>Orient ES Capital Group Ltd.</t>
  </si>
  <si>
    <t>Lindvall Family</t>
  </si>
  <si>
    <t>Jpmcb-Long Term Economic Fund</t>
  </si>
  <si>
    <t>Vcam Equity Fd</t>
  </si>
  <si>
    <t>Vertex Ventures China</t>
  </si>
  <si>
    <t>Credicorp Cap Mutual Funds Spc - Latam Corporate Debt Fund</t>
  </si>
  <si>
    <t>Smart Trust Portfolio Of Closed-End Fund Opportunities Trust Series 10</t>
  </si>
  <si>
    <t>Smart Trust Rising Interest Rates Hedge Trust Series 7</t>
  </si>
  <si>
    <t>Vaneck Vectors ETF Trust - VanEck Vectors AMT-Free 8-12 Year Intermediate Municipal Index ETF</t>
  </si>
  <si>
    <t>Smart Trust Enhanced Value II Trust Series 15</t>
  </si>
  <si>
    <t>Golden Bear 2016-1 Llc</t>
  </si>
  <si>
    <t>Picton ADM General De Fondos S.A - Picton Harbourvest Dover IX Fully Funded</t>
  </si>
  <si>
    <t>Fresb 2016-Sb17 Mortgage Trust</t>
  </si>
  <si>
    <t>Westcott Pk Clo Ltd</t>
  </si>
  <si>
    <t>1828 CLO Ltd</t>
  </si>
  <si>
    <t>Cutler Group LP, Asset Management Arm</t>
  </si>
  <si>
    <t>SASO Investments Pty Ltd</t>
  </si>
  <si>
    <t>Allnatt Investments (Private) Limited</t>
  </si>
  <si>
    <t>Smart Trust Zacks GARP Composite 35 Trust, Series 10</t>
  </si>
  <si>
    <t>Sijoitusrahasto Evli Eurooppa</t>
  </si>
  <si>
    <t>Gim Kenmar Inc</t>
  </si>
  <si>
    <t>Skan Investments (Pvt) Limited</t>
  </si>
  <si>
    <t>FT - Unit 6124 New Jersey Municipal Income Select Closed End Portfolio Series 49 Fund</t>
  </si>
  <si>
    <t>FT - Unit 6125 Municipal Income Select Closed End Fund</t>
  </si>
  <si>
    <t>The Mark Foundation For Cancer Research, Endowment Arm</t>
  </si>
  <si>
    <t>LMT Financial Inc, Asset Management Arm</t>
  </si>
  <si>
    <t>Schwab Capital Trust - Schwab Target 2050 Index Fund</t>
  </si>
  <si>
    <t>Parichay Investments Limited, Asset Management Arm</t>
  </si>
  <si>
    <t>DEC Funding LLC</t>
  </si>
  <si>
    <t>Nihon M&amp;A Center Inc, Asset Management Arm</t>
  </si>
  <si>
    <t>First Trust Exchange-Traded Fund VIII - First Trust Municipal CEF Income Opportunity ETF (NasdaqGM:MCEF)</t>
  </si>
  <si>
    <t>Schwab Capital Trust - Schwab Target 2020 Index Fund</t>
  </si>
  <si>
    <t>Kim Long Securities Corporation, Asset Management Arm</t>
  </si>
  <si>
    <t>First Trust Exchange-Traded Fund VIII - First Trust CEF Income Opportunity ETF (NasdaqGM:FCEF)</t>
  </si>
  <si>
    <t>Epoch Bliss Limited</t>
  </si>
  <si>
    <t>Schwab Capital Trust - Schwab Target 2060 Index Fund</t>
  </si>
  <si>
    <t>Schwab Capital Trust - Schwab Target 2025 Index Fund</t>
  </si>
  <si>
    <t>TSFC Securities Public Company Limited, Asset Management Arm</t>
  </si>
  <si>
    <t>Nuveen Unit Investment Trust Series 149 - Nuveen Argus Modern Innovators 3Q</t>
  </si>
  <si>
    <t>Nuveen Unit Investment Trust Series 146 - Nuveen 2016 Mid Year Equity Outlook Portfolio</t>
  </si>
  <si>
    <t>Smart Trust Tax-Advantaged Growth &amp; Income Trust Series 11</t>
  </si>
  <si>
    <t>Smart Trust Sustainable Impact Investing Trust Series 7</t>
  </si>
  <si>
    <t>Yonwoo Co., Ltd., Employee Stock Ownership Association</t>
  </si>
  <si>
    <t>Sejin Heavy Industries Co., Ltd., Employee Stock Ownership Association</t>
  </si>
  <si>
    <t>Namuga Co., Ltd., Employee Stock Ownership Association</t>
  </si>
  <si>
    <t>Sy Panel Co., Ltd., Employee Stock Ownership Association</t>
  </si>
  <si>
    <t>Kangnam Jevisco Co Ltd, Employee Stock Ownership Association</t>
  </si>
  <si>
    <t>Dexter Studios Co., Ltd., Employee Stock Ownership Association</t>
  </si>
  <si>
    <t>Hdpro Co., Ltd., Employee Stock Ownership Association</t>
  </si>
  <si>
    <t>Korea Mcnulty Co.,Ltd., Employee Stock Ownership Association</t>
  </si>
  <si>
    <t>Park Systems Corp., Employee Stock Ownership Association</t>
  </si>
  <si>
    <t>Altus Capital Limited, Investment Arm</t>
  </si>
  <si>
    <t>Megamd Co.Ltd, Employee Stock Ownership Association</t>
  </si>
  <si>
    <t>Ryukil C&amp;S Co Ltd, Employee Stock Ownership Association</t>
  </si>
  <si>
    <t>Korea Society Responsible Investment Equity 4</t>
  </si>
  <si>
    <t>Kang Stem Biotech Co Ltd, Employee Stock Ownership Association</t>
  </si>
  <si>
    <t>Asian Trade Opportunity - Eminence Asian Trade Fund</t>
  </si>
  <si>
    <t>Swiss International Asset Management Ltd.</t>
  </si>
  <si>
    <t>Growth &amp; Value Investment Fund 2</t>
  </si>
  <si>
    <t>State Street Global Advisors Luxembourg Sicav - State Street Europe Equity Market Neutral Fund</t>
  </si>
  <si>
    <t>Asia Pacific Satellite Communications Inc, Employee Stock Ownership Association</t>
  </si>
  <si>
    <t>Ktb Overseas Expansion Platform Fund</t>
  </si>
  <si>
    <t>Da vinci Investment Fund 3</t>
  </si>
  <si>
    <t>Henderson Sunlight Asset Management Limited</t>
  </si>
  <si>
    <t>Schwab Capital Trust - Schwab Target 2015 Index Fund</t>
  </si>
  <si>
    <t>Schwab Capital Trust - Schwab Target 2045 Index Fund</t>
  </si>
  <si>
    <t>Eyegene, Inc., Employee Stock Ownership Association</t>
  </si>
  <si>
    <t>Launch Me Labs L.L.C.</t>
  </si>
  <si>
    <t>Kd Chem Co., Ltd., Employee Stock Ownership Association</t>
  </si>
  <si>
    <t>Twin Brook Capital Partners</t>
  </si>
  <si>
    <t>Exicon Co., Ltd., Employee Stock Ownership Association</t>
  </si>
  <si>
    <t>Kodi-M Co., Ltd., Employee Stock Ownership Association</t>
  </si>
  <si>
    <t>Jisr Partners</t>
  </si>
  <si>
    <t>Softbank CIBC International</t>
  </si>
  <si>
    <t>SPDR Series Trust - SPDR  Bloomberg Barclays TIPS ETF (ARCA:IPE)</t>
  </si>
  <si>
    <t>SPDR Series Trust - SPDR Bloomberg Barclays 1-3 Month T-Bill ETF (ARCA:BIL)</t>
  </si>
  <si>
    <t>EKS Beteiligungs GmbH</t>
  </si>
  <si>
    <t>SPDR Series Trust - SPDR Bloomberg Barclays Aggregate Bond ETF (ARCA:BNDS)</t>
  </si>
  <si>
    <t>SPDR Series Trust - SPDR Bloomberg Barclays Intermediate Term Treasury ETF (ARCA:ITE)</t>
  </si>
  <si>
    <t>SPDR Series Trust - SPDR Bloomberg Barclays Long Term Treasury ETF (ARCA:TLO)</t>
  </si>
  <si>
    <t>HealthShares, Inc.-HealthShares European Medical Products and Devices Exchange-Traded Fund</t>
  </si>
  <si>
    <t>Nordea Invest Special Formueforvaltning pension</t>
  </si>
  <si>
    <t>PineBridge Global Funds - PineBridge US Small Cap Growth Fund</t>
  </si>
  <si>
    <t>Kealla Fund</t>
  </si>
  <si>
    <t>Nordea Stabile Aksjer Global</t>
  </si>
  <si>
    <t>Scherrer Small Caps Europe</t>
  </si>
  <si>
    <t>ABSA Cautious Fund</t>
  </si>
  <si>
    <t>SAFECO Common Stock Trust - SAFECO Balanced Fund</t>
  </si>
  <si>
    <t>SAFECO Common Stock Trust - SAFECO High-Yield Bond Fund</t>
  </si>
  <si>
    <t>SAFECO Common Stock Trust - SAFECO Multi-Cap Core Fund</t>
  </si>
  <si>
    <t>SAFECO Common Stock Trust - SAFECO Small Cap Value Fund</t>
  </si>
  <si>
    <t>SAFECO U.S. Value Fund</t>
  </si>
  <si>
    <t>ABSA International Fund of Funds</t>
  </si>
  <si>
    <t>ABSA Financial &amp; Industrial Index Fund</t>
  </si>
  <si>
    <t>Odey Investment Funds plc - Odey Allegra European Fund</t>
  </si>
  <si>
    <t>ABSA Foreign Equity Fund</t>
  </si>
  <si>
    <t>ABSA Growth Fund of Funds</t>
  </si>
  <si>
    <t>Seligson &amp; Co OMX Helsinki 25 UCITS Exchange Traded Fund UCITS ETF (HLSE:SLG OMXH25)</t>
  </si>
  <si>
    <t>Odey Investment Funds plc - Odey Pan European Fund</t>
  </si>
  <si>
    <t>ABSA Institutional Aggressive Growth Fund</t>
  </si>
  <si>
    <t>Seligson &amp; Co Osakesalkku</t>
  </si>
  <si>
    <t>Odey Latham Global</t>
  </si>
  <si>
    <t>ABSA Specialist Growth Fund</t>
  </si>
  <si>
    <t>Strategic Partners Acquisition Corp.</t>
  </si>
  <si>
    <t>Seligson &amp; Co Pharos</t>
  </si>
  <si>
    <t>ABSA Worldwide Technology Fund</t>
  </si>
  <si>
    <t>MET General Equity Fund</t>
  </si>
  <si>
    <t>Montepio Gestão de Activos - Sociedade Gestora de Fundos de Investimento, SA</t>
  </si>
  <si>
    <t>Fundo de Pensões Futuro Classico</t>
  </si>
  <si>
    <t>Seligson &amp; Co Global 25 Pharmaceuticals Fund</t>
  </si>
  <si>
    <t>Fundo de Pensões Viva</t>
  </si>
  <si>
    <t>Fundo PPA - Accao Futuro</t>
  </si>
  <si>
    <t>Fundo PPE F-R-A</t>
  </si>
  <si>
    <t>PPR 5 Estrelas - Consolidado Futuro</t>
  </si>
  <si>
    <t>PPR Garantia F - Consolidado Futuro</t>
  </si>
  <si>
    <t>PPR Platinium - Consolidado Futuro</t>
  </si>
  <si>
    <t>TriAlpha Alternative Strategy Unit Trust - Global Macro Fund</t>
  </si>
  <si>
    <t>Vakaasalkku</t>
  </si>
  <si>
    <t>Montepio Multi Gestao Dinamica - Fundo de Investimento Mobiliario de Fundos Aberto</t>
  </si>
  <si>
    <t>Montepio Multi Gestao Equilibrada - Fundo de Investimento Mobiliario De Fundos Aberto Misto</t>
  </si>
  <si>
    <t>Albion Enterprise VCT PLC (LSE:AAEV)</t>
  </si>
  <si>
    <t>ACPI Alternative Strategy Unit Trust - Hedge Equity US Dollar Fund</t>
  </si>
  <si>
    <t>Montepio Multi Gestão Prudente - Fundo Investimento Mobiliário de Fundos Aberto Misto de Obrigações</t>
  </si>
  <si>
    <t>ACPI Alternative Strategy Unit Trust</t>
  </si>
  <si>
    <t>MWCC Receivables Trust One</t>
  </si>
  <si>
    <t>TriAlpha Alternative Strategy Unit Trust - Palladium Strategy Fund</t>
  </si>
  <si>
    <t>Fidelity Grantor Trust 1996-1</t>
  </si>
  <si>
    <t>Antamena Capital Corp.</t>
  </si>
  <si>
    <t>Sears Credit Account Trust 1988-B</t>
  </si>
  <si>
    <t>Seligson - Rahamarkkinarahasto</t>
  </si>
  <si>
    <t>National Bank Financial - American Fund</t>
  </si>
  <si>
    <t>Seligson &amp; Co Obligaatio Fund</t>
  </si>
  <si>
    <t>TriAlpha Alternative Strategy Unit Trust - Relative Value Fund</t>
  </si>
  <si>
    <t>Banque Privee Saint Dominique, Asset Management Arm</t>
  </si>
  <si>
    <t>TriAlpha Select Fund Limited - Balanced Fund</t>
  </si>
  <si>
    <t>2007 Soprane Indexé</t>
  </si>
  <si>
    <t>TriAlpha Select Fund Limited - Cautious Fund</t>
  </si>
  <si>
    <t>Vega France Convictions</t>
  </si>
  <si>
    <t>PSG Fund Management (CI) Limited</t>
  </si>
  <si>
    <t>TriAlpha Select Fund Limited - Equity Alpha Fund</t>
  </si>
  <si>
    <t>Soprane Croissance</t>
  </si>
  <si>
    <t>Soprane Gestion Asie</t>
  </si>
  <si>
    <t>Soprane Gestion Capital</t>
  </si>
  <si>
    <t>Soprane Gestion Internationale</t>
  </si>
  <si>
    <t>Vega Optimum</t>
  </si>
  <si>
    <t>Soprane Nouveaux Marchés</t>
  </si>
  <si>
    <t>Mount Sinai School Of Medicine, Endowment Arm</t>
  </si>
  <si>
    <t>Soprane Nouvelles Technologies</t>
  </si>
  <si>
    <t>Soprane Sélection Europe</t>
  </si>
  <si>
    <t>Soprane Sélection France</t>
  </si>
  <si>
    <t>Soprane Sélection USA</t>
  </si>
  <si>
    <t>Ampega Portfolio Global ETF Aktien</t>
  </si>
  <si>
    <t>Kotak Mahindra Mutual Fund - Kotak Mahindra Technology Scheme</t>
  </si>
  <si>
    <t>Gerling Portfolio Chance</t>
  </si>
  <si>
    <t>Kotak Mahindra Mutual Fund - Kotak MNC</t>
  </si>
  <si>
    <t>Ampega Portfolio Multi ETF Strategie</t>
  </si>
  <si>
    <t>Gerling Portfolio Total Return</t>
  </si>
  <si>
    <t>West Wesley Associates, L.L.C</t>
  </si>
  <si>
    <t>Soprane Technologies Europe</t>
  </si>
  <si>
    <t>Kotak Mahindra Mutual Fund - Kotak Global India</t>
  </si>
  <si>
    <t>Gerling Portfolio Wachstum</t>
  </si>
  <si>
    <t>TriAlpha Select Fund Limited - European Equity Fund</t>
  </si>
  <si>
    <t>PSG Balanced Fund</t>
  </si>
  <si>
    <t>Kotak Mahindra Mutual Fund - Kotak Mid-Cap</t>
  </si>
  <si>
    <t>Gerling Portfolio Top Select</t>
  </si>
  <si>
    <t>TriAlpha Select Fund Limited - Growth Fund</t>
  </si>
  <si>
    <t>Kotak Mahindra Mutual Fund - Kotak Asset Allocator Fund</t>
  </si>
  <si>
    <t>PSG Global Balanced Fund of Funds</t>
  </si>
  <si>
    <t>Merrill Lynch Mortgage Investors NIM Trust, Series 2007-MLN1</t>
  </si>
  <si>
    <t>Kotak Mahindra Mutual Fund - Kotak Equity Arbitrage Fund</t>
  </si>
  <si>
    <t>TriAlpha Select Fund Limited - Global Equity Fund</t>
  </si>
  <si>
    <t>Kotak Mahindra Mutual Fund - Kotak Classic Equity</t>
  </si>
  <si>
    <t>RASC NIM 2007-NT3 Trust</t>
  </si>
  <si>
    <t>TriAlpha Select Fund Limited - Equity Yield Fund</t>
  </si>
  <si>
    <t>UFF Diversifie 0-70</t>
  </si>
  <si>
    <t>GSAMP 2007-Nc1-N Ltd.</t>
  </si>
  <si>
    <t>Alphen Asset Management (Pty) Ltd</t>
  </si>
  <si>
    <t>SRKK Advisors</t>
  </si>
  <si>
    <t>ACPI Select UCITS Funds Plc - ACPI Balanced UCITS Fund</t>
  </si>
  <si>
    <t>PSG Collective Investments Limited</t>
  </si>
  <si>
    <t>PSG Multi-Management Equity Fund of Funds</t>
  </si>
  <si>
    <t>Matrix Property Fund Management, LLP</t>
  </si>
  <si>
    <t>TriAlpha Select Unit Trust - Cautious Fund</t>
  </si>
  <si>
    <t>Tarragonafons Cash, FI</t>
  </si>
  <si>
    <t>UFF Avenir Europe</t>
  </si>
  <si>
    <t>Tarragonafons 9, FI</t>
  </si>
  <si>
    <t>PSG Equity Fund</t>
  </si>
  <si>
    <t>40|86 Series Trust - Fixed Income Portfolio</t>
  </si>
  <si>
    <t>Tarragonafons 11, FI</t>
  </si>
  <si>
    <t>UBAM International Services</t>
  </si>
  <si>
    <t>PSG Multi-Management Income Fund of Funds</t>
  </si>
  <si>
    <t>ACPI Select Unit Trust - Equity Alpha Fund</t>
  </si>
  <si>
    <t>PSG Diversified Income Fund</t>
  </si>
  <si>
    <t>TriAlpha Select Unit Trust - European Equity Fund</t>
  </si>
  <si>
    <t>TriAlpha Select Unit Trust - Global Equity Fund</t>
  </si>
  <si>
    <t>E. Öhman J:or Wealth Management</t>
  </si>
  <si>
    <t>F.I.T. Galileo Asian Fund</t>
  </si>
  <si>
    <t>Destiny Prudential PSG Fund of Funds</t>
  </si>
  <si>
    <t>TriAlpha Select Unit Trust - Growth Fund</t>
  </si>
  <si>
    <t>F.I.T. Galileo China Fund</t>
  </si>
  <si>
    <t>TriAlpha Special Alternative Unit Trust - Sunford Fund</t>
  </si>
  <si>
    <t>F.I.T. Galileo Delta Growth Fund</t>
  </si>
  <si>
    <t>F.I.T. Galileo Global Natural Resources Fund</t>
  </si>
  <si>
    <t>F.I.T. Galileo Japan Fund</t>
  </si>
  <si>
    <t>Union Bancaire Privee, CBI-TDB, Asset Management Arm</t>
  </si>
  <si>
    <t>Hermes Fund</t>
  </si>
  <si>
    <t>Novastar Mortgage Funding Trust, Series 2007-2</t>
  </si>
  <si>
    <t>Prescient Investment Management (Pty) Ltd.</t>
  </si>
  <si>
    <t>CWALT Inc. Alternative Loan Trust 2007-OH1</t>
  </si>
  <si>
    <t>Fonmix Laietana Tres, FI</t>
  </si>
  <si>
    <t>Sara Investment Real Estate LLC</t>
  </si>
  <si>
    <t>Laietana Gestio Activa Plus, FI</t>
  </si>
  <si>
    <t>Laifix, FI</t>
  </si>
  <si>
    <t>Fonmix Laietana Dos, FI</t>
  </si>
  <si>
    <t>World Express Funds I - European Equities</t>
  </si>
  <si>
    <t>Austock Life Limited</t>
  </si>
  <si>
    <t>Austock Alternative Investments Limited</t>
  </si>
  <si>
    <t>Laietana Global FI</t>
  </si>
  <si>
    <t>Threadneedle (Lux) - American Fund</t>
  </si>
  <si>
    <t>Bankia Fonmix 4, Fi</t>
  </si>
  <si>
    <t>Dinvest Japan &amp; Asia</t>
  </si>
  <si>
    <t>Bankia Fonmix 5, Fi</t>
  </si>
  <si>
    <t>Dinvest SICAV - Dinvest Technologies</t>
  </si>
  <si>
    <t>Dinvest - Total Return</t>
  </si>
  <si>
    <t>Abante Bolsa, FI</t>
  </si>
  <si>
    <t>Dinvest Trading Ltd</t>
  </si>
  <si>
    <t>Abante Asesores Global, FI</t>
  </si>
  <si>
    <t>Willerfunds Management Company S.A.</t>
  </si>
  <si>
    <t>Abante Valor, FI</t>
  </si>
  <si>
    <t>Dinvest Two - Biohealthtek</t>
  </si>
  <si>
    <t>Dinvest Two - Mediatek</t>
  </si>
  <si>
    <t>Willerfunds - Willerbond Capital US$</t>
  </si>
  <si>
    <t>Abante Bolsa Absoluta,FI</t>
  </si>
  <si>
    <t>Willerfunds - WillerBond European Currencies</t>
  </si>
  <si>
    <t>Abante Renta, FI</t>
  </si>
  <si>
    <t>UBAM Convertible Sicav - UBAM Convertibles Europe</t>
  </si>
  <si>
    <t>Abante Tesoreria,FI</t>
  </si>
  <si>
    <t>Abante Seleccion, FI</t>
  </si>
  <si>
    <t>Harrison Management LLC</t>
  </si>
  <si>
    <t>Abante Patrimonio Global, FI</t>
  </si>
  <si>
    <t>Abante Rentabilidad Absoluta, FI</t>
  </si>
  <si>
    <t>Master S Best-Invest C</t>
  </si>
  <si>
    <t>Aktiva S Best-Invest</t>
  </si>
  <si>
    <t>UBAM - Emerging Growth Convertible Bond</t>
  </si>
  <si>
    <t>Master S Best-Invest B</t>
  </si>
  <si>
    <t>Trend S Best-Invest</t>
  </si>
  <si>
    <t>UBAM - World Bonds (CHF)</t>
  </si>
  <si>
    <t>The Bank of New York Alternative Investment Services Ltd.</t>
  </si>
  <si>
    <t>Triodos Vastgoedfonds Inc (ENXTAM:TVG)</t>
  </si>
  <si>
    <t>Aberdeen Frontier Markets Investment Company Limited (AIM:AFMC)</t>
  </si>
  <si>
    <t>Equity S Best-Invest</t>
  </si>
  <si>
    <t>H.A.M. Global Convertible Bond Fund</t>
  </si>
  <si>
    <t>Master S Best-Invest A</t>
  </si>
  <si>
    <t>VINCOX Water &amp; Energy Europe</t>
  </si>
  <si>
    <t>SHW Invest Topkauf Global Funds</t>
  </si>
  <si>
    <t>Value Partners Concord Asset Management Co., Ltd.</t>
  </si>
  <si>
    <t>SEB Fund 2 - SEB Generation Fund 80 (FINESTI:030340868)</t>
  </si>
  <si>
    <t>UBAM - UK Equity</t>
  </si>
  <si>
    <t>Waypoint Capital Partners, LLC</t>
  </si>
  <si>
    <t>FMG Acquisition Corp.</t>
  </si>
  <si>
    <t>StartVC</t>
  </si>
  <si>
    <t>SMFG, Inc.</t>
  </si>
  <si>
    <t>QC Capital</t>
  </si>
  <si>
    <t>UBAM - Short Term Dollar Fund</t>
  </si>
  <si>
    <t>ESPA Short Term Emerging Markets</t>
  </si>
  <si>
    <t>Lehman Structured Securities Corp. Pass Through Certificates Series 2007-1</t>
  </si>
  <si>
    <t>UBAM - Short Term (EURO) Fund</t>
  </si>
  <si>
    <t>Unnim Fondiposit, Fi</t>
  </si>
  <si>
    <t>RES Partners</t>
  </si>
  <si>
    <t>UNNIM Platinum 10, FI</t>
  </si>
  <si>
    <t>Malachit Emerging Market Plus (FINESTI:030355121)</t>
  </si>
  <si>
    <t>CT Eurofix, FI</t>
  </si>
  <si>
    <t>Unnim Diner, Fi</t>
  </si>
  <si>
    <t>Financiacion Banesto 1, Fondo de Titulizacion de Activos</t>
  </si>
  <si>
    <t>CT Capital Seguretat 1, FI</t>
  </si>
  <si>
    <t>UBAM - GBP Bond Fund</t>
  </si>
  <si>
    <t>CT Dinamic, FI</t>
  </si>
  <si>
    <t>GSAMP 2007-FM2N, Ltd.</t>
  </si>
  <si>
    <t>Fisch Asset Management AG - Fisch Bond Value Fund</t>
  </si>
  <si>
    <t>ALPS ETF Trust - Riverfront Dynamic Unconstrained Income ETF</t>
  </si>
  <si>
    <t>ALPS ETF Trust - Riverfront Dynamic Core Income ETF</t>
  </si>
  <si>
    <t>MFS Series Trust X - MFS Blended Research Mid Cap Equity Fund</t>
  </si>
  <si>
    <t>Aqs SPC - Anchor European Alpha Fund</t>
  </si>
  <si>
    <t>Westcott Park CLO, Ltd.</t>
  </si>
  <si>
    <t>SOFI Consumer Loan Program 2016-1 LLC</t>
  </si>
  <si>
    <t>Elkhorn ETF Trust - Elkhorn S&amp;P MidCap Consumer Discretionary Portfolio</t>
  </si>
  <si>
    <t>Elkhorn ETF Trust - Elkhorn S&amp;P MidCap Consumer Staples Portfolio</t>
  </si>
  <si>
    <t>Elkhorn ETF Trust - Elkhorn S&amp;P MidCap Energy Portfolio</t>
  </si>
  <si>
    <t>Elkhorn ETF Trust - Elkhorn S&amp;P MidCap Utilities Portfolio</t>
  </si>
  <si>
    <t>Elkhorn ETF Trust - Elkhorn S&amp;P MidCap Materials Portfolio</t>
  </si>
  <si>
    <t>Elkhorn ETF Trust - Elkhorn S&amp;P MidCap Information Technology Portfolio</t>
  </si>
  <si>
    <t>Elkhorn ETF Trust - Elkhorn S&amp;P MidCap Industrials Portfolio</t>
  </si>
  <si>
    <t>Elkhorn ETF Trust - Elkhorn S&amp;P MidCap Health Care Portfolio</t>
  </si>
  <si>
    <t>Elkhorn ETF Trust - Elkhorn S&amp;P MidCap Financials Portfolio</t>
  </si>
  <si>
    <t>Vernonville Asset Management, LLC</t>
  </si>
  <si>
    <t>3 Banken Generali Investment Gesellschaft M B H - 3bg Dividende nachhaltigkeit Miteigentumsantei</t>
  </si>
  <si>
    <t>Baron Capital Enterprise, Inc, Asset Management Arm</t>
  </si>
  <si>
    <t>Kraft Finans AS</t>
  </si>
  <si>
    <t>Peter Möhrle Holding</t>
  </si>
  <si>
    <t>Semper Constantia Invest Gmbh - Portfolio Rendite Zkb Oe(1)(T) Miteigentumsanteile</t>
  </si>
  <si>
    <t>UBS Asset management (Taiwan) Ltd.- Global Index Allocation Fixed Fund</t>
  </si>
  <si>
    <t>Gap Termo 2 Fundo Investimento Multimercado</t>
  </si>
  <si>
    <t>K4f Fundo Investimento Multimercado Credito Privado Investimento Exterior</t>
  </si>
  <si>
    <t>Zorzi Fundo Investimento Cotas Fundo Investimento Multimercado Credito Privado Investimento Exterior</t>
  </si>
  <si>
    <t>Rockcap-German Equity Income Fund</t>
  </si>
  <si>
    <t>Pinnacle Fund Services Limited - Plato Global Shares Income Fund (Managed Risk)</t>
  </si>
  <si>
    <t>EOS Capital</t>
  </si>
  <si>
    <t>Lam Zyfin Global Markets Ucits ETF Plc - MSCI India UCITS ETF (LSE:INDM)</t>
  </si>
  <si>
    <t>Pruta Securities (Jersey) Limited, Aseet Management Arm</t>
  </si>
  <si>
    <t>Epsilon Multiasset Valore Globale Settembre 2021</t>
  </si>
  <si>
    <t>Epsilon Diversified Credit Settembre 2021 Fund</t>
  </si>
  <si>
    <t>HDFC Mutual Fund - Fixed Maturity Plan 1127 days June 2016(1) Series 36</t>
  </si>
  <si>
    <t>Ikc Global Infrastructure Fund</t>
  </si>
  <si>
    <t>CRM Mutual Fund Trust - CRM Long/Short Opportunities Fund</t>
  </si>
  <si>
    <t>Jpmorgan Trust IV - Value Plus Fund</t>
  </si>
  <si>
    <t>Northern Lights Fund Trust - Probabilities Sector Rotation Fund</t>
  </si>
  <si>
    <t>Nuveen Unit Investment Trust Series 147 - Nuveen Large Cap Dividend Portfolio 3Q 2016</t>
  </si>
  <si>
    <t>Myra Us Equity Fund</t>
  </si>
  <si>
    <t>Rothschild Collective Investment Trust - US Small-Cap Core CIT Fund</t>
  </si>
  <si>
    <t>Kbc Select Investors - K&amp;H Global 3 Fund</t>
  </si>
  <si>
    <t>Epe Capital Partners Ltd (JSE:EPE)</t>
  </si>
  <si>
    <t>Emerging Markets Managed Accounts - Milltrust Sedco Mena Fund</t>
  </si>
  <si>
    <t>Triodos Impact Strategies NV - Impact Strategies Fund (ENXTAM:TMIF)</t>
  </si>
  <si>
    <t>Smart-Invest - Canis AR</t>
  </si>
  <si>
    <t>Everhart Financial Group, Inc.</t>
  </si>
  <si>
    <t>McGohan Brabender Financial Inc.</t>
  </si>
  <si>
    <t>FT - Unit 6225 First Trust ETF Allocation Portfolio Series 17 Fund</t>
  </si>
  <si>
    <t>Housing Development Finance Corporation Bank Of Sri Lanka, Asset Management Arm</t>
  </si>
  <si>
    <t>Kingsley Ventures</t>
  </si>
  <si>
    <t>Schwab Capital Trust - Schwab Target 2030 Index Fund</t>
  </si>
  <si>
    <t>MG MED Inc, Employee Stock Ownership Association</t>
  </si>
  <si>
    <t>Shanghai STEP Xinge Linna Investment Co., Ltd.</t>
  </si>
  <si>
    <t>Sparkassen-Kapitalbeteiligungs-Fonds Erzgebirge GmbH</t>
  </si>
  <si>
    <t>Schwab Capital Trust - Schwab Target 2040 Index Fund</t>
  </si>
  <si>
    <t>Schwab Capital Trust - Schwab Target 2010 Index Fund</t>
  </si>
  <si>
    <t>Schwab Capital Trust - Schwab Target 2035 Index Fund</t>
  </si>
  <si>
    <t>United Harmony Investment Limited</t>
  </si>
  <si>
    <t>Fondak Europa</t>
  </si>
  <si>
    <t>AIG Global Funds - AIG Europe Smaller Companies Plus Fund</t>
  </si>
  <si>
    <t>Etica Bilanciato</t>
  </si>
  <si>
    <t>The Advisors' Inner Circle Fund II - Reaves Utilities and Energy Infrastructure Fund (MutualFund:RSRF.X)</t>
  </si>
  <si>
    <t>PSG Global Cash FoF</t>
  </si>
  <si>
    <t>The Advisors’ Inner Circle Fund II - Hambrecht Small Cap Technology Fund</t>
  </si>
  <si>
    <t>PSG Advance Wealth International Fund of Funds</t>
  </si>
  <si>
    <t>Stratequity (pty) Ltd</t>
  </si>
  <si>
    <t>PSG Global Balanced GBP Portfolio</t>
  </si>
  <si>
    <t>PSG Global Dynamic Euro Portfolio</t>
  </si>
  <si>
    <t>PSG Global Dynamic USD Portfolio</t>
  </si>
  <si>
    <t>PSG Flexible Fund</t>
  </si>
  <si>
    <t>Quantum Core Fund</t>
  </si>
  <si>
    <t>Element Investment Managers (Pty) Ltd</t>
  </si>
  <si>
    <t>Quantum Active Fund</t>
  </si>
  <si>
    <t>Appleton Visionary Growth Fund</t>
  </si>
  <si>
    <t>Appleton International Portfolio Fund - Appleton Global Conservative Portfolio</t>
  </si>
  <si>
    <t>Jih Sun Balanced fund</t>
  </si>
  <si>
    <t>Jih Sun Bond Fund</t>
  </si>
  <si>
    <t>Jih Sun Excellent Bond Fund</t>
  </si>
  <si>
    <t>Jih Sun Foresight Balanced fund</t>
  </si>
  <si>
    <t>Jih Sun Formulae Balanced fund</t>
  </si>
  <si>
    <t>Jih Sun Fund</t>
  </si>
  <si>
    <t>Futuregrowth Bond Fund</t>
  </si>
  <si>
    <t>Jih Sun Global Balance Fund</t>
  </si>
  <si>
    <t>Jih Sun Global Bond Fund</t>
  </si>
  <si>
    <t>Jih Sun High Tech Fund</t>
  </si>
  <si>
    <t>Futuregrowth Core Mining and Resources Fund</t>
  </si>
  <si>
    <t>Old Mutual Albaraka Equity Fund</t>
  </si>
  <si>
    <t>Jih Sun Multi Strategy Balanced Fund</t>
  </si>
  <si>
    <t>Jih Sun Neo Taiwan Enterprises Fund</t>
  </si>
  <si>
    <t>Jih Sun Pacific High Tech Fund</t>
  </si>
  <si>
    <t>Jih Sun Small-Cap Fund (GTSM:T2004Y)</t>
  </si>
  <si>
    <t>Jih Sun Top Five Fund</t>
  </si>
  <si>
    <t>Jih Sun Upstream Fund (GTSM:T2003Y)</t>
  </si>
  <si>
    <t>Futuregrowth Income Fund</t>
  </si>
  <si>
    <t>Jih Sun US Grow Fund</t>
  </si>
  <si>
    <t>Jih Sun Win-Tide Guaranteed Fund</t>
  </si>
  <si>
    <t>Futuregrowth Balanced Fund of Funds</t>
  </si>
  <si>
    <t>Old Mutual Managed Alpha Equity Fund</t>
  </si>
  <si>
    <t>Aktia Asset Allocation</t>
  </si>
  <si>
    <t>Futuregrowth Core Growth Fund</t>
  </si>
  <si>
    <t>Momentum Super Nation Fund</t>
  </si>
  <si>
    <t>Aktia Interest</t>
  </si>
  <si>
    <t>Aktia Likvida</t>
  </si>
  <si>
    <t>Aktia Sp-Osakerahasto</t>
  </si>
  <si>
    <t>Athymis Gestion -  Athymis Millennial</t>
  </si>
  <si>
    <t>Aktia Sp-Yhdistelmärahasto</t>
  </si>
  <si>
    <t>POP Eurooppa</t>
  </si>
  <si>
    <t>POP Suomi</t>
  </si>
  <si>
    <t>Schwab Capital Trust - Schwab Target 2055 Index Fund</t>
  </si>
  <si>
    <t>W.P. Stewart US (Distributor) Fund</t>
  </si>
  <si>
    <t>W.P. Stewart Funds Plc - W.P. Stewart US Fund</t>
  </si>
  <si>
    <t>W.P. Stewart Funds Plc - W.P. Stewart Europe Fund</t>
  </si>
  <si>
    <t>Elm Street Ventures</t>
  </si>
  <si>
    <t>10% of Viva Asset Management Pte. Ltd. And 10% of Viva Industrial Trust Management Pte. Ltd.</t>
  </si>
  <si>
    <t>Mirae Technology Co., Ltd, Employee Stock Ownership Association</t>
  </si>
  <si>
    <t>Liguria Inversiones, Sicav, S.A. (BME:S3139)</t>
  </si>
  <si>
    <t>Argon BCI Absolute Return Fund</t>
  </si>
  <si>
    <t>Transamerica Partners Funds Group II - Transamerica Partners Institutional Large Growth (MutualFund:DIEG.X)</t>
  </si>
  <si>
    <t>Transamerica Partners Funds Group II - Transamerica Partners Institutional Large Core Fund (MutualFund:DIGI.X)</t>
  </si>
  <si>
    <t>Neuberger Berman Equity Funds - Neuberger Berman Global Real Estate Fund (MutualFund:NGRI.X)</t>
  </si>
  <si>
    <t>Transamerica Partners Funds Group - Transamerica Partners Large Growth (MutualFund:DVEG.X)</t>
  </si>
  <si>
    <t>Transamerica Partners Funds Group - Transamerica Partners Large Core (MutualFund:DVGI.X)</t>
  </si>
  <si>
    <t>Diversified Investors Variable Funds - Equity Growth Subaccount</t>
  </si>
  <si>
    <t>Gjerdrum B &amp; T Ttee Gjerdrum Fitzpatrick Family Trust</t>
  </si>
  <si>
    <t>Leed Corp.,  Employee Stock Ownership Association</t>
  </si>
  <si>
    <t>American Home Mortgage Assets Trust 2007-SD2</t>
  </si>
  <si>
    <t>Mekics Co., Ltd., Employee Stock Ownership Association</t>
  </si>
  <si>
    <t>Credit Suisse NIMs Trust HEAT 2007-2 NIM52</t>
  </si>
  <si>
    <t>Crusade Euro Trust No.1E of 2007</t>
  </si>
  <si>
    <t>AllianceBernstein Investments Taiwan Limited</t>
  </si>
  <si>
    <t>Morgan Stanley ABS Capital I Inc. NIM 2007-HE6N Ltd.</t>
  </si>
  <si>
    <t>TIIM Global Balanced Fund</t>
  </si>
  <si>
    <t>Adjustable Rate Mortgage Trust 2007-2</t>
  </si>
  <si>
    <t>TIIM Super Yield Fund</t>
  </si>
  <si>
    <t>Alliance NIM Trust 2007-OA1</t>
  </si>
  <si>
    <t>Credit Suisse NIMs Trust HEAT 2007-3 NIM53</t>
  </si>
  <si>
    <t>TIIM Grand Value Fund</t>
  </si>
  <si>
    <t>TIIM Asia Win-Win Fund</t>
  </si>
  <si>
    <t>DBARN Net Interest Margin 2007-AR3N2</t>
  </si>
  <si>
    <t>Life Science Fonds Esslingen Verwaltungs-GmbH</t>
  </si>
  <si>
    <t>Pobis Tnc Co., Ltd., Employee Stock Ownership Association</t>
  </si>
  <si>
    <t>First Horizon Mortgage Pass-Through Trust 2007-3</t>
  </si>
  <si>
    <t>TIIM Prime-Balance Fund</t>
  </si>
  <si>
    <t>SLC Student Loan Trust 2007-1</t>
  </si>
  <si>
    <t>TIIM US Fund Equity</t>
  </si>
  <si>
    <t>Credit Suisse NIMs Trust HEAT 2007-1 NIM51</t>
  </si>
  <si>
    <t>Structured Asset Securities Corporation Reverse Mortgage Loan Trust 2007-RM1</t>
  </si>
  <si>
    <t>ABITL Da Li Fund</t>
  </si>
  <si>
    <t>Anterogen Co.,Ltd., Employee Stock Ownership Association</t>
  </si>
  <si>
    <t>Scontinvest Equity Fund Management Company SA</t>
  </si>
  <si>
    <t>Basler Smart-Fonds Active</t>
  </si>
  <si>
    <t>TIIM OTC Fund</t>
  </si>
  <si>
    <t>Basler Smart-Fonds Basic</t>
  </si>
  <si>
    <t>Basler Smart-Fonds E-Special</t>
  </si>
  <si>
    <t>Scontinvest Bond Fund - Multi CHF</t>
  </si>
  <si>
    <t>Phillip Securities (Thailand) Public Company Limited, Research Division</t>
  </si>
  <si>
    <t>Ohman Obligationsfonden</t>
  </si>
  <si>
    <t>Öhman Penningmarknadsfond</t>
  </si>
  <si>
    <t>TIIM Action Fund</t>
  </si>
  <si>
    <t>Scontinvest Bond Fund - Multi Euro</t>
  </si>
  <si>
    <t>1167 Capital LLP</t>
  </si>
  <si>
    <t>Pioneer Funds Austria - A3</t>
  </si>
  <si>
    <t>Tingskifte Invest A/S</t>
  </si>
  <si>
    <t>TIIM High Yield Bond</t>
  </si>
  <si>
    <t>Scontinvest Bond Fund - Multi Hedged Euro</t>
  </si>
  <si>
    <t>TIIM Tech.&amp; Financial Fund</t>
  </si>
  <si>
    <t>Scontinvest Bond Fund - Multi Hedged Short Term Euro</t>
  </si>
  <si>
    <t>Scontinvest Bond Fund - Multi Hedged Short Term USD</t>
  </si>
  <si>
    <t>Pioneer Funds Austria - Central Europe Bond</t>
  </si>
  <si>
    <t>Scontinvest Bond Fund - Multi Hedged Swiss Franc</t>
  </si>
  <si>
    <t>Scontinvest Bond Fund - Multi USD</t>
  </si>
  <si>
    <t>Pioneer Funds Austria - Dollar Bond</t>
  </si>
  <si>
    <t>Scontinvest Emerging Markets Fund - Globalization</t>
  </si>
  <si>
    <t>Riveredge Capital Partners LLC</t>
  </si>
  <si>
    <t>Pioneer Funds Austria - Dollar Short Term</t>
  </si>
  <si>
    <t>Scontinvest Emerging Markets Fund - Pacific Equity</t>
  </si>
  <si>
    <t>Scontinvest Equity Fund - Euroval - European Equity</t>
  </si>
  <si>
    <t>Pioneer Funds Austria - Euro Bond</t>
  </si>
  <si>
    <t>Scontinvest Equity Fund - French Equity</t>
  </si>
  <si>
    <t>Scontinvest Equity Fund - Japan Equity</t>
  </si>
  <si>
    <t>Scontinvest Equity Fund - Japan Technology</t>
  </si>
  <si>
    <t>Scontinvest Equity Fund - Luxury Equity</t>
  </si>
  <si>
    <t>Pioneer Funds Austria - Euro Corporate Bond</t>
  </si>
  <si>
    <t>Scontinvest Equity Fund - Technology EUR</t>
  </si>
  <si>
    <t>Scontinvest Equity Fund - Technology USD</t>
  </si>
  <si>
    <t>Scontinvest Equity Fund - US Equity</t>
  </si>
  <si>
    <t>Pioneer Funds Austria - Euro Government Bond</t>
  </si>
  <si>
    <t>Anchor BCI Diversified Stable Fund</t>
  </si>
  <si>
    <t>Mirae Asset Global Investments (Taiwan) Co., Ltd.</t>
  </si>
  <si>
    <t>Singer &amp; Friedlander Investment Funds Plc - Global Bond Fund</t>
  </si>
  <si>
    <t>Singer &amp; Friedlander Investment Funds Plc - UK Equity Income Fund</t>
  </si>
  <si>
    <t>TLAM Balance Fund</t>
  </si>
  <si>
    <t>TLAM B.B. Bond Fund</t>
  </si>
  <si>
    <t>TLAM Matzu Fund</t>
  </si>
  <si>
    <t>AlternaTrend Fund</t>
  </si>
  <si>
    <t>Sundaram BNP Paribas Mutual Fund - Sundaram BNP Paribas Bond Saver</t>
  </si>
  <si>
    <t>Tlam Harvest Bond Fund</t>
  </si>
  <si>
    <t>FOF Infotech Selection</t>
  </si>
  <si>
    <t>TLAM Dragon Growth Fund</t>
  </si>
  <si>
    <t>FOF Life Science Selection</t>
  </si>
  <si>
    <t>Primeo Executive Fund</t>
  </si>
  <si>
    <t>Sundaram BNP Paribas Mutual Fund - Sundaram BNP Paribas Money Fund</t>
  </si>
  <si>
    <t>TLAM Longterm Dominance Fund</t>
  </si>
  <si>
    <t>Sundaram BNP Paribas Mutual Fund - Sundaram BNP Paribas Balanced</t>
  </si>
  <si>
    <t>TLAM Happy Go Go Selection Fund</t>
  </si>
  <si>
    <t>TLAM Sun Bond Fund</t>
  </si>
  <si>
    <t>Mirae Asset Apollo Fund</t>
  </si>
  <si>
    <t>Sundaram BNP Paribas Mutual Fund - Sundaram BNP Paribas Capex Opportunities Fund – Dividend</t>
  </si>
  <si>
    <t>TLAM Solomon Bond Fund</t>
  </si>
  <si>
    <t>WMS Trinity Fund - Eagle (USD)</t>
  </si>
  <si>
    <t>Mirae Asset Global Selection Fund</t>
  </si>
  <si>
    <t>Sundaram BNP Paribas Mutual Fund - Sundaram BNP Paribas Capex Opportunities Fund – Growth</t>
  </si>
  <si>
    <t>WMS Trinity Fund - Taurus (EUR)</t>
  </si>
  <si>
    <t>WMS Trinity Fund - Tiger (EUR)</t>
  </si>
  <si>
    <t>Primeo Multi-Manager Fund Ltd.</t>
  </si>
  <si>
    <t>Primeo Multi-Strategy Fund, Ltd</t>
  </si>
  <si>
    <t>Sundaram BNP Paribas Mutual Fund - Sundaram BNP Paribas Growth Fund</t>
  </si>
  <si>
    <t>UAB Finasta Asset Management</t>
  </si>
  <si>
    <t>Sundaram BNP Paribas Mutual Fund - Sundaram BNP Paribas India Leadership Fund</t>
  </si>
  <si>
    <t>Sundaram Mutual Fund - Sundaram Monthly Income Plan - Moderate Plan</t>
  </si>
  <si>
    <t>Fortis Investment Management Hong Kong Limited</t>
  </si>
  <si>
    <t>Sundaram BNP Paribas Mutual Fund - Sundaram BNP Paribas Rural India Fund</t>
  </si>
  <si>
    <t>Sundaram BNP Paribas Mutual Fund - Sundaram BNP Paribas S.M.I.L.E Fund</t>
  </si>
  <si>
    <t>Anchor Securities BCI Flexible Fund</t>
  </si>
  <si>
    <t>Absa SA Core Equity Fund</t>
  </si>
  <si>
    <t>Sundaram BNP Paribas Mutual Fund - Sundaram BNP Paribas Select Focus</t>
  </si>
  <si>
    <t>Sul America Dinamico FIM</t>
  </si>
  <si>
    <t>Sundaram BNP Paribas Mutual Fund - Sundaram BNP Paribas Select Midcap</t>
  </si>
  <si>
    <t>Fundo de Investimento VT Buzios Multimercado</t>
  </si>
  <si>
    <t>Heartland Group, Inc. - High-Yield Municipal Bond Fund</t>
  </si>
  <si>
    <t>Sundaram Mutual Fund - Sundaram Tax Saver</t>
  </si>
  <si>
    <t>Sul America Index FIA</t>
  </si>
  <si>
    <t>Sul America Multicarteira FIM</t>
  </si>
  <si>
    <t>Sundaram BNP Paribas Tax Saver 97</t>
  </si>
  <si>
    <t>Heartland Funds - Short Duration High-Yield Municipal Fund</t>
  </si>
  <si>
    <t>Heartland Funds - Taxable Short Duration Municipal Fund</t>
  </si>
  <si>
    <t>Sundaram Tax Saver '98</t>
  </si>
  <si>
    <t>Sul America Especial I FIA</t>
  </si>
  <si>
    <t>Sul America Equilibrium FIA</t>
  </si>
  <si>
    <t>Heartland Wisconsin Tax Free Fund</t>
  </si>
  <si>
    <t>Modal 21 FIA</t>
  </si>
  <si>
    <t>Sul America FMP-FGTS Carteira Livre</t>
  </si>
  <si>
    <t>Acoes 301 SAS FIA</t>
  </si>
  <si>
    <t>Altre BCI Global Property Fund</t>
  </si>
  <si>
    <t>Allan Gray Tax-Free Balanced Fund</t>
  </si>
  <si>
    <t>Sundal Collier Likviditet</t>
  </si>
  <si>
    <t>Sundal Collier Stat</t>
  </si>
  <si>
    <t>Sundal Collier OECD II</t>
  </si>
  <si>
    <t>Sundal Collier Rentespar</t>
  </si>
  <si>
    <t>Sundal Collier Obligasjon</t>
  </si>
  <si>
    <t>Sundal Collier Obligasjon II</t>
  </si>
  <si>
    <t>Anchor BCI Diversified Moderate Fund</t>
  </si>
  <si>
    <t>Sundal Collier Norge Verdi</t>
  </si>
  <si>
    <t>Anchor BCI Diversified Growth Fund</t>
  </si>
  <si>
    <t>Energi Invest Fyn A/S</t>
  </si>
  <si>
    <t>Morgan Stanley ABS Capital I Inc. NIM 2007-NC3N Ltd.</t>
  </si>
  <si>
    <t>Terra Nordisk Vekst</t>
  </si>
  <si>
    <t>Eika Europa</t>
  </si>
  <si>
    <t>Migdal Mutual Funds - MTF US Finances Mutual Fund</t>
  </si>
  <si>
    <t>Terra Global II</t>
  </si>
  <si>
    <t>Aroya Capital LLC</t>
  </si>
  <si>
    <t>RBC Phillips, Hager &amp; North Investment Counsel Inc.</t>
  </si>
  <si>
    <t>D&amp;N Capital Corporation</t>
  </si>
  <si>
    <t>Norka Investments S.a r.l.</t>
  </si>
  <si>
    <t>Pender Financial Group Corp.</t>
  </si>
  <si>
    <t>Galaxy XXII CLO, LTD</t>
  </si>
  <si>
    <t>E-Amigos.com Inc.</t>
  </si>
  <si>
    <t>Eden Exploration Ltd.</t>
  </si>
  <si>
    <t>Enterra Communications Inc</t>
  </si>
  <si>
    <t>Valinor Management, LLC</t>
  </si>
  <si>
    <t>Enviropave International Ltd.</t>
  </si>
  <si>
    <t>Eventure Capital Corp., prior to its reverse merger with ProNet Communications Inc.</t>
  </si>
  <si>
    <t>FCMI Financial Corp.</t>
  </si>
  <si>
    <t>FSFC Developments, Inc.</t>
  </si>
  <si>
    <t>First Castle Enterprises, Inc.</t>
  </si>
  <si>
    <t>USAir 1993-A Pass-through Trust</t>
  </si>
  <si>
    <t>Furia Organization Inc.</t>
  </si>
  <si>
    <t>General Oriental Investments Ltd.</t>
  </si>
  <si>
    <t>Genterra Investment Corporation</t>
  </si>
  <si>
    <t>Global Earth Capital</t>
  </si>
  <si>
    <t>Øko-Invest A/S</t>
  </si>
  <si>
    <t>Perennial Ventures</t>
  </si>
  <si>
    <t>STARTech Early Ventures</t>
  </si>
  <si>
    <t>Stone Harbor Investment Funds - Stone Harbor 500 Plus Fund</t>
  </si>
  <si>
    <t>United Airlines 401K Savings Plan - Master Trust Stable Value Fund</t>
  </si>
  <si>
    <t>Goldman Sachs Trust II - Goldman Sachs Target Date 2055 Portfolio Fund</t>
  </si>
  <si>
    <t>Goldman Sachs Trust II - Goldman Sachs Target Date 2050 Portfolio Fund</t>
  </si>
  <si>
    <t>FT - Unit 6204 Dividend &amp; Income Select Closed End Portfolio Series</t>
  </si>
  <si>
    <t>Goldman Sachs Trust II - Goldman Sachs Target Date 2045 Portfolio Fund</t>
  </si>
  <si>
    <t>Goldman Sachs Trust II - Goldman Sachs Target Date 2040 Portfolio Fund</t>
  </si>
  <si>
    <t>Goldman Sachs Trust II - Goldman Sachs Target Date 2035 Portfolio Fund</t>
  </si>
  <si>
    <t>Goldman Sachs Trust II - Goldman Sachs Target Date 2030 Portfolio Fund</t>
  </si>
  <si>
    <t>Goldman Sachs Trust II - Goldman Sachs Target Date 2025 Portfolio Fund</t>
  </si>
  <si>
    <t>Goldman Sachs Trust II - Goldman Sachs Target Date 2020 Portfolio Fund</t>
  </si>
  <si>
    <t>United Global Macro Opportunities Fund</t>
  </si>
  <si>
    <t>Golden Peak Spc - Diversified Alpha Fund Segregated Portfolio High Yield Fund</t>
  </si>
  <si>
    <t>Wellington Management Funds (Luxembourg) Fcp - Wellington Global Research Equity Fund</t>
  </si>
  <si>
    <t>Ubs Irl Alternative Solutions Plc - AandQ Diver Alternative Portfolio Ucits</t>
  </si>
  <si>
    <t>Sedco Capital Global Funds Sicav-Sif - SC Asia Pacific Equities Passive Fund</t>
  </si>
  <si>
    <t>Sedco Capital Global Funds Sicav-Sif - Sc Global Emerging Market Equities Passive Fund</t>
  </si>
  <si>
    <t>HMT Euro Absolute Return Optoinvest</t>
  </si>
  <si>
    <t>MI-Fonds G18</t>
  </si>
  <si>
    <t>River &amp; Mercantile Funds ICVC - Global High Alpha Fund</t>
  </si>
  <si>
    <t>FIL Investment Management (LUX) SA - Smart Global Moderate Fund</t>
  </si>
  <si>
    <t>Hi 1836 Fonds</t>
  </si>
  <si>
    <t>Ef Investment Holdings Ltd</t>
  </si>
  <si>
    <t>Threadneedle (Lux) Sicav - Global Focus Fund</t>
  </si>
  <si>
    <t>Threadneedle (Lux) Sicav - Us High Yield Bond Fund</t>
  </si>
  <si>
    <t>Series Portfolios Trust - Oakhurst Strategic Defined Risk Fund</t>
  </si>
  <si>
    <t>Value Partners Hong Kong Limited - Multi-Asset Fund</t>
  </si>
  <si>
    <t>Amundi Orizzonte 2022 Fund</t>
  </si>
  <si>
    <t>Amundi Meta Sviluppo 2022 Fund</t>
  </si>
  <si>
    <t>Eurizon Cedola Attiva Top Ottobre 2023</t>
  </si>
  <si>
    <t>Eurizon Disciplina Attiva Ottobre 2021</t>
  </si>
  <si>
    <t>Cross Options Beheer BV, Asset Management Arm</t>
  </si>
  <si>
    <t>Eurizon Flessibile Obbligazionario Ottobre 2021</t>
  </si>
  <si>
    <t>Epsilon Difesa Attiva Settembre 2021</t>
  </si>
  <si>
    <t>Alma Capital Investment - Alma Victoria Asia Small Mid Equity Fund</t>
  </si>
  <si>
    <t>Eurizon Multiasset Crescita Ottobre 2021</t>
  </si>
  <si>
    <t>Eurizon Multiasset Equilibrio Ottobre 2021</t>
  </si>
  <si>
    <t>Eurizon Multiasset Prudente Ottobre 2021</t>
  </si>
  <si>
    <t>Eurizon Multiasset Reddito Ottobre 2021</t>
  </si>
  <si>
    <t>Eurizon Multiasset Strategia Flessibile Ottobre 2023</t>
  </si>
  <si>
    <t>Goodwin Capital Advisers, Inc.</t>
  </si>
  <si>
    <t>Pt Aaa Asset Management - Reksa Dana Asanusa Treasury Money Fund</t>
  </si>
  <si>
    <t>Lynx Asset Managers SGFIM, S.A. - UPS Nest Capital Fund - Fundo De Capital De Risco</t>
  </si>
  <si>
    <t>Paduba Industries Ltd, Asset Management Arm</t>
  </si>
  <si>
    <t>American Home Mortgage Assets Trust 2007-3</t>
  </si>
  <si>
    <t>DSP BlackRock Mutual Fund - DSP BlackRock Dual Advantage Fund - Series 46 - 36M</t>
  </si>
  <si>
    <t>Diam Ucits Fund Sicav - Diam Japan Stock Pick Concentrated Equity Portfolio</t>
  </si>
  <si>
    <t>Pictet Total Return Sicav - Atlas Fund</t>
  </si>
  <si>
    <t>Pioneer Funds Austria - Euro Plus Bond</t>
  </si>
  <si>
    <t>aa ejendomme A/S</t>
  </si>
  <si>
    <t>aa ejendomme 2 Ap</t>
  </si>
  <si>
    <t>Ejd. Engdahlsvej ApS</t>
  </si>
  <si>
    <t>The Timothy Plan - Conservative Growth Fund (MutualFund:TCVC.X)</t>
  </si>
  <si>
    <t>The Timothy Plan - Timothy Strategic Growth Fund (MutualFund:TSGA.X)</t>
  </si>
  <si>
    <t>Timothy Plan Money Market Fund (MutualFund:TMAX.X)</t>
  </si>
  <si>
    <t>HSI Asset Securitization Corporation Trust 2007-NC1</t>
  </si>
  <si>
    <t>The Timothy Plan - Fixed Income Fund (MutualFund:TFIA.X)</t>
  </si>
  <si>
    <t>Pioneer Funds Austria - Global Bond</t>
  </si>
  <si>
    <t>Pioneer Funds Austria - Global High Yield Bond</t>
  </si>
  <si>
    <t>Pioneer Funds Austria - TopRent</t>
  </si>
  <si>
    <t>CSG Holdings Limited, Share Incentive Trust</t>
  </si>
  <si>
    <t>UTI Mutual Fund - UTI-Fixed Term Income Fund - Series XXIV-XVII (1098 days)</t>
  </si>
  <si>
    <t>Atlas Asset Management Limited</t>
  </si>
  <si>
    <t>MBN Corporation (TSX:MBN)</t>
  </si>
  <si>
    <t>Primeo Select Euro Fund</t>
  </si>
  <si>
    <t>Fidelity Covington Trust - Fidelity Value Factor ETF (ARCA:FVAL)</t>
  </si>
  <si>
    <t>Fidelity Covington Trust - Fidelity Quality Factor ETF (ARCA:FQAL)</t>
  </si>
  <si>
    <t>Fidelity Covington Trust - Fidelity Momentum Factor ETF (ARCA:FDMO)</t>
  </si>
  <si>
    <t>Fidelity Covington Trust - Fidelity Low Volatility Factor ETF (ARCA:FDLO)</t>
  </si>
  <si>
    <t>Fidelity Covington Trust - Fidelity Dividend ETF for Rising Rates (ARCA:FDRR)</t>
  </si>
  <si>
    <t>Fidelity Covington Trust - Fidelity Core Dividend ETF (ARCA:FDVV)</t>
  </si>
  <si>
    <t>Primeo Funds - Primeo Select Fund</t>
  </si>
  <si>
    <t>Success absolute</t>
  </si>
  <si>
    <t>Success relative</t>
  </si>
  <si>
    <t>G.A.-Fund-L Equities Contrarian Euro TP</t>
  </si>
  <si>
    <t>Banco De Valores S.A. - CP FF Secubono Credinea 137 Fund</t>
  </si>
  <si>
    <t>Physic Ventures, LLC</t>
  </si>
  <si>
    <t>More Mutual Funds - More Government + 15% Mutual Fund</t>
  </si>
  <si>
    <t>GoldenPeaks Capital Partners AG</t>
  </si>
  <si>
    <t>Heron Capital Management, Inc.</t>
  </si>
  <si>
    <t>SB Schonfeld Fund Advisors LLC</t>
  </si>
  <si>
    <t>Golden Partner Fund Sicav-Sif - Private Equity</t>
  </si>
  <si>
    <t>Golden Partner Fund Sicav-Sif - Global Balanced</t>
  </si>
  <si>
    <t>GTT Ventures Pty Ltd, Asset Management Arm</t>
  </si>
  <si>
    <t>Dunham Funds - Dunham Emerging Markets Stock Fund (MutualFund:DNEM.X)</t>
  </si>
  <si>
    <t>Mv Development Closed-End Real Estate Investment Fund</t>
  </si>
  <si>
    <t>Van Eck Funds - Troika Dialog Fund</t>
  </si>
  <si>
    <t>Royal Oak Fundo De Investimento Cotas Em FIM Credito Privado Investimento Exterior</t>
  </si>
  <si>
    <t>Skanderbeg Capital Partners Inc, Asset Management Arm</t>
  </si>
  <si>
    <t>Saga Asset Management AS</t>
  </si>
  <si>
    <t>FundSelect AR</t>
  </si>
  <si>
    <t>MARIC Capital</t>
  </si>
  <si>
    <t>Enright Real Estate Co., Japan, Ltd.</t>
  </si>
  <si>
    <t>Activest FundSelect FI</t>
  </si>
  <si>
    <t>Van Eck Funds - Asia Dynasty Fund</t>
  </si>
  <si>
    <t>Activest FundSelect GE</t>
  </si>
  <si>
    <t>FundSelect GO</t>
  </si>
  <si>
    <t>FERI Strategieportfolio Aktien Welt</t>
  </si>
  <si>
    <t>FundSelect RR</t>
  </si>
  <si>
    <t>Activest FundSelect GB</t>
  </si>
  <si>
    <t>Activest FundSelect F</t>
  </si>
  <si>
    <t>Patterson Family Foundation, Endowment Arm</t>
  </si>
  <si>
    <t>Mutuafondo Fondos FI</t>
  </si>
  <si>
    <t>Tianyou Asset Management, LLC</t>
  </si>
  <si>
    <t>Mutuafondo Gestion Optima Dinamico, FI</t>
  </si>
  <si>
    <t>Mutuafondo Gestion Optima Moderado, FI</t>
  </si>
  <si>
    <t>Mutuafondo Gestion Optima Conservador Fi</t>
  </si>
  <si>
    <t>Mutuafondo High Yield FI</t>
  </si>
  <si>
    <t>I.G. Investment Management (Hong Kong) Limited</t>
  </si>
  <si>
    <t>President International Development Corporation, Asset Management Arm</t>
  </si>
  <si>
    <t>Merrill Auto Trust Securitization 2007-1</t>
  </si>
  <si>
    <t>Mutuafondo LP FI</t>
  </si>
  <si>
    <t>Mutuafondo FI</t>
  </si>
  <si>
    <t>Vontobel Fund - Euro Money (FINESTI:027809103)</t>
  </si>
  <si>
    <t>Klassik Select Aktien</t>
  </si>
  <si>
    <t>TKB BNP Paribas Investment Partners</t>
  </si>
  <si>
    <t>Multiselect Absolute Return</t>
  </si>
  <si>
    <t>Orkla Finans Obligasjon</t>
  </si>
  <si>
    <t>MultiSelect Europa-Aktien</t>
  </si>
  <si>
    <t>Multiselect Europa-Renten</t>
  </si>
  <si>
    <t>Krakowskie Centrum Inwestycyjne S.A., Investment Arm</t>
  </si>
  <si>
    <t>Orkla Finans Pensjon</t>
  </si>
  <si>
    <t>Great West Life Equity Fund (Mackenzie)</t>
  </si>
  <si>
    <t>Omega Likviditet</t>
  </si>
  <si>
    <t>Vontobel Fund - US Dollar Money</t>
  </si>
  <si>
    <t>Orkla Finans Pengemarked</t>
  </si>
  <si>
    <t>Multiselect Global-Chancen</t>
  </si>
  <si>
    <t>MultiSelect Welt-Aktien</t>
  </si>
  <si>
    <t>Greenhouse Capital Partners</t>
  </si>
  <si>
    <t>Vontobel Fund - Growth Portfolio (USD)</t>
  </si>
  <si>
    <t>Planet Invest Constructor</t>
  </si>
  <si>
    <t>Planet Invest Explorer</t>
  </si>
  <si>
    <t>Máxima Asset Management S.A.</t>
  </si>
  <si>
    <t>Helvetia - Income Portfolio</t>
  </si>
  <si>
    <t>Maxima FMP-FGTS Vale do Rio Doce</t>
  </si>
  <si>
    <t>Maxima FMP - FGTS Petrobras</t>
  </si>
  <si>
    <t>Banestes FMP-FGTS Petrobras</t>
  </si>
  <si>
    <t>Target FIA</t>
  </si>
  <si>
    <t>Multiplicacao FIA</t>
  </si>
  <si>
    <t>Batirente Canadian Equity Fund</t>
  </si>
  <si>
    <t>Raiffeisen Fund of Funds Global TrendAc</t>
  </si>
  <si>
    <t>Multi Stock FIA</t>
  </si>
  <si>
    <t>Raiffeisen Fund of Funds Multi Asset Class</t>
  </si>
  <si>
    <t>Maxima Infra Part FIA</t>
  </si>
  <si>
    <t>Maxima Access FIA</t>
  </si>
  <si>
    <t>CS Investment Funds 2 Sicav - Credit Suisse (Lux) Global Robotics Equity Fund</t>
  </si>
  <si>
    <t>Banestes FMP-FGTS Vale do Rio Doce</t>
  </si>
  <si>
    <t>Maxima FIA</t>
  </si>
  <si>
    <t>Softbank CIBC International LLC, Research Division</t>
  </si>
  <si>
    <t>Europe Return Fund</t>
  </si>
  <si>
    <t>River Valley Investors</t>
  </si>
  <si>
    <t>Tinker Services Corporation</t>
  </si>
  <si>
    <t>Philippus de Witt (Pty) Ltd, Asset Management Arm</t>
  </si>
  <si>
    <t>Thornmark Alpha Fund</t>
  </si>
  <si>
    <t>Forentis Partners, LLC</t>
  </si>
  <si>
    <t>Bangkok Chayoratn Co., Ltd, Asset Management Arm</t>
  </si>
  <si>
    <t>Nape Acquisition, Inc.</t>
  </si>
  <si>
    <t>Angolan Sovereign Fund</t>
  </si>
  <si>
    <t>55 Capital</t>
  </si>
  <si>
    <t>PT Lhasa Capital Management</t>
  </si>
  <si>
    <t>Onlan Capital Ventures Limited</t>
  </si>
  <si>
    <t>Hexie Health Insurance Co Ltd, Asset Management Arm</t>
  </si>
  <si>
    <t>Greater China Capital, Investment Arm</t>
  </si>
  <si>
    <t>Sunburst Alliance, Inc.</t>
  </si>
  <si>
    <t>Life Sciences Research International BV</t>
  </si>
  <si>
    <t>Guizhou Zhongshi Yinshan Capital Management Co., Ltd.</t>
  </si>
  <si>
    <t>Sparkland Capital</t>
  </si>
  <si>
    <t>Riverview Wealth Management</t>
  </si>
  <si>
    <t>Redbrick Investments S.a r.l.</t>
  </si>
  <si>
    <t>Highland Resources, Inc.</t>
  </si>
  <si>
    <t>Goldman Sachs Mortgage Company, Asset Management Arm</t>
  </si>
  <si>
    <t>Planet Invest Frontrunner</t>
  </si>
  <si>
    <t>Newton Offshore Strategy Fund Limited International Equity Class</t>
  </si>
  <si>
    <t>Atlas - European Assets</t>
  </si>
  <si>
    <t>Deutsche Invest I - Deutsche Invest I Chinese Equities</t>
  </si>
  <si>
    <t>Planet Invest Observer</t>
  </si>
  <si>
    <t>Planet Invest Wanderer</t>
  </si>
  <si>
    <t>Royal London Bond Funds ICVC - Royal London Corporate Bond Fund</t>
  </si>
  <si>
    <t>Spangler Trust in AbsoluteReturn</t>
  </si>
  <si>
    <t>1861 Capital Management LLC</t>
  </si>
  <si>
    <t>Spangler Trust in Opportunities</t>
  </si>
  <si>
    <t>Spängler IQAM Equity Select Global</t>
  </si>
  <si>
    <t>Schoellerbank Global Pension Fonds</t>
  </si>
  <si>
    <t>Portfolio Partners Balanced Trust</t>
  </si>
  <si>
    <t>Aviva Investors Personal Choice Investment Funds - Aviva Investors Australian Shares Fund</t>
  </si>
  <si>
    <t>Ridgewood Energy Corporation</t>
  </si>
  <si>
    <t>Summit Trust International SA</t>
  </si>
  <si>
    <t>Aviva Investors Income Plus Growth Fund</t>
  </si>
  <si>
    <t>Portfolio Partners Growth Trust</t>
  </si>
  <si>
    <t>Portfolio Partners Diversified Trust</t>
  </si>
  <si>
    <t>Schoellerbank Realzins Plus</t>
  </si>
  <si>
    <t>SKWB Schoellerbank All America</t>
  </si>
  <si>
    <t>All Asia</t>
  </si>
  <si>
    <t>Portfolio Partners Conservative Trust</t>
  </si>
  <si>
    <t>Aviva Investors Listed Property Fund</t>
  </si>
  <si>
    <t>All Europe</t>
  </si>
  <si>
    <t>All Japan</t>
  </si>
  <si>
    <t>Allstate Life Global Funding Trust 2007-6</t>
  </si>
  <si>
    <t>Aviva Investors Small Companies Fund</t>
  </si>
  <si>
    <t>Aviva Investors High Growth Shares Fund</t>
  </si>
  <si>
    <t>Aviva Investors Australian Equities Fund</t>
  </si>
  <si>
    <t>Aviva Investors Elite Opportunities Fund</t>
  </si>
  <si>
    <t>Schoellerbank Global Health Care</t>
  </si>
  <si>
    <t>Portfolio Partners Professional Selection Growth Trust</t>
  </si>
  <si>
    <t>Portfolio Partners Australian Industrial Shares Trust</t>
  </si>
  <si>
    <t>SKWB Schoellerbank All Technology</t>
  </si>
  <si>
    <t>Aviva Investors Elite Opportunities Shares Fund</t>
  </si>
  <si>
    <t>All Trends</t>
  </si>
  <si>
    <t>Portfolio Partners Super Trust - Balanced Fund</t>
  </si>
  <si>
    <t>Aviva Investors Dividend Builder</t>
  </si>
  <si>
    <t>Aviva Investors Long/Short Equity Fund</t>
  </si>
  <si>
    <t>All World (DB:J7N2)</t>
  </si>
  <si>
    <t>SKWB Schoellerbank Anleihefonds</t>
  </si>
  <si>
    <t>Schoellerbank Euro Alternativ</t>
  </si>
  <si>
    <t>Schoellerbank Kurzinvest</t>
  </si>
  <si>
    <t>SKWB Schoellerbank Thesaurent SICAV</t>
  </si>
  <si>
    <t>Schoellerbank USD Liquid</t>
  </si>
  <si>
    <t>Schoellerbank USD Rentenfonds</t>
  </si>
  <si>
    <t>Schoellerbank Vorsorgefonds</t>
  </si>
  <si>
    <t>Wimbleton Partners L.L.C.</t>
  </si>
  <si>
    <t>Discovery Investment Fund Limited</t>
  </si>
  <si>
    <t>Pharos SA</t>
  </si>
  <si>
    <t>Espírito Santo Pensiones, S.G.F.P., SA</t>
  </si>
  <si>
    <t>Asaja Alicante P P</t>
  </si>
  <si>
    <t>Wellgate International Ltd.</t>
  </si>
  <si>
    <t>I.M. Capitalizacion P P</t>
  </si>
  <si>
    <t>Tamares Group</t>
  </si>
  <si>
    <t>Lenado Capital Advisors, LLC</t>
  </si>
  <si>
    <t>Espirito Santo Crecimiento P P</t>
  </si>
  <si>
    <t>Hybrilonics, Inc.</t>
  </si>
  <si>
    <t>Espirito Santo Dinamico P P</t>
  </si>
  <si>
    <t>B.I. Futuro, P P</t>
  </si>
  <si>
    <t>Rock River Capital, LLC</t>
  </si>
  <si>
    <t>Espirito Santo Promocion I, P P</t>
  </si>
  <si>
    <t>Afina Variable P P</t>
  </si>
  <si>
    <t>IDS Life Vari Life Seperate Accnt - Amer Exp Vari 2nd-to-Die Life Insurance - Segr ass sub - fsa</t>
  </si>
  <si>
    <t>Argi P P</t>
  </si>
  <si>
    <t>Shipowners' Mutual Strike Reinsurance Association (Bermuda) Ltd. (The)</t>
  </si>
  <si>
    <t>SAGE Life Investment Trust - Money Market Fund</t>
  </si>
  <si>
    <t>Espirito Santo Conservador P P</t>
  </si>
  <si>
    <t>National Collegiate Student Loan Trust 2007-2 (The)</t>
  </si>
  <si>
    <t>Espirito Santo Ahorro P P</t>
  </si>
  <si>
    <t>Plan 65 Bolsa Plus,Plan de Pensiones</t>
  </si>
  <si>
    <t>Argi II P P</t>
  </si>
  <si>
    <t>Plan Bolsa Plus</t>
  </si>
  <si>
    <t>Ellerston GEMS Fund</t>
  </si>
  <si>
    <t>AF Tesoreria FI</t>
  </si>
  <si>
    <t>The Oberweis Funds - Oberweis China Opportunities Fund (MutualFund:OBCH.X)</t>
  </si>
  <si>
    <t>Banco Safra de Investimento S/A</t>
  </si>
  <si>
    <t>Safra Consumo FIA</t>
  </si>
  <si>
    <t>The Hartford Mutual Funds, Inc - The Hartford Select SmallCap Growth Fund</t>
  </si>
  <si>
    <t>Westchester CLO Corp.</t>
  </si>
  <si>
    <t>Safra Setorial Bancos FIA</t>
  </si>
  <si>
    <t>Safra Small Cap FIC FIA</t>
  </si>
  <si>
    <t>Safra Master DI FIF</t>
  </si>
  <si>
    <t>Safra Setorial Energia FIA</t>
  </si>
  <si>
    <t>Sabrient Systems, LLC</t>
  </si>
  <si>
    <t>Safra Setorial Telecom FIA</t>
  </si>
  <si>
    <t>Safra Multidividendos PB FIC FIA</t>
  </si>
  <si>
    <t>Wells Fargo Commercial Mortgage Servicing</t>
  </si>
  <si>
    <t>Barclays Capital Mortgage Servicing Ltd.</t>
  </si>
  <si>
    <t>Safra Indicial FIC FIA</t>
  </si>
  <si>
    <t>Safra FIA da Petrobras</t>
  </si>
  <si>
    <t>Green Loan Services LLC</t>
  </si>
  <si>
    <t>Safra Ibr-X PB FIC FIA</t>
  </si>
  <si>
    <t>Safra FIA Vale do Rio Doce</t>
  </si>
  <si>
    <t>Safra Equity Portfolio Special FIC FIA</t>
  </si>
  <si>
    <t>Universal Master Servicing, LLC</t>
  </si>
  <si>
    <t>Safra IBR-X Plus FIA</t>
  </si>
  <si>
    <t>AMM Holdings Pty. Ltd.</t>
  </si>
  <si>
    <t>Fenix Administración de Activos S. de R.L. de C.V.</t>
  </si>
  <si>
    <t>Archon Group Italia S.r.l.</t>
  </si>
  <si>
    <t>GE Capital Realty Group Inc.</t>
  </si>
  <si>
    <t>Trigon Balkan Fund</t>
  </si>
  <si>
    <t>Nephila Capital Limited</t>
  </si>
  <si>
    <t>Afina Tradicional FI</t>
  </si>
  <si>
    <t>OFI Palmares Midcap Europe</t>
  </si>
  <si>
    <t>Ultima PEA</t>
  </si>
  <si>
    <t>Palmares Asie du Sud Est</t>
  </si>
  <si>
    <t>Ofi Palmares America</t>
  </si>
  <si>
    <t>Aberdeen International Fund Managers Limited</t>
  </si>
  <si>
    <t>OFI Palmarès Actions Europe</t>
  </si>
  <si>
    <t>OFI MGA Alpha Palmares</t>
  </si>
  <si>
    <t>Dux  Rentinver Renta fija, FI</t>
  </si>
  <si>
    <t>Dux Dividendo, FI</t>
  </si>
  <si>
    <t>L&amp;T Mutual Fund - L&amp;T Midcap Fund</t>
  </si>
  <si>
    <t>Tembusu Partners Pte Ltd.</t>
  </si>
  <si>
    <t>JPMAC Nim 2006-Ksn1</t>
  </si>
  <si>
    <t>DBS Chola Mutual Fund- DBS Chola Income Plus</t>
  </si>
  <si>
    <t>Karma Capital Corp.</t>
  </si>
  <si>
    <t>Morgan Stanley Emerging Markets Fund Inc. (NYSE:MSF)</t>
  </si>
  <si>
    <t>ML-Lee Acquisition Fund II, L.P.</t>
  </si>
  <si>
    <t>Countrywide Home Loans, Inc., Asset Management Arm</t>
  </si>
  <si>
    <t>Maven Income and Growth VCT PLC (LSE:MIG1)</t>
  </si>
  <si>
    <t>Quester Vct 3 Plc</t>
  </si>
  <si>
    <t>ProVen VCT plc (LSE:PVN)</t>
  </si>
  <si>
    <t>Synthetica LLC, Investment Arm</t>
  </si>
  <si>
    <t>Drummond Moores Plc</t>
  </si>
  <si>
    <t>Evans Hart Ltd.</t>
  </si>
  <si>
    <t>Newland Capital Management, LLC</t>
  </si>
  <si>
    <t>Ariel Investment Trust - Ariel Focus Fund (MutualFund:ARFF.X)</t>
  </si>
  <si>
    <t>Hamburg Trust Grundvermögen und Anlage GmbH</t>
  </si>
  <si>
    <t>GPT Halverton</t>
  </si>
  <si>
    <t>Ampega Euro Rent C</t>
  </si>
  <si>
    <t>Gerling Top Strategie Plus</t>
  </si>
  <si>
    <t>Ampega UHF 2</t>
  </si>
  <si>
    <t>Ampega-Alpha-Fonds</t>
  </si>
  <si>
    <t>DZ BANK Capital Funding Trust II</t>
  </si>
  <si>
    <t>CT Welt Portfolio AMI</t>
  </si>
  <si>
    <t>Greenock Capital</t>
  </si>
  <si>
    <t>MPC Competence - Dynamic Portfolio AMI</t>
  </si>
  <si>
    <t>MPC Competence - Growth Portfolio AMI</t>
  </si>
  <si>
    <t>MPC Competence - Income Portfolio AMI</t>
  </si>
  <si>
    <t>Lilly Asia Ventures</t>
  </si>
  <si>
    <t>Fondo IGI Investimenti</t>
  </si>
  <si>
    <t>TOP TREND AMI</t>
  </si>
  <si>
    <t>SoftBank Capital</t>
  </si>
  <si>
    <t>L&amp;T Mutual Fund - L&amp;T Opportunities Fund</t>
  </si>
  <si>
    <t>L&amp;T Mutual Fund - L&amp;T Multicap Fund</t>
  </si>
  <si>
    <t>L&amp;T Mutual Fund - L&amp;T Global Advantage Fund</t>
  </si>
  <si>
    <t>L&amp;T Mutual Fund - L&amp;T Tax Saver Fund</t>
  </si>
  <si>
    <t>L&amp;T Mutual Fund - L&amp;T Monthly Income Plan</t>
  </si>
  <si>
    <t>Kings Arms Yard VCT 2 PLC</t>
  </si>
  <si>
    <t>Taquanta Asset Managers (Pty) Ltd</t>
  </si>
  <si>
    <t>Quester VCT 2 Plc</t>
  </si>
  <si>
    <t>L&amp;T Mutual Fund - L&amp;T Growth Fund</t>
  </si>
  <si>
    <t>Kings Arms Yard VCT PLC (LSE:KAY)</t>
  </si>
  <si>
    <t>GLG Global Utilities Fund</t>
  </si>
  <si>
    <t>Seligman New Technologies Fund Inc.</t>
  </si>
  <si>
    <t>Seligman New Technologies Fund II, Inc.</t>
  </si>
  <si>
    <t>AZ Fund Management SA</t>
  </si>
  <si>
    <t>AZ Fund 1 - AZ Fund 1 Emerging Markets Asia</t>
  </si>
  <si>
    <t>Acuity Small Cap Corporation</t>
  </si>
  <si>
    <t>Hawaiian Investments Pty Ltd</t>
  </si>
  <si>
    <t>Dunedin Enterprise Investment Trust PLC (LSE:DNE)</t>
  </si>
  <si>
    <t>Doughty Hanson &amp; Co. Technology Ventures</t>
  </si>
  <si>
    <t>The Smith &amp; Pinching Group Ltd.</t>
  </si>
  <si>
    <t>Ignite Capital</t>
  </si>
  <si>
    <t>Azimut Previdenza Linea Equilibrato</t>
  </si>
  <si>
    <t>Azimut Previdenza Linea Protetto</t>
  </si>
  <si>
    <t>Azimut Previdenza Linea Crescita</t>
  </si>
  <si>
    <t>Azimut Contofondo</t>
  </si>
  <si>
    <t>Azimut Multifund Comparto Prudente</t>
  </si>
  <si>
    <t>Azimut Multifund Comparto Conservativo</t>
  </si>
  <si>
    <t>Azimut Multifund Comparto Equilibrato</t>
  </si>
  <si>
    <t>Azimut Multifund Comparto Accrescitivo</t>
  </si>
  <si>
    <t>Apply Advanced Mobile Technologies Ltd (TASE:APLY)</t>
  </si>
  <si>
    <t>Oxford Technology VCT plc (LSE:OXT)</t>
  </si>
  <si>
    <t>Oxford Technology 2 Venture Capital Trust plc (LSE:OXH)</t>
  </si>
  <si>
    <t>Pace Financial Solutions Limited</t>
  </si>
  <si>
    <t>JZ Capital Partners Limited (LSE:JZCP)</t>
  </si>
  <si>
    <t>Tamir Fishman Ventures II (TASE:CPHO-M)</t>
  </si>
  <si>
    <t>Crown Place VCT PLC (LSE:CRWN)</t>
  </si>
  <si>
    <t>Merrill Lynch Mortgage Investors Trust, Series 2007-HE3</t>
  </si>
  <si>
    <t>CP2 VCT PLC</t>
  </si>
  <si>
    <t>CP1 VCT PLC</t>
  </si>
  <si>
    <t>eFund LLC</t>
  </si>
  <si>
    <t>Silicon Alley Ventures L.P.</t>
  </si>
  <si>
    <t>The Ethical AIM VCT plc</t>
  </si>
  <si>
    <t>Graphite Private Equity Trust PLC</t>
  </si>
  <si>
    <t>DBG Osteuropa-Holding GmbH</t>
  </si>
  <si>
    <t>Wilshire Louisiana Advisers, LLC</t>
  </si>
  <si>
    <t>Van Wagoner Private Opportunities Fund</t>
  </si>
  <si>
    <t>Prudentia Fund</t>
  </si>
  <si>
    <t>ProVen Growth &amp; Income VCT PLC (LSE:PGOO)</t>
  </si>
  <si>
    <t>Scudder Weisel Capital Entrepreneurs Fund</t>
  </si>
  <si>
    <t>SBS Ventures</t>
  </si>
  <si>
    <t>Hungarian American Enterprise Fund, L.P.</t>
  </si>
  <si>
    <t>Advantec Beteiligungskapital AG &amp; Co. KGaA</t>
  </si>
  <si>
    <t>Magna Polonia S.A. (WSE:06N)</t>
  </si>
  <si>
    <t>Elderstreet VCT plc (LSE:EDV)</t>
  </si>
  <si>
    <t>Mobeus Income &amp; Growth 4 VCT plc (LSE:MIG4)</t>
  </si>
  <si>
    <t>NFI Octava S.A. (WSE:08N)</t>
  </si>
  <si>
    <t>Ordinary Shares Fund</t>
  </si>
  <si>
    <t>Baronsmead VCT 2 plc (LSE:BVT)</t>
  </si>
  <si>
    <t>Active Capital Trust PLC</t>
  </si>
  <si>
    <t>ProVen Health VCT plc</t>
  </si>
  <si>
    <t>Promoción Empresarial XXI S.A.</t>
  </si>
  <si>
    <t>Mobeus Income &amp; Growth 2 VCT Plc (LSE:MIG)</t>
  </si>
  <si>
    <t>Puilaetco Quality U.S.A.</t>
  </si>
  <si>
    <t>Puilaetco Quality Europe</t>
  </si>
  <si>
    <t>Puilaetco Quality Europe ex-UK</t>
  </si>
  <si>
    <t>The First Hungary Fund</t>
  </si>
  <si>
    <t>Oak Hill Securities Fund, L.P.</t>
  </si>
  <si>
    <t>Harel Telecom</t>
  </si>
  <si>
    <t>FORTUNA Equity Fund Switzerland (YNPP01)</t>
  </si>
  <si>
    <t>Leisure &amp; Media VCT</t>
  </si>
  <si>
    <t>The China Fund, Inc. (NYSE:CHN)</t>
  </si>
  <si>
    <t>NBG Greek Fund Limited</t>
  </si>
  <si>
    <t>Banque Populaire Innovation 4, FCPI</t>
  </si>
  <si>
    <t>Suez Asia Equity Associates S.C.A. (FINESTI:008478899)</t>
  </si>
  <si>
    <t>TIG Themis Industries Group GmbH &amp; Co. KGaA</t>
  </si>
  <si>
    <t>Maven Income and Growth VCT 2 PLC (LSE:MIG2)</t>
  </si>
  <si>
    <t>Baronsmead Second Venture Trust plc (LSE:BMD)</t>
  </si>
  <si>
    <t>Pennine AIM VCT II plc</t>
  </si>
  <si>
    <t>Acuity Growth VCT</t>
  </si>
  <si>
    <t>SPARK VCT 3 plc</t>
  </si>
  <si>
    <t>Northern Venture Trust PLC (LSE:NVT)</t>
  </si>
  <si>
    <t>Northern 3 VCT PLC (LSE:NTN)</t>
  </si>
  <si>
    <t>Baronsmead VCT 4 plc</t>
  </si>
  <si>
    <t>Susquehanna Capital I, L.P.</t>
  </si>
  <si>
    <t>Oxford Technology 3 Venture Capital Trust plc (LSE:OTT)</t>
  </si>
  <si>
    <t>Wilshire Colorado Partners, L.P.</t>
  </si>
  <si>
    <t>NeoMed Investments Limited</t>
  </si>
  <si>
    <t>Sofipa Equity Fund I</t>
  </si>
  <si>
    <t>Sankaty High Yield Partners II, L.P.</t>
  </si>
  <si>
    <t>Yandal Investments Pty Ltd.</t>
  </si>
  <si>
    <t>Northern AIM VCT PLC</t>
  </si>
  <si>
    <t>South Yorkshire Pensions Authority (SYPA)</t>
  </si>
  <si>
    <t>Euridi, SCR</t>
  </si>
  <si>
    <t>Eurofrandev</t>
  </si>
  <si>
    <t>Obiettivo Impresa</t>
  </si>
  <si>
    <t>CornerStone VCT</t>
  </si>
  <si>
    <t>Albion Development VCT PLC (LSE:AADV)</t>
  </si>
  <si>
    <t>Standard Life European Private Equity Trust plc (LSE:SEP)</t>
  </si>
  <si>
    <t>Prelude Trust plc</t>
  </si>
  <si>
    <t>Athena Erste Beteiligungen AG</t>
  </si>
  <si>
    <t>Wellchamp Capital Limited</t>
  </si>
  <si>
    <t>AKD Securities Limited, Research Division</t>
  </si>
  <si>
    <t>Highlands Acquisition Corp.</t>
  </si>
  <si>
    <t>CWABS Asset-Backed Certificates Trust 2007-9</t>
  </si>
  <si>
    <t>Anthem Ventures Capital Corp.</t>
  </si>
  <si>
    <t>Media Ventures Corp.</t>
  </si>
  <si>
    <t>Grup Borsa 91 Inver Sicav S.A.</t>
  </si>
  <si>
    <t>Opensea Investments Sicav S.A.</t>
  </si>
  <si>
    <t>Creststreet Holdings Limited</t>
  </si>
  <si>
    <t>Fuencan Inversiones Sicav S.A.</t>
  </si>
  <si>
    <t>Toro Capital Sicav S.A.</t>
  </si>
  <si>
    <t>Scipio Capital SICAV S.A.</t>
  </si>
  <si>
    <t>Criscovi Inversiones Sicav SA</t>
  </si>
  <si>
    <t>Creststreet Capital Corporation</t>
  </si>
  <si>
    <t>Jocru Rent Inversiones Sicav S.A.</t>
  </si>
  <si>
    <t>Grupo Eureka Inversiones Mobiliarias Sicav S.A.</t>
  </si>
  <si>
    <t>Prior Capital Sicav S.A. (BME:S3199)</t>
  </si>
  <si>
    <t>Arkle Master Issuer Plc Series 2007-1</t>
  </si>
  <si>
    <t>Creststreet 2001 (II) Limited Partnership</t>
  </si>
  <si>
    <t>Aria Property International</t>
  </si>
  <si>
    <t>Mandatum Eurooppa</t>
  </si>
  <si>
    <t>Creststreet 2001 Limited Partnership</t>
  </si>
  <si>
    <t>Danske Invest Kontra</t>
  </si>
  <si>
    <t>Mandatum Korko</t>
  </si>
  <si>
    <t>Opera Za 3 Grosze FIZ (WSE:OPERA3GR)</t>
  </si>
  <si>
    <t>ICAP Funds, Inc. - ICAP Discretionary Equity Portfolio</t>
  </si>
  <si>
    <t>Mandatum Likvidi</t>
  </si>
  <si>
    <t>Top Quartile Partners</t>
  </si>
  <si>
    <t>2CG Senhouse Investments Ltd.</t>
  </si>
  <si>
    <t>Mandatum Optimi</t>
  </si>
  <si>
    <t>Mandatum Private Conservative</t>
  </si>
  <si>
    <t>Mandatum Private Aggressive</t>
  </si>
  <si>
    <t>Balderton Capital</t>
  </si>
  <si>
    <t>Promsvyaz Management Company</t>
  </si>
  <si>
    <t>Man Glenwood Fund EU</t>
  </si>
  <si>
    <t>Ashton Select Fund</t>
  </si>
  <si>
    <t>ESPA Bond Euro-Alpha</t>
  </si>
  <si>
    <t>WisdomTree Trust - WisdomTree Global ex-U.S. Real Estate Fund (ARCA:DRW)</t>
  </si>
  <si>
    <t>Titanium Asset Management Corp.</t>
  </si>
  <si>
    <t>N.R. Growth Consulting Ltd.</t>
  </si>
  <si>
    <t>Aurum Spectra Fund</t>
  </si>
  <si>
    <t>Edgewood L Select - US Select Growth (FINESTI:022524470)</t>
  </si>
  <si>
    <t>ALNUA Funds - Segment ALNUA Strategy Fund</t>
  </si>
  <si>
    <t>The ONEXIM Group</t>
  </si>
  <si>
    <t>Daiwa Securities Capital Markets Co. Ltd., Asset Management Arm</t>
  </si>
  <si>
    <t>Monex Casa De Bolsa, S.A. de C.V, Investment Arm</t>
  </si>
  <si>
    <t>Mitsubishi UFJ Lease &amp; Finance Company Limited, Asset Management Arm</t>
  </si>
  <si>
    <t>Markov Cdo I Ltd.</t>
  </si>
  <si>
    <t>Maris Global Cockpit Fund</t>
  </si>
  <si>
    <t>Feri Institutional Advisors GmbH, Private Equity</t>
  </si>
  <si>
    <t>PhillipCapital Japan K.K.</t>
  </si>
  <si>
    <t>GC Pastor Hipotecario 5, Fondo de Titulizacion de Activos</t>
  </si>
  <si>
    <t>Eastman Chemical Company Foundation Inc, Endowment Arm</t>
  </si>
  <si>
    <t>RAIT Preferred Funding II Ltd</t>
  </si>
  <si>
    <t>DECO 15 - Pan Europe 6 Ltd.</t>
  </si>
  <si>
    <t>Waveland Capital Partners LLC, Investment Arm</t>
  </si>
  <si>
    <t>Ecus Administradora General de Fondos S.A.</t>
  </si>
  <si>
    <t>Pentzer Corporation</t>
  </si>
  <si>
    <t>TD Capital Mezzanine Partners</t>
  </si>
  <si>
    <t>Banc of America Capital Investors, L.P. prior to merger with NationsBank Capital Investors</t>
  </si>
  <si>
    <t>Verneuil Participations SA (ENXTPA:VRNL)</t>
  </si>
  <si>
    <t>Merrill Lynch Mortgage Investors Trust, Series 2007-SD1</t>
  </si>
  <si>
    <t>WaMu Asset-Backed Certificates, WAMU Series 2007-HE4</t>
  </si>
  <si>
    <t>UPFC Auto Receivables Trust 2007-A</t>
  </si>
  <si>
    <t>USAA Auto Owner Trust 2007-1</t>
  </si>
  <si>
    <t>Trail's End Partners, LLC</t>
  </si>
  <si>
    <t>SME Growth Limited</t>
  </si>
  <si>
    <t>RAMP Series 2001-RZ2 Trust</t>
  </si>
  <si>
    <t>WealthTrust Advisors LLC</t>
  </si>
  <si>
    <t>L. Gill-Johannessen AS</t>
  </si>
  <si>
    <t>SHDR Investment Advisers, Inc.</t>
  </si>
  <si>
    <t>Balaton Inversiones Sicav S.A.</t>
  </si>
  <si>
    <t>Aragui Egala Sicav S.A. (BME:S3252)</t>
  </si>
  <si>
    <t>Bachimana 2007 Inversiones  Sicav SA (BME:S3256)</t>
  </si>
  <si>
    <t>Salmon Mundi Capital SICAV, S.A.</t>
  </si>
  <si>
    <t>Vostok New Ventures Ltd (OM:VNV SDB)</t>
  </si>
  <si>
    <t>First Industrial Pass-Through Asset Trust 1997-1</t>
  </si>
  <si>
    <t>Layssis Global Investment, SICAV, S.A.</t>
  </si>
  <si>
    <t>Vestpa Plc</t>
  </si>
  <si>
    <t>Ledir Investments Pty Ltd.</t>
  </si>
  <si>
    <t>Credico Funding 3 Srl</t>
  </si>
  <si>
    <t>Aeltus CBO V, Limited</t>
  </si>
  <si>
    <t>Jupiter High-Grade Cdo VI Ltd</t>
  </si>
  <si>
    <t>Gulf Stream-Sextant Clo 2007-1 Ltd</t>
  </si>
  <si>
    <t>UAE CMBS V No.1</t>
  </si>
  <si>
    <t>Rensburg VCT plc</t>
  </si>
  <si>
    <t>SMART Series 2007-2 Trust</t>
  </si>
  <si>
    <t>Bayview Commercial Asset Trust 2007-3</t>
  </si>
  <si>
    <t>Diamond Circle Capital Plc</t>
  </si>
  <si>
    <t>Prosperity Special Opportunities</t>
  </si>
  <si>
    <t>Hof Hoorneman Value Fund (ENXTAM:HHVF)</t>
  </si>
  <si>
    <t>Octagonal Plc, Prior to Reverse Merger with Global Investment Strategy UK Limited</t>
  </si>
  <si>
    <t>Allianz Euro Inflation</t>
  </si>
  <si>
    <t>Edmond de Rothschild Fund - Signatures Euro High Yield</t>
  </si>
  <si>
    <t>Polar Capital Paragon Fund</t>
  </si>
  <si>
    <t>Soditic Senators Fund Inc</t>
  </si>
  <si>
    <t>M&amp;C REIT Management Limited</t>
  </si>
  <si>
    <t>Hillside Capital, Inc</t>
  </si>
  <si>
    <t>STM Group Plc (AIM:STM)</t>
  </si>
  <si>
    <t>Courtland Capital Inc. (TSXV:CTD.H)</t>
  </si>
  <si>
    <t>Wasilla Investments Inc</t>
  </si>
  <si>
    <t>Sharon Investments Pty Ltd</t>
  </si>
  <si>
    <t>Garanti Asset Management Inc.</t>
  </si>
  <si>
    <t>Home Equity Mortgage Loan Asset-Backed Trust, Series INABS 2007-B</t>
  </si>
  <si>
    <t>Swift Master Auto Receivables Trust</t>
  </si>
  <si>
    <t>Asset Growth, Inc.</t>
  </si>
  <si>
    <t>Allard Allard &amp; Associés Inc.</t>
  </si>
  <si>
    <t>Fairchild</t>
  </si>
  <si>
    <t>Baltic International USA Inc. (OTCPK:BISA)</t>
  </si>
  <si>
    <t>Tillery Capital LLC</t>
  </si>
  <si>
    <t>TIBURON Unternehmensaufbau GmbH</t>
  </si>
  <si>
    <t>Symmetry Partners, LLC</t>
  </si>
  <si>
    <t>P . I . Investments Australia Pty. Ltd</t>
  </si>
  <si>
    <t>Lightfoot Capital Partners, LP</t>
  </si>
  <si>
    <t>Suryaz De Inversiones Sicav S.A (BME:S3248)</t>
  </si>
  <si>
    <t>Finam Management Company</t>
  </si>
  <si>
    <t>Global Systematic Investment, SICAV,S.A</t>
  </si>
  <si>
    <t>Omninet Properties</t>
  </si>
  <si>
    <t>Lago Erie Sicav S.A.</t>
  </si>
  <si>
    <t>Elvis Investment Sicav, S.A</t>
  </si>
  <si>
    <t>Urrizalqui De Inversiones Sicav, S.A</t>
  </si>
  <si>
    <t>Lisgomar Sicav S.A.</t>
  </si>
  <si>
    <t>Omninet Ventures</t>
  </si>
  <si>
    <t>DJE LUX SICAV - DJE Vermögensmanagement P</t>
  </si>
  <si>
    <t>Arran Residential Mortgages Funding</t>
  </si>
  <si>
    <t>Rm Diversified Futures Fund Sicav</t>
  </si>
  <si>
    <t>Steamboat Ventures, Asia</t>
  </si>
  <si>
    <t>Firebird Asset Management LLC</t>
  </si>
  <si>
    <t>United Investors Sic.</t>
  </si>
  <si>
    <t>Kresge Foundation, Endowment Arm</t>
  </si>
  <si>
    <t>K2 Property Limited</t>
  </si>
  <si>
    <t>Primarius Capital Corp.</t>
  </si>
  <si>
    <t>M Partners Inc., Research Division</t>
  </si>
  <si>
    <t>W/f Investment Corp</t>
  </si>
  <si>
    <t>Serengeti Asset Management LP</t>
  </si>
  <si>
    <t>Credit Suisse Real Estate Asset Management</t>
  </si>
  <si>
    <t>All American Care Centers, Inc.</t>
  </si>
  <si>
    <t>Dorchester Asset Management, LLP</t>
  </si>
  <si>
    <t>Mariner Private Equity, LLC</t>
  </si>
  <si>
    <t>AFH Holding II, Inc.</t>
  </si>
  <si>
    <t>Dubai Capital Group LLC</t>
  </si>
  <si>
    <t>Great Atlantic Capital Management</t>
  </si>
  <si>
    <t>Orchard Venture Partners</t>
  </si>
  <si>
    <t>Pentwater Capital Management LP</t>
  </si>
  <si>
    <t>Polaris Securities (Hong Kong) Limited, Research Division</t>
  </si>
  <si>
    <t>PowerShares Exchange-Traded Fund Trust II - PowerShares Dynamic Europe Portfolio</t>
  </si>
  <si>
    <t>PowerShares Exchange-Traded Fund Trust II - PowerShares Global Water Portfolio (ARCA:PIO)</t>
  </si>
  <si>
    <t>PowerShares Dynamic Asia Pacific Opportunities Portfolio</t>
  </si>
  <si>
    <t>PowerShares Exchange-Traded Fund Trust II - PowerShares Global Clean Energy Portfolio (ARCA:PBD)</t>
  </si>
  <si>
    <t>Discovery Capital Management Corp.</t>
  </si>
  <si>
    <t>Series 2007-1 Harvey Trust</t>
  </si>
  <si>
    <t>Softbank China &amp; India Holdings</t>
  </si>
  <si>
    <t>Element Capital Management LLC</t>
  </si>
  <si>
    <t>Imagine Capital Management, LLC</t>
  </si>
  <si>
    <t>Melchett Invest Limited</t>
  </si>
  <si>
    <t>Goldman Sachs (Japan) Co. Ltd., Investment Arm</t>
  </si>
  <si>
    <t>Abraham Capital Corporation</t>
  </si>
  <si>
    <t>Susquehana Partners</t>
  </si>
  <si>
    <t>Harborview Mortgage Loan Trust 2007-4</t>
  </si>
  <si>
    <t>Fram Capital</t>
  </si>
  <si>
    <t>Founders Court Investors, Inc.</t>
  </si>
  <si>
    <t>Creststreet 2002 Limited Partnership</t>
  </si>
  <si>
    <t>Creststreet 2003 Limited Partnership</t>
  </si>
  <si>
    <t>Stonewell Partners LLP</t>
  </si>
  <si>
    <t>Olympia International Arbitrage Ltd</t>
  </si>
  <si>
    <t>HSBC Funds - Opportunity Fund</t>
  </si>
  <si>
    <t>Creststreet 2003 (II) Limited Partnership</t>
  </si>
  <si>
    <t>Power Play Energy, LLC</t>
  </si>
  <si>
    <t>Securitized Asset Backed Receivables LLC Trust 2007-BR4</t>
  </si>
  <si>
    <t>Creststreet Mutual Funds Limited-Creststreet Managed Income Fund</t>
  </si>
  <si>
    <t>HSBC Advisor Funds Trust - HSBC Opportunity Fund (MutualFund:RESC.X)</t>
  </si>
  <si>
    <t>RWM Capital Investment Group</t>
  </si>
  <si>
    <t>Metropolitan West Capital International Value Fund</t>
  </si>
  <si>
    <t>Man RMF Investments - Diversified</t>
  </si>
  <si>
    <t>Metropolitan West Capital Intrinsic Value Equity Fund</t>
  </si>
  <si>
    <t>Health Evolution Partners</t>
  </si>
  <si>
    <t>Hyperion Monthly Income Fund</t>
  </si>
  <si>
    <t>Hyperion Managed Fund</t>
  </si>
  <si>
    <t>36 South Capital Advisors LLP</t>
  </si>
  <si>
    <t>Swiss Life Funds AG</t>
  </si>
  <si>
    <t>PAI Prime Alternative Investments - PAI Select Strategies Balanced</t>
  </si>
  <si>
    <t>Seacross Global Advisors, LLC</t>
  </si>
  <si>
    <t>Wilson HTM Smaller Companies Fund</t>
  </si>
  <si>
    <t>Hyperion Overseas Equity Fund</t>
  </si>
  <si>
    <t>Hyperion Listed Property Fund</t>
  </si>
  <si>
    <t>Hyperion Balanced Superannuation Fund</t>
  </si>
  <si>
    <t>Prominent CMBS Conduit No. 2 Ltd.</t>
  </si>
  <si>
    <t>Fercruz Patrimonios Sicav SA</t>
  </si>
  <si>
    <t>Formentor Xxi Sicav S.A. (BME:S3273)</t>
  </si>
  <si>
    <t>Hyperion Australian Growth Companies Fund</t>
  </si>
  <si>
    <t>Forsyth Barr Group Ltd., Research Division</t>
  </si>
  <si>
    <t>Hyperion Small Growth Companies Fund</t>
  </si>
  <si>
    <t>Dreyfus Premier Manager Funds II - Dreyfus Premier Blue Chip Fund</t>
  </si>
  <si>
    <t>Dreyfus Premier Manager Funds II - Dreyfus Premier Select Fund</t>
  </si>
  <si>
    <t>YMG Bond Pooled Fund</t>
  </si>
  <si>
    <t>YMG International Fund</t>
  </si>
  <si>
    <t>Maestral Asset Allocation Fund</t>
  </si>
  <si>
    <t>Swiss Capital Non-Traditional Funds PCC - SC Long/Short Healthcare/Biotech Fund</t>
  </si>
  <si>
    <t>East Capital Russian Fund</t>
  </si>
  <si>
    <t>East Capital Eastern European Fund</t>
  </si>
  <si>
    <t>UFG Dynamique Fund</t>
  </si>
  <si>
    <t>La Française Profil Performance</t>
  </si>
  <si>
    <t>The Gateway Variable Insurance Trust - Gateway VIT Fund</t>
  </si>
  <si>
    <t>The Gateway Trust - Gateway Small Cap Index Fund</t>
  </si>
  <si>
    <t>La Française Sereni Flex</t>
  </si>
  <si>
    <t>Zulauf Asset Management AG</t>
  </si>
  <si>
    <t>Lamisaro Sicav S.A.</t>
  </si>
  <si>
    <t>LFP Actions France SMALL Caps</t>
  </si>
  <si>
    <t>Multiplo Gestion Global de Inversiones,SICAV S.A.</t>
  </si>
  <si>
    <t>Zulauf Europe Fund Euro Ltd</t>
  </si>
  <si>
    <t>Swiss Capital Non-Traditional Funds - Swiss Capital AI Megatrend Fund</t>
  </si>
  <si>
    <t>Plexus Defender Plus Fund of Funds</t>
  </si>
  <si>
    <t>Relko Inversiones Sicav S.A.</t>
  </si>
  <si>
    <t>Aecyssa Inversiones 2007, Sicav, S.A.</t>
  </si>
  <si>
    <t>La Française Actions Monde</t>
  </si>
  <si>
    <t>Plexus Endurance Fund of Funds</t>
  </si>
  <si>
    <t>Swiss Capital Non-Traditional Funds PCC - SC Trend Fund (CHF)</t>
  </si>
  <si>
    <t>Plexus Global Alternative Strategies Fund</t>
  </si>
  <si>
    <t>Plexus Global Endurance Multi-manager Fund</t>
  </si>
  <si>
    <t>PSG Plexus Global Pacer Fund</t>
  </si>
  <si>
    <t>Swiss Capital Non-Traditional Funds PCC - SC Trend Fund (Euro)</t>
  </si>
  <si>
    <t>Plexus Global Sprinter Multi-manager Fund</t>
  </si>
  <si>
    <t>Plexus Income Plus Institutional Fund of Fund</t>
  </si>
  <si>
    <t>Swiss Capital Non-Traditional Funds PCC - SC Trend Fund (USD)</t>
  </si>
  <si>
    <t>Swiss Capital Non-Traditional Funds PCC - SC Turnaround Fund (USD)</t>
  </si>
  <si>
    <t>Plexus International Allrounder Fund of Funds</t>
  </si>
  <si>
    <t>Krungsri Star Equity Dividend Fund</t>
  </si>
  <si>
    <t>Krungsri Star Equity Fund</t>
  </si>
  <si>
    <t>Plexus Pacer Fund of Funds</t>
  </si>
  <si>
    <t>AYF Star Technology Fund</t>
  </si>
  <si>
    <t>Plexus Sprinter Fund of Funds</t>
  </si>
  <si>
    <t>Krungsri Taweesap RMF</t>
  </si>
  <si>
    <t>AMG Funds IV - AMG River Road Dividend All Cap Value Fund (MutualFund:ARDE.X)</t>
  </si>
  <si>
    <t>Zoncolan ASA</t>
  </si>
  <si>
    <t>Ameritor Industry Fund</t>
  </si>
  <si>
    <t>Korea World Wide Vietnam Real Estate Development Special Assets Fund (KOSE:A096300)</t>
  </si>
  <si>
    <t>Horizons BetaPro S&amp;P/TSX Capped Financials Bull Plus ETF (TSX:HFU)</t>
  </si>
  <si>
    <t>Horizons BetaPro S&amp;P/TSX Capped Financials Bear Plus ETF (TSX:HFD)</t>
  </si>
  <si>
    <t>Ocean Trails CLO II</t>
  </si>
  <si>
    <t>MLMXN Notes Series 2007-1</t>
  </si>
  <si>
    <t>South Coast Funding IX Ltd</t>
  </si>
  <si>
    <t>Nezu Capital</t>
  </si>
  <si>
    <t>Apo Asset Management GmbH</t>
  </si>
  <si>
    <t>APO Forte INKA</t>
  </si>
  <si>
    <t>APO Mezzo INKA</t>
  </si>
  <si>
    <t>APO Piano INKA</t>
  </si>
  <si>
    <t>Alcala Renta FI</t>
  </si>
  <si>
    <t>Alcala Uno FI</t>
  </si>
  <si>
    <t>Alcala Dinero FI</t>
  </si>
  <si>
    <t>Hedge Invest S.P.A.</t>
  </si>
  <si>
    <t>Alphametrix Investment Advisors, LLC</t>
  </si>
  <si>
    <t>PowerShares Exchange-Traded Fund Trust II- PowerShares S&amp;P International Developed Quality Portfolio (ARCA:IDHQ)</t>
  </si>
  <si>
    <t>Esteve Nuevas Inversiones S.A.</t>
  </si>
  <si>
    <t>WT Investment Trust I Funds - Roxbury Science &amp; Technology Fund</t>
  </si>
  <si>
    <t>SEI Institutional Investments Trust - Long Duration Fund (MutualFund:LDRA.X)</t>
  </si>
  <si>
    <t>WT Investment Trust I Funds - Roxbury Science &amp; Technology Series</t>
  </si>
  <si>
    <t>SEI Institutional Investments Trust - Core Fixed Income Fund (MutualFund:SCOA.X)</t>
  </si>
  <si>
    <t>WT Investment Trust I Funds - Roxbury Socially Responsible Fund</t>
  </si>
  <si>
    <t>WT Investment Trust I Funds - Roxbury Socially Responsible Series</t>
  </si>
  <si>
    <t>WT Mutual Fund - Wilmington Large Cap Growth Fund</t>
  </si>
  <si>
    <t>New Venture Holdings, Inc.</t>
  </si>
  <si>
    <t>Credit Suisse Asset Management Immobilien Kapitalanlagegesellschaft mbH</t>
  </si>
  <si>
    <t>LionTrust Distribution Fund</t>
  </si>
  <si>
    <t>Fonds COTE VTA Repartition</t>
  </si>
  <si>
    <t>AMP Wealth Management New Zealand Limited</t>
  </si>
  <si>
    <t>BayernLB, Asset Management Arm</t>
  </si>
  <si>
    <t>Magnetar Investment Management, LLC</t>
  </si>
  <si>
    <t>CWALT Inc. Alternative Loan Trust 2007-Al1</t>
  </si>
  <si>
    <t>The Travelers Companies, Inc, Asset Management Arm</t>
  </si>
  <si>
    <t>JJR II Acquisition, Inc.</t>
  </si>
  <si>
    <t>CooperNeff Alternative Managers</t>
  </si>
  <si>
    <t>JPMorgan Trust Bank Limited, Asset Management Arm</t>
  </si>
  <si>
    <t>Rafferty Asset Management, LLC</t>
  </si>
  <si>
    <t>Tralee CDO I Ltd.</t>
  </si>
  <si>
    <t>Allianz Tactique Alpha</t>
  </si>
  <si>
    <t>Weisenhorn Absolute Return Op</t>
  </si>
  <si>
    <t>Allianz Euro High Yield</t>
  </si>
  <si>
    <t>Psam Europe Fund</t>
  </si>
  <si>
    <t>AyT CajaGranada Hipotecario I Fondo de Titulizacion de Activos</t>
  </si>
  <si>
    <t>KBC Multi-Safe</t>
  </si>
  <si>
    <t>GS Mortgage Securities Trust 2007-GG10</t>
  </si>
  <si>
    <t>ValMark Advisers, Inc.</t>
  </si>
  <si>
    <t>FuNNex Asset Management Inc.</t>
  </si>
  <si>
    <t>PIMCO Global Advisors LLC</t>
  </si>
  <si>
    <t>Alken Asset Management LLP</t>
  </si>
  <si>
    <t>LFP Opportunity - Delff Euro High Return (FINESTI:030648978)</t>
  </si>
  <si>
    <t>Kbc Click Short Term Sustainable</t>
  </si>
  <si>
    <t>Goldman Sachs Institutional Funds II Public Limited Company</t>
  </si>
  <si>
    <t>Laurion Capital Management LP</t>
  </si>
  <si>
    <t>Van Lanschot bankiers (Luxembourg) S.A., Asset Management Arm</t>
  </si>
  <si>
    <t>Yinhua Fund Management Co. Ltd.</t>
  </si>
  <si>
    <t>Redi &amp; Partners Ltd</t>
  </si>
  <si>
    <t>Baoying Fund Management Co., Ltd.</t>
  </si>
  <si>
    <t>Leumi Asset Management</t>
  </si>
  <si>
    <t>Geveko AB, Asset Management Arm</t>
  </si>
  <si>
    <t>Endeavour Vision SA</t>
  </si>
  <si>
    <t>Kinetic Investment Partners Limited</t>
  </si>
  <si>
    <t>Kanawha Investment &amp; Trust Company</t>
  </si>
  <si>
    <t>Olympic Automobile Receivables Trust, 1993-B</t>
  </si>
  <si>
    <t>Kanawha Asset Management, LLC</t>
  </si>
  <si>
    <t>Scarborough Investment Advisers, LLC</t>
  </si>
  <si>
    <t>Escorts Asset Management Limited</t>
  </si>
  <si>
    <t>Wells Fargo Capital Markets Apartment Financing Trust</t>
  </si>
  <si>
    <t>Prudential Financial Securities Investment Trust Enterprise Co., Ltd.</t>
  </si>
  <si>
    <t>The National Farmers Union Mutual Insurance Society Limited, Asset Management Arm</t>
  </si>
  <si>
    <t>Olden Capital, LLC</t>
  </si>
  <si>
    <t>Société Européenne de Banque S.A., Asset Management Arm</t>
  </si>
  <si>
    <t>PROTON Asset Management</t>
  </si>
  <si>
    <t>MPFS Unit Trust Management Limited</t>
  </si>
  <si>
    <t>Paragon Capital Management, Inc</t>
  </si>
  <si>
    <t>Mellon Australia Pty Limited</t>
  </si>
  <si>
    <t>Key Auto Finance Trust 1997-1</t>
  </si>
  <si>
    <t>Oppenheimer Investment Advisers</t>
  </si>
  <si>
    <t>TDA CAM 9, Fondo de Titulizacion de Activos</t>
  </si>
  <si>
    <t>LFG America Inc.</t>
  </si>
  <si>
    <t>Gundaker/Jordan American Holdings Inc.</t>
  </si>
  <si>
    <t>TM Entertainment &amp; Media, Inc.</t>
  </si>
  <si>
    <t>Hedgeworth Capital</t>
  </si>
  <si>
    <t>AlphaGen Capital Limited</t>
  </si>
  <si>
    <t>Covasys AG</t>
  </si>
  <si>
    <t>Legg Mason Asset Management (Japan) Co., Ltd.</t>
  </si>
  <si>
    <t>Golden Eagle Asset Management Co. Ltd.</t>
  </si>
  <si>
    <t>Lion Manager Pty Ltd</t>
  </si>
  <si>
    <t>SEI Private Trust Company, Asset Management Arm</t>
  </si>
  <si>
    <t>Mutuelle des Provinces de France, Asset Management Arm</t>
  </si>
  <si>
    <t>Banque de Patrimoines Privés Genève (BPG) S.A., Asset Management Arm</t>
  </si>
  <si>
    <t>CTI Capital Inc., Asset Management Arm</t>
  </si>
  <si>
    <t>Smilegate Investment, Inc.</t>
  </si>
  <si>
    <t>Abanco Investments, Ltd.</t>
  </si>
  <si>
    <t>AllianceBernstein Australia Limited</t>
  </si>
  <si>
    <t>JP Klein Investissement S.A.</t>
  </si>
  <si>
    <t>ValuGro Capital (Pty) Ltd.</t>
  </si>
  <si>
    <t>Grove Capital Partners, LLC, Investment Arm</t>
  </si>
  <si>
    <t>Pallas Investment Partners, L.P.</t>
  </si>
  <si>
    <t>PRIMA AFP S.A.</t>
  </si>
  <si>
    <t>AIG Global Real Estate Investment (Asia) LLC</t>
  </si>
  <si>
    <t>Dubly-Douilhet Gestion</t>
  </si>
  <si>
    <t>TSJ Advisory Group</t>
  </si>
  <si>
    <t>April Group SA, Asset Management Arm</t>
  </si>
  <si>
    <t>GBC Asset Management Inc.</t>
  </si>
  <si>
    <t>Van Vemde Vermögensverwaltung AG</t>
  </si>
  <si>
    <t>RAMCO Consultants and Portfolio Management Ltd.</t>
  </si>
  <si>
    <t>AFJP Prorenta SA</t>
  </si>
  <si>
    <t>First Associated Investment Advisors, Inc.</t>
  </si>
  <si>
    <t>Netflier Finco Ltd.</t>
  </si>
  <si>
    <t>Equity CP CCV S.A.</t>
  </si>
  <si>
    <t>Banco do Nordeste do Brasil S.A., Asset Management Arm</t>
  </si>
  <si>
    <t>Summer Street 2007-1 Limited</t>
  </si>
  <si>
    <t>VICTORIA-Seguros de Vida, S.A., Asset Management Arm</t>
  </si>
  <si>
    <t>Yendor Investments Limited</t>
  </si>
  <si>
    <t>Redland Capital Limited</t>
  </si>
  <si>
    <t>GVC Gestión S.G.I.I.C., S.A.</t>
  </si>
  <si>
    <t>Greenwich Capital Commercial Mortgage Trust 2007-RR2</t>
  </si>
  <si>
    <t>Ford Credit Auto Owner Trust 2007-A</t>
  </si>
  <si>
    <t>Eurosail-UK 2007-3BL PLC</t>
  </si>
  <si>
    <t>RMJ SGR p.A.</t>
  </si>
  <si>
    <t>AIG Global Asset Management Corporation (Taiwan) Limited</t>
  </si>
  <si>
    <t>Operadora Valmex de Sociedades de Inversion, S.A. de C.V.</t>
  </si>
  <si>
    <t>Allianz Dresdner Mutual Fund Management, Hellas S.A.</t>
  </si>
  <si>
    <t>Grupo Catalana Occidente S.A., Asset Management Arm</t>
  </si>
  <si>
    <t>Aaron Fleck &amp; Associates, L.L.C.</t>
  </si>
  <si>
    <t>Palisades Hudson Asset Management, L.P.</t>
  </si>
  <si>
    <t>Monti Fiduciaria-Finanziaria S.A.</t>
  </si>
  <si>
    <t>Northaven Management Co., Private Equity Arm</t>
  </si>
  <si>
    <t>Red Granite Advisors, LLC</t>
  </si>
  <si>
    <t>Scott &amp; Selber, Inc. Capital Management</t>
  </si>
  <si>
    <t>Holdun Investment Management Inc.</t>
  </si>
  <si>
    <t>Pheim Asset Management (Asia) Pte Ltd</t>
  </si>
  <si>
    <t>Earl M. Foster Associates</t>
  </si>
  <si>
    <t>Craig-Hallum Capital Group LLC, Investment Arm</t>
  </si>
  <si>
    <t>First Trust Dividend and Income Fund</t>
  </si>
  <si>
    <t>Arauca Bit AFJP</t>
  </si>
  <si>
    <t>Fukoku Capital Management ,Inc</t>
  </si>
  <si>
    <t>PTB Unit Trust Bhd.</t>
  </si>
  <si>
    <t>Marriott Asset Management (Pty) Ltd.</t>
  </si>
  <si>
    <t>G F Baskeyfield &amp; Company</t>
  </si>
  <si>
    <t>KB Luxembourg (Monaco) SAM, Asset Management Arm</t>
  </si>
  <si>
    <t>HPT PSC Properties Trust</t>
  </si>
  <si>
    <t>H.J. Heinz Company Pension Arm</t>
  </si>
  <si>
    <t>Illinois Tool Works, Inc., Pension Arm</t>
  </si>
  <si>
    <t>Tanglewood Investments Inc.</t>
  </si>
  <si>
    <t>Massey Energy Company, Pension Arm</t>
  </si>
  <si>
    <t>Deutsche Asset Management SIM S.p.A</t>
  </si>
  <si>
    <t>Groupe Le Conservateur, Asset Management Arm</t>
  </si>
  <si>
    <t>Hartford Life Global Funding Trust 2007-001</t>
  </si>
  <si>
    <t>Hartford Life Global Funding Trust 2007-004</t>
  </si>
  <si>
    <t>Khan Investment Inc.</t>
  </si>
  <si>
    <t>Gas Administradora de Recursos Ltda</t>
  </si>
  <si>
    <t>Wijs &amp; van Oostveen Effectenkantoor</t>
  </si>
  <si>
    <t>Focus Assessoria em Investimentos S.C. Ltda.</t>
  </si>
  <si>
    <t>Nomura Bank (Switzerland), Asset Management Arm</t>
  </si>
  <si>
    <t>Piraeus Bank Wealth Management</t>
  </si>
  <si>
    <t>Flagship Private Asset Management (Pty) Ltd.</t>
  </si>
  <si>
    <t>Reliance Securities Investment Trust Corp.</t>
  </si>
  <si>
    <t>York Medtech Partners Inc.</t>
  </si>
  <si>
    <t>Grau Gestão de Ativos</t>
  </si>
  <si>
    <t>Aegis Asset Management, Inc.</t>
  </si>
  <si>
    <t>Prime Capital S.A.</t>
  </si>
  <si>
    <t>Walser Privatbank AG, Asset Management Arm</t>
  </si>
  <si>
    <t>MCS China Music Fund</t>
  </si>
  <si>
    <t>Franklin Templeton Fixed Income Group</t>
  </si>
  <si>
    <t>Lippo Investment Management Limited</t>
  </si>
  <si>
    <t>Nix Asset Management Ltda.</t>
  </si>
  <si>
    <t>Wanjia Asset Management Co., Ltd.</t>
  </si>
  <si>
    <t>Lunsford Capital, LLC</t>
  </si>
  <si>
    <t>Pengurusan Kumipa Bhd.</t>
  </si>
  <si>
    <t>Elysian Fund Management Limited</t>
  </si>
  <si>
    <t>RS Properties I LLC</t>
  </si>
  <si>
    <t>European Reliance Mutual Funds Management S.A.</t>
  </si>
  <si>
    <t>Atrium CTVM Ltda.</t>
  </si>
  <si>
    <t>Plaza Asset Management Co., Ltd.</t>
  </si>
  <si>
    <t>Dynamo Administração de Recursos LTDA</t>
  </si>
  <si>
    <t>FPG Asset Management Co.,Ltd.</t>
  </si>
  <si>
    <t>Tanglin Asset Management AB</t>
  </si>
  <si>
    <t>EGNATIA Mutual Fund Management Company SA</t>
  </si>
  <si>
    <t>Abrias Investment Management AG</t>
  </si>
  <si>
    <t>Philippe Patrimoine S.A.</t>
  </si>
  <si>
    <t>IBT Asset Management Co., Ltd.</t>
  </si>
  <si>
    <t>Crowley &amp; Crowley Corp.</t>
  </si>
  <si>
    <t>Aperta SGR S.p.A.</t>
  </si>
  <si>
    <t>REMA- Assurances Mutuelles d'Eure-et-Loir, Asset Management Arm</t>
  </si>
  <si>
    <t>ValueInvest Asset Management S.A.</t>
  </si>
  <si>
    <t>Pan Asia Capital Manager Limited</t>
  </si>
  <si>
    <t>ICICI International Ltd.</t>
  </si>
  <si>
    <t>ICICI Investment Management Co., Ltd.</t>
  </si>
  <si>
    <t>Activgest S.A.</t>
  </si>
  <si>
    <t>Kaplan Funds Management Pty Ltd.</t>
  </si>
  <si>
    <t>I.M. Administración S.A., S.G.I.I.C.</t>
  </si>
  <si>
    <t>Saham Sabah Berhad</t>
  </si>
  <si>
    <t>Jean-Philippe Hottinguer Gestion Privée S.A</t>
  </si>
  <si>
    <t>SACO I Trust 2007-VA1</t>
  </si>
  <si>
    <t>Wachovia Auto Owner Trust 2007-A</t>
  </si>
  <si>
    <t>Prime S.A Corretora de Câmbio e Valores</t>
  </si>
  <si>
    <t>P&amp;K Mutual Fund Management Company S.A.</t>
  </si>
  <si>
    <t>Holmes Funding No. 1 PLC</t>
  </si>
  <si>
    <t>Prismafin SA</t>
  </si>
  <si>
    <t>Fibra Asset Management Distribuidora de Títulos e Valores Mobiliários Ltda.</t>
  </si>
  <si>
    <t>Hua Nan Investment Trust Corp.</t>
  </si>
  <si>
    <t>The Quercus Trust</t>
  </si>
  <si>
    <t>Monex Operadora de Fondos S.A. de C.V.</t>
  </si>
  <si>
    <t>Legg Mason International Equities (Hong Kong) Ltd</t>
  </si>
  <si>
    <t>Globalvest Asset Management do Brasil, S.A.</t>
  </si>
  <si>
    <t>Scancem Fond AB</t>
  </si>
  <si>
    <t>Tank Sgr S.p.A.</t>
  </si>
  <si>
    <t>First Deposit Credit Card Trust 1991-A</t>
  </si>
  <si>
    <t>A.T.E. Mutual Fund Management Co. S.A.</t>
  </si>
  <si>
    <t>HWB Capital Management</t>
  </si>
  <si>
    <t>Al Istitmar Chaabi</t>
  </si>
  <si>
    <t>Sun Mountain Capital</t>
  </si>
  <si>
    <t>MGP Media Asset Management, Inc.</t>
  </si>
  <si>
    <t>Deutsche Far Eastern Asset Management Company Limited</t>
  </si>
  <si>
    <t>CRIVO – Investigação Aplicada, Lda</t>
  </si>
  <si>
    <t>Polo Capital Management Ltd.</t>
  </si>
  <si>
    <t>Atlas Gestion S.A.S.</t>
  </si>
  <si>
    <t>Global Portföy Yönetimi A.S.</t>
  </si>
  <si>
    <t>Amaril Franklin CTVM Ltda.</t>
  </si>
  <si>
    <t>Haas Gestion S.A.</t>
  </si>
  <si>
    <t>Previsol AFJP S.A.</t>
  </si>
  <si>
    <t>AXA Investment Managers Japan Ltd</t>
  </si>
  <si>
    <t>MUUS Asset Management LLC</t>
  </si>
  <si>
    <t>University Avenue Asset Management</t>
  </si>
  <si>
    <t>Unidos S.A. AFJP</t>
  </si>
  <si>
    <t>Schahin CCVM S.A.</t>
  </si>
  <si>
    <t>Martin Capital Advisors, LLP</t>
  </si>
  <si>
    <t>Philequity Management Inc.</t>
  </si>
  <si>
    <t>Sawakami Asset Management Inc.</t>
  </si>
  <si>
    <t>Permodalan Bank Simpanan Nasional Bhd</t>
  </si>
  <si>
    <t>Value Contrarian Asset Management Inc.</t>
  </si>
  <si>
    <t>Banyan Tree Capital</t>
  </si>
  <si>
    <t>Triasima Portfolio Management Inc.</t>
  </si>
  <si>
    <t>The Gabelli Healthcare &amp; Wellness Trust (NYSE:GRX)</t>
  </si>
  <si>
    <t>Horizons BetaPro S&amp;P/TSX Capped Energy Bear Plus ETF (TSX:HED)</t>
  </si>
  <si>
    <t>Horizons BetaPro S&amp;P/TSX Capped Energy Bull Plus ETF (TSX:HEU)</t>
  </si>
  <si>
    <t>Holmes Master Issuer Plc 2007-2</t>
  </si>
  <si>
    <t>CSG Capital Partners, Prior to Change in Line of Business</t>
  </si>
  <si>
    <t>Yaletown Capital Corp., Prior To Reverse Merger With 0695955 B.C. Ltd.</t>
  </si>
  <si>
    <t>HSBC Global Asset Management (Mexico), S.A. de C.V., Grupo Financiero HSBC</t>
  </si>
  <si>
    <t>Polygon Investment Management, LLC</t>
  </si>
  <si>
    <t>Lotus Asset Management</t>
  </si>
  <si>
    <t>Tudor Capital (UK) L.P.</t>
  </si>
  <si>
    <t>Gryphon Asset Management (Pty) Ltd</t>
  </si>
  <si>
    <t>Guardian Royal Financial Services Pty Ltd.</t>
  </si>
  <si>
    <t>Maury Wade &amp; Company</t>
  </si>
  <si>
    <t>T&amp;D Asset Management Co., Ltd.</t>
  </si>
  <si>
    <t>E Fund Management Co., Ltd.</t>
  </si>
  <si>
    <t>Henderson Global Investors (Japan) K.K.</t>
  </si>
  <si>
    <t>Merit Advisors, Inc.</t>
  </si>
  <si>
    <t>Merriman, LLC</t>
  </si>
  <si>
    <t>Mellon Global Investments Brasil</t>
  </si>
  <si>
    <t>PHARUS Management SA</t>
  </si>
  <si>
    <t>Western Guaranty Corp., Asset Management Arm</t>
  </si>
  <si>
    <t>PerkinElmer Inc., Pension Arm</t>
  </si>
  <si>
    <t>Vesta Eurasia</t>
  </si>
  <si>
    <t>IDFC Investment Advisors Ltd.</t>
  </si>
  <si>
    <t>Schulz von Siemens &amp; Partner AG</t>
  </si>
  <si>
    <t>Mercatto Gestão de Recursos Ltda.</t>
  </si>
  <si>
    <t>Deutsche Asset Management Italy S.p.A.</t>
  </si>
  <si>
    <t>DBV-Winterthur Versicherungen, Asset Management Arm</t>
  </si>
  <si>
    <t>Northern Wind Ventures AB (publ)</t>
  </si>
  <si>
    <t>Dorval Finance</t>
  </si>
  <si>
    <t>MH Investment Management, Inc.</t>
  </si>
  <si>
    <t>Access Investment Management (HK) Limited</t>
  </si>
  <si>
    <t>EASYNVEST - Título Corretora de Valores SA</t>
  </si>
  <si>
    <t>Financière Van Eyck</t>
  </si>
  <si>
    <t>Administradora General de Fondos Security S.A.</t>
  </si>
  <si>
    <t>Larraín Vial S.A. Sociedad Administradora de Fondos de Inversión</t>
  </si>
  <si>
    <t>TIS Group, Inc., Asset Management Arm</t>
  </si>
  <si>
    <t>The Scott S. James Company</t>
  </si>
  <si>
    <t>Upright Financial Corp.</t>
  </si>
  <si>
    <t>Banque Puilaetco Dewaay Luxembourg S.A., Asset Management Arm</t>
  </si>
  <si>
    <t>Alternative Liquidity Solutions Limited</t>
  </si>
  <si>
    <t>SASCO NIM Company 2007-BC3</t>
  </si>
  <si>
    <t>Smhl Securitisation Fund 2005-2</t>
  </si>
  <si>
    <t>Leo Capital Growth Spc - PS Segregated Portfolio</t>
  </si>
  <si>
    <t>Pioneer Czech Investment Company, a.s.</t>
  </si>
  <si>
    <t>ALM Advisors, Inc.</t>
  </si>
  <si>
    <t>Gracechurch Mortgage Financing 2007-1</t>
  </si>
  <si>
    <t>NordSüd Asset Management AG</t>
  </si>
  <si>
    <t>Western Research and Management, LLC</t>
  </si>
  <si>
    <t>EOS Russia (OM:EOS)</t>
  </si>
  <si>
    <t>Fondo Capital AJE</t>
  </si>
  <si>
    <t>Rio Bravo Investimentos Ltda.</t>
  </si>
  <si>
    <t>Fortis Investments Germany</t>
  </si>
  <si>
    <t>Palisades Capital Advisors, L.L.C.</t>
  </si>
  <si>
    <t>Moon Corporation Pty Ltd.</t>
  </si>
  <si>
    <t>San Gabriel Clo I Ltd</t>
  </si>
  <si>
    <t>Lyxor/Japan Value Realization Fund</t>
  </si>
  <si>
    <t>HSZ (Schweiz) AG</t>
  </si>
  <si>
    <t>Euroamerica Administradora General De Fondos SA</t>
  </si>
  <si>
    <t>Managing Partners Limited</t>
  </si>
  <si>
    <t>Hottinger Swiss Alpha fund</t>
  </si>
  <si>
    <t>MESDAG (Delta) B.V.</t>
  </si>
  <si>
    <t>Monster Venture Partners</t>
  </si>
  <si>
    <t>Strathy Investment Management Ltd.</t>
  </si>
  <si>
    <t>Fairlane Asset Management Limited</t>
  </si>
  <si>
    <t>Pilla Corretora de Valores Mobiliários e Câmbio Ltda., Asset Management Firm</t>
  </si>
  <si>
    <t>VV Vermögensverwaltung AG</t>
  </si>
  <si>
    <t>F&amp;c Emerging Markets Limited</t>
  </si>
  <si>
    <t>Kagiso Asset Management (Pty) Limited</t>
  </si>
  <si>
    <t>Profesión-Auge AFJP S.A.</t>
  </si>
  <si>
    <t>BayHill Capital, LLC</t>
  </si>
  <si>
    <t>Emporia Capital Management, LLC</t>
  </si>
  <si>
    <t>TriVest Capital Management Inc.</t>
  </si>
  <si>
    <t>Société d'Analyses Economiques et Financières</t>
  </si>
  <si>
    <t>Credo Partners AS</t>
  </si>
  <si>
    <t>RCW Asset Management Ltda.</t>
  </si>
  <si>
    <t>Jefferies Capital Management, Inc.</t>
  </si>
  <si>
    <t>Value Health Capital</t>
  </si>
  <si>
    <t>Ennismore Fund Management Limited</t>
  </si>
  <si>
    <t>Banco Mercantil de Investimentos, Asset Management Arm</t>
  </si>
  <si>
    <t>First Capital Management Group GmbH</t>
  </si>
  <si>
    <t>Paradigm Asset Management Co., Ltd.</t>
  </si>
  <si>
    <t>Stilwell Value LLC</t>
  </si>
  <si>
    <t>Silver Oak Services Partners, LLC</t>
  </si>
  <si>
    <t>Appleton Papers, Inc., Pension Arm</t>
  </si>
  <si>
    <t>SLW CVC, Ltda.</t>
  </si>
  <si>
    <t>Kourian Investments Pty Ltd.</t>
  </si>
  <si>
    <t>Ulysses (European Loan Conduit No. 27) PLC</t>
  </si>
  <si>
    <t>Wiese Sudameris Fondos S.A.</t>
  </si>
  <si>
    <t>Serfiex Gestion SGC S.A.</t>
  </si>
  <si>
    <t>NTUC Income Insurance Co-Operative Ltd., Asset Management Arm</t>
  </si>
  <si>
    <t>Galaxy Asset Management Company Limited</t>
  </si>
  <si>
    <t>Société Privée de Gestion et de Conseil</t>
  </si>
  <si>
    <t>Playtex Products Inc., Pension Arm</t>
  </si>
  <si>
    <t>Ameren Corporation, Pension Arm</t>
  </si>
  <si>
    <t>SKF Fondförvaltning AB</t>
  </si>
  <si>
    <t>Vermeer Capital Partners</t>
  </si>
  <si>
    <t>Meridio Direkt GmbH</t>
  </si>
  <si>
    <t>Westside Capital LLC</t>
  </si>
  <si>
    <t>E.I.I. Realty Securities Trust - E.I.I. International Property Fund (MutualFund:EIIP.X)</t>
  </si>
  <si>
    <t>Prelim Capital Inc.</t>
  </si>
  <si>
    <t>Fairhaven Capital Partners, LLC</t>
  </si>
  <si>
    <t>Actinver-Lloyd, S.A.</t>
  </si>
  <si>
    <t>EII Voyager Fund PLC - U.S. Leaders Equity Fund</t>
  </si>
  <si>
    <t>PROTON Mutual Fund Management Co.</t>
  </si>
  <si>
    <t>Trilinear Investment Managers (Pty) Ltd</t>
  </si>
  <si>
    <t>Stamper Capital &amp; Investments, Inc.</t>
  </si>
  <si>
    <t>A.M.F.I.C Ltd.</t>
  </si>
  <si>
    <t>Icbc (asia) Investment Management Company Limited</t>
  </si>
  <si>
    <t>Pheim Asset Management Sdn. Bhd.</t>
  </si>
  <si>
    <t>Touchstone Investment Trust - Touchstone High Yield Fund (MutualFund:THYA.X)</t>
  </si>
  <si>
    <t>Great Wall Fund Management Co. Ltd.</t>
  </si>
  <si>
    <t>McHattie Investment Management Limited</t>
  </si>
  <si>
    <t>Woodway Financial Advisors, Investment Arm</t>
  </si>
  <si>
    <t>Eterna Investment Management</t>
  </si>
  <si>
    <t>Williams Capital Management, LLC</t>
  </si>
  <si>
    <t>Corporación Invex SL</t>
  </si>
  <si>
    <t>Osiris Partners</t>
  </si>
  <si>
    <t>The Government Pension Fund of Thailand</t>
  </si>
  <si>
    <t>Touchstone Variable Series Trust - International Equity Fund</t>
  </si>
  <si>
    <t>Ermis Mutual Fund Management Co. S.A.</t>
  </si>
  <si>
    <t>Select Ten Plus - March Fund</t>
  </si>
  <si>
    <t>Riedweg &amp; Hrovat AG</t>
  </si>
  <si>
    <t>Nordic Equities Kapitalförvaltning AB</t>
  </si>
  <si>
    <t>Fival S.A.</t>
  </si>
  <si>
    <t>Harlan Enterprises, LLC</t>
  </si>
  <si>
    <t>Operadora de Fondos Lloyd S.A.</t>
  </si>
  <si>
    <t>Vector Conseil S.A.</t>
  </si>
  <si>
    <t>Panurgy Limited</t>
  </si>
  <si>
    <t>Valley Forge Management Corporation</t>
  </si>
  <si>
    <t>Nektar Asset Management AB</t>
  </si>
  <si>
    <t>Eligest S.A.</t>
  </si>
  <si>
    <t>Rosen Real Estate Securities, L.L.C.</t>
  </si>
  <si>
    <t>Pelaburan Johor Bhd.</t>
  </si>
  <si>
    <t>ASM Administradora de Recursos S.A.</t>
  </si>
  <si>
    <t>Melville Douglas Investment Management (Pty) Ltd.</t>
  </si>
  <si>
    <t>Marfin Mutual Fund Management Company</t>
  </si>
  <si>
    <t>Lehman Brothers Investment Pte. Ltd.</t>
  </si>
  <si>
    <t>Real Estate Capital Partners L.P.</t>
  </si>
  <si>
    <t>Alecta Pensionsförsäkring AB, Asset Management Arm</t>
  </si>
  <si>
    <t>Euronova Asset Management UK LLP</t>
  </si>
  <si>
    <t>Way Global Blue Managed Portfolio Trust</t>
  </si>
  <si>
    <t>Way Global Cautious Portfolio Fund</t>
  </si>
  <si>
    <t>Way Global Red Income</t>
  </si>
  <si>
    <t>Way Global Red Active Portfolio Trust</t>
  </si>
  <si>
    <t>Way Professional Global Growth Portfolio Trust</t>
  </si>
  <si>
    <t>Prosper S.A. CVC, Asset Management Arm</t>
  </si>
  <si>
    <t>FBOP Corporation, Asset Management Arm</t>
  </si>
  <si>
    <t>Toews Corporation</t>
  </si>
  <si>
    <t>HSBC Investments (Bermuda) Limited</t>
  </si>
  <si>
    <t>Merrill Lynch &amp; Co. Inc., Banking Investments</t>
  </si>
  <si>
    <t>The Royal Bank Of Scotland plc, Asset Management Arm</t>
  </si>
  <si>
    <t>All-Canadian Consumer Fund</t>
  </si>
  <si>
    <t>Operadora de Fondos GBM S.A. de C.V</t>
  </si>
  <si>
    <t>University Avenue Balanced Fund</t>
  </si>
  <si>
    <t>Monashees Capital+</t>
  </si>
  <si>
    <t>The Jumper Group, Inc.</t>
  </si>
  <si>
    <t>University Avenue Canadian Fund</t>
  </si>
  <si>
    <t>University Avenue Canadian Small Cap Fund</t>
  </si>
  <si>
    <t>Davis Marcus Partners, Inc.</t>
  </si>
  <si>
    <t>University Avenue Money Fund</t>
  </si>
  <si>
    <t>University Avenue Funds - U.S. Growth Fund</t>
  </si>
  <si>
    <t>Strategic Alliance Development Corp.</t>
  </si>
  <si>
    <t>University Avenue U.S. Small Cap Fund</t>
  </si>
  <si>
    <t>University Avenue World Fund</t>
  </si>
  <si>
    <t>Cornerstone Development Corporation</t>
  </si>
  <si>
    <t>F&amp;C Portugal SA</t>
  </si>
  <si>
    <t>Cummins Inc., Pension Arm</t>
  </si>
  <si>
    <t>Abax Investments (Pty) Limited</t>
  </si>
  <si>
    <t>FirstCity Financial Corp.</t>
  </si>
  <si>
    <t>Laiki Mutual Funds Management Company, S.A.</t>
  </si>
  <si>
    <t>Pavarini &amp; Opice Gestão de Ativos Ltda</t>
  </si>
  <si>
    <t>Agenda DTVM Ltda</t>
  </si>
  <si>
    <t>Service Equity, Inc.</t>
  </si>
  <si>
    <t>Société Anonyme de Défense et d'Assurance</t>
  </si>
  <si>
    <t>Fixed Income Pass-Through Trust 2007-C</t>
  </si>
  <si>
    <t>Prufrock Partners Ltd</t>
  </si>
  <si>
    <t>Shanghai Jinjiang International Investment Co., Ltd.</t>
  </si>
  <si>
    <t>General Capital Venture Finance Ltd</t>
  </si>
  <si>
    <t>Occidental Petroleum Corporation, Pension Arm</t>
  </si>
  <si>
    <t>Pillowtex Corporation, Pension Arm</t>
  </si>
  <si>
    <t>Telcom Ventures LLC</t>
  </si>
  <si>
    <t>Sandringham Capital Partners Ltd.</t>
  </si>
  <si>
    <t>SPDR Index Shares Funds - SPDR S&amp;P BRIC 40 ETF</t>
  </si>
  <si>
    <t>Morgan Stanley Mortgage Loan Trust 2007-9SL</t>
  </si>
  <si>
    <t>Access Variable Insurance Trust - Potomac Mid Cap Plus Portfolio</t>
  </si>
  <si>
    <t>Access Variable Insurance Trust - Potomac Small Cap Plus Portfolio</t>
  </si>
  <si>
    <t>Access Variable Insurance Trust - Potomac US Short Portfolio</t>
  </si>
  <si>
    <t>Les Fils Dreyfus &amp; Cie S.A., Banquiers, Asset Management Arm</t>
  </si>
  <si>
    <t>Advantage Lithium Corp. (TSXV:AAL)</t>
  </si>
  <si>
    <t>Access Variable Insurance Trust - US Government Money Market Portfolio</t>
  </si>
  <si>
    <t>VP Finance S.A., Asset Management Arm</t>
  </si>
  <si>
    <t>MU Investments Co., Ltd.</t>
  </si>
  <si>
    <t>Direxion Funds - Direxion Monthly Emerging Markets Bull 2X Fund (MutualFund:DXEL.X)</t>
  </si>
  <si>
    <t>Direxion Funds - Direxion HCM Freedom Fund (MutualFund:HCMF.X)</t>
  </si>
  <si>
    <t>Multivalores Sociedad Operadora de Sociedades de Inversión, S.A.</t>
  </si>
  <si>
    <t>Generali Capital Management GmbH</t>
  </si>
  <si>
    <t>Potomac Horizon Fund</t>
  </si>
  <si>
    <t>Potomac Internet Plus Fund</t>
  </si>
  <si>
    <t>Peachtree Cable Holdings, Ltd.</t>
  </si>
  <si>
    <t>Potomac Internet/Short Fund</t>
  </si>
  <si>
    <t>Value Operadora de Sociedades de Inversión S.A. de C.V.</t>
  </si>
  <si>
    <t>Potomac Funds - OTC/Short Fund</t>
  </si>
  <si>
    <t>Direxion PSI Calendar Effects Fund</t>
  </si>
  <si>
    <t>Northern Lights Fund Trust II - Hundredfold Select Alternative Fund (MutualFund:SFHY.X)</t>
  </si>
  <si>
    <t>Direxion Funds - U.S. Government Money Market Fund</t>
  </si>
  <si>
    <t>HDG Mansur Investment Services Inc.</t>
  </si>
  <si>
    <t>Potomac U.S./Short Fund</t>
  </si>
  <si>
    <t>Franklin Templeton First Taiwan Securities Investment Trust Enterprise</t>
  </si>
  <si>
    <t>Cowen &amp; Co., LLC, Asset Management Arm</t>
  </si>
  <si>
    <t>Potomac US Plus Fund</t>
  </si>
  <si>
    <t>Pacific Capital Management Ltd.</t>
  </si>
  <si>
    <t>Lynx Asset Management AB</t>
  </si>
  <si>
    <t>Portopar Distribuidora de Títulos e Valores Mobiliários Ltda.</t>
  </si>
  <si>
    <t>La Sécurité Familiale, Asset Management Arm</t>
  </si>
  <si>
    <t>Greater Asia Realty Holdings, Ltd.</t>
  </si>
  <si>
    <t>Aldine Capital Partners, Inc.</t>
  </si>
  <si>
    <t>Security National Bank, Asset Management Arm</t>
  </si>
  <si>
    <t>Hartfield Securities Plc</t>
  </si>
  <si>
    <t>Etaireia Investments Plc</t>
  </si>
  <si>
    <t>Union Securities Investment Trust Co. Ltd.</t>
  </si>
  <si>
    <t>Spring Asset Funding Cdo 2006-1</t>
  </si>
  <si>
    <t>Pendeford Master Issuer Plc 2007-1</t>
  </si>
  <si>
    <t>Wood Street CLO V B.V.</t>
  </si>
  <si>
    <t>Pyxis ABS CDO 2007-1 Ltd</t>
  </si>
  <si>
    <t>ABCLO 2007 1 Limited</t>
  </si>
  <si>
    <t>Lynx</t>
  </si>
  <si>
    <t>Acacia Option ARM 1 CDO, Ltd</t>
  </si>
  <si>
    <t>Pearl Management Company</t>
  </si>
  <si>
    <t>Logan Cdo III Limited</t>
  </si>
  <si>
    <t>Mortgage Funding Corporation NO 2 PLC</t>
  </si>
  <si>
    <t>Smith Barney Mortgage Capital Trust 9</t>
  </si>
  <si>
    <t>Nektar</t>
  </si>
  <si>
    <t>Kingsland V Limited</t>
  </si>
  <si>
    <t>Phoenix CLO III, Ltd</t>
  </si>
  <si>
    <t>Sydbank, Asset Management Arm</t>
  </si>
  <si>
    <t>AyT Genova Hipotecario X Fondo de Titulizacion Hipotecaria</t>
  </si>
  <si>
    <t>Operadora Arka S.A. de C.V.</t>
  </si>
  <si>
    <t>Generali Alapkezelo Zartkoruen Mukodo Reszvenytarsasag</t>
  </si>
  <si>
    <t>Provinfondos S.A.</t>
  </si>
  <si>
    <t>Unifinanz AG</t>
  </si>
  <si>
    <t>Elite CCVM, Ltda</t>
  </si>
  <si>
    <t>North Creek Partners, L.L.C.</t>
  </si>
  <si>
    <t>Fondcapital S.A.</t>
  </si>
  <si>
    <t>Ontario Securities Investment Trust Co., Ltd.</t>
  </si>
  <si>
    <t>Vontobel Funds Inc - International Bond Fund</t>
  </si>
  <si>
    <t>GreatLink Funds - Greatlink Far East ex Japan Equities Fund</t>
  </si>
  <si>
    <t>Fortis Investment Management Japan, Ltd.</t>
  </si>
  <si>
    <t>Leme Investimentos Ltda</t>
  </si>
  <si>
    <t>GreatLink Funds - GreatLink Global Equity Fund</t>
  </si>
  <si>
    <t>VidaCaixa, Asset Management Arm</t>
  </si>
  <si>
    <t>GreatLink Funds - GREATLINK GLOBAL EQUITY ALPHA FUND</t>
  </si>
  <si>
    <t>GreatLink Funds - GreatLink Global Optimum Fund</t>
  </si>
  <si>
    <t>Banespa S.A. S.G.F.C.I(Argentina)</t>
  </si>
  <si>
    <t>GreatLink Funds - GreatLink Global Real Estate Securities Fund</t>
  </si>
  <si>
    <t>GreatLink Funds - GreatLink Lifestyle Balanced Portfolio</t>
  </si>
  <si>
    <t>Hitachi Investment Management, Ltd.</t>
  </si>
  <si>
    <t>GreatLink Funds - GreatLink Lifestyle Dynamic Portfolio</t>
  </si>
  <si>
    <t>GreatLink Funds - GreatLink Lifestyle Progressive Portfolio</t>
  </si>
  <si>
    <t>Attica Wealth Management</t>
  </si>
  <si>
    <t>GreatLink Funds - GreatLink Lifestyle Secure Portfolio</t>
  </si>
  <si>
    <t>Detroit Technology Ventures, LLC</t>
  </si>
  <si>
    <t>GreatLink Funds - GreatLink Lifestyle Steady Portfolio</t>
  </si>
  <si>
    <t>GreatLink Funds - GreatLink Singapore Equities Fund</t>
  </si>
  <si>
    <t>Singapore Unit Trusts Ltd.</t>
  </si>
  <si>
    <t>AstraZeneca Fondaktiebolag</t>
  </si>
  <si>
    <t>Discover Card Trust 1990-E</t>
  </si>
  <si>
    <t>DTE Energy, Pension Arm</t>
  </si>
  <si>
    <t>OAC Premierlink Balanced Fund</t>
  </si>
  <si>
    <t>Mutuelle d'Assurance des Armées, Asset Management Arm</t>
  </si>
  <si>
    <t>OAC Premierlink Equity Fund</t>
  </si>
  <si>
    <t>Alandsbanken Asset Management Limited</t>
  </si>
  <si>
    <t>Baden-Württembergische Bank AG, Asset Management Arm</t>
  </si>
  <si>
    <t>Taishin Securities Investment Trust Co. Ltd.</t>
  </si>
  <si>
    <t>Banco Indusval S.A., Asset Management Arm</t>
  </si>
  <si>
    <t>Eurogestión, Gestora Europea de Inversiones, S.A.</t>
  </si>
  <si>
    <t>HSBC Maxima AFJP, Asset Management Arm</t>
  </si>
  <si>
    <t>Great Eastern Life Assurance Company Limited, Asset Management Arm</t>
  </si>
  <si>
    <t>AAA Gestão de Recursos S/C Ltda.</t>
  </si>
  <si>
    <t>Olympic Automobile Receivables Trust, 1993-A</t>
  </si>
  <si>
    <t>First Greensboro Mortgage Loan Trust 2000-1</t>
  </si>
  <si>
    <t>Tribune Co., Pension Arm</t>
  </si>
  <si>
    <t>Seaway Capital, Inc., Prior to Change in Line of Business</t>
  </si>
  <si>
    <t>Olin Corp., Pension Arm</t>
  </si>
  <si>
    <t>STAAR Financial Advisors, Inc.</t>
  </si>
  <si>
    <t>RFMSI Series 2007-SA3 Trust</t>
  </si>
  <si>
    <t>First Horizon Mortgage Pass-Through Trust 2007-AR2</t>
  </si>
  <si>
    <t>Fondo Mutuo Euro Technology Fund</t>
  </si>
  <si>
    <t>Secure America Acquisition Corp.</t>
  </si>
  <si>
    <t>Fondo Mutuo U.S Stability Fund</t>
  </si>
  <si>
    <t>GAMCO Asset Management (UK) Limited</t>
  </si>
  <si>
    <t>Fondo Mutuo Asia Fund</t>
  </si>
  <si>
    <t>Fondo Mutuo Banchile-Acciones</t>
  </si>
  <si>
    <t>The National Investor, Real Estate</t>
  </si>
  <si>
    <t>Fondo Mutuo Capitalisa Accionario</t>
  </si>
  <si>
    <t>Fondo Mutuo Emerging Market</t>
  </si>
  <si>
    <t>American Express Bank (Brasil) Banco Multiplo S.A., Asset Management Arm</t>
  </si>
  <si>
    <t>Fondo Mutuo Emerging Fund</t>
  </si>
  <si>
    <t>Fondo Mutuo Europa Desarrollada</t>
  </si>
  <si>
    <t>Texas Treasury Safekeeping Trust Co.</t>
  </si>
  <si>
    <t>Fondo Mutuo Global Dollar Fund</t>
  </si>
  <si>
    <t>Dongbu Asset Management Co., Ltd.</t>
  </si>
  <si>
    <t>Dabney Group LLC</t>
  </si>
  <si>
    <t>Fondo Mutuo Estrategia Agresiva</t>
  </si>
  <si>
    <t>Fondo Mutuo Latin America Fund</t>
  </si>
  <si>
    <t>Fondo Mutuo Estrategia Conservadora</t>
  </si>
  <si>
    <t>Fondo Mutuo Banchile Medical &amp; Health Care Fund</t>
  </si>
  <si>
    <t>Fondo Mutuo Technology Fund</t>
  </si>
  <si>
    <t>Fondo Mutuo Telecomunication Fund</t>
  </si>
  <si>
    <t>ALPHA Sim S.p.A.</t>
  </si>
  <si>
    <t>Fondo Mutuo Tecnologia y Telecomunicaciones</t>
  </si>
  <si>
    <t>Fondo Mutuo U.S. Dollar Fund</t>
  </si>
  <si>
    <t>Fondo Mutuo Inversion USA</t>
  </si>
  <si>
    <t>PBI Holding A/S</t>
  </si>
  <si>
    <t>Hottinger &amp; Cie (Luxembourg), Asset Management Arm</t>
  </si>
  <si>
    <t>Operadora Inbursa de Sociedades de Inversión, S.A. de C.V.</t>
  </si>
  <si>
    <t>Ashton Funds Management Ltd</t>
  </si>
  <si>
    <t>WestLB Asset Management (USA)Ltd</t>
  </si>
  <si>
    <t>Raiffeisen Vermögensverwaltungsbank AG</t>
  </si>
  <si>
    <t>Olympic Automobile Receivables Trust, 1996-A</t>
  </si>
  <si>
    <t>Select Auto Receivables Trust 1991-5</t>
  </si>
  <si>
    <t>Superior Wholesale Inventory Financing Trust VII</t>
  </si>
  <si>
    <t>Contimortgage Home Equity Loan Trust 1994-2</t>
  </si>
  <si>
    <t>SMM Trust 2002-M</t>
  </si>
  <si>
    <t>Olympic Automobile Receivables Trust, 1993-C</t>
  </si>
  <si>
    <t>Raiffeisen Investment Fund Management Zrt.</t>
  </si>
  <si>
    <t>Exane Asset Management SAS</t>
  </si>
  <si>
    <t>Fcm European Frontier Fund</t>
  </si>
  <si>
    <t>Fdo De Inversion Larrain-Magallanesii</t>
  </si>
  <si>
    <t>Conversus Capital, L.P.</t>
  </si>
  <si>
    <t>State Farm Mutual Fund Trust - State Farm Bond Fund (MutualFund:BNSB.X)</t>
  </si>
  <si>
    <t>Arh Leisure Investments Plc</t>
  </si>
  <si>
    <t>State Farm Mutual Fund Trust - State Farm Equity and Bond Fund (MutualFund:NBSB.X)</t>
  </si>
  <si>
    <t>Legg Mason Asset Management Singapore Pte. Limited</t>
  </si>
  <si>
    <t>State Farm Mutual Fund Trust - State Farm Money Market Fund</t>
  </si>
  <si>
    <t>State Farm Mutual Fund Trust - State Farm Tax Advantaged Bond Fund (MutualFund:TANA.X)</t>
  </si>
  <si>
    <t>M. D. Barnard &amp; Co. Ltd., Asset Management Arm</t>
  </si>
  <si>
    <t>Whitecastle Private Equity Partners, LP</t>
  </si>
  <si>
    <t>State Farm Variable Product Trust - Stock and Bond Balanced Fund</t>
  </si>
  <si>
    <t>Valgro Investments, Inc.</t>
  </si>
  <si>
    <t>Newbury Funding CBO I Ltd.</t>
  </si>
  <si>
    <t>Tong Yang Investment Trust Management Co., Ltd.</t>
  </si>
  <si>
    <t>Highmark Funds - Tactical Capital Growth Allocation Fund (MutualFund:HMAA.X)</t>
  </si>
  <si>
    <t>The National Investor, Research Division</t>
  </si>
  <si>
    <t>Highmark Funds - Tactical Growth &amp; Income Allocation Fund (MutualFund:HMRA.X)</t>
  </si>
  <si>
    <t>HighMark Funds-HighMark Income Plus Allocation Fund</t>
  </si>
  <si>
    <t>Petercam Banque Privée Suisse SA, Asset Management Arm</t>
  </si>
  <si>
    <t>Wincove Private Holdings, LP</t>
  </si>
  <si>
    <t>Artion Securities S.A., Asset Management Arm</t>
  </si>
  <si>
    <t>Qi Capital Inc.</t>
  </si>
  <si>
    <t>Value Portfolio Managers (Pty) Limited</t>
  </si>
  <si>
    <t>LSI Auto Grantor Trust 1995-A</t>
  </si>
  <si>
    <t>AJ Acceptance Vehicle Trust 1995-A</t>
  </si>
  <si>
    <t>Merrill Lynch Mortgage Trust 2003-LHP</t>
  </si>
  <si>
    <t>Siget, L.L.C.</t>
  </si>
  <si>
    <t>Banca Del Ceresio Sa, Asset Management Arm</t>
  </si>
  <si>
    <t>RBMG Funding Trust 1997-2</t>
  </si>
  <si>
    <t>Bayview Financial Asset Trust 2002-A</t>
  </si>
  <si>
    <t>Der Ching Investment Corporation</t>
  </si>
  <si>
    <t>Credit Suisse Commercial Mortgage Trust 2007-C3</t>
  </si>
  <si>
    <t>FFMER Cayman Nim 2007-3, Ltd</t>
  </si>
  <si>
    <t>Select Auto Receivables Trust 1991-3</t>
  </si>
  <si>
    <t>Asharoken Capital Management LLC</t>
  </si>
  <si>
    <t>Ayalim Mutual Funds Ltd</t>
  </si>
  <si>
    <t>Omega Mutual Fund Management Company</t>
  </si>
  <si>
    <t>Peacock Equity Fund</t>
  </si>
  <si>
    <t>Astra Venture Partners</t>
  </si>
  <si>
    <t>Agora Investments SGR S.p.A.</t>
  </si>
  <si>
    <t>Lífeyrissjódur verslunarmanna</t>
  </si>
  <si>
    <t>Gildi-lífeyrissjódur</t>
  </si>
  <si>
    <t>Sameinadi lífeyrissjódurinn</t>
  </si>
  <si>
    <t>Olin Corp, Contributing Employee Ownership Plan</t>
  </si>
  <si>
    <t>Hypo Alpe-Adria-Bank AG, Asset Management Arm</t>
  </si>
  <si>
    <t>Paul Capital Healthcare</t>
  </si>
  <si>
    <t>Merrill Lynch First Franklin Mortgage Loan Trust, Series 2007-4</t>
  </si>
  <si>
    <t>ASN Groenprojectenfonds</t>
  </si>
  <si>
    <t>ASN-Novib Microkredietfonds</t>
  </si>
  <si>
    <t>Outer Islands Capital Management, L.L.C.</t>
  </si>
  <si>
    <t>DekaLoc - Dollar Bloc Bond Portfolio (FINESTI:008335265)</t>
  </si>
  <si>
    <t>DekaLoc - European Bond Portfolio (FINESTI:008335249)</t>
  </si>
  <si>
    <t>Horizons BetaPro S&amp;P/TSX Global Gold Bear Plus ETF (TSX:HGD)</t>
  </si>
  <si>
    <t>Horizons BetaPro S&amp;P/TSX Global Gold Bull Plus ETF (TSX:HGU)</t>
  </si>
  <si>
    <t>Deka Luxembourg - Mix SC Fund</t>
  </si>
  <si>
    <t>Deka Luxembourg - Mix SE Fund</t>
  </si>
  <si>
    <t>Deka Luxembourg - Mix SW Fund</t>
  </si>
  <si>
    <t>Barrington II CDO Ltd.</t>
  </si>
  <si>
    <t>Amwal Al Khaleej</t>
  </si>
  <si>
    <t>YES Bank, Investment Arm</t>
  </si>
  <si>
    <t>EIC Renewable Energy Fund</t>
  </si>
  <si>
    <t>Duke Funding XII Cdo Ltd</t>
  </si>
  <si>
    <t>Pratt Financial Services, Inc.</t>
  </si>
  <si>
    <t>Abax Global Capital Limited</t>
  </si>
  <si>
    <t>CP Invest investièní spoleènost, a.s.</t>
  </si>
  <si>
    <t>Horizons BetaPro S&amp;P/TSX 60 Bear Plus ETF (TSX:HXD)</t>
  </si>
  <si>
    <t>First Horse Capital</t>
  </si>
  <si>
    <t>Fortis Private Banking (Belguim), Asset Management Arm</t>
  </si>
  <si>
    <t>LODH Multifonds - Asia Equity</t>
  </si>
  <si>
    <t>Gaspal Gestion</t>
  </si>
  <si>
    <t>Lloyds TSB Private Banking Limited, Asset Management Arm</t>
  </si>
  <si>
    <t>Aura Consult S.A.</t>
  </si>
  <si>
    <t>Atlantic Equity Corporation</t>
  </si>
  <si>
    <t>Richard Chandler Singapore Pte. Ltd.</t>
  </si>
  <si>
    <t>Provident Auto Lease ABS Trust 1998-2</t>
  </si>
  <si>
    <t>Skerrett Financial Planning Limited</t>
  </si>
  <si>
    <t>MITIMCo Marketable Securities</t>
  </si>
  <si>
    <t>Vontobel Funds Inc - Greater European Bond Fund</t>
  </si>
  <si>
    <t>MITIMCo Marketable Alternative</t>
  </si>
  <si>
    <t>MITIMCo Real Estate</t>
  </si>
  <si>
    <t>Lombard Odier Global Small Cap Fund</t>
  </si>
  <si>
    <t>Credit Foncier de Monaco, Asset Management Arm</t>
  </si>
  <si>
    <t>Granville GmbH</t>
  </si>
  <si>
    <t>AIMS Asset Management Sdn Bhd</t>
  </si>
  <si>
    <t>Olympic Automobile Receivables Trust, 1995-B</t>
  </si>
  <si>
    <t>U.S. Auto Receivables Trust 1990-2</t>
  </si>
  <si>
    <t>Obliflex - The CHF Bond and Convertible Fund D</t>
  </si>
  <si>
    <t>Banco Industrial e Comercial S.A., Asset Management Arm</t>
  </si>
  <si>
    <t>LODH Obliflex - The Convertible Fund (CHF)</t>
  </si>
  <si>
    <t>Olympic Automobile Receivables Trust, 1994-A</t>
  </si>
  <si>
    <t>LODH Obliflex - The Convertible Fund (USD)</t>
  </si>
  <si>
    <t>CWMBS Inc, Residential Asset Securitization Trust 1998-A5</t>
  </si>
  <si>
    <t>LODH Multifund - Global Equity</t>
  </si>
  <si>
    <t>SC Launch</t>
  </si>
  <si>
    <t>VTT Ventures</t>
  </si>
  <si>
    <t>Affinity Investment Advisors, LLC</t>
  </si>
  <si>
    <t>The Arab Investment Company S.A.A.</t>
  </si>
  <si>
    <t>Munivest New York Insured Fund, Inc.</t>
  </si>
  <si>
    <t>UFSB 1989-B Grantor Trust</t>
  </si>
  <si>
    <t>TM Asia Life Singapore Ltd., Asset Management Arm</t>
  </si>
  <si>
    <t>Franklin Auto Loan Funding Trust 1997-A</t>
  </si>
  <si>
    <t>Ardent Investment Management Limited</t>
  </si>
  <si>
    <t>Securitized Multiple Asset Rated Trust 1996-4</t>
  </si>
  <si>
    <t>Monumental Global Funding II 2001-D</t>
  </si>
  <si>
    <t>Selective Assets Series Fund - Capital Fund</t>
  </si>
  <si>
    <t>Selective Assets Series Fund - Emerging Growth Fund</t>
  </si>
  <si>
    <t>Selective Assets Series Fund - Portfolio Strategy Fund</t>
  </si>
  <si>
    <t>Selective Assets Series Fund - Private Equity &amp; Finance Fund</t>
  </si>
  <si>
    <t>ABN AMRO Euro Credit Fund</t>
  </si>
  <si>
    <t>ACC Auto Grantor Trust 1996-B</t>
  </si>
  <si>
    <t>Ford Credit Auto Owner Trust 2000-C</t>
  </si>
  <si>
    <t>Perspektiva - A</t>
  </si>
  <si>
    <t>Wachovia Bank Commercial Mortgage Trust, Series 2007-C32</t>
  </si>
  <si>
    <t>General Mills Restaurant ESOP</t>
  </si>
  <si>
    <t>SCFC Automobile Loan Trust 1989-1</t>
  </si>
  <si>
    <t>Elide Compartiment 2007-01</t>
  </si>
  <si>
    <t>MADRID RMBS III, Fondo de Titulizacion de Activos</t>
  </si>
  <si>
    <t>CSFB Commercial Mortgage Trust 2002-TFL1</t>
  </si>
  <si>
    <t>S.C. Johnson Wax, Pension Arm</t>
  </si>
  <si>
    <t>HSH Asset Management S.A.</t>
  </si>
  <si>
    <t>DH Asia Fund Allocator (EUR)</t>
  </si>
  <si>
    <t>DH Asia Fund Allocator (USD)</t>
  </si>
  <si>
    <t>AFP Horizonte, Asset Management Arm</t>
  </si>
  <si>
    <t>DH Global Investment - DH Asian Leaders</t>
  </si>
  <si>
    <t>RALI Series 2007-QH6 Trust</t>
  </si>
  <si>
    <t>DH Global Investment - DH Euroleaders</t>
  </si>
  <si>
    <t>DH Global Investment - DH Global Portfolio A</t>
  </si>
  <si>
    <t>DH Global Investment - DH Industrial Leaders</t>
  </si>
  <si>
    <t>GMACM Home Equity Loan Trust 2007-HE2</t>
  </si>
  <si>
    <t>Prime Horizon Pte Ltd.</t>
  </si>
  <si>
    <t>DH Global Investment - DH Life Sciences</t>
  </si>
  <si>
    <t>DH Global Investment - DH LifeStyle</t>
  </si>
  <si>
    <t>WFS Financial 1995-5 Grantor Trust</t>
  </si>
  <si>
    <t>DH Global Investment - DH US Leaders</t>
  </si>
  <si>
    <t>Salix Healthcare Fund</t>
  </si>
  <si>
    <t>Enterprise Group of Funds, Inc. - Enterprise Technology Fund</t>
  </si>
  <si>
    <t>Venture One Capital Corp.</t>
  </si>
  <si>
    <t>ACC Auto Grantor Trust 1996-C</t>
  </si>
  <si>
    <t>GreenTech Research, LLC</t>
  </si>
  <si>
    <t>Apyrous Capital</t>
  </si>
  <si>
    <t>Holland Dollar Fonds</t>
  </si>
  <si>
    <t>Holland Euro Selectie Fonds - Via Holland Obligatie Fonds</t>
  </si>
  <si>
    <t>Holland Internationaal Rentefonds</t>
  </si>
  <si>
    <t>Arepo SICAV - B</t>
  </si>
  <si>
    <t>Multi Units France - Lyxor UCITS ETF FTSE 100 (LSE:L100)</t>
  </si>
  <si>
    <t>Multi Units France - Lyxor UCITS ETF FTSE 250 (LSE:L250)</t>
  </si>
  <si>
    <t>Multi Units France - Lyxor UCITS ETF FTSE All Share (LSE:LFAS)</t>
  </si>
  <si>
    <t>Azioni FIA</t>
  </si>
  <si>
    <t>Votorantim FIA</t>
  </si>
  <si>
    <t>FI Votorantim Dinamico Multimercado</t>
  </si>
  <si>
    <t>FI Votorantim Equity Long Short Multimercado</t>
  </si>
  <si>
    <t>FI Votorantim Global Multimercado</t>
  </si>
  <si>
    <t>Franken-Invest International SA</t>
  </si>
  <si>
    <t>FI Votorantim Index em Acoes</t>
  </si>
  <si>
    <t>FI Votorantim Infinity Multimercado</t>
  </si>
  <si>
    <t>Votorantim Performance em Acoes FI</t>
  </si>
  <si>
    <t>FI Votorantim Premium Multimercado</t>
  </si>
  <si>
    <t>FI Votorantim Renda Fixa</t>
  </si>
  <si>
    <t>Oxford Capital Group, LLC</t>
  </si>
  <si>
    <t>Oxford Capital Partners, Inc., Real Estate</t>
  </si>
  <si>
    <t>Credo Capital Management, LLC</t>
  </si>
  <si>
    <t>FI Votorantim Total Arbitragem Multimercado</t>
  </si>
  <si>
    <t>Lusierna Asset Management Ltd.</t>
  </si>
  <si>
    <t>Lincoln Variable Insurance Products Trust - LVIP SSgA Global Tactical Allocation Fund</t>
  </si>
  <si>
    <t>KOMENIUS</t>
  </si>
  <si>
    <t>Lincoln Variable Insurance Products Trust - LVIP Managed Risk Profile Conservative Fund</t>
  </si>
  <si>
    <t>Lincoln Variable Insurance Products Trust - LVIP Managed Risk Profile Moderate Fund</t>
  </si>
  <si>
    <t>Lincoln Variable Insurance Products Trust - LVIP Managed Risk Profile Growth Fund</t>
  </si>
  <si>
    <t>Merrill Lynch Mortgage Investors NIM Trust, Series 2007-HE2</t>
  </si>
  <si>
    <t>American Express Company, Asset Management Arm</t>
  </si>
  <si>
    <t>Wilshire Variable Insurance Trust - Wilshire Global Allocation Fund</t>
  </si>
  <si>
    <t>Contimortgage Home Equity Loan Trust 1991-4</t>
  </si>
  <si>
    <t>BB Acoes Dividendos FICFI</t>
  </si>
  <si>
    <t>Spiret Trust Series 2002-2</t>
  </si>
  <si>
    <t>ASB Group Investments Ltd.</t>
  </si>
  <si>
    <t>The Boston Trust &amp; Walden Funds - Boston Trust Equity Fund (MutualFund:BTEF.X)</t>
  </si>
  <si>
    <t>UFSB 1994-B Grantor Trust</t>
  </si>
  <si>
    <t>Xinjiang Great Wall Financial Leasing Co, Ltd., Non Performing Loans</t>
  </si>
  <si>
    <t>Everest Capital LLC</t>
  </si>
  <si>
    <t>Jundt Funds, Inc. - Jundt Mid-Cap Growth Fund</t>
  </si>
  <si>
    <t>FI Lux 1</t>
  </si>
  <si>
    <t>Triton Management Corp.</t>
  </si>
  <si>
    <t>Siemens Corporation, Pension Arm</t>
  </si>
  <si>
    <t>FI Lux Bond Special</t>
  </si>
  <si>
    <t>FI LUX Consors Dow Jones STOXX 50</t>
  </si>
  <si>
    <t>Legg Mason Partners Multiple Discipline Funds - All Cap and International</t>
  </si>
  <si>
    <t>FI Lux Heureka World</t>
  </si>
  <si>
    <t>BB Acoes Transporte E Logistica FI</t>
  </si>
  <si>
    <t>FI Lux Rosenstock Fund I</t>
  </si>
  <si>
    <t>BB Acoes Energia FI</t>
  </si>
  <si>
    <t>BB Acoes Exportacao FICFIA</t>
  </si>
  <si>
    <t>BB Acoes Ibovespa FICFI</t>
  </si>
  <si>
    <t>BB Acoes Ibovespa Indexado FICFI</t>
  </si>
  <si>
    <t>FI Lux SchmidtBank Dow Jones Euro Stoxx 50 2003</t>
  </si>
  <si>
    <t>OHA Auto Grantor Trust 1997-1</t>
  </si>
  <si>
    <t>LSI Auto Grantor Trust 1996-B</t>
  </si>
  <si>
    <t>Goldman Sachs Mutual Fund - R*Shares Bank BeES (BSE:590106)</t>
  </si>
  <si>
    <t>Sauren Fonds-Service AG</t>
  </si>
  <si>
    <t>FI Lux SchmidtBank New Trend 2004</t>
  </si>
  <si>
    <t>Goldman Sachs Mutual Fund - Goldman Sachs Derivative Fund</t>
  </si>
  <si>
    <t>Sauren Fonds-Select SICAV - Sauren Global Small Cap</t>
  </si>
  <si>
    <t>FI Lux SchmidtBank Vision 2005</t>
  </si>
  <si>
    <t>Monetta Blue Chip Fund</t>
  </si>
  <si>
    <t>IC Invest - SICAV</t>
  </si>
  <si>
    <t>Monetta Balanced Fund</t>
  </si>
  <si>
    <t>Grupo Inversor Falla Sicav S.A.</t>
  </si>
  <si>
    <t>BB Acoes Petrobras FI</t>
  </si>
  <si>
    <t>Arcano Investment Advisors</t>
  </si>
  <si>
    <t>Sauren Fonds-Select SICAV - Sauren Global Defensiv</t>
  </si>
  <si>
    <t>Gestiohna Activos Mobiliarios Sicav S.A</t>
  </si>
  <si>
    <t>SchmidtBank Renditeplus 2000</t>
  </si>
  <si>
    <t>Fondsselector SMR SICAV-Sauren Global Growth Plus</t>
  </si>
  <si>
    <t>Pemandu Inversiones Sicav S.A</t>
  </si>
  <si>
    <t>Maparal Inversiones Sicav S.A.</t>
  </si>
  <si>
    <t>SchmidtBank Renditeplus 98</t>
  </si>
  <si>
    <t>Sauren Fonds-Select SICAV - Sauren Global Balanced</t>
  </si>
  <si>
    <t>Sauren Fonds-Select SICAV - Sauren Global Growth</t>
  </si>
  <si>
    <t>BB Acoes Price FIA</t>
  </si>
  <si>
    <t>Mlp &amp; Strategic Equity Fund Inc</t>
  </si>
  <si>
    <t>BB Acoes Small Caps FICFI</t>
  </si>
  <si>
    <t>DCW Total Return Fund</t>
  </si>
  <si>
    <t>Arcus Investment Limited</t>
  </si>
  <si>
    <t>Sunrise Vision Fund</t>
  </si>
  <si>
    <t>Numis Securities Ltd., Investment Arm</t>
  </si>
  <si>
    <t>Sauren Fonds-Select SICAV - Sauren Global Opportunities</t>
  </si>
  <si>
    <t>Hale Fund Management, LLC</t>
  </si>
  <si>
    <t>Ford Credit Auto Owner Trust 1998-C</t>
  </si>
  <si>
    <t>BB Acoes Tecnologia FI</t>
  </si>
  <si>
    <t>BB Acoes Vale FI</t>
  </si>
  <si>
    <t>BB Acoes IBRX Indexado FICFI</t>
  </si>
  <si>
    <t>New China Capital Management, LLC</t>
  </si>
  <si>
    <t>BB Carteira Ativa FIA</t>
  </si>
  <si>
    <t>AMF Räntefond Lång</t>
  </si>
  <si>
    <t>Battenkill Asset Management, L.L.C.</t>
  </si>
  <si>
    <t>BB Carteira Livre I FIA</t>
  </si>
  <si>
    <t>BB Mirante IBRX FIA</t>
  </si>
  <si>
    <t>DQE, Inc., Pension Arm</t>
  </si>
  <si>
    <t>BB Prev Multi FIM Credito Privado</t>
  </si>
  <si>
    <t>BB Previdencia CD FICFIM</t>
  </si>
  <si>
    <t>BB Previdencia Top FIM</t>
  </si>
  <si>
    <t>RAMP Series 2001-RZ1 Trust</t>
  </si>
  <si>
    <t>BB Private Equity Infraestrutura Nordeste FIA</t>
  </si>
  <si>
    <t>LINC Equipment Receivables Trust 1999-1</t>
  </si>
  <si>
    <t>BB Top Acoes Dividendos FI</t>
  </si>
  <si>
    <t>CPS Auto Grantor Trust 1995-4</t>
  </si>
  <si>
    <t>BB Top Acoes Small Caps FI</t>
  </si>
  <si>
    <t>FIA IP Selecao</t>
  </si>
  <si>
    <t>FIA Lumina</t>
  </si>
  <si>
    <t>Associates Pass-Through Asset Trust, Series 1997-1</t>
  </si>
  <si>
    <t>Paragon Mortgages (No. 15) PLC</t>
  </si>
  <si>
    <t>Bancaja 11, Fondo de Titulizacion de Activos</t>
  </si>
  <si>
    <t>MASTR Adjustable Rate Mortgages Trust 2002-4</t>
  </si>
  <si>
    <t>Novastar Caps Trust, Series 2001-C1</t>
  </si>
  <si>
    <t>Baroda Pioneer Mutual Fund - Baroda Pioneer Diversified Fund</t>
  </si>
  <si>
    <t>Baroda Pioneer Mutual Fund - Baroda Pioneer ELSS'96</t>
  </si>
  <si>
    <t>M&amp;G Secured Property Income Fund</t>
  </si>
  <si>
    <t>Baroda Pioneer Mutual Fund - Baroda Pioneer ELSS'97</t>
  </si>
  <si>
    <t>RCSB 1990-B Grantor Trust</t>
  </si>
  <si>
    <t>Ashton Performance Fund</t>
  </si>
  <si>
    <t>American National Can Company, Pension Arm</t>
  </si>
  <si>
    <t>Baroda Pioneer Mutual Fund - Baroda Pioneer Balance Fund</t>
  </si>
  <si>
    <t>Baroda Pioneer Mutual Fund - Baroda Pioneer Growth Fund</t>
  </si>
  <si>
    <t>Foncaixa Ahorro 31 FI</t>
  </si>
  <si>
    <t>Foncaixa Avanza, FI</t>
  </si>
  <si>
    <t>Foncaixa Progreso, FI</t>
  </si>
  <si>
    <t>Foncaixa Patrimonios Gestion Activa, FI</t>
  </si>
  <si>
    <t>Foncaixa Confianza, FI</t>
  </si>
  <si>
    <t>MS Auto Grantor Trust 1993-1</t>
  </si>
  <si>
    <t>Continental Airlines Pass Through Certificates, Series 2007-1</t>
  </si>
  <si>
    <t>Merrill Lynch Mortgage Backed Securities Trust, Series 2007-2</t>
  </si>
  <si>
    <t>A.O. Smith Corp., Pension Arm</t>
  </si>
  <si>
    <t>Foncaixa Impulso, FI</t>
  </si>
  <si>
    <t>Norwest Automobile Trust 1990-A</t>
  </si>
  <si>
    <t>US Air 1990-A Pass Through Certificates, Series 1990-A</t>
  </si>
  <si>
    <t>Rockford Lease Receivables Backed Trust 1997-A</t>
  </si>
  <si>
    <t>Smith Barney Mortgage Capital Trust VI</t>
  </si>
  <si>
    <t>CPS Auto Grantor Trust 1997-2</t>
  </si>
  <si>
    <t>National Steel Corp., Pension Arm</t>
  </si>
  <si>
    <t>SilkRoad Realty Capital, Inc.</t>
  </si>
  <si>
    <t>Novartis, Pension Arm</t>
  </si>
  <si>
    <t>Litton Industries, Pension Arm</t>
  </si>
  <si>
    <t>Owens-Illinois Inc., Pension Arm</t>
  </si>
  <si>
    <t>Equifax Inc., Pension Arm</t>
  </si>
  <si>
    <t>PacifiCorp, Pension Arm</t>
  </si>
  <si>
    <t>Illinova Corp., Pension Arm</t>
  </si>
  <si>
    <t>Tekla Life Sciences Investors (NYSE:HQL)</t>
  </si>
  <si>
    <t>Farmland Industries, Pension Arm</t>
  </si>
  <si>
    <t>Spring Creek Capital, LLC</t>
  </si>
  <si>
    <t>ICI Americas, Pension Arm</t>
  </si>
  <si>
    <t>Tredegar Corporation, Pension Arm</t>
  </si>
  <si>
    <t>Macy's, Inc, Pension Arm</t>
  </si>
  <si>
    <t>Armajaro Asset Management LLP</t>
  </si>
  <si>
    <t>Credential Portfolio Funds - Credential Balanced Portfolio</t>
  </si>
  <si>
    <t>Credential Funds - Credential Equity Portfolio</t>
  </si>
  <si>
    <t>Asparta Capital</t>
  </si>
  <si>
    <t>Credential Portfolio Funds - Credential Growth Portfolio</t>
  </si>
  <si>
    <t>STARM Mortgage Loan Trust 2007-3</t>
  </si>
  <si>
    <t>Wells Fargo Mortgage Backed Securities 2007-8 Trust</t>
  </si>
  <si>
    <t>FIER-Mauricie S.E.C.</t>
  </si>
  <si>
    <t>Quest Asset Partners Pty Ltd.</t>
  </si>
  <si>
    <t>Ethical European Equity Fund</t>
  </si>
  <si>
    <t>Ethical Global Growth Fund</t>
  </si>
  <si>
    <t>Ethical Funds - Ethical US Special Equity Fund</t>
  </si>
  <si>
    <t>RALI Series 2007-QS8 Trust</t>
  </si>
  <si>
    <t>Wells Fargo Mortgage Backed Securities 2007-9 Trust</t>
  </si>
  <si>
    <t>Scotia Fondos, S.A. de C.V.</t>
  </si>
  <si>
    <t>Crédit Agricole Structured Asset Management Americas LLC</t>
  </si>
  <si>
    <t>Swordfish Investments LLP</t>
  </si>
  <si>
    <t>MLC MasterKey - Australian Share Growth Style Fund</t>
  </si>
  <si>
    <t>MLC MasterKey - Australian Share Value Style Fund</t>
  </si>
  <si>
    <t>Stone-Goff Partners</t>
  </si>
  <si>
    <t>MLC MasterKey - Australian Share Fund</t>
  </si>
  <si>
    <t>Patriarch My Finance Total Return Fund</t>
  </si>
  <si>
    <t>MLC MasterKey - Global Share Fund</t>
  </si>
  <si>
    <t>Patriarch SC Eura Strategie Chance</t>
  </si>
  <si>
    <t>Patriarch SC Eura Strategie Dynamik</t>
  </si>
  <si>
    <t>Herschel Asset Management Limited</t>
  </si>
  <si>
    <t>Patriarch SC Eura Strategie Ertrag</t>
  </si>
  <si>
    <t>Patriarch SC Eura Strategie Wachstum</t>
  </si>
  <si>
    <t>MLC MasterKey - Global Share Growth Style Fund</t>
  </si>
  <si>
    <t>Zenith Sicav - Multi Bond</t>
  </si>
  <si>
    <t>Avenue Investment Management Inc.</t>
  </si>
  <si>
    <t>MLC MasterKey - Global Share Value Style Fund</t>
  </si>
  <si>
    <t>Minnesota State Board - Domestic Active - Zevenbergen Capital, Inc.</t>
  </si>
  <si>
    <t>MLC MasterKey – IncomeBuilder Fund</t>
  </si>
  <si>
    <t>MLC MasterKey - MLC - Vanguard Australian Share Index Fund</t>
  </si>
  <si>
    <t>MLC MasterKey - MLC Capital International Global Share Fund</t>
  </si>
  <si>
    <t>MLC MasterKey Unit Trust - MLC Horizon 2 - Income Portfolio</t>
  </si>
  <si>
    <t>MLC MasterKey Unit Trust - MLC Horizon 3 - Conservative Growth Portfolio</t>
  </si>
  <si>
    <t>MLC MasterKey Unit Trust - MLC Horizon 4 - Balanced Portfolio</t>
  </si>
  <si>
    <t>MLC MasterKey Unit Trust - MLC Horizon 5 - Growth Portfolio</t>
  </si>
  <si>
    <t>AXA Investplus SICAV - Click Japan 2005 (FINESTI:010780527)</t>
  </si>
  <si>
    <t>MLC MasterKey Unit Trust - MLC Horizon 6 - Share Portfolio</t>
  </si>
  <si>
    <t>MLC MasterKey Unit Trust - MLC Horizon 7 - Accelerated Growth Portfolio</t>
  </si>
  <si>
    <t>Access PCP Limited - Global Opportunities Portfolio</t>
  </si>
  <si>
    <t>MLC MasterKey Unit Trust - MLC Platinum Global Fund</t>
  </si>
  <si>
    <t>AXA Investplus SICAV - Bel 20 Turbo 2003 (FINESTI:009156739)</t>
  </si>
  <si>
    <t>Amundi Investment Solutions</t>
  </si>
  <si>
    <t>AXA Investplus SICAV - Euro Favourites CP Turbo 2005</t>
  </si>
  <si>
    <t>Access PCP Limited - Global Balanced Portfolio</t>
  </si>
  <si>
    <t>MLC MasterKey - National Balanced Fund</t>
  </si>
  <si>
    <t>AXA Investplus SICAV - Euro Stoxx Turbo 2004</t>
  </si>
  <si>
    <t>MLC MasterKey - National Capital Stable Fund</t>
  </si>
  <si>
    <t>Access PCP Emerging Markets Limited</t>
  </si>
  <si>
    <t>MLC MasterKey - Property Securities Fund</t>
  </si>
  <si>
    <t>AXA Investplus SICAV - Life Quality C.G. 2004</t>
  </si>
  <si>
    <t>MLC MasterKey - Share Index Fund</t>
  </si>
  <si>
    <t>AXA Investplus SICAV - Pharma 2004</t>
  </si>
  <si>
    <t>AXA Investplus SICAV - Pharma And Utilities C.G 2005</t>
  </si>
  <si>
    <t>AXA Investplus SICAV - Rentaclick 1</t>
  </si>
  <si>
    <t>AXA Investplus SICAV - Rentafix 1</t>
  </si>
  <si>
    <t>Victory Funds - Victory Federal Money Market Fund (MutualFund:SBSX.X)</t>
  </si>
  <si>
    <t>SCI European Hedge Fund - Euro Portfolio</t>
  </si>
  <si>
    <t>SCI European Hedge Fund - US Dollar Portfolio</t>
  </si>
  <si>
    <t>AXA Investplus SICAV - Rentafix 2 (FINESTI:011155685)</t>
  </si>
  <si>
    <t>Hyperion Israel Venture Partners</t>
  </si>
  <si>
    <t>CPS Auto Grantor Trust 1995-2</t>
  </si>
  <si>
    <t>AXA Investplus SICAV - Rentafix 3</t>
  </si>
  <si>
    <t>AXA Investplus SICAV - Rentafix 4</t>
  </si>
  <si>
    <t>AXA Investplus SICAV - Rentafix (FINESTI:011980376)</t>
  </si>
  <si>
    <t>AXA Investplus SICAV - World Permanent Protection</t>
  </si>
  <si>
    <t>JMS Development</t>
  </si>
  <si>
    <t>Selector Management Fund - Selector US Large Cap Growth</t>
  </si>
  <si>
    <t>Wells Fargo Funds Trust - Disciplined Growth Fund</t>
  </si>
  <si>
    <t>AMB Smallcap Trust Fund</t>
  </si>
  <si>
    <t>Omega Advisors Limited</t>
  </si>
  <si>
    <t>AMB Dana Fitrah 1 (Capital Protected)</t>
  </si>
  <si>
    <t>MRU Student Loan Trust 2007-A</t>
  </si>
  <si>
    <t>Highland Funds I - Highland Opportunistic Credit Fund</t>
  </si>
  <si>
    <t>AMB Dana Yakin</t>
  </si>
  <si>
    <t>Banc One Auto Grantor Trust 1996-B</t>
  </si>
  <si>
    <t>Munivest California Insured Fund, Inc.</t>
  </si>
  <si>
    <t>Fideicomiso Chiapas - Invex No. 635 Impuesto sobre Nominas</t>
  </si>
  <si>
    <t>Nordfondo Obbligazioni Dollari</t>
  </si>
  <si>
    <t>AMB Unit Trust Fund</t>
  </si>
  <si>
    <t>AMB Balanced Trust Fund</t>
  </si>
  <si>
    <t>Wells Fargo Funds Trust - Wells Fargo Small Cap Value Fund (MutualFund:WFSVX)</t>
  </si>
  <si>
    <t>AMB Dana Ikhlas</t>
  </si>
  <si>
    <t>Granite Hill Capital Partners, LLC</t>
  </si>
  <si>
    <t>AMB Index-Linked Trust Fund</t>
  </si>
  <si>
    <t>Advantus family of funds - Advantus Index 500 Fund Inc.</t>
  </si>
  <si>
    <t>Advantus family of funds - Advantus Money Market Fund Inc.</t>
  </si>
  <si>
    <t>Touchstone Institutional Funds Trust - Touchstone JSAM Institutional Large Cap Value Fund</t>
  </si>
  <si>
    <t>Harding Loevner Funds - Multi-Asset Global Portfolio</t>
  </si>
  <si>
    <t>MVC Partners, LLC</t>
  </si>
  <si>
    <t>Touchstone Institutional Funds Trust- Touchstone JSAM Institutional Value Fund</t>
  </si>
  <si>
    <t>Touchstone Institutional Funds Trust - Touchstone Sands Capital Institutional Growth Fund (MutualFund:CISG.X)</t>
  </si>
  <si>
    <t>RHB Islamic Growth Fund</t>
  </si>
  <si>
    <t>Deutsche Postbank Funding Trust IV</t>
  </si>
  <si>
    <t>RHB- OSK Capital Fund</t>
  </si>
  <si>
    <t>RHB Dynamic Fund</t>
  </si>
  <si>
    <t>RHB - OSK Malaysia DIVA</t>
  </si>
  <si>
    <t>RHB Mudharabah Fund</t>
  </si>
  <si>
    <t>Fonds COTE 100 EXP</t>
  </si>
  <si>
    <t>RHB Spectrum Fund - RHB Balanced Fund</t>
  </si>
  <si>
    <t>RHB-OSK Income Fund 1</t>
  </si>
  <si>
    <t>RHB Spectrum Fund - RHB Index Fund</t>
  </si>
  <si>
    <t>RHB Spectrum Fund - RHB Technology Fund</t>
  </si>
  <si>
    <t>The RSIT Enhanced Money Market Fund</t>
  </si>
  <si>
    <t>Reliance Wealth Bond Fund</t>
  </si>
  <si>
    <t>Reliance Forever Bond</t>
  </si>
  <si>
    <t>Relianc Riches Fund</t>
  </si>
  <si>
    <t>Relianc Millennium Fund</t>
  </si>
  <si>
    <t>The RSIT Digital Fund</t>
  </si>
  <si>
    <t>Reliance US Short-Term Fixed Income Fund</t>
  </si>
  <si>
    <t>Dah-Fa Fund</t>
  </si>
  <si>
    <t>The RSIT IVY Fund</t>
  </si>
  <si>
    <t>Reliance Niche Fund</t>
  </si>
  <si>
    <t>Sarini</t>
  </si>
  <si>
    <t>Deutsche Alt-A Securities Mortgage Loan Trust, Series 2007-1</t>
  </si>
  <si>
    <t>Eurosail-NL 2007-1 B.V.</t>
  </si>
  <si>
    <t>Tekla Healthcare Investors (NYSE:HQH)</t>
  </si>
  <si>
    <t>Argent Securities, Inc.</t>
  </si>
  <si>
    <t>David Lerner Associates Inc.</t>
  </si>
  <si>
    <t>Morgan Stanley DW Inc.</t>
  </si>
  <si>
    <t>Virginia Retirement System</t>
  </si>
  <si>
    <t>Los Angeles Fire and Police Pension System</t>
  </si>
  <si>
    <t>Oregon State Treasury, Endowment Arm</t>
  </si>
  <si>
    <t>Y.M.C.A. Retirement Fund</t>
  </si>
  <si>
    <t>University of Chicago Endowment</t>
  </si>
  <si>
    <t>Emory University, Endowment Arm</t>
  </si>
  <si>
    <t>Father Flanagan's Trust Fund</t>
  </si>
  <si>
    <t>Georgetown University Endowment</t>
  </si>
  <si>
    <t>Johns Hopkins University Endowment</t>
  </si>
  <si>
    <t>Lehigh University, Endowment</t>
  </si>
  <si>
    <t>University of Miami, Endowment Arm</t>
  </si>
  <si>
    <t>New York University, Endowment Arm</t>
  </si>
  <si>
    <t>Northwestern University, Endowment Arm</t>
  </si>
  <si>
    <t>University of Pittsburgh, Endowment Arm</t>
  </si>
  <si>
    <t>Rice University Endowment</t>
  </si>
  <si>
    <t>University of Rochester Endowment</t>
  </si>
  <si>
    <t>Rutgers - The State University of New Jersey, Endowment Arm</t>
  </si>
  <si>
    <t>Rhodes College Endowment</t>
  </si>
  <si>
    <t>Trinity University Endowment</t>
  </si>
  <si>
    <t>Vanderbilt University Office of Investments</t>
  </si>
  <si>
    <t>Earlham College Endowment</t>
  </si>
  <si>
    <t>Radcliffe College, Endowment Arm</t>
  </si>
  <si>
    <t>Macalester College Endowment</t>
  </si>
  <si>
    <t>St. Louis University Endowment</t>
  </si>
  <si>
    <t>Abilene Christian University Endowment</t>
  </si>
  <si>
    <t>Bates College Endowment</t>
  </si>
  <si>
    <t>Knox College Endowment</t>
  </si>
  <si>
    <t>Lewis and Clark College Endowment</t>
  </si>
  <si>
    <t>Willamette University Endowment</t>
  </si>
  <si>
    <t>Nevada System of Higher Education,  Endowment</t>
  </si>
  <si>
    <t>DePauw University Endowment</t>
  </si>
  <si>
    <t>University of Vermont, Endowment Arm</t>
  </si>
  <si>
    <t>Pratt Institute Endowment</t>
  </si>
  <si>
    <t>Lyon College Endowment</t>
  </si>
  <si>
    <t>Hendrix College Endowment</t>
  </si>
  <si>
    <t>Hartwick College Endowment</t>
  </si>
  <si>
    <t>University of Akron, Endowment Arm</t>
  </si>
  <si>
    <t>Baldwin-Wallace College Endowment</t>
  </si>
  <si>
    <t>University of San Francisco Endowment</t>
  </si>
  <si>
    <t>Spelman College Endowment</t>
  </si>
  <si>
    <t>University of Iowa Foundation Endowment</t>
  </si>
  <si>
    <t>Eastern Michigan University Endowment</t>
  </si>
  <si>
    <t>West Virginia University Foundation, Inc., Endowment Arm</t>
  </si>
  <si>
    <t>St. Olaf College Endowment</t>
  </si>
  <si>
    <t>Kenyon College, Endowment</t>
  </si>
  <si>
    <t>New Church Investment Fund Endowment</t>
  </si>
  <si>
    <t>Franklin and Marshall College Endowment</t>
  </si>
  <si>
    <t>Hampton University Endowment</t>
  </si>
  <si>
    <t>Austin College Endowment</t>
  </si>
  <si>
    <t>Sweet Briar College Endowment</t>
  </si>
  <si>
    <t>University of Puget Sound Endowment</t>
  </si>
  <si>
    <t>Seattle University Endowment</t>
  </si>
  <si>
    <t>Lake Forest College Endowment Arm</t>
  </si>
  <si>
    <t>Georgetown College Endowment</t>
  </si>
  <si>
    <t>Hope College Endowment Fund</t>
  </si>
  <si>
    <t>Ouachita Baptist University Endowment</t>
  </si>
  <si>
    <t>University of New Mexico Endowment</t>
  </si>
  <si>
    <t>University Of Colorado Foundation Inc., Endowment Arm</t>
  </si>
  <si>
    <t>Ursinus College Endowment</t>
  </si>
  <si>
    <t>University of The South Endowment</t>
  </si>
  <si>
    <t>Kansas State University Foundation, Endowment Arm</t>
  </si>
  <si>
    <t>Marywood University Endowment</t>
  </si>
  <si>
    <t>University of San Diego Endowment</t>
  </si>
  <si>
    <t>University of California-Los Angeles Foundation</t>
  </si>
  <si>
    <t>Lincoln Center for the Performing Arts Endowment</t>
  </si>
  <si>
    <t>Allentown College of St. Francis de Sales Endowment</t>
  </si>
  <si>
    <t>Seattle Pacific University, Endowment Arm</t>
  </si>
  <si>
    <t>Millikin University Endowment</t>
  </si>
  <si>
    <t>Hamline University Endowment</t>
  </si>
  <si>
    <t>Juilliard School Endowment, The</t>
  </si>
  <si>
    <t>David Lipscomb University Endowment</t>
  </si>
  <si>
    <t>Niagara University Endowment</t>
  </si>
  <si>
    <t>University of North Carolina at Greensboro Endowment Fund</t>
  </si>
  <si>
    <t>Oregon State System of Higher Education Endowment</t>
  </si>
  <si>
    <t>Washington &amp; Lee University Endowment</t>
  </si>
  <si>
    <t>Randolph-Macon College Endowment</t>
  </si>
  <si>
    <t>King's College Endowment</t>
  </si>
  <si>
    <t>Heidelberg College Endowment</t>
  </si>
  <si>
    <t>McPherson College Endowment</t>
  </si>
  <si>
    <t>Wabash College Endowment</t>
  </si>
  <si>
    <t>University of Hartford, Endowment</t>
  </si>
  <si>
    <t>University of Connecticut Foundation, Inc. Endowment, The</t>
  </si>
  <si>
    <t>Doane College Endowment</t>
  </si>
  <si>
    <t>Lycoming College Endowment</t>
  </si>
  <si>
    <t>Pomfret School Endowment</t>
  </si>
  <si>
    <t>University of Denver, Endowment Arm</t>
  </si>
  <si>
    <t>Whitman College Endowment</t>
  </si>
  <si>
    <t>National Gallery of Art, Endowment</t>
  </si>
  <si>
    <t>Ohio University, Endowment Arm</t>
  </si>
  <si>
    <t>North Carolina State University, Endowment Arm</t>
  </si>
  <si>
    <t>Deerfield Academy Endowment</t>
  </si>
  <si>
    <t>St. Bonaventure University Endowment</t>
  </si>
  <si>
    <t>Norwich University Endowment</t>
  </si>
  <si>
    <t>Loyola Marymount University Endowment</t>
  </si>
  <si>
    <t>Susquehanna University Endowment</t>
  </si>
  <si>
    <t>Drew University, Endowment Arm</t>
  </si>
  <si>
    <t>Washington State University Endowment</t>
  </si>
  <si>
    <t>Alfred University Endowment</t>
  </si>
  <si>
    <t>Yale University Investments</t>
  </si>
  <si>
    <t>Woods Hole Oceanographic Institute Endowment</t>
  </si>
  <si>
    <t>Syracuse University Endowment</t>
  </si>
  <si>
    <t>University of Alaska, Endowment Arm</t>
  </si>
  <si>
    <t>Rochester Institute of Technology Endowment</t>
  </si>
  <si>
    <t>Tg Income Management Ltd</t>
  </si>
  <si>
    <t>American University Endowment, The</t>
  </si>
  <si>
    <t>Illinois Wesleyan University Endowment</t>
  </si>
  <si>
    <t>Valparaiso University, Endowment</t>
  </si>
  <si>
    <t>Marquette University, Endowment Arm</t>
  </si>
  <si>
    <t>Occidental College Endowment</t>
  </si>
  <si>
    <t>Furman University, Endowment Arm</t>
  </si>
  <si>
    <t>Haverford College Endowment</t>
  </si>
  <si>
    <t>University of Nebraska, Endowment Arm</t>
  </si>
  <si>
    <t>Michigan State University, Endowment Arm</t>
  </si>
  <si>
    <t>Ideation Acquisition Corp.</t>
  </si>
  <si>
    <t>Lawrence University of Wisconsin Endowment</t>
  </si>
  <si>
    <t>Tufts University Endowment</t>
  </si>
  <si>
    <t>Cranbrook Educational Community Endowment</t>
  </si>
  <si>
    <t>University of Oregon Foundation, Endowment Arm</t>
  </si>
  <si>
    <t>Albuquerque Academy, Endowment</t>
  </si>
  <si>
    <t>Thomas Jefferson University Endowment</t>
  </si>
  <si>
    <t>Worcester Polytechnic Institute Endowment</t>
  </si>
  <si>
    <t>Pomona College,  Endowment Arm</t>
  </si>
  <si>
    <t>University of Southern California, Endowment</t>
  </si>
  <si>
    <t>Scripps College Endowment</t>
  </si>
  <si>
    <t>University of Minnesota, Endowment Arm</t>
  </si>
  <si>
    <t>Pennsylvania State University, Endowment Arm</t>
  </si>
  <si>
    <t>Northeastern University Endowment</t>
  </si>
  <si>
    <t>Regent University Endowment</t>
  </si>
  <si>
    <t>Pepperdine University, Endowment Arm</t>
  </si>
  <si>
    <t>Davidson College Endowment Arm</t>
  </si>
  <si>
    <t>Rush University Endowment</t>
  </si>
  <si>
    <t>Southwestern University Endowment</t>
  </si>
  <si>
    <t>Wheaton College Endowment</t>
  </si>
  <si>
    <t>Texas A &amp; M University Endowment</t>
  </si>
  <si>
    <t>Babson College Endowment</t>
  </si>
  <si>
    <t>Tulane University Endowment</t>
  </si>
  <si>
    <t>Amherst College Endowment</t>
  </si>
  <si>
    <t>University of Tennessee System Endowment</t>
  </si>
  <si>
    <t>Vassar College, Endowment Arm</t>
  </si>
  <si>
    <t>University of Pennsylvania, Endowment Arm</t>
  </si>
  <si>
    <t>Milton Academy Endowment</t>
  </si>
  <si>
    <t>Mount Holyoke College Endowment</t>
  </si>
  <si>
    <t>Denison University Endowment</t>
  </si>
  <si>
    <t>Smith College Endowment</t>
  </si>
  <si>
    <t>Southern Methodist University Endowment</t>
  </si>
  <si>
    <t>University of Cincinnati, Endowment Arm</t>
  </si>
  <si>
    <t>University of Florida Foundation, Inc., Endowment Arm</t>
  </si>
  <si>
    <t>Baylor University Endowment Fund</t>
  </si>
  <si>
    <t>Swarthmore College, Endowment Arm</t>
  </si>
  <si>
    <t>Phillips Academy, Endowment Arm</t>
  </si>
  <si>
    <t>Hamilton College Endowment</t>
  </si>
  <si>
    <t>Loyola University of Chicago Endowment</t>
  </si>
  <si>
    <t>Wellesley College Endowment</t>
  </si>
  <si>
    <t>Rensselaer Polytechnic Institute, Endowment Arm</t>
  </si>
  <si>
    <t>University of North Carolina at Chapel Hill Endowment</t>
  </si>
  <si>
    <t>Middlebury College Endowment</t>
  </si>
  <si>
    <t>University of Washington, Endowment Arm</t>
  </si>
  <si>
    <t>Dartmouth College Endowment</t>
  </si>
  <si>
    <t>Venture Private Equity</t>
  </si>
  <si>
    <t>New Mexico State Investment Council</t>
  </si>
  <si>
    <t>University of Richmond Endowment</t>
  </si>
  <si>
    <t>Rockefeller University Endowment</t>
  </si>
  <si>
    <t>University of California Regents' Endowment Fund</t>
  </si>
  <si>
    <t>Williams College Endowment</t>
  </si>
  <si>
    <t>Cornell University, Endowment Arm</t>
  </si>
  <si>
    <t>University of Michigan Endowment Fund</t>
  </si>
  <si>
    <t>University of Virginia Investment Management Company</t>
  </si>
  <si>
    <t>The Notre Dame Endowment</t>
  </si>
  <si>
    <t>Howard Hughes Medical Institute, Endowment Arm</t>
  </si>
  <si>
    <t>Pennsylvania State Employees' Retirement System</t>
  </si>
  <si>
    <t>RTM Financial Coaching AG</t>
  </si>
  <si>
    <t>Florida State Board of Administration</t>
  </si>
  <si>
    <t>Oregon Public Employees Retirement System</t>
  </si>
  <si>
    <t>Washington State Investment Board</t>
  </si>
  <si>
    <t>Producer-Writers Guild of America</t>
  </si>
  <si>
    <t>United Food &amp; Commercial Workers (Atlanta)</t>
  </si>
  <si>
    <t>Western Metal Industry Pension Fund</t>
  </si>
  <si>
    <t>IAM National Pension Fund</t>
  </si>
  <si>
    <t>Ohio Police &amp; Fire Pension Fund</t>
  </si>
  <si>
    <t>General Retirement System Of The City Of Detroit</t>
  </si>
  <si>
    <t>School Employees Retirement System of Ohio</t>
  </si>
  <si>
    <t>Allegheny College Endowment</t>
  </si>
  <si>
    <t>Municipal Employees' Annuity and Benefit Fund of Chicago</t>
  </si>
  <si>
    <t>Denver Public Schools Retirement System</t>
  </si>
  <si>
    <t>The Fire and Police Pension Fund of San Antonio</t>
  </si>
  <si>
    <t>Louisiana State Employees' Retirement System</t>
  </si>
  <si>
    <t>Montana Board of Investments</t>
  </si>
  <si>
    <t>Policemen's Annuity and Benefit Fund of Chicago</t>
  </si>
  <si>
    <t>Municipal Employees' Retirement System of Michigan</t>
  </si>
  <si>
    <t>South Dakota Investment Council</t>
  </si>
  <si>
    <t>Kenmar Preferred Investments, L.P.</t>
  </si>
  <si>
    <t>Arrow Voyageur Fund Inc.</t>
  </si>
  <si>
    <t>Arrow Focus Fund Class U2</t>
  </si>
  <si>
    <t>Arrow North American MultiManager II Fund</t>
  </si>
  <si>
    <t>Arrow Global Multimanager Fund</t>
  </si>
  <si>
    <t>Arrow Global Multimanger II Fund</t>
  </si>
  <si>
    <t>Sierra European Retail Real Estate Assets Holdings BV</t>
  </si>
  <si>
    <t>Arrow Compass Fund Inc.</t>
  </si>
  <si>
    <t>Arrow White Mountain Fund</t>
  </si>
  <si>
    <t>GSR Mortgage Loan Trust 2007-4F</t>
  </si>
  <si>
    <t>Manulife Elliott &amp; Page Sector Rotation GIF</t>
  </si>
  <si>
    <t>Lehman Mortgage Trust 2007-6</t>
  </si>
  <si>
    <t>Fonds COTE 100 Revenu</t>
  </si>
  <si>
    <t>Lehman XS Trust Series 2007-12N</t>
  </si>
  <si>
    <t>Lehman XS Trust 2007-10H</t>
  </si>
  <si>
    <t>Structured Adjustable Rate Mortgage Loan Trust Series 2007-6</t>
  </si>
  <si>
    <t>Lehman XS Trust 2007-11</t>
  </si>
  <si>
    <t>American Home Mortgage Assets Trust 2007-5</t>
  </si>
  <si>
    <t>CWABS Asset-Backed Certificates Trust 2007-11</t>
  </si>
  <si>
    <t>Public Employee Retirement System of Idaho</t>
  </si>
  <si>
    <t>PowerShares FTSE RAFI Developed Markets ex-U.S. Portfolio (ARCA:PXF)</t>
  </si>
  <si>
    <t>FIA Caixa Dividendos</t>
  </si>
  <si>
    <t>PowerShares Exchange-Traded Fund Trust II - PowerShares FTSE RAFI Europe Portfolio</t>
  </si>
  <si>
    <t>Oklahoma Police Pension &amp; Retirement System</t>
  </si>
  <si>
    <t>PowerShares Exchange-Traded Fund Trust II - PowerShares FTSE RAFI Japan Portfolio</t>
  </si>
  <si>
    <t>Public Employees' Retirement System of Nevada</t>
  </si>
  <si>
    <t>FIA Caixa Ibovespa</t>
  </si>
  <si>
    <t>FIA Caixa Petrobras</t>
  </si>
  <si>
    <t>FIA Caixa Vale do Rio Doce</t>
  </si>
  <si>
    <t>Grand Cathay Global Balance Fund</t>
  </si>
  <si>
    <t>SinoPac High ROE &amp; Dividend Balanced Fund</t>
  </si>
  <si>
    <t>Grand Cathay Stable Bond Fund</t>
  </si>
  <si>
    <t>FI Caixa Master Conservador Referenciado DI Longo Prazo</t>
  </si>
  <si>
    <t>Banc of America Funding 2007-5 Trust</t>
  </si>
  <si>
    <t>CWABS Asset-Backed Certificates Trust 2007-BC3</t>
  </si>
  <si>
    <t>U.S. Capital Funding Vi Series Trust</t>
  </si>
  <si>
    <t>Sinopac Balance 2 Fund</t>
  </si>
  <si>
    <t>Otkritie Asset Management Company</t>
  </si>
  <si>
    <t>Professionally Managed Portfolios - Brown Advisory Core International Fund</t>
  </si>
  <si>
    <t>Forum Funds - Brown Advisory Real Estate Fund</t>
  </si>
  <si>
    <t>State Universities Retirement System of Illinois</t>
  </si>
  <si>
    <t>Kansas Public Employees Retirement System</t>
  </si>
  <si>
    <t>Illinois Municipal Retirement Fund</t>
  </si>
  <si>
    <t>San Anton Capital Inc.</t>
  </si>
  <si>
    <t>Teachers' Retirement System of State of Illinois</t>
  </si>
  <si>
    <t>West Fourth Capital Inc</t>
  </si>
  <si>
    <t>Illinois State Board of Investment</t>
  </si>
  <si>
    <t>Pennsylvania Public School Employees Retirement System</t>
  </si>
  <si>
    <t>Utah Retirement Systems</t>
  </si>
  <si>
    <t>State Teachers Retirement System of Ohio</t>
  </si>
  <si>
    <t>Teachers' Retirement System of Louisiana</t>
  </si>
  <si>
    <t>Minnesota State Board - Domestic Active - Next Century Growth Investors</t>
  </si>
  <si>
    <t>Norwalk City Employees Pension Plan</t>
  </si>
  <si>
    <t>Manchester (NH) Employees' Contrib. Retirement</t>
  </si>
  <si>
    <t>Weymouth (MA) Contributory Retirement System</t>
  </si>
  <si>
    <t>Michigan Department of Treasury, Bureau of Investments</t>
  </si>
  <si>
    <t>Shelby County Retirement System</t>
  </si>
  <si>
    <t>Rural Funds Management Limited</t>
  </si>
  <si>
    <t>Plymouth County Retirement System</t>
  </si>
  <si>
    <t>Fireman's Annuity &amp; Benefit Fund of Chicago</t>
  </si>
  <si>
    <t>LKCM Funds - LKCM Fixed Income Fund</t>
  </si>
  <si>
    <t>Springfield (MA) Retirement System</t>
  </si>
  <si>
    <t>St. Paul Teachers' Retirement Fund Association</t>
  </si>
  <si>
    <t>Milwaukee County Employees' Retirement System</t>
  </si>
  <si>
    <t>North Dakota State Investment Board</t>
  </si>
  <si>
    <t>Middlesex County (MA) Retirement System</t>
  </si>
  <si>
    <t>Transamerica IDEX Mutual Funds - TA IDEX LKCM Strategic Total Return Fund</t>
  </si>
  <si>
    <t>Destiny Corporation</t>
  </si>
  <si>
    <t>CPS Auto Grantor Trust 1994-2</t>
  </si>
  <si>
    <t>Lee Munder Growth Fund</t>
  </si>
  <si>
    <t>Option One Mortgage Securities Corp. NIM Trust 2003-6A</t>
  </si>
  <si>
    <t>LMCG Mid Cap Growth Fund</t>
  </si>
  <si>
    <t>Advance Australian Shares Multi-Blend Fund</t>
  </si>
  <si>
    <t>LMCG Small Cap Growth Fund</t>
  </si>
  <si>
    <t>G&amp;W Kapitalförvaltning AB</t>
  </si>
  <si>
    <t>LMCG Small Cap Tax-Sensitive Fund</t>
  </si>
  <si>
    <t>LMCG Technology Fund</t>
  </si>
  <si>
    <t>Milestone Partners, a.s.</t>
  </si>
  <si>
    <t>AllianceBernstein L.P., Venture Capital Arm</t>
  </si>
  <si>
    <t>Advance Australian Smaller Companies Multi-Blend Fund</t>
  </si>
  <si>
    <t>HERE Genesis BV</t>
  </si>
  <si>
    <t>GECC 1987-1 Grantor Trust</t>
  </si>
  <si>
    <t>Lorelei Corp.</t>
  </si>
  <si>
    <t>Advance Balanced Multi-Blend Fund</t>
  </si>
  <si>
    <t>Advance Defensive Multi-Blend Fund</t>
  </si>
  <si>
    <t>Advance Growth Multi-Blend Fund</t>
  </si>
  <si>
    <t>Accent Financial Advisor Holding SA</t>
  </si>
  <si>
    <t>Advance High Growth Multi-Blend Fund</t>
  </si>
  <si>
    <t>Advance Moderate Multi-Blend Fund</t>
  </si>
  <si>
    <t>EBS Choice Investments – Summit Balanced Fund</t>
  </si>
  <si>
    <t>EBS Choice Investments – Summit Global Leaders Fund</t>
  </si>
  <si>
    <t>Advance International Shares Core Fund</t>
  </si>
  <si>
    <t>EBS Choice Investments – Summit Growth Fund</t>
  </si>
  <si>
    <t>Summit Stable Fund</t>
  </si>
  <si>
    <t>Advance International Shares Multi-Blend Fund</t>
  </si>
  <si>
    <t>EBS Choice Investments – Summit Technology Fund</t>
  </si>
  <si>
    <t>Henderson Global Investors France SAS</t>
  </si>
  <si>
    <t>Summit Mutual Funds plc - Balanced Fund</t>
  </si>
  <si>
    <t>Vermont State Retirement System</t>
  </si>
  <si>
    <t>Kentucky Retirement Systems</t>
  </si>
  <si>
    <t>Summit Mutual Funds plc - Global Leaders</t>
  </si>
  <si>
    <t>Nashville &amp; Davidson County Metro Employee Benefit System</t>
  </si>
  <si>
    <t>Advance Property Securities Multi-Blend Fund (Pooled)</t>
  </si>
  <si>
    <t>Summit Mutual Funds plc - Growth Fund</t>
  </si>
  <si>
    <t>UFSB 1992-A Grantor Trust</t>
  </si>
  <si>
    <t>Maryland State Retirement and Pension System</t>
  </si>
  <si>
    <t>Summit Mutual Funds plc - Technology Fund</t>
  </si>
  <si>
    <t>Hingham (MA) Contributory Retirement System</t>
  </si>
  <si>
    <t>Sterling Capital Management Co</t>
  </si>
  <si>
    <t>New South Auto Trust 1994-B</t>
  </si>
  <si>
    <t>East Hartford (CT) Town Retirement System</t>
  </si>
  <si>
    <t>Hwang-DBS Capital Guaranteed Fund I</t>
  </si>
  <si>
    <t>Baltimore County(MD) Employees Retirement System</t>
  </si>
  <si>
    <t>Hwang-DBS Capital Guaranteed Fund II</t>
  </si>
  <si>
    <t>US Army NAF Retirement Plan</t>
  </si>
  <si>
    <t>District of Columbia Retirement Board</t>
  </si>
  <si>
    <t>Public School Retirement System of the City of St. Louis</t>
  </si>
  <si>
    <t>Hwang-DBS Capital Guaranteed Fund III</t>
  </si>
  <si>
    <t>Health Business Partners, Investment Arm</t>
  </si>
  <si>
    <t>Prince Georges County Maryland, Pension Arm</t>
  </si>
  <si>
    <t>Wayne County Employees' Retirement System</t>
  </si>
  <si>
    <t>Seattle City Employees' Retirement System</t>
  </si>
  <si>
    <t>HwangDBS AIIMAN Income Plus Fund</t>
  </si>
  <si>
    <t>Ohio Public Employees Retirement System</t>
  </si>
  <si>
    <t>HwangDBS AIIMAN Growth Fund</t>
  </si>
  <si>
    <t>AFG Receivables Trust, 1996-A</t>
  </si>
  <si>
    <t>New York City Retirement Systems</t>
  </si>
  <si>
    <t>Affin Hwang Select Balanced Fund</t>
  </si>
  <si>
    <t>Unipol Fondi Limited</t>
  </si>
  <si>
    <t>Affin Hwang Select Income Fund</t>
  </si>
  <si>
    <t>Hwang Select Opportunity Fund</t>
  </si>
  <si>
    <t>AMB First Capital Guaranteed Trust Fund</t>
  </si>
  <si>
    <t>North Carolina Retirement Systems</t>
  </si>
  <si>
    <t>Sanyo Index 300</t>
  </si>
  <si>
    <t>Sanyo Index 300 Open</t>
  </si>
  <si>
    <t>Sanyo Index Linkage Open</t>
  </si>
  <si>
    <t>Sanyo Index Portfolio 225</t>
  </si>
  <si>
    <t>Sanyo Japan Open</t>
  </si>
  <si>
    <t>Sanyo New Global Fund</t>
  </si>
  <si>
    <t>Sanyo Open</t>
  </si>
  <si>
    <t>Sanyo System Open</t>
  </si>
  <si>
    <t>Sanyo The Entertainment</t>
  </si>
  <si>
    <t>Professionally Managed Portfolios - CAN SLIM Select Growth Fund (MutualFund:CANG.X)</t>
  </si>
  <si>
    <t>Professionally Managed Portfolios - Duncan-Hurst Large Cap Growth-20 Fund</t>
  </si>
  <si>
    <t>Providence Employees' Retirement System</t>
  </si>
  <si>
    <t>Employees' Retirement System of Rhode Island</t>
  </si>
  <si>
    <t>Professionally Managed Portfolios - Duncan- Hurst Technology Fund</t>
  </si>
  <si>
    <t>Lubeck CDO, Limited</t>
  </si>
  <si>
    <t>West Virginia Investment Management Board</t>
  </si>
  <si>
    <t>Lehman ABS Mortgage Loan Trust 2007-1</t>
  </si>
  <si>
    <t>Tilney Collective Funds - Tilney UK Fixed Interest Fund</t>
  </si>
  <si>
    <t>RCM Asia Pacific Limited</t>
  </si>
  <si>
    <t>Global Fixed Interest Fund</t>
  </si>
  <si>
    <t>Lowell Retirement System</t>
  </si>
  <si>
    <t>Fresno County Employees' Retirement Association</t>
  </si>
  <si>
    <t>Opal - Diversified Alternative Growth Fund</t>
  </si>
  <si>
    <t>Royale Univers</t>
  </si>
  <si>
    <t>Haverhill Retirement System</t>
  </si>
  <si>
    <t>Hampden County Regional Retirement System</t>
  </si>
  <si>
    <t>The Bristol County Retirement System</t>
  </si>
  <si>
    <t>Worcester County (MA) Retirement System</t>
  </si>
  <si>
    <t>Massachusetts Port Authority Employees' Retirement System</t>
  </si>
  <si>
    <t>Public School Teachers' Pension &amp; Retirement Fund of Chicago</t>
  </si>
  <si>
    <t>Maine State Retirement System</t>
  </si>
  <si>
    <t>Mariner Investment Group, LLC</t>
  </si>
  <si>
    <t>Austin (TX) Police Retirement Fund</t>
  </si>
  <si>
    <t>Detroit (MI) Police &amp; Firemen Retirement System</t>
  </si>
  <si>
    <t>Essex Regional Retirement System</t>
  </si>
  <si>
    <t>Hampshire County Retirement System</t>
  </si>
  <si>
    <t>Quincy Retirement System</t>
  </si>
  <si>
    <t>Dresdner VPV International Interest Fund</t>
  </si>
  <si>
    <t>New York State Common Retirement Fund</t>
  </si>
  <si>
    <t>Somerville Retirement System</t>
  </si>
  <si>
    <t>One Group - Prime Money Market Fund</t>
  </si>
  <si>
    <t>Schroders Global Balanced Fund</t>
  </si>
  <si>
    <t>National Credit Card Trust 1989-3</t>
  </si>
  <si>
    <t>E.Sun Balance Fund</t>
  </si>
  <si>
    <t>Arkansas Teacher Retirement System</t>
  </si>
  <si>
    <t>E.Sun Deng Fund</t>
  </si>
  <si>
    <t>Arlington County Employees Retirement</t>
  </si>
  <si>
    <t>Baltimore (MD) Retirement Systems</t>
  </si>
  <si>
    <t>Household Credit Card Trust 1992-1</t>
  </si>
  <si>
    <t>The Dallas Employees' Retirement Fund</t>
  </si>
  <si>
    <t>State of Hawaii Employees' Retirement System</t>
  </si>
  <si>
    <t>Kern County Employees Retirement Association</t>
  </si>
  <si>
    <t>Schroder New Era Money Market Fund</t>
  </si>
  <si>
    <t>Massachusetts Bay Transportation Authority Retirement Fund</t>
  </si>
  <si>
    <t>Los Angeles City Employees' Retirement System</t>
  </si>
  <si>
    <t>Duck Auto Grantor Trust 1999-A</t>
  </si>
  <si>
    <t>Missouri Public School Retirement System</t>
  </si>
  <si>
    <t>E.SUN Principal Guaranteed Fund</t>
  </si>
  <si>
    <t>E.Sun Rising-Sun Fund Of Fund</t>
  </si>
  <si>
    <t>Deco 16 - Uk 5 Plc</t>
  </si>
  <si>
    <t>New Mexico State University Foundation, Inc., Endowment Arm</t>
  </si>
  <si>
    <t>Fuhwa Mlb Usd Fixed Income Fund</t>
  </si>
  <si>
    <t>Manulife Classical Fund</t>
  </si>
  <si>
    <t>Manulife New Balance Fund</t>
  </si>
  <si>
    <t>Manulife Taiwan High Dividend Fund</t>
  </si>
  <si>
    <t>Manulife Taiwan Dynamic Fund</t>
  </si>
  <si>
    <t>FUHWA Diamond Fund</t>
  </si>
  <si>
    <t>IBM Retirement Fund</t>
  </si>
  <si>
    <t>Oxford Financial Group, Ltd.</t>
  </si>
  <si>
    <t>Alta Capital Advisors, LLC</t>
  </si>
  <si>
    <t>Heartland Technology Inc.</t>
  </si>
  <si>
    <t>Johnson Research &amp; Capital Inc., Research Division</t>
  </si>
  <si>
    <t>Washington Mutual Mortgage Securities Corp.</t>
  </si>
  <si>
    <t>Puglisi &amp; Associates</t>
  </si>
  <si>
    <t>Princess Private Equity Holding Limited (LSE:PEY)</t>
  </si>
  <si>
    <t>Sage Rutty and Company, Inc.</t>
  </si>
  <si>
    <t>Duke Management Company</t>
  </si>
  <si>
    <t>Massachusetts Pension Reserves Investment Trust</t>
  </si>
  <si>
    <t>Princeton University, Endowment Arm</t>
  </si>
  <si>
    <t>Rhode Island State Treasury</t>
  </si>
  <si>
    <t>ARCO Investment Management Co.</t>
  </si>
  <si>
    <t>Deutsche Banc Alternative Investments Group</t>
  </si>
  <si>
    <t>Strategic Investment Solutions, Inc.</t>
  </si>
  <si>
    <t>Illinois Mutual Retirement</t>
  </si>
  <si>
    <t>Ontario Teachers' Pension Plan</t>
  </si>
  <si>
    <t>Stanford Management Company</t>
  </si>
  <si>
    <t>Montreal Urban Community Police Pension Fund</t>
  </si>
  <si>
    <t>The Foundry, LLC</t>
  </si>
  <si>
    <t>Delaware State Board of Pension Trustees</t>
  </si>
  <si>
    <t>William E. Bradley Family Foundation</t>
  </si>
  <si>
    <t>UMWA Health and Retirement Funds</t>
  </si>
  <si>
    <t>Oklahoma Capital Investment Board</t>
  </si>
  <si>
    <t>Houston Municipal Employees Pension Plan</t>
  </si>
  <si>
    <t>Public Service Resources Corp</t>
  </si>
  <si>
    <t>GTE Investment Management</t>
  </si>
  <si>
    <t>Sustainable Energy Ventures NV</t>
  </si>
  <si>
    <t>Aberdeen Asset Investments Limited</t>
  </si>
  <si>
    <t>TIF Ventures Pte. Ltd.</t>
  </si>
  <si>
    <t>SAM Sustainability - Index Fonds</t>
  </si>
  <si>
    <t>Toyota Japan Equity Dividend Yield Fund</t>
  </si>
  <si>
    <t>Toyota Group Stock Mother Fund</t>
  </si>
  <si>
    <t>Toyota Group Stock Fund</t>
  </si>
  <si>
    <t>SMAM Dividend Focus Mother Fund</t>
  </si>
  <si>
    <t>SMAM Dividend Focus Open</t>
  </si>
  <si>
    <t>SMAM Vanguard Overseas Stock Fund</t>
  </si>
  <si>
    <t>SMAM TOPIX Index Open</t>
  </si>
  <si>
    <t>BancoPosta Fondi SpA SGR</t>
  </si>
  <si>
    <t>CWALT Inc. Alternative Loan Trust 2007-19</t>
  </si>
  <si>
    <t>Nomura Asset Acceptance Corporation, Alternative Loan Trust, Series 2007-2</t>
  </si>
  <si>
    <t>Argos Investment Fund - International Equities</t>
  </si>
  <si>
    <t>Argos Investment Fund - Alternative Strategies</t>
  </si>
  <si>
    <t>CWALT Inc. Alternative Loan Trust 2007-OA8</t>
  </si>
  <si>
    <t>Argos Investment Fund - Global Dynamic Portfolio</t>
  </si>
  <si>
    <t>Argos Investment Fund - Argonaut Micro Cap</t>
  </si>
  <si>
    <t>Teacher Retirement System of Texas</t>
  </si>
  <si>
    <t>Argos Investment Fund - Relative Value</t>
  </si>
  <si>
    <t>Argos Investment Fund - Greater Europe</t>
  </si>
  <si>
    <t>Aquagro Fund</t>
  </si>
  <si>
    <t>Wright Asset Allocation Trust - Managed Growth with Income Fund</t>
  </si>
  <si>
    <t>Argos Investment Fund - Argonaut Small Cap</t>
  </si>
  <si>
    <t>New Street Capital LLP</t>
  </si>
  <si>
    <t>Asset Plus Mixed Dividend Fund (ASP-MDF)</t>
  </si>
  <si>
    <t>Asset Plus Institution Dividend Fund (ASP-IDF)</t>
  </si>
  <si>
    <t>Wright Blue Chip Master Portfolio Trust</t>
  </si>
  <si>
    <t>Asset Plus Target Fund 20/20 (ASP-TGF)</t>
  </si>
  <si>
    <t>Asset Plus Growth Dividend Fund</t>
  </si>
  <si>
    <t>Wright Managed Income Trust - Wright Total Return Bond Fund</t>
  </si>
  <si>
    <t>Asset Plus Long-Term Equity Fund</t>
  </si>
  <si>
    <t>Asset Plus Mixed RMF</t>
  </si>
  <si>
    <t>Finance S.A.</t>
  </si>
  <si>
    <t>Wright Managed Income Trust - U.S. Treasury Money Market Fund</t>
  </si>
  <si>
    <t>Asset Plus Equity RMF</t>
  </si>
  <si>
    <t>Asset Plus High Gain Fund (ASP_HGF)</t>
  </si>
  <si>
    <t>The Hickory Group Ltd.</t>
  </si>
  <si>
    <t>Discover Card Trust 1991-A</t>
  </si>
  <si>
    <t>Geração Futuro Corretora de Valores, Asset Management Arm</t>
  </si>
  <si>
    <t>Portfolio Navarra Capital, S. L.</t>
  </si>
  <si>
    <t>Navarra Bolsa, S. A.</t>
  </si>
  <si>
    <t>Novação Distribuidora de Títulos e Valores Mobiliários Ltda.</t>
  </si>
  <si>
    <t>Santa Fé Portfólios, Ltda.</t>
  </si>
  <si>
    <t>Guinness Atkinson Funds - Global Energy Fund (MutualFund:GAGE.X)</t>
  </si>
  <si>
    <t>Solidus S.A. Corretora de Câmbio e Valores Mobiliários</t>
  </si>
  <si>
    <t>ALPS 1994-1 Pass Through Trust</t>
  </si>
  <si>
    <t>Ofin Operadora de Fondos de Inversión S.A. de CV</t>
  </si>
  <si>
    <t>Northern Horizon Capital A/S</t>
  </si>
  <si>
    <t>The Hiscox Funds OEIC- Hiscox Global Financials Fund</t>
  </si>
  <si>
    <t>American Annuity Group Capital Trust III</t>
  </si>
  <si>
    <t>Polar Capital Funds plc - Global Insurance Fund</t>
  </si>
  <si>
    <t>EasyETF - FTSE EPRA Eurozone THEAM Easy UCITS ETF</t>
  </si>
  <si>
    <t>Parana Banco Asset Management</t>
  </si>
  <si>
    <t>Custer Capital, Asset Management</t>
  </si>
  <si>
    <t>EasyETF - ASPI Eurozone</t>
  </si>
  <si>
    <t>Fator Administração de Recursos, Ltda</t>
  </si>
  <si>
    <t>Polar Capital Financial Funds plc - Polar Capital European Financials Fund</t>
  </si>
  <si>
    <t>EasyETF - CAC 40 THEAM Easy UCITS ETF</t>
  </si>
  <si>
    <t>EasyETF - FTSE EPRA Europe THEAM Easy UCITS ETF</t>
  </si>
  <si>
    <t>Hiscox Financial Funds - Insurance Fund (US$)</t>
  </si>
  <si>
    <t>Harris Capital Partners, L.P.</t>
  </si>
  <si>
    <t>Hiscox Financial Funds Plc - Hiscox U.S. Financial Fund</t>
  </si>
  <si>
    <t>Global Franchise Trust 1998-1</t>
  </si>
  <si>
    <t>Saxon Asset Securities Trust 1997-3</t>
  </si>
  <si>
    <t>Ford Credit 1989-B Grantor Trust</t>
  </si>
  <si>
    <t>Leaf Clean Energy Company (AIM:LEAF)</t>
  </si>
  <si>
    <t>Oasis Global Management Company (Ireland) Ltd.</t>
  </si>
  <si>
    <t>Oasis Crescent Global Equity Fund</t>
  </si>
  <si>
    <t>Oasis Balanced Fund</t>
  </si>
  <si>
    <t>Gudme Raaschou Invest</t>
  </si>
  <si>
    <t>Oasis Crescent Equity Fund</t>
  </si>
  <si>
    <t>Aviva Life International Ltd. - Norwich International Cautious Fund</t>
  </si>
  <si>
    <t>SSB Home Equity Loan Trust 1991-1</t>
  </si>
  <si>
    <t>Aviva Pension Fund - Aviva International Growth TESCO</t>
  </si>
  <si>
    <t>360 Funds - IMS Strategic Income Fund (MutualFund:IMSI.X)</t>
  </si>
  <si>
    <t>Association Générale de Prévoyance Militaire, Asset Management Arm</t>
  </si>
  <si>
    <t>Norwich International Balanced Fund</t>
  </si>
  <si>
    <t>Oasis Crescent International Fund of Funds</t>
  </si>
  <si>
    <t>Oasis General Equity Fund</t>
  </si>
  <si>
    <t>CPS Auto Grantor Trust 1995-3</t>
  </si>
  <si>
    <t>EasyETF S&amp;P GSNE</t>
  </si>
  <si>
    <t>EasyETF - S&amp;P GSCI Ultra-Light Energy</t>
  </si>
  <si>
    <t>AirWorks Funding LLLP</t>
  </si>
  <si>
    <t>Norwest Auto Trust 1996-A</t>
  </si>
  <si>
    <t>Advanta Home Equity Loan Trust 1990-3</t>
  </si>
  <si>
    <t>Rolo International Asset Management SA</t>
  </si>
  <si>
    <t>Palmer Capital Emerging Europe Equity Fund N.V.</t>
  </si>
  <si>
    <t>Forsa LLC</t>
  </si>
  <si>
    <t>Oasis Global Equity Fund</t>
  </si>
  <si>
    <t>Time Warner Pass-Through Asset Trust 1997-2</t>
  </si>
  <si>
    <t>Oasis Property Equity Fund</t>
  </si>
  <si>
    <t>New South Motor Vehicle Trust 1993-B</t>
  </si>
  <si>
    <t>Ignite Japan K.K.</t>
  </si>
  <si>
    <t>Plurifond Fund - European Bond</t>
  </si>
  <si>
    <t>Generali Fond globalnich znacek</t>
  </si>
  <si>
    <t>Fond Korporatnich Dluhopisu</t>
  </si>
  <si>
    <t>Pléiade Dollar Reserve</t>
  </si>
  <si>
    <t>Generali Fond farmacie a biotechnologie</t>
  </si>
  <si>
    <t>Pléiade Euro Reserve</t>
  </si>
  <si>
    <t>Morgan Stanley ABS Capital I Inc NIM 2007-NC4N Ltd.</t>
  </si>
  <si>
    <t>Generali Oil and Energy Industry Fund</t>
  </si>
  <si>
    <t>SURF Cayman NIM 2007-AB1, LTD</t>
  </si>
  <si>
    <t>Generali New Economies Fund</t>
  </si>
  <si>
    <t>1618 Investment Funds - Bond Euro</t>
  </si>
  <si>
    <t>Structured Asset Securities Corporation Mortgage Loan Trust 2007-TC1</t>
  </si>
  <si>
    <t>Wachovia Asset Securitization Issuance II LLC 2007-HE2 Trust</t>
  </si>
  <si>
    <t>1618 Investment Funds - Obligations Convertibles Internationales</t>
  </si>
  <si>
    <t>New Cycle Capital, LLC</t>
  </si>
  <si>
    <t>CWALT Inc. Alternative Loan Trust 2007-HY7C</t>
  </si>
  <si>
    <t>RFMSI Series 2007-S6 Trust</t>
  </si>
  <si>
    <t>FFML Cayman NIM 2007-FF1-FF2, Ltd.</t>
  </si>
  <si>
    <t>Pléiade Swiss Franc Reserve</t>
  </si>
  <si>
    <t>Washington Mutual Mortgage Pass-Through Certificates WMALT Series 2007-OA5 Trust</t>
  </si>
  <si>
    <t>Opel Paper Mill Ltd.</t>
  </si>
  <si>
    <t>Estia Mortgage Finance II PLC</t>
  </si>
  <si>
    <t>Newcap AB</t>
  </si>
  <si>
    <t>Raven Asset Management, LLC</t>
  </si>
  <si>
    <t>Cps Auto Grantor Trust 1994-3</t>
  </si>
  <si>
    <t>Ecolutions Management GmbH</t>
  </si>
  <si>
    <t>MoraBanc Asset Management</t>
  </si>
  <si>
    <t>ecolutions GmbH &amp; Co. KGaA</t>
  </si>
  <si>
    <t>Mora Global Equity Fund FI</t>
  </si>
  <si>
    <t>Andorfons Mercats Emergents Divisa FI</t>
  </si>
  <si>
    <t>Andorfons Plus Acc</t>
  </si>
  <si>
    <t>Contimortgage Home Equity Loan Trust 1991-2</t>
  </si>
  <si>
    <t>Stonnington Group LLC, Investment Arm</t>
  </si>
  <si>
    <t>Mora Multistrategy Conservative Fund FI</t>
  </si>
  <si>
    <t>Andorfons Plus Dlars Acc</t>
  </si>
  <si>
    <t>Mora Multistrategy Growth Fund FI</t>
  </si>
  <si>
    <t>Andorfons Plus 60 Acc</t>
  </si>
  <si>
    <t>Andorfons Borsa Creixement FI</t>
  </si>
  <si>
    <t>Andorfons Sanitat Premium Acc.</t>
  </si>
  <si>
    <t>Andorfons Finances Premium FI</t>
  </si>
  <si>
    <t>Huvudkontoret i Kristinehamn AB</t>
  </si>
  <si>
    <t>Advanta Home Equity Loan Trust 1990-2</t>
  </si>
  <si>
    <t>Taurus CMBS (Pan-Europe) 2007-1 Ltd.</t>
  </si>
  <si>
    <t>Georgia Tech Foundation, Inc.</t>
  </si>
  <si>
    <t>Proventure Oy</t>
  </si>
  <si>
    <t>Verizon Investment Management Corp.</t>
  </si>
  <si>
    <t>Saybrook Capital LLC</t>
  </si>
  <si>
    <t>MAROCINVEST Finance Group</t>
  </si>
  <si>
    <t>Polestar Capital LLC</t>
  </si>
  <si>
    <t>EasyETF - iBoxx Liquid Sovereigns Global THEAM Easy UCITS ETF (ENXTPA:ISM)</t>
  </si>
  <si>
    <t>EasyETF iBoxx Liquid  - IBOXX LIQUID SOVEREIGNS EXTRA SHORT</t>
  </si>
  <si>
    <t>Alandsbanken Euro Bond</t>
  </si>
  <si>
    <t>Alandsbanken Fondbolag Ab</t>
  </si>
  <si>
    <t>Ålandsbanken Premium 30 Placeringsfond</t>
  </si>
  <si>
    <t>Halberdier Capital Research Pte.Ltd.</t>
  </si>
  <si>
    <t>Ålandsbanken Premium 50</t>
  </si>
  <si>
    <t>Alandsbanken Emerging Markets</t>
  </si>
  <si>
    <t>Goldentree Loan Opportunities IV, Ltd.</t>
  </si>
  <si>
    <t>RCI Vacation Ownership Mortgage Trust 1991-B</t>
  </si>
  <si>
    <t>Alandsbanken Share Index Loan</t>
  </si>
  <si>
    <t>RCSB 1990-A Grantor Trust</t>
  </si>
  <si>
    <t>Lyxor ETF FTSE RAFI Eurozone</t>
  </si>
  <si>
    <t>Lyxor UCITS ETF MSCI Korea (SGX:AO9)</t>
  </si>
  <si>
    <t>Pulse Capital Corp.</t>
  </si>
  <si>
    <t>Autobond Receivables Trust 1995-A</t>
  </si>
  <si>
    <t>Sparda Rent</t>
  </si>
  <si>
    <t>TIROLKAPITAL</t>
  </si>
  <si>
    <t>TIROLPENSION</t>
  </si>
  <si>
    <t>TIROLRENT</t>
  </si>
  <si>
    <t>TYROLBOND International</t>
  </si>
  <si>
    <t>Ameristock ETF Trust - Ameristock/Ryan 1 Year Treasury ETF</t>
  </si>
  <si>
    <t>Etra Global Advisory SA</t>
  </si>
  <si>
    <t>Ameristock ETF Trust - Ameristock/Ryan 20 Year Treasury ETF</t>
  </si>
  <si>
    <t>Ameristock ETF Trust - Ameristock/Ryan 5 Year Treasury ETF</t>
  </si>
  <si>
    <t>Ameristock ETF Trust - Ameristock/Ryan 10 Year Treasury ETF</t>
  </si>
  <si>
    <t>TIROLRESERVE</t>
  </si>
  <si>
    <t>Ameristock ETF Trust - Ameristock/Ryan 2 Year Treasury ETF</t>
  </si>
  <si>
    <t>Tirolselect - Aktien</t>
  </si>
  <si>
    <t>Tirolselect - Anleihen</t>
  </si>
  <si>
    <t>Tirolvision - Aktien</t>
  </si>
  <si>
    <t>Etra Global SICAV - Dollar</t>
  </si>
  <si>
    <t>Etra Global SICAV - Emerging Income</t>
  </si>
  <si>
    <t>Etra Global SICAV - Euro</t>
  </si>
  <si>
    <t>DKB Financial Products, Inc.</t>
  </si>
  <si>
    <t>CTS Home Equity Loan Trust 1990-1</t>
  </si>
  <si>
    <t>Fortis Private Banking, Investment Arm</t>
  </si>
  <si>
    <t>AMIS Businessplan</t>
  </si>
  <si>
    <t>ARIQON Multi Asset Ausgewogen</t>
  </si>
  <si>
    <t>Mora Spain Equity Fund FI</t>
  </si>
  <si>
    <t>Mora France Equity Fund FI</t>
  </si>
  <si>
    <t>Mora Europe Equity Fund FI</t>
  </si>
  <si>
    <t>Andorfons Anglaterra FI</t>
  </si>
  <si>
    <t>Mora US Equity Fund FI</t>
  </si>
  <si>
    <t>Ariqon Global Evolution</t>
  </si>
  <si>
    <t>Mora Manager Selection Japan Equity Fund FI</t>
  </si>
  <si>
    <t>AndorfonsTecnologia Premium FI</t>
  </si>
  <si>
    <t>Andorfons Small Caps Premium FI</t>
  </si>
  <si>
    <t>ARIQON Trend</t>
  </si>
  <si>
    <t>ARIQON Wachstum</t>
  </si>
  <si>
    <t>President Investment Trust Corporation</t>
  </si>
  <si>
    <t>Arlington Capital, LLC</t>
  </si>
  <si>
    <t>Exeter Fixed Interest Fund</t>
  </si>
  <si>
    <t>Octagon Investment Partners XI, Ltd.</t>
  </si>
  <si>
    <t>Upamc Global Select Fund Of Funds</t>
  </si>
  <si>
    <t>Worldwide Health Sciences Portfolio</t>
  </si>
  <si>
    <t>KGI Victory Money Market Fund</t>
  </si>
  <si>
    <t>Tandem Capital Gestión, S.A.</t>
  </si>
  <si>
    <t>UPAMC select Guaranteed NO.1 FUND</t>
  </si>
  <si>
    <t>Bank Of Boston Cars Grantor Trust 1987-A</t>
  </si>
  <si>
    <t>IEC Funding Corp</t>
  </si>
  <si>
    <t>Standard Credit Card Trust 1990-8</t>
  </si>
  <si>
    <t>Eaton Vance Medallion Worldwide Health Sciences Fund</t>
  </si>
  <si>
    <t>Leasepartners Receivables Trust 1993-A</t>
  </si>
  <si>
    <t>Waterfront CLO 2007-1 Ltd.</t>
  </si>
  <si>
    <t>Futurama Inversiones, SICAV, S.A.</t>
  </si>
  <si>
    <t>Eaton Vance Growth Trust - Eaton Vance Worldwide Health Sciences Fund (MutualFund:EMHS.X)</t>
  </si>
  <si>
    <t>FBR Realty Growth Fund</t>
  </si>
  <si>
    <t>PITC James Bond Fund</t>
  </si>
  <si>
    <t>Eaton Vance International (Ireland) Funds plc - Worldwide Health Sciences Fund</t>
  </si>
  <si>
    <t>Fleetwood Credit 1996-B Grantor Trust</t>
  </si>
  <si>
    <t>PITC Home Run Bond Fund</t>
  </si>
  <si>
    <t>Harbourmast. Pro-Rata</t>
  </si>
  <si>
    <t>Valleriite Cdo I</t>
  </si>
  <si>
    <t>UPAMC Infrastructure Fund</t>
  </si>
  <si>
    <t>F&amp;C Fund of Funds ICVC - Managed Balanced Fund</t>
  </si>
  <si>
    <t>Golub Capital Partners Funding 2007-1 Ltd</t>
  </si>
  <si>
    <t>F&amp;C Fund of Funds ICVC - Managed Growth Fund</t>
  </si>
  <si>
    <t>President Mid-Small Cap. Fund</t>
  </si>
  <si>
    <t>Longshore CDO Funding 2007-3 Ltd</t>
  </si>
  <si>
    <t>PITC Jump Fund</t>
  </si>
  <si>
    <t>Vertical Abs Cdo 2007-1 Ltd</t>
  </si>
  <si>
    <t>Mars Cdo I Ltd</t>
  </si>
  <si>
    <t>Fifth Third Holdings Funding, LLC</t>
  </si>
  <si>
    <t>Forge Abs High Grade Cdo I Ltd</t>
  </si>
  <si>
    <t>Dao Heng Global Selected Portfolios - Aggressive Growth Fund</t>
  </si>
  <si>
    <t>Sequoia Mortgage Trust 2007-3</t>
  </si>
  <si>
    <t>UPAMC Pao-An Balance Fund</t>
  </si>
  <si>
    <t>Durant Cdo 2007-1 Ltd</t>
  </si>
  <si>
    <t>Daytona Systems Inc.</t>
  </si>
  <si>
    <t>Dao Heng Global Selected Portfolios - Balanced Growth Fund</t>
  </si>
  <si>
    <t>Grand Monarch Holdings, Inc.</t>
  </si>
  <si>
    <t>Dao Heng Global Selected Portfolios - Stable Growth Fund</t>
  </si>
  <si>
    <t>Turquoise Card Backed Securities 2007-1</t>
  </si>
  <si>
    <t>Principal Asia Fund</t>
  </si>
  <si>
    <t>Principal Premium Choice - Global Equity Fund</t>
  </si>
  <si>
    <t>JM Financial Mutual Fund - JM Mid Cap Fund</t>
  </si>
  <si>
    <t>JM Financial Mutual Fund - JM Balanced Fund</t>
  </si>
  <si>
    <t>JM Financial Mutual Fund - JM Balanced Fund - Dividend Plan</t>
  </si>
  <si>
    <t>F&amp;C Fund of Funds ICVC - Multi Manager Balanced Fund</t>
  </si>
  <si>
    <t>Vertical Cdo Class II</t>
  </si>
  <si>
    <t>Strata 2007-1 Ltd</t>
  </si>
  <si>
    <t>Alternative Loan Trust 2007-16CB</t>
  </si>
  <si>
    <t>Principal Premium Choice - Hong Kong Fund</t>
  </si>
  <si>
    <t>F&amp;C Fund of Funds ICVC - Multi Manager Cautious Fund</t>
  </si>
  <si>
    <t>JM Financial Mutual Fund - JM Basic Fund</t>
  </si>
  <si>
    <t>Principal Premium Choice - Pacific (ex Japan) Fund</t>
  </si>
  <si>
    <t>F&amp;C Fund of Funds ICVC - Multi Manager Distribution Fund</t>
  </si>
  <si>
    <t>JM Financial Mutual Fund - JM Emerging Leaders Fund</t>
  </si>
  <si>
    <t>F&amp;C Fund of Funds ICVC - Multi Manager Growth Fund</t>
  </si>
  <si>
    <t>JM Financial Mutual Fund - JM Equity &amp; Derivative Fund</t>
  </si>
  <si>
    <t>HSI Asset Securitization Corporation Trust 2007-WF1</t>
  </si>
  <si>
    <t>JM Financial Mutual Fund - JM Equity Fund</t>
  </si>
  <si>
    <t>Autobond Receivables Trust 1996-B</t>
  </si>
  <si>
    <t>Select Auto Receivables Trust 1991-2</t>
  </si>
  <si>
    <t>JM Financial Mutual Fund - JM Equity Fund - Dividend Plan</t>
  </si>
  <si>
    <t>JM Financial Mutual Fund - JM Equity Fund Growth Plan</t>
  </si>
  <si>
    <t>JM Financial Mutual Fund - JM Large Cap Fund</t>
  </si>
  <si>
    <t>JM Financial Mutual Fund - JM Monthly Income Plan Fund</t>
  </si>
  <si>
    <t>TDA 28, Fondo de Titulizacion de Activos</t>
  </si>
  <si>
    <t>OptiMix Investment Management Limited</t>
  </si>
  <si>
    <t>Banc of America Commercial Mortgage Trust 2007-3</t>
  </si>
  <si>
    <t>OptiMix Australian Property Securities Trust (AU)</t>
  </si>
  <si>
    <t>Reverse Mortgage Loan Trust, Series REV 2007-1</t>
  </si>
  <si>
    <t>OptiMix Australian Share Trust</t>
  </si>
  <si>
    <t>F&amp;C Fund of Funds ICVC - Managed Portfolio Fund</t>
  </si>
  <si>
    <t>Optimix - Balanced Trust</t>
  </si>
  <si>
    <t>OptiMix Conservative Trust</t>
  </si>
  <si>
    <t>OneAnswer Investment Portfolio-OptiMix Global Shares Trust</t>
  </si>
  <si>
    <t>MASTR Specialized Loan Trust 2007-2</t>
  </si>
  <si>
    <t>Guotai Fund Management Co., Ltd.</t>
  </si>
  <si>
    <t>OptiMix Global Smaller Companies Shares Trust (AU)</t>
  </si>
  <si>
    <t>OptiMix Growth Trust</t>
  </si>
  <si>
    <t>OptiMix High Growth Trust</t>
  </si>
  <si>
    <t>Pan-African Private Equity Funds</t>
  </si>
  <si>
    <t>OptiMix Moderate Trust</t>
  </si>
  <si>
    <t>Union Money Market Fund</t>
  </si>
  <si>
    <t>Sijoitusrahasto Lähitapiola Korkomaailma</t>
  </si>
  <si>
    <t>Sijoitusrahasto LähiTapiola 2015</t>
  </si>
  <si>
    <t>Union Golden Balanced Fund</t>
  </si>
  <si>
    <t>Sijoitusrahasto LähiTapiola 2020</t>
  </si>
  <si>
    <t>Sijoitusrahasto LähiTapiola 2025</t>
  </si>
  <si>
    <t>UFSB 1994-A Grantor Trust</t>
  </si>
  <si>
    <t>Union Value Fund</t>
  </si>
  <si>
    <t>Sijoitusrahasto LähiTapiola 2035</t>
  </si>
  <si>
    <t>Union Technology Fund</t>
  </si>
  <si>
    <t>Union Win Win Fund</t>
  </si>
  <si>
    <t>Taurus Municalifornia Holdings, Inc.</t>
  </si>
  <si>
    <t>Smith Barney Mortgage Capital Trust VIII</t>
  </si>
  <si>
    <t>Morgan Stanley Dean Witter Capital I Inc 2002-XLF</t>
  </si>
  <si>
    <t>Union China Fund</t>
  </si>
  <si>
    <t>Erikoissijoitusrahasto LähiTapiola Kehittyvät Markkinat</t>
  </si>
  <si>
    <t>Union Yo-Li Bond Fund</t>
  </si>
  <si>
    <t>Sijoitusrahasto LähiTapiola Pitkäkorko</t>
  </si>
  <si>
    <t>Union Knowledge Industry Fund</t>
  </si>
  <si>
    <t>Sijoitusrahasto LähiTapiola Maailma 80</t>
  </si>
  <si>
    <t>Sijoitusrahasto LähiTapiola Lyhytkorko</t>
  </si>
  <si>
    <t>Union Global Fund Of Funds</t>
  </si>
  <si>
    <t>Sijoitusrahasto LähiTapiola Maailma 50</t>
  </si>
  <si>
    <t>Sijoitusrahasto LähiTapiola USA</t>
  </si>
  <si>
    <t>Ford Credit 1989-A Grantor Trust</t>
  </si>
  <si>
    <t>RG Money Plus Fund CHF</t>
  </si>
  <si>
    <t>Marriott Unit Trust Management Company Ltd.</t>
  </si>
  <si>
    <t>Egret Capital Partners LLC</t>
  </si>
  <si>
    <t>Bancoposta Azionario Europa</t>
  </si>
  <si>
    <t>Bancoposta Azionario America</t>
  </si>
  <si>
    <t>BancoPosta Mix 1</t>
  </si>
  <si>
    <t>Bancoposta Profilo Opportunita</t>
  </si>
  <si>
    <t>Bancoposta Profilo Sviluppo</t>
  </si>
  <si>
    <t>Bancoposta Investimento Protetto 90</t>
  </si>
  <si>
    <t>Bancoposta Azionario Internazionale</t>
  </si>
  <si>
    <t>Marriott Core Income Fund</t>
  </si>
  <si>
    <t>Putnam Dividend Income Fund</t>
  </si>
  <si>
    <t>Marriott Global Income Growth Feeder Fund</t>
  </si>
  <si>
    <t>Marriott Dividend Growth Fund</t>
  </si>
  <si>
    <t>Africa-Israel Finance 1985 Ltd.</t>
  </si>
  <si>
    <t>Marriott International Real Estate Feeder Fund</t>
  </si>
  <si>
    <t>Marriott Income Fund</t>
  </si>
  <si>
    <t>Marriott International Real Estate fund</t>
  </si>
  <si>
    <t>Marriott Property Equity Fund</t>
  </si>
  <si>
    <t>Marriott Property Income Fund</t>
  </si>
  <si>
    <t>Lyxor UCITS ETF FTSE RAFI Europe (DUSE:LYQ8)</t>
  </si>
  <si>
    <t>Lyxor UCITS ETF FTSE RAFI US 1000</t>
  </si>
  <si>
    <t>Lyxor UCITS ETF MSCI AC Asia-Pacific ex Japan (ENXTPA:AEJ)</t>
  </si>
  <si>
    <t>Lyxor UCITS ETF Stoxx Europe 600 Automobiles &amp; Parts</t>
  </si>
  <si>
    <t>Lyxor UCITS ETF Stoxx Europe 600 Basic Resources</t>
  </si>
  <si>
    <t>Lyxor UCITS ETF Stoxx Europe 600 Banks (BITE:BNK)</t>
  </si>
  <si>
    <t>Lyxor UCITS ETF Stoxx Europe 600 Chemicals</t>
  </si>
  <si>
    <t>Lyxor UCITS ETF Stoxx Europe 600 Construction &amp; Materials (BITE:CST)</t>
  </si>
  <si>
    <t>Lyxor UCITS ETF Commodities Thomson Reuters/CoreCommodity CRB TR (SWX:CRB)</t>
  </si>
  <si>
    <t>AMG Funds I - AMG Managers Emerging Opportunities Fund (MutualFund:MMCF.X)</t>
  </si>
  <si>
    <t>Lyxor Commodities Thomson Reuters/CoreCommodity CRB EX-Energy TR UCITS ETF (SWX:LYCRN)</t>
  </si>
  <si>
    <t>Lyxor UCITS ETF MSCI Emerging Markets (ENXTPA:LEM)</t>
  </si>
  <si>
    <t>LYXOR ETF Euro STOXX 50 Buywrite</t>
  </si>
  <si>
    <t>Lyxor UCITS ETF Brazil (IBOVESPA) (ENXTPA:RIO)</t>
  </si>
  <si>
    <t>Multi Units Luxembourg - Lyxor DAX (DR) UCITS ETF</t>
  </si>
  <si>
    <t>Lyxor UCITS ETF FTSE ATHEX Large Cap (ENXTPA:GRE)</t>
  </si>
  <si>
    <t>Threadneedle (Lux) - Global Emerging Market Equities</t>
  </si>
  <si>
    <t>Lyxor UCITS ETF Hong Kong (HSI) (SWX:LYHSI)</t>
  </si>
  <si>
    <t>Vietnam Infrastructure Limited (AIM:VNI)</t>
  </si>
  <si>
    <t>Multi Units Luxembourg - Lyxor Daily LevDAX UCITS ETF</t>
  </si>
  <si>
    <t>LYXOR UCITS ETF FTSE EPRA/NAREIT Developed Europe (ENXTPA:MEH)</t>
  </si>
  <si>
    <t>Lyxor UCITS ETF MSCI USA (ENXTPA:USA)</t>
  </si>
  <si>
    <t>Mosaic Income Trust - Bond Fund</t>
  </si>
  <si>
    <t>Banco de Caja España de Inversiones, Salamanca y Soria, S.A.</t>
  </si>
  <si>
    <t>Harvey Trust 2007 -2</t>
  </si>
  <si>
    <t>Lyxor UCITS ETF Russia (Dow Jones Russia GDR) (SWX:LYRUS)</t>
  </si>
  <si>
    <t>Lyxor UCITS ETF Turkey (DJ TURKEY TITANS 20)</t>
  </si>
  <si>
    <t>Multi Units Luxembourg - Lyxor ETF DAXplus Covered Call</t>
  </si>
  <si>
    <t>The CBF Church of England Fixed Interest Securities Fund</t>
  </si>
  <si>
    <t>Praxis Mutual Funds - Praxis Impact Bond Fund (MutualFund:MIIA.X)</t>
  </si>
  <si>
    <t>Vietnam Resource Investments (Holdings) Limited</t>
  </si>
  <si>
    <t>Lyxor UCITS ETF EuroMTS 15Y+ Investment Grade (DR) (SWX:LYMTF)</t>
  </si>
  <si>
    <t>NorCap Funds, Inc. - NorCap Growth Fund</t>
  </si>
  <si>
    <t>Lodh Premia Fund - Optimix</t>
  </si>
  <si>
    <t>MGH Investment Fund</t>
  </si>
  <si>
    <t>EEA Select Opportunities Investment Company plc</t>
  </si>
  <si>
    <t>United Services Trustee - Combined Charitable Income Fund</t>
  </si>
  <si>
    <t>Toyota Auto Receivables 1995-A Grantor Trust</t>
  </si>
  <si>
    <t>Lyxor UCITS ETF EuroMTS Covered Bond Aggregate (ENXTPA:ECB)</t>
  </si>
  <si>
    <t>Multi Units Luxembourg - Lyxor UCITS ETF EUROMTS 7-10Y Investment Grade (DR)</t>
  </si>
  <si>
    <t>Lyxor UCITS ETF Stoxx Europe 600 Financial Services</t>
  </si>
  <si>
    <t>Alma Partners</t>
  </si>
  <si>
    <t>Aberdeen Cash Plus Fund</t>
  </si>
  <si>
    <t>Lyxor UCITS ETF Stoxx Europe 600 Food &amp; Beverage</t>
  </si>
  <si>
    <t>Eransus Inversiones XXI Sicav Sa</t>
  </si>
  <si>
    <t>Fondo Mutuo Larrainvial Mercados Emergentes</t>
  </si>
  <si>
    <t>Fondo Mutuo LarrainVial Bonos Corporativos Brasil (SNSE:CFMCORBCOY)</t>
  </si>
  <si>
    <t>Fondo Mutuo Global Equity</t>
  </si>
  <si>
    <t>Fondo Mutuo Larrainvial Bonos High Yield Global</t>
  </si>
  <si>
    <t>Lyxor UCITS ETF Stoxx Europe 600 Healthcare</t>
  </si>
  <si>
    <t>Fondo Mutuo Consorcio Balanceado Crecimiento</t>
  </si>
  <si>
    <t>Wasatch Funds Trust - Wasatch 1st Source Income Fund</t>
  </si>
  <si>
    <t>Fondo Mutuo Consorcio Balanceado Conservador</t>
  </si>
  <si>
    <t>Lyxor UCITS ETF Stoxx Europe 600 Industrial Goods &amp; Services</t>
  </si>
  <si>
    <t>Fondo Mutuo Consorcio Balanceado Moderado</t>
  </si>
  <si>
    <t>Fondo Mutuo Consorcio Acciones Chilenas</t>
  </si>
  <si>
    <t>Olympia Sucden Commodities Fund</t>
  </si>
  <si>
    <t>Alegra ABS Two (Euro) Fund</t>
  </si>
  <si>
    <t>Athena Gestion</t>
  </si>
  <si>
    <t>Lyxor UCITS ETF EuroMTS 5-7Y Investment Grade (DR) (DB:LYM5)</t>
  </si>
  <si>
    <t>Multi-Units France - Lyxor UCITS ETF EuroMTS Inflation Linked Investment Grade (DR) (SWX:LYMTI)</t>
  </si>
  <si>
    <t>Forward Funds - Forward Income Builder Fund (MutualFund:AIAC.X)</t>
  </si>
  <si>
    <t>Lyxor UCITS ETF Stoxx Europe 600 Insurance</t>
  </si>
  <si>
    <t>Forward Global Asset Allocation Series - Forward Income &amp; Growth Allocation Fund (MutualFund:AOLA.X)</t>
  </si>
  <si>
    <t>Forward Global Asset Allocation Series - Forward Balanced Allocation Fund (MutualFund:ABAF.X)</t>
  </si>
  <si>
    <t>Lyxor UCITS ETF MSCI EM Latin America (ENXTPA:LTM)</t>
  </si>
  <si>
    <t>SunWise I Fidelity True North Fund</t>
  </si>
  <si>
    <t>Forward Global Asset Allocation Series - Forward Growth Allocation Fund (MutualFund:AGAL.X)</t>
  </si>
  <si>
    <t>Forward Funds - Forward Multi-Strategy Fund (MutualFund:ACAI.X)</t>
  </si>
  <si>
    <t>Forward Global Asset Allocation Series - Forward Growth &amp; Income Allocation Fund (MutualFund:AOIA.X)</t>
  </si>
  <si>
    <t>SUT Global Ethical Fund - SUT Ethical Balanced Fund</t>
  </si>
  <si>
    <t>Lyxor UCITS ETF Euro Stoxx 50 Daily Leverage (ENXTPA:LVE)</t>
  </si>
  <si>
    <t>SUT Global Ethical Fund - SUT Ethical Growth Fund</t>
  </si>
  <si>
    <t>SUT Global Ethical Fund - SUT Ethical Value Fund</t>
  </si>
  <si>
    <t>SUT Global Tactical Fund</t>
  </si>
  <si>
    <t>Lyxor UCITS ETF Stoxx Europe 600 Media (BITE:MDA)</t>
  </si>
  <si>
    <t>SUT Savings Fund</t>
  </si>
  <si>
    <t>Avip Top Croissance</t>
  </si>
  <si>
    <t>Singapore Malaysia Equity Fund</t>
  </si>
  <si>
    <t>Lyxor UCITS ETF MSCI India (SWX:LYINR)</t>
  </si>
  <si>
    <t>Lyxor UCITS ETF MSCI World (ENXTPA:WLD)</t>
  </si>
  <si>
    <t>Daiwa Mortgage Acceptance Corp.</t>
  </si>
  <si>
    <t>Sterling Bank Vehicle Loan Trust 1996-A</t>
  </si>
  <si>
    <t>AVIP Top Tempéré</t>
  </si>
  <si>
    <t>Multi Units France - Lyxor UCITS ETF EuroMTS 1-3Y Investment Grade (DR) (ENXTPA:MTA)</t>
  </si>
  <si>
    <t>Enter Obligationsfond</t>
  </si>
  <si>
    <t>Multi Units France - Lyxor UCITS ETF EuroMTS 10-15Y Investment Grade (DR)</t>
  </si>
  <si>
    <t>Enter Penningmarknadsfond</t>
  </si>
  <si>
    <t>Enter Pool Global</t>
  </si>
  <si>
    <t>Multi Units France - Lyxor UCITS ETF EuroMTS 3-5Y Investment Grade (DR) (SWX:LYMTB)</t>
  </si>
  <si>
    <t>NTUC Income Asia Managed Fund</t>
  </si>
  <si>
    <t>NTUC Income Prime Fund</t>
  </si>
  <si>
    <t>Multi Units France - Lyxor UCITS ETF EuroMTS All-Maturity Investment Grade (DR) (ENXTPA:MTX)</t>
  </si>
  <si>
    <t>NTUC Income Singapore Bond Fund</t>
  </si>
  <si>
    <t>NTUC Income Takaful Fund</t>
  </si>
  <si>
    <t>NTUC Income Singapore Managed Fund</t>
  </si>
  <si>
    <t>Solidere International Limited</t>
  </si>
  <si>
    <t>AEGON USA Investment Management, Inc.</t>
  </si>
  <si>
    <t>Mortgage Funding Corporation No. 1 Plc</t>
  </si>
  <si>
    <t>Lyxor UCITS ETF Stoxx Europe 600 Oil &amp; Gas (ENXTPA:OIL)</t>
  </si>
  <si>
    <t>Pax World Money Market Fund, Inc.</t>
  </si>
  <si>
    <t>Allianz Global Investors Deutschland GmbH</t>
  </si>
  <si>
    <t>First American 1989-A Grantor Trust</t>
  </si>
  <si>
    <t>Saratoga Advantage Trust - U.S. Government Money Market Portfolio</t>
  </si>
  <si>
    <t>Lyxor UCITS ETF Stoxx Europe 600 Personal &amp; Household Goods</t>
  </si>
  <si>
    <t>Lindner Investments - Lindner Large-Cap Growth Fund</t>
  </si>
  <si>
    <t>UFSB 1989-A Grantor Trust</t>
  </si>
  <si>
    <t>Lindner Small Cap Growth Fund</t>
  </si>
  <si>
    <t>Professionally Managed Portfolios -  Portfolio 21 Global Equity Fund (MutualFund:PORI.X)</t>
  </si>
  <si>
    <t>Eagle Credit Trust 1994-1</t>
  </si>
  <si>
    <t>Auto Bond Receivables Trust 1996-C</t>
  </si>
  <si>
    <t>Impac CMB Trust Series 2007-A</t>
  </si>
  <si>
    <t>A.L.S.A Europaplus 8/2005</t>
  </si>
  <si>
    <t>Household Credit Card Trust 1991-2</t>
  </si>
  <si>
    <t>A.L.S.A System D 5/2002</t>
  </si>
  <si>
    <t>A.L.S.A System Europa 5/2003</t>
  </si>
  <si>
    <t>Phoenix Strategic Equity Series Fund - Phoenix Fundamental Growth Fund</t>
  </si>
  <si>
    <t>Virginia Daily Municipal Income Fund</t>
  </si>
  <si>
    <t>A.L.S.A. - CHF Laufzeitfonds 31-01-01</t>
  </si>
  <si>
    <t>Barits Value Balance Fund</t>
  </si>
  <si>
    <t>A.L.S.A. - System - 90G Japan 2/2002</t>
  </si>
  <si>
    <t>Newport Micro Partners, LLC</t>
  </si>
  <si>
    <t>Primasia Balance Fund</t>
  </si>
  <si>
    <t>A.L.S.A. - System Japan 2/2002</t>
  </si>
  <si>
    <t>A.L.S.A. Europa Laufzeitfonds 30-03-01</t>
  </si>
  <si>
    <t>A.L.S.A. Japan Plus 5/2005</t>
  </si>
  <si>
    <t>Barits Great China Fund</t>
  </si>
  <si>
    <t>A.L.S.A. Laufzeitfonds 30-09-02</t>
  </si>
  <si>
    <t>Value Fund Advisors, LLC</t>
  </si>
  <si>
    <t>Security Capital European Real Estate Shares</t>
  </si>
  <si>
    <t>Barits World Technology Fund</t>
  </si>
  <si>
    <t>Barits Formosa Fund</t>
  </si>
  <si>
    <t>JPMorgan Trust II - JPMorgan U.S. Real Estate Fund (MutualFund:SUIE.X)</t>
  </si>
  <si>
    <t>A.L.S.A. Nasdaqplus 12/2003</t>
  </si>
  <si>
    <t>A.L.S.A. Neuer MarktPlus 11/2004</t>
  </si>
  <si>
    <t>The TETON Westwood Funds - TETON Westwood Intermediate Bond Fund (MutualFund:WECI.X)</t>
  </si>
  <si>
    <t>A.L.S.A. System 90G Japan 2/2002</t>
  </si>
  <si>
    <t>A.L.S.A. System D 10/2002</t>
  </si>
  <si>
    <t>A.L.S.A. System Europastar 3/2005</t>
  </si>
  <si>
    <t>A.L.S.A. System Welt 10/2003</t>
  </si>
  <si>
    <t>Discover Card Trust 1990-D</t>
  </si>
  <si>
    <t>A.L.S.A.-Adilux</t>
  </si>
  <si>
    <t>A.L.S.A.-BIT</t>
  </si>
  <si>
    <t>First Option Asset Management Services, LLC</t>
  </si>
  <si>
    <t>A.L.S.A.-Euro-Cash</t>
  </si>
  <si>
    <t>MW Planning Pty Ltd.</t>
  </si>
  <si>
    <t>A.L.S.A.-Euro-Medium-Renten</t>
  </si>
  <si>
    <t>Dreyfus Bond Funds, Inc. - Dreyfus Premier High Income Fund</t>
  </si>
  <si>
    <t>GAM High Yield Inc.</t>
  </si>
  <si>
    <t>Harbor Funds - Harbor International Growth Fund (MutualFund:HRIG.X)</t>
  </si>
  <si>
    <t>A.L.S.A.-Euro-Renten</t>
  </si>
  <si>
    <t>The Motley Fool, LLC</t>
  </si>
  <si>
    <t>A.L.S.A.-Fondilux</t>
  </si>
  <si>
    <t>A.L.S.A.-Rent</t>
  </si>
  <si>
    <t>Banque Colbert (Luxembourg) S.A., Asset Management Arm</t>
  </si>
  <si>
    <t>Kubera Cross-Border Fund Limited (AIM:KUBC)</t>
  </si>
  <si>
    <t>Bantleon US-Benchmark</t>
  </si>
  <si>
    <t>ADIG - ADIKUR</t>
  </si>
  <si>
    <t>Evolution SICAV - Allemagne</t>
  </si>
  <si>
    <t>Evolution SICAV - ICT</t>
  </si>
  <si>
    <t>Evolution SICAV - France</t>
  </si>
  <si>
    <t>Zaragozano RV Global FIM</t>
  </si>
  <si>
    <t>Evolution SICAV - Amerique</t>
  </si>
  <si>
    <t>Evolution SICAV - Belgique</t>
  </si>
  <si>
    <t>Evolution SICAV - Europe</t>
  </si>
  <si>
    <t>Evolution SICAV - Japon</t>
  </si>
  <si>
    <t>Evolution SICAV - Pays-Bas</t>
  </si>
  <si>
    <t>Allianz PIMCO Europazins II</t>
  </si>
  <si>
    <t>ADIG - Europa Garantie</t>
  </si>
  <si>
    <t>Top Ten Multifonds SICAV - Compartiment Wachstum</t>
  </si>
  <si>
    <t>Allianz Fondirent</t>
  </si>
  <si>
    <t>Mackenzie Segregated Funds - Mackenzie Select Managers Segregated Fund</t>
  </si>
  <si>
    <t>ADIG - Geldmarkt 1</t>
  </si>
  <si>
    <t>ADIG EuropaPlus Strategie 9/2004</t>
  </si>
  <si>
    <t>Sahara Mutual Fund - Sahara Tax Gain Fund</t>
  </si>
  <si>
    <t>Sahara Mutual Fund - Sahara Growth Fund</t>
  </si>
  <si>
    <t>Sahara Mutual Fund - Sahara Midcap Fund</t>
  </si>
  <si>
    <t>Contimortgage Home Equity Loan Trust 1991-1</t>
  </si>
  <si>
    <t>Sahara Mutual Fund - Sahara Infrastructure Fund</t>
  </si>
  <si>
    <t>Sahara Mutual Fund - Sahara Wealth Plus Fund</t>
  </si>
  <si>
    <t>Mutuafondo Bolsas Emergentes, FI</t>
  </si>
  <si>
    <t>Euro Convergence Institucionales, FI</t>
  </si>
  <si>
    <t>Mid Caps Euro Institucionales, FI</t>
  </si>
  <si>
    <t>Mutuafondo Multimix, FI</t>
  </si>
  <si>
    <t>Sgam Euribor, FI</t>
  </si>
  <si>
    <t>Raiffeisen Schweiz (Luxembourg) Fonds SICAV - US Dollar Money</t>
  </si>
  <si>
    <t>RadioShack Corp., ESOP</t>
  </si>
  <si>
    <t>AmMutual Master - AmIslamic Balanced</t>
  </si>
  <si>
    <t>AmMutual - AmDividend Income</t>
  </si>
  <si>
    <t>AmMutual Master - AmIslamic Growth</t>
  </si>
  <si>
    <t>AmMalaysia Equity</t>
  </si>
  <si>
    <t>AmMutual - AmBalanced</t>
  </si>
  <si>
    <t>AmConservative</t>
  </si>
  <si>
    <t>AmTotal Return</t>
  </si>
  <si>
    <t>AmMutual Master - AmIttikal</t>
  </si>
  <si>
    <t>AmCumulative Growth</t>
  </si>
  <si>
    <t>United States 12 Month Oil Fund, LP (ARCA:USL)</t>
  </si>
  <si>
    <t>Knight's Bridge Capital Partners Inc.</t>
  </si>
  <si>
    <t>UAF Auto Grantor Trust 1998-A</t>
  </si>
  <si>
    <t>First Deposit Credit Card Trust 1990-A</t>
  </si>
  <si>
    <t>SMS Student Loan Trust 1994-A</t>
  </si>
  <si>
    <t>Jet Equipment Trust Series 1995-A</t>
  </si>
  <si>
    <t>Lyxor UCITS ETF Stoxx Europe 600 Retail (BITE:RTA)</t>
  </si>
  <si>
    <t>Lyxor UCITS ETF South Africa (FTSE JSE TOP 40) (ENXTPA:AFS)</t>
  </si>
  <si>
    <t>Lyxor UCITS ETF Stoxx Europe Select Dividend 30 (ENXTPA:SEL)</t>
  </si>
  <si>
    <t>Lyxor UCITS ETF Stoxx Europe 600 Technology (BITE:TNO)</t>
  </si>
  <si>
    <t>Lyxor UCITS ETF Stoxx Europe 600 Telecommunications (BITE:TELE)</t>
  </si>
  <si>
    <t>Lyxor UCITS ETF Stoxx Europe 600 Travel &amp; Leisure</t>
  </si>
  <si>
    <t>Lyxor UCITS ETF Stoxx Europe 600 Utilities (BITE:UTI)</t>
  </si>
  <si>
    <t>Lyxor ETF Flexible Euro Stoxx 50</t>
  </si>
  <si>
    <t>Lyxor / SGAM ETF Leveraged DJ EURO STOXX 50</t>
  </si>
  <si>
    <t>Lyxor ETF Private Equity Privex TR</t>
  </si>
  <si>
    <t>Lyxor ETF Bear CAC 40</t>
  </si>
  <si>
    <t>Lyxor ETF Flexible CAC 40</t>
  </si>
  <si>
    <t>Lyxor / SGAM ETF Leveraged CAC 40</t>
  </si>
  <si>
    <t>Lyxor UCITS ETF CAC 40 Daily Double Short (ENXTPA:BX4)</t>
  </si>
  <si>
    <t>Lyxor UCITS ETF Euro Stoxx 50 Daily Short (ENXTPA:BSX)</t>
  </si>
  <si>
    <t>Lyxor UCITS ETF Euro Stoxx 50 Daily Double Short (ENXTPA:BXX)</t>
  </si>
  <si>
    <t>River Capital Pty Ltd.</t>
  </si>
  <si>
    <t>Lyxor ETF Leveraged FTSEurofirst 80</t>
  </si>
  <si>
    <t>Lyxor UCITS ETF Nasdaq-100 Daily Leverage</t>
  </si>
  <si>
    <t>MFS Investment Management Company (LUX) S.A.R.L.</t>
  </si>
  <si>
    <t>PTC India Financial Services Limited (BSE:533344)</t>
  </si>
  <si>
    <t>Akela Capital, LLC</t>
  </si>
  <si>
    <t>MONY Capital Management, Inc.</t>
  </si>
  <si>
    <t>Mawenzi Asset Managers (Pty) Ltd.</t>
  </si>
  <si>
    <t>F&amp;C Asset Management plc (Scotland)</t>
  </si>
  <si>
    <t>Millennium Capital Advisors Inc.</t>
  </si>
  <si>
    <t>LPL Financial Corporation, Asset Management Arm</t>
  </si>
  <si>
    <t>Bailey Coates Asset Management, L.L.P.</t>
  </si>
  <si>
    <t>Wells Fargo Bank, National Association, Asset Management Arm</t>
  </si>
  <si>
    <t>Orange County Employees Retirement System</t>
  </si>
  <si>
    <t>Riggs Bank N.A., Asset Management Arm</t>
  </si>
  <si>
    <t>Robinson Capital Management, Inc.</t>
  </si>
  <si>
    <t>Absa Portfolio Managers (Proprietary) Limited</t>
  </si>
  <si>
    <t>Previsão—Sociedade Gestora De Fundos De Pensões, SA</t>
  </si>
  <si>
    <t>Goldman Sachs Investment Management GmbH</t>
  </si>
  <si>
    <t>MurphyMorris Money Management Co.</t>
  </si>
  <si>
    <t>NatWest Portfolio Management</t>
  </si>
  <si>
    <t>HSBC China Dragon Fund (SEHK:820)</t>
  </si>
  <si>
    <t>Mitsubishi Trust Asset Management Co., Ltd.</t>
  </si>
  <si>
    <t>GIC Asset Management Company Ltd.</t>
  </si>
  <si>
    <t>Shimoda Capital Advisors Limited</t>
  </si>
  <si>
    <t>Themis Investment Management Ltd.</t>
  </si>
  <si>
    <t>Pillar Point Capital Management, Inc.</t>
  </si>
  <si>
    <t>NewAlliance Bank, Asset Management Arm</t>
  </si>
  <si>
    <t>Atlántico Fondos, S.A., S.G.I.I.C.</t>
  </si>
  <si>
    <t>Baring Private Investment Management Limited</t>
  </si>
  <si>
    <t>Malabar Capital Ltd</t>
  </si>
  <si>
    <t>Sheng Hua Securities Investment Trust Co., Ltd.</t>
  </si>
  <si>
    <t>Santos Asset Management S.A.</t>
  </si>
  <si>
    <t>Augusta Management, L.L.C.</t>
  </si>
  <si>
    <t>Principal Genera Fondos de Inversión S.A.</t>
  </si>
  <si>
    <t>Bates Total Asset Management, Inc.</t>
  </si>
  <si>
    <t>Sage Unit Trusts Ltd.</t>
  </si>
  <si>
    <t>Washington Investment Advisers, Inc.</t>
  </si>
  <si>
    <t>Zurich Gestion Privée</t>
  </si>
  <si>
    <t>Hollister Asset Management</t>
  </si>
  <si>
    <t>Sasco Floating Rate Commercial Mortgage Trust 2001-C8</t>
  </si>
  <si>
    <t>First Virginia Bank, Asset Management Arm</t>
  </si>
  <si>
    <t>Daewoo Grantor Trust 1997-A</t>
  </si>
  <si>
    <t>NMAC 1986 B-2 Grantor Trust</t>
  </si>
  <si>
    <t>Eurohome UK Mortgages 2007-2 PLC</t>
  </si>
  <si>
    <t>Sagitta Asset Management (Dublin) Limited</t>
  </si>
  <si>
    <t>Appalachian Asset Management</t>
  </si>
  <si>
    <t>Heartland Capital Management Inc.</t>
  </si>
  <si>
    <t>Sound Capital Partners LLC</t>
  </si>
  <si>
    <t>MEAG Securities Management GmbH</t>
  </si>
  <si>
    <t>Wind Trust, Series 2006-I-4</t>
  </si>
  <si>
    <t>SAM Investments</t>
  </si>
  <si>
    <t>3Bridge Capital LLC</t>
  </si>
  <si>
    <t>OHRA Beleggingen Beheer B.V.</t>
  </si>
  <si>
    <t>Realtime Advice AG</t>
  </si>
  <si>
    <t>Grange Park Capital Management</t>
  </si>
  <si>
    <t>Fleet Finance Inc. Remic Trust 1993-1</t>
  </si>
  <si>
    <t>Evergreen Institutional Asset Management</t>
  </si>
  <si>
    <t>Lighthouse Growth Advisors, LLC</t>
  </si>
  <si>
    <t>Avery Capital Management LLC</t>
  </si>
  <si>
    <t>Dexia Asset Management Asia Ltd.</t>
  </si>
  <si>
    <t>GENIKI Mutual Funds Management Company S.A.</t>
  </si>
  <si>
    <t>Dundee Investment Management and Research Pvt Ltd.</t>
  </si>
  <si>
    <t>Andres Capital Management, LLC</t>
  </si>
  <si>
    <t>Western National Trust Company</t>
  </si>
  <si>
    <t>Global Invest Asset Management</t>
  </si>
  <si>
    <t>Hansa Investiciju Valdymas</t>
  </si>
  <si>
    <t>Mellon Private Asset Management FL</t>
  </si>
  <si>
    <t>Gescapital Gestión S.G.I.I.C., S.A.</t>
  </si>
  <si>
    <t>SEB Asset Management S.A.</t>
  </si>
  <si>
    <t>Greenmint, L.L.C.</t>
  </si>
  <si>
    <t>Morley Fund Management (Japan) Ltd.</t>
  </si>
  <si>
    <t>ABF Capital Management</t>
  </si>
  <si>
    <t>Avanse Forvaltning</t>
  </si>
  <si>
    <t>U.S. Trust Company of California, N.A., Asset Management Arm</t>
  </si>
  <si>
    <t>GIM Algemeen Vermogensbeheer B.V.</t>
  </si>
  <si>
    <t>Arapahoe County Retirement System - Fayez Sarofim</t>
  </si>
  <si>
    <t>Spring Mountain Capital, LP</t>
  </si>
  <si>
    <t>Pauze Asset Management</t>
  </si>
  <si>
    <t>Wells Fargo Bank Michigan, N.A., Asset Management Arm</t>
  </si>
  <si>
    <t>Sun F&amp;C Asset Management (India) Pvt. Ltd.</t>
  </si>
  <si>
    <t>Tabung Amanah Saham Selangor Bhd</t>
  </si>
  <si>
    <t>Crescent Capital Corp</t>
  </si>
  <si>
    <t>DnB Investor AS</t>
  </si>
  <si>
    <t>Farmers Trust Company</t>
  </si>
  <si>
    <t>ML Asset Backed Corp.</t>
  </si>
  <si>
    <t>Altus Asset Management Limited</t>
  </si>
  <si>
    <t>Guardian Timing Services Inc.</t>
  </si>
  <si>
    <t>Agilerus Investment Management Ltd.</t>
  </si>
  <si>
    <t>RBS Acceptance, Inc.</t>
  </si>
  <si>
    <t>Cornerstone Investment Group, LLC</t>
  </si>
  <si>
    <t>Sage Capital Partners, L.P.</t>
  </si>
  <si>
    <t>Accumulus Investment Management Ltd.</t>
  </si>
  <si>
    <t>HSBC Asset Management (SA) (Pty) Ltd.</t>
  </si>
  <si>
    <t>G. Research, LLC</t>
  </si>
  <si>
    <t>Pacific Vista Capital, LLC</t>
  </si>
  <si>
    <t>Globaldrive Auto Receivables 2007-A B.V.</t>
  </si>
  <si>
    <t>Amantelia Invest SA</t>
  </si>
  <si>
    <t>Structured Asset Mortgage Investments LLC</t>
  </si>
  <si>
    <t>American Honda Receivables LLC</t>
  </si>
  <si>
    <t>EQCC Receivables Corporation</t>
  </si>
  <si>
    <t>UCFC Acceptance Corp</t>
  </si>
  <si>
    <t>CWMBS Inc.</t>
  </si>
  <si>
    <t>MMCA Auto Receivables Inc.</t>
  </si>
  <si>
    <t>Corporate Asset Backed Corp</t>
  </si>
  <si>
    <t>Painewebber Mortgage Acceptance Corp V</t>
  </si>
  <si>
    <t>HSBC Home Equity Loan Corp. I</t>
  </si>
  <si>
    <t>Photovoltaic Solar Cells, Inc.</t>
  </si>
  <si>
    <t>Residential Asset Securities Corporation</t>
  </si>
  <si>
    <t>Residential Accredit Loans Inc.</t>
  </si>
  <si>
    <t>Prudential Securities Structured Assets, Inc.</t>
  </si>
  <si>
    <t>Goldman Sachs Asset Management, L.P.</t>
  </si>
  <si>
    <t>Muzinich &amp; Co., Inc.</t>
  </si>
  <si>
    <t>Impac Secured Assets Corp</t>
  </si>
  <si>
    <t>Second CMA Inc</t>
  </si>
  <si>
    <t>Apex Minerals Corp.</t>
  </si>
  <si>
    <t>Southpoint Structured Assets Inc.</t>
  </si>
  <si>
    <t>PNC Mortgage Acceptance Corp.</t>
  </si>
  <si>
    <t>Emerging Growth Acquisition Corporation I</t>
  </si>
  <si>
    <t>Bay View Securitization Corp</t>
  </si>
  <si>
    <t>Greenpoint Mortgage Securities, Inc.</t>
  </si>
  <si>
    <t>Education Loans Inc Student Loan Asset-Backed Notes, Series 2005-1</t>
  </si>
  <si>
    <t>Merrill Lynch Depositor Inc.</t>
  </si>
  <si>
    <t>Wells Fargo Bank Nebraska, N.A., Asset Management Arm</t>
  </si>
  <si>
    <t>Wells Fargo Bank Denver, N.A., Asset Management Arm</t>
  </si>
  <si>
    <t>Kpa Fond &amp; Finans Ab</t>
  </si>
  <si>
    <t>DZ Bank AG, Asset Management Arm</t>
  </si>
  <si>
    <t>Wells Fargo Bank New Mexico, National Association, Asset Management Arm</t>
  </si>
  <si>
    <t>Aurea Capital S.G.I.I.C., S.A.</t>
  </si>
  <si>
    <t>PIXel Investment Management SGRpA</t>
  </si>
  <si>
    <t>Searchlight Capital Management LP</t>
  </si>
  <si>
    <t>EFG Telesis Finance, Asset Management Arm</t>
  </si>
  <si>
    <t>Opportunity Beteiligungs AG</t>
  </si>
  <si>
    <t>Systema Asset Management Sgr S.P.A.</t>
  </si>
  <si>
    <t>Ufj Trust Bank Ltd., Asset Management Arm</t>
  </si>
  <si>
    <t>Zurich Investments SGR S.p.A.</t>
  </si>
  <si>
    <t>Altae Banco Privado S.A., Asset Management Arm</t>
  </si>
  <si>
    <t>Credit Lyonnais International Asset Management Japan Ltd.</t>
  </si>
  <si>
    <t>Rio Trueba Gestion Sgiic S.A.</t>
  </si>
  <si>
    <t>Monument Securities, Ltd., Asset Management Arm</t>
  </si>
  <si>
    <t>ORIX Global Investment Management Corporation</t>
  </si>
  <si>
    <t>Areas Assurances, Asset Management Arm</t>
  </si>
  <si>
    <t>Furman, Anderson &amp; Company</t>
  </si>
  <si>
    <t>Rothschild Asset Management (Japan) Ltd</t>
  </si>
  <si>
    <t>Pictet Modal Asset Management S.A.</t>
  </si>
  <si>
    <t>Unico Financial Services S.A., Asset Management Arm</t>
  </si>
  <si>
    <t>Panmure Gordon &amp; Co. Ltd., Asset Management Arm</t>
  </si>
  <si>
    <t>Samba Capital Management International Ltd.</t>
  </si>
  <si>
    <t>Santander Central Hispano Fondos, S.G.I.I.C., S.A.</t>
  </si>
  <si>
    <t>Banca Popolare Commercio &amp; Industria SpA, Asset Management Arm</t>
  </si>
  <si>
    <t>Zurich Asset Management Company (india) Pvt Ltd.</t>
  </si>
  <si>
    <t>Bank of America Asset Management Ltda.</t>
  </si>
  <si>
    <t>Gjensidige Nor Asa, Asset Management Arm</t>
  </si>
  <si>
    <t>Securities Management &amp; Timing, Inc.</t>
  </si>
  <si>
    <t>Le Continent Sa, Asset Management Arm</t>
  </si>
  <si>
    <t>Acci Worldwide, S.A. de C.V.</t>
  </si>
  <si>
    <t>RBF Capital LLC</t>
  </si>
  <si>
    <t>Nessuah Zannex Ltd, Asset Management Arm</t>
  </si>
  <si>
    <t>Banco Agf S.A., Asset Managent Arm</t>
  </si>
  <si>
    <t>American Express Asset Management Ltd. (singapore)</t>
  </si>
  <si>
    <t>Ge Asset Management Co., Ltd. (Japan)</t>
  </si>
  <si>
    <t>Natexis Bleichroeder S.A., Asset Management Arm</t>
  </si>
  <si>
    <t>European Investment Corporation</t>
  </si>
  <si>
    <t>Suravenir Assurances Vie, Asset Management Arm</t>
  </si>
  <si>
    <t>Sprott Resource Lending Corp., Asset Management Arm</t>
  </si>
  <si>
    <t>Bank Für Tirol Und Vorarlberg Ag, Asset Management Arm</t>
  </si>
  <si>
    <t>Newmont Mining Corporation, Asset Management Arm</t>
  </si>
  <si>
    <t>Seneca Ventures</t>
  </si>
  <si>
    <t>Santander Central Hispano Sociedad Administradora de Fondos S.A.</t>
  </si>
  <si>
    <t>Crédit Maritime Gestion S.A.</t>
  </si>
  <si>
    <t>Financiera Ponferrada S.A., Asset Management Arm</t>
  </si>
  <si>
    <t>Skanska Ab, Asset Management Arm</t>
  </si>
  <si>
    <t>Eco Telecom Ltd, Asset Management Arm</t>
  </si>
  <si>
    <t>Cyril Finance S.A., Asset Management Arm</t>
  </si>
  <si>
    <t>Mitsubishi UFJ Trust and Banking Corporation, Asset Management Arm</t>
  </si>
  <si>
    <t>Dart Capital Management</t>
  </si>
  <si>
    <t>FSL Trust Management Pte. Ltd.</t>
  </si>
  <si>
    <t>RECAP Management GmbH</t>
  </si>
  <si>
    <t>Escorts Mutual Fund - Escorts Income Bond</t>
  </si>
  <si>
    <t>Wells Fargo Advantage Large Cap Stock Funds - Equity Index Fund</t>
  </si>
  <si>
    <t>T. Rowe Price Index Trust, Inc. - T. Rowe Price Equity Index 500 Fund (MutualFund:PREI.X)</t>
  </si>
  <si>
    <t>Preferred Term Secs XXV Ltd</t>
  </si>
  <si>
    <t>Wells Fargo Funds Trust - Wells Fargo Index Allocation Fund</t>
  </si>
  <si>
    <t>Steward Funds, Inc. - Steward Large Cap Equity Index Fund</t>
  </si>
  <si>
    <t>DWS Vermoegensmandat-Defensiv</t>
  </si>
  <si>
    <t>Fonditalia - Fonditalia New Flexible Growth (BDL:038870971)</t>
  </si>
  <si>
    <t>SunAmerica Series Trust - Fundamental Growth Portfolio</t>
  </si>
  <si>
    <t>Natixis Funds Trust III - Equity Diversified Portfolio</t>
  </si>
  <si>
    <t>SunAmerica Series Trust - Balanced Portfolio</t>
  </si>
  <si>
    <t>RWC Strategic Opportunities Fund Inc</t>
  </si>
  <si>
    <t>Eureka Equity Fund (CN)</t>
  </si>
  <si>
    <t>Escorts Mutual Fund - Escorts Tax Plan</t>
  </si>
  <si>
    <t>Rydex Variable Trust - NASDAQ-100 Fund</t>
  </si>
  <si>
    <t>Sidney W. Swartz 1982 Family Trust</t>
  </si>
  <si>
    <t>DNB Globalspar</t>
  </si>
  <si>
    <t>Nationwide Variable Insurance Trust - NVIT Growth Fund</t>
  </si>
  <si>
    <t>SunAmerica Series Trust - SA MFS Massachusetts Investors Trust Portfolio</t>
  </si>
  <si>
    <t>Douglas S. Schatz &amp; Jill E. Schatz Family Trust</t>
  </si>
  <si>
    <t>Escorts Mutual Fund - Escorts Opportunities Fund</t>
  </si>
  <si>
    <t>Ultra Series Fund - Large Cap Growth Fund</t>
  </si>
  <si>
    <t>Aberdeen Private Equity Fund Limited (LSE:APEF)</t>
  </si>
  <si>
    <t>Principal Partners SmallCap Growth Fund, Inc</t>
  </si>
  <si>
    <t>SunAmerica Equity Funds - Balanced Assets Fund</t>
  </si>
  <si>
    <t>Aberdeen Funds - Aberdeen International Equity Fund</t>
  </si>
  <si>
    <t>Service Capital Advisors, L.L.C.</t>
  </si>
  <si>
    <t>LKCM Funds - LKCM Aquinas Value Fund (MutualFund:AQEI.X)</t>
  </si>
  <si>
    <t>Quantica XXII SICAV S.A.</t>
  </si>
  <si>
    <t>MFS Institutional Trust – MFS Institutional Emerging Equities Fund</t>
  </si>
  <si>
    <t>Hecco Ventures</t>
  </si>
  <si>
    <t>SunAmerica Disciplined Growth Fund</t>
  </si>
  <si>
    <t>Mota Del Escribano Sicav Sa</t>
  </si>
  <si>
    <t>SunAmerica Blue Chip Growth Fund</t>
  </si>
  <si>
    <t>SunAmerica Equity Funds - SunAmerica Growth Opportunities Fund</t>
  </si>
  <si>
    <t>SunAmerica Growth &amp; Income Fund</t>
  </si>
  <si>
    <t>Escorts Mutual Fund - Escorts Growth Plan</t>
  </si>
  <si>
    <t>Paul Revere Variable Annuity Contract Accumulation Fund Series N</t>
  </si>
  <si>
    <t>Escorts Mutual Fund - Escorts Balanced Fund</t>
  </si>
  <si>
    <t>Wells Fargo Small Cap Growth Fund (CN)</t>
  </si>
  <si>
    <t>Allan Gray Balanced Fund</t>
  </si>
  <si>
    <t>SunAmerica New Century Fund</t>
  </si>
  <si>
    <t>SunAmerica Series Trust - Aggressive Growth Portfolio</t>
  </si>
  <si>
    <t>SunAmerica Equity Funds - SunAmerica Value Fund</t>
  </si>
  <si>
    <t>Stoneware Capital LLP</t>
  </si>
  <si>
    <t>KB Home Grantor Stock Trust</t>
  </si>
  <si>
    <t>David S. Lewis Trust</t>
  </si>
  <si>
    <t>Forest Ridge Investments, Ltd.</t>
  </si>
  <si>
    <t>Crimson Capital China</t>
  </si>
  <si>
    <t>Darland Trust</t>
  </si>
  <si>
    <t>Bassett Employee Savings/Retirement Plan</t>
  </si>
  <si>
    <t>Hartmarx Savings Investment and Stock Ownership Plan</t>
  </si>
  <si>
    <t>Readycash Investment Partners, L.P.</t>
  </si>
  <si>
    <t>Holdings Investments, L.L.C.</t>
  </si>
  <si>
    <t>Polyone Corporation Retirement Savings Plan</t>
  </si>
  <si>
    <t>Escorts Mutual Fund - Escorts Income Plan</t>
  </si>
  <si>
    <t>Mdu Resources Group, Inc. 401(k) Retirement Plan</t>
  </si>
  <si>
    <t>First American Corporation 401(k) Savings Plan</t>
  </si>
  <si>
    <t>Lincoln Ventures, L.L.C.</t>
  </si>
  <si>
    <t>Pearlway Investments Pty. Ltd.</t>
  </si>
  <si>
    <t>Abbeville Family Partnership, L.P.</t>
  </si>
  <si>
    <t>ASE Enterprises Limited</t>
  </si>
  <si>
    <t>Aronville Management Ltd</t>
  </si>
  <si>
    <t>Crowley Maritime Corporation, ESOP</t>
  </si>
  <si>
    <t>Barnes Group, Inc. Retirement Savings Plan</t>
  </si>
  <si>
    <t>Warren Investment Company</t>
  </si>
  <si>
    <t>GRQ Consultants, Inc. 401K Plan</t>
  </si>
  <si>
    <t>Hershey Trust Company, Asset Management Arm</t>
  </si>
  <si>
    <t>ATC Trustees (Cayman) Ltd.</t>
  </si>
  <si>
    <t>Ampex Retirement Master Trust</t>
  </si>
  <si>
    <t>Societe Generale Investment Corporation</t>
  </si>
  <si>
    <t>Ronson Corporation Retirement Plan</t>
  </si>
  <si>
    <t>DWG Acquisition Group, L.P., Asset Management Arm</t>
  </si>
  <si>
    <t>Hillview Investment Trust II - Alpha Fund</t>
  </si>
  <si>
    <t>Underwood Family Partners, Ltd.</t>
  </si>
  <si>
    <t>Appalachian Bancshares Inc, ESOP</t>
  </si>
  <si>
    <t>FPL Group, Inc. Retirement Savings Plan</t>
  </si>
  <si>
    <t>Rockwell Collins, Inc., ESOP</t>
  </si>
  <si>
    <t>Kaizen Capital, LLC</t>
  </si>
  <si>
    <t>Firstfed Bancorp, Inc. Deferred Compensation Plan</t>
  </si>
  <si>
    <t>Fore Holdings, L.L.C.</t>
  </si>
  <si>
    <t>Universal Capital Partners S.A.</t>
  </si>
  <si>
    <t>Frankfort Tower Industries Inc, ESOP</t>
  </si>
  <si>
    <t>Nova Bancorp Group, Asset Management Arm</t>
  </si>
  <si>
    <t>Westrec Capital Partners, L.L.C.</t>
  </si>
  <si>
    <t>Forum Financial Corporation</t>
  </si>
  <si>
    <t>Publix Super Markets, Inc. 401(K) Plan</t>
  </si>
  <si>
    <t>Argentum Capital, Ltd.</t>
  </si>
  <si>
    <t>Ghurka Investments, Ltd.</t>
  </si>
  <si>
    <t>Jubilee Investments, L.P.</t>
  </si>
  <si>
    <t>Mente, L.L.C.</t>
  </si>
  <si>
    <t>Ohio Casualty Corporation Employees Retirement Plan</t>
  </si>
  <si>
    <t>Owens Corning Fibreboard Asbestos Personal Injury Trust</t>
  </si>
  <si>
    <t>Technology Pioneer Corporation</t>
  </si>
  <si>
    <t>Overseas Equity Investors Partners</t>
  </si>
  <si>
    <t>Warman Investments Pty. Ltd.</t>
  </si>
  <si>
    <t>Fog Cutter Long-Term Vesting Trust</t>
  </si>
  <si>
    <t>Stanley Executive Deferred Compensation And Equity</t>
  </si>
  <si>
    <t>Acorn Holdings &amp; Investments Limited</t>
  </si>
  <si>
    <t>DNB First 401(K) Plan</t>
  </si>
  <si>
    <t>National Security Retirement Savings Plan</t>
  </si>
  <si>
    <t>ARPI, LLC</t>
  </si>
  <si>
    <t>Leap Tide Capital Management, Inc.</t>
  </si>
  <si>
    <t>Ottley Properties, L.L.C.</t>
  </si>
  <si>
    <t>Gold 2000 Limited</t>
  </si>
  <si>
    <t>Forth Investments, L.L.C.</t>
  </si>
  <si>
    <t>Veridian Retirement Savings Plan</t>
  </si>
  <si>
    <t>Platinum-Montaur Life Sciences, L.L.C.</t>
  </si>
  <si>
    <t>Loudon Ventures, Ltd.</t>
  </si>
  <si>
    <t>Excalibur Asset Management, L.L.C.</t>
  </si>
  <si>
    <t>Siberia Investment Company, L.L.C.</t>
  </si>
  <si>
    <t>Treelawn Investment Corporation</t>
  </si>
  <si>
    <t>Kelton Capital Group, Ltd.</t>
  </si>
  <si>
    <t>Merchants Mutual Insurance Co. Inc., Asset Management Arm</t>
  </si>
  <si>
    <t>American Greetings Corporation, ESOP</t>
  </si>
  <si>
    <t>Deutsche Far East DWS Taiwan Flagship Fund</t>
  </si>
  <si>
    <t>Deutsche Far East DWS Tech. Fund</t>
  </si>
  <si>
    <t>IDT Venture Capital Corporation</t>
  </si>
  <si>
    <t>Mihaljevic Capital Management, L.L.C.</t>
  </si>
  <si>
    <t>Sky Financial Group, Inc., Asset Management Arm</t>
  </si>
  <si>
    <t>Contran Corporation, Asset Management Arm</t>
  </si>
  <si>
    <t>Windstream Corporation, Profit Sharing Plan</t>
  </si>
  <si>
    <t>Deutsche Far Eastern DWS Asia Fund</t>
  </si>
  <si>
    <t>United States 12 Month Natural Gas Fund, LP (ARCA:UNL)</t>
  </si>
  <si>
    <t>Deutsche Far Eastern DWS Global Materials and Energy Fund</t>
  </si>
  <si>
    <t>Palmares Actions Internationales</t>
  </si>
  <si>
    <t>Ofi Deminor Governance</t>
  </si>
  <si>
    <t>Cummings Foundation, Inc., Endowment Arm</t>
  </si>
  <si>
    <t>OFI Palmares Equity</t>
  </si>
  <si>
    <t>Georgetown Partners, Inc.</t>
  </si>
  <si>
    <t>Harvey Hubbell Foundation, Endowment Arm</t>
  </si>
  <si>
    <t>New Moon Trust</t>
  </si>
  <si>
    <t>Ofi N Cible</t>
  </si>
  <si>
    <t>Ofi N Deminor Governance</t>
  </si>
  <si>
    <t>Ofi N Leader</t>
  </si>
  <si>
    <t>Divine Land International Investment, Ltd.</t>
  </si>
  <si>
    <t>Ofi N Techno</t>
  </si>
  <si>
    <t>KGI Technology Fund</t>
  </si>
  <si>
    <t>First Citizens National Bank Esop Plan &amp; Trust</t>
  </si>
  <si>
    <t>4SFW, L.L.C</t>
  </si>
  <si>
    <t>KGI Pioneer Fund</t>
  </si>
  <si>
    <t>KGI Nova Fund</t>
  </si>
  <si>
    <t>First Federal Bank Employee Stock Ownership Plan</t>
  </si>
  <si>
    <t>LS Starrett Co., ESOP</t>
  </si>
  <si>
    <t>Ofima N Action</t>
  </si>
  <si>
    <t>KGI Victory Bond Fund</t>
  </si>
  <si>
    <t>KGI Einstein Balanced Fund</t>
  </si>
  <si>
    <t>Ofima N MidCap</t>
  </si>
  <si>
    <t>PBK Holdings, Inc.</t>
  </si>
  <si>
    <t>First Niles Financial, Inc., ESOP</t>
  </si>
  <si>
    <t>OfimaValeurope</t>
  </si>
  <si>
    <t>KGI Ever Flourishing Balanced Fund</t>
  </si>
  <si>
    <t>KGI Gama Strategy Fund</t>
  </si>
  <si>
    <t>Fulton Financial Corp, Asset Management Arm</t>
  </si>
  <si>
    <t>Qwest Investment Fund Management Ltd</t>
  </si>
  <si>
    <t>RBS Holdings N.V., Asset Management Arm</t>
  </si>
  <si>
    <t>Tidewater Asset Management Pty Ltd.</t>
  </si>
  <si>
    <t>Amg Investments, L.L.C.</t>
  </si>
  <si>
    <t>ADIG Fund North American Medium Term Bond</t>
  </si>
  <si>
    <t>Shinkin Index Fund 225</t>
  </si>
  <si>
    <t>ADIG Fund North American Short Term Bond</t>
  </si>
  <si>
    <t>Shinkin TOPIX Open</t>
  </si>
  <si>
    <t>ADIG Fund USD Cash</t>
  </si>
  <si>
    <t>Shinkin J REIT Open (Monthly Settlement)</t>
  </si>
  <si>
    <t>Allianz Global Investors - CB Geldmarkt Deutschland I</t>
  </si>
  <si>
    <t>Shinkin Fukoku SRI (Socially Responsible Investment) Fund</t>
  </si>
  <si>
    <t>Shinkin J REIT Mother Fund</t>
  </si>
  <si>
    <t>Shinkin Good Dividend Yield Equity Fund</t>
  </si>
  <si>
    <t>Oasis Land, Ltd.</t>
  </si>
  <si>
    <t>Eurowaehrungsgarant 3/2003</t>
  </si>
  <si>
    <t>Gotha Rent ADIG</t>
  </si>
  <si>
    <t>Nurnberger ADIG R</t>
  </si>
  <si>
    <t>WWK-Rent</t>
  </si>
  <si>
    <t>NHA Mortgage Backed Securities 02 CDS</t>
  </si>
  <si>
    <t>Storstrøms Regionale Udviklingsselskab A/S</t>
  </si>
  <si>
    <t>SFS Corporate Management Ltd.</t>
  </si>
  <si>
    <t>Syddansk Innovation A/S</t>
  </si>
  <si>
    <t>Halliday Financial Management Pty Ltd</t>
  </si>
  <si>
    <t>European Securities Network LLP</t>
  </si>
  <si>
    <t>Venture IT</t>
  </si>
  <si>
    <t>Quantum Realty Holdings</t>
  </si>
  <si>
    <t>db x-trackers - DAX UCITS ETF (DR) (DB:DBXD)</t>
  </si>
  <si>
    <t>Quasar International Fund N.V.</t>
  </si>
  <si>
    <t>db x-trackers - Euro Stoxx 50 UCITS ETF (DR) (LSE:XESX)</t>
  </si>
  <si>
    <t>db x-trackers - EURO STOXX 50 Short Daily UCITS ETF (LSE:XSSX)</t>
  </si>
  <si>
    <t>db x-trackers - Euro Stoxx Select Dividend 30 UCITS ETF (DR) (LSE:XD3E)</t>
  </si>
  <si>
    <t>db x-trackers - Stoxx Global Select Dividend 100 UCITS ETF (LSE:XGSD)</t>
  </si>
  <si>
    <t>db x-trackers - FTSE 100 UCITS ETF (DR) - Income (LSE:XUKX)</t>
  </si>
  <si>
    <t>db x-trackers II - iBoxx Global Inflation-Linked UCITS ETF (DB:DBXH)</t>
  </si>
  <si>
    <t>db x-trackers II - iBoxx Sovereigns Eurozone 1-3 UCITS ETF (DB:DBXP)</t>
  </si>
  <si>
    <t>Bank Of Oklahoma, N.A., Asset Management Arm</t>
  </si>
  <si>
    <t>University Of Alberta, Endowment Arm</t>
  </si>
  <si>
    <t>db x-trackers II - iBoxx Sovereigns Eurozone 10-15 UCITS ETF</t>
  </si>
  <si>
    <t>db x-trackers II - iBoxx Sovereigns Eurozone 15+ UCITS ETF</t>
  </si>
  <si>
    <t>db x-trackers II - iBoxx Sovereigns Eurozone 25+ UCITS ETF</t>
  </si>
  <si>
    <t>db x-trackers II - iBoxx Sovereigns Eurozone 3-5 UCITS ETF</t>
  </si>
  <si>
    <t>db x-trackers II - iBoxx Sovereigns Eurozone 5-7 UCITS ETF</t>
  </si>
  <si>
    <t>Northern Securities Inc., Asset Management Arm</t>
  </si>
  <si>
    <t>db x-trackers II - iBoxx Sovereigns Eurozone 7-10 UCITS ETF</t>
  </si>
  <si>
    <t>ASB Financial Corp., ESOP</t>
  </si>
  <si>
    <t>db x-trackers II - iBoxx Sovereigns Eurozone UCITS ETF</t>
  </si>
  <si>
    <t>Wells Federal Bank, ESOP</t>
  </si>
  <si>
    <t>Morgan Investors X</t>
  </si>
  <si>
    <t>db x-trackers - MSCI Europe Index UCITS ETF (DR) (LSE:XMEU)</t>
  </si>
  <si>
    <t>Digital Power Corporation, ESOP</t>
  </si>
  <si>
    <t>db x-trackers - MSCI Japan Index UCITS ETF (DR) (FUND:DBXJ)</t>
  </si>
  <si>
    <t>db x-trackers - MSCI USA Index UCITS ETF (LSE:XMUS)</t>
  </si>
  <si>
    <t>Fbl Financial Group, Inc., Asset Management Arm</t>
  </si>
  <si>
    <t>Noari Capital Corporation</t>
  </si>
  <si>
    <t>db x-trackers - MSCI World Index UCITS ETF (XTRA:DBXW)</t>
  </si>
  <si>
    <t>Lexington, ML CDO LLC</t>
  </si>
  <si>
    <t>db x-trackers - FTSE MIB UCITS ETF (DR) (DB:DBXI)</t>
  </si>
  <si>
    <t>WLT Reification Trust</t>
  </si>
  <si>
    <t>Soundview Home Loan Trust 2007-OPT3</t>
  </si>
  <si>
    <t>db x-trackers - ShortDAX Daily UCITS ETF (LSE:XSDX)</t>
  </si>
  <si>
    <t>IHL Investments, LLC</t>
  </si>
  <si>
    <t>SKion GmbH</t>
  </si>
  <si>
    <t>db x-trackers - SMI UCITS ETF (DR) (DB:DBXS)</t>
  </si>
  <si>
    <t>RTO Investments, Ltd.</t>
  </si>
  <si>
    <t>East Peak Capital, LLC</t>
  </si>
  <si>
    <t>Otto Haas Charitable Trust</t>
  </si>
  <si>
    <t>Corstar Holdings, Asset Management Arm</t>
  </si>
  <si>
    <t>The Ronald S. Lauder Foundation, Endowment Arm</t>
  </si>
  <si>
    <t>Financial Junk, L.L.C.</t>
  </si>
  <si>
    <t>Dynamic Funds - Dynamic Emerging Markets Fund</t>
  </si>
  <si>
    <t>GWD Management, Inc.</t>
  </si>
  <si>
    <t>Dr. Leon Fill Foundation, Endowment Arm</t>
  </si>
  <si>
    <t>Hebrides GP, L.L.C.</t>
  </si>
  <si>
    <t>Bandera Partners LLC</t>
  </si>
  <si>
    <t>AMPNInvest LLC</t>
  </si>
  <si>
    <t>Rimon ZZ Management (2005) Ltd.</t>
  </si>
  <si>
    <t>Auro Investments Pty Ltd.</t>
  </si>
  <si>
    <t>Mediobanca Banca di Credito Finanziario S.p.A., Asset Management Arm</t>
  </si>
  <si>
    <t>McFraui Trust</t>
  </si>
  <si>
    <t>Dana Holdings LLC</t>
  </si>
  <si>
    <t>Ashland Inc., ESOP</t>
  </si>
  <si>
    <t>Target Capital Management</t>
  </si>
  <si>
    <t>Rubicon Minerals Corporation, ESOP</t>
  </si>
  <si>
    <t>Old Willow Partners, L.L.C.</t>
  </si>
  <si>
    <t>SLB Trust</t>
  </si>
  <si>
    <t>Ethel N. Bowen Foundation Inc., Endowment Arm</t>
  </si>
  <si>
    <t>United Natural Foods, Inc., ESOP</t>
  </si>
  <si>
    <t>Arrow Electronics, Inc. ESOP</t>
  </si>
  <si>
    <t>Styrbjørn Property AS</t>
  </si>
  <si>
    <t>Sino Base Investment Co., Ltd.</t>
  </si>
  <si>
    <t>Able Choice Investments, Ltd.</t>
  </si>
  <si>
    <t>Macpell Industries Ltd., Asset Management Arm</t>
  </si>
  <si>
    <t>Lester Asset Management Inc.</t>
  </si>
  <si>
    <t>Pellegrini S.A. Gerente de Fondos Comunes de Inversión</t>
  </si>
  <si>
    <t>Lincoln Electric Holdings Inc., ESOP</t>
  </si>
  <si>
    <t>Legal &amp; General Group Plc, ESOP</t>
  </si>
  <si>
    <t>FDP US Index Equity Portfolio</t>
  </si>
  <si>
    <t>Professionals Financial Mutual Funds - FDP Balanced Portfolio</t>
  </si>
  <si>
    <t>CVS Corporation, ESOP</t>
  </si>
  <si>
    <t>Quebec Professionals' Global Diversified Fund</t>
  </si>
  <si>
    <t>Professionals Financial Mutual Funds - FDP Global Equity Portfolio</t>
  </si>
  <si>
    <t>First Federal of Northern Michigan Bancorp, Inc., ESOP</t>
  </si>
  <si>
    <t>CVC Sustainable Investments Limited</t>
  </si>
  <si>
    <t>Vesta Insurance Group, Inc., Asset Management Arm</t>
  </si>
  <si>
    <t>Dave &amp; Nick, LLC</t>
  </si>
  <si>
    <t>Ma Family Trust</t>
  </si>
  <si>
    <t>@rgentum Canadian Equity Portfolio Fund</t>
  </si>
  <si>
    <t>Østjysk Innovation A/S</t>
  </si>
  <si>
    <t>@rgentum Canadian L/S Equity Portfolio</t>
  </si>
  <si>
    <t>Daido Market Capital Select (Large Equity)</t>
  </si>
  <si>
    <t>@rgentum Canadian Performance Portfolio Fund</t>
  </si>
  <si>
    <t>Daido Market Capital Select (Medium/Small Equity)</t>
  </si>
  <si>
    <t>T&amp;D AM 225 Index Open</t>
  </si>
  <si>
    <t>@rgentum Discovery Portfolio Fund</t>
  </si>
  <si>
    <t>@rgentum Income Portfolio Fund</t>
  </si>
  <si>
    <t>Perfect Provident Funds, Ltd.</t>
  </si>
  <si>
    <t>@rgentum International Master Portfolio</t>
  </si>
  <si>
    <t>Daido 300 Index</t>
  </si>
  <si>
    <t>@rgentum Quebec Balanced Portfolio</t>
  </si>
  <si>
    <t>Lusman Capital Management, LLC</t>
  </si>
  <si>
    <t>Textron Savings Plan</t>
  </si>
  <si>
    <t>@rgentum U.S. Market Neutral Portfolio</t>
  </si>
  <si>
    <t>T&amp;D AM System Open</t>
  </si>
  <si>
    <t>@rgentum US Master Portfolio Fund</t>
  </si>
  <si>
    <t>T&amp;D AM Daido Research &amp; Active Open</t>
  </si>
  <si>
    <t>T&amp;D AM Active Japan Open</t>
  </si>
  <si>
    <t>IDFC Infrastructure</t>
  </si>
  <si>
    <t>Koss Corp., ESOP</t>
  </si>
  <si>
    <t>T&amp;D Foreign Stock Mother Fund</t>
  </si>
  <si>
    <t>T&amp;D Red Life Canvas Fund (Active Type)</t>
  </si>
  <si>
    <t>T&amp;D Blue Life Canvas Fund (Standard Type)</t>
  </si>
  <si>
    <t>Lloyd Madison Capital Holdings, Inc.</t>
  </si>
  <si>
    <t>T&amp;D Index Portfolio (Million)</t>
  </si>
  <si>
    <t>T&amp;D 225 IDX Open</t>
  </si>
  <si>
    <t>T&amp;D Daido DC 225 Index Fund</t>
  </si>
  <si>
    <t>South Great Investment, Ltd.</t>
  </si>
  <si>
    <t>Avintaquin Capital, LLC</t>
  </si>
  <si>
    <t>VSE Corporation, ESOP</t>
  </si>
  <si>
    <t>Mystic Financial, Inc., ESOP</t>
  </si>
  <si>
    <t>T&amp;D Active Value Mother Fund</t>
  </si>
  <si>
    <t>Tricaster Holdings, Inc.</t>
  </si>
  <si>
    <t>T&amp;D DC Active Value Open</t>
  </si>
  <si>
    <t>Randgold  &amp; Exploration Co. Ltd, Asset Management Arm</t>
  </si>
  <si>
    <t>Moonlight Investments, Ltd.</t>
  </si>
  <si>
    <t>T&amp;D AM Daido Research &amp; Active Mother Fund</t>
  </si>
  <si>
    <t>Pension Consulting Limited</t>
  </si>
  <si>
    <t>Landex Investments Company</t>
  </si>
  <si>
    <t>T&amp;D Million Index Mother Fund</t>
  </si>
  <si>
    <t>T&amp;D 225 Index Mother Fund</t>
  </si>
  <si>
    <t>US Global - Equity Income Fund</t>
  </si>
  <si>
    <t>T&amp;D World Blue-Chip Stock Fund (3 Months Settlement)</t>
  </si>
  <si>
    <t>SSWRTW Trust</t>
  </si>
  <si>
    <t>T&amp;D World Blue-Chip Stock Mother Fund</t>
  </si>
  <si>
    <t>T&amp;D World Blue-Chip Stock Fund (Monthly Settlement)</t>
  </si>
  <si>
    <t>Totem Investments Inc.</t>
  </si>
  <si>
    <t>Vera M. Long Foundation, Endowment Arm</t>
  </si>
  <si>
    <t>Goben Enterprises, L.P.</t>
  </si>
  <si>
    <t>T&amp;D AM T&amp;D Japan Open</t>
  </si>
  <si>
    <t>T&amp;D AM GAMMA Japan Growth Fund</t>
  </si>
  <si>
    <t>T&amp;D Domestic Stock Mother Fund</t>
  </si>
  <si>
    <t>Success Hub Investments, Ltd.</t>
  </si>
  <si>
    <t>Crystal Wealth Management System Ltd</t>
  </si>
  <si>
    <t>Staten Island Bancorp Inc. Esop</t>
  </si>
  <si>
    <t>MAF Bancorp Inc., ESOP</t>
  </si>
  <si>
    <t>Ontario High Tech Fund</t>
  </si>
  <si>
    <t>Transcend Prosperity Fund</t>
  </si>
  <si>
    <t>Lok Capital Group</t>
  </si>
  <si>
    <t>Horizon Capital Partners LLC</t>
  </si>
  <si>
    <t>Cross Country Capital Management, LLC</t>
  </si>
  <si>
    <t>Old Master Cimabue Holdings, Ltd.</t>
  </si>
  <si>
    <t>ABJ Investments, L.P.</t>
  </si>
  <si>
    <t>Zen Group, L.L.C.</t>
  </si>
  <si>
    <t>Transcend Yung Sheng Fund</t>
  </si>
  <si>
    <t>Transced Balanced Fund</t>
  </si>
  <si>
    <t>Ecoflex Investment Funds - Canadian Equity Growth Fund</t>
  </si>
  <si>
    <t>Ecoflex Investment Funds - Industrial Alliance Investment Fund- Canadian Equity Value Fund</t>
  </si>
  <si>
    <t>Jericho Capital Corp.</t>
  </si>
  <si>
    <t>Alpine III</t>
  </si>
  <si>
    <t>Atlas Capital Private Equity, SGEIC, S.A.</t>
  </si>
  <si>
    <t>Alumni Capital Network</t>
  </si>
  <si>
    <t>Ecoflex Investment Funds - Industrial Alliance Investment Fund- Diversified</t>
  </si>
  <si>
    <t>Ecoflex Investment Funds - Industrial Alliance Investment Fund- Diversified Income</t>
  </si>
  <si>
    <t>Ecoflex Investment Funds - Industrial Alliance Investment Fund- Diversified Opportunity Fund</t>
  </si>
  <si>
    <t>Ecoflex Investment Funds - Industrial Alliance Investment Fund- Diversified Security Fund</t>
  </si>
  <si>
    <t>Ecoflex Investment Funds - Industrial Alliance Investment Fund- Dividends</t>
  </si>
  <si>
    <t>Ecoflex Investment Funds - Industrial Alliance Investment Fund- Focus Aggressive</t>
  </si>
  <si>
    <t>Ecoflex Investment Funds - Industrial Alliance Investment Fund- Focus Balanced</t>
  </si>
  <si>
    <t>Ecoflex Investment Funds - Industrial Alliance Investment Fund- Focus Growth</t>
  </si>
  <si>
    <t>Ecoflex Investment Funds - Focus Moderate</t>
  </si>
  <si>
    <t>Ecoflex Investment Funds - Industrial Alliance Investment Fund- Focus Prudent</t>
  </si>
  <si>
    <t>Ecoflex Investment Funds - Industrial Alliance Investment Fund -Real Estate Income</t>
  </si>
  <si>
    <t>Ecoflex Investment Funds - Industrial Alliance Investment Fund- Select Canadian</t>
  </si>
  <si>
    <t>Nordfondo Liquidità</t>
  </si>
  <si>
    <t>Soundview Home Loan Trust 2007-OPT2</t>
  </si>
  <si>
    <t>Olympic Automobile Receivables Trust, 1994-B</t>
  </si>
  <si>
    <t>Merrill Lynch Municipal ABS Inc.</t>
  </si>
  <si>
    <t>Merit Securities Corp.</t>
  </si>
  <si>
    <t>Palladian Capital LLC</t>
  </si>
  <si>
    <t>Wachovia Asset Securitization Issuance, LLC</t>
  </si>
  <si>
    <t>Wells Fargo Mezzanine Capital</t>
  </si>
  <si>
    <t>T.L.L. Temple Foundation, Endowment Arm</t>
  </si>
  <si>
    <t>Nomura Asset Acceptance Corporation, Alternative Loan Trust, Series 2007-3</t>
  </si>
  <si>
    <t>Galaxy Fund, Inc.</t>
  </si>
  <si>
    <t>Peregrine Management, LLC</t>
  </si>
  <si>
    <t>Assurity Life Insurance Co., Asset Management Arm</t>
  </si>
  <si>
    <t>Westar Industries, Inc., Asset Management Arm</t>
  </si>
  <si>
    <t>Axxon Group</t>
  </si>
  <si>
    <t>UFJ Bank Ltd., Asset Management Arm</t>
  </si>
  <si>
    <t>Stony Brook University, Endowment Arm</t>
  </si>
  <si>
    <t>New Makefet Pension And Benefit Funds Management Ltd.</t>
  </si>
  <si>
    <t>Texas Tech University System, Endowment Arm</t>
  </si>
  <si>
    <t>Sawtek Inc., ESOP</t>
  </si>
  <si>
    <t>Credifinance Capital Corp., Asset Management Arm</t>
  </si>
  <si>
    <t>Enlight Foundation, Endowment Arm</t>
  </si>
  <si>
    <t>Mitsubishi UFJ Asset Management (UK) Ltd.</t>
  </si>
  <si>
    <t>Access Anytime Bancorp Inc., ESOP</t>
  </si>
  <si>
    <t>Massaniso &amp; Co.</t>
  </si>
  <si>
    <t>Montecito Medical</t>
  </si>
  <si>
    <t>Bay Banks of Virginia, Inc., ESOP</t>
  </si>
  <si>
    <t>Ferro Corporation, ESOP</t>
  </si>
  <si>
    <t>Sensient Technologies Corporation, ESOP</t>
  </si>
  <si>
    <t>SBM Charitable Foundation, Inc., Endowment Arm</t>
  </si>
  <si>
    <t>Penta REALITY, a.s.</t>
  </si>
  <si>
    <t>Rockwell Automation, Inc. Esop</t>
  </si>
  <si>
    <t>Sg Hambros Bank &amp; Trust (Channel Islands) Ltd., Asset Management Arm</t>
  </si>
  <si>
    <t>Floridafirst Bank Employee Stock Ownership Plan</t>
  </si>
  <si>
    <t>Corinthian Colleges Inc., Asset Management Arm</t>
  </si>
  <si>
    <t>SI Bank &amp; Trust Foundation, Endowment Arm</t>
  </si>
  <si>
    <t>Tower Automotive Inc., ESOP</t>
  </si>
  <si>
    <t>Lyrical Partners L.P.</t>
  </si>
  <si>
    <t>Bank Sal. Oppenheim Jr. &amp; Cie (Schweiz) AG, Investment Arm</t>
  </si>
  <si>
    <t>David and Lucile Packard Foundation, Endowment Arm</t>
  </si>
  <si>
    <t>Paragon Associates, Ltd.</t>
  </si>
  <si>
    <t>First Americans Insurance Service, Inc., Asset Management Arm</t>
  </si>
  <si>
    <t>Archon Capital Management LLC</t>
  </si>
  <si>
    <t>Equius Partners, Inc.</t>
  </si>
  <si>
    <t>Ohio Art Co., ESOP</t>
  </si>
  <si>
    <t>Provident New York Bancorp, ESOP</t>
  </si>
  <si>
    <t>Grey Global Group Inc., ESOP</t>
  </si>
  <si>
    <t>Oneida Ltd., ESOP</t>
  </si>
  <si>
    <t>PEMCO Mutual Insurance Company, Asset Management Arm</t>
  </si>
  <si>
    <t>The Dai-Ichi Life Insurance Company, Limited, Asset Management Arm</t>
  </si>
  <si>
    <t>ABN AMRO Asset Management Belgium</t>
  </si>
  <si>
    <t>Banca Popolare di Sondrio (SUISSE) SA, Asset Management Arm</t>
  </si>
  <si>
    <t>Culbro, LLC</t>
  </si>
  <si>
    <t>Bankhaus Ellwanger &amp; Geiger, Asset Management Arm</t>
  </si>
  <si>
    <t>Rosemont Solebury Capital Management LLC</t>
  </si>
  <si>
    <t>Amdiv.com, Inc.</t>
  </si>
  <si>
    <t>Gonet &amp; Cie, Banquiers, Asset Management Arm</t>
  </si>
  <si>
    <t>Gonet &amp; Cie, Banquiers privés</t>
  </si>
  <si>
    <t>Vorarlberger Landes Und Hypothekenbank AG, Asset Management Arm</t>
  </si>
  <si>
    <t>Lazard Japan Asset Management K. K.</t>
  </si>
  <si>
    <t>Morant Wright Management Limited</t>
  </si>
  <si>
    <t>Swarraton Partners LLP</t>
  </si>
  <si>
    <t>Loeb Partners Realty</t>
  </si>
  <si>
    <t>Personal Assets Investments Limited</t>
  </si>
  <si>
    <t>TVC Holdings PLC</t>
  </si>
  <si>
    <t>Westpac Securitisation Management Pty Ltd.</t>
  </si>
  <si>
    <t>Signal Iduna Asset Management Gmbh</t>
  </si>
  <si>
    <t>Davis Square Funding VII Ltd.</t>
  </si>
  <si>
    <t>Millstone IV CDO Ltd.</t>
  </si>
  <si>
    <t>JLOC XXXVII</t>
  </si>
  <si>
    <t>Acas Business Loan LLC 2007-1</t>
  </si>
  <si>
    <t>Tazlina Funding Cdo II Limited</t>
  </si>
  <si>
    <t>Alaska State Pension Investment Board</t>
  </si>
  <si>
    <t>Tantallon Capital Advisors Pte Ltd</t>
  </si>
  <si>
    <t>Trigon Baltic Fund</t>
  </si>
  <si>
    <t>Natixis Multimanager SAS</t>
  </si>
  <si>
    <t>Fondo de Titulizacion de Activos, Programa Independiente de Titulizacion de Cedulas Hipotecarias</t>
  </si>
  <si>
    <t>Trigon Russia Top Picks Fund</t>
  </si>
  <si>
    <t>Trigon New Europe Fund</t>
  </si>
  <si>
    <t>London York Asset Management Ltd.</t>
  </si>
  <si>
    <t>Allianz Global Investors Japan Co., Ltd.</t>
  </si>
  <si>
    <t>Bayerische Hypo- und Vereinsbank AG, Asset Management Arm</t>
  </si>
  <si>
    <t>IKANO Banken AB, Fund and Pension Insurance Operations</t>
  </si>
  <si>
    <t>Svm Swiss Value Management S.A.</t>
  </si>
  <si>
    <t>Rieter Fischer Partners AG</t>
  </si>
  <si>
    <t>Gadd &amp; Cie S.A.</t>
  </si>
  <si>
    <t>Amg Analysen &amp; Anlagen Ag</t>
  </si>
  <si>
    <t>Nmás1 Gestión Sgiic, S.A.</t>
  </si>
  <si>
    <t>Salm-Salm &amp; Partner Gmbh</t>
  </si>
  <si>
    <t>Retirement Income Advisers</t>
  </si>
  <si>
    <t>Schleber Finanz-Consult Gmbh</t>
  </si>
  <si>
    <t>Aker Invest</t>
  </si>
  <si>
    <t>PZU Asset Management SA</t>
  </si>
  <si>
    <t>Rossier, Mari &amp; Associates Ltd., Asset Management Arm</t>
  </si>
  <si>
    <t>Unum Life Insurance Company Of America, Asset Management Arm</t>
  </si>
  <si>
    <t>Roma Bank, ESOP</t>
  </si>
  <si>
    <t>Turkcell Holding AS, Asset Management Arm</t>
  </si>
  <si>
    <t>Monadnock Bancorp, Inc., ESOP</t>
  </si>
  <si>
    <t>First Kansas Federal Savings Bank, ESOP</t>
  </si>
  <si>
    <t>AP Fonden 7</t>
  </si>
  <si>
    <t>Lån &amp; Spar Bank A/s, Asset Management Arm</t>
  </si>
  <si>
    <t>Millbank Investment Managers Limited</t>
  </si>
  <si>
    <t>Aylett &amp; Company (pty) Ltd</t>
  </si>
  <si>
    <t>Kimball &amp; Winthrop, Inc.</t>
  </si>
  <si>
    <t>Thomas Weisel Capital Management, LLC</t>
  </si>
  <si>
    <t>Ford Credit Floorplan LLC</t>
  </si>
  <si>
    <t>Park Town Asset Management LLP</t>
  </si>
  <si>
    <t>Southern Missouri Bank And Trust, Co., ESOP</t>
  </si>
  <si>
    <t>Anchor Bank, ESOP</t>
  </si>
  <si>
    <t>Argonaut Capital Partners LLP</t>
  </si>
  <si>
    <t>Stonetree Capital Management</t>
  </si>
  <si>
    <t>Modern Funds Management Company S.A.</t>
  </si>
  <si>
    <t>Notz, Stucki Europe S.A.</t>
  </si>
  <si>
    <t>Seidler Investment Advisors Incorporated</t>
  </si>
  <si>
    <t>RealStone SA</t>
  </si>
  <si>
    <t>Global Wealth Management</t>
  </si>
  <si>
    <t>Finanova Ag</t>
  </si>
  <si>
    <t>Atacama Capital Gmbh</t>
  </si>
  <si>
    <t>Dr. Samhaber &amp; Partner Vermögensverwaltungs Ag</t>
  </si>
  <si>
    <t>Löwenfonds AG</t>
  </si>
  <si>
    <t>Velthuyse &amp; Mulder Vermogensbeheer B.V.</t>
  </si>
  <si>
    <t>Euram Bank Ag, Asset Management Arm</t>
  </si>
  <si>
    <t>Meago Asset Managers (Pty) Ltd</t>
  </si>
  <si>
    <t>Valuefocus Equity Management Ag</t>
  </si>
  <si>
    <t>Hottinger Asset Management Canada, Inc (Toronto)</t>
  </si>
  <si>
    <t>Conventum Asset Management S.A.</t>
  </si>
  <si>
    <t>Santé Ventures, LLC</t>
  </si>
  <si>
    <t>Altos Fund Management Company</t>
  </si>
  <si>
    <t>Thomson Advisory Group, Inc.</t>
  </si>
  <si>
    <t>Lusitano Mortgages No. 6 Ltd.</t>
  </si>
  <si>
    <t>Windermere XI CMBS PLC</t>
  </si>
  <si>
    <t>Sigma-1 CLO-2007 Ltd.</t>
  </si>
  <si>
    <t>Del Laboratories, Inc., ESOP</t>
  </si>
  <si>
    <t>Franklin Receivables LLC</t>
  </si>
  <si>
    <t>West Family Investments, Inc.</t>
  </si>
  <si>
    <t>Norcan Ventures Inc</t>
  </si>
  <si>
    <t>Northtech Ventures Inc</t>
  </si>
  <si>
    <t>Illinois Power Securitization Limited Liability Company</t>
  </si>
  <si>
    <t>Texmont Inc</t>
  </si>
  <si>
    <t>4 Brandon I Inc</t>
  </si>
  <si>
    <t>First Horizon Asset Securities Inc.</t>
  </si>
  <si>
    <t>World Omni Auto Receivables LLC</t>
  </si>
  <si>
    <t>Growtex, Inc.</t>
  </si>
  <si>
    <t>National Bank Trust Inc., Asset Management Arm</t>
  </si>
  <si>
    <t>American Insured Mortgage Investors</t>
  </si>
  <si>
    <t>Open Road Partners</t>
  </si>
  <si>
    <t>Touchstone Funds Group Trust - Touchstone Mid Cap Fund (MutualFund:TMAP.X)</t>
  </si>
  <si>
    <t>Hallmark Equity Series Trust - International Equity Fund</t>
  </si>
  <si>
    <t>Fonditalia - Fonditalia Flexible Bond (BDL:038870866)</t>
  </si>
  <si>
    <t>GAM Asia-Pacific Equity Inc</t>
  </si>
  <si>
    <t>PPR/E Rendimento 1A E 2A S</t>
  </si>
  <si>
    <t>AXP Market Advantage Series, Inc. - AXP International Equity Index Fund</t>
  </si>
  <si>
    <t>Covest Bancshares, Inc., ESOP</t>
  </si>
  <si>
    <t>Nations Separate Account Trust - Nations Asset Allocation Portfolio</t>
  </si>
  <si>
    <t>Upright Investments Trust - Upright Growth Fund (MutualFund:UPUP.X)</t>
  </si>
  <si>
    <t>Mt. Troy Bank, ESOP</t>
  </si>
  <si>
    <t>Wickham Investment Counsel Inc.</t>
  </si>
  <si>
    <t>Portland Pensions Ltd.</t>
  </si>
  <si>
    <t>Heritage Foundation Of First Security Savings Bank, Endowment Arm</t>
  </si>
  <si>
    <t>Philip L. Van Every Foundation, Endowment Arm</t>
  </si>
  <si>
    <t>Patagonia Inversora, S.A., Sgfci</t>
  </si>
  <si>
    <t>Millennium Global Investments, Ltd.</t>
  </si>
  <si>
    <t>Magnolia Private Foundation, Endowment Arm</t>
  </si>
  <si>
    <t>Bahrain International Bank, Asset Management Arm</t>
  </si>
  <si>
    <t>Ibl Bancorp, Inc. Employee Stock Ownership Plan Trust</t>
  </si>
  <si>
    <t>William And Jemima Brossman Charitable Foundation, Endowment Arm</t>
  </si>
  <si>
    <t>Milacron Geier Foundation, Endowment Arm</t>
  </si>
  <si>
    <t>Advance Financial Savings Bank, ESOP</t>
  </si>
  <si>
    <t>SG Phoenix Ventures LLC</t>
  </si>
  <si>
    <t>John William Pope Foundation, Endowment Arm</t>
  </si>
  <si>
    <t>Armory Advisors, L.L.C</t>
  </si>
  <si>
    <t>PME African Infrastructure Opportunities PLC (AIM:PMEA)</t>
  </si>
  <si>
    <t>Huazhong Agricultural University, Endowment Arm</t>
  </si>
  <si>
    <t>Davey Tree Expert Company Esop</t>
  </si>
  <si>
    <t>Dhir India Investments Plc</t>
  </si>
  <si>
    <t>Festin Management Corp.</t>
  </si>
  <si>
    <t>Gemstone CDO VII Ltd.</t>
  </si>
  <si>
    <t>U.S. Capital Funding VI Corp.</t>
  </si>
  <si>
    <t>Acacia CDO 12 Ltd.</t>
  </si>
  <si>
    <t>Legacy Banks, ESOP</t>
  </si>
  <si>
    <t>Ignis Fund Managers Limited</t>
  </si>
  <si>
    <t>Great-West Life Assurance Company, Asset Management Arm</t>
  </si>
  <si>
    <t>Westfield Financial, Inc., ESOP</t>
  </si>
  <si>
    <t>Louisiana Pacific Salaried, ESOP</t>
  </si>
  <si>
    <t>Keg Holdings, Inc., Asset Management Arm</t>
  </si>
  <si>
    <t>Shandong Haoyuan Industry Group, Ltd.</t>
  </si>
  <si>
    <t>Crown Financial Holdings, Inc., Asset Management Arm</t>
  </si>
  <si>
    <t>Santa Lucia Bank, ESOP</t>
  </si>
  <si>
    <t>Vestcap Investment Management Inc.</t>
  </si>
  <si>
    <t>The Willard G. Pierce and Jessie M. Pierce Foundation, Endowment Arm</t>
  </si>
  <si>
    <t>Wayzata Capital Management, Inc.</t>
  </si>
  <si>
    <t>Pineridge Foundation, Endowment Arm</t>
  </si>
  <si>
    <t>Mezzacappa Berens LLC</t>
  </si>
  <si>
    <t>Roma Financial Corp, Asset Management Arm</t>
  </si>
  <si>
    <t>Kilpatrick Life Insurance Company, Asset Management Arm</t>
  </si>
  <si>
    <t>Seven Bridges Foundation, Inc., Endowment Arm</t>
  </si>
  <si>
    <t>Apex Investments Ltd.</t>
  </si>
  <si>
    <t>Lodh Delta Global Fund</t>
  </si>
  <si>
    <t>Tieton Capital Management, LLC</t>
  </si>
  <si>
    <t>Ross Asset Management Ltd.</t>
  </si>
  <si>
    <t>Membrino Investments, LLC</t>
  </si>
  <si>
    <t>APG Capital Management LLC</t>
  </si>
  <si>
    <t>Port Financial Corp., ESOP</t>
  </si>
  <si>
    <t>Patriot Bank, ESOP</t>
  </si>
  <si>
    <t>Shooter Multi-Strategy Fund Limited</t>
  </si>
  <si>
    <t>Pathway Investment Counsel Inc.</t>
  </si>
  <si>
    <t>Starboard Ventures LLC</t>
  </si>
  <si>
    <t>Heritage Mark Foundation, Asset Management Arm</t>
  </si>
  <si>
    <t>New York Community Bank, ESOP</t>
  </si>
  <si>
    <t>Empresas Ica, S.A.B. De C.V., Asset Management Arm</t>
  </si>
  <si>
    <t>Leon Levy Foundation, Endowment Arm</t>
  </si>
  <si>
    <t>Paul &amp; Jane Meyer Family Foundation, Endowment Arm</t>
  </si>
  <si>
    <t>Roslyn Savings Bank Employee Stock Option Plan</t>
  </si>
  <si>
    <t>AMEJ Foundation, Endowment Arm</t>
  </si>
  <si>
    <t>East Texas Financial Services Inc. (esop)</t>
  </si>
  <si>
    <t>Xanthus Germany Fund Limited</t>
  </si>
  <si>
    <t>Seaside Advisors, L.L.C.</t>
  </si>
  <si>
    <t>Eagle Test Systems, Inc., ESOP</t>
  </si>
  <si>
    <t>Crossfields Capital Management</t>
  </si>
  <si>
    <t>Associated Group, Llc</t>
  </si>
  <si>
    <t>Eastern Insurance Holdings, Inc., ESOP</t>
  </si>
  <si>
    <t>Omega Financial Corporation, ESOP</t>
  </si>
  <si>
    <t>Legacy Banks Foundation, Endowment Arm</t>
  </si>
  <si>
    <t>Macquarie Canadian Infrastructure Management Limited</t>
  </si>
  <si>
    <t>Ferguson Andrews Investment Advisors</t>
  </si>
  <si>
    <t>First Southern Bank Esop</t>
  </si>
  <si>
    <t>Topwater Investment Management LLC</t>
  </si>
  <si>
    <t>The Foundation For Advanced Research, Endowment Arm</t>
  </si>
  <si>
    <t>Morgan Keegan &amp; Company, Inc., Asset Management Arm</t>
  </si>
  <si>
    <t>Goodman Finance Australia Trust</t>
  </si>
  <si>
    <t>Ascend Advisory Group, LLC</t>
  </si>
  <si>
    <t>Omni-Lite Industries Canada Inc., Asset Management Arm</t>
  </si>
  <si>
    <t>Mutual Federal Savings Bank Charitable Foundation Inc., Endowment Arm</t>
  </si>
  <si>
    <t>Pioneer Bank, Employee Stock Ownership Plan Trust</t>
  </si>
  <si>
    <t>Redfield, Blonsky &amp; Company, Llc</t>
  </si>
  <si>
    <t>Roxborough-Manayunk Bank, ESOP</t>
  </si>
  <si>
    <t>Erie Indemnity Co., Asset Management Arm</t>
  </si>
  <si>
    <t>Bank Of Bermuda Foundation, Endowment Arm</t>
  </si>
  <si>
    <t>Marjorie &amp; Clarence E Unterberg Foundation, Endowment Arm</t>
  </si>
  <si>
    <t>Americus Capital Advisors, LLC</t>
  </si>
  <si>
    <t>Harrahs Entertainment, Inc., Asset Management Arm</t>
  </si>
  <si>
    <t>Altrust Financial Services, Inc., ESOP</t>
  </si>
  <si>
    <t>Noble International Investments, Inc., Asset Management Arm</t>
  </si>
  <si>
    <t>Van Der Wilt Financial Limited</t>
  </si>
  <si>
    <t>MillhouseIAG Limited</t>
  </si>
  <si>
    <t>Outrider Management, L.L.C.</t>
  </si>
  <si>
    <t>Recon Capital, LLC</t>
  </si>
  <si>
    <t>Mcs Financial Advisors</t>
  </si>
  <si>
    <t>American Endowment Foundation, Endowment Arm</t>
  </si>
  <si>
    <t>Deutsche Bank Securities Inc., Asset Management Arm</t>
  </si>
  <si>
    <t>New York Life Invt. Mgmt. Quantitative Strategies</t>
  </si>
  <si>
    <t>Stichting Pensioenfonds Tno</t>
  </si>
  <si>
    <t>Resource Capital Investment Corporation</t>
  </si>
  <si>
    <t>New Energy &amp; Clean Technology Ventures</t>
  </si>
  <si>
    <t>Donegal Mutual Insurance Company, Asset Management Arm</t>
  </si>
  <si>
    <t>Lyndhurst Limited, Asset Management Arm</t>
  </si>
  <si>
    <t>Sandra &amp; Arnold Chase Family Foundation, Inc., Endowment Arm</t>
  </si>
  <si>
    <t>PFS Asset Management</t>
  </si>
  <si>
    <t>Technology Innovations, LLC, Asset Management Arm</t>
  </si>
  <si>
    <t>Osage Federal Financial Inc., Asset Management Arm</t>
  </si>
  <si>
    <t>Manhattan Capital Partners, L.L.C.</t>
  </si>
  <si>
    <t>Crusader Capital, Llc</t>
  </si>
  <si>
    <t>NI Strategic Partners Co., Ltd.</t>
  </si>
  <si>
    <t>Sun Culture Foundation Limited, Endowment Arm</t>
  </si>
  <si>
    <t>Ludgate Funding Plc 2007-1</t>
  </si>
  <si>
    <t>Jesse M. Sutton Foundation, Endowment Arm</t>
  </si>
  <si>
    <t>Silver Elms Cdo II Limited</t>
  </si>
  <si>
    <t>Sorin CDO VI Ltd</t>
  </si>
  <si>
    <t>ACA Euro Clo 2007-1 Plc</t>
  </si>
  <si>
    <t>RAMS Mortgage Securities Pty Ltd 2007-2h</t>
  </si>
  <si>
    <t>Migrosbank Asset Management</t>
  </si>
  <si>
    <t>T. Rowe Price International Inc. (singapore)</t>
  </si>
  <si>
    <t>Vh Capital Partners Gmbh</t>
  </si>
  <si>
    <t>Mediolanum International Funds Limited</t>
  </si>
  <si>
    <t>AXA Rosenberg Investment Management (Australia)</t>
  </si>
  <si>
    <t>PONTIA EQUITY SA</t>
  </si>
  <si>
    <t>Active Investment Advisors Ag</t>
  </si>
  <si>
    <t>SGAM AI Maroc</t>
  </si>
  <si>
    <t>Matterhorn Investment Management LLP</t>
  </si>
  <si>
    <t>Barrington Wilshire, LLC</t>
  </si>
  <si>
    <t>Morgan Stanley Global Wealth Management Group</t>
  </si>
  <si>
    <t>Acquireu.com Inc.</t>
  </si>
  <si>
    <t>Triwest Management Resources Corp</t>
  </si>
  <si>
    <t>Solid Management Corp</t>
  </si>
  <si>
    <t>Eastern Management Corp</t>
  </si>
  <si>
    <t>Joshua Tree Capital Management, Llc</t>
  </si>
  <si>
    <t>Crusade Management Limited</t>
  </si>
  <si>
    <t>Fonditel Gestión S.G.I.I.C., S.A.</t>
  </si>
  <si>
    <t>B/k Venture Capital, L.L.P.</t>
  </si>
  <si>
    <t>Touareg Consulting, Ltd.</t>
  </si>
  <si>
    <t>Newcastle Mortgage Securities Trust 2007-1</t>
  </si>
  <si>
    <t>AMEC plc, Project Investments Business</t>
  </si>
  <si>
    <t>Weeden &amp; Co. Lp, Asset Management Arm</t>
  </si>
  <si>
    <t>Union Securities Ltd., Asset Management Arm</t>
  </si>
  <si>
    <t>Financial Security Assurance Holdings, Ltd., Asset Management Arm</t>
  </si>
  <si>
    <t>Trend Capital Management Inc</t>
  </si>
  <si>
    <t>First Capital Alliance, L.P.</t>
  </si>
  <si>
    <t>First Federal Savings Bank Esop</t>
  </si>
  <si>
    <t>Troy Financial Corp (esop Plan)</t>
  </si>
  <si>
    <t>Shenzhen Dingyi Investment Company, Ltd.</t>
  </si>
  <si>
    <t>Assurant Asset Management</t>
  </si>
  <si>
    <t>Gemini Strategies, LLC</t>
  </si>
  <si>
    <t>Meadwestvaco Corp. Esop</t>
  </si>
  <si>
    <t>Global Investment Alliance, Inc.</t>
  </si>
  <si>
    <t>Altshuler Shaham Mutual Funds Management Ltd.</t>
  </si>
  <si>
    <t>Maxim Financial Advisors LLC</t>
  </si>
  <si>
    <t>Level Vision Electronics, Ltd., Asset Management Arm</t>
  </si>
  <si>
    <t>Multi Units Luxembourg - Lyxor ETF Daxplus Protective Put</t>
  </si>
  <si>
    <t>MECH Financial, Inc., ESOP</t>
  </si>
  <si>
    <t>Nomura Securities International, Inc., Asset Management Arm</t>
  </si>
  <si>
    <t>FirstCity Crestone LLC</t>
  </si>
  <si>
    <t>Kulczyk Group International S.à R.L</t>
  </si>
  <si>
    <t>Alliance Holdings GP, L.P., Asset Management Arm</t>
  </si>
  <si>
    <t>Armada Asset Management LLC</t>
  </si>
  <si>
    <t>Westminster Capital Inc., Asset Management Arm</t>
  </si>
  <si>
    <t>Aqua Terra Asset Management LLC</t>
  </si>
  <si>
    <t>IFG Russell Advisors Inc</t>
  </si>
  <si>
    <t>Poalim Mutual Funds Ltd.</t>
  </si>
  <si>
    <t>Euro STOXX 50 Premium &amp; Dividend Income Fund Inc.</t>
  </si>
  <si>
    <t>EasyETF - S&amp;P GSAL</t>
  </si>
  <si>
    <t>San Juan Holdings Inc., Private Equity Arm</t>
  </si>
  <si>
    <t>Murphy Oil Corp., Asset Management Arm</t>
  </si>
  <si>
    <t>Hpsc Inc Of Boston, Esop</t>
  </si>
  <si>
    <t>EasyETF - S&amp;P GSCI Capped Component 35/20 THEAM Easy UCITS ETF</t>
  </si>
  <si>
    <t>First Analysis Securities Corp., Investment Arm</t>
  </si>
  <si>
    <t>Serac Holdings, Inc., Asset Management Arm</t>
  </si>
  <si>
    <t>Feltl and Company, Inc., Asset Management Arm</t>
  </si>
  <si>
    <t>FD Invest Imob Hotel Maxinvest (SOMA:HTMX11B)</t>
  </si>
  <si>
    <t>Delcor Holdings Ltd., Asset Management Arm</t>
  </si>
  <si>
    <t>CPS Capital Ltd., Asset Management Arm</t>
  </si>
  <si>
    <t>VR Mittelstandskapital Unternehmensbeteiligungs AG</t>
  </si>
  <si>
    <t>Pierre-Charron Gestion</t>
  </si>
  <si>
    <t>Kardan Israel Ltd., Asset Management Arm</t>
  </si>
  <si>
    <t>United America Indemnity, Ltd., Asset Management Arm</t>
  </si>
  <si>
    <t>Wolohan Family Foundation, Endowment Arm</t>
  </si>
  <si>
    <t>Lowe's Companies, ESOP</t>
  </si>
  <si>
    <t>First Puerto Rico AAA Target Maturity Fund II, Inc.</t>
  </si>
  <si>
    <t>Haywood Securities Inc., Asset Management Arm</t>
  </si>
  <si>
    <t>Edac Technologies Corp. (esop)</t>
  </si>
  <si>
    <t>B&amp;w Equities Llc</t>
  </si>
  <si>
    <t>Greater Bay Bancorp, Asset Management Arm</t>
  </si>
  <si>
    <t>Robinson Reed, Inc., Asset Management Arm</t>
  </si>
  <si>
    <t>Meiji Yasuda Life Insurance Co., Asset Management Arm</t>
  </si>
  <si>
    <t>St. Francis Bank, ESOP</t>
  </si>
  <si>
    <t>Jon &amp; Karen Huntsman Foundation, Endowment Arm</t>
  </si>
  <si>
    <t>Trafalgar Asset Management Limited</t>
  </si>
  <si>
    <t>United Service Technologies Limited, Asset Management Arm</t>
  </si>
  <si>
    <t>Headwaters Capital, L.L.C., Asset Management Arm</t>
  </si>
  <si>
    <t>Avery Dennison Corporation, Employee Stock Benefit</t>
  </si>
  <si>
    <t>Noesis Nv</t>
  </si>
  <si>
    <t>Realty Advisors, Inc. (texas), Asset Management Arm</t>
  </si>
  <si>
    <t>Crg, L.L.C., Asset Management Arm</t>
  </si>
  <si>
    <t>TI Investments, LLC</t>
  </si>
  <si>
    <t>Walnut Street Capital Management, LLC</t>
  </si>
  <si>
    <t>Virgin Group Investments, Ltd.</t>
  </si>
  <si>
    <t>WGZ Bank Luxembourg S.A., Asset Management Arm</t>
  </si>
  <si>
    <t>Fortis Investments (UK)</t>
  </si>
  <si>
    <t>Wheelock Technology Ltd</t>
  </si>
  <si>
    <t>American &amp; European Invt. Corp. (aei)</t>
  </si>
  <si>
    <t>Prudential Mutual Holding Company, Asset Management Arm</t>
  </si>
  <si>
    <t>Argyle Investment Co., L.L.C.</t>
  </si>
  <si>
    <t>Front Street Capital Management</t>
  </si>
  <si>
    <t>Scottwood Capital Management Advisors, LP</t>
  </si>
  <si>
    <t>Tripacific Development Corp</t>
  </si>
  <si>
    <t>LBJ Holding Co.</t>
  </si>
  <si>
    <t>Symbion A/S</t>
  </si>
  <si>
    <t>Kingsgate Acquisitions, Inc.</t>
  </si>
  <si>
    <t>Amrite Builders Inc</t>
  </si>
  <si>
    <t>Eagle Golf Corp.</t>
  </si>
  <si>
    <t>New Tech Ventures Inc</t>
  </si>
  <si>
    <t>K&amp;L Electronics Photo &amp; Supply Co</t>
  </si>
  <si>
    <t>Securitisation Advisory Services Pty Ltd.</t>
  </si>
  <si>
    <t>Mas Acquisition Xxii Corp In</t>
  </si>
  <si>
    <t>Y2Komp.com Inc.</t>
  </si>
  <si>
    <t>WFS Receivables Corporation</t>
  </si>
  <si>
    <t>Far Reach Holdings Ltd.</t>
  </si>
  <si>
    <t>Red Bluff Inc.</t>
  </si>
  <si>
    <t>Modem.com Inc</t>
  </si>
  <si>
    <t>Profitcom.com, Inc.</t>
  </si>
  <si>
    <t>Lumax Acquisition Corp.</t>
  </si>
  <si>
    <t>T.A. McKay &amp; Co., Inc.</t>
  </si>
  <si>
    <t>Madison Merchant Partners LLC</t>
  </si>
  <si>
    <t>Argentum Fondsinvesteringer AS</t>
  </si>
  <si>
    <t>Solowave Investments Limited</t>
  </si>
  <si>
    <t>Split Second Trading Inc</t>
  </si>
  <si>
    <t>Kesser Inc.</t>
  </si>
  <si>
    <t>Harbor Group Net Co.</t>
  </si>
  <si>
    <t>Jewels.Com, Inc.</t>
  </si>
  <si>
    <t>Sunrise Software Systems Inc</t>
  </si>
  <si>
    <t>Pooled Auto Securities Shelf LLC</t>
  </si>
  <si>
    <t>Fore Inc</t>
  </si>
  <si>
    <t>Sosa Inc.</t>
  </si>
  <si>
    <t>Freelance.com, Inc.</t>
  </si>
  <si>
    <t>Loans Paid.com Inc.</t>
  </si>
  <si>
    <t>Lafayette International</t>
  </si>
  <si>
    <t>LaSalle Investment Management Inc.</t>
  </si>
  <si>
    <t>Hunapu Inc.</t>
  </si>
  <si>
    <t>Twin Lakes Delaware, Inc.</t>
  </si>
  <si>
    <t>Montana Acquisition Corp.</t>
  </si>
  <si>
    <t>Wisconsin United For Health Foundation Inc, Endowment Arm</t>
  </si>
  <si>
    <t>Darby Acquisition Corp</t>
  </si>
  <si>
    <t>Adventure Capital, L.L.C.</t>
  </si>
  <si>
    <t>HealthShares, Inc.- HealthShares Orthopedic Repair Exchange-Traded Fund</t>
  </si>
  <si>
    <t>Rain Resources Inc.</t>
  </si>
  <si>
    <t>Saccharum Energy Corp.</t>
  </si>
  <si>
    <t>WisdomTree Trust - WisdomTree Emerging Markets High Dividend Fund (ARCA:DEM)</t>
  </si>
  <si>
    <t>Keys Foundation, Endowment Arm</t>
  </si>
  <si>
    <t>Willard E. Smucker Foundation, Asset Management Arm</t>
  </si>
  <si>
    <t>Leading King Investment, Ltd.</t>
  </si>
  <si>
    <t>Allan Gray Optimal Fund</t>
  </si>
  <si>
    <t>Phoenix Edge Series Fund - Phoenix-MFS Value Series</t>
  </si>
  <si>
    <t>Hallmark Equity Series Trust - Informed Investors Growth Fund</t>
  </si>
  <si>
    <t>Voya Investors Trust - VY Marsico Growth Portfolio</t>
  </si>
  <si>
    <t>Wells Fargo Funds Trust - Wells Fargo Advantage C&amp;B Mid Cap Value Fund (MutualFund:CBMA.X)</t>
  </si>
  <si>
    <t>Gudme Raaschou Selection (CPSE:GRISEL)</t>
  </si>
  <si>
    <t>E.I.I. Realty Securities Trust - E.I.I. Realty Securities Fund (MutualFund:EIIR.X)</t>
  </si>
  <si>
    <t>GE Institutional Mid-Cap Value Equity Fund</t>
  </si>
  <si>
    <t>Hallmark Equity Series Trust - Strategic Growth Fund</t>
  </si>
  <si>
    <t>Legg Mason Global Funds FCP (Luxembourg) - Legg Mason Japan Equity Fund</t>
  </si>
  <si>
    <t>Swedbank Robur Ny Teknik</t>
  </si>
  <si>
    <t>Hallmark Equity Series Trust - International Small-Cap Fund</t>
  </si>
  <si>
    <t>UMB Scout WorldWide Select Fund</t>
  </si>
  <si>
    <t>Phoenix Edge Series Fund - Phoenix-Alliance/Bernstein Growth + Value Series</t>
  </si>
  <si>
    <t>Gudme Raaschou Classic (CPSE:GRICLA)</t>
  </si>
  <si>
    <t>Forum Funds - Fountainhead Special Value Fund (MutualFund:KING.X)</t>
  </si>
  <si>
    <t>AMIDEXTM Funds, Inc. - AMIDEXTM Cancer Innovations &amp; Healthcare Fund</t>
  </si>
  <si>
    <t>American Skandia Master Trust - ASMT American Century International Growth Portfolio</t>
  </si>
  <si>
    <t>Fonditalia - Fonditalia Flexible Strategy</t>
  </si>
  <si>
    <t>World Invest SICAV – Share</t>
  </si>
  <si>
    <t>Amidex Funds, Inc. - Amidex35 Israel Mutual Fund (MutualFund:AMDE.X)</t>
  </si>
  <si>
    <t>Etoile Cycliques Europe</t>
  </si>
  <si>
    <t>Nordic Equities Strategy</t>
  </si>
  <si>
    <t>Merrill Lynch Global Balanced Fund</t>
  </si>
  <si>
    <t>Foyer Selection - Patrimonium Dynamic Fund</t>
  </si>
  <si>
    <t>SunAmerica Series Trust - "Dogs" of Wall Street Portfolio</t>
  </si>
  <si>
    <t>GAM Star (Lux) - European Alpha</t>
  </si>
  <si>
    <t>Fairport Emerging Growth Fund</t>
  </si>
  <si>
    <t>SunAmerica Series, Inc. - Focused Growth Portfolio</t>
  </si>
  <si>
    <t>Hyperion Australian Growth Companies Fund No 2</t>
  </si>
  <si>
    <t>Saturna Investment Trust - Sextant Bond Income Fund (MutualFund:SBIF.X)</t>
  </si>
  <si>
    <t>Mobifonds 3A</t>
  </si>
  <si>
    <t>Hallmark Equity Series Trust - Capital Appreciation Fund</t>
  </si>
  <si>
    <t>Touchstone HLAM Large Cap Quality Stock Fund</t>
  </si>
  <si>
    <t>Saturna Investment Trust - Sextant Short-Term Bond Fund (MutualFund:STBF.X)</t>
  </si>
  <si>
    <t>GAM Star (Lux) - European Momentum</t>
  </si>
  <si>
    <t>SG UK ICVC SG UK Concentrated Core Fund</t>
  </si>
  <si>
    <t>Opportunity SOP FICFIA</t>
  </si>
  <si>
    <t>Daylight Resources Trust, Asset Management Arm</t>
  </si>
  <si>
    <t>Fairport Funds - International Equity Fund</t>
  </si>
  <si>
    <t>Fairport Growth Fund</t>
  </si>
  <si>
    <t>Hallmark Equity Series Trust - Large Cap Growth Fund</t>
  </si>
  <si>
    <t>Kinloch Funds Management Limited</t>
  </si>
  <si>
    <t>ValueInvest Global KL (CPSE:VAIGLOKL)</t>
  </si>
  <si>
    <t>US Opportunities OP</t>
  </si>
  <si>
    <t>AMG Funds II - AMG Managers Short Duration Government Fund</t>
  </si>
  <si>
    <t>Atalanta/Sosnoff Balanced Fund</t>
  </si>
  <si>
    <t>The NFU Mutual OEIC - NFU Mutual UK Growth Fund</t>
  </si>
  <si>
    <t>SKF Allemansfond (CN)</t>
  </si>
  <si>
    <t>Atalanta/Sosnoff Mid Cap Fund</t>
  </si>
  <si>
    <t>FIM Institutional Fund - Equity USA</t>
  </si>
  <si>
    <t>Atalanta/Sosnoff Focus Fund</t>
  </si>
  <si>
    <t>GAM Funds, Inc. - GAM Japan Capital Fund</t>
  </si>
  <si>
    <t>Pictet - Biotech (BDL:032868207)</t>
  </si>
  <si>
    <t>FIER Centre-du-Québec</t>
  </si>
  <si>
    <t>DQE Holdings LLC, Asset Management Arm</t>
  </si>
  <si>
    <t>Atlantis KOSDAQ Fund plc</t>
  </si>
  <si>
    <t>Aktiespararna Topp Sverige</t>
  </si>
  <si>
    <t>Greyfields</t>
  </si>
  <si>
    <t>State Street Research Institutional Large Cap Growth Fund</t>
  </si>
  <si>
    <t>SunAmerica Equity Funds - Biotech/Health Fund</t>
  </si>
  <si>
    <t>Spire Technologies Inc. (OTCPK:SPTK)</t>
  </si>
  <si>
    <t>Schroder Investment Fund Company - Schroder UK Alpha Income Fund</t>
  </si>
  <si>
    <t>Pkh Enterprises Inc</t>
  </si>
  <si>
    <t>Foyer Selection - Patrimonium Balanced Fund</t>
  </si>
  <si>
    <t>Sun Capital Investors Foundation Fund</t>
  </si>
  <si>
    <t>World Invest SICAV - Tech</t>
  </si>
  <si>
    <t>HSBC Specialist Investment Funds - HSBC Japan Growth Fund</t>
  </si>
  <si>
    <t>France Actions Expansion</t>
  </si>
  <si>
    <t>Foyer Selection - Patrimonium Defensive Fund (FINESTI:061743065)</t>
  </si>
  <si>
    <t>My Funds Euro Equities (CN)</t>
  </si>
  <si>
    <t>Gudme Raaschou Nordic Alpha (CPSE:GRINA)</t>
  </si>
  <si>
    <t>Europe NM</t>
  </si>
  <si>
    <t>Northern Value Fund(CN)</t>
  </si>
  <si>
    <t>Managed Acquisition Corp</t>
  </si>
  <si>
    <t>LLB Global Performer Ex CH</t>
  </si>
  <si>
    <t>Fonditalia - Fonditalia Euro Corporate Bond (BDL:038870726)</t>
  </si>
  <si>
    <t>ValueInvest Blue Chip Value KL (CPSE:VAIBLUEKL)</t>
  </si>
  <si>
    <t>Greyfields Asset Management</t>
  </si>
  <si>
    <t>Counsel International Managed RSP Portfolio</t>
  </si>
  <si>
    <t>Record Funds Management Ltd.</t>
  </si>
  <si>
    <t>Luxicav Azionario</t>
  </si>
  <si>
    <t>Europe Ethique Expansion</t>
  </si>
  <si>
    <t>World Invest SICAV - Latin America</t>
  </si>
  <si>
    <t>Lehman Brothers Small Balance Commercial Mortgage Trust 2007-2</t>
  </si>
  <si>
    <t>Counsel Select Sector Fund</t>
  </si>
  <si>
    <t>Retraite Actions</t>
  </si>
  <si>
    <t>The Capital Trust</t>
  </si>
  <si>
    <t>BankInvest II Danske Aktier (PAL)</t>
  </si>
  <si>
    <t>Counsel Select Sector RSP Fund</t>
  </si>
  <si>
    <t>Focus Funds Plc. - Focus Global Fund Plc</t>
  </si>
  <si>
    <t>Handelsbanken AstraZeneca Allemansfond</t>
  </si>
  <si>
    <t>Govett Investment Funds ICVC - Govett UK Small Companies Fund</t>
  </si>
  <si>
    <t>BankInvest III OMXC20 Aktier II</t>
  </si>
  <si>
    <t>Scancem Kapitalsparfond (CN)</t>
  </si>
  <si>
    <t>World Invest SICAV - Swiss Equities</t>
  </si>
  <si>
    <t>Lux-Arc (CN)</t>
  </si>
  <si>
    <t>Counsel World Equity RSP Fund</t>
  </si>
  <si>
    <t>ValueInvest Japan KL (CPSE:VAIJAPKL)</t>
  </si>
  <si>
    <t>Thornhill American Trust</t>
  </si>
  <si>
    <t>BankInvest Globale Indeksobligationer (CPSE:BAIGIOKL)</t>
  </si>
  <si>
    <t>BankInvest IV Alternativ Energi</t>
  </si>
  <si>
    <t>BankInvest IV Alternativ Energi (PAL)</t>
  </si>
  <si>
    <t>Harbor Funds - Harbor Mid Cap Value Fund (MutualFund:HIMV.X)</t>
  </si>
  <si>
    <t>BankInvest Korte Danske Obligationer (CPSE:BAIKDOBKL)</t>
  </si>
  <si>
    <t>BankInvest Korte Obligationer Akkumulerende</t>
  </si>
  <si>
    <t>BankInvest Lange Danske Obligationer (CPSE:BAILDOBKL)</t>
  </si>
  <si>
    <t>Harbor Capital Advisors, Inc.</t>
  </si>
  <si>
    <t>Eldsjäl Fond Ab</t>
  </si>
  <si>
    <t>BankInvest Pension Tyske Aktier</t>
  </si>
  <si>
    <t>Target Growth Fund, Ltd.</t>
  </si>
  <si>
    <t>BankInvest Thailand (PAL)</t>
  </si>
  <si>
    <t>BankInvest Tyske Aktier</t>
  </si>
  <si>
    <t>Merrill Lynch Global Selects Portfolios Plc - North American Mid Cap Value Portfolio II</t>
  </si>
  <si>
    <t>BankInvest Udenlandske Aktier (PAL)</t>
  </si>
  <si>
    <t>BankInvest Udenlandske Obligationer (CPSE:BAIUOBKL)</t>
  </si>
  <si>
    <t>Domini Institutional Social Equity Fund</t>
  </si>
  <si>
    <t>Domini Social Investment Trust - Domini Social Bond Fund (MutualFund:DSBF.X)</t>
  </si>
  <si>
    <t>Mercer Insurance Group, Inc., Employee Stock Purchase Plan</t>
  </si>
  <si>
    <t>BankInvest Teknologi I</t>
  </si>
  <si>
    <t>The Domini Social Trust - Domini Social Equity Trust</t>
  </si>
  <si>
    <t>Reyl Funds (Caymen) - Diversified Srategies Fund</t>
  </si>
  <si>
    <t>Domini Social Investment Trust - Domini Social Equity Fund (MutualFund:DSEF.X)</t>
  </si>
  <si>
    <t>RAM (LUX) Systematic Funds - Elite France-Europe</t>
  </si>
  <si>
    <t>Green Century Funds - Green Century Equity Fund (MutualFund:GCEQ.X)</t>
  </si>
  <si>
    <t>Edelweiss Financial Services Limited, Asset Management Arm</t>
  </si>
  <si>
    <t>Fondo Mutuo Bice Best Europa</t>
  </si>
  <si>
    <t>Daruma Securities Company</t>
  </si>
  <si>
    <t>Fondo Mutuo Bice Vanguardia</t>
  </si>
  <si>
    <t>Fondo Mutuo Bice Acciones</t>
  </si>
  <si>
    <t>Fondo Mutuo Bice Best Norteamerica</t>
  </si>
  <si>
    <t>Nectar Capital</t>
  </si>
  <si>
    <t>Fondo Mutuo Bice Best Asia</t>
  </si>
  <si>
    <t>Baloise Fund Invest Advico</t>
  </si>
  <si>
    <t>Fondo Mutuo Bice Master</t>
  </si>
  <si>
    <t>Tower Fund - Global Bond</t>
  </si>
  <si>
    <t>Baer Capital Partners Ltd.</t>
  </si>
  <si>
    <t>MAAKL Syariah Index Fund</t>
  </si>
  <si>
    <t>MAAKL Balanced Fund</t>
  </si>
  <si>
    <t>MET Collective Investments</t>
  </si>
  <si>
    <t>MAAKL Equity Index Fund</t>
  </si>
  <si>
    <t>Manulife Investment Progress Fund</t>
  </si>
  <si>
    <t>MAAKL Al-Faid</t>
  </si>
  <si>
    <t>MAAKL Growth Fund</t>
  </si>
  <si>
    <t>MAAKL Regular Savings Fund</t>
  </si>
  <si>
    <t>Avocado Defensive Fund of Funds</t>
  </si>
  <si>
    <t>MAAKL Value Fund</t>
  </si>
  <si>
    <t>Avocado Dynamic Fund of Funds</t>
  </si>
  <si>
    <t>Northstar MET Managed Fund</t>
  </si>
  <si>
    <t>Metropolitan Industrial Portfolio</t>
  </si>
  <si>
    <t>Eurosail-UK 2007-4BL PLC</t>
  </si>
  <si>
    <t>Metropolitan International Fund of Funds</t>
  </si>
  <si>
    <t>Metropolitan Resources Portfolio</t>
  </si>
  <si>
    <t>Appletree Capital Ltd.</t>
  </si>
  <si>
    <t>AKD Opportunity Fund</t>
  </si>
  <si>
    <t>Smartbuildings.com Inc</t>
  </si>
  <si>
    <t>The Gizmo Company</t>
  </si>
  <si>
    <t>Pensar Acquisition Corp</t>
  </si>
  <si>
    <t>Geraco Inc.</t>
  </si>
  <si>
    <t>Macquarie Securitisation Limited, Asset Management Arm</t>
  </si>
  <si>
    <t>PHH Mortgage Capital LLC</t>
  </si>
  <si>
    <t>Pangaea Asset Management, LLC</t>
  </si>
  <si>
    <t>Securitized Asset Backed NIM Trust 2004-DO2</t>
  </si>
  <si>
    <t>Strats (SM) Trust For Ambac Financial Group, Inc. Securities, Series 2007-1</t>
  </si>
  <si>
    <t>FCC SPARC Europe (Senior)</t>
  </si>
  <si>
    <t>Monyx Fund - Monyx Euro Stoxx 50</t>
  </si>
  <si>
    <t>Skanska Sparfond (CN)</t>
  </si>
  <si>
    <t>Atomo SICAV Flex</t>
  </si>
  <si>
    <t>Prevoir-Vie, Asset Management Arm</t>
  </si>
  <si>
    <t>Unicorn Investment Funds ICVC - Mastertrust Fund</t>
  </si>
  <si>
    <t>Mutuelle des Provinces de France Assurances</t>
  </si>
  <si>
    <t>FCC SPARC Europe (Junior)</t>
  </si>
  <si>
    <t>Sprucegrove Global Pooled Fund</t>
  </si>
  <si>
    <t>Atlantis International Umbrella Fund - Atlantis Japan Opportunities Fund</t>
  </si>
  <si>
    <t>Sprucegrove International Pooled Fund</t>
  </si>
  <si>
    <t>HBL Income Fund</t>
  </si>
  <si>
    <t>Sun Capital Value Equity Fund</t>
  </si>
  <si>
    <t>Sun Capital Value Mid Cap Fund</t>
  </si>
  <si>
    <t>Sprucegrove Special International Pooled Fund</t>
  </si>
  <si>
    <t>Sarasin Investmentfonds SICAV Sarasin Dutch Equity</t>
  </si>
  <si>
    <t>TONIC Sector Fund SICAV - BioPharma Fund</t>
  </si>
  <si>
    <t>Moor Park Capital Partners LLP</t>
  </si>
  <si>
    <t>Scottish Equitable International Fund SICAV - European Equity</t>
  </si>
  <si>
    <t>Sprucegrove US International Investment Fund</t>
  </si>
  <si>
    <t>World Invest SICAV - Italian Equities</t>
  </si>
  <si>
    <t>Aragon SICAV Nordic Equities Selection Fund (CN)</t>
  </si>
  <si>
    <t>Luxicav - Azionario Europa</t>
  </si>
  <si>
    <t>Profilinvest Global Balanced Fund (CN)</t>
  </si>
  <si>
    <t>Luxicav Equilibrio</t>
  </si>
  <si>
    <t>Sprucegrove US International Pooled Fund</t>
  </si>
  <si>
    <t>Les Assurances Mutuelles de Picardie</t>
  </si>
  <si>
    <t>Prevoir-Risques Divers</t>
  </si>
  <si>
    <t>Kleinwort Benson Global Funds Limited - Bond &amp; Equity Fund</t>
  </si>
  <si>
    <t>Areas Dommage</t>
  </si>
  <si>
    <t>Mirabaud GB Fund (CN)</t>
  </si>
  <si>
    <t>Aragon SICAV Global Equities Selection Fund (CN) (FINESTI:004911636)</t>
  </si>
  <si>
    <t>Turkisfund (SICAV) - Turkisfund Equities</t>
  </si>
  <si>
    <t>Milan International Ital-Equities Fund (CN)</t>
  </si>
  <si>
    <t>Wells Fargo Funds Trust - High Yield Bond Fund</t>
  </si>
  <si>
    <t>Arbuthnot Growth Fund</t>
  </si>
  <si>
    <t>Retirement Income Trust - Retirement Income Fund</t>
  </si>
  <si>
    <t>Sun Capital Select Equity Fund</t>
  </si>
  <si>
    <t>New Star Global Fund - Latin American Portfolio</t>
  </si>
  <si>
    <t>Atlantis International Umbrella Fund - Atlantis China Fortune Fund</t>
  </si>
  <si>
    <t>Areas Vie</t>
  </si>
  <si>
    <t>Universal Investment Strategie Euro Aktien Fonds UI</t>
  </si>
  <si>
    <t>Prudential Securities Secured Financing Corporation</t>
  </si>
  <si>
    <t>AMG Substanzwerte Schweiz (SWX:AMGS)</t>
  </si>
  <si>
    <t>Ladenburg Thalmann Gaming And Casino Fund</t>
  </si>
  <si>
    <t>Monyx Fund - Monyx Svenska Aktier</t>
  </si>
  <si>
    <t>Weitz Funds - Balanced Fund (MutualFund:WBAL.X)</t>
  </si>
  <si>
    <t>Atomo - Mixed</t>
  </si>
  <si>
    <t>Weitz Funds - Short-Intermediate Income Fund (MutualFund:WEFI.X)</t>
  </si>
  <si>
    <t>Sun Capital Davis Financial Fund (CN)</t>
  </si>
  <si>
    <t>LB (Swiss) Eagleeye Opportunities Fund</t>
  </si>
  <si>
    <t>Turkisfund (SICAV) - Turkisfund Bonds</t>
  </si>
  <si>
    <t>Luxiprivilège</t>
  </si>
  <si>
    <t>Franklin Templeton VIPT Templeton Pacific Gro. Sec</t>
  </si>
  <si>
    <t>Amundi Funds Absolute Var 4 (USD)</t>
  </si>
  <si>
    <t>Atlantis International Umbrella Fund - Asian Opportunities Fund</t>
  </si>
  <si>
    <t>Victoria Fundo de Pensoes Aberto Rendimento Activo</t>
  </si>
  <si>
    <t>Atlantis International Umbrella Fund - Atlantis Asian Special Situations Fund</t>
  </si>
  <si>
    <t>Practical Investment Fund</t>
  </si>
  <si>
    <t>Gudme Raaschou Technology Fund (CN)</t>
  </si>
  <si>
    <t>Legg Mason Income Trust, Inc - Legg Mason High Yield Portfolio (CN)</t>
  </si>
  <si>
    <t>Atlantis International Umbrella Fund - Atlantis Korea Opportunities Fund</t>
  </si>
  <si>
    <t>Aramus (CH) Fund - Aramus (CH) Financials Fund</t>
  </si>
  <si>
    <t>Luxicav - Mixed (CN)</t>
  </si>
  <si>
    <t>Luxicav Obbligazionario</t>
  </si>
  <si>
    <t>Delphi Sverige Tillvaxt Fond (CN)</t>
  </si>
  <si>
    <t>Luxcellence Prime International Technologies (CN)</t>
  </si>
  <si>
    <t>Aramus Europe Fund</t>
  </si>
  <si>
    <t>Agoraflex</t>
  </si>
  <si>
    <t>Delphi TIME Fond (CN)</t>
  </si>
  <si>
    <t>Asset Management Investment Company</t>
  </si>
  <si>
    <t>Aramus Fund – Aramus (CH) Japan Fund</t>
  </si>
  <si>
    <t>EQCC Asset Backed Corporation</t>
  </si>
  <si>
    <t>Homestead Funds, Inc. - Growth Fund (MutualFund:HNAS.X)</t>
  </si>
  <si>
    <t>Advanta Mortgage Conduit Services Inc</t>
  </si>
  <si>
    <t>Aetna Ventures, LLC</t>
  </si>
  <si>
    <t>Victoria Duplo Valor (CN)</t>
  </si>
  <si>
    <t>1838 Fixed Income Fund (CN)</t>
  </si>
  <si>
    <t>Great-West Funds, Inc. - Great-West U.S. Government Mortgage Securities Fund</t>
  </si>
  <si>
    <t>Financial Investors Trust - Emerald Banking and Finance Fund</t>
  </si>
  <si>
    <t>Financial Investors Trust - Emerald Growth Fund</t>
  </si>
  <si>
    <t>Forward Funds - Forward Opportunities Fund</t>
  </si>
  <si>
    <t>Legg Mason Global Funds FCP (Luxembourg) - Legg Mason Japan Small Cap Fund</t>
  </si>
  <si>
    <t>State Farm LifePath Income Fund</t>
  </si>
  <si>
    <t>Element Earth Equity Fund</t>
  </si>
  <si>
    <t>GAM Singapore/Malaysia Income Fund</t>
  </si>
  <si>
    <t>Milan International Global-Equities Fund (CN)</t>
  </si>
  <si>
    <t>Privat ValorFondo FI</t>
  </si>
  <si>
    <t>Element Flexible Fund</t>
  </si>
  <si>
    <t>Element Islamic Equity Fund</t>
  </si>
  <si>
    <t>Element Real Income Fund</t>
  </si>
  <si>
    <t>Trigon Active Alpha Fund</t>
  </si>
  <si>
    <t>GS Mortgage Securities Corp II</t>
  </si>
  <si>
    <t>Good Capital LLC</t>
  </si>
  <si>
    <t>Metropolitan Managed Global Fund</t>
  </si>
  <si>
    <t>Metropolitan Managed Local Fund</t>
  </si>
  <si>
    <t>Double Oak Capital Trust I Series 2007-I</t>
  </si>
  <si>
    <t>Double Oak Capital Trust II Series 2007-II</t>
  </si>
  <si>
    <t>NBG Asset Management Luxemburg S.A</t>
  </si>
  <si>
    <t>Taishin Ta Chong Money Market Fund</t>
  </si>
  <si>
    <t>Fundo de Pensoes - Horizonte Seguranca</t>
  </si>
  <si>
    <t>Glasgow Integrated Pension Scheme Investments Exempt Fund</t>
  </si>
  <si>
    <t>Glasgow Gipsi UK Equity Exempt Fund</t>
  </si>
  <si>
    <t>Diethniki Delos International Fund</t>
  </si>
  <si>
    <t>AmeriCredit Automobile Receivables Trust 2007-C-M</t>
  </si>
  <si>
    <t>Titan Europe 2007-3 Ltd.</t>
  </si>
  <si>
    <t>Delos Collective - Balanced Domestic Fund</t>
  </si>
  <si>
    <t>Ta Chong Enterprise Fund</t>
  </si>
  <si>
    <t>Ta Chong Everybodys Fund</t>
  </si>
  <si>
    <t>Ta Chong Gallop Bond Fund</t>
  </si>
  <si>
    <t>IBT Global Balanced Portfolio Fund</t>
  </si>
  <si>
    <t>Taishin Global Growth Portfolio Fund</t>
  </si>
  <si>
    <t>Ta Chong Quality Balance Fund</t>
  </si>
  <si>
    <t>Ta Chong Smart Fund</t>
  </si>
  <si>
    <t>IBT Top 25 Equity Fund</t>
  </si>
  <si>
    <t>NBG International Funds SICAV - European AllStars Sub-Fund</t>
  </si>
  <si>
    <t>NBG International Funds SICAV - Financial World Sub-Fund</t>
  </si>
  <si>
    <t>Federal Opportunié Tonique</t>
  </si>
  <si>
    <t>NBG International Funds SICAV - Global Equity Sub-Fund</t>
  </si>
  <si>
    <t>Federal Multi Or Et Matieres Premieres</t>
  </si>
  <si>
    <t>Federal Essor International</t>
  </si>
  <si>
    <t>Shareholder Inversiones Sicav S.A.</t>
  </si>
  <si>
    <t>Aegis Strategic Investment Corp</t>
  </si>
  <si>
    <t>The Integrity Funds - Integrity Growth &amp; Income Fund (MutualFund:IGIA.X)</t>
  </si>
  <si>
    <t>Duncannon Cre Cdo I P.L.C.</t>
  </si>
  <si>
    <t>Wasatch Clo Ltd</t>
  </si>
  <si>
    <t>Golub Capital Management CLO 2007-1 Ltd.</t>
  </si>
  <si>
    <t>XE Capital Management, LLC</t>
  </si>
  <si>
    <t>Fore CLO Ltd. 2007-1</t>
  </si>
  <si>
    <t>Special Acquisitions Inc.</t>
  </si>
  <si>
    <t>Hitchin Post Inc</t>
  </si>
  <si>
    <t>Lakeview CDO LLC</t>
  </si>
  <si>
    <t>Horizon Prime, Inc.</t>
  </si>
  <si>
    <t>Philippine Power Trust I</t>
  </si>
  <si>
    <t>Pure Country</t>
  </si>
  <si>
    <t>Digital Capital.com Inc</t>
  </si>
  <si>
    <t>Lauriston Capital SA (Pty) Limited</t>
  </si>
  <si>
    <t>Credit Mutuel Jour</t>
  </si>
  <si>
    <t>FundRock Management Company S.A.</t>
  </si>
  <si>
    <t>SinoPac Strategic Allocation Balanced Fund</t>
  </si>
  <si>
    <t>Credit Mutuel Monetaire</t>
  </si>
  <si>
    <t>Credit Mutuel Oblig Court Terme</t>
  </si>
  <si>
    <t>SinoPac Columbus Fund</t>
  </si>
  <si>
    <t>SinoPac Pilot Fund (GTSM:T2520Y)</t>
  </si>
  <si>
    <t>Grand Cathay New Century Fund</t>
  </si>
  <si>
    <t>Credit Mutuel Oblig Long Terme</t>
  </si>
  <si>
    <t>GHIS Capital, Inc.</t>
  </si>
  <si>
    <t>Volkswagen Dealer Finance LLC</t>
  </si>
  <si>
    <t>Credit Mutuel Oblig Moyen Terme</t>
  </si>
  <si>
    <t>Credit Mutuel Oblig Quatre</t>
  </si>
  <si>
    <t>SinoPac Genesis Fund</t>
  </si>
  <si>
    <t>Driftwood Investments, LLC</t>
  </si>
  <si>
    <t>NHA Mortgage Backed Securities 03 CDS</t>
  </si>
  <si>
    <t>SBB Enterprise Fund</t>
  </si>
  <si>
    <t>Saybrook Community Capital</t>
  </si>
  <si>
    <t>eXeedTechnology</t>
  </si>
  <si>
    <t>Vulcan (European Loan Conduit No. 28) Ltd.</t>
  </si>
  <si>
    <t>BAS Securitization LLC</t>
  </si>
  <si>
    <t>Absolute Focus Fund Limited</t>
  </si>
  <si>
    <t>Emerson Capital, LP</t>
  </si>
  <si>
    <t>UBS Managed Fund Services Inc.</t>
  </si>
  <si>
    <t>Hollow Egg One Inc.</t>
  </si>
  <si>
    <t>Able One Capital Inc.</t>
  </si>
  <si>
    <t>Core Bond Products LLC</t>
  </si>
  <si>
    <t>Residential Funding Mortgage Securities I Inc.</t>
  </si>
  <si>
    <t>Credit Suisse First Boston Mortgage Securities Corp.</t>
  </si>
  <si>
    <t>Lehman ABS Corp.</t>
  </si>
  <si>
    <t>Lockwood Capital</t>
  </si>
  <si>
    <t>The New Zealand Guardian Trust Company Limited</t>
  </si>
  <si>
    <t>Ultra Finanz AG</t>
  </si>
  <si>
    <t>Global Vida Companhia De Seguros De Vida S.A., Asset Management Arm</t>
  </si>
  <si>
    <t>Legg Mason Zarzadzanie Aktywami S.A.</t>
  </si>
  <si>
    <t>Johnson Mutual Funds Trust - Johnson Fixed Income Fund</t>
  </si>
  <si>
    <t>Vereinigte Sparkasse Eschenbach, Asset Management Arm</t>
  </si>
  <si>
    <t>Dom Maklerski IDMSA, Asset Management Arm</t>
  </si>
  <si>
    <t>Hac Vermögensmanagement Ag</t>
  </si>
  <si>
    <t>Johnson Mutual Funds Trust - Johnson Municipal Income Fund</t>
  </si>
  <si>
    <t>Pavarini DTVM, Ltda.</t>
  </si>
  <si>
    <t>Zhongcheng Trust &amp; Investment Corp</t>
  </si>
  <si>
    <t>Old Mutual Investment Funds Series III - Old Mutual Managed Fund</t>
  </si>
  <si>
    <t>New Star OEIC Safety First Fund (CN)</t>
  </si>
  <si>
    <t>New Star OEIC - UK Income Fund</t>
  </si>
  <si>
    <t>New Star OEIC European Fund (CN)</t>
  </si>
  <si>
    <t>New Star OEIC UK Equity Fund (CN)</t>
  </si>
  <si>
    <t>New Star Global Fund - Philippines Portfolio (CN)</t>
  </si>
  <si>
    <t>Structured Asset Securities Corp 2001-3A</t>
  </si>
  <si>
    <t>New Star OEIC Technology (B) Fund (CN)</t>
  </si>
  <si>
    <t>Stewart Asia Fund</t>
  </si>
  <si>
    <t>Impac CMB Trust 2004-10</t>
  </si>
  <si>
    <t>Hiisi Varainhoito Oy</t>
  </si>
  <si>
    <t>Redwood Energy Fund</t>
  </si>
  <si>
    <t>FTSE Bursa Malaysia KLCI ETF (KLSE:FBMKLCI-EA)</t>
  </si>
  <si>
    <t>Terrain- Und Finanzgesellschaft Basel</t>
  </si>
  <si>
    <t>Sand Und Schott Gmbh</t>
  </si>
  <si>
    <t>Aston Hill Investments Inc.</t>
  </si>
  <si>
    <t>Dahm &amp; Jess Gmbh</t>
  </si>
  <si>
    <t>Adnovis Ag</t>
  </si>
  <si>
    <t>Ego System S.A.</t>
  </si>
  <si>
    <t>Mobil Oil Corp., ESOP</t>
  </si>
  <si>
    <t>New Star Asset Management Ltd., Private Equity</t>
  </si>
  <si>
    <t>Adelphia Recovery Trust (OTCPK:ADPA.S)</t>
  </si>
  <si>
    <t>Leuthold Funds, Inc. - Grizzly Short Fund (MutualFund:GRZZ.X)</t>
  </si>
  <si>
    <t>Great Eastern Asset Management Ltd.</t>
  </si>
  <si>
    <t>AIP Long/Short Fund A</t>
  </si>
  <si>
    <t>AIP Long/Short Fund P</t>
  </si>
  <si>
    <t>NBG International Funds SICAV - Hellenic AllStars Sub-Fund</t>
  </si>
  <si>
    <t>NBG International Funds SICAV - New Economy World Sub-Fund</t>
  </si>
  <si>
    <t>NBG International Funds SICAV - Socially Responsible Sub-Fund</t>
  </si>
  <si>
    <t>Holmes Master Issuer Plc 2007-1</t>
  </si>
  <si>
    <t>Timberline Capital Funding Trust</t>
  </si>
  <si>
    <t>Morgan Stanley Capital I Trust 2007-HQ12</t>
  </si>
  <si>
    <t>Merrill Lynch Mortgage Trust 2007-C1</t>
  </si>
  <si>
    <t>Babcock &amp; Brown Investment Management Limited</t>
  </si>
  <si>
    <t>Light Trust No. 1</t>
  </si>
  <si>
    <t>ACE Fund Consultant SA</t>
  </si>
  <si>
    <t>Forum Funds - Grisanti Brown Value Fund</t>
  </si>
  <si>
    <t>FIA Pactual Internet</t>
  </si>
  <si>
    <t>Pactual Eventos Corporativos FIA</t>
  </si>
  <si>
    <t>Third Point Offshore Investors Limited (LSE:TPOU)</t>
  </si>
  <si>
    <t>Old Greenwich Capital Partners</t>
  </si>
  <si>
    <t>ACE Fund - Global CHF</t>
  </si>
  <si>
    <t>Rainier Investment Management Mutual Funds - Rainier Mid Cap Equity Fund (MutualFund:RAIM.X)</t>
  </si>
  <si>
    <t>Quaker Investment Trust - Quaker Mid-Cap Value Fund (MutualFund:QMCC.X)</t>
  </si>
  <si>
    <t>Alba S.p.A. (BIT:ALBA)</t>
  </si>
  <si>
    <t>Nucleos III Brasil Plural FIA</t>
  </si>
  <si>
    <t>ACE Fund - Growth US$</t>
  </si>
  <si>
    <t>Henderson Diversified Income Limited (LSE:HDIV)</t>
  </si>
  <si>
    <t>ACE Fund - International Blue Chips</t>
  </si>
  <si>
    <t>Redcape Property Fund</t>
  </si>
  <si>
    <t>ACE Fund - Opportunities CHF</t>
  </si>
  <si>
    <t>ACE Fund - Optic Croissance</t>
  </si>
  <si>
    <t>Rapsag FIA</t>
  </si>
  <si>
    <t>ACE Fund - Croissance Euro</t>
  </si>
  <si>
    <t>Pactual Geap FIA</t>
  </si>
  <si>
    <t>ACE Asset Management  - Profiler</t>
  </si>
  <si>
    <t>Syatematic Absolute Return</t>
  </si>
  <si>
    <t>ACE Asset Management  - Yield CHF</t>
  </si>
  <si>
    <t>ACE Asset Management - Yield Euro</t>
  </si>
  <si>
    <t>FIA Previdenciario Exclusivo Orion</t>
  </si>
  <si>
    <t>RockBridge Capital, LLC</t>
  </si>
  <si>
    <t>Spectre Investments, Inc.</t>
  </si>
  <si>
    <t>Schwartz Investment Trust - Ave Maria Rising Dividend Fund (MutualFund:AVED.X)</t>
  </si>
  <si>
    <t>UBS Pactual Acoes FIA</t>
  </si>
  <si>
    <t>Pactual Acoes FIA</t>
  </si>
  <si>
    <t>FIA Pactual Total Index</t>
  </si>
  <si>
    <t>FIA Pactual Fenix</t>
  </si>
  <si>
    <t>Homestead Funds, Inc. - Daily Income Fund</t>
  </si>
  <si>
    <t>UBS Pactual Blue Chips FIA</t>
  </si>
  <si>
    <t>FIA Bells</t>
  </si>
  <si>
    <t>FIA Adara</t>
  </si>
  <si>
    <t>Homestead Funds, Inc. - Short-Term Bond Fund (MutualFund:HOSB.X)</t>
  </si>
  <si>
    <t>FIA Antares</t>
  </si>
  <si>
    <t>Uttrup Financial Advisors</t>
  </si>
  <si>
    <t>The Parnassus Funds - Parnassus Mid Cap Fund (MutualFund:PARM.X)</t>
  </si>
  <si>
    <t>First Chicago Master Trust II</t>
  </si>
  <si>
    <t>FI de Renda Fixa Minas Gerais</t>
  </si>
  <si>
    <t>Homestead Funds, Inc. - Short-Term Government Securities Fund (MutualFund:HOSG.X)</t>
  </si>
  <si>
    <t>Quiddity Investments</t>
  </si>
  <si>
    <t>Homestead Funds, Inc. - Small-Company Stock Fund (MutualFund:HSCS.X)</t>
  </si>
  <si>
    <t>Williamsburg Investment Trust - Government Street Bond Fund</t>
  </si>
  <si>
    <t>New Capital Invest plc</t>
  </si>
  <si>
    <t>Nextam Partners Bilanciato</t>
  </si>
  <si>
    <t>Williamsburg Investment Trust - The Alabama Tax Free Bond Fund (MutualFund:ALAB.X)</t>
  </si>
  <si>
    <t>Opera Towarzystwo Funduszy Inwestycyjnych S.A.</t>
  </si>
  <si>
    <t>American Bar Association Members/MTC Collective Trust - Balanced Fund</t>
  </si>
  <si>
    <t>AFG Investment Trust B Liquidating Trust</t>
  </si>
  <si>
    <t>Arch Investment Group</t>
  </si>
  <si>
    <t>GIC Asset Management</t>
  </si>
  <si>
    <t>Thesis Asset Management plc</t>
  </si>
  <si>
    <t>Thesis Barley Fund</t>
  </si>
  <si>
    <t>Prometheus Management Group, L.L.C.</t>
  </si>
  <si>
    <t>Smith &amp; Williamson Eagle Fund</t>
  </si>
  <si>
    <t>Thesis High Income Fund</t>
  </si>
  <si>
    <t>Smith &amp; Williamson Orchard Fund</t>
  </si>
  <si>
    <t>Penta Administradora general de Fondos S.A.</t>
  </si>
  <si>
    <t>Fondo Mutuo Penta Acciones Mid - Small Chile</t>
  </si>
  <si>
    <t>Pinebridge US REIT Mother Fund</t>
  </si>
  <si>
    <t>Fondo Mutuo Penta Internacional I</t>
  </si>
  <si>
    <t>Fondo Mutuo Penta Balanceado Crecimiento</t>
  </si>
  <si>
    <t>Fondo Mutuo Penta Selección Chile</t>
  </si>
  <si>
    <t>Fondo Mutuo Penta Visión Global</t>
  </si>
  <si>
    <t>Fondo Mutuo Penta Evolucion Chile</t>
  </si>
  <si>
    <t>American Express Master Trust</t>
  </si>
  <si>
    <t>American Express Receivables Financing Corp.</t>
  </si>
  <si>
    <t>Fondo Mutuo Security Acciones</t>
  </si>
  <si>
    <t>Fondo Mutuo Security Deuda Corporativa Latinoamericana</t>
  </si>
  <si>
    <t>Fondo Mutuo Security Emerging Market</t>
  </si>
  <si>
    <t>First USA Credit Card Master Trust</t>
  </si>
  <si>
    <t>First Consumers Master Trust</t>
  </si>
  <si>
    <t>Discover Card Master Trust I</t>
  </si>
  <si>
    <t>Arnela Capital Privado, S.C.R., S.A.</t>
  </si>
  <si>
    <t>Fund America Investors Corporation II</t>
  </si>
  <si>
    <t>Fondo Mutuo Security Euro Bond</t>
  </si>
  <si>
    <t>Top Players Moderado</t>
  </si>
  <si>
    <t>Fondo Mutuo Security Explorer</t>
  </si>
  <si>
    <t>Fondo Mutuo Security Index Fund US</t>
  </si>
  <si>
    <t>Top Players Sectores</t>
  </si>
  <si>
    <t>Ares Investment Funds</t>
  </si>
  <si>
    <t>Top Players Valorizacao</t>
  </si>
  <si>
    <t>Mortgage Capital Funding Inc.</t>
  </si>
  <si>
    <t>Globalreach Funds</t>
  </si>
  <si>
    <t>PowerShares Global Funds Ireland plc - PowerShares Global Agriculture UCITS ETF (LSE:PSGA)</t>
  </si>
  <si>
    <t>SLM Student Loan Trust 2007-5</t>
  </si>
  <si>
    <t>Tortoise Gas &amp; Oil Corporation</t>
  </si>
  <si>
    <t>World Financial Network Credit Card Master Trust II</t>
  </si>
  <si>
    <t>Liberty Property Limited Partnership</t>
  </si>
  <si>
    <t>Fleet Credit Card Master Trust II</t>
  </si>
  <si>
    <t>Weeks Realty L P</t>
  </si>
  <si>
    <t>Banc of America Funding Corporation</t>
  </si>
  <si>
    <t>Taraval Associates, LLC</t>
  </si>
  <si>
    <t>BA Master Credit Card Trust II</t>
  </si>
  <si>
    <t>Residential Funding Mortgage Securities II, Inc.</t>
  </si>
  <si>
    <t>Navient Funding, LLC</t>
  </si>
  <si>
    <t>Navistar Financial Dealer Note Master Trust</t>
  </si>
  <si>
    <t>American Express Credit Account Master Trust</t>
  </si>
  <si>
    <t>Metris Master Trust</t>
  </si>
  <si>
    <t>Ford Credit Auto Receivables Two, L.P.</t>
  </si>
  <si>
    <t>American Equities Income Fund Inc</t>
  </si>
  <si>
    <t>BA Master Credit Card Trust</t>
  </si>
  <si>
    <t>Wells Real Estate Fund XI LP</t>
  </si>
  <si>
    <t>UCFC Funding Corp</t>
  </si>
  <si>
    <t>RCL Trust 1996-1</t>
  </si>
  <si>
    <t>Metropolitan Asset Funding Inc</t>
  </si>
  <si>
    <t>Mellon Bank Premium Finance Loan Master Trust</t>
  </si>
  <si>
    <t>PWG Capital Trust I</t>
  </si>
  <si>
    <t>Pwg Capital Trust IV</t>
  </si>
  <si>
    <t>Greentree Floorplan Funding Corp</t>
  </si>
  <si>
    <t>Financial Assets Sec Corp Mego Mortgage Home Loan Trust 1996-3</t>
  </si>
  <si>
    <t>Guardian Capital Partners</t>
  </si>
  <si>
    <t>Cros Partners</t>
  </si>
  <si>
    <t>Midtjysk Udviklingsselskab A/S</t>
  </si>
  <si>
    <t>Silver Stream Corporation</t>
  </si>
  <si>
    <t>World Omni 1996-B Automobile Lease Securitization Trust</t>
  </si>
  <si>
    <t>Bank of Scotland Equity Investments</t>
  </si>
  <si>
    <t>GSN North America, Inc.</t>
  </si>
  <si>
    <t>Trident Investment Management, LLC</t>
  </si>
  <si>
    <t>Wharfedale Capital LLP</t>
  </si>
  <si>
    <t>Levco Put Fund I L P</t>
  </si>
  <si>
    <t>RG PPR</t>
  </si>
  <si>
    <t>RSG PPR</t>
  </si>
  <si>
    <t>Edmond de Rothschild Asset Management (Luxembourg)</t>
  </si>
  <si>
    <t>LCF Rothschild Prifund - Belgian Companies</t>
  </si>
  <si>
    <t>Ridgewood Companies</t>
  </si>
  <si>
    <t>GRI Global Retail Investment</t>
  </si>
  <si>
    <t>Epicon Best Fonds Dynamisch</t>
  </si>
  <si>
    <t>Epicon Best Fonds Global Equity</t>
  </si>
  <si>
    <t>Epicon Best Fonds High Yield</t>
  </si>
  <si>
    <t>Epicon Best Fonds Internet</t>
  </si>
  <si>
    <t>Auto Lease Finance L P</t>
  </si>
  <si>
    <t>EPICON Best Fonds SICAV - Ausgewogen (Lux)</t>
  </si>
  <si>
    <t>Georgia Pacific Securities Corporation, Asset Management Arm</t>
  </si>
  <si>
    <t>Goodbody Private Equity Technology</t>
  </si>
  <si>
    <t>HCFP Brenner Securities LLC, Asset Management Arm</t>
  </si>
  <si>
    <t>EPICON Best Fonds SICAV - Dynamisch (Lux)</t>
  </si>
  <si>
    <t>EPICON Best Fonds SICAV - European Equity (Lux)</t>
  </si>
  <si>
    <t>EPICON Best Fonds SICAV - Global Equity (Lux)</t>
  </si>
  <si>
    <t>EPICON Best Fonds SICAV - Internet (Lux)</t>
  </si>
  <si>
    <t>Mid-State Trust VI</t>
  </si>
  <si>
    <t>EPICON Best Fonds SICAV - Tomorrow (Lux)</t>
  </si>
  <si>
    <t>EPICON Best Fonds SICAV - Wachstum (Lux)</t>
  </si>
  <si>
    <t>Azzurro Investment AG</t>
  </si>
  <si>
    <t>MASTERINVEST Kapitalanlage GmbH</t>
  </si>
  <si>
    <t>Wiener Privatbank Premium Ausgewogen</t>
  </si>
  <si>
    <t>Wiener Privatbank Premium Dynamisch</t>
  </si>
  <si>
    <t>Wiener Privatbank Premium Konservativ</t>
  </si>
  <si>
    <t>Susquehanna Private Equity Investments, LLC</t>
  </si>
  <si>
    <t>Cotton Hall Asset Management, LP</t>
  </si>
  <si>
    <t>AC Capital Partners Ltd.</t>
  </si>
  <si>
    <t>Peoples Educational Holdings, Inc., ESOP</t>
  </si>
  <si>
    <t>Acc Holdings, Ltd.</t>
  </si>
  <si>
    <t>Daimler Benz Vehicle Trust 1996-A</t>
  </si>
  <si>
    <t>Juniper Ventures</t>
  </si>
  <si>
    <t>B.P. Accoes Global Finance</t>
  </si>
  <si>
    <t>B.P. Accoes Global Merc. Desenvolvi.</t>
  </si>
  <si>
    <t>B.P. Accoes Global Mercados Emergentes</t>
  </si>
  <si>
    <t>B.P. Accoes Global Recursos Natur.</t>
  </si>
  <si>
    <t>B.P. Accoes Global Saude &amp; Biotecno.</t>
  </si>
  <si>
    <t>B.Portfolio Accoes Global TMT</t>
  </si>
  <si>
    <t>Soundview CI-26</t>
  </si>
  <si>
    <t>Barclays Porfolio Accoes Asia</t>
  </si>
  <si>
    <t>Acme Alpha, LLC</t>
  </si>
  <si>
    <t>Fleetwood Credit 1997-A Grantor Trust</t>
  </si>
  <si>
    <t>Barclays Porfolio Accoes Japao</t>
  </si>
  <si>
    <t>ALESCO Preferred Funding XVI, LLC</t>
  </si>
  <si>
    <t>Barclays Portfolio Accoes Euro</t>
  </si>
  <si>
    <t>Barclays Portfolio Accoes UK</t>
  </si>
  <si>
    <t>RT Optimum § 14 Fonds</t>
  </si>
  <si>
    <t>Barclays Portfolio Accoes US</t>
  </si>
  <si>
    <t>WFS Financial 1997-B Owner Trust</t>
  </si>
  <si>
    <t>Barclays Portfolio Tesouraria Euro</t>
  </si>
  <si>
    <t>Ellington Financial LLC (NYSE:EFC)</t>
  </si>
  <si>
    <t>Franklin Templeton NIB Gilt Fund</t>
  </si>
  <si>
    <t>Russell Investments Ireland II Limited</t>
  </si>
  <si>
    <t>Sandler Capital Management</t>
  </si>
  <si>
    <t>Franklin Templeton NIB Income Fund</t>
  </si>
  <si>
    <t>Franklin Templeton NIB Lifetime Wealth Creator Fund</t>
  </si>
  <si>
    <t>Franklin Templeton NIB Money Market Fund</t>
  </si>
  <si>
    <t>Franklin Templeton NIB Quants Core Equity Fund</t>
  </si>
  <si>
    <t>Phase3 Capital Management LLC</t>
  </si>
  <si>
    <t>Pinnacle Peak CDO I, Ltd.</t>
  </si>
  <si>
    <t>NedBank International Balanced Feeder Fund</t>
  </si>
  <si>
    <t>Barclays Vida PPR</t>
  </si>
  <si>
    <t>Woolwich Corporate Bond</t>
  </si>
  <si>
    <t>B.F., Limited Partnership</t>
  </si>
  <si>
    <t>Nedgroup Investments International Equity Feeder Fund</t>
  </si>
  <si>
    <t>Woolwich International Managed</t>
  </si>
  <si>
    <t>Nedgroup Investments Global Index Feeder Fund of Funds</t>
  </si>
  <si>
    <t>Multiadvisers Fund Management Company S.A</t>
  </si>
  <si>
    <t>New Century Portfolios – New Century Opportunistic Portfolio</t>
  </si>
  <si>
    <t>New Century Portfolios - New Century Alternative Strategies Portfolio</t>
  </si>
  <si>
    <t>Balaton Group, Inc</t>
  </si>
  <si>
    <t>LODH Multiadvisers Fund - Europe Equity Long/Short</t>
  </si>
  <si>
    <t>NIBI Optimum Return Fund</t>
  </si>
  <si>
    <t>New Century Portfolios - New Century Balanced Portfolio</t>
  </si>
  <si>
    <t>New Century Portfolios – New Century Capital Portfolio (MutualFund:NCCP.X)</t>
  </si>
  <si>
    <t>LO Multiadvisers - Market Neutral</t>
  </si>
  <si>
    <t>LO Multiadvisers - Global Trading Fund</t>
  </si>
  <si>
    <t>New Century Portfolios – New Century International Portfolio (MutualFund:NCFP.X)</t>
  </si>
  <si>
    <t>LODH Multiadvisers Fund - Asia Pacific Equity Long/Short</t>
  </si>
  <si>
    <t>NIBi Target Return Fund</t>
  </si>
  <si>
    <t>Onyx Acceptance Grantor Trust 1997-2</t>
  </si>
  <si>
    <t>NorOdin Investment Management LP</t>
  </si>
  <si>
    <t>American Pension Investors Trust - API Efficient Frontier Core Income Fund (MutualFund:APIM.X)</t>
  </si>
  <si>
    <t>American Pension Investors Trust - API Efficient Frontier Income Fund (MutualFund:APIU.X)</t>
  </si>
  <si>
    <t>NIBIIS International Balanced Fund</t>
  </si>
  <si>
    <t>Solaris Management, L.L.C.</t>
  </si>
  <si>
    <t>Nedgroup Investments Funds Plc - Absolute Growth Fund</t>
  </si>
  <si>
    <t>Neptune Exempt Equity Growth Fund</t>
  </si>
  <si>
    <t>Nedgroup Investments Strategies PLC - The Accelerated Strategy Fund</t>
  </si>
  <si>
    <t>Kolyrmet Invest</t>
  </si>
  <si>
    <t>Nedgroup Investments Strategies PLC – The Diversified Strategy Fund</t>
  </si>
  <si>
    <t>Administrador Financiero de Transantiago S.A.</t>
  </si>
  <si>
    <t>Nedgroup Investments Strategies PLC – The Guarded Strategy Fund</t>
  </si>
  <si>
    <t>Woolworths International Fund Of Funds</t>
  </si>
  <si>
    <t>Woolworths Unit Trust Funds</t>
  </si>
  <si>
    <t>Allan Gray-Orbis Global Fund of Funds</t>
  </si>
  <si>
    <t>Allan Gray Orbis Global Equity Feeder Fund</t>
  </si>
  <si>
    <t>Multi Axxion - Absolute Return</t>
  </si>
  <si>
    <t>PH Capital Management GmbH</t>
  </si>
  <si>
    <t>CrossTechnology Venture Partners</t>
  </si>
  <si>
    <t>Venture Management Advisers</t>
  </si>
  <si>
    <t>Onyx Acceptance Grantor Trust 1997-1</t>
  </si>
  <si>
    <t>PG&amp;E Funding LLC</t>
  </si>
  <si>
    <t>Headlands Mortgage Securities Inc. Mortgage Pass-Through Certificates, Series 1997-3</t>
  </si>
  <si>
    <t>LTCB Asset Funding Company</t>
  </si>
  <si>
    <t>Saks Credit Card Master Trust</t>
  </si>
  <si>
    <t>Nationscredit Grantor Trust 1997-2</t>
  </si>
  <si>
    <t>Patriot Capital, L.P.</t>
  </si>
  <si>
    <t>Quesada Fund of Funds</t>
  </si>
  <si>
    <t>Discover Card Execution Note Trust</t>
  </si>
  <si>
    <t>Quesada Fund of Funds 5 år</t>
  </si>
  <si>
    <t>Onyx Acceptance Grantor Trust 1997-4</t>
  </si>
  <si>
    <t>Southern Pacific Secured Assets Corp Mortgage Loan Asset-Backed Pass-Through Cert, Series 1997-03</t>
  </si>
  <si>
    <t>CWMBS Inc, Residential Asset Securitization Trust 1997 A10</t>
  </si>
  <si>
    <t>World Omni 1998-A Automobile Lease Securitization Trust</t>
  </si>
  <si>
    <t>Senior Subordinate Pass Through Cert Series 1997D</t>
  </si>
  <si>
    <t>World Monitor Trust Series A</t>
  </si>
  <si>
    <t>World Monitor Trust Series B</t>
  </si>
  <si>
    <t>Daimler Benz Auto Grantor Trust 1997 A</t>
  </si>
  <si>
    <t>Money Store Auto Trust 1997-4</t>
  </si>
  <si>
    <t>WFS Financial 1998-A Owner Trust</t>
  </si>
  <si>
    <t>Financial Assets Securities Corp New Cn Hm Eq Ln Tr 1997-Nc6</t>
  </si>
  <si>
    <t>Residential Asset Funding Corporation</t>
  </si>
  <si>
    <t>Onyx Acceptance Grantor Trust 1998-1</t>
  </si>
  <si>
    <t>Asset Backed Funding Corporation</t>
  </si>
  <si>
    <t>Master Financial Asset Securitization Trust 1998-1</t>
  </si>
  <si>
    <t>Norwest Asset Securities Corp. - Mortgage Pass-Through Certificates Series 1998-4 Trust</t>
  </si>
  <si>
    <t>Receipts on Corporate Securities Trust, Series FDX 1997-1</t>
  </si>
  <si>
    <t>IMC Home Equity Loan Trust 1998-1</t>
  </si>
  <si>
    <t>Rural Electric Cooperative Grantor Trust (KEPCO) Series 1997</t>
  </si>
  <si>
    <t>Gibralt Capital Corporation</t>
  </si>
  <si>
    <t>The Alphagen Avior Fund Limited</t>
  </si>
  <si>
    <t>Tang Capital Management, LLC</t>
  </si>
  <si>
    <t>Energy Ventures AS</t>
  </si>
  <si>
    <t>United Refining Energy Corporation</t>
  </si>
  <si>
    <t>Golden Pond Healthcare, Inc.</t>
  </si>
  <si>
    <t>Moneda Resources Limited</t>
  </si>
  <si>
    <t>Alteon Capital Partners, LLC, Investment Arm</t>
  </si>
  <si>
    <t>Kita Capital Management, LLC</t>
  </si>
  <si>
    <t>Lux Gest Asset Management SA</t>
  </si>
  <si>
    <t>Market Access - Market Access NYSE Arca Gold BUGS Index UCITS ETF</t>
  </si>
  <si>
    <t>The Royal Bank of Scotland N.V., London Branch, Asset Management Arm</t>
  </si>
  <si>
    <t>SH Celera Capital Corporation, Asset Management Arm</t>
  </si>
  <si>
    <t>Market Access - Market Access Rogers International Commodity Index UCITS ETF</t>
  </si>
  <si>
    <t>THL Credit, Inc. (NasdaqGS:TCRD)</t>
  </si>
  <si>
    <t>Market Access - Market Access RICI Agriculture Index UCITS ETF (DB:M9SB)</t>
  </si>
  <si>
    <t>Market Access - Market Access RICI Metals Index UCITS ETF</t>
  </si>
  <si>
    <t>Proventus Capital Management, LLC</t>
  </si>
  <si>
    <t>GFM Levant Capital (Cayman) Limited</t>
  </si>
  <si>
    <t>Araucaria Classic FIA</t>
  </si>
  <si>
    <t>NNS Holding</t>
  </si>
  <si>
    <t>Banerj Acoes FICFIA</t>
  </si>
  <si>
    <t>Banerj Carteira Livre FICFIA</t>
  </si>
  <si>
    <t>Hite Hedge Asset Management LLC</t>
  </si>
  <si>
    <t>BBA IBX Private FIA</t>
  </si>
  <si>
    <t>Illinois State Board of Investment - General Assembly Retirement System</t>
  </si>
  <si>
    <t>Fator Faelba CD FIA</t>
  </si>
  <si>
    <t>Judges' Retirement System of Illinois</t>
  </si>
  <si>
    <t>Illinois State Board of Investment - State Employees' Retirement System of Illinois</t>
  </si>
  <si>
    <t>Adcirculum Ziel 15+</t>
  </si>
  <si>
    <t>RT Galaxia Acoes - FI</t>
  </si>
  <si>
    <t>Goal Acciones Brasil FCI</t>
  </si>
  <si>
    <t>Goal Acciones Latinoamerica FCI</t>
  </si>
  <si>
    <t>Goal Acciones Latinoamericanas FCI</t>
  </si>
  <si>
    <t>Eurobank Fund Management Company (Luxembourg) S.A.</t>
  </si>
  <si>
    <t>Goal Capital Plus FCI</t>
  </si>
  <si>
    <t>Peh Euro Renten Strategie Ui</t>
  </si>
  <si>
    <t>Goal Renta Variable Brasilera FCI</t>
  </si>
  <si>
    <t>Honor Multimercado - FICFI</t>
  </si>
  <si>
    <t>Multi Axxion - Fonds Für Deutsche Stiftungen</t>
  </si>
  <si>
    <t>United Air Lines 2007-1A Pass Through Trust</t>
  </si>
  <si>
    <t>United Air Lines 2007-1B Pass Through Trust</t>
  </si>
  <si>
    <t>Multi Axxion - Premium Select</t>
  </si>
  <si>
    <t>Argos Fundo de Investimento Multimercado Crédito Privado Investimento no Exterior</t>
  </si>
  <si>
    <t>Texas Municipal Retirement System</t>
  </si>
  <si>
    <t>ANZ Wholesale Australia Imputation Trust</t>
  </si>
  <si>
    <t>ANZ Wholesale Australia Shares Trust</t>
  </si>
  <si>
    <t>Valartis Funds (LUX. I) - Valartis Global Opportunities</t>
  </si>
  <si>
    <t>ANZ Wholesale Balanced Trust</t>
  </si>
  <si>
    <t>ANZ Wholesale Conservative Trust</t>
  </si>
  <si>
    <t>Ignis Investment Management Limited</t>
  </si>
  <si>
    <t>PH Monarch</t>
  </si>
  <si>
    <t>ANZ Wholesale Global Technology Trust</t>
  </si>
  <si>
    <t>PH Aristokrat</t>
  </si>
  <si>
    <t>ANZ Wholesale Growth Trust</t>
  </si>
  <si>
    <t>ANZ Wholesale Income Trust</t>
  </si>
  <si>
    <t>ANZ Wholesale Industrial Equities Fund</t>
  </si>
  <si>
    <t>ANZ Wholesale Property Securities Trust</t>
  </si>
  <si>
    <t>ANZ Wholesale Resources Equities Fund</t>
  </si>
  <si>
    <t>ANZ Wholesale Select Leaders Trust</t>
  </si>
  <si>
    <t>ANZ Wholesale Small Company &amp; Special Situation Fund</t>
  </si>
  <si>
    <t>Ideal Invest SICAV - Alternative Investment Strategien Plus</t>
  </si>
  <si>
    <t>Ideal Invest SICAV - Ideal Cobra</t>
  </si>
  <si>
    <t>Ideal Invest SICAV - Ideal Fiber-Optics</t>
  </si>
  <si>
    <t>ANZ International Equities Index Fund</t>
  </si>
  <si>
    <t>Fondation Genevoise pour l'Innovation Technologique</t>
  </si>
  <si>
    <t>Fongit Seed Invest SA</t>
  </si>
  <si>
    <t>ANZ Australian Resources Trust</t>
  </si>
  <si>
    <t>ANZ Australian Equities Index Fund</t>
  </si>
  <si>
    <t>ANZ Balanced Index Fund</t>
  </si>
  <si>
    <t>Zest Asset Management Sicav (BDL:031224322)</t>
  </si>
  <si>
    <t>Frontier Group</t>
  </si>
  <si>
    <t>North Bridge Growth Equity</t>
  </si>
  <si>
    <t>Talvest Fund Management Inc.</t>
  </si>
  <si>
    <t>Kistefos Private Equity AS</t>
  </si>
  <si>
    <t>FAMA Futurewatch I FIC FIA</t>
  </si>
  <si>
    <t>Fama Futurewatch FICFIA</t>
  </si>
  <si>
    <t>Talon Equity Partners</t>
  </si>
  <si>
    <t>Anchor Investment Management Ltd.</t>
  </si>
  <si>
    <t>Alphagen Velas Fund Limited</t>
  </si>
  <si>
    <t>KOI AB</t>
  </si>
  <si>
    <t>Nationscredit Grantor Trust 1997-1</t>
  </si>
  <si>
    <t>Valeo Ventures</t>
  </si>
  <si>
    <t>Supply Chain Holdings LLC</t>
  </si>
  <si>
    <t>Federated Income Securities Trust - Federated Enhanced Treasury Income Fund</t>
  </si>
  <si>
    <t>Vision Acquisition III Incorporated</t>
  </si>
  <si>
    <t>Vision Acquisition I Incorporated</t>
  </si>
  <si>
    <t>Vision Acquisition II Incorporated</t>
  </si>
  <si>
    <t>Pro Fonds (Lux) - Inter-Bond</t>
  </si>
  <si>
    <t>Lucrum Capital Corporation</t>
  </si>
  <si>
    <t>Villanova Capital Corp.</t>
  </si>
  <si>
    <t>Wayne Hummer Investment Trust - Wayne Hummer Income Fund</t>
  </si>
  <si>
    <t>Waverton Investment Funds plc - Waverton European Capital Growth Fund</t>
  </si>
  <si>
    <t>Waverton Investment Funds plc - Waverton European Income Fund</t>
  </si>
  <si>
    <t>IFM Independent Fund Management AG</t>
  </si>
  <si>
    <t>Agilex Funds - Principal Protected 100 Series I</t>
  </si>
  <si>
    <t>Agilex Funds - Principal Protected 2000 Series I</t>
  </si>
  <si>
    <t>Agilex Funds - Principal Protected 400 Series I</t>
  </si>
  <si>
    <t>Agilex Funds - Principal Protected 500 Series I</t>
  </si>
  <si>
    <t>Agilex Funds - Principal Protected LS Series I</t>
  </si>
  <si>
    <t>Elderstreet Investor Club</t>
  </si>
  <si>
    <t>FundX Investment Trust - FundX Aggressive Upgrader Fund</t>
  </si>
  <si>
    <t>Paradigm Pion Money Market Fund</t>
  </si>
  <si>
    <t>FundX Investment Trust - FundX Conservative Upgrader Fund (MutualFund:RELA.X)</t>
  </si>
  <si>
    <t>FundX Investment Trust - FundX Flexible Income Fund (MutualFund:INCM.X)</t>
  </si>
  <si>
    <t>Eucoma Holding GmbH</t>
  </si>
  <si>
    <t>Paradigm Taiwan Fund</t>
  </si>
  <si>
    <t>FundX Investment Trust - FundX Upgrader Fund (MutualFund:FUND.X)</t>
  </si>
  <si>
    <t>Olma 2006 Sicav S.A.</t>
  </si>
  <si>
    <t>E*Trade ABS CDO VI Ltd.</t>
  </si>
  <si>
    <t>Unified Series Trust - Becker Small Cap Value Equity Fund</t>
  </si>
  <si>
    <t>Bailard Opportunity Fund Group Inc. - Bailard Bond Opportunity Fund</t>
  </si>
  <si>
    <t>Sabon Funding</t>
  </si>
  <si>
    <t>Aquila International Fund - Global Bond</t>
  </si>
  <si>
    <t>Advans Group</t>
  </si>
  <si>
    <t>DJD Absolute Return Fund</t>
  </si>
  <si>
    <t>Qualified Investor Sicav S.A</t>
  </si>
  <si>
    <t>Robeco High Grade CDO I Ltd.</t>
  </si>
  <si>
    <t>RHG Dynamic Fund</t>
  </si>
  <si>
    <t>Fondo Mutuo Euroamerica Mercados Emergentes</t>
  </si>
  <si>
    <t>Union Pacific Railroad Company 2007-3 Pass Through Certificate</t>
  </si>
  <si>
    <t>Fondo Mutuo Acciones Latam</t>
  </si>
  <si>
    <t>Fondo Mutuo Euroamerica Ventaja Local</t>
  </si>
  <si>
    <t>Equitable UK Index Tracking Trust</t>
  </si>
  <si>
    <t>FAMA Challenger FICFIA</t>
  </si>
  <si>
    <t>FAMA Futurevalue FIC FIA</t>
  </si>
  <si>
    <t>Nationwide Mutual Funds - Nationwide Geneva Mid Cap Growth Fund</t>
  </si>
  <si>
    <t>Sjodur 10 - Urval innlendra hlutabrefa</t>
  </si>
  <si>
    <t>RSI Securities S.A.</t>
  </si>
  <si>
    <t>Sjodur 6 - Adallistinn</t>
  </si>
  <si>
    <t>Heimssafn</t>
  </si>
  <si>
    <t>Upstream Capital Partners, Investment Arm</t>
  </si>
  <si>
    <t>Guidance Capital LLC</t>
  </si>
  <si>
    <t>ALPS Advisers, Inc.</t>
  </si>
  <si>
    <t>Continuation Investments N.V.</t>
  </si>
  <si>
    <t>Luxor Acoes - FI</t>
  </si>
  <si>
    <t>Mercury FITVM Acoes</t>
  </si>
  <si>
    <t>Goal Acciones Argentinas FCI</t>
  </si>
  <si>
    <t>FI Fator Alpha Acoes</t>
  </si>
  <si>
    <t>Goal Europa FCI</t>
  </si>
  <si>
    <t>TOP Safira Acoes - FI</t>
  </si>
  <si>
    <t>Vermilion Capital Management, LLC</t>
  </si>
  <si>
    <t>Waverton Investment Funds Plc - Waverton Asia Pacific Fund</t>
  </si>
  <si>
    <t>Fator Marajo FIA</t>
  </si>
  <si>
    <t>DSP BlackRock Mutual Fund - DSP BlackRock World Gold Fund</t>
  </si>
  <si>
    <t>Recife Celpos FIC FIA</t>
  </si>
  <si>
    <t>Fator Portfolio Acoes - FIC FIA</t>
  </si>
  <si>
    <t>FOX FICFIA</t>
  </si>
  <si>
    <t>Fator FMP FGTS Petrobras</t>
  </si>
  <si>
    <t>Fator FMP FGTS Vale do Rio Doce</t>
  </si>
  <si>
    <t>FI Fator Hedge Multimercado</t>
  </si>
  <si>
    <t>Fator Over FI Curto Prazo</t>
  </si>
  <si>
    <t>Fator Plural Cash DI FIF</t>
  </si>
  <si>
    <t>LPT Variable Insurance Series - MFS Total Return Portfolio</t>
  </si>
  <si>
    <t>FI Fator Balanceado Multimercado</t>
  </si>
  <si>
    <t>FI Fator Max Corporativo de Renda Fixa</t>
  </si>
  <si>
    <t>Fundo Fator Sinergia Fundo de Renda Fixa</t>
  </si>
  <si>
    <t>FI ELO Acoes - Investimento No Exterior</t>
  </si>
  <si>
    <t>FIQFITVM Sabesprev RV</t>
  </si>
  <si>
    <t>Opportunity I FAT FIQFIA</t>
  </si>
  <si>
    <t>Manulife Guaranteed Investment Funds - Manulife Canadian Balanced Ethics GIF (McLean Budden)</t>
  </si>
  <si>
    <t>FI Fator FEF BD Multimercado</t>
  </si>
  <si>
    <t>Fundo Fator Sinergia II FIA</t>
  </si>
  <si>
    <t>Manulife Segregated Funds - Manulife Canadian Large Cap Value Class GIF</t>
  </si>
  <si>
    <t>FI Fator Livre Acoes</t>
  </si>
  <si>
    <t>FI Fator Acoes Institucional</t>
  </si>
  <si>
    <t>Tibagi FC FIA Previdenciario</t>
  </si>
  <si>
    <t>FI Fator Jaguar Acoes</t>
  </si>
  <si>
    <t>New England VL SA - FI Structured Equity Portfolio</t>
  </si>
  <si>
    <t>New England VL SA - Fidelity VIP Asset Manager Portfolio</t>
  </si>
  <si>
    <t>New England VL SA - Fidelity VIP Fund Equity Income Portfolio</t>
  </si>
  <si>
    <t>FI Fator Guararapes Acoes</t>
  </si>
  <si>
    <t>Motilal Oswal Private Equity Advisors Private Limited</t>
  </si>
  <si>
    <t>New England VL SA - Fidelity VIP Fund Overseas Portfolio</t>
  </si>
  <si>
    <t>New England VL SA - Harris Oakmark Focused Value Portfolio</t>
  </si>
  <si>
    <t>New England VL SA - Loomis Sayles Balanced Portfolio</t>
  </si>
  <si>
    <t>New England VL SA - MFS Investors Trust Portfolio</t>
  </si>
  <si>
    <t>New England VL SA - MFS Research Managers Portfolio</t>
  </si>
  <si>
    <t>New England VL SA - MFS Total Return Portfolio</t>
  </si>
  <si>
    <t>New England VL SA - Putnam International Stock Portfolio</t>
  </si>
  <si>
    <t>New England VL SA - Russell 2000 Index Portfolio</t>
  </si>
  <si>
    <t>New England VL SA - Salomon  Brothers Strategic Bond Opp Portfolio</t>
  </si>
  <si>
    <t>New England VL SA - State Street Bond Income Portfolio</t>
  </si>
  <si>
    <t>New England VL SA - State Street Research Money Market Portfolio</t>
  </si>
  <si>
    <t>New England VL SA - Zenith Equity Portfolio</t>
  </si>
  <si>
    <t>GSME Capital Partners Inc.</t>
  </si>
  <si>
    <t>The Rohatyn Group, LLC</t>
  </si>
  <si>
    <t>Tucker Partners</t>
  </si>
  <si>
    <t>Bayshore Income Funds</t>
  </si>
  <si>
    <t>1741 Equity Active Indexing World Value</t>
  </si>
  <si>
    <t>Wegelin Structured Products</t>
  </si>
  <si>
    <t>Countryroad Acquisition Corp. I</t>
  </si>
  <si>
    <t>TayCon Capital Corporation</t>
  </si>
  <si>
    <t>McNeil Real Estate Fund V, Ltd.</t>
  </si>
  <si>
    <t>Keystone International Fund Inc.</t>
  </si>
  <si>
    <t>Putnam Income Fund (MutualFund:PINC.X)</t>
  </si>
  <si>
    <t>Oppenheimer Rochester Fund Municipals (MutualFund:RMUN.X)</t>
  </si>
  <si>
    <t>Marsh &amp; McLennan Companies 401(k) Savings &amp; Investment Plan</t>
  </si>
  <si>
    <t>Public Storage Properties Ltd.</t>
  </si>
  <si>
    <t>Hermes - Dynamic Domestic Equity</t>
  </si>
  <si>
    <t>Public Storage Properties IV, Ltd.</t>
  </si>
  <si>
    <t>Alpha Greek Corporate Bond Fund</t>
  </si>
  <si>
    <t>Hermes - Balanced Domestic Fund</t>
  </si>
  <si>
    <t>ERMIS European Foreign Equity</t>
  </si>
  <si>
    <t>Public Storage Properties V, Ltd.</t>
  </si>
  <si>
    <t>Angeles Partners VII</t>
  </si>
  <si>
    <t>ERMIS U.S. Technology Foreign Equities</t>
  </si>
  <si>
    <t>Real Estate Fund Investment Trust</t>
  </si>
  <si>
    <t>Nooney Real Property Investors Two L P</t>
  </si>
  <si>
    <t>Preferred Properties Fund 80</t>
  </si>
  <si>
    <t>Painewebber Income Properties Two Ltd Partnership</t>
  </si>
  <si>
    <t>Angeles Partners IX</t>
  </si>
  <si>
    <t>Winthrop Partners 80 LP</t>
  </si>
  <si>
    <t>Shelter Properties I LP</t>
  </si>
  <si>
    <t>Olin Corp 1980 Stock Option Plan For Key Employees</t>
  </si>
  <si>
    <t>Tep Fund Inc DE</t>
  </si>
  <si>
    <t>Angeles Partners X</t>
  </si>
  <si>
    <t>Painewebber Income Properties Three Ltd Partnership</t>
  </si>
  <si>
    <t>JMB Income Properties, Ltd.-VIII</t>
  </si>
  <si>
    <t>Griffin Real Estate Fund II</t>
  </si>
  <si>
    <t>Shelter Properties II Limited Partnership</t>
  </si>
  <si>
    <t>Shelter Properties III LP</t>
  </si>
  <si>
    <t>Maxim Series Fund Inc</t>
  </si>
  <si>
    <t>Optique Funds, Inc. - Intermediate Fixed Income Fund</t>
  </si>
  <si>
    <t>Maxus Real Property Investors Four LP</t>
  </si>
  <si>
    <t>Shelter Properties IV Limited Partnership</t>
  </si>
  <si>
    <t>Fonditel Dinero, FI</t>
  </si>
  <si>
    <t>Kingwest Avenue Portfolio</t>
  </si>
  <si>
    <t>Paine Webber Growth Properties L.P.</t>
  </si>
  <si>
    <t>Kingwest U.S. Equity Portfolio</t>
  </si>
  <si>
    <t>Rancon Realty Fund III</t>
  </si>
  <si>
    <t>American Republic Realty Fund I</t>
  </si>
  <si>
    <t>Alterna Capital Partners LLC</t>
  </si>
  <si>
    <t>Shelter Properties V Limited Partnership</t>
  </si>
  <si>
    <t>Paine Webber Income Properties Five Ltd Partnership</t>
  </si>
  <si>
    <t>Williamsburg Investment Trust - The Jamestown Tax Exempt Virginia Fund (MutualFund:JTEV.X)</t>
  </si>
  <si>
    <t>Victorian Clean Technology Fund Pty Ltd</t>
  </si>
  <si>
    <t>Advisors Series Trust - High Pointe Select Value Fund</t>
  </si>
  <si>
    <t>Advisors Series Trust - High Pointe Small Cap Equity Fund</t>
  </si>
  <si>
    <t>Angeles Partners XII, LP</t>
  </si>
  <si>
    <t>MH Elite Portfolio of Funds, Inc. - MH Elite Fund of Funds (MutualFund:MHEF.X)</t>
  </si>
  <si>
    <t>MH Elite Portfolio of Funds, Inc. - MH Elite Small Cap Fund of Funds (MutualFund:MHEL.X)</t>
  </si>
  <si>
    <t>First Capital Institutional Real Estate Ltd 2</t>
  </si>
  <si>
    <t>JES Properties Limited Partnership</t>
  </si>
  <si>
    <t>Shelter Properties VI LP</t>
  </si>
  <si>
    <t>Rapid Realisations Fund Ltd</t>
  </si>
  <si>
    <t>Morgan Stanley Cornerstone Fund II L.P.</t>
  </si>
  <si>
    <t>Morgan Stanley Cornerstone Fund III L.P.</t>
  </si>
  <si>
    <t>Africa Opportunity Fund Limited (LSE:AOF)</t>
  </si>
  <si>
    <t>Worldwide Investors Portfolio - Mid Cap Growth Fund</t>
  </si>
  <si>
    <t>Korea 21 Venture Capital Association</t>
  </si>
  <si>
    <t>Rancon Realty Fund IV</t>
  </si>
  <si>
    <t>Technology Funding Partners I</t>
  </si>
  <si>
    <t>Worldwide Investors Portfolio SICAV - U.S. High Yield Fund</t>
  </si>
  <si>
    <t>Aktie-Ansvar FondSelect</t>
  </si>
  <si>
    <t>Twelve Amh Associates Ltd Partnership</t>
  </si>
  <si>
    <t>Minnesota State Board - Domestic Active - Lincoln Capital Management</t>
  </si>
  <si>
    <t>Price T Rowe Realty Income Fund I</t>
  </si>
  <si>
    <t>Diamond Age Capital Advisors Limited</t>
  </si>
  <si>
    <t>Prudential Bache Equitec Real Estate Partnership</t>
  </si>
  <si>
    <t>Testa Group Finance</t>
  </si>
  <si>
    <t>Fremont Mutual Funds, Inc - Fremont Large Cap Growth Fund</t>
  </si>
  <si>
    <t>Lif</t>
  </si>
  <si>
    <t>Sheng Hua 0566 Global Balanced Fund</t>
  </si>
  <si>
    <t>Sheng Hua 100% Principal Guraranteed Fund</t>
  </si>
  <si>
    <t>IBT Global Quality Portfolio Fund</t>
  </si>
  <si>
    <t>Sheng Hua 6666 Balance Fund</t>
  </si>
  <si>
    <t>Morgan Stanley Capital I Inc.</t>
  </si>
  <si>
    <t>Sheng Hua 9966 Balanced Fund</t>
  </si>
  <si>
    <t>Grubb &amp; Ellis Realty Income Trust</t>
  </si>
  <si>
    <t>Shenghua 2008 Chinese Enterprises Fund</t>
  </si>
  <si>
    <t>Usaa Income Properties III Ltd Partnership</t>
  </si>
  <si>
    <t>Technology Funding Secured Investors II</t>
  </si>
  <si>
    <t>Technology Funding Secured Investors I</t>
  </si>
  <si>
    <t>Shenghua 8888 Small Caps Fund</t>
  </si>
  <si>
    <t>Shenghua 8899 Growth Fund</t>
  </si>
  <si>
    <t>Property Resources Equity Trust</t>
  </si>
  <si>
    <t>Painewebber Equity Partners One Ltd Partnership</t>
  </si>
  <si>
    <t>Convertible Fund Inc.</t>
  </si>
  <si>
    <t>Uniprop Manufactured Housing Communities Income Fund</t>
  </si>
  <si>
    <t>Painewebber R&amp;D Partners L.P.</t>
  </si>
  <si>
    <t>Technology Funding Partners II</t>
  </si>
  <si>
    <t>PLM Transportation Equipment Partners IXB 1986 Income Fund</t>
  </si>
  <si>
    <t>Gerens Capital S.A.</t>
  </si>
  <si>
    <t>MVC Europe LLC</t>
  </si>
  <si>
    <t>American Leasing Investors Viii-B L P</t>
  </si>
  <si>
    <t>High Equity Partners L P Series 86</t>
  </si>
  <si>
    <t>Mortgage Securities III Trusts A</t>
  </si>
  <si>
    <t>Star MM Funds PLC -  Circle A Fund</t>
  </si>
  <si>
    <t>Divall Insured Income Fund Ltd Partnership</t>
  </si>
  <si>
    <t>Price T Rowe Realty Income Fund II</t>
  </si>
  <si>
    <t>America First Participating Preferred Equity Mortgage Fund</t>
  </si>
  <si>
    <t>Property Secured Investments, Inc.</t>
  </si>
  <si>
    <t>Star MM Funds PLC - Multi Mondial Fund</t>
  </si>
  <si>
    <t>Star MM Funds Plc - Circle E Fund</t>
  </si>
  <si>
    <t>Painewebber Income Properties Eight Ltd Partnership</t>
  </si>
  <si>
    <t>AEI Real Estate Fund XV LP</t>
  </si>
  <si>
    <t>Star MM Funds PLC - Ciran Emerging Markets Fund</t>
  </si>
  <si>
    <t>Star MM Funds PLC - BIAG Global Science &amp; Tech Fund</t>
  </si>
  <si>
    <t>Pax World Funds Series Trust I - Pax World High Yield Bond Fund (MutualFund:PXHI.X)</t>
  </si>
  <si>
    <t>Negocios Regionales S.A</t>
  </si>
  <si>
    <t>Fairport Growth &amp; Income Fund</t>
  </si>
  <si>
    <t>MVC Global LLC</t>
  </si>
  <si>
    <t>Phillip Asia Pacific Growth Fund</t>
  </si>
  <si>
    <t>G. K. Goh Strategic Holdings Pte Ltd.</t>
  </si>
  <si>
    <t>Phillip Global Brands Fund</t>
  </si>
  <si>
    <t>Phillip Investment Funds - Phillip Growth Fund</t>
  </si>
  <si>
    <t>Mortgage Securities III Trusts B</t>
  </si>
  <si>
    <t>Fox Strategic Housing Income Partners.</t>
  </si>
  <si>
    <t>Phillip Investment Funds - Phillip Income Fund</t>
  </si>
  <si>
    <t>Price T Rowe Realty Income Fund III</t>
  </si>
  <si>
    <t>Viburnum Funds Pty Ltd.</t>
  </si>
  <si>
    <t>Western Asset Investment Grade Total Return Bond Fund</t>
  </si>
  <si>
    <t>Sca Tax Exempt Fund Limited Partnership</t>
  </si>
  <si>
    <t>Spängler IQAM Bond High Yield</t>
  </si>
  <si>
    <t>GS Mortgage Securities Corp.</t>
  </si>
  <si>
    <t>Hypo-Star Dynamisch</t>
  </si>
  <si>
    <t>Mortgage Securities III Trusts D</t>
  </si>
  <si>
    <t>Cwm Mortgage Trust 1996-1</t>
  </si>
  <si>
    <t>Western Asset US Short Term Government Income Fund</t>
  </si>
  <si>
    <t>Morgan Stanley Cornerstone Fund IV L.P.</t>
  </si>
  <si>
    <t>Legg Mason Partners Fund Advisor, LLC</t>
  </si>
  <si>
    <t>Austrian Medtrust</t>
  </si>
  <si>
    <t>JSC Ocopaim Grantum Asset Management</t>
  </si>
  <si>
    <t>Global Investment Selection SA</t>
  </si>
  <si>
    <t>Spängler IQAM SparTrust M (FUND:FP8E)</t>
  </si>
  <si>
    <t>Spängler IQAM Balanced Protect 95</t>
  </si>
  <si>
    <t>Oxford Futures Fund Ltd</t>
  </si>
  <si>
    <t>SpänglerPrivat: Substanz</t>
  </si>
  <si>
    <t>Frank Harvey Investment Family LP</t>
  </si>
  <si>
    <t>Keystone Mortgage Fund II</t>
  </si>
  <si>
    <t>Growth &amp; Guarantee Fund L P</t>
  </si>
  <si>
    <t>Hutton Investors Futures Fund LP II</t>
  </si>
  <si>
    <t>Riverside Park Associates Limited Partnership</t>
  </si>
  <si>
    <t>Mortgage Securities III Trusts C</t>
  </si>
  <si>
    <t>Aries Ventures Inc.</t>
  </si>
  <si>
    <t>Mortgage Asset Securitization Transactions Inc.</t>
  </si>
  <si>
    <t>Usaa Real Estate Income Investments II Limited Partnership</t>
  </si>
  <si>
    <t>Decades Monthly Income &amp; Appreciation Fund</t>
  </si>
  <si>
    <t>3A Alternative Funds - OYSTER Multi-Manager Long Short (CHF)</t>
  </si>
  <si>
    <t>Agana - Extreme</t>
  </si>
  <si>
    <t>3A Alternative Funds - OYSTER Multi-Manager Long Short (EUR)</t>
  </si>
  <si>
    <t>Agana - Index Micex Fund</t>
  </si>
  <si>
    <t>3A Alternative Funds - OYSTER Multi-Manager Long Short (USD) (FINESTI:015329564)</t>
  </si>
  <si>
    <t>Agana - Koncervativnyj</t>
  </si>
  <si>
    <t>Divall Insured Income Properties 2 Limited Partnership</t>
  </si>
  <si>
    <t>Price T Rowe Rea Income Fd IV Americas Sale Comm Fr Rea Est</t>
  </si>
  <si>
    <t>Mortgage Securities III Trusts E</t>
  </si>
  <si>
    <t>Diversified Historic Investors Vi</t>
  </si>
  <si>
    <t>Agana-Molodezhnyi</t>
  </si>
  <si>
    <t>OYSTER Alternative - Uncorrelated (CHF)</t>
  </si>
  <si>
    <t>Agana - Neftegaz</t>
  </si>
  <si>
    <t>OYSTER Alternative - Uncorrelated (EUR)</t>
  </si>
  <si>
    <t>OYSTER Alternative - Uncorrelated (USD) (FINESTI:030383141)</t>
  </si>
  <si>
    <t>Mutual Benefit Income Partners L.P. I</t>
  </si>
  <si>
    <t>OYSTER Alternative - Multi Strategy (CHF)</t>
  </si>
  <si>
    <t>Mortgage Securities III Trusts F</t>
  </si>
  <si>
    <t>OYSTER Alternative - Multi Strategy (EUR)</t>
  </si>
  <si>
    <t>OYSTER Alternative - Multi Strategy (USD)</t>
  </si>
  <si>
    <t>Jetstream II L P</t>
  </si>
  <si>
    <t>Krupp Insured Plus III LP</t>
  </si>
  <si>
    <t>Arepo SICAV - C</t>
  </si>
  <si>
    <t>Ml Futures Investments LP</t>
  </si>
  <si>
    <t>Government Trust 1 C</t>
  </si>
  <si>
    <t>Wells Real Estate Fund III LP</t>
  </si>
  <si>
    <t>Dean Witter Diversified Futures Fund II LP</t>
  </si>
  <si>
    <t>Marriott Residence Inn II Limited Partnership</t>
  </si>
  <si>
    <t>Government Backed Trust T-1</t>
  </si>
  <si>
    <t>Government Backed Trust T-2</t>
  </si>
  <si>
    <t>Government Backed Trust T-3</t>
  </si>
  <si>
    <t>Witter Dean Principal Guaranteed Fund II L.P.</t>
  </si>
  <si>
    <t>Airfund International LP</t>
  </si>
  <si>
    <t>Government Securities Trust J 1</t>
  </si>
  <si>
    <t>Government Trust 2 E</t>
  </si>
  <si>
    <t>Government Backed Trust T-4</t>
  </si>
  <si>
    <t>Witter Dean Principal Guaranteed Fund III L.P.</t>
  </si>
  <si>
    <t>America First Prep Fund 2 Limited Partnership</t>
  </si>
  <si>
    <t>Diversified Historic Investors Vii</t>
  </si>
  <si>
    <t>Government Trust P 3</t>
  </si>
  <si>
    <t>Prudential Bache Capital Return Futures Fund L P</t>
  </si>
  <si>
    <t>American Income Partners V C Ltd Partnership</t>
  </si>
  <si>
    <t>Price T Rowe Renaissance Fund Ltd</t>
  </si>
  <si>
    <t>Corporate Realty Income Trust I</t>
  </si>
  <si>
    <t>3A Alternative Funds - 3A Structured MultiStrategy Fund (EUR)</t>
  </si>
  <si>
    <t>3A Alternative Funds - 3A Structured MultiStrategy Fund (USD) (FINESTI:015329505)</t>
  </si>
  <si>
    <t>Government Trust M 1</t>
  </si>
  <si>
    <t>Sears Credit Account Trust 1989 D</t>
  </si>
  <si>
    <t>Sears Credit Account Trust 1989 C</t>
  </si>
  <si>
    <t>Krupp Government Income Trust</t>
  </si>
  <si>
    <t>Sears Credit Account Trust 1989 E</t>
  </si>
  <si>
    <t>Sears Credit Account Trust 1990 A</t>
  </si>
  <si>
    <t>Legg Mason Global Funds Plc - Legg Mason Western Asset Global High Yield Fund</t>
  </si>
  <si>
    <t>Sears Credit Account Trust 1990 B</t>
  </si>
  <si>
    <t>WNC Housing Tax Credit Fund II LP</t>
  </si>
  <si>
    <t>Aaa Net Realty Fund Ix Ltd</t>
  </si>
  <si>
    <t>Delta Funding Corporation</t>
  </si>
  <si>
    <t>Money Market Auto Loan Trust 1990-1</t>
  </si>
  <si>
    <t>Sears Credit Account Trust 1990 C</t>
  </si>
  <si>
    <t>FFCA PIP III Investor Services Corp.</t>
  </si>
  <si>
    <t>Icon Cash Flow Partners L P Series C</t>
  </si>
  <si>
    <t>Sears Credit Account Trust 1990 D</t>
  </si>
  <si>
    <t>Lyxor Asset Management Japan Co. Ltd.</t>
  </si>
  <si>
    <t>AEI Net Lease Income &amp; Growth Fund XIX LP</t>
  </si>
  <si>
    <t>Shearson Lehman Futures 1000 Plus L.P.</t>
  </si>
  <si>
    <t>GoldStar Trust Company</t>
  </si>
  <si>
    <t>Sears Credit Account Master Trust I</t>
  </si>
  <si>
    <t>Sears Credit Account Trust 1990 E NEW</t>
  </si>
  <si>
    <t>Government Trust G1</t>
  </si>
  <si>
    <t>Krupp Government Income Trust-II</t>
  </si>
  <si>
    <t>Sears Credit Account Trust 1991-A</t>
  </si>
  <si>
    <t>PLM Equipment Growth Fund VI</t>
  </si>
  <si>
    <t>Sears Credit Account Trust 1991-B</t>
  </si>
  <si>
    <t>WNC Housing Tax Credit Fund III LP</t>
  </si>
  <si>
    <t>Sears Credit Account Trust 1991-C</t>
  </si>
  <si>
    <t>Discover Card Trust 1991 B</t>
  </si>
  <si>
    <t>Sears Credit Account Trust 1991-D</t>
  </si>
  <si>
    <t>Discover Card Trust 1991 C</t>
  </si>
  <si>
    <t>Discover Card Trust 1991 D</t>
  </si>
  <si>
    <t>Discover Card Trust 1991 E</t>
  </si>
  <si>
    <t>Discover Card Trust 1991 F</t>
  </si>
  <si>
    <t>N Tandem Trust</t>
  </si>
  <si>
    <t>Ford Credit Auto Loan Master Trust</t>
  </si>
  <si>
    <t>Winthrop Miami Associates Limited Partnership</t>
  </si>
  <si>
    <t>Cronos Global Income Fund XIV LP</t>
  </si>
  <si>
    <t>Discover Card Trust 1992 A</t>
  </si>
  <si>
    <t>Discover Card Trust 1992-B</t>
  </si>
  <si>
    <t>Dean Witter World Currency Fund LP</t>
  </si>
  <si>
    <t>Auto Funding II L P</t>
  </si>
  <si>
    <t>Ridgewood Electric Power Trust II</t>
  </si>
  <si>
    <t>Discover Card Trust 1993-A</t>
  </si>
  <si>
    <t>Discover Card Trust 1993-B</t>
  </si>
  <si>
    <t>American Tax Credit Trust Series I</t>
  </si>
  <si>
    <t>Prudential Securities Aggressive Growth Fund L.P.</t>
  </si>
  <si>
    <t>Swift Energy Pension Partners 1992 D Ltd</t>
  </si>
  <si>
    <t>Wnc Housing Tax Credit Fund IV L.P.</t>
  </si>
  <si>
    <t>MMCA Auto Grantor Trust 1993-1</t>
  </si>
  <si>
    <t>Cronos Global Income Fund XV LP</t>
  </si>
  <si>
    <t>Distribution Financial Services Floorplan Master Trust NY</t>
  </si>
  <si>
    <t>Ridgewood Electric Power Trust III</t>
  </si>
  <si>
    <t>ML Principal Protection L.P.</t>
  </si>
  <si>
    <t>TRW ESOP &amp; Stock Savings Plan</t>
  </si>
  <si>
    <t>Helsinki Scientific, Inc.</t>
  </si>
  <si>
    <t>CWMBS Inc Mortgage Pass Through Certificates, Series 1993-12</t>
  </si>
  <si>
    <t>CWMBS Inc Mortgage Pass Through Certificates Series 1994-4</t>
  </si>
  <si>
    <t>Daimler Benz Vehicle Receivables Corp</t>
  </si>
  <si>
    <t>Aaa Net Realty Fund Xi Ltd</t>
  </si>
  <si>
    <t>Diversified Futures Trust I</t>
  </si>
  <si>
    <t>Fresh Brands Distributing Inc Retirement Savings Plan</t>
  </si>
  <si>
    <t>Little Wing Partners L P</t>
  </si>
  <si>
    <t>AEI Income &amp; Growth Fund XXI LP</t>
  </si>
  <si>
    <t>ESI Tractebel Funding Corp</t>
  </si>
  <si>
    <t>Puget Power Conservation Grantor Trust 1995-1</t>
  </si>
  <si>
    <t>RCL Trust 1995-1</t>
  </si>
  <si>
    <t>Mewbourne Energy 95-96 Drilling Programs</t>
  </si>
  <si>
    <t>Westpoint Stevens Receivables Master Trust Floating Rate Trade Receivables Particip Cert, Ser 1994-1</t>
  </si>
  <si>
    <t>Household Revolving Home Equity Loan Trust 1995-1</t>
  </si>
  <si>
    <t>Guaranteed Export Trusts PDVSA 1996 A</t>
  </si>
  <si>
    <t>American Business Products Inc Profit Sharing Retirement Trust</t>
  </si>
  <si>
    <t>UACSC 1995-C Auto Trust</t>
  </si>
  <si>
    <t>American Express Receivables Financing Corporation II</t>
  </si>
  <si>
    <t>Daimler Benz Auto Grantor Trust 1995-A</t>
  </si>
  <si>
    <t>Uacsc Auto Trusts</t>
  </si>
  <si>
    <t>Household Revolving Home Equity Loan Trust 1995-2</t>
  </si>
  <si>
    <t>Cronos Global Income Fund XVI LP</t>
  </si>
  <si>
    <t>Equicon Mortgage Loan Trust 1995-2</t>
  </si>
  <si>
    <t>Superior Wholesale Inventory Financing Trust I</t>
  </si>
  <si>
    <t>WFS Financial 1997-A Owners Trust</t>
  </si>
  <si>
    <t>WFS Financial 1996-B Owner Trust</t>
  </si>
  <si>
    <t>WFS Financial 1996-C Owner Trust</t>
  </si>
  <si>
    <t>UACSC 1995-D Auto Trust</t>
  </si>
  <si>
    <t>Salomon Brothers Mortgage Securities VII Inc. Mortgage Pass-Through Certificates Series 1995-2</t>
  </si>
  <si>
    <t>Nationscredit Grantor Trust 1996-1</t>
  </si>
  <si>
    <t>Schwenk Harold S Jr Qualified Annuity Trust 1995</t>
  </si>
  <si>
    <t>World Omni 1996-A Automobile Lease Securitization Trust</t>
  </si>
  <si>
    <t>Banc One Auto Grantor Trust 1996-A</t>
  </si>
  <si>
    <t>UACSC 1996-A Auto Trust</t>
  </si>
  <si>
    <t>Maui Land &amp; Pineapple Company, Inc., ESOP</t>
  </si>
  <si>
    <t>Miltex Financial IV General Partnership</t>
  </si>
  <si>
    <t>Morgan Stanley Capital I Inc. Mortgage Pass-Through Certificates, Series 1996-01</t>
  </si>
  <si>
    <t>Prudential Securities Secured Financing Corp-Commercial Mortg Pass-Through Certs Series 1995-MCF-2</t>
  </si>
  <si>
    <t>National Collegiate Trust 1996-S1</t>
  </si>
  <si>
    <t>First Bank Corporate Card Master Trust</t>
  </si>
  <si>
    <t>WFS Financial 1996-A Owner Trust</t>
  </si>
  <si>
    <t>Lehman Home Equity Loan Trust 1996-1</t>
  </si>
  <si>
    <t>Premier Auto Trust 1996-1</t>
  </si>
  <si>
    <t>Salomon Brothers Mortgage Securities VII Commercial Mortgage Pass-Through Cert Series 1996-C1</t>
  </si>
  <si>
    <t>Deutsche Mortgage &amp; Asset Receiving Corporation</t>
  </si>
  <si>
    <t>Keycorp Student Loan Trust 1996-A</t>
  </si>
  <si>
    <t>Imc Home Equity Loan Trust 1996-2</t>
  </si>
  <si>
    <t>Contimortgage Home Equity Loan Trust 1996-2</t>
  </si>
  <si>
    <t>UACSC 1996-B Auto Trust</t>
  </si>
  <si>
    <t>Midland Realty Acceptance Corp.</t>
  </si>
  <si>
    <t>Lehman ABS Corp Lehman Home Equity Loan Trust 1996-2</t>
  </si>
  <si>
    <t>Premier Auto Trust 1996-2</t>
  </si>
  <si>
    <t>Delta Funding Home Equity Loan Trust 1996-1</t>
  </si>
  <si>
    <t>Norwest Asset Securities Corporation Mortgage Pass-Through Certificates Series 1996-01</t>
  </si>
  <si>
    <t>Southern Pacific Secured Assets Corp Mortgage Pass Through Cert, Series 1996-2</t>
  </si>
  <si>
    <t>Banc One Home Equity Loan Trust 1996-A</t>
  </si>
  <si>
    <t>Premier Auto Trust 1996-3</t>
  </si>
  <si>
    <t>IMC Home Equity Loan Trust 1996-3</t>
  </si>
  <si>
    <t>Contimortgage Home Equity Loan Trust 1996-3</t>
  </si>
  <si>
    <t>UACSC 1996-C Auto Trust</t>
  </si>
  <si>
    <t>Norwest Asset Securities Corporation Mortgage Pass-Through Certificates Series 1996-02</t>
  </si>
  <si>
    <t>Norwest Asset Securities Corporation Mortgage Pass-Through Certificates Series 1996-03</t>
  </si>
  <si>
    <t>Financial Assets Securities Corporation Mego Mortagage Fha Title I Loan 1996-1</t>
  </si>
  <si>
    <t>Southern Pacific Secured Asset Mortgage Loan Pass Through Cert, Series 1996-3</t>
  </si>
  <si>
    <t>Norwest Asset Securities Corporation Mortgage Pass-Through Certificates Series 1996-04</t>
  </si>
  <si>
    <t>Lehman FHA Title I Loan Trust 1996-3</t>
  </si>
  <si>
    <t>Saxon Asset Securities Trust 1996-1 Mortgage Loan Asset Backed Certificates Series 1996-1</t>
  </si>
  <si>
    <t>Premier Auto Trust 1996-4</t>
  </si>
  <si>
    <t>Household Revolving Home Equity Loan Trust 1996-2</t>
  </si>
  <si>
    <t>Delta Funding Home Equity Loan Trust 1996-2</t>
  </si>
  <si>
    <t>Ucfc Acceptance Corp Home Equity Loan Pass-Through Certificates, Series 1996-C1 &amp; 1996-C2</t>
  </si>
  <si>
    <t>Norwest Asset Securities Corp. - Mortgage Pass-Through Certificates Series 1996-06 Trust</t>
  </si>
  <si>
    <t>Elmwood Funding Ltd</t>
  </si>
  <si>
    <t>Contimortgage Home Equity Loan Trust 1996-4</t>
  </si>
  <si>
    <t>PWG Capital Trust II</t>
  </si>
  <si>
    <t>WFS Financial 1996-D Owner Trust</t>
  </si>
  <si>
    <t>Norwest Asset Securities Corporation Mortgage Pass-Through Certificates Series 1996-07</t>
  </si>
  <si>
    <t>Norwest Asset Securities Corporation Mortgage Pass-Through Certificates Series 1996-05</t>
  </si>
  <si>
    <t>IMC Home Equity Loan Trust 1996-4</t>
  </si>
  <si>
    <t>UACSC 1996-D Auto Trust</t>
  </si>
  <si>
    <t>Norwest Asset Securities Corporation Mortgage Pass-Through Certificates Series 1996-08</t>
  </si>
  <si>
    <t>Salomon Brothers Mortgage Securities VII Inc. Series 1996-LB3 Trust</t>
  </si>
  <si>
    <t>Toyota Auto Receivables 1996-A Grantor Trust</t>
  </si>
  <si>
    <t>First Security Auto Grantor Trust 1997-A</t>
  </si>
  <si>
    <t>Ucfc Acceptance Corp Home Equity Loan Pass-Through Certificates, Series 1996-D2</t>
  </si>
  <si>
    <t>World Omni 1997-A Automobile Lease Securitization Trust</t>
  </si>
  <si>
    <t>Lambic Chile S.A.</t>
  </si>
  <si>
    <t>Salomon Brothers Mortgage Securities VII Inc. Series 1996-LB1 Trust</t>
  </si>
  <si>
    <t>Salomon Brothers Mortgage Securities VII Inc. Asset-Backed Fixed Rt &amp; Floating Rt Cert Series 1996-8</t>
  </si>
  <si>
    <t>Money Store Auto Trust 1996-2</t>
  </si>
  <si>
    <t>Morgan Stanley ABS Capital I Inc.</t>
  </si>
  <si>
    <t>Great American Federal Savings &amp; Loan Association ESOP</t>
  </si>
  <si>
    <t>UACSC 1997-A Auto Trust</t>
  </si>
  <si>
    <t>Sequoia Mortgage Funding Corp</t>
  </si>
  <si>
    <t>Contimortgage Home Equity Loan Trust 1997-1</t>
  </si>
  <si>
    <t>The CIT Group Securitization Corporation III</t>
  </si>
  <si>
    <t>Norwest Asset Securities Corporation Mortgage Pass-Through Certificates Series 1997-01</t>
  </si>
  <si>
    <t>Salomon Brothers Mortgage Securities VII Inc Asset-Backed Floating Rate Certificates Series 1997-NC1</t>
  </si>
  <si>
    <t>Financial Asset Sec Corp Mego Mort Fha Title I Ln Tr 1996-3</t>
  </si>
  <si>
    <t>Emerald Isle Bancorp Inc, ESOP</t>
  </si>
  <si>
    <t>Structured Asset Securities Corporation-Mortgage Pass Through Certificate Series 1997-01 Trust</t>
  </si>
  <si>
    <t>National Collegiate Trust 1997 S1</t>
  </si>
  <si>
    <t>MLCC Mortgage Investors, Inc. - Mortgage Loan Asset Backed Pass-Through Certificates, Series 1997-A</t>
  </si>
  <si>
    <t>Money Store Auto Trust 1997-1</t>
  </si>
  <si>
    <t>Headlands Mortgage Securities Inc Mortgage Pass Through Certificate Series 1997-1</t>
  </si>
  <si>
    <t>First Alliance Mortgage Loan Trust 1997-1</t>
  </si>
  <si>
    <t>Prudential Securities Secured Financing Trust-Life Financial Trust 1997 1A And 1997-1B</t>
  </si>
  <si>
    <t>Money Store Home Equity Loan Trust 1997-A</t>
  </si>
  <si>
    <t>Residential Asset Securitization Trust 1997-A3</t>
  </si>
  <si>
    <t>CWMBS Inc Residential Asset Securitization Trust 1996-A4 Mort Pass-Through Cert, Series 1996-H</t>
  </si>
  <si>
    <t>MLMI - PrimeFirst Adjustable Rate Mortgage Senior/Subordinate Pass-Through Certificates Series 1992A</t>
  </si>
  <si>
    <t>MLMI - PrimeFirst Adjustable Rate Mortgage Senior/Subordinate Pass-Through Certificates Series 1992C</t>
  </si>
  <si>
    <t>MLMI - PrimeFirst Adjustable Rate Mortgage Senior/Subordinate Pass-Through Certificates Series 1992F</t>
  </si>
  <si>
    <t>MLMI - PrimeFirst Adjustable Rate Mortgage Senior/Subordinate Pass-Through Certificates Series 1993C</t>
  </si>
  <si>
    <t>MLMI - PrimeFirst Adjustable Rate Mortgage Senior/Subordinate Pass-Through Certificates Series 1993E</t>
  </si>
  <si>
    <t>MLMI - PrimeFirst Adjustable Rate Mortgage Senior/Subordinate Pass-Through Certificates Series 1993F</t>
  </si>
  <si>
    <t>MLMI - PrimeFirst Adjustable Rate Mortgage Senior/Subordinate Pass-Through Certificates Series 1993I</t>
  </si>
  <si>
    <t>MLMI - PrimeFirst Adjustable Rate Mortgage Senior/Subordinate Pass-Through Certificates Series 1994A</t>
  </si>
  <si>
    <t>MLMI - PrimeFirst Adjustable Rate Mortgage Senior/Subordinate Pass-Through Certificates Series 1994F</t>
  </si>
  <si>
    <t>MLHEA Subordinate Mortgage Backed Certificates Series 1994A</t>
  </si>
  <si>
    <t>MLMI - PrimeFirst Adjustable Rate Mortgage Senior/Subordinate Pass-Through Certificates Series 1991F</t>
  </si>
  <si>
    <t>Imc Home Equity Loan Trust 1997-2</t>
  </si>
  <si>
    <t>Norwest Asset Securities Corporation Mortgage Pass-Through Certificates Series 1997-05</t>
  </si>
  <si>
    <t>Norwest Asset Securities Corporation Mortgage Pass-Through Certificates Series 1997-04</t>
  </si>
  <si>
    <t>Equivantage Home Equity Loan Trust Series 1997-01</t>
  </si>
  <si>
    <t>Norwest Asset Securities Corporation Mortgage Pass-Through Certificates Series 1997-08</t>
  </si>
  <si>
    <t>Salomon Brothers Mortgage Securities VII Inc. Asset-Backed Certificates Series 1997-LB2</t>
  </si>
  <si>
    <t>Headlands Mortgage Securities Inc Mortgage Pass Through Certificate Series 1997-2</t>
  </si>
  <si>
    <t>Southern Pacific Sec Asset Corp Mort Pas Thr Cert Ser 1996-1</t>
  </si>
  <si>
    <t>Saxon Asset Securities Trust 1997-1</t>
  </si>
  <si>
    <t>Morgan Stanley ABS Capital II Inc.</t>
  </si>
  <si>
    <t>Toyota Auto Lease Trust 1997-A</t>
  </si>
  <si>
    <t>Premier Auto Trust 1997 1</t>
  </si>
  <si>
    <t>World Omni 1997-B Automobile Lease Securitization Trust</t>
  </si>
  <si>
    <t>Norwest Asset Securities Corporation Mortgage Pass-Through Certificates Series 1997-06</t>
  </si>
  <si>
    <t>Norwest Asset Securities Corporation Mortgage Pass-Through Certificates Series 1997-07</t>
  </si>
  <si>
    <t>Toyota Auto Receivables 1997-A Grantor Trust</t>
  </si>
  <si>
    <t>Salomon Brothers Mortgage Securities VII New Century Asset-Backed Floating Rt Cert Series 1997-NC2</t>
  </si>
  <si>
    <t>RBC Funds Trust - Access Capital Community Investment Fund (MutualFund:ACCS.X)</t>
  </si>
  <si>
    <t>UACSC 1997-B Auto Trust</t>
  </si>
  <si>
    <t>Partners First Receivables Funding LLC</t>
  </si>
  <si>
    <t>Mortgage Loan Asset Backed Pass Through Certificates 1997-2</t>
  </si>
  <si>
    <t>Pacificorp Master Retirement Trust</t>
  </si>
  <si>
    <t>Salomon Brothers Mortgage Securities VII Inc Asset-Backed Floating Rate Certificates Series 1997-LB3</t>
  </si>
  <si>
    <t>Salomon Brothers Mortgage Securities VII New Century Asset-Backed Floating Rt Cert Series 1997-NC3</t>
  </si>
  <si>
    <t>Money Store Auto Trust 1997-2</t>
  </si>
  <si>
    <t>Norwest Asset Securities Corporation Mortgage Pass-Through Certificates Series 1997-09</t>
  </si>
  <si>
    <t>Difeo Leasing Partnership</t>
  </si>
  <si>
    <t>Provident Bank Home Equity Loan Trust 1996-2, Home Equity Loan, Series 1996-2</t>
  </si>
  <si>
    <t>Provident Bank Home Equity Loan Trust 1996-1, Home Equity Loan, Series 1996-1</t>
  </si>
  <si>
    <t>BA Mortgage Securities Mortgage Pass Through Cert Ser 1997 1</t>
  </si>
  <si>
    <t>Norwest Asset Securities Corporation Mortgage Pass-Through Certificates Series 1997-10</t>
  </si>
  <si>
    <t>Norwest Asset Securities Corporation Mortgage Pass-Through Certificates Series 1997-11</t>
  </si>
  <si>
    <t>Headlands Mortgage Securities Pass Through Certificates Series 1997-4</t>
  </si>
  <si>
    <t>S&amp;P Linked Investment Trust Certificates Series 1997-SP-1</t>
  </si>
  <si>
    <t>Onyx Acceptance Grantor Trust 1997-3</t>
  </si>
  <si>
    <t>UACSC 1997-C Auto Trust</t>
  </si>
  <si>
    <t>Norwest Asset Securities Corporation Mortgage Pass-Through Certificates Series 1997-12</t>
  </si>
  <si>
    <t>Norwest Asset Securities Corporation Mortgage Pass-Through Certificates Series 1997-13</t>
  </si>
  <si>
    <t>Lehman ABS Corporation-Mortgage Index Amortizing Trust 1997-1</t>
  </si>
  <si>
    <t>Home Equity Loan Asset-Backed Certificates, Series 1997-2</t>
  </si>
  <si>
    <t>CWMBS Inc Residential Asset Securitization Trust 1997-A9</t>
  </si>
  <si>
    <t>BankBoston Recreational Vehicle Asset Backed Trust 1997-1</t>
  </si>
  <si>
    <t>BankBoston Marine Asset Backed Trust 1997-1</t>
  </si>
  <si>
    <t>Home Equity Mortgage Loan Asset Backed Trust Series SPMD 1997-A</t>
  </si>
  <si>
    <t>TIERS Asset-Backed  Securities, Series CHAMT Trust 1997-7</t>
  </si>
  <si>
    <t>Green Tree Lease Finance II Inc</t>
  </si>
  <si>
    <t>Norwest Asset Securities Corp. - Mortgage Pass-Through Certificates Series 1997-14 Trust</t>
  </si>
  <si>
    <t>Norwest Asset Securities Corp. - Mortgage Pass-Through Certificates Series 1997-15 Trust</t>
  </si>
  <si>
    <t>Norwest Asset Securities Corp. - Mortgage Pass-Through Certificates Series 1997-16 Trust</t>
  </si>
  <si>
    <t>CWMBS Inc Mortgage Pass Thru Certificates Series 1997-7</t>
  </si>
  <si>
    <t>Premier Auto Trust 1997-2</t>
  </si>
  <si>
    <t>National Collegiate Trust 1997-S2</t>
  </si>
  <si>
    <t>Norwest Asset Securities Corp. - Mortgage Pass-Through Certificates Series 1997-17 Trust</t>
  </si>
  <si>
    <t>Financial Asset Sec Inc Mort Part Securities Ser 1997 1 Trst</t>
  </si>
  <si>
    <t>UACSC 1997-D Auto Trust</t>
  </si>
  <si>
    <t>Salomon Brothers Mortgage Securities VII Inc Asset-Backed Floating Rate Certificates Series 1997-AQ2</t>
  </si>
  <si>
    <t>Salomon Brothers Mortgage Securities VII Inc. Asset-Backed Certificates Series 1997-LB6</t>
  </si>
  <si>
    <t>Headlands Mortgage Securities Inc. Mortgage Pass Through Certificates Series 1997-6</t>
  </si>
  <si>
    <t>CWMBS Inc Mortgage Pass Through Certificates Series 1997-9</t>
  </si>
  <si>
    <t>Lehman Home Equity Loan Trust 1997-2</t>
  </si>
  <si>
    <t>Model Leo Trust Under Last Will &amp; Testament</t>
  </si>
  <si>
    <t>Mid-America Capital Partners, L.P.</t>
  </si>
  <si>
    <t>Merrill Lynch Preferred Funding IV, L.P.</t>
  </si>
  <si>
    <t>Merrill Lynch Mortgage Investors, Inc. - Mortgage Pass-Through Certificates, Series 1997-02</t>
  </si>
  <si>
    <t>CWMBS Inc Mortgage Pass Thru Certificates Series 1997-10</t>
  </si>
  <si>
    <t>CWMBS Inc Residential Asset Sec Trust 1997-A11</t>
  </si>
  <si>
    <t>Norwest Asset Securities Corp. - Mortgage Pass-Through Certificates Series 1997-18 Trust</t>
  </si>
  <si>
    <t>Norwest Asset Securities Corp. - Mortgage Pass-Through Certificates Series 1997-19 Trust</t>
  </si>
  <si>
    <t>Financial Asset Securitization, Inc.,Mortgage Participation Securities, Series 1997-02 Trust</t>
  </si>
  <si>
    <t>Norwest Asset Securities Corp. - Mortgage Pass-Through Certificates Series 1997-20 Trust</t>
  </si>
  <si>
    <t>Merrill Lynch Preferred Funding V, L.P.</t>
  </si>
  <si>
    <t>Union Community Bancorp ESOP &amp; Trust</t>
  </si>
  <si>
    <t>Norwest Asset Securities Corporation Mortgage Pass-Through Certificates Series 1997-21</t>
  </si>
  <si>
    <t>American Power Conversion Corp. ESOP</t>
  </si>
  <si>
    <t>Avondale Industries Inc, ESOP</t>
  </si>
  <si>
    <t>Norwest Asset Securities Corp. - Mortgage Pass-Through Certificates Series 1998-3 Trust</t>
  </si>
  <si>
    <t>Norwest Asset Securities Corp. - Mortgage Pass-Through Certificates Series 1998-2 Trust</t>
  </si>
  <si>
    <t>Norwest Asset Securities Corp. - Mortgage Pass-Through Certificates Series 1998-1 Trust</t>
  </si>
  <si>
    <t>CWMBS Residential Asset Securitization Trust 1998-A2</t>
  </si>
  <si>
    <t>Structured Asset Securities Corporation-Mortgage Pass Through Certificates Series 1998-1 Trust</t>
  </si>
  <si>
    <t>Associates Home Equity Loan Trust 1998-1</t>
  </si>
  <si>
    <t>UACSC 1998-A Auto Trust</t>
  </si>
  <si>
    <t>Lehman ABS Corp. Wmc Mort Loan Asset Back Cert Series 1998-1</t>
  </si>
  <si>
    <t>Merrill Lynch Mortgage Investors Inc, Mortgage Pass Through Certificates Series 1998-C1-Ctl</t>
  </si>
  <si>
    <t>Amresco Residential Securities Corp Mortgage Loan Tr 1998-2</t>
  </si>
  <si>
    <t>First Omni Bank Credit Card Master Trust</t>
  </si>
  <si>
    <t>MLCC-Mortgage Loan Asset Backed Pass-Through Certificates Trust 1996-D</t>
  </si>
  <si>
    <t>New Century Asset-Backed Floating Rate Certificates Series 1998-NC1</t>
  </si>
  <si>
    <t>Seller &amp; Master Servicer Residential Asset Securitization Trust 1998-A4</t>
  </si>
  <si>
    <t>Norwest Asset Securities Corp. - Mortgage Pass-Through Certificates Series 1998-5 Trust</t>
  </si>
  <si>
    <t>Saxon Asset Securities Trust 1998-1</t>
  </si>
  <si>
    <t>Impac Secured Assets CMN Trust Series 1998-1</t>
  </si>
  <si>
    <t>United Venture Capital Fund, Inc.</t>
  </si>
  <si>
    <t>Prime Retail, L.P. </t>
  </si>
  <si>
    <t>WFS Financial 1998-B Owner Trust</t>
  </si>
  <si>
    <t>Norwest Asset Securities Corporation Mortgage Pass-Through Certificates Series 1998-06</t>
  </si>
  <si>
    <t>Norwest Asset Securities Corporation Mortgage Pass-Through Certificates Series 1998-07</t>
  </si>
  <si>
    <t>Norwest Asset Securities Corporation Mortgage Pass-Through Certificates Series 1998-08</t>
  </si>
  <si>
    <t>Norwest Asset Securities Corporation Mortgage Pass-Through Certificates Series 1998-09</t>
  </si>
  <si>
    <t>Southern Pacific Secured Asset Corp-Mrtgage Loan Asset Backed Pass Through Certs Series 1998-1 Trust</t>
  </si>
  <si>
    <t>Mortgage Lenders Home Equity Loan Trust Asset Backed Certificates Series  1998-1</t>
  </si>
  <si>
    <t>Premier Auto Trust 1998-1</t>
  </si>
  <si>
    <t>Premier Auto Trust 1998-2</t>
  </si>
  <si>
    <t>Merrill Lynch Depositor Inc.-Public Steers Trust Certificate Series 1998 H-Z3</t>
  </si>
  <si>
    <t>Kimmons Family Partnership, Ltd.</t>
  </si>
  <si>
    <t>ETCF Asset Funding Corporation</t>
  </si>
  <si>
    <t>Structured Asset Mortgage Investments Inc.-Mortgage Pass Through Certificate Series 1998-6</t>
  </si>
  <si>
    <t>Structured Asset Mortgage Investments, Inc. Mortgage Pass-Through certificates, Series 1998-7</t>
  </si>
  <si>
    <t>Seller &amp; Master Servicer Residential Asset Securitization Trust 1998-A6</t>
  </si>
  <si>
    <t>Oppenheimer Capital Preservation Fund</t>
  </si>
  <si>
    <t>Norwest Asset Acceptance Corp. - Home Equity Loan Asset-Backed Certs., Series 1998-HE1 Trust</t>
  </si>
  <si>
    <t>Norwest Asset Securities Corporation Mortgage Pass-Through Certificates Series 1998-10</t>
  </si>
  <si>
    <t>Norwest Asset Securities Corporation Mortgage Pass-Through Certificates Series 1998-11</t>
  </si>
  <si>
    <t>Master Financial Asset Securitization Trust 1998-2</t>
  </si>
  <si>
    <t>MIR UK Balanced Exempt Fund</t>
  </si>
  <si>
    <t>RMBI Multimanager Sicav - UK Equity A</t>
  </si>
  <si>
    <t>RMBI Multimanager Sicav - UK Equity C</t>
  </si>
  <si>
    <t>Salomon Brothers Mortgage Securities VII Inc. Asset-Backed Certificates Series 1998-AQ1</t>
  </si>
  <si>
    <t>Baron Capital Properties L.P.</t>
  </si>
  <si>
    <t>Mitsui Vendor Leasing Asset Trust 1998-1</t>
  </si>
  <si>
    <t>Sunburst Acquisitions V Inc.</t>
  </si>
  <si>
    <t>Premier Auto Trust 1998-3</t>
  </si>
  <si>
    <t>Contimortgage Home Equity Trust 1998-2</t>
  </si>
  <si>
    <t>UACSC 1998-B Auto Trust</t>
  </si>
  <si>
    <t>Lehman ABS Corp Home Equity Loan Asset Back Cert Ser 1998-2</t>
  </si>
  <si>
    <t>IMC Home Equity Loan Trust 1998-3</t>
  </si>
  <si>
    <t>Toyota Auto Lease Trust 1998-B</t>
  </si>
  <si>
    <t>Genview Capital Corp.</t>
  </si>
  <si>
    <t>Krause Richard A Tr The Krause Family Trust</t>
  </si>
  <si>
    <t>Norwest Asset Securities Corporation Mortgage Pass-Through Certificates Series 1998-12</t>
  </si>
  <si>
    <t>Norwest Asset Securities Corporation Mortgage Pass-Through Certificates Series 1998-14</t>
  </si>
  <si>
    <t>Southern Pacific Collateralized Asset Back Notes Ser 1998 H1</t>
  </si>
  <si>
    <t>Salomon Brothers Mortgage Securities VII New Century Asset-Backed Floating Rt Cert Series 1998-NC3</t>
  </si>
  <si>
    <t>Salomon Brothers Mortgage Securities VII Inc. Mortgage Pass-Through Certificates Series 1998-WFC1</t>
  </si>
  <si>
    <t>PaineWebber Mortgage Acceptance Corporation IV-Ditech Home Loan Owner Trust 1998-1</t>
  </si>
  <si>
    <t>CWMBS Inc Mortgage Pass Through Certificates, Series 1998-11</t>
  </si>
  <si>
    <t>Greenwich Cap Accept Inc Sequ Mort Tr 3 Mort Ln As Bck Cert</t>
  </si>
  <si>
    <t>Sunburst Acquisitions Vii Inc</t>
  </si>
  <si>
    <t>Norwest Asset Securities Corporation Mortgage Pass-Through Certificates Series 1998-13</t>
  </si>
  <si>
    <t>WFS Financial 1998-C Owner Trust</t>
  </si>
  <si>
    <t>HSBC Auto Receivables Corp.</t>
  </si>
  <si>
    <t>Receipts on Corporate Securities Trust, Series NSC 1998-1</t>
  </si>
  <si>
    <t>Receipts on Corporate Securities Trust, Series BLS 1998-1</t>
  </si>
  <si>
    <t>Residential Asset Securitization Trust 1998-A9</t>
  </si>
  <si>
    <t>DLJ Mortgage Acceptance Corp Mor Pa Thr Cert Ser 1998-3</t>
  </si>
  <si>
    <t>Norwest Asset Securities Corp. - Mortgage Pass-Through Certificates Series 1998-15 Trust</t>
  </si>
  <si>
    <t>Norwest Asset Securities Corp. - Mortgage Pass-Through Certificates Series 1998-16 Trust</t>
  </si>
  <si>
    <t>Credit Suisse Institutional Strategic Global Fixed Income Fund</t>
  </si>
  <si>
    <t>Amresco Residential Secs Corp Mort Loan Trust 1998-3</t>
  </si>
  <si>
    <t>The Integrity Funds - Integrity High Income Fund (MutualFund:IHFA.X)</t>
  </si>
  <si>
    <t>Morgan Stanley Capital I Inc.Commercial Mortgage Pass-Through Certificates, Series 1998-WF2</t>
  </si>
  <si>
    <t>Saxon Asset Securities Trust 1998-2</t>
  </si>
  <si>
    <t>PI Capital S.A.</t>
  </si>
  <si>
    <t>MAXXAM, Inc., Asset Management Arm</t>
  </si>
  <si>
    <t>Norwest Asset Securities Corp. - Mortgage Pass-Through Certificates Series 1998-17 Trust</t>
  </si>
  <si>
    <t>Norwest Asset Securities Corp. - Mortgage Pass-Through Certificates Series 1998-18 Trust</t>
  </si>
  <si>
    <t>STAAR Investment Trust - STAAR AltCat Fund (MutualFund:SITA.X)</t>
  </si>
  <si>
    <t>Pavilion Investment Funds ICVC - UK Growth Fund</t>
  </si>
  <si>
    <t>Norwest Asset Securities Corp. - Mortgage Pass-Through Certificates Series 1998-19 Trust</t>
  </si>
  <si>
    <t>The Olson Foundation, Endowment Arm</t>
  </si>
  <si>
    <t>Pavilion Investment Funds ICVC - SRI Fund</t>
  </si>
  <si>
    <t>Receipts on Corporate Securities Trust, Series BNSF 1998-1</t>
  </si>
  <si>
    <t>Family Smaller Companies Trust</t>
  </si>
  <si>
    <t>Merrill Lynch Mortgage Investors Inc. - Mortgage Loan Pass-Through Certificates Series 1998-1</t>
  </si>
  <si>
    <t>STAAR Investment Trust - STAAR International Fund (MutualFund:SITI.X)</t>
  </si>
  <si>
    <t>CWMBS Inc Residential Asset Securitization Trust 1998-A11</t>
  </si>
  <si>
    <t>STAAR Investment Trust - STAAR Larger Company Stock Fund (MutualFund:SITL.X)</t>
  </si>
  <si>
    <t>STAAR Investment Trust - STAAR Smaller Company Stock Fund (MutualFund:SITS.X)</t>
  </si>
  <si>
    <t>St. James Investment Company, LLC</t>
  </si>
  <si>
    <t>Hohneck Chile S.A.</t>
  </si>
  <si>
    <t>UACSC 1998-C Auto Trust</t>
  </si>
  <si>
    <t>Edd Helms Group, Inc., ESOP</t>
  </si>
  <si>
    <t>WFS Financial 1999-A Owner Trust</t>
  </si>
  <si>
    <t>WFS Financial 1999-B Owner Trust</t>
  </si>
  <si>
    <t>IMC Home Equity Loan Trust 1998-5</t>
  </si>
  <si>
    <t>Student Loan Funding LLC</t>
  </si>
  <si>
    <t>McD Financial Services</t>
  </si>
  <si>
    <t>Salomon Brothers Mortgage Securities VII New Century Asset-Backed Floating Rt Cert Series 1998-NC4</t>
  </si>
  <si>
    <t>United American Corp., Asset Management Arm</t>
  </si>
  <si>
    <t>Premier Auto Trust 1998 4</t>
  </si>
  <si>
    <t>CWMBS Inc, Chl Mortgage Pass Through Trust 1998 -18</t>
  </si>
  <si>
    <t>Rider Insurance Company, Asset Management Arm</t>
  </si>
  <si>
    <t>Toyota Auto Lease Trust 1998-C</t>
  </si>
  <si>
    <t>Financial Asset Sec Corp Mort Ln Ast Bk Cert Ser 1998-Ofs3</t>
  </si>
  <si>
    <t>Norwest Asset Securities Corp. - Mortgage Pass-Through Certificates Series 1998-20 Trust</t>
  </si>
  <si>
    <t>Allmerica Select Emerging Markets Fund</t>
  </si>
  <si>
    <t>Norwest Asset Securities Corp. - Mortgage Pass-Through Certificates Series 1998-21 Trust</t>
  </si>
  <si>
    <t>Norwest Asset Securities Corp. - Mortgage Pass-Through Certificates Series 1998-22 Trust</t>
  </si>
  <si>
    <t>Goldman Sachs Variable Insurance Trust - Goldman Sachs Equity Index Fund</t>
  </si>
  <si>
    <t>Onyx Acceptance Owner Trust 1998-B</t>
  </si>
  <si>
    <t>Provident Bank Home Equity Loan Trust 1998-3, HELAB Certificates, Series 1988-3</t>
  </si>
  <si>
    <t>Pacificamerica Home Eq Ln Ab Notes Series 1998-2V Class A-V</t>
  </si>
  <si>
    <t>Technology Seed Capital Partners</t>
  </si>
  <si>
    <t>Manulife Segregated Funds - Manulife Tax-Managed Growth GIF</t>
  </si>
  <si>
    <t>Saxon Asset Securities Trust 1998-3</t>
  </si>
  <si>
    <t>Ulyss AB</t>
  </si>
  <si>
    <t>CWMBS Inc Chl Mortgage Pass Through Trust 1998-19</t>
  </si>
  <si>
    <t>Lehman ABS Corp. Bank Boston Home Equity Loan Trust 1998-1</t>
  </si>
  <si>
    <t>CWMBS Inc Residential Asset Securitization Trust 1998-A14</t>
  </si>
  <si>
    <t>Headlands Mortgage Pass Through Certificates Series 1998-2</t>
  </si>
  <si>
    <t>Morgan Stanley ABS Capital I Inc. Life Bank Asset-Backed Certificates, Series 1998-01</t>
  </si>
  <si>
    <t>CWMBS Inc Residential Asset Securitization Trust 1998-A13</t>
  </si>
  <si>
    <t>HSPI Diversified CDO Fund II Ltd</t>
  </si>
  <si>
    <t>ML Mortgage Investors Inc. - First Franklin Mortgage Loan Asset Backed Certificates, Series 1998-FF2</t>
  </si>
  <si>
    <t>American Beacon Funds - American Beacon Short-Term Bond Fund (MutualFund:AASB.X)</t>
  </si>
  <si>
    <t>Norwest Asset Securities Corp. - Mortgage Pass-Through Certificates Series 1998-23 Trust</t>
  </si>
  <si>
    <t>Norwest Asset Securities Corp. - Mortgage Pass-Through Certificates Series 1998-24 Trust</t>
  </si>
  <si>
    <t>Norwest Integrated Structured Assets Inc. Mortgage Pass-Through Certificates Series 1998-02</t>
  </si>
  <si>
    <t>American Beacon Funds - American Beacon Intermediate Bond Fund</t>
  </si>
  <si>
    <t>World Omni 1999-A Automobile Lease Securitization Trust</t>
  </si>
  <si>
    <t>UACSC 1998-D Auto Trust</t>
  </si>
  <si>
    <t>Norwest Asset Securities Corp. - Mortgage Pass-Through Certificates Series 1998-25 Trust</t>
  </si>
  <si>
    <t>Norwest Asset Securities Corp. - Mortgage Pass-Through Certificates Series 1998-26 Trust</t>
  </si>
  <si>
    <t>Coril Renta Mixta Soles - Fondo de Inversión en Liquidación</t>
  </si>
  <si>
    <t>Norwest Asset Securities Corp. - Mortgage Pass-Through Certificates Series 1998-27 Trust</t>
  </si>
  <si>
    <t>Norwest Asset Securities Corp. - Mortgage Pass-Through Certificates Series 1998-28 Trust</t>
  </si>
  <si>
    <t>Nationsbanc Montgomery Funding Corp. Mortgage Pass-Through Certificates Series 1998-3 Trust</t>
  </si>
  <si>
    <t>Meridian Fund, Inc. - Meridian Equity Income Fund (MutualFund:MEIF.X)</t>
  </si>
  <si>
    <t>Q Capital AG (BRSE:QCAP)</t>
  </si>
  <si>
    <t>CWMBS Inc Chl Mortgage Pass Through Trust 1998-21</t>
  </si>
  <si>
    <t>CWMBS Inc Residential Asset Securitization Trust 1998-A15</t>
  </si>
  <si>
    <t>Structured Asset Mortgage Investments, Inc. Mortgage Pass-Through certificates, Series 1998-11</t>
  </si>
  <si>
    <t>Receipts on Corporate Securities Trust, Series CHR 1998-1</t>
  </si>
  <si>
    <t>MLM Index Fund</t>
  </si>
  <si>
    <t>BankBoston Home Equity Loan Trust, Home Equity Loan Asset Backed Certificates, Series 1998-2</t>
  </si>
  <si>
    <t>GE Capital Mortgage Funding Corp.</t>
  </si>
  <si>
    <t>Norwest Asset Securities Corp. - Mortgage Pass-Through Certificates Series 1998-29 Trust</t>
  </si>
  <si>
    <t>Norwest Asset Securities Corp. - Mortgage Pass-Through Certificates Series 1998-30 Trust</t>
  </si>
  <si>
    <t>Norwest Asset Securities Corp. - Mortgage Pass-Through Certificates Series 1998-32 Trust</t>
  </si>
  <si>
    <t>Welney Plc</t>
  </si>
  <si>
    <t>Greenwich Capital Acceptance Resecuritization Mortgage Trust Series 1998-C</t>
  </si>
  <si>
    <t>Norwest Integrated Structured Assets Inc. Mortgage Pass-Through Certificates Series 1998-03</t>
  </si>
  <si>
    <t>Salomon Brothers Mortgage Securities VII Callable Floating Rt Mort Pass-Through Cert Series 1998-NC5</t>
  </si>
  <si>
    <t>Salomon Brothers Mortgage Securities VII Inc. Mortgage Pass-Through Certificates Series 1998-NC7</t>
  </si>
  <si>
    <t>CWMBS Inc Chl Mortgage Pass Through Trust 1998-23</t>
  </si>
  <si>
    <t>IMC Home Equity Loan Owner Trust 1998-7</t>
  </si>
  <si>
    <t>CWMBS Inc Chl Mortgage Pass Through Trust 1998-22</t>
  </si>
  <si>
    <t>Springboard-Harper Investment Pte. Ltd.</t>
  </si>
  <si>
    <t>Structured Asset Securities Corporation Series 1998-ALS2</t>
  </si>
  <si>
    <t>Onyx Acceptance Owner Trust 1998-C</t>
  </si>
  <si>
    <t>Saxon Asset Securities Trust 1998-4</t>
  </si>
  <si>
    <t>Ocwen Home Equity Loan Trust 1998-OFS4</t>
  </si>
  <si>
    <t>Norwest Asset Securities Corp. - Mortgage Pass-Through Certificates Series 1998-31 Trust</t>
  </si>
  <si>
    <t>Norwest Asset Securities Corp. - Mortgage Pass-Through Certificates Series 1998-33 Trust</t>
  </si>
  <si>
    <t>Norwest Asset Securities Corp. - Mortgage Pass-Through Certificates Series 1998-34 Trust</t>
  </si>
  <si>
    <t>GS Mortgage Securities Corp II Commercial Mortgage Pass-Through Certificates, Series 1999-C1</t>
  </si>
  <si>
    <t>Franklin Templeton NIB Diversified Fund of Funds</t>
  </si>
  <si>
    <t>Mellon Residential Funding Corporation Mortgage Pass-Through Certificates, Series 1998-2</t>
  </si>
  <si>
    <t>Financial Asset Securities Corporation Asset Backed Certificates, Series 1999-1</t>
  </si>
  <si>
    <t>CWMBS Inc Residential Asset Securitization Trust 1999 A1</t>
  </si>
  <si>
    <t>CWMBS Inc Residential Asset Securitization Trust 1999-A2</t>
  </si>
  <si>
    <t>Structured Asset Securities Corporation-Mortgage Pass Through Certificates Series 1999-BC1</t>
  </si>
  <si>
    <t>ML Mortgage Investors Inc. - First Franklin Mortgage Loan Asset-Backed Certificates, Series 1998-FF3</t>
  </si>
  <si>
    <t>PIP Management, Inc.</t>
  </si>
  <si>
    <t>UACSC 1999 A Auto Trust</t>
  </si>
  <si>
    <t>CWMBS Inc Residential Asset Securitization Trust 1999-A4</t>
  </si>
  <si>
    <t>Advanta Mortgage Loan Trust 1999-1</t>
  </si>
  <si>
    <t>Salomon Brothers Mortgage Securities VII Inc. Mortgage Pass-Through Certificates Series 1992-2</t>
  </si>
  <si>
    <t>CWABS Inc. Asset-backed Certificates Series 1999-1</t>
  </si>
  <si>
    <t>CWMBS Inc Chl Mortgage Pass Through Trust 1999-2</t>
  </si>
  <si>
    <t>CWMBS Inc Chl Mortgage Pass Through Trust 1999-3</t>
  </si>
  <si>
    <t>Structured Asset Securities Corporation-Mortgage Pass Through Certificates 1999-ALS1</t>
  </si>
  <si>
    <t>Premier Auto Trust 1998 5</t>
  </si>
  <si>
    <t>Norwest Asset Securities Corp. - Mortgage Pass-Through Certificates Series 1999-1 Trust</t>
  </si>
  <si>
    <t>Norwest Asset Securities Corp. - Mortgage Pass-Through Certificates Series 1999-2 Trust</t>
  </si>
  <si>
    <t>Norwest Asset Securities Corp. - Mortgage Pass-Through Certificates Series 1999-3 Trust</t>
  </si>
  <si>
    <t>Ryland Retirement Savings Opportunity Plan</t>
  </si>
  <si>
    <t>Superior Bank Fsb Afc Mortgage Ln Asset Bk Cert Ser 1999 1</t>
  </si>
  <si>
    <t>Financial Asset Sec Cor Un Pan Mrt Ln As Bck Cert Ser 1999-1</t>
  </si>
  <si>
    <t>Norwest Asset Securities Corp. - Mortgage Pass-Through Certificates Series 1999-4 Trust</t>
  </si>
  <si>
    <t>Norwest Asset Securities Corporation Mortgage Pass-Through Certificates Series 1999-05</t>
  </si>
  <si>
    <t>Norwest Asset Securities Corporation Mortgage Pass-Through Certificates Series 1999-06</t>
  </si>
  <si>
    <t>Norwest Asset Securities Corporation Mortgage Pass-Through Certificates Series 1999-07</t>
  </si>
  <si>
    <t>Painewebber Mortgage Acceptance Corporation IV Fremont Home Loan Owner Trust 1999-1</t>
  </si>
  <si>
    <t>Banc One Financial Services Home Equity Loan Trust 1999-1</t>
  </si>
  <si>
    <t>Norwest Asset Securities Corporation Mortgage Pass-Through Certificates Series 1999-08</t>
  </si>
  <si>
    <t>Norwest Asset Securities Corporation Mortgage Pass-Through Certificates Series 1999-10</t>
  </si>
  <si>
    <t>Salomon Brothers Mortgage Securities VII Inc. Floating Rt Mortgage Pass-Through Cert Series 1999-AQ1</t>
  </si>
  <si>
    <t>Norwest Asset Securities Corporation Mortgage Pass-Through Certificates Series 1999-09</t>
  </si>
  <si>
    <t>Saxon Asset Securities Trust 1999-1 Mortgage Loan Asset Backed Certificates Series 1999-1</t>
  </si>
  <si>
    <t>Salomon Brothers Mortgage Securities VII Inc. Mortgage Pass-Through Certificates Series 1999-NC1</t>
  </si>
  <si>
    <t>Salomon Brothers Mortgage Securities VII Inc. Floating Rt Mortgage Pass-Through Cert Series 1999-NC2</t>
  </si>
  <si>
    <t>ABFS Mortgage Loan Trust 1999-1</t>
  </si>
  <si>
    <t>LuxTopic - Flex</t>
  </si>
  <si>
    <t>DLJ Mortgage Accept Corp Mort Pass Thro Cert Sers 1999-2</t>
  </si>
  <si>
    <t>GlobalReach Securities Limited, Asset Management Arm</t>
  </si>
  <si>
    <t>Dow Chemical Pass Through Trust, Series 2004</t>
  </si>
  <si>
    <t>Divergence Capital Management, LLC</t>
  </si>
  <si>
    <t>The Centaur Performance Group, LLC.</t>
  </si>
  <si>
    <t>PNC Mortgage Securities Corp.-Mortgage Pass Through Certificates Series 1998-4</t>
  </si>
  <si>
    <t>GMAC Financiera - Bursatilizaciones de Hipotecas Residenciales II</t>
  </si>
  <si>
    <t>Nissan Auto Lease Trust 2007-A</t>
  </si>
  <si>
    <t>PNC Mortgage Securities Corp.-Mortgage Pass Through Certificates Series 1998-9</t>
  </si>
  <si>
    <t>PNC Mortgage Securities Corp.-Mortgage Pass Through Certificates Series 1998-12</t>
  </si>
  <si>
    <t>Heyer Capital Fund</t>
  </si>
  <si>
    <t>Morgan Stanley Capital I Inc. Commercial Mortgage Pass-Through Certificates, Series 1998-HF1</t>
  </si>
  <si>
    <t>Quay Capital Management Ltd.</t>
  </si>
  <si>
    <t>Banco do Nordeste FICFIA Previd Exclusivo</t>
  </si>
  <si>
    <t>PNC Mortgage Securities Corporation-Mortgage Pass Through Certificates Series 1999-3</t>
  </si>
  <si>
    <t>Gardner Management, Inc. Profit Sharing Plan And Trust</t>
  </si>
  <si>
    <t>EQCC Home Equity Loan Trust 1999-1</t>
  </si>
  <si>
    <t>Providian Home Equity Loan Trust 1999-1</t>
  </si>
  <si>
    <t>Banco do Nordeste FMP - FGTS Petrobras</t>
  </si>
  <si>
    <t>Norwest Asset Securities Corp. - Mortgage Pass-Through Certificates Series 1999-12 Trust</t>
  </si>
  <si>
    <t>Norwest Asset Securities Corp. - Mortgage Pass-Through Certificates Series 1999-11 Trust</t>
  </si>
  <si>
    <t>Mellon Residential Funding Corporation Home Equity Installment Loan Trust 1999-1</t>
  </si>
  <si>
    <t>Dlj Mortgage Accept Corp Gem Mort Pas Thr Cert Ser 1999-1</t>
  </si>
  <si>
    <t>Premier Auto Trust 1999-2</t>
  </si>
  <si>
    <t>Banco do Nordeste FMP - FGTS Vale do Rio Doce</t>
  </si>
  <si>
    <t>Xata Investment Partners LLC</t>
  </si>
  <si>
    <t>Banco do Nordeste FIA Previdenciario Exclusivo</t>
  </si>
  <si>
    <t>Oakwood Mortgage Investors, Inc. - OMI Trust 1999-B</t>
  </si>
  <si>
    <t>Salomon Brothers Mortgage Securities VII Inc Mortgage Pass-Through Certificates, Series 1999-3</t>
  </si>
  <si>
    <t>Banco do Nordeste FIA</t>
  </si>
  <si>
    <t>Norwest Asset Securities Corp. - Mortgage Pass-Through Certificates Series 1999-13 Trust</t>
  </si>
  <si>
    <t>Sembrador Capital de Riesgo S.A.</t>
  </si>
  <si>
    <t>UACSC 1999-B Owner Trust</t>
  </si>
  <si>
    <t>Securitizadora Security S.A.</t>
  </si>
  <si>
    <t>Ridercom S.A.</t>
  </si>
  <si>
    <t>Norwest Asset Securities Corp. - Mortgage Pass-Through Certificates Series 1999-15 Trust</t>
  </si>
  <si>
    <t>Hammer International Foundation, Endowment Arm</t>
  </si>
  <si>
    <t>Norwest Asset Securities Corp. - Mortgage Pass-Through Certificates Series 1999-17 Trust</t>
  </si>
  <si>
    <t>Norwest Asset Securities Corp. - Mortgage Pass-Through Certificates Series 1999-14 Trust</t>
  </si>
  <si>
    <t>CWABS Inc. Countrywide Home Equity Loan Trust 1999-B</t>
  </si>
  <si>
    <t>CWABS Inc. Asset-backed Certificates Series 1999-2</t>
  </si>
  <si>
    <t>PNC Mortgage Securities Corp.-Mortgage Pass Through Certificates Series 1999-5</t>
  </si>
  <si>
    <t>Norwest Asset Securities Corporation Mortgage Pass-Through Certificates Series 1999-16</t>
  </si>
  <si>
    <t>NOVUS HELOC Trust 1999-1 - HELOC Asset-Backed Notes, Series 1999-1</t>
  </si>
  <si>
    <t>Prudential Securities Secured Financing Corp. Homegold Home Equity Loan Trust  1999-1</t>
  </si>
  <si>
    <t>PNC Mortgage Securities Corp.-Mortgage Pass Through Certificates Series 1999-7</t>
  </si>
  <si>
    <t>WFS Financial 1999-C Owner Trust</t>
  </si>
  <si>
    <t>Structured Asset Securities Corporation-Mortgage Pass Through Certificates Series 1999-BC2</t>
  </si>
  <si>
    <t>LundKenner A/S</t>
  </si>
  <si>
    <t>Kyprou Greek Money Market Mutual Fund</t>
  </si>
  <si>
    <t>McGinn Smith, Asset Management Arm</t>
  </si>
  <si>
    <t>ABN Amro Mortgage Corp - Series 1999-4</t>
  </si>
  <si>
    <t>Morgan Stanley Capital I Inc.Commercial Mortgage Pass-Through Certificates, Series 1999-CAMI</t>
  </si>
  <si>
    <t>Kyprou Euro Bond Premium Bonds Fund</t>
  </si>
  <si>
    <t>Superior Bank Fsb Afc Mortgage Ln Asset Bk Cert Ser 1999-2</t>
  </si>
  <si>
    <t>Ryder Vehicle Lease Trust 1999-A</t>
  </si>
  <si>
    <t>Painewebber Mortgage Acceptance Corporation IV Fremont Home Loan Owner Trust 1999-2</t>
  </si>
  <si>
    <t>Norwest Asset Securities Corp. - Mortgage Pass-Through Certificates Series 1999-19 Trust</t>
  </si>
  <si>
    <t>Salomon Brothers Mortgage Securities VII Inc. Floating Rt Mortgage Pass-Through Cert Series 1999-LB1</t>
  </si>
  <si>
    <t>Norwest Asset Securities Corporation Mortgage Pass-Through Certificates Series 1999-18</t>
  </si>
  <si>
    <t>Imh Assets Corp Collateralized Asset-Backed Bds Ser 1999-2</t>
  </si>
  <si>
    <t>Associates Manufactured Housing Contract Pass-Through Certificates, Series 1996-2</t>
  </si>
  <si>
    <t>Saxon Asset Securities Trust 1999-2 Mortgage Loan Asset Backed Certificates Series 1999-2</t>
  </si>
  <si>
    <t>Cypriot Greek - Domestic Equity Fund</t>
  </si>
  <si>
    <t>EQCC Home Equity Loan Trust 1999-2</t>
  </si>
  <si>
    <t>Oakwood Mortgage Investors, Inc. - OMI Trust 1999-C</t>
  </si>
  <si>
    <t>World Monitor Trust II Series D</t>
  </si>
  <si>
    <t>World Monitor Trust II Series E</t>
  </si>
  <si>
    <t>Cypriot Greek - Domestic Dynamic Equity Fund</t>
  </si>
  <si>
    <t>Nevada Acquisition Ventures I Inc.</t>
  </si>
  <si>
    <t>Nevada Acquisition Ventures II Inc</t>
  </si>
  <si>
    <t>Nevada Acquisition Ventures III Inc</t>
  </si>
  <si>
    <t>Nevada Acquisition Ventures IV Inc</t>
  </si>
  <si>
    <t>Nevada Acquisition Ventures V Inc</t>
  </si>
  <si>
    <t>PSE&amp;G Transition Funding LLC</t>
  </si>
  <si>
    <t>Ace Securities Corp Home Equity Loan Trust 1999-Lb2</t>
  </si>
  <si>
    <t>Norwest Asset Securities Corporation Mortgage Pass-Through Certificates Series 1999-20</t>
  </si>
  <si>
    <t>Kyprou Euro Balanced Premium Balanced Fund</t>
  </si>
  <si>
    <t>Piranha Investment Corporation</t>
  </si>
  <si>
    <t>Orix Credit Alliance Receivables Corp II</t>
  </si>
  <si>
    <t>Orix Credit Alliance Receivables Trust 1999-A</t>
  </si>
  <si>
    <t>JV Capital Trust</t>
  </si>
  <si>
    <t>Meritus Ventures, L.P.</t>
  </si>
  <si>
    <t>UACSC 1999-C Owner Trust</t>
  </si>
  <si>
    <t>Salomon Brothers Mortgage Securities VII Inc. Mortgage Pass-Through Certificates Series 1999-NC</t>
  </si>
  <si>
    <t>Structured Assets Sec. Corp.-Ocwen Home Equity Trust 1999 OFS</t>
  </si>
  <si>
    <t>NCT Funding Company LLC - Newcourt Equipment Trust Securities 1999-1</t>
  </si>
  <si>
    <t>Advanta Mortgage Loan Trust 1999-3</t>
  </si>
  <si>
    <t>MMCA Auto Receivables Trust</t>
  </si>
  <si>
    <t>Appalachian Natural Gas Trust</t>
  </si>
  <si>
    <t>W.S. Investments, L.P.</t>
  </si>
  <si>
    <t>Norwest Asset Securities Corp. - Mortgage Pass-Through Certificates Series 1999-22 Trust</t>
  </si>
  <si>
    <t>Northwest Asset Securities Corp 1999-21 Trust</t>
  </si>
  <si>
    <t>ADC Development Corp.</t>
  </si>
  <si>
    <t>CWABS Inc. Asset-backed Certificates Series 1999-3</t>
  </si>
  <si>
    <t>CWABS Inc. Countrywide Home Equity Loan Trust 1999-C</t>
  </si>
  <si>
    <t>The Cronos Group, Asset Management Arm</t>
  </si>
  <si>
    <t>Painewebber Mortgage Acceptance Corporation IV- Fremont Home Loan Trust 1999-3</t>
  </si>
  <si>
    <t>AI Receivables Transfer Corp</t>
  </si>
  <si>
    <t>EQCC Home Equity Loan Trust 1999-3</t>
  </si>
  <si>
    <t>Sarasin Rabo Investment Management Limited</t>
  </si>
  <si>
    <t>Structured Asset Securities Corporation-Mortgage Pass Through Certificates Series 1999-C2</t>
  </si>
  <si>
    <t>Kechejian Foundation, Endowment Arm</t>
  </si>
  <si>
    <t>Norwest Asset Securities Corporation Mortgage Pass-Through Certificates Series 1999-23</t>
  </si>
  <si>
    <t>Norwest Asset Securities Corporation Mortgage Pass-Through Certificates Series 1999-25</t>
  </si>
  <si>
    <t>New Century Home Equity Loan Trust Series 1999-NCB</t>
  </si>
  <si>
    <t>AFC Mortgage Loan Asset Backed Notes, Series 1999-3</t>
  </si>
  <si>
    <t>Altan Capital, S.G.I.I.C., S.A.U.</t>
  </si>
  <si>
    <t>Prudential Securities Secured Financing Corporation-Mortgage Backed Notes Series 1999-3</t>
  </si>
  <si>
    <t>Saxon Asset Securities Trust 1999-3 Mortgage Loan Asset Backed Certificates Series 1999-3</t>
  </si>
  <si>
    <t>Wmc Secured Assets Corp Wmc Mort Pass Thr Cert Ser 1999-A</t>
  </si>
  <si>
    <t>Merrill Lynch Mortgage Investors, Inc. - Mortgage Loan Asset Backed Certificates, Series 1999-H2</t>
  </si>
  <si>
    <t>NyStaete Participations</t>
  </si>
  <si>
    <t>Park Hill Capital I Corp</t>
  </si>
  <si>
    <t>Merrill Lynch Mortgage Investors Inc. - Mortage Loan Asset-Backed Certificates, Series 1999-CB4</t>
  </si>
  <si>
    <t>Norwest Asset Securities Corporation Mortgage Pass-Through Certificates Series 1999-24</t>
  </si>
  <si>
    <t>Legg Mason Investments (Ireland) Limited</t>
  </si>
  <si>
    <t>PNC Mortgage Securities Corp.-Mortgage Pass Through Certificates Series 1999-11</t>
  </si>
  <si>
    <t>Option One Mortgage Loan Trust 1999-3</t>
  </si>
  <si>
    <t>UACSC 1999-D Owner Trust</t>
  </si>
  <si>
    <t>Advanta Conduit Receivables Mortgage Loan Trust 1999-4</t>
  </si>
  <si>
    <t>Salomon Brothers Mortgage Securities VII Inc. Floating Rt Mortgage Pass-Through Cert Series 1999-AQ2</t>
  </si>
  <si>
    <t>Headlands Home Equity Loan Trust Series 1999-1 Class A-1 Notes and Class A-2 Notes</t>
  </si>
  <si>
    <t>Legg Mason Investments (Luxembourg) S.A.</t>
  </si>
  <si>
    <t>VanEck Vectors ETF Trust - VanEck Vectors Biotech ETF (NasdaqGM:BBH)</t>
  </si>
  <si>
    <t>Financial Asset Securities Corporation Mortgage Loan Asset-Backed Certificates Series 1999-CB5</t>
  </si>
  <si>
    <t>PNC Mortgage Acceptance Corporation-Commercial Mortgage Pass Through Certificates Series 1999-CM1</t>
  </si>
  <si>
    <t>Orix Credit Alliance Receivables Corp III</t>
  </si>
  <si>
    <t>B.A.A.M.S., Inc.</t>
  </si>
  <si>
    <t>Galicia Administradora de Fondos S.A.</t>
  </si>
  <si>
    <t>CWMBS Inc Rasta 1999-A1 1999-A</t>
  </si>
  <si>
    <t>FIMA Acciones FCI</t>
  </si>
  <si>
    <t>Oakwood Mortgage Investors, Inc., OMI Trust 1999-E</t>
  </si>
  <si>
    <t>Nationstar Funding LLC</t>
  </si>
  <si>
    <t>Franklyn Resources II Inc Co</t>
  </si>
  <si>
    <t>FIMA P.B. Acciones FCI</t>
  </si>
  <si>
    <t>First Trust Bank Ltd, Asset Management Arm</t>
  </si>
  <si>
    <t>Asset Backed Funding Corp Asset Bk Funding Trust 1999-1</t>
  </si>
  <si>
    <t>Norwest Asset Securities Corporation Mortgage Pass-Through Certificates Series 1999-28</t>
  </si>
  <si>
    <t>Quarry Point Partners</t>
  </si>
  <si>
    <t>FIMA Global Assets FCI</t>
  </si>
  <si>
    <t>Household Home Equity Loan Trust 1999-1</t>
  </si>
  <si>
    <t>PNC Mortgage Securities Corp.-Mortgage Pass Through Certificates Series 1999-12</t>
  </si>
  <si>
    <t>Osk Capital II Corp.</t>
  </si>
  <si>
    <t>Telecom HOLDRs Trust</t>
  </si>
  <si>
    <t>FIMA Mix FCI</t>
  </si>
  <si>
    <t>VanEck Vectors ETF Trust - VanEck Vectors Pharmaceutical ETF (NasdaqGM:PPH)</t>
  </si>
  <si>
    <t>Saxon Asset Securities Trust 1999-4 Mortgage Loan Asset Backed Certificates, Series 1999-4</t>
  </si>
  <si>
    <t>Saxon Asset Securities Trust 1999-5 Mortgage Loan Asset Backed Certificates, Series 1999-5</t>
  </si>
  <si>
    <t>MLCC Mortgage Investors Inc - Mortgage Loan Asset-backed Pass-through Certificates Series 1999 A</t>
  </si>
  <si>
    <t>Little Gem Life Sciences Fund, LLC</t>
  </si>
  <si>
    <t>MAS Acquisition XXIV Corp.</t>
  </si>
  <si>
    <t>American International Group, Inc., Insurance Investments</t>
  </si>
  <si>
    <t>MAS Acquisition XXVIII Corp.</t>
  </si>
  <si>
    <t>MAS Acquisition XXIX Corp.</t>
  </si>
  <si>
    <t>MAS Acquisition XXX Corp.</t>
  </si>
  <si>
    <t>MAS Acquisition XXXI Corp.</t>
  </si>
  <si>
    <t>MAS Acquisition XXXII Corp.</t>
  </si>
  <si>
    <t>MAS Acquisition XXXIII Corp.</t>
  </si>
  <si>
    <t>MAS Acquisition XXXIV Corp.</t>
  </si>
  <si>
    <t>MAS Acquisition XXXV Corp.</t>
  </si>
  <si>
    <t>MAS Acquisition XXXVI Corp.</t>
  </si>
  <si>
    <t>MAS Acquisition XXXVII Corp.</t>
  </si>
  <si>
    <t>MAS Acquisition XXXVIII Corp.</t>
  </si>
  <si>
    <t>Ledgemont Asset Management, LLC</t>
  </si>
  <si>
    <t>MAS Acquisition XXXIX Corp.</t>
  </si>
  <si>
    <t>MAS Acquisition XL Corp.</t>
  </si>
  <si>
    <t>MAS Acquisition XLI Corp.</t>
  </si>
  <si>
    <t>MAS Acquisition XLII Corp.</t>
  </si>
  <si>
    <t>MAS Acquisition XLIII Corp.</t>
  </si>
  <si>
    <t>MAS Acquisition XLIV Corp.</t>
  </si>
  <si>
    <t>MAS Acquisition XLV Corp.</t>
  </si>
  <si>
    <t>MAS Acquisition XLVI Corp.</t>
  </si>
  <si>
    <t>MAS Acquisition XLVII Corp.</t>
  </si>
  <si>
    <t>MAS Acquisition XLVIII Corp.</t>
  </si>
  <si>
    <t>MAS Acquisition XLIX Corp.</t>
  </si>
  <si>
    <t>MAS Acquisition L Corp.</t>
  </si>
  <si>
    <t>MAS Acquisition LI Corp.</t>
  </si>
  <si>
    <t>Yang Capital Management, Inc.</t>
  </si>
  <si>
    <t>SMS Student Loan Trust 2000-A</t>
  </si>
  <si>
    <t>New Century Home Equity Loan Trust 99 NCD Asset-Backed Pass-Through Certificates</t>
  </si>
  <si>
    <t>Option One Mortgage Loan Trust 2000-1</t>
  </si>
  <si>
    <t>Ge Capital Mortgage Services Inc 2000-1 Trust</t>
  </si>
  <si>
    <t>Ge Capital Mortgage Services Inc 2000-2 Trust</t>
  </si>
  <si>
    <t>PNC Mortgage Securities Corp.-Mortgage Pass Through Certificates Series 2000-1</t>
  </si>
  <si>
    <t>Merrill Lynch Mortgage Investors Inc. - Resecuritization Pass-Through Certificates Series 2000-1A</t>
  </si>
  <si>
    <t>Merrill Lynch Mortgage Investors Inc. - Resecuritization Pass-Through Certificates Series 2000-1D</t>
  </si>
  <si>
    <t>Merrill Lynch Mortgage Investors Inc. - Resecuritization Pass-Through Certificates Series 2000-1C</t>
  </si>
  <si>
    <t>Merrill Lynch Mortgage Investors Inc. - Resecuritization Pass-Through Certificates Series 2000-1B</t>
  </si>
  <si>
    <t>Homestead Bancorp Inc Employee Stock Option Plan</t>
  </si>
  <si>
    <t>Orix Credit Alliance Receivables Trust 2000-A</t>
  </si>
  <si>
    <t>Structured Asset Securities Corporation-Mortgage Pass-Through Certificates Series 2000-BC1</t>
  </si>
  <si>
    <t>B2B Internet HOLDRS Trust</t>
  </si>
  <si>
    <t>Deutscher Atlas Investment International SA</t>
  </si>
  <si>
    <t>Franklyn Resources III, Inc.</t>
  </si>
  <si>
    <t>Ultimate Ventures I, Inc.</t>
  </si>
  <si>
    <t>Ultimate Ventures II, Inc.</t>
  </si>
  <si>
    <t>Ultimate Ventures III, Inc.</t>
  </si>
  <si>
    <t>First Puerto Rico Tax-Exempt Fund, Inc.</t>
  </si>
  <si>
    <t>Ultimate Ventures IV, Inc.</t>
  </si>
  <si>
    <t>Valeo Capital LLC</t>
  </si>
  <si>
    <t>Ultimate Ventures V Inc</t>
  </si>
  <si>
    <t>RCL Trust 2000-1</t>
  </si>
  <si>
    <t>Residential Asset Securitization Trust 2000-A2</t>
  </si>
  <si>
    <t>Village II Acquisition Corp</t>
  </si>
  <si>
    <t>NHA Mortgage Backed Securities 04 CDS</t>
  </si>
  <si>
    <t>Structured Asset Securities Corporation-Commercial Mortgage Pass Through Certificates Series 2000-C1</t>
  </si>
  <si>
    <t>Sequoia Mortgage Trust 4 Mortgage Loan Asset Backed Pass-Through Certificates, Class A</t>
  </si>
  <si>
    <t>SSB Vehicle Securities Inc. Huntington Auto Trust 2000-A</t>
  </si>
  <si>
    <t>Providence Capital X, Inc.</t>
  </si>
  <si>
    <t>New Century Home Equity Loan Trust, Series 2000-NCB1</t>
  </si>
  <si>
    <t>VanEck Vectors ETF Trust - VanEck Vectors Semiconductor ETF (ARCA:SMH)</t>
  </si>
  <si>
    <t>Salomon Brothers Mortgage Securities VII Inc. Mortgage Pass-Through Certificates Series 2000-1</t>
  </si>
  <si>
    <t>New Century Mortgage Securities, Inc. New Century Home Equity Loan Trust, Series 2000-NCB1</t>
  </si>
  <si>
    <t>Saxon Asset Securities Trust 2000-1 Mortgage Loan Asset Backed Certificates, Series 2000-1</t>
  </si>
  <si>
    <t>Keycorp Student Loan Trust 1999-B</t>
  </si>
  <si>
    <t>Metlife Policyholder Trust</t>
  </si>
  <si>
    <t>Oakwood Mortgage Investors, Inc., OMI Trust 2000-A</t>
  </si>
  <si>
    <t>WMC Secured Assets Corp WMC Mortgage Pass Through Certificates Series 2000-A</t>
  </si>
  <si>
    <t>Segway IV Corp</t>
  </si>
  <si>
    <t>Prudential Securities Secured Financing Corporation Series 2000-Key1</t>
  </si>
  <si>
    <t>Tabatha II, Inc.</t>
  </si>
  <si>
    <t>ABN Amro Mortgage Corp - Series 2000-2</t>
  </si>
  <si>
    <t>Ge Capital Mortgage Services Inc 2000-4 Trust</t>
  </si>
  <si>
    <t>Ge Capital Mortgage Services Inc 2000-5 Trust</t>
  </si>
  <si>
    <t>Kinder Gelt, LP</t>
  </si>
  <si>
    <t>Structured Asset Securities Corporation-Mortgage Pass Through Certificates Series 2000-2</t>
  </si>
  <si>
    <t>PNC Mortgage Securities Corp.-Mortgage Pass Through Certificates Series 2000-3</t>
  </si>
  <si>
    <t>AFP Habitat SA - Pension Fund Type A</t>
  </si>
  <si>
    <t>AFP Habitat B</t>
  </si>
  <si>
    <t>London Pacific Group 1990 Employee Share Option Trust</t>
  </si>
  <si>
    <t>Superior 4 - Ethik Aktien</t>
  </si>
  <si>
    <t>AFP Habitat C</t>
  </si>
  <si>
    <t>SMS Student Loan Trust 2000-B</t>
  </si>
  <si>
    <t>Harley-Davidson Customer Funding Corp.</t>
  </si>
  <si>
    <t>Rearden Trust</t>
  </si>
  <si>
    <t>Advanta Mortgage Loan Trust 2000-1</t>
  </si>
  <si>
    <t>Household Receivables Funding LLC</t>
  </si>
  <si>
    <t>AFP Habitat D</t>
  </si>
  <si>
    <t>Revolving Home Equity Loan Asset Backed Notes Series 2000-B</t>
  </si>
  <si>
    <t>GE Capital Mortgage Services Inc 2000-6 Trust</t>
  </si>
  <si>
    <t>PNC Mortgage Securities Corp.-Mortgage Pass Through Certificates Series 2000-4</t>
  </si>
  <si>
    <t>MPLC Inc.</t>
  </si>
  <si>
    <t>AFP Habitat E</t>
  </si>
  <si>
    <t>Financial Asset Securities Corp Soundview Home Equity Loan Asset-Backed Certificates, Series 2000-1</t>
  </si>
  <si>
    <t>UACSC 2000-B Owner Trust</t>
  </si>
  <si>
    <t>Keycorp Student Loan Trust 2000-A</t>
  </si>
  <si>
    <t>WFS Receivables Corporation 2</t>
  </si>
  <si>
    <t>Ge Capital Mortgage Services Inc 2000-8 Trust</t>
  </si>
  <si>
    <t>Oakwood Mortgage Investors, Inc. - OMI Trust 2000-B</t>
  </si>
  <si>
    <t>New Century Mortgage Securities, Inc. New Century Home Equity Loan Trust, Series 2000-NCA</t>
  </si>
  <si>
    <t>GE Capital Mortgage Services Inc 2000-7 Trust</t>
  </si>
  <si>
    <t>Afc Mortgage Loan Asset Backed Notes Series 2000-2</t>
  </si>
  <si>
    <t>Impac Secured Assets Corp Mortgage Pass-Through Certificates, Series 2000-2</t>
  </si>
  <si>
    <t>Delta Funding Home Equity Loan Trust 2000-2 - Home Equity Loan Asset-backed Cert. Ser. 2000-2</t>
  </si>
  <si>
    <t>Superior Bank Fsb Afc Mort Ln Asset Backed Notes Ser 2000 2</t>
  </si>
  <si>
    <t>Holmes Funding Limited</t>
  </si>
  <si>
    <t>Holmes Trustees Limited</t>
  </si>
  <si>
    <t>HSBC Receivables Funding Inc. I</t>
  </si>
  <si>
    <t>Faic II Issuer Trust 2000-1</t>
  </si>
  <si>
    <t>Wells Fargo Asset Securities Corp - Mortgage Pass-through Certificates Series 2000-4</t>
  </si>
  <si>
    <t>Ge Capital Mortgage Services Inc 2000-9-Trust</t>
  </si>
  <si>
    <t>PaineWebber Mortgage Acceptance Corp IV Series 2000-1</t>
  </si>
  <si>
    <t>Securitisation Advisory Services Pty Ltd. 2000 Medallion Trust</t>
  </si>
  <si>
    <t>New Century Home Equity Loan Trust, Series 2000-NCB</t>
  </si>
  <si>
    <t>Morgan Stanley Dean Witter Capital I 2000-1 Trust</t>
  </si>
  <si>
    <t>Greenwich Cap Acc Inc Harbrvw Mor Ln Tr 2000 1 Mor Ln Ps Thr</t>
  </si>
  <si>
    <t>Orix Credit Alliance Receivables 2000 B Corp</t>
  </si>
  <si>
    <t>Salomon Brothers Mortgage SecuritiesTrust  VII Inc. Commercial C-2</t>
  </si>
  <si>
    <t>Provident Home Equity Loan Trust 2000-A</t>
  </si>
  <si>
    <t>Advanta Mortgage Loan Trust 2000 2</t>
  </si>
  <si>
    <t>MSDWCC HELOC Trust 2000-1</t>
  </si>
  <si>
    <t>GE Capital Mortgage Services Inc 2000-10 Trust</t>
  </si>
  <si>
    <t>Wells Fargo Asset Securities Corp - Mortgage Pass-through Certificates Series 2000-6</t>
  </si>
  <si>
    <t>WFS Financial 2000-A Owner Trust</t>
  </si>
  <si>
    <t>Keycorp Student Loan Trust 2000-B</t>
  </si>
  <si>
    <t>Morgan Stanley Dean Witter Capital I Trust 2000-PRIN</t>
  </si>
  <si>
    <t>Securitisation Advisory Services Pty Limited, Series 2000-2G Medallion Trust</t>
  </si>
  <si>
    <t>Software HOLDRS Trust</t>
  </si>
  <si>
    <t>Wireless HOLDRS Trust</t>
  </si>
  <si>
    <t>PNC Mortgage Securities Corp.-Mortgage Pass Through Certificates Series 2000-6</t>
  </si>
  <si>
    <t>Wells Fargo Asset Securities Corporation Mortgage Pass-through Certificates Series 2000-7</t>
  </si>
  <si>
    <t>Ge Capital Mort Serv Inc Remic Mort Pa Thro Cert Ser 2000-12</t>
  </si>
  <si>
    <t>Legg Mason Diversified Trust (ASX:LMA06)</t>
  </si>
  <si>
    <t>OMI Trust 2000-C</t>
  </si>
  <si>
    <t>GE Capital Mortgage Services Inc. REMIC Mortgage Pass-Through Certificates, Series 2000-11</t>
  </si>
  <si>
    <t>Residential Asset Securitization Trust 2000-A7</t>
  </si>
  <si>
    <t>Legg Mason Global Equity Trust</t>
  </si>
  <si>
    <t>Morgan Stanley ABS Capital I Trust 2000-1</t>
  </si>
  <si>
    <t>Consumers Funding LLC</t>
  </si>
  <si>
    <t>Wells Fargo Asset Securities Corp - Mortgage-backed Securities 2000-9 Trust</t>
  </si>
  <si>
    <t>Wells Fargo Asset Securities Corp - Mortgage Pass-through Certificates Series 2000-11</t>
  </si>
  <si>
    <t>Wells Fargo Asset Securities Corp - Mortgage-backed Securities 2000-10 Trust</t>
  </si>
  <si>
    <t>GE Capital Mortgage Services Inc 2000-13 Trust</t>
  </si>
  <si>
    <t>Financial Asset Securities Corporation Asset-Backed Certificates, Series 2000-5 Class A</t>
  </si>
  <si>
    <t>BA Credit Card Trust</t>
  </si>
  <si>
    <t>Legg Mason Property Securities Trust</t>
  </si>
  <si>
    <t>Detroit Edison Securitization Funding LLC</t>
  </si>
  <si>
    <t>Wells Fargo Asset Securities Corp - Mortgage Pass-through Certificates Series 2000-13</t>
  </si>
  <si>
    <t>Village Vi Acquisition Corp</t>
  </si>
  <si>
    <t>PNC Mortgage Securities Corp.-Mortgage Pass Through Certificates Series 2000-8</t>
  </si>
  <si>
    <t>Nissan Auto Receivables Corp II</t>
  </si>
  <si>
    <t>CSFB Mortgage-backed Pass-through Certificates Series 2000-9</t>
  </si>
  <si>
    <t>Village Xi Acquisition Corp</t>
  </si>
  <si>
    <t>Salomon Brothers Mortgage Securities VII, Inc.-Commercial Mortgage Pass-Through Certificates, Series</t>
  </si>
  <si>
    <t>Village Xii Acquisition Corp</t>
  </si>
  <si>
    <t>MLMI Resecuritization Pass-Through Certificates, Series  2000-WM1</t>
  </si>
  <si>
    <t>MLMI Resecuritization Pass-Through Certificates, Series 2000-WM2</t>
  </si>
  <si>
    <t>WFS Financial 2000-D Owner Trust</t>
  </si>
  <si>
    <t>Ford Credit Auto Receivables Two LLC</t>
  </si>
  <si>
    <t>Long Beach Securities Corp. - Asset-Backed Certificates, Series 2000-1</t>
  </si>
  <si>
    <t>Next Capital Partners, SGEIC, S.A.</t>
  </si>
  <si>
    <t>Wells Fargo Asset Securities Corp - Mortgage Pass-through Certificates Series 2000-14</t>
  </si>
  <si>
    <t>Oakwood Mortgage Investors, Inc. - OMI Trust 2000-D</t>
  </si>
  <si>
    <t>Saxon Asset Securities Trust 2000-3</t>
  </si>
  <si>
    <t>Fleet Home Equity Loan, LLC</t>
  </si>
  <si>
    <t>VanEck Vectors ETF Trust - VanEck Vectors Oil Services ETF (ARCA:OIH)</t>
  </si>
  <si>
    <t>Morgan Stanley Dean Witter Capital I Trust 2001-PPM</t>
  </si>
  <si>
    <t>Residential Asset Funding Corp., C-BASS Mortgage Loan Asset-Backed Certificates, Series 2000-CB4</t>
  </si>
  <si>
    <t>Home Equity Mortgage Loan Asset Backed Trust Series SPMD 2000-C</t>
  </si>
  <si>
    <t>First Horizon Mortgage Pass-through Trust 2000-1</t>
  </si>
  <si>
    <t>First Horizon Mortgage Pass Through Trust 2000-2</t>
  </si>
  <si>
    <t>First Horizon Mortgage Pass Through Trust 2000-3</t>
  </si>
  <si>
    <t>First Horizon Mortgage Pass Through Trust 2000-4</t>
  </si>
  <si>
    <t>First Horizon Mortgage Pass-through Trust 2000-5</t>
  </si>
  <si>
    <t>Greenpoint Home Equity Loan Trust 2000-3</t>
  </si>
  <si>
    <t>First Horizon Mortgage Pass Through Trust 2001-1</t>
  </si>
  <si>
    <t>Wells Fargo Asset Sec Corp Mort Pass Thr Cert Ser 2000-3 Tr</t>
  </si>
  <si>
    <t>PSNH Funding LLC</t>
  </si>
  <si>
    <t>Equity Investor Fund Core Holdings Portfolio 2001 Series A Defined Asset Funds</t>
  </si>
  <si>
    <t>Countrywide Home Loan Trust 2001-Hlv1</t>
  </si>
  <si>
    <t>Morgan Stanley Dean Witter Capital I Trust 2001-TOP1</t>
  </si>
  <si>
    <t>Structured Asset Mortg Invstmnts Inc.-Washington Mutual Mortg Loan Trust Mortg Pass Th Cer Se 2001-1</t>
  </si>
  <si>
    <t>WFS Financial 2001-A Owner Trust</t>
  </si>
  <si>
    <t>Village Xiii Acquisition Corp</t>
  </si>
  <si>
    <t>Wells Fargo Asset Securities Corp - Mortgage Pass-through Certificates Series 2001-01</t>
  </si>
  <si>
    <t>Wells Fargo Asset Securities Corp - Mortgage Pass-through Certificates Series 2001-02</t>
  </si>
  <si>
    <t>Wells Fargo Asset Securities Corp - Mortgage Pass-through Certificates Series 2001-03</t>
  </si>
  <si>
    <t>Saxon Asset Securities Company - Mortgage Loan Asset Backed Certificates, Series 2000-4</t>
  </si>
  <si>
    <t>Wells Fargo Asset Securities Corp - Mortgage Pass-through Certificates Series 2001-5</t>
  </si>
  <si>
    <t>Wells Fargo Asset Securities Corp - Mortgage Pass-through Certificates Series 2001-4</t>
  </si>
  <si>
    <t>Greenwich Capital Acceptance, Inc. Harborview Mortgage Loan Trust 2001-1</t>
  </si>
  <si>
    <t>CWMBS Inc CHL Mortgage Pass Through Trust 2001-6</t>
  </si>
  <si>
    <t>CSFB CDMC Mortgage-backed Pass-through Certificates Series 2001-2</t>
  </si>
  <si>
    <t>Origen Financial Inc. Manufactured Housing Contract Trust, 2001-A</t>
  </si>
  <si>
    <t>Asset Backed Funding Corp., C-BASS Mortgage Loan Asset-Backed Certificates, Series 2001-CB1</t>
  </si>
  <si>
    <t>Long Beach Mortgage Loan Trust 2001-1</t>
  </si>
  <si>
    <t>First Union Commercial Mortgage Trust - Commercial Mortgage Pass-through Certificates Series 1999-C1</t>
  </si>
  <si>
    <t>Mortgage Lenders Home Equity Loan Trust Mortgage Pass-through Certificates Series 2000-1</t>
  </si>
  <si>
    <t>Merrill Lynch Mortgage Investors Inc - Mortgage Pass-through Certificates Series 2000-3</t>
  </si>
  <si>
    <t>Provident Bank Home Equity Loan Trust - Home Equity Loan Asset-backed Certificates Series 2000-1</t>
  </si>
  <si>
    <t>Provident Bank Home Equity Loan Trust - Home Equity Loan Asset-backed Certificates Series 2000-2</t>
  </si>
  <si>
    <t>Morgan Stanley ABS Capital I Trust 2001-1</t>
  </si>
  <si>
    <t>Distribution Financial Services RV Trust 1999-1</t>
  </si>
  <si>
    <t>Distribution Financial Services Marine Trust 1999-2</t>
  </si>
  <si>
    <t>Distribution Financial Services RV Trust 1999-3</t>
  </si>
  <si>
    <t>Bank of America Mortgage Securities Inc - Mortgage Pass-through Certificates Series 2001-3</t>
  </si>
  <si>
    <t>Wells Fargo Asset Securities Corp - Mortgage Pass-through Certificates Series 2001-6</t>
  </si>
  <si>
    <t>Wells Fargo Asset Securities Corp - Mortgage Pass-through Certificates Series 2001-7</t>
  </si>
  <si>
    <t>Perrin Partners Inc</t>
  </si>
  <si>
    <t>First Horizon Mortgage Pass Through Trust 2001-2</t>
  </si>
  <si>
    <t>Impac Secured Assets Corp Mortgage Pass-through Certificates Series 2001-2</t>
  </si>
  <si>
    <t>Financial Asset Sec Corp New South Home Equity Trust 2001-1</t>
  </si>
  <si>
    <t>Structured Asset Securities Corporation-Mortgage Pass-Through Certificates Series 2001-4A</t>
  </si>
  <si>
    <t>Structured Asset Securities Corporation -Mortgage Pass-Through Certificates Series 2001-5</t>
  </si>
  <si>
    <t>Credit Suisse First Boston Mortgage Securities Corp., Series 2001-CF2</t>
  </si>
  <si>
    <t>Atlantic City Electric Transition Funding LLC</t>
  </si>
  <si>
    <t>Greenpoint Credit Man Housing Cont Tr Pas Thr Cert Ser 00 7</t>
  </si>
  <si>
    <t>Greenpoint Credit Man Housing Cont Tr Pas Thr Cert Ser 01 1</t>
  </si>
  <si>
    <t>Merrill Lynch Depositor Inc - PreferredPlus Trust Series CCR-1</t>
  </si>
  <si>
    <t>ABN Amro Mortgage Corp - Series 2001-1</t>
  </si>
  <si>
    <t>Morgan Stanley ABS Capital I Inc. Trust 2001-WF1</t>
  </si>
  <si>
    <t>Wells Fargo Asset Securities Corp - Mortgage Pass-through Certificates Series 2001-11</t>
  </si>
  <si>
    <t>Wells Fargo Asset Securities Corp - Mortgage Pass-through Certificates Series 2001-9</t>
  </si>
  <si>
    <t>Saxon Asset Securities Trust 2001-1 Mortgage Loan Asset Backed Certificates, Series 2001-1</t>
  </si>
  <si>
    <t>WAMU Mortgage Pass Through Cert Series 2001-5</t>
  </si>
  <si>
    <t>Merrill Lynch Depositor Inc - PreferredPlus Trust Series BLS-1</t>
  </si>
  <si>
    <t>Washington Mutual Mortgage Securities Corp, Mortgage Pass-Through Certificates, Series 2001-3</t>
  </si>
  <si>
    <t>Structured Asset Securities Corporation-Mortgage Pass-Through Certificates Series 2001-6</t>
  </si>
  <si>
    <t>Structured Asset Securities Corporation-Mortgage Pass-Through Certificates Series 2001-7A</t>
  </si>
  <si>
    <t>WFN Credit Company LLC</t>
  </si>
  <si>
    <t>CSFB Mortgage-backed Pass-through Certificates Series 2001 9</t>
  </si>
  <si>
    <t>Ace Securities Corp Home Equity Loan Trust Series 2001-Aq1 Asser Backed Pass Through Certificate</t>
  </si>
  <si>
    <t>Synthetic Fixed-Income Securities, Inc.</t>
  </si>
  <si>
    <t>Usaa Federal Savings Bank Usaa Auto Owner Trust 2001-1</t>
  </si>
  <si>
    <t>PreferredPlus Trust Series ATT-1</t>
  </si>
  <si>
    <t>Structured Asset Securities Corporation-Mortgage Pass Through Certificates Series 2001-BC3</t>
  </si>
  <si>
    <t>GMAC Commercial Mortgage Securities Inc - Mortgage Pass-through Certificates Series 2001-C1</t>
  </si>
  <si>
    <t>WFS Financial 2001-B Owner Trust</t>
  </si>
  <si>
    <t>First Horizon Mortgage Pass Through Trust 2001-3</t>
  </si>
  <si>
    <t>CWABS Inc. Revolving Home Equity Loan Asset Backed Notes Series 2001-B</t>
  </si>
  <si>
    <t>ABN Amro Mortgage Corp - Series 2001-2</t>
  </si>
  <si>
    <t>Merrill Lynch Depositor Inc Preferredplus Trust Series WCM-1</t>
  </si>
  <si>
    <t>Wells Fargo Asset Securities Corp - Mortgage Pass-through Certificates Series 2001-13</t>
  </si>
  <si>
    <t>Msdw Structured Saturns Series 2001 - 4</t>
  </si>
  <si>
    <t>Washington Mutual Mor Loan Tru Mor Pass Thru Cert Ser 2001-7</t>
  </si>
  <si>
    <t>Washington Mutual Mortgage Securities Corp, Mortgage Pass-Through Certificates, Series 2001-4</t>
  </si>
  <si>
    <t>Morgan Stanley Dean Witter Capital I Inc. Trust 2001-NC1</t>
  </si>
  <si>
    <t>CSFB ABS Trust Series 2001 HE12</t>
  </si>
  <si>
    <t>Vanderbilt Abs Corp</t>
  </si>
  <si>
    <t>Oakwood Mortgage Investors, Inc. - OMI Trust 2001-C</t>
  </si>
  <si>
    <t>Impac Assets Secured Corp. Mortgage Pass Through Certificates Series 2001-4</t>
  </si>
  <si>
    <t>Salomon Brothers Mortgage Securities VII Inc.-Salomon Mortgage Loan Trust, Series 2001-CPB1</t>
  </si>
  <si>
    <t>Morgan Stanley Select Equity Trust Select 10 Industrial Portfolio 2001-4</t>
  </si>
  <si>
    <t>CSFB Mortgage Securities Corp - Mortgage Pass-through Certificates Series 2001-11</t>
  </si>
  <si>
    <t>First Union Commercial Mortgage Trust - Commercial Mortgage Pass-through Certificates Series 2001-C2</t>
  </si>
  <si>
    <t>Residential Asset Mortgage Products - GMACM Mortgage Pass-through Certificates Series 2001-J2</t>
  </si>
  <si>
    <t>Credit Suisse First Boston Mortgage Securities Corp., Series 2001-CK3</t>
  </si>
  <si>
    <t>WFS Receivables Corporation 3</t>
  </si>
  <si>
    <t>Structured Asset Securities Corporation-Mortgage Pass-Through Certificates Series 2001-BC4</t>
  </si>
  <si>
    <t>Merrill Lynch Depositor Inc - PreferredPlus Trust Series NAI-1</t>
  </si>
  <si>
    <t>GreenPoint Home Equity Loan Trust 2001-1, Home Equity Loan Asset-Backed Certificates, Series 2001-1</t>
  </si>
  <si>
    <t>ABN Amro Mortgage Corp - Series 2001-3</t>
  </si>
  <si>
    <t>PreferredPlus Trust Series FRD-1</t>
  </si>
  <si>
    <t>First Horizon Mortgage Pass Through Trust 2001-4</t>
  </si>
  <si>
    <t>Wells Fargo Mortgage-backed Securities - 2001-15 Trust</t>
  </si>
  <si>
    <t>Wells Fargo Asset Securities Corp - Mortgage-backed Securities 2001-16 Trust</t>
  </si>
  <si>
    <t>Onyx Acceptance Owner Trust 2001-B</t>
  </si>
  <si>
    <t>Washington Mutual Mortgage Securities Corp Mortgage Pass-Through Certificates, Series 2001-6</t>
  </si>
  <si>
    <t>Finan As Sec Cp Sdvw Hm Eq Ln Tr 2001-2 As Bk Cer Ser 2001-2</t>
  </si>
  <si>
    <t>Structured Asset Securities Corporation-Mortgage Pass-Through Certificates Series 2001-10A</t>
  </si>
  <si>
    <t>Uirt Holdings Corp</t>
  </si>
  <si>
    <t>Structured Asset Securities Corporation-Mortgage Pass Through Certificate Series 2001-9</t>
  </si>
  <si>
    <t>PreferredPlus Trust Series BLC-1</t>
  </si>
  <si>
    <t>ABN Amro Mortgage Corp - Series 2001-4</t>
  </si>
  <si>
    <t>Wt Mutual Fund II</t>
  </si>
  <si>
    <t>LB UBS Commercial Mortgage Trust 2001 C3</t>
  </si>
  <si>
    <t>Salomon Brothers Mortgage Securities VII Commercial Mortgage Pass-Through Certificate Series 2001-C1</t>
  </si>
  <si>
    <t>Wells Fargo Asset Securities Corp - Mortgage Pass-through Certificates Series 2001-14</t>
  </si>
  <si>
    <t>Wells Fargo Asset Securities Corp - Mortgage Pass-through Certificates Series 2001-17</t>
  </si>
  <si>
    <t>Global Macro Trust</t>
  </si>
  <si>
    <t>Washington Mutual Mortgage Securities Corp., Mortgage Pass- Through Certificates Series 2001-9</t>
  </si>
  <si>
    <t>Washington Mutual Mortgage Securities Corp, Mortgage Pass-Through Certificates, Series 2001-8</t>
  </si>
  <si>
    <t>Tax Exempt Securities Trust, Ohio Trust 90</t>
  </si>
  <si>
    <t>Ford Credit Floorplan Master Owner Trust A Series 2001-2</t>
  </si>
  <si>
    <t>M&amp;I Auto Loan Trust 2001-1</t>
  </si>
  <si>
    <t>ABN Amro Mortgage Corp - Series 2001-5</t>
  </si>
  <si>
    <t>Credit Suisse First Boston Mortgage Securities Corp., Series 2001-CP4</t>
  </si>
  <si>
    <t>Aames Mortgage Trust 2001-2 Mort Pass Thr Cert Ser 2001-2</t>
  </si>
  <si>
    <t>Saxon Asset Securities Trust 2001-2</t>
  </si>
  <si>
    <t>Gen-Net Lease Income Trust Inc</t>
  </si>
  <si>
    <t>PreferredPlus Trust Series LMG-1</t>
  </si>
  <si>
    <t>Structured Asset Securities Corp - Mortgage Pass-through Certificates Series 2001-BC5</t>
  </si>
  <si>
    <t>Structured Asset Securities Corporation-Mortgage Pass-Through Certificates Series 2001-14A</t>
  </si>
  <si>
    <t>WAMU Mortgage Pass-Through Certificates, Series 2001-AR1</t>
  </si>
  <si>
    <t>Merrill Lynch Depositor Inc - PreferredPlus Trust Series CZN-1</t>
  </si>
  <si>
    <t>Morgan Stanley Dean Witter Capital I Inc. Trust 2001-NC2</t>
  </si>
  <si>
    <t>Wells Fargo Asset Securities Corp - Mortgage Pass-through Certificates Series 2001-18</t>
  </si>
  <si>
    <t>Greenwich Capital Acc Inc Harborvw Mor Ln Tr 2000-2</t>
  </si>
  <si>
    <t>Administradora del Fondo para la Bonificación por Retiro Cajalosandes S.A.</t>
  </si>
  <si>
    <t>Wells Fargo Asset Securities Corp - Mortgage-backed Securities 2001-20 Trust</t>
  </si>
  <si>
    <t>Wells Fargo Asset Securities Corp - Mortgage-backed Securities 2001-19 Trust</t>
  </si>
  <si>
    <t>CWABS Inc. Asset-backed Certificates Series 2001-BC3</t>
  </si>
  <si>
    <t>Onyx Acceptance Owner Trust 2001 C</t>
  </si>
  <si>
    <t>CWMBS Inc Mortgage Pass Through Certificates Series 2001-19</t>
  </si>
  <si>
    <t>Long Beach Securities Corp. - Asset-Backed Certificates, Series 2001-2</t>
  </si>
  <si>
    <t>Washington Mutual Mortgage Securities Corp., Pass Through Certificates Series 2001-Ms10</t>
  </si>
  <si>
    <t>Keycorp Student Loan Trust 2001-A</t>
  </si>
  <si>
    <t>First Horizon Mortgage Pass-through Trust 2001-6</t>
  </si>
  <si>
    <t>ABN Amro Mortgage Corp - Series 2001-6</t>
  </si>
  <si>
    <t>Oakwood Mortgage Investors, Inc. - OMI Trust 2001-D</t>
  </si>
  <si>
    <t>Westpac Securitisation Management Pty Ltd - Series 1999-1G WST Trust</t>
  </si>
  <si>
    <t>Wells Fargo Mortgage-backed Securities - 2001 22 Trust</t>
  </si>
  <si>
    <t>Wells Fargo Mortgage-backed Securities - 2001 23 Trust</t>
  </si>
  <si>
    <t>Long Beach Mortgage Loan Trust 2001-3</t>
  </si>
  <si>
    <t>Merrill Lynch Depositor Inc - PreferredPlus Trust Series QWS-1</t>
  </si>
  <si>
    <t>UACSC 2001-C Owner Trust</t>
  </si>
  <si>
    <t>Greenpoint Credit Manufactured Housing Cont Tru Ser 2001-2</t>
  </si>
  <si>
    <t>MASTR Asset Securitization Trust 2001 1</t>
  </si>
  <si>
    <t>Washington Mutual Mortgage Securities Corp, Mortgage Pass-Through Certificates, Series 2001-Ms11</t>
  </si>
  <si>
    <t>MASTR Adjustable Rate Mortgages Trust 2001-1</t>
  </si>
  <si>
    <t>Wamu Mortgage Pass Through Certificates Series 2001-Ar2</t>
  </si>
  <si>
    <t>Saxon Asset Securities Trust 2001-3</t>
  </si>
  <si>
    <t>PreferredPlus Trust Series CTR-1</t>
  </si>
  <si>
    <t>ABN Amro Mortgage Corp - Series 2001-1A</t>
  </si>
  <si>
    <t>CSFB Mortgage Securities Corp, Commercial Mortgage Pass-Through Certificates, Series 2001-CKN5</t>
  </si>
  <si>
    <t>Wentworth II, Inc.</t>
  </si>
  <si>
    <t>First Horizon Mortgage Pass-through Trust 2001-7</t>
  </si>
  <si>
    <t>Morgan Stanley Dean Witter Capital I Inc Trust 2001-AM1</t>
  </si>
  <si>
    <t>Wells Fargo Asset Securities Corp - Mortgage Pass-through Certificates Series 2001-26</t>
  </si>
  <si>
    <t>Wells Fargo Asset Securities Corp - Mortgage-backed Securities 2001-24 Trust</t>
  </si>
  <si>
    <t>Washington Mutual Mortgage Securities Corp, Mortgage Pass-Through Certificates, Series 2001-Ms12</t>
  </si>
  <si>
    <t>Structured Asset Securities Corporation-Mortgage Pass-Through Certificates Series 2001-13</t>
  </si>
  <si>
    <t>Textron Financial Canada Funding Corp.</t>
  </si>
  <si>
    <t>Structured Asset Securities Corp. -Amort. Res. Collat. Tr -Mortg Pass-Through Cert. Ser. 2001-BC6</t>
  </si>
  <si>
    <t>CSFB Mortgage Securities Corp - Mortgage Pass-through Certificates Series 2001-26</t>
  </si>
  <si>
    <t>ABN Amro Mortgage Corp - Series 2001-8</t>
  </si>
  <si>
    <t>Salomon Brothers Mortgage Securities VII, Inc., Asset Backed Pass-Through Certificates, Series 2001</t>
  </si>
  <si>
    <t>Ace Securities Corp - Home Equity Loan Trust Series 2001-HE1</t>
  </si>
  <si>
    <t>Wells Fargo Mortgage-backed Securities - 2001-29 Trust</t>
  </si>
  <si>
    <t>Wells Fargo Mortgage-backed Securities - 2001-30 Trust</t>
  </si>
  <si>
    <t>Wells Fargo Asset Securities Corp - Mortgage Pass-through Certificates Series 2001-28</t>
  </si>
  <si>
    <t>Lehman ABS Corp. Lehman Home Equity Loan Trust 2001-1</t>
  </si>
  <si>
    <t>WAMU Mortgage Pass Through Certificates Series 2001-S11</t>
  </si>
  <si>
    <t>Washington Mutual MSC Mortgage Pass-Through Certificates, Series 2001-MS14</t>
  </si>
  <si>
    <t>Structured Asset Securities Corporation-Mortgage Pass Through Certificates Series 2001-18A</t>
  </si>
  <si>
    <t>PreferredPlus Trust Series LMG-2</t>
  </si>
  <si>
    <t>Long Beach Mortgage Loan Trust 2001-4</t>
  </si>
  <si>
    <t>Structured Asset Securities Corporation-Mortgage Pass-Through Certificates Series 2001-17</t>
  </si>
  <si>
    <t>PreferredPlus Trust Series ALL-1</t>
  </si>
  <si>
    <t>Salomon Brothers Commercial Mortgage Trust 2001-C2</t>
  </si>
  <si>
    <t>Washington Mutual MSC Mortgage Pass-Through Certificates, Series 2001-AR1</t>
  </si>
  <si>
    <t>Salomon Brothers Mortgage Securities VII Inc. Mortgage Pass-Through Certificates Series 2001-2</t>
  </si>
  <si>
    <t>PreferredPlus Trust Series QWS-2</t>
  </si>
  <si>
    <t>Montgomery Partners Absolute Return Fund LLC</t>
  </si>
  <si>
    <t>SSB Vehicle Securities Inc. SSB RV Trust 2001-1</t>
  </si>
  <si>
    <t>Oakwood Mortgage Investors, Inc. - OMI Trust 2001-E</t>
  </si>
  <si>
    <t>Distribution Financial Services RV Marine Trust 2001-1</t>
  </si>
  <si>
    <t>Wells Fargo Asset Securities Corp - Mortgage Pass-through Certificates Series 2001 31</t>
  </si>
  <si>
    <t>SLC Student Loan Receivables I, Inc.</t>
  </si>
  <si>
    <t>Mortgage Asset Securitization Transactions Inc- E*TRADE Bank Mortgage-Backed Securities Trust 2001-2</t>
  </si>
  <si>
    <t>Washington Mutual MSC Mortgage Pass-Through Certificates, Series 2001-MS15</t>
  </si>
  <si>
    <t>Greenwich Capital Acceptance Inc Mortgage Loan Pass-Through Certificates, Series 2001-2</t>
  </si>
  <si>
    <t>Elsinore Capital I Ltd.</t>
  </si>
  <si>
    <t>Elsinore Capital III Ltd.</t>
  </si>
  <si>
    <t>Elsinore Capital IV Ltd.</t>
  </si>
  <si>
    <t>Structured Asset Securities Corporation Mortgage Pass Through Certificates Series 2001-21A</t>
  </si>
  <si>
    <t>Structured Asset Securities Corp. Mortgage Pass Through Certificates Series 2001- 19</t>
  </si>
  <si>
    <t>MMCA Auto Owner Trust 2002-1</t>
  </si>
  <si>
    <t>First Horizon Mortgage Pass-through Trust 2001-9</t>
  </si>
  <si>
    <t>Turnworks Acquisition III, Inc.</t>
  </si>
  <si>
    <t>Wells Fargo Mortgage-backed Securities - 2002-2 Trust</t>
  </si>
  <si>
    <t>Morgan Stanley Dean Witter Capital I Inc. Trust 2002-AM1</t>
  </si>
  <si>
    <t>WAMU Mortgage Pass-through Certificates 2002-S1</t>
  </si>
  <si>
    <t>PreferredPlus Trust Series BLC-2</t>
  </si>
  <si>
    <t>Wells Fargo Asset Securities Corp - Mortgage-backed Securities 2002-4 Trust</t>
  </si>
  <si>
    <t>Nelnet Student Loan Funding LLC</t>
  </si>
  <si>
    <t>Morgan Stanley Dean Witter Capital I Inc. Trust 2001 NC3</t>
  </si>
  <si>
    <t>Structured Asset Securities Corporation-Mortgage Pass-Through Certificates Series 2002-2</t>
  </si>
  <si>
    <t>Merrill Lynch Depositor Inc PreferredPlus Series QWS-3</t>
  </si>
  <si>
    <t>Morgan Stanley Dean Witter Capital I Inc. Trust 2001 - NC4</t>
  </si>
  <si>
    <t>First Horizon Mortgage Pass-through Trust 2002-1</t>
  </si>
  <si>
    <t>First Banctrust Corp., ESOP Trust</t>
  </si>
  <si>
    <t>Msdw Structured Saturns Series 2002-4</t>
  </si>
  <si>
    <t>CSFB Mortgage Securities Corp - Mortgage Pass-through Certificates Series 2002-S6</t>
  </si>
  <si>
    <t>Wells Fargo Mortgage-backed Securities - 2002-5 Trust</t>
  </si>
  <si>
    <t>Wells Fargo Mortgage-backed Securities - 2002-A Trust</t>
  </si>
  <si>
    <t>Onyx Acceptance Owner Trust 2002-A</t>
  </si>
  <si>
    <t>Mastr Adjustable Rate Mortgages Trust 2002-1</t>
  </si>
  <si>
    <t>Bank of America Mortgage Securities Inc - Mortgage Pass-through Certificates Series 2002-A</t>
  </si>
  <si>
    <t>CSFB Commercial Mortgage-backed Pass-through Certificates Series 2002 CKP1</t>
  </si>
  <si>
    <t>UACSC 2002-A Owner Trust</t>
  </si>
  <si>
    <t>Westpac Securitisation Management Pty Ltd - Series 2002-1G WST Trust</t>
  </si>
  <si>
    <t>Amortizing Residential Collateral Trust 2002-BC1</t>
  </si>
  <si>
    <t>Option One Mortgage Loan Trust 2002-2</t>
  </si>
  <si>
    <t>PreferredPlus Trust Series ELP-1</t>
  </si>
  <si>
    <t>Structured Asset Securities Corp - LB-UBS Commercial Mortgage Trust 2002-C1</t>
  </si>
  <si>
    <t>MASTR Asset Securitization Trust 2002-1</t>
  </si>
  <si>
    <t>GMAC Commercial Mortgage Securities Inc Mortgage Pass-through Certificates Series 2002-C1</t>
  </si>
  <si>
    <t>Saxon Asset Securities Trust 2002-1</t>
  </si>
  <si>
    <t>First American Strategic Real Estate Portfolio, Inc.</t>
  </si>
  <si>
    <t>Residential Asset Mortgage Products - GMACM Home Equity Loan Series 2002-HE2</t>
  </si>
  <si>
    <t>Wells Fargo Mortgage-backed Securities - 2002 6 Trust</t>
  </si>
  <si>
    <t>Bank of America Mortgage Securities Inc - Mortgage Pass-through Certificates Series 2002-3</t>
  </si>
  <si>
    <t>Long Beach Mortgage Loan Trust 2002-1</t>
  </si>
  <si>
    <t>Origen Manufactured Housing Contract Senior/Subordinate Asset-Backed Certificates, Series 2002-A</t>
  </si>
  <si>
    <t>SLC Student Loan Asset-backed Notes Series 2002-1</t>
  </si>
  <si>
    <t>CSFB Mortgage Securities Corp - Mortgage Pass-through Certificates Series 2002-AR8</t>
  </si>
  <si>
    <t>CWMBS Inc - CHL Mortgage Pass-through Trust 2002 5</t>
  </si>
  <si>
    <t>HSBC Private Label Credit Card Master Note Trust (USA) I</t>
  </si>
  <si>
    <t>CWABS Inc. Revolving Home Equity Loan Asset-backed Notes Series 2002-C</t>
  </si>
  <si>
    <t>Corporate Backed Trust Certificates Kinder Morgan Debenture-Backed Series 2002-6 Trust</t>
  </si>
  <si>
    <t>Morgan Stanley Dean Witter Capital I Inc. - Trust 2002 AM2</t>
  </si>
  <si>
    <t>Wells Fargo Mortgage-backed Securities - 2002-8 Trust</t>
  </si>
  <si>
    <t>Structured Asset Securities Corporation-Mortgage Pass-Through Certificates Series 2002-7</t>
  </si>
  <si>
    <t>Residential Asset Mortgage Products - GMACM Mortgage Loantr Series 2002-Gh1</t>
  </si>
  <si>
    <t>Lehman ABS Corp. - AT&amp;T Wireless Services Note-Backed Series 2002-7 Trust</t>
  </si>
  <si>
    <t>HSBC Home Equity Loan Correspondent Corporation I</t>
  </si>
  <si>
    <t>PreferredPlus Trust Series MSD-1</t>
  </si>
  <si>
    <t>Wachovia Commercial Mortgage Pass-through Certificates Series 2002 C1</t>
  </si>
  <si>
    <t>Toyota Auto Receivables 2002-B Owner Trust</t>
  </si>
  <si>
    <t>Wells Fargo Asset Securities Corp - Mortgage-backed Securities 2002-11 Trust</t>
  </si>
  <si>
    <t>Oakwood Mortgage Investors, Inc. - OMI Trust 2002-B</t>
  </si>
  <si>
    <t>Floating Rate Auto Dealer Loan Asset Backed Notes, Series 2002-A</t>
  </si>
  <si>
    <t>Wells Fargo Mortgage-backed Securities - 2002-B Trust</t>
  </si>
  <si>
    <t>Onyx Acceptance Owner Trust 2002-B</t>
  </si>
  <si>
    <t>Wells Fargo Mortgage-backed Securities - 2002 9 Trust</t>
  </si>
  <si>
    <t>Corporate Backed Trust Certificates News America Debenture-Backed Series 2002-9</t>
  </si>
  <si>
    <t>Structured Asset Securities Corporation-Mortgage Pass-Through Certificates Series 2002-BC3</t>
  </si>
  <si>
    <t>Long Beach Securities Corp. - Asset-Backed Certificates, Series 2002-2</t>
  </si>
  <si>
    <t>Structured Asset Securities Corporation-Mortgage Pass-Through Certificates Series 2002-HF1</t>
  </si>
  <si>
    <t>MASTR Adjustable Rate Mortgages Trust 2002-2</t>
  </si>
  <si>
    <t>Aegis Asset Backed Securities Corp</t>
  </si>
  <si>
    <t>Lehman ABS Corporation, Corporate Backed Trust Certificates, AIG Debenture-Backed Series 2002-10</t>
  </si>
  <si>
    <t>Option One Mortgage Loan Trust 2002-4</t>
  </si>
  <si>
    <t>Ameriquest Mortgage Securities Inc - Asset-backed Pass-through Certificates Series 2002-2</t>
  </si>
  <si>
    <t>MS Structured Saturns Series 2002-7</t>
  </si>
  <si>
    <t>HFC Revolving Corp. - Household Home Equity Loan Trust 2002-2</t>
  </si>
  <si>
    <t>Merrill Lynch Mortgage Investors Inc - Commercial Mortgage Pass-through Certificates Series 2002 MW1</t>
  </si>
  <si>
    <t>Novastar Mortgage Funding Corp Series 2002-2</t>
  </si>
  <si>
    <t>Sequoia Residential Funding Inc.</t>
  </si>
  <si>
    <t>CSFB Mortgage Securities Corp - Mortgage Pass-through Certificates Series 2002-1</t>
  </si>
  <si>
    <t>MMCA Auto Owner Trust 2002-3</t>
  </si>
  <si>
    <t>MMCA Auto Receivables Trust II</t>
  </si>
  <si>
    <t>Merrill Lynch Mortgage Investors Inc - Mortgage Pass-through Certificates MLMI Series 2002 A2</t>
  </si>
  <si>
    <t>Wells Fargo Mortgage-backed Securities 2002-13 Trust</t>
  </si>
  <si>
    <t>Morgan Stanley Dean Witter Capital I Inc. - Trust 2002-HE1</t>
  </si>
  <si>
    <t>Household Mortgage Loan Trust 2002-HC1</t>
  </si>
  <si>
    <t>Structured Asset Securities Corporation-Mortgage Pass-Through Certificates Series 2002-BC4</t>
  </si>
  <si>
    <t>Saxon Asset Securities Trust 2002-2</t>
  </si>
  <si>
    <t>Corporate Backed Trust Certificates Motorola Debenture-Backed Series 2002-14 Trust</t>
  </si>
  <si>
    <t>Usaa Acceptance LLC</t>
  </si>
  <si>
    <t>PreferredPlus Trust Series VER-1</t>
  </si>
  <si>
    <t>WaMu Mortgage Pass-Through Certificates, Series 2002-AR8</t>
  </si>
  <si>
    <t>Morgan Stanley Dean Witter Capital I Inc. Mortgage Pass-through Certificates Series 2002-HE2</t>
  </si>
  <si>
    <t>MS Structured Saturns Series 2002-9</t>
  </si>
  <si>
    <t>Wells Fargo Asset Securities Corp - Mortgage-backed Securities 2002-15 Trust</t>
  </si>
  <si>
    <t>CSFB ABS Trust Series 2002 HI23</t>
  </si>
  <si>
    <t>Corporate Backed Trust Certificates Verizon Global Funding Corp Note-Backed Series 2002-16</t>
  </si>
  <si>
    <t>Washington Mutual MSC Mortgage Pass-Through Certificates, Series 2002-AR2</t>
  </si>
  <si>
    <t>Option One Mortgage Loan Trust 2002-5</t>
  </si>
  <si>
    <t>Amortizing Residential Collateral Trust Mortgage Pass-through Certificates Series 2002-BC5</t>
  </si>
  <si>
    <t>Mortgage Asset Securitization Transactions, Inc. - MASTR Alternative Loan Trust 2002-1</t>
  </si>
  <si>
    <t>Lehman ABS Corporation-Lehman Manufacturing Housing Contract Trust 2002-A</t>
  </si>
  <si>
    <t>Wells Fargo Mortgage-backed Securities - 2002-C Trust</t>
  </si>
  <si>
    <t>Morgan Stanley Dean Witter Capital I Inc. - Trust 2002-NC3</t>
  </si>
  <si>
    <t>Wells Fargo Mortgage-backed Securities 2002-17 Trust</t>
  </si>
  <si>
    <t>Impac CMB Trust Series 2002-4F</t>
  </si>
  <si>
    <t>MSDWCC HELOC Trust 2002-1</t>
  </si>
  <si>
    <t>Wells Fargo Asset Securities Corp - Morgage Asset Securities 2002-D Trust</t>
  </si>
  <si>
    <t>CWABS Inc. Asset-backed Certificates Series 2002-BC3</t>
  </si>
  <si>
    <t>CWMBS, Inc., Alternative Loan Trust 2002-11, Mortgage Pass-Through Certificates, Series 2002-17</t>
  </si>
  <si>
    <t>Asset-backed Pass-through Certificates 2002-3</t>
  </si>
  <si>
    <t>Mortgage Asset Securities Transactions Inc MASTR Adjustable Rate Mortgage Trust 2002-3</t>
  </si>
  <si>
    <t>Mortgage Asset Securitization Transactions, Inc. – MASTR Asset Securitization Trust 2002-5</t>
  </si>
  <si>
    <t>Keycorp Student Loan Trust 2002-A</t>
  </si>
  <si>
    <t>Western Sky, Inc.</t>
  </si>
  <si>
    <t>Finance Team</t>
  </si>
  <si>
    <t>Icv Inc NV</t>
  </si>
  <si>
    <t>Dominion Capital Advisors, Inc.</t>
  </si>
  <si>
    <t>Palanpur Holdings &amp; Investments Pvt. Ltd.</t>
  </si>
  <si>
    <t>Assetplus Investment Management Co., Ltd.</t>
  </si>
  <si>
    <t>Axiom Capital Management Inc, Asset Management Arm</t>
  </si>
  <si>
    <t>FPP Seven Seas Fund Limited</t>
  </si>
  <si>
    <t>Mackenzie Segregated Funds - Mackenzie Balanced Segregated Fund</t>
  </si>
  <si>
    <t>FITT, Inc., Asset Management Arm</t>
  </si>
  <si>
    <t>Nesher, LLC</t>
  </si>
  <si>
    <t>Fidelity Municipal Trust</t>
  </si>
  <si>
    <t>PICO Equity Investors Management, LLC</t>
  </si>
  <si>
    <t>Hallmark Investment Series Trust – Hallmark Total Return Bond Fund</t>
  </si>
  <si>
    <t>Eaton Vance Growth Trust</t>
  </si>
  <si>
    <t>Madison Mosaic Government Money Market</t>
  </si>
  <si>
    <t>Lord Abbett U.S. Government &amp; Government Sponsored Enterprises Money Market Fund, Inc.</t>
  </si>
  <si>
    <t>Alliance Investment Management Ltd., Asset Management Arm</t>
  </si>
  <si>
    <t>Nationwide Variable Account II</t>
  </si>
  <si>
    <t>Madison Mosaic Tax-Free Trust</t>
  </si>
  <si>
    <t>The North Country Funds - The North Country Intermediate Bond Fund (MutualFund:NCBD.X)</t>
  </si>
  <si>
    <t>Greenfield Capital Partners, L.L.C., Asset Management Arm</t>
  </si>
  <si>
    <t>SF (LUX) SICAV 1 - BMI Protected Global Growth Fund (USD) (FINESTI:031203856)</t>
  </si>
  <si>
    <t>Forden Fund</t>
  </si>
  <si>
    <t>F&amp;C Alternative Strategies Limited</t>
  </si>
  <si>
    <t>HC-Haig Fund</t>
  </si>
  <si>
    <t>Ton Poh Capital Investment Manager</t>
  </si>
  <si>
    <t>Loewen, Ondaatje, McCutcheon &amp; Company Limited, Asset Management Arm</t>
  </si>
  <si>
    <t>PBP Cartera Premium SICAV SA (BME:S3165)</t>
  </si>
  <si>
    <t>Stratedge Global Bond &amp; Currency Fund</t>
  </si>
  <si>
    <t>Absolute Return Target Fund Sicav (FINESTI:031793432)</t>
  </si>
  <si>
    <t>FMG Combo Fund</t>
  </si>
  <si>
    <t>Raiffeisen 327 – Fixed Income Absolute Return</t>
  </si>
  <si>
    <t>Transa Securitizadora S.A.</t>
  </si>
  <si>
    <t>United Native Depository Corp, Asset Management Arm</t>
  </si>
  <si>
    <t>Amaya venture Capital fund</t>
  </si>
  <si>
    <t>Dawn Capital LLP</t>
  </si>
  <si>
    <t>RN Capital Partners, Inc.</t>
  </si>
  <si>
    <t>Golden Capital Securities Ltd., Asset Management Arm</t>
  </si>
  <si>
    <t>Al Deera International Communications Company</t>
  </si>
  <si>
    <t>Fountainhead Kaleidoscope Fund</t>
  </si>
  <si>
    <t>Goldman Sachs Funds Sicav - Real Retail Portfolio Fund</t>
  </si>
  <si>
    <t>Strategy Holding Company Ltd., Asset Management Arm</t>
  </si>
  <si>
    <t>Bali Holdings, LLC, Asset Management Arm</t>
  </si>
  <si>
    <t>Barbarian Films LLC</t>
  </si>
  <si>
    <t>Highbridge Capital Management (Hong Kong), Limited</t>
  </si>
  <si>
    <t>Legg Mason Western Asset Brazil</t>
  </si>
  <si>
    <t>The Korea Fund, Inc. (NYSE:KF)</t>
  </si>
  <si>
    <t>Arque Orion Winter Skies, Ltd.</t>
  </si>
  <si>
    <t>Windermere XII FCC</t>
  </si>
  <si>
    <t>Liberty All-Star Growth Fund, Inc. (NYSE:ASG)</t>
  </si>
  <si>
    <t>Emerging Markets Growth Fund, Inc.</t>
  </si>
  <si>
    <t>Dresdner Rcm Global Strategic Income Fund Inc</t>
  </si>
  <si>
    <t>MFS Municipal Income Trust (NYSE:MFM)</t>
  </si>
  <si>
    <t>TCW Strategic Income Fund, Inc. (NYSE:TSI)</t>
  </si>
  <si>
    <t>MFS High Yield Municipal Trust (NYSE:CMU)</t>
  </si>
  <si>
    <t>Zweig Fund Inc. (NYSE:ZF)</t>
  </si>
  <si>
    <t>Lehman Brothers Floating Rate Commercial Mortgage Trust 2007-LLF C5</t>
  </si>
  <si>
    <t>TRG Investors, LLC</t>
  </si>
  <si>
    <t>The New America High Income Fund Inc. (NYSE:HYB)</t>
  </si>
  <si>
    <t>Voya Prime Rate Trust</t>
  </si>
  <si>
    <t>Western Asset Zenix Income Fund Inc.</t>
  </si>
  <si>
    <t>Deutsche High Income Trust</t>
  </si>
  <si>
    <t>MFS Intermediate High Income Fund (NYSE:CIF)</t>
  </si>
  <si>
    <t>Nuveen Premium Income Municipal Fund, Inc.</t>
  </si>
  <si>
    <t>Virtus Global Dividend &amp; Income Fund Inc. (NYSE:ZTR)</t>
  </si>
  <si>
    <t>Deutsche Municipal Income Trust (NYSE:KTF)</t>
  </si>
  <si>
    <t>MFS High Income Municipal Trust (NYSE:CXE)</t>
  </si>
  <si>
    <t>The Gabelli Convertible and Income Securities Fund Inc. (NYSE:GCV)</t>
  </si>
  <si>
    <t>Deutsche Strategic Municipal Income Trust (NYSE:KSM)</t>
  </si>
  <si>
    <t>MFS Investment Grade Municipal Trust (NYSE:CXH)</t>
  </si>
  <si>
    <t>Nuveen Performance Plus Municipal Fund, Inc.</t>
  </si>
  <si>
    <t>Eaton Vance Mutual Funds Trust - Eaton Vance Floating-Rate Advantage Fund (MutualFund:EAFA.X)</t>
  </si>
  <si>
    <t>Eagle Capital Growth Fund, Inc. (AMEX:GRF)</t>
  </si>
  <si>
    <t>Nuveen New York Performance Plus Municipal Fund, Inc.</t>
  </si>
  <si>
    <t>Nuveen California Performance Plus Municipal Fund, Inc.</t>
  </si>
  <si>
    <t>Nuveen Municipal Advantage Fund, Inc.</t>
  </si>
  <si>
    <t>Nuveen Municipal Market Opportunity Fund, Inc.</t>
  </si>
  <si>
    <t>Nuveen California Municipal Market Opportunity Fund, Inc.</t>
  </si>
  <si>
    <t>Nuveen Investment Quality Municipal Fund, Inc.</t>
  </si>
  <si>
    <t>Aberdeen Global Select Opportunities Fund Inc. (MutualFund:BJGQ.X)</t>
  </si>
  <si>
    <t>Merrill Lynch High Income Municipal Bond Fund Inc</t>
  </si>
  <si>
    <t>Nuveen California Investment Quality Municipal Fund, Inc.</t>
  </si>
  <si>
    <t>Nuveen New York Investment Quality Municipal Fund, Inc.</t>
  </si>
  <si>
    <t>Flaherty &amp; Crumrine Preferred Income Fund Inc. (NYSE:PFD)</t>
  </si>
  <si>
    <t>Nuveen Quality Municipal Fund, Inc.</t>
  </si>
  <si>
    <t>Glenmede Advisers, Inc.</t>
  </si>
  <si>
    <t>Nuveen New Jersey Investment Quality Municipal Fund, Inc.</t>
  </si>
  <si>
    <t>Nuveen Florida Investment Quality Municipal Fund</t>
  </si>
  <si>
    <t>Nuveen Pennsylvania Investment Quality Municipal Fund (NYSE:NQP)</t>
  </si>
  <si>
    <t>Nuveen Select Quality Municipal Fund, Inc.</t>
  </si>
  <si>
    <t>Nuveen New York Select Quality Municipal Fund, Inc.</t>
  </si>
  <si>
    <t>Nuveen Quality Income Municipal Fund, Inc.</t>
  </si>
  <si>
    <t>Aberdeen Global Income Fund, Inc. (AMEX:FCO)</t>
  </si>
  <si>
    <t>Nuveen Florida Quality Income Municipal Fund</t>
  </si>
  <si>
    <t>Nuveen Michigan Quality Income Municipal Fund (NYSE:NUM)</t>
  </si>
  <si>
    <t>Nuveen Municipal Opportunity Fund, Inc.</t>
  </si>
  <si>
    <t>Nuveen New York Quality Income Municipal Fund, Inc.</t>
  </si>
  <si>
    <t>Nuveen California Quality Income Municipal Fund, Inc.</t>
  </si>
  <si>
    <t>Nuveen Premier Municipal Opportunity Fund, Inc.</t>
  </si>
  <si>
    <t>Nuveen Premier Municipal Income Fund, Inc.</t>
  </si>
  <si>
    <t>Western Asset Intermediate Muni Fund Inc. (AMEX:SBI)</t>
  </si>
  <si>
    <t>Nuveen Premium Income Municipal Fund 2, Inc.</t>
  </si>
  <si>
    <t>Western Asset Managed Municipals Fund Inc. (NYSE:MMU)</t>
  </si>
  <si>
    <t>Nuveen Premium Income Municipal Fund 4, Inc.</t>
  </si>
  <si>
    <t>Putnam Municipal Opportunities Trust (NYSE:PMO)</t>
  </si>
  <si>
    <t>AllianceBernstein Global High Income Fund (NYSE:AWF)</t>
  </si>
  <si>
    <t>EV Classic Senior Floating Rate Fund</t>
  </si>
  <si>
    <t>Aletra Capital Partners BV</t>
  </si>
  <si>
    <t>Western Asset Global Partners Income Fund Inc.</t>
  </si>
  <si>
    <t>Merrill Lynch Municipal Strategy Fund Inc</t>
  </si>
  <si>
    <t>Alliance All Market Advantage Fund Inc.</t>
  </si>
  <si>
    <t>NCP Advisors, LLC</t>
  </si>
  <si>
    <t>Knowledge Net Holdings, L.L.C.</t>
  </si>
  <si>
    <t>TIAA Real Estate Account</t>
  </si>
  <si>
    <t>DEM, Inc.</t>
  </si>
  <si>
    <t>Advisors Series Trust - McIntyre Global Equity Fund</t>
  </si>
  <si>
    <t>Mandatory Common Exchange Trust</t>
  </si>
  <si>
    <t>Mellon Capital III</t>
  </si>
  <si>
    <t>AccivalMex Alta Rentabilidad, S.A. de C.V., S.I.R.V.</t>
  </si>
  <si>
    <t>AIM Counselor Series Trust (Invesco Counselor Series Trust)  - Invesco Floating Rate Fund (MutualFund:AFRY.X)</t>
  </si>
  <si>
    <t>NTC Capital II</t>
  </si>
  <si>
    <t>NTC Capital III</t>
  </si>
  <si>
    <t>Republic Industries Automatic Common Exchange Security Trust</t>
  </si>
  <si>
    <t>Penta Investment Advisers Ltd.</t>
  </si>
  <si>
    <t>Pine Hill Associates</t>
  </si>
  <si>
    <t>Self Storage Group, Inc., Prior to Change in Line of Business</t>
  </si>
  <si>
    <t>Aria CDO I (Kentucky)</t>
  </si>
  <si>
    <t>Levco Zero Coupon Put Fund I LP</t>
  </si>
  <si>
    <t>Puma Masterfund P-10</t>
  </si>
  <si>
    <t>Washington Mutual Capital I</t>
  </si>
  <si>
    <t>RosenRam Business Development Ltd.</t>
  </si>
  <si>
    <t>Enhanced Financial Solutions Ltd.</t>
  </si>
  <si>
    <t>Axel Partners</t>
  </si>
  <si>
    <t>Prospect Street Intrepid Fund Inc</t>
  </si>
  <si>
    <t>Franklin Investors Securities Trust - Franklin Floating Rate Daily Access Fund (MutualFund:FDAA.X)</t>
  </si>
  <si>
    <t>Cypresstree Senior Floating Rate Fund Inc (MD)</t>
  </si>
  <si>
    <t>Snyder Strypes Trust</t>
  </si>
  <si>
    <t>WFS Financial 1997-C Owner Trust</t>
  </si>
  <si>
    <t>First Hawaiian Capital I</t>
  </si>
  <si>
    <t>App Finance Vi Mauritius Ltd</t>
  </si>
  <si>
    <t>SBM Investment Certificates, Inc.</t>
  </si>
  <si>
    <t>MuniHoldings Florida Insured Fund II</t>
  </si>
  <si>
    <t>Van Kampen Senior Floating Rate Fund</t>
  </si>
  <si>
    <t>Eaton Vance Advisers Senior Floating-Rate Fund</t>
  </si>
  <si>
    <t>Dreyfus High Yield Strategies Fund (NYSE:DHF)</t>
  </si>
  <si>
    <t>Automotive Realty Trust of America</t>
  </si>
  <si>
    <t>Advance Asian Shares Multi-Blend Fund</t>
  </si>
  <si>
    <t>Advance Concentrated Australian Share Fund</t>
  </si>
  <si>
    <t>North Africa Holding Company</t>
  </si>
  <si>
    <t>FORUM Venture Capital GmbH</t>
  </si>
  <si>
    <t>Markman Multifunds - Income Allocation Portfolio</t>
  </si>
  <si>
    <t>Cowen Securities LLC, Research Division</t>
  </si>
  <si>
    <t>ARGIV GmbH</t>
  </si>
  <si>
    <t>Panda Capital Inc. (TSXV:PDA.H)</t>
  </si>
  <si>
    <t>Atlanta Equity Investors, LLC</t>
  </si>
  <si>
    <t>NEI Northwest Specialty High Yield Bond Fund</t>
  </si>
  <si>
    <t>Dynamic Funds - Dynamic High Yield Bond Fund</t>
  </si>
  <si>
    <t>Pioneer Variable Contracts Trust - Pioneer Disciplined Value VCT Portfolio</t>
  </si>
  <si>
    <t>Liberty Funds Trust IV - Liberty Counselor Balanced Portfolio</t>
  </si>
  <si>
    <t>Liberty Funds Trust IV - Liberty Counselor Growth Portfolio</t>
  </si>
  <si>
    <t>The Montanaro Focus Fund</t>
  </si>
  <si>
    <t>Liberty Funds Trust IV - Liberty Counselor Income Portfolio</t>
  </si>
  <si>
    <t>Tessuot Mutual Fund Management (1993) Ltd.</t>
  </si>
  <si>
    <t>Augur Capital AG</t>
  </si>
  <si>
    <t>Paradigm Funds - Paradigm Opportunity Fund (MutualFund:PFOP.X)</t>
  </si>
  <si>
    <t>Paradigm Funds - Paradigm Select Fund (MutualFund:PFSL.X)</t>
  </si>
  <si>
    <t>Liberty Funds Trust IV - Liberty Intermediate Tax-Exempt Fund</t>
  </si>
  <si>
    <t>Advantage SICAV - Ethical Enterprises</t>
  </si>
  <si>
    <t>Stony Lane Partners</t>
  </si>
  <si>
    <t>Advantage SICAV - S.R.I. European Equities</t>
  </si>
  <si>
    <t>Praetor Global Fund</t>
  </si>
  <si>
    <t>Momentum Managed Funds SICAV - Momentum Diversified Target Return (BDL:039038285)</t>
  </si>
  <si>
    <t>Counsel Corporation, Real Estate Arm</t>
  </si>
  <si>
    <t>Oona Solutions</t>
  </si>
  <si>
    <t>Ethis Serenite</t>
  </si>
  <si>
    <t>AG2R LA Mondiale Selection Alpha</t>
  </si>
  <si>
    <t>Spyglass Investment Management</t>
  </si>
  <si>
    <t>AXA SIM S.P.A</t>
  </si>
  <si>
    <t>PRIMECAP Odyssey Funds - PRIMECAP Odyssey Stock Fund (MutualFund:POSK.X)</t>
  </si>
  <si>
    <t>Merrill Lynch Global Selects Portfolios Plc - North American Small Cap Value Portfolio I</t>
  </si>
  <si>
    <t>Duchess CDO</t>
  </si>
  <si>
    <t>Great Lakes Angels</t>
  </si>
  <si>
    <t>Geforin S.A.</t>
  </si>
  <si>
    <t>Endurance Partners, L.L.C.</t>
  </si>
  <si>
    <t>Acas Cre CDO 2007-1, Ltd.</t>
  </si>
  <si>
    <t>Planetarium Fund - Dollar Bonds</t>
  </si>
  <si>
    <t>Skyland International Investment Management, Ltd.</t>
  </si>
  <si>
    <t>Planetarium Fund - Eurocurrencies Bonds</t>
  </si>
  <si>
    <t>Planetarium Fund - Swiss Franc Bonds</t>
  </si>
  <si>
    <t>Mezz Cap Commercial Mortgage Trust 2007-C5</t>
  </si>
  <si>
    <t>Vision Investment Management Limited</t>
  </si>
  <si>
    <t>Platinum Capital Limited</t>
  </si>
  <si>
    <t>John Laing Capital Management Limited</t>
  </si>
  <si>
    <t>The Platinum Trust - Platinum Japan Fund</t>
  </si>
  <si>
    <t>Western Asset High Income Fund II Inc. (NYSE:HIX)</t>
  </si>
  <si>
    <t>Zungu Investments Company (Pty) Ltd</t>
  </si>
  <si>
    <t>Western Asset Management Company Pte. Ltd.</t>
  </si>
  <si>
    <t>DEC Investment Holding Company (Pty) Ltd</t>
  </si>
  <si>
    <t>GU Ventures AB</t>
  </si>
  <si>
    <t>Amstar Investment Management LLC</t>
  </si>
  <si>
    <t>Amstar Investment Trust - Value Fund</t>
  </si>
  <si>
    <t>Valenzuela Capital Trust - Val Cap Small Cap Fund</t>
  </si>
  <si>
    <t>Legg Mason LM Global Plus (Monthly Distribution Type)</t>
  </si>
  <si>
    <t>Legg Mason Institucional Acoes FIA</t>
  </si>
  <si>
    <t>Legg Mason Funds (Cayman) Limited - Legg Mason Hong Kong Equity Fund</t>
  </si>
  <si>
    <t>Legg Mason Japan Equity Core Fund (JP)</t>
  </si>
  <si>
    <t>LM Japan Equity Core Mother Fund</t>
  </si>
  <si>
    <t>Optima Multi-Sector Fund Limited</t>
  </si>
  <si>
    <t>Optima Select Fund Limited</t>
  </si>
  <si>
    <t>Arlington Special Situations Fund Limited</t>
  </si>
  <si>
    <t>Palazzo Due Funding &amp; Co SCA</t>
  </si>
  <si>
    <t>Arca Realty</t>
  </si>
  <si>
    <t>AFP y Cesantia Santander</t>
  </si>
  <si>
    <t>State Street Capital Trust II</t>
  </si>
  <si>
    <t>SunAmerica Senior Floating Rate Fund, Inc.</t>
  </si>
  <si>
    <t>Dividend and Income Fund (NYSE:DNI)</t>
  </si>
  <si>
    <t>Delaware Valley Capital</t>
  </si>
  <si>
    <t>Dollar General Strypes Trust</t>
  </si>
  <si>
    <t>Watchtower, Inc.</t>
  </si>
  <si>
    <t>Afinidad AFAP S.A.</t>
  </si>
  <si>
    <t>The Aegis Funds - Aegis High Yield Fund (MutualFund:AHYF.X)</t>
  </si>
  <si>
    <t>Martus Capital SICAV SA</t>
  </si>
  <si>
    <t>Argo Navis Inversiones SICAV, S.A.</t>
  </si>
  <si>
    <t>Bargues Bros Sicav S.A</t>
  </si>
  <si>
    <t>Guggenheim Strategic Opportunities Fund (NYSE:GOF)</t>
  </si>
  <si>
    <t>Mt. Wilson CLO II, Ltd.</t>
  </si>
  <si>
    <t>Network Capital 1999 LP</t>
  </si>
  <si>
    <t>TITIAN Absolute Return Fund Platform SPC</t>
  </si>
  <si>
    <t>Ria Aktien II</t>
  </si>
  <si>
    <t>Mavrix Qubec 2007-II Flow Through LP</t>
  </si>
  <si>
    <t>Global Activist Fund Of Funds</t>
  </si>
  <si>
    <t>Pocono Capital Inc.</t>
  </si>
  <si>
    <t>Staedel Hanseatic SIA</t>
  </si>
  <si>
    <t>Ria Aktien III</t>
  </si>
  <si>
    <t>Prosper FMP-FGTS Vale do Rio Doce</t>
  </si>
  <si>
    <t>Prosper FMP-FGTS Petrobras</t>
  </si>
  <si>
    <t>Prospero Adinvest FIA</t>
  </si>
  <si>
    <t>Plim FIA</t>
  </si>
  <si>
    <t>Oona Solutions - Oona Solutions Reichmuth Hochalpin Fund</t>
  </si>
  <si>
    <t>UNICO Pfadfinder Aktienfonds Spezial</t>
  </si>
  <si>
    <t>UNICO Invest USA</t>
  </si>
  <si>
    <t>UNICO Invest Europa</t>
  </si>
  <si>
    <t>Tyndall Australian Core Share Fund</t>
  </si>
  <si>
    <t>KTR Capital Partners, LLC</t>
  </si>
  <si>
    <t>KL City Emerald Fund</t>
  </si>
  <si>
    <t>KL City Ruby Fund</t>
  </si>
  <si>
    <t>KAF Dana Alif</t>
  </si>
  <si>
    <t>KL City SmallCap Fund</t>
  </si>
  <si>
    <t>KL City Sapphire Fund</t>
  </si>
  <si>
    <t>IF Internacional FMIV</t>
  </si>
  <si>
    <t>IF Mixto Balanceado</t>
  </si>
  <si>
    <t>IF Deuda FMIV</t>
  </si>
  <si>
    <t>PNB Equity Growth Fund 1995</t>
  </si>
  <si>
    <t>PNB Balance Growth Fund 1999</t>
  </si>
  <si>
    <t>Banknorth Funds-Banknorth Intermediate Bond Fund</t>
  </si>
  <si>
    <t>SKAGEN Avkastning (CPSE:SKIAVK)</t>
  </si>
  <si>
    <t>SKAGEN Hoyrente</t>
  </si>
  <si>
    <t>Sun F&amp;C Value Fund</t>
  </si>
  <si>
    <t>Sun F&amp;C Balanced Fund</t>
  </si>
  <si>
    <t>Sun F&amp;C Mutual Funds- Sun F&amp;C Emerging Technologies Fund</t>
  </si>
  <si>
    <t>Sun F&amp;C Mutual Funds- Sun F&amp;C Monthly Income Plan</t>
  </si>
  <si>
    <t>Quint:Essence Strategy Defensive</t>
  </si>
  <si>
    <t>Social Security Investment Company</t>
  </si>
  <si>
    <t>Preferred Group of Mutual Funds - Preferred Short-Term Government Securities Fund</t>
  </si>
  <si>
    <t>Terwin Mortgage Trust 2007-6ALT</t>
  </si>
  <si>
    <t>Smoothed Growth Fund - Currency Plus - AUD series</t>
  </si>
  <si>
    <t>Smoothed Growth Fund - Currency Plus - GBP series</t>
  </si>
  <si>
    <t>Smoothed Growth Fund - Currency Plus - YEN series</t>
  </si>
  <si>
    <t>Sherborne Investors Management LP</t>
  </si>
  <si>
    <t>Magliano SA CCVM</t>
  </si>
  <si>
    <t>Keeley Funds, Inc. - KEELEY Mid Cap Value Fund</t>
  </si>
  <si>
    <t>FIQ FIM Magliano BTG Pactual High Yield</t>
  </si>
  <si>
    <t>Magliano FMP-FGTS Petrobras</t>
  </si>
  <si>
    <t>Magliano FMP-FGTS Vale do Rio Doce</t>
  </si>
  <si>
    <t>Magliano Ability FIA</t>
  </si>
  <si>
    <t>Magliano FIA</t>
  </si>
  <si>
    <t>Seneca Foods Corp. Employees' Pension Benefit Plan</t>
  </si>
  <si>
    <t>ValueInvest LUX - Blue Chip Value</t>
  </si>
  <si>
    <t>ValueInvest LUX - Japan</t>
  </si>
  <si>
    <t>Lipper Mergers Fund</t>
  </si>
  <si>
    <t>Rizzo, Farrugia &amp; Co. (Stockbrokers) Ltd., Asset Management Arm</t>
  </si>
  <si>
    <t>Lipper U.S. Equity Fund</t>
  </si>
  <si>
    <t>Prime Lipper Asset Management</t>
  </si>
  <si>
    <t>Lipper Prime Europe Equity Fund</t>
  </si>
  <si>
    <t>Neuberger Berman Income Funds - Neuberger Berman High Income Bond Fund</t>
  </si>
  <si>
    <t>La Valette - Global Fund</t>
  </si>
  <si>
    <t>Prosperity Stock Fund</t>
  </si>
  <si>
    <t>Prosperity Quest Fund</t>
  </si>
  <si>
    <t>Prosperity Quest Power</t>
  </si>
  <si>
    <t>Prosperity Quest Telecom</t>
  </si>
  <si>
    <t>Fondo Mutuo BCI Tecnologia Global</t>
  </si>
  <si>
    <t>Fondo Mutuo BCI Solidez</t>
  </si>
  <si>
    <t>Fondo Mutuo BCI Mercados Desarrollados</t>
  </si>
  <si>
    <t>Fondo Mutuo BCI Sector Farmaceutico y Biotecnologia</t>
  </si>
  <si>
    <t>Fondo Mutuo BCI Acciones Emergentes</t>
  </si>
  <si>
    <t>Destiny Capital Solutions</t>
  </si>
  <si>
    <t>Fondo Mutuo BCI Acciones Presencia Bursatil</t>
  </si>
  <si>
    <t>Wolverine Capital Partners, Wealth Advisory Services</t>
  </si>
  <si>
    <t>EquiTrust Series Fund, Inc. - High Grade Bond Portfolio</t>
  </si>
  <si>
    <t>Fondo Mutuo BCI Portafolio Mixto 25</t>
  </si>
  <si>
    <t>EquiTrust Series Fund, Inc. - EquiTrust Strategic Yield Portfolio</t>
  </si>
  <si>
    <t>Mezzanine Capital (Malaysia) Sdn Bhd</t>
  </si>
  <si>
    <t>Popular Rendimento</t>
  </si>
  <si>
    <t>Popular Global 25 - Fundo de Fundos de Investimento Aberto Misto de Obrigações</t>
  </si>
  <si>
    <t>Popular Euro Taxa Fixa</t>
  </si>
  <si>
    <t>Popular Global 50 - Fundo de Fundos de Investimento Aberto Misto</t>
  </si>
  <si>
    <t>Popular Global 75 - Fundo De Fundos De Investimento Aberto De Acções</t>
  </si>
  <si>
    <t>Seilern Investment Management (Ireland) Limited</t>
  </si>
  <si>
    <t>Stryx Global Fund</t>
  </si>
  <si>
    <t>Global Diversified Fund</t>
  </si>
  <si>
    <t>Stryx International Funds plc - Stryx European Growth</t>
  </si>
  <si>
    <t>Sunrise Asset Management Co ltd</t>
  </si>
  <si>
    <t>Sunrise Balanced Fund</t>
  </si>
  <si>
    <t>Waterland Vision Fund</t>
  </si>
  <si>
    <t>Structured Asset Securities Corporation Trust 2007-8</t>
  </si>
  <si>
    <t>Waterland High Growth Fund</t>
  </si>
  <si>
    <t>Sunrise Full Return Balance Fund</t>
  </si>
  <si>
    <t>Managed High Yield Plus Fund Inc.</t>
  </si>
  <si>
    <t>Barnett Auto Trust 1997-A</t>
  </si>
  <si>
    <t>Credit Suisse High Yield Bond Fund, Inc. (AMEX:DHY)</t>
  </si>
  <si>
    <t>Debt Strategies Fund III Inc</t>
  </si>
  <si>
    <t>Abacus Securities Corporation</t>
  </si>
  <si>
    <t>MuniHoldings Florida Insured Fund III</t>
  </si>
  <si>
    <t>Copelco Capital Funding LLC 98-1</t>
  </si>
  <si>
    <t>MuniHoldings New Jersey Insured Fund II Inc</t>
  </si>
  <si>
    <t>Eaton Vance Senior Income Trust (NYSE:EVF)</t>
  </si>
  <si>
    <t>Martin Currie Investment Management Limited</t>
  </si>
  <si>
    <t>Mallin Venture AS</t>
  </si>
  <si>
    <t>Afore Tepeyac S.A. de C.V</t>
  </si>
  <si>
    <t>The Asia Tigers Fund, Inc. (NYSE:GRR)</t>
  </si>
  <si>
    <t>Mallard Fund Inc.</t>
  </si>
  <si>
    <t>Møller Investor  AS</t>
  </si>
  <si>
    <t>3C Finance</t>
  </si>
  <si>
    <t>Cyril Allocation Asie du Sud Est</t>
  </si>
  <si>
    <t>Cyril Allocation Europe</t>
  </si>
  <si>
    <t>Cyril Allocation Monde</t>
  </si>
  <si>
    <t>Senior Floating Income Fund Inc</t>
  </si>
  <si>
    <t>MuniHoldings California Insured Fund IV Inc</t>
  </si>
  <si>
    <t>MuniHoldings Florida Insured Fund IV</t>
  </si>
  <si>
    <t>MuniHoldings Michigan Insured Fund Inc</t>
  </si>
  <si>
    <t>MuniHoldings New York Insured Fund III Inc</t>
  </si>
  <si>
    <t>MuniHoldings New Jersey Insured Fund III Inc</t>
  </si>
  <si>
    <t>TT Active International Mutual Fund</t>
  </si>
  <si>
    <t>MuniHoldings Pennsylvania Insured Fund</t>
  </si>
  <si>
    <t>Eaton Vance Municipal Income Trust (NYSE:EVN)</t>
  </si>
  <si>
    <t>TT Europe Mutual Fund</t>
  </si>
  <si>
    <t>Eaton Vance National Municipal Income Trust</t>
  </si>
  <si>
    <t>Eaton Vance New York Municipal Income Trust (AMEX:EVY)</t>
  </si>
  <si>
    <t>Eaton Vance Ohio Municipal Income Trust (AMEX:EVO)</t>
  </si>
  <si>
    <t>Eaton Vance Michigan Municipal Income Trust (AMEX:EMI)</t>
  </si>
  <si>
    <t>Eaton Vance Massachusetts Municipal Income Trust (AMEX:MMV)</t>
  </si>
  <si>
    <t>Eaton Vance New Jersey Municipal Income Trust (AMEX:EVJ)</t>
  </si>
  <si>
    <t>Eaton Vance California Municipal Income Trust (AMEX:CEV)</t>
  </si>
  <si>
    <t>Nuveen New York Dividend Advantage Municipal Fund (NYSE:NAN)</t>
  </si>
  <si>
    <t>Nuveen California Quality Municipal Income Fund (NYSE:NAC)</t>
  </si>
  <si>
    <t>Adepa Fondtesoro Largo Plazo FI</t>
  </si>
  <si>
    <t>Ahorro Activo Fondtesoro Corto Plazo FI</t>
  </si>
  <si>
    <t>Faida Securities Limited, Asset Management Arm</t>
  </si>
  <si>
    <t>Aforge Shepherd Asset Management Limited</t>
  </si>
  <si>
    <t>Alternative Units Equity</t>
  </si>
  <si>
    <t>Alternative Units Arbitrage</t>
  </si>
  <si>
    <t>Avondale Home Equity Loan Trust 1996-1</t>
  </si>
  <si>
    <t>Americredit Automobile Receivables Trust 1996-C</t>
  </si>
  <si>
    <t>Siwa FI Multimercado Credito Privado Investimento no Exterior</t>
  </si>
  <si>
    <t>Pine Consignado I FIDC</t>
  </si>
  <si>
    <t>Partners Innovation Fund</t>
  </si>
  <si>
    <t>Marlborough Active Managed Fund</t>
  </si>
  <si>
    <t>Noor Capital P.S.C.</t>
  </si>
  <si>
    <t>Marlborough Managed Trust</t>
  </si>
  <si>
    <t>Noor Capital, Private Equity Division</t>
  </si>
  <si>
    <t>Marlborough Unit Trusts - Marlborough Cautious Fund</t>
  </si>
  <si>
    <t>Marlborough Unit Trusts - Marlborough Balanced Fund</t>
  </si>
  <si>
    <t>Marlborough Unit Trusts - Marlborough Bond Income Fund</t>
  </si>
  <si>
    <t>Travelers Series Trust - Convertible Securities Portfolio</t>
  </si>
  <si>
    <t>Highland Capital Fixed Income Fund</t>
  </si>
  <si>
    <t>MFM Bowland Fund</t>
  </si>
  <si>
    <t>Marlborough Unit Trusts - Marlborough Global Fund</t>
  </si>
  <si>
    <t>Noor Capital, Asset Management Arm</t>
  </si>
  <si>
    <t>AFI Europe N.V.</t>
  </si>
  <si>
    <t>Legg Mason Partners Investment Funds, Inc. - Legg Mason Partners Real Return Strategy Fund</t>
  </si>
  <si>
    <t>Rivera Group Inc</t>
  </si>
  <si>
    <t>Symphony International Holdings Limited (LSE:SIHL)</t>
  </si>
  <si>
    <t>Netconsult Holdings, LLC</t>
  </si>
  <si>
    <t>Qatar Investment Fund plc (LSE:QIF)</t>
  </si>
  <si>
    <t>Oakley Capital Investments Limited (AIM:OCL)</t>
  </si>
  <si>
    <t>Rongtong Leading Growth Fund (SZSE:161610)</t>
  </si>
  <si>
    <t>Schoellerbank Value Select</t>
  </si>
  <si>
    <t>Espa Bond Mortgage</t>
  </si>
  <si>
    <t>WesMark Funds - Wesmark Government Bond Fund (MutualFund:WMBD.X)</t>
  </si>
  <si>
    <t>Phoenix Duff &amp; Phelps Utilities Income Fund Inc</t>
  </si>
  <si>
    <t>WesMark Funds - WesMark West Virginia Municipal Bond Fund (MutualFund:WMKM.X)</t>
  </si>
  <si>
    <t>Heller Equipment Asset Receivables Trust 1997-1</t>
  </si>
  <si>
    <t>The Gabelli Utility Trust (NYSE:GUT)</t>
  </si>
  <si>
    <t>MI-Fonds (Lux) - InterBond (FINESTI:026166357)</t>
  </si>
  <si>
    <t>Sandisk PEPS Trust</t>
  </si>
  <si>
    <t>Eaton Vance Institutional Senior Floating Rate Fund</t>
  </si>
  <si>
    <t>General Development 1989-B Timeshare Mortgage Trust</t>
  </si>
  <si>
    <t>MuniHoldings Insured Fund III Inc</t>
  </si>
  <si>
    <t>Nuveen Quality Municipal Income Fund (NYSE:NAD)</t>
  </si>
  <si>
    <t>MuniHoldings Florida Insured Fund V Inc</t>
  </si>
  <si>
    <t>MuniHoldings New Jersey Insured Fund IV Inc</t>
  </si>
  <si>
    <t>Ameritrade Automatic Common Exchange Security Trust</t>
  </si>
  <si>
    <t>Daiwa Asset Management (America) Ltd.</t>
  </si>
  <si>
    <t>Unifund America Inc</t>
  </si>
  <si>
    <t>SGMS Net Interest Margin 2007-NIM1</t>
  </si>
  <si>
    <t>Nuveen Arizona Dividend Advantage Municipal Fund</t>
  </si>
  <si>
    <t>American Express Credit Account Secured Note Trust 2007-7</t>
  </si>
  <si>
    <t>Nuveen Michigan Dividend Advantage Municipal Fund</t>
  </si>
  <si>
    <t>American Express Credit Account Secured Note Trust 2007-6</t>
  </si>
  <si>
    <t>Nuveen Florida Dividend Advantage Municipal Fund</t>
  </si>
  <si>
    <t>Nuveen New Jersey Dividend Advantage Municipal Fund (NYSE:NXJ)</t>
  </si>
  <si>
    <t>Residential Asset Securitization Trust 2007-A9</t>
  </si>
  <si>
    <t>Nuveen Pennsylvania Dividend Advantage Municipal Fund</t>
  </si>
  <si>
    <t>Security Pacific Credit Card Trust 1990-A</t>
  </si>
  <si>
    <t>Nuveen Ohio Dividend Advantage Municipal Fund</t>
  </si>
  <si>
    <t>WWK Investment S.A.</t>
  </si>
  <si>
    <t>Oddo Obligations Court Terme</t>
  </si>
  <si>
    <t>Oppenheimer Senior Floating Rate Fund</t>
  </si>
  <si>
    <t>Orsay Croissance Responsable</t>
  </si>
  <si>
    <t>WWK Select Balance</t>
  </si>
  <si>
    <t>WWK Select Chance</t>
  </si>
  <si>
    <t>WWK Select Top Ten</t>
  </si>
  <si>
    <t>Whitesun Equity Partners</t>
  </si>
  <si>
    <t>Eurazeo PME</t>
  </si>
  <si>
    <t>MS Auto Grantor Trust 1992-1</t>
  </si>
  <si>
    <t>TB Wise Investment Funds - TB Wise Strategic</t>
  </si>
  <si>
    <t>Minella Capital Management LLC</t>
  </si>
  <si>
    <t>TB Wise Investment Funds - TB Wise Income</t>
  </si>
  <si>
    <t>TB Wise Investment Funds - TB Wise Investment</t>
  </si>
  <si>
    <t>Deer V &amp; Co. LLC.</t>
  </si>
  <si>
    <t>MBNA Credit Card Trust 1991-A</t>
  </si>
  <si>
    <t>BB BESC Renda Fixa Premium FI</t>
  </si>
  <si>
    <t>BB Besc Acoes Livre FBA FIC FI</t>
  </si>
  <si>
    <t>Zetes Capital Management</t>
  </si>
  <si>
    <t>Geojit BNP Paribas Financial Services Limited, Research Division</t>
  </si>
  <si>
    <t>CSFB Commercial Mortgage Trust 2004-HC1</t>
  </si>
  <si>
    <t>Nordisk Industriutvikling AS</t>
  </si>
  <si>
    <t>The Berkshire Funds - Berkshire Focus Fund (MutualFund:BFOC.X)</t>
  </si>
  <si>
    <t>Faida Investment Bank Limited, Research Division</t>
  </si>
  <si>
    <t>Smith Barney Mortgage Capital Trust XI</t>
  </si>
  <si>
    <t>Moorgate Capital Management</t>
  </si>
  <si>
    <t>Dividentnye akcii i korporativnye obligacii</t>
  </si>
  <si>
    <t>REGION-fond celevyh investicij</t>
  </si>
  <si>
    <t>REGION-fond sbalansirovannyi</t>
  </si>
  <si>
    <t>REGION-fond akcij</t>
  </si>
  <si>
    <t>Bawag P.S.K. Global Bond</t>
  </si>
  <si>
    <t>Bawag P.S.K. Euro Rent</t>
  </si>
  <si>
    <t>Optima Opportunity Fund Limited</t>
  </si>
  <si>
    <t>Bawag P.S.K. Mundel Rent</t>
  </si>
  <si>
    <t>Al Janabi Ltd.</t>
  </si>
  <si>
    <t>Post Klassik</t>
  </si>
  <si>
    <t>Monomah-Horizont</t>
  </si>
  <si>
    <t>Mitsubishi UFJ DC Global Balance 40</t>
  </si>
  <si>
    <t>Monomah-Panorama</t>
  </si>
  <si>
    <t>Monomah-Energiya</t>
  </si>
  <si>
    <t>Monomah-Perspectiva</t>
  </si>
  <si>
    <t>Mitsubishi UFJ Super Value Open (No Load)</t>
  </si>
  <si>
    <t>Mitsubishi UFJ U-FUND Japan Equity Index</t>
  </si>
  <si>
    <t>Toyo Trust US Dollar Open</t>
  </si>
  <si>
    <t>UFJ A Open (Asia)</t>
  </si>
  <si>
    <t>UFJ Active 300 Open</t>
  </si>
  <si>
    <t>SAL Trust Preferred Fund I</t>
  </si>
  <si>
    <t>UFJ Arcus Value Fund</t>
  </si>
  <si>
    <t>The BlackRock Pennsylvania Strategic Municipal Trust</t>
  </si>
  <si>
    <t>Huntington Ventures</t>
  </si>
  <si>
    <t>Thirteenth Automatic Common Exchange Security Trust</t>
  </si>
  <si>
    <t>UFJ Best Pick Open</t>
  </si>
  <si>
    <t>UFJ Bull/Bear Select (Double Bull Fund)</t>
  </si>
  <si>
    <t>Nuveen Connecticut Dividend Advantage Municipal Fund</t>
  </si>
  <si>
    <t>Nuveen Maryland Dividend Advantage Municipal Fund</t>
  </si>
  <si>
    <t>Nuveen Massachusetts Dividend Advantage Municipal Fund</t>
  </si>
  <si>
    <t>Nuveen North Carolina Dividend Advantage Municipal Fund</t>
  </si>
  <si>
    <t>Nuveen Virginia Dividend Advantage Municipal Fund</t>
  </si>
  <si>
    <t>UFJ DC Japan Equity Fund</t>
  </si>
  <si>
    <t>Nuveen New York Dividend Advantage Municipal Income Fund</t>
  </si>
  <si>
    <t>MuniHoldings Michigan Insured Fund II Inc</t>
  </si>
  <si>
    <t>Pzena Investment Management, Inc (NYSE:PZN)</t>
  </si>
  <si>
    <t>UFJ Expanded Europe Open</t>
  </si>
  <si>
    <t>UFJ Japan Equity Open (Duet)</t>
  </si>
  <si>
    <t>UFJ Japan Equity Stock Income Fund (Semi-Annual)</t>
  </si>
  <si>
    <t>Yeager Wood &amp; Marshall, Inc.</t>
  </si>
  <si>
    <t>UFJ Low-priced Equity Open (New Star)</t>
  </si>
  <si>
    <t>UFJ Medium/Small Capital Equity Open (Dynamic)</t>
  </si>
  <si>
    <t>Nuveen Floating Rate Fund</t>
  </si>
  <si>
    <t>Banrisul Indice FIA</t>
  </si>
  <si>
    <t>MuniHoldings Insured Fund IV Inc</t>
  </si>
  <si>
    <t>UFJ Ozora Equity Double Strategy 96-01</t>
  </si>
  <si>
    <t>Banrisul Acoes FIA</t>
  </si>
  <si>
    <t>Nuveen Senior Income Fund (NYSE:NSL)</t>
  </si>
  <si>
    <t>Banrisul Performance FIA</t>
  </si>
  <si>
    <t>UFJ Ozora Low-Priced Equity Trend Follow Open</t>
  </si>
  <si>
    <t>UFJ Partners Best Formula Open</t>
  </si>
  <si>
    <t>UFJ Partners EU Mid/Small Capital Equity Mother Fund</t>
  </si>
  <si>
    <t>UFJ Partners EU Mid/Small Capital Equity Open A</t>
  </si>
  <si>
    <t>UFJ Partners EU Mid/Small Capital Equity Open B</t>
  </si>
  <si>
    <t>UFJ Partners Europe Equity Open A Course</t>
  </si>
  <si>
    <t>UFJ Partners Europe Equity Open B Course</t>
  </si>
  <si>
    <t>Oxbow Fund LLC</t>
  </si>
  <si>
    <t>UFJ Partners Global TAA Open (G5)</t>
  </si>
  <si>
    <t>Nuveen Georgia Dividend Advantage Municipal Fund</t>
  </si>
  <si>
    <t>Nuveen Missouri Dividend Advantage Municipal Fund</t>
  </si>
  <si>
    <t>Wahoo Capital Ventures Inc</t>
  </si>
  <si>
    <t>Sberbank - Balanced Fund</t>
  </si>
  <si>
    <t>American Equities Income Fund II Inc</t>
  </si>
  <si>
    <t>Sberbank - Small Cap Fund</t>
  </si>
  <si>
    <t>Sberbank - Electric Utilities</t>
  </si>
  <si>
    <t>Sberbank - Dobrynya Nikitich Equity Fund</t>
  </si>
  <si>
    <t>Liberty Investment Grade Bond Fund</t>
  </si>
  <si>
    <t>UFJ Partners High Rebound Open</t>
  </si>
  <si>
    <t>Oncor Electric Delivery Transition Bond Company LLC</t>
  </si>
  <si>
    <t>UFJ Partners Sector Open (TOPIX)</t>
  </si>
  <si>
    <t>UFJ Partners Select (Information &amp; Electronics)</t>
  </si>
  <si>
    <t>UFJ Partners Select (Low-priced Equity)</t>
  </si>
  <si>
    <t>UFJ Partners Select (Public Services)</t>
  </si>
  <si>
    <t>UFJ Partners Select Open (New Index 300)</t>
  </si>
  <si>
    <t>Mgi2 Inc</t>
  </si>
  <si>
    <t>Village I Acquisition Corp</t>
  </si>
  <si>
    <t>RBS Cards Securitisation Funding Limited</t>
  </si>
  <si>
    <t>Village III Acquisition Corp.</t>
  </si>
  <si>
    <t>Balanced Developments Ltd.</t>
  </si>
  <si>
    <t>HSBC Credit Card Master Note Trust (USA) I</t>
  </si>
  <si>
    <t>Techrollup Com Inc</t>
  </si>
  <si>
    <t>Orbitex Life Science &amp; Biotechnology Fund Inc</t>
  </si>
  <si>
    <t>State Street Capital Trust IV</t>
  </si>
  <si>
    <t>Wmc Secured Assets Corp Mortgage Pass Thr Cert Ser 1998 B</t>
  </si>
  <si>
    <t>Wireless Wizard Inc.</t>
  </si>
  <si>
    <t>Znet. Com Inc.</t>
  </si>
  <si>
    <t>Rhea.Com, Inc.</t>
  </si>
  <si>
    <t>Axxbiz.Com, Inc.</t>
  </si>
  <si>
    <t>Gilat DBS, Inc.</t>
  </si>
  <si>
    <t>Mandalay Ventures LLC</t>
  </si>
  <si>
    <t>Show At Home Inc.</t>
  </si>
  <si>
    <t>Waddell &amp; Reed Capital Trust I</t>
  </si>
  <si>
    <t>WFS Financial 2000-C Owner Trust</t>
  </si>
  <si>
    <t>Lionheart Ws Inc</t>
  </si>
  <si>
    <t>Olympic Automobile Receivables Trust, 1995-D</t>
  </si>
  <si>
    <t>Federated International Small Co Opportunity Fund</t>
  </si>
  <si>
    <t>Hardwood Doors &amp; Milling Specialties Inc</t>
  </si>
  <si>
    <t>Tortuga Parasol Fund</t>
  </si>
  <si>
    <t>Michaux Nouveau Marche</t>
  </si>
  <si>
    <t>Sunrise Industrial Traders Limited</t>
  </si>
  <si>
    <t>Michaux Pacifique</t>
  </si>
  <si>
    <t>Michaux Monetaire</t>
  </si>
  <si>
    <t>U.S. Auto Receivables Trust 1991-1</t>
  </si>
  <si>
    <t>Voya Senior Income Fund</t>
  </si>
  <si>
    <t>GGOF 2007 Mining Flow-Through Limited Partnership</t>
  </si>
  <si>
    <t>Discover Card Trust 1990-C</t>
  </si>
  <si>
    <t>Advisors Series Trust - CastleRock Fund</t>
  </si>
  <si>
    <t>Horizons Global Macro Fund</t>
  </si>
  <si>
    <t>Banco de Investimento Global, Asset Management Arm</t>
  </si>
  <si>
    <t>Alden Global Capital LLC</t>
  </si>
  <si>
    <t>Eaj Owings Inc</t>
  </si>
  <si>
    <t>Nuveen California Dividend Advantage Municipal Fund 2</t>
  </si>
  <si>
    <t>AIM Millennium Alternative Strategies Fund</t>
  </si>
  <si>
    <t>Kosef Large Value ETF</t>
  </si>
  <si>
    <t>SECURE PROPERTY Development &amp; Investment PLC (AIM:SPDI)</t>
  </si>
  <si>
    <t>Kodex Mvalue</t>
  </si>
  <si>
    <t>Yurie TREX Mid Small Cap Value ETF (KOSE:A097750)</t>
  </si>
  <si>
    <t>CSFB Commercial Mortgage Trust 2002-FL2</t>
  </si>
  <si>
    <t>Summit Money Management (Bermuda) Ltd</t>
  </si>
  <si>
    <t>Voyager 2000 Fund Limited - Haven</t>
  </si>
  <si>
    <t>Voyager 2000 Fund Limited - Sprinter</t>
  </si>
  <si>
    <t>Euro Credit Card Trust 1989-1</t>
  </si>
  <si>
    <t>STEERS Credit Backed Trust Series 2002-4 KO</t>
  </si>
  <si>
    <t>UFSB 1991-A Grantor Trust</t>
  </si>
  <si>
    <t>H Partners Capital, LLC</t>
  </si>
  <si>
    <t>Jubilee Asset Management Limited</t>
  </si>
  <si>
    <t>Lyxor Global Arbitrage</t>
  </si>
  <si>
    <t>Ludgate Environmental Fund Limited (AIM:LEF)</t>
  </si>
  <si>
    <t>First Deposit Credit Card Trust 1992-A</t>
  </si>
  <si>
    <t>Shawmut National Remic Trust 1990-A</t>
  </si>
  <si>
    <t>Wallberg Manager Select</t>
  </si>
  <si>
    <t>VTB Capital Asset Management</t>
  </si>
  <si>
    <t>New Fulcrum Securties Plc</t>
  </si>
  <si>
    <t>First USA Credit Card Trust 1989-B</t>
  </si>
  <si>
    <t>AFG 1992-B Grantor Trust</t>
  </si>
  <si>
    <t>Matterhorn Special Fund</t>
  </si>
  <si>
    <t>UBS (CH) Institutional Fund - Bonds CHF Inland Passive</t>
  </si>
  <si>
    <t>UBS (CH) Institutional Fund - Bonds CHF Inland Medium Term</t>
  </si>
  <si>
    <t>Marketocracy Technology Plus Fund</t>
  </si>
  <si>
    <t>JPMorgan Liquidity Funds - Singapore Dollar Liquidity Fund</t>
  </si>
  <si>
    <t>Landbridge Capital, LLC</t>
  </si>
  <si>
    <t>Gutzwiller Two (USD)</t>
  </si>
  <si>
    <t>UFJ Partners Select Open (TOPIX)</t>
  </si>
  <si>
    <t>STRATS Trust for BNSF Funding Trust I Securities Series 2007-2</t>
  </si>
  <si>
    <t>UFJ Partners TAA Open (RR3)</t>
  </si>
  <si>
    <t>Wachovia Asset Securitization Issuance II, LLC 2007-HE1 Trust</t>
  </si>
  <si>
    <t>Alternative Loan Trust 2007-OA10</t>
  </si>
  <si>
    <t>UFJ Partners Thai Open</t>
  </si>
  <si>
    <t>UFJ Partners Ubiquitous Computing Fund</t>
  </si>
  <si>
    <t>Foord Unit Trust Limited - Foord Balanced Fund</t>
  </si>
  <si>
    <t>UFJ Partners US Brand Mother Fund</t>
  </si>
  <si>
    <t>UFJ Partners US Brand Open A Course</t>
  </si>
  <si>
    <t>UFJ Partners US Brand Open B Course</t>
  </si>
  <si>
    <t>UK Regional</t>
  </si>
  <si>
    <t>Foord Equity Fund</t>
  </si>
  <si>
    <t>Mitsubishi UFJ US Emerging Enterprise Equity Fund A Hedged</t>
  </si>
  <si>
    <t>Hyperion Energy, Inc.</t>
  </si>
  <si>
    <t>Mitsubishi UFJ US Emerging Enterprise Equity B Non Hedged</t>
  </si>
  <si>
    <t>UFJ US Newly Emerging Growth Company Equity Mother Fund</t>
  </si>
  <si>
    <t>UFJ Power Active Open</t>
  </si>
  <si>
    <t>UFJ Rebalance System Open</t>
  </si>
  <si>
    <t>UFJ Sarajin Global Open</t>
  </si>
  <si>
    <t>AKRO Investicni Spolecnost A.S.</t>
  </si>
  <si>
    <t>Atlas Funds - Independence Flagship Fund</t>
  </si>
  <si>
    <t>AKRO Eurotech</t>
  </si>
  <si>
    <t>AKRO akciov fond novych ekonomik</t>
  </si>
  <si>
    <t>Atlas Insurance Trust - Atlas Balanced Growth Portfolio</t>
  </si>
  <si>
    <t>Armand Capital Group</t>
  </si>
  <si>
    <t>AKRO Mezinarodni Balancovany</t>
  </si>
  <si>
    <t>AKRO Vynosovy</t>
  </si>
  <si>
    <t>AKRO Rustovy</t>
  </si>
  <si>
    <t>AKRO Energetiky</t>
  </si>
  <si>
    <t>AKRO Kapitalovych Vynosu</t>
  </si>
  <si>
    <t>AKRO Pravidelnych Dividend</t>
  </si>
  <si>
    <t>Professionally Managed Portfolios - Greenville Small Cap Growth Fund</t>
  </si>
  <si>
    <t>Eurocapital Bulgaria EAD</t>
  </si>
  <si>
    <t>Ballyshannon Partners, Inc.</t>
  </si>
  <si>
    <t>Regiongazfinans</t>
  </si>
  <si>
    <t>Taktika</t>
  </si>
  <si>
    <t>UK RGF- FN 4</t>
  </si>
  <si>
    <t>UK RGF- FN</t>
  </si>
  <si>
    <t>Thaddeus Capital Management (HK) Limited</t>
  </si>
  <si>
    <t>Uk RGF-FS</t>
  </si>
  <si>
    <t>RGF-FN2</t>
  </si>
  <si>
    <t>UK RGF- FN 3</t>
  </si>
  <si>
    <t>Strategiya</t>
  </si>
  <si>
    <t>Ryder Funding II LP</t>
  </si>
  <si>
    <t>Nuveen Dividend Advantage Municipal Fund 2</t>
  </si>
  <si>
    <t>Nuveen New York Dividend Advantage Municipal Fund 2</t>
  </si>
  <si>
    <t>UBS Juniper Crossover Fund LLC</t>
  </si>
  <si>
    <t>UBS Tamarack International Fund, LLC</t>
  </si>
  <si>
    <t>Corporate High Yield Fund IV</t>
  </si>
  <si>
    <t>Nuveen Maryland Dividend Advantage Municipal Fund 2</t>
  </si>
  <si>
    <t>Nuveen Enhanced Municipal Credit Opportunities Fund (NYSE:NZF)</t>
  </si>
  <si>
    <t>Nuveen California Dividend Advantage Municipal Fund 3</t>
  </si>
  <si>
    <t>PIMCO Municipal Income Fund (NYSE:PMF)</t>
  </si>
  <si>
    <t>PIMCO California Municipal Income Fund (NYSE:PCQ)</t>
  </si>
  <si>
    <t>Myairmiles Com Inc</t>
  </si>
  <si>
    <t>GCC Leasing Fund</t>
  </si>
  <si>
    <t>AlBaraka General Fund</t>
  </si>
  <si>
    <t>PIMCO New York Municipal Income Fund (NYSE:PNF)</t>
  </si>
  <si>
    <t>Nuveen Ohio Dividend Advantage Municipal Fund 2</t>
  </si>
  <si>
    <t>Nuveen New York Dividend Advantage Municipal Fund 3</t>
  </si>
  <si>
    <t>Fonbusa Fondos FI</t>
  </si>
  <si>
    <t>WFS Financial 2001-C Owner Trust</t>
  </si>
  <si>
    <t>Fonbusa, FI</t>
  </si>
  <si>
    <t>Advantage Advisers Multi - Sector Fund I</t>
  </si>
  <si>
    <t>Nuveen Real Estate Income Fund (NYSE:JRS)</t>
  </si>
  <si>
    <t>Fondinvest Capital</t>
  </si>
  <si>
    <t>Qualium Investissement</t>
  </si>
  <si>
    <t>NorgesInvestor AS</t>
  </si>
  <si>
    <t>Farallon Corp</t>
  </si>
  <si>
    <t>Glint Corp</t>
  </si>
  <si>
    <t>Nuveen Virginia Dividend Advantage Municipal Fund 2</t>
  </si>
  <si>
    <t>Nuveen North Carolina Dividend Advantage Municipal Fund 2</t>
  </si>
  <si>
    <t>Nuveen Pennsylvania Dividend Advantage Municipal Fund 2</t>
  </si>
  <si>
    <t>650 High Income Fund Inc.</t>
  </si>
  <si>
    <t>Dresdner RCM Sterling Cash Fund Plus</t>
  </si>
  <si>
    <t>MG Expansion France</t>
  </si>
  <si>
    <t>MG croissance durable France</t>
  </si>
  <si>
    <t>Lowen Investment Fund - New Markets</t>
  </si>
  <si>
    <t>Lowen Equity Fund</t>
  </si>
  <si>
    <t>Malabar International Fund - Global Portfolio (USD)</t>
  </si>
  <si>
    <t>Aberdeen Gould, Investment Arm</t>
  </si>
  <si>
    <t>Malabar International Fund - Global Portfolio (EUR) (FINESTI:013882568)</t>
  </si>
  <si>
    <t>Scotia McLeod Inc, Asset Management Arm</t>
  </si>
  <si>
    <t>Sims Capital Management, L.L.C.</t>
  </si>
  <si>
    <t>Accident Compensation Corporation, Asset Management Arm</t>
  </si>
  <si>
    <t>Munivest Florida Fund</t>
  </si>
  <si>
    <t>Hartmann Capital Limited, Research Division</t>
  </si>
  <si>
    <t>IFE Mezzanine</t>
  </si>
  <si>
    <t>Noor Capital P.S.C., Research Division</t>
  </si>
  <si>
    <t>Asif Provident Funds Management Company Ltd.</t>
  </si>
  <si>
    <t>PROPARCO SA</t>
  </si>
  <si>
    <t>Professionally Managed Portfolios - Osterweis Strategic Income Fund (MutualFund:OSTI.X)</t>
  </si>
  <si>
    <t>Advisors Series Trust - Chase Mid-Cap Growth Fund (MutualFund:CHAM.X)</t>
  </si>
  <si>
    <t>PC&amp;J Preservation Fund</t>
  </si>
  <si>
    <t>The Hauser, Davis &amp; Tysoe Group</t>
  </si>
  <si>
    <t>Pearl Total Return Fund</t>
  </si>
  <si>
    <t>Pearl Aggressive Growth Fund</t>
  </si>
  <si>
    <t>Punch Card Capital, LLC</t>
  </si>
  <si>
    <t>Crowley Income Portfolio</t>
  </si>
  <si>
    <t>Crowley Diversified Management Portfolio</t>
  </si>
  <si>
    <t>Quaker-Long Bow Science &amp; Technology Fund</t>
  </si>
  <si>
    <t>U.S. Auto Receivables Trust 1990-4</t>
  </si>
  <si>
    <t>Munivest New Jersey Fund, Inc.</t>
  </si>
  <si>
    <t>RH&amp;PARTNER Investment Funds - RH&amp;F GLOBAL VALUE FUND</t>
  </si>
  <si>
    <t>Fiducia Equity Value FIA</t>
  </si>
  <si>
    <t>RB Servicos Financieros FIA</t>
  </si>
  <si>
    <t>Fiducia Emerald FIA</t>
  </si>
  <si>
    <t>Ford Credit Floorplan Master Owner Trust A</t>
  </si>
  <si>
    <t>Kaupthing Advisory Company S.A.</t>
  </si>
  <si>
    <t>Kaupthing Fund - Global Equity Class</t>
  </si>
  <si>
    <t>The Romania Property Fund Limited</t>
  </si>
  <si>
    <t>Kaupthing Fund - Global Technology Class</t>
  </si>
  <si>
    <t>Sterling Bank Boat Loan Trust 1996-A</t>
  </si>
  <si>
    <t>Flame ETF IBEX 35, FI</t>
  </si>
  <si>
    <t>Harley-Davidson Eaglemark Owner Trust 1996-3</t>
  </si>
  <si>
    <t>SIMMS US Equity Fund</t>
  </si>
  <si>
    <t>Everest Funds - Everest3 Fund</t>
  </si>
  <si>
    <t>Sunshine Acquisition Corp.</t>
  </si>
  <si>
    <t>Lehman Brothers Asset Securitization Llc</t>
  </si>
  <si>
    <t>Tilson Investment Trust - Tilson Focus Fund</t>
  </si>
  <si>
    <t>Oppenheimer Tremont Opportunity Fund LLC</t>
  </si>
  <si>
    <t>HCM Capital Management AG</t>
  </si>
  <si>
    <t>Stuart Mill Capital, Inc.</t>
  </si>
  <si>
    <t>PIMCO Corporate &amp; Income Strategy Fund (NYSE:PCN)</t>
  </si>
  <si>
    <t>Mirae Asset Global Investment Management (Asia)</t>
  </si>
  <si>
    <t>Nuveen Dividend Advantage Municipal Fund 4</t>
  </si>
  <si>
    <t>Nuveen California Dividend Advantage Municipal Fund 4</t>
  </si>
  <si>
    <t>Nuveen New Jersey Dividend Advantage Municipal Fund 2</t>
  </si>
  <si>
    <t>Prosperity Russia Domestic Fund Ltd.</t>
  </si>
  <si>
    <t>Anderson Valley II CDO</t>
  </si>
  <si>
    <t>CypressTree Synthetic CDO Limited</t>
  </si>
  <si>
    <t>Symphony Credit Opportunities Fund Ltd.</t>
  </si>
  <si>
    <t>German Capital Management AG</t>
  </si>
  <si>
    <t>Lehman XS Trust 2007-14H</t>
  </si>
  <si>
    <t>GECAM Adviser Fund - Absolute</t>
  </si>
  <si>
    <t>GECAM Adviser Fund - Absolute Dynamic</t>
  </si>
  <si>
    <t>MASTR Adjustable Rate Mortgages Trust 2007-HF2</t>
  </si>
  <si>
    <t>Saphir Global - Best Of Equity</t>
  </si>
  <si>
    <t>Saphir Global - Chance</t>
  </si>
  <si>
    <t>Saphir Global - Value</t>
  </si>
  <si>
    <t>Alternative Loan Trust 2007-OH3</t>
  </si>
  <si>
    <t>RALI Series 2007-QH7 Trust</t>
  </si>
  <si>
    <t>ASM Asset Management Sdn Berhad</t>
  </si>
  <si>
    <t>PMB Shariah Tactical Fund</t>
  </si>
  <si>
    <t>PMB Dana Mutiara</t>
  </si>
  <si>
    <t>PMB Shariah Cash Management Fund</t>
  </si>
  <si>
    <t>PMB Dana Al-Aiman</t>
  </si>
  <si>
    <t>PMB Shariah TNB Employees Fund</t>
  </si>
  <si>
    <t>GIC Mutual Fund - GIC Growth Plus</t>
  </si>
  <si>
    <t>PMB Shariah Mid-Cap Fund</t>
  </si>
  <si>
    <t>PMB Shariah Balanced Fund</t>
  </si>
  <si>
    <t>Arenas Y Vinedos Sicav S.A.</t>
  </si>
  <si>
    <t>GIC Mutual Fund - GIC Tax Saver - 95</t>
  </si>
  <si>
    <t>PMB Shariah Premier Fund</t>
  </si>
  <si>
    <t>GIC Mutual Fund - GIC Tax Savers Growth Plan</t>
  </si>
  <si>
    <t>ASM Kumpulan Modal Bumiputera Yang Kesepuluh</t>
  </si>
  <si>
    <t>PMB Dana Bestari</t>
  </si>
  <si>
    <t>PMB Shariah Aggressive Fund</t>
  </si>
  <si>
    <t>EFA James Brearley Balanced Managed Trust</t>
  </si>
  <si>
    <t>First USA Credit Card Trust 1989-A</t>
  </si>
  <si>
    <t>UFJ Sector Select (Automobiles)</t>
  </si>
  <si>
    <t>ASM Kumpulan Modal Bumiputera Yang Kelima</t>
  </si>
  <si>
    <t>UFJ Sector Select (Chemicals)</t>
  </si>
  <si>
    <t>PMB Shariah Growth Fund</t>
  </si>
  <si>
    <t>UFJ Sector Select (Construction)</t>
  </si>
  <si>
    <t>ASM Kumpulan Modal Bumiputera Yang Ketujuh</t>
  </si>
  <si>
    <t>SEI Insurance Products Trust - VP Small Cap Growth Fund</t>
  </si>
  <si>
    <t>PMB Shariah Index Fund</t>
  </si>
  <si>
    <t>UFJ Sector Select (Electrical &amp; Precision Equipment)</t>
  </si>
  <si>
    <t>UFJ Sector Select (Financial Services)</t>
  </si>
  <si>
    <t>Savinvest India Asia Fund</t>
  </si>
  <si>
    <t>Ocean Consulting GmbH</t>
  </si>
  <si>
    <t>UFJ Sector Select (International Trade/Retailers)</t>
  </si>
  <si>
    <t>UFJ Sector Select (Machinery)</t>
  </si>
  <si>
    <t>UFJ Sector Select (Oil/Non-Ferrous)</t>
  </si>
  <si>
    <t>Crest Investment Corp.</t>
  </si>
  <si>
    <t>UFJ Sector Select (Pharmaceuticals)</t>
  </si>
  <si>
    <t>Newgate Funding Plc Series 2007-1</t>
  </si>
  <si>
    <t>Karenza Inversiones Sicav S.A.</t>
  </si>
  <si>
    <t>UFJ Sector Select (Public Service)</t>
  </si>
  <si>
    <t>UFJ Sector Select (Realty/Housing)</t>
  </si>
  <si>
    <t>UFJ Sector Select (Steel/Ship Building)</t>
  </si>
  <si>
    <t>Alpstar Clo 2 PLC</t>
  </si>
  <si>
    <t>Coraf</t>
  </si>
  <si>
    <t>AllianceBernstein National Municipal Income Fund (NYSE:AFB)</t>
  </si>
  <si>
    <t>Alliance California Municipal Income Fund, Inc. (NYSE:AKP)</t>
  </si>
  <si>
    <t>Alliance New York Municipal Income Fund, Inc.</t>
  </si>
  <si>
    <t>Kintyre Clo I Plc</t>
  </si>
  <si>
    <t>Cova Inversiones Sicav S.A.</t>
  </si>
  <si>
    <t>UFJ Stock Income Fund</t>
  </si>
  <si>
    <t>Mitsubishi UFJ Tokai Nikkei 225 Open</t>
  </si>
  <si>
    <t>Sequoia Mortgage Trust 5</t>
  </si>
  <si>
    <t>UFJ TOPIX Valuation Open</t>
  </si>
  <si>
    <t>Mitsubishi UFJ US Equity Portfolio Mother Fund</t>
  </si>
  <si>
    <t>Mitsubishi UFJ U-Fund US Equity A Hedged</t>
  </si>
  <si>
    <t>Foothill CLO I Ltd.</t>
  </si>
  <si>
    <t>Merlin Cdo I B.V.</t>
  </si>
  <si>
    <t>Mitsubishi UFJ U-Fund US Equity B Non Hedged</t>
  </si>
  <si>
    <t>Greywolf CLO I Ltd.</t>
  </si>
  <si>
    <t>Telic Capital</t>
  </si>
  <si>
    <t>UFJ Yumegakusyo (Nikkei 300 Open)</t>
  </si>
  <si>
    <t>Espectrum I Estrategies Investment, Sicav S.A.</t>
  </si>
  <si>
    <t>IDFC Mutual Fund - IDFC Premier Equity Fund</t>
  </si>
  <si>
    <t>IDFC Mutual Fund - IDFC Classic Equity Fund</t>
  </si>
  <si>
    <t>Western Asset Premier Bond Fund (NYSE:WEA)</t>
  </si>
  <si>
    <t>Cpw Capital Corp</t>
  </si>
  <si>
    <t>Amante Corporation</t>
  </si>
  <si>
    <t>Nuveen Ohio Dividend Advantage Municipal Fund 3</t>
  </si>
  <si>
    <t>Pioneer High Income Trust (NYSE:PHT)</t>
  </si>
  <si>
    <t>Nuveen Connecticut Dividend Advantage Municipal Fund 2</t>
  </si>
  <si>
    <t>Penta Clo I S.A.</t>
  </si>
  <si>
    <t>Great Hall Mortgage No.1 Series 2007-01</t>
  </si>
  <si>
    <t>Baltiska Handels AB</t>
  </si>
  <si>
    <t>AIM Counselor Series Trust (Invesco Counselor Series Trust) - Invesco Global Real Estate Income Fund (MutualFund:ASRY.X)</t>
  </si>
  <si>
    <t>West Midlands Pension Fund</t>
  </si>
  <si>
    <t>Aetos Capital, LLC</t>
  </si>
  <si>
    <t>Aetos Capital Multi Strategy Arbitrage Fund LLC</t>
  </si>
  <si>
    <t>Aetos Capital Long/Short Strategies Fund LLC</t>
  </si>
  <si>
    <t>PIMCO Municipal Income Fund II (NYSE:PML)</t>
  </si>
  <si>
    <t>PIMCO New York Municipal Income Fund II (NYSE:PNI)</t>
  </si>
  <si>
    <t>PIMCO California Municipal Income Fund II (NYSE:PCK)</t>
  </si>
  <si>
    <t>Greengate Corp</t>
  </si>
  <si>
    <t>Nuveen Quality Preferred Income Fund</t>
  </si>
  <si>
    <t>LMP Real Estate Income Fund Inc.</t>
  </si>
  <si>
    <t>Helios Strategic Mortgage Income Fund, Inc.</t>
  </si>
  <si>
    <t>Ventas Capital Corp.</t>
  </si>
  <si>
    <t>Crescent Finance Company</t>
  </si>
  <si>
    <t>AmeriCredit Automobile Receivables Trust 2002-B</t>
  </si>
  <si>
    <t>Security Pacific Credit Card Trust 1989-A</t>
  </si>
  <si>
    <t>CSFB Commercial Mortgage-backed Pass-through Certificates Series 2002 CKN2</t>
  </si>
  <si>
    <t>AGRI Private Capital Management Limited</t>
  </si>
  <si>
    <t>Agri Private Capital Fund</t>
  </si>
  <si>
    <t>John Hancock Preferred Income Fund II (NYSE:HPF)</t>
  </si>
  <si>
    <t>HFG Holdings, Inc., Prior to Reverse Merger with Sabretooth Energy Ltd., Certain Montney Assets</t>
  </si>
  <si>
    <t>Leezamax Capital Corp.</t>
  </si>
  <si>
    <t>Household Credit Card Trust 1990-1</t>
  </si>
  <si>
    <t>Altius Associates Private Equity</t>
  </si>
  <si>
    <t>Advisors Series Trust - Hollencrest Equity Fund</t>
  </si>
  <si>
    <t>OOO Gazprombank Invest Kuban</t>
  </si>
  <si>
    <t>Alexandria Global Investment Management Ltd</t>
  </si>
  <si>
    <t>Alexandria Canada Equity Fund</t>
  </si>
  <si>
    <t>Alexandria Europe Equity Fund</t>
  </si>
  <si>
    <t>ML Trust XXX</t>
  </si>
  <si>
    <t>Discover Card Trust 1990-B</t>
  </si>
  <si>
    <t>Alexandria Tiger Equity Fund</t>
  </si>
  <si>
    <t>Alexandria U.S.A. Equity Fund</t>
  </si>
  <si>
    <t>OOO Gazprombank Invest Severo-Zapad</t>
  </si>
  <si>
    <t>Alexander Gluskin Investments Inc.</t>
  </si>
  <si>
    <t>AGII Balanced Fund</t>
  </si>
  <si>
    <t>Absolute Potential, Inc.</t>
  </si>
  <si>
    <t>AGII RRSP Growth Fund</t>
  </si>
  <si>
    <t>AGII Growth Fund</t>
  </si>
  <si>
    <t>Mansford LLP</t>
  </si>
  <si>
    <t>Vintage Mutual Funds, Inc. - Balanced Fund</t>
  </si>
  <si>
    <t>MS Auto Grantor Trust 1995-1</t>
  </si>
  <si>
    <t>Kenita Investment Sicav S.A. (BME:S3225)</t>
  </si>
  <si>
    <t>WB Capital Mutual Funds, Inc. - WB Capital Bond Fund</t>
  </si>
  <si>
    <t>First Securities America, Inc.</t>
  </si>
  <si>
    <t>WB Capital Mutual Funds, Inc. - WB Capital Limited Term Bond Fund</t>
  </si>
  <si>
    <t>Hypo - Weltportfolio Aktien</t>
  </si>
  <si>
    <t>Psource Structured Debt Ltd</t>
  </si>
  <si>
    <t>AUL American Life Pooled Equity Fund B</t>
  </si>
  <si>
    <t>Southeast Bank Credit Card Trust 1990-A</t>
  </si>
  <si>
    <t>OneAmerica Funds, Inc. - Aggressive Investor Portfolio</t>
  </si>
  <si>
    <t>Enhanced Index Funds Pcc</t>
  </si>
  <si>
    <t>OneAmerica Funds - Conservative Investor Portfolio</t>
  </si>
  <si>
    <t>ABIC Realty Fund I LP</t>
  </si>
  <si>
    <t>OneAmerica Funds - Moderate Investor Portfolio</t>
  </si>
  <si>
    <t>OneAmerica Funds - Tactical Asset Allocation Portfolio</t>
  </si>
  <si>
    <t>WFS Financial 2002-2 Owner Trust</t>
  </si>
  <si>
    <t>Apex Fund Services (Bermuda) ltd</t>
  </si>
  <si>
    <t>Nuveen Preferred Securities Income Fund (NYSE:JPS)</t>
  </si>
  <si>
    <t>New South Auto Trust 1994-A</t>
  </si>
  <si>
    <t>Imorendimento</t>
  </si>
  <si>
    <t>Pictet Fixed Income Fund Valbond USD</t>
  </si>
  <si>
    <t>Residential Asset Mortgage Products - GMACM Mortgage Pass-through Certificates Series 2002-J2</t>
  </si>
  <si>
    <t>FMG Bio-Med Hedge Fund Ltd</t>
  </si>
  <si>
    <t>Eaton Vance Municipal Bond Fund (AMEX:EIM)</t>
  </si>
  <si>
    <t>FMG Global Hedge Fund Limited</t>
  </si>
  <si>
    <t>FMG Hi-Tech Hedge Fund Ltd</t>
  </si>
  <si>
    <t>Eaton Vance Insured Florida Plus Municipal Bond Fund</t>
  </si>
  <si>
    <t>Eaton Vance New York Municipal Bond Fund (AMEX:ENX)</t>
  </si>
  <si>
    <t>Nuveen Arizona Dividend Advantage Municipal Fund 3</t>
  </si>
  <si>
    <t>FMG Russian Federation First Mercantile Fund</t>
  </si>
  <si>
    <t>Nuveen Massachusetts Dividend Advantage Municipal Fund 2</t>
  </si>
  <si>
    <t>Nuveen Maryland Dividend Advantage Municipal Fund 3</t>
  </si>
  <si>
    <t>Saracen Fund Managers Ltd.</t>
  </si>
  <si>
    <t>Alpi Bond</t>
  </si>
  <si>
    <t>Nuveen Michigan Dividend Advantage Municipal Fund 2</t>
  </si>
  <si>
    <t>Saracen Investment Funds ICVC - Saracen Growth Fund</t>
  </si>
  <si>
    <t>Nuveen North Carolina Dividend Advantage Municipal Fund 3</t>
  </si>
  <si>
    <t>Nuveen Connecticut Dividend Advantage Municipal Fund 3</t>
  </si>
  <si>
    <t>Nuveen Georgia Dividend Advantage Municipal Fund 2 (NYSE:NKG)</t>
  </si>
  <si>
    <t>Nuveen Pennsylvania Dividend Advantage Municipal Fund 3</t>
  </si>
  <si>
    <t>Nuveen Colorado Dividend Advantage Municipal Fund</t>
  </si>
  <si>
    <t>Nuveen New Jersey Dividend Advantage Municipal Fund 3</t>
  </si>
  <si>
    <t>Aton-fond akcij</t>
  </si>
  <si>
    <t>FMG US Hedge Fund Ltd</t>
  </si>
  <si>
    <t>professionalnye investicii</t>
  </si>
  <si>
    <t>ACC Auto Grantor Trust 1996-A</t>
  </si>
  <si>
    <t>Aton-Aktivnoe upravlenie</t>
  </si>
  <si>
    <t>Scottish Friendly Asset Managers Limited</t>
  </si>
  <si>
    <t>Dai-ichi Life Research Institute Inc.</t>
  </si>
  <si>
    <t>NLI Research Institute</t>
  </si>
  <si>
    <t>Master Chrysler Financial Owner Trust</t>
  </si>
  <si>
    <t>Apex Quantum Fund</t>
  </si>
  <si>
    <t>Apex Dana Al-Faiz-I</t>
  </si>
  <si>
    <t>Pegase Investment - Pegase World Equities</t>
  </si>
  <si>
    <t>Apex Dana Al-Sofi-I</t>
  </si>
  <si>
    <t>Apex Malaysia Growth Trust</t>
  </si>
  <si>
    <t>Pegase Investment - Pegase North America Equities</t>
  </si>
  <si>
    <t>Pegase Investment - Pegase European Equities</t>
  </si>
  <si>
    <t>Apex Dana Aslah</t>
  </si>
  <si>
    <t>DGC Conseil SA</t>
  </si>
  <si>
    <t>Financiacion Basica Capital Sicav, S.A.</t>
  </si>
  <si>
    <t>Trimaran CLO VII Ltd.</t>
  </si>
  <si>
    <t>Thompson IM Funds, Inc. - Thompson Bond Fund (MutualFund:THOP.X)</t>
  </si>
  <si>
    <t>Fuente Del Fresno Inversiones, SICAV, S.A.</t>
  </si>
  <si>
    <t>Neuberger Berman Intermediate Municipal Fund Inc. (AMEX:NBH)</t>
  </si>
  <si>
    <t>Neuberger Berman California Intermediate Municipal Fund Inc. (AMEX:NBW)</t>
  </si>
  <si>
    <t>Neuberger Berman New York Intermediate Municipal Fund Inc. (AMEX:NBO)</t>
  </si>
  <si>
    <t>IKB Credit Asset Management GmbH</t>
  </si>
  <si>
    <t>Diversified HedgePortfolio Balanced</t>
  </si>
  <si>
    <t>DWS RREEF Real Estate Fund, Inc.</t>
  </si>
  <si>
    <t>Afyon Investments Sicav, S.A.</t>
  </si>
  <si>
    <t>Amstel Corporate Loan Offering 2007-1 B.V.</t>
  </si>
  <si>
    <t>Xajoma Inversiones 2006, Sicav, S.A.</t>
  </si>
  <si>
    <t>Xuning Inversiones Sicav, S.A.</t>
  </si>
  <si>
    <t>Man Glenwood Lexington LLC</t>
  </si>
  <si>
    <t>Darth Salocin Inversiones Sicav, S.A.</t>
  </si>
  <si>
    <t>Loriga Inversiones 2015 SICAV S.A.</t>
  </si>
  <si>
    <t>Gateway IV - Euro CLO S.A.</t>
  </si>
  <si>
    <t>Happy Night Investments SICAV S.A.</t>
  </si>
  <si>
    <t>WFS Financial 2002-3 Owner Trust</t>
  </si>
  <si>
    <t>PIMCO New York Municipal Income Fund III (NYSE:PYN)</t>
  </si>
  <si>
    <t>PIMCO Municipal Income Fund III (NYSE:PMX)</t>
  </si>
  <si>
    <t>Valorix 6, Sicav S.A.</t>
  </si>
  <si>
    <t>PIMCO California Municipal Income Fund III (NYSE:PZC)</t>
  </si>
  <si>
    <t>Volkswagen Auto Lease/Loan Underwritten Funding, LLC</t>
  </si>
  <si>
    <t>Montgomery Energy Partners LP</t>
  </si>
  <si>
    <t>Noupial Investment, Sicav, S.A.</t>
  </si>
  <si>
    <t>The Denali Fund Inc.</t>
  </si>
  <si>
    <t>First Horizon Mortgage Pass-through Trust 2002-5</t>
  </si>
  <si>
    <t>American Corp.</t>
  </si>
  <si>
    <t>Kaimar Inversiones Sicav, S.A.</t>
  </si>
  <si>
    <t>Jomarjana Inversiones 2006 Sicav, S.A.</t>
  </si>
  <si>
    <t>M&amp;I Auto Loan Trust 2002-1</t>
  </si>
  <si>
    <t>AEW Real Estate Income Fund</t>
  </si>
  <si>
    <t>Salomon Brothers Mortgage Securities VII Inc Asset-Backed Floating Rate Certificates Series 1997-LB1</t>
  </si>
  <si>
    <t>Mentor Perpetual Global Emerging Companies Fund</t>
  </si>
  <si>
    <t>WFS Financial 1997-D Owner Trust</t>
  </si>
  <si>
    <t>Highland Floating Rate Fund</t>
  </si>
  <si>
    <t>MuniHoldings California Insured Fund III Inc</t>
  </si>
  <si>
    <t>Highland Institutional Floating Rate Income Fund</t>
  </si>
  <si>
    <t>Opal - Alternative Growth Fund</t>
  </si>
  <si>
    <t>Opal - Alternative Growth Structured Fund</t>
  </si>
  <si>
    <t>Layard Investment, Sicav, S.A.</t>
  </si>
  <si>
    <t>Pampelonne Cdo II Ltd</t>
  </si>
  <si>
    <t>Nestor Investment Management SA</t>
  </si>
  <si>
    <t>Anderson Mezzanine Funding 2007-1 Ltd</t>
  </si>
  <si>
    <t>888 Tactical Fund Ltd.</t>
  </si>
  <si>
    <t>NESTOR Liquid Fonds</t>
  </si>
  <si>
    <t>Ares IIIR/IVR CLO Ltd.</t>
  </si>
  <si>
    <t>Kensington Mortgage Securities Plc - Series 2007-1</t>
  </si>
  <si>
    <t>RMF Euro CDO V PLC</t>
  </si>
  <si>
    <t>NESTOR Lateinamerika Fonds (FINESTI:005473969)</t>
  </si>
  <si>
    <t>MuniHoldings California Insured Fund V Inc</t>
  </si>
  <si>
    <t>MuniHoldings New York Insured Fund IV Inc</t>
  </si>
  <si>
    <t>Eaton Vance Pennsylvania Municipal Income Trust (AMEX:EVP)</t>
  </si>
  <si>
    <t>MFS California Municipal Fund (AMEX:CCA)</t>
  </si>
  <si>
    <t>Highland Floating Rate Advantage Fund</t>
  </si>
  <si>
    <t>Fremont Mortgage Securities Corporation</t>
  </si>
  <si>
    <t>Hancock John Venture Technology Fund</t>
  </si>
  <si>
    <t>Orix Credit Alliance Receivables Trust 2000 B</t>
  </si>
  <si>
    <t>Woods Cross Holding Corp.</t>
  </si>
  <si>
    <t>Me Portfolio Management Ltd</t>
  </si>
  <si>
    <t>LBO Capital Corp., Prior to Reverse Merger with Longborough Capital Plc</t>
  </si>
  <si>
    <t>LMK Energy Inc.</t>
  </si>
  <si>
    <t>Sarsia Venture Management AS</t>
  </si>
  <si>
    <t>Jennison Associates LLC</t>
  </si>
  <si>
    <t>Seven Ventures Inc.</t>
  </si>
  <si>
    <t>Aurora Technology Fund, LLC</t>
  </si>
  <si>
    <t>Lawhill Capital Partners, LLC</t>
  </si>
  <si>
    <t>Morgan Stanley Dean Witter Capital I Inc. Trust 2002-NC4</t>
  </si>
  <si>
    <t>ABN Amro Mortgage Corp - Multi-class Certificates Series 2002-8</t>
  </si>
  <si>
    <t>Renaissance Home Equity Loan Trust Asset-backed Certificates Series 2002-3</t>
  </si>
  <si>
    <t>Wachovia Asset Securities Inc - Asset-backed Notes Series 2002 HE1</t>
  </si>
  <si>
    <t>Nuveen California AMT-Free Municipal Income Fund (NYSE:NKX)</t>
  </si>
  <si>
    <t>Long Beach Securities Corp. - Asset-Backed Certificates, Series 2002-4</t>
  </si>
  <si>
    <t>Regions Acceptance LLC</t>
  </si>
  <si>
    <t>Nuveen Insured Florida Tax Free Advantage Municipal Fund</t>
  </si>
  <si>
    <t>PreferredPlus Trust Series FAR-1</t>
  </si>
  <si>
    <t>Eaton Vance Insured Arizona Municipal Bond Fund</t>
  </si>
  <si>
    <t>Eaton Vance California Municipal Bond Fund (AMEX:EVM)</t>
  </si>
  <si>
    <t>Prospect Acquisition Corp.</t>
  </si>
  <si>
    <t>Engex Inc. (OTCPK:EXGI)</t>
  </si>
  <si>
    <t>Eaton Vance Massachusetts Municipal Bond Fund (AMEX:MAB)</t>
  </si>
  <si>
    <t>Eaton Vance Michigan Municipal Bond Fund (AMEX:MIW)</t>
  </si>
  <si>
    <t>Eaton Vance Insured Minnesota Municipal Bond Fund</t>
  </si>
  <si>
    <t>Eaton Vance New Jersey Municipal Bond Fund (AMEX:EMJ)</t>
  </si>
  <si>
    <t>Eaton Vance Ohio Municipal Bond Fund (AMEX:EIO)</t>
  </si>
  <si>
    <t>Eaton Vance Pennsylvania Municipal Bond Fund (AMEX:EIP)</t>
  </si>
  <si>
    <t>Nuveen Massachusetts AMT-Free Municipal Income Fund</t>
  </si>
  <si>
    <t>Prospect Street Income Shares Inc.</t>
  </si>
  <si>
    <t>SLH Mortgage Trust, Series 1989-2</t>
  </si>
  <si>
    <t>Great Lakes Fund, Inc.</t>
  </si>
  <si>
    <t>National Credit Card Trust 1988-1</t>
  </si>
  <si>
    <t>Northern Precious Metals Limited Partnership 2007-II</t>
  </si>
  <si>
    <t>Redline Resources Inc.</t>
  </si>
  <si>
    <t>Rebecca Capital Inc.</t>
  </si>
  <si>
    <t>Valle Del Azahar Capital Sicav S.A (BME:S3294)</t>
  </si>
  <si>
    <t>Crevafam SICAV SA</t>
  </si>
  <si>
    <t>Agora Valore Protetto</t>
  </si>
  <si>
    <t>Amaniel Inversiones Sicav S.A</t>
  </si>
  <si>
    <t>Quemora Valores Sicav S.A</t>
  </si>
  <si>
    <t>Heller Pass-Through Asset Trust 1997-1</t>
  </si>
  <si>
    <t>Panther CDO V B.V.</t>
  </si>
  <si>
    <t>National Credit Card Trust 1989-2</t>
  </si>
  <si>
    <t>RAMP Series 2000-RZ2 Trust</t>
  </si>
  <si>
    <t>UFSB 1992-B Grantor Trust</t>
  </si>
  <si>
    <t>Harbor Funds - Harbor Large Cap Value Fund (MutualFund:HAVL.X)</t>
  </si>
  <si>
    <t>Nuveen AMT-Free Quality Municipal Income Fund (NYSE:NEA)</t>
  </si>
  <si>
    <t>NDB Wealth Management</t>
  </si>
  <si>
    <t>Excelvantage Group, Ltd.</t>
  </si>
  <si>
    <t>Rite Holding, Inc.</t>
  </si>
  <si>
    <t>Forum Funds - Auxier Focus Fund (MutualFund:AUXF.X)</t>
  </si>
  <si>
    <t>Preato Capital AB</t>
  </si>
  <si>
    <t>RBB Baker 500 Growth Fund</t>
  </si>
  <si>
    <t>The McElvaine Investment Trust</t>
  </si>
  <si>
    <t>Unified Series Trust - RiverGuide Fund</t>
  </si>
  <si>
    <t>ACC Auto Grantor Trust 1995-A</t>
  </si>
  <si>
    <t>McElvaine Investment Limited Partnership</t>
  </si>
  <si>
    <t>Baupost Fund</t>
  </si>
  <si>
    <t>DFAS Oakley Diversified Fund</t>
  </si>
  <si>
    <t>CPS Auto Grantor Trust 1998-1</t>
  </si>
  <si>
    <t>CSFB Commercial Mortgage Pass-Through Certificates 2003-TFL1</t>
  </si>
  <si>
    <t>Franklin Adjustable Rate Securities Fund</t>
  </si>
  <si>
    <t>Select Auto Receivables Trust 1991-1</t>
  </si>
  <si>
    <t>TaurusMax LLC</t>
  </si>
  <si>
    <t>MS Auto Grantor Trust 1994-1</t>
  </si>
  <si>
    <t>Mezzacappa Investors, LLC</t>
  </si>
  <si>
    <t>Advanta Home Equity Loan Trust 1990-1</t>
  </si>
  <si>
    <t>Multimedia MGP International</t>
  </si>
  <si>
    <t>Multimedia MGP Canada</t>
  </si>
  <si>
    <t>Titus Equity Partners LLC</t>
  </si>
  <si>
    <t>Shaar Advisory Services, N.V.</t>
  </si>
  <si>
    <t>Sears Roebuck Euro Accounts Receivables 1990-1</t>
  </si>
  <si>
    <t>MIO Partners (Europe) Limited</t>
  </si>
  <si>
    <t>PAO Severance Fund - US Indexed Equities</t>
  </si>
  <si>
    <t>PAO Severance Fund - Japanese Indexed Equities</t>
  </si>
  <si>
    <t>PAO Severance Fund - Far Eastern Indexed Equities</t>
  </si>
  <si>
    <t>Media Ventures GmbH</t>
  </si>
  <si>
    <t>PAO Severance Fund - European Indexed Equities</t>
  </si>
  <si>
    <t>Morgan Stanley Mortgage Loan Trust 2007-12</t>
  </si>
  <si>
    <t>Alternative Loan Trust 2007-HY8C</t>
  </si>
  <si>
    <t>GuideStone Capital Management</t>
  </si>
  <si>
    <t>Ameriprise Certificate Company</t>
  </si>
  <si>
    <t>Lehman Mortgage Trust 2007-7</t>
  </si>
  <si>
    <t>CSMC Mortgage Backed Trust 2007-5</t>
  </si>
  <si>
    <t>Harbor Fund - Harbor International Fund II</t>
  </si>
  <si>
    <t>GuideStone Funds - Growth Allocation Fund</t>
  </si>
  <si>
    <t>Lehman XS Trust, Series 2007-15N</t>
  </si>
  <si>
    <t>Structured Adjustable Rate Mortgage Loan Trust 2007-7</t>
  </si>
  <si>
    <t>GSAA Home Equity Trust 2007-8</t>
  </si>
  <si>
    <t>CWALT Inc. Alternative Loan Trust 2007-23CB</t>
  </si>
  <si>
    <t>Alternative Loan Trust 2007-HY9</t>
  </si>
  <si>
    <t>Riverview Mortgage Loan Trust 2007-2</t>
  </si>
  <si>
    <t>HSI Asset Loan Obligation Trust 2007-AR2</t>
  </si>
  <si>
    <t>Deutsche Alt-A Securities Mortgage Loan Trust, Series 2007-OA5</t>
  </si>
  <si>
    <t>Morgan Stanley Capital I Trust 2007-TOP27</t>
  </si>
  <si>
    <t>RNI Nevada LLC</t>
  </si>
  <si>
    <t>Northwest Asset Management, Inc.</t>
  </si>
  <si>
    <t>Octavian Global Fund, LP</t>
  </si>
  <si>
    <t>GuideStone Funds - Growth Allocation Fund I</t>
  </si>
  <si>
    <t>Magellan Management Company</t>
  </si>
  <si>
    <t>GuideStone Funds - Conservative Allocation Fund (MutualFund:GFIZ.X)</t>
  </si>
  <si>
    <t>Solar Capital Ltd. (NasdaqGS:SLRC)</t>
  </si>
  <si>
    <t>Zoloto, LLC</t>
  </si>
  <si>
    <t>Aetna Services Inc.</t>
  </si>
  <si>
    <t>GuideStone Funds - Conservative Allocation Fund I</t>
  </si>
  <si>
    <t>GuideStone Funds - Aggressive Allocation Fund</t>
  </si>
  <si>
    <t>GuideStone Funds - Aggressive Allocation Fund I</t>
  </si>
  <si>
    <t>GuideStone Funds - Balanced Allocation Fund</t>
  </si>
  <si>
    <t>GuideStone Funds - Balanced Allocation Fund I</t>
  </si>
  <si>
    <t>U.S. Auto Receivables Trust 1990-1</t>
  </si>
  <si>
    <t>UNIQA Finanz-Service GmbH</t>
  </si>
  <si>
    <t>Uniqa Wachstum</t>
  </si>
  <si>
    <t>Empire Of America FSB 1988-A Grantor Trust</t>
  </si>
  <si>
    <t>Woodcrest Associates, Ltd.</t>
  </si>
  <si>
    <t>DCF Life Sciences Fund Limited</t>
  </si>
  <si>
    <t>Uniqa Chance</t>
  </si>
  <si>
    <t>Uniqa Stetig</t>
  </si>
  <si>
    <t>Ferrum Holdings plc</t>
  </si>
  <si>
    <t>Global Emerging Markets Forestry Investors, LLC</t>
  </si>
  <si>
    <t>GF Funding Equipment Lease Trust 1997-1</t>
  </si>
  <si>
    <t>Monumental Global Funding II-2002-H</t>
  </si>
  <si>
    <t>Osprey Mortgage Securities (No.7) Ltd.</t>
  </si>
  <si>
    <t>Gestfin Conseil SA</t>
  </si>
  <si>
    <t>Gestfin Euro</t>
  </si>
  <si>
    <t>Gestfin CHF</t>
  </si>
  <si>
    <t>Gestfin US</t>
  </si>
  <si>
    <t>Fortress Commercial Mortgage Trust, Series 1999-PC1</t>
  </si>
  <si>
    <t>Moneda - Colono Fondo de Inversion</t>
  </si>
  <si>
    <t>Ennismore Smaller Companies PLC - Ennismore European Smaller Companies Fund</t>
  </si>
  <si>
    <t>Walden AB Ayala Management Co., Inc. (WAAMCI)</t>
  </si>
  <si>
    <t>MacKay Shields LLC</t>
  </si>
  <si>
    <t>EIC Energy Infrastructure Fund</t>
  </si>
  <si>
    <t>Pangaea ABS 2007-1 B.V.</t>
  </si>
  <si>
    <t>FRS Substanz</t>
  </si>
  <si>
    <t>Goldman Sachs American Open F (Institutional)</t>
  </si>
  <si>
    <t>GS Goldman American Open A Course</t>
  </si>
  <si>
    <t>GS Goldman American Open B Course</t>
  </si>
  <si>
    <t>Goldman Sachs American Open Mother Fund</t>
  </si>
  <si>
    <t>Australian Mezzanine Investments Pty Ltd (AMIL)</t>
  </si>
  <si>
    <t>Standard Credit Card Trust 1990-5</t>
  </si>
  <si>
    <t>Aromka 2 Sicav Sa</t>
  </si>
  <si>
    <t>UFSB 1992-C Grantor Trust</t>
  </si>
  <si>
    <t>Link Flexible Sicav S.A.</t>
  </si>
  <si>
    <t>Lecinena De Inversiones, Sicav, S.A.</t>
  </si>
  <si>
    <t>Libertas Preferred Funding II Ltd.</t>
  </si>
  <si>
    <t>Eastland CLO Ltd.</t>
  </si>
  <si>
    <t>Bayview Financial Mortgage Loan Trust 2000-C</t>
  </si>
  <si>
    <t>Harvest Clo V Plc</t>
  </si>
  <si>
    <t>Pacific Southwest Auto Grantor Trust 1997-1</t>
  </si>
  <si>
    <t>JPMorgan Progressive Multi-Strategy Fund Limited</t>
  </si>
  <si>
    <t>Kleros Real Estate CDO III, Ltd.</t>
  </si>
  <si>
    <t>Contimortgage Home Equity Loan Trust 1991-3</t>
  </si>
  <si>
    <t>ABFC 2007-NC1 Trust</t>
  </si>
  <si>
    <t>ACC Auto Grantor Trust 1996-D</t>
  </si>
  <si>
    <t>UFSB 1993-A Grantor Trust</t>
  </si>
  <si>
    <t>CTB Auto Grantor Trust 1997-A</t>
  </si>
  <si>
    <t>Value Asset Management LLC</t>
  </si>
  <si>
    <t>Deltec Emerging Market Equities</t>
  </si>
  <si>
    <t>Marriott Timeshare Mortgage Trust 1991-A</t>
  </si>
  <si>
    <t>Southeast Bank Credit Card Trust 1990-B</t>
  </si>
  <si>
    <t>CTX Mortgage Company, LLC, Asset Management Arm</t>
  </si>
  <si>
    <t>Purple Tura (IV) Investments Limited</t>
  </si>
  <si>
    <t>Arrow Epic Capital Fund</t>
  </si>
  <si>
    <t>Batixis S.A.S.</t>
  </si>
  <si>
    <t>Volvo Auto Receivables Grantor Trust 1992-A</t>
  </si>
  <si>
    <t>FFRC Equipment Lease Trust 1994-1</t>
  </si>
  <si>
    <t>Advisors Series Trust - PIA Moderate Duration Bond Fund (MutualFund:PIAT.X)</t>
  </si>
  <si>
    <t>Setiba Participacoes S.A.</t>
  </si>
  <si>
    <t>Pacific Chartered (Asia) Limited</t>
  </si>
  <si>
    <t>Pacific Chartered Investment Fund - PCIF Asian Select Portfolio</t>
  </si>
  <si>
    <t>Pacific Chartered Investment Fund - PCIF Dynamic Assets Portfolio</t>
  </si>
  <si>
    <t>Pacific Chartered Investment Fund - PCIF EuroStrategies Portfolio</t>
  </si>
  <si>
    <t>Pacific Chartered Investment Fund - PCIF Global Equity Portfolio</t>
  </si>
  <si>
    <t>Pacific Chartered Investment Fund - PCIF International Balanced Portfolio</t>
  </si>
  <si>
    <t>Pacific Chartered Investment Fund - PCIF Universal Growth Portfolio</t>
  </si>
  <si>
    <t>ML Trust XXVIII</t>
  </si>
  <si>
    <t>Pacific Chartered Investment Fund - PCIF US$ Income Portfolio</t>
  </si>
  <si>
    <t>SLH Mortgage Trust Series 1990-2</t>
  </si>
  <si>
    <t>T2 Income Fund CLO I Ltd.</t>
  </si>
  <si>
    <t>Avoca Clo Viii</t>
  </si>
  <si>
    <t>Franklin CLO VI Ltd.</t>
  </si>
  <si>
    <t>Menton CDO IV Ltd.</t>
  </si>
  <si>
    <t>CPS Auto Grantor Trust 1996-1</t>
  </si>
  <si>
    <t>PCIIM Investment Funds - Asia Pacific Fund</t>
  </si>
  <si>
    <t>FSP Investment Trust- Franklin Street Core Equity Fund</t>
  </si>
  <si>
    <t>PCIIM Investment Funds - Global Balanced Fund</t>
  </si>
  <si>
    <t>Grosvenor Place Clo III Bv</t>
  </si>
  <si>
    <t>Fleetwood Credit 1996-A Grantor Trust</t>
  </si>
  <si>
    <t>Tortoise Power and Energy Infrastructure Fund, Inc. (NYSE:TPZ)</t>
  </si>
  <si>
    <t>3Point Capital Partners, LLC</t>
  </si>
  <si>
    <t>Granum Series Trust - Granum Value Fund</t>
  </si>
  <si>
    <t>DC Capital Partners, LLC</t>
  </si>
  <si>
    <t>SASCO Mortgage Loan Trust 2003-RNP2</t>
  </si>
  <si>
    <t>Kit Cole Investment Trust - Kit Cole Strategic Growth Fund</t>
  </si>
  <si>
    <t>Phoenix Global Fund Ltd.</t>
  </si>
  <si>
    <t>CPS Auto Grantor Trust 1995-1</t>
  </si>
  <si>
    <t>Osprey Mortgage Securities (No. 8) Ltd.</t>
  </si>
  <si>
    <t>Premier Auto Trust 1995-2</t>
  </si>
  <si>
    <t>AJ Acceptance Vehicle Trust. 1996-A</t>
  </si>
  <si>
    <t>RMBI Multimanager Sicav US Small Cap Equity C</t>
  </si>
  <si>
    <t>MBNA Credit Card Trust 1988-A</t>
  </si>
  <si>
    <t>RMBI Multimanager Sicav US Small Cap Equity I</t>
  </si>
  <si>
    <t>TFG Home Loan Trust 1990- 1</t>
  </si>
  <si>
    <t>Cotton Creek Capital Management, LLC</t>
  </si>
  <si>
    <t>Morgan Stanley Capital I Trust 2007-IQ15</t>
  </si>
  <si>
    <t>DCM Series Trust - DCM Fund</t>
  </si>
  <si>
    <t>Monumental Global Funding II-2002-I</t>
  </si>
  <si>
    <t>Olympic Automobile Receivables Trust, 1995-C</t>
  </si>
  <si>
    <t>Monumental Global Funding II-2002-B</t>
  </si>
  <si>
    <t>Q-Vest Mutual Fund III Corporation</t>
  </si>
  <si>
    <t>Q-Vest Mutual Fund IV Corporation</t>
  </si>
  <si>
    <t>Storebrand Goldman SMB Europa</t>
  </si>
  <si>
    <t>Discovery Group of Funds Sicav - North America All Cap Fund</t>
  </si>
  <si>
    <t>La Fayette Holdings - Euro Class Ltd</t>
  </si>
  <si>
    <t>Goldman Sachs Japan Stock Market Neutral Fund</t>
  </si>
  <si>
    <t>Goldman Sachs GS Japan Stock Market Neutral Open</t>
  </si>
  <si>
    <t>La Fayette Regular Growth Fund – Euro Class Ltd</t>
  </si>
  <si>
    <t>Goldman Sachs Japan Stock Measure Market Neutral Strategy Mother Fund</t>
  </si>
  <si>
    <t>La Fayette Europe Fund Limited</t>
  </si>
  <si>
    <t>ACP Continuum Return Fund II LLC</t>
  </si>
  <si>
    <t>Flywheel Ventures</t>
  </si>
  <si>
    <t>Wilshire Mortgage Loan Trust 1998-3</t>
  </si>
  <si>
    <t>Mirae Asset Global Investments (Hong Kong) Limited. (SEHK:7222)</t>
  </si>
  <si>
    <t>Ashmore SICAV - Ashmore SICAV Emerging Markets Debt Fund (BDL:057537604)</t>
  </si>
  <si>
    <t>Akbank 1998-A Receivables Trust</t>
  </si>
  <si>
    <t>Goldman Sachs Japan Medium Small Type Stock Fund (Institutional)</t>
  </si>
  <si>
    <t>Global Wine Partners (U.S.) LLC, Investment Arm</t>
  </si>
  <si>
    <t>Libra Amanah Saham Wanita</t>
  </si>
  <si>
    <t>American Mortgage Trust 1993-2</t>
  </si>
  <si>
    <t>Libra SyariahExtra Fund</t>
  </si>
  <si>
    <t>Libra EquityExtra Fund</t>
  </si>
  <si>
    <t>Libra VersatileExtra Fund</t>
  </si>
  <si>
    <t>Kuwait Financial Centre, Private Equity Arm</t>
  </si>
  <si>
    <t>Markaz Real Estate Fund</t>
  </si>
  <si>
    <t>netWIN Goldman Sachs Internet Strategy Fund Mother Fund</t>
  </si>
  <si>
    <t>ACC Auto Grantor Trust 1995-B</t>
  </si>
  <si>
    <t>GS Pascal GS Global Balance Open</t>
  </si>
  <si>
    <t>Creditanstalt Global Markets Fund Advisor</t>
  </si>
  <si>
    <t>Creditanstalt Global markets Umbrella Fund - Select International</t>
  </si>
  <si>
    <t>Creditanstalt Global Markets Umbrella Fund - CA Asset Allocation</t>
  </si>
  <si>
    <t>FPRV Dyn Uirapuru FIA Previdenciario</t>
  </si>
  <si>
    <t>Morgan Stanley Principal Investments, Inc.</t>
  </si>
  <si>
    <t>Ascese Fundo de Investimentos em Ações</t>
  </si>
  <si>
    <t>Dynamo Global Master Fundo de Investimento em Ações - Investimento No Exterior</t>
  </si>
  <si>
    <t>Dynamo Puma FIA</t>
  </si>
  <si>
    <t>Goldman Sachs Japan Balance Fund - Shoutokutaishi</t>
  </si>
  <si>
    <t>Munivest Michigan Insured Fund, Inc.</t>
  </si>
  <si>
    <t>Shouk Financial Services Ltd.</t>
  </si>
  <si>
    <t>RCI Vacation Ownership Mortgage Trust 1991-A</t>
  </si>
  <si>
    <t>Goldman Sachs US REIT Mother Fund</t>
  </si>
  <si>
    <t>Fonds Direkt Aktiengesellschaft fr Investmentberatung</t>
  </si>
  <si>
    <t>Fonds Direkt SICAV - Skyline Klassik</t>
  </si>
  <si>
    <t>Fonds Direkt SICAV - Skyline Dynamik</t>
  </si>
  <si>
    <t>Fonds Direkt SICAV - Skyline Magic</t>
  </si>
  <si>
    <t>Arrow WF Asia Fund</t>
  </si>
  <si>
    <t>Tianjin International Trust &amp; Investment Co Ltd</t>
  </si>
  <si>
    <t>Franklin Mountain Investments Limited Partnership</t>
  </si>
  <si>
    <t>VPM Alpha Protect</t>
  </si>
  <si>
    <t>National Credit Card Trust 1989-4</t>
  </si>
  <si>
    <t>Donovan Ventures</t>
  </si>
  <si>
    <t>TAHOMA CDO II Ltd.</t>
  </si>
  <si>
    <t>Mode et Finance Conseil SAS</t>
  </si>
  <si>
    <t>Reitan Invest</t>
  </si>
  <si>
    <t>ACE Management</t>
  </si>
  <si>
    <t>Montes Auri Asset Management</t>
  </si>
  <si>
    <t>VTB - BRIC</t>
  </si>
  <si>
    <t>VTB - Fond Global'nykh dividendov</t>
  </si>
  <si>
    <t>Foinco Invest</t>
  </si>
  <si>
    <t>VTB - Index MMVB</t>
  </si>
  <si>
    <t>Lincoln Funds International, Inc.</t>
  </si>
  <si>
    <t>Stormbull AS</t>
  </si>
  <si>
    <t>UFSB 1994-C Grantor Trust</t>
  </si>
  <si>
    <t>Professionally Managed Portfolios - TCM Small Cap Growth Fund (MutualFund:TCMS.X)</t>
  </si>
  <si>
    <t>Forum Funds - Advocacy Fund</t>
  </si>
  <si>
    <t>Schilling Asset Management GmbH</t>
  </si>
  <si>
    <t>S.A.M. Vermogensverwaltung Global</t>
  </si>
  <si>
    <t>S.A.M. Global II</t>
  </si>
  <si>
    <t>S.A.M. IV Running Bull</t>
  </si>
  <si>
    <t>Standard Credit Card Trust 1990-1</t>
  </si>
  <si>
    <t>Stork Acceptance S.A.</t>
  </si>
  <si>
    <t>MatlinPatterson Global Advisers LLC</t>
  </si>
  <si>
    <t>Groupe Premalliance</t>
  </si>
  <si>
    <t>IIFL Wealth Management Ltd., Research Division</t>
  </si>
  <si>
    <t>NeXcomm Capital Partners</t>
  </si>
  <si>
    <t>Sud Partners</t>
  </si>
  <si>
    <t>Al Frank Asset Management, Inc.</t>
  </si>
  <si>
    <t>AXEA Energy Inc.</t>
  </si>
  <si>
    <t>Sts Funds</t>
  </si>
  <si>
    <t>Artemis Holdings Fixed Income Plus</t>
  </si>
  <si>
    <t>Privestor A/S</t>
  </si>
  <si>
    <t>Arab Gateway Fund Limited</t>
  </si>
  <si>
    <t>Equitis Gestion SAS</t>
  </si>
  <si>
    <t>Marco Polo Investments Ltd.</t>
  </si>
  <si>
    <t>Austcorp Funds Management</t>
  </si>
  <si>
    <t>GS Government Agency Fund</t>
  </si>
  <si>
    <t>Nordfondo Obbligazioni Euro Medio Termine</t>
  </si>
  <si>
    <t>L6 Holdings Corporation</t>
  </si>
  <si>
    <t>MBO Partenaires</t>
  </si>
  <si>
    <t>Mutual Fund Series Trust - Empiric 2500 Fund (MutualFund:EMCA.X)</t>
  </si>
  <si>
    <t>Dawnay, Day Property Investment and Fund Management</t>
  </si>
  <si>
    <t>Taurus MuniNew York Holdings, Inc</t>
  </si>
  <si>
    <t>Enterprise Acquisition Corp.</t>
  </si>
  <si>
    <t>Momentum Aggressive Equity Fund of Funds</t>
  </si>
  <si>
    <t>Momentum Aggressive Prudential Fund of Funds</t>
  </si>
  <si>
    <t>Momentum Balanced Income Fund of Funds</t>
  </si>
  <si>
    <t>Momentum Best Blend Balanced Fund of Funds</t>
  </si>
  <si>
    <t>RMB Momentum Best Blend Stable Fund of Funds</t>
  </si>
  <si>
    <t>Momentum Moderate Equity Fund of Funds</t>
  </si>
  <si>
    <t>Wickham Canadian Equity Fund</t>
  </si>
  <si>
    <t>Globeflex US Equity Fund, Ltd.</t>
  </si>
  <si>
    <t>First Security 1990-A Home Equity Loan Trust</t>
  </si>
  <si>
    <t>LNR CDO VI Ltd.</t>
  </si>
  <si>
    <t>EMP Daiwa Capital Asia Limited</t>
  </si>
  <si>
    <t>Al Safwa International Equity Fund</t>
  </si>
  <si>
    <t>Latin American Partners</t>
  </si>
  <si>
    <t>RNC Mutual Fund Group, Inc. - RNC Equity Fund</t>
  </si>
  <si>
    <t>Santander Drive Auto Receivables Trust 2007-2</t>
  </si>
  <si>
    <t>Soul City Broad-Based Empowerment Company</t>
  </si>
  <si>
    <t>Affin Hwang Equity Fund</t>
  </si>
  <si>
    <t>Unified Series Trust - Iron Market Opportunity Fund</t>
  </si>
  <si>
    <t>EMP Middle East</t>
  </si>
  <si>
    <t>Affin Hwang Aiiman Balanced Fund</t>
  </si>
  <si>
    <t>Kenwood Growth and Income Fund</t>
  </si>
  <si>
    <t>E*TRADE Funds - E*TRADE Kobren Growth Fund</t>
  </si>
  <si>
    <t>FAV-Arquitectos, FI</t>
  </si>
  <si>
    <t>CPS Auto Grantor Trust 1996-3</t>
  </si>
  <si>
    <t>RFP Small &amp; Mid Caps Switzerland (SWX:RFPS)</t>
  </si>
  <si>
    <t>Discover Card Trust 1990-A</t>
  </si>
  <si>
    <t>AmeriPrime - Paragon Dynamic Fortress Fund</t>
  </si>
  <si>
    <t>Raffles-Asia Investment Company</t>
  </si>
  <si>
    <t>AmeriPrime - Paragon Fund</t>
  </si>
  <si>
    <t>Dunham Funds - Dunham High-Yield Bond Fund (MutualFund:DCHY.X)</t>
  </si>
  <si>
    <t>A. Wilhelmsen Capital AS</t>
  </si>
  <si>
    <t>Fondifond AB</t>
  </si>
  <si>
    <t>Greenwich CMO Trust I</t>
  </si>
  <si>
    <t>Fondifond Optimal</t>
  </si>
  <si>
    <t>Etica SGR S.p.A.</t>
  </si>
  <si>
    <t>Etica Obbligazionario Misto</t>
  </si>
  <si>
    <t>Quest Management SICAV-Quest Technology Fund</t>
  </si>
  <si>
    <t>AMC ITT-Management</t>
  </si>
  <si>
    <t>Kenanga Growth Fund</t>
  </si>
  <si>
    <t>Kenanga Syariah Growth Fund</t>
  </si>
  <si>
    <t>First Security 1988-A Grantor Trust</t>
  </si>
  <si>
    <t>MWGestion</t>
  </si>
  <si>
    <t>MW Actions Europe</t>
  </si>
  <si>
    <t>Wind Trust, Series 2005-I-2</t>
  </si>
  <si>
    <t>MW Actions Internationales</t>
  </si>
  <si>
    <t>Ridgeway Capital Partners Ltd.</t>
  </si>
  <si>
    <t>TBF Global Asset Management GmbH</t>
  </si>
  <si>
    <t>CSFB Mortgage Securities Corp. Preferred Credit Asset-Backed Certificates, Series 1997-1</t>
  </si>
  <si>
    <t>360 Funds - The USX China Fund</t>
  </si>
  <si>
    <t>Phillip Master Equity Growth Fund</t>
  </si>
  <si>
    <t>Phillip Master First Ethical Fund</t>
  </si>
  <si>
    <t>Halogen Asset Management, LLC</t>
  </si>
  <si>
    <t>Golconda Capital Management, LLC</t>
  </si>
  <si>
    <t>TorQuest Partners, Inc.</t>
  </si>
  <si>
    <t>Silvergate Capital Management LLC</t>
  </si>
  <si>
    <t>Matador Private Equity AG (DB:MT4)</t>
  </si>
  <si>
    <t>Fosse Master Issuer Plc Series 2007-1</t>
  </si>
  <si>
    <t>Variopartner Sicav</t>
  </si>
  <si>
    <t>Professionally Managed Portfolios - Leonetti Balanced Fund</t>
  </si>
  <si>
    <t>Professionally Managed Portfolios - Leonetti Growth Fund</t>
  </si>
  <si>
    <t>Preferred Term Securities XXVI Ltd.</t>
  </si>
  <si>
    <t>Miura Private Equity, S.A., SGEIC</t>
  </si>
  <si>
    <t>Sphera Funds Management Ltd</t>
  </si>
  <si>
    <t>Duet Asset Management Limited</t>
  </si>
  <si>
    <t>Duet Real Estate Partners</t>
  </si>
  <si>
    <t>Sears Credit Account Trust 1989-B</t>
  </si>
  <si>
    <t>Kodex Mid Cap Value ETF</t>
  </si>
  <si>
    <t>Mirae Asset TIGER Mid Cap ETF</t>
  </si>
  <si>
    <t>KOSEF MPValue ETF</t>
  </si>
  <si>
    <t>Bayview Financial Asset Trust 2002-D</t>
  </si>
  <si>
    <t>KODEX LMGrowth</t>
  </si>
  <si>
    <t>Sheridan Production Company, LLC</t>
  </si>
  <si>
    <t>Mirae Asset TIGER Value ETF</t>
  </si>
  <si>
    <t>RFMSI Series 2001-S10 Trust</t>
  </si>
  <si>
    <t>National Credit Card Trust 1989-5</t>
  </si>
  <si>
    <t>PSG Guaranteed Portfolio Fund</t>
  </si>
  <si>
    <t>CPS Auto Grantor Trust 1996-2</t>
  </si>
  <si>
    <t>HudCiti Service Corporation</t>
  </si>
  <si>
    <t>Mandarim Gestão De Ativos Ltda.</t>
  </si>
  <si>
    <t>Entermedia Growth Partners, LP</t>
  </si>
  <si>
    <t>Silchester International Investors Fund</t>
  </si>
  <si>
    <t>Galileo Argentina S.G.F.C.I., S.A.</t>
  </si>
  <si>
    <t>Bandesarrollo Administradora General De Fondos S.A</t>
  </si>
  <si>
    <t>FCC 1989-A Grantor Trust</t>
  </si>
  <si>
    <t>Skopos Administradora De Recursos Ltda</t>
  </si>
  <si>
    <t>Provident Auto Lease Asset Backed Securities Pass-Through Trust 1999-1</t>
  </si>
  <si>
    <t>CPS Auto Grantor Trust 1994-1</t>
  </si>
  <si>
    <t>Ugly Duckling Auto Grantor Trust 1998-D</t>
  </si>
  <si>
    <t>Delft Capital Fund LLC</t>
  </si>
  <si>
    <t>Schroder Special Situations Fund. Dynamic Reserve (US Dollar).</t>
  </si>
  <si>
    <t>Professionally Managed Portfolios - Villere Balanced Fund (MutualFund:VILL.X)</t>
  </si>
  <si>
    <t>Merrimac Cash Fund</t>
  </si>
  <si>
    <t>Enron Capital Corp</t>
  </si>
  <si>
    <t>HDH Advisors</t>
  </si>
  <si>
    <t>Danske Invest Euro Yrityslaina</t>
  </si>
  <si>
    <t>Fondo Mutuo Itaú Mix</t>
  </si>
  <si>
    <t>Mandatum Uudet Yhtiot (Eurooppa)</t>
  </si>
  <si>
    <t>Sampo Globaali Yhdistelma</t>
  </si>
  <si>
    <t>Wind Trust, Series 2006-I-5</t>
  </si>
  <si>
    <t>Morgan Stanley Capital I Trust 2003-XLF</t>
  </si>
  <si>
    <t>Tactica Strategy Long and Short FIM</t>
  </si>
  <si>
    <t>Danske Invest - Compass 25 Fund (FUND:SAMPOKO25K)</t>
  </si>
  <si>
    <t>Frontier Pass-Through Asset Trust 1997-1</t>
  </si>
  <si>
    <t>Tatica Plus FIA</t>
  </si>
  <si>
    <t>Danske Invest - Compass 50 Fund (FUND:SAMPOKO50K)</t>
  </si>
  <si>
    <t>Danske Invest - Compass 75 Fund</t>
  </si>
  <si>
    <t>Thornhill Hyperion Fund</t>
  </si>
  <si>
    <t>Nationscredit Home Equity Loan Trust 1997-1</t>
  </si>
  <si>
    <t>Danske Invest - Compass Liquidity Fund</t>
  </si>
  <si>
    <t>Croft Funds Corp - Croft Income Fund (MutualFund:CLIN.X)</t>
  </si>
  <si>
    <t>Danske Invest - Compass Equity Fund</t>
  </si>
  <si>
    <t>Sampo Korko</t>
  </si>
  <si>
    <t>Ayala Internet Venture Partners</t>
  </si>
  <si>
    <t>Danske Invest - Golden Piggy Bank Fund</t>
  </si>
  <si>
    <t>Danske Pension 25</t>
  </si>
  <si>
    <t>Danske Pension 50</t>
  </si>
  <si>
    <t>Olympic Automobile Receivables Trust, 1996-B</t>
  </si>
  <si>
    <t>Household Credit Card Trust 1991-1</t>
  </si>
  <si>
    <t>Guangcai Investment Group Co., Ltd.</t>
  </si>
  <si>
    <t>Danske Pension Intress</t>
  </si>
  <si>
    <t>Energy Investors Fund Funding Corporation</t>
  </si>
  <si>
    <t>Sampo Sektorit (Eurooppa)</t>
  </si>
  <si>
    <t>Nalanda Capital Pte Ltd</t>
  </si>
  <si>
    <t>Sampo Sektorit (Maailma)</t>
  </si>
  <si>
    <t>Sampo Sektorit (Suomi)</t>
  </si>
  <si>
    <t>Danske Invest - 2040 Fund</t>
  </si>
  <si>
    <t>NedBank Flexible Asset Fund</t>
  </si>
  <si>
    <t>Sampo-Leonia Euro Lyhytkorko</t>
  </si>
  <si>
    <t>Sampo-Leonia Euro Pitkakorko</t>
  </si>
  <si>
    <t>Sampo-Leonia Obligaatio</t>
  </si>
  <si>
    <t>Sampo-Leonia Yhteisokorko</t>
  </si>
  <si>
    <t>Sampo-Leonia Yhteisoobligaatio</t>
  </si>
  <si>
    <t>SBI TOPIX 100 Index Mother Fund</t>
  </si>
  <si>
    <t>SBI TOPIX 100 Index Fund (DC Pension)</t>
  </si>
  <si>
    <t>SBI New Japan Index Fund</t>
  </si>
  <si>
    <t>Taishin Taishin Fund</t>
  </si>
  <si>
    <t>Quantum Group Holdings Pty Ltd.</t>
  </si>
  <si>
    <t>Taishin High Dividend Yield Balanced Fund</t>
  </si>
  <si>
    <t>Taishin Tech Fund</t>
  </si>
  <si>
    <t>MacLean Investment Partners, LLC</t>
  </si>
  <si>
    <t>OMERS Realty Corporation</t>
  </si>
  <si>
    <t>GAMut Investments</t>
  </si>
  <si>
    <t>Afore Argos S.A. de C.V.</t>
  </si>
  <si>
    <t>Quantitative Equities Fund Plc - Quantitative Diversified Equities Fund</t>
  </si>
  <si>
    <t>Corinthian Portfolio Selection Funds Limited - Euro Fund of Funds - Growth Strategy Class</t>
  </si>
  <si>
    <t>Corinthian Portfolio Selection Funds Limited - Sterling Fund of Funds - Balanced Strategy Class</t>
  </si>
  <si>
    <t>Corinthian Portfolio Selection Funds Limited Sterling Fund of Funds – Growth Strategy Class Fund</t>
  </si>
  <si>
    <t>URALSIB Asset Management</t>
  </si>
  <si>
    <t>Corinthian Portfolio Selection Funds Limited - U.S. Dollar Fund of Funds - Balanced Strategy Class</t>
  </si>
  <si>
    <t>Corinthian Portfolio Selection Funds Limited - USDFF - Growth Strategy Class</t>
  </si>
  <si>
    <t>Undiscovered Managers Special Small Cap Fund</t>
  </si>
  <si>
    <t>Sogelux Fund - Compartment Money Market USD</t>
  </si>
  <si>
    <t>Sogelux Fund - Compartment Equities US Large Cap Relative Value</t>
  </si>
  <si>
    <t>Orbitex Emerging Technology Fund</t>
  </si>
  <si>
    <t>Orbitex Group of Funds - Orbitex Medical Sciences Fund</t>
  </si>
  <si>
    <t>ACH Management S.A.</t>
  </si>
  <si>
    <t>Optigest Global Fund - General Sub-Fund</t>
  </si>
  <si>
    <t>Praetor Global Fund - International Strategic Equity Sub-Fund</t>
  </si>
  <si>
    <t>Asian Capital Holdings Fund - ACH</t>
  </si>
  <si>
    <t>North Shore Acquisition Corp.</t>
  </si>
  <si>
    <t>UMB Scout Funds - UMB Scout Equity Index Fund</t>
  </si>
  <si>
    <t>Australian Unity Balanced Growth Portfolio</t>
  </si>
  <si>
    <t>Australian Unity High Growth Portfolio</t>
  </si>
  <si>
    <t>Australian Unity Property Income Fund</t>
  </si>
  <si>
    <t>Australian Unity Wholesale Leaders Imputation Trust</t>
  </si>
  <si>
    <t>Equity I FIA</t>
  </si>
  <si>
    <t>Advisors Series Trust - Avatar Advantage Balanced Fund</t>
  </si>
  <si>
    <t>Advisors Series Trust - Avatar Advantage Equity Allocation Fund</t>
  </si>
  <si>
    <t>PinPoint Asset Management Co., Ltd.</t>
  </si>
  <si>
    <t>Unibanco Vale do Rio Doce FIA</t>
  </si>
  <si>
    <t>The Lake Forest Funds - The Lake Forest Core Equity Fund</t>
  </si>
  <si>
    <t>Temujin Fund Management, LLC</t>
  </si>
  <si>
    <t>Ghp Investment Advisors Inc</t>
  </si>
  <si>
    <t>Private Portfolio Managers</t>
  </si>
  <si>
    <t>GE Money Kontroll Abszolút Hozam Származtatott Alap</t>
  </si>
  <si>
    <t>GE Money Közép-Európai Részvény Alap</t>
  </si>
  <si>
    <t>GE Money Fejlett Piaci Részvény Alap</t>
  </si>
  <si>
    <t>Principal Asia Convertible Bond Fund</t>
  </si>
  <si>
    <t>Aprel capital-sbalansirovannyj</t>
  </si>
  <si>
    <t>Aprel - Kapital akcii</t>
  </si>
  <si>
    <t>Arsagera Asset Management (MISX:ARSA)</t>
  </si>
  <si>
    <t>Arsagera-fond smeshannyh investicij</t>
  </si>
  <si>
    <t>Arsagera-fond akcij</t>
  </si>
  <si>
    <t>Astercom</t>
  </si>
  <si>
    <t>Astercom-fond akcij</t>
  </si>
  <si>
    <t>Astercom-fond sbalansirovannyi</t>
  </si>
  <si>
    <t>Multiaccion-AR FCI</t>
  </si>
  <si>
    <t>Lehman Brothers, CDO Investments Group</t>
  </si>
  <si>
    <t>Numancia FCI</t>
  </si>
  <si>
    <t>Unibanco Qualificado FIA</t>
  </si>
  <si>
    <t>Unibanco Private Gold FICFIA</t>
  </si>
  <si>
    <t>Unibanco Private Dividendos FIA</t>
  </si>
  <si>
    <t>Unibanco Ibovespa Index FIA</t>
  </si>
  <si>
    <t>Hawkins Capital Partners</t>
  </si>
  <si>
    <t>Unibanco Petrobras FIA</t>
  </si>
  <si>
    <t>Unibanco Institucional IBX FIA</t>
  </si>
  <si>
    <t>Unibanco Institucional Small Cap FIA</t>
  </si>
  <si>
    <t>TEKT</t>
  </si>
  <si>
    <t>Unibanco FMP - FGTS R - Petrobras</t>
  </si>
  <si>
    <t>Unibanco FMP - FGTS P - Petrobras</t>
  </si>
  <si>
    <t>Unibanco FMP - FGTS F - Petrobras</t>
  </si>
  <si>
    <t>Unibanco FMP - FGTS C - Petrobras</t>
  </si>
  <si>
    <t>Previdencia B FIA</t>
  </si>
  <si>
    <t>FIQ FIA Itapoã</t>
  </si>
  <si>
    <t>Onvest Capital Corp</t>
  </si>
  <si>
    <t>Rathbone Trust Company SA</t>
  </si>
  <si>
    <t>Rathbone Trust Company (BVI) Ltd.</t>
  </si>
  <si>
    <t>NBK Banque Privée (Suisse) S.A.</t>
  </si>
  <si>
    <t>Société Départementale de Développement des Hautes-Pyrénées</t>
  </si>
  <si>
    <t>ORIX Growth Capital</t>
  </si>
  <si>
    <t>Greyrock Capital Group</t>
  </si>
  <si>
    <t>Selected Absolute Strategies - Equity Hedge</t>
  </si>
  <si>
    <t>FIDAM - FIDAM Capital Growth Fund</t>
  </si>
  <si>
    <t>Helix Funds LLC</t>
  </si>
  <si>
    <t>Ferd Capital</t>
  </si>
  <si>
    <t>Advisors Series Trust - Teberg Fund</t>
  </si>
  <si>
    <t>Yapi Kredi Yatirim Menkul Degerler A.S., Research Division</t>
  </si>
  <si>
    <t>Professionally Managed Portfolios - Jordan Opportunity Fund (MutualFund:JORD.X)</t>
  </si>
  <si>
    <t>Murcia 2005 Patrimonio SICAV</t>
  </si>
  <si>
    <t>Juroic Inversiones Sicav S.A</t>
  </si>
  <si>
    <t>Taberna Europe CDO II PLC</t>
  </si>
  <si>
    <t>Mercator CLO III Plc</t>
  </si>
  <si>
    <t>Slate CDO 2007-1, Ltd</t>
  </si>
  <si>
    <t>Delphinus CDO 2007-1 Ltd.</t>
  </si>
  <si>
    <t>Im Prestamos Fondos Cedulas</t>
  </si>
  <si>
    <t>ICO Mediación AyT, F.T.A.</t>
  </si>
  <si>
    <t>Madison Advisory Group, Inc.</t>
  </si>
  <si>
    <t>Rural Biomed, FIMS</t>
  </si>
  <si>
    <t>Merrill Lynch Capital Services, Inc., Asset Management Arm</t>
  </si>
  <si>
    <t>New Alliance Umbrella Fund - Global Balanced Fund</t>
  </si>
  <si>
    <t>Profit Global Macro Fund</t>
  </si>
  <si>
    <t>Scott James Fund, Inc.</t>
  </si>
  <si>
    <t>Coventry Group - Signal Large Cap Growth Fund</t>
  </si>
  <si>
    <t>Establishment Trust Sicav</t>
  </si>
  <si>
    <t>MENA Healthcare Investment Company Limited</t>
  </si>
  <si>
    <t>Tanglin Fund</t>
  </si>
  <si>
    <t>Semler Fund Limited</t>
  </si>
  <si>
    <t>Donaldson, Lufkin &amp; Jenrette Securities Corporation, Asset Management Arm</t>
  </si>
  <si>
    <t>Uni-Asia Holdings Limited (SGX:AYF)</t>
  </si>
  <si>
    <t>Oakcrest Capital Partners, LLC</t>
  </si>
  <si>
    <t>Forum Funds - Absolute Strategies Fund (MutualFund:ASFI.X)</t>
  </si>
  <si>
    <t>Rabo Private Equity</t>
  </si>
  <si>
    <t>Unibanco R FMP - FGTS Vale do Rio Doce</t>
  </si>
  <si>
    <t>Nordian Capital Partners</t>
  </si>
  <si>
    <t>Acatis 5 Sterne Universal Fonds</t>
  </si>
  <si>
    <t>Unibanco Private Ibovespa Index FICFIA</t>
  </si>
  <si>
    <t>Fundamental Invest</t>
  </si>
  <si>
    <t>Fundamental Invest Stock Pick (CPSE:FUISP)</t>
  </si>
  <si>
    <t>Tema Kapital - Nordiske Aktier</t>
  </si>
  <si>
    <t>UBAM - Medium-Term Dollar Bond</t>
  </si>
  <si>
    <t>UBAM - International Growth Equity Fund</t>
  </si>
  <si>
    <t>Unifortune Asset Management SGR Spa</t>
  </si>
  <si>
    <t>SLW BLue Capital FICFIM</t>
  </si>
  <si>
    <t>Top Ultra FIA</t>
  </si>
  <si>
    <t>SLW FI - Acoes</t>
  </si>
  <si>
    <t>SM Capital Management, L.L.C</t>
  </si>
  <si>
    <t>AmeriPrime Funds - Martin Capital U.S. Opportunity Fund</t>
  </si>
  <si>
    <t>Matrix Money Management Limited</t>
  </si>
  <si>
    <t>Matrix Investment Funds - Matrix Investment Trust Performance Fund</t>
  </si>
  <si>
    <t>JVA Partners, Inc.</t>
  </si>
  <si>
    <t>Strathmore Capital LLP</t>
  </si>
  <si>
    <t>PSN Renta Fija FI</t>
  </si>
  <si>
    <t>Fundo de Pensoes Akzoprev</t>
  </si>
  <si>
    <t>Huber Portfolio AG</t>
  </si>
  <si>
    <t>H-Port Huber Dynamic</t>
  </si>
  <si>
    <t>H-Port Huber Defensive</t>
  </si>
  <si>
    <t>Pedro Arroja - FTI</t>
  </si>
  <si>
    <t>Merrill Lynch Alternative Note Asset Trust, Series 2007-OAR4</t>
  </si>
  <si>
    <t>Acara Partners, Investment Arm</t>
  </si>
  <si>
    <t>Saxon Asset Securities Trust 2007-3</t>
  </si>
  <si>
    <t>The GlenRock Group, LLC</t>
  </si>
  <si>
    <t>Rendato Corp.</t>
  </si>
  <si>
    <t>Transamerica Partners Funds Group II - Transamerica Partners Institutional Mid Growth Fund (MutualFund:DIMG.X)</t>
  </si>
  <si>
    <t>Thames River Multi-Capital LLP</t>
  </si>
  <si>
    <t>Aberdeen Funds - Aberdeen Diversified Income Fund</t>
  </si>
  <si>
    <t>Aberdeen Funds - Aberdeen Dynamic Allocation Fund</t>
  </si>
  <si>
    <t>Aberdeen Funds - Aberdeen Diversified Alternatives Fund (MutualFund:GASI.X)</t>
  </si>
  <si>
    <t>Seasons Series Trust - Allocation Moderate Growth Portfolio</t>
  </si>
  <si>
    <t>ICG Credit Funds - ICG European High Yield Bond Fund 1</t>
  </si>
  <si>
    <t>Seasons Series Trust - Allocation Moderate Portfolio</t>
  </si>
  <si>
    <t>Seasons Series Trust - Allocation Balanced Portfolio</t>
  </si>
  <si>
    <t>Aberdeen Funds - Aberdeen Optimal Allocations Fund: Growth (MutualFund:GAAR.X)</t>
  </si>
  <si>
    <t>Seasons Series Trust - Allocation Growth Portfolio</t>
  </si>
  <si>
    <t>Paradigm Global Fund I Ltd</t>
  </si>
  <si>
    <t>Papp Focus Fund, Inc.</t>
  </si>
  <si>
    <t>LSA Variable Series Trust - Disciplined Equity Fund</t>
  </si>
  <si>
    <t>MUTUALS.com - Generation Wave Alternative Growth Fund</t>
  </si>
  <si>
    <t>USA Mutuals - USA Mutuals Generation Wave Growth Fund (MutualFund:GWGF.X)</t>
  </si>
  <si>
    <t>Generation Wave Balanced Fund</t>
  </si>
  <si>
    <t>Acticrece, S.A. de C.V., S.I.R.V. (BMV:ACTICRE A)</t>
  </si>
  <si>
    <t>Actipat - Actipatrimonial, S.A. de C.V. (BMV:ACTIPAT A)</t>
  </si>
  <si>
    <t>ACTIUS - Actinver US, SA de CV SIRV (BMV:ACTIUS A)</t>
  </si>
  <si>
    <t>Activar - Activariable, S.A. de C.V. (BMV:ACTIVAR B)</t>
  </si>
  <si>
    <t>Finter Fund - Finter Fund USD Bonds</t>
  </si>
  <si>
    <t>Finter Fund - Finter Fund CHF Bonds</t>
  </si>
  <si>
    <t>Finter Fund - Finter Fund EUR Bonds</t>
  </si>
  <si>
    <t>Lifetime Trust  - CIMB-Principal Balanced Fund</t>
  </si>
  <si>
    <t>Alfa Capital Equity</t>
  </si>
  <si>
    <t>Lifetime Trust - CIMB-Principal Income Plus Balanced Fund</t>
  </si>
  <si>
    <t>Acenco Capital Management N.V.</t>
  </si>
  <si>
    <t>UMB Scout Funds - UMB Scout Energy Fund</t>
  </si>
  <si>
    <t>Helios Investment Partners LLP</t>
  </si>
  <si>
    <t>Victoria Valor Mais PPR/E</t>
  </si>
  <si>
    <t>Hunter Capital</t>
  </si>
  <si>
    <t>Victoria Reforma Valor</t>
  </si>
  <si>
    <t>Victoria PPR/E Acções Maximização</t>
  </si>
  <si>
    <t>Hunter Capital Property Trust</t>
  </si>
  <si>
    <t>TransGlobal Assets Inc. (OTCPK:TMSH)</t>
  </si>
  <si>
    <t>Sociedad para la Promoción y Desarrollo Empresarial de Teruel S.A.</t>
  </si>
  <si>
    <t>QSA Enterprise Fund</t>
  </si>
  <si>
    <t>QSA US Value 50 (CD$) Fund</t>
  </si>
  <si>
    <t>Actio Conseil SA</t>
  </si>
  <si>
    <t>Mahon China Investment Management Ltd.</t>
  </si>
  <si>
    <t>Achmea Re Management Company S.A.</t>
  </si>
  <si>
    <t>ASIMCO Technologies Limited, Investment Arm</t>
  </si>
  <si>
    <t>Bank Aljazira, Asset Management Arm</t>
  </si>
  <si>
    <t>Al Thoraiya European Equities Fund</t>
  </si>
  <si>
    <t>Al Mashareq Japanese Equities Fund</t>
  </si>
  <si>
    <t>Al Taiyebat Saudi Equities Fund</t>
  </si>
  <si>
    <t>Achmea Re Investment Fund (FINESTI:009026568)</t>
  </si>
  <si>
    <t>UralSib Fond Perspektivnye Vlozheniya</t>
  </si>
  <si>
    <t>UralSib Fond Otraslevyh investicij</t>
  </si>
  <si>
    <t>UralSib Fond Professional'nyj</t>
  </si>
  <si>
    <t>UralSib Fond Pervyj</t>
  </si>
  <si>
    <t>UralSib Fund First</t>
  </si>
  <si>
    <t>Swedbank Russian Equity Fund</t>
  </si>
  <si>
    <t>Swedbank Pension Fund K2</t>
  </si>
  <si>
    <t>Swedbank Pension Fund K3</t>
  </si>
  <si>
    <t>Swedbank Pension Fund V1</t>
  </si>
  <si>
    <t>Swedbank Pension Fund V2</t>
  </si>
  <si>
    <t>Swedbank Pension Fund V3</t>
  </si>
  <si>
    <t>Hansa Baltic Growth Fund</t>
  </si>
  <si>
    <t>IKS Balancovany - dynamicky</t>
  </si>
  <si>
    <t>IKS Balancovany - konzervativni</t>
  </si>
  <si>
    <t>IKS Akciovy Plus</t>
  </si>
  <si>
    <t>KB Dynamic Profile</t>
  </si>
  <si>
    <t>ARCH Financial Products LLP</t>
  </si>
  <si>
    <t>Banque Invik Asset Management S.A.</t>
  </si>
  <si>
    <t>Mega Securities Investment Trust Corp.</t>
  </si>
  <si>
    <t>Mega Balanced Funds</t>
  </si>
  <si>
    <t>Mega Mega Fund</t>
  </si>
  <si>
    <t>Mega Fancy Balanced Fund</t>
  </si>
  <si>
    <t>Pheim Unit Trusts Berhad</t>
  </si>
  <si>
    <t>Pheim Master Trust - Pheim Emerging Companies Balanced Fund</t>
  </si>
  <si>
    <t>Pheim Master Trust - Dana Makmur Pheim</t>
  </si>
  <si>
    <t>Pheim Master Trust - Pheim Income Fund</t>
  </si>
  <si>
    <t>AP Asset Management AG</t>
  </si>
  <si>
    <t>Cyrano Management S.A.</t>
  </si>
  <si>
    <t>Development Finance Equity Partners</t>
  </si>
  <si>
    <t>Sino-Swiss Venture Capital Fund Management Co., Ltd.</t>
  </si>
  <si>
    <t>A-Brokers AB</t>
  </si>
  <si>
    <t>Futura SpA</t>
  </si>
  <si>
    <t>Babelon Investments Co. P.L.C. (ASE:SALM)</t>
  </si>
  <si>
    <t>Harborview NIM CI-13 Corp.</t>
  </si>
  <si>
    <t>Zais Investment Grade Limited X</t>
  </si>
  <si>
    <t>Kinney Hill Credit Opportunities Fund Ltd</t>
  </si>
  <si>
    <t>Grand Avenue CDO III Ltd.</t>
  </si>
  <si>
    <t>JWH Investment Programs - Financial and Metals Portfolio</t>
  </si>
  <si>
    <t>Pindo Deli Finance Mauritius Ltd</t>
  </si>
  <si>
    <t>JWH Investment Programs - Global Diversified Portfolio</t>
  </si>
  <si>
    <t>CORESHARES PropTrax SAPY (JSE:PTXSPY)</t>
  </si>
  <si>
    <t>JWH Investment Programs - Original Investment Program</t>
  </si>
  <si>
    <t>Zevin Asset Management Inc.</t>
  </si>
  <si>
    <t>Murphy New World Technology Fund</t>
  </si>
  <si>
    <t>Monterey Mutual Fund - Murphy New World Core Technology Fund</t>
  </si>
  <si>
    <t>Aberdeen Fund Management (Ireland) Ltd</t>
  </si>
  <si>
    <t>Memorial Funds - Government Bond Fund</t>
  </si>
  <si>
    <t>APP Finance (VII) Mauritius Ltd.</t>
  </si>
  <si>
    <t>Optimized Portfolio Management</t>
  </si>
  <si>
    <t>Zenon Capital SCR, S.A.</t>
  </si>
  <si>
    <t>Garmaise Investment Technologies Inc</t>
  </si>
  <si>
    <t>Sasco NIM Company 2007 -BC2</t>
  </si>
  <si>
    <t>Logix Asset Management Inc.</t>
  </si>
  <si>
    <t>Airlie CDO I Ltd.</t>
  </si>
  <si>
    <t>Stelliam Investment Management LP</t>
  </si>
  <si>
    <t>Gramercy Real Estate CDO 2007-1, Ltd.</t>
  </si>
  <si>
    <t>Kleros Preferred Funding VIII Ltd</t>
  </si>
  <si>
    <t>Wells Fargo Home Equity Trust NIM  Company 2007-2</t>
  </si>
  <si>
    <t>Avalon Portfolio</t>
  </si>
  <si>
    <t>Avalon Energy</t>
  </si>
  <si>
    <t>Sunton United Energy, LLC</t>
  </si>
  <si>
    <t>Avalon Investments</t>
  </si>
  <si>
    <t>Fondo Mutuo Security Fundacion</t>
  </si>
  <si>
    <t>Darkom Investment Co. (ASE:DRKM)</t>
  </si>
  <si>
    <t>Fondo Mutuo Security Diversificación</t>
  </si>
  <si>
    <t>Fondo Mutuo Cruz del Sur Global</t>
  </si>
  <si>
    <t>Tryon Capital Ventures, LLC</t>
  </si>
  <si>
    <t>Arran One Ltd</t>
  </si>
  <si>
    <t>EIG Global Energy Partners</t>
  </si>
  <si>
    <t>XDL Capital Corporation</t>
  </si>
  <si>
    <t>XDL Capital Group</t>
  </si>
  <si>
    <t>Wyss &amp; Partner Vermögensverwaltung und Anlageberatung AG</t>
  </si>
  <si>
    <t>Luxembourg Selection Fund SICAV - Xantos</t>
  </si>
  <si>
    <t>Worldsec Dynasty Trust</t>
  </si>
  <si>
    <t>Sprott Toscana</t>
  </si>
  <si>
    <t>Russell Investment Company - Diversified Bond Fund</t>
  </si>
  <si>
    <t>Advisory Active Technology</t>
  </si>
  <si>
    <t>Le Forum des entrepreneurs</t>
  </si>
  <si>
    <t>Akros Capital, LLC</t>
  </si>
  <si>
    <t>Quaker Investment Trust - Quaker Akros Absolute Return Fund</t>
  </si>
  <si>
    <t>Hua Nan Global Balanced Fund</t>
  </si>
  <si>
    <t>Hua Nan Global Henry Fund</t>
  </si>
  <si>
    <t>Hua Nan Long-Win Balanced Fund</t>
  </si>
  <si>
    <t>Arran Two Ltd</t>
  </si>
  <si>
    <t>Hua Nan Kirin Money Market Fund</t>
  </si>
  <si>
    <t>Hua Nan Phoenix Money Market Fund</t>
  </si>
  <si>
    <t>En Trust Hau Nan Taiwan Enterprise Century Fund</t>
  </si>
  <si>
    <t>Scipion Capital Limited</t>
  </si>
  <si>
    <t>Hua Nan Yung Chong Fund</t>
  </si>
  <si>
    <t>En Trust Chong Long Fund</t>
  </si>
  <si>
    <t>Hua Nan New Star Fund</t>
  </si>
  <si>
    <t>Hua Nan Flamingo Balanced Fund</t>
  </si>
  <si>
    <t>State Street Research Financial Trust - State Street Research International Equity Fund</t>
  </si>
  <si>
    <t>Russell Investment Company - Russell Emerging Markets Fund (MutualFund:REMS.X)</t>
  </si>
  <si>
    <t>ICS Internet Consumer Services GmbH</t>
  </si>
  <si>
    <t>Rhino Resources Inc.</t>
  </si>
  <si>
    <t>Observatory Capital Management LLP</t>
  </si>
  <si>
    <t>Whitehead Wealth Management</t>
  </si>
  <si>
    <t>ATB Investment Management Inc.</t>
  </si>
  <si>
    <t>Shree Salasar Investments Limited</t>
  </si>
  <si>
    <t>West Indies Trust Co., Ltd.</t>
  </si>
  <si>
    <t>Fleet Credit Card Funding LLC</t>
  </si>
  <si>
    <t>Redstone Capital Partners</t>
  </si>
  <si>
    <t>Crane Investment Company, Private Equity Group</t>
  </si>
  <si>
    <t>Structured Asset Securities Corporation</t>
  </si>
  <si>
    <t>CSFB Mortgage Acceptance Corp.</t>
  </si>
  <si>
    <t>Wells Fargo Commercial Mortgage Securities, Inc.</t>
  </si>
  <si>
    <t>John Deere Receivables Inc.</t>
  </si>
  <si>
    <t>MLCC Mortgage Investors, Inc.</t>
  </si>
  <si>
    <t>Oakwood Mortgage Investors, Inc.</t>
  </si>
  <si>
    <t>Financial Asset Securities Corp</t>
  </si>
  <si>
    <t>White Elm Capital, LLC</t>
  </si>
  <si>
    <t>Straight Investments Limited</t>
  </si>
  <si>
    <t>AGF International Stock Class Seg Fund</t>
  </si>
  <si>
    <t>Squared CDO 2007-1, Ltd.</t>
  </si>
  <si>
    <t>Jupiter High Grade CDO VII Ltd</t>
  </si>
  <si>
    <t>Maritime Life Assurance Company - AGF RSP American Growth Seg Fund</t>
  </si>
  <si>
    <t>Dbx Risk Arbitrage 10 Fund</t>
  </si>
  <si>
    <t>GreenCap Cleantech Venture Partner</t>
  </si>
  <si>
    <t>SunAmerica Aggressive Growth Lifestage Fund</t>
  </si>
  <si>
    <t>Walter Invest Gmbh</t>
  </si>
  <si>
    <t>Golden Oak Family of Funds - Golden Oak International Equity Portfolio</t>
  </si>
  <si>
    <t>Harbor Funds - Harbor Small Cap Value Fund (MutualFund:HASC.X)</t>
  </si>
  <si>
    <t>Russell Investment Company Public Limited Company - Russell U.S. Equity Fund</t>
  </si>
  <si>
    <t>Manulife - Golden Global Balanced Fund</t>
  </si>
  <si>
    <t>Regionaler Innovationsfonds Nord GmbH &amp; Co. KG</t>
  </si>
  <si>
    <t>LJM Partners, Ltd.</t>
  </si>
  <si>
    <t>Minnesota State Board - Domestic Active - New Amsterdam Partners</t>
  </si>
  <si>
    <t>Essor Japon Opportunites</t>
  </si>
  <si>
    <t>Minnesota State Board - Domestic Active - Valenzuela Capital Management</t>
  </si>
  <si>
    <t>Panelfund Equilink 5</t>
  </si>
  <si>
    <t>Kelmoore Strategy Offshore Option Fund Ltd</t>
  </si>
  <si>
    <t>Batterymarch U.S. Equity Portfolio</t>
  </si>
  <si>
    <t>Dickson Capital Management LLP</t>
  </si>
  <si>
    <t>Killik Asset Management</t>
  </si>
  <si>
    <t>7IM Investment Funds - 7IM Adventurous Fund</t>
  </si>
  <si>
    <t>7IM Investment Funds - 7IM Balanced Fund</t>
  </si>
  <si>
    <t>7IM Investment Funds - 7IM AAP Income Fund</t>
  </si>
  <si>
    <t>7IM Investment Funds - 7IM Moderately Adventurous Fund</t>
  </si>
  <si>
    <t>7IM Investment Funds - 7IM Moderately Cautious Fund</t>
  </si>
  <si>
    <t>Direct Line Investment Funds ICVC - FTSE 4Good Tracker Fund</t>
  </si>
  <si>
    <t>Wölbern Private Equity GmbH</t>
  </si>
  <si>
    <t>Galleon Special Opportunities Management Llc</t>
  </si>
  <si>
    <t>Trustmark National Bank Trust Department</t>
  </si>
  <si>
    <t>Foyil Securities, Research Division</t>
  </si>
  <si>
    <t>3 Banken Amerika Stock-Mix (DB:FH6H)</t>
  </si>
  <si>
    <t>Performance Funds Trust - Performance Advisor Conservative Portfolio</t>
  </si>
  <si>
    <t>Performance Funds Trust - Performance Advisor Growth Portfolio</t>
  </si>
  <si>
    <t>Performance Funds Trust - Performance Advisor Moderate Portfolio</t>
  </si>
  <si>
    <t>Trilogy Funds Management Limited</t>
  </si>
  <si>
    <t>Madeira Minerals Ltd. (TSXV:MDE.H)</t>
  </si>
  <si>
    <t>IB Industrie-Beteiligungen GmbH</t>
  </si>
  <si>
    <t>TIF Ventures</t>
  </si>
  <si>
    <t>American Express BestSelect Funds Chance</t>
  </si>
  <si>
    <t>JPMorgan Fleming Liquidity Funds PLC - New Jersey Tax Free Money Market Fund</t>
  </si>
  <si>
    <t>American Express World Express Fund - Portfolio B1</t>
  </si>
  <si>
    <t>American Express World Express Fund - Portfolio B2</t>
  </si>
  <si>
    <t>American Express World Express Fund - Portfolio B3</t>
  </si>
  <si>
    <t>Mutual Fund Group - Chase Vista U.S. Equity Funds - Equity Income Fund</t>
  </si>
  <si>
    <t>American Express World Express Fund - Portfolio B4</t>
  </si>
  <si>
    <t>JPMorgan Fleming European Equity Fund</t>
  </si>
  <si>
    <t>American Express World Express Fund - Portfolio B5</t>
  </si>
  <si>
    <t>Grand Angels, LLC</t>
  </si>
  <si>
    <t>American Express World Funds - American Express Euro Equity Fund</t>
  </si>
  <si>
    <t>American Express World Funds - American Express Euro Equity Fund B (FINESTI:010092213)</t>
  </si>
  <si>
    <t>American Express World Funds - American Express Global Balanced Fund B (FINESTI:010092256)</t>
  </si>
  <si>
    <t>American Express World Funds - American Express Global Equity Fund A (FINESTI:010389313)</t>
  </si>
  <si>
    <t>American Express World Funds - American Express Global Equity Fund B (FINESTI:009735593)</t>
  </si>
  <si>
    <t>mWealth Management S.A.</t>
  </si>
  <si>
    <t>Turtle Creek Private Equity Inc.</t>
  </si>
  <si>
    <t>NationsCredit Securitization Corporation</t>
  </si>
  <si>
    <t>Wells Fargo Asset Securities Corp.</t>
  </si>
  <si>
    <t>Bank of America Mortgage Securities, Inc., North Carolina</t>
  </si>
  <si>
    <t>IMC Securities, Inc.</t>
  </si>
  <si>
    <t>CWABS Inc.</t>
  </si>
  <si>
    <t>DLJ Commercial Mortgage Corp.</t>
  </si>
  <si>
    <t>Norwest Asset Acceptance Corp.</t>
  </si>
  <si>
    <t>Heller Financial Commercial Mortgage Asset, LLC</t>
  </si>
  <si>
    <t>Lehman Structured Securities Corp</t>
  </si>
  <si>
    <t>MS Structured Asset Corp.</t>
  </si>
  <si>
    <t>Residential Asset Mortgage Products, Inc.</t>
  </si>
  <si>
    <t>Long Beach Securities Corp.</t>
  </si>
  <si>
    <t>M&amp;I Dealer Auto Securitization LLC</t>
  </si>
  <si>
    <t>Permanent Financing No 1 plc</t>
  </si>
  <si>
    <t>Gulf Pointe Capital, LLC</t>
  </si>
  <si>
    <t>Liberty Acquisition Holdings Virginia, Inc.</t>
  </si>
  <si>
    <t>Kai Yu Investment Co., Ltd.</t>
  </si>
  <si>
    <t>VanEck Vectors ETF Trust - VanEck Vectors Uranium+Nuclear Energy ETF (ARCA:NLR)</t>
  </si>
  <si>
    <t>FondsKapital TuningFonds</t>
  </si>
  <si>
    <t>FondsKapital TrendSelect</t>
  </si>
  <si>
    <t>FondsKapital SmartSelect</t>
  </si>
  <si>
    <t>Evli Bank plc, Research Division</t>
  </si>
  <si>
    <t>Foyil Eastern Europe &amp; Russia Focused Fund</t>
  </si>
  <si>
    <t>Foyil Focused Strategy Fund</t>
  </si>
  <si>
    <t>Ukrainian New Europe Opportunity Fund Limited</t>
  </si>
  <si>
    <t>Professionally Managed Portfolios - Hester Total Return Fund</t>
  </si>
  <si>
    <t>Wood Street CLO VI B.V</t>
  </si>
  <si>
    <t>Ansonia CDO 2007-1 Ltd.</t>
  </si>
  <si>
    <t>Stockton CDO Ltd.</t>
  </si>
  <si>
    <t>Ares XXII CLO Ltd.</t>
  </si>
  <si>
    <t>Banca Ifigest S.P.A.</t>
  </si>
  <si>
    <t>Banca Ifigest S.P.A., Asset Management Arm</t>
  </si>
  <si>
    <t>Raiffeisen 317-Absolute Return 1 Fund</t>
  </si>
  <si>
    <t>Findos Investor GmbH</t>
  </si>
  <si>
    <t>Dalton Capital (Guernsey) Limited</t>
  </si>
  <si>
    <t>Melchior Investment Funds - UK Opportunities Fund</t>
  </si>
  <si>
    <t>Melchior Investment Funds - Japan Opportunities Fund</t>
  </si>
  <si>
    <t>Melchior Investment Funds - European Opportunities Fund</t>
  </si>
  <si>
    <t>Melchior Investment Funds - Melchior North American Opportunities Fund</t>
  </si>
  <si>
    <t>Pursuit Financial Management Corporation</t>
  </si>
  <si>
    <t>Pursuit Canadian Equity Fund</t>
  </si>
  <si>
    <t>Pursuit Group of Funds - Pursuit Growth Fund</t>
  </si>
  <si>
    <t>Acropolis Mid-Cap Domestic Equity Mutual Fund</t>
  </si>
  <si>
    <t>Pursuit Canadian Bond Fund</t>
  </si>
  <si>
    <t>Pursuit Money Market Fund</t>
  </si>
  <si>
    <t>Ependytiki Kritis Domestic Equity Mutual Fund</t>
  </si>
  <si>
    <t>Pursuit Global Bond Fund</t>
  </si>
  <si>
    <t>Pursuit Global Equity Fund</t>
  </si>
  <si>
    <t>Pegasus Domestic Balanced Mutual Fund</t>
  </si>
  <si>
    <t>Sogen Europe Balanced - Foreign Balanced Mutual Fund</t>
  </si>
  <si>
    <t>RV Capital LLP</t>
  </si>
  <si>
    <t>Front Street Flow-Through 2005-I Limited Partnership</t>
  </si>
  <si>
    <t>Sogen Income Domestic Bond Mutual Fund</t>
  </si>
  <si>
    <t>Sogen Invest Domestic Equity Mutual Fund</t>
  </si>
  <si>
    <t>Octopus Private Equity</t>
  </si>
  <si>
    <t>Structured Asset Securities Corp Trust 2007-9</t>
  </si>
  <si>
    <t>ICE 1: EM CLO LTd. 2007-1</t>
  </si>
  <si>
    <t>Honda Auto Receivables 2007-3 Owner Trust</t>
  </si>
  <si>
    <t>Add Value Fund N.V. (ENXTAM:AVFNV)</t>
  </si>
  <si>
    <t>BayView Commercial Asset Trust 2007-4</t>
  </si>
  <si>
    <t>Hartford Mezzanine Investors I - CRE CDO 2007-1, Ltd.</t>
  </si>
  <si>
    <t>Creative Ventures Group</t>
  </si>
  <si>
    <t>New Dragon (No. 12) Investments Limited</t>
  </si>
  <si>
    <t>American Express Alternative Investment Funds - Concentrated Elite Managers FoF Portfolio</t>
  </si>
  <si>
    <t>American Express Alternative Investment Funds - Dynamic Multi-Strategy FoF Portfolio</t>
  </si>
  <si>
    <t>American Express Alternative Investment Funds - Global Long-Short FoF Portfolio</t>
  </si>
  <si>
    <t>American Express Alternative Investment Funds - Global Market Neutral Conservative FoF Portfolio</t>
  </si>
  <si>
    <t>American Express Alternative Investment Funds - Global Market Neutral Moderate FoF Portfolio</t>
  </si>
  <si>
    <t>Threadneedle Navigator Adventurous Managed Trust</t>
  </si>
  <si>
    <t>Threadneedle Navigator Balanced Managed Trust</t>
  </si>
  <si>
    <t>Threadneedle Navigator Cautious Managed Trust</t>
  </si>
  <si>
    <t>Threadneedle Navigator Growth Managed Trust</t>
  </si>
  <si>
    <t>Eagle Star Income Trust</t>
  </si>
  <si>
    <t>Emissary Capital, LLC</t>
  </si>
  <si>
    <t>Preferred - Money Market Fund</t>
  </si>
  <si>
    <t>The Black Ant Group LLP</t>
  </si>
  <si>
    <t>JF Capital Advisors, Investment Arm</t>
  </si>
  <si>
    <t>Mulvaney Capital Management Ltd</t>
  </si>
  <si>
    <t>Merrill Lynch American Trust</t>
  </si>
  <si>
    <t>Home Obligors Mortgage Enhanced Securities (Proprietary) Ltd. Mort-Backed Floating-Rate Nts Series 1</t>
  </si>
  <si>
    <t>ViTEX, Inc.</t>
  </si>
  <si>
    <t>New Star RBC Hedge 250 Index Exchange Traded Securities PCC Limited</t>
  </si>
  <si>
    <t>TAP Private Equity Pte Ltd</t>
  </si>
  <si>
    <t>Sharps CDO II Ltd.</t>
  </si>
  <si>
    <t>Keijser Capital N.V., Research Division</t>
  </si>
  <si>
    <t>ACA CLO 2007-1 Limited</t>
  </si>
  <si>
    <t>Access International Advisors LLC</t>
  </si>
  <si>
    <t>Elite-Stability - Stablerock Compartment</t>
  </si>
  <si>
    <t>Agora Capital Management Ltd</t>
  </si>
  <si>
    <t>Agora Global Strategies Limited</t>
  </si>
  <si>
    <t>Agora Equity Strategies Limited</t>
  </si>
  <si>
    <t>Our Fund</t>
  </si>
  <si>
    <t>Professionally Managed Portfolios  - Brown Advisory Small Companies Fund</t>
  </si>
  <si>
    <t>Desarrollo Argentino I FCI Abierto para Proyectos Productivos de Economías Regionales y de Infraestr</t>
  </si>
  <si>
    <t>Haverford Investment Management Inc</t>
  </si>
  <si>
    <t>The Advisors' Inner Circle Fund - Haverford Quality Growth Stock Fund (MutualFund:HAVG.X)</t>
  </si>
  <si>
    <t>Lehman Brothers Institutional Liquidity Funds - Government Portfolio</t>
  </si>
  <si>
    <t>Idea Multimanager Sicav - Equity Global Trend</t>
  </si>
  <si>
    <t>Idea Multimanager Sicav - Equity European Value</t>
  </si>
  <si>
    <t>Idea Multimanager Sicav - Dynamic Trend</t>
  </si>
  <si>
    <t>Idea Multimanager Sicav - Equity European Absolute Return</t>
  </si>
  <si>
    <t>Alexandra &amp; James, LLC</t>
  </si>
  <si>
    <t>Renard Capital, LLC</t>
  </si>
  <si>
    <t>Pembroke Real Estate Inc.</t>
  </si>
  <si>
    <t>GestiCaixa, SGFT, SA</t>
  </si>
  <si>
    <t>Court Square Capital Limited</t>
  </si>
  <si>
    <t>Latitude Management Real Estate Investors, Inc.</t>
  </si>
  <si>
    <t>Orbitex Financial Services Group, Inc., Asset Management Arm</t>
  </si>
  <si>
    <t>Pallada-akcii vtorogo eshelona</t>
  </si>
  <si>
    <t>Pallada - Pervyi professional</t>
  </si>
  <si>
    <t>Pallada-fond akcij</t>
  </si>
  <si>
    <t>Pallada-fond smeshannyh investicij</t>
  </si>
  <si>
    <t>AdvisorOne Funds - CLS Growth and Income Fund (MutualFund:CLER.X)</t>
  </si>
  <si>
    <t>Lehman Institutional Liquidity Funds- Government Reserves Portfilio</t>
  </si>
  <si>
    <t>Orbitex Asia Pacific Fund</t>
  </si>
  <si>
    <t>PioGlobal - fond sbalansirovannyi</t>
  </si>
  <si>
    <t>Korporativnye investicii</t>
  </si>
  <si>
    <t>PioGlobal - fond akcij</t>
  </si>
  <si>
    <t>Legg Mason Investments Limited</t>
  </si>
  <si>
    <t>Midtown Capital Advisors LLC</t>
  </si>
  <si>
    <t>Orbitex Group of Funds - Orbitex Info- Tech &amp; Communications Fund</t>
  </si>
  <si>
    <t>JPMorgan Liquidity Funds - US Dollar Treasury Liquidity Fund</t>
  </si>
  <si>
    <t>Orbitex Euro Equity Fund</t>
  </si>
  <si>
    <t>Orbitex Euro Income Fund</t>
  </si>
  <si>
    <t>Orbitex Focus 30 Fund</t>
  </si>
  <si>
    <t>Orbitex Growth Fund (Bahamas)</t>
  </si>
  <si>
    <t>Delphi Global Tillvaxtfond</t>
  </si>
  <si>
    <t>Orbitex Japan Fund</t>
  </si>
  <si>
    <t>Alegra Capital Ltd.</t>
  </si>
  <si>
    <t>Mercurius Capital Management Limited</t>
  </si>
  <si>
    <t>Hottinger International Fund - Global Fixed Income</t>
  </si>
  <si>
    <t>Orbitex Natural Resources Fund</t>
  </si>
  <si>
    <t>Orbitex US-West Coast Fund</t>
  </si>
  <si>
    <t>Saratoga Advantage Trust - Investment Quality Bond Portfolio (MutualFund:SIBP.X)</t>
  </si>
  <si>
    <t>Emergent Alternative Fund Limited</t>
  </si>
  <si>
    <t>First Puerto Rico Tax-Exempt Target Maturity Fund I, Inc.</t>
  </si>
  <si>
    <t>Russell Investment Company - LifePoints 2040 Strategy Fund (MutualFund:RXLS.X)</t>
  </si>
  <si>
    <t>CWHEQ Revolving Home Equity Loan Trust, Series 2007-G</t>
  </si>
  <si>
    <t>Merrill Lynch Mortgage Investors Trust Series MLCC 2007-3</t>
  </si>
  <si>
    <t>Nomura Asset Acceptance Corporation, Alternative Loan Trust, Series 2007-S2</t>
  </si>
  <si>
    <t>Thor Asset Purchase (Cayman) Ltd.</t>
  </si>
  <si>
    <t>First Puerto Rico Tax-Advantaged Target Maturity Fund I, Inc.</t>
  </si>
  <si>
    <t>Banyan Enterprises LLC</t>
  </si>
  <si>
    <t>CWABS Asset-Backed Certificates Trust 2007-12</t>
  </si>
  <si>
    <t>Pacific Epoch</t>
  </si>
  <si>
    <t>Societe Generale Asset Management International Limited</t>
  </si>
  <si>
    <t>FrontierAlt Oasis Funds Management Inc.</t>
  </si>
  <si>
    <t>Fondo Mutuo Credifondo Internacional Balanceado FMIV</t>
  </si>
  <si>
    <t>Galileo Event Driven FCI</t>
  </si>
  <si>
    <t>Race Point IV CLO, Ltd.</t>
  </si>
  <si>
    <t>Professionally Managed Portfolios - The Bowen, Hanes Investment Trust</t>
  </si>
  <si>
    <t>Pioneer P.F.-Global Defensive Fund</t>
  </si>
  <si>
    <t>Athena High Technology Incubator Ltd.</t>
  </si>
  <si>
    <t>Maturo Kapital AS</t>
  </si>
  <si>
    <t>The Advisors' Inner Circle Fund II - Champlain Small Company Fund (MutualFund:CIPS.X)</t>
  </si>
  <si>
    <t>La Jolla Economics, Inc.</t>
  </si>
  <si>
    <t>La Jolla Economics, Inc., Asset Management Arm</t>
  </si>
  <si>
    <t>Norwich US Growth Fund</t>
  </si>
  <si>
    <t>Stimor Invest AB</t>
  </si>
  <si>
    <t>NestEgg Target Date Fund - NestEgg 2015</t>
  </si>
  <si>
    <t>American Independence Funds Trust - NestEgg 2020 Fund</t>
  </si>
  <si>
    <t>American Independence Funds Trust - NestEgg 2030 Fund</t>
  </si>
  <si>
    <t>Fairfield Guardian Fund</t>
  </si>
  <si>
    <t>American Independence Funds Trust - NestEgg 2040 Fund</t>
  </si>
  <si>
    <t>American Independence Funds Trust - NestEgg Fund (MutualFund:NECN.X)</t>
  </si>
  <si>
    <t>GP Tecnologia Multimercado, FIQFITVM</t>
  </si>
  <si>
    <t>NDI Capital Inc.</t>
  </si>
  <si>
    <t>Gryphon International Investment Corporation</t>
  </si>
  <si>
    <t>AAA Ações FIC FIA</t>
  </si>
  <si>
    <t>AAA Allocation FIC FIM</t>
  </si>
  <si>
    <t>AAA Selection FIC FIM</t>
  </si>
  <si>
    <t>La Française Asset Management</t>
  </si>
  <si>
    <t>GAP FI Ações</t>
  </si>
  <si>
    <t>GAP Exclusivo I FIA</t>
  </si>
  <si>
    <t>Explora</t>
  </si>
  <si>
    <t>Ditikeni Investment Company Limited</t>
  </si>
  <si>
    <t>Acus Private Equity Fund</t>
  </si>
  <si>
    <t>Abu Dhabi Group, Venture Capital Arm</t>
  </si>
  <si>
    <t>Westcott Large Cap Fund</t>
  </si>
  <si>
    <t>MRM Securities Ltd.</t>
  </si>
  <si>
    <t>A.H. Canada Holdings Inc</t>
  </si>
  <si>
    <t>MRM Gabelli U.S. Equity Fund</t>
  </si>
  <si>
    <t>MRM Global Equity Fund Ltd.</t>
  </si>
  <si>
    <t>MRM Southeastern Asset Management U.S. Equity Fund</t>
  </si>
  <si>
    <t>MRM Tweedy Browne U.S. Equity Fund</t>
  </si>
  <si>
    <t>MRM U.S. Equity Fund Ltd.</t>
  </si>
  <si>
    <t>MCP, Inc.</t>
  </si>
  <si>
    <t>Saga Conseil Holding</t>
  </si>
  <si>
    <t>Saga Select Asset Allocation Fund</t>
  </si>
  <si>
    <t>SAGA SELECT - Tactical European Equity Fund</t>
  </si>
  <si>
    <t>AD SICAV Bond Fund</t>
  </si>
  <si>
    <t>MASTR Asset Backed Securities Trust 2007-NCW</t>
  </si>
  <si>
    <t>Aida Capital Limited</t>
  </si>
  <si>
    <t>The World Funds, Inc. - Sand Hill Portfolio Manager Fund</t>
  </si>
  <si>
    <t>Russell World Equity Strategies Fund</t>
  </si>
  <si>
    <t>Russell Japan Stock Multi Manager Fund (DC)</t>
  </si>
  <si>
    <t>ABC Square Asset Management LLP</t>
  </si>
  <si>
    <t>Russell Japan Stock Mother Fund</t>
  </si>
  <si>
    <t>Russell Japan Stock Fund 2 (Institutional)</t>
  </si>
  <si>
    <t>Russell Japan Equity Fund 1</t>
  </si>
  <si>
    <t>Tsesna Corporation JSC</t>
  </si>
  <si>
    <t>Trillium Capital, LLC</t>
  </si>
  <si>
    <t>Mayflower Finance AG</t>
  </si>
  <si>
    <t>The WCSB Child Trust Fund - CF Walker Crips Corporate Bond Fund</t>
  </si>
  <si>
    <t>Liontrust Macro Equity Income Fund</t>
  </si>
  <si>
    <t>Northwood Capital LLP</t>
  </si>
  <si>
    <t>Morgan Stanley Institutional Liquidity Funds - Prime Portfolio</t>
  </si>
  <si>
    <t>Greenland Venture A/S</t>
  </si>
  <si>
    <t>FIM Investment Research</t>
  </si>
  <si>
    <t>ASPI, Inc.</t>
  </si>
  <si>
    <t>Crabbe Huson Real Estate Investment Fund</t>
  </si>
  <si>
    <t>Equitable Life Insurance - Common Stock Fund</t>
  </si>
  <si>
    <t>Russell International Property Securities Fund - $A Hedged</t>
  </si>
  <si>
    <t>Travelers Series Trust - MFS Emerging Growth Portfolio</t>
  </si>
  <si>
    <t>Russell Foreign Stock Fund 2 (Institutional)</t>
  </si>
  <si>
    <t>Russell Foreign Equity Fund 1</t>
  </si>
  <si>
    <t>Russell Diversified 50 Fund</t>
  </si>
  <si>
    <t>Russell Australian Shares Aggressive Fund</t>
  </si>
  <si>
    <t>Dexia Index Euro Bonds</t>
  </si>
  <si>
    <t>Vontobel Fund - EUR Corporate Bond Mid Yield</t>
  </si>
  <si>
    <t>Firmainvest A/S</t>
  </si>
  <si>
    <t>Fondo Interacciones 2, S.A. De C.V. (BMV:INTERS2 A)</t>
  </si>
  <si>
    <t>Russell Australian Property Securities Fund</t>
  </si>
  <si>
    <t>Russell Investment Company III Plc - The Euro Liquidity Fund</t>
  </si>
  <si>
    <t>Russell Australian Cash Fund</t>
  </si>
  <si>
    <t>Telkom Retirement Fund</t>
  </si>
  <si>
    <t>National Trust Company</t>
  </si>
  <si>
    <t>RWC Funds - RWC Asia Absolute Alpha Fund</t>
  </si>
  <si>
    <t>Russell Investment Company - Unconstrained Total Return Fund</t>
  </si>
  <si>
    <t>Pengana Capital Ltd - Pengana International Equities Fund</t>
  </si>
  <si>
    <t>Diamond Hill Funds - Diamond Hill Core Bond Fund</t>
  </si>
  <si>
    <t>Diamond Hill Funds - Diamond Hill Short Duration Total Return Fund</t>
  </si>
  <si>
    <t>Mirae Asset Global Investments (Hong Kong) - Horizons SandP Crude Oil Futures Enhanced ER ETF</t>
  </si>
  <si>
    <t>FREMF 2016-KJ05 Mortgage Trust</t>
  </si>
  <si>
    <t>Manulife Private Investment Pools-Manulife International Equity Private Trust</t>
  </si>
  <si>
    <t>LendingArch Financial Inc., Asset Management Arm</t>
  </si>
  <si>
    <t>Volt XLVI Llc</t>
  </si>
  <si>
    <t>Palisade Capital Fund</t>
  </si>
  <si>
    <t>102 Fundo Investimento Multimercado Credito Privado</t>
  </si>
  <si>
    <t>101 Fundo Investimento Renda Fixa Credito Privado</t>
  </si>
  <si>
    <t>Hatar Fundo Investimento Multimercado</t>
  </si>
  <si>
    <t>Peninsula O3 Varejo Fundo Investimento Cotas Fundos Investimento Participacao</t>
  </si>
  <si>
    <t>Palisade Capital Management Ltd.</t>
  </si>
  <si>
    <t>Palisade Vantage Fund</t>
  </si>
  <si>
    <t>Sparinvest - Minimum</t>
  </si>
  <si>
    <t>Lakewest, Inc.</t>
  </si>
  <si>
    <t>Daportato Investments</t>
  </si>
  <si>
    <t>Tuhama for Financial Investments PLC (ASE:THMA)</t>
  </si>
  <si>
    <t>Wave SPC Accounting Services 2007- 2 LLC</t>
  </si>
  <si>
    <t>ACCION's Financial Markets and Services Department</t>
  </si>
  <si>
    <t>LaSalle UK Commercial Property Fund</t>
  </si>
  <si>
    <t>Penfold Capital Acquisition Corporation</t>
  </si>
  <si>
    <t>Latigo Capital Corporation</t>
  </si>
  <si>
    <t>Monetiza Investimentos Ltda.</t>
  </si>
  <si>
    <t>Thornhill Unit Trust Managers Limited</t>
  </si>
  <si>
    <t>European Credit Fund</t>
  </si>
  <si>
    <t>Thornhill SPFM Global Growth Fund</t>
  </si>
  <si>
    <t>Thornhill SPFM International Growth</t>
  </si>
  <si>
    <t>Yocam Holdings LLC</t>
  </si>
  <si>
    <t>Thornhill SPFM Global Equity</t>
  </si>
  <si>
    <t>Flat Ridge Investments Llc</t>
  </si>
  <si>
    <t>Sicom Investments &amp; Finance Ltd</t>
  </si>
  <si>
    <t>Sunbo Angel Partners Co., Ltd.</t>
  </si>
  <si>
    <t>FVS Portfolio Aktien Global B</t>
  </si>
  <si>
    <t>Permal Long Funds - US Fund</t>
  </si>
  <si>
    <t>Merrill Lynch Global Selects Portfolios Plc - North American Large Cap Growth Portfolio II</t>
  </si>
  <si>
    <t>Vermeer Investment Management Limited</t>
  </si>
  <si>
    <t>Fondo Interacciones MF, S.A. de C.V., S.I.R.V. (BMV:FONDOM1 B)</t>
  </si>
  <si>
    <t>Goldman Sachs Mutual Fund - R*Shares Nifty BeES</t>
  </si>
  <si>
    <t>Goldman Sachs Mutual Fund - R*Shares Junior BeES (BSE:590104)</t>
  </si>
  <si>
    <t>Tremisis Energy Acquisition Corp. II</t>
  </si>
  <si>
    <t>Arundel Capital LLC</t>
  </si>
  <si>
    <t>Ho Capital Management LLC</t>
  </si>
  <si>
    <t>Zest Capital Peru SAC</t>
  </si>
  <si>
    <t>Sigiriya Capital Pty Limited, Asset Management Arm</t>
  </si>
  <si>
    <t>Harley-Davidson Motorcycle Trust 2007-3</t>
  </si>
  <si>
    <t>Legacy Funds - Core Bond Fund</t>
  </si>
  <si>
    <t>Nordatlantisk Venture AS</t>
  </si>
  <si>
    <t>Trelodia Investments Limited</t>
  </si>
  <si>
    <t>Neville James Portfolio Management</t>
  </si>
  <si>
    <t>Neville James Secure Capital Growth Fund plc</t>
  </si>
  <si>
    <t>Neville James International Funds PCC plc</t>
  </si>
  <si>
    <t>Neville James Zero Preference Fund plc</t>
  </si>
  <si>
    <t>Orca Asset Management LLC</t>
  </si>
  <si>
    <t>Nxt Capital, Llc, Asset Management Arm</t>
  </si>
  <si>
    <t>Russell Investment Funds - Core Bond Fund</t>
  </si>
  <si>
    <t>Russell Conservative Fund</t>
  </si>
  <si>
    <t>Vstgta Smlandsfonden</t>
  </si>
  <si>
    <t>Multi-Style, Multi-Manager Funds Public Limited Company - The European Small Cap Fund</t>
  </si>
  <si>
    <t>Swisscanto LU Money Market Fund GBP</t>
  </si>
  <si>
    <t>The Pac Capital Funds of Cash Assets - Pacific Capital U.S. Government Securities Cash Assets Trust</t>
  </si>
  <si>
    <t>Hospital Nossa Senhora De Lourde Fund (SOMA:NSLU11B)</t>
  </si>
  <si>
    <t>Gulf Stream-Atlantic CDO 2007-1 Ltd</t>
  </si>
  <si>
    <t>FDO INV Imob Shopping Patio Higienopolis</t>
  </si>
  <si>
    <t>First Capital Limited</t>
  </si>
  <si>
    <t>Laird Norton Wealth Management, Inc.</t>
  </si>
  <si>
    <t>Risk Reward</t>
  </si>
  <si>
    <t>Lincoln Variable Insurance Products Trust - LVIP Western Asset Core Bond Fund</t>
  </si>
  <si>
    <t>Short-Term Investment Trust - Treasury Portfolio (MutualFund:TRPX.X)</t>
  </si>
  <si>
    <t>Ackerman Pick N Pay Foundation, Endowment Arm</t>
  </si>
  <si>
    <t>Russell Investment Company plc - RIC-OMIGSA U.S. Value Equity Fund</t>
  </si>
  <si>
    <t>NIKOIL Asset Managing Company</t>
  </si>
  <si>
    <t>Russell Investment Company Plc - RIC-OMIGSA U.S. Core Equity Fund</t>
  </si>
  <si>
    <t>Russell Investment Company Plc - RIC-OMIGSA Global Equity Fund</t>
  </si>
  <si>
    <t>Russell Investment Company Plc - Old Mutual Value Global Equity Fund</t>
  </si>
  <si>
    <t>Nobel Asset Management</t>
  </si>
  <si>
    <t>Nobel Advanced FI Multimercado</t>
  </si>
  <si>
    <t>Wells Fargo Funds Trust - Wells Fargo Advantage Prime Investment Money Market Fund (MutualFund:NWRXX)</t>
  </si>
  <si>
    <t>Edgewood Capital LLC</t>
  </si>
  <si>
    <t>Hui Tian Fu Value Selection Mixed Type Securities Investment Fund</t>
  </si>
  <si>
    <t>Pictet CH - Short-Term Money Market EUR</t>
  </si>
  <si>
    <t>Russell Investment Company II Plc - Russell World Equity Fund</t>
  </si>
  <si>
    <t>Russell Investment Company II Public Limited Company - Russell U.S. Value Fund</t>
  </si>
  <si>
    <t>Fondo Interacciones 4, S.A. de C.V., S.I.I.D. (BMV:INTEURO B1)</t>
  </si>
  <si>
    <t>Orion-akcii rosta</t>
  </si>
  <si>
    <t>Russell Investment Company II plc - Russell U.S. Quant Fund</t>
  </si>
  <si>
    <t>Orion-golubye fishki (blue checks)</t>
  </si>
  <si>
    <t>Orion-fond sbalansirovannyi</t>
  </si>
  <si>
    <t>Russell Investment Company II Public Limited Company - Russell U.S. Growth Fund</t>
  </si>
  <si>
    <t>Frank Russell Investment Company II Plc - UK Quant Fund</t>
  </si>
  <si>
    <t>Russell Investment Company II plc - Russell Pan European Equity Fund</t>
  </si>
  <si>
    <t>Glen Meadow Pass-Through Trust</t>
  </si>
  <si>
    <t>JSC Accumulated Pension Fund of Halyk Bank</t>
  </si>
  <si>
    <t>Paragon Capital Group LLC, Investment Arm</t>
  </si>
  <si>
    <t>Negentropy Capital Partner LLP</t>
  </si>
  <si>
    <t>Federal Home Loan Mortgage Corporation STACR, Series 2016-DNA2</t>
  </si>
  <si>
    <t>Parma Management</t>
  </si>
  <si>
    <t>Dmitry Donskoy</t>
  </si>
  <si>
    <t>Alexandr Nevsky</t>
  </si>
  <si>
    <t>Thoroughbred Spirits Partners, LLC</t>
  </si>
  <si>
    <t>Adonis Investment Holdings Pte Ltd</t>
  </si>
  <si>
    <t>Goldman Sachs Trust - Goldman Sachs Financial Square Federal Fund</t>
  </si>
  <si>
    <t>Petr Bagration</t>
  </si>
  <si>
    <t>Russell Institutional Funds Plc - UK Balanced Fund</t>
  </si>
  <si>
    <t>The Urban Innovation Fund</t>
  </si>
  <si>
    <t>Venture Port</t>
  </si>
  <si>
    <t>Serve Capital Partners, LLC</t>
  </si>
  <si>
    <t>Russell Institutional Funds Plc - Growth Fund</t>
  </si>
  <si>
    <t>Natixis Funds Trust I - Mirova Global Sustainable Equity Fund</t>
  </si>
  <si>
    <t>Viridian Capital</t>
  </si>
  <si>
    <t>Icebreaker</t>
  </si>
  <si>
    <t>Hacking Health Accelerator inc.</t>
  </si>
  <si>
    <t>Porto Seguro FIF - FIF</t>
  </si>
  <si>
    <t>Russell Institutional Funds Plc - Global Equity Fund</t>
  </si>
  <si>
    <t>Porto Seguro Acoes FICFI</t>
  </si>
  <si>
    <t>Financial Solutions Lab</t>
  </si>
  <si>
    <t>Porto Seguro Institucional FIA</t>
  </si>
  <si>
    <t>Goldman Sachs Trust - Goldman Sachs Financial Square Money Market Fund (MutualFund:FSMX.X)</t>
  </si>
  <si>
    <t>Howe and Rusling, Inc.</t>
  </si>
  <si>
    <t>Wesleyan University Endowment</t>
  </si>
  <si>
    <t>Russell Investment Company - US Government Money Market Fund</t>
  </si>
  <si>
    <t>Vuwa Investments (Pty) Ltd.</t>
  </si>
  <si>
    <t>Guggenheim Defined Portfolios - Unit 1343 Guggenheim Short Duration High Yield Trust Series 46</t>
  </si>
  <si>
    <t>Advisors Inner Circle Fund - Cornerstone Advisors Core Plus Fund</t>
  </si>
  <si>
    <t>FT - Unit 6205 Nasdaq Dividend Achievers 25 Portfolio Series 7 Fund</t>
  </si>
  <si>
    <t>MAXIS JAPAN Proactive Investment in Physical and Human Capital 200 Index ETF (TSE:1485)</t>
  </si>
  <si>
    <t>Reksa Dana Terproteksi Cipta Proteksi Dinamis I</t>
  </si>
  <si>
    <t>Man Fund Management UK Limited - GLG Corporate Bond Retail Fund</t>
  </si>
  <si>
    <t>Moneda SA Admin General De Fondos - Moneda ASF VI A Fondo De Inversion Fund</t>
  </si>
  <si>
    <t>George Washington University Endowment</t>
  </si>
  <si>
    <t>Schwab Capital Trust - Schwab Target 2060 Fund</t>
  </si>
  <si>
    <t>Wise Road Capital Ltd.</t>
  </si>
  <si>
    <t>Sunnyside Investment Partners Limited</t>
  </si>
  <si>
    <t>Mkr Real Estate Investments, L.L.C.</t>
  </si>
  <si>
    <t>Pimco Funds Global Investors Series - US High Yield Bond Fund</t>
  </si>
  <si>
    <t>Woolrich, Inc., Pension Arm</t>
  </si>
  <si>
    <t>Fiba Portfoy Yonetimi A.S Hisse Senedi Semsiye Fonu</t>
  </si>
  <si>
    <t>Horiz Cash 2018</t>
  </si>
  <si>
    <t>Sutherland Investment Partners Uk Limited</t>
  </si>
  <si>
    <t>PNC Capital Finance LLC</t>
  </si>
  <si>
    <t>Hajoca Corp., Pension Arm</t>
  </si>
  <si>
    <t>Portico Benefit Services</t>
  </si>
  <si>
    <t>Schlumberger Limited, Pension Arm</t>
  </si>
  <si>
    <t>Sunkist Growers, Pension Arm</t>
  </si>
  <si>
    <t>Mscasquare 2nd Co., Ltd.</t>
  </si>
  <si>
    <t>Masco Corporation, Pension Arm</t>
  </si>
  <si>
    <t>Kroger Co., Pension Arm</t>
  </si>
  <si>
    <t>Pharmacia Corporation, Pension Arm</t>
  </si>
  <si>
    <t>PT Royal Trust Futures, Asset Management Arm</t>
  </si>
  <si>
    <t>Valiant Investments Plc</t>
  </si>
  <si>
    <t>HG-COLL 2007-1 Ltd.</t>
  </si>
  <si>
    <t>Durlacher Blue Chip Plus Fund</t>
  </si>
  <si>
    <t>Deka-Zinsbuch Plus</t>
  </si>
  <si>
    <t>Baxter International, Inc., Pension Arm</t>
  </si>
  <si>
    <t>TY Investment Funds</t>
  </si>
  <si>
    <t>VCH New Energy</t>
  </si>
  <si>
    <t>Decourcy Capital Corp.</t>
  </si>
  <si>
    <t>DWS Aktien Schweiz (DB:D2W8)</t>
  </si>
  <si>
    <t>FT ClimateChange</t>
  </si>
  <si>
    <t>Marmite Exploration &amp; Mining Invest</t>
  </si>
  <si>
    <t>GeoProMining Ltd, Asset Management Arm</t>
  </si>
  <si>
    <t>Paradigm Ventures</t>
  </si>
  <si>
    <t>Stream Sicav</t>
  </si>
  <si>
    <t>Western Asset Institutional Government Money Market Fund</t>
  </si>
  <si>
    <t>Edison International, Pension Arm</t>
  </si>
  <si>
    <t>Timken Company, ESOP</t>
  </si>
  <si>
    <t>Aleph Consulting, Asset Management Arm</t>
  </si>
  <si>
    <t>Asea Brown Boveri, Pension Arm</t>
  </si>
  <si>
    <t>Hawaii Strategic Development Corporation</t>
  </si>
  <si>
    <t>Helios Sicav - Krisko (FINESTI:030627423)</t>
  </si>
  <si>
    <t>Bantry Bay CDO I Plc</t>
  </si>
  <si>
    <t>NW Global Strategy</t>
  </si>
  <si>
    <t>FF &amp; p Enhanced Opportunities PCC</t>
  </si>
  <si>
    <t>Bayvk P-1 Fonds</t>
  </si>
  <si>
    <t>Kaupthing Fonder AB</t>
  </si>
  <si>
    <t>Assets ETF Fund</t>
  </si>
  <si>
    <t>Kaupthing Bank hf., Asset Management Arm</t>
  </si>
  <si>
    <t>Times Mirror Co. , Pension Arm</t>
  </si>
  <si>
    <t>Fondoblig SICAV</t>
  </si>
  <si>
    <t>Ria Aktien-I</t>
  </si>
  <si>
    <t>Michelin North America, Inc., Pension Arm</t>
  </si>
  <si>
    <t>Guliver Demografie Sicherheit (FINESTI:029970432)</t>
  </si>
  <si>
    <t>Pactiv Corporation, Pension Arm</t>
  </si>
  <si>
    <t>McKinsey &amp; Co., Pension Arm</t>
  </si>
  <si>
    <t>American Electric Power, Pension Arm</t>
  </si>
  <si>
    <t>RTM Trading Star</t>
  </si>
  <si>
    <t>Topos LLC</t>
  </si>
  <si>
    <t>Kaupthing Obligation</t>
  </si>
  <si>
    <t>Global Star Select (FINESTI:031374987)</t>
  </si>
  <si>
    <t>Equest Capital Management Limited</t>
  </si>
  <si>
    <t>Laurus Fund One</t>
  </si>
  <si>
    <t>Kaupthing Penningmarknad</t>
  </si>
  <si>
    <t>Aragon Rantefond</t>
  </si>
  <si>
    <t>JP Morgan Global Funds - JPM Euro MMF</t>
  </si>
  <si>
    <t>Race One (FINESTI:026604826)</t>
  </si>
  <si>
    <t>Credit Suisse Institutional Fund - Prime Portfolio</t>
  </si>
  <si>
    <t>Aran Global Portfolio</t>
  </si>
  <si>
    <t>Alfa - Kapital Perspektiva</t>
  </si>
  <si>
    <t>Divinity</t>
  </si>
  <si>
    <t>Alfa - Kapital Likvidnie Akcii</t>
  </si>
  <si>
    <t>Prophecy</t>
  </si>
  <si>
    <t>AranSercor Global Portfolio (USD)</t>
  </si>
  <si>
    <t>Pluris Partners, Inc, Private Equity Arm</t>
  </si>
  <si>
    <t>LBSBC NIM Company 2007- 2</t>
  </si>
  <si>
    <t>Dexia Sustainable EURO Government Bonds</t>
  </si>
  <si>
    <t>Southern California Gas Co., Pension Arm</t>
  </si>
  <si>
    <t>Alfa - Kapital Smeshannie Investicii</t>
  </si>
  <si>
    <t>Federal National Mortgage Association - Connecticut Avenue Securities - Series 2016-C04</t>
  </si>
  <si>
    <t>Minneapolis Teachers' Retirement Fund Association</t>
  </si>
  <si>
    <t>Xcel Energy, Inc., Pension Arm</t>
  </si>
  <si>
    <t>Whirlpool Corp., Pension Arm</t>
  </si>
  <si>
    <t>Dexia Allocation Mortgage Bonds</t>
  </si>
  <si>
    <t>FedEx Corporation Employees' Pension Trust</t>
  </si>
  <si>
    <t>Kaupthing Fund - European Equity Class (FINESTI:013581193)</t>
  </si>
  <si>
    <t>Igni Protee (FINESTI:030580427)</t>
  </si>
  <si>
    <t>France Negoce Investissements</t>
  </si>
  <si>
    <t>Plurial France</t>
  </si>
  <si>
    <t>ThinkersHQ Limited</t>
  </si>
  <si>
    <t>Plurial Monde</t>
  </si>
  <si>
    <t>Kaupthing Fund - Global Equities</t>
  </si>
  <si>
    <t>Ascent Equity Capital, Inc.</t>
  </si>
  <si>
    <t>Katla Fund - Global Value</t>
  </si>
  <si>
    <t>Galaxy Asset Management</t>
  </si>
  <si>
    <t>SMB Private Education Loan Trust 2016-B</t>
  </si>
  <si>
    <t>Elephants &amp; Ventures, Investment Arm</t>
  </si>
  <si>
    <t>Morgan Stanley Investment Funds - Global Active Factor Equity Fund</t>
  </si>
  <si>
    <t>Kaupthing Fund - Icelandic Equity Class</t>
  </si>
  <si>
    <t>Frank Russell Investment Company - Equity III Fund</t>
  </si>
  <si>
    <t>RN-trust</t>
  </si>
  <si>
    <t>Razvitie 1</t>
  </si>
  <si>
    <t>Restructured Asset Securities w/Enhcnced Returns, Series 2007-7 MM Trust</t>
  </si>
  <si>
    <t>RN-2</t>
  </si>
  <si>
    <t>Osobyi</t>
  </si>
  <si>
    <t>Kaupthing Investment Funds - Icelandic Equity</t>
  </si>
  <si>
    <t>Katla Manager Selection - Global Equity (FINESTI:009250140)</t>
  </si>
  <si>
    <t>Frank Russell Investment Company - Equity Income Fund</t>
  </si>
  <si>
    <t>Trevise  Fondforvaltning AB</t>
  </si>
  <si>
    <t>Trevise Penningmarknadsfond</t>
  </si>
  <si>
    <t>CountryRoad Capital LLC</t>
  </si>
  <si>
    <t>Trevise Obligationsfond</t>
  </si>
  <si>
    <t>Trevise Global Bond Fund</t>
  </si>
  <si>
    <t>Ask Raise Fundo Investimento Cotas Fundo Investimento Multimercado Credito Privado Investimento</t>
  </si>
  <si>
    <t>Tcw Absolute Return Credit, Llc</t>
  </si>
  <si>
    <t>Kaupthing Icelandic Growth Fund</t>
  </si>
  <si>
    <t>Tannat Fundo Investimento Cotas Fundo Investimento Multimercado Credito Privado</t>
  </si>
  <si>
    <t>Ask Honeycom Fundo Investimento Cotas Fundo Investimento Multimercado Credito Privado Investimento</t>
  </si>
  <si>
    <t>Kaupthing Einingabrf 9</t>
  </si>
  <si>
    <t>Altria Group, Pension Arm</t>
  </si>
  <si>
    <t>UAL Corp., Pension Arm</t>
  </si>
  <si>
    <t>AAD Capital Management LP</t>
  </si>
  <si>
    <t>Yermak-fond privilegirovannyh akcij (Preferred stock Fund)</t>
  </si>
  <si>
    <t>San Bernardino County Employees' Retirement Association</t>
  </si>
  <si>
    <t>Pennsylvania Mutual Life Insurance Co</t>
  </si>
  <si>
    <t>Pinnacle Asian Shares Wholesale Trust</t>
  </si>
  <si>
    <t>DL Quality Asset Management SA</t>
  </si>
  <si>
    <t>Kaupthing SICAV - Tech and Health</t>
  </si>
  <si>
    <t>Frg Fundo Investimento Acoes Constellation</t>
  </si>
  <si>
    <t>Zif Fima Proprius D.D. (ZGSE:FMPS-R-A)</t>
  </si>
  <si>
    <t>Kaupthing SICAV - International Bond</t>
  </si>
  <si>
    <t>Olympia Capital Ltd, Asset Management Arm</t>
  </si>
  <si>
    <t>Kaupthing Bank Oyj, Asset Management Arm</t>
  </si>
  <si>
    <t>Syndicate Room, Investment Arm</t>
  </si>
  <si>
    <t>Kaupthing Manager Selection Asia Pacific</t>
  </si>
  <si>
    <t>Kaupthing Manager Selection Emerging Markets</t>
  </si>
  <si>
    <t>Old Mutual International (Guernsey) - OMG UK Stockmarket GBP</t>
  </si>
  <si>
    <t>Old Mutual Guernsey - Money Market Fund</t>
  </si>
  <si>
    <t>Kaupthing Manager Selection Europe</t>
  </si>
  <si>
    <t>Kaupthing Manager Selection Global Styles</t>
  </si>
  <si>
    <t>Perennial Wholesale Trusts - Perennial Balanced Wholesale Trust</t>
  </si>
  <si>
    <t>Kaupthing Manager Selection North America</t>
  </si>
  <si>
    <t>NSBI Venture Capital</t>
  </si>
  <si>
    <t>Woodman SICAV - Woodman Global Currencies</t>
  </si>
  <si>
    <t>SK Advisory LTD LLP</t>
  </si>
  <si>
    <t>Perennial Growth Shares Wholesale Trust</t>
  </si>
  <si>
    <t>Lawrenceville School Endowment, The</t>
  </si>
  <si>
    <t>Pinnacle International Shares Wholesale Trust</t>
  </si>
  <si>
    <t>Rising Ventures, S.A.</t>
  </si>
  <si>
    <t>Perennial Japanese Shares Wholesale Trust</t>
  </si>
  <si>
    <t>Resolution Capital Core Plus Property Securities Fund - Series II</t>
  </si>
  <si>
    <t>Manulife Asset Management (Hong Kong) Limited - Capital Conservative Fund</t>
  </si>
  <si>
    <t>Old Mutual Guernsey - OMG International Fixed Interest</t>
  </si>
  <si>
    <t>Old Mutual Guernsey - OMG Coronation Global Strategic Income Fund</t>
  </si>
  <si>
    <t>Perennial Wholesale Trusts - Perennial Value Shares Wholesale Trust</t>
  </si>
  <si>
    <t>EFG Independent Financial Advisers Limited</t>
  </si>
  <si>
    <t>MultiManagerTrust (MMT) Premium Value</t>
  </si>
  <si>
    <t>Dorset Investments Pte Ltd</t>
  </si>
  <si>
    <t>Manulife Asset Management (Hong Kong) Limited - Managed Growth Fund</t>
  </si>
  <si>
    <t>Manulife Hong Kong Series - Manulife All-Weather Portfolio - Growth Fund</t>
  </si>
  <si>
    <t>Monno Welfare Foundation, Endowment Arm</t>
  </si>
  <si>
    <t>MMT Global Selection</t>
  </si>
  <si>
    <t>FIAG-Universal-Dachfonds</t>
  </si>
  <si>
    <t>Finles European Selector Fonds</t>
  </si>
  <si>
    <t>Finles Obligatie Fonds NV</t>
  </si>
  <si>
    <t>Sudharsanam Investments Ltd.</t>
  </si>
  <si>
    <t>Finles Lotus Fonds</t>
  </si>
  <si>
    <t>Allba Invest AB</t>
  </si>
  <si>
    <t>Tapazeca SPRL</t>
  </si>
  <si>
    <t>The Magnum Fund Ltd.</t>
  </si>
  <si>
    <t>The Finance Property Fund Co., Ltd.</t>
  </si>
  <si>
    <t>The Equity Group Inc. Profit Sharing Plan &amp; Trust</t>
  </si>
  <si>
    <t>Tredeger Industries</t>
  </si>
  <si>
    <t>Scottish Widows Limited</t>
  </si>
  <si>
    <t>New Brunswick Investment Management Corporation</t>
  </si>
  <si>
    <t>Ohio Carpenters Health &amp; Welfare Fund</t>
  </si>
  <si>
    <t>New York City Police Pension Fund</t>
  </si>
  <si>
    <t>KJM Capital</t>
  </si>
  <si>
    <t>Nedgroup Private Wealth (Pty) Ltd</t>
  </si>
  <si>
    <t>Tmb Income Plus Fund</t>
  </si>
  <si>
    <t>Krungsri Foreign Fixed Income Accredited Investors 3M25 Fund</t>
  </si>
  <si>
    <t>United Platinum Income Opportunities Plus Fund</t>
  </si>
  <si>
    <t>Nagreeka Capital &amp; Infrastructure Ltd. (BSE:532895)</t>
  </si>
  <si>
    <t>Thanachart Fixed Income Fif 6M14AI</t>
  </si>
  <si>
    <t>SMM Corporate Management LLC</t>
  </si>
  <si>
    <t>Scb Foreign Fixed Income Accredited Investors And Special Retail Fund 3M90</t>
  </si>
  <si>
    <t>Scb Foreign Fixed Income Accredited Investors And Special Retail Fund 3M91</t>
  </si>
  <si>
    <t>Scb Foreign Fixed Income Accredited Investors And Special Retail Fund 6MB8</t>
  </si>
  <si>
    <t>Scb Foreign Fixed Income Accredited Investors And Special Retail Fund 6Mb9</t>
  </si>
  <si>
    <t>Rane Investments Limited</t>
  </si>
  <si>
    <t>Halcyon Capital Management LP</t>
  </si>
  <si>
    <t>PMD Investment Company</t>
  </si>
  <si>
    <t>Zupnija Razbor, Endowment Arm</t>
  </si>
  <si>
    <t>Hellenic Bank (Investments) Ltd, Asset Management Arm</t>
  </si>
  <si>
    <t>Atlantico Capital Partners, LLC, Investment Arm</t>
  </si>
  <si>
    <t>Adam Macro Master Fundo Investimento Multimercado</t>
  </si>
  <si>
    <t>Fundo Investimento Direitos Creditorios Brasil Plural Recuperacao Credito Fundo Investimento Direito</t>
  </si>
  <si>
    <t>Fundo Investimento Multimercado Longo Prazo Macro Institucional</t>
  </si>
  <si>
    <t>Fundo Investimento Cotas Fundo Investimento Multimercado Longo Prazo Macro Institucional</t>
  </si>
  <si>
    <t>Direxion Shares ETF Trust - Direxion Daily European Financials Bear 2X Shares</t>
  </si>
  <si>
    <t>Direxion Shares ETF Trust - Direxion Daily European Financials Bull 2X Shares (ARCA:EUFL)</t>
  </si>
  <si>
    <t>Direxion Shares ETF Trust - Direxion Daily Gold Miners Index Bear 1X Shares (ARCA:MELT)</t>
  </si>
  <si>
    <t>Direxion Shares ETF Trust - Direxion Daily European Financials Bear 1X Shares (ARCA:EUFS)</t>
  </si>
  <si>
    <t>Mackay Shields Collective Investment Trust - High Yield Bond CIT Fund</t>
  </si>
  <si>
    <t>Global Brands Acquisition Corp.</t>
  </si>
  <si>
    <t>First Trust - Unit 6130 Multi Sector Income Portfolio, Series 32</t>
  </si>
  <si>
    <t>First Trust - Unit 6131 Strategic Income Advantage Select Closed End Portfolio, Series 58</t>
  </si>
  <si>
    <t>Wedgewood Real Estate LLC 2016-1</t>
  </si>
  <si>
    <t>South Hong Investment Ltd.</t>
  </si>
  <si>
    <t>Bavaria Sicav Sif - H2 Ceres Fund</t>
  </si>
  <si>
    <t>Bavaria Sicav Sif - H2 Nebu Fund</t>
  </si>
  <si>
    <t>Bavaria Sicav Sif - H2 Pan Fund</t>
  </si>
  <si>
    <t>Bavaria Sicav Sif - H2 Agni Fund</t>
  </si>
  <si>
    <t>III Fundo Investimento Direitos Creditorios Np Polo Recuperacao Credito Fundo Investimento Direitos</t>
  </si>
  <si>
    <t>Yuanta Securities Investment Trust - Nikkei 225 Twd (TSEC:00661)</t>
  </si>
  <si>
    <t>Yuanta Securities Investment Trust - Euro Stoxx 50 Twd (TSEC:00660)</t>
  </si>
  <si>
    <t>Fundo Investimento Multimercado Oportunidade II</t>
  </si>
  <si>
    <t>Fundo Investimento Cotas Fundos Investimento Multimercado Oportunidade II</t>
  </si>
  <si>
    <t>Rafter Fundo Investimento Renda Fixa Credito Privado</t>
  </si>
  <si>
    <t>Pacifico Macro Fundo Investimento Cotas Fundos Investimento Multimercado</t>
  </si>
  <si>
    <t>Santa Barbara Ii Fundo Investimento Acoes</t>
  </si>
  <si>
    <t>Xp Jgp Corporate Fundo Investimento Cotas Fundos Investimento Renda Fixa Credito Privado</t>
  </si>
  <si>
    <t>Quantitas Fundo Investimento Multimercado Master</t>
  </si>
  <si>
    <t>Rural Garantizado Bolsa Europea, Fi</t>
  </si>
  <si>
    <t>Imantia Ibex 35, FI</t>
  </si>
  <si>
    <t>Reliance Mutual Fund- Reliance Fixed Horizon Fund XXXI - Series 2</t>
  </si>
  <si>
    <t>Amundi Index Barclays Global Agg 500M</t>
  </si>
  <si>
    <t>Yinhua Fund CSF Financial Assets Management Plan</t>
  </si>
  <si>
    <t>Lombarda China Fund Csf Financial Assets Management Plan</t>
  </si>
  <si>
    <t>Agricultural Capital Management</t>
  </si>
  <si>
    <t>Guangdong Development Fund CSF Financial Assets Management Plan</t>
  </si>
  <si>
    <t>Viralety Ventures</t>
  </si>
  <si>
    <t>PowerShares Exchange-Traded Fund Trust II - PowerShares FTSE RAFI Asia Pacific ex-Japan Portfolio (ARCA:PAF)</t>
  </si>
  <si>
    <t>Pt Syailendra Capital - Reksa Dana Syailendra Dana Ekuitas Dinamis</t>
  </si>
  <si>
    <t>Morningstar Asset Management Co., Ltd.</t>
  </si>
  <si>
    <t>AllianceBernstein Corporate Shares - AB Corporate Income Shares</t>
  </si>
  <si>
    <t>Pt Pnm Investment Management - Reksa Dana Pnm Dana Surat Berharga Negara I</t>
  </si>
  <si>
    <t>Dacheng CSF Financial Assets Management Plan</t>
  </si>
  <si>
    <t>Storm 2007-II B.V.</t>
  </si>
  <si>
    <t>Altius IV Funding Ltd.</t>
  </si>
  <si>
    <t>Symphony CLO IV Ltd.</t>
  </si>
  <si>
    <t>Horizon Air Industries, Inc., 401K Plan</t>
  </si>
  <si>
    <t>Landgrove Synthetic CDO SPC</t>
  </si>
  <si>
    <t>Noaj CDO Limited</t>
  </si>
  <si>
    <t>Rational Investor Advisors LLC</t>
  </si>
  <si>
    <t>Northern Lights Fund Trust - Rational Investor Fund</t>
  </si>
  <si>
    <t>Samba Islamic Investments - Global Equity Fund</t>
  </si>
  <si>
    <t>Sgam A.I. Multi Strategy Umbrella Fund</t>
  </si>
  <si>
    <t>HNW Performa Investment Advisory S.A.</t>
  </si>
  <si>
    <t>Red Capital Advisors, LLC</t>
  </si>
  <si>
    <t>Alta West Capital, Asset Management Arm</t>
  </si>
  <si>
    <t>Performa Fund - (USD) Fixed Income</t>
  </si>
  <si>
    <t>Agefor SA</t>
  </si>
  <si>
    <t>LRM Funds - Class III</t>
  </si>
  <si>
    <t>LRM Funds - Class IV</t>
  </si>
  <si>
    <t>LRM Funds - Class II</t>
  </si>
  <si>
    <t>Reliance Mutual Fund- Reliance Fixed Horizon Fund XXXI - Series 4</t>
  </si>
  <si>
    <t>ICICI Prudential Mutual Fund - ICICI Prudential Fixed Maturity Plan - Series 79 - 1126 Days Plan C (BSE:539945)</t>
  </si>
  <si>
    <t>Highstar Capital</t>
  </si>
  <si>
    <t>Dhfl Pramerica Mutual Fund - Fixed Maturity Plan Series 70</t>
  </si>
  <si>
    <t>Die Sparkasse Bremen AG, Asset Management Arm</t>
  </si>
  <si>
    <t>Swiss &amp; Global Multiinvest - Fondsinvest Brillant C</t>
  </si>
  <si>
    <t>Julius Baer Multiinvest - Fondsinvest Brillant E</t>
  </si>
  <si>
    <t>Jubilee Capital Management Pte Ltd</t>
  </si>
  <si>
    <t>Julius Baer Multiinvest - Fondsinvest Brillant W</t>
  </si>
  <si>
    <t>Atomo Advisory Holding SA</t>
  </si>
  <si>
    <t>Finam Index MMVB</t>
  </si>
  <si>
    <t>Finam Nizkolikvidnye akcii</t>
  </si>
  <si>
    <t>Finam First</t>
  </si>
  <si>
    <t>Atomo SICAV - Millennium</t>
  </si>
  <si>
    <t>Propel Investments Pty Limited</t>
  </si>
  <si>
    <t>R&amp;T Excellentia Global FoF</t>
  </si>
  <si>
    <t>Federal Home Loan Mortgage Corporation STACR, Series 2016-DNA3</t>
  </si>
  <si>
    <t>Pacific Asset Management Co., Ltd.</t>
  </si>
  <si>
    <t>Aon Hewitt Limited, Asset Management Arm</t>
  </si>
  <si>
    <t>First Place Mortgage Investment Corporation</t>
  </si>
  <si>
    <t>PAM Alternative Invest - Fixed Income Strategies (EUR)</t>
  </si>
  <si>
    <t>PAM Alternative Invest</t>
  </si>
  <si>
    <t>VITUS Investment Company Ltd., Asset Management Arm</t>
  </si>
  <si>
    <t>VITUS-fond nakopitelnyi</t>
  </si>
  <si>
    <t>VITUS-fond akcij</t>
  </si>
  <si>
    <t>Banca di San Marino, Asset Management Arm</t>
  </si>
  <si>
    <t>Fagus Multimanager - International Equity Dynamic</t>
  </si>
  <si>
    <t>San Marino Investment International - Bilanciato Internazionale (FINESTI:008947309)</t>
  </si>
  <si>
    <t>Fagus Multimanager International Long-Short Equity Fund</t>
  </si>
  <si>
    <t>Weghsteen &amp; Driege SA</t>
  </si>
  <si>
    <t>Driege &amp; Weghsteen International SA</t>
  </si>
  <si>
    <t>Scor Europe Mid Cap</t>
  </si>
  <si>
    <t>NOA nv</t>
  </si>
  <si>
    <t>Amundi Funds - Index Global Bond (EUR) Fund</t>
  </si>
  <si>
    <t>First Trust Horizon Managed Volatility Developed International ETF (ARCA:HDMV)</t>
  </si>
  <si>
    <t>First Trust Exchange-Traded Fund III - First Trust Horizon Managed Volatility Domestic ETF (ARCA:HUSV)</t>
  </si>
  <si>
    <t>Asset Plus Ai Fixed Income Fund 12</t>
  </si>
  <si>
    <t>Quadriga Asset Managers, Sgiic, S.A.</t>
  </si>
  <si>
    <t>SEI Institutional Managed Trust - Tax-Managed International Managed Volatility Fund</t>
  </si>
  <si>
    <t>First Trust - Unit 6127 Senior Loan and Limited Duration Plus Closed End Portfolio Series 106</t>
  </si>
  <si>
    <t>First Trust - Unit 6128 Stonebridge Preferred Income Portfolio Series 4</t>
  </si>
  <si>
    <t>First Trust - Unit 6133 Inflation Hedged Opportunity Portfolio Series 30</t>
  </si>
  <si>
    <t>First Trust Combined Series - Unit 529 Tax Exempt Municipal Income Trust</t>
  </si>
  <si>
    <t>First Trust - Unit 6208 Investment Grade Select Closed End and ETF Portfolio</t>
  </si>
  <si>
    <t>Alexandria Real Estate Equities, Inc. (NYSE:ARE)</t>
  </si>
  <si>
    <t>Radnorwood Capital, LLC</t>
  </si>
  <si>
    <t>Shanghai Yizhan Investment Advisory Co., Ltd.</t>
  </si>
  <si>
    <t>Csb Partners Limited</t>
  </si>
  <si>
    <t>Kawaii Investments Pty Ltd</t>
  </si>
  <si>
    <t>Endeavor Equity Partners</t>
  </si>
  <si>
    <t>National Planning Corporation</t>
  </si>
  <si>
    <t>Gyrodyne Pension Plan</t>
  </si>
  <si>
    <t>Nelnet Student Loan Trust 2007-2</t>
  </si>
  <si>
    <t>Tress Capital, LLC</t>
  </si>
  <si>
    <t>Bank Of Jackson Hole, Asset Management Arm</t>
  </si>
  <si>
    <t>Etolies Europe</t>
  </si>
  <si>
    <t>01 Ventures</t>
  </si>
  <si>
    <t>CX Evolución Europa</t>
  </si>
  <si>
    <t>CX Evolución Europa 2</t>
  </si>
  <si>
    <t>CX Evolución Rentas Creciente</t>
  </si>
  <si>
    <t>NIT - Government Treasury Fund</t>
  </si>
  <si>
    <t>Hung Vuong Assurance Corporation, Asset Management Arm</t>
  </si>
  <si>
    <t>Shenzhen Dingjiang Jinkong Capital Investment Management Co., Ltd.</t>
  </si>
  <si>
    <t>Thanh Cong Securities JSC, Asset Management Arm</t>
  </si>
  <si>
    <t>Vc Invest Corp</t>
  </si>
  <si>
    <t>Dalus Capital</t>
  </si>
  <si>
    <t>Ryan ALM, Inc.</t>
  </si>
  <si>
    <t>Fondsdepot Bank GmbH</t>
  </si>
  <si>
    <t>Startup Hub NYC</t>
  </si>
  <si>
    <t>Loire Investments Pte. Ltd.</t>
  </si>
  <si>
    <t>DQS Financial Management Limited</t>
  </si>
  <si>
    <t>Yuexiu REIT Asset Management Limited</t>
  </si>
  <si>
    <t>The Singapore Co-Operative Housing &amp; Agencies Society, Asset Management Arm</t>
  </si>
  <si>
    <t>Telecoms Credit Co-Operative Limited, Asset Management Arm</t>
  </si>
  <si>
    <t>Sse Multi-Purpose Co-Operative Society Ltd, Asset Management Arm</t>
  </si>
  <si>
    <t>Singapore Association of the Visually Handicapped, Endowment Arm</t>
  </si>
  <si>
    <t>HDFC Mutual Fund - HDFC Fixed Maturity Plans - Series 36 - HDFC FMP 1128D June 2016 (1)</t>
  </si>
  <si>
    <t>First Trust - Unit 6207  Sabrient Small Cap Growth Portfolio Series 11</t>
  </si>
  <si>
    <t>First Trust - Unit 6136 Brookmont Equity Dividend Portfolio Series 8</t>
  </si>
  <si>
    <t>Forethought Various Insurance Trust - Global Atlantic Motif Real Estate Trends Portfolio</t>
  </si>
  <si>
    <t>Crown Managed Accounts Spc - Otus Equities Europe Segregated Portfolio</t>
  </si>
  <si>
    <t>Menua Global Fd Spc</t>
  </si>
  <si>
    <t>Overstone Ucits Fund Plc - Overstone Ucits European Equity Fund</t>
  </si>
  <si>
    <t>Avante Fundo Investimento Direitos Creditorios Multisetorial Nao Padronizado</t>
  </si>
  <si>
    <t>OLMA Private Equity Euro Interests Fund</t>
  </si>
  <si>
    <t>Fidelity Advisor Series VII - Global Real Estate Fund</t>
  </si>
  <si>
    <t>Singular REIT</t>
  </si>
  <si>
    <t>General American Capital Company - S&amp;P 500 Index Fund</t>
  </si>
  <si>
    <t>General American Capital Company - International Index Fund</t>
  </si>
  <si>
    <t>General American Capital Company - Small Cap Equity Fund</t>
  </si>
  <si>
    <t>Weeden &amp; Co., LP, Research Division</t>
  </si>
  <si>
    <t>Ott Partners</t>
  </si>
  <si>
    <t>General American Capital Company - Mid Cap Equity Fund</t>
  </si>
  <si>
    <t>Corovest Fund Managers Ltd.</t>
  </si>
  <si>
    <t>Pine Mountain CDO III Ltd.</t>
  </si>
  <si>
    <t>Flatiron CLO 2007-1 Ltd.</t>
  </si>
  <si>
    <t>Lite-On Capital Corporation</t>
  </si>
  <si>
    <t>Neo Multimercado 60 Fundo Investimento - Investimento Exterior</t>
  </si>
  <si>
    <t>Osiris Property Services Ltd.</t>
  </si>
  <si>
    <t>Areion Fund - Areion Fund Credit</t>
  </si>
  <si>
    <t>Opportunity Sml Fundo Investimento Cotas Fundos Investimento Multimercado</t>
  </si>
  <si>
    <t>Wolfgang Fundo Investimento Multimercado Investimento Exterior</t>
  </si>
  <si>
    <t>Gotthard Bank, Asset Management Arm</t>
  </si>
  <si>
    <t>Gottardo Bond Fund EUR</t>
  </si>
  <si>
    <t>Gottardo Strategy Fund Fixed Income (CHF)</t>
  </si>
  <si>
    <t>Gottardo Bond Fund USD</t>
  </si>
  <si>
    <t>GAR Company Inc. Profit Sharing Plan</t>
  </si>
  <si>
    <t>Gottardo Bond Fund CHF</t>
  </si>
  <si>
    <t>First Merit Group Inc.</t>
  </si>
  <si>
    <t>Swiss Investment Company SIC</t>
  </si>
  <si>
    <t>Leu Euro Bonds</t>
  </si>
  <si>
    <t>Alliance Bernstein Capital Management</t>
  </si>
  <si>
    <t>SIF Asset Management Ltd</t>
  </si>
  <si>
    <t>Neo Multimercado 60 Feeder Fundo Investimento Cotas Fundo Investimento - Investimento Exterior</t>
  </si>
  <si>
    <t>QSAM - Diversified Non Equity</t>
  </si>
  <si>
    <t>Leu Foreign Bonds</t>
  </si>
  <si>
    <t>SIF Aggressive</t>
  </si>
  <si>
    <t>West Partners, LLC</t>
  </si>
  <si>
    <t>SIF Conservative</t>
  </si>
  <si>
    <t>Rochdale Investment Management LLC, Certain Assets Relating to Rochdale Atlas Portfolio</t>
  </si>
  <si>
    <t>Leu USD Bonds</t>
  </si>
  <si>
    <t>SIFF Investment Services LLC</t>
  </si>
  <si>
    <t>Mirae Asset Horizons S&amp;P Crude Oil Futures Enhanced ER ETF (SEHK:3097)</t>
  </si>
  <si>
    <t>Onswitch Investments Pty Ltd</t>
  </si>
  <si>
    <t>Montrica Investment Management LLP</t>
  </si>
  <si>
    <t>IEV Capital</t>
  </si>
  <si>
    <t>Baoli Investment Group Ltd</t>
  </si>
  <si>
    <t>Tortoise Total Return Fund, LLC</t>
  </si>
  <si>
    <t>Obedinenny Sibirsky</t>
  </si>
  <si>
    <t>Lazard-VmV-Fonds</t>
  </si>
  <si>
    <t>Uin-Fonds Nr. 881</t>
  </si>
  <si>
    <t>Rainbow Advisory Services Ltd</t>
  </si>
  <si>
    <t>DAB Adviser II Funds - Millenium Asset Growth</t>
  </si>
  <si>
    <t>1842 Vermogen Flexibel</t>
  </si>
  <si>
    <t>iD TechVentures Inc.</t>
  </si>
  <si>
    <t>1842 Vermogen Offensiv</t>
  </si>
  <si>
    <t>FLOODGATE Fund, LP.</t>
  </si>
  <si>
    <t>MRP Realty</t>
  </si>
  <si>
    <t>Alelene</t>
  </si>
  <si>
    <t>Legacy Star Capital Partners LLC</t>
  </si>
  <si>
    <t>Russell Investment Company - Russell Tax Managed Global Equity Fund</t>
  </si>
  <si>
    <t>Russell Investment Company - Tax Free Money Market Fund</t>
  </si>
  <si>
    <t>AFP Planvital A</t>
  </si>
  <si>
    <t>AFP Planvital C</t>
  </si>
  <si>
    <t>AFP Planvital D</t>
  </si>
  <si>
    <t>AFP Planvital E</t>
  </si>
  <si>
    <t>Simon Equity, LLC</t>
  </si>
  <si>
    <t>PRTX, Inc.</t>
  </si>
  <si>
    <t>HDFC Mutual Fund - HDFC Fixed Maturity Plans - Series 36 - HDFC FMP 1127D June 2016 (1) Fund</t>
  </si>
  <si>
    <t>Friends Life &amp; Pensions Ltd - Mercer Absolute Return Fixed Income</t>
  </si>
  <si>
    <t>Bankhaus Krentschker &amp; Co. AG, Asset Management Arm</t>
  </si>
  <si>
    <t>Neptune Investment Management - Neptune US Mid Cap Fund</t>
  </si>
  <si>
    <t>Avantgarde Global Equity Fonds</t>
  </si>
  <si>
    <t>Spectrum Acquisition Corp.</t>
  </si>
  <si>
    <t>Russell Investment Company - MultiStrategy Bond Fund</t>
  </si>
  <si>
    <t>Avantgarde Plus</t>
  </si>
  <si>
    <t>Meridian Acquisition Corp</t>
  </si>
  <si>
    <t>Stanbic Investment Management Services</t>
  </si>
  <si>
    <t>Red Oak Concepts, Inc.</t>
  </si>
  <si>
    <t>Galaxy China Opportunities Fund</t>
  </si>
  <si>
    <t>Cushing Asset Management, LP</t>
  </si>
  <si>
    <t>Icare Investment Solutions Plc - Fort Fund</t>
  </si>
  <si>
    <t>Management-Center Asset Management, CJSC</t>
  </si>
  <si>
    <t>MediaInvest</t>
  </si>
  <si>
    <t>LifePoints Funds Target Portfolio Series - Moderate Strategy Fund (MutualFund:RMLC.X)</t>
  </si>
  <si>
    <t>Strategicheskie investicii</t>
  </si>
  <si>
    <t>Arcapita Bank, Venture Capital Arm</t>
  </si>
  <si>
    <t>Arcapita Bank, Real Estate Investment Arm</t>
  </si>
  <si>
    <t>Vysokie tehnologii</t>
  </si>
  <si>
    <t>Russell Investment Company - Equity Growth Strategy Fund (MutualFund:RELE.X)</t>
  </si>
  <si>
    <t>Overstone Ucits Fund Plc - Overstone Ucits Japanese Equity Fund</t>
  </si>
  <si>
    <t>Russell Investment Company - Conservative Strategy Fund</t>
  </si>
  <si>
    <t>Wells Fargo Mortgage Backed Securities 2007-AR4 Trust</t>
  </si>
  <si>
    <t>Neftyanoi Fond PRiR</t>
  </si>
  <si>
    <t>Overstone Ucits Fund Plc - Overstone Ucits Global Smaller Companies Fund</t>
  </si>
  <si>
    <t>LifePoints Funds Target Portfolio Series - Balanced Strategy Fund (MutualFund:RBLC.X)</t>
  </si>
  <si>
    <t>LifePoints Funds Target Portfolio Series - Growth Strategy Fund (MutualFund:RALC.X)</t>
  </si>
  <si>
    <t>Aronsson Group LLC</t>
  </si>
  <si>
    <t>TSM Capital</t>
  </si>
  <si>
    <t>Forum Funds - DF Dent Premier Growth Fund (MutualFund:DFDP.X)</t>
  </si>
  <si>
    <t>Taronga Development Oy</t>
  </si>
  <si>
    <t>EFP Capital LLP</t>
  </si>
  <si>
    <t>Polaris Acquisition Corp.</t>
  </si>
  <si>
    <t>JGP Gestão de Recursos Ltda.</t>
  </si>
  <si>
    <t>755 Capital Partners, LLC</t>
  </si>
  <si>
    <t>JGP Hedge FIC FIM</t>
  </si>
  <si>
    <t>Kerber Abigale Orion 2013 Irrevocable Trust</t>
  </si>
  <si>
    <t>ML-CFC Commercial Mortgage Trust 2007-8</t>
  </si>
  <si>
    <t>PALgenesis, LLC</t>
  </si>
  <si>
    <t>Maxwell Asset Management LLC</t>
  </si>
  <si>
    <t>Pervyi Fond Fondov</t>
  </si>
  <si>
    <t>Maxwell Telecom</t>
  </si>
  <si>
    <t>Maxwell fond akcij</t>
  </si>
  <si>
    <t>Maxwell Capital</t>
  </si>
  <si>
    <t>Kyushu Kizuna Capital Co., Ltd.</t>
  </si>
  <si>
    <t>Lynn Two, Inc.</t>
  </si>
  <si>
    <t>Bayview Opportunity Master Fund IIA Trust 2016 - RPL2</t>
  </si>
  <si>
    <t>TMS Partners</t>
  </si>
  <si>
    <t>Wells Fargo Mortgage Backed Securities 2007-13 Trust</t>
  </si>
  <si>
    <t>EG Capital Partners ZAO</t>
  </si>
  <si>
    <t>IDzhi Akcij</t>
  </si>
  <si>
    <t>IDZHI Dollarovie Obligatsii</t>
  </si>
  <si>
    <t>Dostoyanie Obligacij</t>
  </si>
  <si>
    <t>Kolong Component Investment Fund 2014-2</t>
  </si>
  <si>
    <t>MP Asset Management Inc.</t>
  </si>
  <si>
    <t>Im Tech Inc., Employee Stock Ownership Association</t>
  </si>
  <si>
    <t>KTK Investment Fund</t>
  </si>
  <si>
    <t>ALTA Balkan Select</t>
  </si>
  <si>
    <t>ICICI Prudential Mutual Fund - ICICI Prudential NV20 ETF</t>
  </si>
  <si>
    <t>Fonditalia - Fonditalia Financial Credit Bond (BDL:142282011)</t>
  </si>
  <si>
    <t>Polk Acquisition Corp</t>
  </si>
  <si>
    <t>Gion-Smci Contentx Fund</t>
  </si>
  <si>
    <t>Gam Star (Lux) - Merger Arbitrage</t>
  </si>
  <si>
    <t>SMV Investment Fund 2</t>
  </si>
  <si>
    <t>SMV Investment Fund 1</t>
  </si>
  <si>
    <t>Amundi Asset Management - Amundi Valeurs Durables Fund</t>
  </si>
  <si>
    <t>FMC Corporation Savings and Investment Plan</t>
  </si>
  <si>
    <t>New 2ND Capital LP</t>
  </si>
  <si>
    <t>Regia Capital</t>
  </si>
  <si>
    <t>Lh Japan - E Fund</t>
  </si>
  <si>
    <t>All Mobile Fund</t>
  </si>
  <si>
    <t>Optare Ventures</t>
  </si>
  <si>
    <t>123 Venture Song III FPCi - Capital Iris Fund</t>
  </si>
  <si>
    <t>Natixis International Fund - Loomis Sayles Global Investment Grade Bond Fund</t>
  </si>
  <si>
    <t>Natixis International Funds (Lux) I - Loomis Sayles Global Institutional Bond Fund</t>
  </si>
  <si>
    <t>db x-trackers - Hang Seng China Enterprises Equal Weighted Index UCITS ETF</t>
  </si>
  <si>
    <t>Natixis International Funds(L)- Long Short Global Master Fund</t>
  </si>
  <si>
    <t>High Rise Actions Sppicav</t>
  </si>
  <si>
    <t>Oyster - Multi-Asset Absolute Return Fund</t>
  </si>
  <si>
    <t>Neos Discovery Capital LLC</t>
  </si>
  <si>
    <t>1828 Clo Structured Security Issuer 3 Limited</t>
  </si>
  <si>
    <t>Greystone Real Estate Lp Fund</t>
  </si>
  <si>
    <t>Trade Union of Project 3 Construction and Investment Joint Stock Company, Endowment Arm</t>
  </si>
  <si>
    <t>Greystone Real Estate Fund Inc.</t>
  </si>
  <si>
    <t>Societe Generale Gestion - Sg Elvancia Plus N7 Fund</t>
  </si>
  <si>
    <t>Vantagetrust III Master Collective Invt Funds - Vantagepoint Model Port Conservative Growth Fund</t>
  </si>
  <si>
    <t>Aladdin Investment Services Ltd</t>
  </si>
  <si>
    <t>Visionary Ventures Fund, LLC</t>
  </si>
  <si>
    <t>Valens Credit, LLC</t>
  </si>
  <si>
    <t>Walk-Together Welfare Foundation, Endowment Arm</t>
  </si>
  <si>
    <t>Sk Gas Co., Ltd. ESOP</t>
  </si>
  <si>
    <t>Ajin Industrial Co.,Ltd., ESOP</t>
  </si>
  <si>
    <t>Unison Co. Ltd.Employee Stock Ownership Association</t>
  </si>
  <si>
    <t>Esv Inc.Employee Stock Ownership Association</t>
  </si>
  <si>
    <t>U&amp;I Corporationemployee Stock Ownership Association</t>
  </si>
  <si>
    <t>Monte Rosa Funds Sicav-Sif</t>
  </si>
  <si>
    <t>Sweetwater Capital Corp</t>
  </si>
  <si>
    <t>PoliHub</t>
  </si>
  <si>
    <t>Longchamp Exane Strategy A FCP</t>
  </si>
  <si>
    <t>Ns Co., Ltd.Employee Stock Ownership Association</t>
  </si>
  <si>
    <t>Fisrt  Trust 5889 Sabrient Forward Looking Value  Portfolio, Series 4</t>
  </si>
  <si>
    <t>TL Investments</t>
  </si>
  <si>
    <t>Oasis Management Holdings LLC</t>
  </si>
  <si>
    <t>Migdal Mutual Funds - MTF US Energy Foreign Currency Hedged Mutual Fund</t>
  </si>
  <si>
    <t>Ayalon Mutual Funds - Barak Leveraged Mutual Fund</t>
  </si>
  <si>
    <t>Green Century Investment Ltd</t>
  </si>
  <si>
    <t>OC (UL) Seguro Millennium Trim 2016 4SR-468</t>
  </si>
  <si>
    <t>IBI Mutual Funds - I.B.I. Sal US Energy Hedged Foriegn Currency Mutual Fund</t>
  </si>
  <si>
    <t>IBI Mutual Funds - I.B.I. Sal US Intergrated Consumer Hedged Foriegn Currency Mutual Fund</t>
  </si>
  <si>
    <t>Menora Mivtahim Mutual Funds - Menora Mivtachim Banking Bonds And Coco Mutual Fund</t>
  </si>
  <si>
    <t>Covalent Interests</t>
  </si>
  <si>
    <t>Menora Mivtahim Mutual Funds - Menora Mivtachim 30/70 Mutual Fund</t>
  </si>
  <si>
    <t>Galileo Acciones FCI</t>
  </si>
  <si>
    <t>Red Capital Group Limited, Asset Management Arm</t>
  </si>
  <si>
    <t>Teslin Capital Management BV</t>
  </si>
  <si>
    <t>AXA SPDB Investment Managers Co. Ltd.</t>
  </si>
  <si>
    <t>UBP Multifunds Advisory</t>
  </si>
  <si>
    <t>UBP Multifunds - US Equity (USD)</t>
  </si>
  <si>
    <t>2x Consumer Products Growth Partners</t>
  </si>
  <si>
    <t>UBP Multifunds - Europe Equity (EUR)</t>
  </si>
  <si>
    <t>Platinum Trading Management Limited</t>
  </si>
  <si>
    <t>Morningstar Investment Management Llc</t>
  </si>
  <si>
    <t>Transamerica Series Trust - Asset Allocation Conservative VP</t>
  </si>
  <si>
    <t>Madison Parker Capital</t>
  </si>
  <si>
    <t>OOO Raiffeisen Capital Asset-Management Company</t>
  </si>
  <si>
    <t>Transamerica Series Trust - Asset Allocation Growth VP</t>
  </si>
  <si>
    <t>Raiffeisen-Sbalansirovannyi</t>
  </si>
  <si>
    <t>Raiffeisen-Akcii</t>
  </si>
  <si>
    <t>Transamerica Series Trust - Asset Allocation Moderate Growth VP</t>
  </si>
  <si>
    <t>Transamerica Series Trust - Asset Allocation - Moderate Portfolio</t>
  </si>
  <si>
    <t>Transamerica Funds - Transamerica Asset Allocation-Conservative Portfolio (MutualFund:ICLL.X)</t>
  </si>
  <si>
    <t>Transamerica Funds - Transamerica Asset Allocation–Moderate Portfolio (MutualFund:IMOL.X)</t>
  </si>
  <si>
    <t>Hamilton Capital Partners Limited</t>
  </si>
  <si>
    <t>Horizons Mondiale Fund</t>
  </si>
  <si>
    <t>Fimeris Limited, Asset Management Arm</t>
  </si>
  <si>
    <t>Frontegra Asset Management Inc.</t>
  </si>
  <si>
    <t>Accent Fund - Yield Opportunities</t>
  </si>
  <si>
    <t>Life Design Station International, Inc. (OTCPK:LDSI)</t>
  </si>
  <si>
    <t>Alanis Capital</t>
  </si>
  <si>
    <t>Equipointe Funds - Growth and Income Fund</t>
  </si>
  <si>
    <t>Equipointe Funds – Equipointe Action Fund</t>
  </si>
  <si>
    <t>Fondo Mutuo Larrainvial Acciones Beneficio</t>
  </si>
  <si>
    <t>Fondo Mutuo Larrain Vial Acciones Nacionales</t>
  </si>
  <si>
    <t>Fondo Mutuo Larrain Vial Latinoamericano</t>
  </si>
  <si>
    <t>Fondo Mutuo Larranvial Dólar Global</t>
  </si>
  <si>
    <t>LLB Fund Services Aktiengesellschaft</t>
  </si>
  <si>
    <t>Fondo Mutuo Larrain Vial Portfolio Lider</t>
  </si>
  <si>
    <t>Dimensional Trust Management Limited</t>
  </si>
  <si>
    <t>Dimensional Funds ICVC - Global Short-Dated Bond Fund</t>
  </si>
  <si>
    <t>MIDF Amanah Islamic Fund</t>
  </si>
  <si>
    <t>DWS Investments Russia</t>
  </si>
  <si>
    <t>MIDF Amanah Growth Fund</t>
  </si>
  <si>
    <t>UNIVER-Fond golubikh fishek</t>
  </si>
  <si>
    <t>UNIVER- Fond Akcij Predpriyatij Malogo I Srednego Biznesa</t>
  </si>
  <si>
    <t>MIDF Amanah Strategic Fund</t>
  </si>
  <si>
    <t>Univer - Fond Sbalansirovannyj</t>
  </si>
  <si>
    <t>MIDF Amanah Dynamic Fund</t>
  </si>
  <si>
    <t>Fidessa Asset Management S.A.</t>
  </si>
  <si>
    <t>Nadezhda</t>
  </si>
  <si>
    <t>Nexus Australia Management Pty. Ltd.</t>
  </si>
  <si>
    <t>OFG Invest</t>
  </si>
  <si>
    <t>OFG INVEST-Sbalansirovanyi</t>
  </si>
  <si>
    <t>Petr Stolypin</t>
  </si>
  <si>
    <t>Augen Capital Corp., Portfolio Management, Sales And Marketing, Back-Office Administration</t>
  </si>
  <si>
    <t>Troja Invest AS</t>
  </si>
  <si>
    <t>Solid MICEX Index</t>
  </si>
  <si>
    <t>Fond dolgosrochnyh investicij SOLID</t>
  </si>
  <si>
    <t>Solid Invest</t>
  </si>
  <si>
    <t>Solid Interval</t>
  </si>
  <si>
    <t>LightPoint CLO VIII Ltd.</t>
  </si>
  <si>
    <t>TRINFICO Asset Management</t>
  </si>
  <si>
    <t>DIAS S.A. Closed-End Investment Fund</t>
  </si>
  <si>
    <t>TRINFICO - Fond rosta</t>
  </si>
  <si>
    <t>TRINFICO - Sbalansirovannye investicii</t>
  </si>
  <si>
    <t>The Boston Consulting Group, Inc., Investment Arm</t>
  </si>
  <si>
    <t>E*TRADE Funds - E*Trade Financial Sector Index Fund</t>
  </si>
  <si>
    <t>Promsvyaz-Akcii</t>
  </si>
  <si>
    <t>Promsvyaz-Sbalansirovannyi</t>
  </si>
  <si>
    <t>The Leonard Management Group Inc</t>
  </si>
  <si>
    <t>Bazis-Invest</t>
  </si>
  <si>
    <t>GLOBEKS-Professionalnyi</t>
  </si>
  <si>
    <t>GLOBEKS-fond akcij</t>
  </si>
  <si>
    <t>X/Seed Capital Management</t>
  </si>
  <si>
    <t>Deltaq Management A/S</t>
  </si>
  <si>
    <t>Moriah Capital L.P.</t>
  </si>
  <si>
    <t>Zolotoe sechenie</t>
  </si>
  <si>
    <t>Zolotoe sechenie - fond akcij (Equity Fund)</t>
  </si>
  <si>
    <t>Zolotoe sechenie - fond sbalansirovanny (Balanced Fund)</t>
  </si>
  <si>
    <t>Driver Australia Master Trust</t>
  </si>
  <si>
    <t>Waseda Investment</t>
  </si>
  <si>
    <t>SCM Trust - Shelton BDC Income Fund</t>
  </si>
  <si>
    <t>SCMTrust - Shelton Real Estate Income Fund</t>
  </si>
  <si>
    <t>Scm Trust - Shelton Tactical Credit Fund</t>
  </si>
  <si>
    <t>First Trust - Unit 6132 Municipal Advantage Closed End and ETF Portfolio, Series 36</t>
  </si>
  <si>
    <t>Terasource Venture Investment Capital</t>
  </si>
  <si>
    <t>Troubh Fund Management, L.L.C.</t>
  </si>
  <si>
    <t>Vakayi Capital</t>
  </si>
  <si>
    <t>Diversified Income Trust II</t>
  </si>
  <si>
    <t>Signature Diversified Value Trust</t>
  </si>
  <si>
    <t>Kaiser Aluminum &amp; Chemical Corporation Asbestos Personal Injury Trust</t>
  </si>
  <si>
    <t>Stratton Street Pcc Ltd - Next Generation Global Bond Fund</t>
  </si>
  <si>
    <t>Pt Bni Asset Management - Reksa Dana Terproteksi Bni-Am Proteksi Taruna</t>
  </si>
  <si>
    <t>Pt Batavia Prosperindo Aset Manajemen - Batavia Proteksi Gebyar II</t>
  </si>
  <si>
    <t>SSgA Qualified Trust - SSgA LDI Leveraged Index Linked Gilt 2068 Fund</t>
  </si>
  <si>
    <t>SSgA Qualified Trust - SSgA LDI Leveraged Conventional Gilt 2068 Fund</t>
  </si>
  <si>
    <t>Johnson Matthey Plc, Employee Share Schemes</t>
  </si>
  <si>
    <t>Guotai Asset Management Co Ltd - CSI National Defense Industry ETF</t>
  </si>
  <si>
    <t>Pixel Light, Lda</t>
  </si>
  <si>
    <t>MASTR Adjustable Rate Mortgage Trust 2007-4</t>
  </si>
  <si>
    <t>Nationstar NIM Ltd. 2007-FRE1N</t>
  </si>
  <si>
    <t>ACPI Select UCITS Funds Plc - Q-ACPI India Equity UCITS Fund</t>
  </si>
  <si>
    <t>UTI Mutual Fund - UTI-Dual Advantage Fixed Term Fund - Series III - II (1278 days)</t>
  </si>
  <si>
    <t>Sundaram Mutual Fund - Sundaram Fixed Term Plan- HM</t>
  </si>
  <si>
    <t>Archea Fund - Contrarian Vista</t>
  </si>
  <si>
    <t>Deutsche Invest I - Global Bonds High Conviction</t>
  </si>
  <si>
    <t>1St Sicav - Italy Fund</t>
  </si>
  <si>
    <t>1st Sicav - Inflation Opportunity Fund</t>
  </si>
  <si>
    <t>1St Sicav - Emerging Africa Fund</t>
  </si>
  <si>
    <t>1st SICAV - Emerging Asia Fund</t>
  </si>
  <si>
    <t>1St Sicav - Athena Balanced Fund</t>
  </si>
  <si>
    <t>1st Sicav - Hestia Conservative</t>
  </si>
  <si>
    <t>Tages Capital Sicav - Alternate Equity Fund</t>
  </si>
  <si>
    <t>1st SICAV - Hestia Conservative Fund</t>
  </si>
  <si>
    <t>1st Sicav-Europe Small Cap Fund</t>
  </si>
  <si>
    <t>North Carolina State Treasury</t>
  </si>
  <si>
    <t>Mcdonald Jones Homes Investments Pyt Ltd</t>
  </si>
  <si>
    <t>10TEN Sverige</t>
  </si>
  <si>
    <t>Agriculture Investment Uruguay SICAV- SIF</t>
  </si>
  <si>
    <t>Autodidactic I LLC</t>
  </si>
  <si>
    <t>Wally Global</t>
  </si>
  <si>
    <t>Favorit Hold AD, Asset Management Arm</t>
  </si>
  <si>
    <t>IA Clarington Investments Inc. - Forstrong Global Strategist Income Fund</t>
  </si>
  <si>
    <t>IA Clarington Investments Inc. - Forstrong Global Strategist Growth Fund</t>
  </si>
  <si>
    <t>IA Clarington Investments Inc. - Forstrong Global Strategist Balanced Fund</t>
  </si>
  <si>
    <t>Presidio Investment Holdings, Ltd</t>
  </si>
  <si>
    <t>Midlothian Capital Partners</t>
  </si>
  <si>
    <t>GNMA Guaranteed Multifamily Remic Pass Through Certificates Series 2016-087</t>
  </si>
  <si>
    <t>PGIM, Inc.</t>
  </si>
  <si>
    <t>Toronado Partners LLC</t>
  </si>
  <si>
    <t>Private Equity Capital Advisers Limited</t>
  </si>
  <si>
    <t>CSOB Asset Management AS</t>
  </si>
  <si>
    <t>REIT Asset Management GmbH</t>
  </si>
  <si>
    <t>Ridgeway Court Funding II Ltd.</t>
  </si>
  <si>
    <t>QWL Pty Ltd</t>
  </si>
  <si>
    <t>Desjardins Financial Services Firm Inc.</t>
  </si>
  <si>
    <t>Pathway Quebec Mining 2007 Flow-Through LP</t>
  </si>
  <si>
    <t>Maestral Canadian Equity Fund</t>
  </si>
  <si>
    <t>First Trust FTSE EPRA/NAREIT Developed Markets Real Estate Index Fund (ARCA:FFR)</t>
  </si>
  <si>
    <t>First Trust Exchange-Traded Fund II - First Trust STOXX European Select Dividend Index Fund (ARCA:FDD)</t>
  </si>
  <si>
    <t>Sigefi Services SA</t>
  </si>
  <si>
    <t>Criteria Capital Management S.A.</t>
  </si>
  <si>
    <t>San Shan Capital Partners</t>
  </si>
  <si>
    <t>EPTA Global Investments Limited, Asset Management Arm</t>
  </si>
  <si>
    <t>Epta TV</t>
  </si>
  <si>
    <t>JRS Best Select 100</t>
  </si>
  <si>
    <t>Epta Executive Blue</t>
  </si>
  <si>
    <t>Epta Europa</t>
  </si>
  <si>
    <t>Epta LT</t>
  </si>
  <si>
    <t>Euganeo</t>
  </si>
  <si>
    <t>Epta MT</t>
  </si>
  <si>
    <t>Epta 92</t>
  </si>
  <si>
    <t>Epta Bond</t>
  </si>
  <si>
    <t>Epta High Yield</t>
  </si>
  <si>
    <t>K&amp;H Értékpapír Befektetési Alapkezelõ Rt.</t>
  </si>
  <si>
    <t>Epta Money</t>
  </si>
  <si>
    <t>K&amp;H Amerika Alap</t>
  </si>
  <si>
    <t>PLURIMA USA Growth Fund</t>
  </si>
  <si>
    <t>K&amp;H Közép-Európai Részvény Nyíltvégu Befektetési Alap</t>
  </si>
  <si>
    <t>K&amp;H Unió Alapok Nyíltvégu Befektetési Alapja</t>
  </si>
  <si>
    <t>Smith Barney Inc., Securities Business in Puerto Rico</t>
  </si>
  <si>
    <t>Norteselectivo, S.A. DE C.V., S.I.R.V. (BMV:NTE+SEL M1)</t>
  </si>
  <si>
    <t>Norteglob S.A. De C.V. (BMV:NTE+GL M1)</t>
  </si>
  <si>
    <t>Norteag - Fondo Banpas Damante, S.A. de C.V.</t>
  </si>
  <si>
    <t>Enterprise Investments, LLC</t>
  </si>
  <si>
    <t>Fastea Capital - Fastea Obligations Actives FCP</t>
  </si>
  <si>
    <t>NORTERV, S.A. de C.V., S.I.R.V. (BMV:NTE+FDF F1)</t>
  </si>
  <si>
    <t>PMC Capital Management LLC</t>
  </si>
  <si>
    <t>Probus Opportunities Sa Sicav-Sif - Greater India Best-In-Class Equity Fund</t>
  </si>
  <si>
    <t>National Retirement Partners, Inc.</t>
  </si>
  <si>
    <t>Vega Investment Managers - Euro Rendement Fcp</t>
  </si>
  <si>
    <t>Zhangjiagang Jinke Venture Capital Co., Ltd.</t>
  </si>
  <si>
    <t>Banma Capital</t>
  </si>
  <si>
    <t>ORS Duo Fund</t>
  </si>
  <si>
    <t>Convergent Fund Management, LLC</t>
  </si>
  <si>
    <t>Pallada - Sozidanie</t>
  </si>
  <si>
    <t>KCO Investments, Inc.</t>
  </si>
  <si>
    <t>NM-Trust-FORT</t>
  </si>
  <si>
    <t>Presidio Funds - Presidio Fund</t>
  </si>
  <si>
    <t>OLMA-Finance Management Company</t>
  </si>
  <si>
    <t>OLMA - Mirovye Neft i Gaz</t>
  </si>
  <si>
    <t>Harry Berger</t>
  </si>
  <si>
    <t>Olma - Otraslevogo Rosta</t>
  </si>
  <si>
    <t>Otkrytie - akcii</t>
  </si>
  <si>
    <t>HG Investments, LLC</t>
  </si>
  <si>
    <t>Philly Financial, L.L.C.</t>
  </si>
  <si>
    <t>Structured Asset Securities Corporation Mortgage Loan Trust 2007-WF2</t>
  </si>
  <si>
    <t>MortgageIT Securities Corp. Mortgage Loan Trust, Series 2007-2</t>
  </si>
  <si>
    <t>Khan Growth Fund</t>
  </si>
  <si>
    <t>Lehman Mortgage Trust 2007-8</t>
  </si>
  <si>
    <t>Taipei City Government 2007-1</t>
  </si>
  <si>
    <t>MortgageIT Securities Corp.</t>
  </si>
  <si>
    <t>Ziv Tzedakah Fund, Endowment Arm</t>
  </si>
  <si>
    <t>ZAO Perviy Spacialniy Depositariy</t>
  </si>
  <si>
    <t>The Chrysalis Capital Group Inc.</t>
  </si>
  <si>
    <t>TD Ventures</t>
  </si>
  <si>
    <t>KSC Capital Berhad</t>
  </si>
  <si>
    <t>Olympus Capital LLP</t>
  </si>
  <si>
    <t>KSC Value Fund Unit Trust</t>
  </si>
  <si>
    <t>Kapital Asset Management</t>
  </si>
  <si>
    <t>Kapital-Perspektivnye vlozheniya</t>
  </si>
  <si>
    <t>Kapital-Sbalansirovannyi</t>
  </si>
  <si>
    <t>Kapital-Energeticheskij</t>
  </si>
  <si>
    <t>Solvay North America Investments, LLC</t>
  </si>
  <si>
    <t>RI-Management</t>
  </si>
  <si>
    <t>RIM-Dolgoigrayushij</t>
  </si>
  <si>
    <t>Leaf Asset Management</t>
  </si>
  <si>
    <t>Accord Asset Management</t>
  </si>
  <si>
    <t>Perspektivnye investicii</t>
  </si>
  <si>
    <t>Babcock &amp; Brown, Corporate and Structured Finance Group</t>
  </si>
  <si>
    <t>"Obedinennye Investicionnye Fondy" Asset Management ZAO</t>
  </si>
  <si>
    <t>OIF-Sbalansirovannyi</t>
  </si>
  <si>
    <t>Turtum Invest</t>
  </si>
  <si>
    <t>AFH Insync</t>
  </si>
  <si>
    <t>Vkstaktier</t>
  </si>
  <si>
    <t>Tonto Capital Partners GP</t>
  </si>
  <si>
    <t>Shelter Realty I Corporation</t>
  </si>
  <si>
    <t>Opportunity X FIA</t>
  </si>
  <si>
    <t>Opportunity Top DI FICFI Referenciado</t>
  </si>
  <si>
    <t>Opportunity I ML FICFITVM</t>
  </si>
  <si>
    <t>Priv FIP</t>
  </si>
  <si>
    <t>Opportunity Lógica Gestão de Recursos Ltda</t>
  </si>
  <si>
    <t>Augustus Ventures, LLC</t>
  </si>
  <si>
    <t>ACT Capital Management</t>
  </si>
  <si>
    <t>Hanson Capital Partners LLC</t>
  </si>
  <si>
    <t>Discount Bank Pension Funds</t>
  </si>
  <si>
    <t>RMR Real Estate Income Fund prior to merger with RMR Asia Pacific Real Estate Fund</t>
  </si>
  <si>
    <t>Banque Vontobel Genève S.A., Asset Management Arm</t>
  </si>
  <si>
    <t>PIMCO Corporate &amp; Income Opportunity Fund (NYSE:PTY)</t>
  </si>
  <si>
    <t>Rabo Participaties</t>
  </si>
  <si>
    <t>Delta Airlines Benefits Trust</t>
  </si>
  <si>
    <t>Nuveen Insured Pennsylvania Tax Free Advantage Municipal Fund</t>
  </si>
  <si>
    <t>Nuveen Insured New Jersey Tax Free Advantage Municipal Fund</t>
  </si>
  <si>
    <t>GeneralCologne Re Group, Asset Management Arm</t>
  </si>
  <si>
    <t>Deutsche Alt-A Securities, Inc.</t>
  </si>
  <si>
    <t>Deutsche Mortgage Securities, Inc.</t>
  </si>
  <si>
    <t>Hubei Province Yangtze River Economic Belt Industry Fund Management Co.,Ltd.</t>
  </si>
  <si>
    <t>United Technologies Corps Master Retirement Trust</t>
  </si>
  <si>
    <t>Hebrew University of Jerusalem, Endowment Arm</t>
  </si>
  <si>
    <t>Huadan Angel Investment</t>
  </si>
  <si>
    <t>Oxfordshire County Council Pension Fund</t>
  </si>
  <si>
    <t>Mitsubishi Corporation Pension Fund</t>
  </si>
  <si>
    <t>Nuveen Quality Preferred Income Fund 3</t>
  </si>
  <si>
    <t>Nuveen Insured Michigan Tax-Free Advantage Municipal Fund</t>
  </si>
  <si>
    <t>Cook County Employees Benefit Fund</t>
  </si>
  <si>
    <t>Delfinances</t>
  </si>
  <si>
    <t>Eagle Star Securities Ltd</t>
  </si>
  <si>
    <t>Société Régionale Investissement Wallonie</t>
  </si>
  <si>
    <t>Washington Public Employees Retirement System</t>
  </si>
  <si>
    <t>DePaul University, Endowment Arm</t>
  </si>
  <si>
    <t>Y&amp;R Capital</t>
  </si>
  <si>
    <t>Asia Capital Link Equity</t>
  </si>
  <si>
    <t>Structured Asset Securities Corp II</t>
  </si>
  <si>
    <t>MeeMee Media Inc. (OTCPK:MEME)</t>
  </si>
  <si>
    <t>Amicus Capital Corp.</t>
  </si>
  <si>
    <t>Mavrix Explore Fund 2007 - II FT Limited Partnership</t>
  </si>
  <si>
    <t>m Cubed Equity Fund of Funds</t>
  </si>
  <si>
    <t>m Cubed Inflation Plus 3 Fund of Funds</t>
  </si>
  <si>
    <t>Abside Capital, SICAV, S.A.</t>
  </si>
  <si>
    <t>M Cubed Property Equity Fund</t>
  </si>
  <si>
    <t>Profundiza Investment, SICAV, S.A.</t>
  </si>
  <si>
    <t>Employee Benefits Administrator Limited</t>
  </si>
  <si>
    <t>G-Distrifix - No 2 DEM 12-04-2000 (FINESTI:005707935)</t>
  </si>
  <si>
    <t>G-Distrifix - No 3 NLG 12-04-2000</t>
  </si>
  <si>
    <t>Westwood CDO II, Ltd.</t>
  </si>
  <si>
    <t>Victoria Capital Partners</t>
  </si>
  <si>
    <t>Lombarda China Fund Management Co., Ltd.</t>
  </si>
  <si>
    <t>G-Equity Fix - Belgium 03/2001</t>
  </si>
  <si>
    <t>Hamon Asian Advisors Limited</t>
  </si>
  <si>
    <t>American Assets Investment Management, LLC</t>
  </si>
  <si>
    <t>GIP Service-Center GmbH</t>
  </si>
  <si>
    <t>HSB Group, Inc., Asset Management Arm</t>
  </si>
  <si>
    <t>SPP Liv AB, Handelsbanken Life &amp; Pensions and SPP Fonder AB</t>
  </si>
  <si>
    <t>National Westminster Bank plc, Asset Management Arm</t>
  </si>
  <si>
    <t>Firstar Capital Corporation</t>
  </si>
  <si>
    <t>GIP InvestWorld - Zeit und Wert</t>
  </si>
  <si>
    <t>Sagicor Asset Management Inc.</t>
  </si>
  <si>
    <t>HWB InvestWorld - Europe Portfolio</t>
  </si>
  <si>
    <t>HWB InvestWorld - International Portfolio</t>
  </si>
  <si>
    <t>HWB InvestWorld - Special Portfolio</t>
  </si>
  <si>
    <t>New Covenant Funds - New Covenant Balanced Income Fund (MutualFund:NCBI.X)</t>
  </si>
  <si>
    <t>Joint Stock Commercial Bank "ROSBANK" OAO</t>
  </si>
  <si>
    <t>Granat</t>
  </si>
  <si>
    <t>New Covenant Funds - New Covenant Balanced Growth Fund (MutualFund:NCBG.X)</t>
  </si>
  <si>
    <t>DnB NOR Boligkreditt AS Covered Bond Programme</t>
  </si>
  <si>
    <t>Sotreca - Euro Short</t>
  </si>
  <si>
    <t>Sotreca - USD</t>
  </si>
  <si>
    <t>PDF (Petrovskiy Fondovyi Dom)</t>
  </si>
  <si>
    <t>MDM-mir akcij</t>
  </si>
  <si>
    <t>Nivelir, Ltd.</t>
  </si>
  <si>
    <t>Optim Privilegirovannyi</t>
  </si>
  <si>
    <t>Pellegrini Integral FCI</t>
  </si>
  <si>
    <t>Metropol Asset Management</t>
  </si>
  <si>
    <t>Metropol Afina</t>
  </si>
  <si>
    <t>Scout Money Market Fund - Prime Portfolio</t>
  </si>
  <si>
    <t>Metropol Zolotoe Runo</t>
  </si>
  <si>
    <t>Fibre VIC - Fundo de Investimento em Ações</t>
  </si>
  <si>
    <t>Eladha Partners LP</t>
  </si>
  <si>
    <t>Fibra Incentivado - Fundo Mútuo de Ações Incentivadas</t>
  </si>
  <si>
    <t>Univer</t>
  </si>
  <si>
    <t>UNIVER-fond smeshannyh investicij</t>
  </si>
  <si>
    <t>UNIVER-fond akcij (Equity Fund)</t>
  </si>
  <si>
    <t>MainstreamBPO Limited (ASX:MAI)</t>
  </si>
  <si>
    <t>UBS Aspen Management, L.L.C.</t>
  </si>
  <si>
    <t>Bantleon Bank AG, Asset Management Arm</t>
  </si>
  <si>
    <t>UBS Eucalyptus Management, L.L.C.</t>
  </si>
  <si>
    <t>Bantelon Dynamic</t>
  </si>
  <si>
    <t>Bantleon Units No. 11 (FINESTI:010541646)</t>
  </si>
  <si>
    <t>UBS Sequoia Management, LLC</t>
  </si>
  <si>
    <t>Tacamar Investments Limited</t>
  </si>
  <si>
    <t>Kenanga Islamic Fund</t>
  </si>
  <si>
    <t>Pava FIA</t>
  </si>
  <si>
    <t>GLG Global Aggressive Fund</t>
  </si>
  <si>
    <t>GLG Mangostua Fund</t>
  </si>
  <si>
    <t>Arev UK LLP</t>
  </si>
  <si>
    <t>Hitachi Foreign Stock Index Fund</t>
  </si>
  <si>
    <t>Hitachi Domestic Stock Index Fund</t>
  </si>
  <si>
    <t>Hitachi Domestic Stock TOPIX Index Mother Fund</t>
  </si>
  <si>
    <t>Foger Sociedad de Gestión Patrimonial Ltda</t>
  </si>
  <si>
    <t>1618 Investment Funds - Actions Amérique du Nord</t>
  </si>
  <si>
    <t>Hitachi Balance Fund (Stock 30)</t>
  </si>
  <si>
    <t>Hitachi Balance Fund (Stock 50)</t>
  </si>
  <si>
    <t>Hitachi Balance Fund (Stock 70)</t>
  </si>
  <si>
    <t>Newbridge Asia HT L.P.</t>
  </si>
  <si>
    <t>Korea Investment Trust Co. Ltd</t>
  </si>
  <si>
    <t>Amerdale Group</t>
  </si>
  <si>
    <t>Deutsche Alt-A Securities Mortgage Loan Trust Series 2007-2</t>
  </si>
  <si>
    <t>Structured Adjustable Rate Mortgage Loan Trust, Series 2007-8</t>
  </si>
  <si>
    <t>Structured Asset Mortgage Investments II Trust 2007-AR4</t>
  </si>
  <si>
    <t>Lehman XS Trust, Series 2007-16N</t>
  </si>
  <si>
    <t>Monumental Global Funding III 2007-L</t>
  </si>
  <si>
    <t>Lentor Investments Pte Ltd</t>
  </si>
  <si>
    <t>Holland Mortgage Backed Series (HERMES) XIV B.V.</t>
  </si>
  <si>
    <t>Edgemoor LLC</t>
  </si>
  <si>
    <t>Pastor Renta Variable, Plan de Pensiones</t>
  </si>
  <si>
    <t>Maple Leaf Macro Volatility Fund Limited</t>
  </si>
  <si>
    <t>Pastor Mixto, Plan de Pensiones</t>
  </si>
  <si>
    <t>Pastor Prevision EPSV</t>
  </si>
  <si>
    <t>I.D.E. Electricity Distribution Investments 1 Limited</t>
  </si>
  <si>
    <t>Global Funds SICAV Plc - South Medi Fund</t>
  </si>
  <si>
    <t>Global Funds SICAV Plc - Malta Privatisation &amp; Equity Fund</t>
  </si>
  <si>
    <t>Korea World Wide Asia Pacific Special Assets Fund - 1</t>
  </si>
  <si>
    <t>Arrow Ascendant Arbitrage Fund</t>
  </si>
  <si>
    <t>Addcapital</t>
  </si>
  <si>
    <t>European Wealth Investment Fund plc - European Wealth European Opportunities Fund</t>
  </si>
  <si>
    <t>Filangieri Advisory Corp.</t>
  </si>
  <si>
    <t>Moelis Capital Partners LLC</t>
  </si>
  <si>
    <t>Banque Rivaud, Asset Management Arm</t>
  </si>
  <si>
    <t>Rivaud Gestion Diversifiee</t>
  </si>
  <si>
    <t>Rivaud Revenus Trimestriels</t>
  </si>
  <si>
    <t>Fonds De Croissance stratgique CTI</t>
  </si>
  <si>
    <t>Edmond de Rothschild Prifund - Alpha Diversified</t>
  </si>
  <si>
    <t>Bank of America Corporation, Asset Management Arm</t>
  </si>
  <si>
    <t>Edmond de Rothschild Prifund - Alpha Emerging Markets</t>
  </si>
  <si>
    <t>Edmond De Rothschild Prifund - Alpha Concentrated</t>
  </si>
  <si>
    <t>Ecofi IP (FCP)</t>
  </si>
  <si>
    <t>Edmond de Rothschild Prifund - Alpha Uncorrelated (Euro)</t>
  </si>
  <si>
    <t>Edmond de Rothschild Prifund - Alpha Uncorrelated ($)</t>
  </si>
  <si>
    <t>Edmond de Rothschild Prifund - Alpha Volatility</t>
  </si>
  <si>
    <t>Asian Capital Holdings Fund - Asian Equities</t>
  </si>
  <si>
    <t>iafyds plc</t>
  </si>
  <si>
    <t>Continental Entertainment Capital LP</t>
  </si>
  <si>
    <t>Edmond de Rothschild Prifund - European Equities</t>
  </si>
  <si>
    <t>Corporate Services Trust</t>
  </si>
  <si>
    <t>Asian Capital Holdings Fund - Japan Equities</t>
  </si>
  <si>
    <t>Edmond de Rothschild Prifund - Quam Multimanager 10</t>
  </si>
  <si>
    <t>Argyle Street Management Limited</t>
  </si>
  <si>
    <t>Prudential International Investments Advisers, LLC</t>
  </si>
  <si>
    <t>Edmond De Rothschild Prifund - Quam Multimanager 15</t>
  </si>
  <si>
    <t>Edmond de Rothschild Prifund - Quam Multimanager 5</t>
  </si>
  <si>
    <t>Sirius Partners, LP</t>
  </si>
  <si>
    <t>Banque Privée 1818 - Société Anonyme</t>
  </si>
  <si>
    <t>LCF Edmond De Rothschild Prifund - Quam Multimanager GIR 5</t>
  </si>
  <si>
    <t>Reliant Star Capital, Inc.</t>
  </si>
  <si>
    <t>LPT Variable Insurance Series Trust - LPA Global Leaders Portfolio</t>
  </si>
  <si>
    <t>LCF Rothschild Prifund - Quam Synthetic 10</t>
  </si>
  <si>
    <t>Edmond de Rothschild Prifund - Strategy (Euro)</t>
  </si>
  <si>
    <t>Edmond de Rothschild Prifund - Strategy (CHF)</t>
  </si>
  <si>
    <t>Reverse Mortgage Loan Trust, Series REV 2007-2</t>
  </si>
  <si>
    <t>Selwyn Investment Holdings Ltd.</t>
  </si>
  <si>
    <t>Abbey Life Investment Services Limited</t>
  </si>
  <si>
    <t>Edmond de Rothschild Prifund - Strategy ($)</t>
  </si>
  <si>
    <t>Sawakami Fund</t>
  </si>
  <si>
    <t>Edmond de Rothschild Prifund - Swiss Equities</t>
  </si>
  <si>
    <t>Deutsche Mortgage Securities, Inc., Re-Remic Trust Certificates, Series 2005-WF1</t>
  </si>
  <si>
    <t>Eufigest SA</t>
  </si>
  <si>
    <t>Prudential Real Estate Investors Latin America</t>
  </si>
  <si>
    <t>Pramerica Real Estate Investors (Deutschland) GmbH</t>
  </si>
  <si>
    <t>Eufi-Cash Euro</t>
  </si>
  <si>
    <t>Lloyds TSB International Portfolio - Sterling Bond Fund</t>
  </si>
  <si>
    <t>Lloyds TSB International Portfolio - Swiss Franc Bond Fund</t>
  </si>
  <si>
    <t>Eufi-Rent</t>
  </si>
  <si>
    <t>Lloyds Banking Group Plc, Private Banking Investments</t>
  </si>
  <si>
    <t>Lloyds TSB International Portfolio - Swiss Franc Currency Hedged Bond Fund</t>
  </si>
  <si>
    <t>Lux-Avantage - Lux-Avantage 1</t>
  </si>
  <si>
    <t>Lloyds TSB International Portfolio - US  Large Cap Equity Fund (FINESTI:009592628)</t>
  </si>
  <si>
    <t>Lux-Equity - Lux-Equity 1</t>
  </si>
  <si>
    <t>Prudential Investment Management Japan Company Limited</t>
  </si>
  <si>
    <t>Lloyds TSB International Portfolio - US Dollar Bond Fund</t>
  </si>
  <si>
    <t>Lloyds TSB International Portfolio - US Dollar Currency Hedged Bond Fund</t>
  </si>
  <si>
    <t>Deutsche Securities Mauritius Limited</t>
  </si>
  <si>
    <t>Symphony Equity Investments Syndicate</t>
  </si>
  <si>
    <t>Lloyds TSB International Portfolio - Smaller companies fund</t>
  </si>
  <si>
    <t>Loj Pooled Investment Funds Limited</t>
  </si>
  <si>
    <t>Fondmusini I FIM</t>
  </si>
  <si>
    <t>William Blair Capital Management, LLC</t>
  </si>
  <si>
    <t>Tank Flessible</t>
  </si>
  <si>
    <t>Psagot Mutual Funds Ltd.</t>
  </si>
  <si>
    <t>Moneta Asset Management</t>
  </si>
  <si>
    <t>MBA Asset Management S.G.F.C.I.S.A.</t>
  </si>
  <si>
    <t>StratREAL Asset Management (USA) Inc</t>
  </si>
  <si>
    <t>Guggenheim Defined Portfolios - Unit 1491 US Low Volatlity Strategy Portflio Series 16</t>
  </si>
  <si>
    <t>Guggenheim Defined Portfolios - Unit 1492 Infrastructure and MLP Portfolio Of Certificates Series 27</t>
  </si>
  <si>
    <t>Guggenheim Defined Portfolios - Unit 1493 Zacks Income Advantage Strategy Portfolio Series 35</t>
  </si>
  <si>
    <t>Guggenheim Defined Portfolios - Unit 1494 Blue Chip Growth Portfolio Series 11</t>
  </si>
  <si>
    <t>Guggenheim Defined Portfolios - 1492 Corporate High Yield &amp; Income Portfolio Of Certificate, Ser 30</t>
  </si>
  <si>
    <t>Guggenheim Defined Portfolios - Unit 1494 Guggenheim US Capital Strength Portfolio, Series 11</t>
  </si>
  <si>
    <t>Guggenheim Defined Portfolios - Unit 1495 Guggenheim European Capital Strength Portfolio, Series 11</t>
  </si>
  <si>
    <t>Guggenheim Defined Portfolios - Unit 1496 Diversified Credit Portfolio ETFs Series 9</t>
  </si>
  <si>
    <t>Guggenheim Defined Portfolios - Unit 1497 Undervalued Top Picks Portfolio, Series 10</t>
  </si>
  <si>
    <t>Guggenheim Defined Portfolios - Unit 1498 Dividend Strength Portfolio, Series 22</t>
  </si>
  <si>
    <t>Guggenheim Defined Portfolios - Unit 1499 Total Income Portfolio, Series 8</t>
  </si>
  <si>
    <t>Guggenheim Defined Portfolios - Unit 1494 Guggenheim US High Dividend Strategy Portfolio 2 Yr Ser 10</t>
  </si>
  <si>
    <t>Guggenheim Defined Portfolios - Unit 1497, Emerging Markets Dividend Strategy Portfolio, Series 19</t>
  </si>
  <si>
    <t>First Trust - Unit 6137 Equity Closed End Portfolio Series 29 Fund</t>
  </si>
  <si>
    <t>Prudential Insurance Company of America - Gia Yeshiva Variable Annuity Insurance Products</t>
  </si>
  <si>
    <t>IBI Mutual Funds Management (1978) Ltd.</t>
  </si>
  <si>
    <t>Government National Mortgage Association Guaranteed Remic Pass Through Securities - Series 2016-080</t>
  </si>
  <si>
    <t>Waldorf Astoria Boca Raton Trust 2016-Boca</t>
  </si>
  <si>
    <t>Government National Mortgage Association Guaranteed Multifamily Remic Pass Thru Securities, 2016-085</t>
  </si>
  <si>
    <t>Master Credit Card Trust II, Series 2016-3</t>
  </si>
  <si>
    <t>Lyxor Index Fund - Lyxor USD High Yield Corporate Bond Fund</t>
  </si>
  <si>
    <t>Schwan, Marvin M Charitable Foundation</t>
  </si>
  <si>
    <t>Equity Trustees Limited - Dalton Street Capital Absolute Return Fund</t>
  </si>
  <si>
    <t>LCK Fundo Investimento Multimercado Credito Privado Investimento Exterior</t>
  </si>
  <si>
    <t>AZ Legan Mangabeiras Fundo Investimento Multimercado Credito Privado</t>
  </si>
  <si>
    <t>Elara HGV Timeshare Issuer 2016-A LLC</t>
  </si>
  <si>
    <t>Fdp Global Small Cap Equity Private Portfolio</t>
  </si>
  <si>
    <t>Private 107 Fundo Investimento Multimercado Credito Privado Investimento Exterior</t>
  </si>
  <si>
    <t>Vinci Atlas Fundo Investimento Cotas Fundos Investimento Multimercado</t>
  </si>
  <si>
    <t>Fdp Global Dividend Equity Private Portfolio</t>
  </si>
  <si>
    <t>Vinci Atlas Master Fundo Investimento Multimercado</t>
  </si>
  <si>
    <t>Macri Bros Fundo Investimento Multimercado Credito Privado Investimento Exterior</t>
  </si>
  <si>
    <t>Fdp Alternative Strategies Private Portfolio</t>
  </si>
  <si>
    <t>RG Investment Investicni Fond S Promennym Zakladnim Kapitalem ,A.S.</t>
  </si>
  <si>
    <t>EK Asia Fund</t>
  </si>
  <si>
    <t>Fdp Canadian Corporate Bond Private Portfolio</t>
  </si>
  <si>
    <t>EK Hong Kong &amp; China Fund</t>
  </si>
  <si>
    <t>Fdp Tactical Asset Allocation Private Portfolio</t>
  </si>
  <si>
    <t>Fdp Canadian Dynamic Equity Private Portfolio</t>
  </si>
  <si>
    <t>The Health Foundation Of Central Massachusetts Inc</t>
  </si>
  <si>
    <t>GAM FCM Cat Bond Inc - 2016 Series 6 Fund</t>
  </si>
  <si>
    <t>Amundi Libra</t>
  </si>
  <si>
    <t>Pagoda Investment Advisors Pte Ltd.</t>
  </si>
  <si>
    <t>Excellence Nessuah Mutual Funds Management Ltd.</t>
  </si>
  <si>
    <t>Energy Access Ventures SAS</t>
  </si>
  <si>
    <t>Round Table Investment Management Company, LP</t>
  </si>
  <si>
    <t>Mayfair Beteiligungsfonds Ii Gmbh &amp; Co. Kg</t>
  </si>
  <si>
    <t>Prelios German Retail Property Fund</t>
  </si>
  <si>
    <t>Amundi Investment Solutions - Barclays Global Aggregate 500M</t>
  </si>
  <si>
    <t>Frasers Logistics &amp; Industrial Asset Management Pte. Ltd.</t>
  </si>
  <si>
    <t>DSM Capital Partners LLC, Mutual Fund Assets</t>
  </si>
  <si>
    <t>Red River Holding Investment Fund</t>
  </si>
  <si>
    <t>Westpac Wholesale Enhanced Cash Fund</t>
  </si>
  <si>
    <t>North Hill Invest As</t>
  </si>
  <si>
    <t>Allianz Global Investors Fund - Allianz Selection Fixed Income</t>
  </si>
  <si>
    <t>Shenzhen Qianhai Qianyuan Equity Investment Fund Management Co., Ltd.</t>
  </si>
  <si>
    <t>Easton Vance Trust Co. Collective Investment Trust</t>
  </si>
  <si>
    <t>Rothschild Wealth Management (Hong Kong) Limited</t>
  </si>
  <si>
    <t>Franklin Templeton Investment Funds - Templeton Global Currency Fund (BDL:144680103)</t>
  </si>
  <si>
    <t>Rothschild Wealth Management (Singapore) Limited</t>
  </si>
  <si>
    <t>Ferd Holding AS, Asset Management Arm</t>
  </si>
  <si>
    <t>Shenzhen Diyi Chelian Information Co., Ltd.</t>
  </si>
  <si>
    <t>State Bank of India, Investment Arm</t>
  </si>
  <si>
    <t>New York BizLab, Investment Arm</t>
  </si>
  <si>
    <t>Hochkönig Investment GmbH</t>
  </si>
  <si>
    <t>Banque Pour Le Commerce Exterieur Lao Public, Asset Management Arm</t>
  </si>
  <si>
    <t>ICICI Prudential Mutual Fund - ICICI Prudential Fixed Maturity Plan - Series 79 - 1140 Days Plan D</t>
  </si>
  <si>
    <t>Dubai Banking Group PJSC</t>
  </si>
  <si>
    <t>Cortopassi Family Foundation, Endowment Arm</t>
  </si>
  <si>
    <t>Joe And Clara Tsai Foundation, Endowment Arm</t>
  </si>
  <si>
    <t>Anima SICAV - Global Equities</t>
  </si>
  <si>
    <t>Ellerphund Capital LP</t>
  </si>
  <si>
    <t>Galaxy Asset Management (HK) Limited</t>
  </si>
  <si>
    <t>Asia Strategic Nova Funds - Asian Growth Fund</t>
  </si>
  <si>
    <t>VeriQuest Companies, Inc.</t>
  </si>
  <si>
    <t>Asia Strategic Investment Management</t>
  </si>
  <si>
    <t>Ze'evi Group, Asset Management Arm</t>
  </si>
  <si>
    <t>Hansard Fund Managers Limited</t>
  </si>
  <si>
    <t>Lux-Garantie 5 EURO/2007</t>
  </si>
  <si>
    <t>Lux-Garantie 6 Euro/2007</t>
  </si>
  <si>
    <t>Lux-Garantie 7 Euro/2005</t>
  </si>
  <si>
    <t>Hansard International Limited - Japan Fund</t>
  </si>
  <si>
    <t>Hansard International Limited - South East Asia Fund</t>
  </si>
  <si>
    <t>Hansard International Limited - UK Sterling Cautious Fund</t>
  </si>
  <si>
    <t>Merriman Investment Trust - Merriman Growth &amp; Income Fund</t>
  </si>
  <si>
    <t>Hansard International Limited - Pacific Managed Fund</t>
  </si>
  <si>
    <t>Merriman Investment Trust - Merriman High Yield Bond Fund</t>
  </si>
  <si>
    <t>Merriman Investment Trust - Merriman Leveraged Growth Fund</t>
  </si>
  <si>
    <t>Merrill Lynch Investment Managers (New York)</t>
  </si>
  <si>
    <t>LUX-World Fund - LUX-World Fund Growth</t>
  </si>
  <si>
    <t>Lux-World Fund High Yield</t>
  </si>
  <si>
    <t>Acharne Global LLC</t>
  </si>
  <si>
    <t>Lux-World Fund High Income</t>
  </si>
  <si>
    <t>Lux-World Fund Small &amp; Mid Caps</t>
  </si>
  <si>
    <t>OTP Omega Fejlett Piaci Részvény Alapok Alapja</t>
  </si>
  <si>
    <t>Dhandho Partners</t>
  </si>
  <si>
    <t>Mitsui &amp; Co. Alternative Investment Corporation</t>
  </si>
  <si>
    <t>OTP Optima Nyíltvégu Értékpapír Alap</t>
  </si>
  <si>
    <t>WA Local Government Superannuation Plan</t>
  </si>
  <si>
    <t>Global Fund Selection Advisor SA</t>
  </si>
  <si>
    <t>Global Fund Selection SICAV - Growth Fund</t>
  </si>
  <si>
    <t>Global Fund Selection SICAV - Balanced Sub-Fund</t>
  </si>
  <si>
    <t>Atlantas Saga Conseil S.A.</t>
  </si>
  <si>
    <t>Global Fund Selection SICAV - X-TRA Alternative Investments Sub-Fund</t>
  </si>
  <si>
    <t>Atlantas SICAV - Bond Global</t>
  </si>
  <si>
    <t>Oakdell Capital Management</t>
  </si>
  <si>
    <t>Gryphon All Share Tracker Fund</t>
  </si>
  <si>
    <t>Tower Realty Trust, Inc.</t>
  </si>
  <si>
    <t>PKO Ochrony Kapitalu 100</t>
  </si>
  <si>
    <t>ACM Global Investments - Asian Growth Portfolio</t>
  </si>
  <si>
    <t>Generali Gestion Privée</t>
  </si>
  <si>
    <t>ACM Middle East Opportunities Fund</t>
  </si>
  <si>
    <t>Lloyds TSB Offshore Funds Limited - Asian Pacific Fund</t>
  </si>
  <si>
    <t>Generali Actions Francaises</t>
  </si>
  <si>
    <t>Lloyds Investment Funds Limited - Capital Growth Fund</t>
  </si>
  <si>
    <t>Generali Euroland</t>
  </si>
  <si>
    <t>Lloyds Investment Funds Limited - European Fund</t>
  </si>
  <si>
    <t>Euro-Action Management S.A.</t>
  </si>
  <si>
    <t>Lloyds TSB Offshore Funds Limited - High Income Fund</t>
  </si>
  <si>
    <t>GF Europe</t>
  </si>
  <si>
    <t>Arevadelfi SA</t>
  </si>
  <si>
    <t>Lloyds Investment Funds Limited - International Fund</t>
  </si>
  <si>
    <t>Lloyds TSB Offshore Funds Limited - Japanese Fund</t>
  </si>
  <si>
    <t>Conyers Park Acquisition Corp. (NasdaqCM:CPAA)</t>
  </si>
  <si>
    <t>Lloyds Investment Funds Limited - North American Fund</t>
  </si>
  <si>
    <t>Palisade Capital Management, LLC, Investment Arm</t>
  </si>
  <si>
    <t>Lloyds Investment Funds Limited - UK Fund</t>
  </si>
  <si>
    <t>EuroAction NM</t>
  </si>
  <si>
    <t>Geremar S.G.F.C.I.S.A.</t>
  </si>
  <si>
    <t>Arinver FCI</t>
  </si>
  <si>
    <t>Alder Capital, LLC</t>
  </si>
  <si>
    <t>EuroAction</t>
  </si>
  <si>
    <t>Riley Resources Corp. (TSXV:RLY.P)</t>
  </si>
  <si>
    <t>Mercofond S.A.S.G.F.C.I.</t>
  </si>
  <si>
    <t>Arpenta FCI</t>
  </si>
  <si>
    <t>UBP Global Multifund Allocation - (Euro) Conservative Fund</t>
  </si>
  <si>
    <t>UBP Global Multifund Allocation - (Euro) Moderate Fund</t>
  </si>
  <si>
    <t>UBP Global  Multifund Allocation - (Euro) Very Dynamic Fund</t>
  </si>
  <si>
    <t>Fundo Eurovida PPR Património</t>
  </si>
  <si>
    <t>Lloyds TSB Global MultiFund Allocation - (Sterling) Conservative Fund</t>
  </si>
  <si>
    <t>Fundo Eurovida PPR Open</t>
  </si>
  <si>
    <t>Deutsche Alt-A Securities, Inc. Re-REMIC Trust Certificates, Series 2007-RS1</t>
  </si>
  <si>
    <t>Ellington Loan Acquisition Trust 2007-1</t>
  </si>
  <si>
    <t>Lloyds TSB Global MultiFund Allocation - (Sterling) Moderate Fund</t>
  </si>
  <si>
    <t>Fundo de Pensoes Aberto Open</t>
  </si>
  <si>
    <t>Forum Funds - Dover Responsibility Fund</t>
  </si>
  <si>
    <t>UBP Global Multifund Allocation - (US Dollar) Conservative Fund</t>
  </si>
  <si>
    <t>Ocwen Real Estate Asset Liquidating Trust 2007-1</t>
  </si>
  <si>
    <t>UBP Global Multifund Allocation - (US Dollar) Moderate Fund</t>
  </si>
  <si>
    <t>UBP Global Multifund Allocation - (US Dollar) Very Dynamic Fund</t>
  </si>
  <si>
    <t>SEB Fonder AB</t>
  </si>
  <si>
    <t>DWK Investments Deutschland Gmbh</t>
  </si>
  <si>
    <t>MC Gestioni Sgr SpA</t>
  </si>
  <si>
    <t>CP INVEST Ceský uzavrený podílový fond</t>
  </si>
  <si>
    <t>Scottish Widows Managed Investment Funds ICVC - Balanced Growth Portfolio</t>
  </si>
  <si>
    <t>Scottish Widows Managed Investment Funds ICVC - Balanced Portfolio Fund</t>
  </si>
  <si>
    <t>Venturevest 1, Inc.</t>
  </si>
  <si>
    <t>Scottish Widows Managed Investment Funds ICVC - Cautious Portfolio Fund</t>
  </si>
  <si>
    <t>Credit Suisse Commercial Mortgage Trust, Series 2007-C4</t>
  </si>
  <si>
    <t>Scottish Widows Managed Investment Funds ICVC - Dynamic Income Portfolio</t>
  </si>
  <si>
    <t>Scottish Widows Managed Investment Funds ICVC - International Equity Tracker Fund</t>
  </si>
  <si>
    <t>Scottish Widows Managed Investment Funds ICVC - Managed Income Portfolio</t>
  </si>
  <si>
    <t>Scottish Widows Managed Investment Funds ICVC - Momentum Income Portfolio</t>
  </si>
  <si>
    <t>Hiisi Kapitalforvaltning Ab</t>
  </si>
  <si>
    <t>CP INVEST Moravskoslezský uzavrený podílový fond</t>
  </si>
  <si>
    <t>Scottish Widows Managed Investment Funds ICVC - Opportunities Portfolio Fund</t>
  </si>
  <si>
    <t>Veritas Mini 15</t>
  </si>
  <si>
    <t>Scottish Widows Managed Investment Funds ICVC - Progressive Portfolio Fund</t>
  </si>
  <si>
    <t>Veritas Midi 50</t>
  </si>
  <si>
    <t>Scottish Widows Managed Investment Funds ICVC - Stockmarket Growth Portfolio</t>
  </si>
  <si>
    <t>Scottish Widows Managed Investment Funds ICVC - Strategic Growth Portfolio</t>
  </si>
  <si>
    <t>Employee Investment Fund (FCP 2AL)</t>
  </si>
  <si>
    <t>MC Sw - Azionario Settore Servizi</t>
  </si>
  <si>
    <t>Veritas Maxi 75</t>
  </si>
  <si>
    <t>Veritas Star</t>
  </si>
  <si>
    <t>MC Hw - Azionario Settore Beni Di Investimento</t>
  </si>
  <si>
    <t>Allied Properties Resources Limited, Asset Management Arm</t>
  </si>
  <si>
    <t>MC Kw - Azionario Settore Finanza</t>
  </si>
  <si>
    <t>MC Eu - Azionario Europa</t>
  </si>
  <si>
    <t>Qingdao Huatong State-owned Capital Operation (Group) Co., Ltd, Asset Management Arm</t>
  </si>
  <si>
    <t>Scottish Widows UK and Income Investment Funds ICVC - Environmental Investor Fund</t>
  </si>
  <si>
    <t>Scottish Widows UK and Income Investment Funds ICVC - Ethical Fund</t>
  </si>
  <si>
    <t>Pt Insight Investments Management - Insight Government Fund</t>
  </si>
  <si>
    <t>Primo Qiaif Platform Icav - Landy Alphaprotect</t>
  </si>
  <si>
    <t>Dms Ucits Corrib Platform Icav - Frontedge Global Trends</t>
  </si>
  <si>
    <t>Dms Ucits Corrib Platform Icav - Latitude Horizon</t>
  </si>
  <si>
    <t>ICICI Prudential Mutual Fund - ICICI Prudential Capital Protection Oriented Fund - Series X - 1375 D (BSE:540004)</t>
  </si>
  <si>
    <t>ICICI Prudential Mutual Fund - Fixed Maturity Plan - Series 79 - (1140 Days) Plan D</t>
  </si>
  <si>
    <t>Korabel</t>
  </si>
  <si>
    <t>Soobrazitelnyi</t>
  </si>
  <si>
    <t>Stoikyi</t>
  </si>
  <si>
    <t>ADT - Fond mirovogo potrebitel'skogo sectora</t>
  </si>
  <si>
    <t>Samsung KODEX Growth Investment ETF (KOSE:A247790)</t>
  </si>
  <si>
    <t>Samsung Kodex Turnaround Investment ETF (KOSE:A247800)</t>
  </si>
  <si>
    <t>Samsung Kodex Value Investment (KOSE:A247780)</t>
  </si>
  <si>
    <t>DOHOD Asset Management</t>
  </si>
  <si>
    <t>DOHOD - Balanced Fund</t>
  </si>
  <si>
    <t>DOHOD - Equity Fund</t>
  </si>
  <si>
    <t>First American Minnesota Municipal Income Fund II Inc.</t>
  </si>
  <si>
    <t>Pi Investment Funds-Dynamic Allocation Fund</t>
  </si>
  <si>
    <t>Pi Investment Funds-Optimiser Fund</t>
  </si>
  <si>
    <t>Pictet - Global Dynamic Allocation Fund (BDL:143767540)</t>
  </si>
  <si>
    <t>Pictet - Global Thematic Opportunities Fund (BDL:143767655)</t>
  </si>
  <si>
    <t>Rcube Fund - Dimension Ucits Fund</t>
  </si>
  <si>
    <t>Krung Thai Thanasup Enhanced 3M1</t>
  </si>
  <si>
    <t>Thanachart Global Income Series B Fund</t>
  </si>
  <si>
    <t>K Enhanced Foreign Fixed Income 3 Months AH Fund</t>
  </si>
  <si>
    <t>Tisco Japan Equity Trigger 8% Fund 11</t>
  </si>
  <si>
    <t>Tisco China Linked Complex Return Fund 7</t>
  </si>
  <si>
    <t>SCB Fixed Income Accredited Investors Fund 6M23</t>
  </si>
  <si>
    <t>Phatra Enhanced Fixed Income 6M17 Fund</t>
  </si>
  <si>
    <t>Thanachart Fixed Income FIF 6M15AI</t>
  </si>
  <si>
    <t>K Enhanced Foreign Fixed Income 6 Months DB Fund</t>
  </si>
  <si>
    <t>Tmb Global Infrastructure Equity Fund</t>
  </si>
  <si>
    <t>Krung Thai Short Term Fixed Income Plus Fund</t>
  </si>
  <si>
    <t>First Trust - Unit 6236 U S Energy Independence Portfolio Series 12</t>
  </si>
  <si>
    <t>First Trust - Unit 6135 International Cap Strength Portfolio Series 30</t>
  </si>
  <si>
    <t>Northern Lights Fund Trust III - Boyd Watterson Ltd Duration Enhanced Income Fund</t>
  </si>
  <si>
    <t>Series Portfolios Trust - Oakhurst Managed Volatility Fund</t>
  </si>
  <si>
    <t>Perpetual Corporate Trust Ltd ATF Driver Australia Master Trust</t>
  </si>
  <si>
    <t>Shanghai Ceguang Investment Co., Ltd.</t>
  </si>
  <si>
    <t>Providence Investment Funds PCC Ltd. - 18 Month Quarterly Preference Shares Fund</t>
  </si>
  <si>
    <t>Government National Mortgage Assn, Gtd HECM MBS Remic Pass-Through Securities, Series 2016-H14</t>
  </si>
  <si>
    <t>Nationstar HECM Loan Trust 2016-2</t>
  </si>
  <si>
    <t>Government National Mortgage Association Guaranteed Remic Pass Through Secs - Series 2016-077</t>
  </si>
  <si>
    <t>Government National Mortgage Association Guaranteed Remic Pass Through Secs - Series 2016-081</t>
  </si>
  <si>
    <t>Government National Mortgage Association Guaranteed Remic Pass Through Secs - Series 2016-079</t>
  </si>
  <si>
    <t>Finlandia Fund Management Co Ltd- Finlandia 2030 Fund</t>
  </si>
  <si>
    <t>Finlandia Fund Management Co Ltd- Finlandia Quality Companies Fund</t>
  </si>
  <si>
    <t>Sparkasse Herford- Dynamisch</t>
  </si>
  <si>
    <t>Sparkasse Herford- Stabil</t>
  </si>
  <si>
    <t>Sparkasse Herford- Flexibel</t>
  </si>
  <si>
    <t>Lazard Freres Gestion - Oceanic Opportunites Monde Fcp</t>
  </si>
  <si>
    <t>Banque Postale Asset Management (La) - Lbpam Obli Crossover 2019 Fund</t>
  </si>
  <si>
    <t>ACTICCIA VIE 90 N°5</t>
  </si>
  <si>
    <t>Flying Bridge Investment Ltd.</t>
  </si>
  <si>
    <t>GCM Commodity &amp; Derivatives Limited, Asset Management Arm</t>
  </si>
  <si>
    <t>H2o AM LLP, H2o Multibonds FCP</t>
  </si>
  <si>
    <t>Helbern Investments Pty Ltd</t>
  </si>
  <si>
    <t>Nichols Investments Pty Ltd</t>
  </si>
  <si>
    <t>Gemtek Investments Co. Ltd.</t>
  </si>
  <si>
    <t>Stichting Administratiekantoor Mobile Telecommunications Investor, Asset Mangement Arm</t>
  </si>
  <si>
    <t>Stehwaz Holding Company, Asset Management Arm</t>
  </si>
  <si>
    <t>US Select Private Opportunities Fund III (ASX:USP)</t>
  </si>
  <si>
    <t>Eighteen94 Capital, LLC</t>
  </si>
  <si>
    <t>OOO KB Neklis-Bank, Asset Management Arm</t>
  </si>
  <si>
    <t>S.Mendzitsky Investments Ltd, Asset management Arm</t>
  </si>
  <si>
    <t>Palisade Global Investments Ltd, Asset Management Arm</t>
  </si>
  <si>
    <t>Technology Investment Trust</t>
  </si>
  <si>
    <t>Razorhorse Capital</t>
  </si>
  <si>
    <t>StartMesh, Investment Arm</t>
  </si>
  <si>
    <t>SPDR Series Trust - SPDR S&amp;P Technology Hardware ETF (ARCA:XTH)</t>
  </si>
  <si>
    <t>Montepio Geral Associaçao Mutualista SAO, Asset Management Arm</t>
  </si>
  <si>
    <t>Timbru Ventures</t>
  </si>
  <si>
    <t>Nanjing An Ci Investment Management Company Limited</t>
  </si>
  <si>
    <t>Hangzhou Tobon Venture Capital Co., Ltd.</t>
  </si>
  <si>
    <t>Sundaram Mutual Fund - Sundaram Fixed Term Plan - HL</t>
  </si>
  <si>
    <t>Reliance Mutual Fund- Reliance Fixed Horizon Fund XXXI - Series 3</t>
  </si>
  <si>
    <t>Hemraj Leasehold Real Estate Investment Trust (SET:HREIT)</t>
  </si>
  <si>
    <t>Anfield Acquisitions, Inc.</t>
  </si>
  <si>
    <t>Scottish Widows UK and Income Investment Funds ICVC - UK Growth Fund</t>
  </si>
  <si>
    <t>"Eltra" Asset Management ZAO</t>
  </si>
  <si>
    <t>Scottish Widows UK and Income Investment Funds ICVC - UK Select Growth Fund</t>
  </si>
  <si>
    <t>Yubileiny</t>
  </si>
  <si>
    <t>eFunds Asset Management</t>
  </si>
  <si>
    <t>eFunds Bloomberg US Internet Index Fund</t>
  </si>
  <si>
    <t>NB Private Equity Partners Limited (ENXTAM:NBPE)</t>
  </si>
  <si>
    <t>Barclays Portfolios SICAV - Barclays Liquid Alternative Strategies</t>
  </si>
  <si>
    <t>Shark Bites SpA</t>
  </si>
  <si>
    <t>RREEF Infrastructure</t>
  </si>
  <si>
    <t>Lyxor Index Fund SICAV - Lyxor Winton US Equity UCITS ETF</t>
  </si>
  <si>
    <t>Titan Funds Inc</t>
  </si>
  <si>
    <t>MFB Invest Zrt.</t>
  </si>
  <si>
    <t>ICICI Trusteeship Services Limited</t>
  </si>
  <si>
    <t>Equinex Investments Ltd</t>
  </si>
  <si>
    <t>LEAF Asset Management, LLC</t>
  </si>
  <si>
    <t>Simon Global Limited</t>
  </si>
  <si>
    <t>Pragma Capital</t>
  </si>
  <si>
    <t>Wyser-Pratte Eurovalue Fund, Ltd.</t>
  </si>
  <si>
    <t>Van Cleef, Jordan and Wood, Inc.</t>
  </si>
  <si>
    <t>Rowan Ventures</t>
  </si>
  <si>
    <t>Halom Investments Pte Ltd</t>
  </si>
  <si>
    <t>Macomb County Employees' Retirement System</t>
  </si>
  <si>
    <t>N.F.U. Mutual Unit Managers Limited</t>
  </si>
  <si>
    <t>The NFU Mutual OEIC - NFU Mutual Global Growth Fund</t>
  </si>
  <si>
    <t>Quaestor Investment Fund Manager</t>
  </si>
  <si>
    <t>Quaestor Taller Teszveny Nyiltvegu Ertekpapir Befektetesi Alap</t>
  </si>
  <si>
    <t>Quaestor Deviza Alap</t>
  </si>
  <si>
    <t>QUAESTOR Aranytallér Vegyes Nyíltvégu Értékpapír Befektetési Alap</t>
  </si>
  <si>
    <t>Los Robles CDO Ltd.</t>
  </si>
  <si>
    <t>Cratos CLO I Ltd.</t>
  </si>
  <si>
    <t>Lancer Funding II Ltd.</t>
  </si>
  <si>
    <t>Mirae Asset TIGER Media &amp; Telecom ETF (KOSE:A098560)</t>
  </si>
  <si>
    <t>TKB BNP Pariba - Rossiiskaya neft</t>
  </si>
  <si>
    <t>TKB BNP Pariba - Fond akcij</t>
  </si>
  <si>
    <t>Valmx20 - Fondo Valmex de Rendimiento, S.A. de C.V. S.I.R.V. (BMV:VALMX20 B2)</t>
  </si>
  <si>
    <t>TKB BNP Pariba - Perspektivnye investitcii</t>
  </si>
  <si>
    <t>TKB BNP Pariba - Fond denezhnogo rynka</t>
  </si>
  <si>
    <t>Fondo Valmex de Capitales - C-, S.A. de C.V., S.I.R.V. (BMV:VALMXVL A)</t>
  </si>
  <si>
    <t>TKB Investment Partners - Fond sbalasirovanyj</t>
  </si>
  <si>
    <t>TKB BNP Pariba - Index MMVB</t>
  </si>
  <si>
    <t>ARN Investment Partners Pte Limited</t>
  </si>
  <si>
    <t>TKB BNP Pariba - Rossiiskaya elektroenergetika</t>
  </si>
  <si>
    <t>TKB BNP Pariba - Rossiiskaya metallurgiya i mashinostroenie</t>
  </si>
  <si>
    <t>TKB BNP Pariba - Globalnie investitsii</t>
  </si>
  <si>
    <t>Fondo Valmex de Capitales, S.A. de C.V., S.I.R.V. (BMV:VALMX24 B1)</t>
  </si>
  <si>
    <t>Fondo Valmex De Crecimiento, S.A. DE C.V., S.I.R.V. (BMV:VALMX19 A)</t>
  </si>
  <si>
    <t>Fondo Dinamico Valmex Medio, S.A. de C.V., S.I.R.V. (BMV:VALMXB A)</t>
  </si>
  <si>
    <t>Fondo Dinamico Valmex Conservador, S.A. de C.V., S.I.R.V. (BMV:VALMXC B0)</t>
  </si>
  <si>
    <t>FIA Amaril Franklin</t>
  </si>
  <si>
    <t>Kingsway Unit Trust Managers Limited</t>
  </si>
  <si>
    <t>Fundo De Investimento Mobiliário De Fundos Aberto Misto De Obrigações Raiz Conservador</t>
  </si>
  <si>
    <t>Corporation Financiere Lasalle Inc</t>
  </si>
  <si>
    <t>Fonds de placement Lasalle - Select quilibre</t>
  </si>
  <si>
    <t>Fonds de placement Lasalle - Select Actions</t>
  </si>
  <si>
    <t>Haitong China Fund</t>
  </si>
  <si>
    <t>Taifook Emerging Economies Fund</t>
  </si>
  <si>
    <t>Haitong SRI Asia Fund</t>
  </si>
  <si>
    <t>Multi-Style, Multi-Manager Funds Plc - Global Strategic Yield Fund</t>
  </si>
  <si>
    <t>Golden Roof Welt</t>
  </si>
  <si>
    <t>Crystal Roof Rubin</t>
  </si>
  <si>
    <t>Kingsway Japan Fund</t>
  </si>
  <si>
    <t>Crystal Roof Safir</t>
  </si>
  <si>
    <t>Haitong Middle Kingdom Fund</t>
  </si>
  <si>
    <t>Kingsway Pacific Fund</t>
  </si>
  <si>
    <t>Crystal Roof Smaragd</t>
  </si>
  <si>
    <t>Golden Roof Branchen</t>
  </si>
  <si>
    <t>TSC Capital Group</t>
  </si>
  <si>
    <t>Golden Roof Europa</t>
  </si>
  <si>
    <t>Hypo Aktienportfolio</t>
  </si>
  <si>
    <t>AXA Enterprise Money Market Fund</t>
  </si>
  <si>
    <t>TSC Venture Management, Inc.</t>
  </si>
  <si>
    <t>Avk Dvoretscaia ploschad</t>
  </si>
  <si>
    <t>Adekta - fond akcij vtorogo eshelona</t>
  </si>
  <si>
    <t>ADT - Fond Telekommunikacij</t>
  </si>
  <si>
    <t>KeyCorp 401(k) Savings Plan</t>
  </si>
  <si>
    <t>Adekta - Fond toplivo-energeticheskogo kompleksa</t>
  </si>
  <si>
    <t>Toa Capital Corp.</t>
  </si>
  <si>
    <t>ADT - fond Golubyh Fishek</t>
  </si>
  <si>
    <t>Adekta - Fond Optimal'nyj</t>
  </si>
  <si>
    <t>Adekta - Fond pensionnyh rezervov</t>
  </si>
  <si>
    <t>Adekta - fond likvidnyh aktivov</t>
  </si>
  <si>
    <t>Reichmann Healthcare Capital Corporation</t>
  </si>
  <si>
    <t>Fortis AG Fund of Funds Investment Luxembourg Equity World</t>
  </si>
  <si>
    <t>Fortis AG Fund of Funds Investment Luxembourg JVB Defensief</t>
  </si>
  <si>
    <t>Fortis AG Fund of Funds Investment Luxembourg JVB Standaard</t>
  </si>
  <si>
    <t>LIM Advisors LLC</t>
  </si>
  <si>
    <t>Arisaig Asean Fund Limited</t>
  </si>
  <si>
    <t>Severo-Zapadnaya Asset Management</t>
  </si>
  <si>
    <t>Severo-Zapadny - fond akcij (Equity Fund)</t>
  </si>
  <si>
    <t>Shanlan Capital</t>
  </si>
  <si>
    <t>Drug Royalty I, L.P.</t>
  </si>
  <si>
    <t>Arisaig Asia Fund Ltd.</t>
  </si>
  <si>
    <t>Hill Samuel Exempt Umbrella Fund - European Exempt Fund</t>
  </si>
  <si>
    <t>Arisaig Asian Small Companies Fund</t>
  </si>
  <si>
    <t>Venturevest 7, Inc.</t>
  </si>
  <si>
    <t>Venturevest 6, Inc.</t>
  </si>
  <si>
    <t>Venturevest 5, Inc.</t>
  </si>
  <si>
    <t>Venturevest 4, Inc.</t>
  </si>
  <si>
    <t>Venturevest 3, Inc.</t>
  </si>
  <si>
    <t>Venturevest 2, Inc.</t>
  </si>
  <si>
    <t>Hill Samuel Exempt Umbrella Fund - UK Equity Exempt Fund</t>
  </si>
  <si>
    <t>Hill Samuel Exempt Umbrella Fund - UK Equity Index Exempt Fund</t>
  </si>
  <si>
    <t>Arisaig Korea Fund Limited</t>
  </si>
  <si>
    <t>Hill Samuel Exempt Umbrella Fund - UK Smaller Companies Exempt Fund</t>
  </si>
  <si>
    <t>First Investments (HK) Limited</t>
  </si>
  <si>
    <t>KaySpan Corporation</t>
  </si>
  <si>
    <t>FIL Developing Markets Fund Limited</t>
  </si>
  <si>
    <t>FCP SGAM Invest Titri +</t>
  </si>
  <si>
    <t>MainTrend Capital</t>
  </si>
  <si>
    <t>Global Advisors LP</t>
  </si>
  <si>
    <t>Meritage Tactical Etf Fixed Income Portfolio</t>
  </si>
  <si>
    <t>Kinetics Advisers, LLC</t>
  </si>
  <si>
    <t>Dinamichnyj kapital</t>
  </si>
  <si>
    <t>Solidnyj Kapital</t>
  </si>
  <si>
    <t>Goldman Sachs Trust - Goldman Sachs Financial Square Government Fund</t>
  </si>
  <si>
    <t>HSBC Etat France</t>
  </si>
  <si>
    <t>Markus Bohle Vermgensverwaltung e.K.</t>
  </si>
  <si>
    <t>Everest Asset Management AG</t>
  </si>
  <si>
    <t>Gavea Brasil FI Divida Externa</t>
  </si>
  <si>
    <t>Gavea Macro I FIC FIM</t>
  </si>
  <si>
    <t>Scottish Widows UK Sheltered Growth Trust</t>
  </si>
  <si>
    <t>Scottish Widows UK Index Trust</t>
  </si>
  <si>
    <t>Advisors Disciplined Trust - Unit 1713 Emerging Markets Dividend Portfolio Series 2016-2</t>
  </si>
  <si>
    <t>Advisors Disciplined Trust - Unit 1713 Health Care Opportunities Portfolio Series 2016-3</t>
  </si>
  <si>
    <t>Advisors Disciplined Trust - Unit 1714 Senior Variable Rate and Income Closed End Portfolio</t>
  </si>
  <si>
    <t>Advisors Disciplined Trust - Unit 1720 Q-Garp Portfolio Series 2016-3Q</t>
  </si>
  <si>
    <t>Advisors Disciplined Trust - Unit 1722 American Renaissance Portfolio Series 2016-3 A CJI Portfolio</t>
  </si>
  <si>
    <t>Uin Fonds Nr. 884</t>
  </si>
  <si>
    <t>Morrison &amp; Co Funds Management Limited</t>
  </si>
  <si>
    <t>Threadneedle Specialist Invest Fund - US Equity Income Return Fund</t>
  </si>
  <si>
    <t>Government National Mortgage Association Guaranteed Remic Pass Through Securities - Series 2016-086</t>
  </si>
  <si>
    <t>Advisors Disciplined Trust - Unit 1712 Bahl &amp; Gaynor SMIG Portfolio, Series 2016-2Q</t>
  </si>
  <si>
    <t>PK Group London</t>
  </si>
  <si>
    <t>Lyxor Commodities Thomson Reuters/CoreCommodity CRB EX-Agriculture TR UCITS ETF (LSE:CRAU)</t>
  </si>
  <si>
    <t>Scottish Widows UK High Income Trust</t>
  </si>
  <si>
    <t>Scottish Widows UK Equity Growth Unit Trust</t>
  </si>
  <si>
    <t>GenSpring International, LLC</t>
  </si>
  <si>
    <t>Promoinvest Fondo Selectivo FMIV</t>
  </si>
  <si>
    <t>Shamrock Euro, L.L.C.</t>
  </si>
  <si>
    <t>Ubs Manager Solutions Sicav-Sif - Risk Parity Sttrategies</t>
  </si>
  <si>
    <t>Latitude Capital Management LP</t>
  </si>
  <si>
    <t>Talaris Capital Partners LLP</t>
  </si>
  <si>
    <t>Eastspring Investments Sicav - Developed And Emerging Asia Equity Fund</t>
  </si>
  <si>
    <t>Top 2016 Fundo Investimento Acoes</t>
  </si>
  <si>
    <t>Fondo De Inversion Marketplus Estados Unidos</t>
  </si>
  <si>
    <t>Fondo De Inversion Marketplus Global</t>
  </si>
  <si>
    <t>Fdp Market Neutral Private Portfolio</t>
  </si>
  <si>
    <t>Yunding Capital</t>
  </si>
  <si>
    <t>Helium Fund Management</t>
  </si>
  <si>
    <t>P.D.F Limited 2008 Employee Benefit Trust</t>
  </si>
  <si>
    <t>UMWHA Health and Retirement Funds</t>
  </si>
  <si>
    <t>Pt. Indo Premier Investment Management - Reksa Dana Terproteksi Premier Proteksi IX Fund</t>
  </si>
  <si>
    <t>Pt Henan Putihrai Asset Management - Reksa Dana Hpam Ultima Obligasi Plus</t>
  </si>
  <si>
    <t>E. I. Sturdza Funds Plc - Strategic Global Quality Super Fund</t>
  </si>
  <si>
    <t>Ram Global Fund SPC - Ram Cuba Debt Fund Segregated Portfolio Fund</t>
  </si>
  <si>
    <t>Meritage Tactical ETF Equity Portfolio</t>
  </si>
  <si>
    <t>Montanaro European Smaller Companies Plc - Select Fund</t>
  </si>
  <si>
    <t>GLG Investments Plc - Man GLG Global Emerging Markets Fund</t>
  </si>
  <si>
    <t>Advisors Disciplined Trust - Unit 1718 Business Development Company Opportunities Portfolio Series</t>
  </si>
  <si>
    <t>Advisors Disciplined Trust - Unit 1716 High 50 Dividend Strategy Portfolio, Series 2016-3Q</t>
  </si>
  <si>
    <t>Advisors Disciplined Trust - Unit 1718 REIT Series 2016-3A Hartford Investment Management Company</t>
  </si>
  <si>
    <t>First trust - Unit 6135 Small Mid Cap Strength Portfolio Series 30 Fund</t>
  </si>
  <si>
    <t>First Trust - Unit 6134 Value Equity and Fixed Income ETF</t>
  </si>
  <si>
    <t>First Trust - Unit 6175 Emerging Markets Strength Portfolio Series 32 Fund</t>
  </si>
  <si>
    <t>First Trust - Unit 6176 REIT Growth and Income Select Portfolio Series 38 Fund</t>
  </si>
  <si>
    <t>First trust - Unit 6177 Technology Dividend Portfolio Series 18 Fund</t>
  </si>
  <si>
    <t>First Trust - Unit 6158 Global Equity Income Closed-End Portfolio Series 49 Fund</t>
  </si>
  <si>
    <t>First Trust - Unit 6159 Tax Advantage Municiple Closed-End Portfolio Series 48 Fund</t>
  </si>
  <si>
    <t>Advisors Disciplined Trust - Unit 1717 Global Basic Materials Portfolio Series 2016-3 Fund</t>
  </si>
  <si>
    <t>Advisors Disciplined Trust - Unit 1719 Utilities Portfolio Series 2016-3 A Hartford Investment</t>
  </si>
  <si>
    <t>Advisors Disciplined Trust - Unit 1721 Agri-Business Opportunities Portfolio Series 2016-2</t>
  </si>
  <si>
    <t>Advisors Disciplined Trust - Unit 1721 Small/Mid-Capital Advantage Portfolio Series 2016-3</t>
  </si>
  <si>
    <t>PowerShares Government Collateral Pledge Portfolio</t>
  </si>
  <si>
    <t>Ara Re Investment Group Limited</t>
  </si>
  <si>
    <t>United States Commodity Index Funds Trust - Canadian Crude Oil Index Fund</t>
  </si>
  <si>
    <t>Eurizon Investment Sicav - Tactical Us And Volatility Exposure</t>
  </si>
  <si>
    <t>Universite De Geneve, Endowment Arm</t>
  </si>
  <si>
    <t>Eurizon Investment Sicav - Dynamic Income</t>
  </si>
  <si>
    <t>Empirio Capital Sp. z o.o</t>
  </si>
  <si>
    <t>Yun Chuan Investment Ltd</t>
  </si>
  <si>
    <t>Sumo Ventures</t>
  </si>
  <si>
    <t>Government National Mortgage Association Guaranteed Remic Pass Through Securities - Series 2016-078</t>
  </si>
  <si>
    <t>Dymon Asia Ventures</t>
  </si>
  <si>
    <t>Gran Kockazati Tokealap</t>
  </si>
  <si>
    <t>Alpine Creek Capital Partners</t>
  </si>
  <si>
    <t>Volt XLVII LLC</t>
  </si>
  <si>
    <t>Pharus Sicav - Europe Absolute (BITE:PSEAFQ)</t>
  </si>
  <si>
    <t>SPDR Series Trust - SPDR S&amp;P Internet ETF (ARCA:XWEB)</t>
  </si>
  <si>
    <t>Pharus SICAV - Evaluate European Equities Fund</t>
  </si>
  <si>
    <t>Jutongbao Wealth Management Co., Ltd.</t>
  </si>
  <si>
    <t>Oriens Capital</t>
  </si>
  <si>
    <t>Private Market Opportunities Fund SICAV SIF S.A. - High Income Fund</t>
  </si>
  <si>
    <t>Pi Investment Funds - Tactical Allocation Fund</t>
  </si>
  <si>
    <t>Eurizon Investment Sicav - Tactical Emerging Exposure</t>
  </si>
  <si>
    <t>DB1 Ventures</t>
  </si>
  <si>
    <t>GreenTree Hospitality Group, Inc</t>
  </si>
  <si>
    <t>B J Wilson Investments Pty Ltd</t>
  </si>
  <si>
    <t>WNTVentures</t>
  </si>
  <si>
    <t>Stone Road Capital Partners</t>
  </si>
  <si>
    <t>Hudson Structured Capital Management LP</t>
  </si>
  <si>
    <t>Yamami Company., Employees' Shareholding Association</t>
  </si>
  <si>
    <t>Fonds de placement Dividendes du Barreau du Québec</t>
  </si>
  <si>
    <t>Malin J1 Limited</t>
  </si>
  <si>
    <t>ICICI Prudential Mutual Fund - ICICI Prudential Fixed Maturity Plan - Series 79 - 1130 Days Plan E</t>
  </si>
  <si>
    <t>SSQ Beutel Goodman U.S. Equity Fund</t>
  </si>
  <si>
    <t>SSQ Fiera Capital U.S. Equity Fund</t>
  </si>
  <si>
    <t>SSQ Hillsdale U.S. Equity Fund</t>
  </si>
  <si>
    <t>SSQ Fisher Emerging Markets Equity Fund</t>
  </si>
  <si>
    <t>Abu Dhabi Investment Authority</t>
  </si>
  <si>
    <t>KSM Realty</t>
  </si>
  <si>
    <t>Nagelmackers SICAV - Premium Crescendo Fund</t>
  </si>
  <si>
    <t>Nagelmackers Sicav - Premium Moderato Fund</t>
  </si>
  <si>
    <t>KSM Realty, Investment Arm</t>
  </si>
  <si>
    <t>Stiftelsen För Strategisk Forskning, Endowment Arm</t>
  </si>
  <si>
    <t>Nagelmackers Sicav - Premium Balanced Corporate Clients Fund</t>
  </si>
  <si>
    <t>Northern States Power Company Pension Plan</t>
  </si>
  <si>
    <t>Sharpe Special Situations Fund Ltd</t>
  </si>
  <si>
    <t>Nagelmackers Sicav - Premium Piano Fund</t>
  </si>
  <si>
    <t>OWW Capital Partners Pte. Ltd.</t>
  </si>
  <si>
    <t>Development Australia Fund Ltd.</t>
  </si>
  <si>
    <t>Texas Christian University Endowment Fund</t>
  </si>
  <si>
    <t>MMMG LLC, Investment Arm</t>
  </si>
  <si>
    <t>Sunsuper Pty Ltd</t>
  </si>
  <si>
    <t>Stafford Private Equity Pty Ltd</t>
  </si>
  <si>
    <t>Victorian Funds Management Corporation</t>
  </si>
  <si>
    <t>Euring Invest Ab</t>
  </si>
  <si>
    <t>Enterprise Asset Management Inc</t>
  </si>
  <si>
    <t>East Valley Ventures Inc.</t>
  </si>
  <si>
    <t>CRA Funding, LLC</t>
  </si>
  <si>
    <t>Styrelsen For Forskning Og Innovation, Endowment Arm</t>
  </si>
  <si>
    <t>Ridgemont Charter Corp</t>
  </si>
  <si>
    <t>Gesca Digital Investments Ltd</t>
  </si>
  <si>
    <t>VanEck Vectors ETF Trust - VanEck Vectors Agribusiness ETF (ARCA:MOO)</t>
  </si>
  <si>
    <t>NCE Diversified Flow-Through (07-2) Limited Partnership</t>
  </si>
  <si>
    <t>Qwest Energy 2007-II Flow-Through Limited Partnership</t>
  </si>
  <si>
    <t>SPVC Capital Corporation</t>
  </si>
  <si>
    <t>Faircourt Gold Income Corp. (TSX:FGX)</t>
  </si>
  <si>
    <t>FrontierAlt 2007 Energy &amp; Precious Metals Flow Through LP</t>
  </si>
  <si>
    <t>Fondo Mutuo Principal Lifetime 2020</t>
  </si>
  <si>
    <t>Halcyon Fund Management Inc.</t>
  </si>
  <si>
    <t>Fondo Mutuo Principal Lifetime 2030</t>
  </si>
  <si>
    <t>Danville Partners, LLC, Investment Arm</t>
  </si>
  <si>
    <t>Fondo Mutuo Principal USA</t>
  </si>
  <si>
    <t>Homeowners Investment Fund Managers Limited</t>
  </si>
  <si>
    <t>HomeOwners Investment Funds ICVC - HomeOwners High Income Fund</t>
  </si>
  <si>
    <t>Evergreen Institutional U.S. Government Money Market Fund (MutualFund:EGPX.X)</t>
  </si>
  <si>
    <t>IMC Investments Ltd.</t>
  </si>
  <si>
    <t>Leopard CLO V B.V</t>
  </si>
  <si>
    <t>Copia Associates, LLC</t>
  </si>
  <si>
    <t>Armshore Investments Limited</t>
  </si>
  <si>
    <t>Asia Property Fund-R</t>
  </si>
  <si>
    <t>The Sailor's Fund - Balanced Portfolio</t>
  </si>
  <si>
    <t>The Sailor's Fund - International Equity</t>
  </si>
  <si>
    <t>The Sailor's Fund - Italian Equity</t>
  </si>
  <si>
    <t>Minnesota State Board - International - Marathon Asset Management</t>
  </si>
  <si>
    <t>Axis Private Equity Ltd.</t>
  </si>
  <si>
    <t>XL Vision</t>
  </si>
  <si>
    <t>Minnesota State Board - International - Morgan Stanley Investment Mgmt.</t>
  </si>
  <si>
    <t>Minnesota State Board - International - Blairlogie Capital Management</t>
  </si>
  <si>
    <t>AIM Treasurer's Series Trust (Invesco Treasurer's Series Trust) - Premier Portfolio (MutualFund:IMRX.X)</t>
  </si>
  <si>
    <t>Minnesota State Board - Domestic Active - Voyageur Asset Management</t>
  </si>
  <si>
    <t>Emirates Investment &amp; Development Company P.S.C.</t>
  </si>
  <si>
    <t>First Alverstone Capital Ltd</t>
  </si>
  <si>
    <t>Fondo Mutuo Principal Capitales</t>
  </si>
  <si>
    <t>Fondo Mutuo Principal Europa</t>
  </si>
  <si>
    <t>Principal Tanner Tecnologico</t>
  </si>
  <si>
    <t>Quivira Venture Partners, LLC</t>
  </si>
  <si>
    <t>Merrill Lynch First Franklin Mortgage Loan Trust, Series 2007-A</t>
  </si>
  <si>
    <t>Huaneng Capital Services Co., Ltd.</t>
  </si>
  <si>
    <t>eQ Value Visions</t>
  </si>
  <si>
    <t>Franklin Templeton Valor e Liquidez - FVL - FIA</t>
  </si>
  <si>
    <t>CPI Property Group (XTRA:O5G)</t>
  </si>
  <si>
    <t>Kyoto Planet Capital Partners</t>
  </si>
  <si>
    <t>Keskinäinen vakuutusyhtiö Eläke-Fennia, Asset Management Arm</t>
  </si>
  <si>
    <t>Univer - Conservative</t>
  </si>
  <si>
    <t>Univer-Fundamentalniy</t>
  </si>
  <si>
    <t>Elake Fennia Pension Fund</t>
  </si>
  <si>
    <t>Aldington Capital Limited</t>
  </si>
  <si>
    <t>Short-Term Investment Trust - Government TaxAdvantage Portfolio</t>
  </si>
  <si>
    <t>Fondo Interacciones NC, S.A. DE C.V., S.I.I.D. (BMV:INTERNC A)</t>
  </si>
  <si>
    <t>KLP Rentefond</t>
  </si>
  <si>
    <t>FGI Asset Management Ltd</t>
  </si>
  <si>
    <t>FGI Global Diversified</t>
  </si>
  <si>
    <t>Zenit Etico &amp; Ricerca</t>
  </si>
  <si>
    <t>Fondo Interval, S.A. De C.V. S.I.I.D. (BMV:IVALOR A)</t>
  </si>
  <si>
    <t>NBS Financial Services, Inc.</t>
  </si>
  <si>
    <t>Shenzhen Qianhai Mosong Investment Enterprise (Limited Partnership)</t>
  </si>
  <si>
    <t>Goldman Sachs Trust - Goldman Sachs Financial Square Tax-Free Money Market Fund (MutualFund:FTXX.X)</t>
  </si>
  <si>
    <t>Plural Alpha FIA</t>
  </si>
  <si>
    <t>Gutmann Investor Aktien Global</t>
  </si>
  <si>
    <t>Gutmann High Yield Portfolio</t>
  </si>
  <si>
    <t>AMC PROFESSIONAL FUND - BCV Total Return Bonds (CHF)</t>
  </si>
  <si>
    <t>American General Life Insurance Co - Power Index Plus Income Advisory</t>
  </si>
  <si>
    <t>First Trust - Unit 6140 Limited Duration Fixed Income ETF Portfolio, Series 16</t>
  </si>
  <si>
    <t>First Trust - Unit 6138 Alternative Income Portfolio, Series 18</t>
  </si>
  <si>
    <t>Legal &amp; General Collective Investment Trust - Msci Eafe Dc Fund Collective Investment Trust Fund</t>
  </si>
  <si>
    <t>Legal &amp; General Collective Investment Trust - Russell 2000 Dc Collective Investment Trust Fund</t>
  </si>
  <si>
    <t>U.T. Ventures</t>
  </si>
  <si>
    <t>Series Portfolios Trust - Bridge City Capital Small Cap Growth Fund</t>
  </si>
  <si>
    <t>HUA Partners</t>
  </si>
  <si>
    <t>RMB Investment Trust - RMB Mendon Financial Long/Short Fund</t>
  </si>
  <si>
    <t>DL Capitals</t>
  </si>
  <si>
    <t>Ifp Funding Trust</t>
  </si>
  <si>
    <t>1788 Capital Trust S.A.</t>
  </si>
  <si>
    <t>Fundlogic Alternatives Plc - QW Equity Market and Sector Neutral Ucits</t>
  </si>
  <si>
    <t>Fundlogic Middle- QW Equity Market &amp; Sector Neutral Fund</t>
  </si>
  <si>
    <t>Smart Trust Closed-End Fund Advisors Select BDC Trust Series 7</t>
  </si>
  <si>
    <t>Smart Trust Defensive 50 Equities Trust Series 8</t>
  </si>
  <si>
    <t>Tell Sicav - Eroc Global Fund</t>
  </si>
  <si>
    <t>Tell Sicav - Eroc Europe Fund</t>
  </si>
  <si>
    <t>Tell Sicav - Evariste 10 Fund</t>
  </si>
  <si>
    <t>Tell Sicav - Evariste 4 Fund</t>
  </si>
  <si>
    <t>Havensight Capital LLC</t>
  </si>
  <si>
    <t>Petroleum Financial, Inc</t>
  </si>
  <si>
    <t>Staley Capital Partners</t>
  </si>
  <si>
    <t>Cshg 1527 Fundo Investimento Multimercado Credito Privado Investimento Exterior</t>
  </si>
  <si>
    <t>Flosom 2016</t>
  </si>
  <si>
    <t>The FBN Nigeria Smart Beta Equity Fund</t>
  </si>
  <si>
    <t>Fil Life Insurance Ltd - Fidelity Bmw Growth 1</t>
  </si>
  <si>
    <t>Fil Life Insurance Ltd - Fidelity Bmw Growth 2</t>
  </si>
  <si>
    <t>HDFC Mutual Fund - HDFC Fixed Maturity Plan - Series 36 - HDFC FMP 1112D June 2016 (1)</t>
  </si>
  <si>
    <t>DSP BlackRock Mutual Fund - DSP BlackRock FMP - Series 196 - 37M</t>
  </si>
  <si>
    <t>Vakif Emeklilik A S - Investment Fund</t>
  </si>
  <si>
    <t>Barrymore Investments Limited</t>
  </si>
  <si>
    <t>The FBN Nigeria Eurobond (USD) Fund</t>
  </si>
  <si>
    <t>Variable Annuity Life Insurance Company - Insurance Products</t>
  </si>
  <si>
    <t>Taishin Securitites Investment Trust Company Limited - Taishin Globle Multi-Asset Fund Of Funds</t>
  </si>
  <si>
    <t>HearstLab</t>
  </si>
  <si>
    <t>Yapster E-Trade Inc, Asset Managemen tArm</t>
  </si>
  <si>
    <t>Emerald Advisory Services and Equity Investments SA</t>
  </si>
  <si>
    <t>Lyxor Newcits Irl Ii Plc-Lyxor / Kingdon Global Long-Short Equity Fund</t>
  </si>
  <si>
    <t>Private Wealth Management Global SICAV SIF - World Selection Fund</t>
  </si>
  <si>
    <t>Ft - Unit 6139 Securities Advisors Equity Trust October 2017 Series</t>
  </si>
  <si>
    <t>Pbb Investments I LLC</t>
  </si>
  <si>
    <t>We Are One Seven, LLC</t>
  </si>
  <si>
    <t>Turners Limited, Employee Share Scheme</t>
  </si>
  <si>
    <t>Permal Group SAS - Entrustpermal Multi-Strategy Fund</t>
  </si>
  <si>
    <t>SAP Start-up Studio</t>
  </si>
  <si>
    <t>Sydinvest Global Value Equities Fund</t>
  </si>
  <si>
    <t>Tcw Value Added Limited Partnership</t>
  </si>
  <si>
    <t>Galileo Japan Funds Management Limited</t>
  </si>
  <si>
    <t>Lockheed Martin Ventures</t>
  </si>
  <si>
    <t>Murfey Ventures</t>
  </si>
  <si>
    <t>Asas Capital Ltd</t>
  </si>
  <si>
    <t>Regentbay Investments Pty Ltd</t>
  </si>
  <si>
    <t>URF Investment Management Pty Limited</t>
  </si>
  <si>
    <t>WisdomTree Trust - Wisdomtree Japan Equity Income UCITS ETF</t>
  </si>
  <si>
    <t>Folkestone Investment Management Limited</t>
  </si>
  <si>
    <t>PBB Investments I, Llc</t>
  </si>
  <si>
    <t>South Poplar Ventures</t>
  </si>
  <si>
    <t>NAFA Islamic Active Allocation Equity Fund</t>
  </si>
  <si>
    <t>AEGON/Transamerica Series Fund - Gabelli Global Growth Portfolio</t>
  </si>
  <si>
    <t>Harel PIA Mutual Funds - Harel Tracking Tel Bond 60 Mutual Fund</t>
  </si>
  <si>
    <t>Minnesota State Board - Domestic Active - Holt-Smith &amp; Yates Advisors LLC</t>
  </si>
  <si>
    <t>UniGarant: ChancenVielfalt (2020)</t>
  </si>
  <si>
    <t>Hospitals of Ontario Pension Plan</t>
  </si>
  <si>
    <t>Railpen Investments</t>
  </si>
  <si>
    <t>Royal Dutch-Shell Pension Fund</t>
  </si>
  <si>
    <t>HSBC Beech Fund</t>
  </si>
  <si>
    <t>HSBC Trinkaus Global-Mixed (FINESTI:010553679)</t>
  </si>
  <si>
    <t>Trinkaus Euro High-Yield</t>
  </si>
  <si>
    <t>Maaf</t>
  </si>
  <si>
    <t>Retirement System of Army and Air Force</t>
  </si>
  <si>
    <t>Arizona Bay Technology Ventures</t>
  </si>
  <si>
    <t>Smith Barney Peachtree Growth Fund</t>
  </si>
  <si>
    <t>ATRIUM Fondsmæglerselskab</t>
  </si>
  <si>
    <t>HSBC Amanah Saudi Equity Fund</t>
  </si>
  <si>
    <t>Franklin Templeton NIB Value Fund</t>
  </si>
  <si>
    <t>Hallmark Equity Series Trust - Mid-Cap Growth Fund</t>
  </si>
  <si>
    <t>ESPA Stock Russia</t>
  </si>
  <si>
    <t>Harvest Investment Advisors, LLC</t>
  </si>
  <si>
    <t>Finanzmatrix (FINESTI:031831407)</t>
  </si>
  <si>
    <t>Galiplan Vier Jahreszeiten AMI</t>
  </si>
  <si>
    <t>Great Plains Funds - Intermediate Bond Fund</t>
  </si>
  <si>
    <t>MLB (S) (Lux) International Portfolios - Fixed Income Portfolio (USD)</t>
  </si>
  <si>
    <t>MLB (S) (Lux) International Portfolios - Fixed Income Portfolio (EUR)</t>
  </si>
  <si>
    <t>Peak Partners SA</t>
  </si>
  <si>
    <t>Mont Blanc Leveraged Fund - Alternative Strategy</t>
  </si>
  <si>
    <t>Mont Blanc Multi-Strategy Fund - Alternative Strategy</t>
  </si>
  <si>
    <t>Milestone Capital Advisors Limited</t>
  </si>
  <si>
    <t>Vodia Capital, LLC</t>
  </si>
  <si>
    <t>Abbey Exempt Asian Pacific Equity Trust</t>
  </si>
  <si>
    <t>Hypo-Star Ausgewogen</t>
  </si>
  <si>
    <t>Abbey Exempt European Equity Trust</t>
  </si>
  <si>
    <t>Abbey Exempt Managed Trust</t>
  </si>
  <si>
    <t>Abbey Exempt UK Equity Trust</t>
  </si>
  <si>
    <t>Abbey Exempt US Equity Trust</t>
  </si>
  <si>
    <t>Abbey Extra Income Trust</t>
  </si>
  <si>
    <t>Axes Investment Management Co., Ltd.</t>
  </si>
  <si>
    <t>STI Classic Institutional U.S. Treasury Securities MMF</t>
  </si>
  <si>
    <t>Vertical ABS CDO 2007-2 Ltd</t>
  </si>
  <si>
    <t>SUPERIOR 1 - Ethik Renten</t>
  </si>
  <si>
    <t>Gimmel Partners, LP</t>
  </si>
  <si>
    <t>Saleeby &amp; Associates, Inc.</t>
  </si>
  <si>
    <t>Sabadell d' Andorra Inversions Societat Gestora S.A.</t>
  </si>
  <si>
    <t>The Central and Eastern European Fund Limited</t>
  </si>
  <si>
    <t>WorldVest Equity, Inc.</t>
  </si>
  <si>
    <t>IDEALrent-Allfonds</t>
  </si>
  <si>
    <t>Sure Form Investments</t>
  </si>
  <si>
    <t>F&amp;C Portfolios Fund - Emerging Asian Equity</t>
  </si>
  <si>
    <t>Securitas-Rent-Allfonds</t>
  </si>
  <si>
    <t>VB Europarent BKG</t>
  </si>
  <si>
    <t>Hill Samuel American Growth Trust</t>
  </si>
  <si>
    <t>High Tech Venture Partners GmbH</t>
  </si>
  <si>
    <t>EFG-Hermes Financial Management (Egypt) Limited</t>
  </si>
  <si>
    <t>The EFG-Hermes Egypt Fund Limited</t>
  </si>
  <si>
    <t>The EFG-Hermes Middle East &amp; Africa Telecom Fund</t>
  </si>
  <si>
    <t>EFG-Hermes Middle East and Developing Africa Fund Limited</t>
  </si>
  <si>
    <t>Dexia Allocation - Belgian Bonds</t>
  </si>
  <si>
    <t>Sino-US Venture Capital Incubator Fund</t>
  </si>
  <si>
    <t>Providente SA</t>
  </si>
  <si>
    <t>Hill Samuel Far East Trust</t>
  </si>
  <si>
    <t>Hill Samuel Financial Trust</t>
  </si>
  <si>
    <t>First Trust - Unit 6156 Corporate Investment Grade Ladder Portfolio Series 2</t>
  </si>
  <si>
    <t>Federated Project &amp; Trade Finance Tender Fund</t>
  </si>
  <si>
    <t>First Trust Combined Series-Unit 530 Investment Grade Multi-Asset Income Portfolio Inter, Series 19</t>
  </si>
  <si>
    <t>SunAmerica Series Trust - Equity Opportunities Portfolio</t>
  </si>
  <si>
    <t>Hartford Mutual Funds II Inc - Emerging Markets Debt and Currency Fund</t>
  </si>
  <si>
    <t>Hartford Mutual Funds II Inc - Schroders Global Strategic Bond Fund</t>
  </si>
  <si>
    <t>Hartford Mutual Funds II Inc - Schroders Income Builder Fund</t>
  </si>
  <si>
    <t>Hartford Mutual Funds II Inc - Schroders Emerging Markets Multi-Sector Bond Fund</t>
  </si>
  <si>
    <t>Hartford Mutual Funds II Inc - Schroders Emerging Markets Equity Fund</t>
  </si>
  <si>
    <t>Alterra Capital Group</t>
  </si>
  <si>
    <t>Hartford Mutual Funds II Inc - Schroders US Small/Mid Cap Opportunities Fund</t>
  </si>
  <si>
    <t>Hartford Mutual Funds II Inc - Schroders US Small Cap Opportunities Fund</t>
  </si>
  <si>
    <t>Hartford Mutual Funds II Inc - Schroders Tax-Aware Bond Fund</t>
  </si>
  <si>
    <t>Goldman Sachs ILA Federal Portfolio</t>
  </si>
  <si>
    <t>Santa Aurelia SA</t>
  </si>
  <si>
    <t>Anima Evoluzione 2021 IV</t>
  </si>
  <si>
    <t>Amundi Austria Gmbh - Ertrag 2025 (T) Miteigentumsanteile Fund</t>
  </si>
  <si>
    <t>Venus Strategy Fund</t>
  </si>
  <si>
    <t>Hill Samuel Global Managed Exempt Fund</t>
  </si>
  <si>
    <t>Hill Samuel Japan Growth Trust</t>
  </si>
  <si>
    <t>PT Bahana TCW Investment Management - Bahana E Optima Protected Fund 116</t>
  </si>
  <si>
    <t>Pt Prospera Asset Management - Reksa Dana Prospera Dana Lancar</t>
  </si>
  <si>
    <t>Hill Samuel Managed Extra Income Trust</t>
  </si>
  <si>
    <t>Equiom Holdings Limited</t>
  </si>
  <si>
    <t>Reliance Mutual Fund - R* Shares Long Term Gilt ETF (NSEI:RRSLGETF)</t>
  </si>
  <si>
    <t>ICBC Credit Suisse UCITS ETF SICAV - ICBCCS WisdomTree S&amp;P China 500 UCITS ETF</t>
  </si>
  <si>
    <t>Dynasty Sicav - Dynasty Convertibles Asia Fund</t>
  </si>
  <si>
    <t>First Trust - Unit 6157 U S Revenue Portfolio Series 7 Fund</t>
  </si>
  <si>
    <t>Ameriprise Trust Co Coltv Invt Trust For Employee Benefit Plan - Stable Value Fund</t>
  </si>
  <si>
    <t>First Trust Combined Series - Unit 531 Investment Grade Multi-Asset Income Portfolio 10-20</t>
  </si>
  <si>
    <t>Steinhoff S'khulasonke Investments RF (Pty) Ltd</t>
  </si>
  <si>
    <t>Icici Prudential Mutual Fund- Fixed Maturity Plan-Series 79-1130 Days Plan E Fund</t>
  </si>
  <si>
    <t>CVC Cordatus Loan Fund VII Limited</t>
  </si>
  <si>
    <t>Altshuler Shaham Mutual Funds - Altshuler Shaham Portfolio Number 3 Mutual Fund</t>
  </si>
  <si>
    <t>Skye Global Management LP</t>
  </si>
  <si>
    <t>Lamstone Investment Limited</t>
  </si>
  <si>
    <t>Marwyn Asset Management Limited</t>
  </si>
  <si>
    <t>First Champion Worldwide Limited, Asset Management Arm</t>
  </si>
  <si>
    <t>Nuveen Unit Investment Trust Series 153 - Unit 153 Argus International Dividend Seeker Port 3q 2016</t>
  </si>
  <si>
    <t>GVK Limited Partners</t>
  </si>
  <si>
    <t>UBS Global Defensive Sector Corporate Bond Fund</t>
  </si>
  <si>
    <t>Axiom Alternative Investments - Star Colbert Fund</t>
  </si>
  <si>
    <t>Liverpool Victoria Asset Management Limited</t>
  </si>
  <si>
    <t>Threadneedle Investment Funds II ICVC - Threadneedle UK Growth Fund</t>
  </si>
  <si>
    <t>Liverpool Victoria Investment Funds - Liverpool Victoria Income Fund</t>
  </si>
  <si>
    <t>Threadneedle Investment Funds II ICVC - Threadneedle European ex-UK Growth Fund</t>
  </si>
  <si>
    <t>Vector Capital, SCR, S.A.</t>
  </si>
  <si>
    <t>Transamerica Partners Funds Group - International Equity Fund</t>
  </si>
  <si>
    <t>VALIC Company I - Large Capital Growth Fund (MutualFund:VLCG.X)</t>
  </si>
  <si>
    <t>Minnesota State Board - Domestic Active - Winslow Capital Management Inc</t>
  </si>
  <si>
    <t>CP2 Group Limited</t>
  </si>
  <si>
    <t>Active Investment Management International</t>
  </si>
  <si>
    <t>MEGA.MAX</t>
  </si>
  <si>
    <t>Antin Midcap France</t>
  </si>
  <si>
    <t>GLOBAL.MAX</t>
  </si>
  <si>
    <t>VORSORGE.MAX</t>
  </si>
  <si>
    <t>NALA Investments, LLC</t>
  </si>
  <si>
    <t>Radicle Accelerator</t>
  </si>
  <si>
    <t>Fondation Nicolas Puech, Endowment Arm</t>
  </si>
  <si>
    <t>Cosell Investments, Ltd.</t>
  </si>
  <si>
    <t>EsNet Group, Real Estate Arm</t>
  </si>
  <si>
    <t>Deltec Bank and Trust Limited, Asset Management Arm</t>
  </si>
  <si>
    <t>Reykjavik Energy Invest ehf</t>
  </si>
  <si>
    <t>Deltec High Yield Fund, Ltd</t>
  </si>
  <si>
    <t>Aquacopia Venture Partners, LLC</t>
  </si>
  <si>
    <t>Deltec Long Distance Equity Fund</t>
  </si>
  <si>
    <t>Advantage Fulcrum Aggressive</t>
  </si>
  <si>
    <t>Epi-V</t>
  </si>
  <si>
    <t>Deltec Marathon Fund</t>
  </si>
  <si>
    <t>Deltec Latin America Fund, S.A.</t>
  </si>
  <si>
    <t>Miton Asset Management Limited</t>
  </si>
  <si>
    <t>Stuttgart FIA</t>
  </si>
  <si>
    <t>Advantage Fulcrum Balanced</t>
  </si>
  <si>
    <t>Advantage Structured Growth Portfolio</t>
  </si>
  <si>
    <t>WM Trust II - Small Cap Growth Fund</t>
  </si>
  <si>
    <t>Advantage Fulcrum Secure Bonus (MSB)</t>
  </si>
  <si>
    <t>Genossenschaftsbank Unterallgaeu eG Raiffeisen-Volksbank, Asset Management Arm</t>
  </si>
  <si>
    <t>m Cubed Balanced Fund of Funds</t>
  </si>
  <si>
    <t>Cova Investment Advisory Corporation</t>
  </si>
  <si>
    <t>m Cubed International Equity Fund of Funds</t>
  </si>
  <si>
    <t>GENOKonzept - Balance</t>
  </si>
  <si>
    <t>m Cubed International Fund of Funds</t>
  </si>
  <si>
    <t>Cova Series Trust - Riggs US Government Securities Portfolio</t>
  </si>
  <si>
    <t>m Cubed Inflation Plus 5 Fund of Funds</t>
  </si>
  <si>
    <t>GENOKonzept - Control</t>
  </si>
  <si>
    <t>GENOKonzept - Vision</t>
  </si>
  <si>
    <t>Rosetta Stone Capital Limited</t>
  </si>
  <si>
    <t>Great West Life Dividend Fund</t>
  </si>
  <si>
    <t>Great West Life Dividend Fund (Mackenzie)</t>
  </si>
  <si>
    <t>Pacific Select Fund - Multi-Strategy Portfolio</t>
  </si>
  <si>
    <t>Resolution Capital Limited</t>
  </si>
  <si>
    <t>Torro Investment Sp. z o.o.</t>
  </si>
  <si>
    <t>AmeriCredit Automobile Receivables Trust 2007-D-F</t>
  </si>
  <si>
    <t>NB Real Estate</t>
  </si>
  <si>
    <t>Strategic Alliance Asset Management LLC</t>
  </si>
  <si>
    <t>Travelers Variable Products Fund - Capital Appreciation Fund</t>
  </si>
  <si>
    <t>WSP im. J. Korczaka, Endowment Arm</t>
  </si>
  <si>
    <t>Zcap 1,S.A. de C.V., S.I.R.V. (BMV:INVEXTK A)</t>
  </si>
  <si>
    <t>Z Cap 2, S.A. de C.V., S.I.R.V (BMV:INVEXCR A)</t>
  </si>
  <si>
    <t>Z Cap 4 S.A. de C.V., S.I.R.V. (BMV:INVEXMX BE)</t>
  </si>
  <si>
    <t>Z Cap 3, S.A. De C.V., S.I.R.V. (BMV:INVEXIN A)</t>
  </si>
  <si>
    <t>Travelers Series Trust - Zero Coupon Bond Series 2005</t>
  </si>
  <si>
    <t>Travelers Series Trust - U.S. Government Securities Portfolio</t>
  </si>
  <si>
    <t>Travelers Series Trust - Quality Bond Portfolio</t>
  </si>
  <si>
    <t>MML Series Investment Fund II - Money Market Fund</t>
  </si>
  <si>
    <t>Travelers Series Trust - Money Market Portfolio</t>
  </si>
  <si>
    <t>CSOB evropský akciový</t>
  </si>
  <si>
    <t>CSOB Kvanto Kombinovaný</t>
  </si>
  <si>
    <t>Tamares Media</t>
  </si>
  <si>
    <t>KBC Master Fund - Mixed Fund</t>
  </si>
  <si>
    <t>Tamares Leisure</t>
  </si>
  <si>
    <t>Poplar Forest Capital LLC</t>
  </si>
  <si>
    <t>CSOB Svetovy Akciovy</t>
  </si>
  <si>
    <t>Papillon Holdings Plc (LSE:PPHP)</t>
  </si>
  <si>
    <t>Deutsche Global Liquidity Series Plc- Deutsche Managed Euro Fund</t>
  </si>
  <si>
    <t>The Zitelman Group, Inc.</t>
  </si>
  <si>
    <t>Nortear, S.A. De C.V., Personas Fisicas</t>
  </si>
  <si>
    <t>Nteaño, S.A. de C.V., S.I.I.D.</t>
  </si>
  <si>
    <t>Daman Investments PSC</t>
  </si>
  <si>
    <t>Armada Enterprises, LP</t>
  </si>
  <si>
    <t>Jupiter Merlin Worldwide Portfolio</t>
  </si>
  <si>
    <t>Scotia Crecer AFP</t>
  </si>
  <si>
    <t>Manulife - Golden Singapore Growth Fund</t>
  </si>
  <si>
    <t>Banca Finnat Euramerica S.p.A., Research Division</t>
  </si>
  <si>
    <t>Uni 93/01</t>
  </si>
  <si>
    <t>UniAlpha</t>
  </si>
  <si>
    <t>Minnesota State Board - Domestic Active - Forstmann-Leff Association</t>
  </si>
  <si>
    <t>Jov Diversified Flow-Through 2007 Limited Partnership</t>
  </si>
  <si>
    <t>Sunstone Opportunity (2007) Mortgage Fund</t>
  </si>
  <si>
    <t>Fortis F Multigestion Equilibre</t>
  </si>
  <si>
    <t>North Ridge Partners Pty Limited</t>
  </si>
  <si>
    <t>Franklin Global Trust - Franklin Templeton Core Plus Fixed Income Fund</t>
  </si>
  <si>
    <t>Principal Variable Contracts Fund, Inc. – Microcap Account</t>
  </si>
  <si>
    <t>Advisors Series Trust - PIC Growth Fund</t>
  </si>
  <si>
    <t>Franklin Investors Securities Trust - Franklin Real Return Fund (MutualFund:FRRA.X)</t>
  </si>
  <si>
    <t>Principal Variable Contracts Funds Inc - Principal Lifetime 2020 Account</t>
  </si>
  <si>
    <t>Principal Variable Contracts Funds Inc - Principal Lifetime 2030 Account</t>
  </si>
  <si>
    <t>Principal Variable Contracts Funds, Inc. - Principal Lifetime 2040 Account</t>
  </si>
  <si>
    <t>Principal Variable Contracts Funds, Inc. - Principal LifeTime 2050 Account</t>
  </si>
  <si>
    <t>Provident Investment Counsel - Growth Fund A</t>
  </si>
  <si>
    <t>Provident Investment Counsel - Growth Fund B</t>
  </si>
  <si>
    <t>Franklin U.S. Government Money Fund</t>
  </si>
  <si>
    <t>Provident Investment Counsel - Small Cap Growth Fund I</t>
  </si>
  <si>
    <t>Retirement System of Montana</t>
  </si>
  <si>
    <t>PIC Investment Trust-Provident Investment Counsel Small Company Growth Fund A</t>
  </si>
  <si>
    <t>Franklin Templeton Investment Funds - Templeton Asian Development Equity Fund</t>
  </si>
  <si>
    <t>Franklin Municipal Securities - Hawaii Municipal Bond Fund</t>
  </si>
  <si>
    <t>Provident Investment Counsel - Small Company Growth Fund B</t>
  </si>
  <si>
    <t>B2 Health, Inc.</t>
  </si>
  <si>
    <t>Dexia Invest - Italy</t>
  </si>
  <si>
    <t>Strategic Partners Style Specific Funds - Strategic Partners International Equity Fund</t>
  </si>
  <si>
    <t>PRUlink Templeton Emerging Markets Fund</t>
  </si>
  <si>
    <t>RLR Ventures, LLC</t>
  </si>
  <si>
    <t>Principal Variable Contracts Funds, Inc. - Principal Lifetime Strategic Income Account</t>
  </si>
  <si>
    <t>Principal Variable Contracts Funds, Inc.- Real Estate Securities Account</t>
  </si>
  <si>
    <t>Principal Variable Contracts Funds, Inc.- SmallCap Account</t>
  </si>
  <si>
    <t>Deutsche Global Liquidity Series P.L.C. - Deutsche Managed Sterling Fund</t>
  </si>
  <si>
    <t>Principal High Yield Fund Inc</t>
  </si>
  <si>
    <t>Liquid Cash Trust</t>
  </si>
  <si>
    <t>ProA Capital de Inversiones SGEIC, S.A.</t>
  </si>
  <si>
    <t>Minnesota State Board - Domestic Active - Artemis Investment Mgmt LLC</t>
  </si>
  <si>
    <t>Fixe SICAV - Euro</t>
  </si>
  <si>
    <t>Principal Mutual Fund - Principal Global Opportunities Fund</t>
  </si>
  <si>
    <t>Fixe SICAV - S.Franc</t>
  </si>
  <si>
    <t>Fixe SICAV - USD</t>
  </si>
  <si>
    <t>Principal Mutual Fund - Principal Equity Fund</t>
  </si>
  <si>
    <t>Ergo Equilibrium Investment Fund SICAV - Bond USD (FINESTI:007750765)</t>
  </si>
  <si>
    <t>SANTANDER FIA Mirante IBRX</t>
  </si>
  <si>
    <t>Lake Shore Asset Management</t>
  </si>
  <si>
    <t>Coryton Management Ltd.</t>
  </si>
  <si>
    <t>Morgan Stanley Institutional Liquidity Funds - Tax-Exempt Portfolio</t>
  </si>
  <si>
    <t>Ergo Equilibrium Investment Fund SICAV - Bond</t>
  </si>
  <si>
    <t>Federale Fund - F Euro Equities Growth</t>
  </si>
  <si>
    <t>Daiwa US REIT Fund (Monthly)</t>
  </si>
  <si>
    <t>IDS Life Series, Inc - Equity Portfolio</t>
  </si>
  <si>
    <t>Wise Partners, Inc.</t>
  </si>
  <si>
    <t>Dimensional Investment Group Inc. – DFA International Value Portfolio (MutualFund:DFIV.X)</t>
  </si>
  <si>
    <t>Leonard Asset Management</t>
  </si>
  <si>
    <t>Trust For United States Treasury Obligations</t>
  </si>
  <si>
    <t>PNM Investment Management PT</t>
  </si>
  <si>
    <t>PNM Syariah Fund</t>
  </si>
  <si>
    <t>Crossroads Capital Partners LLC</t>
  </si>
  <si>
    <t>Singapore Index Fund (SGX:S45U)</t>
  </si>
  <si>
    <t>GMO ERISA Pool</t>
  </si>
  <si>
    <t>Opes Prime Group Ltd.</t>
  </si>
  <si>
    <t>R2 Companies</t>
  </si>
  <si>
    <t>Khorgos Lanhai Venture Capital Co., Ltd.</t>
  </si>
  <si>
    <t>New Light Tech Fund</t>
  </si>
  <si>
    <t>Templeton Guaranteed Investment Funds - Templeton Canadian Balanced Guaranteed Investment Fund</t>
  </si>
  <si>
    <t>HSBC Multi-Currency Short Maturity Fund</t>
  </si>
  <si>
    <t>Threadneedle (Lux) - Emerging Market Debt</t>
  </si>
  <si>
    <t>Nob Hill CLO II Limited</t>
  </si>
  <si>
    <t>Legg Mason European Equity Investments NV</t>
  </si>
  <si>
    <t>Ares XI CLO Ltd.</t>
  </si>
  <si>
    <t>Trapeza CDO XIII Ltd.</t>
  </si>
  <si>
    <t>Aventine Hill CDO I LLC</t>
  </si>
  <si>
    <t>SunWise CI Value Trust Corporate Class</t>
  </si>
  <si>
    <t>The Cox &amp; Kings Overseas Fund - India Twenty First Century Fund</t>
  </si>
  <si>
    <t>Legg Mason Partners Variable Portfolios V - Legg Mason Partners Variable Small Cap Growth Opportunit</t>
  </si>
  <si>
    <t>Diadem</t>
  </si>
  <si>
    <t>Idea Multimanager Sicav - Equity North America</t>
  </si>
  <si>
    <t>MdBio, Inc., Investment Arm</t>
  </si>
  <si>
    <t>Merrill Lynch Global Selects Portfolios Plc - Total Return (USD) Portfolio III</t>
  </si>
  <si>
    <t>Parvest SICAV - Bond World Emerging</t>
  </si>
  <si>
    <t>ABP Equities</t>
  </si>
  <si>
    <t>Alta Advisers Limited</t>
  </si>
  <si>
    <t>ERC International</t>
  </si>
  <si>
    <t>Harbert Venture Partners, LLC</t>
  </si>
  <si>
    <t>Franklin Templeton Investments Funds - Franklin U.S. Large Cap Growth Fund</t>
  </si>
  <si>
    <t>Howland Capital Management, Inc.</t>
  </si>
  <si>
    <t>Stein Roe Equity Funds - SR&amp;F Balanced Portfolio</t>
  </si>
  <si>
    <t>Liberty Mutual Investment</t>
  </si>
  <si>
    <t>Stein Roe Fixed Income Funds - SR&amp;F High Yield Portfolio</t>
  </si>
  <si>
    <t>Principal Investors Fund, Inc - International Emerging Markets Portfolio</t>
  </si>
  <si>
    <t>Money Market Obligations Trust - Federated U.S. Treasury Cash Reserves</t>
  </si>
  <si>
    <t>Franklin US Large Cap Growth Corporate Class</t>
  </si>
  <si>
    <t>Principal Funds Inc - International Securities Portfolio</t>
  </si>
  <si>
    <t>Stein Roe Institutional Client High Yield Fund</t>
  </si>
  <si>
    <t>Principal Funds, Inc. - Principal Lifetime 2050 Fund (MutualFund:PTES.X)</t>
  </si>
  <si>
    <t>Franklin World Telecom Corporate Class</t>
  </si>
  <si>
    <t>Lakeshore Advantage, Investment Arm</t>
  </si>
  <si>
    <t>Fondo RV Tecnologicas, S.A. de C.V., S.I.R.V. (BMV:STERNDQ B1)</t>
  </si>
  <si>
    <t>MuniCrest Investment Management Company, LLC</t>
  </si>
  <si>
    <t>Templeton Mutual Fund - FT India Asset Allocation Fund</t>
  </si>
  <si>
    <t>Shenzhen Jinxinan Investment Co., Ltd.</t>
  </si>
  <si>
    <t>Equibase Capital Group LLC</t>
  </si>
  <si>
    <t>Renaissance Home Equity Loan Trust 2007-3</t>
  </si>
  <si>
    <t>Ping An of China Asset Management (Hong Kong) Company Limited</t>
  </si>
  <si>
    <t>Social Security Fund Of Rwanda</t>
  </si>
  <si>
    <t>Shenzhen Xin An Investment Consultant Co., Ltd.</t>
  </si>
  <si>
    <t>Lombard Acciones FCI</t>
  </si>
  <si>
    <t>Galloway Ltd.</t>
  </si>
  <si>
    <t>Fidelity Global Fund</t>
  </si>
  <si>
    <t>Fidelity Colchester Street Trust - Treasury Only Portfolio (MutualFund:FTYX.X)</t>
  </si>
  <si>
    <t>Principal Investors Fund, Inc - Technology Fund</t>
  </si>
  <si>
    <t>Principal Funds Inc. - Global Equity Fund I</t>
  </si>
  <si>
    <t>Ohio State University, Endowment Arm</t>
  </si>
  <si>
    <t>Principal Funds, Inc. - International Fund I (MutualFund:PSPP.X)</t>
  </si>
  <si>
    <t>Principal Funds Inc - LargeCap Value Fund II</t>
  </si>
  <si>
    <t>Fidelity Unit Trusts - MoneyBuilder Global</t>
  </si>
  <si>
    <t>Principal Funds, Inc. - Preferred Securities Fund (MutualFund:PPSA.X)</t>
  </si>
  <si>
    <t>Fidelity Exchange 1988 Limited Partnership</t>
  </si>
  <si>
    <t>Swedbank Robur Obligationsfond MEGA</t>
  </si>
  <si>
    <t>Swedbank Robur Obligationsfond</t>
  </si>
  <si>
    <t>Opus Capital Group</t>
  </si>
  <si>
    <t>Hit Forge</t>
  </si>
  <si>
    <t>Protective Investment Company - International Equity Fund</t>
  </si>
  <si>
    <t>Waterlinks Investments Ltd.</t>
  </si>
  <si>
    <t>Electricity Supply Pension Scheme</t>
  </si>
  <si>
    <t>Malatesta Breve Termine</t>
  </si>
  <si>
    <t>Southbound Investments Inc.</t>
  </si>
  <si>
    <t>Samlyn Capital, LLC</t>
  </si>
  <si>
    <t>Tai Yu Equity Fund</t>
  </si>
  <si>
    <t>Tai-Yu Hi-Tech Fund</t>
  </si>
  <si>
    <t>Tai-Yu Long River Bond Fund</t>
  </si>
  <si>
    <t>Corvinus Kockázati Tõkealap-kezelõ Zrt.</t>
  </si>
  <si>
    <t>Deltaq A/S</t>
  </si>
  <si>
    <t>Fairmont St. Investments, Lp</t>
  </si>
  <si>
    <t>IL&amp;FS Asset Management Co. Ltd.</t>
  </si>
  <si>
    <t>Douglas Lane &amp; Associates, LLC</t>
  </si>
  <si>
    <t>The Morningside Group Limited</t>
  </si>
  <si>
    <t>Bamboo Capital</t>
  </si>
  <si>
    <t>Proencia, SCR</t>
  </si>
  <si>
    <t>Primaveris SAS</t>
  </si>
  <si>
    <t>State Street Institutional Investment Trust - International Treasure Plus Money Market Fund</t>
  </si>
  <si>
    <t>State Street Institutional Investment Trust - International Liquid Reserves Fund</t>
  </si>
  <si>
    <t>State Street Institutional Investment Trust - State Street International Value Spotlight Fund</t>
  </si>
  <si>
    <t>Nuveen Unit Investment Trust Series 155 - Prospect Income Finance Portfolio 3Q 2016</t>
  </si>
  <si>
    <t>Nuveen Unit Investment Trust Series 155 - Prospect Energy and Power Income Portfolio 3Q 2016</t>
  </si>
  <si>
    <t>Nuveen Unit Investment Trust Series 151 - Zacks Select Equity Income Portfolio 3Q 2016</t>
  </si>
  <si>
    <t>Tobit Investments Limited</t>
  </si>
  <si>
    <t>Able LKP Co., Ltd.</t>
  </si>
  <si>
    <t>Marshall Wace UCITS Funds PLC - MW Liquid Alpha UCITS Fund</t>
  </si>
  <si>
    <t>Global Thematic Investment Management Common Contractual Fund - Bottom Billion Fund</t>
  </si>
  <si>
    <t>Mpg Funds Management Ltd - Mpg Hardware Trust Fund</t>
  </si>
  <si>
    <t>Polar Capital Funds plc - International Alpha Fund</t>
  </si>
  <si>
    <t>Westpac Financial Services Limited - Bt Wholesale Plus Conservative Outlook Fund</t>
  </si>
  <si>
    <t>Grauna 96 Fundo Investimento Multimercado Credito Privado Investimento Exterior</t>
  </si>
  <si>
    <t>Paulista Fundo Investimento Referenciado Di</t>
  </si>
  <si>
    <t>Rico Ouro Preto Fundo Investimento Cotas Fundos Investimento Multimercado Longo Prazo</t>
  </si>
  <si>
    <t>Tuga Fundo Investimento Multimercado Credito Privado Investimento Exterior</t>
  </si>
  <si>
    <t>Afkar ICAV - Afkar S&amp;P UAE UCITS ETF</t>
  </si>
  <si>
    <t>EDF Partenaires Capital Investissement</t>
  </si>
  <si>
    <t>Basileia Fundo Investimento Multimercado Credito Privado Investimento Exterior</t>
  </si>
  <si>
    <t>Robusta Common Contractual Fund - Passive European Equities Sub-Fund</t>
  </si>
  <si>
    <t>MIL No. 2 Pte. Ltd.</t>
  </si>
  <si>
    <t>Shenzhen Qianhai Galaxy Century Financial Service Co., Ltd.</t>
  </si>
  <si>
    <t>Regency Tower Corporation</t>
  </si>
  <si>
    <t>MIL No. 3 Pte. Ltd</t>
  </si>
  <si>
    <t>Grant Investment Ltd</t>
  </si>
  <si>
    <t>Fondo De Inversion Credicorp Capital Private Equity Pg Direct II Series I</t>
  </si>
  <si>
    <t>Evc Grundbesitz Fonds</t>
  </si>
  <si>
    <t>Tages International Funds Sicav - Anavon Global Equity Long/Short Ucits Fund</t>
  </si>
  <si>
    <t>Dhfl Pramerica Mutual Fund - Fixed Maturity Plan Series 71 Fund</t>
  </si>
  <si>
    <t>Merrill Lynch Investment Solutions - Ramius Merger Arbitrage UCITS Fund</t>
  </si>
  <si>
    <t>Lansing PROTO</t>
  </si>
  <si>
    <t>E Fund Greater China - Small Cap Enterprises Growth Fund</t>
  </si>
  <si>
    <t>Sparinvest  SICAV - Global Convertible Bonds Fund (CPSE:SSIGCBEURR)</t>
  </si>
  <si>
    <t>Silveredge Capital</t>
  </si>
  <si>
    <t>Lunar BCI Worldwide Flexible Fund</t>
  </si>
  <si>
    <t>Icapital Bci Equity Fund</t>
  </si>
  <si>
    <t>Vestathena - Energie 2025 Fund</t>
  </si>
  <si>
    <t>Federal Finance Gestion - Diapazen Climat Juin 2016 Fund</t>
  </si>
  <si>
    <t>Metropole Gestion - Metropole Value Sri I Fund</t>
  </si>
  <si>
    <t>T.Rowe Price Fund - Emerging Market Bond Fund</t>
  </si>
  <si>
    <t>Deutscher Stiftungs Fonds</t>
  </si>
  <si>
    <t>Hedgeforum Portfolios - HF Activist Fund</t>
  </si>
  <si>
    <t>Neuberger Berman Core Hybrid Fund</t>
  </si>
  <si>
    <t>Talence Gestion - Talence Epargne Utile Fund</t>
  </si>
  <si>
    <t>Sosei CVC Ltd.</t>
  </si>
  <si>
    <t>SWC Cayman Funds SPC</t>
  </si>
  <si>
    <t>Hedgeforum Portfolios - Hf Growth Fund</t>
  </si>
  <si>
    <t>Willis Towers Watson Investment Management Ltd</t>
  </si>
  <si>
    <t>Lloyd I. Miller Trust A-4</t>
  </si>
  <si>
    <t>Robusta Common Contractual Fund - Active European Equities Sub-Fund</t>
  </si>
  <si>
    <t>Metaliq Growth Partners</t>
  </si>
  <si>
    <t>WaterBridge Ventures</t>
  </si>
  <si>
    <t>TarTecFund</t>
  </si>
  <si>
    <t>McCafferty &amp; Company, LLC, Research Division</t>
  </si>
  <si>
    <t>Sesfikile BCI Global Property Fund</t>
  </si>
  <si>
    <t>Tacreem Limited</t>
  </si>
  <si>
    <t>Glow Concept Incubator</t>
  </si>
  <si>
    <t>Transist Impact Labs</t>
  </si>
  <si>
    <t>Olympia Property Investments Limited</t>
  </si>
  <si>
    <t>JH Market Development Limited</t>
  </si>
  <si>
    <t>Home Partners Of America (Hpa) 2016-2 Trust</t>
  </si>
  <si>
    <t>Seventh Point LLC</t>
  </si>
  <si>
    <t>VRTech</t>
  </si>
  <si>
    <t>E-porady sp. z o.o.</t>
  </si>
  <si>
    <t>Nafa Pension Fund Debt Sub-Fund</t>
  </si>
  <si>
    <t>Nafa Pension Fund Money Market Sub-Fund</t>
  </si>
  <si>
    <t>Landon Investments, S.C.R., S.A.</t>
  </si>
  <si>
    <t>Andrew &amp; Julie Alexander Foundation, Endowment Arm</t>
  </si>
  <si>
    <t>Gordon &amp; Diane Buchanan Family Foundation, Asset Management Arm</t>
  </si>
  <si>
    <t>Tappan Hill Ventures</t>
  </si>
  <si>
    <t>FarolPar</t>
  </si>
  <si>
    <t>Dalian Jusheng Wanhe Investment Management Partnership Enterprise (L.P.)</t>
  </si>
  <si>
    <t>Sterne Agee LLC, Securities Clearing Business And Independent Wealth Management Business</t>
  </si>
  <si>
    <t>FKF, Inc.</t>
  </si>
  <si>
    <t>Laveer Capital Management, LLC</t>
  </si>
  <si>
    <t>Northwest Securities Investment Management Company Limited</t>
  </si>
  <si>
    <t>Alpha Beta Finance Limited, Asset Management Arm</t>
  </si>
  <si>
    <t>Austock Group Limited, Asset Management Arm</t>
  </si>
  <si>
    <t>First Asset U.S. Tactical Sector Allocation Index ETF</t>
  </si>
  <si>
    <t>First Asset U.S. Buyback Index ETF (TSX:FBU)</t>
  </si>
  <si>
    <t>First Asset Canadian Dividend Low Volatility Index ETF</t>
  </si>
  <si>
    <t>First Asset U.S. TrendLeaders Index ETF</t>
  </si>
  <si>
    <t>First Asset U.S. Equity Multi-Factor Index ETF</t>
  </si>
  <si>
    <t>First Asset Canadian Buyback Index ETF (TSX:FBE)</t>
  </si>
  <si>
    <t>Alvito Capital Holdings Inc, Asset Management Arm</t>
  </si>
  <si>
    <t>Ultimus Managers Trust - HVIA Equity Fund</t>
  </si>
  <si>
    <t>Ultimus Managers Trust - Ladder Select Bond Fund</t>
  </si>
  <si>
    <t>Advisors Disciplined Trust - Unit 1723 Tax Exempt Secs Trust Investment Grade 8-12 Year Series 3</t>
  </si>
  <si>
    <t>Vanguard Russell 1000 Value Index Trust</t>
  </si>
  <si>
    <t>Mariner Clo 2016-3 Ltd</t>
  </si>
  <si>
    <t>Mufindi Education Trust, Endowment Arm</t>
  </si>
  <si>
    <t>Alpha Multi-Strategy Blend Of Funds Spc - Active Futures Fund Segregated Portfolio Fund</t>
  </si>
  <si>
    <t>AccuShares Trust I - AccuShares S&amp;P GSCI Crude Oil Excess Return Down Shares (NasdaqGM:OILD)</t>
  </si>
  <si>
    <t>AccuShares Trust I - AccuShares S&amp;P GSCI Crude Oil Excess Return Up Shares (NasdaqGM:OILU)</t>
  </si>
  <si>
    <t>Sailbridge Capital</t>
  </si>
  <si>
    <t>Culhane Family Investments Pty Limited</t>
  </si>
  <si>
    <t>Lloyd I. Miller, Iii Irrevocable Trust D</t>
  </si>
  <si>
    <t>Sumo Capital Investment Spc - Capital Pre-Ipo Fixed Income Fund II Segregated Portfolio Fund</t>
  </si>
  <si>
    <t>Storebrand Investment Management</t>
  </si>
  <si>
    <t>Sequoia Mortgage Trust (Semt) 2016-2</t>
  </si>
  <si>
    <t>US Air Master Trust</t>
  </si>
  <si>
    <t>American Century Investment Trust - MS High Yield Bond Fund</t>
  </si>
  <si>
    <t>Corporate Property Associates</t>
  </si>
  <si>
    <t>Bankia Garantizado Rentas 15, Fi</t>
  </si>
  <si>
    <t>Sabadell Garantia Extra 24, FI</t>
  </si>
  <si>
    <t>Esfera, Fi Compartimento Yellowstone</t>
  </si>
  <si>
    <t>San Diego County Employees Retirement Association</t>
  </si>
  <si>
    <t>3Gt Active Futures Segregated Portfolio</t>
  </si>
  <si>
    <t>Cooperative Assistance Fund</t>
  </si>
  <si>
    <t>Valu-Trac Investment Management Ltd - Oxeye Income Option</t>
  </si>
  <si>
    <t>Pt Sinarmas Asset Management - Reksa Dana Terproteksi Simas Andalan 1</t>
  </si>
  <si>
    <t>Axis Mutual Fund - Axis Hybrid Fund - Series 31 (1381 Days)</t>
  </si>
  <si>
    <t>Bancoposta Evoluzione 3D Ottobre 2021</t>
  </si>
  <si>
    <t>Bancoposta Cedola Dinamica Maggio 2023</t>
  </si>
  <si>
    <t>Goldman Sachs Funds - Emerging Markets Debt Portfolio Fund</t>
  </si>
  <si>
    <t>Krung Thai Fixed Income FIF 102</t>
  </si>
  <si>
    <t>K Enhanced Foreign Fixed Income 3 Months AI Fund</t>
  </si>
  <si>
    <t>Krungsri Foreign Fixed Income Accredited Investors 3M26 Fund</t>
  </si>
  <si>
    <t>Thanachart Fixed Income FIF 6M16AI</t>
  </si>
  <si>
    <t>Scb Foreign Fixed Income Accredited Investors And Special Retail Fund 6MC1</t>
  </si>
  <si>
    <t>Phatra Equity Index Linked Complex Return 6M3 Fund</t>
  </si>
  <si>
    <t>Krung Thai Fixed Income FIF 103</t>
  </si>
  <si>
    <t>Scb Foreign Fixed Income Accredited Investors And Special Retail Fund 3M92</t>
  </si>
  <si>
    <t>Santander Drive Auto Receivables Trust 2016-3</t>
  </si>
  <si>
    <t>TMB Global Income Retirement Mutual Fund</t>
  </si>
  <si>
    <t>Scb Foreign Fixed Income Accredited Investors And Special Retail Fund 3M93</t>
  </si>
  <si>
    <t>Tisco Japan Equity Trigger 8% Fund 12</t>
  </si>
  <si>
    <t>Dongting Lake Investment Limited</t>
  </si>
  <si>
    <t>Tisco Japan Linked Complex Return Fund 2</t>
  </si>
  <si>
    <t>Scb Foreign Fixed Income Accredited Investors And Special Retail Fund 6MC2</t>
  </si>
  <si>
    <t>Efigest Asset Management Selection Alpha Valeurs Europe (Save),</t>
  </si>
  <si>
    <t>University of North Carolina at Charlotte Endowment</t>
  </si>
  <si>
    <t>Amundi Asset Management-Lcl Investissement Prudent Fund</t>
  </si>
  <si>
    <t>Harvest CLO XVI Designated Activity Company</t>
  </si>
  <si>
    <t>DIAM Cayman Fund - DIAM European Hybrid Securities Fund</t>
  </si>
  <si>
    <t>Propeller</t>
  </si>
  <si>
    <t>Mortgage Repurchase Agreement Funding Trust</t>
  </si>
  <si>
    <t>Rydex ETF Trust - Guggenheim S&amp;P 100 Equal Weight ETF (ARCA:OEW)</t>
  </si>
  <si>
    <t>Govin Capital Pte. Ltd.</t>
  </si>
  <si>
    <t>UTI Mutual Fund-UTI Equity Savings Fund</t>
  </si>
  <si>
    <t>Smedvig G.P.Limited, Asset Management Arm</t>
  </si>
  <si>
    <t>Jive Asset Management</t>
  </si>
  <si>
    <t>UBS A&amp;Q Diversified Alternative Portfolio Fund</t>
  </si>
  <si>
    <t>Fisher Global Emerging Markets Equity Fund</t>
  </si>
  <si>
    <t>EXEO Capital</t>
  </si>
  <si>
    <t>Great Elm Capital Corp (NasdaqGM:GECC)</t>
  </si>
  <si>
    <t>SP Partners Banco de Negócios</t>
  </si>
  <si>
    <t>GKM Advisers, LLC</t>
  </si>
  <si>
    <t>Aviva Investors Ireland Limited</t>
  </si>
  <si>
    <t>Dallas Police and Fire Pension System</t>
  </si>
  <si>
    <t>ADANAC Finanz and Consult AG</t>
  </si>
  <si>
    <t>Reordo</t>
  </si>
  <si>
    <t>BayHill Capital Proprietary Limited</t>
  </si>
  <si>
    <t>The Pension Fund Commission of Bahrain</t>
  </si>
  <si>
    <t>Perkins Coie Capital Management, LLC</t>
  </si>
  <si>
    <t>ToKalon Venture Capital Management</t>
  </si>
  <si>
    <t>Simfin d.o.o., Asset Management Arm</t>
  </si>
  <si>
    <t>Malaysia Venture Capital Management Berhad</t>
  </si>
  <si>
    <t>Europatech</t>
  </si>
  <si>
    <t>Georgia Institute of Technology Endowment</t>
  </si>
  <si>
    <t>Basler Insurance</t>
  </si>
  <si>
    <t>GE Capital Telecom</t>
  </si>
  <si>
    <t>Pilot Growth Equity Partners</t>
  </si>
  <si>
    <t>Uitvaartverzekeringen NV</t>
  </si>
  <si>
    <t>Generali Verzekeringsgroep N.V., Asset Management Arm</t>
  </si>
  <si>
    <t>Pensioenfonds Agfa-Gevaert vzw</t>
  </si>
  <si>
    <t>Pensioenfonds Rabobankorganisatie</t>
  </si>
  <si>
    <t>Strathclyde Pension Fund</t>
  </si>
  <si>
    <t>United Financial Group Inc.</t>
  </si>
  <si>
    <t>ProLog Beteiligungsgesellschaft mbH</t>
  </si>
  <si>
    <t>Eaton Vance Unit Investment Trust Series 7 - International Dividend Fortitude Portfolio Series 3</t>
  </si>
  <si>
    <t>Eaton Vance Unit Trust Series 6 - Eaton Vance Merger and Acquisition Targets Portfolio Series 4</t>
  </si>
  <si>
    <t>Eaton Vance Unit Trust Series 6 - Eaton Vance Dividend Fortitude Portfolio Series 4</t>
  </si>
  <si>
    <t>First Trust - Unit 6167 Strategic Dividend Plus Portfolio Series 28</t>
  </si>
  <si>
    <t>First Trust - Unit 6168 Water Utility and Infrastructure Select Portfolio, Series 42</t>
  </si>
  <si>
    <t>First Trust - Unit 6172 Energy Select Portfolio Series 60</t>
  </si>
  <si>
    <t>First Trust - Unit 6161 Income Dividend Equity Allocation Idea Portfolio Series 10</t>
  </si>
  <si>
    <t>Nuveen Investment Trust V - Nuveen Multi-Asset Income Tax-Aware Fund</t>
  </si>
  <si>
    <t>Nuveen Investment Trust V - Nuveen Multi-Asset Income Fund</t>
  </si>
  <si>
    <t>Fundo De Investimento Mobiliário Aberto Flexível Ca Dedicado Valorizacao</t>
  </si>
  <si>
    <t>Tore Aamot Invest As</t>
  </si>
  <si>
    <t>Fundo De Investimento Mobiliário Aberto Flexível Ca Dedicado Acumulação</t>
  </si>
  <si>
    <t>Verizon Owner Trust 2016-1</t>
  </si>
  <si>
    <t>H&amp;CK Partners</t>
  </si>
  <si>
    <t>Marlette Funding Trust 2016-1</t>
  </si>
  <si>
    <t>Edenblue The Second Co., Ltd.</t>
  </si>
  <si>
    <t>Edenblue The Firtst Co., Ltd.</t>
  </si>
  <si>
    <t>Crocodile Capital Offshore Fund</t>
  </si>
  <si>
    <t>Shenzhen Fanhua Venture Capital Management Co., Ltd.</t>
  </si>
  <si>
    <t>Bb Top Renda Fixa Credito Privado Investimento Exterior Lp Fundo Investimento</t>
  </si>
  <si>
    <t>Provinzial Versicherungsgruppe Kiel</t>
  </si>
  <si>
    <t>Lloyds TSB Andersen Consulting</t>
  </si>
  <si>
    <t>TT International Hedge Funds Us Feeder Spc - Event Driven Fund Us Feeder Segregated Portfolio</t>
  </si>
  <si>
    <t>Akr Investments Limited</t>
  </si>
  <si>
    <t>Eaton Vance Unit Trust Series 6 - Eaton Vance Megatrends Portfolio Series 4</t>
  </si>
  <si>
    <t>TT International Hedge Funds Feeder Spc - Event Driven Fund Feeder Segregated Portfolio</t>
  </si>
  <si>
    <t>JME Venture Capital, SGEIC, S.A.</t>
  </si>
  <si>
    <t>Global X Funds - Global X Robotics &amp; Artificial Intelligence Thematic ETF (NasdaqGM:BOTZ)</t>
  </si>
  <si>
    <t>Global X Funds - Global X Education Thematic ETF</t>
  </si>
  <si>
    <t>Horizons Global Currency Opportunities ETF (TSX:HGC)</t>
  </si>
  <si>
    <t>Legg Mason Partners Equity Trust - ClearBridge Equity Fund (MutualFund:SABR.X)</t>
  </si>
  <si>
    <t>Gambit Ventures Ltd</t>
  </si>
  <si>
    <t>Fundo Investimento Participacoes Gera Educacao II Fund</t>
  </si>
  <si>
    <t>CSHG Gauss Master Fundo Investimento Multimercado Fund</t>
  </si>
  <si>
    <t>Cshg Gauss Fundo Investimento Cotas Fundo Investimento Multimercado</t>
  </si>
  <si>
    <t>Fundo Investimento Direitos Creditorios Nubank Fund</t>
  </si>
  <si>
    <t>Panca Fundo Investimento Cotas Fundo Investimento Multimercado Credito Privado Investimento Exterior</t>
  </si>
  <si>
    <t>Old Mutual Wealth Life Assurance - Liontrust European Income Fund</t>
  </si>
  <si>
    <t>Cshg Gauss II Fundo Investimento Cotas Multimercado</t>
  </si>
  <si>
    <t>IDB Investments</t>
  </si>
  <si>
    <t>Unigestion Asset Management (France) - Unigest Second Opportunity IV Fund</t>
  </si>
  <si>
    <t>Talomon Value ICAV-Value Fund</t>
  </si>
  <si>
    <t>Old Mutual International (Isle Of Man) - European Ex UK Smaller Company</t>
  </si>
  <si>
    <t>ICICI Prudential Mutual Fund - ICICI Prudential Midcap Select ETF (BSE:539980)</t>
  </si>
  <si>
    <t>SBI Mutual Fund - SBI Dual Advantage Fund - Series XVI</t>
  </si>
  <si>
    <t>Scor Investment Partners Se - Scor Credit Financials Ic Euro Fcp</t>
  </si>
  <si>
    <t>Evangelical Lutheran Church in Tanzania Eastern and Coastal Diocese, Endowment Arm</t>
  </si>
  <si>
    <t>Frejoy Investment Management Co., Ltd.</t>
  </si>
  <si>
    <t>Hibernian Asset Management</t>
  </si>
  <si>
    <t>Polish Agency for Regional Development PARD</t>
  </si>
  <si>
    <t>AXA Asset Management Ltd.</t>
  </si>
  <si>
    <t>Korean Technology Bank Corporations</t>
  </si>
  <si>
    <t>Az Multi Asset - Brazil Value Fund</t>
  </si>
  <si>
    <t>Assenagon Multi Asset - Absolute Return Fund</t>
  </si>
  <si>
    <t>Saola Capital</t>
  </si>
  <si>
    <t>Manitoba Teachers Retirement allowances Fund, The</t>
  </si>
  <si>
    <t>Tellus Corporation Pension Fund</t>
  </si>
  <si>
    <t>Danone Manifesto Ventures</t>
  </si>
  <si>
    <t>SUN Technology Ltd.</t>
  </si>
  <si>
    <t>Verdipapirf Klp Aksjeusa Indeks Iv</t>
  </si>
  <si>
    <t>Pantegrion Capital LLC</t>
  </si>
  <si>
    <t>Pensionskassen For Sygeplejersker Og Laegesekretaerer</t>
  </si>
  <si>
    <t>AlphaCore Capital</t>
  </si>
  <si>
    <t>Soba Capital</t>
  </si>
  <si>
    <t>Aurorus 2016 B.V.</t>
  </si>
  <si>
    <t>American Southwest Financial Corp.</t>
  </si>
  <si>
    <t>Hercules Technology IV, LP</t>
  </si>
  <si>
    <t>Ayalon Mutual Funds - Barak Future Contracts Leveraged Mutual Fund</t>
  </si>
  <si>
    <t>Martin John C Foundation Ltd</t>
  </si>
  <si>
    <t>Modern Technology Corp. (OTCPK:MODC)</t>
  </si>
  <si>
    <t>The Company of Food</t>
  </si>
  <si>
    <t>HITK Corporation</t>
  </si>
  <si>
    <t>AZ Swiss &amp; Partners S.A.</t>
  </si>
  <si>
    <t>Armonia SGR SPA</t>
  </si>
  <si>
    <t>Third Wave Digital Partners</t>
  </si>
  <si>
    <t>Pathe Communications Corp</t>
  </si>
  <si>
    <t>Phoenix Associates</t>
  </si>
  <si>
    <t>Norka Venture S.a r.l.</t>
  </si>
  <si>
    <t>Wedbush Capital Partners</t>
  </si>
  <si>
    <t>A.G. Edwards Asset Management</t>
  </si>
  <si>
    <t>Struck Capital</t>
  </si>
  <si>
    <t>Austria Wirtschaftsservice Gesellschaft mbH, Investment Arm</t>
  </si>
  <si>
    <t>Legal &amp; General Collective Investment Trust - S&amp;P 500 DC Collective Investment Trust Fund</t>
  </si>
  <si>
    <t>Quadre Investments Advisors, Llc</t>
  </si>
  <si>
    <t>PIPL Business Advisors &amp; Investment Pvt Ltd</t>
  </si>
  <si>
    <t>Red Barn Investments</t>
  </si>
  <si>
    <t>Senior Health Insurance Company Of Pennsylvania, Asset Management Arm</t>
  </si>
  <si>
    <t>UBB Global Child Fund</t>
  </si>
  <si>
    <t>Ubb Global Divident</t>
  </si>
  <si>
    <t>UBB Global Growth Fund</t>
  </si>
  <si>
    <t>Guerreiro Fundo Investimento Multimercado Credito Privado Investimento Exterior</t>
  </si>
  <si>
    <t>Icatu Seg Aqua Previdencia Fundo Investimento Multimercado</t>
  </si>
  <si>
    <t>Cshg Panorama Master Fundo Investimento Multimercado Credito Privado</t>
  </si>
  <si>
    <t>Valora Guardian Master Fundo Investimento Cotas Fundo Investimento Multimercado Credito Privado</t>
  </si>
  <si>
    <t>Nikko Asset Mangement Global High Income Equity Fund</t>
  </si>
  <si>
    <t>John Hancock Worldwide Investors Plc - Short Duration Credit Opportunities Fund</t>
  </si>
  <si>
    <t>John Hancock Worldwide Investors Plc - Global Discipline Value Ex- US Fund</t>
  </si>
  <si>
    <t>John Hancock Worldwide Investors Plc - Global Quality Growth Ex- US Fund</t>
  </si>
  <si>
    <t>4M Strategic Investments, LLC</t>
  </si>
  <si>
    <t>Vertice FOF Long And Short Alocacao 25 92 Multimercado Fundo Investimento Cotas Fundo Investimento</t>
  </si>
  <si>
    <t>Swisscanto Ast - Aktien Emerging Markets Index</t>
  </si>
  <si>
    <t>Perspecta Trust LLC, Asset Management Arm</t>
  </si>
  <si>
    <t>Primerus Patrim</t>
  </si>
  <si>
    <t>Mirae Asset Securities Company Limited – US Aerospace and Defense ETN</t>
  </si>
  <si>
    <t>Dragon Wings Capital</t>
  </si>
  <si>
    <t>Neal R Chase Trust</t>
  </si>
  <si>
    <t>Avadis Anlagestiftung 2 - Immobilien Ausland</t>
  </si>
  <si>
    <t>Energie 2025</t>
  </si>
  <si>
    <t>First Trust - Unit 6173 Interest Rate Hedge and ETF Portfolio Series 13 Fund</t>
  </si>
  <si>
    <t>First Trust - Unit 6174 ETF Growth and Income August 16  Fund</t>
  </si>
  <si>
    <t>First Trust - Unit 6186 Equity Income Portfolio Series 52 Fund</t>
  </si>
  <si>
    <t>First Trust - Unit 6189 Dividend Income Plus Portfolio Series 24 Fund</t>
  </si>
  <si>
    <t>E.I. Sturdza Funds Public Limited Company - Strategic Beta Flex Fund</t>
  </si>
  <si>
    <t>Trammell Crow Company</t>
  </si>
  <si>
    <t>Utt Asset Management And Investor Services Plc</t>
  </si>
  <si>
    <t>ACP Equity Prescient Fund</t>
  </si>
  <si>
    <t>SPARK Consult GmbH</t>
  </si>
  <si>
    <t>Vertex International Securities Limited, Asset Management Arm</t>
  </si>
  <si>
    <t>Molin Holdings Limited</t>
  </si>
  <si>
    <t>Banque Populaire de la Région Economique de Strasbourg</t>
  </si>
  <si>
    <t>Piggero Investments Pvt Ltd</t>
  </si>
  <si>
    <t>Pasteur Institute</t>
  </si>
  <si>
    <t>Groep Argenta</t>
  </si>
  <si>
    <t>Pensioenfonds KBC</t>
  </si>
  <si>
    <t>Banques Populaires Anjou-Vendée</t>
  </si>
  <si>
    <t>du Centre Bretagne-Atlantique</t>
  </si>
  <si>
    <t>Val de France</t>
  </si>
  <si>
    <t>Zan Securities Limited, Asset Management Arm</t>
  </si>
  <si>
    <t>American Century Companies, Inc.</t>
  </si>
  <si>
    <t>Twiga Bancorp Limited, Asset Management Arm</t>
  </si>
  <si>
    <t>Swisscanto (CH) Index Fund II - Swisscanto (CH) Index Equity Fund Large Caps Switzerland</t>
  </si>
  <si>
    <t>Tanzania Securities Limited, Asset Management Arm</t>
  </si>
  <si>
    <t>Tanzania Mortgage Refinance Company Limited, Asset Management Arm</t>
  </si>
  <si>
    <t>Rf Capital Sicav - Acru China+ Absolute Return Ucits</t>
  </si>
  <si>
    <t>Harvest Funds Series (Hong Kong) - Asia Frontier Equity Fund</t>
  </si>
  <si>
    <t>Harvest Funds Series (Hong Kong) - China Equity Fund</t>
  </si>
  <si>
    <t>Pt Henan Putihrai Asset Management - Reksa Dana Terproteksi Hpam Smart Protected VI</t>
  </si>
  <si>
    <t>Pt Sucorinvest Asset Management - Reksa Dana Penyertaan Terbatas Sucorinvest Manufaktur</t>
  </si>
  <si>
    <t>Pt Cimb Principal Asset Management - Reksa Dana Terproteksi Cimb Principal CPF XIX</t>
  </si>
  <si>
    <t>Yangzhou Infinity Investment Management Co., Ltd.</t>
  </si>
  <si>
    <t>Dcb Commercial Bank Plc, Asset Management Arm</t>
  </si>
  <si>
    <t>The Del Mar Consulting Group Inc, Asset Management Arm</t>
  </si>
  <si>
    <t>Crdb Bank Plc, Asset Management Arm</t>
  </si>
  <si>
    <t>V&amp;P Umbrella Fund - Vermehrt Investment Fund</t>
  </si>
  <si>
    <t>IMP Global Megatrend Fund</t>
  </si>
  <si>
    <t>V&amp;P Umbrella Fund - V&amp;P Investment Fund</t>
  </si>
  <si>
    <t>Core Securities Limited, Asset Management Arm</t>
  </si>
  <si>
    <t>H&amp;H Investment Management Company Limited</t>
  </si>
  <si>
    <t>SSIAM Ucits - Vietnam Value Income and Growth Fund</t>
  </si>
  <si>
    <t>Labelle Capital Inc.</t>
  </si>
  <si>
    <t>Prudential Financial Securities Investment Trust Enterprise - Multi-Income Fund Of Funds</t>
  </si>
  <si>
    <t>Graeme Wood Foundation, Endowment Arm</t>
  </si>
  <si>
    <t>Kazi Management, Inc.</t>
  </si>
  <si>
    <t>OHB Venture Capital GmbH</t>
  </si>
  <si>
    <t>Dukinfield Ii Plc</t>
  </si>
  <si>
    <t>Altor Capital</t>
  </si>
  <si>
    <t>Maize Partners, LLC</t>
  </si>
  <si>
    <t>Jfin Clo 2016 Ltd.</t>
  </si>
  <si>
    <t>Leonida-Leonida Misto  Nm - Real Estate Closed-End Alternative Investment Fund</t>
  </si>
  <si>
    <t>Shenzhen Haisa'er Investment Co., Ltd.</t>
  </si>
  <si>
    <t>Legal &amp; General Icav - L&amp;G Diversified Usd Fund</t>
  </si>
  <si>
    <t>Legal &amp; General Icav - L&amp;G Diversified Eur Fund</t>
  </si>
  <si>
    <t>AXA World Funds - Global SmartBeta Equity ESG fund</t>
  </si>
  <si>
    <t>John Hancock Worldwide Investors Plc - Global Disciplined Value Ex-U.S. Fund</t>
  </si>
  <si>
    <t>Rockman Capital Pty Limited</t>
  </si>
  <si>
    <t>Legal and General ICAV – World Equity Index Fund</t>
  </si>
  <si>
    <t>Legal and General ICAV – Europe Ex-UK Equity Index Fund</t>
  </si>
  <si>
    <t>Swisscanto Ast - Obligationen Unternehmensanleihen Welt Index Hedged Fund</t>
  </si>
  <si>
    <t>Legal and General ICAV – UK Equity Index Fund</t>
  </si>
  <si>
    <t>Swisscanto Ast - Obligationen Staatsanleihen Welt Ex Schweiz Index</t>
  </si>
  <si>
    <t>Legal and General ICAV – North American Equity Index Fund</t>
  </si>
  <si>
    <t>Swisscanto AST - Obligationen Staatsanleihen Welt Ex Schweiz Index Fund</t>
  </si>
  <si>
    <t>Legal and General ICAV – Frontier Markets Equity Fund</t>
  </si>
  <si>
    <t>Legal and General ICAV – Emerging Markets Equity Index Fund</t>
  </si>
  <si>
    <t>Eurizon Investment Sicav - Multiasset Risk Overlay</t>
  </si>
  <si>
    <t>Legal and General ICAV – Japan Equity Index Fund</t>
  </si>
  <si>
    <t>Alp Diamant III</t>
  </si>
  <si>
    <t>Acc Biot Sante</t>
  </si>
  <si>
    <t>Katonah Management Holdings LLC</t>
  </si>
  <si>
    <t>Legal and General ICAV – Asia Pacific Ex Japan Equity Index Fund</t>
  </si>
  <si>
    <t>Legal and General ICAV – Emerging Markets Government Bond (USD) Index Fund</t>
  </si>
  <si>
    <t>Swisscanto Ast - Obligationen Unternehmensanleihen Welt Index Hedged</t>
  </si>
  <si>
    <t>Architas Multi-Manager (AF) Matignon Unit Trust - Architas (AF) AFV Global Equity Fund</t>
  </si>
  <si>
    <t>Pt Bahana Tcw Investment Management - Reksa Dana Terproteksi Bahana Aktiva Protected Fund</t>
  </si>
  <si>
    <t>Mirae Asset MAPS – Tiger Dow Jones 30 ETF Fund (KOSE:A245340)</t>
  </si>
  <si>
    <t>Mirae Asset MAPS - Tiger Euro Stoxx Dividend 30 ETF Fund (KOSE:A245350)</t>
  </si>
  <si>
    <t>Mirae Asset MAPS - Tiger Synth-Japan Healthcare ETF Fund (KOSE:A248260)</t>
  </si>
  <si>
    <t>Mirae Asset MAPS - Tiger Synth-Global Healthcare ETF Fund (KOSE:A248270)</t>
  </si>
  <si>
    <t>Pt Syailendra Capital - Reksa Dana Syailendra Equity Platinum Fund</t>
  </si>
  <si>
    <t>Russell Investment Company plc - Emerging Markets Managed Volatility Equity Fund</t>
  </si>
  <si>
    <t>Pt Sinarmas Asset Management - Reksa Dana Terproteksi Simas Terproteksi 5</t>
  </si>
  <si>
    <t>Pt Trimegah Asset Management - Reksa Dana Trimegah Dana Likuid</t>
  </si>
  <si>
    <t>Glg Investments VI PLC - Man GLG Global Emerging Markets Debt Total Return Fund</t>
  </si>
  <si>
    <t>Eaton Vance International Ireland Funds PLC - Eaton Vance (Ireland) Multi-Asset Credit Fund</t>
  </si>
  <si>
    <t>PineBridge Global Funds - Europe Equity Fund</t>
  </si>
  <si>
    <t>TT International Funds PLC - TT Emerging Markets Unconstrained Fund</t>
  </si>
  <si>
    <t>Reliance Mutual Fund - Fixed Horizon Fund XXIII - Series 12 Fund</t>
  </si>
  <si>
    <t>Guggenheim Defined Portfolios - Unit 1482 National Municipal Portfolio Certificates, Series 31</t>
  </si>
  <si>
    <t>Principal Global Invs Collective Investment  - Global Properties Fund</t>
  </si>
  <si>
    <t>Masbay Ltd</t>
  </si>
  <si>
    <t>Yallingup Enterprises Ltd</t>
  </si>
  <si>
    <t>Scarabaeus Active Fund</t>
  </si>
  <si>
    <t>Kotak Mahindra Mutual Fund - Liquid Fund</t>
  </si>
  <si>
    <t>Menora Mivtahim Mutual Funds - TFMM Tel Bond Variable Interest Mutual Fund</t>
  </si>
  <si>
    <t>Kenwood Capital LLC</t>
  </si>
  <si>
    <t>SaaStr, Investment Arm</t>
  </si>
  <si>
    <t>Menora Mivtahim Mutual Funds - TFMM Non-Linked Fixed Interest Gov. Bonds 2-5 Years Mutual Fund</t>
  </si>
  <si>
    <t>TCW Funds - MetWest Total Return Bond Fund</t>
  </si>
  <si>
    <t>Menora Mivtahim Mutual Funds - TFMM US Energy Foreign Currency Hedged Mutual Fund</t>
  </si>
  <si>
    <t>Stonehage Fleming Sanlam Collective Investment Equity Fund</t>
  </si>
  <si>
    <t>Robeco Cap Growth - Robeco Global Constrained Equity Fund</t>
  </si>
  <si>
    <t>Upt Global Alternatives Scs - Real Estate Fund</t>
  </si>
  <si>
    <t>Gevurah Foundation, Endowment Arm</t>
  </si>
  <si>
    <t>Excellence Mutual Funds - Kesem KTF Stoxx 600 Index Neutralized Foreign Currency Mutual Fund</t>
  </si>
  <si>
    <t>Shanghai Guangkong Puyi Equity Investment Management Co., Ltd.</t>
  </si>
  <si>
    <t>Harmony Zhuoye Investment Center (Limited Partnership)</t>
  </si>
  <si>
    <t>Excellence Mutual Funds - Kesem KTF Integrated USA Neutralized Foreign Currency Mutual Fund</t>
  </si>
  <si>
    <t>Excellence Mutual Funds - Kesem KTF S&amp;P 500 Index Neutralized Foreign Currency Mutual Fund</t>
  </si>
  <si>
    <t>HSBC Insurance Singapore Equity Fund</t>
  </si>
  <si>
    <t>TMI Investments</t>
  </si>
  <si>
    <t>Hong Kong Nuoxin Investment Management Co., Ltd.</t>
  </si>
  <si>
    <t>Wignell Investment Pty Ltd</t>
  </si>
  <si>
    <t>DECA Asset Management, LLC</t>
  </si>
  <si>
    <t>Dean Capital Advisors, LLC, Investment Arm</t>
  </si>
  <si>
    <t>Tempest Asset Management Inc, Asset Management Arm</t>
  </si>
  <si>
    <t>Serviced Platform Sicav - Multi Asset Risk Premia - M1 Fund</t>
  </si>
  <si>
    <t>Spinnaker Emerging Markets Macro Fund</t>
  </si>
  <si>
    <t>ZICO Capital Pte. Ltd.</t>
  </si>
  <si>
    <t>Migdal Mutual Funds - MTF Government Bond Balanced Mutual Fund</t>
  </si>
  <si>
    <t>Migdal Mutual Funds - MTF Fix Rate Government Synthetic Duration 2-5 Years Shekel Mutual Fund</t>
  </si>
  <si>
    <t>Migdal Mutual Funds - MTF CPI-Linked Government Synthetic Duration 2-5 Years Mutual Fund</t>
  </si>
  <si>
    <t>Psagot Mutual Funds - PTF Index AA and up Balanced Mutual Fund</t>
  </si>
  <si>
    <t>Psagot Mutual Funds - PTF Index Balanced Mutual Fund</t>
  </si>
  <si>
    <t>Harel PIA Mutual Funds - Harel Government Bonds Mutual Fund</t>
  </si>
  <si>
    <t>Keppel Capital Holdings Pte. Ltd.</t>
  </si>
  <si>
    <t>Faw Finance Co., Ltd, Asset Management Arm</t>
  </si>
  <si>
    <t>Swan Capital Management</t>
  </si>
  <si>
    <t>Victory Asset Management S.A.</t>
  </si>
  <si>
    <t>Yixin Capital</t>
  </si>
  <si>
    <t>SPDR Series Trust - SPDR Nuveen Bloomberg Barclays Municipal Bond ETF (ARCA:TFI)</t>
  </si>
  <si>
    <t>Aldersun Inversiones  Sicav  S.A.</t>
  </si>
  <si>
    <t>Principal Variable Contracts Funds, Inc. - Balanced Account</t>
  </si>
  <si>
    <t>Basil Capital, SICAV, S.A.</t>
  </si>
  <si>
    <t>Alemar, Asset Management Arm</t>
  </si>
  <si>
    <t>Pallada - Prirodnie Resursy</t>
  </si>
  <si>
    <t>Alemar - sbalansirovannye investicii (Balanced Investments)</t>
  </si>
  <si>
    <t>Reforma</t>
  </si>
  <si>
    <t>Principal Capital Japan Series - Target Year 2010</t>
  </si>
  <si>
    <t>Principal Capital Japan Series - Target Year 2020</t>
  </si>
  <si>
    <t>Principal Capital Japan Series - Target Year 2030</t>
  </si>
  <si>
    <t>Principal Capital Japan Series - Target Year 2040</t>
  </si>
  <si>
    <t>Monterey Capital Partners LLC</t>
  </si>
  <si>
    <t>Principal Capital Japan Series - Global Equity Fund</t>
  </si>
  <si>
    <t>Principal Capital Japan Series - Japanese Equity Fund</t>
  </si>
  <si>
    <t>F&amp;N Treasury Pte Ltd</t>
  </si>
  <si>
    <t>Fidelity Global Bond Currency Neutral Fund</t>
  </si>
  <si>
    <t>Ibermezzanine</t>
  </si>
  <si>
    <t>Principal Prosperity Series -Principal Asia Pacific High Dividend Equity Fund</t>
  </si>
  <si>
    <t>National Sheet Metal Workers Pension Fund</t>
  </si>
  <si>
    <t>Principal Select Investment Funds - Principal Select Global Equity Fund</t>
  </si>
  <si>
    <t>Wuhu Construction Investment Co.,Ltd</t>
  </si>
  <si>
    <t>Principal Life Style Fund - Principal Asian Equity Fund</t>
  </si>
  <si>
    <t>Principal Life Style Fund - Principal Hong Kong Equity Fund</t>
  </si>
  <si>
    <t>Principal Life Style Fund - Principal International Equity Fund</t>
  </si>
  <si>
    <t>Principal Life Style Fund - Principal Long Term Accumulation Fund</t>
  </si>
  <si>
    <t>Principal Life Style Fund - Principal U.S. Equity Fund</t>
  </si>
  <si>
    <t>Shin Kong Fortune Balanced Fund</t>
  </si>
  <si>
    <t>Shinkong SKIT Global Champion Fund</t>
  </si>
  <si>
    <t>DynamikDepot Chance</t>
  </si>
  <si>
    <t>Principal SmallCap Fund Inc</t>
  </si>
  <si>
    <t>NYLIM Fixed Income Investors Group</t>
  </si>
  <si>
    <t>Smith Barney Select Series Funds - Smith Barney Select Equity Dividend Portfolio '03</t>
  </si>
  <si>
    <t>Smith Barney Select Series Funds - Smith Barney Select Equity Dividend Portfolio '04</t>
  </si>
  <si>
    <t>Aberdeen China Opportunities Fund</t>
  </si>
  <si>
    <t>Wilshire Variable Insurance Trust - Income Fund</t>
  </si>
  <si>
    <t>Principal Global Investors Funds - Global Multi-Sector Bond Fund</t>
  </si>
  <si>
    <t>Legg Mason Canada Pooled Funds – Legg Mason Canadian Long Term Bond Pool</t>
  </si>
  <si>
    <t>Salomon Smith Barney Umbrella Trust - Smith Barney Select Equity Dividend Portfolio '04</t>
  </si>
  <si>
    <t>Aberdeen Global Managed European Bond Fund</t>
  </si>
  <si>
    <t>Aberdeen Global US Dollar Bond Fund</t>
  </si>
  <si>
    <t>Time Charter Pass Through Trust</t>
  </si>
  <si>
    <t>PIMCO Income Opportunity Fund (NYSE:PKO)</t>
  </si>
  <si>
    <t>Principal Global Investors Funds - Preferred Securities Fund</t>
  </si>
  <si>
    <t>Principal China Pioneer Fund</t>
  </si>
  <si>
    <t>Minnesota State Board - Domestic Active - BZW Barclay's Global Investors</t>
  </si>
  <si>
    <t>Minnesota State Board - Domestic Passive - BZW Barclay's Global Investors</t>
  </si>
  <si>
    <t>Gmulot Ltd.</t>
  </si>
  <si>
    <t>Principal European Equity Fund</t>
  </si>
  <si>
    <t>Albertini Consulting SA</t>
  </si>
  <si>
    <t>Octane Holdings Limited</t>
  </si>
  <si>
    <t>Preferred Securities LD Fund - Series B</t>
  </si>
  <si>
    <t>Principal International SmallCap Fund Inc</t>
  </si>
  <si>
    <t>Principal Hong Kong Growth Fund</t>
  </si>
  <si>
    <t>Craigmore Investments, Ltd.</t>
  </si>
  <si>
    <t>MBTA Retirement Fund</t>
  </si>
  <si>
    <t>Aberdeen Global Canadian Dollar Bond Fund</t>
  </si>
  <si>
    <t>Aberdeen Select Portfolio - Aberdeen Global Opportunities Fund</t>
  </si>
  <si>
    <t>First Asset Preferred Securities Fund</t>
  </si>
  <si>
    <t>WashingtonVC, LLC</t>
  </si>
  <si>
    <t>Atlantico Multifondo Azul, FI</t>
  </si>
  <si>
    <t>ABN AMRO Funds - Preferred Securities Fund</t>
  </si>
  <si>
    <t>GE Capital Life Separate Account II - GE Investment Funds Value Equity Fund</t>
  </si>
  <si>
    <t>Contego Asset Management (Pty) Ltd</t>
  </si>
  <si>
    <t>Contego B5 MET Protected Equity Fund</t>
  </si>
  <si>
    <t>TRW Investment Management Company Ltd.</t>
  </si>
  <si>
    <t>Lazard Freres Asset Management</t>
  </si>
  <si>
    <t>TasBuild Limited</t>
  </si>
  <si>
    <t>Retirement Benefits Fund</t>
  </si>
  <si>
    <t>European Bank for Reconstruction and Development, Asset Management Arm</t>
  </si>
  <si>
    <t>Ethna-AKTIV</t>
  </si>
  <si>
    <t>Prestige Capital Corporation (OTCPK:PGEC)</t>
  </si>
  <si>
    <t>Cornerstone Mortgage Investment Group Inc</t>
  </si>
  <si>
    <t>Morlex Inc .</t>
  </si>
  <si>
    <t>Maxi Group Inc.</t>
  </si>
  <si>
    <t>Cornerstone Mortgage Investment Group II Inc.</t>
  </si>
  <si>
    <t>Riverlife Capital Ventures Pty Ltd</t>
  </si>
  <si>
    <t>Financial Asset Securitization Inc</t>
  </si>
  <si>
    <t>Monitrend Investment Management Inc</t>
  </si>
  <si>
    <t>The Prudential Home Mortgage Securities Company, Inc.</t>
  </si>
  <si>
    <t>United Investors Income Properties.</t>
  </si>
  <si>
    <t>Life Petroleum Inc</t>
  </si>
  <si>
    <t>Nightingale, Inc.</t>
  </si>
  <si>
    <t>JHM Acceptance Corp</t>
  </si>
  <si>
    <t>Robeco Capital Growth Funds - Robeco Emerging Markets Equities</t>
  </si>
  <si>
    <t>Visual Equities Inc NV</t>
  </si>
  <si>
    <t>Robeco Capital Growth Funds SICAV - Robeco European Equities (USD)</t>
  </si>
  <si>
    <t>Gateway Mortgage Acceptance Corp.</t>
  </si>
  <si>
    <t>MW Turnbull LLP</t>
  </si>
  <si>
    <t>State Street DC Foreign Stock Index Open</t>
  </si>
  <si>
    <t>State Street Foreign Stock Index Mother Fund</t>
  </si>
  <si>
    <t>Adagio Fund</t>
  </si>
  <si>
    <t>Ctv Strategiefonds HAIG (DB:WZD7)</t>
  </si>
  <si>
    <t>E&amp;G Multi Asset Fonds UI</t>
  </si>
  <si>
    <t>Focus Nordic Cities</t>
  </si>
  <si>
    <t>Fondspicker Global UI (HMSE:U2I2)</t>
  </si>
  <si>
    <t>Montgomery Funds II Institutional Series - International Growth Portfolio</t>
  </si>
  <si>
    <t>Wells Fargo Funds Trust - Wells Fargo Diversified International Fund (MutualFund:SILA.X)</t>
  </si>
  <si>
    <t>Multireturn Fund</t>
  </si>
  <si>
    <t>Wells Fargo Funds Trust - Short Duration Government Bond Fund (MutualFund:MNSG.X)</t>
  </si>
  <si>
    <t>FIER-Témiscouatain S.E.C.</t>
  </si>
  <si>
    <t>AIM Advisor Funds - AIM International Core Equity Fund</t>
  </si>
  <si>
    <t>Treac AB</t>
  </si>
  <si>
    <t>MIRABAUD &amp; Cie SA</t>
  </si>
  <si>
    <t>Pioneer Absolute Return Equity Asia USD</t>
  </si>
  <si>
    <t>Mirabaud Asset Management SA</t>
  </si>
  <si>
    <t>T. Rowe Price Cash Reserves Trust</t>
  </si>
  <si>
    <t>MIRALT SICAV - Europe</t>
  </si>
  <si>
    <t>Russell LifePoints Portfolios - Russell LifePoints All Equity Portfolio</t>
  </si>
  <si>
    <t>Miralt Sicav - Japan</t>
  </si>
  <si>
    <t>MIRALT SICAV - North America (FUND:112888845)</t>
  </si>
  <si>
    <t>Green Century Funds - MSCI International Index Fund</t>
  </si>
  <si>
    <t>Miralt Sicav - Strategic Opportunities</t>
  </si>
  <si>
    <t>Aggressive Strategies Russell Global Opportunities Fund</t>
  </si>
  <si>
    <t>Trust For Advisor Solutions - Hatteras Alpha Hedged Strategies Fund</t>
  </si>
  <si>
    <t>Trust For Advisor Solutions - Hatteras Long/Short Debt Fund</t>
  </si>
  <si>
    <t>First Trust - Unit 6185 Covered Call Select Closed End Portfolio, Series 55</t>
  </si>
  <si>
    <t>Nissan Master Owner Trust Receivables Series 2016-A</t>
  </si>
  <si>
    <t>Amp Capital Funds Management Limited - Amp Dynamic Balanced Fund</t>
  </si>
  <si>
    <t>One Managed Investment Funds Limited - Direct Money Personal Loan Fund</t>
  </si>
  <si>
    <t>DomaCom Limited (ASX:DCL)</t>
  </si>
  <si>
    <t>The Trust Company (Re Services) Limited - Aviva Investors Multi- Strategy Target Income Fund</t>
  </si>
  <si>
    <t>Prime Value Asset Management Limited - Prime Value Emerging Opportunities Fund</t>
  </si>
  <si>
    <t>Gripen Fundo Investimento Cotas Fundo Investimento Multimercado</t>
  </si>
  <si>
    <t>Miralt Sicav - Multitech</t>
  </si>
  <si>
    <t>Az Quest Trust Fundo Investimento Cotas Fundo Investimento Acoes</t>
  </si>
  <si>
    <t>Vertice Fof Macro 92 Multimercado Fundo Investimento Cotas</t>
  </si>
  <si>
    <t>Western Asset Macro Opportunities Classe Dolar Fundo Investimento Multimercado Investimento Exterior</t>
  </si>
  <si>
    <t>PVT Investment Ltd</t>
  </si>
  <si>
    <t>Medicare Investmetns Limited</t>
  </si>
  <si>
    <t>Miralt Sicav - Equilibrium</t>
  </si>
  <si>
    <t>Ab Sicav I - Ab Esg Responsible Global Factor Portfolio</t>
  </si>
  <si>
    <t>MIR Fund Management S.A.</t>
  </si>
  <si>
    <t>Avenue Capital Management Limited</t>
  </si>
  <si>
    <t>RP Global Absolute Return Fund</t>
  </si>
  <si>
    <t>Icon Private Equity</t>
  </si>
  <si>
    <t>R &amp; A Global Strategic Equity Fund</t>
  </si>
  <si>
    <t>Sycomore Sicav - Sycomore Selection Resposible Fund</t>
  </si>
  <si>
    <t>Minnesota State Board - International - State St Bank &amp; Trust</t>
  </si>
  <si>
    <t>Sanlam Empowerment Equity Fund</t>
  </si>
  <si>
    <t>WM Trust II - Growth Fund</t>
  </si>
  <si>
    <t>Phoenix-Aberdeen International Advisors, LLC</t>
  </si>
  <si>
    <t>Phoenix- Aberdeen Series Fund - Global Small Cap Fund</t>
  </si>
  <si>
    <t>New Century Fund, The - Gestion Dynamique</t>
  </si>
  <si>
    <t>Lime Venture AS</t>
  </si>
  <si>
    <t>Urquijo Gestion de Pensiones E.G.F.P. SA</t>
  </si>
  <si>
    <t>Hypo Dynamic Equity</t>
  </si>
  <si>
    <t>KGN Global UI</t>
  </si>
  <si>
    <t>Norwest Investment Management Inc</t>
  </si>
  <si>
    <t>Forum Funds - Equity Index Fund</t>
  </si>
  <si>
    <t>21st Century Fund, The - Strategie Dynamique</t>
  </si>
  <si>
    <t>Wells Fargo Funds Trust - OTC Growth Fund</t>
  </si>
  <si>
    <t>WCSB Royalty Income Investments</t>
  </si>
  <si>
    <t>Thomson Reuters 401 K Savings Plan - Vanguard Extended Market Index Trust</t>
  </si>
  <si>
    <t>Nuevopension- 2 F.P.</t>
  </si>
  <si>
    <t>Urquijo Fonpension- 1 F.P.</t>
  </si>
  <si>
    <t>Urquijo Fonpension 3 F.P.</t>
  </si>
  <si>
    <t>Urquijo Fonpension-2 F.P.</t>
  </si>
  <si>
    <t>Urquijo Prevision Bolsa</t>
  </si>
  <si>
    <t>Delaware Trust Company</t>
  </si>
  <si>
    <t>Emirates International Capital Advisory</t>
  </si>
  <si>
    <t>Vision Venture Capital Corp.</t>
  </si>
  <si>
    <t>Technology Alliance Investment, Ltd.</t>
  </si>
  <si>
    <t>American Independence Funds Trust - American Independence Multi-Manager International Fund (MutualFund:IIES.X)</t>
  </si>
  <si>
    <t>Friends Ivory &amp; Sime European Asset Value Fund</t>
  </si>
  <si>
    <t>Friends Provident FPAM UK Mid/Smaller Companies Trust</t>
  </si>
  <si>
    <t>Friends Provident Pacific Basin Trust</t>
  </si>
  <si>
    <t>Friends Provident Sterling Deposit Trust</t>
  </si>
  <si>
    <t>Friends Provident Monthly Distribution Trust</t>
  </si>
  <si>
    <t>Friends Provident International Growth Trust</t>
  </si>
  <si>
    <t>Golden Oak Family of Funds - Golden Oak Intermediate- Term Income Portfolio</t>
  </si>
  <si>
    <t>Friends Provident Independent Growth Portfolio Trust</t>
  </si>
  <si>
    <t>Friends Provident High Yield Bond Trust</t>
  </si>
  <si>
    <t>Golden Oak Family of Funds - Golden Oak Michigan Tax Fee Bond Portfolio</t>
  </si>
  <si>
    <t>Friends Provident Equity Trust</t>
  </si>
  <si>
    <t>Arbor Fund - Golden Oak Tax- Managed Equity Portfolio</t>
  </si>
  <si>
    <t>Friends Provident Income Trust</t>
  </si>
  <si>
    <t>Friends Provident International Bond Trust</t>
  </si>
  <si>
    <t>Friends Provident Tokyo Trust</t>
  </si>
  <si>
    <t>G.I. Gest S.p.A.</t>
  </si>
  <si>
    <t>Friends Provident Trust Of Investment Trusts</t>
  </si>
  <si>
    <t>Harel PIA Mutual Funds Ltd.</t>
  </si>
  <si>
    <t>Friends Provident UK Equity Fund</t>
  </si>
  <si>
    <t>Friends Provident UK Focus Trust</t>
  </si>
  <si>
    <t>Friends Provident UK Growth Trust</t>
  </si>
  <si>
    <t>Putnam Funds Trust- Putnam High Yield Trust II</t>
  </si>
  <si>
    <t>Friends Provident - The Stewardship Ethical Fund</t>
  </si>
  <si>
    <t>Friends Provident - The Stewardship Unit Trust</t>
  </si>
  <si>
    <t>American Century Target Maturities Trust - Target 2000 Fund</t>
  </si>
  <si>
    <t>ACG Capital, Acto Mezzanine Activity</t>
  </si>
  <si>
    <t>Unity Group of Companies Pte Ltd</t>
  </si>
  <si>
    <t>Unity Group Of Companies Pte Ltd, Asset Management Arm</t>
  </si>
  <si>
    <t>American Century Target Maturities Trust - Target 2005 Fund</t>
  </si>
  <si>
    <t>American Century Target Maturities Trust - Target 2010 Fund</t>
  </si>
  <si>
    <t>American Century Target Maturities Trust - Zero Coupon 2015 Fund</t>
  </si>
  <si>
    <t>3A Fonds-Management AG</t>
  </si>
  <si>
    <t>American Century Target Maturities Trust - Zero Coupon 2020 Fund (MutualFund:ACTE.X)</t>
  </si>
  <si>
    <t>American Century Target Maturities Trust - Zero Coupon 2025 Fund (MutualFund:BTTR.X)</t>
  </si>
  <si>
    <t>American Century Asset Allocation Portfolios, Inc. - One Choice 2015 Portfolio (MutualFund:ARFI.X)</t>
  </si>
  <si>
    <t>American Century Asset Allocation Portfolios, Inc. - One Choice 2025 Portfolio (MutualFund:ARWR.X)</t>
  </si>
  <si>
    <t>American Century Asset Allocation Portfolios, Inc. - One Choice 2035 Portfolio</t>
  </si>
  <si>
    <t>Rydex Series Funds - Rydex Japan 1.25x Strategy Fund</t>
  </si>
  <si>
    <t>American Century Asset Allocation Portfolios, Inc. - One Choice 2045 Portfolio (MutualFund:AROI.X)</t>
  </si>
  <si>
    <t>American Century Asset Allocation Portfolios, Inc. - One Choice In Retirement Portfolio (MutualFund:ARTA.X)</t>
  </si>
  <si>
    <t>American Century Asset Allocation Portfolios, Inc. - One Choice Portfolio: Aggressive (MutualFund:AOGI.X)</t>
  </si>
  <si>
    <t>American Century Asset Allocation Portfolios, Inc. - One Choice Portfolio: Conservative (MutualFund:AOCI.X)</t>
  </si>
  <si>
    <t>American Century Asset Allocation Portfolios, Inc. - One Choice Portfolio: Moderate (MutualFund:AOMI.X)</t>
  </si>
  <si>
    <t>American Century Asset Allocation Portfolios, Inc. - One Choice Portfolio: Very Aggressive (MutualFund:AOVI.X)</t>
  </si>
  <si>
    <t>American Century Asset Allocation Portfolios, Inc. - One Choice Portfolio: Very Conservative (MutualFund:AONI.X)</t>
  </si>
  <si>
    <t>Wells Fargo Funds Trust - Wells Fargo Small Cap Opportunities Fund (MutualFund:NVSO.X)</t>
  </si>
  <si>
    <t>Open Fund Ritorno Assoluto Var 2</t>
  </si>
  <si>
    <t>John Hancock Variable Series Trust I: International Opportunities B</t>
  </si>
  <si>
    <t>American Century Mutual Funds, Inc. - Focused Growth Fund (MutualFund:AFSI.X)</t>
  </si>
  <si>
    <t>Bancaja Fondos Gestion Dinamica 250, FI</t>
  </si>
  <si>
    <t>American Century Mutual Funds, Inc. - Sustainable Equity Fund (MutualFund:AFDAX)</t>
  </si>
  <si>
    <t>Fondo Valencia Bric Nuevos Desafios, FI</t>
  </si>
  <si>
    <t>Bay Eagle Investments Limited</t>
  </si>
  <si>
    <t>Sekisui House Investment Advisors Ltd.</t>
  </si>
  <si>
    <t>Acecrest Investments Limited</t>
  </si>
  <si>
    <t>Smith Cove Capital</t>
  </si>
  <si>
    <t>Manulife Guaranteed Investment Funds - Manulife BPI Global Equity GIF</t>
  </si>
  <si>
    <t>Bank of Portugal Pension Fund</t>
  </si>
  <si>
    <t>Walbrook Trustees (UK) Limited</t>
  </si>
  <si>
    <t>American Century Mutual Funds, Inc. - Ultra Fund (MutualFund:TWCUX)</t>
  </si>
  <si>
    <t>Open Fund Azioni Alto Rischio</t>
  </si>
  <si>
    <t>SunWise II CI International Balanced Corporate Class</t>
  </si>
  <si>
    <t>SunWise CI Global Fund</t>
  </si>
  <si>
    <t>Bankia Eurostoxx 50 Principales Garantizado, FI</t>
  </si>
  <si>
    <t>Goldman Sachs GS Japan Stock (Automatic Continuation Plan)</t>
  </si>
  <si>
    <t>John Hancock Variable Series Trust I: Fundamental Value B Fund</t>
  </si>
  <si>
    <t>Transamerica C.I Global GIF</t>
  </si>
  <si>
    <t>PA Investment Pvt.Ltd.</t>
  </si>
  <si>
    <t>Meitav DS Mutual Funds - Tachlit TTF Stoxx Europe 600 Hedged Mutual Fund</t>
  </si>
  <si>
    <t>MTC Investment Pvt. Ltd.</t>
  </si>
  <si>
    <t>MTF 4A US Utilities - Foreign Currency Hedged Fund</t>
  </si>
  <si>
    <t>Tages Capital Icav - Tages Alternative Risk Premia Fund</t>
  </si>
  <si>
    <t>EQ Advisors Trust - International Equity Index Portfolio</t>
  </si>
  <si>
    <t>Operator.VC</t>
  </si>
  <si>
    <t>Nepal Industrial Development Corporation Ltd, Asset Management Arm</t>
  </si>
  <si>
    <t>Nepal Trust, Endowment Arm</t>
  </si>
  <si>
    <t>S.R.Hydro And Investment Pvt. Ltd.</t>
  </si>
  <si>
    <t>500 Labs</t>
  </si>
  <si>
    <t>National Life Insurance Company Limited, Asset Management Arm</t>
  </si>
  <si>
    <t>Qiyou Investment</t>
  </si>
  <si>
    <t>Gayatri Investment &amp; Management Pvt Ltd</t>
  </si>
  <si>
    <t>NNB Bank Limited, Employees Provident Fund</t>
  </si>
  <si>
    <t>Titulo FIM - Longo Prazo</t>
  </si>
  <si>
    <t>Merrill Lynch Global Select (Japan Equity)</t>
  </si>
  <si>
    <t>UTC Venture Group</t>
  </si>
  <si>
    <t>Nepal SBI Bank Ltd, Employees Provident Fund</t>
  </si>
  <si>
    <t>Reed Family, L.P.</t>
  </si>
  <si>
    <t>Henry &amp; Gerda Dunkers Stiftelse, Endowment Arm</t>
  </si>
  <si>
    <t>UniCredit Liquidità</t>
  </si>
  <si>
    <t>Titulo Plus FIM - Longo Prazo</t>
  </si>
  <si>
    <t>Baker One Investments</t>
  </si>
  <si>
    <t>Alpine Woods Capital Investors, LLC</t>
  </si>
  <si>
    <t>Saxon Woods Advisors LLC</t>
  </si>
  <si>
    <t>Westbroom Investment S.A</t>
  </si>
  <si>
    <t>VR Dinkelsbühl: World Select</t>
  </si>
  <si>
    <t>Lincoln University, Endowment Arm</t>
  </si>
  <si>
    <t>Global Alliance Inc., Investment Arm</t>
  </si>
  <si>
    <t>Tikas Invest AS</t>
  </si>
  <si>
    <t>Astoria Capital Management, Inc.</t>
  </si>
  <si>
    <t>Distrito Ventures</t>
  </si>
  <si>
    <t>Arrendadora Actinver, S.A. de C.V.</t>
  </si>
  <si>
    <t>Allianz Invest Kapitalanlagegesellschaft Mbh - Wigue (t) Miteigentumsanteile Fund</t>
  </si>
  <si>
    <t>H3 Vert Fundo Investimento Cotas Multimercado</t>
  </si>
  <si>
    <t>Lifetime Balanced Fundo Investimento Cotas Multimercado</t>
  </si>
  <si>
    <t>Ameris Upc Desarrollo Inmobiliario Fondo De Inversion</t>
  </si>
  <si>
    <t>Volcomcapital Private Equity I Fondo De Inversion</t>
  </si>
  <si>
    <t>Zbi Wohnen Plus I</t>
  </si>
  <si>
    <t>Heartwood Alternatives Fund Ltd</t>
  </si>
  <si>
    <t>Guaranteed Investment Prducts 1 Pcc - Protected Cell 268 Fund</t>
  </si>
  <si>
    <t>Davy Funds Plc - Global Equities Foundation Fund</t>
  </si>
  <si>
    <t>Davy Funds Plc - Fundamental Equities Foundation Fund</t>
  </si>
  <si>
    <t>Davy Funds Plc - Target Return Foundation Fund</t>
  </si>
  <si>
    <t>Passim Structured Funds Plc - J.P. Morgan Mansart Xrp 7.5 Fund</t>
  </si>
  <si>
    <t>APB Financial Group Ltd.</t>
  </si>
  <si>
    <t>Dhfl Pramerica Mutual Fund - Hybrid Fixed Term Fund Series 14</t>
  </si>
  <si>
    <t>UTI Mutual Fund - UTI-Fixed Term Income Fund - Series XXV - I (1099 days)</t>
  </si>
  <si>
    <t>Old Mutual Wealth Life Assurance - Aviva Investors UK Property Fund</t>
  </si>
  <si>
    <t>Ophelia International Investments - USD Capital Preservation</t>
  </si>
  <si>
    <t>Ophelia International Investments - USD Fixed Income Fund</t>
  </si>
  <si>
    <t>Uni-Global - Equity Europe</t>
  </si>
  <si>
    <t>Uni-Global-Equities Eurozone</t>
  </si>
  <si>
    <t>MFS Meridian Funds - Prudent Capital Fund</t>
  </si>
  <si>
    <t>MFS Meridian Funds - MFS Global Alternative Strategy Fund</t>
  </si>
  <si>
    <t>Vestathena - Amaterra Fund</t>
  </si>
  <si>
    <t>Mint Tower Capital Management - Mint Tower Arbitrage Fund</t>
  </si>
  <si>
    <t>Mlc Nominees Pty Ltd-Mlc Masterkey Allocated Pension-- Fixed Rate Fund</t>
  </si>
  <si>
    <t>K Enhanced Foreign Fixed Income 3 Months AJ Fund</t>
  </si>
  <si>
    <t>Krungsri Global Brands Equity Dividend Fund</t>
  </si>
  <si>
    <t>Krung Thai Fixed Income FIF 104</t>
  </si>
  <si>
    <t>K Enhanced Foreign Fixed Income 6 Months Dd Fund</t>
  </si>
  <si>
    <t>K Foreign Fixed Income 6 Months BR Fund</t>
  </si>
  <si>
    <t>K Enhanced Foreign Fixed Income 3 Months Ak Fund</t>
  </si>
  <si>
    <t>Rostabank</t>
  </si>
  <si>
    <t>Konzumbank Rt.</t>
  </si>
  <si>
    <t>Amundi Funds SICAV - Technical Cash Invest Fund</t>
  </si>
  <si>
    <t>Alliance Bernstein Fund - Fixed Maturity Bond Portfolio 2020 Fund</t>
  </si>
  <si>
    <t>Deka Investment GMBH - Institutionell Liquiditaet Special Fund</t>
  </si>
  <si>
    <t>Alessia - Absolute Return FX Fund</t>
  </si>
  <si>
    <t>SWS Research Co., Ltd.</t>
  </si>
  <si>
    <t>Antipodes Global Investment Company Limited (ASX:APL)</t>
  </si>
  <si>
    <t>Backstage Capital</t>
  </si>
  <si>
    <t>Shenzhen Yongmao Investment and Development Co., Ltd.</t>
  </si>
  <si>
    <t>McGill University Endowment</t>
  </si>
  <si>
    <t>Korean Ministry of Agriculture and Forestry</t>
  </si>
  <si>
    <t>Daehan Sugar Industrial Co</t>
  </si>
  <si>
    <t>Vestry Capital Management, LLC</t>
  </si>
  <si>
    <t>Mirabaud &amp; Cie Banquiers Privés, Asset Management Arm</t>
  </si>
  <si>
    <t>FAL BCI Balanced Fund</t>
  </si>
  <si>
    <t>FAL Invest (Pty) Ltd</t>
  </si>
  <si>
    <t>TransNet Corp., Pension Arm</t>
  </si>
  <si>
    <t>PPS Balanced Index Tracker Fund</t>
  </si>
  <si>
    <t>PPS Global Balanced Fund of Funds</t>
  </si>
  <si>
    <t>WisdomTree Capital Fund S.P.C. - 18 Year U.S. Treasury Discretionary Dispersion Arbitrage Fund</t>
  </si>
  <si>
    <t>Trend Up Capital</t>
  </si>
  <si>
    <t>Ratingen Investments, S.L.</t>
  </si>
  <si>
    <t>Nedgroup Investments Core Global Feeder Fund</t>
  </si>
  <si>
    <t>Hong Kong Private Wealth Management Business</t>
  </si>
  <si>
    <t>Portfoliometrix BCI Global Property Fund of Funds</t>
  </si>
  <si>
    <t>Tea Horse Road Capital</t>
  </si>
  <si>
    <t>JPMCC Commercial Mortgage Securities Trust 2016 - JP2</t>
  </si>
  <si>
    <t>Tokum Capital</t>
  </si>
  <si>
    <t>UBS Cayman Trust 1 - Columbia US Contrarian Fund</t>
  </si>
  <si>
    <t>Proxidev EDF</t>
  </si>
  <si>
    <t>SOFREA Elf Aquitaine</t>
  </si>
  <si>
    <t>Guangzhou Donghua Enterprise Co., Ltd, Esop</t>
  </si>
  <si>
    <t>RiverNorth/DoubleLine Strategic Opportunity Fund, Inc. (NYSE:OPP)</t>
  </si>
  <si>
    <t>Salman Partners Inc., Research Division</t>
  </si>
  <si>
    <t>Crowell, Weedon &amp; Co., Research Division</t>
  </si>
  <si>
    <t>3Summit Investment Management</t>
  </si>
  <si>
    <t>Northland Capital Markets, Research Division</t>
  </si>
  <si>
    <t>Ragen Mackenzie Group, Inc., Research Division</t>
  </si>
  <si>
    <t>UMB Scout Funds - UMB Scout Technology Fund</t>
  </si>
  <si>
    <t>Cookson SPC For the Account of the Series 2007-10</t>
  </si>
  <si>
    <t>Arizona Elected Officials' Retirement Plan</t>
  </si>
  <si>
    <t>Soloso CDO 2007-1 Ltd</t>
  </si>
  <si>
    <t>Arizona Corrections Officer Retirement Plan</t>
  </si>
  <si>
    <t>Artefact Partners LLP</t>
  </si>
  <si>
    <t>Turner Investments, Inc.</t>
  </si>
  <si>
    <t>Haitman Real Estate Portfolio</t>
  </si>
  <si>
    <t>HSBC Amanah Funds SICAV - Global Equity Index Fund</t>
  </si>
  <si>
    <t>Dewaay Sicav - American Bonds</t>
  </si>
  <si>
    <t>Dewaay Sicav - Canadian Bonds</t>
  </si>
  <si>
    <t>Dewaay Sicav - Euro Long Term Bonds</t>
  </si>
  <si>
    <t>Dewaay Sicav - Euro Medium Bonds</t>
  </si>
  <si>
    <t>MeijiD Heartful Life 30</t>
  </si>
  <si>
    <t>MeijiD Heartful Life 50</t>
  </si>
  <si>
    <t>Richelieu Bond - Euro Prime</t>
  </si>
  <si>
    <t>MeijiD Heartful Life 70</t>
  </si>
  <si>
    <t>YPW Introduction to Investment YPW Select (Global)</t>
  </si>
  <si>
    <t>Dewaay Sicav - Short Term USD</t>
  </si>
  <si>
    <t>Meiji Yasuda Well Understood Introduction to Investment Fund (Japan)</t>
  </si>
  <si>
    <t>Puilaetco Dewaay Euro Short</t>
  </si>
  <si>
    <t>HSBC China Open</t>
  </si>
  <si>
    <t>HSBC Investment Funds (Singapore) - HSBC Global Technology Growth Fund</t>
  </si>
  <si>
    <t>HSBC Investment Funds (Singapore) - HSBC North American Growth Fund</t>
  </si>
  <si>
    <t>HSBC Investor - Balanced Fund</t>
  </si>
  <si>
    <t>HSBC Life (Europe) Limited - Adventurous Fund</t>
  </si>
  <si>
    <t>Mercury Selected Trust - Euro Short Term Global Bond Fund</t>
  </si>
  <si>
    <t>Hambrecht Asia Acquisition Corp.</t>
  </si>
  <si>
    <t>SalusAnsvar Ohman - Safeguard Sverige</t>
  </si>
  <si>
    <t>Fonds equilibre de l'APM</t>
  </si>
  <si>
    <t>JNL Series Trust - JNL/S&amp;P Conservative Growth Fund</t>
  </si>
  <si>
    <t>HSBC Life Europe Limited - Balanced Fund</t>
  </si>
  <si>
    <t>HSBC Life Europe Limited - Defensive Fund</t>
  </si>
  <si>
    <t>HSBC Mutual Funds - HSBC Emerging Giants Fund</t>
  </si>
  <si>
    <t>HSBC Mutual Funds - HSBC Global Equity RSP Fund</t>
  </si>
  <si>
    <t>Kopp Funds, Inc. - Kopp Total Quality Management Fund</t>
  </si>
  <si>
    <t>FB Investment Management Limited</t>
  </si>
  <si>
    <t>Goldman Sachs Small/Mid-Cap Fund</t>
  </si>
  <si>
    <t>HSBC Mutual Funds - HSBC U.S. Equity RSP Fund</t>
  </si>
  <si>
    <t>American Century Quantitative Equity Funds, Inc. - AC Alternatives Equity Market Neutral Fund (MutualFund:ALHI.X)</t>
  </si>
  <si>
    <t>HSBC Tulip Fund</t>
  </si>
  <si>
    <t>The First Rental Partnership</t>
  </si>
  <si>
    <t>Efficient Advise</t>
  </si>
  <si>
    <t>American Century Quantitative Global Natural Resources Fund</t>
  </si>
  <si>
    <t>Groupama Patrimoine</t>
  </si>
  <si>
    <t>CPS Auto Receivables Trust 2016-C</t>
  </si>
  <si>
    <t>Enterprise Fleet Financing LLC 2016-2</t>
  </si>
  <si>
    <t>ABSA AllRounder Fund of Funds</t>
  </si>
  <si>
    <t>HSBC Trinkaus Euro Geldmarktfonds</t>
  </si>
  <si>
    <t>Neue Markte Europa INKA</t>
  </si>
  <si>
    <t>Goldman Sachs Japan Small Type Stock Fund</t>
  </si>
  <si>
    <t>JNL Series Trust - JNL/S&amp;P Aggressive Growth Fund</t>
  </si>
  <si>
    <t>Efficient BCI Equity Fund</t>
  </si>
  <si>
    <t>Hidden Value Fund</t>
  </si>
  <si>
    <t>Manulife Guaranteed Investment Funds - Manulife International Equity R(Templeton)</t>
  </si>
  <si>
    <t>JNL Series Trust - JNL/S&amp;P Moderate Growth Fund</t>
  </si>
  <si>
    <t>MET Investors Series Trust - Goldman Sachs Mid-Cap Growth Portfolio</t>
  </si>
  <si>
    <t>Absa Prudential Fund of Funds</t>
  </si>
  <si>
    <t>Glenmont Partners, LLC</t>
  </si>
  <si>
    <t>Sanlam Investment Holdings Limited</t>
  </si>
  <si>
    <t>LPT Variable Insurance Series - LPA Core Equity Portfolio</t>
  </si>
  <si>
    <t>Tel Aviv University, Endowment Arm</t>
  </si>
  <si>
    <t>Fidelity Variable Insurance Products: Equity Income Fund</t>
  </si>
  <si>
    <t>American Century Municipal Trust - Arizona Municipal Bond Fund</t>
  </si>
  <si>
    <t>Shinkin Fukoku SRI Mother Fund</t>
  </si>
  <si>
    <t>WRL Investment Management</t>
  </si>
  <si>
    <t>New Millennium - Augustum Pan European Equity</t>
  </si>
  <si>
    <t>New Millennium - Q7 Active Equities International</t>
  </si>
  <si>
    <t>New Millenium - High Tech</t>
  </si>
  <si>
    <t>Set Costa Brava 97, Sicav, S.A.</t>
  </si>
  <si>
    <t>Fondo Mutuo Corp Selección Nacional</t>
  </si>
  <si>
    <t>Reliance Unit Trust Managers Ltd.</t>
  </si>
  <si>
    <t>Reliance British Life</t>
  </si>
  <si>
    <t>Fondo Mutuo Corp Asia</t>
  </si>
  <si>
    <t>Fondo Mutuo Corp Biotech</t>
  </si>
  <si>
    <t>Fondo Mutuo Corp Commodities</t>
  </si>
  <si>
    <t>Fondo Mutuo Corp Acciones Latinoamérica</t>
  </si>
  <si>
    <t>Fondo Mutuo Corp Europa</t>
  </si>
  <si>
    <t>Fondo Mutuo Corp Technocom</t>
  </si>
  <si>
    <t>Fondo Mutuo Corp USA</t>
  </si>
  <si>
    <t>Fondo Mutuo Corp Investment A</t>
  </si>
  <si>
    <t>Fondo Mutuo Corp Investment D</t>
  </si>
  <si>
    <t>MLC MasterKey - MLC-Platinum Global NZ Currency Managed Fund</t>
  </si>
  <si>
    <t>ECOfin Invest Consulting und Beteiligungs AG</t>
  </si>
  <si>
    <t>Stonerise Capital Management, LLC</t>
  </si>
  <si>
    <t>ECOfin Index Aktien Global Fonds</t>
  </si>
  <si>
    <t>Las Olas Venture Capital</t>
  </si>
  <si>
    <t>Nc-Fonds Sp 6 A-Voerde</t>
  </si>
  <si>
    <t>Saint Germain Europe</t>
  </si>
  <si>
    <t>Horizon Belgian Equity Distribution</t>
  </si>
  <si>
    <t>QSF Global Equities</t>
  </si>
  <si>
    <t>ATS Beteiligungsverwaltung GmbH</t>
  </si>
  <si>
    <t>Progressive European Markets Limited</t>
  </si>
  <si>
    <t>Talcott Partners</t>
  </si>
  <si>
    <t>Saint Germain Opportunits</t>
  </si>
  <si>
    <t>Advance Value Realisation Company Limited</t>
  </si>
  <si>
    <t>American Century Investment Trust - Diversified Bond Fund (MutualFund:ADFI.X)</t>
  </si>
  <si>
    <t>Elemte-fond likvidnyh akcij i obligacij</t>
  </si>
  <si>
    <t>American Century Investment Trust - High-Yield Fund (MutualFund:AHYV.X)</t>
  </si>
  <si>
    <t>Elemte-Kapital</t>
  </si>
  <si>
    <t>American Century Investment Trust - Prime Money Market Fund (MutualFund:ARCX.X)</t>
  </si>
  <si>
    <t>American Century Municipal Trust - High-Yield Municipal Fund (MutualFund:AYMC.X)</t>
  </si>
  <si>
    <t>American Century California Tax-Free and Municipal Funds - California High Yield Municipal Fund (MutualFund:BCHY.X)</t>
  </si>
  <si>
    <t>American Century California Tax-Free and Municipal Funds - California Intermediate-Term Tax-Free Bon (MutualFund:BCIY.X)</t>
  </si>
  <si>
    <t>Quebec Professionals' International Equity Fund</t>
  </si>
  <si>
    <t>Fidelity Advisor World Funds (Bermuda) Ltd - Asian Special Situations Fund</t>
  </si>
  <si>
    <t>American Century California Tax-Free &amp; Municipal Funds - California Limited-Term Tax-Free Fund</t>
  </si>
  <si>
    <t>American Century California Tax-Free and Municipal Funds - California Long-Term Tax-Free Fund (MutualFund:BCLI.X)</t>
  </si>
  <si>
    <t>Fidelity Advisor World Europe Fund (Bermuda) Ltd</t>
  </si>
  <si>
    <t>American Century California Tax-Free and Municipal Funds - California Tax-Free Money Market Fund (MutualFund:BCTX.X)</t>
  </si>
  <si>
    <t>Samsung Evergreen Equity 75</t>
  </si>
  <si>
    <t>Fidelity Advisor World Greater China Fund (Bermuda)</t>
  </si>
  <si>
    <t>Forum Funds - Shaker Fund</t>
  </si>
  <si>
    <t>Fidelity Advisor World Funds (Bermuda) Ltd. - International Fund</t>
  </si>
  <si>
    <t>Fidelity Advisor World Funds (Bermuda) Ltd. - Pacific Fund</t>
  </si>
  <si>
    <t>Fidelity Advisor World Technology Fund (Bermuda)</t>
  </si>
  <si>
    <t>American Century Government Income Trust - Capital Preservation Fund (MutualFund:CPFX.X)</t>
  </si>
  <si>
    <t>Fidelity Funds – Fidelity Advisor World Funds Telecommunications Fund</t>
  </si>
  <si>
    <t>American Century Government Income Trust - Ginnie Mae Fund (MutualFund:BGNA.X)</t>
  </si>
  <si>
    <t>Saint Germain Patrimoine</t>
  </si>
  <si>
    <t>American Century Government Income Trust - Government Agency Money Market Fund</t>
  </si>
  <si>
    <t>LBPAM Profil 80</t>
  </si>
  <si>
    <t>Fidelity Advisor World Funds (Bermuda) Ltd. - U.S. High Income Fund</t>
  </si>
  <si>
    <t>American Century Government Income Trust - Short-Term Government Fund (MutualFund:TWAV.X)</t>
  </si>
  <si>
    <t>Fidelity Advisor World Funds (Bermuda) Ltd. - U.S. Large-Cap Stock Fund</t>
  </si>
  <si>
    <t>EMC Gestion de Fortune SA</t>
  </si>
  <si>
    <t>EMC Fund Management - Global Equities</t>
  </si>
  <si>
    <t>Storebrand Energi</t>
  </si>
  <si>
    <t>Minnesota State Board - International - Rowe Price Fleming International</t>
  </si>
  <si>
    <t>Daiwa SB Global Bio Technology Mother Fund</t>
  </si>
  <si>
    <t>Variable Insurance Products Fund V - VIP Investor Freedom 2005 Portfolio</t>
  </si>
  <si>
    <t>Variable Insurance Products Fund V - VIP Investor Freedom 2010 Portfolio</t>
  </si>
  <si>
    <t>Variable Insurance Products Fund V - VIP Investor Freedom 2015 Portfolio</t>
  </si>
  <si>
    <t>Thornmark U.S. Equity Fund</t>
  </si>
  <si>
    <t>Variable Insurance Products Fund V - VIP Investor Freedom 2020 Portfolio</t>
  </si>
  <si>
    <t>Maua Macro FIM</t>
  </si>
  <si>
    <t>Variable Insurance Products Fund V - VIP Investor Freedom 2025 Portfolio</t>
  </si>
  <si>
    <t>Variable Insurance Products Fund V - VIP Investor Freedom 2030 Portfolio</t>
  </si>
  <si>
    <t>Variable Insurance Products Fund V - VIP Investor Freedom Income Portfolio</t>
  </si>
  <si>
    <t>VB-PENSION 2</t>
  </si>
  <si>
    <t>VDF 1</t>
  </si>
  <si>
    <t>FPM Portfolio Defensiv+</t>
  </si>
  <si>
    <t>Ikc Tre Euro</t>
  </si>
  <si>
    <t>Fusion Technique Investment Fund</t>
  </si>
  <si>
    <t>NextGen Growth Partners, LLC</t>
  </si>
  <si>
    <t>Nightvision Grat Under Nightvision Trust</t>
  </si>
  <si>
    <t>Findlay Park Fund plc - Findlay Park American Fund</t>
  </si>
  <si>
    <t>JNLNY Variable Fund I - JNL/Curian Global 15 Fund (NY)</t>
  </si>
  <si>
    <t>Mirae Asset Securities Company - US REIT H 11 Fund</t>
  </si>
  <si>
    <t>Variable Insurance Products Fund V - VIP Strategic Income Portfolio</t>
  </si>
  <si>
    <t>Fuchs &amp; Associes Finance SA</t>
  </si>
  <si>
    <t>Fuchs Calypso Select - Best Dynamic Select Portfolio</t>
  </si>
  <si>
    <t>KSK Energy Ventures Limited, Investment Arm</t>
  </si>
  <si>
    <t>Swisscanto Ast - Obligationen Unternehmensanleihen Usd Index Fund</t>
  </si>
  <si>
    <t>Glover Investimento Exterior Fundo Investimento Cotas Fundo Investimento Multimercado Credito Privad</t>
  </si>
  <si>
    <t>Swisscanto Ast - Obligationen Staatsanleihen Usa Index Fund</t>
  </si>
  <si>
    <t>Mitchell Alexander Trust</t>
  </si>
  <si>
    <t>Dynamic U.S. Equity Income Fund</t>
  </si>
  <si>
    <t>Swisscanto Ast - Obligationen Unternehmensanleihen Eur Index Fund</t>
  </si>
  <si>
    <t>Warburg - Pax - Nachhaltig - Global - Fonds</t>
  </si>
  <si>
    <t>Sldh-A</t>
  </si>
  <si>
    <t>Spezial19</t>
  </si>
  <si>
    <t>Sldh-C</t>
  </si>
  <si>
    <t>Elpis Investment Fund 2</t>
  </si>
  <si>
    <t>Sentix Total Return - Offensiv</t>
  </si>
  <si>
    <t>Liverpool Victoria Friendly Society - Acumen Advent Portfolio Fund</t>
  </si>
  <si>
    <t>Schroder Unit Trust Ltd - Global Real Estate Securities Income</t>
  </si>
  <si>
    <t>Komaki Taki Fund ICAV - Master Fund</t>
  </si>
  <si>
    <t>Purdue Ventures</t>
  </si>
  <si>
    <t>Fisher Investments Institutional Funds Plc - Emerging Markets Small Cap Equity Fund</t>
  </si>
  <si>
    <t>Liverpool Victoria Friendly Society - Old Mutual Cirilium Passive Fund</t>
  </si>
  <si>
    <t>Akshar Space Private Limited</t>
  </si>
  <si>
    <t>Favourite Advisors Private Limited</t>
  </si>
  <si>
    <t>Shinhan Investment Corporation – Leverage DJIA Futures Fund</t>
  </si>
  <si>
    <t>Allegro Investment Inc.</t>
  </si>
  <si>
    <t>Jiangxi Huawu Brake Co., Ltd., ESOP</t>
  </si>
  <si>
    <t>IIFL Global Bond fund</t>
  </si>
  <si>
    <t>Gestion FERIQUE</t>
  </si>
  <si>
    <t>Shenzhen Linghang Growth Venture Capital Co., Ltd.</t>
  </si>
  <si>
    <t>FERIQUE Croissance</t>
  </si>
  <si>
    <t>Towd Point Mortgage Trust 2016-3</t>
  </si>
  <si>
    <t>Shenzhen Xinlianxin Investment Co., Ltd.</t>
  </si>
  <si>
    <t>Yuanta New ASEAN Balanced Fund</t>
  </si>
  <si>
    <t>Suzhou Industrial Park Jiaxiang Jiuding Investment Center (Limited Partnership)</t>
  </si>
  <si>
    <t>Galaxy Huitong 25Th Targeted Asset Management Plan</t>
  </si>
  <si>
    <t>Datong Jinyuan Investment Management Center (General Partner)</t>
  </si>
  <si>
    <t>JPMCC 2016-Wpt</t>
  </si>
  <si>
    <t>Fondaco Global Fund FCP - Fondaco Lux Global Bond Fund II</t>
  </si>
  <si>
    <t>Alicanto Sicav I - Macro Balanced</t>
  </si>
  <si>
    <t>Gestion Privée Diamant Inc.</t>
  </si>
  <si>
    <t>Quilvest Multi Emerging Markets</t>
  </si>
  <si>
    <t>Huijin Capital (Shanghai) Ltd.</t>
  </si>
  <si>
    <t>Third Eye Asset Management B.V. - Third Eye Healthcare Fund</t>
  </si>
  <si>
    <t>Lakefield UCITS SICAV -Swiss Mid &amp; Small Cap Equity Fund</t>
  </si>
  <si>
    <t>First trust - Unit 6164 International High Dividend Equity Portfolio Series 26 Fund</t>
  </si>
  <si>
    <t>Dynamic U.S. Strategic Yield Fund</t>
  </si>
  <si>
    <t>Dynamic Global Strategic Yield Fund</t>
  </si>
  <si>
    <t>Dynamic Global Equity Income Fund</t>
  </si>
  <si>
    <t>Raiffeisen World</t>
  </si>
  <si>
    <t>Drive Auto Receivables Trust 2016-C</t>
  </si>
  <si>
    <t>Longnan Qianhui Investment Management Center (Limited Partnership)</t>
  </si>
  <si>
    <t>Dynamique Technologies</t>
  </si>
  <si>
    <t>Yongheng Investment Center (Limited Partnership)</t>
  </si>
  <si>
    <t>Taizhou Juhe Investment Co., Ltd.</t>
  </si>
  <si>
    <t>Suzhou Saide Investment Management Co., Ltd.</t>
  </si>
  <si>
    <t>Danesmead Partners</t>
  </si>
  <si>
    <t>Bamll Re-Remic Trust 2016-RRLD11</t>
  </si>
  <si>
    <t>Sierra Timeshare 2016-2 Receivables Funding LLC</t>
  </si>
  <si>
    <t>Jilin Nuojin Venture Capital Co., Ltd.</t>
  </si>
  <si>
    <t>Seedling Capital, LLC</t>
  </si>
  <si>
    <t>Anhui Xinjianghuai Investment Co., Ltd.</t>
  </si>
  <si>
    <t>Tokyo VR Startups</t>
  </si>
  <si>
    <t>Jiangsu Hemujia Investment Management Co., Ltd.</t>
  </si>
  <si>
    <t>Jiangsu Nongken Investment Management Co., Ltd.</t>
  </si>
  <si>
    <t>Arcren 2016-FL1</t>
  </si>
  <si>
    <t>Librairies Silo</t>
  </si>
  <si>
    <t>Tongxiang Shunchang Investment Co.</t>
  </si>
  <si>
    <t>Avatar Growth Capital Partners</t>
  </si>
  <si>
    <t>Aegis Auto Owner Trust 1995</t>
  </si>
  <si>
    <t>Finova Pass-Through Asset Trust 1997-1</t>
  </si>
  <si>
    <t>Electrum Partners, LLC, Investment Arm</t>
  </si>
  <si>
    <t>3D Image Technology Inc</t>
  </si>
  <si>
    <t>Vantage Ventures LLC</t>
  </si>
  <si>
    <t>Jinhua Bama Investment Enterprise (Limited Partnership)</t>
  </si>
  <si>
    <t>Shenzhen Ning Rui Investment Management Enterprise (Limited Partnership)</t>
  </si>
  <si>
    <t>Shanghai Chuang Feng Equity Investment Center (Limited Partnership)</t>
  </si>
  <si>
    <t>Wuhan Biolake Hualing Fund Partnership (Limited Partnership)</t>
  </si>
  <si>
    <t>Homwon Capital Management Co., Ltd.</t>
  </si>
  <si>
    <t>Shenzhen Wongtee International Enterprise Co., Ltd, Esop</t>
  </si>
  <si>
    <t>Hangzhou Peiyuan Investment Co., Ltd.</t>
  </si>
  <si>
    <t>Jilin Yutian Equity Investment Fund Partnership (Limited Partnership)</t>
  </si>
  <si>
    <t>Novel TMT Ventures Limited</t>
  </si>
  <si>
    <t>Way Global Laser Portfolio Trust</t>
  </si>
  <si>
    <t>Heritage Income Trust - High Yield Bond Fund</t>
  </si>
  <si>
    <t>Legg Mason Worldwide Enterprise Trust</t>
  </si>
  <si>
    <t>Alfalah GHP Prosperity Planning Fund Moderate Allocation Plan</t>
  </si>
  <si>
    <t>Manulife - Golden Southeast Asia Special Situations Fund</t>
  </si>
  <si>
    <t>Lime Street CLO Ltd.</t>
  </si>
  <si>
    <t>Millennium Park CDO-1 Ltd</t>
  </si>
  <si>
    <t>Sparx Japan Stock L&amp;S</t>
  </si>
  <si>
    <t>Jeffrey Applegate &amp; Company, LLC</t>
  </si>
  <si>
    <t>SASCO NIM Company 2007- WF2</t>
  </si>
  <si>
    <t>Manulife Signature Investment Funds - JH Pacific Finance Fund</t>
  </si>
  <si>
    <t>Sparx Japan Stock Long Short Fund</t>
  </si>
  <si>
    <t>Salomon Brothers Global Horizons - Europe Growth Fund</t>
  </si>
  <si>
    <t>Sparx Japan Small Cap Fund</t>
  </si>
  <si>
    <t>Salomon Brothers Global Fixed Income Funds - Diversified Strategic Income Fund</t>
  </si>
  <si>
    <t>Sparx Long Short Strategy Fund</t>
  </si>
  <si>
    <t>Salomon Brothers Global Horizons - Global Equity Fund</t>
  </si>
  <si>
    <t>Salomon Brothers Global Horizons - International Aggressive Growth Fund</t>
  </si>
  <si>
    <t>Atlantis Investment Co., Inc.</t>
  </si>
  <si>
    <t>Atlantis Research Service</t>
  </si>
  <si>
    <t>Salomon Brothers Global Horizons - U.S. Fundamental Value Fund</t>
  </si>
  <si>
    <t>Badger Consultants, LLC</t>
  </si>
  <si>
    <t>Salomon Brothers Global Horizons - U.S. Small Cap Growth Opportunities Fund</t>
  </si>
  <si>
    <t>Baldwin Anthony Securities, Inc., Research Division</t>
  </si>
  <si>
    <t>Wölbern Group</t>
  </si>
  <si>
    <t>Barrow Street Research, Inc.</t>
  </si>
  <si>
    <t>M. R. Beal &amp; Company, Research Division</t>
  </si>
  <si>
    <t>Lux-Portfolio Advisory SA Holding</t>
  </si>
  <si>
    <t>Lux-Sectors Advisory SA Holding</t>
  </si>
  <si>
    <t>IDS Life Vari Life Seperate Accnt - Amer Exp Vari 2nd-to-Die Life Insurance - Segr ass sub - fir</t>
  </si>
  <si>
    <t>Legg Mason Partners Series Funds, Inc. - Legg Mason Strategic Bond Fund</t>
  </si>
  <si>
    <t>Salomon Smith Barney Umbrella Trust - Smith Barney Select Asian Opportunities Portfolio</t>
  </si>
  <si>
    <t>Uab Ukio Banko Investiciju Valdymas</t>
  </si>
  <si>
    <t>Salomon Smith Barney Umbrella Trust - Smith Barney Select Gbl Business Ldrs Portfolio '03</t>
  </si>
  <si>
    <t>Salomon Smith Barney Umbrella Trust - Smith Barney Select Premier American Portfolio '03</t>
  </si>
  <si>
    <t>Skandia Global Funds plc - Skandia International Growth ex US Fund</t>
  </si>
  <si>
    <t>Up Capital Ltd.</t>
  </si>
  <si>
    <t>Sprott Global Equity Fund</t>
  </si>
  <si>
    <t>TIS Preservation &amp; Growth Fund</t>
  </si>
  <si>
    <t>TD Private Funds - Epoch U.S. Blue Chip Equity Currency Neutral Fund - Private Series</t>
  </si>
  <si>
    <t>Sentry Select Group of Funds - Sentry Select Global Small Cap Fund</t>
  </si>
  <si>
    <t>Sentry Select Group of Funds - Sentry Select Global Value Fund</t>
  </si>
  <si>
    <t>Mackenzie Emerging Markets Opportunities Class</t>
  </si>
  <si>
    <t>Coutts &amp; Co., Asset Management Arm</t>
  </si>
  <si>
    <t>Mackenzie Mutual Funds - Mackenzie Cundill International Class</t>
  </si>
  <si>
    <t>Euro Liquidity (Distributing) Programme</t>
  </si>
  <si>
    <t>Ances Biotech SGEIC, S.A.</t>
  </si>
  <si>
    <t>Westrock Advisors, Inc., Research Division</t>
  </si>
  <si>
    <t>Coutts Swiss Equity Programme</t>
  </si>
  <si>
    <t>WestCountry Financial, Research Division</t>
  </si>
  <si>
    <t>Agate Medical Investments</t>
  </si>
  <si>
    <t>MPFS Managed Growth Accumulation Fund</t>
  </si>
  <si>
    <t>Logan Peak Capital Inc.</t>
  </si>
  <si>
    <t>Amundi Global Macro 4</t>
  </si>
  <si>
    <t>Royal Bank of Scotland Cash Fund</t>
  </si>
  <si>
    <t>Safra Multidividendos FAT - FIQFIA</t>
  </si>
  <si>
    <t>Eclipse International Equity Fund</t>
  </si>
  <si>
    <t>Fidelity Capital Structure Corp. - Fidelity Global Balanced Class Portfolio</t>
  </si>
  <si>
    <t>Fidelity Capital Structure Corp. - Fidelity Growth Class Portfolio</t>
  </si>
  <si>
    <t>Sage Advisors, Inc.</t>
  </si>
  <si>
    <t>Fidelity Capital Structure Corp. - Fidelity Global Growth Class Portfolio</t>
  </si>
  <si>
    <t>Acuity Pooled EAFE Equity Fund</t>
  </si>
  <si>
    <t>EnCap Investments L.L.C</t>
  </si>
  <si>
    <t>Acuity Pooled Funds - Acuity Pooled Global Dividend Fund</t>
  </si>
  <si>
    <t>American Century Variable Portfolios, Inc. - VP Advantage Fund</t>
  </si>
  <si>
    <t>Manulife Mutual Funds - Manulife Canadian Bond Plus Fund</t>
  </si>
  <si>
    <t>Manulife Mutual Funds - Manulife Global Monthly Income Fund</t>
  </si>
  <si>
    <t>Amundi Interinvest - Diversifie</t>
  </si>
  <si>
    <t>Manulife Mutual Funds - Manulife Global Real Estate Fund</t>
  </si>
  <si>
    <t>Manulife Mutual Funds - Manulife U.S. Value Fund</t>
  </si>
  <si>
    <t>Manulife Investment Exchange Funds Corp. - Manulife Global Opportunities Class</t>
  </si>
  <si>
    <t>Hartford Life Insurance Co Sep Account II - Amsouth Capital Growth Fund Subaccount</t>
  </si>
  <si>
    <t>Amundi Actions Thematiques Monde</t>
  </si>
  <si>
    <t>Wafra International Investment Company</t>
  </si>
  <si>
    <t>Hartford Life Insurance Co Sep Account II - Amsouth Value Fund Subaccount</t>
  </si>
  <si>
    <t>Cougar - Fundo De Investimento EM Cotas De Fundos De investimento Multimercado Credito Privado</t>
  </si>
  <si>
    <t>Momentum Best Blend Multifocus Fund of Funds</t>
  </si>
  <si>
    <t>Credit Lyonnais Euro CB A Course</t>
  </si>
  <si>
    <t>Credit Lyonnais Euro CB B Course</t>
  </si>
  <si>
    <t>Momentum Factor 3 Fund of Funds</t>
  </si>
  <si>
    <t>Crystal Equity Research, LLC</t>
  </si>
  <si>
    <t>Credit Lyonnais Euro CB Mother Fund</t>
  </si>
  <si>
    <t>NYLIAC Variable Annuity Separate Account III - AmSouth Large Cap</t>
  </si>
  <si>
    <t>PCT Capital, LLC</t>
  </si>
  <si>
    <t>Momentum Gilt Fund</t>
  </si>
  <si>
    <t>NYLIAC Variable Annuity Separate Account III - AmSouth Mid Cap</t>
  </si>
  <si>
    <t>Alliance and Leicester Unit Trust Managers Limited</t>
  </si>
  <si>
    <t>Credit Lyonnais Tactical Europe Equity A Course</t>
  </si>
  <si>
    <t>Variable Insurance Funds - AmSouth Capital Growth Fund</t>
  </si>
  <si>
    <t>Alliance &amp; Leicester Income Fund</t>
  </si>
  <si>
    <t>Credit Lyonnais Tactical Europe Equity B Course</t>
  </si>
  <si>
    <t>SAGE Life Investment Trust - Nasdaq 100 Index Fund</t>
  </si>
  <si>
    <t>Credit Lyonnais Tactical Europe Equity Mother Fund</t>
  </si>
  <si>
    <t>SAGE Life Investment Trust - S&amp;P 500 Equity Index Fund</t>
  </si>
  <si>
    <t>Momentum Facto 7 Fund of Funds</t>
  </si>
  <si>
    <t>Dynalion Amérique du Nord</t>
  </si>
  <si>
    <t>Dynamic Trust Funds - Dynamic Global Asset Allocation Fund</t>
  </si>
  <si>
    <t>Momentum Money Market Fund</t>
  </si>
  <si>
    <t>Titan Managed Portfolios - Titan Balanced Growth Portfolio</t>
  </si>
  <si>
    <t>Titan Balanced Income Portfolio</t>
  </si>
  <si>
    <t>Dynalion Croissinter</t>
  </si>
  <si>
    <t>Titan Balanced Portfolio</t>
  </si>
  <si>
    <t>Momentum SciTech Fund of Funds</t>
  </si>
  <si>
    <t>Titan Money Market Fund</t>
  </si>
  <si>
    <t>Titan Growth Portfolio</t>
  </si>
  <si>
    <t>Dynalion Europe Hors France</t>
  </si>
  <si>
    <t>Momentum Factor 5 Fund of Funds</t>
  </si>
  <si>
    <t>Harmony Balanced Growth Portfolio</t>
  </si>
  <si>
    <t>Aquarius Fund Management Limited</t>
  </si>
  <si>
    <t>Middlefield Mutual Funds Limited - Middlefield Uranium Focused Metals Class</t>
  </si>
  <si>
    <t>U.S. Value Class (Putnam)</t>
  </si>
  <si>
    <t>Foreningen Capinordic Europæiske Ejendomme F.M.B.A</t>
  </si>
  <si>
    <t>U.S. Value Fund (London Capital)</t>
  </si>
  <si>
    <t>Global Dividend Class (Setanta)</t>
  </si>
  <si>
    <t>Santander FICFI Onix Acoes</t>
  </si>
  <si>
    <t>Franklin Templeton Corporate Class Ltd. - Bissett Energy Corporate Class</t>
  </si>
  <si>
    <t>Armytage Asset Management Ltd</t>
  </si>
  <si>
    <t>Northwest Global Growth and Income Fund</t>
  </si>
  <si>
    <t>Standard Life U.S. Equity Focus Fund</t>
  </si>
  <si>
    <t>Standard Life U.S.Dividend Growth Fund</t>
  </si>
  <si>
    <t>Manulife Canadian Dividend Income Fund</t>
  </si>
  <si>
    <t>Manulife Tactical Income Fund</t>
  </si>
  <si>
    <t>Dynalion Europe Nouveaux  Marchs</t>
  </si>
  <si>
    <t>TD Pools - TD Income Opportunities Pool</t>
  </si>
  <si>
    <t>Dynalion France</t>
  </si>
  <si>
    <t>Empire Capital Management</t>
  </si>
  <si>
    <t>Mavrix Multi Series Fund - North American Growth Series</t>
  </si>
  <si>
    <t>Mavrix Multi Series Fund - Canadian Growth Series</t>
  </si>
  <si>
    <t>RBC Funds - RBC Jantzi Balanced Fund</t>
  </si>
  <si>
    <t>RBC Funds - RBC Jantzi Canadian Equity Fund</t>
  </si>
  <si>
    <t>Dynalion Zone Euro</t>
  </si>
  <si>
    <t>RBC Funds - RBC Jantzi Global Equity Fund</t>
  </si>
  <si>
    <t>Delco Advisors, LLC</t>
  </si>
  <si>
    <t>RBC Funds - RBC Target 2025 Education Fund</t>
  </si>
  <si>
    <t>Lazear Capital Partners, Ltd., Investment Arm</t>
  </si>
  <si>
    <t>Mackenzie Universal Global Property Income Fund</t>
  </si>
  <si>
    <t>Lion Pea Euro</t>
  </si>
  <si>
    <t>Mackenzie Global Dividend Fund</t>
  </si>
  <si>
    <t>Dynamic Global Infrastructure Fund</t>
  </si>
  <si>
    <t>Dynamic Global Fund Corporation - Dynamic Strategic Energy Class</t>
  </si>
  <si>
    <t>TD Mutual Funds - TD Canadian Core Plus Bond Fund</t>
  </si>
  <si>
    <t>TD Global Sustainability Fund</t>
  </si>
  <si>
    <t>Ilirika DZU</t>
  </si>
  <si>
    <t>Ilirika - Modra kombinacija fleksibilni</t>
  </si>
  <si>
    <t>Goldcrest Corporation</t>
  </si>
  <si>
    <t>National Mutual Funds Management (Global) Limited</t>
  </si>
  <si>
    <t>First Trust Portfolios - First Trust Raymond James Canadian Focus Picks Portfolio</t>
  </si>
  <si>
    <t>Renaissance Optimal Income Portfolio</t>
  </si>
  <si>
    <t>Renaissance Global Infrastructure Fund</t>
  </si>
  <si>
    <t>AGF Global Dividend Fund</t>
  </si>
  <si>
    <t>OMX Baltic Benchmark Fund (NSEL:OAMOBBF1L)</t>
  </si>
  <si>
    <t>Turkisfund Gothaer Anadolu Equities (FINESTI:012781130)</t>
  </si>
  <si>
    <t>Alena SA</t>
  </si>
  <si>
    <t>Leleux Invest - FOF World Equities</t>
  </si>
  <si>
    <t>VMR Top Select Fund - VMR Top Speculative</t>
  </si>
  <si>
    <t>Lion-Intergestion - Hercule</t>
  </si>
  <si>
    <t>Turkisfund (SICAV) - Turkisfund Eurobonds</t>
  </si>
  <si>
    <t>Franklin Templeton Investments Funds - Franklin U.S. Core Equity Fund</t>
  </si>
  <si>
    <t>Criterion Global Clean Energy Fund</t>
  </si>
  <si>
    <t>The Mawer Mutual Funds - Mawer Global Small Cap Fund</t>
  </si>
  <si>
    <t>Anglorand Growth Fund</t>
  </si>
  <si>
    <t>Acuity Pure Canadian Equity Fund</t>
  </si>
  <si>
    <t>Dorsey, Wright &amp; Associates, LLC, Research Division</t>
  </si>
  <si>
    <t>Michigan Judges' Retirement System</t>
  </si>
  <si>
    <t>Square Mile Capital Management LLC</t>
  </si>
  <si>
    <t>AGF EAFE Equity Fund</t>
  </si>
  <si>
    <t>Lion-Interinvest Bonds Euro</t>
  </si>
  <si>
    <t>The Econoclast, Inc.</t>
  </si>
  <si>
    <t>Acuity Alpha Global Portfolio</t>
  </si>
  <si>
    <t>ERA Forest Products Research</t>
  </si>
  <si>
    <t>Michigan Public School Employees' Retirement System</t>
  </si>
  <si>
    <t>Wholesale Australian Income Fund</t>
  </si>
  <si>
    <t>LODH Opus - American Equity Fund</t>
  </si>
  <si>
    <t>LODH Opus - Canadian Small Capitalization Equity Fund</t>
  </si>
  <si>
    <t>LODH Opus - EAFE Equity Fund</t>
  </si>
  <si>
    <t>AMP Capital Australian Equity Value Fund</t>
  </si>
  <si>
    <t>Michigan State Police Retirement System</t>
  </si>
  <si>
    <t>Front Street Yield Opportunities Fund</t>
  </si>
  <si>
    <t>Partagis</t>
  </si>
  <si>
    <t>Front Street Resource Opportunities Fund</t>
  </si>
  <si>
    <t>AMP Capital Wholesale Australian Equity Value Fund</t>
  </si>
  <si>
    <t>Acuity Alpha Balanced Portfolio</t>
  </si>
  <si>
    <t>AXA Australian Equity – Industrials Fund</t>
  </si>
  <si>
    <t>Prudence Lignes de Vie</t>
  </si>
  <si>
    <t>Russell LifePoints Portfolios - Russell LifePoints Balanced Portfolio</t>
  </si>
  <si>
    <t>AXA's Wholesale Australian Equity - Industrials Fund</t>
  </si>
  <si>
    <t>Alliance Growth Australian Equity</t>
  </si>
  <si>
    <t>LCL Actions Euro</t>
  </si>
  <si>
    <t>AXA's Wholesale Australian Equity - Growth Fund</t>
  </si>
  <si>
    <t>LCL Actions France</t>
  </si>
  <si>
    <t>HQ Solid</t>
  </si>
  <si>
    <t>Annexum Invest BV</t>
  </si>
  <si>
    <t>AXA Australian Monthly Income Funds - Retail</t>
  </si>
  <si>
    <t>Skylight Capital</t>
  </si>
  <si>
    <t>Vastgoed Fundament Fonds</t>
  </si>
  <si>
    <t>Wholesale Australian Monthly Income Fund</t>
  </si>
  <si>
    <t>AMP Capital Australian Income Fund</t>
  </si>
  <si>
    <t>Slivam</t>
  </si>
  <si>
    <t>Alpha Income Portfolio</t>
  </si>
  <si>
    <t>FCP LCL Actions Monde</t>
  </si>
  <si>
    <t>A&amp;O Life Funds, L.P.</t>
  </si>
  <si>
    <t>Oaktree (Lux.) Funds - Oaktree Global Convertible Bond Fund</t>
  </si>
  <si>
    <t>FinancialDNA, L.L.C., Research Division</t>
  </si>
  <si>
    <t>Oaktree Capital Management Fund II (Europe) - Non US Convertible Securities Fund</t>
  </si>
  <si>
    <t>Saul Brothers Partnership</t>
  </si>
  <si>
    <t>Montilla Capital</t>
  </si>
  <si>
    <t>AMP Capital Global Equity Growth Fund</t>
  </si>
  <si>
    <t>AMP Capital Wholesale Global Equity Growth Fund</t>
  </si>
  <si>
    <t>AXA Global Equity - Healthcare Funds - Retail (AU)</t>
  </si>
  <si>
    <t>ATRIUM Distribuidora de Títulos e Valores Mobiliários S/A</t>
  </si>
  <si>
    <t>AXA Wholesale Global Equity - Healthcare Fund</t>
  </si>
  <si>
    <t>AXA Global Equity - Technology Funds - Retail (AU)</t>
  </si>
  <si>
    <t>Granite Properties, Inc.</t>
  </si>
  <si>
    <t>AXA Wholesale Global Equity - Technology Fund</t>
  </si>
  <si>
    <t>Atrium FIA</t>
  </si>
  <si>
    <t>AMP Capital Global Equity - Value Fund</t>
  </si>
  <si>
    <t>AMP Capital Wholesale Global Equity Value Fund</t>
  </si>
  <si>
    <t>AXA US Equity - Premier Growth Fund</t>
  </si>
  <si>
    <t>AXA Wholesale US Equity - Premier Growth Fund</t>
  </si>
  <si>
    <t>Athanor Equities SICAR-SCA</t>
  </si>
  <si>
    <t>AXA's Wholesale Australian Diversified Property Securities Fund</t>
  </si>
  <si>
    <t>AXA Wholesale Global Equity - Core Fund</t>
  </si>
  <si>
    <t>Atrium FMA Incentivadas</t>
  </si>
  <si>
    <t>AXA NL - Financiele Sector</t>
  </si>
  <si>
    <t>Vietnam Holding Asset Management Ltd.</t>
  </si>
  <si>
    <t>First Trust - Unit 6183 European Deep Value Dividend Portfolio Series 11</t>
  </si>
  <si>
    <t>First Trust Exchange-Traded Fund II - First Trust ZyFin India Quality and Governance ETF</t>
  </si>
  <si>
    <t>First Metlife Investments Insurance Company - Metlife Fidelity 2016 Fund</t>
  </si>
  <si>
    <t>Urumqi Borui Shanrong Equity Investment Management Partnership (Limited Partnership)</t>
  </si>
  <si>
    <t>Onemain Direct Auto Receivables Trust 2016-1</t>
  </si>
  <si>
    <t>Hunan Lianhui Keliyuan Venture Capital Enterprise</t>
  </si>
  <si>
    <t>CSI- Shanghai State-owned Enterprise ETF</t>
  </si>
  <si>
    <t>Fortune SG National Defense Industry ETF</t>
  </si>
  <si>
    <t>Shanghai Linglongjing Investment Management Partnership(Limited Partnership)</t>
  </si>
  <si>
    <t>Mahindra Mutual Fund -Mahindra Liquid Fund</t>
  </si>
  <si>
    <t>Athalya DLR Return Fund Ltd</t>
  </si>
  <si>
    <t>Echiquier Prime Fund</t>
  </si>
  <si>
    <t>Ibtikar Fund</t>
  </si>
  <si>
    <t>White Hat Capital Partners LP</t>
  </si>
  <si>
    <t>EOS Growth Strategies</t>
  </si>
  <si>
    <t>Nomura Investment Trust - Nomura Multi Income Balanced Fund</t>
  </si>
  <si>
    <t>NIT - Islamic Income Fund</t>
  </si>
  <si>
    <t>Alchemy Venture Capital Pty. Ltd.</t>
  </si>
  <si>
    <t>Elysee Development Corp, Asset Management Arm</t>
  </si>
  <si>
    <t>PropertyLink Investment Management Ltd.</t>
  </si>
  <si>
    <t>Terrma Capital Corp.</t>
  </si>
  <si>
    <t>CSOP Leveraged and Inverse Series - CSOP Nifty 50 Daily (2X) Leveraged Product (SEHK:7202)</t>
  </si>
  <si>
    <t>CSOP Leveraged and Inverse Series - CSOP Nifty 50 Daily (-1X) Inverse Product (SEHK:7335)</t>
  </si>
  <si>
    <t>Bayerninvest Revi VI-Fonds</t>
  </si>
  <si>
    <t>EMI Advisory Company SA</t>
  </si>
  <si>
    <t>Zhangjiagang Deyun Investment Consulting Ltd</t>
  </si>
  <si>
    <t>Aicam Co.,Ltd, Asset Management Arm</t>
  </si>
  <si>
    <t>Heng Fung Capital Company Limited, Asset Mangement Arm</t>
  </si>
  <si>
    <t>Allianzgi-Fonds DPWS</t>
  </si>
  <si>
    <t>Q Capital Holdings Co., Ltd, Asset Mangement Arm</t>
  </si>
  <si>
    <t>Adient German Master Pension Fund</t>
  </si>
  <si>
    <t>Aviva Retorno Absoluto, Fi</t>
  </si>
  <si>
    <t>Murano Patrimonio, Fi</t>
  </si>
  <si>
    <t>Cs Hybrid And Subordinated Debt, Fi</t>
  </si>
  <si>
    <t>Unifond Cartera Dinamica, Fi</t>
  </si>
  <si>
    <t>Elpis Investment Fund 1</t>
  </si>
  <si>
    <t>Longnan Yiming Investment Management Center (Limited Partnership)</t>
  </si>
  <si>
    <t>Shanghai Huoshanshi Investment Management Co., Ltd.</t>
  </si>
  <si>
    <t>FT - Unit 6162 California Municipal Income Select Closed End Portfolio Series 53 Fund</t>
  </si>
  <si>
    <t>FT - Unit 6163 New Jersey Municipal Income Select Closed End Portfolio Series 50</t>
  </si>
  <si>
    <t>Davy Funds Plc - Ethical Equity Fund</t>
  </si>
  <si>
    <t>Crossroads Capital Management Global Qiaif Platform Icav - Ansam Income Fund</t>
  </si>
  <si>
    <t>Shenzhen Shengyan Investment Co., Ltd.</t>
  </si>
  <si>
    <t>Stables Advisers</t>
  </si>
  <si>
    <t>Turret Capital Management, L.P.</t>
  </si>
  <si>
    <t>VT Garraway Investment Funds ICVC - VT Garraway UK Equity Market Fund</t>
  </si>
  <si>
    <t>FUH HWA Global IOT And Tech Fund</t>
  </si>
  <si>
    <t>Kepler-Fonds Kapitalanlagegesellschaft M.B.H. - Alpenbank Aktienstrategie It (v) Miteigentumsanteile</t>
  </si>
  <si>
    <t>Suzhou Guyu Haoting Equity Investment Management Partnership Enterprise (L.P.)</t>
  </si>
  <si>
    <t>Fortune Sg Csi Medical Service Index Split Fund</t>
  </si>
  <si>
    <t>Allgemeine Deutsche Investment-Gesellschaft mbH</t>
  </si>
  <si>
    <t>shaPE Capital AG in Liquidation</t>
  </si>
  <si>
    <t>BASF Innovationsfonds GmbH</t>
  </si>
  <si>
    <t>GAINS Investment Corporation</t>
  </si>
  <si>
    <t>Shengzhou Hefeng Investment Co., Ltd.</t>
  </si>
  <si>
    <t>Guangxi Hongtu Venture Capital Fund Management Co., Ltd.</t>
  </si>
  <si>
    <t>Tibet Jinmao Jingxin Venture Capital Co., Ltd.</t>
  </si>
  <si>
    <t>ORI Capital</t>
  </si>
  <si>
    <t>Shenzheng Jianyiren Investment Management Center (Limited Partnership)</t>
  </si>
  <si>
    <t>Shihezi Haoyu Equity Investment Management Co., Ltd.</t>
  </si>
  <si>
    <t>Jingdezhen Fuxiang Investment Co., Ltd.</t>
  </si>
  <si>
    <t>Guangzhou Huifu Qiji Investment Partnership (Limited Partnership)</t>
  </si>
  <si>
    <t>Trigild Incorporated</t>
  </si>
  <si>
    <t>Rosinterbank, Investment Arm</t>
  </si>
  <si>
    <t>Zhejiang Nanyang Technology Co. Ltd, Esop No 1</t>
  </si>
  <si>
    <t>Xiamen Gaorun Investment Co., Ltd.</t>
  </si>
  <si>
    <t>Multi Units Luxembourg - Lyxor FTSE Actuaries UK Gilts 0-5Y (DR) UCITS ETF (LSE:GIL5)</t>
  </si>
  <si>
    <t>Monitor Ventures</t>
  </si>
  <si>
    <t>Jilin Hongtu Venture Capital Co., Ltd.</t>
  </si>
  <si>
    <t>Eastern Pioneer Investment Co., Ltd.</t>
  </si>
  <si>
    <t>Seier Capital A/S</t>
  </si>
  <si>
    <t>Wenling Daren Investment Management Co., Ltd.</t>
  </si>
  <si>
    <t>Nair Pte Ltd</t>
  </si>
  <si>
    <t>Xinjiang Xinyuan Huixin Equity Investment Management Partnership (Limited Partnership)</t>
  </si>
  <si>
    <t>Variable Insurance Funds - AmSouth Enhanced Market Fund</t>
  </si>
  <si>
    <t>Northern Rivers Evolution Fund</t>
  </si>
  <si>
    <t>Exemplar Leaders Fund</t>
  </si>
  <si>
    <t>Manulife Mutual Funds - Manulife Emerging Markets Equity Fund</t>
  </si>
  <si>
    <t>Gulf Stream Compass CLO 2007 Ltd.</t>
  </si>
  <si>
    <t>Ringo Inc.</t>
  </si>
  <si>
    <t>Manulife Investment Exchange Funds Corp - Manulife Global Leaders Class</t>
  </si>
  <si>
    <t>Manulife Mutual Funds - Manulife Global Natural Resources Fund</t>
  </si>
  <si>
    <t>Manulife Global Tactical Fund</t>
  </si>
  <si>
    <t>Ysios Asset Management</t>
  </si>
  <si>
    <t>Manulife Mutual Funds - Manulife U.S. Small Cap Fund</t>
  </si>
  <si>
    <t>Sprott Small Cap Equity Fund</t>
  </si>
  <si>
    <t>PanAgora Dynamic Global Equity Fund</t>
  </si>
  <si>
    <t>Sarbit Canadian Equity Trust</t>
  </si>
  <si>
    <t>Sarbit Global Balanced Trust</t>
  </si>
  <si>
    <t>Sarbit Global Equity Trust</t>
  </si>
  <si>
    <t>VPI Value Pool</t>
  </si>
  <si>
    <t>VPI Canadian Balanced Pool</t>
  </si>
  <si>
    <t>Minnesota State Board - International - Capital International, Inc.</t>
  </si>
  <si>
    <t>Matrix Asia Pacific Fund</t>
  </si>
  <si>
    <t>Navina India Fund</t>
  </si>
  <si>
    <t>Marquest Mutual Funds Inc. - Canadian Flex Series Fund</t>
  </si>
  <si>
    <t>Marquest Mutual Funds Inc. - Energy Series Fund</t>
  </si>
  <si>
    <t>Marquest Mutual Funds Inc. - Resource Flex Series Fund</t>
  </si>
  <si>
    <t>Matrix North American Equity Fund</t>
  </si>
  <si>
    <t>Matrix Strategic Yield Fund</t>
  </si>
  <si>
    <t>Matrix Canadian Equity Fund</t>
  </si>
  <si>
    <t>United Funds - Short Term Income Corporate Class</t>
  </si>
  <si>
    <t>United Funds - Canadian Fixed Income Corporate Class</t>
  </si>
  <si>
    <t>Banca Brignone SpA</t>
  </si>
  <si>
    <t>United Funds - Global Fixed Income Corporate Class</t>
  </si>
  <si>
    <t>Patrimonium SICAV - Diamond</t>
  </si>
  <si>
    <t>United Funds - Enhanced Income Corporate Class</t>
  </si>
  <si>
    <t>UBI Sicav - Short Term EUR</t>
  </si>
  <si>
    <t>Patrimonium SICAV - Emerald</t>
  </si>
  <si>
    <t>United Funds - Canadian Equity Value Corporate Class</t>
  </si>
  <si>
    <t>HSBC Administradora de Inversiones S.A. S.G.F.C.I</t>
  </si>
  <si>
    <t>AFA Försäkring, Asset Management Arm</t>
  </si>
  <si>
    <t>United Funds - Canadian Equity Growth Corporate Class</t>
  </si>
  <si>
    <t>AFA Livförsäkring</t>
  </si>
  <si>
    <t>United Funds - Canadian Equity Small Cap Corporate Class</t>
  </si>
  <si>
    <t>United Funds - US Equity Growth Corporate Class</t>
  </si>
  <si>
    <t>United Funds - US Equity Small Cap Corporate Class</t>
  </si>
  <si>
    <t>Patrimonium SICAV - Fundamental Growth &amp; Value</t>
  </si>
  <si>
    <t>Patrimonium SICAV - Generations</t>
  </si>
  <si>
    <t>Patrimonium SICAV - Laboratoire Stockreality</t>
  </si>
  <si>
    <t>United Funds - International Equity Growth Corporate Class</t>
  </si>
  <si>
    <t>Patrimonium SICAV - Opal (Eur)</t>
  </si>
  <si>
    <t>AFA Trygghetsförsäkring</t>
  </si>
  <si>
    <t>HF Acciones Digitales FCI</t>
  </si>
  <si>
    <t>Patrimonium SICAV - Opal USD</t>
  </si>
  <si>
    <t>HF Acciones Lideres FCI</t>
  </si>
  <si>
    <t>Patrimonium SICAV - Prime Value</t>
  </si>
  <si>
    <t>Patrimonium SICAV - Ruby</t>
  </si>
  <si>
    <t>HF USA FCI</t>
  </si>
  <si>
    <t>First Investors Equity Funds - Blue Chip Fund</t>
  </si>
  <si>
    <t>First Investors Equity Funds - Equity Income Fund (FIUTX)</t>
  </si>
  <si>
    <t>HSBC Investments (Japan) K.K</t>
  </si>
  <si>
    <t>HSBC Asia Open</t>
  </si>
  <si>
    <t>HSBC Asia Open Mother Fund</t>
  </si>
  <si>
    <t>HSBC Japan Open</t>
  </si>
  <si>
    <t>HSBC Japan Open Mother Fund</t>
  </si>
  <si>
    <t>JNL Series Trust - JNL Multi-Manager Small Cap Value Fund</t>
  </si>
  <si>
    <t>Hypo South Eastern European Opportunities</t>
  </si>
  <si>
    <t>Scheybeeck Investments B.V.</t>
  </si>
  <si>
    <t>Transamerica Series Trust - Transamerica WMC Diversified Equity VP</t>
  </si>
  <si>
    <t>Hypo Dynamic Technologies Fund</t>
  </si>
  <si>
    <t>Mazama Capital Partners LLC</t>
  </si>
  <si>
    <t>HSBC Europe Open</t>
  </si>
  <si>
    <t>Fundamental Research Corp.</t>
  </si>
  <si>
    <t>Dynamic Medicare Fund</t>
  </si>
  <si>
    <t>Hypo - Euro Konvergenz Fonds</t>
  </si>
  <si>
    <t>Hypo - Rent</t>
  </si>
  <si>
    <t>Greenwich Consultants LLC</t>
  </si>
  <si>
    <t>Hypo Dynamic Bond Fund</t>
  </si>
  <si>
    <t>Arbuthnot Fund Managers Limited</t>
  </si>
  <si>
    <t>HealthpointCapital, LLC, Research Division</t>
  </si>
  <si>
    <t>Plan de Prevision Bankinter Bolsa Europea</t>
  </si>
  <si>
    <t>Selector Advisors Ltd</t>
  </si>
  <si>
    <t>EPSV 2020 Bankinter</t>
  </si>
  <si>
    <t>GS techWIN</t>
  </si>
  <si>
    <t>LSA Variable Series Trust - Value Equity Fund</t>
  </si>
  <si>
    <t>Adelante Funds - Adelante European Real Estate Securities Fund</t>
  </si>
  <si>
    <t>High Frequency Economics</t>
  </si>
  <si>
    <t>Gartmore Nationwide Large Cap Growth Fund</t>
  </si>
  <si>
    <t>Primerica Concert Allocation Series - Primerica Global Equity Fund</t>
  </si>
  <si>
    <t>Semper Ventures, Real Estate Development and Investment</t>
  </si>
  <si>
    <t>Landkreditt Transport Global</t>
  </si>
  <si>
    <t>Shepherd Advisory Services</t>
  </si>
  <si>
    <t>AmeriPrime - Shepherd Values Small Cap Fund</t>
  </si>
  <si>
    <t>AmeriPrime - Shepherd Values International Fund</t>
  </si>
  <si>
    <t>Landkreditt Telekom Global</t>
  </si>
  <si>
    <t>Landkreditt Teknologi Global</t>
  </si>
  <si>
    <t>Landkreditt Norge</t>
  </si>
  <si>
    <t>Jewel Investor, LLC</t>
  </si>
  <si>
    <t>Landkreditt Konsum Global</t>
  </si>
  <si>
    <t>Landkreditt Kina</t>
  </si>
  <si>
    <t>Landkreditt Helse Global</t>
  </si>
  <si>
    <t>Landkreditt Global</t>
  </si>
  <si>
    <t>Threadneedle Investment Funds ICVC - Far East &amp; Japan Growth Fund</t>
  </si>
  <si>
    <t>Landkreditt Finans Global</t>
  </si>
  <si>
    <t>Landkreditt Energi Global</t>
  </si>
  <si>
    <t>Two Grand Central Tower Trust, Commercial Mortgage Sub. Notes, Series 2000-RIG1</t>
  </si>
  <si>
    <t>Sifter Advisor Ltd.</t>
  </si>
  <si>
    <t>Sifter Fund Sicav - Global</t>
  </si>
  <si>
    <t>Landkreditt Global SRI</t>
  </si>
  <si>
    <t>Alpha Social Values Portfolio</t>
  </si>
  <si>
    <t>Dynamic Global Fund Corporation - Dynamic EAFE Value Class</t>
  </si>
  <si>
    <t>Dynamic Global Fund Corporation - Dynamic Global Discovery Class</t>
  </si>
  <si>
    <t>United Funds - Emerging Markets Equity Corporate Class</t>
  </si>
  <si>
    <t>United Funds - Real Estate Investment Corporate Class</t>
  </si>
  <si>
    <t>Prescott Capital Management, LLC</t>
  </si>
  <si>
    <t>Artesis Market Opportunities</t>
  </si>
  <si>
    <t>PineBridge Flagship Global Balanced Fund Of Funds</t>
  </si>
  <si>
    <t>TS Fund - Global Trend Select</t>
  </si>
  <si>
    <t>1.IN Akciový fond</t>
  </si>
  <si>
    <t>Value Select Fund - VMR Strategie Globale</t>
  </si>
  <si>
    <t>Corvina Holdings Limited</t>
  </si>
  <si>
    <t>PineBridge Flagship Global Growth Fund Of Funds</t>
  </si>
  <si>
    <t>PineBridge Global Medallion Fund of Funds</t>
  </si>
  <si>
    <t>AIG Internet &amp; E-Commerce Fund</t>
  </si>
  <si>
    <t>Value Select Fund - VMR Top Selection</t>
  </si>
  <si>
    <t>PineBridge Taiwan Bond Fund</t>
  </si>
  <si>
    <t>VMR Fund - Asian &amp; Emerging Markets Value</t>
  </si>
  <si>
    <t>PineBridge Taiwan Giant Fund</t>
  </si>
  <si>
    <t>VMR Fund - Balanced</t>
  </si>
  <si>
    <t>AIG Local Growth Trend Fund</t>
  </si>
  <si>
    <t>1.IN - PIF</t>
  </si>
  <si>
    <t>Michael Jantzi Research Associates</t>
  </si>
  <si>
    <t>Lighthouse Private Client Corp</t>
  </si>
  <si>
    <t>VMR Fund - First Holding</t>
  </si>
  <si>
    <t>The IPO Value Monitor</t>
  </si>
  <si>
    <t>Lighthouse Fund</t>
  </si>
  <si>
    <t>1IN - Rentiersky fond</t>
  </si>
  <si>
    <t>CSOB akciovy</t>
  </si>
  <si>
    <t>VMR Fund - Health Technology (FINESTI:010209803)</t>
  </si>
  <si>
    <t>CSOB bohatství</t>
  </si>
  <si>
    <t>CSOB Fond Obchodu</t>
  </si>
  <si>
    <t>VMR Fund - Healthcare Pharma Biotech (FINESTI:010209811)</t>
  </si>
  <si>
    <t>VMR Fund - Internetvision (FINESTI:008954780)</t>
  </si>
  <si>
    <t>MRB Gold Mine and Commodity Equity Fund</t>
  </si>
  <si>
    <t>VMR Fund - Private Clients</t>
  </si>
  <si>
    <t>CSOB Kristalovy Fond</t>
  </si>
  <si>
    <t>VMR Fund - Private Partners</t>
  </si>
  <si>
    <t>CSOB nadacní</t>
  </si>
  <si>
    <t>MRB Globaler Value &amp; Dividenden Fonds</t>
  </si>
  <si>
    <t>VMR Fund - Strategie</t>
  </si>
  <si>
    <t>CSOB stredoevropský Fond</t>
  </si>
  <si>
    <t>MRB Wandelobligationen Fonds</t>
  </si>
  <si>
    <t>LG Investment Management Ltd</t>
  </si>
  <si>
    <t>Idea Multimanager Sicav - Equity Pacific Area</t>
  </si>
  <si>
    <t>VMR Multiwert Best Select (FINESTI:014136967)</t>
  </si>
  <si>
    <t>VMR Multiwert Stable Return (FINESTI:014136991)</t>
  </si>
  <si>
    <t>VMR Multiwert Top Industries (FINESTI:014136975)</t>
  </si>
  <si>
    <t>VMR Multiwert Woman's power (FINESTI:011499716)</t>
  </si>
  <si>
    <t>Petercam Horizon L Low Risk (FINESTI:021762865)</t>
  </si>
  <si>
    <t>JPMorgan (Taiwan) Growth Fund (TSEC:T1102Y)</t>
  </si>
  <si>
    <t>Korea-Europe Fund Limited</t>
  </si>
  <si>
    <t>JPMorgan ASEAN Fund</t>
  </si>
  <si>
    <t>JPMorgan Asia Absolute Return Fund</t>
  </si>
  <si>
    <t>GBM Portafolio Conservador, S.A. de C.V., S.I.R.V. (BMV:GBMPCON A)</t>
  </si>
  <si>
    <t>Westfalen Institutional CPPI Aktien</t>
  </si>
  <si>
    <t>GBM Inversiones Bursatiles, S.A. de C.V., S.R.V (BMV:GBMV1 BO)</t>
  </si>
  <si>
    <t>JPMorgan Funds - JPMorgan Eastern Fund</t>
  </si>
  <si>
    <t>GBM Capital Bursatil, S.A. DE C.V S.I.R.V. (BMV:GBMV2 A)</t>
  </si>
  <si>
    <t>GBM Fondo De Inversion Modelo, S.A. De C.V., F.I.R.V. (BMV:GBMMOD A)</t>
  </si>
  <si>
    <t>CSAM Ibovespa Plus FIA</t>
  </si>
  <si>
    <t>Lark Research, Inc.</t>
  </si>
  <si>
    <t>GBM Renta Variable, S.A. DE C.V. S.I.R.V. (BMV:GBMIPC BO)</t>
  </si>
  <si>
    <t>Csam IBX Eco FIA</t>
  </si>
  <si>
    <t>JPMorgan Funds - JPMorgan Eastern Smaller Companies Fund</t>
  </si>
  <si>
    <t>Gbmcre - GBM Fondo de Crecimiento, S.A. de C.V. (BMV:GBMCRE A)</t>
  </si>
  <si>
    <t>JPMorgan JPM Global CB Open'95</t>
  </si>
  <si>
    <t>GBM Instrumentos Bursatiles, S.A. de C.V., S.I.R.V.</t>
  </si>
  <si>
    <t>AEGON/Transamerica Series Fund - Value Line Aggressive Growth</t>
  </si>
  <si>
    <t>JPMorgan Funds - JPMorgan Japan (Yen) Fund</t>
  </si>
  <si>
    <t>Middlefield TR Management Limited</t>
  </si>
  <si>
    <t>EAM Investors, LLC</t>
  </si>
  <si>
    <t>JPMorgan Funds - JPMorgan Japan Smaller Company (Yen) Fund</t>
  </si>
  <si>
    <t>JPMorgan Funds - JPMorgan Japan Technology Fund</t>
  </si>
  <si>
    <t>JPMorgan Funds - JPMorgan Pacific Securities Fund</t>
  </si>
  <si>
    <t>Thurleigh Investment Managers LLP</t>
  </si>
  <si>
    <t>Longitude Capital Management Co., LLC</t>
  </si>
  <si>
    <t>JPMorgan (Taiwan) Balanced Fund (TSEC:T1114Y)</t>
  </si>
  <si>
    <t>JPM(Taiwan) New America Fund</t>
  </si>
  <si>
    <t>Trivergance, LLC</t>
  </si>
  <si>
    <t>JF(Taiwan) Global Balanced Fund</t>
  </si>
  <si>
    <t>JPM (Taiwan) Greater Europe Fund</t>
  </si>
  <si>
    <t>JPMorgan (Taiwan) Japan New Generation Fund</t>
  </si>
  <si>
    <t>Urban Infrastructure Venture Capital Pvt Ltd</t>
  </si>
  <si>
    <t>Nordic Microcap Investment AB</t>
  </si>
  <si>
    <t>Scudder Municipal Bond Fund Inc</t>
  </si>
  <si>
    <t>Ready Capital Corp</t>
  </si>
  <si>
    <t>UBS Cay Investment Fund Spc - US Bonds 2020 Segregated Portfolio</t>
  </si>
  <si>
    <t>Bb Renda Fixa Longo Prazo Credito Privado Modulo Inflacao Fundo Investimento Cotas Fundos Investimen</t>
  </si>
  <si>
    <t>Bb Caliandra Fundo Investimento Renda Fixa Longo Prazo Credito Privado</t>
  </si>
  <si>
    <t>Ez Fundo Investimento Multimercado Credito Privado Investimento Exterior</t>
  </si>
  <si>
    <t>Kondor LX BP Fundo Investimento Cotas Fundos Investimento Multimercado</t>
  </si>
  <si>
    <t>Lamed Fundo Investimento Multimercado Credito Privado Investimento Exterior</t>
  </si>
  <si>
    <t>Fundo Investimento Multimercado Lotus Exterior Credito Privado</t>
  </si>
  <si>
    <t>Medoc Fundo Investimento Cotas Multimercado Credito Privado Investimento Exterior</t>
  </si>
  <si>
    <t>Fund Partners Ltd - Luceo 4 Fund</t>
  </si>
  <si>
    <t>Fund Partners Ltd - Luceo 5 Fund</t>
  </si>
  <si>
    <t>Fund Partners Ltd - Luceo 6 Fund</t>
  </si>
  <si>
    <t>Fund Partners Ltd - Luceo Multi Asset Monthly Income Fund</t>
  </si>
  <si>
    <t>O XP Top CDB Fundo Investimento Renda Fixa Credito Privado</t>
  </si>
  <si>
    <t>Neo Multiestrategia 30 Bp Fundo Investimento Cotas Fundos Investimento Multimercado</t>
  </si>
  <si>
    <t>Prev V-49 Fundo Investimento Multimercado</t>
  </si>
  <si>
    <t>Rio Bravo Juros Master Fundo Investimento Renda Fixa</t>
  </si>
  <si>
    <t>O XP Corporate Plus Fundo Investimento Multimercado Credito Privado</t>
  </si>
  <si>
    <t>Scp 1355 Fundo Investimento Participacoes</t>
  </si>
  <si>
    <t>Fundo Investimento Cotas Fundos Investimento Multimercado Sanasa Credito Privado</t>
  </si>
  <si>
    <t>Stone Fundo Investimento Cotas Fundos Investimento Multimercado Credito Privado Investimento Exterio</t>
  </si>
  <si>
    <t>@rgentum Management and Research Corporation</t>
  </si>
  <si>
    <t>Top 6000 Multimerado Fundo Investimento Cotas Fundos Investimento Investimento Exterior</t>
  </si>
  <si>
    <t>Top 6001 Multimercado Fundo Investimento Cotas Fundos Investimento - Investimento Exterior</t>
  </si>
  <si>
    <t>Fundo Investimento Cotas Fundos Investimento Multimercado Credito Privado Una Previdencia</t>
  </si>
  <si>
    <t>Vic Infra Fundo Investimento Renda Fixa Credito Privado Infraestrutura Incentivado</t>
  </si>
  <si>
    <t>Bayerninvest Bisskm-Fonds</t>
  </si>
  <si>
    <t>Rp-Sz-Universal Fonds</t>
  </si>
  <si>
    <t>UIN-Fonds Nr. 882</t>
  </si>
  <si>
    <t>Hp-D Pension</t>
  </si>
  <si>
    <t>Aktsiaselts Vestman Forest Fund</t>
  </si>
  <si>
    <t>Merchant Capital Wealth Management Corp.</t>
  </si>
  <si>
    <t>RLDC Investment Holdings Limited</t>
  </si>
  <si>
    <t>Arkea Capital Gestion-West Web Valley Fund</t>
  </si>
  <si>
    <t>Maitland Institutional Services Ltd - Momentum Factor 4 Fund</t>
  </si>
  <si>
    <t>Plurma Apuano Romulus Equity Fund</t>
  </si>
  <si>
    <t>Plurima Theorema Alternative Credit Equity Fund</t>
  </si>
  <si>
    <t>Aran Icav - Leonida Real Estate Fund</t>
  </si>
  <si>
    <t>Icici Prudential Mutual Fund - Fixed Maturity Plan - Series 79 - 1120 Days Plan F</t>
  </si>
  <si>
    <t>HealthpointCapital, LLC</t>
  </si>
  <si>
    <t>Hunting Gate Inc</t>
  </si>
  <si>
    <t>SBI Mutual Fund - SBI Debt Fund Series B-42 (1100 Days)</t>
  </si>
  <si>
    <t>Reliance Mutual Fund- Reliance Fixed Horizon Fund XXXI - Series 5</t>
  </si>
  <si>
    <t>New Carpathian Fund</t>
  </si>
  <si>
    <t>Turenne Capital Partenairessa - Top Innovation 17 Fcpi</t>
  </si>
  <si>
    <t>Xinyu Yiyuan Investment Management Co., Ltd.</t>
  </si>
  <si>
    <t>Hermes Universal - Hermes Flexible Bonds Fund</t>
  </si>
  <si>
    <t>Zencap Asset Management - Zencap Infra Debt II Fund</t>
  </si>
  <si>
    <t>Greenflash Investments LLC</t>
  </si>
  <si>
    <t>UNI-GLOBAL- Alternative Risk Premium Fund</t>
  </si>
  <si>
    <t>Lyxor Quantitative Funds - Gari European Equity Fund</t>
  </si>
  <si>
    <t>Tibet Qianfeng Investment Management Ltd.</t>
  </si>
  <si>
    <t>Sapien Funds Limited - Absolute Return Strategy Fund</t>
  </si>
  <si>
    <t>Amundi Index Solutions Sicav - Msci North America Fund</t>
  </si>
  <si>
    <t>Amundi Index Solutions Sicav - Msci Pacific Ex Japan Fund</t>
  </si>
  <si>
    <t>Amundi Index Solutions Sicav - MSCI World Fund</t>
  </si>
  <si>
    <t>Guangdong Biolight Meditech Co Ltd., ESOP 1</t>
  </si>
  <si>
    <t>Amundi Index Solutions Sicav - Msci Emu Fund</t>
  </si>
  <si>
    <t>Amundi Index Solutions Sicav - Msci Europe Fund</t>
  </si>
  <si>
    <t>Amundi Index Solutions Sicav - Msci Japan Fund</t>
  </si>
  <si>
    <t>Amundi Index Solutions Sicav - B.M.L.E.G 1 - 10 Fund</t>
  </si>
  <si>
    <t>Amundi Index Solutions Sicav - Equity Europe Low Carbon Fund</t>
  </si>
  <si>
    <t>Dryden 43 Senior Loan Fund</t>
  </si>
  <si>
    <t>Amundi Index Solutions Sicav - Equity Global Low Carbon Fund</t>
  </si>
  <si>
    <t>Amundi Index Solutions Sicav - Jpmorgan Global Government Fund</t>
  </si>
  <si>
    <t>Duemme Prestige Sicav Sif - Balance 50 Fund</t>
  </si>
  <si>
    <t>Wells Fargo Commercial Mortgage Trust 2016-LC24</t>
  </si>
  <si>
    <t>Double Dividend Management Bv</t>
  </si>
  <si>
    <t>Hefei Lineo Asset Management Co., Ltd.</t>
  </si>
  <si>
    <t>IBOSS Asset Management Limited</t>
  </si>
  <si>
    <t>Honda Auto Receivables 2016-3 Owner Trust</t>
  </si>
  <si>
    <t>Fondo Mutuo BTG Pactual Acciones Chilenas</t>
  </si>
  <si>
    <t>F&amp;C Investment Services Ltd</t>
  </si>
  <si>
    <t>F&amp;C Investment Business Ltd.</t>
  </si>
  <si>
    <t>Fondo Mutuo Celfin Acciones Latinoamericanas</t>
  </si>
  <si>
    <t>Fondo Mutuo BTG Pactual Acciones USA</t>
  </si>
  <si>
    <t>Warren Asset Management LLC</t>
  </si>
  <si>
    <t>Motus Advisory S.A.</t>
  </si>
  <si>
    <t>Von Graffenried, Von Burg, Kaufmann, Winzeler Asset Management Ltd.</t>
  </si>
  <si>
    <t>Limmat Global Equity</t>
  </si>
  <si>
    <t>EBC Fund Managers (Jersey) Limited</t>
  </si>
  <si>
    <t>Maritime Life Pooled Balanced Fund</t>
  </si>
  <si>
    <t>PROXY Governance, Inc.</t>
  </si>
  <si>
    <t>Rothschild Asset Management Asia Pacific Ltd</t>
  </si>
  <si>
    <t>IE Hunnia Nemzetközi Részvény Alap</t>
  </si>
  <si>
    <t>Xinyu Yilida Investment Management Co., Ltd.</t>
  </si>
  <si>
    <t>Launch : Alaska</t>
  </si>
  <si>
    <t>Principis Spc - Lucerne Composite Fund</t>
  </si>
  <si>
    <t>IE Hunnia Részvény Alap</t>
  </si>
  <si>
    <t>IE Hunnia Penzpiaci Alap</t>
  </si>
  <si>
    <t>Manulife Segregated Funds - Maritime Life International Equity Pooled Fund</t>
  </si>
  <si>
    <t>R OPAL ASIE</t>
  </si>
  <si>
    <t>Manulife Segregated Funds - Maritime Life Pooled Canadian Equity Fund</t>
  </si>
  <si>
    <t>R Opal Croissance</t>
  </si>
  <si>
    <t>Elan MS Europe Réactif PEA</t>
  </si>
  <si>
    <t>R Opal Europe Flexible PEA</t>
  </si>
  <si>
    <t>Elan Multi Selection Japon</t>
  </si>
  <si>
    <t>Elan Multi Selection Techno</t>
  </si>
  <si>
    <t>Manulife Segregated Funds - Manulife Canadian Small Cap Fund</t>
  </si>
  <si>
    <t>Manulife Segregated Funds – Manulife Bond Fund</t>
  </si>
  <si>
    <t>R Multi Selection USA</t>
  </si>
  <si>
    <t>R OPAL WORLD</t>
  </si>
  <si>
    <t>Fonds de placement étudiant HEC</t>
  </si>
  <si>
    <t>Fonds de Placement étudiant des Hautes études Commerciales</t>
  </si>
  <si>
    <t>Manulife Segregated Funds - Manulife Canadian Growth Fund R</t>
  </si>
  <si>
    <t>Europe Index Fund</t>
  </si>
  <si>
    <t>HSH N Sicav Gudme Vision</t>
  </si>
  <si>
    <t>LiLux Umbrella Fund – LiLux Global Equity</t>
  </si>
  <si>
    <t>Swift Capital Partners, LLC</t>
  </si>
  <si>
    <t>ATW Partners LLC</t>
  </si>
  <si>
    <t>Swisscanto (Ch) Index Fund V - Swisscanto (Ch) Index Equity Fund Pacific Ex Japan (SWX:PEJE)</t>
  </si>
  <si>
    <t>Montrock48 Capital LP</t>
  </si>
  <si>
    <t>Tasman Pacific Investments Limited</t>
  </si>
  <si>
    <t>Junzi Capital</t>
  </si>
  <si>
    <t>Atlas Pension Fund - Gold Sub-Fund</t>
  </si>
  <si>
    <t>UTI Mutual Fund - UTI Dual Advantage Fixed Term Fund Series III-I (1998 Days)</t>
  </si>
  <si>
    <t>Manulife Segregated Funds - Manulife RetirementPlus Monthly Income</t>
  </si>
  <si>
    <t>Dbx Eonia Cash Fund</t>
  </si>
  <si>
    <t>Manulife Segregated Funds - Manulife RetirementPlus Strategic Dividend Bundle</t>
  </si>
  <si>
    <t>Manulife Segregated Funds - Manulife Canadian Growth &amp; Income Private Segregated Pool</t>
  </si>
  <si>
    <t>VanEck Vectors UCITS ETFs plc - VanEck Vectors Gold Miners UCITS ETF</t>
  </si>
  <si>
    <t>VanEck Vectors UCITS ETFs plc - VanEck Vectors Morningstar US Wide Moat UCITS ETF</t>
  </si>
  <si>
    <t>VanEck Vectors UCITS ETFs plc - VanEck Vectors Junior Gold Miners UCITS ETF</t>
  </si>
  <si>
    <t>Desjardins Securities Inc., Research Division</t>
  </si>
  <si>
    <t>Crescendo Advisors II LLC</t>
  </si>
  <si>
    <t>The Equitium Group, LLC</t>
  </si>
  <si>
    <t>m Cubed Employee Benefits (Pty) Ltd.</t>
  </si>
  <si>
    <t>Munros Capital Management</t>
  </si>
  <si>
    <t>Mara Cartera Inversiones SICAV, S.A.</t>
  </si>
  <si>
    <t>Keith, Bayley, Rogers &amp; Co., Asset Management Arm</t>
  </si>
  <si>
    <t>Premium Stock De Valores SICAV,S.A</t>
  </si>
  <si>
    <t>Milamber Ventures PLC</t>
  </si>
  <si>
    <t>GFA Vermögensverwaltung GmbH und GFA Finanzberatung GmbH</t>
  </si>
  <si>
    <t>Lake Shore Fund Group, LLC</t>
  </si>
  <si>
    <t>Five Arrows Australian Share NEF</t>
  </si>
  <si>
    <t>Lake Shore Family of Funds - Lake Shore Equity Fund</t>
  </si>
  <si>
    <t>Five Arrows Balanced Fund</t>
  </si>
  <si>
    <t>Five Arrows DIscovery Global Fund</t>
  </si>
  <si>
    <t>Fundo de Investimento em Ações Amazonas</t>
  </si>
  <si>
    <t>Five Arrows DIscovery Global Fund NEF</t>
  </si>
  <si>
    <t>RRB FIM Credito Privado</t>
  </si>
  <si>
    <t>RavenR Capital</t>
  </si>
  <si>
    <t>Five Arrows Fixed Interest Fund</t>
  </si>
  <si>
    <t>Arus Acoes 1 FIA</t>
  </si>
  <si>
    <t>Atico Acoes FIA</t>
  </si>
  <si>
    <t>Five Arrows Growth Fund</t>
  </si>
  <si>
    <t>Fama Multi Acoes II FIA</t>
  </si>
  <si>
    <t>Five Arrows Natural Resources Fund</t>
  </si>
  <si>
    <t>Five Arrows Property Investment Fund</t>
  </si>
  <si>
    <t>Five Arrows Share Income Fund</t>
  </si>
  <si>
    <t>JGP H1 FIA</t>
  </si>
  <si>
    <t>Five Arrows Share Income NEF</t>
  </si>
  <si>
    <t>JP Morgan Base FIA</t>
  </si>
  <si>
    <t>Five Arrows Smaller Companies Fund</t>
  </si>
  <si>
    <t>Mellon Previndus Orion, FIA</t>
  </si>
  <si>
    <t>Five Arrows Smaller Companies Fund NEF</t>
  </si>
  <si>
    <t>Tempo Capital FICFIA</t>
  </si>
  <si>
    <t>Xingu FIA</t>
  </si>
  <si>
    <t>Principal Life Income Fundings Trust 2007-95</t>
  </si>
  <si>
    <t>Managers U.S. Stock Market Plus Fund</t>
  </si>
  <si>
    <t>Five Arrows Tax Effective Income Fund</t>
  </si>
  <si>
    <t>Five Arrows International Share Fund</t>
  </si>
  <si>
    <t>UBP Multifunds II Advisory</t>
  </si>
  <si>
    <t>UBP Multifunds II - Asia Equity Fund</t>
  </si>
  <si>
    <t>Mercantil do Brasil DTVM SA</t>
  </si>
  <si>
    <t>UBP Multifunds II - Emerging Markets Equity Fund</t>
  </si>
  <si>
    <t>UBP Multifunds II - Russian Equity (USD)</t>
  </si>
  <si>
    <t>Vector Fondo De Crecimiento, S.A. DE C.V. S.I.R.V (BMV:VECTCR A)</t>
  </si>
  <si>
    <t>Gemstar Capital</t>
  </si>
  <si>
    <t>Vector Fondo de Patrimonio, S.A. de C.V., S.I.R.V. (BMV:VECTPA A)</t>
  </si>
  <si>
    <t>Vector Fondo SIC, S.A. de C.V., S.I.R.V. (BMV:VECTSIC A)</t>
  </si>
  <si>
    <t>MB FIA</t>
  </si>
  <si>
    <t>MB Flex FIC FIA</t>
  </si>
  <si>
    <t>MB FIA Seg</t>
  </si>
  <si>
    <t>Margetts Fund Management Limited</t>
  </si>
  <si>
    <t>Margetts International Strategy Fund</t>
  </si>
  <si>
    <t>Henderson Rowe Limited</t>
  </si>
  <si>
    <t>Enterprise Tax-Exempt Income Fund.</t>
  </si>
  <si>
    <t>Edmond De Rothschild Fund - Euro Corporate Bonds Mid Term</t>
  </si>
  <si>
    <t>Growth and Income Trust - Balanced Portfolio</t>
  </si>
  <si>
    <t>Edmond De Rothschild Fund - Euro Corporate Bonds Short Term</t>
  </si>
  <si>
    <t>US Capital Fund Management LLC</t>
  </si>
  <si>
    <t>Growth and Income Trust - Equity Income Portfolio</t>
  </si>
  <si>
    <t>Principal Life Income Fundings Trust 2007-93</t>
  </si>
  <si>
    <t>Edmond De Rothschild Fund - Euro Government Bonds Long Term</t>
  </si>
  <si>
    <t>Edmond de Rothschild Fund - Euro Government Bonds Mid Term</t>
  </si>
  <si>
    <t>Growth and Income Trust - Equity Portfolio</t>
  </si>
  <si>
    <t>Edmond De Rothschild Fund - Euro Short Term</t>
  </si>
  <si>
    <t>Medivesta Asset Management AG</t>
  </si>
  <si>
    <t>LCF Rothschild Fund - Europe Discovery (FINESTI:011269109)</t>
  </si>
  <si>
    <t>AFM Advanced Fund Management AG</t>
  </si>
  <si>
    <t>LCF Rothschild Fund - Europe Techno Media (FINESTI:011326668)</t>
  </si>
  <si>
    <t>Edmond De Rothschild Fund - Convertible Europe All Caps</t>
  </si>
  <si>
    <t>LCF Rothschild Fund - France (FINESTI:011267858)</t>
  </si>
  <si>
    <t>LCF Rothschild Fund - USA</t>
  </si>
  <si>
    <t>LCF Rothschild Fund - World Balanced (FINESTI:011272762)</t>
  </si>
  <si>
    <t>LCF Rothschild Fund - World Dynamic (FINESTI:011272932)</t>
  </si>
  <si>
    <t>BB-Asset-Fonds</t>
  </si>
  <si>
    <t>Principal Life Income Fundings Trust 2007-94</t>
  </si>
  <si>
    <t>LCF Rothschild Fund - World Low Risk Diversified (FINESTI:011272142)</t>
  </si>
  <si>
    <t>LCF Rothschild Fund - World Techno Media (FINESTI:011271219)</t>
  </si>
  <si>
    <t>Pioneer Series Trust IV - Pioneer International Core Equity Fund</t>
  </si>
  <si>
    <t>DI Commodities AG</t>
  </si>
  <si>
    <t>Direct Invest AG, Private Equity</t>
  </si>
  <si>
    <t>MirInvest Fund Conseil SA</t>
  </si>
  <si>
    <t>Mirabaud - Equities Asia ex Japan</t>
  </si>
  <si>
    <t>Mirabaud Equities - Europe</t>
  </si>
  <si>
    <t>Mirabaud - Equities US</t>
  </si>
  <si>
    <t>Unified Growth Partners, L.P.</t>
  </si>
  <si>
    <t>LCF Rothschild Fund - World Low Risk Bonds (FINESTI:011272509)</t>
  </si>
  <si>
    <t>JPMorgan (Taiwan) New Technology Fund (TSEC:T1104Y)</t>
  </si>
  <si>
    <t>Nord Est Asset Management</t>
  </si>
  <si>
    <t>LCF Rothschild Fund - North America Index Plus</t>
  </si>
  <si>
    <t>JPMorgan (Taiwan) Taiwan Fund</t>
  </si>
  <si>
    <t>LCF Rothschild Fund -  Israel (FINESTI:014084541)</t>
  </si>
  <si>
    <t>JPMorgan (Taiwan) Wealth Management Fund</t>
  </si>
  <si>
    <t>LCF Rothschild Fund -  Belgium</t>
  </si>
  <si>
    <t>Global Strategy Europe Plus Fund</t>
  </si>
  <si>
    <t>Global Strategy US Equity Fund</t>
  </si>
  <si>
    <t>Select Manager MET Equity Fund of Funds</t>
  </si>
  <si>
    <t>CVG Capital Partners</t>
  </si>
  <si>
    <t>Ultra Series - JPM Ultra Global Emerging Markets Fund</t>
  </si>
  <si>
    <t>The Keops Multi-Manager Fund - Compartiment Actions</t>
  </si>
  <si>
    <t>Pacific Capital Funds - Growth Stock Fund</t>
  </si>
  <si>
    <t>Goldman Sachs Group, Investment Banking and Securities Investments</t>
  </si>
  <si>
    <t>Saint Honore World Leaders</t>
  </si>
  <si>
    <t>JPMorgan Chase Bank, National Association, Asset Management Arm</t>
  </si>
  <si>
    <t>American Beacon Select Funds - American Beacon Money Market Select Fund (MutualFund:ASRX.X)</t>
  </si>
  <si>
    <t>American Beacon Funds - American Beacon Municipal Money Market Fund</t>
  </si>
  <si>
    <t>Nordlux Pro Fondsmanagement - Nordlux Renten</t>
  </si>
  <si>
    <t>ADS Global Partners Ltd.</t>
  </si>
  <si>
    <t>Universal Foundation Inc.</t>
  </si>
  <si>
    <t>Ultra Series - JF Ultra Korea Fund</t>
  </si>
  <si>
    <t>Rothschild Conservative Superannuation Trust</t>
  </si>
  <si>
    <t>Rothschild Ethical Conservative Wholesale Trust</t>
  </si>
  <si>
    <t>Rothschild Discovery Global Wholesale Trust</t>
  </si>
  <si>
    <t>Rothschild DIY Balanced Superannuation Fund</t>
  </si>
  <si>
    <t>ANIMA Funds Plc - ANIMA Asia/Pacific Equity Fund</t>
  </si>
  <si>
    <t>Rothschild Ethical Share Wholesale Trust</t>
  </si>
  <si>
    <t>Rothschild Share Income Wholesale Trust</t>
  </si>
  <si>
    <t>ANIMA Funds Plc - ANIMA Europe Equity Fund</t>
  </si>
  <si>
    <t>Rothschild Smaller Companies Wholesale Trust</t>
  </si>
  <si>
    <t>ANIMA Funds Plc - ANIMA Star High Potential Europe Fund</t>
  </si>
  <si>
    <t>ANIMA Funds Plc - ANIMA Global Equity Fund</t>
  </si>
  <si>
    <t>PRIMA Funds - Geo Italy</t>
  </si>
  <si>
    <t>Rothschild Asset Allocation Trust</t>
  </si>
  <si>
    <t>PRIMA Funds Plc - Asia / Japan Equity</t>
  </si>
  <si>
    <t>PRIMA Funds - BRAL Emerging Markets Equity</t>
  </si>
  <si>
    <t>ANIMA Funds Plc - ANIMA U.S. Equity Fund</t>
  </si>
  <si>
    <t>PRIMA Funds - Geo U.S. 2</t>
  </si>
  <si>
    <t>KDB Asset Management Co., Ltd.</t>
  </si>
  <si>
    <t>RFS Gestion</t>
  </si>
  <si>
    <t>Tercas SICAV Lux - World Dynamic (FINESTI:013545600)</t>
  </si>
  <si>
    <t>Mitsukiku Investments Ltd.</t>
  </si>
  <si>
    <t>La Valette - European Bond Fund</t>
  </si>
  <si>
    <t>La Valette Funds Sicav p.l.c - La Valette United States Dollar Money Fund</t>
  </si>
  <si>
    <t>Vilhena Funds SICAV Plc - Vilhena Sterling Money Fund</t>
  </si>
  <si>
    <t>La Valette Funds Sicav p.l.c - La Valette Euro Money Fund</t>
  </si>
  <si>
    <t>Occam Asset Management LLP</t>
  </si>
  <si>
    <t>Vilhena Funds SICAV p.l.c. - Vilhena Malta Government Bond Fund</t>
  </si>
  <si>
    <t>Transamerica Partners Funds Group II - Transamerica Partners Institutional Balanced Fund (MutualFund:DIBF.X)</t>
  </si>
  <si>
    <t>Transamerica Partners Funds Group - Transamerica Partners Balanced Fund</t>
  </si>
  <si>
    <t>Transamerica Partners Portfolios - Transamerica Partners Balanced Portfolio</t>
  </si>
  <si>
    <t>Fondo Mutuo Chile Accionario Fund</t>
  </si>
  <si>
    <t>Fondo Mutuo Viejo Continente Accionario</t>
  </si>
  <si>
    <t>Fondo Mutuo US MID CAP</t>
  </si>
  <si>
    <t>Legion Portfolios (Luxembourg) - Arbitrage (USD)</t>
  </si>
  <si>
    <t>Legion Portfolios (Luxembourg) - Equity Market Neutral (Euro)</t>
  </si>
  <si>
    <t>Legion Portfolios (Luxembourg) - Event Driven (USD)</t>
  </si>
  <si>
    <t>IC Fonds GmbH</t>
  </si>
  <si>
    <t>Europa Capital</t>
  </si>
  <si>
    <t>Gryffindor Capital Partners, L.L.C.</t>
  </si>
  <si>
    <t>Dongguan Readysun Equity Investment Management Limited</t>
  </si>
  <si>
    <t>Legacy South Inc.</t>
  </si>
  <si>
    <t>AIG - Brandes LLC</t>
  </si>
  <si>
    <t>Eurotrend OPF</t>
  </si>
  <si>
    <t>RBZ Bond Fund Euro</t>
  </si>
  <si>
    <t>Fond rízených výnosù OPF</t>
  </si>
  <si>
    <t>Globaltrend FF - OPF z fondù</t>
  </si>
  <si>
    <t>Develica Asia Pacific Ltd.</t>
  </si>
  <si>
    <t>Firm Factory Network</t>
  </si>
  <si>
    <t>Premier REIT Advisors Co., Ltd.</t>
  </si>
  <si>
    <t>RBZ Dollar Bonds</t>
  </si>
  <si>
    <t>RBZ Swiss Franc Bonds</t>
  </si>
  <si>
    <t>Sporotrend</t>
  </si>
  <si>
    <t>Pricepro Analysis Limited</t>
  </si>
  <si>
    <t>London Bluechip Fund</t>
  </si>
  <si>
    <t>Southwest Airlines 2007-1 Pass Through Trust</t>
  </si>
  <si>
    <t>Redgold Diversified America</t>
  </si>
  <si>
    <t>TVS Capital Funds Limited</t>
  </si>
  <si>
    <t>Gaas Investments Limited</t>
  </si>
  <si>
    <t>Redgold Diversified Europe</t>
  </si>
  <si>
    <t>Redgold Diversified Quam Strategies</t>
  </si>
  <si>
    <t>Jupiter Asset Management (Asia) Ltd</t>
  </si>
  <si>
    <t>Profund Mutual Fund Management SA</t>
  </si>
  <si>
    <t>Probank Hellas Domestic Equity Fund</t>
  </si>
  <si>
    <t>MGIC plc</t>
  </si>
  <si>
    <t>JK Capital Management Ltd.</t>
  </si>
  <si>
    <t>JKC Fund - La Francaise JKC China Equity (BDL:041580828)</t>
  </si>
  <si>
    <t>Pallinghurst Advisors LLP</t>
  </si>
  <si>
    <t>Puente Hermanos S.A.S.G.F.C.I.</t>
  </si>
  <si>
    <t>Mediterraneo Acciones FCI</t>
  </si>
  <si>
    <t>Puente Hnos. Renta Variable FCI</t>
  </si>
  <si>
    <t>Zurich Invest Balance Portfolio</t>
  </si>
  <si>
    <t>PH Strategy Fund</t>
  </si>
  <si>
    <t>Zurich Invest Basis Portfolio</t>
  </si>
  <si>
    <t>Zurich Invest Chance Portfolio</t>
  </si>
  <si>
    <t>Zurich Invest Global Select Plus</t>
  </si>
  <si>
    <t>Zurich Invest Renten Hochzins</t>
  </si>
  <si>
    <t>Zurich Invest Renten Kurzlaufer</t>
  </si>
  <si>
    <t>Rosp Corunna Participaciones Empresariales, S.L.</t>
  </si>
  <si>
    <t>Manulife Asset Management (Japan) Limited</t>
  </si>
  <si>
    <t>UBS SDIC Ruifu Classification Stock Fund (SZSE:161227)</t>
  </si>
  <si>
    <t>Europanel Sicav - Diversified</t>
  </si>
  <si>
    <t>Europanel Sicav - Euro Long/Short</t>
  </si>
  <si>
    <t>Romanian Investment Fund Limited</t>
  </si>
  <si>
    <t>Europanel SICAV - Europanel Futures Managers</t>
  </si>
  <si>
    <t>Europanel Sicav - Multi Strategies</t>
  </si>
  <si>
    <t>Van Lanschot Umbrella Fund - Van Lanschot International Equity Portfolio (FINESTI:006005063)</t>
  </si>
  <si>
    <t>National Bank of Egypt, Asset Management Arm</t>
  </si>
  <si>
    <t>Van Lanschot Investment Progress Fund - Bond Portfolio</t>
  </si>
  <si>
    <t>Van Lanschot Investment Progress Fund - Reserve Portfolio</t>
  </si>
  <si>
    <t>Tower Fund - Capital Invest</t>
  </si>
  <si>
    <t>SASFIN International Fund - Flexible</t>
  </si>
  <si>
    <t>RS Fund Conseil SA Holding</t>
  </si>
  <si>
    <t>BACS Administradora de Activos S.A.S.G.F.C.I.</t>
  </si>
  <si>
    <t>RS Fund - Balanced</t>
  </si>
  <si>
    <t>RS Fund - Dynamic</t>
  </si>
  <si>
    <t>Triple A Gestion S.A.</t>
  </si>
  <si>
    <t>21st Century Fund, The - Strategie Alternative</t>
  </si>
  <si>
    <t>RVT Ertrag Fund</t>
  </si>
  <si>
    <t>Amrique 2000</t>
  </si>
  <si>
    <t>Friedberg Commodity Management Inc, Asset Management Arm</t>
  </si>
  <si>
    <t>Toronto Trust Management Ltd</t>
  </si>
  <si>
    <t>Western Asset Acoes Ibovespa Ativo Silver FIC FI</t>
  </si>
  <si>
    <t>Estense Lux Sicav - High Volatility</t>
  </si>
  <si>
    <t>Estense Lux Sicav - Low Volatility</t>
  </si>
  <si>
    <t>Estense Lux Sicav - Medium Volatility</t>
  </si>
  <si>
    <t>Banca del Gottardo Italia SPA</t>
  </si>
  <si>
    <t>Edmond de Rothschild Fund - Asia Ex Japan Value</t>
  </si>
  <si>
    <t>Union Bank And Trust Company, Asset Management Arm</t>
  </si>
  <si>
    <t>Legg Mason Portfolio Funds - Legg Mason Asia Tilt Balanced Fund</t>
  </si>
  <si>
    <t>Legg Mason Portfolio Funds - Legg Mason Asia Tilt Enhanced Growth Fund</t>
  </si>
  <si>
    <t>Legg Mason Portfolio Funds - Legg Mason Asia Tilt Growth Fund</t>
  </si>
  <si>
    <t>Legg Mason Portfolio Funds - Legg Mason Global Growth Fund</t>
  </si>
  <si>
    <t>Stratus Fund, Inc. - Stratus Government Securities Portfolio (MutualFund:STGS.X)</t>
  </si>
  <si>
    <t>Rothschild Five Arrows Europe Brand</t>
  </si>
  <si>
    <t>Rothschild Five Arrows Japan Open</t>
  </si>
  <si>
    <t>Rothschild Five Arrows World Brand</t>
  </si>
  <si>
    <t>Friedberg Global Opportunities Fund Ltd.</t>
  </si>
  <si>
    <t>TA Comet Fund</t>
  </si>
  <si>
    <t>Reig Global Fund - Euro Sub-fund</t>
  </si>
  <si>
    <t>TA Small Cap Fund</t>
  </si>
  <si>
    <t>Legg Mason Portfolios - Legg Mason Asia Tilt Balanced Portfolio</t>
  </si>
  <si>
    <t>Portfolio BP - Opportunities</t>
  </si>
  <si>
    <t>Legg Mason Portfolios - Legg Mason Asia Tilt Enhanced Growth Portfolio</t>
  </si>
  <si>
    <t>LCF Rothschild Prifund - Energy (FINESTI:012227558)</t>
  </si>
  <si>
    <t>Legg Mason Portfolios - Legg Mason Asia Tilt Growth Portfolio</t>
  </si>
  <si>
    <t>TA Growth Fund</t>
  </si>
  <si>
    <t>LCF Rothschild Prifund - Alpha Poperty Securities</t>
  </si>
  <si>
    <t>Legg Mason Portfolios - Legg Mason Global Balanced Portfolio</t>
  </si>
  <si>
    <t>TA High Growth Fund</t>
  </si>
  <si>
    <t>Legg Mason Portfolios - Legg Mason Global Enhanced Growth Portfolio</t>
  </si>
  <si>
    <t>FCMI Financial Services (Cayman) Ltd.</t>
  </si>
  <si>
    <t>LCF Rothschild Prifund - Quam Synthetic 5</t>
  </si>
  <si>
    <t>TA Dana OptiMix Fund</t>
  </si>
  <si>
    <t>Legg Mason Portfolios - Legg Mason Global Growth Portfolio</t>
  </si>
  <si>
    <t>TA Islamic Fund</t>
  </si>
  <si>
    <t>Five Arrows Approved Deposit Fund - Capital Stable Units</t>
  </si>
  <si>
    <t>Five Arrows Approved Deposit Fund - Deposit Units</t>
  </si>
  <si>
    <t>Five Arrows Approved Deposit Fund - Investment Units</t>
  </si>
  <si>
    <t>TA Income Fund</t>
  </si>
  <si>
    <t>Wake Forest University, Endowment Arm</t>
  </si>
  <si>
    <t>M.A.R.S. Fund - Multi Absolute Return Strategies (Euro) One</t>
  </si>
  <si>
    <t>Matterhorn Fund - Strategie (CHF)</t>
  </si>
  <si>
    <t>Toronto Trust Fondo Comun de Inversión</t>
  </si>
  <si>
    <t>JCI Capital SICAV - Global Balanced</t>
  </si>
  <si>
    <t>JCI Capital SICAV - Global Equity</t>
  </si>
  <si>
    <t>New Century Fund, The - Gestion Alternative</t>
  </si>
  <si>
    <t>TAIB Bank B.S.C. (c), Asset Management Arm</t>
  </si>
  <si>
    <t>Nouvelle Europe</t>
  </si>
  <si>
    <t>Nova SICAV - Constellation</t>
  </si>
  <si>
    <t>Alpha Beta Fund Management LLP</t>
  </si>
  <si>
    <t>Primary Asset Property Management Ltd.</t>
  </si>
  <si>
    <t>Norfinance Gestion S.A.</t>
  </si>
  <si>
    <t>Octopus Healthcare Adviser Ltd.</t>
  </si>
  <si>
    <t>UBS Luxembourg Selection Fund - NG Eurostocks</t>
  </si>
  <si>
    <t>Kubanskaya Upravlyayushchaya Kompaniya</t>
  </si>
  <si>
    <t>TAIB Everest Fund</t>
  </si>
  <si>
    <t>VY finansist</t>
  </si>
  <si>
    <t>TAIB Chambord Fund</t>
  </si>
  <si>
    <t>Helios Sicav - Ajax</t>
  </si>
  <si>
    <t>Deutsche World Stock Fund (Index Linked Type) A Course (Hedge)</t>
  </si>
  <si>
    <t>Deutsche World Stock Fund (Index Linked Type) B Course (Non Hedge)</t>
  </si>
  <si>
    <t>Opportunity Institucional FIA</t>
  </si>
  <si>
    <t>Minuano FICFIA</t>
  </si>
  <si>
    <t>SICAV Euro Continents - Amerique Croissance</t>
  </si>
  <si>
    <t>SICAV Euro Continents - Asie Croissance</t>
  </si>
  <si>
    <t>SICAV Euro Continents - Europe Croissance</t>
  </si>
  <si>
    <t>FIA Tangua - Previdenciario</t>
  </si>
  <si>
    <t>TAIB Securities W.L.L., Asset Management Arm</t>
  </si>
  <si>
    <t>SICAV Euro Continents - Gestion Alternative</t>
  </si>
  <si>
    <t>Opportunity 524 FIA</t>
  </si>
  <si>
    <t>SICAV Euro Continents - Portfolio Select</t>
  </si>
  <si>
    <t>TAIB GCC Blue Chip Fund</t>
  </si>
  <si>
    <t>TAIB Managed Funds, Ltd.- TAIB Golden Horn Fund</t>
  </si>
  <si>
    <t>StrategicNova Mutual Funds- StrategicNova Japan Fund</t>
  </si>
  <si>
    <t>SICAV Placeuro - Compartiment Patrimonial (FINESTI:006138527)</t>
  </si>
  <si>
    <t>SICAV Placeuro - Compartiment Arpege</t>
  </si>
  <si>
    <t>TAIB Islamic GCC Index Fund</t>
  </si>
  <si>
    <t>SICAV Placeuro - Compartiment Belgian Value Fund</t>
  </si>
  <si>
    <t>SICAV Placeuro - Compartiment Courtens B.P.F</t>
  </si>
  <si>
    <t>Opportunity I FIA</t>
  </si>
  <si>
    <t>SICAV Placeuro - Compartiment Dyn Global 101</t>
  </si>
  <si>
    <t>SICAV Placeuro - Compartiment Dyn Global 102</t>
  </si>
  <si>
    <t>Opportunity Logica II FIC FIA</t>
  </si>
  <si>
    <t>SICAV Placeuro - Compartiment Global Invest</t>
  </si>
  <si>
    <t>SICAV Placeuro - Compartiment Dyn Global 1</t>
  </si>
  <si>
    <t>SICAV Placeuro - Dyn Global 2</t>
  </si>
  <si>
    <t>SICAV Placeuro - Compartiment Euro High Yield</t>
  </si>
  <si>
    <t>SICAV Placeuro - Compartiment Global China Fund</t>
  </si>
  <si>
    <t>ACE Fund - Technology Growth</t>
  </si>
  <si>
    <t>Heritage Alternative Fund - Heritage Total Return (CHF)</t>
  </si>
  <si>
    <t>Heritage Alternative Fund - Heritage Total Return (EUR)</t>
  </si>
  <si>
    <t>L.G.I., Louvre Gestion International S.A.</t>
  </si>
  <si>
    <t>Salomon Brothers Global Horizons - Investment Grade Total Return Bond</t>
  </si>
  <si>
    <t>Louvre Multi Select SICAV - LMS Asian Equity Fund</t>
  </si>
  <si>
    <t>L Multi Select SICAV - L Multi Select Emerging Market Equity Fund</t>
  </si>
  <si>
    <t>L Multi Select SICAV - L Multi Select European Equity Fund</t>
  </si>
  <si>
    <t>Educators Financial Group Inc.</t>
  </si>
  <si>
    <t>L Multi Select SICAV - L Multi Select US Equity Fund</t>
  </si>
  <si>
    <t>Ontario Teachers' Group - Fixed Value Fund</t>
  </si>
  <si>
    <t>Salomon Brothers Global Horizons - Asia Growth Fund</t>
  </si>
  <si>
    <t>Ontario Teachers' Group - Mortgage Fund</t>
  </si>
  <si>
    <t>Kongsberg Innovasjon AS</t>
  </si>
  <si>
    <t>Salomon Brothers Global Horizons - Global Financial Services Fund</t>
  </si>
  <si>
    <t>Salomon Brothers Global Horizons - Global Health Sciences Fund</t>
  </si>
  <si>
    <t>Salomon Brothers Global Horizons - Global Technology Fund</t>
  </si>
  <si>
    <t>Salomon Brothers Global Horizons - Japan Equity Fund</t>
  </si>
  <si>
    <t>Salomon Brothers Global Horizons - Latin America Growth Fund</t>
  </si>
  <si>
    <t>Salomon Brothers Global Horizons - U.S. Large Cap Quantitative Equity Fund</t>
  </si>
  <si>
    <t>The Platinum Trust - Platinum European Fund</t>
  </si>
  <si>
    <t>Salomon Brothers Global Horizons - U.S. Mid Cap Core Fund</t>
  </si>
  <si>
    <t>Threadneedle American Crescendo Fund Limited</t>
  </si>
  <si>
    <t>Absolute Capital Management Property Limited</t>
  </si>
  <si>
    <t>Siesta Key Capital, LLC</t>
  </si>
  <si>
    <t>The Savings Bank of Manchester, ESOP</t>
  </si>
  <si>
    <t>Haizhao Capital</t>
  </si>
  <si>
    <t>Golding Capital Partners</t>
  </si>
  <si>
    <t>Loeb Associates Inc.</t>
  </si>
  <si>
    <t>Lowry Research Corporation</t>
  </si>
  <si>
    <t>Main Course Research</t>
  </si>
  <si>
    <t>Market Strategies &amp; Insight</t>
  </si>
  <si>
    <t>Babson Capital Europe Limited</t>
  </si>
  <si>
    <t>Avalon Trust Company</t>
  </si>
  <si>
    <t>MP Advisors</t>
  </si>
  <si>
    <t>Duchess II</t>
  </si>
  <si>
    <t>Sanlam Capital Markets, Asset Management Arm</t>
  </si>
  <si>
    <t>Mining Investment Service</t>
  </si>
  <si>
    <t>Monness, Crespi, Hardt &amp; Co., Inc., Research Division</t>
  </si>
  <si>
    <t>Satrix Managers (Pty) Ltd</t>
  </si>
  <si>
    <t>Satrix 40 (JSE:STX40)</t>
  </si>
  <si>
    <t>NAB Research, LLC, Research Division</t>
  </si>
  <si>
    <t>Octagon Asset Advisory LLC</t>
  </si>
  <si>
    <t>Peerstone Research</t>
  </si>
  <si>
    <t>Polyconomics, Inc.</t>
  </si>
  <si>
    <t>Rabbitt Analytics</t>
  </si>
  <si>
    <t>LOM Fixed Income Fund</t>
  </si>
  <si>
    <t>Les Fonds d'Investissements Specialises du Quebec Inc.</t>
  </si>
  <si>
    <t>Les Fonds D'Investissements Specialises Du Quebec Inc - Fonds Municipal</t>
  </si>
  <si>
    <t>SICAV Placeuro - Compartiment Gold Mines</t>
  </si>
  <si>
    <t>Les Fonds D'Investissements Specialises Du Quebec Inc - Fond Zero Coupon</t>
  </si>
  <si>
    <t>Puerto Rico Investments TaxFree Fund VI, Inc.</t>
  </si>
  <si>
    <t>GVM Consulting SA, Asset Management Arm</t>
  </si>
  <si>
    <t>UBS Luxembourg Investment Funds - Primary Global</t>
  </si>
  <si>
    <t>Puerto Rico Fixed Income Fund III, Inc.</t>
  </si>
  <si>
    <t>UBS Luxembourg Investment Funds - Global Growth</t>
  </si>
  <si>
    <t>Puerto Rico Fixed Income Fund, Inc.</t>
  </si>
  <si>
    <t>SICAV Placeuro - ICG International</t>
  </si>
  <si>
    <t>Pacific Residential Corporation</t>
  </si>
  <si>
    <t>Puerto Rico Investors Tax-Free Fund III</t>
  </si>
  <si>
    <t>researchstock.com, Inc.</t>
  </si>
  <si>
    <t>SICAV Placeuro - Compartiment ICG Patrimoine</t>
  </si>
  <si>
    <t>Systema Azionario Globale</t>
  </si>
  <si>
    <t>SICAV Placeuro - Compartiment Trading Equities</t>
  </si>
  <si>
    <t>Systema Azionario Italia</t>
  </si>
  <si>
    <t>Systema Azionario Valore Attivo</t>
  </si>
  <si>
    <t>Rockhouse Securities LLC, Research Division</t>
  </si>
  <si>
    <t>Puerto Rico Fixed Income Fund IV, Inc.</t>
  </si>
  <si>
    <t>Lacuna Investment AG, Asset Management Arm</t>
  </si>
  <si>
    <t>Roe Equity Research, LLC</t>
  </si>
  <si>
    <t>Royalist Independent Equity Research, Ltd.</t>
  </si>
  <si>
    <t>Systema Obbligazionario Dinamico</t>
  </si>
  <si>
    <t>SICAV Euro Continents - Science &amp; Medecine</t>
  </si>
  <si>
    <t>Zhongjun Fund</t>
  </si>
  <si>
    <t>Pacific Life Funds - PL Portfolio Optimization Conservative Fund (MutualFund:POAR.X)</t>
  </si>
  <si>
    <t>Hargreaves Lansdown Funds - HL Aggresive Income &amp; Growth Fund</t>
  </si>
  <si>
    <t>Hargreaves Lansdown Funds - HL Dynamic Growth Fund</t>
  </si>
  <si>
    <t>SICAV Euro Continents - Technologie &amp; Telecommunications</t>
  </si>
  <si>
    <t>Ultimate Creators Create Virtual Reality</t>
  </si>
  <si>
    <t>HL Multi-Manager Income &amp; Growth Portfolio Trust</t>
  </si>
  <si>
    <t>Pacific Life Funds - PL Portfolio Optimization Moderate-Conservative Fund (MutualFund:POBR.X)</t>
  </si>
  <si>
    <t>SICAV Placeuro - Delta</t>
  </si>
  <si>
    <t>HL Multi-Manager Special Situations Trust</t>
  </si>
  <si>
    <t>Pacific Life Funds - PL Portfolio Optimization Moderate Fund (MutualFund:POCR.X)</t>
  </si>
  <si>
    <t>Pacific Life Funds - PL Portfolio Optimization Moderate-Aggressive Fund (MutualFund:PODR.X)</t>
  </si>
  <si>
    <t>SICAV Placeuro - ICG Amerique</t>
  </si>
  <si>
    <t>Pacific Life Funds - PL Portfolio Optimization Aggressive Fund (MutualFund:POER.X)</t>
  </si>
  <si>
    <t>Hargreaves Lansdown Funds - HL Investment Trust Portfolio Fund</t>
  </si>
  <si>
    <t>SICAV Placeuro EIC - Equity International (FINESTI:010281008)</t>
  </si>
  <si>
    <t>Fortis Investments (Asia) Ltd.</t>
  </si>
  <si>
    <t>SICAV Placeuro - COMPARTIMENT WORLD EQUITIES</t>
  </si>
  <si>
    <t>Premier Total Return Fund</t>
  </si>
  <si>
    <t>Sustainable Development Investments</t>
  </si>
  <si>
    <t>Giordano Asset Management LLC</t>
  </si>
  <si>
    <t>Giordano Investment Trust - Giordano Fund (MutualFund:GIOR.X)</t>
  </si>
  <si>
    <t>Harris Preston &amp; Partners, LLC</t>
  </si>
  <si>
    <t>Axis Advisory SA</t>
  </si>
  <si>
    <t>Pauli Investment Management AG</t>
  </si>
  <si>
    <t>Minnesota State Board - Domestic Active - Cohen, Klingenstein and Marks Inc.</t>
  </si>
  <si>
    <t>Framlington Asset Management Central Africa SA</t>
  </si>
  <si>
    <t>Singular Research, LLC</t>
  </si>
  <si>
    <t>Norrep Flow-Through Limited Partnership</t>
  </si>
  <si>
    <t>Leven Gestion - Leven Oblig - Inter</t>
  </si>
  <si>
    <t>Pillainvest FIA</t>
  </si>
  <si>
    <t>Franklin Mutual Beacon Fund, S.A. de C.V., S.I.R.V. (BMV:FRANUSA B-1)</t>
  </si>
  <si>
    <t>Rubi FI Previdencirio em Aoes</t>
  </si>
  <si>
    <t>Sydinvest BRIK Akkumulerende KL (CPSE:SYIBRIKAKKKL)</t>
  </si>
  <si>
    <t>Fides Advisory SAH</t>
  </si>
  <si>
    <t>Pegasus Fund Limited</t>
  </si>
  <si>
    <t>SEBinvest Afdeling 9 - Internet</t>
  </si>
  <si>
    <t>The Platinum Trust - Platinum Asia Fund</t>
  </si>
  <si>
    <t>The Platinum Trust - Platinum International Brands Fund</t>
  </si>
  <si>
    <t>The Platinum Trust - Platinum International Fund</t>
  </si>
  <si>
    <t>SEBinvest.dk Afdeling 2 - Lange Danske Obligationer</t>
  </si>
  <si>
    <t>The Platinum Trust - Platinum International Health Care Fund</t>
  </si>
  <si>
    <t>SEBinvest.dk Afdeling 8 - Korte Obligationer</t>
  </si>
  <si>
    <t>The Platinum Trust - Platinum International Technology Fund</t>
  </si>
  <si>
    <t>Marshall Wace LLP</t>
  </si>
  <si>
    <t>Cumbuco FIA</t>
  </si>
  <si>
    <t>Syd-Invest - Aktien Euroland</t>
  </si>
  <si>
    <t>Alpine Woods Investments LLC</t>
  </si>
  <si>
    <t>SEBinvest Afdeling 3 - Europa Stockpicking</t>
  </si>
  <si>
    <t>Fondo de Inversiones Banamex, S.A. de C.V., S.I.R.V. (BMV:FONBNM A)</t>
  </si>
  <si>
    <t>GBM Inversiones Internacionales, S.A. de C.V., S.I.R.V.</t>
  </si>
  <si>
    <t>eQ Euro Investment Grade</t>
  </si>
  <si>
    <t>SEBinvest Afdeling 4 - Emerging Markets Østeuropa</t>
  </si>
  <si>
    <t>SEBinvest Afdeling 5 - Europa Small Cap</t>
  </si>
  <si>
    <t>SEBinvest Afdeling 6 - Nordamerika Small Cap</t>
  </si>
  <si>
    <t>SEBinvest Europa Small Cap. (CPSE:SEIESC)</t>
  </si>
  <si>
    <t>NTUC Income Dynamic Guaranteed Fund (DGF)</t>
  </si>
  <si>
    <t>Travelers Series Trust - High Yield Bond Trust</t>
  </si>
  <si>
    <t>Rationel Invest Akkumulerende</t>
  </si>
  <si>
    <t>McHattie Warrants Alert Fund</t>
  </si>
  <si>
    <t>Lån &amp; Spar Invest Obligationer (CPSE:LSIOBL)</t>
  </si>
  <si>
    <t>Lån &amp; Spar Invest Danmark (CPSE:LSIDK)</t>
  </si>
  <si>
    <t>Prologue Capital LLP</t>
  </si>
  <si>
    <t>Lån &amp; Spar Invest Europa (CPSE:LSIEU)</t>
  </si>
  <si>
    <t>Prologue Capital LP</t>
  </si>
  <si>
    <t>Aegis (US$) Fund Ltd</t>
  </si>
  <si>
    <t>SEB Invest Garant Eurotop 100</t>
  </si>
  <si>
    <t>SAI KD Investments Romania S.A.</t>
  </si>
  <si>
    <t>Babcock &amp; Brown (PPP) Limited</t>
  </si>
  <si>
    <t>Pugh Capital Management, Inc.</t>
  </si>
  <si>
    <t>Alm. Brand Afdeling 1, Danske Obligationer</t>
  </si>
  <si>
    <t>KD Galileo, Mesani Fleksibilni Sklad</t>
  </si>
  <si>
    <t>Alm. Brand Afdeling 10, StockPicking</t>
  </si>
  <si>
    <t>KD Maximus</t>
  </si>
  <si>
    <t>EQT SGH Wholesale Absolute Return Trust</t>
  </si>
  <si>
    <t>EQT SGH20</t>
  </si>
  <si>
    <t>EQT MIR Wholesale Australian Equities Fund</t>
  </si>
  <si>
    <t>EQT MIR Wholesale Australian Geared Equities Fund</t>
  </si>
  <si>
    <t>EQT Lehman Brothers Wholesale High Income Fund</t>
  </si>
  <si>
    <t>Travelers Series Fund - Managed Income Portfolio</t>
  </si>
  <si>
    <t>EQT Wholesale Flagship Fund</t>
  </si>
  <si>
    <t>Haussmann World Fund</t>
  </si>
  <si>
    <t>EQT SGH Wholesale Emerging Companies Fund</t>
  </si>
  <si>
    <t>EQT MIR Wholesale Australian Emerging Opportunities Share Fund</t>
  </si>
  <si>
    <t>Haussmann World Growth</t>
  </si>
  <si>
    <t>EQT SGH LaSalle Global Listed Property Securities Trust</t>
  </si>
  <si>
    <t>SPH Profit Sharing Plan</t>
  </si>
  <si>
    <t>NFMDA Actions Francaises</t>
  </si>
  <si>
    <t>Storebrand Alternative Investments ASA</t>
  </si>
  <si>
    <t>Bank of Moscow, Asset Management Arm</t>
  </si>
  <si>
    <t>Ms Structured Saturns Series 2002-11</t>
  </si>
  <si>
    <t>Nakopitelny Rezerv</t>
  </si>
  <si>
    <t>Rozhdestvenka</t>
  </si>
  <si>
    <t>Manezhnaya Ploschad - Fond Akcij</t>
  </si>
  <si>
    <t>Winterthur Pensoes</t>
  </si>
  <si>
    <t>Kuznetsky Most</t>
  </si>
  <si>
    <t>Krasnaya Ploschad - akcii kompanij s gosudarstvennym uchastiem</t>
  </si>
  <si>
    <t>Strategas Research Partners, LLC</t>
  </si>
  <si>
    <t>Segfield Investments Limited</t>
  </si>
  <si>
    <t>The EFG Alternative Investment Fund - EFG Alternative Return (USD)</t>
  </si>
  <si>
    <t>ENG Enterprises Inc</t>
  </si>
  <si>
    <t>1st Global Advisors, Inc.</t>
  </si>
  <si>
    <t>Ysios Capital Partners, SGEIC, S.A.U.</t>
  </si>
  <si>
    <t>Schwab Capital Trust - Schwab Target 2010 Fund (MutualFund:SWBR.X)</t>
  </si>
  <si>
    <t>Schwab Capital Trust - Schwab Target 2020 Fund (MutualFund:SWCR.X)</t>
  </si>
  <si>
    <t>Schwab Capital Trust - Schwab Target 2030 Fund (MutualFund:SWDR.X)</t>
  </si>
  <si>
    <t>Schwab Capital Trust - Schwab Target 2040 Fund (MutualFund:SWER.X)</t>
  </si>
  <si>
    <t>Schwab Capital Trust - Schwab MarketTrack All Equity Portfolio (MutualFund:SWEG.X)</t>
  </si>
  <si>
    <t>MP Pension Funds Baltic</t>
  </si>
  <si>
    <t>American Southwest Financial Securities Corp Series 1996-FHA1</t>
  </si>
  <si>
    <t>First Trust - Unit 6170 Dividend Edge Portfolio Fund</t>
  </si>
  <si>
    <t>First Trust - Unit 6171 Richard Bernstein Advisors Quality Income Portfolio</t>
  </si>
  <si>
    <t>First Trust - Unit 6312 Target Buyback Portfolio Series 6</t>
  </si>
  <si>
    <t>Elkhorn Unit Trust Series 11 - Elkhorn High Yield Dividend Aristocrats Series 3 Fund</t>
  </si>
  <si>
    <t>Robert R. McCormick Tribune Foundation</t>
  </si>
  <si>
    <t>Barker Asset Management</t>
  </si>
  <si>
    <t>Rbc Trend Canadian Equity Fund</t>
  </si>
  <si>
    <t>Paternoster Resources Plc, Asset Management Arm</t>
  </si>
  <si>
    <t>Lms Capital Plc Employee Benefit Trust</t>
  </si>
  <si>
    <t>Fresb 2016-SB18 Mortgage Trust</t>
  </si>
  <si>
    <t>Faroe Petroleum Plc Employee Benefit Trust Limited</t>
  </si>
  <si>
    <t>Meag Hyperion Fund</t>
  </si>
  <si>
    <t>Sparkasse HRV Premiumplus</t>
  </si>
  <si>
    <t>Adcb Sicav-Adcb Islamic Gcc Equity Fund</t>
  </si>
  <si>
    <t>Towarzystwo Finansowe Silesia Sp. z o.o., Asset Management Arm</t>
  </si>
  <si>
    <t>Heritam Sicav - Managed Reserves Fund</t>
  </si>
  <si>
    <t>Legg Mason Global Funds Plc - Legg Mason Western Asset US Corporate Bond Fund</t>
  </si>
  <si>
    <t>Aberdeen Liquidity Fund (Lux) Sicav-Ultra Short Duration Bond Fund</t>
  </si>
  <si>
    <t>Hawthorn Grove Investments Pty. Ltd, Asset Management Arm</t>
  </si>
  <si>
    <t>7 Percent Ventures</t>
  </si>
  <si>
    <t>SNC Capital</t>
  </si>
  <si>
    <t>Fam Asia Value Fund</t>
  </si>
  <si>
    <t>Crocus Bay Ventures LLC</t>
  </si>
  <si>
    <t>Duemme Prestige Sicav Sif Rule 34 Fund</t>
  </si>
  <si>
    <t>Danske Invest Allocation SICAV - Balanced Fund</t>
  </si>
  <si>
    <t>Ctbc Securities Investment Trust Co. - Ctbc Global Real Estate Income Fund</t>
  </si>
  <si>
    <t>YorkBridge Wealth Partners</t>
  </si>
  <si>
    <t>Danske Invest Allocation Sicav - Defensive Fund</t>
  </si>
  <si>
    <t>Danske Invest Allocation SICAV - Moderate Fund</t>
  </si>
  <si>
    <t>Danske Invest Allocation Sicav - Moderate Short Fund</t>
  </si>
  <si>
    <t>Danske Invest Allocation SICAV - Opportunity Fund</t>
  </si>
  <si>
    <t>Danske Invest Allocation Sicav - Progressive Fund</t>
  </si>
  <si>
    <t>Fuse Capital LLC, Asset Management Arm</t>
  </si>
  <si>
    <t>Templeton Global Curreny Fund (BDL:144680197)</t>
  </si>
  <si>
    <t>HarborOne Bancorp, Inc., Asset Management Arm</t>
  </si>
  <si>
    <t>Danske Invest Allocation Sicav - Defensive Short Fund</t>
  </si>
  <si>
    <t>Emagisoft Technologies Inc.</t>
  </si>
  <si>
    <t>World Omni Lease Securitization L.P. (DE)</t>
  </si>
  <si>
    <t>First Trust Dorsey Wright Dynamic U.S. Sector Rotation Index ETF (CAD-Hedged) (TSX:FSR)</t>
  </si>
  <si>
    <t>Allianz Global Strategy 75</t>
  </si>
  <si>
    <t>Magenta Iii Mortgage Investment Corporation, Asset Management Corporation</t>
  </si>
  <si>
    <t>VINCI Energies S.A., Investment Arm</t>
  </si>
  <si>
    <t>Hay Hill Wealth Management</t>
  </si>
  <si>
    <t>Vision Articles (Tianjin) Equity Investment Management Partnership (L.P.)</t>
  </si>
  <si>
    <t>Securities Industry Analytics LLC</t>
  </si>
  <si>
    <t>Semi Equity Partners</t>
  </si>
  <si>
    <t>RS Energy Group</t>
  </si>
  <si>
    <t>Neumeier Poma Investment Counsel, LLC</t>
  </si>
  <si>
    <t>FCC Receivables Corp.</t>
  </si>
  <si>
    <t>Spelman Research Associates, Ltd.</t>
  </si>
  <si>
    <t>KGI Silver Age Fund</t>
  </si>
  <si>
    <t>SG X5 Long Daily Leveverage DAX TR Fund</t>
  </si>
  <si>
    <t>Sun Life MPF Global Bond Fund</t>
  </si>
  <si>
    <t>Qingdao Huayao Capital Management Center (Limited Partnership)</t>
  </si>
  <si>
    <t>National Collegiate Student Loan Trust 2007-3 (The)</t>
  </si>
  <si>
    <t>Sun Life Mpf Growth Fund</t>
  </si>
  <si>
    <t>Sun Life Mpf Global Equity Fund</t>
  </si>
  <si>
    <t>Sun Life MPF Greater China Equity Fund</t>
  </si>
  <si>
    <t>Yung Park</t>
  </si>
  <si>
    <t>E Fund Greater China High Dividend Equity Fund</t>
  </si>
  <si>
    <t>Tvikap AB</t>
  </si>
  <si>
    <t>Tiburon Research Group, Inc.</t>
  </si>
  <si>
    <t>Moneda Latin American Opportunities Credit Fund</t>
  </si>
  <si>
    <t>Trend Macrolytics, LLC</t>
  </si>
  <si>
    <t>Arrowsmith LLC</t>
  </si>
  <si>
    <t>Arrowsmith Fund Ltd</t>
  </si>
  <si>
    <t>Asset Logics Capital Management Inc.</t>
  </si>
  <si>
    <t>W.A.B. Capital, LLC</t>
  </si>
  <si>
    <t>Duemme HY Credit Portfolio 2022</t>
  </si>
  <si>
    <t>ICG America, Inc.</t>
  </si>
  <si>
    <t>Piper Capital Management Inc</t>
  </si>
  <si>
    <t>America West Airlines Pass through Certificates, Series 1998-1</t>
  </si>
  <si>
    <t>MFS Meridian U.S. Equity Funds - Strategic Growth Fund</t>
  </si>
  <si>
    <t>American Express Credit Account Master Trust 2001-5</t>
  </si>
  <si>
    <t>SEB Invest Garant Best of Europe</t>
  </si>
  <si>
    <t>SEB Invest Garant BioTech (Euro)</t>
  </si>
  <si>
    <t>SEB Invest Garant EurolandPlus</t>
  </si>
  <si>
    <t>National Financial Advisors</t>
  </si>
  <si>
    <t>SEB Invest Garant Food &amp; Pharma</t>
  </si>
  <si>
    <t>SEB Invest Garant InternetPlus</t>
  </si>
  <si>
    <t>Dresher Family of Funds - Comprehensive Growth</t>
  </si>
  <si>
    <t>Dresher Family of Funds - Classic Retirement</t>
  </si>
  <si>
    <t>SEB Invest Garant TopTech</t>
  </si>
  <si>
    <t>SEB Invest Garant World 25</t>
  </si>
  <si>
    <t>MFS Meridian Global Equity Funds - European Equity Fund</t>
  </si>
  <si>
    <t>SEB Invest Garant WorldCompanies</t>
  </si>
  <si>
    <t>Aurora Absolute Return Fund (ASX:ABW)</t>
  </si>
  <si>
    <t>SEB Invest Garant WorldNet</t>
  </si>
  <si>
    <t>SEB Invest Garant www.com</t>
  </si>
  <si>
    <t>Jyske Invest - Specialforeningen Jyske invest Indeksobligationer</t>
  </si>
  <si>
    <t>SEB Invest GenerationRent</t>
  </si>
  <si>
    <t>Jyske Invest - Obligationer</t>
  </si>
  <si>
    <t>Mosaic Equity L.L.C.</t>
  </si>
  <si>
    <t>Jyske Invest - Obligationer Akkumulerende</t>
  </si>
  <si>
    <t>SEB Invest GlobalRent</t>
  </si>
  <si>
    <t>Jyske Invest - Nye Obligationsmarkeder (CPSE:JYINOB)</t>
  </si>
  <si>
    <t>Jyske Invest - Lange Obligationer (CPSE:JYILOB)</t>
  </si>
  <si>
    <t>Jyske Invest - Korte Obligationer (CPSE:JYIKOB)</t>
  </si>
  <si>
    <t>Swiss &amp; Global Multiopportunities - India Millenium (FINESTI:023853370)</t>
  </si>
  <si>
    <t>Damm/Rumpf/Hering</t>
  </si>
  <si>
    <t>YFY Global Investment BVI Corp.</t>
  </si>
  <si>
    <t>Jyske Invest - Indeksobligationer og Aktier</t>
  </si>
  <si>
    <t>Damm/Rumpf/Hering Universal Fonds</t>
  </si>
  <si>
    <t>Source Capital Group, Inc., Research Division</t>
  </si>
  <si>
    <t>SEB Invest Highyield</t>
  </si>
  <si>
    <t>Ebisu Portfolio Management Pty Ltd</t>
  </si>
  <si>
    <t>SEB Invest LiquiRent Dollar (FINESTI:004690117)</t>
  </si>
  <si>
    <t>MFS Meridian Global Equity Funds - Global Equity Fund</t>
  </si>
  <si>
    <t>SEB Green Bond Fund</t>
  </si>
  <si>
    <t>MFS Meridian U.S. Equity Funds - US Emerging Growth Fund</t>
  </si>
  <si>
    <t>MFS Meridian U.S. Equity Funds - US Research Fund</t>
  </si>
  <si>
    <t>SEB Invest Garant AsianInternet</t>
  </si>
  <si>
    <t>SEB Invest Garant  AsianPacific</t>
  </si>
  <si>
    <t>MFS Meridian U.S. Equity Funds - Value Fund</t>
  </si>
  <si>
    <t>FitchResearch</t>
  </si>
  <si>
    <t>FIG Advisors, Inc., Asset Management Arm</t>
  </si>
  <si>
    <t>Fortress Brookdale Investment Fund, LLC</t>
  </si>
  <si>
    <t>Jyske Invest International – Telecom Equities</t>
  </si>
  <si>
    <t>Jyske Invest International – Swedish Equities</t>
  </si>
  <si>
    <t>Harris Hoimes Sutton and Allen, LLC</t>
  </si>
  <si>
    <t>World Funds - Global e Fund</t>
  </si>
  <si>
    <t>Skandia-TOP-Trends</t>
  </si>
  <si>
    <t>JYSKE - J.I. IT Equity Fund</t>
  </si>
  <si>
    <t>Lee Financial Group Hawaii, Inc.</t>
  </si>
  <si>
    <t>Lee Financial Mutual Fund, Inc. - Hawaii Municipal Fund</t>
  </si>
  <si>
    <t>JYSKE - J.I. International Bond Fund</t>
  </si>
  <si>
    <t>MFS Funds (UK) - MFS U.S. Growth Equity Fund</t>
  </si>
  <si>
    <t>The PRS Group, Inc.</t>
  </si>
  <si>
    <t>SEB Invest EuropaFlex</t>
  </si>
  <si>
    <t>MFS Meridian Funds - Emerging Markets Debt Local Currency Fund (FUND:045849546)</t>
  </si>
  <si>
    <t>Jyske Invest International - Far East Equities</t>
  </si>
  <si>
    <t>MFS Meridian Fixed-Income Funds - US High Yield Fund</t>
  </si>
  <si>
    <t>SEB Immoinvest (DB:S3EA)</t>
  </si>
  <si>
    <t>Focus SICAV - Global Strategies</t>
  </si>
  <si>
    <t>Jyske Invest International-Jyske Invest European Bonds</t>
  </si>
  <si>
    <t>NORVEST - Actions Amerique</t>
  </si>
  <si>
    <t>JYSKE - J.I. Euro Short Term Fund</t>
  </si>
  <si>
    <t>Jyske Invest International – Emerging Market Bond Fund (Euro)</t>
  </si>
  <si>
    <t>NORVEST - Actions Europe</t>
  </si>
  <si>
    <t>SEB Invest EuroQuadro</t>
  </si>
  <si>
    <t>Jyske Invest International - J.I. Euroland Bond Fund</t>
  </si>
  <si>
    <t>SEB Invest AmerikaFonds (FINESTI:010230977)</t>
  </si>
  <si>
    <t>Gem-World Conseil SA</t>
  </si>
  <si>
    <t>SEB Invest EuropaGarant</t>
  </si>
  <si>
    <t>Fredrik Björns Donationsfond, Endowment Arm</t>
  </si>
  <si>
    <t>SEB Invest EuropaRent</t>
  </si>
  <si>
    <t>The Paul Revere Variable Annuity Insurance Company, Asset Management Arm</t>
  </si>
  <si>
    <t>Knight Frank Investment Management LLP</t>
  </si>
  <si>
    <t>SEB Invest LiquiRent Euro</t>
  </si>
  <si>
    <t>Excelsior Funds Inc - Intermediate-Term Managed Income Fund</t>
  </si>
  <si>
    <t>Momentum Inflation Plus Fund</t>
  </si>
  <si>
    <t>Excelsior Funds Trust - Optimum Growth Fund</t>
  </si>
  <si>
    <t>Mutual Fund Management Co.</t>
  </si>
  <si>
    <t>OCEAN Advisory &amp; Consulting W.L.L, Asset Management Arm</t>
  </si>
  <si>
    <t>PROACTIVE Money Management, Inc.</t>
  </si>
  <si>
    <t>PhilEquity Fund, Inc.</t>
  </si>
  <si>
    <t>Excelsior Funds Trust - High Yield Fund</t>
  </si>
  <si>
    <t>Western Asset Ibovespa Ativo FIA</t>
  </si>
  <si>
    <t>Western Asset Private Focus Acoes FIC FI</t>
  </si>
  <si>
    <t>Taveta Investments Limited</t>
  </si>
  <si>
    <t>Pire &amp; Compagnie SA, Asset Management Arm</t>
  </si>
  <si>
    <t>Philo Smith Capital Corporation</t>
  </si>
  <si>
    <t>Worldwide Financial Services Fund</t>
  </si>
  <si>
    <t>Handelsbanken Offensiv 100</t>
  </si>
  <si>
    <t>SICAV Euro Continents - Security Opportunity</t>
  </si>
  <si>
    <t>Handelsbanken Balans 50</t>
  </si>
  <si>
    <t>SICAV Euro Continents - World Invest</t>
  </si>
  <si>
    <t>R72 Partners S.r.l.</t>
  </si>
  <si>
    <t>Network Investment Holdings Pty Limited</t>
  </si>
  <si>
    <t>Handelsinvest Verden (CPSE:HAIVER)</t>
  </si>
  <si>
    <t>Handelsinvest Danmark (CPSE:HAIDK)</t>
  </si>
  <si>
    <t>Western Asset Long Biased FIA</t>
  </si>
  <si>
    <t>Pacific Select Exec Separate Account - Capital Opportunities VA</t>
  </si>
  <si>
    <t>Western Asset Valuation Acoes FIC FI</t>
  </si>
  <si>
    <t>Pacific Select Exec Separate Account - Global Growth VA</t>
  </si>
  <si>
    <t>XACT FTSE-RAFI Fundamental Euro</t>
  </si>
  <si>
    <t>Porton Capital Technology Funds  - Science &amp; Innovation Fund</t>
  </si>
  <si>
    <t>Scottish Widows Abbey Mastertrust</t>
  </si>
  <si>
    <t>XACT Norden 30 (OM:XACT NORDEN 30)</t>
  </si>
  <si>
    <t>XACT OMXSB</t>
  </si>
  <si>
    <t>Rencana Cerdas</t>
  </si>
  <si>
    <t>Legg Mason Wholesale Defensive Trust</t>
  </si>
  <si>
    <t>Scottish Widows American Unit Trust</t>
  </si>
  <si>
    <t>All Points Absolute Return Funds Ltd - Opportunity Fund</t>
  </si>
  <si>
    <t>Pacific Select Variable Annuity Separate Account - Global Growth VA</t>
  </si>
  <si>
    <t>Life FIA</t>
  </si>
  <si>
    <t>Scottish Widows Cash Trust</t>
  </si>
  <si>
    <t>Scottish Widows Corporate Bond Trust</t>
  </si>
  <si>
    <t>Dow Jones Industrial Average(sm) Target 10 Portfolio, November 2004 Series</t>
  </si>
  <si>
    <t>All Points Fund of Funds Ltd - Alternative Class</t>
  </si>
  <si>
    <t>Scottish Widows Equity Trust</t>
  </si>
  <si>
    <t>Regius - Sociedade Civil de Previdncia Privada CGC</t>
  </si>
  <si>
    <t>HSBC Fund of Funds Limited - Equity Class</t>
  </si>
  <si>
    <t>First Trust Portfolios - Dow Jones Industrial Average Target 10 Trust, 1999 Portfolio</t>
  </si>
  <si>
    <t>Scottish Widows Global Equity Ex-Euroland 2</t>
  </si>
  <si>
    <t>HSBC Managed Portfolios Limited - Income and Growth Portfolio – USD</t>
  </si>
  <si>
    <t>First Trust Portfolios - Financial Institutions Trust</t>
  </si>
  <si>
    <t>First Trust Portfolios - Financial Institutions Trust, 1998 Portfolio</t>
  </si>
  <si>
    <t>Shareholder Invest Growth A/S</t>
  </si>
  <si>
    <t>HSBC Managed Portfolios Limited - Balanced Portfolio - USD</t>
  </si>
  <si>
    <t>Scottish Widows Growth Portfolio Trust</t>
  </si>
  <si>
    <t>HSBC Managed Portfolios-Balanced Portfolio - GBP</t>
  </si>
  <si>
    <t>Scottish Widows Income Portfolio Trust</t>
  </si>
  <si>
    <t>HSBC Managed Portfolios-Capital Growth GBP</t>
  </si>
  <si>
    <t>HSBC Managed Portfolios Limited - Capital Growth Portfolio – USD</t>
  </si>
  <si>
    <t>HSBC Managed Portfolios-Income &amp; Growth GBP</t>
  </si>
  <si>
    <t>HSBC Managed Portfolios-Strategic Equity GBP</t>
  </si>
  <si>
    <t>RSZ Fonds Tastic Selected Opportunities</t>
  </si>
  <si>
    <t>HSBC Managed Portfolios-Strategic Equity Portfolio USD</t>
  </si>
  <si>
    <t>Schwab Capital Trust - Institutional Select Large-Cap Value Index Fund</t>
  </si>
  <si>
    <t>Scottish Widows Pacific Unit Trust</t>
  </si>
  <si>
    <t>MFS/Sun Life Series Trust - Global Asset Allocation Series</t>
  </si>
  <si>
    <t>Handelsbanken Kortränta Criteria</t>
  </si>
  <si>
    <t>Vastmann Investment Partners, L.L.C.</t>
  </si>
  <si>
    <t>EI Sturdza Strategic Management Ltd.</t>
  </si>
  <si>
    <t>Scottish Widows Safety First Fund</t>
  </si>
  <si>
    <t>Handelsbanken Euroobligaatio</t>
  </si>
  <si>
    <t>Nippon Growth Fund Limited</t>
  </si>
  <si>
    <t>Forman Hardy Holdings Limited</t>
  </si>
  <si>
    <t>Handelsbankens Fonder - Avkastningsfonden</t>
  </si>
  <si>
    <t>Strategic US Opportunities Fund Limited</t>
  </si>
  <si>
    <t>Scottish Widows Smaller Companies Unit Trust</t>
  </si>
  <si>
    <t>Handelsbankens Fonder - Statspappersfonden</t>
  </si>
  <si>
    <t>Aberdeen Property Trust</t>
  </si>
  <si>
    <t>MFS Variable Insurance Trust - MFS Strategic Income Series</t>
  </si>
  <si>
    <t>Handelsbankens Fonder - Internationella Avkastningsfonden</t>
  </si>
  <si>
    <t>Avéro Achmea, Asset Management Arm</t>
  </si>
  <si>
    <t>The Forester Funds, Inc. - Forester Discovery Fund (MutualFund:INTL.X)</t>
  </si>
  <si>
    <t>Schwab Capital Trust - Schwab Large-Cap Growth Fund (MutualFund:SWLS.X)</t>
  </si>
  <si>
    <t>Lloyds Fund Management Services SA</t>
  </si>
  <si>
    <t>Schwab Annuity Portfolios - Money Market Portfolio</t>
  </si>
  <si>
    <t>WDR Capital, Inc</t>
  </si>
  <si>
    <t>GE Life &amp; Annuity Separate Account III - Janus Aspen International Growth</t>
  </si>
  <si>
    <t>Consulting Group Capital Markets Funds - Multi-Strategy Market Neutral</t>
  </si>
  <si>
    <t>Lloyds Bank Government Bonds - Euro Stoxx 50</t>
  </si>
  <si>
    <t>NewMarket Capital Partners, LLC</t>
  </si>
  <si>
    <t>Lloyds TSB International Liquidity (Euro) Fund</t>
  </si>
  <si>
    <t>New England VL SA - Janus Mid Cap Portfolio</t>
  </si>
  <si>
    <t>Handelsbankens Fonder - Euroland Ranta</t>
  </si>
  <si>
    <t>Lloyds TSB Private International Portfolio</t>
  </si>
  <si>
    <t>Advanced Capital Advisors</t>
  </si>
  <si>
    <t>Handelsbankens Fonder - Euroland Obligation</t>
  </si>
  <si>
    <t>Scottish Widows Investment Partnership Global Sicav - Global SRI Fund</t>
  </si>
  <si>
    <t>All Sectors Fund</t>
  </si>
  <si>
    <t>Aberdeen Investment Funds UK ICVC II - Aberdeen Corporate Bond Fund</t>
  </si>
  <si>
    <t>CopperTree Mustang Fund Limited</t>
  </si>
  <si>
    <t>Landbank Acquisition LLC</t>
  </si>
  <si>
    <t>Lloyds TSB Bank Plc (Luxembourg), Asset Management Arm</t>
  </si>
  <si>
    <t>Lloyds TSB International Liquidity (Sterling) Fund</t>
  </si>
  <si>
    <t>Lloyds TSB International Liquidity (Swiss Franc) Fund</t>
  </si>
  <si>
    <t>Lloyds TSB International Liquidity (US Dollar) Fund</t>
  </si>
  <si>
    <t>The Advisors Inner Circle Funds - Chartwell Small Cap Value Fund</t>
  </si>
  <si>
    <t>Galaxy VIP Asset Allocation Fund</t>
  </si>
  <si>
    <t>Galaxy VIP Small Company Growth Fund</t>
  </si>
  <si>
    <t>The Constellation Funds - Constellation Chartwell High Yield Fund</t>
  </si>
  <si>
    <t>Galaxy II Municipal Bond Fund</t>
  </si>
  <si>
    <t>Touchstone Funds Group Trust - Touchstone Short Duration Fixed Income Fund (MutualFund:TSDY.X)</t>
  </si>
  <si>
    <t>Touchstone Funds Group Trust - Touchstone Ultra Short Duration Fixed Income Fund (MutualFund:TSDO.X)</t>
  </si>
  <si>
    <t>Handelsbanken Europa Aggressiv</t>
  </si>
  <si>
    <t>Fondo Santander RV Patrimonial UNO, S.A. de C.V., S.I.R.V. (BMV:SELECTC A)</t>
  </si>
  <si>
    <t>DIVER-C - Fondo BBVA Bancomer Bienestar, SA de CV SIRV (BMV:DIVER-C A)</t>
  </si>
  <si>
    <t>Fondo BBVA Bancomer Deuda, S.A. de C.V., S.I.I.D. (BMV:BMERMP PV)</t>
  </si>
  <si>
    <t>DIVER-M - Fondo BBVA Bancomer Estabilidad, S.A. De C.V., S.I.R.V (BMV:DIVER-M GB)</t>
  </si>
  <si>
    <t>Fondo BBVA Bancomer Rentabilidad, S.A de C.V., S.I.R.V (BMV:DIVER-A B)</t>
  </si>
  <si>
    <t>Corts Trust For GE Global Insurance Notes</t>
  </si>
  <si>
    <t>UBI Pramerica Azionario Etico</t>
  </si>
  <si>
    <t>Treesdale Partners, LLC</t>
  </si>
  <si>
    <t>JNL Series Trust - JNL/S&amp;P Aggressive Growth Fund II</t>
  </si>
  <si>
    <t>JNL Series Trust - JNL/S&amp;P Conservative Growth Fund II</t>
  </si>
  <si>
    <t>JNL Series Trust - JNL/S&amp;P Equity Aggressive Growth Fund I</t>
  </si>
  <si>
    <t>JNL Series Trust - JNL/S&amp;P Equity Aggressive Growth Fund II</t>
  </si>
  <si>
    <t>JNL Series Trust - JNL/S&amp;P Equity Growth Fund I</t>
  </si>
  <si>
    <t>JNL Series Trust - JNL/S&amp;P Equity Growth Fund II</t>
  </si>
  <si>
    <t>JNL Series Trust - JNL/S&amp;P Moderate Growth Fund II</t>
  </si>
  <si>
    <t>JNL Series Trust - JNL/S&amp;P Very Aggressive Growth Fund I</t>
  </si>
  <si>
    <t>JNL Series Trust - JNL/S&amp;P Very Aggressive Growth Fund II</t>
  </si>
  <si>
    <t>JNL Series Trust - JNL/S&amp;P Core Index 100 Fund</t>
  </si>
  <si>
    <t>UBI Pramerica Privilege - UBI Pramerica Privilege 1</t>
  </si>
  <si>
    <t>JNL Series Trust - JNL/S&amp;P Core Index 50 Fund</t>
  </si>
  <si>
    <t>JNL Series Trust - JNL/S&amp;P Core Index 75 Fund</t>
  </si>
  <si>
    <t>Eastspring Investments - Asian Bond Fund</t>
  </si>
  <si>
    <t>UBI Pramerica Privilege 2</t>
  </si>
  <si>
    <t>UBI Pramerica Global Multifund 50</t>
  </si>
  <si>
    <t>JNL Series Trust - JNL/S&amp;P Managed Conservative Fund</t>
  </si>
  <si>
    <t>Emmes Wealth Management LLC</t>
  </si>
  <si>
    <t>JNL Series Trust - JNL/S&amp;P Managed Moderate Fund</t>
  </si>
  <si>
    <t>UBI Pramerica Privilege 4</t>
  </si>
  <si>
    <t>UBI Pramerica Privilege 5</t>
  </si>
  <si>
    <t>JNL Series Trust - JNL/S&amp;P Managed Aggressive Growth Fund</t>
  </si>
  <si>
    <t>JNL Series Trust - JNL/S&amp;P Managed Growth Fund</t>
  </si>
  <si>
    <t>Tetragon Financial Management LP</t>
  </si>
  <si>
    <t>Swiber Investment Limited</t>
  </si>
  <si>
    <t>AMTC Ltd</t>
  </si>
  <si>
    <t>Eastspring Investments - Pan European Fund</t>
  </si>
  <si>
    <t>Nuveen Unit Investment Trust Series 154 - Nuveen Bofa Merrill Lynch Food Security Portfolio Series 3</t>
  </si>
  <si>
    <t>VanEck Vectors ETF Trust - VanEck Vectors EM Investment Grade + BB Rated USD Sovereign Bond ETF (ARCA:IGEM)</t>
  </si>
  <si>
    <t>University of Manchester, Endowment Arm</t>
  </si>
  <si>
    <t>Lifepoint Health Inc Retirement Plans - Stable value Fund</t>
  </si>
  <si>
    <t>Aberdeen Global II - Emerging Markets Total Return Bond Fund</t>
  </si>
  <si>
    <t>Vocus Upstart</t>
  </si>
  <si>
    <t>Sapience Investments, LLC</t>
  </si>
  <si>
    <t>World Financial Network Credit Card Master Note Trust Series 2016-A</t>
  </si>
  <si>
    <t>FREMF 2016-KJ06 Mortgage Trust</t>
  </si>
  <si>
    <t>Fundo Investimento Multimercado Adak</t>
  </si>
  <si>
    <t>Bb Renda Fixa Lp Credito Privado Vertice Iv Private Fundo Investimento</t>
  </si>
  <si>
    <t>Fundo Investimento Renda Fixa Piaui</t>
  </si>
  <si>
    <t>Fundo Investimento Multimercado Juice</t>
  </si>
  <si>
    <t>Gebeta Fundo Investimento Cotas Fundos Investimento Multimercado Credito Privado</t>
  </si>
  <si>
    <t>Corcovado Fundo Investimento Cotas Multimercado Credito Privado Exterior</t>
  </si>
  <si>
    <t>G5 Primavera Fundo Investimento Multimercado Credito Privado Exterior</t>
  </si>
  <si>
    <t>Jc&amp;F Fundo Investimento Multimercado Credito Privado Exterior</t>
  </si>
  <si>
    <t>H3 Vert 14 Fundo Investimento Cotas Multimercado</t>
  </si>
  <si>
    <t>Kinea Indices Precos Fundo Investimento Imobiliario - FII (BOVESPA:KNIP11)</t>
  </si>
  <si>
    <t>Fundo Investimento Multimercado Lalibela</t>
  </si>
  <si>
    <t>Fundo Investimento Multimercado Alto Credito Privado Investimento Exterior</t>
  </si>
  <si>
    <t>Nacional Ii Fundo Investimento Multimercado Credito Privado Investimento Exterior</t>
  </si>
  <si>
    <t>Rotas Fundo Investimento Cotas Fundo Investimento Multimercado Credito Privado Investimento Exterior</t>
  </si>
  <si>
    <t>Safra Prev Leka Ii Fundo Investimento Cotas Fundo Investimento Multimercado Previdenciario</t>
  </si>
  <si>
    <t>Pantanal Ii Fundo Investimento Multimercado Credito Privado Investimento Exterior</t>
  </si>
  <si>
    <t>Safra Prev Laleli Fundo Investimento Renda Fixa Previdenciario</t>
  </si>
  <si>
    <t>Tg Solidus Cash Fundo Investimento Renda Fixa Credito Privado</t>
  </si>
  <si>
    <t>Vrf Fundo Investimento Direitos Creditorios Nao Padronizados</t>
  </si>
  <si>
    <t>Gehum Fundo Investimento Cotas Multimercado Credito Privado</t>
  </si>
  <si>
    <t>Arta Capital Fund II, FCR</t>
  </si>
  <si>
    <t>Wealthcolony Management Group, Llc</t>
  </si>
  <si>
    <t>Gescooperativo Gestion Agresivo, Fi</t>
  </si>
  <si>
    <t>Gescooperativo Gestion Moderado, Fi</t>
  </si>
  <si>
    <t>Imantia Reits Global, Fi</t>
  </si>
  <si>
    <t>Mignon, Fil</t>
  </si>
  <si>
    <t>Natixis Asset Management - Seeyond Equity Capital Optim I Fund</t>
  </si>
  <si>
    <t>Pt Sinarmas Asset Management - Reksa Dana Simas Surat Utang Negara</t>
  </si>
  <si>
    <t>Skyline Umbrella Fund Icav - GM UK Value Fund</t>
  </si>
  <si>
    <t>Owl Business Angels GmbH</t>
  </si>
  <si>
    <t>Exane Funds 1-Exane Pangea</t>
  </si>
  <si>
    <t>Krung Thai Wealth Plus Mixed Fund</t>
  </si>
  <si>
    <t>Krungsri Foreign Fixed Income Accredited Investors 6M24 Fund</t>
  </si>
  <si>
    <t>Thanachart Fixed Income 3YR8 Fund</t>
  </si>
  <si>
    <t>Scb Foreign Fixed Income Accredited Investors And Special Retail Fund 3M94</t>
  </si>
  <si>
    <t>Scb Foreign Fixed Income Accredited Investors And Special Retail Fund 6Mc4</t>
  </si>
  <si>
    <t>Scb Foreign Fixed Income Accredited Investors And Special Retail Fund 6MC3</t>
  </si>
  <si>
    <t>Krung Thai Fixed Income FIF 105</t>
  </si>
  <si>
    <t>MFC Stable Income Fund 21</t>
  </si>
  <si>
    <t>K Enhanced Foreign Fixed Income 3 Months Al Fund</t>
  </si>
  <si>
    <t>K Enhanced Foreign Fixed Income 6 Months De Fund</t>
  </si>
  <si>
    <t>Thanachart Challenge Fund 27</t>
  </si>
  <si>
    <t>Manulife Peso Wealth Optimizer 2026 Fund</t>
  </si>
  <si>
    <t>Oddo Meriten Bg Bau Ar Fonds</t>
  </si>
  <si>
    <t>Sc Germany Auto 2016 2 Ug</t>
  </si>
  <si>
    <t>Ocean Miles Global Investment Group Limited</t>
  </si>
  <si>
    <t>Tyche Investments Pty Ltd, Asest Management Arm</t>
  </si>
  <si>
    <t>Gspl Advisory Services And Investment Private Limited</t>
  </si>
  <si>
    <t>B&amp;C Innovation Investments GmbH</t>
  </si>
  <si>
    <t>Quantum Immobilien AG</t>
  </si>
  <si>
    <t>Real 4 You Immobilien GmbH</t>
  </si>
  <si>
    <t>Meitu Investment Limited</t>
  </si>
  <si>
    <t>Yapi Kredi Invest DPM Fixed Income Variable Growth Fund</t>
  </si>
  <si>
    <t>First Trust Exchange-Traded Fund VI - First Trust Nasdaq Bank ETF (NasdaqGM:FTXO)</t>
  </si>
  <si>
    <t>First Trust Exchange-Traded Fund VI - First Trust Nasdaq Food &amp; Beverage ETF (NasdaqGM:FTXG)</t>
  </si>
  <si>
    <t>Yapi Kredi Emeklilik Gelir Kamu Borc Arac EYF</t>
  </si>
  <si>
    <t>Vatera Healthcare Partners</t>
  </si>
  <si>
    <t>Four Seasons Ventures, LLC</t>
  </si>
  <si>
    <t>Shanghai Zhuozhong Cci Capital Ltd</t>
  </si>
  <si>
    <t>First Trust Exchange-Traded Fund VI - First Trust Nasdaq Oil &amp; Gas ETF (NasdaqGM:FTXN)</t>
  </si>
  <si>
    <t>Velocity Funds Sicav - Upper Tier Corporate Loan Fund 1</t>
  </si>
  <si>
    <t>CPEC Huakai Private Equity (Fujian) Co. Ltd.</t>
  </si>
  <si>
    <t>SolidX Bitcoin Trust</t>
  </si>
  <si>
    <t>Edmund House Group Of Homes</t>
  </si>
  <si>
    <t>David Cargill House</t>
  </si>
  <si>
    <t>David Gretton Nursery</t>
  </si>
  <si>
    <t>First Trust Exchange-Traded Fund VI - First Trust Nasdaq Retail ETF</t>
  </si>
  <si>
    <t>Zeroth.ai</t>
  </si>
  <si>
    <t>Lishi Capital</t>
  </si>
  <si>
    <t>Z Europe Fund</t>
  </si>
  <si>
    <t>First Trust Exchange-Traded Fund VI - First Trust Nasdaq Semiconductor ETF (NasdaqGM:FTXL)</t>
  </si>
  <si>
    <t>First Trust Exchange-Traded Fund VI - First Trust Nasdaq Transportation ETF (NasdaqGM:FTXR)</t>
  </si>
  <si>
    <t>Jiuyou Capital Co., Ltd.</t>
  </si>
  <si>
    <t>Linyi Xintian Investment Co., Ltd.</t>
  </si>
  <si>
    <t>Shanghai Qizhao Investment Management Center (Limited Partnership)</t>
  </si>
  <si>
    <t>Loring Ward Fund Management Canada Ltd</t>
  </si>
  <si>
    <t>Assante Artisan U.S. Equity Portfolio</t>
  </si>
  <si>
    <t>Fitzpatrick D B &amp; Company Registered Investment Advisors</t>
  </si>
  <si>
    <t>Postbank N.V., Asset Management Arm</t>
  </si>
  <si>
    <t>Postbank Mix Paraplufonds Beleggingsfonds</t>
  </si>
  <si>
    <t>Postbank Mix Paraplufonds Easy Blue Beleggersfonds</t>
  </si>
  <si>
    <t>Sandgrain Securities Inc., Research Division</t>
  </si>
  <si>
    <t>Postbank Hoog Dividend Obligatiefonds</t>
  </si>
  <si>
    <t>Robert A. Stanger &amp; Company, Inc., Research Division</t>
  </si>
  <si>
    <t>Postbanken Obligasjonsspar</t>
  </si>
  <si>
    <t>DNB Rentespar</t>
  </si>
  <si>
    <t>RMB International, Asset Management Arm</t>
  </si>
  <si>
    <t>RMBI Multimanager Sicav - Global Fixed Income A</t>
  </si>
  <si>
    <t>RMBI Multimanager Sicav - Global Fixed Income I</t>
  </si>
  <si>
    <t>Top Ten AG</t>
  </si>
  <si>
    <t>Momentum Investment Funds SICAV - Momentum IF Global Spread Capture</t>
  </si>
  <si>
    <t>RMBI Multimanager Sicav - European Equity Alpha Plus Fund</t>
  </si>
  <si>
    <t>RMBI Multimanager Sicav - North American Equity Alpha Plus A</t>
  </si>
  <si>
    <t>RMBI Multimanager Sicav - Asian Equity Alpha Plus A</t>
  </si>
  <si>
    <t>Virgin Money Unit Trust Managers Limited</t>
  </si>
  <si>
    <t>RMBI Multimanager Sicav - Focused Opportunities USD A</t>
  </si>
  <si>
    <t>TIS Group, Inc.</t>
  </si>
  <si>
    <t>Momentum Investment Funds SICAV - Momentum IF Focused Opportunities</t>
  </si>
  <si>
    <t>Virgin UK Index Tracking Trust</t>
  </si>
  <si>
    <t>Fundo de Pensoes Carteira Institucional - Valia</t>
  </si>
  <si>
    <t>Top Ten Balanced</t>
  </si>
  <si>
    <t>Top Ten Classic</t>
  </si>
  <si>
    <t>Special Opportunities OP</t>
  </si>
  <si>
    <t>OOO Volga Group, Asset Management Arm</t>
  </si>
  <si>
    <t>Fundo de Pensoes Carteira Institucional II - Valia</t>
  </si>
  <si>
    <t>WATB ISA, LLC</t>
  </si>
  <si>
    <t>Henze &amp; Partner AG</t>
  </si>
  <si>
    <t>Parade Fonds - Amerika</t>
  </si>
  <si>
    <t>Parade Fonds - Classic</t>
  </si>
  <si>
    <t>Liberty Seguros Portugal, Asset Management Arm</t>
  </si>
  <si>
    <t>The Commerce Funds - Commerce Asset Allocation Fund</t>
  </si>
  <si>
    <t>Fundo de Pensoes de Poupanca Reforma/Educacao</t>
  </si>
  <si>
    <t>Fundo de Pensoes de Poupanca em Accoes</t>
  </si>
  <si>
    <t>US Securities &amp; Futures Corporation, Research Division</t>
  </si>
  <si>
    <t>MY FUNDS - Emerg-Equities</t>
  </si>
  <si>
    <t>M.W. Trade Spólka Akcyjna (WSE:MWT)</t>
  </si>
  <si>
    <t>Handelsbankens Fonder - Generationsfond 50-tal</t>
  </si>
  <si>
    <t>Handelsbankens Fonder - Generationsfond 60-tal</t>
  </si>
  <si>
    <t>MY FUNDS - Euro Bonds</t>
  </si>
  <si>
    <t>The Commerce Funds - Commerce Bond Fund (MutualFund:CFBN.X)</t>
  </si>
  <si>
    <t>MY FUNDS - Euro Corporate Bonds</t>
  </si>
  <si>
    <t>The Value Line Research Center</t>
  </si>
  <si>
    <t>Handelsbankens Fonder - Generationsfond 80-tal</t>
  </si>
  <si>
    <t>MY FUNDS - Euro Short</t>
  </si>
  <si>
    <t>MY FUNDS - Global Bonds</t>
  </si>
  <si>
    <t>MY FUNDS - US Corporate Bonds</t>
  </si>
  <si>
    <t>ValuEngine, Inc.</t>
  </si>
  <si>
    <t>Uniplan Real Estate Advisors Inc.</t>
  </si>
  <si>
    <t>The Commerce Funds - Commerce Missouri Tax-Free Intermediate Bond Fund (MutualFund:CFMO.X)</t>
  </si>
  <si>
    <t>The Commerce Funds - Commerce National Tax-Free Intermediate Bond Fund (MutualFund:CFNL.X)</t>
  </si>
  <si>
    <t>The Commerce Funds - Commerce Short-Term Government Fund (MutualFund:CFST.X)</t>
  </si>
  <si>
    <t>Bashneft Investments S.A.</t>
  </si>
  <si>
    <t>Yonezawa Shinkin Bank, Asset Management Arm</t>
  </si>
  <si>
    <t>Handelsbanken Europa Hedge Selektiv</t>
  </si>
  <si>
    <t>ZB Trust Investment Company</t>
  </si>
  <si>
    <t>Frank Hock Capital Management Gmbh</t>
  </si>
  <si>
    <t>Balancovany Fond Nadaci</t>
  </si>
  <si>
    <t>Pioneer - Akciovy Fond</t>
  </si>
  <si>
    <t>Lafayette General Foundation, Investment Arm</t>
  </si>
  <si>
    <t>ACD Trust</t>
  </si>
  <si>
    <t>Handelsbankens Fonder - Lux Avkastning/SSF Swedish Fixed Income</t>
  </si>
  <si>
    <t>Walton Holdings, LLC</t>
  </si>
  <si>
    <t>Sports Properties Acquisition Corp.</t>
  </si>
  <si>
    <t>Regent Discover Investment Company - Discover Europe Investments</t>
  </si>
  <si>
    <t>Regent New Korea Growth Fund</t>
  </si>
  <si>
    <t>GPS Funds I - GuideMark Core Fixed Income Fund</t>
  </si>
  <si>
    <t>Handelsbankens Fonder - Lux Japan/SSF Japan</t>
  </si>
  <si>
    <t>Dundee Mutual Funds - Dundee Balanced Fund</t>
  </si>
  <si>
    <t>Handelsbanken Funds - Swedish Bonds Shares</t>
  </si>
  <si>
    <t>Third Millennium Advisory Holding SA</t>
  </si>
  <si>
    <t>Handelsbankens Fonder - Lux Ranta/SSF Swedish Short Term Assets</t>
  </si>
  <si>
    <t>Dundee Mutual Funds - Dundee Taxsaver Fund</t>
  </si>
  <si>
    <t>GfBK Gesellschaft Fur Borsenkommunikation mbH</t>
  </si>
  <si>
    <t>Regent Undervalued Assets Fund - Asia</t>
  </si>
  <si>
    <t>Handelsbankens Fonder - Pensionsfond 40-tal</t>
  </si>
  <si>
    <t>Handelsbankens Fonder - Seniorbofond Ranta</t>
  </si>
  <si>
    <t>Viscount RSP U.S. Index Pool</t>
  </si>
  <si>
    <t>Prudential PRU Domestic Bond Mother Fund</t>
  </si>
  <si>
    <t>SPP Obligationsfond</t>
  </si>
  <si>
    <t>Schwab Trusts - Schwab Ten Trust 2002 Series C</t>
  </si>
  <si>
    <t>Terra Nova Asset Management LLC</t>
  </si>
  <si>
    <t>SPP Penningmarknadsfond</t>
  </si>
  <si>
    <t>Prudential PRU Overseas Bond Mother Fund</t>
  </si>
  <si>
    <t>TN US - Equity Portfolio</t>
  </si>
  <si>
    <t>Svenska Selection Fund - International Bond Shares</t>
  </si>
  <si>
    <t>PRU PM Global Equity Fund</t>
  </si>
  <si>
    <t>XACT OBX (OB:OBXEXACT)</t>
  </si>
  <si>
    <t>PRU PM Japan Equity Fund</t>
  </si>
  <si>
    <t>H &amp; A Lux DAC New Technology - Fonds</t>
  </si>
  <si>
    <t>Liberty- Stein Roe Funds Investment Trust - Stein Roe Small Company Growth Fund</t>
  </si>
  <si>
    <t>HL Utilities Fund</t>
  </si>
  <si>
    <t>Lavrock Ventures, LLC</t>
  </si>
  <si>
    <t>KSG Global Trends OP</t>
  </si>
  <si>
    <t>Furst Fugger Privatbank Wachstum OP</t>
  </si>
  <si>
    <t>H &amp; A Lux DAC Trends</t>
  </si>
  <si>
    <t>Liberty Variable Investment Trust - Columbia High Yield Fund</t>
  </si>
  <si>
    <t>Telecom Argentina Employee Pension Fund</t>
  </si>
  <si>
    <t>Hudson River Analytics, Inc., Research Division</t>
  </si>
  <si>
    <t>Liberty Variable Investment Trust - Crabbe Huson Real Estate Investment Trust</t>
  </si>
  <si>
    <t>Liberty-Stein Roe Funds Investment Trust - Stein Roe Asia Pacific Fund</t>
  </si>
  <si>
    <t>Forum Ethibel, Asset Management Arm</t>
  </si>
  <si>
    <t>Transamerica Funds - Transamerica Marsico International Growth Fund</t>
  </si>
  <si>
    <t>Acciones de Colombia S.A., Asset Management Arm</t>
  </si>
  <si>
    <t>Wanger Advisors Trust - Wanger International Select</t>
  </si>
  <si>
    <t>AccoAccion Fondo de Valores</t>
  </si>
  <si>
    <t>Edinburgh Managed Recovery Portfolio</t>
  </si>
  <si>
    <t>Edinburgh Japan Portfolio</t>
  </si>
  <si>
    <t>Grand Cathay Securities (Hong Kong) Nominees Limited</t>
  </si>
  <si>
    <t>Portfolio High Income Fund</t>
  </si>
  <si>
    <t>Acciones y Valores S.A., Asset Management Arm</t>
  </si>
  <si>
    <t>Fondo Accival</t>
  </si>
  <si>
    <t>RUSS-INVEST Stock and bonds Unit fund (paevoi fond akcij i obligacij)</t>
  </si>
  <si>
    <t>RUSS-INVEST Stock Unit fund (paevoi fond akcij)</t>
  </si>
  <si>
    <t>Fernandez Holdings, Inc.</t>
  </si>
  <si>
    <t>Lonny &amp; Bonny Hanson Trust</t>
  </si>
  <si>
    <t>Tri-Linear Asset Management</t>
  </si>
  <si>
    <t>Tri-Linear Wealth Managers</t>
  </si>
  <si>
    <t>BB Acoes Multigestor Private FIC FI</t>
  </si>
  <si>
    <t>Controlfida Management Company Limited</t>
  </si>
  <si>
    <t>Tri-Linear Balanced Fund</t>
  </si>
  <si>
    <t>Halifax Equitable High Income Fund</t>
  </si>
  <si>
    <t>Agrario  Duero Castilla y Leon</t>
  </si>
  <si>
    <t>Halifax Equitable Managed Fund</t>
  </si>
  <si>
    <t>Longview Partners (Guernsey) Ltd</t>
  </si>
  <si>
    <t>responsAbility Social Investment Services AG, Asset Management Arm</t>
  </si>
  <si>
    <t>Halifax Equitable Trust of Investment Trusts</t>
  </si>
  <si>
    <t>Responsability Global Microfinance Fund (FINESTI:018018977)</t>
  </si>
  <si>
    <t>Magna Graecia Obbligazionario Dinamico</t>
  </si>
  <si>
    <t>Halifax Pelican Fund</t>
  </si>
  <si>
    <t>BB Acoes Dividendos Midcaps Private FIC FI</t>
  </si>
  <si>
    <t>Duero Pensiones, E.G.F.P., S.A</t>
  </si>
  <si>
    <t>Controlfida Equity Fund plc - Base Fixed Income Fund</t>
  </si>
  <si>
    <t>Quality Asset Management Ltda.</t>
  </si>
  <si>
    <t>Controlfida Equity Fund plc - SuperDelta Fund</t>
  </si>
  <si>
    <t>Hamburg FIA</t>
  </si>
  <si>
    <t>Controlfida Equity Fund plc - SuperDiscovery Fund</t>
  </si>
  <si>
    <t>Prece II FICFIA</t>
  </si>
  <si>
    <t>Controlfida Equity Fund plc - SuperEurope Fund</t>
  </si>
  <si>
    <t>Controlfida Equity Fund plc - SuperUSA Fund</t>
  </si>
  <si>
    <t>Controlfida Equity Fund plc - Synthetic Euro Fund</t>
  </si>
  <si>
    <t>CTS Corporation, Employee Benefit Plans Master Trust</t>
  </si>
  <si>
    <t>Research Affiliates Fundamental Index LP</t>
  </si>
  <si>
    <t>Sackville Balanced Portfolio Trust</t>
  </si>
  <si>
    <t>Sackville Growth Portfolio Trust</t>
  </si>
  <si>
    <t>Prudential PRU Domestic Stock Market Performer</t>
  </si>
  <si>
    <t>Gazovaya promyshlennost - akcii</t>
  </si>
  <si>
    <t>Duero Accion Global, P.P</t>
  </si>
  <si>
    <t>Prudential PRU Foreign Stock Market Performer</t>
  </si>
  <si>
    <t>Narodnoe dostoyanie</t>
  </si>
  <si>
    <t>AMM Finance S.A.</t>
  </si>
  <si>
    <t>PRU Good Life 2010</t>
  </si>
  <si>
    <t>PRU Good Life 2010 (Pension)</t>
  </si>
  <si>
    <t>P.T. Intru Nusantara Fund Management</t>
  </si>
  <si>
    <t>Efficiency Growth Fund - European Equities</t>
  </si>
  <si>
    <t>Sistema PRIMA - Anima Forza 2</t>
  </si>
  <si>
    <t>Prudential PRU Good Life 2020</t>
  </si>
  <si>
    <t>Ducato Multimanager Equity 30 - 70</t>
  </si>
  <si>
    <t>Garuda Satu</t>
  </si>
  <si>
    <t>Ducato Multimanager Equity 50 - 100</t>
  </si>
  <si>
    <t>Prudential PRU Good Life 2020 (Pension)</t>
  </si>
  <si>
    <t>Protea Fund - European Equities</t>
  </si>
  <si>
    <t>Ducato Multimanager Flessibile</t>
  </si>
  <si>
    <t>Prudential PRU Good Life 2030</t>
  </si>
  <si>
    <t>Qf Fidia Prudentia</t>
  </si>
  <si>
    <t>Transfield Services Ltd., Asset Management Arm</t>
  </si>
  <si>
    <t>Duero Equilibrio, P.P</t>
  </si>
  <si>
    <t>Orient Asset Management LLC</t>
  </si>
  <si>
    <t>Prudential PRU Good Life 2030 (Pension)</t>
  </si>
  <si>
    <t>Prudential PRU Good Life 2040</t>
  </si>
  <si>
    <t>General Systems Offshore Dollar Fund</t>
  </si>
  <si>
    <t>Environmental Capital Partners</t>
  </si>
  <si>
    <t>Prudential PRU Good Life 2040 (Pension)</t>
  </si>
  <si>
    <t>Ducato Portfolio Capital Plus</t>
  </si>
  <si>
    <t>Ricom-Trust, Asset Management Arm</t>
  </si>
  <si>
    <t>Studio A. Ciocca SA</t>
  </si>
  <si>
    <t>Ducato Portfolio High Tech</t>
  </si>
  <si>
    <t>GCR Nr. 25</t>
  </si>
  <si>
    <t>RICOM-akcii</t>
  </si>
  <si>
    <t>Ducato Portfolio Megatrends</t>
  </si>
  <si>
    <t>Ducato Portfolio Small Caps</t>
  </si>
  <si>
    <t>RICOM-strategicheskie akcii</t>
  </si>
  <si>
    <t>UBS Luxembourg Investment Funds - Top World Equities</t>
  </si>
  <si>
    <t>Monte Sicav - Bond Global</t>
  </si>
  <si>
    <t>Plan Duero Inversión</t>
  </si>
  <si>
    <t>PRU PM Japan Medium/Small Capital Equity Fund</t>
  </si>
  <si>
    <t>Nova Scotia Dept. of Finance</t>
  </si>
  <si>
    <t>PRU PM Pacific Equity Fund</t>
  </si>
  <si>
    <t>Pacific Point Ventures</t>
  </si>
  <si>
    <t>PRU PM Quality Value Fund</t>
  </si>
  <si>
    <t>PRU Quality Japan Fund</t>
  </si>
  <si>
    <t>Suisse Global Connect AG (SGC)</t>
  </si>
  <si>
    <t>Duero Estabilidad PP</t>
  </si>
  <si>
    <t>Thalassa Strategie Fonds</t>
  </si>
  <si>
    <t>Aviance Capital Management, LLC</t>
  </si>
  <si>
    <t>ACQ Capital</t>
  </si>
  <si>
    <t>Duero Tranquilidad</t>
  </si>
  <si>
    <t>Manulife Segregated Funds - Manulife Sentinel Income GIF (Mackenzie)</t>
  </si>
  <si>
    <t>ABN AMRO Funds - Equity Plus Fund</t>
  </si>
  <si>
    <t>DLJ Diversified Partners, LLC</t>
  </si>
  <si>
    <t>ABN AMRO Funds - Select Small Cap Fund</t>
  </si>
  <si>
    <t>Misys Investment Services Limited</t>
  </si>
  <si>
    <t>Afinmd, SA De C.V.</t>
  </si>
  <si>
    <t>Elite Misys UK Equity Portfolio Trust</t>
  </si>
  <si>
    <t>DLJ LBO Plans Management, LLC</t>
  </si>
  <si>
    <t>Maritime Life Assurance Company - Canadian Dividend Fund</t>
  </si>
  <si>
    <t>Welzia Flexible 10, FI</t>
  </si>
  <si>
    <t>DFS GIF - Global Growth - Northwest Select</t>
  </si>
  <si>
    <t>MGM Assurance, Asset Management Arm</t>
  </si>
  <si>
    <t>Welzia Tesoreria, FI</t>
  </si>
  <si>
    <t>Sul America NE FIA Previdenciario</t>
  </si>
  <si>
    <t>MGM International Bond Trust</t>
  </si>
  <si>
    <t>Welzia Dinamico 20, FI</t>
  </si>
  <si>
    <t>Descobridor Fundo de Investimento em Acoes</t>
  </si>
  <si>
    <t>F Unibanco CCE</t>
  </si>
  <si>
    <t>Welzia Crecimiento 15, FI</t>
  </si>
  <si>
    <t>Fundo 2001 de Conversao CE</t>
  </si>
  <si>
    <t>CQS Management Limited</t>
  </si>
  <si>
    <t>PREVIG - Sociedade de Previdência Complementar</t>
  </si>
  <si>
    <t>Fun Julius Baer Fonds</t>
  </si>
  <si>
    <t>Aktima - Select</t>
  </si>
  <si>
    <t>Welzia Ahorro 5 FI</t>
  </si>
  <si>
    <t>Plano de Benefício - modalidade Contribuição Definida (CD)</t>
  </si>
  <si>
    <t>Plano de Benefício - modalidade Benefícios Definidos (BD)</t>
  </si>
  <si>
    <t>GAM Multi-US Investments Inc.</t>
  </si>
  <si>
    <t>GAM Technology Multi-Fund Investments</t>
  </si>
  <si>
    <t>Premier International Equities Fund</t>
  </si>
  <si>
    <t>Fundo de Ações Prime Carteira Livre</t>
  </si>
  <si>
    <t>Sparinvest Value Europe Small Cap</t>
  </si>
  <si>
    <t>Fundo de Investimento em Ações Prime (FIAP)</t>
  </si>
  <si>
    <t>Leggenda Investimento Pte Ltd.</t>
  </si>
  <si>
    <t>Legend Fonds</t>
  </si>
  <si>
    <t>M&amp;A PrivatBank AG, Asset Management Arm</t>
  </si>
  <si>
    <t>MacDougall, MacDougall &amp; MacTier International Fund</t>
  </si>
  <si>
    <t>IIU Convertible Fund Plc</t>
  </si>
  <si>
    <t>Alexander Benz &amp; PartnerVermögensverwaltung AG</t>
  </si>
  <si>
    <t>Argucia Capital Management</t>
  </si>
  <si>
    <t>Sniper Capital Limited</t>
  </si>
  <si>
    <t>P.P Banif Bolsa Espana</t>
  </si>
  <si>
    <t>Sniper Capital Management Limited</t>
  </si>
  <si>
    <t>P.P Banif Bolsa Europa</t>
  </si>
  <si>
    <t>AXP Quality Income Portfolio</t>
  </si>
  <si>
    <t>GMO Trust - GMO Short-Duration Investment Fund</t>
  </si>
  <si>
    <t>World Trust - Emerging Markets Portfolio</t>
  </si>
  <si>
    <t>P.P Banif Bolsa Global</t>
  </si>
  <si>
    <t>Nordea Amerika NOK</t>
  </si>
  <si>
    <t>MY FUNDS - Global Equities</t>
  </si>
  <si>
    <t>MY FUNDS - Italian Equities</t>
  </si>
  <si>
    <t>P.P Banif Bolsa USA</t>
  </si>
  <si>
    <t>P.P Banif Dividendo</t>
  </si>
  <si>
    <t>Sul America Long &amp; Short FIM</t>
  </si>
  <si>
    <t>GLG MMI Diversified Fund</t>
  </si>
  <si>
    <t>Goldman Sachs Funds SICAV - Europe Equity Partners Portfolio (FINESTI:028085508)</t>
  </si>
  <si>
    <t>P.P Banif Gestion Alternativa</t>
  </si>
  <si>
    <t>MLIG Variable Insurance Trust - Roszel/Allianz NFJ Mid Cap Value Portfolio</t>
  </si>
  <si>
    <t>P.P SCH l Renta Variable Espaa</t>
  </si>
  <si>
    <t>Epicure Managers Japan Limited</t>
  </si>
  <si>
    <t>Vodafone xone</t>
  </si>
  <si>
    <t>Advisors Disciplined Trust - Unit 1727 Investment Grade 3-7 Years Series 4</t>
  </si>
  <si>
    <t>Putnam 529 For America - Putnam 529 Govt Money Market Fund</t>
  </si>
  <si>
    <t>Creekbridge Capital LLC</t>
  </si>
  <si>
    <t>Bayview Opportunity Master Fund IVB Trust 2016-RPL3</t>
  </si>
  <si>
    <t>Ms Daehyun 2nd Co., Ltd.</t>
  </si>
  <si>
    <t>Ms Daehyun 1st Co., Ltd.</t>
  </si>
  <si>
    <t>Lcp Fundo Investimento Multimercado Credito Privado Investimento Exterior</t>
  </si>
  <si>
    <t>Legan Private Profusion Fundo Investimento Multimercado Credito Privado Investimento Exterior</t>
  </si>
  <si>
    <t>Pantanal IV Fundo Investimento Multimercado Credito Privado Investimento Exterior</t>
  </si>
  <si>
    <t>Fundo Investimento Multimercado Credito Privado Cristal II</t>
  </si>
  <si>
    <t>Pantanal III Fundo Investimento Multimercado Credito Privado Investimento Exterior</t>
  </si>
  <si>
    <t>Rg Fundo Investimento Cotas Fundo Investimento Multimercado</t>
  </si>
  <si>
    <t>P.P SCH l Renta Variable Japon</t>
  </si>
  <si>
    <t>P.P SCH l Renta Variable Tecnologico</t>
  </si>
  <si>
    <t>Sparkassenverband Bayern, Asset Management Arm</t>
  </si>
  <si>
    <t>Valitas AG</t>
  </si>
  <si>
    <t>PRU World Mix 40</t>
  </si>
  <si>
    <t>PRU World Mix 60</t>
  </si>
  <si>
    <t>SELCO Solar Pvt. Ltd., Investment Arm</t>
  </si>
  <si>
    <t>PRU World Mix 80</t>
  </si>
  <si>
    <t>P.P SCH Personal Renta Variable Global</t>
  </si>
  <si>
    <t>Advanced Series Trust - AST J.P. Morgan Strategic Opportunities Portfolio</t>
  </si>
  <si>
    <t>P.P SCH Renta Variable Mixta</t>
  </si>
  <si>
    <t>PT Pacific Capital Investment- Reksa Dana Pacific Equity Growth Fund</t>
  </si>
  <si>
    <t>Pt Gmt Aset Manajemen - Reksa Dana Syariah Maybank Sukuk Syariah</t>
  </si>
  <si>
    <t>Advanced Series Trust - AST Lord Abbett Core Fixed-Income Portfolio</t>
  </si>
  <si>
    <t>Dms Ucits Corrib Platform Icav - Abr Dynamic Blend Equity And Volatility Fund</t>
  </si>
  <si>
    <t>Sparkassenverband Baden-Württemberg, Asset Management Arm</t>
  </si>
  <si>
    <t>PowerShares Global Funds Ireland plc - PowerShares US High Yield Fallen Angels UCITS ETF</t>
  </si>
  <si>
    <t>Anchor Capital Advisors (Uk) Ltd.</t>
  </si>
  <si>
    <t>Fondo Prudential Internacional S.A. DE C.V., S.I.R.V. (BMV:ACTI500 A)</t>
  </si>
  <si>
    <t>P.P. Banesto Porvenir 2010</t>
  </si>
  <si>
    <t>Prudentail Master Link Fund</t>
  </si>
  <si>
    <t>Rheinischer Sparkassen- Und Giroverband, Asset Management Arm</t>
  </si>
  <si>
    <t>P.P. Banesto Porvenir 2015</t>
  </si>
  <si>
    <t>Kotak Mahindra Mutual Fund - Kotak FMP Series 196- 1099 Days</t>
  </si>
  <si>
    <t>Reliance Mutual Fund- Reliance Fixed Horizon Fund XXXI - Series 6</t>
  </si>
  <si>
    <t>Reliance Mutual Fund - Reliance Dual Advantage Fixed Tenure Fund IX- Plan E</t>
  </si>
  <si>
    <t>MGMSX Siblings Trust</t>
  </si>
  <si>
    <t>MGMSX Ancestors Trust</t>
  </si>
  <si>
    <t>UTI Mutual Fund - UTI Dual Advantage Fixed Term Fund Series III-III (1102 Days)</t>
  </si>
  <si>
    <t>UTI Mutual Fund - Fixed Term Income Series XXV - II (1097 Days)</t>
  </si>
  <si>
    <t>P.P. Banesto Porvenir 2020</t>
  </si>
  <si>
    <t>Julius Baer International Limited</t>
  </si>
  <si>
    <t>Strategic Income Fund</t>
  </si>
  <si>
    <t>Harvard Westlake School, Endowment Arm</t>
  </si>
  <si>
    <t>P.P. Banesto Renta Variable Espaola</t>
  </si>
  <si>
    <t>P.P. Banesto Renta Variable Mixta</t>
  </si>
  <si>
    <t>P.P. Banesto Renta Variable Europa</t>
  </si>
  <si>
    <t>Protegido Creciente I Caja Madrid</t>
  </si>
  <si>
    <t>Protegido Renta 2014 Caja Madrid</t>
  </si>
  <si>
    <t>Protegido Renta 2023 Caja Madrid</t>
  </si>
  <si>
    <t>Protegido Renta Caja Madrid</t>
  </si>
  <si>
    <t>Sparkassenverband Rheinland-Pfalz, Asset Management Arm</t>
  </si>
  <si>
    <t>Fil Investment Management (Lux) S.A. - Japan Aggressive Fund</t>
  </si>
  <si>
    <t>Eurizon Opportunità - Global Bond Cedola 12/2021</t>
  </si>
  <si>
    <t>Lombard Odier Funds (Europe) S.A. - Convertible Bond Fund</t>
  </si>
  <si>
    <t>Lombard Odier Funds (Europe) S.A. - All Roads Multi Asset Fund</t>
  </si>
  <si>
    <t>Stock Company Closed Non-Diversified Venture Corporate Investment Fund Faron</t>
  </si>
  <si>
    <t>Joint Stock Company Closed Non-Diversified Venture Corporate Investment Fund Knyaginia Yaroslavna</t>
  </si>
  <si>
    <t>Staley Capital Fund II L.P.</t>
  </si>
  <si>
    <t>Axiom Investments Collective Investment Trust - International Equity</t>
  </si>
  <si>
    <t>Stock Company Closed Non-Diversified Venture Corporate Investment Fund Bonoskitum</t>
  </si>
  <si>
    <t>First Trust - Unit 6147 Balanced Income Select Portfolio Series 61 Fund</t>
  </si>
  <si>
    <t>First trust - Unit 6148 Municipal Income Opportunities Fund</t>
  </si>
  <si>
    <t>First Trust Exchange-Traded Fund VI - First Trust Nasdaq Pharmaceuticals ETF (NasdaqGM:FTXH)</t>
  </si>
  <si>
    <t>Stock Company Closed Non-Diversified Venture Corporate Investment Fund Liberty Invest</t>
  </si>
  <si>
    <t>Lakefield UCITS SICAV - Swiss Large Cap Equity Fund</t>
  </si>
  <si>
    <t>Level-Up</t>
  </si>
  <si>
    <t>Anchor Alt Agg Fund</t>
  </si>
  <si>
    <t>Somera Road Inc.</t>
  </si>
  <si>
    <t>Arena Housing Group Pension Trustees Limited</t>
  </si>
  <si>
    <t>Porto Seguro Capital</t>
  </si>
  <si>
    <t>Shenzhen Zhijin Capital Investment Management Co., Ltd.</t>
  </si>
  <si>
    <t>Amundi Obiettivo - Amundi Obiettivo Reddito 2022 Ucits Fund</t>
  </si>
  <si>
    <t>Amundi Obiettivo - Amundi Obiettivo Risparmio 2022 Ucits Fund</t>
  </si>
  <si>
    <t>Jiangsu Jia Yuan Investment Company Limited</t>
  </si>
  <si>
    <t>Ideal Global Investments Limited</t>
  </si>
  <si>
    <t>Applied Venture Capital LLC</t>
  </si>
  <si>
    <t>Multi Units Luxembourg - Lyxor EuroMTS 7-10Y Investment Grade (DR) UCITS ETF</t>
  </si>
  <si>
    <t>Multi Units Luxembourg - Lyxor EuroMTS 5-7Y Investment Grade (DR) UCITS ETF</t>
  </si>
  <si>
    <t>Amkey Ventures, LLC</t>
  </si>
  <si>
    <t>SunTrust Equity Funding, LLC</t>
  </si>
  <si>
    <t>First Trust - Unit 6187 Global Deep Value Dividend Portfolio Series 11</t>
  </si>
  <si>
    <t>First Trust - Unit 6188 Low Volatility Portfolio Series 4</t>
  </si>
  <si>
    <t>MB Venture Partners</t>
  </si>
  <si>
    <t>Leda Investments RFI Sp. z o.o.</t>
  </si>
  <si>
    <t>Apex Capital Group Pte Ltd</t>
  </si>
  <si>
    <t>Samena Special Situations Mauritius</t>
  </si>
  <si>
    <t>LOML Investment GmbH</t>
  </si>
  <si>
    <t>DJD Partners Trust reg.</t>
  </si>
  <si>
    <t>DJD global Satellites Invest</t>
  </si>
  <si>
    <t>PJSC Rossiysky Capital, Asset Management Arm</t>
  </si>
  <si>
    <t>Atlas Acquisition Holdings Corp.</t>
  </si>
  <si>
    <t>Four Pillars Capital Inc.</t>
  </si>
  <si>
    <t>Phoenix Institutional Mutual Funds - Phoenix Low-Duration Core Plus Bond Fund</t>
  </si>
  <si>
    <t>Goldman Sachs Asset Management Clo, Public Limited Company</t>
  </si>
  <si>
    <t>SEI Global Investments Fund Plc-SEI Enhanced Income Fund</t>
  </si>
  <si>
    <t>Henderson Global Funds - International Small Cap Fund</t>
  </si>
  <si>
    <t>Neuberger Berman Alternative Funds - Neuberger Berman U.S. Equity Index PutWrite Strategy Fund</t>
  </si>
  <si>
    <t>Golub Capital Investment Corporation CLO 2016(M) LLC</t>
  </si>
  <si>
    <t>Sea Honour Limited</t>
  </si>
  <si>
    <t>The Sri Gopikrishna Trust</t>
  </si>
  <si>
    <t>VelocityShares VIX Variable Long/Short ETN</t>
  </si>
  <si>
    <t>Rappahannock Investment Company</t>
  </si>
  <si>
    <t>Ecofin Global Utilities and Infrastructure Trust plc (LSE:EGL)</t>
  </si>
  <si>
    <t>WisdomTree Europe Hedged Equity Index ETF (TSX:EHE)</t>
  </si>
  <si>
    <t>WisdomTree U.S. High Dividend Index ETF (TSX:HID)</t>
  </si>
  <si>
    <t>Maxburg Beteiligungen II GmbH</t>
  </si>
  <si>
    <t>SSQ Financial Group Investment and Retirement</t>
  </si>
  <si>
    <t>Forum Funds - Golden Large Cap Core Fund (MutualFund:GLDL.X)</t>
  </si>
  <si>
    <t>ASTRA Canadian Index Fund</t>
  </si>
  <si>
    <t>Mcafee Capital, L.L.C.</t>
  </si>
  <si>
    <t>ASTRA U.S. Index Fund</t>
  </si>
  <si>
    <t>Retirement Systems of Alabama - Employees' Retirement System</t>
  </si>
  <si>
    <t>Wells Fargo Funds Trust - Wells Fargo Small Cap Core Fund (MutualFund:GLDS.X)</t>
  </si>
  <si>
    <t>Retirement Systems of Alabama - Judicial Retirement Fund</t>
  </si>
  <si>
    <t>Astra Jarislowsky Fraser Ltd. Canadian Value Equity Fund</t>
  </si>
  <si>
    <t>Retirement Systems of Alabama - Teachers' Retirement System</t>
  </si>
  <si>
    <t>Shinkou DC Brand Equity</t>
  </si>
  <si>
    <t>Astra Funds-Astra Canadian Small Cap Equity Fund</t>
  </si>
  <si>
    <t>Shinko Index Management 225 (DC Pension)</t>
  </si>
  <si>
    <t>Fsip LLC</t>
  </si>
  <si>
    <t>Phoenix Equity Trust - Phoenix Relative Value Fund</t>
  </si>
  <si>
    <t>Sail Multi-Strategies Fund - Topaz (BDL:012741359)</t>
  </si>
  <si>
    <t>ASTRA Funds - Astra Greystone Canadian Growth Equity Fund</t>
  </si>
  <si>
    <t>ASTRA International Index Fund</t>
  </si>
  <si>
    <t>Astra Jarislowsky Fraser Ltd. US Value Equity</t>
  </si>
  <si>
    <t>National Collegiate Student Loan Trust 2007-4 (The)</t>
  </si>
  <si>
    <t>Nordea Global Tema III</t>
  </si>
  <si>
    <t>Acumen Ventures</t>
  </si>
  <si>
    <t>Laurent Venture Capital Corporation</t>
  </si>
  <si>
    <t>Golden American Life Insurance Separate Account B - AIM V.I. Capital appreciation Series</t>
  </si>
  <si>
    <t>Fondo Interacciones 6, S.A. de C.V., SIRV (BMV:FONDOM2 B)</t>
  </si>
  <si>
    <t>OceanRock Capital Partners Inc.</t>
  </si>
  <si>
    <t>Golden American Life Insurance Separate Account B - AIM V.I. Core Equity Series</t>
  </si>
  <si>
    <t>Golden American Life Insurance Separate Account B - AIM V.I. Premier Equity Series</t>
  </si>
  <si>
    <t>Excelsior Mining Corp., Prior to Reverse Merger with AzTech Minerals Inc.</t>
  </si>
  <si>
    <t>Award Capital Corp.</t>
  </si>
  <si>
    <t>European Premium Dividend Fund</t>
  </si>
  <si>
    <t>SouthStart Accelerate</t>
  </si>
  <si>
    <t>Whitney Holdings LLC</t>
  </si>
  <si>
    <t>Giga Capital Corporation</t>
  </si>
  <si>
    <t>Shelby Ventures Inc. (TSXV:SLY.H)</t>
  </si>
  <si>
    <t>EnerVest FTS Limited Partnership 2007 II</t>
  </si>
  <si>
    <t>Dividend Growth Split Corp. (TSX:DGS)</t>
  </si>
  <si>
    <t>Golden American Life Insurance Separate Account B - AIM VI Dent Demographic Trends Fund</t>
  </si>
  <si>
    <t>MAG Asset Management SA</t>
  </si>
  <si>
    <t>UBS Pactual Total Return Equities FIM</t>
  </si>
  <si>
    <t>Golden American Life Insurance Separate Account B - AIM VI Growth Fund</t>
  </si>
  <si>
    <t>Agincourt Capital Management LLC</t>
  </si>
  <si>
    <t>Quillaico Inversiones Limitada</t>
  </si>
  <si>
    <t>UBS Pactual Multicarteira Agressivo FIQFIM</t>
  </si>
  <si>
    <t>Hangzhou Jintou Jinzhong Investment Partnership Enterprise (Limited Partnership)</t>
  </si>
  <si>
    <t>Value Casa De Bolsa Sa De Cv, Asset Management Arm</t>
  </si>
  <si>
    <t>Golden American Life Insurance Separate Account B - All Cap Advisor</t>
  </si>
  <si>
    <t>Fondo Value Crecimiento, S.A. de C.V. (BMV:VALUEV6 A)</t>
  </si>
  <si>
    <t>Fondo Value Monterrey, S.A. De C.V. S.I.R.V. (BMV:VALUEV5 B)</t>
  </si>
  <si>
    <t>PowerShares Exchange-Traded Fund Trust II -PowerShares International Listed Private Equity Portfolio</t>
  </si>
  <si>
    <t>PowerShares Exchange-Traded Fund Trust II - PowerShares FTSE RAFI Europe Small-Mid Portfolio</t>
  </si>
  <si>
    <t>Gap Hedge FIM</t>
  </si>
  <si>
    <t>PowerShares Exchange-Traded Fund Trust II - PowerShares FTSE RAFI Emerging Markets Portfolio (ARCA:PXH)</t>
  </si>
  <si>
    <t>PowerShares FTSE RAFI Developed Markets ex-U.S. Small-Mid Portfolio (ARCA:PDN)</t>
  </si>
  <si>
    <t>PowerShares ETF Trust II - PowerShares FTSE RAFI Asia Pacific ex-Japan Small-Mid Portfolio</t>
  </si>
  <si>
    <t>Gap Multiportfolio FIM</t>
  </si>
  <si>
    <t>GE Life &amp; Annuity Separate Account IV - AIM VI Core Equity Fund</t>
  </si>
  <si>
    <t>The Median Fund (Pty) Ltd.</t>
  </si>
  <si>
    <t>Trophy Asset Management Limited</t>
  </si>
  <si>
    <t>Pechet Advisors LLC</t>
  </si>
  <si>
    <t>Hazelwood Property Investments Limited</t>
  </si>
  <si>
    <t>Albritton Capital Management Co</t>
  </si>
  <si>
    <t>First Trust - Unit 6152 Global Commodities Portfolio Series 30</t>
  </si>
  <si>
    <t>First Trust - Unit 6149 Stonebridge Preferred Income Portfolio Series 5</t>
  </si>
  <si>
    <t>Rbig Financial Services Limited</t>
  </si>
  <si>
    <t>Marksmen Financial Management Ltd.</t>
  </si>
  <si>
    <t>Food &amp; Beverage Private Equity</t>
  </si>
  <si>
    <t>Tan Viet Securities JSC, Asset Management Arm</t>
  </si>
  <si>
    <t>GE Life &amp; Annuity Separate Account II - Van Kampen Life Invs Trust. Comstock Portfolio  Cls 2</t>
  </si>
  <si>
    <t>SilverMill, LLC</t>
  </si>
  <si>
    <t>Ahorropension Cuatro, F.P.</t>
  </si>
  <si>
    <t>Alpha Trust Mutual Fund and Alternative Investment Fund Management S.A. (ATSE:ATRUST)</t>
  </si>
  <si>
    <t>Global Dynamic All Weather Fund</t>
  </si>
  <si>
    <t>Tenram Investments Ltd.</t>
  </si>
  <si>
    <t>Alternative Leaders SA</t>
  </si>
  <si>
    <t>Euro-Gate - Alternative</t>
  </si>
  <si>
    <t>Argucia Income Fundo de Investimento em Acoes</t>
  </si>
  <si>
    <t>Alternative Strategy Advisory S.A.</t>
  </si>
  <si>
    <t>Credit Agricole Alternative Strategy - Orianne</t>
  </si>
  <si>
    <t>Lantern Capital Partners LP</t>
  </si>
  <si>
    <t>Lehman Mortgage Trust 2007-9</t>
  </si>
  <si>
    <t>Walpole Capital</t>
  </si>
  <si>
    <t>ARX Extra FIM</t>
  </si>
  <si>
    <t>DSM Venturing</t>
  </si>
  <si>
    <t>Golden American Life Insurance Separate Account B - Fidelity (R) VIP Growth</t>
  </si>
  <si>
    <t>Banc of America Funding 2007-E Trust</t>
  </si>
  <si>
    <t>Trident Capital Cybersecurity</t>
  </si>
  <si>
    <t>Federal Finance Gestion Autofocus Septembre 2016 - Federal Multi Long/Short Fund</t>
  </si>
  <si>
    <t>St. Johns Investment Management Company</t>
  </si>
  <si>
    <t>Giantstar Ventures Inc.</t>
  </si>
  <si>
    <t>Credit Suisse Universal Trust Cayman III - Jpy Government Bond 17-20  Year Ladder Fund</t>
  </si>
  <si>
    <t>Earnest Student Loan Program 2016-C LLC</t>
  </si>
  <si>
    <t>Dewulf Netherlands B.V.</t>
  </si>
  <si>
    <t>Alefoma SIM, Asset Management Arm</t>
  </si>
  <si>
    <t>Formula Capital Management SA</t>
  </si>
  <si>
    <t>ARX Plus FIM</t>
  </si>
  <si>
    <t>IDS Life Vari Life Seperate Accnt - Amer Exp Vari 2nd-to-Die Life Insurance - Segr ass sub - fsp</t>
  </si>
  <si>
    <t>Alefoma SICAV, S.A</t>
  </si>
  <si>
    <t>IDS Life Vari Life Seperate Accnt - IDS Life Single Premium Vari Life Insurance Pol Subac - V04</t>
  </si>
  <si>
    <t>Polaris Capital Group Co., Ltd.</t>
  </si>
  <si>
    <t>Secured GmbH</t>
  </si>
  <si>
    <t>Silver Lady Funeral Service Limited</t>
  </si>
  <si>
    <t>State of Wisconsin Investment Board - EdVest Tuition Trust Fund</t>
  </si>
  <si>
    <t>Foord Asset Management (Guernsey) Limited</t>
  </si>
  <si>
    <t>State of Wisconsin Investment Board - Local Government Property Insurance Fund</t>
  </si>
  <si>
    <t>State of Wisconsin Investment Board - State Investment Fund</t>
  </si>
  <si>
    <t>Foord International Trust</t>
  </si>
  <si>
    <t>State of Wisconsin Investment Board - State Life Insurance Fund</t>
  </si>
  <si>
    <t>Equi-Challenge SA</t>
  </si>
  <si>
    <t>Zuma Capital Partners</t>
  </si>
  <si>
    <t>Pri-Challenge Swiss Small and Mid-Cap Fund SICAV</t>
  </si>
  <si>
    <t>Multiplex Capital Pty Limited</t>
  </si>
  <si>
    <t>ECH Investments Ltd</t>
  </si>
  <si>
    <t>Odyssey Investment Advisors Limited</t>
  </si>
  <si>
    <t>PSG Liffey Feeder Portfolio</t>
  </si>
  <si>
    <t>Mustang Clariden Dynamic Fund</t>
  </si>
  <si>
    <t>Mustang Europe Index</t>
  </si>
  <si>
    <t>Nikko-Desjardins Asset Management</t>
  </si>
  <si>
    <t>Ault Glazer Bodnar Investment Management, LLC</t>
  </si>
  <si>
    <t>Mustang Healthcare</t>
  </si>
  <si>
    <t>Mustang Technology</t>
  </si>
  <si>
    <t>Timbercreek Asset Management Inc.</t>
  </si>
  <si>
    <t>Mustang US Index</t>
  </si>
  <si>
    <t>AEGON/Transamerica Series Trust - Select+ Aggressive Portfolio</t>
  </si>
  <si>
    <t>Nedgroup Investments Global Equity Feeder Fund</t>
  </si>
  <si>
    <t>AEGON/Transamerica Series Trust - Select+ Conservative Portfolio</t>
  </si>
  <si>
    <t>Harnell Partners</t>
  </si>
  <si>
    <t>Storebrand F&amp;C Emerging Markets</t>
  </si>
  <si>
    <t>Storebrand WGA Healthcare</t>
  </si>
  <si>
    <t>Golden American Life Insurance Separate Account B - ING Get Fund - Series R</t>
  </si>
  <si>
    <t>Coris Capital International Equity Fund Of Funds</t>
  </si>
  <si>
    <t>Kudu Emerging Markets Ltd.</t>
  </si>
  <si>
    <t>AEGON/Transamerica Series Trust - Select+ Growth &amp; Income Portfolio</t>
  </si>
  <si>
    <t>Rydex Variable Trust - CLS AdvisorOne Funds-Clermont Fund</t>
  </si>
  <si>
    <t>Paris Business Angels SCR</t>
  </si>
  <si>
    <t>Ethical Funds - Ethical Canadian Equity Fund</t>
  </si>
  <si>
    <t>Manulife Guaranteed Investment Funds - Manulife Canadian Small Cap Equity GIF (Howson Tattersall)</t>
  </si>
  <si>
    <t>Manulife Money GIF</t>
  </si>
  <si>
    <t>Manulife Segregated Funds - Manulife International Equity GIF (Templeton)</t>
  </si>
  <si>
    <t>Banco Privado Portugues SA, Asset Management Arm</t>
  </si>
  <si>
    <t>Iberian Opportunities Fund</t>
  </si>
  <si>
    <t>Symmetry Growth Capital, LLC</t>
  </si>
  <si>
    <t>Palisades Growth Capital, LLC</t>
  </si>
  <si>
    <t>CP Cogent Asset Management, LP</t>
  </si>
  <si>
    <t>Market Control Asset Management</t>
  </si>
  <si>
    <t>New Forests Pty Limited</t>
  </si>
  <si>
    <t>BandePrev - Bandepe Previdencia Social, Asset Management Arm</t>
  </si>
  <si>
    <t>Realty Funds, Inc. - Adelante Shares RE Classics ETF</t>
  </si>
  <si>
    <t>Realty Funds, Inc. - Adelante Shares RE Composite Exchange-Traded Fund</t>
  </si>
  <si>
    <t>Realty Funds, Inc. - Adelante Shares RE Growth Exchange-Traded Fund</t>
  </si>
  <si>
    <t>Realty Funds, Inc. - Adelante Shares RE Kings ETF</t>
  </si>
  <si>
    <t>Realty Funds, Inc. - Adelante Shares RE Yield Plus Exchange Traded Fund</t>
  </si>
  <si>
    <t>Realty Funds, Inc. - Adelante Shares RE Shelter Exchange-Traded Fund</t>
  </si>
  <si>
    <t>Realty Funds, Inc. - Adelante Shares RE Value ETF</t>
  </si>
  <si>
    <t>SBG Industries, LLC</t>
  </si>
  <si>
    <t>USAA Auto Owner Trust 2007-2</t>
  </si>
  <si>
    <t>Enercorp Inc.</t>
  </si>
  <si>
    <t>Structured Adjustable Rate Mortgage Loan Trust Series 2007-9</t>
  </si>
  <si>
    <t>Security Solutions Group, Inc.</t>
  </si>
  <si>
    <t>Wentworth VII, Inc.</t>
  </si>
  <si>
    <t>Wentworth VIII, Inc</t>
  </si>
  <si>
    <t>Wentworth VI Inc</t>
  </si>
  <si>
    <t>ProLogis Management S.à r.l.</t>
  </si>
  <si>
    <t>World Omni Auto Receivables Trust 2007-B</t>
  </si>
  <si>
    <t>Hyundai Auto Receivables Trust 2007-A</t>
  </si>
  <si>
    <t>Wells Fargo Mortgage Backed Securities 2007-14 Trust</t>
  </si>
  <si>
    <t>Lehman XS Trust, Series 2007-18N</t>
  </si>
  <si>
    <t>Structured Asset Mortgage Investments II Trust 2007-AR7</t>
  </si>
  <si>
    <t>STARM Mortgage Loan Trust 2007-4</t>
  </si>
  <si>
    <t>Fps Group Of Companies Limited</t>
  </si>
  <si>
    <t>Duero Accion Europa, PP</t>
  </si>
  <si>
    <t>Nucleus Beteiligungs GmbH</t>
  </si>
  <si>
    <t>Net Resources Investments Private Limited</t>
  </si>
  <si>
    <t>Gestion Hugues Guenette Inc.</t>
  </si>
  <si>
    <t>Delata Life Insurance Company Ltd, Asset Management Arm</t>
  </si>
  <si>
    <t>Parkway Securities Ltd, Asset Management Arm</t>
  </si>
  <si>
    <t>Nuveen Unit Investment Trust Series 157 - Nuveen Formula 10 Dow Portfolio 3Q 2016</t>
  </si>
  <si>
    <t>Nuveen Unit Investment Trust Series 156 - Nuveen Nwq Global Dividend Value Portfolio 3Q 2016</t>
  </si>
  <si>
    <t>Wheels SPV 2 LLC - Series 2016-1</t>
  </si>
  <si>
    <t>B2R Mortgage Trust 2016-1</t>
  </si>
  <si>
    <t>Techstars Retail Accelerator</t>
  </si>
  <si>
    <t>ICICI Prudential Mutual Fund - ICICI Prudential Fixed Maturity Plan - Series 79 - 1113 Days Plan G</t>
  </si>
  <si>
    <t>Wyndham Fund Platform Spc - A Plus Fund Segregated Portfolio Fund</t>
  </si>
  <si>
    <t>Wyndham Fund Platform Spc - 235 Mechanics Fund Segregated Portfolio Fund</t>
  </si>
  <si>
    <t>Santgors Holding B.V.</t>
  </si>
  <si>
    <t>FIL Life Insurance (Ireland) Ltd. - MRS Fidelity Global Multi Asset Fund</t>
  </si>
  <si>
    <t>FIL Life Insurance (Ireland) Ltd. - MRS Fidelity International Bond 9 Fund</t>
  </si>
  <si>
    <t>Oppenheimer Global Multi Alternative Fund</t>
  </si>
  <si>
    <t>Gore Range Capital LLC</t>
  </si>
  <si>
    <t>Sincere Wealthy Investment Group Limited</t>
  </si>
  <si>
    <t>HDFC Mutual Fund - Fixed Maturity Plan 1161 Days July 2016 (1) - Series 36 Fund</t>
  </si>
  <si>
    <t>Atkins (Ws) Plc Employee Share Scheme(S)</t>
  </si>
  <si>
    <t>Forterra Plc Share Incentive Plan</t>
  </si>
  <si>
    <t>New Capital Partners</t>
  </si>
  <si>
    <t>Allianz Global Investors Fund Sicav - Allianz Coupon Select Plus II Fund</t>
  </si>
  <si>
    <t>Vch Vermogensverwaltung Und Holding Ges M H</t>
  </si>
  <si>
    <t>Khs Beteiligungs Ag</t>
  </si>
  <si>
    <t>Gnm Pipe 2 Credito Privado Longo Prazo Fundo Investimento Multimercado</t>
  </si>
  <si>
    <t>Kaminiora Sicav - Ine Kaminiora Equilibre Fund</t>
  </si>
  <si>
    <t>Multipartner SICAV - RobecoSAM Global Small Cap Fund</t>
  </si>
  <si>
    <t>Morgan Advanced Materials Plc Employee Share Scheme(S)</t>
  </si>
  <si>
    <t>Elementa Management Ab</t>
  </si>
  <si>
    <t>Hotel 6025 Tyvola Glen, L.P.</t>
  </si>
  <si>
    <t>OWLshares Trust  - OWLshares ESG Large Cap 500 Index ETF</t>
  </si>
  <si>
    <t>First Trust-Unit 6153 Global Bond Income Closed End Portfolio Series 22</t>
  </si>
  <si>
    <t>T Rowe Price Insititutional Income Funds Inc-Cash Reserve Fund</t>
  </si>
  <si>
    <t>Volt XLVIII LLC</t>
  </si>
  <si>
    <t>EDUGILD</t>
  </si>
  <si>
    <t>UBAM Sicav - AJO US Equity Value Fund</t>
  </si>
  <si>
    <t>Listwin Family Foundation, Endowment Arm</t>
  </si>
  <si>
    <t>Sentix Risk Return</t>
  </si>
  <si>
    <t>Pt Batavia Prosperindo Aset Manajemen - Reksa Dana Terproteksi Batavia Proteksi Cemerlang 51</t>
  </si>
  <si>
    <t>Zurich Sterling Invesco Perpetual Distribution Fund</t>
  </si>
  <si>
    <t>Pekepan Investments</t>
  </si>
  <si>
    <t>Amig Multimercado Credito Privado Investimento Exterior Fundo investimento</t>
  </si>
  <si>
    <t>CSHG 1521 Fundo Investimento Multimercado Prev Credito Privado</t>
  </si>
  <si>
    <t>Orama Miura Fundo Investimento Cotas Fundos Investimento Multimercado</t>
  </si>
  <si>
    <t>StemGen, Inc. (OTCPK:SGNI)</t>
  </si>
  <si>
    <t>Sicoob Cocred Fundo Investimento Multimercado Credito Privado</t>
  </si>
  <si>
    <t>Pt Prospera Asset Management - Reksa Dana Terproteksi Prospera Proteksi I</t>
  </si>
  <si>
    <t>Sparta Hy Master Fundo Investimento Renda Fixa Credito Privado Longo Prazo</t>
  </si>
  <si>
    <t>Travel Fundo Investimento Multimercado Credito privado investimento Exterior</t>
  </si>
  <si>
    <t>Rural Electrification Corporation Limited, Asset Management Arm</t>
  </si>
  <si>
    <t>Hava Financials As</t>
  </si>
  <si>
    <t>Vicwh Fundo Investimento Multimercado Credito Privado</t>
  </si>
  <si>
    <t>Zukunf Fundo Investimento Multimercado Credito Privado Investimento Exterior</t>
  </si>
  <si>
    <t>Fondo Turismo 1</t>
  </si>
  <si>
    <t>Gestielle Cedola Multi Target III Fund</t>
  </si>
  <si>
    <t>Pathway Mining 2007-III Flow-Through Limited Partnership</t>
  </si>
  <si>
    <t>Projects Capital Three S.L.</t>
  </si>
  <si>
    <t>Hartford Mutual Funds, Inc. - The Hartford Value Fund (MutualFund:HVFC.X)</t>
  </si>
  <si>
    <t>Maritime Life Assurance Company - Discovery Fund</t>
  </si>
  <si>
    <t>Yturbe, Laborde y Asociados SC</t>
  </si>
  <si>
    <t>WestInvest 1</t>
  </si>
  <si>
    <t>Kern Whelan Capital, LLC</t>
  </si>
  <si>
    <t>Virgin Stakeholder Pension Scheme - Virgin Pension Income Protector Fund</t>
  </si>
  <si>
    <t>Milestone Capital Management Limited</t>
  </si>
  <si>
    <t>Banestes DTVM SA</t>
  </si>
  <si>
    <t>Desban-Fundao BDMG de seguridade Social, Asset Management Arm</t>
  </si>
  <si>
    <t>DESBAN Plano BDMG</t>
  </si>
  <si>
    <t>Peters &amp; Co. Limited, Research Division</t>
  </si>
  <si>
    <t>Banestes FIC FIA</t>
  </si>
  <si>
    <t>Fundo de Pensoes Baneses</t>
  </si>
  <si>
    <t>Ameriprime Advisors Trust - Cloud, Neff Capital Appreciation Fund</t>
  </si>
  <si>
    <t>Whiteside Energy L.P.</t>
  </si>
  <si>
    <t>Pensioval IV</t>
  </si>
  <si>
    <t>Pensioval II</t>
  </si>
  <si>
    <t>Wassum Nordic AB</t>
  </si>
  <si>
    <t>RDM Positive Impact Foundation , Endowment Arm</t>
  </si>
  <si>
    <t>Griffon Energy Capital L.L.C.</t>
  </si>
  <si>
    <t>Danske Fund of Funds - Pensionssparfonden</t>
  </si>
  <si>
    <t>Fundacao Brtprev</t>
  </si>
  <si>
    <t>Advisors' Inner Circle Funds - CB Core Equity</t>
  </si>
  <si>
    <t>FBRTPREV</t>
  </si>
  <si>
    <t>Fondo Renta Total</t>
  </si>
  <si>
    <t>NEO Gestão de Recursos Ltda.</t>
  </si>
  <si>
    <t>Fondo Valor</t>
  </si>
  <si>
    <t>Eagle River Capital, L.L.C.</t>
  </si>
  <si>
    <t>Neo Long Short Feeder I FIC FIM</t>
  </si>
  <si>
    <t>SunWise Segregated Funds Series I - SunWise CI Cambridge Premier American Equity Corporate Class</t>
  </si>
  <si>
    <t>RFC-Kapital</t>
  </si>
  <si>
    <t>RFC-Nakopitelnyi</t>
  </si>
  <si>
    <t>Kanetsu Asset Management Co Ltd</t>
  </si>
  <si>
    <t>Finamex Casa De Bolsa, S.a. De C.v., Asset Management Arm</t>
  </si>
  <si>
    <t>Fondo Acciones Finamex, S.A. de C.V. S.I.C (BMV:F-BOLSA B)</t>
  </si>
  <si>
    <t>F-Indic - Fondo de Renta Variable Finamex, S.A. de C.V. (BMV:F-INDIC A)</t>
  </si>
  <si>
    <t>West Whistler Investments Ltd.</t>
  </si>
  <si>
    <t>Kant Vermögensmanagement Frey &amp; Schnigge GmbH</t>
  </si>
  <si>
    <t>Balzac Partners</t>
  </si>
  <si>
    <t>Alpha Select Fund</t>
  </si>
  <si>
    <t>Archer Gray Ventures</t>
  </si>
  <si>
    <t>Promyshlennye Tradicii</t>
  </si>
  <si>
    <t>Russkij Promyshlennyi</t>
  </si>
  <si>
    <t>Karavella</t>
  </si>
  <si>
    <t>Patria Hedge Feeder I FIC FIM</t>
  </si>
  <si>
    <t>FL Capital Partners Ltd.</t>
  </si>
  <si>
    <t>Passage</t>
  </si>
  <si>
    <t>Perpetual Income Series - Perpetual Conservative Growth Fund</t>
  </si>
  <si>
    <t>Prumerica Worldwide Investors Portfolio - Emerging Markets Equity Fund</t>
  </si>
  <si>
    <t>Bank Schilling &amp; Co. Ag, Asset Management Arm</t>
  </si>
  <si>
    <t>Schroder Multi Strategy FICFIM</t>
  </si>
  <si>
    <t>Patrimvest Global Equities</t>
  </si>
  <si>
    <t>SEI Institutional Investments Trust - Large Cap Growth Fund</t>
  </si>
  <si>
    <t>Prumerica Global Investment Matrix Series - Asia Pacific Equity Index Tracker Fund</t>
  </si>
  <si>
    <t>Stoik</t>
  </si>
  <si>
    <t>Sunrock Equity Partners</t>
  </si>
  <si>
    <t>Prumerica Global Investment Matrix Series - Eastern European Equity Index Tracker Fund (FINESTI:011218881)</t>
  </si>
  <si>
    <t>SEI Institutional Investment Trust - Large Cap Value Fund</t>
  </si>
  <si>
    <t>Prumerica Global Investment Matrix Series - Euroland Equity Index Tracker Fund</t>
  </si>
  <si>
    <t>SEB North America Index</t>
  </si>
  <si>
    <t>Mellon Income 10 FIA</t>
  </si>
  <si>
    <t>Prumerica Global Investment Matrix Series - Japan Large Cap Index Tracker Fund</t>
  </si>
  <si>
    <t>Prumerica Global Investment Matrix Series - Latin America Equity Index Tracker Fund</t>
  </si>
  <si>
    <t>Prumerica Global Investment Matrix Series - UK Equity Index Tracker Fund</t>
  </si>
  <si>
    <t>Heritam SICAV - Eastern European Heritage Fund</t>
  </si>
  <si>
    <t>db-X Exchange-Traded Funds Inc. - Deutsche X-trackers In-Target Date ETF</t>
  </si>
  <si>
    <t>Prumerica Global Investment Matrix Series - US Financial Sector Index Tracker Fund</t>
  </si>
  <si>
    <t>db-X Exchange-Traded Funds Inc. - Deutsche X-trackers 2040 Target Date ETF</t>
  </si>
  <si>
    <t>Quest Investimentos Ltda.</t>
  </si>
  <si>
    <t>Prumerica Global Investment Matrix Series - US Large Cap Index Tracker Fund</t>
  </si>
  <si>
    <t>db-X Exchange-Traded Funds Inc. - Deutsche X-trackers 2030 Target Date ETF</t>
  </si>
  <si>
    <t>db-X Exchange-Traded Funds Inc. - Deutsche X-trackers 2020 Target Date ETF</t>
  </si>
  <si>
    <t>Prumerica Global Investment Matrix Series - US Technology &amp; Telecom Sector Index Tracker</t>
  </si>
  <si>
    <t>db-X Exchange-Traded Funds Inc. - Deutsche X-trackers 2010 Target Date ETF</t>
  </si>
  <si>
    <t>Minnesota State Board - International - T. Rowe Price International Inc.</t>
  </si>
  <si>
    <t>Quest 30 FICFIM</t>
  </si>
  <si>
    <t>Sogeval NV</t>
  </si>
  <si>
    <t>TCW Premier Funds - TCW Premier Value Opportunities Fund</t>
  </si>
  <si>
    <t>AZ Quest Multi Fundo de Investimento em Cotas de Fundos de Investimento Multimercado</t>
  </si>
  <si>
    <t>The Prudential Series Fund - Zero Coupon Bond Portfolio 2005</t>
  </si>
  <si>
    <t>UBS Select Treasury Investor Fund (MutualFund:STRX.X)</t>
  </si>
  <si>
    <t>MET Investors Series Trust - ClearBridge Aggressive Growth Portfolio II</t>
  </si>
  <si>
    <t>RFINANZ Rindlisbacher &amp; Partner AG</t>
  </si>
  <si>
    <t>RFINANZ Strategy Fund - Balanced (CHF)</t>
  </si>
  <si>
    <t>Real Grandeza Fundação de Previdencia e Assistencia Social</t>
  </si>
  <si>
    <t>Fundacao Real Grandeza - Plano BD</t>
  </si>
  <si>
    <t>Gerente de Fondos S.A. S.G.F.C.I.</t>
  </si>
  <si>
    <t>DNB Global Allokering</t>
  </si>
  <si>
    <t>Tavelli Plus FCI</t>
  </si>
  <si>
    <t>Fundacao Real Grandeza - Plano CD</t>
  </si>
  <si>
    <t>Eaton Vance Medallion Emerging Markets Fund</t>
  </si>
  <si>
    <t>Legg Mason Tactical Allocation PST</t>
  </si>
  <si>
    <t>Nippon Fund</t>
  </si>
  <si>
    <t>Advanced Series Trust - AST BlackRock Global Strategies Portfolio</t>
  </si>
  <si>
    <t>Salomon Brothers Investment Series - Asia Growth Fund</t>
  </si>
  <si>
    <t>HSBC-V4</t>
  </si>
  <si>
    <t>Prudential Series Fund - SP Conservative Asset Allocation Portfolio</t>
  </si>
  <si>
    <t>Babcock &amp; Brown Investment Holdings Pty Ltd.</t>
  </si>
  <si>
    <t>Salomon Brothers Investment Series - International Equity Fund</t>
  </si>
  <si>
    <t>Hzusbon</t>
  </si>
  <si>
    <t>Prudential Series Fund - SP Balanced Asset Allocation Portfolio</t>
  </si>
  <si>
    <t>Prudential Series Fund - SP Aggressive Growth Asset Allocation Portfolio</t>
  </si>
  <si>
    <t>Keystone National Group, LLC</t>
  </si>
  <si>
    <t>The Prudential Series Fund - Money Market Portfolio</t>
  </si>
  <si>
    <t>HEWM/VLG Investments, LLC</t>
  </si>
  <si>
    <t>Salomon Smith Barney Umbrella Trust - Smith Barney Select Equity Dividend Portfolio '03</t>
  </si>
  <si>
    <t>The Prudential Series Fund - Government Income Portfolio</t>
  </si>
  <si>
    <t>Gordon and Betty Moore Foundation, Endowment Arm</t>
  </si>
  <si>
    <t>HSBC Wholesale Funds - HSBC Japan Wholesale Fund</t>
  </si>
  <si>
    <t>Eurofli Actions</t>
  </si>
  <si>
    <t>Salomon Smith Barney Umbrella Trust - Smith Barney Select Globlal Portfolio '02</t>
  </si>
  <si>
    <t>Mitsui Fudosan Frontier REIT Management Inc.</t>
  </si>
  <si>
    <t>Pictet Modal Qualificado A</t>
  </si>
  <si>
    <t>Saratoga Advantage Trust - Large Capitalization Value Portfolio (MutualFund:SLCV.X)</t>
  </si>
  <si>
    <t>The Prudential Series Fund - Diversified Bond Portfolio</t>
  </si>
  <si>
    <t>Pictet Modal Qualificado B</t>
  </si>
  <si>
    <t>Smith Barney Investment Trust - Smith Barney U.S. 5000 Index Fund</t>
  </si>
  <si>
    <t>Smith Barney Variable Account Funds - Income &amp; Growth Portfolio</t>
  </si>
  <si>
    <t>R LCH Fund</t>
  </si>
  <si>
    <t>Renda Predial</t>
  </si>
  <si>
    <t>Geração Fundo de Investimento Em Ações</t>
  </si>
  <si>
    <t>Smith Barney World Funds, Inc - European Portfolio</t>
  </si>
  <si>
    <t>FIA Mistyque</t>
  </si>
  <si>
    <t>Prudential Financial US Equity Fund</t>
  </si>
  <si>
    <t>Prudential Financial Taiwan Enterprise fund</t>
  </si>
  <si>
    <t>Travelers Series Trust - Equity Income Portfolio</t>
  </si>
  <si>
    <t>FIA Geracao Futuro 157</t>
  </si>
  <si>
    <t>Management Consulting</t>
  </si>
  <si>
    <t>Prudential Financial Small &amp; Medium Capital Fund</t>
  </si>
  <si>
    <t>Resurs</t>
  </si>
  <si>
    <t>Prudential Financial Return Fund</t>
  </si>
  <si>
    <t>The Prudential Investment Portfolios, Inc. - Prudential Conservative Allocation Fund (MutualFund:JDAC.X)</t>
  </si>
  <si>
    <t>Vandeman &amp; Co.</t>
  </si>
  <si>
    <t>Fundo de Investimento Imobiliário Saudeinveste</t>
  </si>
  <si>
    <t>Prudential Financial OTC Fund</t>
  </si>
  <si>
    <t>The Prudential Investment Portfolios, Inc. - Prudential Growth Allocation Fund (MutualFund:JGAR.X)</t>
  </si>
  <si>
    <t>Prudential Financial New Century Fund</t>
  </si>
  <si>
    <t>The Prudential Investment Portfolios, Inc. - Prudential Moderate Allocation Fund (MutualFund:JMAR.X)</t>
  </si>
  <si>
    <t>Prudential Financial Maxime Fund</t>
  </si>
  <si>
    <t>Port Jackson CDO 2007-1 Ltd.</t>
  </si>
  <si>
    <t>Prudential Financial Japan Korea Fund</t>
  </si>
  <si>
    <t>Prudential Financial High-Tech Fund</t>
  </si>
  <si>
    <t>Prudential Financial High Growth Fund</t>
  </si>
  <si>
    <t>Prudential Financial Great China Fund</t>
  </si>
  <si>
    <t>Deutsche Alt-A Securities Mortgage Loan Trust, Series 2007-3</t>
  </si>
  <si>
    <t>Prudential Financial Global Technology Fund</t>
  </si>
  <si>
    <t>Development Capital Management (Jersey) Limited</t>
  </si>
  <si>
    <t>Fondo Actinver Acciones Mediana Y Pequeñas Empresas,  S.A. DE C.V., S.I.R.V. (BMV:OPTIMO A)</t>
  </si>
  <si>
    <t>JPMorgan Chase Commercial Mortgage Securities Trust 2007-CIBC20</t>
  </si>
  <si>
    <t>Allmerica Select Aggressive Growth Fund</t>
  </si>
  <si>
    <t>Greenhouse Capital Limited</t>
  </si>
  <si>
    <t>Prudential Financial Asia-Pacific Fund</t>
  </si>
  <si>
    <t>Prudential Financial Global Small &amp; Mid cap Fund</t>
  </si>
  <si>
    <t>AlphaWorks LLC</t>
  </si>
  <si>
    <t>Prudential Financial Global Selection Fund</t>
  </si>
  <si>
    <t>Prudential Financial Global Fixed Income Selection Fund</t>
  </si>
  <si>
    <t>Private Portfolio Service Platinum International Fund</t>
  </si>
  <si>
    <t>Prudential Financial Global Bio-Health Fund</t>
  </si>
  <si>
    <t>Prudential Financial Global Balanced Selection Fund</t>
  </si>
  <si>
    <t>Prudential Financial First Fund</t>
  </si>
  <si>
    <t>Phineus Voyager Fund, LP</t>
  </si>
  <si>
    <t>Private Portfolio Service European Equities Fund</t>
  </si>
  <si>
    <t>Tribeca Global Management (Asia) Pte. Ltd</t>
  </si>
  <si>
    <t>Prudential Financial Balance Fund</t>
  </si>
  <si>
    <t>Royal LePage Commercial Real Estate Fund</t>
  </si>
  <si>
    <t>Mercury Total Return Bond Fund</t>
  </si>
  <si>
    <t>OF Invesco GT Japan</t>
  </si>
  <si>
    <t>Transamerica Index Funds, Inc. - Transamerica Mid Cap Index Fund</t>
  </si>
  <si>
    <t>FIHM Fonds und Immobilien Holding München AG</t>
  </si>
  <si>
    <t>P.A.W Offshore Fund Limited</t>
  </si>
  <si>
    <t>Polo Norte I FIC FIM</t>
  </si>
  <si>
    <t>SDA Gestão de Recursos Ltda.</t>
  </si>
  <si>
    <t>Xingu I FIM Previdenciario</t>
  </si>
  <si>
    <t>Legg Mason Partners Variable Equity Trust - QS Legg Mason Variable Lifestyle Allocation 50%</t>
  </si>
  <si>
    <t>Legg Mason Partners Variable Equity Trust - QS Legg Mason Variable Lifestyle Allocation 70%</t>
  </si>
  <si>
    <t>Legg Mason Partners Variable Equity Trust - QS Legg Mason Variable Lifestyle Allocation 85%</t>
  </si>
  <si>
    <t>Tapajos I FIM Previdenciario</t>
  </si>
  <si>
    <t>Fondo Mutuo Scotia Permanencia</t>
  </si>
  <si>
    <t>FI de Renda Fixa - Besc Prtico</t>
  </si>
  <si>
    <t>Smith Barney Global Media &amp; Telecommunications Fund</t>
  </si>
  <si>
    <t>Banco ABN AMRO Real S.A, Asset Management Arm</t>
  </si>
  <si>
    <t>FIA Janos Sustentabilidade</t>
  </si>
  <si>
    <t>Legg Mason Partners Equity Trust - ClearBridge Tactical Dividend Income Fund (MutualFund:LADI.X)</t>
  </si>
  <si>
    <t>Legg Mason Partners Investment Funds - Legg Mason Partners Investment Grade Bond Fund</t>
  </si>
  <si>
    <t>JNLNY Variable Fund I LLC - JNL/Mellon Capital Management S&amp;P 10 Fund</t>
  </si>
  <si>
    <t>Saltus (Channel Islands) Ltd.</t>
  </si>
  <si>
    <t>JNL/Mellon Capital Management Select Small-Cap Fund</t>
  </si>
  <si>
    <t>Sandalwood Securities, Inc.</t>
  </si>
  <si>
    <t>Paraguacu I FI Renda Fixa Previdenciario Credito Privado</t>
  </si>
  <si>
    <t>Elbi-trust</t>
  </si>
  <si>
    <t>Energocapital-Nakopitelny</t>
  </si>
  <si>
    <t>Land South Holdings, LLC</t>
  </si>
  <si>
    <t>Deerfield Management Company, L.P.</t>
  </si>
  <si>
    <t>Ahlström Capital Oy</t>
  </si>
  <si>
    <t>Sierra Angels</t>
  </si>
  <si>
    <t>Tocqueville Finance S.A.</t>
  </si>
  <si>
    <t>Arlington Group Asset Management Limited</t>
  </si>
  <si>
    <t>Financial and Actuarial Resources, Inc.</t>
  </si>
  <si>
    <t>Effective Litigation Management, Inc.</t>
  </si>
  <si>
    <t>Aston Hill Global Resource &amp; Infrastructure Fund</t>
  </si>
  <si>
    <t>Gain Capital Participations GmbH</t>
  </si>
  <si>
    <t>ALG Student Loan Trust Series 2006-1 A-1 Senior Student Loan Backed Notes</t>
  </si>
  <si>
    <t>Prescient Alpha Fund (EURO)</t>
  </si>
  <si>
    <t>The Gary &amp; Lee Rosenthal Foundation, Endowment Arm</t>
  </si>
  <si>
    <t>Aceprev, Acesita Previdência Privada</t>
  </si>
  <si>
    <t>Plano de Beneficios Aceprev</t>
  </si>
  <si>
    <t>Rainbow Fund, Inc</t>
  </si>
  <si>
    <t>Huitung Investments (BVI) Limited</t>
  </si>
  <si>
    <t>Administradora de Titulos y Valores S.A.</t>
  </si>
  <si>
    <t>Alianza de Capitales FCI</t>
  </si>
  <si>
    <t>GS Mezzanine Partners Offshore II, L.P.</t>
  </si>
  <si>
    <t>UAM Funds Trust - TJ Core Equity Portfolio</t>
  </si>
  <si>
    <t>Delphi Securities SICAV - Elco Energy Fund (FINESTI:013006814)</t>
  </si>
  <si>
    <t>Energocapital Asset Management</t>
  </si>
  <si>
    <t>Valores del Popular S.A.</t>
  </si>
  <si>
    <t>Fondo Multiplus</t>
  </si>
  <si>
    <t>Energocapital-Sbalansirovannyj</t>
  </si>
  <si>
    <t>Goldman Sachs Funds SICAV - Goldman Sachs Global Fixed Income Portfolio</t>
  </si>
  <si>
    <t>UBS Global Asset Management (Canada) Co. Pooled Funds - Emerging Markets Equity Fund</t>
  </si>
  <si>
    <t>Vega Finance</t>
  </si>
  <si>
    <t>Prudential Corporate Bond Trust</t>
  </si>
  <si>
    <t>Goldman Sachs World Equity Fund</t>
  </si>
  <si>
    <t>Actif Reactif</t>
  </si>
  <si>
    <t>Tokyo Realty Investment Management Inc</t>
  </si>
  <si>
    <t>Opportunity Logica FICFITVM</t>
  </si>
  <si>
    <t>Prudential Investment Fund Management</t>
  </si>
  <si>
    <t>Maxima Market Portfolio FIA</t>
  </si>
  <si>
    <t>Prudential Maximum Income Trust</t>
  </si>
  <si>
    <t>FCP Natexis Actions Capital Structurant</t>
  </si>
  <si>
    <t>Imovest</t>
  </si>
  <si>
    <t>Imosonae Dois</t>
  </si>
  <si>
    <t>Imorenda</t>
  </si>
  <si>
    <t>Lusimovest</t>
  </si>
  <si>
    <t>Novimovest</t>
  </si>
  <si>
    <t>The Advisors' Inner Circle Fund - Sirach Equity Portfolio</t>
  </si>
  <si>
    <t>Promovest</t>
  </si>
  <si>
    <t>Lazard-CB 1-Fonds</t>
  </si>
  <si>
    <t>S W Mitchell Capital LLP</t>
  </si>
  <si>
    <t>Waverton Investment Funds Plc - Waverton Continental European Fund</t>
  </si>
  <si>
    <t>Grupo Financiero Inbursa, Asset Management Arm</t>
  </si>
  <si>
    <t>Legg Mason US Value Trust NV</t>
  </si>
  <si>
    <t>Fondo Inbursa, S.A. de C.V., S.I.R.V (BMV:INBURSA B-3)</t>
  </si>
  <si>
    <t>Bare Reef LLC</t>
  </si>
  <si>
    <t>Advisors' Inner Circle Fund - Sirach Growth Portfolio</t>
  </si>
  <si>
    <t>Leme FITVM Celos FIA</t>
  </si>
  <si>
    <t>Fondo Dinamico de Inversiones Bursatiles, S.A. de C.V., S.I.I.R.V. (BMV:FONIBUR B)</t>
  </si>
  <si>
    <t>OP-Aasia Tiikerit</t>
  </si>
  <si>
    <t>Holding Capita</t>
  </si>
  <si>
    <t>Advisors' Inner Circle Fund - Sirach Special Equity Portfolio</t>
  </si>
  <si>
    <t>ZAO SM.art Management Company</t>
  </si>
  <si>
    <t>Pohjola Finland Kasvu sijoitusrahasto</t>
  </si>
  <si>
    <t>SM.profit-Smeshannyh investicij</t>
  </si>
  <si>
    <t>CP Premium Fund - TMT</t>
  </si>
  <si>
    <t>Sekisui House SI Asset Management, Ltd</t>
  </si>
  <si>
    <t>Pohjola Tummansininen</t>
  </si>
  <si>
    <t>Yuki Umbrella Fund</t>
  </si>
  <si>
    <t>ANF - Speciality Pharma</t>
  </si>
  <si>
    <t>Dresdner RCM India Fund Plc - Equity Growth Fund</t>
  </si>
  <si>
    <t>Rolofond Spa</t>
  </si>
  <si>
    <t>Levitt Capital Management LLC</t>
  </si>
  <si>
    <t>Schroder Japan Fund (DC)</t>
  </si>
  <si>
    <t>Prorenta AFJP</t>
  </si>
  <si>
    <t>SouthTrust Income Fund</t>
  </si>
  <si>
    <t>Nordea Pensionifond 2P1</t>
  </si>
  <si>
    <t>Banque Piguet &amp; Cie SA, Asset Management Arm</t>
  </si>
  <si>
    <t>LPC Capital Partners GmbH</t>
  </si>
  <si>
    <t>Smith Barney Select Series Funds - Smith Barney Select Equity Dividend Portfolio</t>
  </si>
  <si>
    <t>ERGO Funds AS</t>
  </si>
  <si>
    <t>Piguet Strategies - (EUR) Dynamic</t>
  </si>
  <si>
    <t>Nordea Pensionifond 2P2</t>
  </si>
  <si>
    <t>Hemisphere Defensive HF (USD) Limited</t>
  </si>
  <si>
    <t>Wickham ETF Fund</t>
  </si>
  <si>
    <t>Schroder Japan Fund (Institutional)</t>
  </si>
  <si>
    <t>Smith Barney Select Series Funds - Smith Barney Select Global Business Leaders</t>
  </si>
  <si>
    <t>Tapiola Ymparisto</t>
  </si>
  <si>
    <t>RBS Market Access - South-East Europe Traded Index ETF</t>
  </si>
  <si>
    <t>TCW Premier Funds - TCW Premier Opportunity Fund</t>
  </si>
  <si>
    <t>MultiManager Fonds 1</t>
  </si>
  <si>
    <t>Smith Barney Select Series Funds - Smith Barney Select Global Business Leaders Portfolio</t>
  </si>
  <si>
    <t>Elite A&amp;C Global Strategy Portfolio Trust</t>
  </si>
  <si>
    <t>Market Access - Market Access DAXglobal Russia Index UCITS ETF (ENXTAM:MDRI)</t>
  </si>
  <si>
    <t>Market Access - Market Access DAXglobal BRIC Index UCITS ETF</t>
  </si>
  <si>
    <t>Market Access - Market Access DaxGlobal Asia Index UCITS ETF</t>
  </si>
  <si>
    <t>Newlin Investment Company</t>
  </si>
  <si>
    <t>VACT AG</t>
  </si>
  <si>
    <t>RBS Market Access - FTSE/JSE Africa Top 40 Index UCITS ETF</t>
  </si>
  <si>
    <t>Offit Capital Advisors LLC</t>
  </si>
  <si>
    <t>AGF Actions Amerique</t>
  </si>
  <si>
    <t>AGF Croissance Japon</t>
  </si>
  <si>
    <t>Avip Top Harmonie</t>
  </si>
  <si>
    <t>Actinver Total, S.A. de C.V., S.I.R.V. (BMV:ACTOTAL A)</t>
  </si>
  <si>
    <t>Venator Capital Management Ltd.</t>
  </si>
  <si>
    <t>Euro-Veneto, d.o.o</t>
  </si>
  <si>
    <t>Oyster Capital Partners</t>
  </si>
  <si>
    <t>RAB Capital (Asia) Limited</t>
  </si>
  <si>
    <t>Aperion Management, LLC</t>
  </si>
  <si>
    <t>State Street Institutional Investment Trust - State Street Equity 500 Index Fund (MutualFund:STFA.X)</t>
  </si>
  <si>
    <t>Luxembourg Selection Fund - SFPC European Property Securities</t>
  </si>
  <si>
    <t>Fairfield Greenwich (Bermuda) Ltd.</t>
  </si>
  <si>
    <t>AF Investments Limited</t>
  </si>
  <si>
    <t>GAM FFT Inc</t>
  </si>
  <si>
    <t>Stichting Pensioenfonds ABP</t>
  </si>
  <si>
    <t>Plexus Corp Employee Stock Savings Plan</t>
  </si>
  <si>
    <t>Shenzhen Zoy Capital Management Co., Ltd.</t>
  </si>
  <si>
    <t>KGL Investment Company K.S.C.C.</t>
  </si>
  <si>
    <t>Mariaux Chèvre de Raemy &amp; Cie</t>
  </si>
  <si>
    <t>Fregate Fund - Global Equity Portfolio</t>
  </si>
  <si>
    <t>Fondo De Promocion Bursatil, S.A. De C.V. S.I.C. (BMV:NAFINDX A)</t>
  </si>
  <si>
    <t>Amidex (TM) Israel Technology Fund</t>
  </si>
  <si>
    <t>Marlborough Investment Management Limited</t>
  </si>
  <si>
    <t>Minnesota State Board - International - Scudder Stevens &amp; Clark</t>
  </si>
  <si>
    <t>Schwab Capital Trust - Schwab Retirement Income Fund</t>
  </si>
  <si>
    <t>Ginepri Capital Partners, LP</t>
  </si>
  <si>
    <t>Normandie Capital Management LLC</t>
  </si>
  <si>
    <t>Libra Advisors, LLC</t>
  </si>
  <si>
    <t>American Tower Trust 2007-1</t>
  </si>
  <si>
    <t>Scotia Crecimiento, S.A. de C.V., S.I.R.V. (BMV:SCOTI14 II1)</t>
  </si>
  <si>
    <t>Matrix Investment Research LLC</t>
  </si>
  <si>
    <t>Scotia Estrategico, S.A. de C.V., S.I.R.V. (BMV:SCOTI12 II1)</t>
  </si>
  <si>
    <t>Scotia6</t>
  </si>
  <si>
    <t>US Airways Pass Through Trust, Series 1998-1</t>
  </si>
  <si>
    <t>AdvisorOne Funds - CMG High Income Plus Fund</t>
  </si>
  <si>
    <t>UBA Asset Management Ltd</t>
  </si>
  <si>
    <t>Scotia Indizado, S.A. de C.V., S.I.R.V. (BMV:SCOTIPC A)</t>
  </si>
  <si>
    <t>Scotia Internacional, S.A. de C.V., S.I.R.V. (BMV:SCOTUSA L)</t>
  </si>
  <si>
    <t>Lux Global Fund - Sicav - European Responsible Fund</t>
  </si>
  <si>
    <t>FCM Fiduciary Capital Management Company</t>
  </si>
  <si>
    <t>Transamerica Partners Funds Group II - Growth Fund</t>
  </si>
  <si>
    <t>Plano de Beneficios Capof</t>
  </si>
  <si>
    <t>Diversified Investors Variable Funds - Aggressive Equity Subaccount</t>
  </si>
  <si>
    <t>RALI Series 2007-QS11 Trust</t>
  </si>
  <si>
    <t>Sanders Wealth Management Group Ltd</t>
  </si>
  <si>
    <t>HarborView Mortgage Loan Trust 2007-7</t>
  </si>
  <si>
    <t>Seguridad Compañía Administradora de Fondos de Inversión S.A.</t>
  </si>
  <si>
    <t>Fondo Seguridad Bolivar</t>
  </si>
  <si>
    <t>Basswood Management, Inc.</t>
  </si>
  <si>
    <t>Mezzanine Partners (Proprietary) Limited</t>
  </si>
  <si>
    <t>Corredores Davivienda S.A. Comisionista de Bolsa</t>
  </si>
  <si>
    <t>Fondo de Valores Accion</t>
  </si>
  <si>
    <t>Fundicentro- Fundo de Investimento Imobiliario Fechado</t>
  </si>
  <si>
    <t>db x-trackers - DBLCI - OY Balanced UCITS ETF (LSE:XBCU)</t>
  </si>
  <si>
    <t>Bankboston Banco Multiplo S A, Asset Management Arm</t>
  </si>
  <si>
    <t>Greenstar International, Inc.</t>
  </si>
  <si>
    <t>Guggenheim Aviation Investment Fund II, L.P.</t>
  </si>
  <si>
    <t>db x-trackers - Stoxx Europe 600 Banks UCITS ETF (LSE:XS7R)</t>
  </si>
  <si>
    <t>db x-trackers - Stoxx Europe 600 Basic Resources UCITS ETF (LSE:XSPR)</t>
  </si>
  <si>
    <t>db x-trackers - Stoxx Europe 600 Food &amp; Beverage UCITS ETF (LSE:XS3R)</t>
  </si>
  <si>
    <t>Banco Santander, ESOP</t>
  </si>
  <si>
    <t>db x-trackers - Stoxx Europe 600 Health Care UCITS ETF (LSE:XSDR)</t>
  </si>
  <si>
    <t>LA FONCIÈRE</t>
  </si>
  <si>
    <t>Unicorn Management Luxembourg S.A.</t>
  </si>
  <si>
    <t>Unicorn Investment SICAV - The Unicorn Fund of Funds</t>
  </si>
  <si>
    <t>db x-trackers - Stoxx Europe 600 Industrial Goods UCITS ETF (LSE:XSNR)</t>
  </si>
  <si>
    <t>db x-trackers - Stoxx Europe 600 Insurance UCITS ETF (LSE:XSIR)</t>
  </si>
  <si>
    <t>db x-trackers - Stoxx Europe 600 Oil &amp; Gas UCITS ETF (LSE:XSER)</t>
  </si>
  <si>
    <t>SAM Opportunity</t>
  </si>
  <si>
    <t>db x-trackers - Stoxx Europe 600 Technology UCITS ETF (LSE:XS8R)</t>
  </si>
  <si>
    <t>Macquarie Funds Management Hong Kong Limited</t>
  </si>
  <si>
    <t>db x-trackers - Stoxx Europe 600 Telecommunications UCITS ETF (DB:DXSG)</t>
  </si>
  <si>
    <t>Regius-Plano BD</t>
  </si>
  <si>
    <t>db x-trackers - Stoxx Europe 600 Utilities UCITS ETF (LSE:XS6R)</t>
  </si>
  <si>
    <t>Regius-Plano CV</t>
  </si>
  <si>
    <t>Essor France Opportunites</t>
  </si>
  <si>
    <t>West Hill Partners, LLC</t>
  </si>
  <si>
    <t>db x-trackers - FTSE 250 UCITS ETF (DR) (LSE:XMCX)</t>
  </si>
  <si>
    <t>db x-trackers - FTSE All-Share UCITS ETF (DR) (LSE:XASX)</t>
  </si>
  <si>
    <t>Essor Amérique</t>
  </si>
  <si>
    <t>db x-trackers - FTSE China 50 UCITS ETF (DR) (LSE:XX2D)</t>
  </si>
  <si>
    <t>db x-trackers II - iBoxx Euro Inflation-Linked UCITS ETF (DB:DBXK)</t>
  </si>
  <si>
    <t>VKB-Anlage-Mix im Trend</t>
  </si>
  <si>
    <t>db x-trackers II - iTraxx Crossover UCITS ETF (DB:DBXM)</t>
  </si>
  <si>
    <t>db x-trackers II - iTraxx Europe UCITS ETF (DB:DXSQ)</t>
  </si>
  <si>
    <t>RBC Target 2022 Corporate Bond Index ETF (TSX:RQJ)</t>
  </si>
  <si>
    <t>db x-trackers II - iTraxx HiVol UCITS ETF</t>
  </si>
  <si>
    <t>db x-trackers - MSCI Brazil Index UCITS ETF (DR) (LSE:XMBR)</t>
  </si>
  <si>
    <t>db x-trackers - MSCI EM Asia Index UCITS ETF</t>
  </si>
  <si>
    <t>Ferd Invest</t>
  </si>
  <si>
    <t>Prudential Balanced Fund (US)</t>
  </si>
  <si>
    <t>db x-trackers - MSCI EM EMEA Index UCITS ETF (LSE:XMXD)</t>
  </si>
  <si>
    <t>Nikko Am Global Umbrella Fund - Nikko Am Global Credit Fund</t>
  </si>
  <si>
    <t>Guadarrama SICAV</t>
  </si>
  <si>
    <t>ETF Managers Trust - Spirited Funds/ETFMG Whiskey &amp; Spirits ETF (ARCA:WSKY)</t>
  </si>
  <si>
    <t>ETF Managers Trust - QuantumShares Limited-Duration U.S. Government/Corporate ETF</t>
  </si>
  <si>
    <t>ETF Managers Trust - QuantumShares Ultra-Short Treasury/Government ETF</t>
  </si>
  <si>
    <t>ETF Managers Trust - PureFunds Solactive FinTech ETF (NasdaqGM:FINQ)</t>
  </si>
  <si>
    <t>ETF Managers Trust - PureFunds ETFx HealthTech ETF (NasdaqGM:IMED)</t>
  </si>
  <si>
    <t>db x-trackers - MSCI EM LatAm Index UCITS ETF (LSE:XMLA)</t>
  </si>
  <si>
    <t>First Trust - Unit 6210 Corporate High Income Portfolio Series 22</t>
  </si>
  <si>
    <t>db x-trackers - MSCI Emerging Markets Index UCITS ETF (LSE:XMEM)</t>
  </si>
  <si>
    <t>First Trust Combined Series - Unit 532 Tax Exempt Municipal Income Trust 10-20 Year Series 26</t>
  </si>
  <si>
    <t>Rosalind Advisors, Inc.</t>
  </si>
  <si>
    <t>Jpmorgan Chase Bank NA Smartretirement CIT Commingled Pension Trust Funds - 2060 Fund</t>
  </si>
  <si>
    <t>Legal &amp; General Collective Investment Trust - Russell 3000 Collective Investment Trust</t>
  </si>
  <si>
    <t>IFVE Institut für Vermögensentwicklung</t>
  </si>
  <si>
    <t>Nuveen Unit Investment Trust Series 159 - Nuveen Najarian Heat Seeker Portfolio 3Q 2016</t>
  </si>
  <si>
    <t>1618 Investment Funds - World Balanced</t>
  </si>
  <si>
    <t>Perennius Capital Partners SGR</t>
  </si>
  <si>
    <t>RBC Target 2023 Corporate Bond Index ETF (TSX:RQK)</t>
  </si>
  <si>
    <t>Rowe T Price Institutional Income Funds Inc - Cash Reserves Fund</t>
  </si>
  <si>
    <t>East End Investment Management Company</t>
  </si>
  <si>
    <t>SMS &amp; Cie Vermoegensmanagement GmbH</t>
  </si>
  <si>
    <t>Murray Beith Murray WS, Asset Management Arm</t>
  </si>
  <si>
    <t>East End Funds - Capital Appreciation</t>
  </si>
  <si>
    <t>SMS Ars selecta</t>
  </si>
  <si>
    <t>db x-trackers - MSCI Korea Index UCITS ETF (DR) (LSE:XKS2)</t>
  </si>
  <si>
    <t>Elite FIA</t>
  </si>
  <si>
    <t>db x-trackers - MSCI Taiwan Index UCITS ETF (DR) (LSE:XMTD)</t>
  </si>
  <si>
    <t>VisionTech Partners LLC</t>
  </si>
  <si>
    <t>ERGO Portfolio Advisory SA</t>
  </si>
  <si>
    <t>db x-trackers - NIFTY 50 UCITS ETF (LSE:XNID)</t>
  </si>
  <si>
    <t>Ergo Equilibrium Investment Fund SICAV - Stock (FINESTI:007801696)</t>
  </si>
  <si>
    <t>Europa Invest SA</t>
  </si>
  <si>
    <t>Europa Aktien-Kasko 04/2008</t>
  </si>
  <si>
    <t>Royal Bank Canada - Rbc Prin Protected S&amp;P TSX Composite Low Volatility Leos</t>
  </si>
  <si>
    <t>CPVC Bromont Inc.</t>
  </si>
  <si>
    <t>Kast Investment Management Limited</t>
  </si>
  <si>
    <t>Ameriprime Advisors Trust - DG Opportunity Fund</t>
  </si>
  <si>
    <t>Jpmorgan Chase Bank NA Smartretirement Passive Blend Commingled Pension Trust Funds - 2060 Fund</t>
  </si>
  <si>
    <t>Smart Trust New Jersey Municipal Portfolio Closed-End Funds Trust Series 9 - Unit 264 Cash Fund</t>
  </si>
  <si>
    <t>Iam Investments Icav - Idalion Global Macro Ucits Fund</t>
  </si>
  <si>
    <t>Rcapital Limited</t>
  </si>
  <si>
    <t>Government National Mortgage Association Guaranteed Remic Pass Through Securities - Series 2016-089</t>
  </si>
  <si>
    <t>Government National Mortgage Association Guaranteed Multifamily Remic Pass Through Secs-Ser 2016-092</t>
  </si>
  <si>
    <t>Edmond De Rothschild Fund Sicav - Global Trends Fund</t>
  </si>
  <si>
    <t>CP Global Asset Management Private Limited</t>
  </si>
  <si>
    <t>Transamerica Partners Funds Group II - Transamerica Partners Institutional Small Growth Fund (MutualFund:DISG.X)</t>
  </si>
  <si>
    <t>ANZ ETFS Euro Stoxx 50 ETF (ASX:ESTX)</t>
  </si>
  <si>
    <t>Transamerica Partners Funds Group - Small Growth Fund (MutualFund:DVSG.X)</t>
  </si>
  <si>
    <t>Multi Units Luxembourg - Lyxor US Tips (DR) UCITS ETF (LSE:TIPU)</t>
  </si>
  <si>
    <t>Landsbanki - Selected Icelandic Equities</t>
  </si>
  <si>
    <t>Fidelity RSP Global Equity Fund</t>
  </si>
  <si>
    <t>Holman McGregor Financial Services Pvt Ltd</t>
  </si>
  <si>
    <t>Neuberger Berman Investment Funds plc - Corporate Hybrid Bond Fund</t>
  </si>
  <si>
    <t>Etnapolis Fondo Di Investimento alternativo Immobiliare Di Tipo Chiuso</t>
  </si>
  <si>
    <t>Pt Bni Asset Management - Reksa Dana Syariah Bni-Am Dana Pendapatan Tetap Syariah Ardhani</t>
  </si>
  <si>
    <t>GPS Wealth Ltd</t>
  </si>
  <si>
    <t>Pt Sinarmas Asset Management - Reksa Dana Terproteksi Simas Gemilang 2</t>
  </si>
  <si>
    <t>Pt Mandiri Manajemen Investasi - Reksa Dana Terproteksi Mandiri Series 58</t>
  </si>
  <si>
    <t>Aletsch Fund Spc - Eiger Segregated Portfolio Fund</t>
  </si>
  <si>
    <t>Crown Managed Accounts Spc - Kings Peak Segregated Portfolio Fund</t>
  </si>
  <si>
    <t>Gestielle Cedola Multimanager Smart Beta Fund</t>
  </si>
  <si>
    <t>Friends Life &amp; Pensions Ltd - MYM Nationwide Fund</t>
  </si>
  <si>
    <t>Global Investments Schurch &amp; Partner AG</t>
  </si>
  <si>
    <t>Vista Institutional Invetsor (Mauritius) Ltd.</t>
  </si>
  <si>
    <t>Abrias - World Equity Value</t>
  </si>
  <si>
    <t>Warsaw Equity Group</t>
  </si>
  <si>
    <t>Atrium Investment Management Pty Ltd - Atrium Magellan Global Equities Mandate Fund</t>
  </si>
  <si>
    <t>Switzer Asset Management Limited - The Halidon Yield Enhanced Fund</t>
  </si>
  <si>
    <t>Munro Asset Management Limited - Munro Global Growth Fund</t>
  </si>
  <si>
    <t>Ranw Global Corporate Bonds</t>
  </si>
  <si>
    <t>Legal &amp; General (Unit Trust Managers) Ltd - Caf Uk Equitrack I Fund</t>
  </si>
  <si>
    <t>Meitav DS Mutual Funds - Tachlit TTF Nasdaq 100 Hedged Mutual Fund</t>
  </si>
  <si>
    <t>Scottish Equitable - Aegon Commul Ast Flexible Lifestyle Professional Fund</t>
  </si>
  <si>
    <t>Friends Life &amp; Pensions Ltd -  Mym Kpmg Pre Return Legacy Stockholder Pension Fund</t>
  </si>
  <si>
    <t>Scottish Equitable - Aegon Schroder Dynamic Multi Asset Fund</t>
  </si>
  <si>
    <t>Delval FCI</t>
  </si>
  <si>
    <t>Eurosic Lagune Pasithea - Real Estate Closed End Fund</t>
  </si>
  <si>
    <t>AIF Capital Machinery Investment Ltd</t>
  </si>
  <si>
    <t>Edmond de Rothschild International Short term Fund</t>
  </si>
  <si>
    <t>Db9 Aggregate Fund</t>
  </si>
  <si>
    <t>Horizontes Veinticinco S.A. de C.V., S.I.I.D.</t>
  </si>
  <si>
    <t>Safimar S.A.S.G.F.C.I.</t>
  </si>
  <si>
    <t>Rioplatense FCI</t>
  </si>
  <si>
    <t>The L.T. FUNDS</t>
  </si>
  <si>
    <t>Structured Portfolio Management, L.L.C.</t>
  </si>
  <si>
    <t>Pure Capital Fund SICAV - Fixed Income Opportunity Fund</t>
  </si>
  <si>
    <t>M.M.Warburg Structured Equity Invest Fund</t>
  </si>
  <si>
    <t>Value Tree Best Bonds Fund</t>
  </si>
  <si>
    <t>Value Tree Defensive Fund</t>
  </si>
  <si>
    <t>Value Tree Dynamic Fund</t>
  </si>
  <si>
    <t>Value Tree Balanced Fund</t>
  </si>
  <si>
    <t>Value Tree Best Equities Fund</t>
  </si>
  <si>
    <t>Flexagon Ucits Funds SICAV Plc - Multi-Strategy III - Active Yield Enhancement Fund</t>
  </si>
  <si>
    <t>Audentia Capital Sicav Plc - Solaris Fund</t>
  </si>
  <si>
    <t>Audentia Capital Sicav Plc - Nocity Capital Fund</t>
  </si>
  <si>
    <t>Metatron Capital Sicav Plc - Metatron Options Trading Fund</t>
  </si>
  <si>
    <t>Audentia Capital Sicav Plc - Sol Oriens Opportunities Fund</t>
  </si>
  <si>
    <t>Metatron Capital Sicav Plc - Metatron Long Term Equity Fund</t>
  </si>
  <si>
    <t>Heka Funds Sicav Plc - Phoenix Fund</t>
  </si>
  <si>
    <t>Volksbank Vermoegensverwaltungs GmbH</t>
  </si>
  <si>
    <t>Passim Trust - Series 2016 Topix Fund</t>
  </si>
  <si>
    <t>Passim Trust - Series 2016 Jpx 400 Fund</t>
  </si>
  <si>
    <t>Passim Trust - Series 2016 Nikkei 225 Fund</t>
  </si>
  <si>
    <t>VVV International Balance OP</t>
  </si>
  <si>
    <t>Zurich Assurance Fund - Zurich Henderson Global Care Growth Fund</t>
  </si>
  <si>
    <t>Wilke/Thompson Capital Management</t>
  </si>
  <si>
    <t>Minnesota State Board - Domestic Active - Wilke Thompson Capital Manag</t>
  </si>
  <si>
    <t>Firstbank NW Corp., ESOP</t>
  </si>
  <si>
    <t>Log Capital Management - Cape Fund</t>
  </si>
  <si>
    <t>Fundana SA</t>
  </si>
  <si>
    <t>Asia Unit Trusts Berhad</t>
  </si>
  <si>
    <t>Sparta High Yield Fundo Investimento Cotas Fundos Investimento Renda Fixa Credito Privado</t>
  </si>
  <si>
    <t>Hangzhou Zhekeyouye Investment Management Ltd.</t>
  </si>
  <si>
    <t>1911 Office, LLC</t>
  </si>
  <si>
    <t>Zurich Sterling Ignis Pacific Growth Fund</t>
  </si>
  <si>
    <t>Laurium Balanced Prescient Fund</t>
  </si>
  <si>
    <t>Stride Stapled Group</t>
  </si>
  <si>
    <t>Suzhou Hongren Jiuding Investment Center (Limited Partnership)</t>
  </si>
  <si>
    <t>Zurich Sterling Protected Profits Portfolio Fund</t>
  </si>
  <si>
    <t>Solutio Premium Private Equity Vi Feeder SCA SICAV - SIF</t>
  </si>
  <si>
    <t>FTW Ventures</t>
  </si>
  <si>
    <t>Pepper Residential Securities Trust No. 17</t>
  </si>
  <si>
    <t>Legend Investments International Limited</t>
  </si>
  <si>
    <t>Fifth Season Investments Ltd</t>
  </si>
  <si>
    <t>Stock Company Closed Non-Diversified Venture Corporate Investment Fund Nika</t>
  </si>
  <si>
    <t>Stock Company Closed Non-Diversified Venture Corporate Investment Fund Prospect</t>
  </si>
  <si>
    <t>JPMorgan Investment Funds - Global Income Conservative Fund</t>
  </si>
  <si>
    <t>Stock Company Closed Non-Diversified Venture Corporate Investment Fund Atlant</t>
  </si>
  <si>
    <t>Stock Company Closed Non-Diversified Venture Corporate Investment Fund Kailash</t>
  </si>
  <si>
    <t>Thanachart Fixed Income FIF 6M18AI</t>
  </si>
  <si>
    <t>Willest Invest Ab</t>
  </si>
  <si>
    <t>Wiff Invest Ab</t>
  </si>
  <si>
    <t>Mercury Partners</t>
  </si>
  <si>
    <t>Ekofast Invest Ab</t>
  </si>
  <si>
    <t>Zurich Barclays Annuity Target Fund</t>
  </si>
  <si>
    <t>Gain Line Capital Investments Limited</t>
  </si>
  <si>
    <t>Lawrence Investments, LLC</t>
  </si>
  <si>
    <t>Theron Resource Group</t>
  </si>
  <si>
    <t>Resourceworks PLC</t>
  </si>
  <si>
    <t>I-ncubate Digital Ventures</t>
  </si>
  <si>
    <t>R. Stewart Eads Investment Counsel, Inc.</t>
  </si>
  <si>
    <t>Seventure Partners</t>
  </si>
  <si>
    <t>John Hancock Institutional Investment Management Network</t>
  </si>
  <si>
    <t>Odyssey Management Capital, Inc.</t>
  </si>
  <si>
    <t>Actem Partners S.A.</t>
  </si>
  <si>
    <t>John Hancock Bond and Corporate Finance Group</t>
  </si>
  <si>
    <t>Nuveen Unit Investment Trust Series 160 - Nuveen Balanced Sheet Strength Portfolio 3Q 2016</t>
  </si>
  <si>
    <t>First Trust - Unit 6191 Dorsey Wright Relative Strength Dividend Portfolio</t>
  </si>
  <si>
    <t>Trups Financials Note Securitization 2016-1 Ltd</t>
  </si>
  <si>
    <t>Eastspring Global Income Balanced Fund</t>
  </si>
  <si>
    <t>Overseas Private Investment Corp U S Government Guaranteed Ctfs Participation - Ser 599-2013-784-IG</t>
  </si>
  <si>
    <t>Government National Mortgage Association Guaranteed Remic Pass Through Securities - Series 2016-091</t>
  </si>
  <si>
    <t>FREMF 2016-KS05 Mortgage Trust</t>
  </si>
  <si>
    <t>Sofi Consumer Loan Program 2016-2 LLC</t>
  </si>
  <si>
    <t>Shanghai Shanshan Chuanghui Venture Capital Management Co., Ltd.</t>
  </si>
  <si>
    <t>55 Capital Partners, LLC</t>
  </si>
  <si>
    <t>State Secretariat for Economic Affairs</t>
  </si>
  <si>
    <t>Rosettex Venture Fund</t>
  </si>
  <si>
    <t>VelocitySharesVIX Short Volatility Hedged ETN</t>
  </si>
  <si>
    <t>H Kintrust Investment Company Ltd.</t>
  </si>
  <si>
    <t>VelocityShares VIX Tail Risk ETN</t>
  </si>
  <si>
    <t>MeeMaken BV</t>
  </si>
  <si>
    <t>Lesly Investments</t>
  </si>
  <si>
    <t>JetVentures</t>
  </si>
  <si>
    <t>Nanjing Juhe Enterprise Management Center (Limited Partnership)</t>
  </si>
  <si>
    <t>Acadian Global Managed Volatility Equity Fundo Investimento Multimercado Investimento Exterior</t>
  </si>
  <si>
    <t>Geteta Fundo Investimento Direitos Creditorios Multissetorial Lp</t>
  </si>
  <si>
    <t>Illustrious Fundo Investimento Cotas Multimercado</t>
  </si>
  <si>
    <t>Legan Private 4Kim Fundo Investimento Multimercado Credito Privado Exterior</t>
  </si>
  <si>
    <t>Fundo Investimento Direitos Creditorios Nao Pacronizados Lavoro Iv</t>
  </si>
  <si>
    <t>Northtrop Fundo Investimento Cotas Acoes</t>
  </si>
  <si>
    <t>Spectra Propel Fundo Investimento Direitos Creditorios Cadeia Valor Pe</t>
  </si>
  <si>
    <t>Schroder Liquid Alternatives Investimento Exterior Fundo Multimercado</t>
  </si>
  <si>
    <t>Paineiras Hedge Master II Fundo Investimento Multimercado</t>
  </si>
  <si>
    <t>Vertice Verde II Multimercado Fundo Investimento Cotas</t>
  </si>
  <si>
    <t>Vertice Verde Am Horizonte Fundo Investimento Cotas Fundos Investimento Multimercado Credito Privado</t>
  </si>
  <si>
    <t>Pfa Kapitalforening Afdeling 30 - PFA Balanceret Stability Afast</t>
  </si>
  <si>
    <t>Bankinter Premium Defensivo, Fi</t>
  </si>
  <si>
    <t>Bankinter Premium Conservador, Fi</t>
  </si>
  <si>
    <t>Bankinter Premium Dinamico FI</t>
  </si>
  <si>
    <t>Eurovalor Garantizado Acciones V, Fi</t>
  </si>
  <si>
    <t>Lithan, Investment Arm</t>
  </si>
  <si>
    <t>Bankinter Premium Moderado FI</t>
  </si>
  <si>
    <t>MB &amp; PM Madsen Investments Pty Ltd</t>
  </si>
  <si>
    <t>Multiadvisor Gestion, Fi - Compartimento Smart Gestion Estrategia Global Fund</t>
  </si>
  <si>
    <t>Spanish Direct Leasing Fund, FIL</t>
  </si>
  <si>
    <t>Santander 95 Dolar, Fi</t>
  </si>
  <si>
    <t>Spotswood Capital</t>
  </si>
  <si>
    <t>Gilde Healthcare Partners B.V.</t>
  </si>
  <si>
    <t>Zurich Assurance - Passive Multi Asset I Fund</t>
  </si>
  <si>
    <t>Zurich Assurance - Passive Multi Asset II Fund</t>
  </si>
  <si>
    <t>Zurich Assurance - Passive Multi Asset III Fund</t>
  </si>
  <si>
    <t>Zurich Assurance - Passive Multi Asset IV Fund</t>
  </si>
  <si>
    <t>Zurich Assurance - Passive Multi Asset V Fund</t>
  </si>
  <si>
    <t>Pt Batavia Prosperindo Aset Manajement - Rdt Batavia Proteksi Cemerlang 52 Fund</t>
  </si>
  <si>
    <t>ICICI Prudential Mutual Fund - ICICI Prudential Multiple Yield Fund - Series 11 - 1427 Days- Plan A</t>
  </si>
  <si>
    <t>Bankinter Premium Agresivo, Fi</t>
  </si>
  <si>
    <t>Terra capital New Horizons Fund</t>
  </si>
  <si>
    <t>Axis Mutual Fund - Axis Hybrid Fund - Series 32 (1367 Days)</t>
  </si>
  <si>
    <t>Rock Creek Capital, LLC</t>
  </si>
  <si>
    <t>Aria CDO I (Jersey No.3) Ltd.</t>
  </si>
  <si>
    <t>Zurich Legal &amp; General World ex UK Developed Equity Index Fund</t>
  </si>
  <si>
    <t>Acapital Finanzas Sgiic S.A., Asset Management Arm</t>
  </si>
  <si>
    <t>Government National Mortgage Association Guaranteed Remic Pass Through Securities - Series 2016-088</t>
  </si>
  <si>
    <t>Government National Mortgage Association Guaranteed Remic Pass Through Securities - Series 2016-101</t>
  </si>
  <si>
    <t>DB Platinum Advisors S.A.</t>
  </si>
  <si>
    <t>Nuveen Unit Investment Trust Series 161 - Nuveen Prospect Cyclical Momentum Port 3Q 2016</t>
  </si>
  <si>
    <t>Royal Bank Canada - RBC Prin Protected North American Large Cap Growth Fund</t>
  </si>
  <si>
    <t>Fitz Roy - Segregated Portfolio Argentina Bond Fund</t>
  </si>
  <si>
    <t>Somerville Spc - Global Opportunity Fund Segregated Portfolio</t>
  </si>
  <si>
    <t>Somerville Spc - Global Opportunity Fund II Segregated Portfolio</t>
  </si>
  <si>
    <t>Amber Sicav - Global Asset Strategy Fund</t>
  </si>
  <si>
    <t>Amber Sicav - Total Return Fund</t>
  </si>
  <si>
    <t>Amber Sicav - Total Return Fixed Income Fund</t>
  </si>
  <si>
    <t>Amber Sicav - Flexible Dynamic Fund</t>
  </si>
  <si>
    <t>Government National Mortgage Association Guaranteed Multifamily Remic Pass Through Secs - 2016-098</t>
  </si>
  <si>
    <t>Arboliana Holding AG</t>
  </si>
  <si>
    <t>Corrigan Financial, Inc.</t>
  </si>
  <si>
    <t>Zurich Assurance Fund - Zurich Schroder Strategic Credit Fund</t>
  </si>
  <si>
    <t>Floris Capital GmbH</t>
  </si>
  <si>
    <t>Zurich Sterling BlackRock UK Gilts All Stocks Tracker Fund</t>
  </si>
  <si>
    <t>Marco Finance Sicav Sa</t>
  </si>
  <si>
    <t>Sinfonia Capital Sicav Sa (BME:S3320)</t>
  </si>
  <si>
    <t>Anthony W Watkins &amp; Company</t>
  </si>
  <si>
    <t>Sodeinsa Inversiones, SICAV, S.A.</t>
  </si>
  <si>
    <t>Molash Capital (Pty) Limited</t>
  </si>
  <si>
    <t>Julius Baer (Monaco) S.A.M</t>
  </si>
  <si>
    <t>Warp Speed Capital</t>
  </si>
  <si>
    <t>Scorlux Sicav SIF - Insurance Premium Debt Fund</t>
  </si>
  <si>
    <t>Trompo Inversiones Sicav Sa</t>
  </si>
  <si>
    <t>Scorlux Sicav - Sif - Insurace Prudential Debt Fund</t>
  </si>
  <si>
    <t>AFI Partners LLC</t>
  </si>
  <si>
    <t>Lh Gold Fund</t>
  </si>
  <si>
    <t>Asset Plus AI Term Fund 2Y6</t>
  </si>
  <si>
    <t>AFH Holding III, Inc.</t>
  </si>
  <si>
    <t>RALI Series 2007-QH9 Trust</t>
  </si>
  <si>
    <t>Krungsri Foreign Fixed Income Accredited Investors 3M27 Fund</t>
  </si>
  <si>
    <t>AFH Holding IV, Inc.</t>
  </si>
  <si>
    <t>Peak Valley Capital</t>
  </si>
  <si>
    <t>Krungsri Foreign Fixed Income Accredited Investors 6M25 Fund</t>
  </si>
  <si>
    <t>SCB Fixed Income Accredited Investors Fund 6M24</t>
  </si>
  <si>
    <t>Krung Thai Wealth Growth Mixed Fund</t>
  </si>
  <si>
    <t>K Enhanced Foreign Fixed Income 3 Months AM Fund</t>
  </si>
  <si>
    <t>K Enhanced Foreign Fixed Income 6 Months DF Fund</t>
  </si>
  <si>
    <t>Tokyu Real Estate Investment Management Inc.</t>
  </si>
  <si>
    <t>Stock Company Closed Non-Diversified Venture Corporate Investment Fund Lester</t>
  </si>
  <si>
    <t>Stock Company Closed Non-Diversified Venture Corporate Investment Fund Meissen</t>
  </si>
  <si>
    <t>Amundi Private Equity Funds - Red Cedar FCP</t>
  </si>
  <si>
    <t>SCA UFF Foncier PME N1 FCP</t>
  </si>
  <si>
    <t>Oddo Meriten Asset Management - Oddo Cap Horizons Pme Eti Fund</t>
  </si>
  <si>
    <t>Sbg Investments LLC</t>
  </si>
  <si>
    <t>Winner State Investments Limited</t>
  </si>
  <si>
    <t>SPDR Series Trust - SPDR Bloomberg Barclays International Treasury Bond ETF (ARCA:BWX)</t>
  </si>
  <si>
    <t>Aramark Trustees Limited</t>
  </si>
  <si>
    <t>Erasmus MC Biomedical Fund</t>
  </si>
  <si>
    <t>EMSA Capital GmbH</t>
  </si>
  <si>
    <t>VIP</t>
  </si>
  <si>
    <t>Vietnam Lotus Investment Trading JSC</t>
  </si>
  <si>
    <t>You invest Dynamic Fund of Funds</t>
  </si>
  <si>
    <t>Yinhua CSI Defense Security Index Classified Fund</t>
  </si>
  <si>
    <t>I.W.S. Nominee Company Limited</t>
  </si>
  <si>
    <t>Genworth Life of New York VL Separate Account I - Small-Cap Value Equity Fund</t>
  </si>
  <si>
    <t>Fondo Mutuo Booster Acciones Estados Unidos</t>
  </si>
  <si>
    <t>Fondo Alto Azionario</t>
  </si>
  <si>
    <t>GE Institutional Funds - Small-Cap Equity Fund (MutualFund:GSQS.X)</t>
  </si>
  <si>
    <t>Fondo Mutuo Booster Acciones Europa</t>
  </si>
  <si>
    <t>Fondo Mutuo BancoEstado Ahorro Corto Plazo</t>
  </si>
  <si>
    <t>Fondo Mutuo LarrainVial Portfolio Alternativo</t>
  </si>
  <si>
    <t>Starfish Partners, LLC</t>
  </si>
  <si>
    <t>Ft - Unit 6198 Utilities Select Portfolio Series 39</t>
  </si>
  <si>
    <t>Fondo Mutuo Inversiones Alternativas</t>
  </si>
  <si>
    <t>Fondo Mutuo LarrainVial Quant Latam</t>
  </si>
  <si>
    <t>Fondo Mutuo Credicorp Capital Macro CLP 1.5</t>
  </si>
  <si>
    <t>Fondo Mutuo Renta Mensual Bancoestado</t>
  </si>
  <si>
    <t>Operating Venture Capital LLC</t>
  </si>
  <si>
    <t>Fondo Mutuo Depósito Plus VII</t>
  </si>
  <si>
    <t>Fondo Mutuo Booster Acciones Japón</t>
  </si>
  <si>
    <t>Fondo Mutuo USA Cupón Plus Nivel 100</t>
  </si>
  <si>
    <t>CT Holdings Enterprises, Inc.</t>
  </si>
  <si>
    <t>Powershares Exchange-Traded Fund Trust II - Treasury Collateral Portfolio</t>
  </si>
  <si>
    <t>Bamll Re Remic Trust 2016-FRR15</t>
  </si>
  <si>
    <t>Banc America Funding 2016-R1 Trust</t>
  </si>
  <si>
    <t>Fresb 2016-SB19 Mortgage Trust</t>
  </si>
  <si>
    <t>SVLNS Financial Services Private Limited, Asset Management Arm</t>
  </si>
  <si>
    <t>ALPIMA Ltd.</t>
  </si>
  <si>
    <t>Government National Mortgage Association Guaranteed Hecm Mbs Remic Pass Through Secs - Ser 2016-H16</t>
  </si>
  <si>
    <t>Akara Swiss Diversity Property Fund</t>
  </si>
  <si>
    <t>fondo de inversion capital advisors renta variable global fund</t>
  </si>
  <si>
    <t>FYNSA Administradora General De Fondos S.A.- Fondo De Inversion FYNSA Altos De Costa Cachagua (SNSE:CFIFYNSACC)</t>
  </si>
  <si>
    <t>Russell Investment Company plc - Russell Japan Equity Fund</t>
  </si>
  <si>
    <t>Suzhou Industrial Park Yuanfu Venture Capital Management Enterprise (Limited Partnership)</t>
  </si>
  <si>
    <t>Fondo De Inversion Security Capital Preferente II - Cuota Fondo De Inversion</t>
  </si>
  <si>
    <t>Legg Mason LM Global Stock Mother Fund</t>
  </si>
  <si>
    <t>Project Investment Ag - Project Wohnen Fuenf Fund</t>
  </si>
  <si>
    <t>Suzhou Mingshan Investment Management Co., Ltd.</t>
  </si>
  <si>
    <t>Pt Rhb Osk Asset Management - Reksadana Rhb Fixed Income Fund 2 Fund</t>
  </si>
  <si>
    <t>Paterson Lloyd Ltd</t>
  </si>
  <si>
    <t>Legg Mason Global Funds Plc - Legg Mason Western Asset Uk Investment Grade Credit Fund</t>
  </si>
  <si>
    <t>Huaan GEM 50 Exchange Traded Fund</t>
  </si>
  <si>
    <t>Pt Farindo Investama Indonesia</t>
  </si>
  <si>
    <t>Reliance Mutual Fund - Reliance Fixed Horizon Fund XXXI - Series 7</t>
  </si>
  <si>
    <t>Reliance Mutual Fund - Dual Advantage Fixed Tenure Fund IX - Plan F</t>
  </si>
  <si>
    <t>Fusion Capital D-Reit</t>
  </si>
  <si>
    <t>Natixis AM Fund - Naxitis Global Bonds Enhanced Beta Fund</t>
  </si>
  <si>
    <t>Vermogensparaplufonds - Macquarie U.S. Smallcap Core Fund</t>
  </si>
  <si>
    <t>UBAM - Global Aggregate Bond Fund</t>
  </si>
  <si>
    <t>Portland Financial Management Limited</t>
  </si>
  <si>
    <t>4X Holdings LLC</t>
  </si>
  <si>
    <t>First Trust - Unit 6214 Equity Income Select Portfolio - Series 50</t>
  </si>
  <si>
    <t>First Trust - Unit 6213 Dividend Strength Portfolio - Series 33</t>
  </si>
  <si>
    <t>Antartica Alpha Access Portfolio Spc Ltd - Lpf Fund Segregated Portfolio</t>
  </si>
  <si>
    <t>Vipb Accelerated Income Unit Fund</t>
  </si>
  <si>
    <t>National Fund 3</t>
  </si>
  <si>
    <t>Resolute Capital Partners</t>
  </si>
  <si>
    <t>Sunco Foods Inc</t>
  </si>
  <si>
    <t>McCabe Ventures</t>
  </si>
  <si>
    <t>Putnam Master Intermediate Income Trust (NYSE:PIM)</t>
  </si>
  <si>
    <t>Rama Investment Co.</t>
  </si>
  <si>
    <t>Orbit Investment Co.</t>
  </si>
  <si>
    <t>Arab Supply And Trading Co., Asset Management Arm</t>
  </si>
  <si>
    <t>QBF Asset Management - K'yubief Yevroobligatsii</t>
  </si>
  <si>
    <t>Siemens Limited, Employee Benefit Trust</t>
  </si>
  <si>
    <t>Aurica IIIB SCR, S.A.</t>
  </si>
  <si>
    <t>Société Mondiale Fundo De Investimento Em Ações</t>
  </si>
  <si>
    <t>Global Marine Systems Pension Trustee Limited</t>
  </si>
  <si>
    <t>Tci-Symphony Clo 2016-1 Ltd.</t>
  </si>
  <si>
    <t>Trinitas Clo V, Ltd.</t>
  </si>
  <si>
    <t>Government National Mortgage Association Guaranteed Multifamily Remic Pass Through Secs 2016-096</t>
  </si>
  <si>
    <t>Government National Mortgage Association Guaranteed Remic Pass Through Securities - Series 2016-099</t>
  </si>
  <si>
    <t>Huarun Chuangye Joint Fund Management Co., Ltd.</t>
  </si>
  <si>
    <t>Tirage Investments Pty Ltd</t>
  </si>
  <si>
    <t>Orion Capital Management</t>
  </si>
  <si>
    <t>Lion-Intergestion - Top Seleccion Fondos</t>
  </si>
  <si>
    <t>Kleinheinz Capital Partners, Inc.</t>
  </si>
  <si>
    <t>Yelin Lapidot Mutual Funds - Yelin Lapidot Corporate Bonds Mutual Fund</t>
  </si>
  <si>
    <t>Walkers Fiduciary Limited, Asset Management Arm</t>
  </si>
  <si>
    <t>Ft - Unit 6192 Mega Cap Portfolio Series 41</t>
  </si>
  <si>
    <t>Ft - Unit 6197 Strategic Income Plus Closed End Portfolio Series 67</t>
  </si>
  <si>
    <t>Meeder Funds - Institutional Prime Money Market Fund</t>
  </si>
  <si>
    <t>Fondo Mutuo Bci Estructurado 103</t>
  </si>
  <si>
    <t>Fondo Mutuo Europeo Estructurado Nivel 90</t>
  </si>
  <si>
    <t>Jpmorgan Trust II - Governmentt Bond Fund</t>
  </si>
  <si>
    <t>Level 7 Global Holdings Corp.</t>
  </si>
  <si>
    <t>Ram Venture Holdings Corp. prior to reverse merger with American Apparel &amp; Accessories, Inc.</t>
  </si>
  <si>
    <t>Milost Global Inc.</t>
  </si>
  <si>
    <t>Northwest Arm Capital Inc. (TSXV:NWA)</t>
  </si>
  <si>
    <t>Context Capital Funds - Context Strategic Global Equity Fund</t>
  </si>
  <si>
    <t>Wilmington Trust Collective Investment Trust - Metlife Stable Value Solutions II Fund</t>
  </si>
  <si>
    <t>Government National Mortgage Association Guaranteed Remic Pass Through Securities - Series 2016-093</t>
  </si>
  <si>
    <t>Hawthorn Life Ltd - Liontrust Special Situations Life</t>
  </si>
  <si>
    <t>Herbst Capital Partners, LLC</t>
  </si>
  <si>
    <t>Fundo Investimento Imobiliario Lecrec</t>
  </si>
  <si>
    <t>Fundo Investimento Imobiliario Gen Severiano</t>
  </si>
  <si>
    <t>Palmeira Multimercado Fundo</t>
  </si>
  <si>
    <t>Turin Fundo</t>
  </si>
  <si>
    <t>Xpce II Fundo</t>
  </si>
  <si>
    <t>Double River Investment Ltd</t>
  </si>
  <si>
    <t>Minmetals Capital Holdings Limited, Asset Management Arm</t>
  </si>
  <si>
    <t>Dangdai Capital</t>
  </si>
  <si>
    <t>HFR Umbrella Trust - Hfr Rva Midocean Credit Trust</t>
  </si>
  <si>
    <t>Zhongrong Day Ying Exchange Traded Money Market Fund</t>
  </si>
  <si>
    <t>Verde Am Icatu Estrategia Fundo Investimento Cotas Multimercado Previdenciario</t>
  </si>
  <si>
    <t>Fidentiis Tordesillas Iberia Long-Short fund</t>
  </si>
  <si>
    <t>Lonsdale in Cairns Pty Ltd.</t>
  </si>
  <si>
    <t>Vgv Poolfonds Wa III</t>
  </si>
  <si>
    <t>Aquila Capital Infrastructure Fund Gmbh &amp; Co. Offene Investment kommanditgesellschaft</t>
  </si>
  <si>
    <t>PGA Venture Partners</t>
  </si>
  <si>
    <t>State of Georgia - Pension Funds</t>
  </si>
  <si>
    <t>Pt Pnm Investment Management - Reksa Dana Penyertaan Terbatas Pnm Multisektoral III</t>
  </si>
  <si>
    <t>New Capital UCITS Fund PLC - New Capital UK Select Equity Fund</t>
  </si>
  <si>
    <t>New Capital Ucits Fund Plc - New Capital Global Alpha Fund</t>
  </si>
  <si>
    <t>New Capital Ucits Fund Plc - New Capital All Weather Ucits Fund</t>
  </si>
  <si>
    <t>StratiFi LLC</t>
  </si>
  <si>
    <t>Foxhole Holdings</t>
  </si>
  <si>
    <t>Euromobiliare Progetto 2021 Atto II Fund</t>
  </si>
  <si>
    <t>Halley Sicav-Global Bond Fund</t>
  </si>
  <si>
    <t>U Access SICAV - Cash Strategy Fund</t>
  </si>
  <si>
    <t>U Access SICAV - Global Credit 2020 Fund</t>
  </si>
  <si>
    <t>U Access SICAV - Global Liquid Credit Strategy Fund</t>
  </si>
  <si>
    <t>Flexagon Credit Opportunities 1 Fund</t>
  </si>
  <si>
    <t>ABC Money Market Fund</t>
  </si>
  <si>
    <t>Performance Asset Management Co</t>
  </si>
  <si>
    <t>Acheso Lagune</t>
  </si>
  <si>
    <t>Salt Investment Funds Limited</t>
  </si>
  <si>
    <t>Contribute Partners Sicav - Csob Energie A Ropa 2 Fund</t>
  </si>
  <si>
    <t>Qianhai Kaiyuan China Scare Asset Flexible Allocation Mixed Fund</t>
  </si>
  <si>
    <t>Lemeco Investments Ltd</t>
  </si>
  <si>
    <t>Michalis &amp; Antigoni Investments Limited</t>
  </si>
  <si>
    <t>CS Investment Funds 3 - Fixed Maturity Bond 2020 Sicav (BDL:145759439)</t>
  </si>
  <si>
    <t>Mutual Investment Pty Ltd</t>
  </si>
  <si>
    <t>Zhongou Ruishang Regular Open Mixed Launched Fund</t>
  </si>
  <si>
    <t>Paragon Investment Joint Stock Corporation</t>
  </si>
  <si>
    <t>Law Society (NI) Financial Advice Limited</t>
  </si>
  <si>
    <t>Zhongou Potential Value Flexible Allocation Mixed Fund</t>
  </si>
  <si>
    <t>Rutledge Family Foundation, Endowment Arm</t>
  </si>
  <si>
    <t>Whales Capital</t>
  </si>
  <si>
    <t>ABC-CA Industry 4.0 Flexible Allocation Mixed Fund</t>
  </si>
  <si>
    <t>Global Partners-Patria Selection 2 Fund</t>
  </si>
  <si>
    <t>Schoen Kenneth L Living Trust</t>
  </si>
  <si>
    <t>Copart Private Foundation, Endowment Arm</t>
  </si>
  <si>
    <t>Schwarzman Stephen A Education Foundation, Endowment Arm</t>
  </si>
  <si>
    <t>Bank of Communications Schroder CSI Environmental Governance Index Classified Fund-Stable Income</t>
  </si>
  <si>
    <t>Crowebridge Housing</t>
  </si>
  <si>
    <t>Misr Insurance Fund</t>
  </si>
  <si>
    <t>CS Investment Fund 2 - CS(Lux) Global Select Equity Fund</t>
  </si>
  <si>
    <t>Lansdowne Care Home</t>
  </si>
  <si>
    <t>First Trust - Unit 6194 Health Care Select Portfolio Series 42 Fund</t>
  </si>
  <si>
    <t>Maxwealth Quantitative Mixed Launched Fund</t>
  </si>
  <si>
    <t>Maxwealth Quantitative Flexible Allocation Mixed Launched Fund</t>
  </si>
  <si>
    <t>Hagopian Family Foundation, Endowment Arm</t>
  </si>
  <si>
    <t>A E Taylor Financial Services Limited</t>
  </si>
  <si>
    <t>Silkworth Capital Partners, LLC</t>
  </si>
  <si>
    <t>Suez Canal Bank Egypt Equity Fund II</t>
  </si>
  <si>
    <t>Minsheng Royal New Strategies Flexible Allocation Mixed Fund</t>
  </si>
  <si>
    <t>New China Xin Return Mixed Fund</t>
  </si>
  <si>
    <t>Orient Stable Profit Added Bond Fund</t>
  </si>
  <si>
    <t>RMA Asset Management - RMA Entrepreneurs Impact</t>
  </si>
  <si>
    <t>Orient Innovative Technology Mixed Fund</t>
  </si>
  <si>
    <t>RedSeed</t>
  </si>
  <si>
    <t>Mobius Medical Investments Pty Ltd</t>
  </si>
  <si>
    <t>I F G International Ltd</t>
  </si>
  <si>
    <t>Penghua CSI Health Care Index Classified Fund</t>
  </si>
  <si>
    <t>REX Partners</t>
  </si>
  <si>
    <t>Phillip Masters Independent Financial Advisers Limited</t>
  </si>
  <si>
    <t>Ping An Dahua Xinxiang Mixed Fund</t>
  </si>
  <si>
    <t>Sierra Explorations, Inc.</t>
  </si>
  <si>
    <t>Rongtong Transboundary Growth Flexible Allocation Mixed Fund</t>
  </si>
  <si>
    <t>U S Residential Opportunity Fund Ii Trust 2016-1</t>
  </si>
  <si>
    <t>ADIB Islamic MM fund</t>
  </si>
  <si>
    <t>U S Residential Opportunity Fund Iv Trust 2016-1</t>
  </si>
  <si>
    <t>Rongtong CSI Grand Agriculture Index Classified Fund-Stable Income</t>
  </si>
  <si>
    <t>Tianhong CSI Food and Beverage Index Launched Fund</t>
  </si>
  <si>
    <t>Yunyi Investment</t>
  </si>
  <si>
    <t>HSBC Money Market Fund</t>
  </si>
  <si>
    <t>Advance Capital Partners Asset Management Private Limited</t>
  </si>
  <si>
    <t>Mimir Capital AB</t>
  </si>
  <si>
    <t>MHC Investment Company</t>
  </si>
  <si>
    <t>American Credit Acceptance Receivables Trust 2016-3</t>
  </si>
  <si>
    <t>Sunu-Vie Assurance, Asset Management Arm</t>
  </si>
  <si>
    <t>Agora Trust Ltd.</t>
  </si>
  <si>
    <t>Riant Capital Limited</t>
  </si>
  <si>
    <t>1251 Capital Group, Inc.</t>
  </si>
  <si>
    <t>Courage Capital Management, LLC</t>
  </si>
  <si>
    <t>Ksd Family Trust</t>
  </si>
  <si>
    <t>First Turst - Unit 6196 Top Picks August 2016 Portfolio Fund</t>
  </si>
  <si>
    <t>Guggenheim Defined Portfolios - Unit 1500 Ubs Opportunistic Equity Income 2016-3 Series 6</t>
  </si>
  <si>
    <t>Guggenheim Defined Portfolios - Unit 1504 Dow Jones Value Dividend Focus Portfolio Series 26</t>
  </si>
  <si>
    <t>Oppenheimer Revenue Weighted ETF Trust - Oppenheimer ESG Revenue ETF (ARCA:ESGL)</t>
  </si>
  <si>
    <t>Oppenheimer Revenue Weighted ETF Trust - Oppenheimer Global ESG Revenue ETF (ARCA:ESGF)</t>
  </si>
  <si>
    <t>Merrill Lynch Investment Managers LP</t>
  </si>
  <si>
    <t>Tianhong CSI Computer Index Launched Fund</t>
  </si>
  <si>
    <t>Tianhong CSI Electronics Index Launched Fund</t>
  </si>
  <si>
    <t>Serra Azul Multimercado Fundo Investimento Exterior Fundo Investimento Cotas Credito Privado</t>
  </si>
  <si>
    <t>FIL Investment Management (LUX) S.A - Global Technology Fund</t>
  </si>
  <si>
    <t>Tianhong CSI Leisure and Entertainment Index Launched Fund</t>
  </si>
  <si>
    <t>Tianhong CSI High-end Equipment Manufacturing Index Launched Fund</t>
  </si>
  <si>
    <t>Guevoura Feeder Ltd</t>
  </si>
  <si>
    <t>Kilbourn Capital Management LLC</t>
  </si>
  <si>
    <t>Tianhong CSI Banks Index Launched Fund</t>
  </si>
  <si>
    <t>Tianhong ChiNext Index Launched Fund</t>
  </si>
  <si>
    <t>Heery Holdings Limited</t>
  </si>
  <si>
    <t>Cordillera Fundo Investimento Multimercado</t>
  </si>
  <si>
    <t>Rianta Capital Zurich AG</t>
  </si>
  <si>
    <t>SOFI Consumer Loan Program 2016-3 LLC</t>
  </si>
  <si>
    <t>Tianhong CSI Environmental Protection Industry Index Launched Fund</t>
  </si>
  <si>
    <t>Strategy Shares - Active Alts Contrarian ETF</t>
  </si>
  <si>
    <t>Tianhong CSI 800 Index Launched Fund</t>
  </si>
  <si>
    <t>Nu Energy Inc.</t>
  </si>
  <si>
    <t>Tianhong CSI 100 Index Launched Fund</t>
  </si>
  <si>
    <t>Harbor Beach Capital, LLC</t>
  </si>
  <si>
    <t>Tianhong SSE 50 Index Launched Fund</t>
  </si>
  <si>
    <t>SAIB Money Market Fund</t>
  </si>
  <si>
    <t>Tianhong Xin'anbao Principal Guaranteed Mixed Fund</t>
  </si>
  <si>
    <t>Horus Fundo Investimento Multimercado Longo Prazo</t>
  </si>
  <si>
    <t>Dacheng Ruijing Flexible Allocation Mixed Fund A</t>
  </si>
  <si>
    <t>Ibiuna Hedge Institucional Fundo Investimento Multimercado</t>
  </si>
  <si>
    <t>Ibiuna Hedge Institucional Fundo Investimento Cotas Fundos Investimento Multimercado</t>
  </si>
  <si>
    <t>Dacheng Absolute Income Strategy Mixed Launched Fund</t>
  </si>
  <si>
    <t>Axa Investment Managers - Axa Im Mantra Core X  Fund</t>
  </si>
  <si>
    <t>New Market Wealth Management, LLC</t>
  </si>
  <si>
    <t>UBS SDIC Jinbao Principal-guaranteed Mixed Fund</t>
  </si>
  <si>
    <t>Venture XXIV Clo, Ltd.</t>
  </si>
  <si>
    <t>Macquarie Fundo Investimento Multimercado Credito Privado Investimento Exterior</t>
  </si>
  <si>
    <t>Rio Negro Multimercado Credito Privado Investimento Exterior Fundo Investimento Cotas Fundos Investi</t>
  </si>
  <si>
    <t>Perfin Pife Acoes Fundo Investimento Acoes</t>
  </si>
  <si>
    <t>UBS SDIC Jingxuan Principal Guaranteed Mixed Fund</t>
  </si>
  <si>
    <t>Solana Long And Short II Fundo Investimento Cotas Fundos Investimento Multimercado</t>
  </si>
  <si>
    <t>Daniel Green Co Retirement Committee</t>
  </si>
  <si>
    <t>E Fund Ruihui Flexible Allocation Mixed Launched Fund</t>
  </si>
  <si>
    <t>Somos Todos Irmaos II Multimercado Fundo Investimento Credito Privado Investimento Exterior</t>
  </si>
  <si>
    <t>Somos Todos Irmaos III Multimercado Fundo Investimento Credito Privado Investimento Exterior</t>
  </si>
  <si>
    <t>Vertice Verde 14 Fundo Investimento Cotas Fundos Investimento Multimercado</t>
  </si>
  <si>
    <t>Vertice Verde AM Agar Fundo Investimento Cotas Fundos Investimento Multimercado</t>
  </si>
  <si>
    <t>Swiss Capital Anlagestiftung I - Private Debt Allocator III</t>
  </si>
  <si>
    <t>Anxin New Normal SH-HK-SZ Selected Equity Fund</t>
  </si>
  <si>
    <t>Eastspring Investments - Asian Low Volatility Equity Fund</t>
  </si>
  <si>
    <t>Aktien Europa 3</t>
  </si>
  <si>
    <t>Structured Alternative Solutions Fund Cayman Spc - Sas Arbitroption Segregated Portfolio Fund</t>
  </si>
  <si>
    <t>Arbireo Spezial-Aif Lebensmittel-Einzelhandel</t>
  </si>
  <si>
    <t>Banque du Caire Money Market Fund</t>
  </si>
  <si>
    <t>First-Trust National Policy Driven Flexible Allocation Mixed Fund</t>
  </si>
  <si>
    <t>Turicum Hordes Value Fund Ltd</t>
  </si>
  <si>
    <t>Turicum Jinzu Global Portfolio Fund Ltd</t>
  </si>
  <si>
    <t>Stella Fund Pcc Ltd - Cell A Stella Fund</t>
  </si>
  <si>
    <t>Truvalue SH-HK-SZ Research Selected Flexible Allocation Mixed Fund</t>
  </si>
  <si>
    <t>Turicum Larios Global Strategy Fund Ltd</t>
  </si>
  <si>
    <t>Pt Syailendra Capital - Reksa Dana Syailendra Premium Equity Fund</t>
  </si>
  <si>
    <t>Fullgoal New Power Flexible Allocation Mixed Fund</t>
  </si>
  <si>
    <t>Wyatt Jay P 2014 Irrevocable Trust</t>
  </si>
  <si>
    <t>UBS SDIC Ruiying Flexible Allocation Mixed Fund</t>
  </si>
  <si>
    <t>Fullgoal Absolute Income Multi-strategy Regular Open Mixed Launched Fund</t>
  </si>
  <si>
    <t>Ryan Connor 2011 Irrevocable Trust</t>
  </si>
  <si>
    <t>GF Reform Pioneer Flexible Allocation Mixed Fund</t>
  </si>
  <si>
    <t>UBS SDIC Preferred Income Flexible Disposition Mixed Securities Investment Fund</t>
  </si>
  <si>
    <t>GF Baifa Big Data Strategic Selected Flexible Allocation Mixed Fund</t>
  </si>
  <si>
    <t>Conyers Park Sponsor Llc</t>
  </si>
  <si>
    <t>Wanjia Quality Life Equity Fund</t>
  </si>
  <si>
    <t>GTS Optimal Life Equity Fund</t>
  </si>
  <si>
    <t>Western Leadbank Multi-strategy Selected Flexible Allocation Mixed Fund</t>
  </si>
  <si>
    <t>Great Wall Jiuhui Principal-guaranteed Mixed Fund</t>
  </si>
  <si>
    <t>Amplify ETF Trust - Amplify YieldShares Prime 5 Dividend ETF (BATS:PFV)</t>
  </si>
  <si>
    <t>Amplify ETF Trust - YieldShares CWP Dividend &amp; Option Income ETF</t>
  </si>
  <si>
    <t>Espresso Income Trust</t>
  </si>
  <si>
    <t>Guggenheim Defined Portfolios - Unit 1504 Global 100 Dividend Strategy Portfolio Series 8</t>
  </si>
  <si>
    <t>Xinyuan Xinxin Income Flexible Allocation Mixed Fund C</t>
  </si>
  <si>
    <t>Harfor Hengli Bond Fund</t>
  </si>
  <si>
    <t>Solid Jewel Investments Limited</t>
  </si>
  <si>
    <t>High Park Capital Management, LP</t>
  </si>
  <si>
    <t>FINCREA Towarzystwo Funduszy Inwestycyjnych S.A.</t>
  </si>
  <si>
    <t>Harfor Health and Entertainment Flexible Allocation Mixed Fund</t>
  </si>
  <si>
    <t>Harvest Low-price Strategy Equity Fund</t>
  </si>
  <si>
    <t>ABS Financial Planning Limited</t>
  </si>
  <si>
    <t>Al-Alali Investment International Co.</t>
  </si>
  <si>
    <t>David Cope &amp; Partners Limited</t>
  </si>
  <si>
    <t>Zhonghai Aggressive Profit-added Flexible Allocation Mixed Fund</t>
  </si>
  <si>
    <t>Hongde Fund Management Co., Ltd.</t>
  </si>
  <si>
    <t>Hongde Hongye Flexible Allocation Mixed Fund</t>
  </si>
  <si>
    <t>Hotland Innovation Emerging Industry Flexible Allocation Mixed Fund</t>
  </si>
  <si>
    <t>Zhongrong Stable Profit Added Bond Fund</t>
  </si>
  <si>
    <t>Elais Capital - Elais Private Equity Fund 3</t>
  </si>
  <si>
    <t>Huashang Credit Enhanced Bond Fund</t>
  </si>
  <si>
    <t>Etoile Gestion - Etoile Euro Actions 11/2022 FCP</t>
  </si>
  <si>
    <t>Zhongrong Rongan No.2 Principal-guaranteed Mixed Fund</t>
  </si>
  <si>
    <t>Ad Valorem Independent Financial Planning</t>
  </si>
  <si>
    <t>Huashang New Power Flexible Allocation Mixed Fund</t>
  </si>
  <si>
    <t>ICBC Credit Suisse New Blue Chip Equity Fund</t>
  </si>
  <si>
    <t>Huatai-PB Incentive Power Flexible Allocation Mixed Fund</t>
  </si>
  <si>
    <t>ICBC Credit Suisse Harvest Return Flexible Allocation Mixed Fund</t>
  </si>
  <si>
    <t>Huatai-PB Made in China 2025 Flexible Allocation Mixed Fund A</t>
  </si>
  <si>
    <t>Aum Emerging Equity Fcp</t>
  </si>
  <si>
    <t>Federal Finance Gestion Autofocus Septembre 2016</t>
  </si>
  <si>
    <t>Jiangxin Tongfu Flexible Allocation Mixed Fund</t>
  </si>
  <si>
    <t>Roundhouse Financial Services LLP</t>
  </si>
  <si>
    <t>Platinium Gestion - Platinium Ariane Fund</t>
  </si>
  <si>
    <t>Financiere De L'echiquier-Arc Patrimoine I Fcp</t>
  </si>
  <si>
    <t>Rothschild et Cie Gestion R Invest 7 FPCI</t>
  </si>
  <si>
    <t>Jyah Panshi Mixed Fund</t>
  </si>
  <si>
    <t>A. Beattie Financial Management LLP</t>
  </si>
  <si>
    <t>Banque Misr First Fund</t>
  </si>
  <si>
    <t>Aktis Group</t>
  </si>
  <si>
    <t>Wellspring Capital Management, Inc.</t>
  </si>
  <si>
    <t>Glisco Partners Inc.</t>
  </si>
  <si>
    <t>Banque Misr Second Fund</t>
  </si>
  <si>
    <t>Jyah Asset Management Co., Ltd.</t>
  </si>
  <si>
    <t>Banque Misr Third Fund</t>
  </si>
  <si>
    <t>ENGIE Rassembleurs d Energies S.A.S.</t>
  </si>
  <si>
    <t>Banque Misr Fund No. 4</t>
  </si>
  <si>
    <t>Secured Venture Capital</t>
  </si>
  <si>
    <t>Banque Misr Capital Guanateed Fund</t>
  </si>
  <si>
    <t>Lendingclub Issuance Trust Series 2016-NP1</t>
  </si>
  <si>
    <t>Parvest Sustainable Equity USA Fund</t>
  </si>
  <si>
    <t>Datian Investment Co Ltd.</t>
  </si>
  <si>
    <t>Yue-Lee Investment Company</t>
  </si>
  <si>
    <t>Srinidhi Capital</t>
  </si>
  <si>
    <t>Handelsbanken Kapitalforvaltning 75</t>
  </si>
  <si>
    <t>FunPlusgame Inc., Investment Arm</t>
  </si>
  <si>
    <t>Princeville Global</t>
  </si>
  <si>
    <t>Holender Ventures B.V.</t>
  </si>
  <si>
    <t>Sapphire Advisors SRL</t>
  </si>
  <si>
    <t>Datian Investment Co., Ltd.</t>
  </si>
  <si>
    <t>Mirae Asset Macro Strategy Low Vol FIM</t>
  </si>
  <si>
    <t>Grover T. Wickersham P.C. Employee Profit Sharing Plan</t>
  </si>
  <si>
    <t>Grover T. Wickersham, Employee Profit Sharing Plan</t>
  </si>
  <si>
    <t>Ryan Mortgage Income Fund Inc.</t>
  </si>
  <si>
    <t>EBS Litigation LLC</t>
  </si>
  <si>
    <t>First trust - Unit 6220 Global Dividend Portfolio Series 48</t>
  </si>
  <si>
    <t>First Trust - Unit 6209 Chaikin Low Beta Growth Portfolio Series 4</t>
  </si>
  <si>
    <t>Purple Strategic Capital Ltd</t>
  </si>
  <si>
    <t>Natixis ETF Trust - Natixis Seeyond International Minimum Volatility ETF (ARCA:MVIN)</t>
  </si>
  <si>
    <t>Russell Trust Co Commingled Employee Benefit Funds Trust - Short Term Investment Fund</t>
  </si>
  <si>
    <t>Kyklos Capital LLC</t>
  </si>
  <si>
    <t>Victory Portfolios - Rs Mid Cap Growth Fund</t>
  </si>
  <si>
    <t>Victory Portfolios - Rs Select Growth Fund</t>
  </si>
  <si>
    <t>Saigon Hanoi Commercial Joint Stock Bank, Investment Arm</t>
  </si>
  <si>
    <t>Moneda S.A. Administradora General De Fondos - Moneda ASF VI B Fondo De Inversion Fund</t>
  </si>
  <si>
    <t>Moneda S.A. Administradora General De Fondos- Moneda-Carlyle V Fondo De Inversion Fund</t>
  </si>
  <si>
    <t>Geodetica Sicav Sif</t>
  </si>
  <si>
    <t>Donovan Family Foundation Incorporated, Endowment Arm</t>
  </si>
  <si>
    <t>Technology Opportunity Partners Feeder II Ltd</t>
  </si>
  <si>
    <t>Deephaven Residential Mortgage Trust 2016-1</t>
  </si>
  <si>
    <t>Americredit Automobile Receivables Trust 2016-3</t>
  </si>
  <si>
    <t>UBS ETF SICAV - Barclays Capital US 10+ Year Treasury Bond UCITS ETF (SWX:UST10F)</t>
  </si>
  <si>
    <t>UBS ETF SICAV - Barclays TIPS 1-10 UCITS ETF (SWX:TIP1D)</t>
  </si>
  <si>
    <t>UBS ETF SICAV - Barclays TIPS 10+ UCITS ETF (SWX:TIP10D)</t>
  </si>
  <si>
    <t>Verde Am Ehb Fundo Investimento Acoes</t>
  </si>
  <si>
    <t>Timmons Advisors Llc, Asset Management Arm</t>
  </si>
  <si>
    <t>Ssp Group Plc Share Incentive Plan</t>
  </si>
  <si>
    <t>Mi-Fonds G51</t>
  </si>
  <si>
    <t>Pimco Cayman Spc Ltd - Credit Fixed Maturity 2019 Segregated Portfolio Fund</t>
  </si>
  <si>
    <t>Reliance Mutual Fund - Reliance Dual Advantage Fixed Tenure Fund IX- Plan F</t>
  </si>
  <si>
    <t>Ora Investments Ltd</t>
  </si>
  <si>
    <t>ICICI Prudential Mutual Fund - ICICI Prudential Fixed Maturity Plan - Series 79 - 1125 Days Plan H</t>
  </si>
  <si>
    <t>HDFC Mutual Fund - HDFC Fixed Maturity Plan - Series 36 - HDFC FMP 1148D August 2016 (1)</t>
  </si>
  <si>
    <t>Umc Financial Management Inc., Asset Management Arm</t>
  </si>
  <si>
    <t>RBC Quant Global Real Estate Leaders ETF</t>
  </si>
  <si>
    <t>EW&amp;PO Finance plc</t>
  </si>
  <si>
    <t>RBC Quant Global Infrastructure Leaders ETF (TSX:RIG)</t>
  </si>
  <si>
    <t>Yunnan Huizhong Private Equity Fund Management Co., Ltd.</t>
  </si>
  <si>
    <t>Municipal Government Investors Corp.</t>
  </si>
  <si>
    <t>Firebrand Management, LLC</t>
  </si>
  <si>
    <t>HSBC Global Investment Funds - Global Corporate Fixed Term Bond 2020</t>
  </si>
  <si>
    <t>Gateley (Holdings) Plc Employee Benefit Trust</t>
  </si>
  <si>
    <t>Tianjin Baifuyuan Private Equity Fund Management Co., Ltd.</t>
  </si>
  <si>
    <t>Anderson &amp; Jarvie</t>
  </si>
  <si>
    <t>Goldman Sachs Funds II Sicav - Strategic Factor Allocation Portfolio</t>
  </si>
  <si>
    <t>Westminster Group</t>
  </si>
  <si>
    <t>Greene Financial Services Limited</t>
  </si>
  <si>
    <t>CresVentures</t>
  </si>
  <si>
    <t>Holocene Advisors, LP</t>
  </si>
  <si>
    <t>Manulife Asset Management International Holdings Limited, Asset Management Arm</t>
  </si>
  <si>
    <t>Fortune Empire Investments Limited</t>
  </si>
  <si>
    <t>DRS Data &amp; Research Services plc, ESOP</t>
  </si>
  <si>
    <t>Access Point Financial, Inc.., Asset Management Arm</t>
  </si>
  <si>
    <t>The Manhasset Bay Group Inc.</t>
  </si>
  <si>
    <t>OC (Ul) Seguro Millennium Trim 2016 5SR-469</t>
  </si>
  <si>
    <t>Arieli Capital Fund</t>
  </si>
  <si>
    <t>Hargett Hunter Capital Partners</t>
  </si>
  <si>
    <t>Direxion Shares Etf Trust - 2x Bull Fund (ARCA:SHNY)</t>
  </si>
  <si>
    <t>Direxion Shares Etf Trust - 2x Bear Fund (ARCA:DULL)</t>
  </si>
  <si>
    <t>Jpmorgan Trust II - US Equity Fund</t>
  </si>
  <si>
    <t>Jstat Mac Cayman Fund Ltd</t>
  </si>
  <si>
    <t>Grok Ventures</t>
  </si>
  <si>
    <t>RBC Canadian Preferred Share ETF (TSX:RPF)</t>
  </si>
  <si>
    <t>QNB Global Funds ICAV - QNB Sub-Saharan Africa Fund</t>
  </si>
  <si>
    <t>QNB Global Funds ICAV - QNB Mena Fund</t>
  </si>
  <si>
    <t>QNB Global Funds ICAV - QNB Zyfin India Consumption Ucits Etf</t>
  </si>
  <si>
    <t>Tetrarch ICAV</t>
  </si>
  <si>
    <t>F&amp;C Fund Management - Responsible Global Equity 4 Fund</t>
  </si>
  <si>
    <t>Horizons S&amp;P 500 Cad Hedged Index ETF (TSX:HSH)</t>
  </si>
  <si>
    <t>Horizons US 7-10 Year Treasury Bond CAD Hedged ETF (TSX:HTH)</t>
  </si>
  <si>
    <t>Universal Partners Limited (MUSE:UPL.N0000)</t>
  </si>
  <si>
    <t>Wong Fong Investments Pte Ltd</t>
  </si>
  <si>
    <t>New York Mortgage Trust Inc., Asset Management Arm</t>
  </si>
  <si>
    <t>Armenia Business Fund</t>
  </si>
  <si>
    <t>Ddc Multimercado Credito Privado Investimento Exterior Fundo Investimento Cotas Fundo Investimento</t>
  </si>
  <si>
    <t>Icatu Vanguarda Cap Banrisul Fundo Investimento Renda Fixa</t>
  </si>
  <si>
    <t>Jubema III Fundo Investimento Multimercado Credito Privado Investimento Exterior</t>
  </si>
  <si>
    <t>Melv II Fundo Investimento Acoes Investimento Exterior</t>
  </si>
  <si>
    <t>Mayman FIC FIM Credito Privado Investimento Exterior</t>
  </si>
  <si>
    <t>Sk11 Fundo Investimento Multimercado Credito Privado Investimento Exterior</t>
  </si>
  <si>
    <t>Aviva Life &amp; Pensions UK Ltd - IFSL Sinfonia Balanced Managed Portfolio Fund</t>
  </si>
  <si>
    <t>Lyford Diversified Global Fund SAC</t>
  </si>
  <si>
    <t>Vincere Fundo Investimento Multimercado Credito Privado Investimento Exterior</t>
  </si>
  <si>
    <t>Nachhaltigkeitsfonds - Ausgewogen</t>
  </si>
  <si>
    <t>Aurejarvi Varainhoito Oy - Sijoitusrahasto Aurejarvi Best Global Ideas Fund</t>
  </si>
  <si>
    <t>Threadneedle Investment Services Ltd - Sterling Institutional Fund</t>
  </si>
  <si>
    <t>Light Concrete Services Építoanyag-gyártó és Forgalmazó Zrt.</t>
  </si>
  <si>
    <t>Pt Danareksa Investment Management - Terproteksi 36 Fund</t>
  </si>
  <si>
    <t>Pt Aaa Asset Management - Reksa Dana Terproteksi Asanusa Supreme Bond Investment Fund</t>
  </si>
  <si>
    <t>Pt Indoasia Aset Manajemen -I Am Protected Fund I</t>
  </si>
  <si>
    <t>Amundi Absolute Return Apollo Credit Strategies Fund</t>
  </si>
  <si>
    <t>Kapitalforeningen Investin Pro Nykredit Dk Fokusaktier - Unit Link - Investeringsforeningsbevis</t>
  </si>
  <si>
    <t>Vivienne Investissement - Mach 3  Part S FCP</t>
  </si>
  <si>
    <t>Mona Lisa-Fondo Di Investimento Alternativo Immobiliare Di Tipo Chiuso</t>
  </si>
  <si>
    <t>JW Hill, LLC</t>
  </si>
  <si>
    <t>Olympic Wealth Fund Spc - Biathlon Horizon Fund</t>
  </si>
  <si>
    <t>Atchison Amelia Earhart Foundation, Endowment Arm</t>
  </si>
  <si>
    <t>Standard Life - Investment Global Total Return Fund</t>
  </si>
  <si>
    <t>Sycomore Asset Management - Sycomore Next Generation FCP</t>
  </si>
  <si>
    <t>Gio-R Spc - Sp Number 1 Fund</t>
  </si>
  <si>
    <t>New Alpha Asset Management-New Alpha  Opportunities Entrepreneur FCP</t>
  </si>
  <si>
    <t>The Parks Trust, Endowment Arm</t>
  </si>
  <si>
    <t>Idinvest Partners - Idinvest Dette Senior 4 Fund</t>
  </si>
  <si>
    <t>Host Capital Ltd - UK Student Accommodation Feeder Trust I</t>
  </si>
  <si>
    <t>Theta Asset Management Ltd - Aim Gateway Fund</t>
  </si>
  <si>
    <t>ETSF Fund SICAV Plc - ETSF Market Value Fund</t>
  </si>
  <si>
    <t>ETSF Fund SICAV Plc - ETSF Seven - 4t Fund</t>
  </si>
  <si>
    <t>HSBC Global Investment Funds - Euro Convertible Bond Fund</t>
  </si>
  <si>
    <t>Robert Foti Investments Pty Ltd</t>
  </si>
  <si>
    <t>HSBC Global Investment Funds  - Multi Asset Style Factor Fund</t>
  </si>
  <si>
    <t>O1 Premium Access Platform Icav - O1 Premium Access Fund</t>
  </si>
  <si>
    <t>First Trust - Unit 6251 Balanced Income Equity and Etf Portfolio Series 21</t>
  </si>
  <si>
    <t>Matrix Advisors Funds Trust - Dividend Fund</t>
  </si>
  <si>
    <t>Latin 10, S.A. De C.V., Fondo De Inversion De Renta Variable</t>
  </si>
  <si>
    <t>Steadfast Apartment Advisor Iii, Llc</t>
  </si>
  <si>
    <t>Thanachart Fixed Income Fif 6M19AI</t>
  </si>
  <si>
    <t>Krung Thai Fixed Income FIF 106</t>
  </si>
  <si>
    <t>SCB Foreign Fixed Income Accredited Investors And Special Retail Fund 3M95</t>
  </si>
  <si>
    <t>SCB Foreign Fixed Income Accredited Investors And Special Retail Fund 6MC5</t>
  </si>
  <si>
    <t>Scb Foreign Fixed Income Accredited Investors And Special Retail Fund 6MC6</t>
  </si>
  <si>
    <t>AMP Fundo Investimento Multimercado Credito Privado Investimento Exterior</t>
  </si>
  <si>
    <t>Videocon D2h Limited, Employees Welfare Trust</t>
  </si>
  <si>
    <t>Zhong Wei Capital</t>
  </si>
  <si>
    <t>Amconstant Extra 5</t>
  </si>
  <si>
    <t>Manulife Strength - Foreign Fixed Income Fund 3Y</t>
  </si>
  <si>
    <t>Zheshang Wanjia (Beijing) Venture Capital Management Co., Ltd.</t>
  </si>
  <si>
    <t>Vancity Capital Corporation</t>
  </si>
  <si>
    <t>Engage Capital</t>
  </si>
  <si>
    <t>Ft - Unit 6252 Stonebridge Preffered Income Portfolio Series 6</t>
  </si>
  <si>
    <t>Ft - Unit 6211 Sabrient Dividend Portfolio Series 15</t>
  </si>
  <si>
    <t>Ft - Unit 6238 Richard Bernstein Advisors Tactical Series Amern</t>
  </si>
  <si>
    <t>SouthRock Capital</t>
  </si>
  <si>
    <t>Outpost Capital</t>
  </si>
  <si>
    <t>GEMS Group</t>
  </si>
  <si>
    <t>IADF Venture Capital, LLC</t>
  </si>
  <si>
    <t>Egyptian Gulf Bank (S.A.E.), Asset Management Arm</t>
  </si>
  <si>
    <t>Sea Lion Ventures Ltd.</t>
  </si>
  <si>
    <t>Shanghai Chunda Asset Management Co., Ltd.</t>
  </si>
  <si>
    <t>Sage Rock Capital</t>
  </si>
  <si>
    <t>Bamll Commercial Mortgage Securities Trust 2016-Isqr</t>
  </si>
  <si>
    <t>FAS Group, Inc.</t>
  </si>
  <si>
    <t>São Conrado Capital Partners</t>
  </si>
  <si>
    <t>GE Life &amp; Annuity Separate Account II - Janus Aspen Balanced Portfolio</t>
  </si>
  <si>
    <t>Market Street Fund Inc - Money Market Portfolio</t>
  </si>
  <si>
    <t>Dreyfus Stock Funds - Dreyfus International Equity Fund (MutualFund:DIER.X)</t>
  </si>
  <si>
    <t>Market Street Fund Inc - Bond Portfolio</t>
  </si>
  <si>
    <t>Pritchard Capital Partners, LLC, Research Division</t>
  </si>
  <si>
    <t>PLURIMA Funds - PLURIMA Equity UK Fund</t>
  </si>
  <si>
    <t>U.S. Invest</t>
  </si>
  <si>
    <t>Morgan Stanley Institutional Fund Trust - Core Fixed Income Portfolio</t>
  </si>
  <si>
    <t>Kuutosrahasto Oy</t>
  </si>
  <si>
    <t>New England VL SA - Loomis Sayles Small Cap Portfolio</t>
  </si>
  <si>
    <t>Royal Bafokeng Capital (Pty) Ltd.</t>
  </si>
  <si>
    <t>Lauris Capital Partners</t>
  </si>
  <si>
    <t>Royal Bafokeng Holdings (Pty) Limited</t>
  </si>
  <si>
    <t>CS DIO Top World</t>
  </si>
  <si>
    <t>Advisor Partners, LLC</t>
  </si>
  <si>
    <t>Growth Central Europe IV Sicar</t>
  </si>
  <si>
    <t>Regent Asian Opportunity Fund 1998 - II</t>
  </si>
  <si>
    <t>Legacy Segregated Funds - Legacy Signature Canadian Segregated Fund</t>
  </si>
  <si>
    <t>Soin Capital, LLC</t>
  </si>
  <si>
    <t>Apostle Asset Management Limited</t>
  </si>
  <si>
    <t>DWS F&amp;F Euroreddito</t>
  </si>
  <si>
    <t>AB Variable Products Series Fund, Inc. - AB VPS Value Portfolio</t>
  </si>
  <si>
    <t>S.C.R. 4A</t>
  </si>
  <si>
    <t>HVB Alternative Program Index "Long Volatility"-USD (FINESTI:014239464)</t>
  </si>
  <si>
    <t>Millbrook Investment Management Company, LLC</t>
  </si>
  <si>
    <t>Allianz Invest Defensiv</t>
  </si>
  <si>
    <t>Allianz Invest Konservativ</t>
  </si>
  <si>
    <t>GSR Mortgage Loan Trust Series 2004-9</t>
  </si>
  <si>
    <t>Deutsche Japan Fund Mother Fund</t>
  </si>
  <si>
    <t>VB Dinkelsbuhl</t>
  </si>
  <si>
    <t>DWS Variable Series II - DWS Core Fixed Income VIP</t>
  </si>
  <si>
    <t>The Advisors' Inner Circle Fund - Sirach Strategic Balanced Portfolio</t>
  </si>
  <si>
    <t>KBC Equisafe Labels Invest 1 SICAV</t>
  </si>
  <si>
    <t>ABN AMRO Equity Umbrella - Europe Fund</t>
  </si>
  <si>
    <t>Sanpaolo International Fund - Obiettivo Paesi Emergenti (FINESTI:029936366)</t>
  </si>
  <si>
    <t>Forefront Investors Llc</t>
  </si>
  <si>
    <t>Forethought Life Insurance Co - Single Premium Deferred Payout Annuity Fl-Fpa-13</t>
  </si>
  <si>
    <t>Fidelity Court Street Trust - Fidelity Connecticut Municipal Income Fund (MutualFund:FICN.X)</t>
  </si>
  <si>
    <t>PPS Investments</t>
  </si>
  <si>
    <t>Templeton Asia Fund</t>
  </si>
  <si>
    <t>Pacific Select Exec Separate Account - Small-Cap Equity VA</t>
  </si>
  <si>
    <t>Arlan Investment Company</t>
  </si>
  <si>
    <t>Squarlemon Investments Pty Ltd</t>
  </si>
  <si>
    <t>Serec Pty Ltd, Asset Management Arm</t>
  </si>
  <si>
    <t>Hyundai Auto Lease Securitization Trust 2016-C</t>
  </si>
  <si>
    <t>UTI Mutual Fund - UTI Capital Protection Oriented Scheme - Series VIII - I (1278 Days)</t>
  </si>
  <si>
    <t>Physical Hard Assets Fund SPC - Gold Fund</t>
  </si>
  <si>
    <t>NIngbo Haida Dingxing Investment Management Co., Ltd.</t>
  </si>
  <si>
    <t>Maritime Life Assurance Company - AGF All Style Global Equity Seg Fund</t>
  </si>
  <si>
    <t>Maritime Life Assurance Company - AGF American Growth Class Seg Fund</t>
  </si>
  <si>
    <t>TechStars, LLC</t>
  </si>
  <si>
    <t>Lyxor UCITS ETF Euro Cash (BITE:LEONIA)</t>
  </si>
  <si>
    <t>ICICI Prudential Mutual Fund - Fixed Maturity Plan Series 79 (1120D) Plan I Fund</t>
  </si>
  <si>
    <t>Nationale-Nederlanden SICAV - Bolsa</t>
  </si>
  <si>
    <t>Henderson Global Multi-Strategy Equity Fund</t>
  </si>
  <si>
    <t>Henderson North American Multi-Strategy Equity Fund</t>
  </si>
  <si>
    <t>Auris Gestion - Auris Selection Defensive FCP</t>
  </si>
  <si>
    <t>Vontobel Families Trust</t>
  </si>
  <si>
    <t>Transamerica Partners Funds Group II - Transamerica Partners Institutional Small Value Fund (MutualFund:DIVS.X)</t>
  </si>
  <si>
    <t>Reis Fundo Investimento Multimercado Credito Privado Investimento Exterior</t>
  </si>
  <si>
    <t>Xpg Renda Fixa Fundo Investimento Cotas Fundos Investimento Multimercado</t>
  </si>
  <si>
    <t>Cshg Mast Zur Credito Privado Fundo Investimento Multimercado Previdenciario</t>
  </si>
  <si>
    <t>Cshg Master Zurich Renda Fixa Fundo Investimento Previdenciario</t>
  </si>
  <si>
    <t>Xpg Rv Fundo Investimento Cotas Multimercado</t>
  </si>
  <si>
    <t>Anglicare Victoria, Endowment Arm</t>
  </si>
  <si>
    <t>Sandalwood Fundo Investimento Multimercado Credito Privado Investimento Exterior</t>
  </si>
  <si>
    <t>Maverick Fund, Fi</t>
  </si>
  <si>
    <t>P1 Investment Management</t>
  </si>
  <si>
    <t>Unifond Seleccion Bolsa, FI</t>
  </si>
  <si>
    <t>Unifond Valor Relativo, FI</t>
  </si>
  <si>
    <t>Mill City Mortgage Loan Trust (MCMLT) 2016-1</t>
  </si>
  <si>
    <t>Unidev Capital Mortgages Ltd., Asset Management Arm</t>
  </si>
  <si>
    <t>Wellington Luxembourg S.A - Wellington China Growth Unhedged Fund</t>
  </si>
  <si>
    <t>Legal &amp; General Assurance Society - Investec Multi Asset Protector Fund</t>
  </si>
  <si>
    <t>Adam and Partners</t>
  </si>
  <si>
    <t>Attivo Group Limited, SIPP and SSAS business</t>
  </si>
  <si>
    <t>Marquest Mining Quebec 2016-I Super Flow-Through Limited Partnership</t>
  </si>
  <si>
    <t>Maitland Institutional Services Ltd - Charles Stanley Multi Asset 1 Fund</t>
  </si>
  <si>
    <t>Pt. Sequis Aset Manajemen - Reksa Dana Sequis Equity Maxima</t>
  </si>
  <si>
    <t>Pt. Sequis Aset Manajemen - Reksa Dana Sequis Equity Indonesia</t>
  </si>
  <si>
    <t>Pinebridge Global Funds - Pinebridge USD Investment Grade Credit Fund</t>
  </si>
  <si>
    <t>Reksa Dana Terproteksi Cipta Proteksi Dinamis II</t>
  </si>
  <si>
    <t>Rambeta, Uab</t>
  </si>
  <si>
    <t>FISCH Umbrella Fund - FISCH MultiAsset MantaPlus European Be2 Fund</t>
  </si>
  <si>
    <t>PSFM Limited</t>
  </si>
  <si>
    <t>Rydex Dynamic Funds - NASDAQ-100 2x Strategy Fund (MutualFund:RYVY.X)</t>
  </si>
  <si>
    <t>Vietnam Lotus Fund Limited</t>
  </si>
  <si>
    <t>GEX Investment One Member Limited Company</t>
  </si>
  <si>
    <t>AGIF - Allianz Strategy Select 50-Wt2 Fund</t>
  </si>
  <si>
    <t>Agif Allianz.Strategy Select 75</t>
  </si>
  <si>
    <t>Falcon Crown Portfolio - Falcon Global Bond Fund</t>
  </si>
  <si>
    <t>AGIF - Allianz Dynamic Multi Asset Strategy 15</t>
  </si>
  <si>
    <t>Maxoop Invetsments Pvt Limited</t>
  </si>
  <si>
    <t>KKR CLO 15 Ltd.</t>
  </si>
  <si>
    <t>Little Fish</t>
  </si>
  <si>
    <t>American Pacific Investcorp GP, LLC</t>
  </si>
  <si>
    <t>A+G Sigfrido S.C.A. Sicav-Sif</t>
  </si>
  <si>
    <t>Amazonas-AI Fund SCS Sicav IV</t>
  </si>
  <si>
    <t>Amazonas-AI Fund SCS Sicav II</t>
  </si>
  <si>
    <t>Amazonas-AI Fund SCS Sicav Mezzani I</t>
  </si>
  <si>
    <t>First trust - Unit 6154 High Divdend Equity Portfolio Series 28</t>
  </si>
  <si>
    <t>RBC S&amp;P 500 Trend Allocator ETN</t>
  </si>
  <si>
    <t>Amazonas-AI Fund SCS Sicav III</t>
  </si>
  <si>
    <t>Wealth Invest AKL Korte Obligatione Fund</t>
  </si>
  <si>
    <t>Southridge Investment Fund</t>
  </si>
  <si>
    <t>Mirae Asset Global Investments (India) Pvt. Ltd</t>
  </si>
  <si>
    <t>Romanesco Capital Management AB</t>
  </si>
  <si>
    <t>Amazonas-AI Fund SCS Sicav AIF Timber I</t>
  </si>
  <si>
    <t>Amazonas-AI Fund SCS Sicav AIF Infrastructure I</t>
  </si>
  <si>
    <t>Amazonas-AI Fund SCS Sicav AIF Pe III</t>
  </si>
  <si>
    <t>Amazonas-AI Fund SCS Sicav AIF Pe II</t>
  </si>
  <si>
    <t>Amazonas-AI Fund SCS Sicav AIF If I</t>
  </si>
  <si>
    <t>FDI TehnoGlobinvest</t>
  </si>
  <si>
    <t>Strategic Global Advisors Collective Investment Trust - Sga International Equity</t>
  </si>
  <si>
    <t>Trimtabs ETF Trust - TrimTabs Float Shrink ETF (BATS:TTAC)</t>
  </si>
  <si>
    <t>NextWave Venture Partners, LLC</t>
  </si>
  <si>
    <t>Banque du Caire Mutual Fund</t>
  </si>
  <si>
    <t>Al Baraka Bank Egypt (S.A.E), Asset Management Arm</t>
  </si>
  <si>
    <t>Faisal Islamic Fund</t>
  </si>
  <si>
    <t>RB Capital</t>
  </si>
  <si>
    <t>PEJR Investments Pty Ltd</t>
  </si>
  <si>
    <t>Bank Of Alexandria (Money Market Fund)</t>
  </si>
  <si>
    <t>QNB-ALAHLI Money Market Fund</t>
  </si>
  <si>
    <t>Ørn Norden AS</t>
  </si>
  <si>
    <t>Equity Focus Trusts - Blue Chip Stock 2001 Series C, Premium American Portfolio</t>
  </si>
  <si>
    <t>Bank Audi SAE, Asset Management Arm</t>
  </si>
  <si>
    <t>Audi Bank Money Market Fund</t>
  </si>
  <si>
    <t>Quellos Private Capital Markets</t>
  </si>
  <si>
    <t>Horizon Group</t>
  </si>
  <si>
    <t>Arab Investment Bank, Asset Management Arm</t>
  </si>
  <si>
    <t>EFG-Hermes UAE Limited, Asset Management Arm</t>
  </si>
  <si>
    <t>Fundo Investimento Multimercado Master Equity Investimento Exterior</t>
  </si>
  <si>
    <t>Baillie Gifford Bond Funds ICVC - Baillie Gifford Corporate Bond Fund</t>
  </si>
  <si>
    <t>GPV PPR</t>
  </si>
  <si>
    <t>EFG-Hermes Frontier Equity UCITS Fund</t>
  </si>
  <si>
    <t>EFG-Hermes MENA Equity UCITS Fund</t>
  </si>
  <si>
    <t>Principal Bank for Development and Agricultural Credit, Asset Management Arm</t>
  </si>
  <si>
    <t>EFG-Hermes "Hasaad" Freestyle Saudi Equity Fund</t>
  </si>
  <si>
    <t>SAIBANK Al Rabeh Fund</t>
  </si>
  <si>
    <t>Toyota Auto Receivables 2016-C Owner Trust</t>
  </si>
  <si>
    <t>Rethink Impact</t>
  </si>
  <si>
    <t>MVW Owner Trust 2016-1</t>
  </si>
  <si>
    <t>Richmax Investment H.K Limited</t>
  </si>
  <si>
    <t>Zitura Investments &amp; Finance Pvt Ltd, Asset Management Arm</t>
  </si>
  <si>
    <t>Spruce Private Investors, LLC</t>
  </si>
  <si>
    <t>First Trust Combined Series  Unit 535 Tax Exempt Municipal Income Trust Intermediate Series 26</t>
  </si>
  <si>
    <t>Gex Investment Co., Ltd</t>
  </si>
  <si>
    <t>Avago Technologies U S Inc 401K Plan - Vanguard Institutional 500 Index Trust</t>
  </si>
  <si>
    <t>The Advisors' Inner Circle Fund III - SGA Global Equity Fund</t>
  </si>
  <si>
    <t>The Advisors' Inner Circle Fund III - SGA International Smal Cap Equity Fund</t>
  </si>
  <si>
    <t>The Advisors' Inner Circle Fund III - SGA International Equity Plus Fund</t>
  </si>
  <si>
    <t>The Advisors' Inner Circle Fund III - SGA International Equity Fund</t>
  </si>
  <si>
    <t>First Trust - Unit 6216 Innovative Technology Portfolio Series 13</t>
  </si>
  <si>
    <t>First Trust - Unit 6212 Deep Value Dividend Portfolio Series 12</t>
  </si>
  <si>
    <t>Consumer Installment Loan Trust Series 2016-Ld1</t>
  </si>
  <si>
    <t>Ocwen Master Advance Receivables Trust - Series 2016-T1</t>
  </si>
  <si>
    <t>Hsbc Ucits Common Contractual Fund - Europe (Ex Uk) Equity</t>
  </si>
  <si>
    <t>Hsbc Ucits Common Contractual Fund - Australia Equity</t>
  </si>
  <si>
    <t>Hsbc Ucits Common Contractual Fund - Uk Equity</t>
  </si>
  <si>
    <t>Shanghai New Alliance Investment Consulting Co., Ltd.</t>
  </si>
  <si>
    <t>Hsbc Ucits Common Contractual Fund - Us Equity</t>
  </si>
  <si>
    <t>Hsbc Ucits Common Contractual Fund - World Equity Lower Volatility</t>
  </si>
  <si>
    <t>Fundo Investimento Pentagono Cba Multimercado Credito Privado</t>
  </si>
  <si>
    <t>Stk One Fundo Investimento Acoes</t>
  </si>
  <si>
    <t>Santander Fundo Investimento Cotas Fundo Investimento Pb Adrienne Multimercado Credito Privado</t>
  </si>
  <si>
    <t>Xpg Mm Fundo Investimento Cotas Fundos Investimento Multimercado</t>
  </si>
  <si>
    <t>Bb Previdenciario Renda Fixa Titulos Publicos XII Fundo Investimento</t>
  </si>
  <si>
    <t>UBS Ast 2 Global  Equities Small Cap (Ex Ch) Passive (Hedged In Chf) Fund</t>
  </si>
  <si>
    <t>Fondo De Inversion Weg 1</t>
  </si>
  <si>
    <t>Purpose Fund Corp. - Purpose Canadian Financial Income Fund (TSX:BNC)</t>
  </si>
  <si>
    <t>Purpose Fund Corp. - Purpose Conservative Income Fund (TSX:PRP)</t>
  </si>
  <si>
    <t>FIL Investment Services (Uk) Ltd - Fidelity Cash Fund</t>
  </si>
  <si>
    <t>Pt Mandiri Manajemen Investasi - Reksa Dana Terproteksi Mandiri Seri 64</t>
  </si>
  <si>
    <t>Allianz Global Investors France - Aim Equity Eur Pg Vie C/D FCP</t>
  </si>
  <si>
    <t>Redhedge Icav-Redhedge Synergy Total Return Synergy Total Return Fund</t>
  </si>
  <si>
    <t>Firm Capital Private Mortgage Trust</t>
  </si>
  <si>
    <t>ICICI Prudential Mutual Fund - ICICI Prudential Fixed Maturity Plan - Series 79 - 1120 Days Plan J</t>
  </si>
  <si>
    <t>Friends Provident International - Investec Global Select Global Equity Fund</t>
  </si>
  <si>
    <t>Mirae Asset Tiger Kosdaq150 Inverse Etf</t>
  </si>
  <si>
    <t>Jewell Pearce Davy &amp; Co.</t>
  </si>
  <si>
    <t>Global Partners - Csob Fixovany Click Usd 6 Fund</t>
  </si>
  <si>
    <t>Multi Asset Protect 1780 Fund</t>
  </si>
  <si>
    <t>Method Investment Sicav.-Attractive Global Opportunities Plus Fund</t>
  </si>
  <si>
    <t>Method Investments SICAV - Attractive Global Opportunities Plus Fund</t>
  </si>
  <si>
    <t>FasterCapital</t>
  </si>
  <si>
    <t>Luxrise Fund Sicav - 4Fo Vent.C Fund</t>
  </si>
  <si>
    <t>Finex SICAV SIF S.A. - Private Equity IV</t>
  </si>
  <si>
    <t>Norvik Ieguldijumu Parvaldes Sabiedriba - CIS Fixed Income Absolute Return Fund</t>
  </si>
  <si>
    <t>Luxrise Fund Sicav - 4Fo Vent B Fund</t>
  </si>
  <si>
    <t>First Trust - Unit 6215 Homebuilders Recovery Select Portfolio Series 14 Fund</t>
  </si>
  <si>
    <t>Bank Tejarat, Asset Mangement Arm</t>
  </si>
  <si>
    <t>Thien Viet Assets Management Joint Stock Company - TVAM Growth Fund</t>
  </si>
  <si>
    <t>Atiyeh Saba Investment Company</t>
  </si>
  <si>
    <t>Hamoon Sepahan Investment Co</t>
  </si>
  <si>
    <t>Strategic Global Advisors Collective Investment Trust - Sga International Small Cap Equity Fund</t>
  </si>
  <si>
    <t>River Valley Asset Management</t>
  </si>
  <si>
    <t>Amorim Cork Ventures</t>
  </si>
  <si>
    <t>Guild Capital</t>
  </si>
  <si>
    <t>Allianz Global Investors Fund - Allianz Strategy Select 50</t>
  </si>
  <si>
    <t>Hainan Alibaba Pictures Investment Management Co., Ltd.</t>
  </si>
  <si>
    <t>Ocwen Master Advance Receivables Trust - Series 2016-T2</t>
  </si>
  <si>
    <t>AIB Capital Ltd., Research Division</t>
  </si>
  <si>
    <t>SeedInvest, LLC, Investment Arm</t>
  </si>
  <si>
    <t>Fondo de Titulizacion, RMBS Prado III</t>
  </si>
  <si>
    <t>mohemian services GmbH</t>
  </si>
  <si>
    <t>Seth Navinchandra Mafatlal Foundation Trust , Endowment Arm</t>
  </si>
  <si>
    <t>SEI Institutional Managed Trust - Enhanced Income Fund (MutualFund:SEII.X)</t>
  </si>
  <si>
    <t>RENN Fund, Inc. (AMEX:RCG)</t>
  </si>
  <si>
    <t>HSBC Home Equity Loan Trust (USA) 2007-3</t>
  </si>
  <si>
    <t>Ford Credit Auto Owner Trust 2007-B</t>
  </si>
  <si>
    <t>Red Wanet, S.A.</t>
  </si>
  <si>
    <t>Bayrock Group LLC</t>
  </si>
  <si>
    <t>Nordkappital Desarrollo S.L.</t>
  </si>
  <si>
    <t>Ruamahunga Farm Trust</t>
  </si>
  <si>
    <t>Pudong Incubation Fund</t>
  </si>
  <si>
    <t>General de Valores y Cambios Sociedad de Valores S.A., Asset Management Arm</t>
  </si>
  <si>
    <t>Regal Portfolio Management Ltd</t>
  </si>
  <si>
    <t>Merrill Lynch First Franklin Mortgage Loan Trust, Series 2007-H1</t>
  </si>
  <si>
    <t>Avalon Capital Management</t>
  </si>
  <si>
    <t>Spirit Private Equity</t>
  </si>
  <si>
    <t>White Peak Capital, Inc., Investment Arm</t>
  </si>
  <si>
    <t>Taicom Capital Ltd.</t>
  </si>
  <si>
    <t>Nautilus Trust Company Limited</t>
  </si>
  <si>
    <t>Nissan Auto Receivables 2016-C Owner Trust</t>
  </si>
  <si>
    <t>Skyrise Development Group, Inc.</t>
  </si>
  <si>
    <t>The Hertel Statutory Trust</t>
  </si>
  <si>
    <t>Sterling Equities</t>
  </si>
  <si>
    <t>National Social Security Fund</t>
  </si>
  <si>
    <t>Euler ABS CDO I Ltd.</t>
  </si>
  <si>
    <t>Madison Park Funding VI Ltd.</t>
  </si>
  <si>
    <t>Sandefer Capital</t>
  </si>
  <si>
    <t>Global Fixed Income Fund I Ltd</t>
  </si>
  <si>
    <t>Shanghai Qingke Huagai Investment Management Co., Ltd.</t>
  </si>
  <si>
    <t>Oppenheimer International Growth and Income Fund</t>
  </si>
  <si>
    <t>Sino Sin Capital</t>
  </si>
  <si>
    <t>Fondo De Inversion Santander Deuda Corporativa Chile</t>
  </si>
  <si>
    <t>Deutsche Investment - Wohnen III</t>
  </si>
  <si>
    <t>Merrill Lynch Investment Solutions - Merrill Lynch Enhanced Cross-Asset Volatility Premium Fund</t>
  </si>
  <si>
    <t>Midwich Group Plc, Employee Share Scheme</t>
  </si>
  <si>
    <t>Kapf Nykredit Private Banking Elite Private Equity I</t>
  </si>
  <si>
    <t>Tweedy, Browne Value Funds - International Value Fund (EUR)</t>
  </si>
  <si>
    <t>Tweedy, Browne Value Funds - International Value Fund (CHF)</t>
  </si>
  <si>
    <t>Atherton Franchise Loan Funding Trust 1998-A</t>
  </si>
  <si>
    <t>Atlantic City Electric Transition Funding LLC, 2002-1</t>
  </si>
  <si>
    <t>The Wells Investment</t>
  </si>
  <si>
    <t>Crown Alpha Plc - Lgt Castle Sub-Fund</t>
  </si>
  <si>
    <t>Trium Ucits Platform Plc - Trium Blackwall Europe Long Short Fund</t>
  </si>
  <si>
    <t>Old Mutual International l(Isle Of Man) - Stonehage Global Best Ideas Equity Fund</t>
  </si>
  <si>
    <t>Eastspring Securities Investment Trust Co. Ltd - Eastspring Investments Global Income Balanced Fund</t>
  </si>
  <si>
    <t>Franklin Templeton Funds (Singapore) - Franklin Income Fund</t>
  </si>
  <si>
    <t>Talbot Investments Ltd</t>
  </si>
  <si>
    <t>Paula W. &amp; John P. Calhoun Family Trust Uid 6/29/2016</t>
  </si>
  <si>
    <t>Was Family Trust One</t>
  </si>
  <si>
    <t>State Street Global Advisors Institutional Fund - European Value Spotlight Fund</t>
  </si>
  <si>
    <t>Craigie Capital</t>
  </si>
  <si>
    <t>Smart Trust New York Municipal Portfolio Closed-End Funds Trust Series 13</t>
  </si>
  <si>
    <t>DigiTx Partners</t>
  </si>
  <si>
    <t>DFJ Growth</t>
  </si>
  <si>
    <t>Edland Management Group Inc</t>
  </si>
  <si>
    <t>First Trust - Unit 6193 Financials Select Portfolio Series 56 Fund</t>
  </si>
  <si>
    <t>First Trust - Unit 6200 Senior Loan Select Closed-End Portfolio Series 20 Fund</t>
  </si>
  <si>
    <t>Minjia Capital Investment Management Co., Ltd.</t>
  </si>
  <si>
    <t>Guangda Jinhui Investment Management (Shanghai) Co., Ltd.</t>
  </si>
  <si>
    <t>Shenzhen Guohai Innovative Investment Management Co., Ltd.</t>
  </si>
  <si>
    <t>Fundo Eurovida PPR Defensivo</t>
  </si>
  <si>
    <t>Gazprombank - Zapadnaya Evropa</t>
  </si>
  <si>
    <t>OC Cove Fund I, LLC</t>
  </si>
  <si>
    <t>Arionn Investment Sp. z o.o.</t>
  </si>
  <si>
    <t>Xiamen Shiwei Changxin Private Equity Management Co., Ltd.</t>
  </si>
  <si>
    <t>Sichuan Hongmao Private Equity Fund Management Co., Ltd.</t>
  </si>
  <si>
    <t>Leste Strategic Investments</t>
  </si>
  <si>
    <t>Egi Financial, Inc. and American Heritage Securities, Inc.</t>
  </si>
  <si>
    <t>JCT Investment Counsel, Inc</t>
  </si>
  <si>
    <t>Tianjin Jianyin International Jinhe Equity Investment Management Co., Ltd.</t>
  </si>
  <si>
    <t>Starpoint Capital, LLC</t>
  </si>
  <si>
    <t>Tahoe Investors GmbH</t>
  </si>
  <si>
    <t>Duckworth Alexander Ltd.</t>
  </si>
  <si>
    <t>Newport Private Wealth, Inc.</t>
  </si>
  <si>
    <t>HCM Acquisition Company</t>
  </si>
  <si>
    <t>Duff &amp; Phelps Master Collective Investment Trust - US Reit CIT Fund</t>
  </si>
  <si>
    <t>Cwc International B.V.</t>
  </si>
  <si>
    <t>Htm Beheer B.V.</t>
  </si>
  <si>
    <t>Royal Bank Canada - Rbc US Large Cap Tactical Allocation RoC Securities CAD Hedged</t>
  </si>
  <si>
    <t>ETFis Series Trust I - iSectors Post-MPT Growth ETF (NasdaqGM:PMPT)</t>
  </si>
  <si>
    <t>Vaneck Vectors Etf Trust - Amt-Free 6-8 Years Intermediate Municipal Index Etf</t>
  </si>
  <si>
    <t>Lombard Odier Funds Iv - Corporate Hybrid 3</t>
  </si>
  <si>
    <t>Fundo Investimento Renda Fixa Alm Segregado</t>
  </si>
  <si>
    <t>Silver River International Investment Ltd.</t>
  </si>
  <si>
    <t>IGF Capital Retournement</t>
  </si>
  <si>
    <t>AmeriCredit Prime Automobile Receivables Trust 2007-2-M</t>
  </si>
  <si>
    <t>Banc of America Commercial Mortgage-Backed Securities 2001-FM</t>
  </si>
  <si>
    <t>Merrill Lynch First Franklin Mortgage Loan Trust, Series 2007-5</t>
  </si>
  <si>
    <t>Shanghai Beichen Venture Capital Management Co., Ltd.</t>
  </si>
  <si>
    <t>Gam Star Fund - Absolute Europe Fund</t>
  </si>
  <si>
    <t>Acupay System LLC</t>
  </si>
  <si>
    <t>Huntsman (Holdings) Netherlands B.V.</t>
  </si>
  <si>
    <t>Regent Private Capital LLC</t>
  </si>
  <si>
    <t>Zaragoza International CoOperatieve U.A.</t>
  </si>
  <si>
    <t>London Watling Court B.V.</t>
  </si>
  <si>
    <t>Winter Dc Holding B.V.</t>
  </si>
  <si>
    <t>FP2 Fundo de Investimento Participacoes</t>
  </si>
  <si>
    <t>Tbg Holdings (Energy) B.V.</t>
  </si>
  <si>
    <t>Global High Yield Bond BRL Fundo De Investimento Multimercado Credito Privado Investimento Exterior</t>
  </si>
  <si>
    <t>Hipocrates Fundo de Investimento Multimercado Investimento Exterior</t>
  </si>
  <si>
    <t>Axa Investment Managers - Axa IM European Loans Fund</t>
  </si>
  <si>
    <t>Axiom Alternative Investment-Axiom Optimal Fix Z FCP</t>
  </si>
  <si>
    <t>Gama 1 Fundo de Investimento Multimercado Credito Privado Investimento Exterior</t>
  </si>
  <si>
    <t>Magenta Fundo de Investimento Multiercado Investimento Exterior Credito Privado</t>
  </si>
  <si>
    <t>Trinseo Holding B.V.</t>
  </si>
  <si>
    <t>Friends Provident International - JPM Global Unconstrained Equity Fund</t>
  </si>
  <si>
    <t>Bb Top Renda Fixa Ativo Titulos Publicos Federais Longo Prazo Fundo de Investimento</t>
  </si>
  <si>
    <t>Redmond Fundo Investimento Multimercado Credito Privado Investimento Exterior</t>
  </si>
  <si>
    <t>ScanConsult International Ltd</t>
  </si>
  <si>
    <t>Turmalina Infraestrutura Fundo de Investimento Multimercado Credito Privado</t>
  </si>
  <si>
    <t>Credit Suisse Anlagestiftung 2. Saeule - Csa 2 Real Estate North America Fund</t>
  </si>
  <si>
    <t>Lion-Bank of Singapore Emerging Market Bond Fund 2021</t>
  </si>
  <si>
    <t>Mperium B.V.</t>
  </si>
  <si>
    <t>Jupiter Unit Trust Managers - India Fund</t>
  </si>
  <si>
    <t>SPA Fundo Investimento Imobiliario</t>
  </si>
  <si>
    <t>Hanli Investments Limited</t>
  </si>
  <si>
    <t>Marshall Wace Funds Plc - Liquid Alpha Plus Fund</t>
  </si>
  <si>
    <t>Marshall Wace Investment Strategies - Liquid Alpha Plus Fund</t>
  </si>
  <si>
    <t>Prescient Global Funds Plc - Acp Global Equity Fund</t>
  </si>
  <si>
    <t>Amundi Asset Management - Amundi Vie O2 FCP</t>
  </si>
  <si>
    <t>Anaxis Asset Management - Anaxis Income Advantage fund</t>
  </si>
  <si>
    <t>Rv Capital Ucits Fund Icav - Asia Opportunity Ucits Fund</t>
  </si>
  <si>
    <t>Montlake Ucits Platform Icav - Alphaquest Ucits Fund</t>
  </si>
  <si>
    <t>Zurich Government Bonds Long Fund</t>
  </si>
  <si>
    <t>Zurich Corporate Bonds Long Fund</t>
  </si>
  <si>
    <t>Atlant Absolute Return Fund L.P.</t>
  </si>
  <si>
    <t>Shenzhen Debeichen Investment Management Center (Limited Partnership)</t>
  </si>
  <si>
    <t>Atvi C.V.</t>
  </si>
  <si>
    <t>Nissan Auto Receivables 2007-B Owner Trust</t>
  </si>
  <si>
    <t>Spepharm Ip B.V.</t>
  </si>
  <si>
    <t>3H Health Investment Management</t>
  </si>
  <si>
    <t>M&amp;G Investment Funds (3)</t>
  </si>
  <si>
    <t>Nova Chemicals CoOperatief U.A.</t>
  </si>
  <si>
    <t>Handelsbankens Fonder - Tillvaxtmarknadsfonden</t>
  </si>
  <si>
    <t>Zurich Government Bonds Ultra Long Fund</t>
  </si>
  <si>
    <t>Veritas Petroleum Services Holding B.V.</t>
  </si>
  <si>
    <t>Lyxor FTSE UK Gilts 0-5 Dr Fund</t>
  </si>
  <si>
    <t>Nongbo Daojian Fund</t>
  </si>
  <si>
    <t>Schroder Japan Fund F (Institutional)</t>
  </si>
  <si>
    <t>Aim Holdings B.V.</t>
  </si>
  <si>
    <t>Aim Holdings CoOperatief U.A.</t>
  </si>
  <si>
    <t>Primomiglio SGR SPA</t>
  </si>
  <si>
    <t>Iif3 Netherlands CoOperatief U.A.</t>
  </si>
  <si>
    <t>Metallum Holdings 1 B.V.</t>
  </si>
  <si>
    <t>SEB Utlandsfond</t>
  </si>
  <si>
    <t>Uber International C.V.</t>
  </si>
  <si>
    <t>Jpf Dutch B.V.</t>
  </si>
  <si>
    <t>De Silva Group (D.S.G.) Holding B.V.</t>
  </si>
  <si>
    <t>Seven Pharma B.V.</t>
  </si>
  <si>
    <t>Adriaan Van Erk Bte B.V.</t>
  </si>
  <si>
    <t>Oddo Meriten Asset Management-Oddo Proactif Europe FCP</t>
  </si>
  <si>
    <t>Avalon Asset Management Company</t>
  </si>
  <si>
    <t>N+1 Capital Empresarial</t>
  </si>
  <si>
    <t>Hongta Hotland Asset Management Co., Ltd.</t>
  </si>
  <si>
    <t>Albin Kistler AG</t>
  </si>
  <si>
    <t>ICICI Prudential Mutual Fund - ICICI Prudential Fixed Maturity Plan - Series 79 -1120 Days Plan I</t>
  </si>
  <si>
    <t>GoodSijn Management, L.L.C.</t>
  </si>
  <si>
    <t>IKANO U.S. Short Term Bond Fund (FINESTI:010442206)</t>
  </si>
  <si>
    <t>DekaLux-Mix: C1+</t>
  </si>
  <si>
    <t>HBOS UK Investment Funds ICVC - U.K. FTSE 100 Index Tracking Fund</t>
  </si>
  <si>
    <t>SB Global Bio Technology B Course</t>
  </si>
  <si>
    <t>Fubon 88 Fund</t>
  </si>
  <si>
    <t>Hathersage Capital Management LLC</t>
  </si>
  <si>
    <t>Ecoflex Investment Funds - U.S. Equity</t>
  </si>
  <si>
    <t>WM Trust II - Short Term Income Fund</t>
  </si>
  <si>
    <t>Shinkou New Horizon Open</t>
  </si>
  <si>
    <t>JPMorgan JPM World CB Open</t>
  </si>
  <si>
    <t>RESO Investissements Inc.</t>
  </si>
  <si>
    <t>Merrill Lynch Australian Share Funds - Wholesale Australian Equities (AU)</t>
  </si>
  <si>
    <t>SSgA Japan Equities Trust</t>
  </si>
  <si>
    <t>Azimuth Asset Management, LLC</t>
  </si>
  <si>
    <t>Bayview Financial Acquisition Trust Mortgage Pass-Through Certificates Series  2004-C</t>
  </si>
  <si>
    <t>SBM Financial Group LLC</t>
  </si>
  <si>
    <t>Babson Capital Management LLC, Investment Arm</t>
  </si>
  <si>
    <t>MJX Capital Advisors, LLC</t>
  </si>
  <si>
    <t>Altarocca Asset Management - Altarocca Rendement 2023</t>
  </si>
  <si>
    <t>Ningxia Guwang Investment Management Co., Ltd.</t>
  </si>
  <si>
    <t>Aitua Limited</t>
  </si>
  <si>
    <t>Stark Invest LLC</t>
  </si>
  <si>
    <t>Shanghai Hongfan Capital Company Limited</t>
  </si>
  <si>
    <t>Dajian Capital</t>
  </si>
  <si>
    <t>Mid-Atlantic Strategies LLC</t>
  </si>
  <si>
    <t>IFCE Fund Services</t>
  </si>
  <si>
    <t>First Trust - Unit 6242 Market Strength Allocation Plus Portfolio Series 30 Fund</t>
  </si>
  <si>
    <t>First Trust - Unit 6241 Cap Strength Portfolio Series 35 Semi Annual Fund</t>
  </si>
  <si>
    <t>First Trust - Unit 6281 Automated Quantitative Aqa Portfolio Series Fund</t>
  </si>
  <si>
    <t>Targeted Maturity Investment Grade Corporate Trust - Unit Series 2021-1</t>
  </si>
  <si>
    <t>FRESB 2016-SB20 Mortgage Trust</t>
  </si>
  <si>
    <t>Wells Fargo Commercial Mortgage Trust 2016-Bnk1</t>
  </si>
  <si>
    <t>Gestion Boutique Ii, Fi - Montblanc</t>
  </si>
  <si>
    <t>Reliance Mutual Fund- Reliance Fixed Horizon Fund XXXI - Series 8</t>
  </si>
  <si>
    <t>T. Bailey Fund Services Ltd - Discovery Cautious Managed Fund</t>
  </si>
  <si>
    <t>Schroder Investment Management Australia - Real Return (managed) Fund (ASX:GROW)</t>
  </si>
  <si>
    <t>Horseshoe B.V.</t>
  </si>
  <si>
    <t>Nova Cidade Fundo Investimento Multimercado Credito Privado</t>
  </si>
  <si>
    <t>Syntech Holdings B.V.</t>
  </si>
  <si>
    <t>Sunses Fundo Investimento Cotas Fundos Investimento Multimercado Investimento Exterior</t>
  </si>
  <si>
    <t>Louis Dreyfus Company Holdings B.V.</t>
  </si>
  <si>
    <t>Prudential Corporate Pensions - M&amp;G PP Buy and Maintain Corporate Bond Fund</t>
  </si>
  <si>
    <t>Ooms Holding B.V.</t>
  </si>
  <si>
    <t>Lesmeister Beheer B.V.</t>
  </si>
  <si>
    <t>Van Gent Van Der Meer Holding B.V.</t>
  </si>
  <si>
    <t>Mersham B.V.</t>
  </si>
  <si>
    <t>GAM Greensill Supply Chain Finance Fund</t>
  </si>
  <si>
    <t>Gerdau Previdencia Fundo Investimento Renda Fixa Credito Privado 5</t>
  </si>
  <si>
    <t>Atos Immobilienfonds Se 2016</t>
  </si>
  <si>
    <t>Arta Capital Fund II (A), Scr, S.A.</t>
  </si>
  <si>
    <t>Sabadell Garantia Extra 25, Fi</t>
  </si>
  <si>
    <t>Sabadell Horizonte 2021, Fi</t>
  </si>
  <si>
    <t>Unicorp Seleccion Prudente, Fi</t>
  </si>
  <si>
    <t>Unicorp Seleccion Dinamico, Fi</t>
  </si>
  <si>
    <t>Unicorp Seleccion Moderado, Fi</t>
  </si>
  <si>
    <t>Popular Income, Fi</t>
  </si>
  <si>
    <t>DB Advisory Multibrands - Pimco High Income Global Credit Fund</t>
  </si>
  <si>
    <t>Hermes Investment Funds Plc - Hermes Asia Ex-Japan Equity Fund</t>
  </si>
  <si>
    <t>Sky Shiner Investment Limited</t>
  </si>
  <si>
    <t>Greater Union International B.V.</t>
  </si>
  <si>
    <t>France Titrisation Mid Cap Loans Fct Ii</t>
  </si>
  <si>
    <t>France Titrisation Class A2016-01 Fct</t>
  </si>
  <si>
    <t>Newfund Management - Newfund 2 Fcpr</t>
  </si>
  <si>
    <t>Trafalgar Square 1 B.V.</t>
  </si>
  <si>
    <t>Vernay Europa Holding B.V.</t>
  </si>
  <si>
    <t>Mobeta B.V.</t>
  </si>
  <si>
    <t>Atlante II - Classe Unica Closed End AIF</t>
  </si>
  <si>
    <t>Samsung Kodex MSCI World ETF (KOSE:A251350)</t>
  </si>
  <si>
    <t>Samsung Kodex Kosdaq150 Inverse ETF (KOSE:A251340)</t>
  </si>
  <si>
    <t>King Power (Luxembourg) Sarl</t>
  </si>
  <si>
    <t>Barajas Holding B.V.</t>
  </si>
  <si>
    <t>Aspect Investment Funds Icav - Aspect Core Trend Fund</t>
  </si>
  <si>
    <t>Pioneer S.F. - Saving Box III</t>
  </si>
  <si>
    <t>Hedgeforum Portfolios - Hf Diversified Fund</t>
  </si>
  <si>
    <t>Credit Agricole Siparex Intermezzo Entrepreneurs Fpci--Siparex Midmarket  FPCI</t>
  </si>
  <si>
    <t>History Fund SPC - Progressium Segregated Portfolio Fund</t>
  </si>
  <si>
    <t>History Fund SPC - Maximum II Segregated Portfolio Fund</t>
  </si>
  <si>
    <t>History Fund SPC - Harmonium Segregated Portfolio Fund</t>
  </si>
  <si>
    <t>AB Sicav I - Asia Income Opportunities Portfolio Fund</t>
  </si>
  <si>
    <t>Ab-Techno Holding B.V.</t>
  </si>
  <si>
    <t>Leo Dynamische Investering B.V.</t>
  </si>
  <si>
    <t>Nordic Camp Supply B.V.</t>
  </si>
  <si>
    <t>AB SICAV I - Concentrated US Equity Portfolio</t>
  </si>
  <si>
    <t>AB SICAV I - Concentrated Global Equity Portfolio</t>
  </si>
  <si>
    <t>Ragini Trading &amp; Investments Ltd, Asset Management Arm</t>
  </si>
  <si>
    <t>Ab Sicav I - Emerging Market Equity Portfolio Fund</t>
  </si>
  <si>
    <t>AB Sicav I - Low Volatility Equity Portfolio</t>
  </si>
  <si>
    <t>Ab Sicav I - Global Fund Portfolio Fund</t>
  </si>
  <si>
    <t>Viraj Europe B.V.</t>
  </si>
  <si>
    <t>Doubledown Interactive B.V.</t>
  </si>
  <si>
    <t>Saiburg B.V.</t>
  </si>
  <si>
    <t>K Foreign Fixed Income 3 Months W Fund</t>
  </si>
  <si>
    <t>Antin Broadcasting Services B.V.</t>
  </si>
  <si>
    <t>Marfo Food Group Holding B.V.</t>
  </si>
  <si>
    <t>Phatra Enhanced Fixed Income 6M18 Fund</t>
  </si>
  <si>
    <t>Phatra Equity Index Linked Complex Return 6M4 Fund</t>
  </si>
  <si>
    <t>Phatra Equity Index Linked Complex Return 6M5 Fund</t>
  </si>
  <si>
    <t>A-F International Holdings B.V.</t>
  </si>
  <si>
    <t>Krung Thai Fixed Income FIF107</t>
  </si>
  <si>
    <t>N-Sea Holding B.V.</t>
  </si>
  <si>
    <t>Mfc Karnjanasap Fund 6 Series 33</t>
  </si>
  <si>
    <t>Seamergo Holding B.V.</t>
  </si>
  <si>
    <t>Thanachart Fixed Income FIF 6M20AI</t>
  </si>
  <si>
    <t>K Foreign Fixed Income 6 Months BS Fund</t>
  </si>
  <si>
    <t>SCB Thai Fixed Income Capital Protected 6M40 Open End Fund</t>
  </si>
  <si>
    <t>Scb Foreign Fixed Income Accredited Investors And Special Retail Fund 6Mc7</t>
  </si>
  <si>
    <t>Scb Thai Fixed Income Capital Protected 6M39 Open End Fund</t>
  </si>
  <si>
    <t>Vertime B.V.</t>
  </si>
  <si>
    <t>Frijns Holding Ii B.V.</t>
  </si>
  <si>
    <t>Syntech International B.V.</t>
  </si>
  <si>
    <t>Hoogkarspeler Ontwikkelingsmaatschappij B.V.</t>
  </si>
  <si>
    <t>Fresco Holding B.V.</t>
  </si>
  <si>
    <t>Sitka Holding B.V.</t>
  </si>
  <si>
    <t>Thun Tankers B.V.</t>
  </si>
  <si>
    <t>Manntech Holding B.V.</t>
  </si>
  <si>
    <t>Hollands Glorie Beheer B.V.</t>
  </si>
  <si>
    <t>Backeliet Beheer B.V.</t>
  </si>
  <si>
    <t>Zalox B.V.</t>
  </si>
  <si>
    <t>Sacha-Yoast Beheer B.V.</t>
  </si>
  <si>
    <t>Trp Systems B.V.</t>
  </si>
  <si>
    <t>Fiba Capital Investments B.V.</t>
  </si>
  <si>
    <t>A100 Row Gmbh</t>
  </si>
  <si>
    <t>Avant Loans Funding Trust 2016-C</t>
  </si>
  <si>
    <t>Liyue (Pingtan) Investment Management Co., Ltd.</t>
  </si>
  <si>
    <t>Pi Campus Srl</t>
  </si>
  <si>
    <t>Hongqiao Capital</t>
  </si>
  <si>
    <t>Advisers Investment Trust - JOHCM International Opportunities Fund</t>
  </si>
  <si>
    <t>Diversified Growth Associates</t>
  </si>
  <si>
    <t>Baolong Investment</t>
  </si>
  <si>
    <t>Value Partners China Hong Kong Select Equity Fund</t>
  </si>
  <si>
    <t>Axa Investment Managers-Axa Im Mantra Core V I FCP</t>
  </si>
  <si>
    <t>Even Fin-Even Flex C FCP</t>
  </si>
  <si>
    <t>Pegasus FinInvest Advisory Pvt. Ltd.</t>
  </si>
  <si>
    <t>Vaudoise Assurances Fund - Balanced</t>
  </si>
  <si>
    <t>Vaudoise Assurances Fund - Defensive Fund</t>
  </si>
  <si>
    <t>Meikles Group Pension Fund</t>
  </si>
  <si>
    <t>EGS Investment Oy</t>
  </si>
  <si>
    <t>Axiom Alternative Investments - Axiom Equity Long Short C Fcp</t>
  </si>
  <si>
    <t>Harbert Growth Partners</t>
  </si>
  <si>
    <t>Asia Aviation Fund</t>
  </si>
  <si>
    <t>Noble Dream Investments Limited</t>
  </si>
  <si>
    <t>Marquest Mining 2016-I Super Flow-Through Limited Partnership</t>
  </si>
  <si>
    <t>Lakhan Securities Private Limited, Asset Management Arm</t>
  </si>
  <si>
    <t>Kunming Shengyi Jinrun Equity Investment Fund Management Co., Ltd.</t>
  </si>
  <si>
    <t>LINE Corporation, Employee Stock Ownership Plan</t>
  </si>
  <si>
    <t>Sinomach Finance Co., Ltd., Asset Management Arm</t>
  </si>
  <si>
    <t>Ardian France - Axa Clean Energy Fund I</t>
  </si>
  <si>
    <t>Harvard Financial Management Limited</t>
  </si>
  <si>
    <t>CSMC Trust 2016-BDWN</t>
  </si>
  <si>
    <t>Passaic River Capital, LLC</t>
  </si>
  <si>
    <t>Smart Trust Nasdaq International Dividend Achievers Index Trust Series 9 - Unit 266</t>
  </si>
  <si>
    <t>Altegra Solutions LLP</t>
  </si>
  <si>
    <t>Advisors Disciplined Trust - Unit 1733 Ubiquitous Strategy Portfolio Series 2016-3</t>
  </si>
  <si>
    <t>Ajax Mortgage Loan Trust 2016-B</t>
  </si>
  <si>
    <t>Sofimac Partners - Emergence Innovation 2 FPCI</t>
  </si>
  <si>
    <t>Tb High Yield Fundo Investimento Multimercado Credito Privado Investimento Exterior Longo Prazo</t>
  </si>
  <si>
    <t>Swisscanto (Ch) Index Fund Ii - Swisscanto (Ch) Index Equity Small Cap World Ex Ch Fund</t>
  </si>
  <si>
    <t>Advisors Disciplined Trust - Unit 1729 Balanced Portfolio Series 2016-3</t>
  </si>
  <si>
    <t>Advisors Disciplined Trust - Unit 1728 NJ Municipal Closed End Portfolio Series 2016-2</t>
  </si>
  <si>
    <t>Baofeng Group Co., Ltd., Investment Arm</t>
  </si>
  <si>
    <t>Fondo De Inversion Credicorp Capital Nb Secondaries Iv Fund</t>
  </si>
  <si>
    <t>Pt Pacific Capital Investment - Rdt Pacific Protected Fund VII Fund</t>
  </si>
  <si>
    <t>Pt Pnm Investment Management - Reksa Dana Syariah Pnm Sukuk Negara Syaria</t>
  </si>
  <si>
    <t>Pt Aberdeen Asset Management - Reksa Dana Aberdeen Dana Pendapatan Riil</t>
  </si>
  <si>
    <t>Fondo Mutuo Vision Acciones Globales</t>
  </si>
  <si>
    <t>Threadneedle (Lux) - Pan European Absolute Alpha Fund</t>
  </si>
  <si>
    <t>Mitonoptimal Offshore Funds - Core Absolute Fund</t>
  </si>
  <si>
    <t>JPMorgan - Global Emerging Market Real Estate Investment Equity Fund</t>
  </si>
  <si>
    <t>Mitonoptimal Offshore Funds - International Managed Flexible Fund</t>
  </si>
  <si>
    <t>Mitonoptimal Offshore Funds - Uk Select Fund</t>
  </si>
  <si>
    <t>Founders Equity Partners</t>
  </si>
  <si>
    <t>Pictet Select - Orion Fund</t>
  </si>
  <si>
    <t>Shanghai Tronfund Xinhui Venture Capital Management Co., Ltd.</t>
  </si>
  <si>
    <t>JP Morgan Asset Management Europe - Global Emerging Market Research Enhanced Index Fund</t>
  </si>
  <si>
    <t>Shanghai Pintian Venture Capital Partnership Enterprise (Limited Partnership)</t>
  </si>
  <si>
    <t>JP Morgan Asset Management Europe - Global Emerging Market Research Enhanced Index Equity Fund</t>
  </si>
  <si>
    <t>Hard Work Invest Aa</t>
  </si>
  <si>
    <t>Shenzhen Xin'ao Investment Fund Management Co., Ltd.</t>
  </si>
  <si>
    <t>Hangzhou Jingru Investment Management Co., Ltd.</t>
  </si>
  <si>
    <t>Alfalah GHP Prosperity Planning Fund</t>
  </si>
  <si>
    <t>Alfalah GHP Islamic Prosperity Planning Fund</t>
  </si>
  <si>
    <t>Areca Sicav Sif - Azure</t>
  </si>
  <si>
    <t>Richmount Invest Limited</t>
  </si>
  <si>
    <t>Elkhorn ETF Trust - Elkhorn Fundamental Commodity Strategy ETF (BATS:RCOM)</t>
  </si>
  <si>
    <t>ETFis Series Trust I - Telsey Millennial Consumer ETF</t>
  </si>
  <si>
    <t>ETF Series Solutions - AlphaClone Small Cap ETF</t>
  </si>
  <si>
    <t>ETF Series Solutions - AlphaClone Activist Manager ETF</t>
  </si>
  <si>
    <t>ETF Series Solutions - AlphaClone Value Manager ETF</t>
  </si>
  <si>
    <t>SMAM New Alpha Fund F (Institutional)</t>
  </si>
  <si>
    <t>Gullin Invest Ab</t>
  </si>
  <si>
    <t>SMAM Domestic Stock New Alpha Mother Fund</t>
  </si>
  <si>
    <t>R &amp; G Beteiligungs Gmbh</t>
  </si>
  <si>
    <t>Renud Invest As</t>
  </si>
  <si>
    <t>MMH Capital Ltd.</t>
  </si>
  <si>
    <t>Sanderson Capital Partners Limited, Asset Management Arm</t>
  </si>
  <si>
    <t>MAIA Asset Management Limited</t>
  </si>
  <si>
    <t>Shanghai SafBon Investment Co., Ltd</t>
  </si>
  <si>
    <t>Able Creativity Investment Limited</t>
  </si>
  <si>
    <t>Portzamparc Entrepreneurs FCP</t>
  </si>
  <si>
    <t>Alphea Fund SPC Ltd. - SI8 Segregated Portfolio Fund</t>
  </si>
  <si>
    <t>Neovia SARL, Investment Arm</t>
  </si>
  <si>
    <t>Hotbed Limited</t>
  </si>
  <si>
    <t>Shenzhen Qianhai Junchuang Fund Management Co., Ltd.</t>
  </si>
  <si>
    <t>LCM Asset Management LLC</t>
  </si>
  <si>
    <t>PAT SK Skayd, Asset Management Arm</t>
  </si>
  <si>
    <t>Sonar Ventures</t>
  </si>
  <si>
    <t>Nuclio Venture Builder</t>
  </si>
  <si>
    <t>UBS ETF Sicav - MSCI Italy Ucits ETF</t>
  </si>
  <si>
    <t>Gms Sovereign Plus Fund Spc Ltd - Diversified Strategies Segregated Portfolio Fund</t>
  </si>
  <si>
    <t>Rx Investor Value Corporation</t>
  </si>
  <si>
    <t>First Trust - Unit 6239 Strategic Income Closed End Portfolio Series 60</t>
  </si>
  <si>
    <t>Nuveen Unit Investment Trust Series 165 - Nuveen Large Cap Divdend Portfolio 4Q 2016</t>
  </si>
  <si>
    <t>First Trust - Unit 6217 Dividend and Income Plus Closed End Portfolio Series 62</t>
  </si>
  <si>
    <t>Hilmer Holding Gmbh</t>
  </si>
  <si>
    <t>Autobahn Tank &amp; Rast Belieferungsges. Mbh</t>
  </si>
  <si>
    <t>Wilhelm Schaffranick Gmbh &amp; Co. Kg</t>
  </si>
  <si>
    <t>Deutsche Tgs Gmbh</t>
  </si>
  <si>
    <t>Reliance Mutual Fund - Reliance Fixed Horizon Fund - XXVI- Series 30</t>
  </si>
  <si>
    <t>Axa Im World Access Vehicle Icav - Axa Im Maturity 2022 Fund</t>
  </si>
  <si>
    <t>Axa Im World Access Vehicle Icav - Axa Im Wave Cat Bonds Fund</t>
  </si>
  <si>
    <t>Vall Banc Fons US Bond Diversified</t>
  </si>
  <si>
    <t>Hangzhou Guanze Investment Management Co., Ltd.</t>
  </si>
  <si>
    <t>Antares Fundo Investimento Imobiliario Fii</t>
  </si>
  <si>
    <t>Hudson Yards 2016-10HY Mortgage Trust</t>
  </si>
  <si>
    <t>Plückthun Asset Management GmbH</t>
  </si>
  <si>
    <t>Sinocurrent</t>
  </si>
  <si>
    <t>Smith &amp; Williamson Fund Administration Ltd - Uk Equity Income Fund</t>
  </si>
  <si>
    <t>Friends Life &amp; Pensions Ltd - Mercer Property BlendFund</t>
  </si>
  <si>
    <t>H &amp; H Hanoi Trading Investment JSC</t>
  </si>
  <si>
    <t>Eos Management, L.P.</t>
  </si>
  <si>
    <t>Pt Sinarmas Asset Management - Reksa Dana Terproteksi Simas Gemilang 3 Fund</t>
  </si>
  <si>
    <t>Legal &amp; General Icav - Landg Multi-Index Eur III Fund</t>
  </si>
  <si>
    <t>DHFL Pramerica Mutual Fund - Fixed Duration Fund Series 29 Fund</t>
  </si>
  <si>
    <t>Diamond Eurozone Retail Property Fund</t>
  </si>
  <si>
    <t>Tiberius Pangea I Fund</t>
  </si>
  <si>
    <t>Schroder International Selection SICAV - Emerging Market Asia Income (BDL:146967566)</t>
  </si>
  <si>
    <t>Sberbank - Global'noye Mashinostroyeniye</t>
  </si>
  <si>
    <t>Icbc Global Dynamic Fund</t>
  </si>
  <si>
    <t>1290 Funds - Global Allocation Fund</t>
  </si>
  <si>
    <t>Nuveen Unit Investment Trust Series 164 - Nuveen TIAA ESG Global Dividend Portfolio 4Q 2016</t>
  </si>
  <si>
    <t>Threadneedle Asset Management - North America Equity Fund</t>
  </si>
  <si>
    <t>Wisper Ventures</t>
  </si>
  <si>
    <t>Threadneedle Asset Management - Asia Equity Fund</t>
  </si>
  <si>
    <t>Shenzhen Xingfu Wanxiang Investment Partnership Co. (Limited Partnership)</t>
  </si>
  <si>
    <t>Hancock John Bond Trust - Government Income Fund</t>
  </si>
  <si>
    <t>Nuveen Unit Investment Trust Series 166-Nuveen Argus Modern Innovators Portfolio  4q 2016</t>
  </si>
  <si>
    <t>Theta(ACBC) Exch Traded Bond Units SGP Sep-19</t>
  </si>
  <si>
    <t>Epsilon-Closed End Alternative Investment Fund Limited To Professional</t>
  </si>
  <si>
    <t>Hi Waterkant Fonds</t>
  </si>
  <si>
    <t>Aqr Lux Funds Sicav-Diversified Risk Premia Fund</t>
  </si>
  <si>
    <t>Shanghai Longtech Investment Management Co., Ltd.</t>
  </si>
  <si>
    <t>LMJ Capital</t>
  </si>
  <si>
    <t>Nordic Fund Services S.A</t>
  </si>
  <si>
    <t>Sapphire Industrials Corp.</t>
  </si>
  <si>
    <t>Atul Financial Services Private Limited, Asset Management Arm</t>
  </si>
  <si>
    <t>Madad Investments Pty Ltd</t>
  </si>
  <si>
    <t>Paradise Capital Pty Ltd, Asset Management Arm</t>
  </si>
  <si>
    <t>Analeema Trust</t>
  </si>
  <si>
    <t>Shenzhen Huitou Capital Co., Ltd.</t>
  </si>
  <si>
    <t>SCG Investments Ltd.</t>
  </si>
  <si>
    <t>Panda Power Funds</t>
  </si>
  <si>
    <t>American Express Issuance Trust 2005-1</t>
  </si>
  <si>
    <t>Maranon Capital, L.P.</t>
  </si>
  <si>
    <t>Golden Bridge Asset Management Co., Ltd.</t>
  </si>
  <si>
    <t>Westward Expansion</t>
  </si>
  <si>
    <t>Consus Partners Co., Ltd.</t>
  </si>
  <si>
    <t>Ambit Pragma Ventures Pvt. Ltd.</t>
  </si>
  <si>
    <t>TORRENS Series 2007-1 Trust</t>
  </si>
  <si>
    <t>GMN Capital L.P.</t>
  </si>
  <si>
    <t>Fondo de Titulizacion de Activos Santander Hipotecario 4</t>
  </si>
  <si>
    <t>RESI Finance Limited Partnership 2007-C</t>
  </si>
  <si>
    <t>Bayview Commercial Asset Trust 2007-5</t>
  </si>
  <si>
    <t>Empresas Banesto 1, Fondo de Titulizacion de Activos</t>
  </si>
  <si>
    <t>Riverview Mortgage Loan Trust 2007-3</t>
  </si>
  <si>
    <t>Khazaen Financial, Investment Arm</t>
  </si>
  <si>
    <t>Lehman XS Trust 2007-17H</t>
  </si>
  <si>
    <t>MASTR Adjustable Rate Mortgages Trust 2007-R5</t>
  </si>
  <si>
    <t>United Capital Financial Advisers LLC</t>
  </si>
  <si>
    <t>Medora Partners, LLC</t>
  </si>
  <si>
    <t>Threadneedle Asset Management - Aquila Life Uk Equity Fund</t>
  </si>
  <si>
    <t>Threadneedle Asset Management - Aquila Life Cash Fund</t>
  </si>
  <si>
    <t>Threadneedle Asset Management - Uk Equities Fund</t>
  </si>
  <si>
    <t>E-Mac De 2007-I B.V.</t>
  </si>
  <si>
    <t>Banc of America Large Loan Trust 2007-BMB1</t>
  </si>
  <si>
    <t>Mac Fund One Trust - PUMA Masterfund P-13</t>
  </si>
  <si>
    <t>Liberty Series 2007-1 SME/CMBS Trust</t>
  </si>
  <si>
    <t>RMS Trust Series 2007-3</t>
  </si>
  <si>
    <t>Silkstone Capital</t>
  </si>
  <si>
    <t>Fondo de Titulizacion de Activos Santander Consumer Spain 07-2</t>
  </si>
  <si>
    <t>JLOC 38 LLC</t>
  </si>
  <si>
    <t>DB Mortgage Services, LLC</t>
  </si>
  <si>
    <t>BANKINTER 15 Fondo de Titulización Hipotecaria</t>
  </si>
  <si>
    <t>Lincoln Avenue ABS CDO, Ltd.</t>
  </si>
  <si>
    <t>Millstone III CDO, Ltd.</t>
  </si>
  <si>
    <t>Mermaid Asset Management Fondsmæglerselskab A/S</t>
  </si>
  <si>
    <t>CyberLaunch</t>
  </si>
  <si>
    <t>Bb Laredo Multimercado Fundo Investimento Cotas Fundo Investimento Credito Privado</t>
  </si>
  <si>
    <t>NuShares ETF Trust - NuShares Enhanced Yield U.S. Aggregate Bond ETF (ARCA:NUAG)</t>
  </si>
  <si>
    <t>Nationstar Hecm Loan Trust 2016-3</t>
  </si>
  <si>
    <t>Cshg 1686 Fc Fundo Investimento Multimercado Previdencia Credito Privado</t>
  </si>
  <si>
    <t>Hi-Pension Trust Sim-Fonds</t>
  </si>
  <si>
    <t>Pt Trimegah Asset Management - Reksa Dana Trimegah Dana Tetap Optima</t>
  </si>
  <si>
    <t>Fubon Asset Management Co. Ltd -  Hang Seng H-Share Inverse Index ETF Fund (TSEC:00666R)</t>
  </si>
  <si>
    <t>Fubon Asset Management Co. Ltd -  Hang Seng H-Share Leveraged Index ETF Fund (TSEC:00665L)</t>
  </si>
  <si>
    <t>Pt Pnm Investment Management - Rdpt Pnm Perumnas 2016</t>
  </si>
  <si>
    <t>Gemini Investment Funds Plc - Principal Asset Allocation Fund Principal Asset Allocation Fund</t>
  </si>
  <si>
    <t>Legg Mason Global Funds Plc - Legg Mason Rare Infrastructure Value Fund</t>
  </si>
  <si>
    <t>Legal &amp; General Icav - Multi-Index Euro IV Fund</t>
  </si>
  <si>
    <t>Pt Mandiri Manajemen Investasi - Mandiri Dollar Series 71</t>
  </si>
  <si>
    <t>Primary Development Fund Cayman Spc - Oxon Asset Management Fund</t>
  </si>
  <si>
    <t>Deutsche Bank Österreich AG, Asset Management Arm</t>
  </si>
  <si>
    <t>Natixis AM Funds SICAV - Natixis European Convertible Bonds</t>
  </si>
  <si>
    <t>Natixis AM Fund - Natixis Global Convertible Bonds</t>
  </si>
  <si>
    <t>Natixis AM Funds - Seeyond Equity Factor Investing Euro Fund</t>
  </si>
  <si>
    <t>Natixis AM Funds SICAV-Natixis European Convertible Bonds Fund</t>
  </si>
  <si>
    <t>High Yield Corporate Trust 4-7 Year Series 10</t>
  </si>
  <si>
    <t>Pendragon Sca Sicav Fis-Private Equity Fund Two</t>
  </si>
  <si>
    <t>Banco De Valores S.A. - Vd Fideicomiso Financiero Decreditos 12 Fund</t>
  </si>
  <si>
    <t>Wil Asset Management (Liechtenstein) AG</t>
  </si>
  <si>
    <t>Vector Fondo Pre, S.A. De C.V., Sociedad De Inversion En Instrumentos De Deuda</t>
  </si>
  <si>
    <t>Dieter Wagner AG</t>
  </si>
  <si>
    <t>Larrainvial Asset Management - Fondo De Inversion Larrainvial Opportunity Argentina Fund (SNSE:CFILVOAR-A)</t>
  </si>
  <si>
    <t>Trout Capital LLC, Asset Management Arm</t>
  </si>
  <si>
    <t>Merrill Lynch Investment Solutions - KLS Fixed Income Ucits Fund</t>
  </si>
  <si>
    <t>OneAccord Capital</t>
  </si>
  <si>
    <t>Schroder 4 Year Maturity Sovereign Bond Fund</t>
  </si>
  <si>
    <t>Thiel Capital</t>
  </si>
  <si>
    <t>Fort Cre 2016-1, LLC</t>
  </si>
  <si>
    <t>Koent Investments Llp</t>
  </si>
  <si>
    <t>Baruch Future Ventures, LLC</t>
  </si>
  <si>
    <t>Sanad Capital Pty Ltd</t>
  </si>
  <si>
    <t>Hilton College Endowment Trust</t>
  </si>
  <si>
    <t>Kaizen Finstock Private Limited, Asset Management Arm</t>
  </si>
  <si>
    <t>Aequitas Investment Consultancy Private Limited</t>
  </si>
  <si>
    <t>OST Investment</t>
  </si>
  <si>
    <t>Luvon Investments (Pty) Ltd</t>
  </si>
  <si>
    <t>Omaha Beach Capital, LLC</t>
  </si>
  <si>
    <t>Qijia Partners</t>
  </si>
  <si>
    <t>Reya Gola Investment (Pty) Ltd</t>
  </si>
  <si>
    <t>Sermar Investments (Pty) Ltd</t>
  </si>
  <si>
    <t>TOV FK Omeha, Asset Management Arm</t>
  </si>
  <si>
    <t>Darvin Consultancy Pvt Ltd, Asset Management Arm</t>
  </si>
  <si>
    <t>PanSlovenian Investors' &amp; Shareholders' Association, Endowment Arm</t>
  </si>
  <si>
    <t>Green Palace Capital Management</t>
  </si>
  <si>
    <t>American Insured Mortgage Investors Series 85 LP</t>
  </si>
  <si>
    <t>American Insured Mortgage Inv. LP 86</t>
  </si>
  <si>
    <t>Ocp Clo 2016-12, Ltd.</t>
  </si>
  <si>
    <t>Morgan Stanley Global Investment Solutions Contrarian Candidates Portfolio Series 3</t>
  </si>
  <si>
    <t>Allianzgi Multi-Series Retirement Collective Investment Trust - Dynamic Multi Asset Income Portfolio</t>
  </si>
  <si>
    <t>Ballyrock Clo 2016-1, Ltd.</t>
  </si>
  <si>
    <t>Angel Oak Mortgage Trust I Llc Trust 2016-1</t>
  </si>
  <si>
    <t>PIMCO Funds: Global Investors Series Public Limited Company -Us Investment Grade Corporate Bond Fund</t>
  </si>
  <si>
    <t>Au Jian Fund</t>
  </si>
  <si>
    <t>Silicon Private Wealth, LLC</t>
  </si>
  <si>
    <t>SBI Life Insurance Company Limited, Asset Management Arm</t>
  </si>
  <si>
    <t>Aviva Group Superannuation, Gratuity and Leave Encashment - Pension Balanced Fund</t>
  </si>
  <si>
    <t>SBI Life - Money Market Fund</t>
  </si>
  <si>
    <t>SBI Life - Horizon II Money Market Pension Fund</t>
  </si>
  <si>
    <t>Aviva Group Superannuation, Gratuity and Leave Encashment - Pension Cash Fund</t>
  </si>
  <si>
    <t>Aviva Group Superannuation, Gratuity and Leave Encashment - Pension Growth Fund</t>
  </si>
  <si>
    <t>Neuberger Berman Clo XXII, Ltd.</t>
  </si>
  <si>
    <t>Az Sestante Limited - Sestante Diversified Fund</t>
  </si>
  <si>
    <t>Pinnacle Fund Services Limited - Plato Australian Shares Core Fund</t>
  </si>
  <si>
    <t>Zurich Australia Limited - Zurich Zenith Deferred Annuity - Fixed Interest Plan</t>
  </si>
  <si>
    <t>Mont Juic Fundo Investimento Participacoes</t>
  </si>
  <si>
    <t>Nest Futura Umbrella Fund - Nest Futura Fund</t>
  </si>
  <si>
    <t>SBI Life - Balanced Fund</t>
  </si>
  <si>
    <t>Fondo De Inversion Larrainvial Deuda Retorno Absoluto Serie O</t>
  </si>
  <si>
    <t>Fondo De Inversion Larrainvial Deuda Retorno Absoluto Serie I</t>
  </si>
  <si>
    <t>Fondo De Inversion Larrainvial Deuda Retorno Absoluto Serie T</t>
  </si>
  <si>
    <t>Aviva Group Superannuation, Gratuity and Leave Encashment - Pension Income Fund</t>
  </si>
  <si>
    <t>SBI Life - Bond Fund</t>
  </si>
  <si>
    <t>Aurus Core Exposure Usa Fondo De Inversion Serie A</t>
  </si>
  <si>
    <t>Aurus Core Exposure Usa Fondo De Inversion Serie H</t>
  </si>
  <si>
    <t>Aviva Group Superannuation, Gratuity and Leave Encashment - Pension Secure Fund</t>
  </si>
  <si>
    <t>Fondo De Inversion Larrainvial Oportunidad Argentina</t>
  </si>
  <si>
    <t>Aviva Group Superannuation, Gratuity and Leave Encashment - Pension Debt Fund</t>
  </si>
  <si>
    <t>SBI Life - Equity Fund</t>
  </si>
  <si>
    <t>Ameris Deuda Corporativa Chile High Grade Fondo De Inversion</t>
  </si>
  <si>
    <t>Aviva Group Superannuation, Gratuity and Leave Encashment - Pension Short Term Debt Fund</t>
  </si>
  <si>
    <t>Huaan Fund Management Co.,Ltd - Huaan Gold Etf</t>
  </si>
  <si>
    <t>SBI Life - Index Fund</t>
  </si>
  <si>
    <t>HFT Investment Management Co., Ltd - Sse Pledgeable Urban Construction Investment Bond Index ETF</t>
  </si>
  <si>
    <t>Fundhost Limited - Montgomery Alpha Plus Fund</t>
  </si>
  <si>
    <t>Rapina Investments Ltd</t>
  </si>
  <si>
    <t>Harvest Fund Management Co., Ltd - Harvest Csi Consumer Staples Index Etf</t>
  </si>
  <si>
    <t>ABC-CA Fund Management Co.,Ltd. - ABC-CA Sector Growth Mixed Fund</t>
  </si>
  <si>
    <t>Future Generali Freedom Plus Plan - Dynamic Growth</t>
  </si>
  <si>
    <t>Future Generali India Life Insurance Co. Ltd - Future Balance Fund</t>
  </si>
  <si>
    <t>SBI Life - Equity Optimiser Fund</t>
  </si>
  <si>
    <t>Future Generali India Life Insurance Company Ltd., Asset Management Arm</t>
  </si>
  <si>
    <t>Legg Mason Global Funds Plc - Legg Mason Rare Emerging Markets Infrastructure Fund</t>
  </si>
  <si>
    <t>SBI Life - Bond Pension Fund II</t>
  </si>
  <si>
    <t>Future Generali India Life Insurance Co. Ltd - Future Maximise Fund</t>
  </si>
  <si>
    <t>Fondo De Inversion Larrainvial Deuda Retorno Absoluto - Cuota De Fondo De Inversion</t>
  </si>
  <si>
    <t>Future Generali India Life Insurance Co. Ltd - Future Apex Fund</t>
  </si>
  <si>
    <t>SBI Life - Discontinue Pension Fund</t>
  </si>
  <si>
    <t>Sundaram Mutual Fund - Fixed Term Plan - HS</t>
  </si>
  <si>
    <t>Sundaram Mutual Fund - Sundaram Long Term Micro Cap Tax Advantage Fund- Series - III</t>
  </si>
  <si>
    <t>Tata Mutual Fund -Fixed Maturity Plan Scheme B Fund</t>
  </si>
  <si>
    <t>SBI Life - Equity Pension Fund II</t>
  </si>
  <si>
    <t>Axiom Alternative Investment - Axiom Optimal Fix R FCP</t>
  </si>
  <si>
    <t>SBI Life - Money Market Pension Fund II</t>
  </si>
  <si>
    <t>Rcj East Childrens Settlement Trust</t>
  </si>
  <si>
    <t>IIFL Opportunities Fund III - National Development Agenda Fund</t>
  </si>
  <si>
    <t>Nolopahu Investment Ltd</t>
  </si>
  <si>
    <t>SBI Life - Growth Fund</t>
  </si>
  <si>
    <t>Future Generali India Life Insurance Co. Ltd - Future Income Fund</t>
  </si>
  <si>
    <t>Future Generali India Life Insurance Co. Ltd - Future Secure Fund</t>
  </si>
  <si>
    <t>SBI Life - Guaranteed Pension Fund</t>
  </si>
  <si>
    <t>Tianjin Baofeng Innovation Investment Management Co., Ltd.</t>
  </si>
  <si>
    <t>Exklusiv Ptf Sicav II - Unternehmsanl I</t>
  </si>
  <si>
    <t>Pareto Sicav- Pareto Nordic Alpha Fund</t>
  </si>
  <si>
    <t>Zhejiang United Investment (Hk) Limited</t>
  </si>
  <si>
    <t>SBI Life - Daily Protect Fund</t>
  </si>
  <si>
    <t>Sterling Capital Funds - SMID Opportunities Fund</t>
  </si>
  <si>
    <t>Future Generali India Life Insurance Co. Ltd - Future Pension Active Fund</t>
  </si>
  <si>
    <t>Future Generali India Life Insurance Co. Ltd - Future Pension Balance Fund</t>
  </si>
  <si>
    <t>SBI Life - P/E Managed Fund</t>
  </si>
  <si>
    <t>Future Generali India Life Insurance Co. Ltd - Future Pension Growth Fund</t>
  </si>
  <si>
    <t>SBI Life - Top 300 Fund</t>
  </si>
  <si>
    <t>Future Generali India Life Insurance Co. Ltd - Future Pension Secure Fund</t>
  </si>
  <si>
    <t>SBI Life - FlexiProtect Fund</t>
  </si>
  <si>
    <t>SBI Life - FlexiProtect (Series II) Fund</t>
  </si>
  <si>
    <t>Reliance Automatic Investment Plan - Life Corporate Bond Fund 1</t>
  </si>
  <si>
    <t>Reliance Automatic Investment Plan - Life Energy Fund 1</t>
  </si>
  <si>
    <t>Optimal Economics Capital Partners</t>
  </si>
  <si>
    <t>Abans Finance Private Limited, Asset Management Arm</t>
  </si>
  <si>
    <t>Amm Funds - Fallen Angels Income Fund</t>
  </si>
  <si>
    <t>Reliance Automatic Investment Plan - Life Equity Fund 2</t>
  </si>
  <si>
    <t>Reliance Automatic Investment Plan - Life Gilt Fund 1</t>
  </si>
  <si>
    <t>Reliance Automatic Investment Plan - Life Infrastructure Fund 1</t>
  </si>
  <si>
    <t>Reliance Automatic Investment Plan - Life Midcap Fund 1</t>
  </si>
  <si>
    <t>Himalaya Investments Private Ltd</t>
  </si>
  <si>
    <t>Reliance Automatic Investment Plan - Life Money Market Fund 1</t>
  </si>
  <si>
    <t>Reliance Automatic Investment Plan - Life Pure Equity Fund 1</t>
  </si>
  <si>
    <t>Suzhou SND-Mision Venture Investment Management Co., Ltd.</t>
  </si>
  <si>
    <t>Reliance Super Automatic Investment Basic Plan - Life Growth Plus Fund 2</t>
  </si>
  <si>
    <t>Reliance Golden Years Plan - Pension Capital Secure Fund 1</t>
  </si>
  <si>
    <t>Reliance Golden Years Plan - Pension Growth Fund 1</t>
  </si>
  <si>
    <t>NS Investment</t>
  </si>
  <si>
    <t>Fishtech Labs, LLC, Investment Arm</t>
  </si>
  <si>
    <t>Ashton Family Investments Pty Limited</t>
  </si>
  <si>
    <t>Masa Capital, LLC</t>
  </si>
  <si>
    <t>Evli Equity Factor Europe Fund</t>
  </si>
  <si>
    <t>Kimi Business Investments Advisors Llp</t>
  </si>
  <si>
    <t>The Shaun Pentz Family Trust</t>
  </si>
  <si>
    <t>Allianz Global Investors Fund - Allianz Multi Asset Long / Short</t>
  </si>
  <si>
    <t>Tirupati Finlease Limited, Asset Management Arm</t>
  </si>
  <si>
    <t>Goldman Sachs ETF Trust - Goldman Sachs TreasuryAccess 0-1 Year ETF (ARCA:GBIL)</t>
  </si>
  <si>
    <t>Pinpoint Investments Limited</t>
  </si>
  <si>
    <t>The Conde Family Trust</t>
  </si>
  <si>
    <t>Tsamma Investments (Pty) Ltd</t>
  </si>
  <si>
    <t>Hangzhou Wanjuan Investment Consultancy Partnership Enterprise (Limited Partnership)</t>
  </si>
  <si>
    <t>Bayview Opportunity Master Fund IIIb Trust 2016-RPL4</t>
  </si>
  <si>
    <t>Loeb Enterprises II LLC</t>
  </si>
  <si>
    <t>Arpoador Fundo Investimento Cotas Fundo Investimento Multimercado Credito Privado</t>
  </si>
  <si>
    <t>Fundo Invest Direitos Creditorios Bco Gmac Financ Concessionarias</t>
  </si>
  <si>
    <t>Myracrodruon Fundo Investimento Multimercado Credito Privado Investimento Exterior</t>
  </si>
  <si>
    <t>Paraty Fundo Investimento Acoes</t>
  </si>
  <si>
    <t>Redencao Fundo Investimento Multimercado Credito Privado Investimento Exterior</t>
  </si>
  <si>
    <t>Regina 18 Fundo Investimento Multimercado Credito Privado Investimento Exterior</t>
  </si>
  <si>
    <t>Salto Fundo Investimento Multimercado Credito Privado Investimento Exterior</t>
  </si>
  <si>
    <t>Somma Genebra Fundo Investimento Renda Fixa Referenciado Di</t>
  </si>
  <si>
    <t>Santander Fundo Investimento Pb Aldi Renda Fixa Credito Privado</t>
  </si>
  <si>
    <t>First Trust - Unit 6237 Technology Select Portfolio Series 62</t>
  </si>
  <si>
    <t>Usca Fund Trust - Shield Fund</t>
  </si>
  <si>
    <t>Stone Arch, LLC</t>
  </si>
  <si>
    <t>Uin-Fonds Nr. 878</t>
  </si>
  <si>
    <t>Varo Energy Downstream Europe B.V.</t>
  </si>
  <si>
    <t>Hardeman Europe B.V.</t>
  </si>
  <si>
    <t>Hephaestus III B.V.</t>
  </si>
  <si>
    <t>Kidsfoundation Holdings B.V.</t>
  </si>
  <si>
    <t>Monaghan Nederland B.V.</t>
  </si>
  <si>
    <t>Fidelio Holdings CoOperatief U.A.</t>
  </si>
  <si>
    <t>Fodd B.V.</t>
  </si>
  <si>
    <t>Mirova Funds SICAV - Mirova Global Green Bond</t>
  </si>
  <si>
    <t>Mirova Funds SICAV - Mirova US Sustainable Equity Fund</t>
  </si>
  <si>
    <t>Tg Liquidez I Fundo Investimento</t>
  </si>
  <si>
    <t>Vinci Gaia Fundo Investimento Em Cotas De Fundos De investimento Multimercado</t>
  </si>
  <si>
    <t>Aum Global Platform Sicav Plc - Africa Mining And Infrastructure Fund</t>
  </si>
  <si>
    <t>Fortress Ict Holding B.V.</t>
  </si>
  <si>
    <t>Holding Voergroep Zuid Voeders B.V.</t>
  </si>
  <si>
    <t>Pt Insight Investments Management - Reksa Dana Insight Asa Loka</t>
  </si>
  <si>
    <t>Suit Supply Holding B.V.</t>
  </si>
  <si>
    <t>Vitam F&amp;B Group B.V.</t>
  </si>
  <si>
    <t>Pt Millenium Capital Management - Reksa Dana Mcm Fixed Income Fund</t>
  </si>
  <si>
    <t>Sltn It Group B.V.</t>
  </si>
  <si>
    <t>Rldt Holding B.V.</t>
  </si>
  <si>
    <t>Kooistra Management B.V.</t>
  </si>
  <si>
    <t>Evelyn Smit Trust</t>
  </si>
  <si>
    <t>More Mutual Funds - More Solid Mutual Fund</t>
  </si>
  <si>
    <t>The Jf Kotze Family Trust</t>
  </si>
  <si>
    <t>Signal Capital B.V.</t>
  </si>
  <si>
    <t>Topholding Voergroep Zuid B.V.</t>
  </si>
  <si>
    <t>Remedco Holding B.V.</t>
  </si>
  <si>
    <t>Pi Ventures</t>
  </si>
  <si>
    <t>Credit Suisse Index Fund (Ch) Umbrella - Csif (Ch) Spi Multi Premia Index Blue (SWX:CSMB)</t>
  </si>
  <si>
    <t>Apc Groep Holding B.V.</t>
  </si>
  <si>
    <t>AMG Funds - GW&amp;K Global Small Cap Fund</t>
  </si>
  <si>
    <t>Guotai Asset Management Co Ltd - Guotai CSI NAtional Defense Fund (SHSE:512660)</t>
  </si>
  <si>
    <t>Schroder International Select Fund-Global Convertible Bond SEK</t>
  </si>
  <si>
    <t>Fondo Immobiliare Secondo Re-Real Estate Closed End Alternative Investment Fund</t>
  </si>
  <si>
    <t>Ubs (I) Zurich Italy - Real Estate Fund</t>
  </si>
  <si>
    <t>Hanwha Arirang High Dividend Low Volume 50 ETF (KOSE:A251590)</t>
  </si>
  <si>
    <t>LLB Qualified Investors AGmvK - LLB QIStrategy Two Fund</t>
  </si>
  <si>
    <t>Hanwha Arirang High Dividend Conservative Balanced Etf (KOSE:A251600)</t>
  </si>
  <si>
    <t>Lyxor Selection Fund-Bradesco Investment Division Fund</t>
  </si>
  <si>
    <t>Maitreyi Capital Advisors Pvt. Ltd.</t>
  </si>
  <si>
    <t>Darius Capital Partners - Darius Absolute Alpha Fund</t>
  </si>
  <si>
    <t>Samsung Electronics Europe Holding CoOperatief U.A.</t>
  </si>
  <si>
    <t>K Foreign Fixed Income 3 Months X Fund</t>
  </si>
  <si>
    <t>Krungsri Foreign Fixed Income Accredited Investors 6M26 Fund</t>
  </si>
  <si>
    <t>K Foreign Fixed Income 6 Months Bt Fund</t>
  </si>
  <si>
    <t>Scb Fixed Income Accredited Investors Fund 6M25</t>
  </si>
  <si>
    <t>Krung Thai Fixed Income Fif 108</t>
  </si>
  <si>
    <t>Thanachart Fixed Income FIF 6M21AI</t>
  </si>
  <si>
    <t>Phatra Enhanced Fixed Income 6M19 Fund</t>
  </si>
  <si>
    <t>Die Noel Vermeulen Familie Trust</t>
  </si>
  <si>
    <t>Three Gorges Gold Stone Investment Management Co., Ltd.</t>
  </si>
  <si>
    <t>Zeus Capital Sicav  - Active Strategy</t>
  </si>
  <si>
    <t>Pierre Marais Familie Trust</t>
  </si>
  <si>
    <t>Trea Asset Management  SGIIC, S.A.</t>
  </si>
  <si>
    <t>First Trust - Unit 6254 Sabrient Defensive Equity Portfolio Series 9</t>
  </si>
  <si>
    <t>Fidelity Funds - China High Yield Fund</t>
  </si>
  <si>
    <t>Icevista Bvba, Asset Management Arm</t>
  </si>
  <si>
    <t>Zash Family Trust</t>
  </si>
  <si>
    <t>Allianz Global Investors Fund - Allianz Multi Asset Opportunities</t>
  </si>
  <si>
    <t>Energy Ventures Ii Ks</t>
  </si>
  <si>
    <t>Shanghai Lianchuang Yongjun Equity Investment Management Co., Ltd.</t>
  </si>
  <si>
    <t>VT iFunds OEIC - Spectrum Orange Fund</t>
  </si>
  <si>
    <t>iFunds Asset Management Limited</t>
  </si>
  <si>
    <t>PC Global Credit Portfolio Fund</t>
  </si>
  <si>
    <t>VT iFunds OEIC - Spectrum Green Fund</t>
  </si>
  <si>
    <t>VT iFunds OEIC - Spectrum Indigo Fund</t>
  </si>
  <si>
    <t>LSK Investment</t>
  </si>
  <si>
    <t>Lifecore Partners</t>
  </si>
  <si>
    <t>AlbaCore Capital</t>
  </si>
  <si>
    <t>Vulpes Innovative Technologies Investment Company Pte Ltd.</t>
  </si>
  <si>
    <t>Hearthside CoOperatief U.A.</t>
  </si>
  <si>
    <t>Vmr Holding B.V.</t>
  </si>
  <si>
    <t>Sales Generation International B.V.</t>
  </si>
  <si>
    <t>Vdm Drogeham Holding B.V.</t>
  </si>
  <si>
    <t>Pno Nederland B.V.</t>
  </si>
  <si>
    <t>Petroleumbrunei Investment Overseas CoOperatief U.A.</t>
  </si>
  <si>
    <t>Asset Control Holdings CoOperatie U.A.</t>
  </si>
  <si>
    <t>First Holding B.V.</t>
  </si>
  <si>
    <t>Medicap Health Group B.V.</t>
  </si>
  <si>
    <t>Shenzhen Guoneng Jinhui Asset Management Co., Ltd.</t>
  </si>
  <si>
    <t>Flexible Steel Lacing C.V.</t>
  </si>
  <si>
    <t>Ramsay Capital Corp, Asset Management Arm</t>
  </si>
  <si>
    <t>Ectron Ventures B.V.</t>
  </si>
  <si>
    <t>Voskamp Projecten B.V.</t>
  </si>
  <si>
    <t>Gaozhang Capital</t>
  </si>
  <si>
    <t>Koop Watermanagement Holding B.V.</t>
  </si>
  <si>
    <t>Kanen Wealth Management Llc</t>
  </si>
  <si>
    <t>Shanghai Guotai Junan Juntong Investment Management Co., Ltd.</t>
  </si>
  <si>
    <t>Credipresto, S.A.P.I. de C.V., SOFOM, E.N.R., Asset Management Arm</t>
  </si>
  <si>
    <t>Corbeco Venture Capital Corp</t>
  </si>
  <si>
    <t>South African Enterprise Development (SAED) (Pty) Ltd</t>
  </si>
  <si>
    <t>Sncf-Habitat, Asset Management Arm</t>
  </si>
  <si>
    <t>Falk Strascheg Holding GmbH</t>
  </si>
  <si>
    <t>FREMF 2016-KX02 Mortgage Trust</t>
  </si>
  <si>
    <t>Alloy Fundo Investimento Multimercado Credito Privado Investimento Exterior</t>
  </si>
  <si>
    <t>Artesanal Fundo Investimento Renda Fixa</t>
  </si>
  <si>
    <t>Czf Fundo Investimento Cotas Fundos Investimento Multimercado Credito Privado Investimento Exterior</t>
  </si>
  <si>
    <t>Darby Servtec Energia Fundo Investimento Participacoes</t>
  </si>
  <si>
    <t>Metodo Acoes Fundo Investimento Cotas Fundo Investimento Acoes</t>
  </si>
  <si>
    <t>Structure 53 Fundo Investimento Multimercado</t>
  </si>
  <si>
    <t>Sz Fundo Investimento Cotas Fundos Investimento Multimercado Credito Privado Investimento Exterior</t>
  </si>
  <si>
    <t>Real Estate Value Fund</t>
  </si>
  <si>
    <t>Unirba 3 Maerkte</t>
  </si>
  <si>
    <t>Midagi Holding B.V.</t>
  </si>
  <si>
    <t>D.C. Van Geest Holding B.V.</t>
  </si>
  <si>
    <t>Lapemak B.V.</t>
  </si>
  <si>
    <t>Solaia Real Estate B.V.</t>
  </si>
  <si>
    <t>Molenpol Beheer B.V.</t>
  </si>
  <si>
    <t>Stratton Street Pcc - Nfa Global Bond Participating Fund</t>
  </si>
  <si>
    <t>Mediacenter Holding B.V.</t>
  </si>
  <si>
    <t>Sanur N.V.</t>
  </si>
  <si>
    <t>2C-Holding B.V.</t>
  </si>
  <si>
    <t>Frost Beheer B.V.</t>
  </si>
  <si>
    <t>Aberdeen Fund Managers Ltd - Aberdeen Sterling Short Dated Corporate Bond</t>
  </si>
  <si>
    <t>1834 Investments Limited, Asset Management Arm</t>
  </si>
  <si>
    <t>Tune Labs</t>
  </si>
  <si>
    <t>SN Financial Services Ltd</t>
  </si>
  <si>
    <t>Pt Sinarmas Asset Management - Reksa Dana Simas Pendapatan Tetap Fund</t>
  </si>
  <si>
    <t>Pt. Pinnacle Persada Investama - Pinnacle Enhanced Liquid Etf</t>
  </si>
  <si>
    <t>Pt Trimegah Asset Management - Trimegah Bagi Artha Proteksi Fund</t>
  </si>
  <si>
    <t>Mega International Investment Trust Co. Ltd. - Mega International USD Money Market Fund</t>
  </si>
  <si>
    <t>N.T. Properties, Inc.</t>
  </si>
  <si>
    <t>DHFL Pramerica Mutual Fund - DHFL Pramerica Fixed Duration Fund-Series 30</t>
  </si>
  <si>
    <t>DHFL Pramerica Mutual Fund - DHFL Pramerica Fixed Duration Fund-Series 31</t>
  </si>
  <si>
    <t>DHFL Pramerica Mutual Fund - DHFL Pramerica Fixed Duration Fund - Series 32</t>
  </si>
  <si>
    <t>Goldman Sachs - Japan Equity Portfolio Hedged Fund</t>
  </si>
  <si>
    <t>Sg Hambros Fund Managers(Jersey) - Managed/winton Capital Management Fund</t>
  </si>
  <si>
    <t>R-Portfolios-R-Quartz Fund</t>
  </si>
  <si>
    <t>Lombard Odier Funds - High Yield 2021</t>
  </si>
  <si>
    <t>Winnow Investments And Securities Private Limited</t>
  </si>
  <si>
    <t>Lombard Odier Funds - Asia Value Bond</t>
  </si>
  <si>
    <t>Kieger Fund I-Global Opportunity Fund</t>
  </si>
  <si>
    <t>Takaful International Company BSC, Asset Management Arm</t>
  </si>
  <si>
    <t>K Minimum Volatility Quantitative Equity Fund</t>
  </si>
  <si>
    <t>Czech Connection, Inc.</t>
  </si>
  <si>
    <t>3P (L) Fund Sicav-Sif - Ca3 Secondaries Fund</t>
  </si>
  <si>
    <t>Bantleon Select-High Yield Fund</t>
  </si>
  <si>
    <t>Dryden 45 Senior Loan Fund</t>
  </si>
  <si>
    <t>Bantleon Select-Small Capital Fund</t>
  </si>
  <si>
    <t>Garden State Securities Inc, Asset Management Arm</t>
  </si>
  <si>
    <t>Private Value Capital Opportunities Sicav Plc - Advantage Capital Fund</t>
  </si>
  <si>
    <t>Private Value Capital Opportunities Sicav Plc - Global Income Arbitrage Fund</t>
  </si>
  <si>
    <t>Private Value Capital Opportunites Sicav Plc - Global Alternative Multi Asset Strategies Fund</t>
  </si>
  <si>
    <t>First Trust - Unit 6243 Market Strength Allocation Select Portfolio Fund</t>
  </si>
  <si>
    <t>Shenzhen Jingyi Investment Management Co., Ltd.</t>
  </si>
  <si>
    <t>Polycera Corporation</t>
  </si>
  <si>
    <t>Allianz Global Investors Fund - Allianz Global Multi-Asset Credit</t>
  </si>
  <si>
    <t>MJB Independent Trustee Limited</t>
  </si>
  <si>
    <t>Heron Street Acquisition Corporation</t>
  </si>
  <si>
    <t>Finch Street Acquisition Corporation</t>
  </si>
  <si>
    <t>Wren Street Acquisition Corporation</t>
  </si>
  <si>
    <t>Hawk Street Acquisition Corporation</t>
  </si>
  <si>
    <t>DHFL Pramerica Mutual Fund - DHFL Pramerica Fixed Duration Fund-Series 29</t>
  </si>
  <si>
    <t>Crow Street Acquisition Corporation</t>
  </si>
  <si>
    <t>Robin Street Acquisition Corporation</t>
  </si>
  <si>
    <t>Dove Street Acquisition Corporation</t>
  </si>
  <si>
    <t>Starling Street Acquisition Corporation</t>
  </si>
  <si>
    <t>Dunham Funds - Dunham Alternative Dividend Fund</t>
  </si>
  <si>
    <t>Lark Street Acquisition Corporation</t>
  </si>
  <si>
    <t>First Trust - Unit 6350 Dow Target 5 4Q 16 Fund</t>
  </si>
  <si>
    <t>First Trust - Unit 6350 Target Dividend Multi- Strategy 4Q 16 Fund</t>
  </si>
  <si>
    <t>First Trust - Unit 6348 Income Allocation Closed-End 4Q 16</t>
  </si>
  <si>
    <t>Mutual Fund &amp; Various Insurance Trust - Rational Dynamic Momentum Fund</t>
  </si>
  <si>
    <t>PineCypress Fund</t>
  </si>
  <si>
    <t>G. Bak Holding B.V.</t>
  </si>
  <si>
    <t>Regardz Holding B.V.</t>
  </si>
  <si>
    <t>Sparrow Street Acquisition Corporation</t>
  </si>
  <si>
    <t>Lien Viet Securities Join Stock Company, Asset Management Arm</t>
  </si>
  <si>
    <t>Eschaton Opportunities Fund Management</t>
  </si>
  <si>
    <t>KAF Australia Islamic Property Fund</t>
  </si>
  <si>
    <t>Avw Trust Investment Holdings (Pty) Ltd</t>
  </si>
  <si>
    <t>Honte Investments LLC</t>
  </si>
  <si>
    <t>Parvilla Fonds - Parvilla III Slp</t>
  </si>
  <si>
    <t>Axa Investment Managers Paris - AXA IM Partner Capital Solutions FPS</t>
  </si>
  <si>
    <t>Amundi Asset Management - Amundi Treso Diversifiee Fund (C)</t>
  </si>
  <si>
    <t>Sofi Professional Loan Program 2016-D Llc</t>
  </si>
  <si>
    <t>Ponte Partners</t>
  </si>
  <si>
    <t>Lyxor Asset Management - Madeleine Alternative Multistrategies Fund</t>
  </si>
  <si>
    <t>Hightop Capital Corp.</t>
  </si>
  <si>
    <t>OneEnergy Partners, LLC</t>
  </si>
  <si>
    <t>Rothschild HDF Investment Solutions - Objectif Croissance FCP</t>
  </si>
  <si>
    <t>Rothschild HDF Investment Solutions - Objectif Dynamique FCP</t>
  </si>
  <si>
    <t>Rothschild HDF Investment Solutions - Objectif Harmonie FCP</t>
  </si>
  <si>
    <t>Kalamata Capital LLC, Asset Management Arm</t>
  </si>
  <si>
    <t>Emerge Capital Partners, Investment Arm</t>
  </si>
  <si>
    <t>Hycroft, LLC, Investment Arm</t>
  </si>
  <si>
    <t>Femu Qui Ventures - Fip Sumina 2 Fund</t>
  </si>
  <si>
    <t>Vsl Securities Private Limited, Asset Mangement Arm</t>
  </si>
  <si>
    <t>Kimball Investment Company</t>
  </si>
  <si>
    <t>SG 29 Haussmann - Elnpr Gestion FCP</t>
  </si>
  <si>
    <t>Rothschild Asset Management (Edmond De) - B Et C Part Unique FCP</t>
  </si>
  <si>
    <t>KPCB (Tianjin) Equity Investment Management Partnership Enterprise (Limited Partnership)</t>
  </si>
  <si>
    <t>Arcano Wealth Advisors</t>
  </si>
  <si>
    <t>FoodLab Capital</t>
  </si>
  <si>
    <t>New Vision Ventures</t>
  </si>
  <si>
    <t>Glory Ventures</t>
  </si>
  <si>
    <t>Echomarketing Co., Ltd. Employee Stock Ownership</t>
  </si>
  <si>
    <t>Barunson Co.,Ltd., Employee Stock Ownership Association</t>
  </si>
  <si>
    <t>Numus Capital Co</t>
  </si>
  <si>
    <t>Hengdian Group Holdings Limited, Investment Arm</t>
  </si>
  <si>
    <t>Eros Investment Trust (Pty) Ltd</t>
  </si>
  <si>
    <t>Danie Welman Familie Trust</t>
  </si>
  <si>
    <t>Que Investments</t>
  </si>
  <si>
    <t>Ruiding Capital</t>
  </si>
  <si>
    <t>The Keshika Trust</t>
  </si>
  <si>
    <t>Nousouken Corporation, ESOP</t>
  </si>
  <si>
    <t>Planet Fr Sa, Esop</t>
  </si>
  <si>
    <t>Yellowwoods Ventures Inv (Pty) Ltd</t>
  </si>
  <si>
    <t>OOO SK Rask, Asset Management Arm</t>
  </si>
  <si>
    <t>First Asset Cambridge Core U.S. Equity ETF (TSX:FCY)</t>
  </si>
  <si>
    <t>Medvest UK LLP</t>
  </si>
  <si>
    <t>First Asset Cambridge Core Canadian Equity ETF (TSX:FCE)</t>
  </si>
  <si>
    <t>Ofi Asset Management - Ofi Euro Investment Grade 2019 Fund</t>
  </si>
  <si>
    <t>Peavey Industries Mutual Fund Trust</t>
  </si>
  <si>
    <t>First Trust - Unit 6240 Global Agriculture Portfolio Series 35 Fund</t>
  </si>
  <si>
    <t>HarbourEdge Mortgage Investment Corporation, Asset Management Arm</t>
  </si>
  <si>
    <t>M Capital Partners - Immobilier 2016</t>
  </si>
  <si>
    <t>Stock Company Closed Non-Diversified Venture Corporate Investment Fund Hoover</t>
  </si>
  <si>
    <t>Sygnia Swix Tracker Portfolio</t>
  </si>
  <si>
    <t>Soleil Du Matin Investment Trust</t>
  </si>
  <si>
    <t>The Explorer Group</t>
  </si>
  <si>
    <t>New Horizons Capital Corp.</t>
  </si>
  <si>
    <t>Newco BanCorp. Inc.</t>
  </si>
  <si>
    <t>Emerging Power Partners Oy</t>
  </si>
  <si>
    <t>MFS Series Trust XII - Lifetime 2060 Fund</t>
  </si>
  <si>
    <t>Highgrowth Partners S.G.E.C.R., S.A.</t>
  </si>
  <si>
    <t>JFVVG Neununddreissigste Vermögensverwaltung GmbH</t>
  </si>
  <si>
    <t>Dinos Vermögensverwaltung GmbH</t>
  </si>
  <si>
    <t>Owl Creek Partners LLC</t>
  </si>
  <si>
    <t>Zeus Capital S.A.</t>
  </si>
  <si>
    <t>PBi BCI Worldwide Flexible Fund</t>
  </si>
  <si>
    <t>DHFL Pramerica Mutual Fund - Fixed Duration Fund Series 34</t>
  </si>
  <si>
    <t>Epsilon Difesa Attiva Dicembre 2021</t>
  </si>
  <si>
    <t>Epsilon Multiasset 3 Anni Dicembre 2019 Fund</t>
  </si>
  <si>
    <t>Epsilon Multiasset Valore Globale Dicembre 2021 Fund</t>
  </si>
  <si>
    <t>Tomahawk Capital Partners I Llp</t>
  </si>
  <si>
    <t>DHFL Pramerica Mutual Fund - DHFL Pramerica Fixed Duration Fund-Series 33</t>
  </si>
  <si>
    <t>UBS ETF SICAV - Barclays Capital Treasury 1-10 Ucits ETF</t>
  </si>
  <si>
    <t>Yayasan Azman Hashim, Endowment Arm</t>
  </si>
  <si>
    <t>T.Rowe Price Fund - Continental European Equity Fund</t>
  </si>
  <si>
    <t>T.Rowe Price Fund - European Equity Fund</t>
  </si>
  <si>
    <t>Delta One Global Opportunities Fund</t>
  </si>
  <si>
    <t>Original Pitch</t>
  </si>
  <si>
    <t>Temkon Investments (Pty) Ltd.</t>
  </si>
  <si>
    <t>Spirit Asset Management SA</t>
  </si>
  <si>
    <t>ICICI Prudential Mutual Fund - ICICI Prudential Fixed Maturity Plan - Series 79 - 1118 Days Plan K</t>
  </si>
  <si>
    <t>Ft - Unit 6350 S&amp;P Target Small and mid cap 60 4q 16 Term 01/09/18</t>
  </si>
  <si>
    <t>CVI CVF III Master Fund II LP</t>
  </si>
  <si>
    <t>Mackenzie Canadian Growth Balanced Class</t>
  </si>
  <si>
    <t>Mackenzie Canadian Growth Class</t>
  </si>
  <si>
    <t>Amundi Asset Management</t>
  </si>
  <si>
    <t>Uit Global Reit Fund</t>
  </si>
  <si>
    <t>Uit Energy Producers Class</t>
  </si>
  <si>
    <t>Vibhore Trading And Finance Private Limited, Asset Management Arm</t>
  </si>
  <si>
    <t>Awatea Trust</t>
  </si>
  <si>
    <t>Arctic Blue Capital Ltd.</t>
  </si>
  <si>
    <t>Recon Capital Series Trust - Recon Capital USA Managed Risk ETF (ARCA:USMR)</t>
  </si>
  <si>
    <t>IBI Mutual Funds - I.B.I. Sal S&amp;P 500 Hedged Foreign Currency Mutual Fund</t>
  </si>
  <si>
    <t>Sarang Securities Ltd, Asset Management Arm</t>
  </si>
  <si>
    <t>R Portfolios Sicav - R Conviction Euro Ex UK Fund</t>
  </si>
  <si>
    <t>Retirement-On-Line Pension Fund</t>
  </si>
  <si>
    <t>Fundo Investimento Direitos Creditorios TG Real</t>
  </si>
  <si>
    <t>Ocean Investments Resource Fund Ltd</t>
  </si>
  <si>
    <t>O Slr Fundo Investimento Cotas Fundos Investimento Acoes Investimento Exterior</t>
  </si>
  <si>
    <t>H2O Asset Management LLP - H2O Multi Equities Fund</t>
  </si>
  <si>
    <t>Pai Partners - Ethypharm Co-Invest Fund</t>
  </si>
  <si>
    <t>Richard And Christine Mack Family Foundation, Inc., Endowment Arm</t>
  </si>
  <si>
    <t>DHFL Pramerica Mutual Fund - DHFL Pramerica Fixed Duration Fund-Series 34</t>
  </si>
  <si>
    <t>Axa Strategic Ventures - Early Stage Europe Fund</t>
  </si>
  <si>
    <t>Shanghai Zhiyi Investment Management Co., Ltd.</t>
  </si>
  <si>
    <t>Keys Reim - Keys Rendement 6 Fund</t>
  </si>
  <si>
    <t>Joint Stock Company Closed Non-Diversified Venture Corporate Investment Fund Global Development</t>
  </si>
  <si>
    <t>Stock Company Closed Non-Diversified Venture Corporate Investment Fund Winner</t>
  </si>
  <si>
    <t>Stock Company Closed Non-Diversified Venture Corporate Investment Fund Astera</t>
  </si>
  <si>
    <t>Stock Company Closed Non-Diversified Venture Corporate Investment Fund Provence</t>
  </si>
  <si>
    <t>Syntaxis Advisory</t>
  </si>
  <si>
    <t>Arenberg Holdings</t>
  </si>
  <si>
    <t>UTI Mutual Fund - UTI Fixed Term Income Fund Series - XXV-III 1100 Days</t>
  </si>
  <si>
    <t>Shenzhen Qianhai Luojia Fangyuan Asset Management Co., Ltd.</t>
  </si>
  <si>
    <t>APQ Global Limited (AIM:APQ)</t>
  </si>
  <si>
    <t>Globalworth Securities Ltd., Asset Management Arm</t>
  </si>
  <si>
    <t>The Blackpool Trust, Endowment Arm</t>
  </si>
  <si>
    <t>Magic Invest Srl</t>
  </si>
  <si>
    <t>Solaire Investment</t>
  </si>
  <si>
    <t>Threadneedle UK Equities Fund</t>
  </si>
  <si>
    <t>Russia Partners Management</t>
  </si>
  <si>
    <t>Tamir Fishman Real Estate Fund Ltd, Portfolio Management Business</t>
  </si>
  <si>
    <t>Morgan Funshares Inc</t>
  </si>
  <si>
    <t>Domain Registration Corp.</t>
  </si>
  <si>
    <t>7Im Dublin Funds Plc - 7im Aap Balanced Dublin Fund</t>
  </si>
  <si>
    <t>7Im Dublin Funds Plc - 7im Aap Moderately Cautious Dublin Fund</t>
  </si>
  <si>
    <t>Vanko Investment Limited</t>
  </si>
  <si>
    <t>The Great Indian Tusker Fund</t>
  </si>
  <si>
    <t>American Insured Mortgage 88</t>
  </si>
  <si>
    <t>Globe Wealth Management</t>
  </si>
  <si>
    <t>USCF ETF Trust - USCF Restaurant Leaders Fund</t>
  </si>
  <si>
    <t>Ofi Manitoba Global Long Short Fund</t>
  </si>
  <si>
    <t>Lord Abbett Investment Trust - Ultra Short Bond Fund</t>
  </si>
  <si>
    <t>Direxion Shares ETF Trust - Direxion Daily Municipal Bond Taxable Bear 1X Shares</t>
  </si>
  <si>
    <t>U S Residential Opportunity Fund III Trust 2016-2</t>
  </si>
  <si>
    <t>Delta Credito Privado Fundo</t>
  </si>
  <si>
    <t>Garbe Logistikimmobilien Fonds Plus</t>
  </si>
  <si>
    <t>Delta Credito Privado Master Fundo</t>
  </si>
  <si>
    <t>Aria Standard Holdings Ltd.</t>
  </si>
  <si>
    <t>Stichting Roba Pensioenfonds</t>
  </si>
  <si>
    <t>Euronext Ip &amp; It Holding B.V.</t>
  </si>
  <si>
    <t>Country Fund Management</t>
  </si>
  <si>
    <t>LAEP Investments, Ltd.</t>
  </si>
  <si>
    <t>Shinsei Investment Management Co., Ltd.</t>
  </si>
  <si>
    <t>Axxon Brazil Private Equity Fund Iii Fundo Investimento Participacoes</t>
  </si>
  <si>
    <t>Fundo Investimento Cotas Fundos Investimento Multimercado Credito Privado Bvp Vii</t>
  </si>
  <si>
    <t>Fundo Investimento Cotas Fundos Investimento Multimercado Credito Privado Bvp Viii</t>
  </si>
  <si>
    <t>Fundo Investimento Cotas Fundos Investimento Multimercado Credito Privado Bvp Xv</t>
  </si>
  <si>
    <t>Migdal Mutual Funds - MTF S&amp;P 500 Dividend Aristocrats Mutual Fund</t>
  </si>
  <si>
    <t>Fundo Investimento Cotas Fundos Investimento Multimercado Credito Privado Bvp Xvi</t>
  </si>
  <si>
    <t>7Im Dublin Funds Plc - 7im Aap Moderately Adventurous Dublin Fund</t>
  </si>
  <si>
    <t>DCI UCITS ICAV - Market Neutral Credit Fund</t>
  </si>
  <si>
    <t>Laguna Seca Funding I Ltd</t>
  </si>
  <si>
    <t>Muir Grove CLO Ltd.</t>
  </si>
  <si>
    <t>Excellence Gold Fundo Investimento Renda Fixa</t>
  </si>
  <si>
    <t>Dutch Hill Funding II Ltd.</t>
  </si>
  <si>
    <t>Alpha Real Property Investment Advisors LLP - Commercial Freehold Fund</t>
  </si>
  <si>
    <t>Navegar Fundo Investimento Multimercado Inr</t>
  </si>
  <si>
    <t>Momentum Capital Fund Ltd</t>
  </si>
  <si>
    <t>Lazard Global Active Funds PLC - Listed Infrastructure Equity Retail Fund</t>
  </si>
  <si>
    <t>Santa Ana Multimercado Credito Privado Fundo Investimento</t>
  </si>
  <si>
    <t>Migdal Mutual Funds - MTF Dividend Europe Foreign Currency Hedged Mutual Fund</t>
  </si>
  <si>
    <t>Windmill Clo I Ltd</t>
  </si>
  <si>
    <t>Venture IX CDO Ltd.</t>
  </si>
  <si>
    <t>EverCapital SAS</t>
  </si>
  <si>
    <t>Falck B.V.</t>
  </si>
  <si>
    <t>Adrastea SHG 2007-1 Ltd.</t>
  </si>
  <si>
    <t>Standard Life Investments - UK Equity Social Impact Retail Fund</t>
  </si>
  <si>
    <t>Verdane Nvp Seed Spv K/S</t>
  </si>
  <si>
    <t>Halevi Enterprises</t>
  </si>
  <si>
    <t>First State Global Umbrella Fund - Japan Equity III Fund</t>
  </si>
  <si>
    <t>Nieuw hAArlem CDO Ltd.</t>
  </si>
  <si>
    <t>Wave SPC Accout Series 2007 3 Llc</t>
  </si>
  <si>
    <t>Dolphin Master Issuer B.V. Series 2007-1</t>
  </si>
  <si>
    <t>Listed Index Fund US Bond (Currency Hedge) (TSE:1487)</t>
  </si>
  <si>
    <t>Midori CDO, Ltd.</t>
  </si>
  <si>
    <t>Oak Hill Credit Partners V Ltd.</t>
  </si>
  <si>
    <t>Credit Suisse Index Fund (Ch)Umbrella - Csif (Ch) Bond Corporate Usd Index Blue</t>
  </si>
  <si>
    <t>E-Mac Program B.V. Comp Nl 2007-V</t>
  </si>
  <si>
    <t>Vermeer Ucits SICAV - Vermeer Global Fund</t>
  </si>
  <si>
    <t>Aegon Asset Management Europe Icav - Aegon Euro Credits Fund</t>
  </si>
  <si>
    <t>Halan Properties Private Limited, Asset Management Arm</t>
  </si>
  <si>
    <t>Efw Efficiency Fund - Core</t>
  </si>
  <si>
    <t>MGO Wealth Advisors, LLC</t>
  </si>
  <si>
    <t>Edmond de Rothschild Fund - Quantitative Bond Opportunities Fund</t>
  </si>
  <si>
    <t>Amp Cdo 2007-2</t>
  </si>
  <si>
    <t>Table Mountain Capital LLC</t>
  </si>
  <si>
    <t>IIFL Opportunities Fund - Category III IIFL Select Series - 103 Fund</t>
  </si>
  <si>
    <t>Ramius Credit Opportunities Fund</t>
  </si>
  <si>
    <t>Edmond De Rothchild Fund - Quantitative Bond Opportunity Fund</t>
  </si>
  <si>
    <t>PowerShares Exchange-Traded Fund Trust II - PowerShares California AMT-Free Municipal Bond Portfolio (ARCA:PWZ)</t>
  </si>
  <si>
    <t>PowerShares Exchange-Traded Fund Trust II - PowerShares New York AMT-Free Municipal Bond Portfolio (ARCA:PZT)</t>
  </si>
  <si>
    <t>PowerShares Exchange-Traded Fund Trust II - PowerShares 1-30 Laddered Treasury Portfolio (ARCA:PLW)</t>
  </si>
  <si>
    <t>PowerShares Exchange-Traded Fund Trust II - PowerShares Emerging Markets Sovereign Debt Portfolio (ARCA:PCY)</t>
  </si>
  <si>
    <t>PowerShares Exchange-Traded Fund Trust II - PowerShares National AMT-Free Municipal Bond Portfolio (ARCA:PZA)</t>
  </si>
  <si>
    <t>Plutus Terra India Fund</t>
  </si>
  <si>
    <t>Pinkcity Capital Services (P) Ltd.</t>
  </si>
  <si>
    <t>Parth Credit And Capital Market Pvt Ltd, Asset Management Arm</t>
  </si>
  <si>
    <t>Schroder International Selection Fund - Global Multi Asset Fixed lncone Fund (BDL:147660871)</t>
  </si>
  <si>
    <t>Direxion Shares ETF Trust - Direxion Auspice Broad Commodity Strategy ETF</t>
  </si>
  <si>
    <t>PTBL Investments Ltd.</t>
  </si>
  <si>
    <t>Copenhagen Capital A/S (CPSE:CPHCAP)</t>
  </si>
  <si>
    <t>Aetos Capital Asia Limited</t>
  </si>
  <si>
    <t>Aegon Investment Management B.V. - Aegon Diversified Equity Fund II</t>
  </si>
  <si>
    <t>Pt Oso Manajemen Investasi - Reksa Dana Oso Moluccas Equity Fund</t>
  </si>
  <si>
    <t>Pt Sequis Aset Manajemen - Reksa Dana Sequis Bond Fund</t>
  </si>
  <si>
    <t>Pt Sequis Aset Manajemen - Reksa Dana Sequis Balance Ultima Fund</t>
  </si>
  <si>
    <t>Pt First State Investmentsindonesia - Fs Indonesian Long Tenor Bond Fund</t>
  </si>
  <si>
    <t>SRI Ventures</t>
  </si>
  <si>
    <t>Etoo Partners</t>
  </si>
  <si>
    <t>Dm Fincon Services Private Limited, Asset Management Arm</t>
  </si>
  <si>
    <t>Palmira Unternehmensimmobilien Club 1</t>
  </si>
  <si>
    <t>Mayer Real Estate Ltd.</t>
  </si>
  <si>
    <t>Gooridge Family Trust</t>
  </si>
  <si>
    <t>Vavucon B.V.</t>
  </si>
  <si>
    <t>Duke Montane Financial Inc.</t>
  </si>
  <si>
    <t>Marlin Leasing Receivables XI LLC Series 2007-1</t>
  </si>
  <si>
    <t>Ping An Zq China Growth Opportunity Ltd</t>
  </si>
  <si>
    <t>G&amp;P Properties</t>
  </si>
  <si>
    <t>The TwentySix Investment Trust</t>
  </si>
  <si>
    <t>V. Investments Limited</t>
  </si>
  <si>
    <t>Aetos Japan, LLC</t>
  </si>
  <si>
    <t>Mirae Asset Global Emerging Market Opportunities Fund</t>
  </si>
  <si>
    <t>AEON Corporation</t>
  </si>
  <si>
    <t>Pravega Ventures Partners LLP</t>
  </si>
  <si>
    <t>E Fund Strategic Bond Fund</t>
  </si>
  <si>
    <t>E Fund Income Bond Fund</t>
  </si>
  <si>
    <t>Gottlieb Family Trust</t>
  </si>
  <si>
    <t>Muse Capital LLP</t>
  </si>
  <si>
    <t>RMB Ventures Limited</t>
  </si>
  <si>
    <t>West End Ventures Plc</t>
  </si>
  <si>
    <t>NLabs Inc.</t>
  </si>
  <si>
    <t>Ningbo Plouffe Investment Management Co., Ltd.</t>
  </si>
  <si>
    <t>Varido Investments Limited</t>
  </si>
  <si>
    <t>AIG Advisor Group, Inc., Asset Management Arm</t>
  </si>
  <si>
    <t>NSM Capital Management</t>
  </si>
  <si>
    <t>Fundacja Zielona Planeta, Endowment Arm</t>
  </si>
  <si>
    <t>Golden Opportunity Development Corporation</t>
  </si>
  <si>
    <t>Members Trust Co, Asset Management Arm</t>
  </si>
  <si>
    <t>GMB Investment Co., Ltd.</t>
  </si>
  <si>
    <t>Project Management South Africa</t>
  </si>
  <si>
    <t>Taberna Preferred Funding VIII, Ltd.</t>
  </si>
  <si>
    <t>West Trade Funding CDO III Ltd.</t>
  </si>
  <si>
    <t>Neo CDO 2007-1, Ltd.</t>
  </si>
  <si>
    <t>Largo Wayfarer CDO 2007-1, Ltd.</t>
  </si>
  <si>
    <t>OHA Park Avenue CLO I, Ltd.</t>
  </si>
  <si>
    <t>Newcastle CDO VIII Limited</t>
  </si>
  <si>
    <t>Iéna Investissements Participations SA</t>
  </si>
  <si>
    <t>Countrywide Home Equity Loan Trust 2003-E</t>
  </si>
  <si>
    <t>Dongguan Baosheng Environmental Investment Co. Ltd.</t>
  </si>
  <si>
    <t>D Six Investment B.V.</t>
  </si>
  <si>
    <t>Tri-Continental Corporation (NYSE:TY)</t>
  </si>
  <si>
    <t>Kulmin Inversiones Sicav Sa (BME:S3334)</t>
  </si>
  <si>
    <t>Aranitxigarpei Sicav Sa</t>
  </si>
  <si>
    <t>Mussara Cartera Sicav Sa</t>
  </si>
  <si>
    <t>Niuga Gestion Sangreal I Sicav Sa</t>
  </si>
  <si>
    <t>Sextante Inversiones SICAV, S.A.</t>
  </si>
  <si>
    <t>Ulea Global Sicav Sa</t>
  </si>
  <si>
    <t>Verona Capital  Sicav  Sa (BME:S3335)</t>
  </si>
  <si>
    <t>Battalion CLO 2007-1 Corp.</t>
  </si>
  <si>
    <t>Amg Capital Trust II</t>
  </si>
  <si>
    <t>CWMBS Inc Mortgage Pass-Through Trust 2005-19</t>
  </si>
  <si>
    <t>ZBI Ventures, L.L.C.</t>
  </si>
  <si>
    <t>Greystone Private Equity LLC</t>
  </si>
  <si>
    <t>Open Finance Spolka Akcyjna (WSE:OPF)</t>
  </si>
  <si>
    <t>TP70 VCT plc</t>
  </si>
  <si>
    <t>Hyield Venture Capital Co., Ltd.</t>
  </si>
  <si>
    <t>Marriott Vacation Club Owner Trust 2007-2</t>
  </si>
  <si>
    <t>MIDORI Ltd.</t>
  </si>
  <si>
    <t>Ellington Loan Acquisition Trust 2007-2</t>
  </si>
  <si>
    <t>ICICI Venture, Real Estate</t>
  </si>
  <si>
    <t>PCRS Capital Partners, L.L.C.</t>
  </si>
  <si>
    <t>SPDR Series Trust - SPDR Nuveen Barclays New York Municipal Bond ETF</t>
  </si>
  <si>
    <t>SPDR Series Trust - SPDR Nuveen Barclays California Municipal Bond ETF</t>
  </si>
  <si>
    <t>SPDR Series Trust - SPDR Nuveen Barclays Short Term Municipal Bond ETF (ARCA:SHM)</t>
  </si>
  <si>
    <t>Lighthouse Advisors India Private Limited</t>
  </si>
  <si>
    <t>Lowe Enterprises Investors</t>
  </si>
  <si>
    <t>Redmile Group, LLC</t>
  </si>
  <si>
    <t>AAR Futuro, S.L.</t>
  </si>
  <si>
    <t>Union Square Universal GP, LLC</t>
  </si>
  <si>
    <t>Fulcrum Capital Holdings, LLC</t>
  </si>
  <si>
    <t>Gottex Fund Management Holdings Limited (SWX:GFMN)</t>
  </si>
  <si>
    <t>Harborview NIM CI 15 Corp</t>
  </si>
  <si>
    <t>Ohio Mezzanine Fund Limited</t>
  </si>
  <si>
    <t>Heritage Capital Group LLC</t>
  </si>
  <si>
    <t>Rabina Properties LLC</t>
  </si>
  <si>
    <t>Sapphire IV NZ Series 2007-1</t>
  </si>
  <si>
    <t>E-MAC Program II B.V. Compartment NL 2007-IV</t>
  </si>
  <si>
    <t>Ascott Residence Trust Management Limited</t>
  </si>
  <si>
    <t>Generali Properties Asset Management S.p.A.</t>
  </si>
  <si>
    <t>Sustainability Investments L.L.C.</t>
  </si>
  <si>
    <t>Cottingham Management Company</t>
  </si>
  <si>
    <t>Technology Associates Corporation</t>
  </si>
  <si>
    <t>Shorenstein Company LP</t>
  </si>
  <si>
    <t>Immensus Capital</t>
  </si>
  <si>
    <t>SSC Fund</t>
  </si>
  <si>
    <t>Winshare PE</t>
  </si>
  <si>
    <t>Asset Consulting Group, LLC</t>
  </si>
  <si>
    <t>Marquest 2016-II Mining Super Flow-Through Limited Partnership</t>
  </si>
  <si>
    <t>First Trust - Unit 6262 Banking Opportunity Portfolio Series 23</t>
  </si>
  <si>
    <t>First Trust - Unit 6259 Global Equity Closed End Portfolio Series 50</t>
  </si>
  <si>
    <t>First Trust - Unit 6258 Strategic Income Select Closed End Portfolio Series 28</t>
  </si>
  <si>
    <t>First Trust - Unit 6260 U S Equity Closed End Portfolio Series 21</t>
  </si>
  <si>
    <t>First Trust - Unit 6265 Senior Loan and Limited Duration Plus Closed-End Portfolio Series 108</t>
  </si>
  <si>
    <t>Fundvantage Trust - Gotham Index Core Fund</t>
  </si>
  <si>
    <t>Fundvantage Trust - Gotham Hedged Core Fund</t>
  </si>
  <si>
    <t>Fundvantage Trust - Gotham Enhanced 500 Core Fund</t>
  </si>
  <si>
    <t>Fundvantage Trust - Gotham Absolute 500 Core Fund</t>
  </si>
  <si>
    <t>Davis Fundamental ETF Trust - Davis Select Financial ETF</t>
  </si>
  <si>
    <t>Davis Fundamental ETF Trust - Davis Focused US Equity ETF</t>
  </si>
  <si>
    <t>Davis Fundamental ETF Trust - Davis Select World Opportunities ETF</t>
  </si>
  <si>
    <t>Elkhorn ETF Trust - Elkhorn Dorsey Wright Commodity Rotation Portfolio (NasdaqGM:DWAC)</t>
  </si>
  <si>
    <t>Guggenheim Defined Portfolios - Unit 1509 S&amp;P Global Dividend Aristocrats Select 25 Portfolio Series</t>
  </si>
  <si>
    <t>Octagon Investment Partners 28, Ltd.</t>
  </si>
  <si>
    <t>U S Residential Opportunity Fund IV Trust 2016-2</t>
  </si>
  <si>
    <t>Freedom Select Funds Pcc Ltd - Aton Multi Strategy Fund</t>
  </si>
  <si>
    <t>Sundaram Mutual Fund - Sundaram Fixed Term Plan- HS</t>
  </si>
  <si>
    <t>ICICI Prudential Mutual Fund - ICICI Prudential Fixed Maturity Plan - Series 79 - 1118 Days Plan L</t>
  </si>
  <si>
    <t>LBBW Am-ZSINVEST</t>
  </si>
  <si>
    <t>Santander 100 Valor Global 5 Fi</t>
  </si>
  <si>
    <t>OC (UL) Seguro Millennium Trim 2016 6SR-470</t>
  </si>
  <si>
    <t>Exodus 120 Fundo Investimento</t>
  </si>
  <si>
    <t>Soletto Pty Ltd</t>
  </si>
  <si>
    <t>Hilghestede B.V.</t>
  </si>
  <si>
    <t>Ctf CoOperatief U.A.</t>
  </si>
  <si>
    <t>Trium-Psy B.V.</t>
  </si>
  <si>
    <t>Cqt Groep B.V.</t>
  </si>
  <si>
    <t>Pharmakon B.V.</t>
  </si>
  <si>
    <t>Eurizon Multiasset Crescita Dicembre 2021</t>
  </si>
  <si>
    <t>Eurizon Multiasset Equilibrio Dicembre 2021</t>
  </si>
  <si>
    <t>Eurizon Multiasset Prudente Dicembre 2021</t>
  </si>
  <si>
    <t>Eurizon Multiasset Reddito Dicembre 2021</t>
  </si>
  <si>
    <t>Eurizon Flessibile Azionario Dicembre 2023 Fund</t>
  </si>
  <si>
    <t>Eurizon Flessibile Azionario Dicembre 2021 Fund</t>
  </si>
  <si>
    <t>Tikehau Investment Management Asia PTE LTD</t>
  </si>
  <si>
    <t>Yieldr Holding B.V.</t>
  </si>
  <si>
    <t>Barach Fundo Investimento Cotas Fundos Investimento Multimercado Investimento Exterior</t>
  </si>
  <si>
    <t>Western Asset Global Index Fundo Investimento Acoes Investimento Exterior</t>
  </si>
  <si>
    <t>Maua Institucional Master Fundo Investimento</t>
  </si>
  <si>
    <t>Vogelzang Holding B.V.</t>
  </si>
  <si>
    <t>&amp;Co Holding B.V.</t>
  </si>
  <si>
    <t>Pt Aaa Asset Management - Reksadana Asanusa Syariah Sukuk Investment Fund</t>
  </si>
  <si>
    <t>Spectra Private Equity Iii Fundo Investimento Cotas Fundo Investimento Multimercado Investimento Ext</t>
  </si>
  <si>
    <t>Spectra Latin America Private Equity Iii Fundo Investimento Multimercado Investimento Exterior</t>
  </si>
  <si>
    <t>Tikehau Fund - Tikehau Credit Plus Fund</t>
  </si>
  <si>
    <t>Pt Mnc Asset Managemnet - Reksa Dana Terproteksi Mnc Dana Terproteksi X</t>
  </si>
  <si>
    <t>Grundbesitz Fokus Usa</t>
  </si>
  <si>
    <t>Lightning Capital</t>
  </si>
  <si>
    <t>Strategic Investment Funds Ucits Plc - Global Real Estate Absolute Return Fund</t>
  </si>
  <si>
    <t>Old Mutual International Funds Limited - Aberdeen Global Euro High Yield Bond Fund</t>
  </si>
  <si>
    <t>Dwc Cross Comms Fund Inc</t>
  </si>
  <si>
    <t>Escrow Angel Pty Ltd.</t>
  </si>
  <si>
    <t>Wealth Invest - Globale Aktier</t>
  </si>
  <si>
    <t>Schroder International Selection Fund - QEP Global Absolute Europe Hedged Fund (BDL:147661142)</t>
  </si>
  <si>
    <t>Old Mutual Wealth Life Assurance - Kotak India Midcap Fund</t>
  </si>
  <si>
    <t>Kapital Partner, Research Division</t>
  </si>
  <si>
    <t>JPMorgan World Investment Grade Bond Fund</t>
  </si>
  <si>
    <t>Spf. 14</t>
  </si>
  <si>
    <t>Sul America Investimentos</t>
  </si>
  <si>
    <t>StockDiagnostics.com, Inc.</t>
  </si>
  <si>
    <t>Sandlot Capital, LLC</t>
  </si>
  <si>
    <t>Dawlish Capital Partners</t>
  </si>
  <si>
    <t>Legal &amp; General Icav - Emerging Market Equity Index Fund</t>
  </si>
  <si>
    <t>Vopak Logistics Asia Pacific B.V.</t>
  </si>
  <si>
    <t>Sca Hygiene Development Netherlands B.V.</t>
  </si>
  <si>
    <t>Holding Bosman Bedrijven B.V.</t>
  </si>
  <si>
    <t>Kroonint Holding B.V.</t>
  </si>
  <si>
    <t>Klaver Yachtpaint Beheer B.V.</t>
  </si>
  <si>
    <t>Garage Modern Katwijk Holding B.V.</t>
  </si>
  <si>
    <t>Leanapps Holding B.V.</t>
  </si>
  <si>
    <t>H &amp; Hc Holding B.V.</t>
  </si>
  <si>
    <t>K Foreign Fixed Income 3 Months Y Fund</t>
  </si>
  <si>
    <t>H.B. Jansen Holding Kruiningen B.V.</t>
  </si>
  <si>
    <t>Datacore Software B.V.</t>
  </si>
  <si>
    <t>Seven UCITS - Seven Diversified FunD</t>
  </si>
  <si>
    <t>Pellikaan Beheer B.V.</t>
  </si>
  <si>
    <t>Phatra Small And Mid Cap Equity Fund</t>
  </si>
  <si>
    <t>Krung Thai Fixed Income FIF109</t>
  </si>
  <si>
    <t>Thanachart Fixed Income FIF 6M22AI</t>
  </si>
  <si>
    <t>First Trust - Unit 6263 Cybersecurity Portfolio Series 6 Fund</t>
  </si>
  <si>
    <t>First Trust 6264 - High-Yield Income Closed End Portfolio Series 75</t>
  </si>
  <si>
    <t>MI-Fonds G70</t>
  </si>
  <si>
    <t>Endeavour Capital, Investment Arm</t>
  </si>
  <si>
    <t>Stanlib Global Equity Fund</t>
  </si>
  <si>
    <t>L&amp;G World Equity -I Fund</t>
  </si>
  <si>
    <t>Eurizon Obbligazionario Multi Credit Dicembre 2021</t>
  </si>
  <si>
    <t>Eurizon Scudo Dicembre 2021</t>
  </si>
  <si>
    <t>Mfe Holding B.V.</t>
  </si>
  <si>
    <t>Rhada Beheer B.V.</t>
  </si>
  <si>
    <t>Eurizon Disciplina Attiva Dicembre 2021</t>
  </si>
  <si>
    <t>Portfolios-R- US Small and Mid Cap Equities Fund</t>
  </si>
  <si>
    <t>Pangmao Venture Capital</t>
  </si>
  <si>
    <t>R - Portfolios-R - Us Small and Mid Cap Equity Fund</t>
  </si>
  <si>
    <t>Pioneer Structured Solution Fund - Progetto Cedola 11/2021</t>
  </si>
  <si>
    <t>Pioneer Structured Solution Fund - Un.A F.Se.Di.15/12/2022</t>
  </si>
  <si>
    <t>National Financial Network, LLC</t>
  </si>
  <si>
    <t>Aegis Wealth Partners, LLC</t>
  </si>
  <si>
    <t>Gansu Xinglong Fund Management Co., Ltd.</t>
  </si>
  <si>
    <t>Treis Management Limited</t>
  </si>
  <si>
    <t>Zhongrong New Economy Flexible Allocation Mixed Fund</t>
  </si>
  <si>
    <t>Dj Family Trust</t>
  </si>
  <si>
    <t>Yupei International Investment Management Co., Ltd.</t>
  </si>
  <si>
    <t>Sondervermagen UZN - Universal - Fonds</t>
  </si>
  <si>
    <t>Mcfetters Investments, Llc</t>
  </si>
  <si>
    <t>Wellington Management Funds (Ireland) Public Limited Company - Wellington Global Impact Fund</t>
  </si>
  <si>
    <t>Wellington Management Funds (Ireland) Public Limited Company - Wellington Global Currency Absolute R</t>
  </si>
  <si>
    <t>Nexus Diversified Asia Real Estate Fund</t>
  </si>
  <si>
    <t>Ichikura Employee Shareholding Association</t>
  </si>
  <si>
    <t>Nexus Capital Management Limited</t>
  </si>
  <si>
    <t>Guangzhou Yibo Investment Co., Ltd.</t>
  </si>
  <si>
    <t>Allianz Global Investors Fund Sicav - Allianz Best Styles Europe Equity Fund</t>
  </si>
  <si>
    <t>T. Bailey Fund Services Limited - Elite Strategic Fund</t>
  </si>
  <si>
    <t>Merrill Lynch Investment Solutions Sicav - Mlcx Commercial Alpha Fund</t>
  </si>
  <si>
    <t>Fondo De Inversion Credicorp Cap Equity Pg Direct III</t>
  </si>
  <si>
    <t>Fondo De Inversion Usa Equity - Cuota De Fondo De Inversion</t>
  </si>
  <si>
    <t>GSV Acceleration</t>
  </si>
  <si>
    <t>CSHG 688 Fundo Investimento</t>
  </si>
  <si>
    <t>Porto Seguro Pampulha Renda Fixa Credito Privado Fundo Investimento</t>
  </si>
  <si>
    <t>WPA IV Fundo Investimento</t>
  </si>
  <si>
    <t>Ranch Ventures, LLC</t>
  </si>
  <si>
    <t>HDFC Mutual Fund - Dual Advantage Fund III 1304 Days August 16  Fund</t>
  </si>
  <si>
    <t>Mahindra Mutual Fund - Kar Bachat Yojana ELSS</t>
  </si>
  <si>
    <t>Mutual Fund Series Trust - Alphacentric Hedged Market Opportunity Fund</t>
  </si>
  <si>
    <t>Asia Climate Partners General Partner Limited</t>
  </si>
  <si>
    <t>Dryden 46 Euro Clo 2016 B.V.</t>
  </si>
  <si>
    <t>Nhit Series Investment Trust - US Treasury Strips Trust</t>
  </si>
  <si>
    <t>Government National Mortgage Association Guaranteed Remic Pass Through Securities - Series 2016-103</t>
  </si>
  <si>
    <t>Hangzhou Chengding Investment Management Co., Ltd.</t>
  </si>
  <si>
    <t>Pt Indoasia Aset Manajemen - Reksa Dana Narada Campuran I Fund</t>
  </si>
  <si>
    <t>Reliance Mutual Fund - Fixed Horizon Fund XXXI Series 9 Fund</t>
  </si>
  <si>
    <t>SBI Mutual Fund - Debt Fund Series 36M-4</t>
  </si>
  <si>
    <t>Pt Danareksa Investment Management - Reksa Dana Terproteksi Danareksa Proteksi 39</t>
  </si>
  <si>
    <t>Ashmore Sicav - Emerging Markets Active Equity Fund</t>
  </si>
  <si>
    <t>Uniinstitutional Laufzeitfonds 2020</t>
  </si>
  <si>
    <t>Fundo Investimento Cotas Fundo Investimento Acoes Acumulacao 157</t>
  </si>
  <si>
    <t>Garrison Funding 2016-1 Ltd.</t>
  </si>
  <si>
    <t>Fundo Investimento Acoes Ibovespa 157</t>
  </si>
  <si>
    <t>PBP Alpes Conservador, FI</t>
  </si>
  <si>
    <t>Limao Cravo Fundo Investimento Multimercado Credito Privado Investimento Exterior</t>
  </si>
  <si>
    <t>Jgp Strategy Fundo Investimento Cotas Fundos Investimento Multimercado Feeder Vii</t>
  </si>
  <si>
    <t>Pacific Investments and Development Inc.</t>
  </si>
  <si>
    <t>Fundo Investimento Santiago Multimercado Credito Privado</t>
  </si>
  <si>
    <t>Pacific Calgary Opportunity Trust II</t>
  </si>
  <si>
    <t>Mi-Fonds G39</t>
  </si>
  <si>
    <t>Mi-Fonds G52</t>
  </si>
  <si>
    <t>Mi-Fonds G54</t>
  </si>
  <si>
    <t>Kapitalforeningen Nykredit Private Banking Elite Private Equity Ii</t>
  </si>
  <si>
    <t>Pictet Hk - Pictet Strategic Income</t>
  </si>
  <si>
    <t>PBP Alpes Equilibrado, FI</t>
  </si>
  <si>
    <t>PBP Alpes Dinamico, FI</t>
  </si>
  <si>
    <t>Kim Kindex Synth Kosdaq Etf (KOSE:A251890)</t>
  </si>
  <si>
    <t>Morningstar Strategic Canadian Equity Fund</t>
  </si>
  <si>
    <t>Greystone Canadian Equity Income &amp; Growth Fund</t>
  </si>
  <si>
    <t>PICO Partners</t>
  </si>
  <si>
    <t>Mackenzie Ivy Canadian Balanced Class</t>
  </si>
  <si>
    <t>Leith Wheeler U.S. Dividend Fund</t>
  </si>
  <si>
    <t>Horizon Trust A Dtd 7/13/14</t>
  </si>
  <si>
    <t>Horizon Trust N Dtd 7/13/14</t>
  </si>
  <si>
    <t>Vitruvius - Ucits Selection Fund</t>
  </si>
  <si>
    <t>Mirae Asset Global Discount Fund - Global Emerging Opportunity Bond Fund</t>
  </si>
  <si>
    <t>First Trust - Unit 6266 Balanced Income Select Portfolio Series 62</t>
  </si>
  <si>
    <t>AMG Trust IV - River Road Focused Absolute Value Fund</t>
  </si>
  <si>
    <t>Deutsche Invest I - Global Short Duration Fund</t>
  </si>
  <si>
    <t>The Garcia Family Foundation For Art Culture &amp; Education, Endowment Arm</t>
  </si>
  <si>
    <t>Lansforsakringar Multistrategi Fund</t>
  </si>
  <si>
    <t>AMG Trust IV - Managers Value Partners Asia Dividend Fund</t>
  </si>
  <si>
    <t>AMG Trust IV - Managers Silvercrest Small Cap Fund</t>
  </si>
  <si>
    <t>AMG Trust IV - Managers Lake Partners Lasso Alternative Fund</t>
  </si>
  <si>
    <t>AMG Trust IV - Managers Guardian Cap Global Dividend Fund</t>
  </si>
  <si>
    <t>AMG Trust IV - Managers Cornerstone Large Cap Value Fund</t>
  </si>
  <si>
    <t>AMG Trust IV - Gwandk Us Small Cap Growth Fund</t>
  </si>
  <si>
    <t>LG Capital Funding, LLC, Asset Management Arm</t>
  </si>
  <si>
    <t>IM Ventures Co., Ltd.</t>
  </si>
  <si>
    <t>Ashmore Fund - Emerging Markets Active Equity Fund</t>
  </si>
  <si>
    <t>Unipol Previdenza Fund</t>
  </si>
  <si>
    <t>Linhui Fund</t>
  </si>
  <si>
    <t>Shiv Parvati Leasing Pvt Limited, Asset Management Arm</t>
  </si>
  <si>
    <t>Qingdao Tgood Electric Co., Ltd, Employee Stock Ownership Plan</t>
  </si>
  <si>
    <t>Jungyun Investment Group Limited</t>
  </si>
  <si>
    <t>QInvest LLC, Asset Management Arm</t>
  </si>
  <si>
    <t>Shenzhen Zhongrong Baosheng Asset Management Co., Ltd.</t>
  </si>
  <si>
    <t>Mentormore Foundation</t>
  </si>
  <si>
    <t>TCK Investment Management</t>
  </si>
  <si>
    <t>Phoenix Fund Management, LLC</t>
  </si>
  <si>
    <t>First Trust - Unit 6245 International Rate Hedge Portfolio Series 105</t>
  </si>
  <si>
    <t>Trooper Capital, LLC</t>
  </si>
  <si>
    <t>UTI Phoenix Fund SPC - A85 Segregated Portfolio</t>
  </si>
  <si>
    <t>Cutwater Holdings, LLC</t>
  </si>
  <si>
    <t>Praj Industries Ltd., Investment Arm</t>
  </si>
  <si>
    <t>Bantleon Select Sicav - Bantleon Select-High Yield Fund</t>
  </si>
  <si>
    <t>Bantleon Select Sicav - Bantleon Select-Small Cap Fund</t>
  </si>
  <si>
    <t>Credit Suisse Index Fund (Lux) - Goverment World Bonds Ex Europe Fund</t>
  </si>
  <si>
    <t>Ocutec Holdings, Inc.</t>
  </si>
  <si>
    <t>Credit Suisse Index Fund Lux Sicav - Aggregate Bonds Fund (BDL:147996420)</t>
  </si>
  <si>
    <t>Credit Suisse Index Fund Lux Sicav - Corporate Bonds Fund</t>
  </si>
  <si>
    <t>Dunas Capital FCP - Global Dynamic Flexible Fund</t>
  </si>
  <si>
    <t>Dunas Capital FCP - Global Defensive Fund</t>
  </si>
  <si>
    <t>R Portfolios Sicav - R US Small &amp; Mid-Cap Equity Fund</t>
  </si>
  <si>
    <t>SMTAM SRI Mother Fund (S)</t>
  </si>
  <si>
    <t>R Wealth Management - Euro Select Bond Fund</t>
  </si>
  <si>
    <t>Allianz Global Investors - Select Global High Yield Fund</t>
  </si>
  <si>
    <t>Government National Mortgage Association Guaranteed Hecm Mbs Remic Pass Through Secs - 2016-H17</t>
  </si>
  <si>
    <t>Government National Mortgage Association Guaranteed Multifamily Remic Pass Through Secs - 2016-110</t>
  </si>
  <si>
    <t>Poly (Hengqin) Capital Management Co., Ltd.</t>
  </si>
  <si>
    <t>UBS (Lux) Bond SICAV - Emerging Markets High Yield Bonds 2018 (CHF)</t>
  </si>
  <si>
    <t>Emirates Nbd Sicav - Emirates Islamic India Equity Fund</t>
  </si>
  <si>
    <t>Heptagon Fund Plc - Helicon II Global Equity Fund</t>
  </si>
  <si>
    <t>Emirates Nbd Sicav - Emirates Short Duration High Yield Fund</t>
  </si>
  <si>
    <t>Mgi Funds Plc - Mercer Sustainable Global Equity Fund</t>
  </si>
  <si>
    <t>Baring Investment Funds Plc - Global Dividend Champions Fund</t>
  </si>
  <si>
    <t>Fil Life Insurance (Ireland) Ltd - Mrs Fidelity PIMCO GIS Global Bond Fund</t>
  </si>
  <si>
    <t>KBC Select Investors - K&amp;H Pharma Quality 1 Fund</t>
  </si>
  <si>
    <t>Ab Sicav I - Asia.Discount Equity portfolio Fund</t>
  </si>
  <si>
    <t>Wwk Select Balance Konservativ Fund</t>
  </si>
  <si>
    <t>WWK Select Balance Dynamisch Fund</t>
  </si>
  <si>
    <t>Emerging Markets Consulting LLC, Asset Management Arm</t>
  </si>
  <si>
    <t>Matrix Trust Company</t>
  </si>
  <si>
    <t>G Sturgess Financial Planning Limited</t>
  </si>
  <si>
    <t>First Trust - Unit 6286 Alternative Income Portfolio, Series 19</t>
  </si>
  <si>
    <t>First Trust - Unit 6292 Select DSIP Portfolio 4th Quarter, Series 2016</t>
  </si>
  <si>
    <t>Graphite Capital General Partner Viii Llp</t>
  </si>
  <si>
    <t>Lombard Odier Funds - High Yield 2021 Fund</t>
  </si>
  <si>
    <t>Arthur Zaske &amp; Associates, Llc</t>
  </si>
  <si>
    <t>K S B Fininvest Pvt Ltd, Asset Management Arm</t>
  </si>
  <si>
    <t>Qey Capital Partners</t>
  </si>
  <si>
    <t>Orion Financial Corp</t>
  </si>
  <si>
    <t>Kabsons Technologies Private Limited, Asset Management arm</t>
  </si>
  <si>
    <t>FCPT Holdings Limited</t>
  </si>
  <si>
    <t>WR Strategie-Aktien Aktiv Fund</t>
  </si>
  <si>
    <t>F&amp;C Commercial Property Holdings Limited</t>
  </si>
  <si>
    <t>JZ Securities Co., Ltd., Investment Arm</t>
  </si>
  <si>
    <t>Oppenheimer Resources Sicav-Sif - Oppenheimer Fund 2</t>
  </si>
  <si>
    <t>Dongguan Securities Co. Ltd., Investment Arm</t>
  </si>
  <si>
    <t>UBS Lux Equity SICAV - Europ</t>
  </si>
  <si>
    <t>Gold Asset Management Ltd</t>
  </si>
  <si>
    <t>K Foreign Fixed Income 6 Months BU Fund</t>
  </si>
  <si>
    <t>Fundamental Capital GmbH</t>
  </si>
  <si>
    <t>Polar Light Ventures Ltd.</t>
  </si>
  <si>
    <t>Sakaire Investment Limited</t>
  </si>
  <si>
    <t>Tibet Hongye Investment Co., Ltd.</t>
  </si>
  <si>
    <t>Shenzhen Ruilai Jiayu Investment Partnership (Limited Partnership)</t>
  </si>
  <si>
    <t>Myer Gold Global Allocation Fund</t>
  </si>
  <si>
    <t>Flowerfield - Capital Allocation Fund</t>
  </si>
  <si>
    <t>Transamerica Funds - High Yield Municipal Fund</t>
  </si>
  <si>
    <t>Mercer Group Trust - Mercerwise 2065 Target Date Fund</t>
  </si>
  <si>
    <t>Gratitude Railroad</t>
  </si>
  <si>
    <t>M. E. Miller Investors, LLC</t>
  </si>
  <si>
    <t>Triton Acquisitions Company</t>
  </si>
  <si>
    <t>22 Capital Partners</t>
  </si>
  <si>
    <t>Kharisma Asset Management - Reksa Dana Syariah Kam Kapital Syariah Fund</t>
  </si>
  <si>
    <t>Ubs Equity Portfolio Fundo Investimento Acoes</t>
  </si>
  <si>
    <t>Sterling Mortgage Income Fund</t>
  </si>
  <si>
    <t>Virtus Invest, Sicav, A.S.</t>
  </si>
  <si>
    <t>Uin-Fonds Nr. 892</t>
  </si>
  <si>
    <t>Rathbone Unit Trust Management Limited - Core Investment Fund for Charities</t>
  </si>
  <si>
    <t>db x-trackers II - iBoxx USD Liquid Asia Ex-Japan Corporate Bond UCITS ETF (DR)</t>
  </si>
  <si>
    <t>T Victoria Manajemen Investasi - Reksa Dana Victoria Obligasi Negara</t>
  </si>
  <si>
    <t>Pt Indo Premier Investment Management -  Reksa Dana Terproteksi Premier Proteksi X</t>
  </si>
  <si>
    <t>Pt Batavia Prosperindo Aset Manajemen - Reksa Dana Terproteksi Batavia Proteksi Cemerlang 55</t>
  </si>
  <si>
    <t>Able 7 Valley Co., Ltd.</t>
  </si>
  <si>
    <t>Runzhe Capital</t>
  </si>
  <si>
    <t>UTI Mutual Fund - UTI Fixed Term Income Fund - Series XXV-IV (1100 Days)</t>
  </si>
  <si>
    <t>Allianz Global Investors - Gementrendit Fund</t>
  </si>
  <si>
    <t>IDBI Mutual Fund - IDBI Nifty 50 Exchange Traded Fund</t>
  </si>
  <si>
    <t>UTI Mutual Fund - UTI Fixed Term Income Fund - Series XXV-V (1100 Days)</t>
  </si>
  <si>
    <t>Ayaltis Spc - Areca Opportunities Fund</t>
  </si>
  <si>
    <t>Resa Fund-Montes</t>
  </si>
  <si>
    <t>Resa Fund-Gravitas</t>
  </si>
  <si>
    <t>KB Star Funds - KB Value Focus Korea Equity</t>
  </si>
  <si>
    <t>St Catherine University, Endowment Arm</t>
  </si>
  <si>
    <t>Doubleline Funds - Double Short Duration Bond Fund</t>
  </si>
  <si>
    <t>Paccabel Investments Pty Ltd</t>
  </si>
  <si>
    <t>Theam Quant - Global Income Fund</t>
  </si>
  <si>
    <t>Roma Global Alternative Investments S.A.</t>
  </si>
  <si>
    <t>Archivi Nord Spa</t>
  </si>
  <si>
    <t>Vmcee B.V.</t>
  </si>
  <si>
    <t>Alpinvest Partners 2014 I B.V.</t>
  </si>
  <si>
    <t>Green Gas Carbon B.V.</t>
  </si>
  <si>
    <t>UBS ETC linked to Dow Jones-UBS Nickel Excess Return Subindex 3 Month Forward</t>
  </si>
  <si>
    <t>Madison Square Garden Investments, LLC</t>
  </si>
  <si>
    <t>Ubi Sicav - Us Core Equity Fund</t>
  </si>
  <si>
    <t>Rescap Investments Pty Ltd.</t>
  </si>
  <si>
    <t>Netplay Tv Plc Netplay Tv Plc Enterprise Management Incentive Scheme</t>
  </si>
  <si>
    <t>Rbc Retirement 2030 Portfolio</t>
  </si>
  <si>
    <t>Rbc Retirement 2025 Portfolio</t>
  </si>
  <si>
    <t>Rbc Retirement Income Solution</t>
  </si>
  <si>
    <t>RBC Retirement 2020 Portfolio</t>
  </si>
  <si>
    <t>Rbc Retirement 2040 Portfolio</t>
  </si>
  <si>
    <t>Rbc Retirement 2045 Portfolio</t>
  </si>
  <si>
    <t>Rbc Retirement 2035 Portfolio</t>
  </si>
  <si>
    <t>Rbc Retirement 2050 Portfolio</t>
  </si>
  <si>
    <t>First Trust - Unit 6294 Corporate Investment Grade Laddered Portfolio Series 3</t>
  </si>
  <si>
    <t>UCPB Peso Bond Fund</t>
  </si>
  <si>
    <t>NNA of Nevada Inc</t>
  </si>
  <si>
    <t>Guggenheim Defined Portfolios - Unit 1490 - Guggenheim Investment Grade Corporate Trust 5-8 Years</t>
  </si>
  <si>
    <t>Anamaya Capital LLP</t>
  </si>
  <si>
    <t>SALM - Salm Climate Leaders Equity</t>
  </si>
  <si>
    <t>AdvisorShares Trust - AdvisorShares Focused Equity ETF (ARCA:CWS)</t>
  </si>
  <si>
    <t>Amundi Asset Management - LCL Phoenix 2016 FCP</t>
  </si>
  <si>
    <t>Generali Investments Global Solutions Fund - Bridge 11 - 2021 Fund</t>
  </si>
  <si>
    <t>Generali Investments Global Solutions Fund - Bridge 2022 Fund</t>
  </si>
  <si>
    <t>Generali Investments Global Solutions Fund - Obiettivo Cedola III</t>
  </si>
  <si>
    <t>Dow Corning Corp Employees Cap Accumulation Plan - Hemlock Semiconductor Stable Value Fund</t>
  </si>
  <si>
    <t>Government National Mortgage Association Guaranteed HECM MBS Remic Pass Through Secs Series 2016-H18</t>
  </si>
  <si>
    <t>Government National Mortgage Association Guaranteed Remic Pass Through Secs Series 2016-107</t>
  </si>
  <si>
    <t>Government National Mortgage Association Guaranteed Remic Pass Through Secs Series 2016-115</t>
  </si>
  <si>
    <t>Government National Mortgage Association Guaranteed Remic Pass Through Secs Series 2016-114</t>
  </si>
  <si>
    <t>Whitepeak Advisors S.A.</t>
  </si>
  <si>
    <t>Evergrowing Bank Co, Limited, Asset Management Arm</t>
  </si>
  <si>
    <t>STFIH Group</t>
  </si>
  <si>
    <t>Krisna Investment Ltd</t>
  </si>
  <si>
    <t>GM Family Trust</t>
  </si>
  <si>
    <t>Ningbo Renai Kangning Investment Management L.P.</t>
  </si>
  <si>
    <t>Ningbo Enci Kangning Investment Management L.P</t>
  </si>
  <si>
    <t>Shrikrishna Finvest &amp; Capital Management Private Ltd</t>
  </si>
  <si>
    <t>Thompson Murff LLC</t>
  </si>
  <si>
    <t>Apollon Medizin Beteiligungs SE</t>
  </si>
  <si>
    <t>Mitsubishi Corporation Retirement Benefit Trust</t>
  </si>
  <si>
    <t>OCA Venture Partners, LLC</t>
  </si>
  <si>
    <t>Bagh Kothi Investment &amp; Finance Pvt Ltd</t>
  </si>
  <si>
    <t>Ascension Business Investment Trust</t>
  </si>
  <si>
    <t>Overskud Multi Assets Management Private Limited, Asset Management Arm</t>
  </si>
  <si>
    <t>Rankin Investments Lp</t>
  </si>
  <si>
    <t>Purshottam Investofin Ltd, Asset Management Arm</t>
  </si>
  <si>
    <t>Minerva Ventures, LLC</t>
  </si>
  <si>
    <t>Healthcare Alpha Management</t>
  </si>
  <si>
    <t>American International Group Inc Incentive Savings Plan - Vanguard Instl Extended Market Index Trust</t>
  </si>
  <si>
    <t>Eaton Vance Special Investment Trust - 1 To 20 Year Laddered Corporate Bond Fund</t>
  </si>
  <si>
    <t>Hand Composite Employee Benefit Trust - Synder Cap Small/Mid Cap Value Collective Investment Fund</t>
  </si>
  <si>
    <t>77 Capital Co., Ltd.</t>
  </si>
  <si>
    <t>Polar Capital Funds Plc - Uk Value Opportunities Fund</t>
  </si>
  <si>
    <t>Freebit Investment Co., Ltd.</t>
  </si>
  <si>
    <t>Gauss Fundo</t>
  </si>
  <si>
    <t>Kinea Indices Precos Fundo</t>
  </si>
  <si>
    <t>UBS SDIC Ruisheng Flexible Mixed Fund (SZSE:161232)</t>
  </si>
  <si>
    <t>Bastion Wealth Strategies Sicav Plc - Pretium Global Equity Fund</t>
  </si>
  <si>
    <t>Mercer Group Trust - Real Asset Fund</t>
  </si>
  <si>
    <t>Axis Mutual Fund - Axis Hybrid Fund - Series 33 (1358 Days)</t>
  </si>
  <si>
    <t>Azbwm Quest Levante Fundo Investimento Cotas Fundos Investimento Multimercado Credito Privado</t>
  </si>
  <si>
    <t>Az Quest Debentures Incentivadas Fundo Investimento Cotas Fundos Investimento Multimercado Credito P</t>
  </si>
  <si>
    <t>Santander Fundo Investimento Cotas Fundo Investimento Prev PB Firenze Blv Multimercado Credito Priva</t>
  </si>
  <si>
    <t>ICICI Prudential Mutual Fund - ICICI Prudential Fixed Maturity Plan - Series 79 - 1106 Days Plan M</t>
  </si>
  <si>
    <t>Santander Fundo Investimento Pb Premium Multimercado Credito Privado</t>
  </si>
  <si>
    <t>Santander Fundo Investimento Cotas Fundo Investimento Prev Pb Partridge Multimercado Credito Privado</t>
  </si>
  <si>
    <t>Pioneer Funds - Multi Strategy Fund</t>
  </si>
  <si>
    <t>Theam Quant Sicav - US Defensive Equity Fund</t>
  </si>
  <si>
    <t>Theam Quant Equity Equity US Income Protected Fund</t>
  </si>
  <si>
    <t>Wesleyan Assurance - Ethical Life Fund</t>
  </si>
  <si>
    <t>Align Research Ltd.</t>
  </si>
  <si>
    <t>Valley High Limited Partnership</t>
  </si>
  <si>
    <t>Vantagetrust III Master Collective Investment Funds Trust - Milestone 2055 Fund</t>
  </si>
  <si>
    <t>Nina Fairbairn Irrevocable Trust</t>
  </si>
  <si>
    <t>Grant Fairbairn Irrevocable Trust</t>
  </si>
  <si>
    <t>First Trust Combined Series - Unit 536 Tax Exempt Municipal Income Trust Series 295</t>
  </si>
  <si>
    <t>Shrawder Financial Services</t>
  </si>
  <si>
    <t>Government National Mortgage Association Guaranteed Multifamily Remic Pass Through Secs 2016 - 113</t>
  </si>
  <si>
    <t>Red Arc Global Investments Ireland PLC - UK Autocall Fund</t>
  </si>
  <si>
    <t>Argento Capital Markets Limited, Research Division</t>
  </si>
  <si>
    <t>Korea Telecommunications Operators Association, Investment Arm</t>
  </si>
  <si>
    <t>Erik Penser Bankaktiebolag, Asset Management Arm</t>
  </si>
  <si>
    <t>Epilica Investment</t>
  </si>
  <si>
    <t>DNCA Invest - Sérénité Plus</t>
  </si>
  <si>
    <t>Aquarius Growth Investment Limited</t>
  </si>
  <si>
    <t>Sillerman Investment Co IV LLC</t>
  </si>
  <si>
    <t>Danveer Investments Pvt Ltd</t>
  </si>
  <si>
    <t>Dhanvarsha Finvest Limited, Asset Management Arm</t>
  </si>
  <si>
    <t>Passim Trust - Aud Target Maturity Bond Fund</t>
  </si>
  <si>
    <t>Orient Red New Power Flexible Allocation Mixed Fund</t>
  </si>
  <si>
    <t>Labour Union Of Opc Pharmaceutical Joint Stock Company, Endowment Arm</t>
  </si>
  <si>
    <t>Fisher Investments Institutional Funds Plc - Fisher Investments Institutional Emerging Markets Small</t>
  </si>
  <si>
    <t>New Lake Investments Limited</t>
  </si>
  <si>
    <t>Rapidan Capital, Inc.</t>
  </si>
  <si>
    <t>AX Capital - Educacao e Servicos de Apoio Administrativo LTDA.</t>
  </si>
  <si>
    <t>Dxs Consultoria e Corretora de Seguros e Previdencia Ltda.</t>
  </si>
  <si>
    <t>AX Capital and DXI Planejamento Financeiro</t>
  </si>
  <si>
    <t>Weller Equity Partners</t>
  </si>
  <si>
    <t>Goehring &amp; Rozencwajg Investment Funds - Residential Fund</t>
  </si>
  <si>
    <t>First Trust - Unit 6268 Municipal Income Plus Closed-End Portfolio Series 57</t>
  </si>
  <si>
    <t>First Trust - Unit 6288 Municipal Income and Dividend Growers Portfolio Series 9</t>
  </si>
  <si>
    <t>Northern Lights Fund Trust IV - Anchor Tactical Real Estate Fund</t>
  </si>
  <si>
    <t>Northern Lights Fund Trust IV - Tactical Real Estate Fund</t>
  </si>
  <si>
    <t>PVB International Real Estate Securities Fund</t>
  </si>
  <si>
    <t>Reef Real Estate Efficiency Fund</t>
  </si>
  <si>
    <t>St James Place UK - Worldwide Income Fund</t>
  </si>
  <si>
    <t>Edelweiss Ucits Fund Sicav - Edelweiss India Alternative Equity Fund</t>
  </si>
  <si>
    <t>Asset Management One Co., Ltd.</t>
  </si>
  <si>
    <t>Volt 2016 Financing Vehicle V LLC</t>
  </si>
  <si>
    <t>Rowan Capital BCI Balanced FoF</t>
  </si>
  <si>
    <t>Twinkle Mercantile &amp; Credits Pvt. Ltd, Asset Management Arm</t>
  </si>
  <si>
    <t>Threadneedle (LUX) Sicav - UK Equity Income Fund</t>
  </si>
  <si>
    <t>Arosa Fundo Investimento Multimercado Credito Privado Investimento Exterior</t>
  </si>
  <si>
    <t>Lyxor/ Kingdon Global Short Equity Fund</t>
  </si>
  <si>
    <t>Qp Arrojado Fundo Investimento Cotas Fundos Investimento Multimercado Credito Privado</t>
  </si>
  <si>
    <t>Qp Ciadprev Fundo Investimento Cotas Fundos Investimento Multimercado Credito Privado</t>
  </si>
  <si>
    <t>Qp Moderado Fundo Investimento Cotas Fundos Investimento Multimercado Credito Privado</t>
  </si>
  <si>
    <t>Qp Prevcoop Fundo Investimento Cotas Fundos Investimento Multimercado Credito Privado</t>
  </si>
  <si>
    <t>Qp Conservador Fundo Investimento Cotas Fundo Investimento Multimercado Credito Privado</t>
  </si>
  <si>
    <t>Reason Fundo Investimento Cotas Fundo Investimento Multimercado Credito Privado Investimento Exterio</t>
  </si>
  <si>
    <t>Fundo Investimento Multimercado Sofram Iii Investimento Exterior Credito Privado</t>
  </si>
  <si>
    <t>Heyi Capital Management (Beijing) Co., Ltd.</t>
  </si>
  <si>
    <t>Nordea Premium Global Varainhoito Kasvu Kasvu</t>
  </si>
  <si>
    <t>Nordea Yhteiso Global Varainhoito Kasvu Kasvu</t>
  </si>
  <si>
    <t>St James's Place Unit Trust Group Ltd - Worldwide Income Fund</t>
  </si>
  <si>
    <t>Pt Mandiri Manajemen Investasi - Reksa Dana Terproteksi Mandiri Series 66 Fund</t>
  </si>
  <si>
    <t>Pt Trimegah Asset Management - Reksa Dana Terproteksi Trimegah Terproteksi 3</t>
  </si>
  <si>
    <t>Pt Pnm Investment Management - Reksa Dana Syariah Penyertaan Terbatas Pnm Property Syariah II</t>
  </si>
  <si>
    <t>Pt Danareksa Investment Management - Reksa Dana Terproteksi Danareksa Proteksi 18 Fund</t>
  </si>
  <si>
    <t>Russell Investment Co Plc - Acadian Sustainable Emerging Markets Equity Ex-Fossil Fuel Fund</t>
  </si>
  <si>
    <t>Aijaz Investments Pvt Limited</t>
  </si>
  <si>
    <t>IDFC Mutual Fund - Fixed Term Plan - Series 27</t>
  </si>
  <si>
    <t>Icici Prudential Mutual Fund - Fixed Maturity Plan Series 68 (745 Days) Plan J</t>
  </si>
  <si>
    <t>ICICI Prudential Mutual Fund - Fixed Maturity Plan Series 79 (1106 Days) Plan N</t>
  </si>
  <si>
    <t>ICICI Prudential Mutual Fund - ICICI Prudential Fixed Maturity Plan - Series 79 - 1104 Days Plan O</t>
  </si>
  <si>
    <t>ICICI Prudential Mutual Fund - Multiple Yield Fund - Series 11 (1394 Days)</t>
  </si>
  <si>
    <t>Jiaozuo Tong Fortune Venture Investment Co., Ltd.</t>
  </si>
  <si>
    <t>Urania -  Real Estate Closed-End Fund</t>
  </si>
  <si>
    <t>SBI Mutual Fund - SBI Dual Advantage Fund-Series XVII</t>
  </si>
  <si>
    <t>Maryvo Beheer B.V.</t>
  </si>
  <si>
    <t>Personae</t>
  </si>
  <si>
    <t>Hana Asset Management Co., Ltd. - Hana Tmark Grand Real Estate Trust No.1</t>
  </si>
  <si>
    <t>Ddraig Equity Fund</t>
  </si>
  <si>
    <t>Adriza Investment Fund - Global Allocation Fund</t>
  </si>
  <si>
    <t>Abn Amro Multi-Manager Funds Sicav - Euro Sustainable Equities</t>
  </si>
  <si>
    <t>Abn Amro Multi-Manager Funds Sicav - French Equities</t>
  </si>
  <si>
    <t>Adriza Investment Fund - International Opportunity Fund</t>
  </si>
  <si>
    <t>Stanbic IBTC Pension ETF 40</t>
  </si>
  <si>
    <t>Fondo Italiano Per L Efficienza Energetica</t>
  </si>
  <si>
    <t>Abn Amro Multi Manager FOM Europe Equity Fund</t>
  </si>
  <si>
    <t>Navagantuk Stock Broking Private Limited,Asset Management Arm</t>
  </si>
  <si>
    <t>Natixis Funds Trust II - Loomis Sayles Global Growth Fund</t>
  </si>
  <si>
    <t>Nikhil Govind Ramamurthi Family Trust</t>
  </si>
  <si>
    <t>UBAM - Global 10-40 Convertible Bond fund</t>
  </si>
  <si>
    <t>Golding Private Debt 2016 Fund</t>
  </si>
  <si>
    <t>Lord Abbett Passport Portfolios Public Limited Company - Lord Abbett Global Core Equity Fund</t>
  </si>
  <si>
    <t>Sunil Capital And Securities Private Limited, Asset Management Arm</t>
  </si>
  <si>
    <t>S&amp;D Share &amp; Stock Private Limited, Asset Management Arm</t>
  </si>
  <si>
    <t>Krungsri Foreign Fixed Income Accredited Investors 6M27 Fund</t>
  </si>
  <si>
    <t>Scb Foreign Fixed Income Fund 3M90</t>
  </si>
  <si>
    <t>SCB Foreign Fixed Income Fund 3M89</t>
  </si>
  <si>
    <t>K Foreign Fixed Income 3 Months Z Fund</t>
  </si>
  <si>
    <t>Scb Foreign Fixed Income Fund 6Mb1</t>
  </si>
  <si>
    <t>K Foreign Fixed Income 6 Months BV Fund</t>
  </si>
  <si>
    <t>Thanachart Challenge Fund 28</t>
  </si>
  <si>
    <t>Asset Plus Ai Term Fund 2Y7</t>
  </si>
  <si>
    <t>Scb Fixed Income Accredited Investors Fund 6M26</t>
  </si>
  <si>
    <t>Krung Thai Fixed Income FIF 110</t>
  </si>
  <si>
    <t>K Foreign Fixed Income 6 Months BW Fund</t>
  </si>
  <si>
    <t>TISCO Fixed Income Select Fund</t>
  </si>
  <si>
    <t>Phatra Enhanced Fixed Income 6M20 Fund</t>
  </si>
  <si>
    <t>UB Timberland Fund AIF</t>
  </si>
  <si>
    <t>United Flexible Income Fund</t>
  </si>
  <si>
    <t>Crestline Denali Clo Xiv, Ltd.</t>
  </si>
  <si>
    <t>Monotype India Limited, Asset Management Arm</t>
  </si>
  <si>
    <t>K Foreign Fixed Income 3 Months Aa Fund</t>
  </si>
  <si>
    <t>FT Emerging Market Fund</t>
  </si>
  <si>
    <t>Aberdeen Eiendom Holding Asia As</t>
  </si>
  <si>
    <t>Waddell &amp; Reed Financial, Inc. (NYSE:WDR)</t>
  </si>
  <si>
    <t>Home Run Ventures</t>
  </si>
  <si>
    <t>Madison Park Funding Xxii, Ltd.</t>
  </si>
  <si>
    <t>Tianjin Seven Dragon Investment Management Partnership (Limited Partnership)</t>
  </si>
  <si>
    <t>S.L.N. Finance &amp; Leasing Pvt. Ltd, Asset Management Arm</t>
  </si>
  <si>
    <t>Vaikunth Motor Finance Pvt Ltd, Asset Management Arm</t>
  </si>
  <si>
    <t>Omnes Mezzan 3A Fund</t>
  </si>
  <si>
    <t>Seraph Investment</t>
  </si>
  <si>
    <t>Amaterra Fondat</t>
  </si>
  <si>
    <t>Harvest Environmental Protection and Low Carbon Equity Fund</t>
  </si>
  <si>
    <t>E-Carat S.A, Compartment 9</t>
  </si>
  <si>
    <t>Munas Investment Private Limited</t>
  </si>
  <si>
    <t>Unique Capital Management, LLC</t>
  </si>
  <si>
    <t>Saban Capital Acquisition Corp.</t>
  </si>
  <si>
    <t>Kariluoto Capital Oy</t>
  </si>
  <si>
    <t>Nyg-Invest Oy Ab</t>
  </si>
  <si>
    <t>ProShares Trust - ProShares K-1 Free Crude Oil Strategy ETF (BATS:OILK)</t>
  </si>
  <si>
    <t>Northern Lights Fund Trust IV - Anchor Tactical Municipal Strategies Fund</t>
  </si>
  <si>
    <t>Morgan Stanley Global Investment Solutions - M.A.D.E Portfolio 2016</t>
  </si>
  <si>
    <t>Hand Composite Employee Benefit Trust - Clearbridge Small Cap Cif</t>
  </si>
  <si>
    <t>Iluminati Fundo Investimento</t>
  </si>
  <si>
    <t>Amaerus Investment Fund Spc - Abrax Merger Arbitrage Segregated Portfolio</t>
  </si>
  <si>
    <t>Az Quest Master Debentures Incentivadas Fundo Investimento Multimercado Credito Privado</t>
  </si>
  <si>
    <t>Santander Fundo Investimento Pb Lucky Sugar Acoes</t>
  </si>
  <si>
    <t>Credit Suisse Index Fund (Ch) Umbrella - Csif (Ch) Switzerland Minimum Volatility Index Blue</t>
  </si>
  <si>
    <t>Pictet Alternative Funds - Equity Diversifier Fund</t>
  </si>
  <si>
    <t>Oscar Us Funding Trust V</t>
  </si>
  <si>
    <t>Pt Millenium Capital Management - Reksadana Saham Mcm Syariah</t>
  </si>
  <si>
    <t>New Age Growth Fund Spc Ltd - Growth Real Estate India Segregated Portfolio</t>
  </si>
  <si>
    <t>Options Premium Optimizer Fund</t>
  </si>
  <si>
    <t>Generali Property Investments SGR</t>
  </si>
  <si>
    <t>OCTO Asset Management - Octo Credit Value Fund</t>
  </si>
  <si>
    <t>La Banque Postale Structured Asset Management - Lbp Ethiceuro 90 Novembre 2024</t>
  </si>
  <si>
    <t>Tailor Target High Yield Fund</t>
  </si>
  <si>
    <t>Amundi Index Solutions - Amundi Index Ftse Epra Nareit Global</t>
  </si>
  <si>
    <t>Wiseam - Capital Long Terme Fund</t>
  </si>
  <si>
    <t>Shanghai Source Star Equity Investment Management Co., Ltd.</t>
  </si>
  <si>
    <t>Rosmik Finlease Limited, Asset Management Arm</t>
  </si>
  <si>
    <t>Groupama Cavamac Allocation - Groupama Obli convertibles  Euro Fcp Fund</t>
  </si>
  <si>
    <t>Voya Clo 2016-3, Ltd.</t>
  </si>
  <si>
    <t>Harvest Lane Asset Management Pty Ltd</t>
  </si>
  <si>
    <t>Samskar Financial Services Private Limited, Asset Management Arm</t>
  </si>
  <si>
    <t>Riverhead Capital Investment Management Co., Ltd.</t>
  </si>
  <si>
    <t>Vontobel Fund - LCR Global Bond</t>
  </si>
  <si>
    <t>First Trust - Unit 6296 Preferred Income Portfolio Series 85</t>
  </si>
  <si>
    <t>First Trust - Unit 6297 Strategic Sectors Portfolio Series 2</t>
  </si>
  <si>
    <t>Oil and Natural Gas Corp. Ltd., Investment Arm</t>
  </si>
  <si>
    <t>Barings Funds Trust - Active Short Duration Bond Fund</t>
  </si>
  <si>
    <t>Barings Funds Trust - Emerging Markets Debt Blended Total Return Fund</t>
  </si>
  <si>
    <t>Barings Funds Trust - Emerging Markets Local Currency Debt Fund</t>
  </si>
  <si>
    <t>Barings Funds Trust - Total Return Bond Fund</t>
  </si>
  <si>
    <t>Barings Funds Trust - US High Yield Fund</t>
  </si>
  <si>
    <t>Toyota Auto Receivables 2016-D Owner Trust</t>
  </si>
  <si>
    <t>JEB Syros Trust</t>
  </si>
  <si>
    <t>Advisors Disciplined Trust- Unit 1715 Rotschild Smart Beta Erc Strategy Eurozone Fund Series 2016-3Q</t>
  </si>
  <si>
    <t>Advisors Disciplined Trust - Unit 1715 Rotschild Smart Beta Erc Strategy U S Fund Series 2016-3Q</t>
  </si>
  <si>
    <t>Ningbo Xiangyun Shuangxin Investment Partnership Enterprise (L.P.)</t>
  </si>
  <si>
    <t>Polad Finance Ltd., Asset Management Arm</t>
  </si>
  <si>
    <t>Ripon Investments Private Limited, Asset Management Arm</t>
  </si>
  <si>
    <t>Artha Vrddhi Securities Limited, Asset Management Arm</t>
  </si>
  <si>
    <t>Dinghui Huatai Investment Management (Beijing) Co., Ltd.</t>
  </si>
  <si>
    <t>Barack Investment House (Invest) Ltd.</t>
  </si>
  <si>
    <t>Sprott 2014 Corporation</t>
  </si>
  <si>
    <t>Long Hill Capital</t>
  </si>
  <si>
    <t>Xiaobai Capital</t>
  </si>
  <si>
    <t>Middlefield Healthcare &amp; Wellness Dividend Fund (TSX:HWF.UN)</t>
  </si>
  <si>
    <t>UBS Global Solutions - Global Bonds USD</t>
  </si>
  <si>
    <t>Lanzeal Capital</t>
  </si>
  <si>
    <t>Zhuhai Qifeng Wutong Phase I Investment Fund Partnership Enterprise (Limited Partnership)</t>
  </si>
  <si>
    <t>Panhou International Management Limited</t>
  </si>
  <si>
    <t>Unioni Shqiptar Kursim Kredie</t>
  </si>
  <si>
    <t>Wang Tak Investment Limited</t>
  </si>
  <si>
    <t>Donostia Capital</t>
  </si>
  <si>
    <t>StartersHub</t>
  </si>
  <si>
    <t>Namaja Investments Limited</t>
  </si>
  <si>
    <t>Festuca Investments Limited</t>
  </si>
  <si>
    <t>Balst Investment Holdings Limited</t>
  </si>
  <si>
    <t>Noblerock Capital S.A.R.L, Asset Management Arm</t>
  </si>
  <si>
    <t>AMS Stock Management Pvt.Ltd., Asset Management Arm</t>
  </si>
  <si>
    <t>Atbis International Equity Pool</t>
  </si>
  <si>
    <t>Atbis Canadian Equity Pool</t>
  </si>
  <si>
    <t>Tejash Finstock Pvt Ltd, Asset Management Arm</t>
  </si>
  <si>
    <t>Symbolic Finance &amp; Investment Pvt Ltd, Asset Management Arm</t>
  </si>
  <si>
    <t>Silver Swan Capital</t>
  </si>
  <si>
    <t>Pride Financial Services Private Limited, Asset Management Arm</t>
  </si>
  <si>
    <t>Sun Life MFS U.S. Growth Fund - Series OH</t>
  </si>
  <si>
    <t>Sun Life MFS U.S. Growth Fund - Series FH</t>
  </si>
  <si>
    <t>M&amp;G Global Recovery Fund</t>
  </si>
  <si>
    <t>Sun Life MFS U.S. Growth Fund - Series IH</t>
  </si>
  <si>
    <t>Sun Life MFS U.S. Value Fund - Series OH</t>
  </si>
  <si>
    <t>Sun Life MFS U.S. Value Fund - Series FH</t>
  </si>
  <si>
    <t>Sun Life MFS U.S. Value Fund - Series IH</t>
  </si>
  <si>
    <t>Lhasa Kunwu Jiuding Investment Management Co., Ltd.</t>
  </si>
  <si>
    <t>Microdel Ltd.</t>
  </si>
  <si>
    <t>ONES Ventures</t>
  </si>
  <si>
    <t>Faxian Angel Investment Management (Beijing) Co., Ltd.</t>
  </si>
  <si>
    <t>Tibet Huahong Investment Management Co., Ltd.</t>
  </si>
  <si>
    <t>Rongyin Yangtze Venture Capital Management (Ma'anshan) Co., Ltd.</t>
  </si>
  <si>
    <t>Midtown Financial Advisors, LLC</t>
  </si>
  <si>
    <t>Afore XXI Banorte</t>
  </si>
  <si>
    <t>HomCre Holding B.V.</t>
  </si>
  <si>
    <t>The Advisors' Inner Circle Fund III - Chilton Strategic European Equities Fund</t>
  </si>
  <si>
    <t>Global Thematic Investment Management Icav - Global Agribusiness Fund</t>
  </si>
  <si>
    <t>Marshall Wace Investment Strategies - Mwis Global Opportunities Sri Fund</t>
  </si>
  <si>
    <t>H.A.M. Convertible Bond Fund</t>
  </si>
  <si>
    <t>Fundo Invest Direitos Creditorios Multisetorial Valecred Lp</t>
  </si>
  <si>
    <t>Hand Composite Employee Benefit Trust - Western Asset Core Bond CIF</t>
  </si>
  <si>
    <t>Pt Bahana Tcw Investment Management - Reksa Dana Syariah Bahana Mes Syariah Fund</t>
  </si>
  <si>
    <t>IIFL Private Equity Fund - IIFL Real Estate Fund (Domestic) II</t>
  </si>
  <si>
    <t>Trialissimmo</t>
  </si>
  <si>
    <t>Otkrytie - Sirye</t>
  </si>
  <si>
    <t>Wisdomtree Trust - WisdomTree Dynamic Currency Hedged International Quality Dividend Growth Fund (BATS:DHDG)</t>
  </si>
  <si>
    <t>Pt MNC Asset Management - Reksa Dana Terproteksi Mnc Dana Terproteksi Xii</t>
  </si>
  <si>
    <t>SBI Mutual Fund - SBI Debt Fund Series B-43 (1100 Days)</t>
  </si>
  <si>
    <t>Advisors Investment Llp</t>
  </si>
  <si>
    <t>Nile Dutch Investments B.V.</t>
  </si>
  <si>
    <t>Archer Investment Series Trust - Archer Dividend Growth Fund</t>
  </si>
  <si>
    <t>New Residential Mortgage Loan Trust 2016-3</t>
  </si>
  <si>
    <t>Reliance Mutual Fund- Reliance Fixed Horizon Fund XXXI - Series 9</t>
  </si>
  <si>
    <t>Sagis Asset Management - Tempo Synthese Fund</t>
  </si>
  <si>
    <t>Falcom Capital, Asset Management Arm</t>
  </si>
  <si>
    <t>Mahindra Asset Management Company Pvt. Ltd</t>
  </si>
  <si>
    <t>Icatu Qp6 Fundo Investimento Multimercado Credito Privado</t>
  </si>
  <si>
    <t>Multinvest Grau Investimento Fundo Investimento Cotas Fundo Investimento Renda Fixa</t>
  </si>
  <si>
    <t>Quantita Qp3 Fundo Investimento Multimercado Livre Credito Privado</t>
  </si>
  <si>
    <t>Rio Bravo Qp4 Fundo Investimento Multimercado Livre Credito Privado</t>
  </si>
  <si>
    <t>Rt Dunamis Acoes Fundo Investimento Cotas Fundos Investimento</t>
  </si>
  <si>
    <t>Henderson Management S.A - Gatmore Emerging Markets Fund</t>
  </si>
  <si>
    <t>Sul America Qp5 Fundo Investimento Multimercado Credito Privado</t>
  </si>
  <si>
    <t>Tfo Acoes Fundo Investimento Cotas Fundos Investimento Acoes</t>
  </si>
  <si>
    <t>Navient Student Loan Trust 2016-6</t>
  </si>
  <si>
    <t>ICICI Prudential Mutual Fund-ICICI Prudential Multiple Yield Fund - Series 11-1349 Days-Plan B</t>
  </si>
  <si>
    <t>Meag Short-Term High Yield Fund</t>
  </si>
  <si>
    <t>LBBI Weltzins Fund</t>
  </si>
  <si>
    <t>Credit Agricole Payments Services</t>
  </si>
  <si>
    <t>Audentia Capital Sicav II Plc - Greenview Fund</t>
  </si>
  <si>
    <t>Reliance Mutual Fund- Reliance Fixed Horizon Fund XXXI - Series 11</t>
  </si>
  <si>
    <t>Sundaram Mutual Fund - Fixed Term Plan - HT</t>
  </si>
  <si>
    <t>The Advisors' Inner Circle Fund III - RWC Global Emerging Equity Fund</t>
  </si>
  <si>
    <t>Northill Global Alternative Funds ICAV</t>
  </si>
  <si>
    <t>Greatlotus Investmentgesellschaft Agmvk - Greatlotus Total Return Income Fund</t>
  </si>
  <si>
    <t>Greatlotus Investmentgesellschaft Agmvk - Greatlotus Emerging Bond Fund</t>
  </si>
  <si>
    <t>Nordea 1, Sicav - Global Long Short Equity Fund - USD Hedged</t>
  </si>
  <si>
    <t>I-Bridge Capital</t>
  </si>
  <si>
    <t>Sirtex Executive Share Trust Plan</t>
  </si>
  <si>
    <t>ABO Capital</t>
  </si>
  <si>
    <t>Morningstar Australian Shares High Alpha Fund</t>
  </si>
  <si>
    <t>Scale Ventures</t>
  </si>
  <si>
    <t>Jiangxi Copper Company Limited, Investment Arm</t>
  </si>
  <si>
    <t>LASA Holdings, LLC</t>
  </si>
  <si>
    <t>Anthony Zaita Family Trust</t>
  </si>
  <si>
    <t>Thanachart Fixed Income FIF 6MI7AI</t>
  </si>
  <si>
    <t>Shri Rishipad Public Charity Trust No 3</t>
  </si>
  <si>
    <t>Touch A Life Foundation, Endowment Arm</t>
  </si>
  <si>
    <t>Atbis U.S. Equity Pool</t>
  </si>
  <si>
    <t>Atbis Fixed Income Pool</t>
  </si>
  <si>
    <t>Yamini Investments Company Limited, Asset Managament Arm</t>
  </si>
  <si>
    <t>Yogdarshan Commercial Trading Private Limited, Asset Management Arm</t>
  </si>
  <si>
    <t>Thirumala Thirupathi Devasthanam, Endowment Arm</t>
  </si>
  <si>
    <t>Aachar Investments Limited</t>
  </si>
  <si>
    <t>Modex Investments Pvt. Ltd., Asset Management Arm</t>
  </si>
  <si>
    <t>Garrison Funding 2016-2 Ltd</t>
  </si>
  <si>
    <t>Shidharth Securities Pvt. Ltd., Asset Management Arm</t>
  </si>
  <si>
    <t>Dewan Financial Services Limited, Asset Management Arm</t>
  </si>
  <si>
    <t>Weston Hill Asset Management</t>
  </si>
  <si>
    <t>Lasa Ventures Pty (Ltd)</t>
  </si>
  <si>
    <t>Peak View Capital LLC</t>
  </si>
  <si>
    <t>Shanghai Prosperico Ventures Co., Ltd.</t>
  </si>
  <si>
    <t>Future Works</t>
  </si>
  <si>
    <t>Guggenheim Defined Portfolios - Unit 1503 California Municipal Portfolio Certificates Series 19</t>
  </si>
  <si>
    <t>Royal London Mutual Insurance - Enhanced Buy And Maintain Credit Fund</t>
  </si>
  <si>
    <t>Datum As</t>
  </si>
  <si>
    <t>One Managed Investment Funds Ltd - Pe Capital Y Fund</t>
  </si>
  <si>
    <t>Threadneedle Specialist Investment Funds ICVC - Threadneedle Defensive Fund</t>
  </si>
  <si>
    <t>Threadneedle Specialist Investment Funds ICVC - Threadneedle Equity Bond Fund</t>
  </si>
  <si>
    <t>Vasco Investment Managers Ltd - Efsol Income Fund</t>
  </si>
  <si>
    <t>Corfina Capital Pt - Reksa Dana Syariah Corfina</t>
  </si>
  <si>
    <t>UTI Mutual Fund - CPOS-Series VIII – II (1831 days)</t>
  </si>
  <si>
    <t>Reliance Mutual Fund - Fixed Horizon Fund XXXI - Series 12 Fund</t>
  </si>
  <si>
    <t>Pacer Funds Trust - Pacer Emerging Markets Cash Cows 100 ETF</t>
  </si>
  <si>
    <t>Pacer Funds Trust - Pacer Developed Markets International Cash Cows 100 ETF</t>
  </si>
  <si>
    <t>Pacer Funds Trust - Pacer US Cash Cows 100 ETF</t>
  </si>
  <si>
    <t>Red Arc Global Investments (Ireland) Icav - Term Liquidity 370 Fund</t>
  </si>
  <si>
    <t>Fondo Interacciones 14, S.A. de C.V</t>
  </si>
  <si>
    <t>Fondo Interacciones 15, S.A. De C.V</t>
  </si>
  <si>
    <t>Fondo Interacciones 16, S.A. de C.V</t>
  </si>
  <si>
    <t>Fondo Interacciones 23, S A De C V</t>
  </si>
  <si>
    <t>Fondo Interacciones 17 S.A. De C.V (BMV:IPRIME4 N1)</t>
  </si>
  <si>
    <t>Noguchi Fundo Investimento Acoes</t>
  </si>
  <si>
    <t>Rio Bravo Portfolio Tatico Fundo</t>
  </si>
  <si>
    <t>Slp Myfuture 2025 Fund</t>
  </si>
  <si>
    <t>Slp Myfuture 2030 Fund</t>
  </si>
  <si>
    <t>Evolution Trustees Ltd - Arminius Capital Emma Fund</t>
  </si>
  <si>
    <t>Raiffeisen Kapitalanlage-Gesellschaft M.B.H. - Valida Fonds 15 (v)i Miteigentumsanteile</t>
  </si>
  <si>
    <t>Raiffeisen Kapitalanlage-Gesellschaft M.B.H. - Raiffeisen Pic and Pac Miteigentumsanteile</t>
  </si>
  <si>
    <t>Kepler-Fonds Kapitalanlagegesellschaft M.B.H. - Kepler Put Write Fonds</t>
  </si>
  <si>
    <t>Amp Capital Funds Management Limited - Mynorth Retirement Fund</t>
  </si>
  <si>
    <t>Slp Global Income Fund</t>
  </si>
  <si>
    <t>Slp Global Opportunity Fund</t>
  </si>
  <si>
    <t>Krung Thai Property and Infrastructure Flexible Fund</t>
  </si>
  <si>
    <t>Fundo Invest Imobiliario Industrial Brasil</t>
  </si>
  <si>
    <t>Tna Brazil Bond Master Fundo Investimento Multimercado Credito Privado Investimento Exterior</t>
  </si>
  <si>
    <t>Shanghai Bo Lv Investment Management Co., Ltd.</t>
  </si>
  <si>
    <t>Reliance Mutual Fund- Reliance Fixed Horizon Fund XXXI-Series 10</t>
  </si>
  <si>
    <t>Taikang Kaitai Funds - Taikang Kaitai Greater China New Opportunities Fund</t>
  </si>
  <si>
    <t>Taikang Kaitai Funds - Taikang Kaitai Investment Grade Bond Fund</t>
  </si>
  <si>
    <t>Protea - Pulsar Absolute Return Fund</t>
  </si>
  <si>
    <t>The Fund Sicav SIF - Gmp Fund</t>
  </si>
  <si>
    <t>Focus Sicav - Us Corporate Bond Fund</t>
  </si>
  <si>
    <t>Focused Sicav - US Corporate Bond Fund</t>
  </si>
  <si>
    <t>ACT Venture Partners</t>
  </si>
  <si>
    <t>Wm Delta Credito Estruturado Fundo Investimento Cotas Fundos Investimento Multimercado Credito Priva</t>
  </si>
  <si>
    <t>Amarendra Financial Private Limited, Asset Management Arm</t>
  </si>
  <si>
    <t>SPP Sverige Plus Fund</t>
  </si>
  <si>
    <t>Decent Portfolio Services Private Limited, Asset Management Arm</t>
  </si>
  <si>
    <t>Alok Financial Services Pvt Ltd, Asset Management Arm</t>
  </si>
  <si>
    <t>Kill Limited</t>
  </si>
  <si>
    <t>Schwarzfield</t>
  </si>
  <si>
    <t>Knitworth Lease Finance Ltd, Asset Management Arm</t>
  </si>
  <si>
    <t>Scrin Trading &amp; Investment Company, Asset Management Arm</t>
  </si>
  <si>
    <t>Férique Emerging Markets Fund</t>
  </si>
  <si>
    <t>Prithvi Finsec Limited, Asset Management Arm</t>
  </si>
  <si>
    <t>baikap Holding 061108 GmbH</t>
  </si>
  <si>
    <t>Threadneedle Investment - US Dynamic Equity</t>
  </si>
  <si>
    <t>baikap Holding 090709 GmbH</t>
  </si>
  <si>
    <t>H Capital Investments LLC</t>
  </si>
  <si>
    <t>Stk Investment Pvt Ltd</t>
  </si>
  <si>
    <t>Omega Growth Fund Pvt Ltd</t>
  </si>
  <si>
    <t>Jimmy Trading &amp; Investment Private Ltd</t>
  </si>
  <si>
    <t>Growell Growth Fund Pvt Ltd</t>
  </si>
  <si>
    <t>Delphi Investment Private Ltd</t>
  </si>
  <si>
    <t>University Of Canterbury, Endowment Arm</t>
  </si>
  <si>
    <t>Small Three Coordinates Investment Pvt. Ltd.</t>
  </si>
  <si>
    <t>Altius Finserv Private Limited, Asset Management Arm</t>
  </si>
  <si>
    <t>Lcl Triple Horizon (Sept 2016)</t>
  </si>
  <si>
    <t>Dracoserpens Investments Pty Ltd</t>
  </si>
  <si>
    <t>Banas Finance Limited, Asset Management Arm</t>
  </si>
  <si>
    <t>Montlake Ucits Platform Icav - Ronit Global Opportunities Ucits Fund</t>
  </si>
  <si>
    <t>Swan Family Trust</t>
  </si>
  <si>
    <t>Cross Point Capital LLC, Asset Management Arm</t>
  </si>
  <si>
    <t>Velay Financial Services</t>
  </si>
  <si>
    <t>Pershing Llp</t>
  </si>
  <si>
    <t>Hdfc Mutual Fund - Fixed Maturity Plan - 370 Days July 2013(3) - Series 26</t>
  </si>
  <si>
    <t>Hdfc Mutual Fund - Fixed Maturity Plan - 370 Days Aug 2013(1) - Series 26</t>
  </si>
  <si>
    <t>Hdfc Mutual Fund - Fixed Maturity Plan - 371 Days July 2013(1) - Series 26</t>
  </si>
  <si>
    <t>L1 Health LLC</t>
  </si>
  <si>
    <t>Double J Capital</t>
  </si>
  <si>
    <t>Virtualex Consulting, Inc., Employees' Shareholding Association</t>
  </si>
  <si>
    <t>Horizon-Saisei Co., Ltd.</t>
  </si>
  <si>
    <t>First Trust Combined Series - Unit 538 Tax Exempt Municipal Income Trust 10-20 Year Series 27</t>
  </si>
  <si>
    <t>DBX ETF Trust - Deutsche X-trackers iBoxx Emerging Markets Quality Weighted Bond ETF</t>
  </si>
  <si>
    <t>DBX ETF Trust - Deutsche X-trackers USD High Yield Corporate Bond ETF</t>
  </si>
  <si>
    <t>M3sixty Funds Trust - Cognios Large Cap Value Fund</t>
  </si>
  <si>
    <t>Advisors Disciplined Trust - Unit 1737 Dividend Sustainability Portfolio Series 2016-4</t>
  </si>
  <si>
    <t>Mercedes-Benz Auto Receivables Trust 2016-1</t>
  </si>
  <si>
    <t>Fn Fundo Investimento Multimercado Credito Privado Investimento Exterior</t>
  </si>
  <si>
    <t>Fn Fundo Investimento Cotas Fundo Investimento Multimercado Credito Privado Investimento Exterior</t>
  </si>
  <si>
    <t>Victoria 2 Fundo Investimento Multimercado Credito Privado Investimento Exterior</t>
  </si>
  <si>
    <t>Fundo Investimento Direitos Creditorios Nao Padronizados Valecred</t>
  </si>
  <si>
    <t>Do Xp Long Biased 30 Fundo Investimento Cotas Fundos Investimento Multimercado</t>
  </si>
  <si>
    <t>Anima Funds Plc - Anima Solution 2022-III Fund</t>
  </si>
  <si>
    <t>Multi Manager UCITS Platform Fund Plc - The Organic Bond Fund</t>
  </si>
  <si>
    <t>Waverton Investment Funds Plc - Waverton Global Core Equity Fund</t>
  </si>
  <si>
    <t>Waverton Investment Funds Plc - Waverton Tactical Equity Fund</t>
  </si>
  <si>
    <t>Pt Danareksa Investment Management - Rdt Danareksa Terproteksi 37 Fund</t>
  </si>
  <si>
    <t>HFI International (Hk) Limited</t>
  </si>
  <si>
    <t>Parworld Lyra - Classic Cap Fund</t>
  </si>
  <si>
    <t>Succession Wealth Management Limited</t>
  </si>
  <si>
    <t>Parworld Lyra - Privilege Cap Fund</t>
  </si>
  <si>
    <t>SCB Foreign Fixed Income Fund 3M91</t>
  </si>
  <si>
    <t>Krungsri Foreign Fixed Income Accredited Investors 6M28 Fund</t>
  </si>
  <si>
    <t>Lt Invest As</t>
  </si>
  <si>
    <t>SCB Foreign Fixed Income Fund 3M92</t>
  </si>
  <si>
    <t>Krung Thai Fixed Income Fif 111</t>
  </si>
  <si>
    <t>Thanachart Global Income Property Fund</t>
  </si>
  <si>
    <t>Mb Equity Fund Iv Ky</t>
  </si>
  <si>
    <t>SCB Foreign Fixed Income 6MB2 Fund</t>
  </si>
  <si>
    <t>Guggenheim Defined Portfolios - Unit 1525 Precious Metals And Miners Portfolio - Series 11</t>
  </si>
  <si>
    <t>Groupama Cavamac Allocation FCP - Groupama Credit Tunnel Euro Fund</t>
  </si>
  <si>
    <t>Jmmb Fondo De Inversion Cerrado Inmobiliario</t>
  </si>
  <si>
    <t>Aurora Media Holdings</t>
  </si>
  <si>
    <t>Modex Capital Management Private Limited</t>
  </si>
  <si>
    <t>Piyush Fiscal Limited, Asset Management Arm</t>
  </si>
  <si>
    <t>Network Direct Limited</t>
  </si>
  <si>
    <t>Yellow Star Invesment 6 Pte.Ltd</t>
  </si>
  <si>
    <t>Kasturba Medical College, Endowment Arm</t>
  </si>
  <si>
    <t>Manipal Institute Of Technology, Endowment Arm</t>
  </si>
  <si>
    <t>Zhenao Asset Management (Shanghai) Ltd</t>
  </si>
  <si>
    <t>Dongguan Shangrong Chengzhang Investment Centre (Limited Partnership)</t>
  </si>
  <si>
    <t>Enterprise Annuity Plan of State Grid Laoning Electric Power Supply Co., Ltd.</t>
  </si>
  <si>
    <t>Kapivar Finlease Private Limited, Asset Management Arm</t>
  </si>
  <si>
    <t>Ningde Huihe Investment Co., Ltd.</t>
  </si>
  <si>
    <t>Himgiri Finvest Private Limited, Asset Management Arm</t>
  </si>
  <si>
    <t>Spectrum Equity Fund Ltd</t>
  </si>
  <si>
    <t>VietNam Partner Investment Consultancy Limited Company</t>
  </si>
  <si>
    <t>Tokai Tokyo Financial Holdings, Inc., Retirement Benefit Trust</t>
  </si>
  <si>
    <t>Walsh Family Trust</t>
  </si>
  <si>
    <t>P&amp;J Bubeck Family Trust</t>
  </si>
  <si>
    <t>Exclusive Ventures</t>
  </si>
  <si>
    <t>Samsung Kodex F Kospi 200 Inverse2x ETF (KOSE:A252670)</t>
  </si>
  <si>
    <t>Atlassian Foundation, Endowment Arm</t>
  </si>
  <si>
    <t>Pound Ridge LLC</t>
  </si>
  <si>
    <t>Hansol Cnp Co., Ltd, Employee Stock Ownership Association</t>
  </si>
  <si>
    <t>Protox Investment Fund 1</t>
  </si>
  <si>
    <t>Crystal Investment Fund 1</t>
  </si>
  <si>
    <t>Huashang Smart Life Flexible Allocation Mixed Fund</t>
  </si>
  <si>
    <t>HS Holdings, LLC</t>
  </si>
  <si>
    <t>Wells Fargo Funds Trust - Wells Fargo Low Volatility U.S. Equity Fund</t>
  </si>
  <si>
    <t>Principal Exchange-Traded Funds - Principal U.S. Small Cap Index ETF (NasdaqGM:PSC)</t>
  </si>
  <si>
    <t>Fundvantage Trust - Gotham Defensive Long 500 Fund</t>
  </si>
  <si>
    <t>Fundvantage Trust - Gotham Defensive Long Fund</t>
  </si>
  <si>
    <t>Fundvantage Trust - Gotham Neutral 500 Fund</t>
  </si>
  <si>
    <t>First Trust - Unit 6313 Strategic Income Advantage Select Closed End Series 60</t>
  </si>
  <si>
    <t>First Trust - Unit 6289 NJ Municipal Income Select Closed End Portfolio Series 51</t>
  </si>
  <si>
    <t>NEI Global Value Fund</t>
  </si>
  <si>
    <t>525 Market Street Fund LLC - Floating Rate Loan Fund</t>
  </si>
  <si>
    <t>Icon Capital Partners</t>
  </si>
  <si>
    <t>PGIM Funds Plc -  Emerging Market Hard Currency Debt Fund</t>
  </si>
  <si>
    <t>G5 Sunshine Fundo Investimento Multimercado Credito Privado Investimento Exterior</t>
  </si>
  <si>
    <t>Somma Fundo Investimento Multimercado Credito Privado Nacional Unicred Investimento Exterior</t>
  </si>
  <si>
    <t>Swiss Asia Cap (S) - Gem Fund</t>
  </si>
  <si>
    <t>Ysc Credito Privado Multimercado Investimento Exterior Fundo Investimento Cotas Fundo Investimento</t>
  </si>
  <si>
    <t>Fondo De Inversion Larrain Vial Deuda Estructurada I</t>
  </si>
  <si>
    <t>Guaranteed Investment Prducts 1 PCC Ltd. - Protected Cell 269 Fund</t>
  </si>
  <si>
    <t>Volt Xlix Llc</t>
  </si>
  <si>
    <t>Deutschland Selektiv Immobilien Invest</t>
  </si>
  <si>
    <t>Shanghai Heng Surplus Yi Cheng Asset Management Co., Ltd.</t>
  </si>
  <si>
    <t>Sigma Mutual Funds - Sigma 30/70 Mutual Fund</t>
  </si>
  <si>
    <t>Standard Life Investment Company II - Short Dated Corporate Bond Fund</t>
  </si>
  <si>
    <t>Albion Capital Partners Pty Ltd., Investment Arm</t>
  </si>
  <si>
    <t>Shouning Huixiang Investment Co., Ltd.</t>
  </si>
  <si>
    <t>Lgps Hedge Fund Icav - Clwyd Managed Futures And Hedge Fund Strategy</t>
  </si>
  <si>
    <t>Samsung Kodex 200 Equalweight Fund (KOSE:A252650)</t>
  </si>
  <si>
    <t>Kb Kbstar Momentum Value Etf</t>
  </si>
  <si>
    <t>Kb Kbstar Momentum Low Volume Etf</t>
  </si>
  <si>
    <t>Rothschild Asset Management (Edmond De) - Lagtoo 2 Action C</t>
  </si>
  <si>
    <t>Segetia Flex - Helvetia Fund</t>
  </si>
  <si>
    <t>Contribute Partners - Csob Evropsky Jumper 6</t>
  </si>
  <si>
    <t>Segetia Flex-Equity Fund</t>
  </si>
  <si>
    <t>Dnb Am Obligasjon</t>
  </si>
  <si>
    <t>DNB Asset Management - Pengemarkedsfond</t>
  </si>
  <si>
    <t>First Trust - Unit 6299 Senior Loan and Limited Duration Closed End Portfolio Series 68</t>
  </si>
  <si>
    <t>Shenzhen Yihengsheng Asset Management Co Ltd.</t>
  </si>
  <si>
    <t>Tenet Healthcare Corp 401(k) Retirement Savings Plan - Vanguard Institutional 500 Index Trust</t>
  </si>
  <si>
    <t>Myria Asset Management-Uff Emergence  Fcp</t>
  </si>
  <si>
    <t>Glee Investment Ltd</t>
  </si>
  <si>
    <t>Sonbille Investment Limited</t>
  </si>
  <si>
    <t>Kuanping Capital</t>
  </si>
  <si>
    <t>Sofi Consumer Loan Program 2016-4 LLC</t>
  </si>
  <si>
    <t>Ningbo Huarong Yingke Investment Enterprise Partnership (Limited Partnership)</t>
  </si>
  <si>
    <t>NAFA Islamic Active Allocation Plan - III</t>
  </si>
  <si>
    <t>EUKU Ventures</t>
  </si>
  <si>
    <t>Guangdong Yingjiu Investment Management Co., Ltd.</t>
  </si>
  <si>
    <t>Zhuhai Rundatai Investment Partnership Enterprise (Limited Partnership)</t>
  </si>
  <si>
    <t>Lenox Financial Services, Inc.</t>
  </si>
  <si>
    <t>Lenox Financial Services, Inc., Asset Management Arm</t>
  </si>
  <si>
    <t>M3sixty Funds Trust - Cognios Large Cap Growth Fund</t>
  </si>
  <si>
    <t>Anhui Kungang Equity Investment Management Co. Ltd</t>
  </si>
  <si>
    <t>Uni-Spark Investments Limited, Asset Management Arm</t>
  </si>
  <si>
    <t>Dami Ventures</t>
  </si>
  <si>
    <t>Forchn Investments (Singapore) Pte. Ltd.</t>
  </si>
  <si>
    <t>Shubh Credits Limited, Asset Management Arm</t>
  </si>
  <si>
    <t>Rose Capital Services Private Limited, Asset Management Arm</t>
  </si>
  <si>
    <t>Exotix Investment Partners LLP</t>
  </si>
  <si>
    <t>Enterprise Annuity Plan Of China Mobile Communications Corporation</t>
  </si>
  <si>
    <t>Finage Leasing &amp; Finance India Ltd, Asset Management Arm</t>
  </si>
  <si>
    <t>Shanghai Chuangyun Investment Management Partnership Enterprise (L.P.)</t>
  </si>
  <si>
    <t>Threadneedle Corporate Bond - Pension Fund</t>
  </si>
  <si>
    <t>W Investment Financing Equity Fund</t>
  </si>
  <si>
    <t>Valve Group Oy</t>
  </si>
  <si>
    <t>Sunflower Capital Services Pvt Ltd., Asset Management Arm</t>
  </si>
  <si>
    <t>Avail Holding Limited, Asset Management Arm</t>
  </si>
  <si>
    <t>Legal &amp; General Icav - L&amp;G Emerging Markets Government Bond (Local Currency) Index Fund</t>
  </si>
  <si>
    <t>Prithvi Finlease India Ltd, Asset Management Arm</t>
  </si>
  <si>
    <t>Solvay Ventures</t>
  </si>
  <si>
    <t>Megawild Enterprises Pty Ltd, Asset Management Arm</t>
  </si>
  <si>
    <t>REAPRA Ventures Pte. Ltd.</t>
  </si>
  <si>
    <t>Emerging High Dividend Equity Mother Fund</t>
  </si>
  <si>
    <t>Motilal Oswal Mutual Fund - Motilal Oswal MOSt Focused Dynamic Fund (MOSt Focused Dynamic)</t>
  </si>
  <si>
    <t>Pelican Point Investment Group, LLC</t>
  </si>
  <si>
    <t>UTI Mutual Fund - UTI Fixed Term Income Fund - Series XXV-VI (1098 Days)</t>
  </si>
  <si>
    <t>Vega Corporation, Employees' Shareholding Association</t>
  </si>
  <si>
    <t>Dualtap Co., Ltd. Employees' Shareholding Association</t>
  </si>
  <si>
    <t>Mayan Capital Fund</t>
  </si>
  <si>
    <t>Lucien Capital</t>
  </si>
  <si>
    <t>New York Counties Tobacco Trust Vi</t>
  </si>
  <si>
    <t>First Trust - Unit 6272 Equity Closed End Portfolio Series 42</t>
  </si>
  <si>
    <t>Vanguard Common Contractual Fund - Vanguard U.S. Equity Index Common Contractual Fund</t>
  </si>
  <si>
    <t>Galt Icatu Vanguarda II Fundo Investimento Renda Fixa Credito Privado</t>
  </si>
  <si>
    <t>Sossego 2 Fundo Investimento</t>
  </si>
  <si>
    <t>Vox Impact Investing II Fundo Investimento</t>
  </si>
  <si>
    <t>Pko Absolutnej Stopy Zwrotu Europa Wschod Zachod Fiz (WSE:PKOASZEWZ)</t>
  </si>
  <si>
    <t>Fifth ICB Unit Fund</t>
  </si>
  <si>
    <t>Third Icb Unit Fund</t>
  </si>
  <si>
    <t>Ocean Link</t>
  </si>
  <si>
    <t>Fujian Hongxiang Investment Co., Ltd.</t>
  </si>
  <si>
    <t>Yelin Lapidot Mutual Funds - Yelin Lapidot Israeli Fund of Funds up to 30% Stocks Mutual Fund</t>
  </si>
  <si>
    <t>Punta Fundo de Investimento Multimercado Credito Privado</t>
  </si>
  <si>
    <t>Crown Omega Spc - Segregated Portfolio Fund</t>
  </si>
  <si>
    <t>Eyesight Share Trading Private Limited, Asset Management Arm</t>
  </si>
  <si>
    <t>Fundo Investimento Cotas Fundo Investimento Multimercado Credito Privado Lp Brasil America</t>
  </si>
  <si>
    <t>Fundo Investimento Multimercado Planos Bd Ii</t>
  </si>
  <si>
    <t>Laffitte Capital Management -  Laffitte Dynamic Strategy Fund</t>
  </si>
  <si>
    <t>Punjab Lease Finance Limited, Asset Management Arm</t>
  </si>
  <si>
    <t>Schroder Pension Management Ltd - Life Global Equity 4 Fund</t>
  </si>
  <si>
    <t>HDFC Mutual Fund - HDFC Fixed Maturity Plans - Series 37 - HDFC FMP 1111D September 2016 (1)</t>
  </si>
  <si>
    <t>Shrikrishna Finvest &amp; Capital Management Private Ltd, Asset Management Arm</t>
  </si>
  <si>
    <t>Naxicap Partners - Naxicap Secondary Opportunities IIV FPCI</t>
  </si>
  <si>
    <t>Finex Sicav Sif - Medeor Fund</t>
  </si>
  <si>
    <t>FH60 Investeringsprofil Fund</t>
  </si>
  <si>
    <t>Northern Lights Fund Trust IV - Low Beta Tactical 500 Fund</t>
  </si>
  <si>
    <t>T. Rowe Price Funds Oeic - Us Equity Fund (UNQ:a)</t>
  </si>
  <si>
    <t>Advisors Disciplined Trust - Unit 1742 Calif Municipal Closed End Portfolio - Series 2016-3</t>
  </si>
  <si>
    <t>Vopak Indonesia B.V.</t>
  </si>
  <si>
    <t>High Quality Integrated Assets</t>
  </si>
  <si>
    <t>Shree Tisai Consultant Private Limited, Asset Management Arm</t>
  </si>
  <si>
    <t>Lg Capital Funding, Llc</t>
  </si>
  <si>
    <t>SC Lowy Financial (HK) Limited, Research Division</t>
  </si>
  <si>
    <t>Topnotch Investments Private Limited, Asset Management Arm</t>
  </si>
  <si>
    <t>Rising Capital</t>
  </si>
  <si>
    <t>Kaycee Finstock Private Limited, Asset Management Arm</t>
  </si>
  <si>
    <t>Srd Credit Private Limited, Asset Management Arm</t>
  </si>
  <si>
    <t>Ethos Capital Partners Ltd</t>
  </si>
  <si>
    <t>Noah US LLC</t>
  </si>
  <si>
    <t>Has Capital Income Opportunity Fund II LLC</t>
  </si>
  <si>
    <t>Arab International Bank, Asset Management Arm</t>
  </si>
  <si>
    <t>1780350 Alberta Ltd</t>
  </si>
  <si>
    <t>National Western Life Insurance Company - Lifetime Returns Select Universal Insurance Fund</t>
  </si>
  <si>
    <t>Sprott 2016-II Flow-Through Limited Partnership</t>
  </si>
  <si>
    <t>ALPS Series Trust - Clarkston Select Fund</t>
  </si>
  <si>
    <t>Nanjing Yining Investment Management Co., Ltd.</t>
  </si>
  <si>
    <t>Swan Life Fund</t>
  </si>
  <si>
    <t>ALPS Series Trust - Clarkston Founders Fund</t>
  </si>
  <si>
    <t>ANBE Investment Group</t>
  </si>
  <si>
    <t>Samsung Engineering Co., Ltd., Employee Stock Ownership Association</t>
  </si>
  <si>
    <t>Assila Investment Company</t>
  </si>
  <si>
    <t>Zachary Investment Research &amp; Management, L.L.C.</t>
  </si>
  <si>
    <t>Mirae Asset Daewoo Co., Ltd., Employee Stock Ownership Association</t>
  </si>
  <si>
    <t>GSR Mortgage Loan Trust 2007-OA2</t>
  </si>
  <si>
    <t>NextGen Venture Partners</t>
  </si>
  <si>
    <t>W Investment Financing Equity Fund 1</t>
  </si>
  <si>
    <t>Angel Finvest Pvt Ltd, Asset Management Arm</t>
  </si>
  <si>
    <t>Rikon Holding BV</t>
  </si>
  <si>
    <t>Jiangsu Huiliang Equity Investment Center (Limited Partnership)</t>
  </si>
  <si>
    <t>LOUD Capital</t>
  </si>
  <si>
    <t>Core Capital Partners AG</t>
  </si>
  <si>
    <t>Municipal Pension Plan</t>
  </si>
  <si>
    <t>Henan Hongzhan Investment Co Ltd.</t>
  </si>
  <si>
    <t>Reynders, McVeigh Capital Management, LLC</t>
  </si>
  <si>
    <t>Won Ik-2015 Hidden Opportunity Investment Fund</t>
  </si>
  <si>
    <t>Ktk Investment Union</t>
  </si>
  <si>
    <t>Sweat Equity S.R.L.</t>
  </si>
  <si>
    <t>Consumers Funding LLC, Series 2001-1</t>
  </si>
  <si>
    <t>Core Investment Grade Bond Trust 2002-1</t>
  </si>
  <si>
    <t>Asset Engineering Corporation</t>
  </si>
  <si>
    <t>CSFB Mortgage Securities Corp.2002-5</t>
  </si>
  <si>
    <t>CSFB Commercial Mortgage Pass-Through Certificates, Series 2006-TFL2</t>
  </si>
  <si>
    <t>First Health Capital Partners</t>
  </si>
  <si>
    <t>STRICT Equity AB</t>
  </si>
  <si>
    <t>Sicom Capital Management Private Limited</t>
  </si>
  <si>
    <t>Arowana Capital Pty Limited</t>
  </si>
  <si>
    <t>GoodInvest AG</t>
  </si>
  <si>
    <t>Hazel Capital LLP</t>
  </si>
  <si>
    <t>Marathon Capital Management LLC</t>
  </si>
  <si>
    <t>NMH Advisors LLC</t>
  </si>
  <si>
    <t>Starr International Advisors, Inc.</t>
  </si>
  <si>
    <t>Series 2007-2 REDS Trust</t>
  </si>
  <si>
    <t>Apple 401K Plan - Vanguard Institutional 500 Index Trust</t>
  </si>
  <si>
    <t>Ultimus Managers Trust - Stralem Equity Fund</t>
  </si>
  <si>
    <t>Qf Europa Immobiliare 1 (BIT:QFEI1)</t>
  </si>
  <si>
    <t>Foursquare Properties, Inc.</t>
  </si>
  <si>
    <t>San Joaquin County Employees Retirement Association</t>
  </si>
  <si>
    <t>SPA ETF Trust - SPA Marketgrader 100 Fund</t>
  </si>
  <si>
    <t>SPA ETF Trust - SPA Marketgrader 40 Fund</t>
  </si>
  <si>
    <t>SPA ETF Trust - SPA Marketgrader Large Cap 100 Fund</t>
  </si>
  <si>
    <t>Muzinich Funds - Muzinich Us Corporate Yield Fund</t>
  </si>
  <si>
    <t>MRA Investimentos Fundo</t>
  </si>
  <si>
    <t>Rafter Alpha Fundo Investimento</t>
  </si>
  <si>
    <t>SPA ETF Trust - SPA Marketgrader Mid Cap 100 Fund</t>
  </si>
  <si>
    <t>Sony Innovation Fund</t>
  </si>
  <si>
    <t>SPA ETF Trust - SPA Marketgrader Small Cap 100 Fund</t>
  </si>
  <si>
    <t>SPA ETF Trust - SPA Marketgrader 200 Fund</t>
  </si>
  <si>
    <t>Zenon Fixed Income Plus Fund Pcc - Zenon Prism Fund</t>
  </si>
  <si>
    <t>Odyssey Investment Fund - Profile Investment Portfolio</t>
  </si>
  <si>
    <t>The Korea Future Foundation</t>
  </si>
  <si>
    <t>Excellence Mutual Funds - Kesem KTF Integrated Europe Neutralized Foreign Currency Mutual Fund</t>
  </si>
  <si>
    <t>Towd Point Mortgage Trust 2016-4</t>
  </si>
  <si>
    <t>Portaventura Entertainment Barcelona B.V.</t>
  </si>
  <si>
    <t>Hua Nan Investment Trust Corp. - Hua Nan Strategy Return Fund</t>
  </si>
  <si>
    <t>Virtual Affairs Group B.V.</t>
  </si>
  <si>
    <t>Franklin Templeton Sinoam Asia Pacific Balanced Fund</t>
  </si>
  <si>
    <t>Timpaan Onderwijs Beheer B.V.</t>
  </si>
  <si>
    <t>Fii Fundo Investimento Imobiliario Nestpar</t>
  </si>
  <si>
    <t>Rox Capital B.V.</t>
  </si>
  <si>
    <t>E Fund Management Co.,Ltd. - E Fund Value Growth Mixed Fund</t>
  </si>
  <si>
    <t>Ubs Sdic Fund Management Co., Ltd - Stable Income Bond Fund</t>
  </si>
  <si>
    <t>Uts Nl Holding B.V.</t>
  </si>
  <si>
    <t>Hotel M B.V.</t>
  </si>
  <si>
    <t>Unitrontech Co., Ltd., Employee Stock Ownership Association</t>
  </si>
  <si>
    <t>Paratech Company Limited, Employee Stock Ownership Association</t>
  </si>
  <si>
    <t>Gbi Hq CoOperatief U.A.</t>
  </si>
  <si>
    <t>PT RHB Osk Asset Management - RHB Balanced Fund</t>
  </si>
  <si>
    <t>De Dryaden Holding B.V.</t>
  </si>
  <si>
    <t>Pt Ashmore Asset Management Indonesia - Ashmore Dana Pasar Uang Nusantara</t>
  </si>
  <si>
    <t>Aog Real Estate B.V.</t>
  </si>
  <si>
    <t>Mafraba Motors B.V.</t>
  </si>
  <si>
    <t>Hix Cap Fund Spc - Equities 1 Segregated Portfolio</t>
  </si>
  <si>
    <t>Religare Wealth Management Ltd.</t>
  </si>
  <si>
    <t>Nandal Finance And Leasing Private Limited, Asset Management Arm</t>
  </si>
  <si>
    <t>Oddo Compass Euro Credit Short Duration Fund</t>
  </si>
  <si>
    <t>Oddo Compass Sicav - Euro High Yield Bond Fund</t>
  </si>
  <si>
    <t>Oddo Compass Sicav - Optimal Capital Fund</t>
  </si>
  <si>
    <t>First Trust - Unit 6351 Nasdaq Dividend Achievers 25 Portfolio Series 8</t>
  </si>
  <si>
    <t>Prudential Trust Co Collective Investment Trust - Jennison Small/Mid Cap Equity Fund</t>
  </si>
  <si>
    <t>Spring Valley Asset Management, LLC</t>
  </si>
  <si>
    <t>Sundaram Mutual Fund - Sundaram Fixed Term Plan - HT</t>
  </si>
  <si>
    <t>Essex Property Financial Corporation</t>
  </si>
  <si>
    <t>Mercedes-Benz Auto Lease Trust 2016-B</t>
  </si>
  <si>
    <t>Acasta Capital Inc., Asset Management Arm</t>
  </si>
  <si>
    <t>SVS Brown Shipley International Fund</t>
  </si>
  <si>
    <t>Hangzhou Ruomu Zhicang Investment Management Co., Ltd.</t>
  </si>
  <si>
    <t>Nanjing Balance Capital Managent Center, G.P.</t>
  </si>
  <si>
    <t>Phatra Securities Public Co. Ltd., Research Division</t>
  </si>
  <si>
    <t>Anorak Ventures Inc.</t>
  </si>
  <si>
    <t>Aurora Media Capital</t>
  </si>
  <si>
    <t>Huicai Siren Capital</t>
  </si>
  <si>
    <t>Gold Seed Venture Capital Fund</t>
  </si>
  <si>
    <t>Our Lady Of America Ministries Inc., Endowment Arm</t>
  </si>
  <si>
    <t>Orios Group Ghana</t>
  </si>
  <si>
    <t>ICICI Prudential Mutual Fund - ICICI Prudential Fixed Maturity Plan - Series 79 - 1104 Days Plan Q</t>
  </si>
  <si>
    <t>Tianjin Xirui Investment Management Partnership Enterprise (L.P.)</t>
  </si>
  <si>
    <t>ICICI Prudential Mutual Fund - ICICI Prudential Fixed Maturity Plan - Series 79 - 1104 Days Plan P</t>
  </si>
  <si>
    <t>Meitav DS Mutual Funds - Tachlit TTF S&amp;P 500 Hedged Mutual Fund</t>
  </si>
  <si>
    <t>Guangzhou Yaochen Investment Management Ltd.</t>
  </si>
  <si>
    <t>He Zhi Capital</t>
  </si>
  <si>
    <t>Hanwha DreamPlus</t>
  </si>
  <si>
    <t>Reksa Dana Terproteksi Mandiri Protected Smart Seri 11</t>
  </si>
  <si>
    <t>LCM XXII Ltd</t>
  </si>
  <si>
    <t>Avista Healthcare Public Acquisition Corp.</t>
  </si>
  <si>
    <t>NorthHolders A/S</t>
  </si>
  <si>
    <t>Meforo USA Inc.</t>
  </si>
  <si>
    <t>SPA ETF Inc.</t>
  </si>
  <si>
    <t>Van Kampen Global Equity Dividend and Income Fund</t>
  </si>
  <si>
    <t>Rusenergoinvest Group</t>
  </si>
  <si>
    <t>KBI Global Investors (North America) Ltd</t>
  </si>
  <si>
    <t>Lothbury Investment Management Ltd.</t>
  </si>
  <si>
    <t>Tao Capital</t>
  </si>
  <si>
    <t>Roman Catholic Church Of The Diocese Of Houma-Thibodaux, Endowment Arm</t>
  </si>
  <si>
    <t>CWABS Asset-Backed Notes Trust 2007-SEA2</t>
  </si>
  <si>
    <t>Lotus Venture Capital</t>
  </si>
  <si>
    <t>Erasmus Advisors, LLC</t>
  </si>
  <si>
    <t>Ninety PLC</t>
  </si>
  <si>
    <t>Arque &amp; Co. Incorporated</t>
  </si>
  <si>
    <t>Samsara Capital</t>
  </si>
  <si>
    <t>SSIF Tradeville SA, Research Division</t>
  </si>
  <si>
    <t>RCM Capital Management Pty Ltd.</t>
  </si>
  <si>
    <t>OSK REIT Management Sdn Bhd</t>
  </si>
  <si>
    <t>Lhasa Economic and Technological Development Zone Beishuo Investment Center (Limited Partnership)</t>
  </si>
  <si>
    <t>Ningbo Meishan Free Trade Port Zone Anqing Jiahe Equity Investment Partnership (Limited Partnership)</t>
  </si>
  <si>
    <t>Nantong Yushu Equity Investment Partnership Enterprise (Limited Partnership)</t>
  </si>
  <si>
    <t>MoBai Capital</t>
  </si>
  <si>
    <t>Anima Funds Plc - Bond 2020 Opportunities fund</t>
  </si>
  <si>
    <t>First Trust Global Funds Plc - First Trust All Weather Ucits Fund</t>
  </si>
  <si>
    <t>Northern Trust Global Funds - The Sterling Liquidity Fund</t>
  </si>
  <si>
    <t>Kieger Fund I - Private Equity Healthcare Fund</t>
  </si>
  <si>
    <t>AXA Wealth Kames Investment Grade Bond</t>
  </si>
  <si>
    <t>Harvest Funds Cayman Spc - Leveraged Total Return Bond Fund</t>
  </si>
  <si>
    <t>First trust - Unit 6277 First Trust Etf Allocation Portfolio Series 18</t>
  </si>
  <si>
    <t>First Trust - Unit 6380 Tactical Alpha Portfolio Series 10</t>
  </si>
  <si>
    <t>First Trust - Unit 6315 Content Leaders Opportunity Portfolio Series 3</t>
  </si>
  <si>
    <t>First trust - Unit 6316 Content Leaders Portfolio Series 3</t>
  </si>
  <si>
    <t>Armaan Amit Trust</t>
  </si>
  <si>
    <t>Rockbound CDO I, Ltd.</t>
  </si>
  <si>
    <t>Smart Trust Zacks Garp Composite 35 Trust Series 11</t>
  </si>
  <si>
    <t>State Street Institutional Funds - International Equity Fund</t>
  </si>
  <si>
    <t>M Investments Lanka (Pvt) Ltd</t>
  </si>
  <si>
    <t>Startup Investments (Holding) Limited</t>
  </si>
  <si>
    <t>Sierra Madre Managers Ltd</t>
  </si>
  <si>
    <t>APS Ci Moderate Fund of Funds</t>
  </si>
  <si>
    <t>Dynasty ACi Wealth Accumulator Fund of Funds</t>
  </si>
  <si>
    <t>NFB CI Cautious Fund of Funds</t>
  </si>
  <si>
    <t>Manpowergroup Portugal Sgps, S.A.</t>
  </si>
  <si>
    <t>Advantage AM Collective Investment Ltd  - Analytics Ci Moderate Fund of Funds</t>
  </si>
  <si>
    <t>Applect Learning Systems Pvt. Limited, ESOP</t>
  </si>
  <si>
    <t>SteelBridge Laboratories</t>
  </si>
  <si>
    <t>Stage Entertainment Touring Productions B.V.</t>
  </si>
  <si>
    <t>Tricor Automotive Group Inc, Asset Management Arm</t>
  </si>
  <si>
    <t>Zhejiang Zheyin Capital Management Co., Ltd.</t>
  </si>
  <si>
    <t>Ksm Sal Indices Certificates Ltd- HEALTH 198 COMPLEX ETN</t>
  </si>
  <si>
    <t>Platinum International Fund</t>
  </si>
  <si>
    <t>KuangChi Science Limited, Investment Arm</t>
  </si>
  <si>
    <t>Focus Media Information Technology Co., Ltd., Investment Arm</t>
  </si>
  <si>
    <t>Phoenix Tree Investment Capital Co., Ltd.</t>
  </si>
  <si>
    <t>RMC Bottom Feeder Realty LP</t>
  </si>
  <si>
    <t>Fortune SG New Value Dynamic Allocation Hybrid Investment Fund</t>
  </si>
  <si>
    <t>Shanghai Chengcun Investment Management Co., Ltd.</t>
  </si>
  <si>
    <t>Smart Pick Investments Limited</t>
  </si>
  <si>
    <t>Pt Bahana Tcw Investment Management - Bahana E Optima Protected Fund 122</t>
  </si>
  <si>
    <t>Fortune SG Universe Connection Dynamic Allocation Hybrid Investment Fund</t>
  </si>
  <si>
    <t>Fortune SG CSI 1000 Index Split Fund</t>
  </si>
  <si>
    <t>Fortune SG New Opportunities Dynamic Allocation Hybrid Investment Fund</t>
  </si>
  <si>
    <t>Winton Funds Icav - Winton Equity Event Fund</t>
  </si>
  <si>
    <t>Sillerman Investment Co Vi LLC</t>
  </si>
  <si>
    <t>Sandhurst Trustees Limited - Bendigo Socially Responsible Growth Fund</t>
  </si>
  <si>
    <t>Treligga PLC - Ardevora Global Long-only Equity SRI Fund</t>
  </si>
  <si>
    <t>Fondo Yielding - Real Estate Closed-End Fund</t>
  </si>
  <si>
    <t>Ashley Holdings Limited</t>
  </si>
  <si>
    <t>Efm Global Growth Master Fund</t>
  </si>
  <si>
    <t>Kunshan Qingshang Venture Capital Co., Ltd.</t>
  </si>
  <si>
    <t>Threadneedle (L) - India Opportunity Fund</t>
  </si>
  <si>
    <t>Aegon Global Funds - Diversified Small Cap Value Fund</t>
  </si>
  <si>
    <t>Aegon Global Funds - Dividend Focused Fund</t>
  </si>
  <si>
    <t>Aegon Global Funds - Growth Fund</t>
  </si>
  <si>
    <t>Aegon Global Funds - Intermediate Bond Fund</t>
  </si>
  <si>
    <t>Aegon Global Funds - International Equity Opportunity Fund</t>
  </si>
  <si>
    <t>Aegon Global Funds - Mid Cap Value Opportunity Funds</t>
  </si>
  <si>
    <t>Aegon Global Funds - Mid Cap Growth Fund</t>
  </si>
  <si>
    <t>Aegon Global Funds - Small Cap Fund</t>
  </si>
  <si>
    <t>AEGON Global Funds - Small Cap Growth Fund</t>
  </si>
  <si>
    <t>Dreamway Share &amp; Stocks India Limited, Asset Management Arm</t>
  </si>
  <si>
    <t>Aegon Global Funds - Small Cap Value Fund</t>
  </si>
  <si>
    <t>Aegon Global Funds - US Growth Fund</t>
  </si>
  <si>
    <t>Archmore Infrastructure Debt Platform, Sca-Sicav-Sif – Idp I Fund</t>
  </si>
  <si>
    <t>Archmore Infrastructure Debt Platform, Sca-Sicav-Sif – Idp II Fund</t>
  </si>
  <si>
    <t>Garrison Investment Group, L.P.</t>
  </si>
  <si>
    <t>Wuxi Jinhe Venture Capital Co., Ltd.</t>
  </si>
  <si>
    <t>Agua Doce Fundo Investimento Cotas Fundo Investimento Multimercado Credito Privado</t>
  </si>
  <si>
    <t>Fundo Investimento Quotas Fundo Investimento Direitos Creditorios Investimento Dunas</t>
  </si>
  <si>
    <t>Fundo Investimento Acoes Paulista</t>
  </si>
  <si>
    <t>Moat Capital Fundo Investimento Acoes</t>
  </si>
  <si>
    <t>Fundo Investimento Direitos Creditorios Premier Capital</t>
  </si>
  <si>
    <t>Igb30 Fundo Investimento Acoes</t>
  </si>
  <si>
    <t>Fundo Investimento Cotas Riviera Renda Fixa</t>
  </si>
  <si>
    <t>Riviera High Yield Fundo Investimento Multimercado</t>
  </si>
  <si>
    <t>XP HY Bond Fundo Investimento Multimercado Credito Privado</t>
  </si>
  <si>
    <t>Lyxor Newcits Irl Plc - Lyxor/Sandler Us Equity Fund</t>
  </si>
  <si>
    <t>Jpmorgan Funds - Jpmorgan China Income Fund</t>
  </si>
  <si>
    <t>Multi Units Luxembourg - Lyxor FTSE Actuaries UK Gilts (DR) UCITS ETF (LSE:GILS)</t>
  </si>
  <si>
    <t>Pt Bni Asset Management - Reksa Dana Terproteksi Bni-Am Proteksi Umbara</t>
  </si>
  <si>
    <t>LSAM SF 3 Public Limited Company - Ubs Liquidity Premium Commodity Xal T5 Ucits</t>
  </si>
  <si>
    <t>Towers Watson Investment Management Ireland 1 Pl - Liberty 1 Fund</t>
  </si>
  <si>
    <t>Mason Stevens Asset Management Pty Ltd</t>
  </si>
  <si>
    <t>Evergreen Capital Partners Inc., Research Division</t>
  </si>
  <si>
    <t>Pgim Funds Plc - Pgim Jennison Emerging Markets Equity Fund</t>
  </si>
  <si>
    <t>Hanwha Arirang Inverse Leverage ETF (KOSE:A253160)</t>
  </si>
  <si>
    <t>Kiwoom Kosef 200 Futures Inverse 2x ETF (KOSE:A253230)</t>
  </si>
  <si>
    <t>Kiwoom Kosef 200 Futures Leverage ETF (KOSE:A253250)</t>
  </si>
  <si>
    <t>Kb Kbstar Healthcare Etf (KOSE:A253280)</t>
  </si>
  <si>
    <t>Kb Kbstar Healthcare Fixed Income Balanced Etf (KOSE:A253290)</t>
  </si>
  <si>
    <t>Kiwoom Kosef 200 Futures Inverse Etf (KOSE:A253240)</t>
  </si>
  <si>
    <t>Crown Managed Accounts Spc - GTS IM Segregated Portfolio</t>
  </si>
  <si>
    <t>GFI China Investment Fund - GFI China Stable Income Fund</t>
  </si>
  <si>
    <t>SEF - Case Power Play Fund</t>
  </si>
  <si>
    <t>Fundshare Umbrella Fund - Fundshare Semmie Equity Fund</t>
  </si>
  <si>
    <t>MFC Stable Income Fund 22</t>
  </si>
  <si>
    <t>SCB Foreign Fixed Income Accredited Investors And Special Retail Fund 6MC8</t>
  </si>
  <si>
    <t>SCB Foreign Fixed Income Fund 3M93</t>
  </si>
  <si>
    <t>Asset Plus Ai Fixed Income Fund 14</t>
  </si>
  <si>
    <t>Taishin Asia-Australia High Yield Fixed Income Fund</t>
  </si>
  <si>
    <t>Multi Units Luxembourg - Lyxor iBoxx $ Treasuries 5-7Y (DR) UCITS ETF</t>
  </si>
  <si>
    <t>Asset Plus Ai Term Fund 2Y10</t>
  </si>
  <si>
    <t>Asset Plus AI Term Fund 2Y9</t>
  </si>
  <si>
    <t>Asset Plus AI Term Fund 2Y8</t>
  </si>
  <si>
    <t>Migdal Mutual Funds - Migdal Double Germany Foreign Currency Hedged Leveraged Mutual Fund</t>
  </si>
  <si>
    <t>TISCO Fixed Income Extra Select Fund</t>
  </si>
  <si>
    <t>ETF Series Solutions - Premise Capital Frontier Advantage Diversified Tactical ETF (BATS:TCTL)</t>
  </si>
  <si>
    <t>ETF Series Solutions - American Customer Satisfaction Core Alpha ETF (BATS:ACSI)</t>
  </si>
  <si>
    <t>Wellington Trust Co Natl Assn Multiple Collective Investmentt Funds Trust II - Target Series 2050</t>
  </si>
  <si>
    <t>Smart Trust Sustainable Impact Investing Trust Series 8</t>
  </si>
  <si>
    <t>Smart Trust Healthcare Innovations Trust Series 2</t>
  </si>
  <si>
    <t>Smart Trust Closed-End Fund Advisors Select BDC Trust Series 8</t>
  </si>
  <si>
    <t>Swan Defined Risk Collective Invt Tr For Part Pension &amp; Profit Sharing Trust -Aggressive Growth Fund</t>
  </si>
  <si>
    <t>Asset Plus AI Fixed Income Fund 13</t>
  </si>
  <si>
    <t>Hanwha Arirang Leverage ETF (KOSE:A253150)</t>
  </si>
  <si>
    <t>Multi Units Luxembourg - Lyxor iBoxx £ Liquid Corporates Long Dated UCITS ETF (LSE:COUK)</t>
  </si>
  <si>
    <t>Elite Rahastohallinto Oy, Asset Management Arm</t>
  </si>
  <si>
    <t>Migdal Mutual Funds - MTF US Industrials Foreign Currency Hedged Mutual Fund</t>
  </si>
  <si>
    <t>Migdal Mutual Funds - MTF US Utilities Foreign Currency Hedged Mutual Fund</t>
  </si>
  <si>
    <t>Zenito Oy</t>
  </si>
  <si>
    <t>Credera Group</t>
  </si>
  <si>
    <t>Meitav DS Mutual Funds - Meitav Medium Non Linked Mutual Fund</t>
  </si>
  <si>
    <t>Multi Units Luxembourg - Lyxor FTSE Actuaries UK Gilts Inflation-Linked (DR) UCITS ETF (LSE:GILI)</t>
  </si>
  <si>
    <t>Meitav DS Mutual Funds - Meitav Bond Mutual Fund</t>
  </si>
  <si>
    <t>Ammc Clo 19, Limited</t>
  </si>
  <si>
    <t>Meitav DS Mutual Funds - Meitav Shiklit Plus Mutual Fund</t>
  </si>
  <si>
    <t>Multi Units Luxembourg - Lyxor iBoxx $ Treasuries 1-3Y (DR) UCITS ETF (LSE:U13G)</t>
  </si>
  <si>
    <t>Mm Select Bond And Income Asset Fund</t>
  </si>
  <si>
    <t>Reliance Jio Infocomm Limited, Investment Arm</t>
  </si>
  <si>
    <t>Meltwater Foundation, Endowment Arm</t>
  </si>
  <si>
    <t>Viceroy Global investments Ltd</t>
  </si>
  <si>
    <t>Jorlyn Investment Pty Ltd</t>
  </si>
  <si>
    <t>Dowling &amp; Partners Holdings, Llc</t>
  </si>
  <si>
    <t>Mm Select Equity Asset Fund</t>
  </si>
  <si>
    <t>Ankush Finstock Limited, Asset Management Arm</t>
  </si>
  <si>
    <t>Meradell (2) Limited</t>
  </si>
  <si>
    <t>RWE AG, Investment Arm</t>
  </si>
  <si>
    <t>Realbond Invest Establishment</t>
  </si>
  <si>
    <t>Starburst Accelerator, Investment Arm</t>
  </si>
  <si>
    <t>Vbn Dochteronderneming N.V.</t>
  </si>
  <si>
    <t>Vitalis Participaties B.V.</t>
  </si>
  <si>
    <t>The Melchers Holding B.V.</t>
  </si>
  <si>
    <t>Montlake Ucits Platform Icav - Drakens Africa Ex S.A. Ucits Fund</t>
  </si>
  <si>
    <t>Montlake Qiaif Platform Icav - Bayshore Alternative Income Qiaif Fund</t>
  </si>
  <si>
    <t>Evertaas B.V.</t>
  </si>
  <si>
    <t>Gnarwarre Investments Pty Ltd</t>
  </si>
  <si>
    <t>Horizon SICAV - CSOB Kratkodobych Prilezitosti 1</t>
  </si>
  <si>
    <t>Starlight U.S. Multi-Family (No. 5) Core Fund</t>
  </si>
  <si>
    <t>June 2020 Corporate Bond Trust (TSX:CBT.UN)</t>
  </si>
  <si>
    <t>Schagchel Beheer B.V.</t>
  </si>
  <si>
    <t>Fapatri Fundo Investimento Multimercado Credito Privado Investimento Exterior</t>
  </si>
  <si>
    <t>Coronfit Fundo Investimento Participacoes</t>
  </si>
  <si>
    <t>Petroserve Holding B.V.</t>
  </si>
  <si>
    <t>Fasaro Fundo Investimento Multimercado Credito Privado Investimento Exterior</t>
  </si>
  <si>
    <t>Fundo Investimento Acoes HS II Investimento Exterior</t>
  </si>
  <si>
    <t>Pedra Negra Jr P Fundo Investimento Multimercado Credito Privado Investimento Exterior</t>
  </si>
  <si>
    <t>Luke 4 Fundo Investimento Multimercado Credito Privado Investimento Exterior</t>
  </si>
  <si>
    <t>Pedra Negra Rfp Fundo Investimento Multimercado Credito Privado Investimento Exterior</t>
  </si>
  <si>
    <t>Pedra Negra Rv Fundo Investimento Multimercado Credito Privado Investimento Exterior</t>
  </si>
  <si>
    <t>Pedra Negra Multimercado Fundo Investimento Multimercado Credito Privado Investimento Exterior</t>
  </si>
  <si>
    <t>Spinelli Dividendos Fundo Investimento Acoes</t>
  </si>
  <si>
    <t>Spinelli Fundo Investimento Cotas Fundo Investimento Renda Fixa Referenciado Di</t>
  </si>
  <si>
    <t>Santander Fundo Investimento PB Futuro Multimercado Credito Privado</t>
  </si>
  <si>
    <t>Fundo Investimento Imobiliario Votorantim Quatro Barras</t>
  </si>
  <si>
    <t>Eaton B.V.</t>
  </si>
  <si>
    <t>Pioneer SICAV - Emerging Markets Corporate Bond</t>
  </si>
  <si>
    <t>L. Kasius Holding B.V.</t>
  </si>
  <si>
    <t>Pioneer SICAV - Absolute Return European Equity</t>
  </si>
  <si>
    <t>7Q Invest Multi Opportunities</t>
  </si>
  <si>
    <t>Santander Fundo Investimento Pb Abrn10 Multimercado Credito Privado</t>
  </si>
  <si>
    <t>Gmm Global Money Managers - Gmm Developed Markets Balanced Fund</t>
  </si>
  <si>
    <t>7Q Invest I Multi Asset Sustainable Fund</t>
  </si>
  <si>
    <t>Maloja Investment Sicav A.S.</t>
  </si>
  <si>
    <t>Affin Hwang Capital - Affin Hwang Global Balanced Fund</t>
  </si>
  <si>
    <t>Fasto Kuvert B.V.</t>
  </si>
  <si>
    <t>Hildred Capital Partner LLC</t>
  </si>
  <si>
    <t>Fil Life Insurance Ltd - Wolters Klower Growth Fund</t>
  </si>
  <si>
    <t>Pt Bahana Tcw Investment Management - RDT Bahana Altera Protected Fund 121</t>
  </si>
  <si>
    <t>Glg Investments Plc - Glg Global Emerging Markets Bond Fund</t>
  </si>
  <si>
    <t>Nj Morrison Family Trust</t>
  </si>
  <si>
    <t>Esbert Investment Trust</t>
  </si>
  <si>
    <t>N&amp;L Morrison Retirement Fund</t>
  </si>
  <si>
    <t>Vixit Umbrella ICAV - Ausonio Fund II</t>
  </si>
  <si>
    <t>W4i - Working For Investors Icav - W4i European Opportunities Fund</t>
  </si>
  <si>
    <t>W4i - Working For Investors Icav - W4i Iberian Opportunities Fund</t>
  </si>
  <si>
    <t>Reliance Mutual Fund - Fixed Horizon Fund XXXI - Series 13 Fund</t>
  </si>
  <si>
    <t>Lloyd George Indian Ocean Fund</t>
  </si>
  <si>
    <t>Amazonas-AI Fund SCS Sicav AIF Timber II</t>
  </si>
  <si>
    <t>Amazonas - AI Fund SCS Sicav AIF Pe VI</t>
  </si>
  <si>
    <t>Amazonas - AI Fund SCS Sicav AIF Pe V</t>
  </si>
  <si>
    <t>D&amp;S International Investment Limited</t>
  </si>
  <si>
    <t>GS&amp;P Fonds Value Invest - I Fund</t>
  </si>
  <si>
    <t>Kantri Speys</t>
  </si>
  <si>
    <t>Fondo Valmex Cs Mexico Fundamental Focus, S.A. De C.V. (BMV:VALMXMF A)</t>
  </si>
  <si>
    <t>Pacific Cash Deposit Fund</t>
  </si>
  <si>
    <t>Sinvo Fund Management Co., Ltd.</t>
  </si>
  <si>
    <t>Genesis Private Equity Ltd</t>
  </si>
  <si>
    <t>Pt Mandiri Manajemen Investasi - Reksa Dana Terproteksi Mandiri Series 62 Fund</t>
  </si>
  <si>
    <t>Reliance Strategic Investments Ltd</t>
  </si>
  <si>
    <t>Orix Capital Trading</t>
  </si>
  <si>
    <t>Apidos CLO XXV</t>
  </si>
  <si>
    <t>Fremf 2016-KJ07 Mortgage Trust</t>
  </si>
  <si>
    <t>Vse 2016-A VOI Mortgage LLC</t>
  </si>
  <si>
    <t>Volga Resources Investments Sa</t>
  </si>
  <si>
    <t>Reliance Mutual Fund- Reliance Fixed Horizon Fund XXXI - Series 12</t>
  </si>
  <si>
    <t>IDFC Mutual Fund - IDFC Nifty ETF</t>
  </si>
  <si>
    <t>IDFC Mutual Fund - IDFC Sensex ETF</t>
  </si>
  <si>
    <t>Pt BNI Asset Management - Reksa Dana Bni-Am Dana Pendapatan Tetap Sagara</t>
  </si>
  <si>
    <t>Tages Fore UCITS Fund</t>
  </si>
  <si>
    <t>Lage Lindh FOrvaltnings Ab</t>
  </si>
  <si>
    <t>European Commercial Real Estate Limited (TSXV:ERE.P)</t>
  </si>
  <si>
    <t>Taikang Kaitai Overseas Short Tenor Bond Fund</t>
  </si>
  <si>
    <t>NB Renaissance Partners</t>
  </si>
  <si>
    <t>Green Park Capital Corp.</t>
  </si>
  <si>
    <t>York Ridge Lifetech Inc.</t>
  </si>
  <si>
    <t>TISCO Mid/Small Cap LTF</t>
  </si>
  <si>
    <t>TISCO Dividend Select LTF</t>
  </si>
  <si>
    <t>FREMF 2016-KF20 Mortgage Trust</t>
  </si>
  <si>
    <t>Qtron Investments LLC</t>
  </si>
  <si>
    <t>Unigestion Asia Pte Ltd.</t>
  </si>
  <si>
    <t>SEI Institutional International Trust - International Equity Fund (MutualFund:SEEI.X)</t>
  </si>
  <si>
    <t>Twinsk Fundo De Investimento Em Cotas De Fim Cp Ie</t>
  </si>
  <si>
    <t>Trusteam Finance, Trusteam Roc - Trusteam Optimum</t>
  </si>
  <si>
    <t>Tongkong Investment Group</t>
  </si>
  <si>
    <t>Dolefin SA</t>
  </si>
  <si>
    <t>Axa Investment Managers Paris - Matignon Eurocroissance Agipi UK Leverage Loan Fund</t>
  </si>
  <si>
    <t>Diamant Bleu Gestion - Diamant Ice Blue - Diamant Bleu Intraday</t>
  </si>
  <si>
    <t>Parquest Capital - Ing Parcom Private Equity Feeder - Ing Parcom Private Equity Feeder Ii,</t>
  </si>
  <si>
    <t>Mindset Ventures</t>
  </si>
  <si>
    <t>Jiangsu Everest Asset Management Co., Ltd.</t>
  </si>
  <si>
    <t>Societe Generale Gestion, Sg Elvancia Plus N8,</t>
  </si>
  <si>
    <t>AG Insurance SA, Asset Management Arm</t>
  </si>
  <si>
    <t>RMR Dividend Capture Fund</t>
  </si>
  <si>
    <t>Research Capital Corporation (Private Client Services)</t>
  </si>
  <si>
    <t>Emisys Capital SGRpA</t>
  </si>
  <si>
    <t>First-Trust Fund Management Co., Ltd.</t>
  </si>
  <si>
    <t>Zhonghai Fund Management Co., Ltd</t>
  </si>
  <si>
    <t>SWS MU Fund Management Co., Ltd.</t>
  </si>
  <si>
    <t>Orient Fund Management Co. Ltd.</t>
  </si>
  <si>
    <t>Durham Asset Management L.L.C.</t>
  </si>
  <si>
    <t>Fides Asset Management (Brazil)</t>
  </si>
  <si>
    <t>Ballingal Investment Advisors Ltd.</t>
  </si>
  <si>
    <t>StoneCastle Partners, LLC</t>
  </si>
  <si>
    <t>OAO Antanta Capital, Research Division</t>
  </si>
  <si>
    <t>Lion Fund Management Co., Ltd.</t>
  </si>
  <si>
    <t>Heathbridge Capital Management Ltd.</t>
  </si>
  <si>
    <t>Zurich Administradora General De Fondos</t>
  </si>
  <si>
    <t>Seleznov Capital Advisors, LLC</t>
  </si>
  <si>
    <t>Soundview CI-28</t>
  </si>
  <si>
    <t>PriceTarget Research, Inc.</t>
  </si>
  <si>
    <t>Perseverance International Investment Limited</t>
  </si>
  <si>
    <t>The IDEAS Fund</t>
  </si>
  <si>
    <t>GAM Investment Management Lugano SA</t>
  </si>
  <si>
    <t>Barrantagh Investment Management, Inc.</t>
  </si>
  <si>
    <t>Mare Investimentos</t>
  </si>
  <si>
    <t>Cuxhaven Holdings, Ltd.</t>
  </si>
  <si>
    <t>The State Investment Corporation Ltd.</t>
  </si>
  <si>
    <t>TOV IK Finleks-Invest, Asset Management Arm</t>
  </si>
  <si>
    <t>PRC Venture Partners llc</t>
  </si>
  <si>
    <t>Raisio Group Research Foundation, Endowment Arm</t>
  </si>
  <si>
    <t>United Insurance Company Ltd, Asset Management Arm</t>
  </si>
  <si>
    <t>First Investors Auto Owner Trust 2016-2</t>
  </si>
  <si>
    <t>Zephir Capital Partners S.G.R</t>
  </si>
  <si>
    <t>SeedCapital Dortmund GmbH &amp; Co. KG</t>
  </si>
  <si>
    <t>Credit Suisse Anlagestiftung 2. Saeule - CSA 2 Multi-Manager Real Estate Global Fund</t>
  </si>
  <si>
    <t>Synchrony Swiss Real Estate Economy Fund Of Fund</t>
  </si>
  <si>
    <t>Hmt Absolute Return Saisonalitaeten Fund</t>
  </si>
  <si>
    <t>Opportunite Selection</t>
  </si>
  <si>
    <t>UBS Asset Management (UK) Ltd - Global Fixed Income Allocation Fund</t>
  </si>
  <si>
    <t>VT TCAM Investment Funds - Strategic Value Fund</t>
  </si>
  <si>
    <t>1741 Equity Dynamic Indexing World</t>
  </si>
  <si>
    <t>Pt Pacific Capital Investment - Pacific Equity Growth Fund III</t>
  </si>
  <si>
    <t>Trium Ucits Platform Plc - Trium CCI Technology Long/Short Fund</t>
  </si>
  <si>
    <t>PT Bahana TCW Investment Management - Bahana E Optima Protected Fund 124</t>
  </si>
  <si>
    <t>Kotak Mahindra Mutual Fund - Kotak FMP Series 198 - 1102 Days</t>
  </si>
  <si>
    <t>DSP BlackRock Mutual Fund - DSP BlackRock FMP - Series 199 - 36M</t>
  </si>
  <si>
    <t>F&amp;C Portfolios Fund - BMO RESP Global Emerging Markets Equity Fund</t>
  </si>
  <si>
    <t>Epsilon Fund - Absolute Q-Multistrategy Fund</t>
  </si>
  <si>
    <t>First Trust - Unit 6273 Cyclical Strength Portfolio Series 15</t>
  </si>
  <si>
    <t>Equator ICAV - US Equity Fund</t>
  </si>
  <si>
    <t>Top Investment Group Co., Ltd</t>
  </si>
  <si>
    <t>iBionext</t>
  </si>
  <si>
    <t>UTI Mutual Fund - UTI Capital Protection Oriented Scheme Series VIII-II (1831)</t>
  </si>
  <si>
    <t>Scottish Equitable - Aegon Growth Tracker Annuity Target Stockholder Fund</t>
  </si>
  <si>
    <t>Sd Lizenzverwertungsges. Mbh &amp; Co. Kg</t>
  </si>
  <si>
    <t>Synchrony Credit Card Master Note Trust 2016-3</t>
  </si>
  <si>
    <t>Morgan Stanley Capital Barclays Bank Trust 2016-Mart</t>
  </si>
  <si>
    <t>Z Nation Lab</t>
  </si>
  <si>
    <t>Sc Germany Consumer 2016-1 Ug</t>
  </si>
  <si>
    <t>Ms "Seven Islands" Kai Freese Gmbh &amp; Co. Kg</t>
  </si>
  <si>
    <t>Myria Asset Management - UFF Global Multi Strategies Fund</t>
  </si>
  <si>
    <t>Fimbag Finanzmarktbeteiligung Aktiengesellschaft Des Bundes In Liqu.</t>
  </si>
  <si>
    <t>Jungheinrich Finance Austria Gmbh</t>
  </si>
  <si>
    <t>Subfundussz Agio Stabilny Plus Agio Plus Fio</t>
  </si>
  <si>
    <t>Motherdale Limited</t>
  </si>
  <si>
    <t>White Knight Partners Capital</t>
  </si>
  <si>
    <t>Zsolt Capital</t>
  </si>
  <si>
    <t>Envoy Capital Management, LLC</t>
  </si>
  <si>
    <t>AMS Balanced Fund</t>
  </si>
  <si>
    <t>Whitehaven Employee Share Plan Pty Limited</t>
  </si>
  <si>
    <t>MainFirst Affiliated Fund Managers S.A.</t>
  </si>
  <si>
    <t>Sistema Public Joint Stock Financial Corporation, Investment Arm</t>
  </si>
  <si>
    <t>Haier Capital</t>
  </si>
  <si>
    <t>NJF Capital</t>
  </si>
  <si>
    <t>Dandelion Incubator</t>
  </si>
  <si>
    <t>Iflytek Co., Ltd., Investment Arm</t>
  </si>
  <si>
    <t>Pensofinance SA</t>
  </si>
  <si>
    <t>Cordros Asset Management Limited</t>
  </si>
  <si>
    <t>i-Cubed Capital</t>
  </si>
  <si>
    <t>Cordros Money Market Fund</t>
  </si>
  <si>
    <t>Abaris Investment Management AG</t>
  </si>
  <si>
    <t>Fortune Valley Capital</t>
  </si>
  <si>
    <t>Azini Capital Partners LLP</t>
  </si>
  <si>
    <t>FirstCap Advisors</t>
  </si>
  <si>
    <t>ABSolute II Synthetic CDO Limited</t>
  </si>
  <si>
    <t>SLM Student Loan Trust 2007-6</t>
  </si>
  <si>
    <t>Raymond James Ltd., Research Division</t>
  </si>
  <si>
    <t>Tempo Capital Gestão De Recursos</t>
  </si>
  <si>
    <t>Golden Bridge Co., Ltd.</t>
  </si>
  <si>
    <t>Ares XL CLO Ltd.</t>
  </si>
  <si>
    <t>Zeus Inframanagement Private Limited</t>
  </si>
  <si>
    <t>Eurocredit CDO IV B.V.</t>
  </si>
  <si>
    <t>Eurocredit CDO V PLC</t>
  </si>
  <si>
    <t>The Navis Asia Navigator Fund</t>
  </si>
  <si>
    <t>Eurocredit CDO VII PLC</t>
  </si>
  <si>
    <t>First Trust - Unit 6306 Covered Call Select Closed End Portfolio Series 56</t>
  </si>
  <si>
    <t>Legg Mason ETF Equity Trust - Legg Mason Emerging Markets Low Volatility High Dividend ETF</t>
  </si>
  <si>
    <t>GA Fund Management</t>
  </si>
  <si>
    <t>First State Asia Opportunities Fund</t>
  </si>
  <si>
    <t>Synergy Global Capital LLP</t>
  </si>
  <si>
    <t>Allco Rubicon</t>
  </si>
  <si>
    <t>Expedite 4, Inc.</t>
  </si>
  <si>
    <t>Expedite 2, Inc.</t>
  </si>
  <si>
    <t>Expedite 5, Inc. Prior to Merger with Zattikka Ltd.</t>
  </si>
  <si>
    <t>Ameriquest Mortgage Securities Inc., Ser 2003-11</t>
  </si>
  <si>
    <t>Eurizon Investment SICAV - Tactical Global Risk Control</t>
  </si>
  <si>
    <t>USCF ETF Trust - USCF Dynamic Commodity Index ETF</t>
  </si>
  <si>
    <t>Magallanes Value Investors UCITS - European Equity</t>
  </si>
  <si>
    <t>Magallanes Value Investors UCITS - Iberian Equity</t>
  </si>
  <si>
    <t>Security Global Investors, LLC</t>
  </si>
  <si>
    <t>Principal Global Investors Funds - Global Income Fund</t>
  </si>
  <si>
    <t>Storm Lake Capital, LLC</t>
  </si>
  <si>
    <t>Range Capital Partners LLP</t>
  </si>
  <si>
    <t>Crosse Partners</t>
  </si>
  <si>
    <t>VER Capital SGR</t>
  </si>
  <si>
    <t>Apollo Global, Inc.</t>
  </si>
  <si>
    <t>Amundi FTSE China A50 Index ETF (SEHK:2843)</t>
  </si>
  <si>
    <t>Arcadia Acres Sdn Bhd, Asset Management Arm</t>
  </si>
  <si>
    <t>Jss Investmentfonds Ii - Jss Equity - Japan Opportunities</t>
  </si>
  <si>
    <t>Hi Factor Investing Aktien Fonds</t>
  </si>
  <si>
    <t>Mi-Fonds G53</t>
  </si>
  <si>
    <t>Vanguard Investments Uk Ltd - Ftse 100 Index fUND</t>
  </si>
  <si>
    <t>Vanguard Investments Uk Ltd - Global All Cap Fund</t>
  </si>
  <si>
    <t>Hargreaves Lansdown Fund Managers - Select Uk  Fund</t>
  </si>
  <si>
    <t>Harvest Funds (Hong Kong) - Harvest China Income Fund</t>
  </si>
  <si>
    <t>PT MNC Asset Management - Reksa Dana Syariah MNC Dana Syariah Ekuitas II</t>
  </si>
  <si>
    <t>Melodious Investments Company Limited</t>
  </si>
  <si>
    <t>Active Funds Icav - Global High Income Bond Fund</t>
  </si>
  <si>
    <t>Active Funds Icav - Global Total Return Bond Fund</t>
  </si>
  <si>
    <t>Trendlines Medical Singapore Pte. Ltd.</t>
  </si>
  <si>
    <t>ICICI Prudential Mutual Fund - ICICI Prudential Fixed Maturity Plan - Series 69 - 10925 Days Plan L</t>
  </si>
  <si>
    <t>Salute 3</t>
  </si>
  <si>
    <t>Oxymetal</t>
  </si>
  <si>
    <t>Fondo Diamond Italian Properties - Real Estate  Fund</t>
  </si>
  <si>
    <t>Kuwaiti German Holding Company K.S.C</t>
  </si>
  <si>
    <t>Generali Investments Sicav - Global Equity Zy Fund</t>
  </si>
  <si>
    <t>Generali Investments Sicav - Global Equity ZX Fund</t>
  </si>
  <si>
    <t>Generali Investments Sicav - Sri European Equity Fund</t>
  </si>
  <si>
    <t>Northern Trust Ucits FGR Fund - Northern Trust World Custom Esg Minimum Volatility Equity Fund</t>
  </si>
  <si>
    <t>Kbc Select Investors - K+H Global 4</t>
  </si>
  <si>
    <t>Generali Investments Sicav - Global Multi - Asset Income Fund</t>
  </si>
  <si>
    <t>De Veste Vermogensbeheer BV - Purple Platinum Trading Fund</t>
  </si>
  <si>
    <t>Maven India Fund</t>
  </si>
  <si>
    <t>Nuveen Multistate Trust II - California Intermediate Municipal Bond Fund</t>
  </si>
  <si>
    <t>Tsinghua Capital</t>
  </si>
  <si>
    <t>Arabesque Investments, LLC</t>
  </si>
  <si>
    <t>Nem Due SGR SpA</t>
  </si>
  <si>
    <t>Orion Equity Partners LLC</t>
  </si>
  <si>
    <t>Fondo de Fondos SURA Capital Estrategico II FMIV</t>
  </si>
  <si>
    <t>Haifeng Zhicheng Fund</t>
  </si>
  <si>
    <t>Fi Capital</t>
  </si>
  <si>
    <t>Tianjin Tasly Health Industry Investment Management Partnership Enterprise (L.P.)</t>
  </si>
  <si>
    <t>Standard Life Assurance Company - SLI Global Bond Fund</t>
  </si>
  <si>
    <t>Standard Life US Equity Tracker Pension Fund</t>
  </si>
  <si>
    <t>Kangqiao Capital</t>
  </si>
  <si>
    <t>Standard Life Myfolio Managed Income -Pension Fund</t>
  </si>
  <si>
    <t>Xinjiang Jiahua Wealth Equity Investment Management Center (Limited Partnership)</t>
  </si>
  <si>
    <t>Silverflag Investments Pty Ltd</t>
  </si>
  <si>
    <t>O3 Gestão De Recursos Ltda.</t>
  </si>
  <si>
    <t>FitzRandolph Gateway Management, LLC</t>
  </si>
  <si>
    <t>Seed-Resolute</t>
  </si>
  <si>
    <t>Leading Capital</t>
  </si>
  <si>
    <t>Asgard Fund Sicav - Asgard Credit Fund</t>
  </si>
  <si>
    <t>American Beacon Funds - American Beacon Numeric Integrated Alpha Fund</t>
  </si>
  <si>
    <t>Gam Star Fund Plc - Gam Systematic Diversified Macro Fund</t>
  </si>
  <si>
    <t>Gam Star Fund Plc - Gam Star European Long Short Fund</t>
  </si>
  <si>
    <t>Gam Star Fund Plc - Gam Systematic Global Equity Market Neutral Fund</t>
  </si>
  <si>
    <t>Host Capital Ltd - Sequel Global Target Income Strategy Fund</t>
  </si>
  <si>
    <t>Muzinich Funds - Muzinich Developed Markets High Yield Fund</t>
  </si>
  <si>
    <t>Old Mutual International Funds Ltd - Henderson Gartmore UK Absolute Return Fund</t>
  </si>
  <si>
    <t>Amazonas Ai Fund SCS Sicav Sif - AIF IV</t>
  </si>
  <si>
    <t>ABN Amro Multi-Manager Funds - Blackrock Euro Government Bonds</t>
  </si>
  <si>
    <t>Lombard Odier Funds Sicav - Global Climate Bond</t>
  </si>
  <si>
    <t>Lombard Odier Funds Sicav - Global Responsible Equity Fund</t>
  </si>
  <si>
    <t>Onevue Re Services Ltd - Bateau Global Opportunities Fund</t>
  </si>
  <si>
    <t>The Trust Company (RE Services) - Atrium Separately Managed Account Fund</t>
  </si>
  <si>
    <t>Novare CIS (RF) (Pty) Ltd</t>
  </si>
  <si>
    <t>Hdfc Mutual Fund - Fixed Maturity Plan - 1306 Days Sep 16 (1) - Series 37</t>
  </si>
  <si>
    <t>Element78 Capital</t>
  </si>
  <si>
    <t>Sartor Administradora General de Fondos S.A. - Fondo De Inversion Sartor Tactico Fund (SNSE:CFITACTI-A)</t>
  </si>
  <si>
    <t>Larrainvial Asset Management Administradora General - Fondo De Inversion Larrainvial Patrimonio Fund</t>
  </si>
  <si>
    <t>Gruzin Investments Pty Limited</t>
  </si>
  <si>
    <t>Transamerica Funds - Stock Index Fund</t>
  </si>
  <si>
    <t>Transamerica Funds - Balanced II</t>
  </si>
  <si>
    <t>Transamerica Funds - Large Value Opportunities Fund</t>
  </si>
  <si>
    <t>Transamerica Funds - Large Growth Fund</t>
  </si>
  <si>
    <t>Transamerica Funds - Large Core Fund</t>
  </si>
  <si>
    <t>Transamerica Funds - Inflation Protected Securities Fund</t>
  </si>
  <si>
    <t>Transamerica Funds - High Quality Bond Fund</t>
  </si>
  <si>
    <t>Helianthus Investments B.V.</t>
  </si>
  <si>
    <t>Loparex International Holding B.V.</t>
  </si>
  <si>
    <t>Sutherland Holding B.V.</t>
  </si>
  <si>
    <t>3D Fashion B.V.</t>
  </si>
  <si>
    <t>Adriatic Midco B.V.</t>
  </si>
  <si>
    <t>Oep Holdings 10 CoOperatief U.A.</t>
  </si>
  <si>
    <t>Numidia Holding B.V.</t>
  </si>
  <si>
    <t>Dynamic International Value Opportunity Fund</t>
  </si>
  <si>
    <t>Kin Netherlands B.V.</t>
  </si>
  <si>
    <t>SQR Global Healthcare Services Fund</t>
  </si>
  <si>
    <t>Granite State Capital Management, LLC</t>
  </si>
  <si>
    <t>Tillridge Global Agribusiness Partners</t>
  </si>
  <si>
    <t>Sigma Capital Group plc, Investment Arm</t>
  </si>
  <si>
    <t>Digital Ventures Company Limited</t>
  </si>
  <si>
    <t>Goldman Sachs International - Multi Asset Trend Portfolio Fund</t>
  </si>
  <si>
    <t>First State European Diversified Infrastructure Fund FCP-SIF - Series 2</t>
  </si>
  <si>
    <t>GS Funds - US Mortgage Securities Fund</t>
  </si>
  <si>
    <t>DNCA Invest - Norden Fund</t>
  </si>
  <si>
    <t>Altkoenig Funds - Dynamic Fund</t>
  </si>
  <si>
    <t>Tracie Family Trust</t>
  </si>
  <si>
    <t>Dividend Sweden Ab, Asset Management Arm</t>
  </si>
  <si>
    <t>Federated Investors, Inc. (NYSE:FII)</t>
  </si>
  <si>
    <t>Yao Capital</t>
  </si>
  <si>
    <t>Loomis Trust - US Small-Mid Equity Fund</t>
  </si>
  <si>
    <t>PMT Matrix Investment Funds Plc - Emerging Markets Absolute Return Fund</t>
  </si>
  <si>
    <t>Sanlam Global Funds Plc - Visio Global Healthcare Fund</t>
  </si>
  <si>
    <t>Sanlam Global Funds Plc - Northstar Global Flexible Fund</t>
  </si>
  <si>
    <t>Pictet Sicav - Quality Global Equity Fund</t>
  </si>
  <si>
    <t>Persistent Edge Global Composite Fund Ltd</t>
  </si>
  <si>
    <t>Klokbouwontwikkeling B.V.</t>
  </si>
  <si>
    <t>Temployment Participaties B.V.</t>
  </si>
  <si>
    <t>Value Partners Group Inc.</t>
  </si>
  <si>
    <t>Fonditalia - Fonditalia Constant Returns Fund</t>
  </si>
  <si>
    <t>First Trust-Unit 6280 Sabrient Small Cap Growth Portfolio Series 12</t>
  </si>
  <si>
    <t>Stichting Certe Noordelijke Laboratorium Groep</t>
  </si>
  <si>
    <t>Threadneedle Specialist Investment Funds Icvc - Sterling Short-Dated Corporate Bond Fund</t>
  </si>
  <si>
    <t>Eurostaffingpartners B.V.</t>
  </si>
  <si>
    <t>Astrazeneca Savgs &amp; Sec Plan For Puerto Rico Employees - Vanguard Institutional 500 Index Trust</t>
  </si>
  <si>
    <t>Astrazeneca Defined Benefit Pension Plan -Vanguard Institutional Total Intl Stock Market Index</t>
  </si>
  <si>
    <t>Elkhorn Unit Trust Series 6 - Elkhorn Iwm Vest Buffered Return Portfolio</t>
  </si>
  <si>
    <t>Jpmorgan Chase Bank N A Smart Retirement Passive Blend Commingled Pension Trust Funds - Income Fund</t>
  </si>
  <si>
    <t>Bb Top Di Renda Fixa Referenciado Di Credito Privado Longo Prazo Fundo Investimento</t>
  </si>
  <si>
    <t>Diamond Back Multimercado Credito Privado Investimento Exterior Fundo Investimento Cotas Fundos Inve</t>
  </si>
  <si>
    <t>Fabasa Guarajuba Fundo Investimento Renda Fixa</t>
  </si>
  <si>
    <t>Morgan Stanley Bank America Merrill Lynch Trust 2016-C30</t>
  </si>
  <si>
    <t>Prpm 2016-1 Llc</t>
  </si>
  <si>
    <t>Montana Fundo Investimento Multimercado Credito Privado Investimento Exterior</t>
  </si>
  <si>
    <t>Prosperos Fundo Investimento Multimercado Credito Privado Investimento Exterior</t>
  </si>
  <si>
    <t>Sul America Ibovespa Capital Protegido Fundo Investimento Multimercado</t>
  </si>
  <si>
    <t>Taler High Yield II Fundo Investimento Cotas Fundos Investimento Multimercado Credito Privado</t>
  </si>
  <si>
    <t>Verde Am Alpha Master Fundo Investimento Multimercado Credito Privado Investimento Exterior</t>
  </si>
  <si>
    <t>Hogi B.V.</t>
  </si>
  <si>
    <t>Western Asset Master Credit T II Fundo Investimento Multimercado Credito Privado</t>
  </si>
  <si>
    <t>Van Mouwrik Beheer En Belegging B.V.</t>
  </si>
  <si>
    <t>Liberty Series 2016-1 SME</t>
  </si>
  <si>
    <t>Priviledge - Baird Us Aggregate Bond</t>
  </si>
  <si>
    <t>Eneco Windmolens Offshore B.V.</t>
  </si>
  <si>
    <t>Zalman Prev Icatu Fundo Investimento Cotas Fundos Investimento Multimercado</t>
  </si>
  <si>
    <t>Zelda Multimercado Credito Privado Investimento Exterior Fundo Investimento Cotas Fundos Investiment</t>
  </si>
  <si>
    <t>CS Fund 1 - Credit Suisse (Ch) Sustainability Balanced Fund</t>
  </si>
  <si>
    <t>Priviledge - Baird Us Short Duration Bond</t>
  </si>
  <si>
    <t>Sprae-Universal-Fonds</t>
  </si>
  <si>
    <t>Mk Immobilien Invest</t>
  </si>
  <si>
    <t>Unifond Cartera Decidida, Fi</t>
  </si>
  <si>
    <t>I2 Desarrollo Sostenible Isr, Fi</t>
  </si>
  <si>
    <t>Reliance Mutual Fund- Reliance Fixed Horizon Fund XXXI - Series 13</t>
  </si>
  <si>
    <t>New South Africa Fund</t>
  </si>
  <si>
    <t>ICICI Prudential Mutual Fund – Fixed Maturity Plan Series 79(1404D) Plan  T</t>
  </si>
  <si>
    <t>Soles Group B.V.</t>
  </si>
  <si>
    <t>Naxicap Partners - CapEntrepreneurs II FPCI</t>
  </si>
  <si>
    <t>ICICI Prudential Mutual Fund - ICICI Prudential Fixed Maturity Plan - Series 79 - 1406 Days Plan R</t>
  </si>
  <si>
    <t>ICICI Prudential Mutual Fund - ICICI Prudential Fixed Maturity Plan - Series 79 - 1408 Days Plan U</t>
  </si>
  <si>
    <t>ICICI Prudential Mutual Fund - ICICI Prudential Fixed Maturity Plan - Series 79 - 1399 Days Plan S</t>
  </si>
  <si>
    <t>ICICI Prudential Mutual Fund - ICICI Prudential Fixed Maturity Plan - Series 79 - 93 Days Plan X</t>
  </si>
  <si>
    <t>ICICI Prudential Mutual Fund - ICICI Prudential Fixed Maturity Plan - Series 79 - 181 Days Plan Y</t>
  </si>
  <si>
    <t>Standard Life SLI China Equities S3-PEN Fund</t>
  </si>
  <si>
    <t>Pharus Sicav - Biotech Fund</t>
  </si>
  <si>
    <t>Standard Life Hsbc Amanah 5-Pension Fund</t>
  </si>
  <si>
    <t>Audentia Capital Sicav Plc - Derton Fund</t>
  </si>
  <si>
    <t>Standard Life Blackrock Aquila HP US Equity 5-Pen Fund</t>
  </si>
  <si>
    <t>Listed Index Fund US Bond (No Currency Hedge) (TSE:1486)</t>
  </si>
  <si>
    <t>Standard Life  BlackRock Aquila Connect. World (Ex-UK) Equity Pension Fund</t>
  </si>
  <si>
    <t>Kotak Mahindra Mutual Fund - Fixed Maturity Plan - Series 115</t>
  </si>
  <si>
    <t>Tibet Boqi Zhangchi Investment Co., Ltd.</t>
  </si>
  <si>
    <t>Kotak Mahindra Mutual Fund - Fixed Maturity Plan Series 113</t>
  </si>
  <si>
    <t>Standard Life SLI Global Bond</t>
  </si>
  <si>
    <t>Standard Life IM Argonaut Euro Alpha - Pension fund</t>
  </si>
  <si>
    <t>Ardenton Capital</t>
  </si>
  <si>
    <t>Standard Life Blackrock Aquila HP UK Equity - Pension Fund</t>
  </si>
  <si>
    <t>Thanachart Fixed Income FIF 6M23AI</t>
  </si>
  <si>
    <t>21St Century Fund -Polygon Alternative Investment Fund</t>
  </si>
  <si>
    <t>Henderson Horizon Fund - European High Yield Bond Fund</t>
  </si>
  <si>
    <t>K.E. Holding B.V.</t>
  </si>
  <si>
    <t>The Blu Income Fund Sicav</t>
  </si>
  <si>
    <t>Standard Life Blackrock Aquila HP Japan Equity - Pension Fund</t>
  </si>
  <si>
    <t>K Foreign Fixed Income 3 Months Ac Fund</t>
  </si>
  <si>
    <t>Krungsri Foreign Fixed Income Accredited Investors 6M30 Fund</t>
  </si>
  <si>
    <t>Scb Fixed Income Accredited Investors Fund 3M15</t>
  </si>
  <si>
    <t>K Foreign Fixed Income 6 Months By Fund</t>
  </si>
  <si>
    <t>Asset Plus AI Term Fund 3Y4</t>
  </si>
  <si>
    <t>Asset Plus Ai Term Fund 3Y5</t>
  </si>
  <si>
    <t>Asset Plus Global Value Fund</t>
  </si>
  <si>
    <t>Krung Thai Fixed Income FIF 113</t>
  </si>
  <si>
    <t>Mfc Karnjanasap Fund 6 Series 34</t>
  </si>
  <si>
    <t>Krungsri Global Collective Smart Income Fund</t>
  </si>
  <si>
    <t>TISCO US Long Term Fixed Income Fund</t>
  </si>
  <si>
    <t>TISCO Dividend Select Equity Fund</t>
  </si>
  <si>
    <t>Standard Life Fidelity Wealthbuilder 1-Life Fund</t>
  </si>
  <si>
    <t>AstraZeneca Savings and Security Plan - Vanguard Institutional Total Bond Market Index Trust</t>
  </si>
  <si>
    <t>Sterling Cirilium Moderate - Life Fund</t>
  </si>
  <si>
    <t>Flex Fd Holding B.V.</t>
  </si>
  <si>
    <t>XVC</t>
  </si>
  <si>
    <t>Salves Beheer B.V.</t>
  </si>
  <si>
    <t>Standard Life Baillie Gifford Managed  6-Pension Fund</t>
  </si>
  <si>
    <t>Equiom Corporate Services (Hong Kong) Limited</t>
  </si>
  <si>
    <t>Serenity Venture Partners</t>
  </si>
  <si>
    <t>Vatel Capital-Fip Kalliste Capital N9</t>
  </si>
  <si>
    <t>The Joe &amp; Kim Lukens Foundation</t>
  </si>
  <si>
    <t>Yankee Investments, Llc</t>
  </si>
  <si>
    <t>ZJU Joint Innovation Investment</t>
  </si>
  <si>
    <t>Threadneedle Specialist Investment Funds Icvc - Sterling Medium And Long-Dated Corporate Bond Fund</t>
  </si>
  <si>
    <t>Sun Life RCM MPF Balanced Fund</t>
  </si>
  <si>
    <t>Famous Investment Consultants Private Limited</t>
  </si>
  <si>
    <t>Global IoT Technology Ventures, Inc.</t>
  </si>
  <si>
    <t>Threadneedle Specialist Investment Funds Icvc - Uk Fixed Interest Fund</t>
  </si>
  <si>
    <t>Picante Capital Corp</t>
  </si>
  <si>
    <t>Koch Financial Advisors &amp; Insurance Brokers, LLC, Investment Arm</t>
  </si>
  <si>
    <t>Sumitomo Japan S/C Plus Fund</t>
  </si>
  <si>
    <t>zVentures</t>
  </si>
  <si>
    <t>Mirae Asset Horizons S&amp;P 500 Daily (-1x) Inverse Product</t>
  </si>
  <si>
    <t>Mirae Asset Horizons S&amp;P 500 Daily (2x) Leverage Product</t>
  </si>
  <si>
    <t>Mirae Asset Horizons Topix Daily (-1x) Inverse Product</t>
  </si>
  <si>
    <t>Mirae Asset Horizons Topix Daily (2x) Leveraged Product</t>
  </si>
  <si>
    <t>Socratic Ventures, LLC</t>
  </si>
  <si>
    <t>Kibo Ventures Partners, SGEIC, S.A</t>
  </si>
  <si>
    <t>Managed Investments Pcc Ltd - Iris Balanced Fund</t>
  </si>
  <si>
    <t>Credit Suisse Trust - Commodity Return Strategy Portfolio</t>
  </si>
  <si>
    <t>JPMorgan Asset Management (Shanghai) Limited</t>
  </si>
  <si>
    <t>Pentalpha Capital Ltd.</t>
  </si>
  <si>
    <t>The European Candy Group B.V.</t>
  </si>
  <si>
    <t>Baidu Venture</t>
  </si>
  <si>
    <t>Cs Investment Funds 3 - Credit Suisse (Lux) Fixed Maturity Bond Fund 2020 S-I</t>
  </si>
  <si>
    <t>Hang Seng Qianhai Fund Management Company Limited</t>
  </si>
  <si>
    <t>Shanghai Changkun Investment Management Co. Ltd.</t>
  </si>
  <si>
    <t>Security Kapitalanlageaktiengesellschaft - Apollo Muendel Fund</t>
  </si>
  <si>
    <t>Five X Finance &amp; Investment Limited, Asset Management Arm</t>
  </si>
  <si>
    <t>HCP Global Financials Market Neutral Fund</t>
  </si>
  <si>
    <t>Qmp Holding B.V.</t>
  </si>
  <si>
    <t>Diamond Gas Foreland 269 B.V.</t>
  </si>
  <si>
    <t>Liberty International European Holdings B.V.</t>
  </si>
  <si>
    <t>Odfjell Terminals Management B.V.</t>
  </si>
  <si>
    <t>Shanghai Chenxing Investment Management Limited Partnership</t>
  </si>
  <si>
    <t>Multiplier Share And Stock Advisors Private Limited, Asset Management Arm</t>
  </si>
  <si>
    <t>Multiplier Enterprises Pvt Ltd, Asset Management Arm</t>
  </si>
  <si>
    <t>Euro Private Equity France, Euro-Pe France Selection III</t>
  </si>
  <si>
    <t>Swooper Investment Trust</t>
  </si>
  <si>
    <t>Rock Action Investment Co., Ltd.</t>
  </si>
  <si>
    <t>First Trust - Unit 6285 Investment Grade Select Closed End and Etf Portfolio Series 2</t>
  </si>
  <si>
    <t>First Trust - Unit 6389 Dow Target 10 November 16 Term Fund</t>
  </si>
  <si>
    <t>Az Quest Icatu Fundo Investimento Cotas Fundos Investimento Renda Fixa Previdenciario Credito Privad</t>
  </si>
  <si>
    <t>Safari Carlu Fundo Investimento Cotas Fundos Investimento Multimercado</t>
  </si>
  <si>
    <t>Antecedo - Liquid Invest</t>
  </si>
  <si>
    <t>Sustainable Funds (SCA) SICAV-SIF - Susi Energy Storage Fund</t>
  </si>
  <si>
    <t>Agif-Allianz US Short Duration High Income Bond Fund</t>
  </si>
  <si>
    <t>NMSIM Group Limited</t>
  </si>
  <si>
    <t>Navitas Equipment Receivables Llc 2016-1</t>
  </si>
  <si>
    <t>Sofina Growth</t>
  </si>
  <si>
    <t>Az Quest Master Fundo Investimento Renda Fixa Previdenciario Credito Privado Longo Prazo</t>
  </si>
  <si>
    <t>Hilltop Private Capital LLC</t>
  </si>
  <si>
    <t>AB Max Sievert</t>
  </si>
  <si>
    <t>Seren Capital Management</t>
  </si>
  <si>
    <t>Mangrove Medical Group, Xxx(K) Ps Plan And Trust</t>
  </si>
  <si>
    <t>Millennium Capital Group LLC</t>
  </si>
  <si>
    <t>Doraemon Investments Pty Ltd</t>
  </si>
  <si>
    <t>Grills Investments Pty Ltd</t>
  </si>
  <si>
    <t>Odyssey Enterprises, LLC</t>
  </si>
  <si>
    <t>First Court Capital LLC</t>
  </si>
  <si>
    <t>Accenture Ventures</t>
  </si>
  <si>
    <t>MFG Investment Fund PLC - Select Infrastructure Fund</t>
  </si>
  <si>
    <t>Ab Fcp I - Euro zone equity Portfolio Fund</t>
  </si>
  <si>
    <t>New Frontier Japan Investment Co., Ltd.</t>
  </si>
  <si>
    <t>Riddhi Siddhi Investment Consultants Pvt Ltd, Asset Management Arm</t>
  </si>
  <si>
    <t>Nationwide Mutual Funds-Small Cap Market Index Fund</t>
  </si>
  <si>
    <t>Eb Neutral Portfolio</t>
  </si>
  <si>
    <t>Eb Real Estate Fund</t>
  </si>
  <si>
    <t>Ar Capital Fundo Investimento Direitos Creditorios Imobiliarios</t>
  </si>
  <si>
    <t>Eb Dynamic Portfolio</t>
  </si>
  <si>
    <t>Swiss Capital Anlagestiftung I - Private Debt Allocator Iv</t>
  </si>
  <si>
    <t>Jgp Strategy Fundo Investimento Cotas Fundos Investimento Multimercado Feeder Vi</t>
  </si>
  <si>
    <t>Erikoissijoitusrahasto Evli Q7</t>
  </si>
  <si>
    <t>Armata Fundo Investimento Cotas Fundos Investimento Acoes</t>
  </si>
  <si>
    <t>First Trust - Unit 6353 Balanced Income Equity and Etf Portfolio Series 22</t>
  </si>
  <si>
    <t>AMTD MPF Scheme - AMTD Allianz Choice Capital Stable Fund</t>
  </si>
  <si>
    <t>Monte Rosa Opportunities Sicav - SIF - Monte Rosa Co-Investments III</t>
  </si>
  <si>
    <t>Sg Hambros Fund Managers(Jersey) - Lyxor Sandle Fund</t>
  </si>
  <si>
    <t>8A+ Sicav - Monviso Fund</t>
  </si>
  <si>
    <t>Eurofund - Profilo Credit Arbitrage</t>
  </si>
  <si>
    <t>Eurofund-Profilo Equity Opportunities Fund</t>
  </si>
  <si>
    <t>Eurofund - Profilo Equity Opportunity Fund</t>
  </si>
  <si>
    <t>Quartz Capital Fund</t>
  </si>
  <si>
    <t>Virtus Global Dividend and Income Fund Inc</t>
  </si>
  <si>
    <t>Eb Equities Indexed - Registered Mixed Policy</t>
  </si>
  <si>
    <t>Ft - Unit 6373 Prime Income and Etf Portfolio November 2016 Series Monthly</t>
  </si>
  <si>
    <t>FREMF 2016-KF21 Mortgage Trust</t>
  </si>
  <si>
    <t>Shri Varda Pacific Securities Ltd, Asset Management Arm</t>
  </si>
  <si>
    <t>SLG Global Asset Builder - EA Fund</t>
  </si>
  <si>
    <t>Gimv France 2016 Health Care Fund</t>
  </si>
  <si>
    <t>Shkedy Capital Market Ltd.</t>
  </si>
  <si>
    <t>Spark Fincap Private Limited, Asset Management Arm</t>
  </si>
  <si>
    <t>Standard Life MyFolio Managed Income IV Pension Fund</t>
  </si>
  <si>
    <t>Standard Life Multi Asset Managed 20 60% Shares - Pension Fund</t>
  </si>
  <si>
    <t>ICICI Prudential Mutual Fund - ICICI Prudential Fixed Maturity Plan - Series 79 - 1114 Days Plan V</t>
  </si>
  <si>
    <t>Pelicon Finance And Leasing Ltd, Asset Management Arm</t>
  </si>
  <si>
    <t>ICICI Prudential Mutual Fund - ICICI Prudential Fixed Maturity Plan - Series 79 - 1119 Days Plan W</t>
  </si>
  <si>
    <t>Monogram Capital Management LLP</t>
  </si>
  <si>
    <t>ICICI Prudential Mutual Fund - ICICI Prudential Fixed Maturity Plan - Series 79 - 1404 Days Plan T</t>
  </si>
  <si>
    <t>Traxys Capital Partners</t>
  </si>
  <si>
    <t>Sri Endrash Investment And Finance Private Limited, Asset Management Arm</t>
  </si>
  <si>
    <t>Crystal Capital International Master Fund</t>
  </si>
  <si>
    <t>Hangzhou Zhiji Investment Management Co., Ltd.</t>
  </si>
  <si>
    <t>Matrix Fund Managers Proprietary Limited</t>
  </si>
  <si>
    <t>Fisher Investments, Inc</t>
  </si>
  <si>
    <t>Zuger Kantonalbank, Asset Management Arm</t>
  </si>
  <si>
    <t>Wijkontwikkelingsmaatschappij Druten-West B.V.</t>
  </si>
  <si>
    <t>Discover Investments Pty Ltd</t>
  </si>
  <si>
    <t>Long Venture Partners</t>
  </si>
  <si>
    <t>Narvim Finance And Investments Private Limited</t>
  </si>
  <si>
    <t>GS Mortgage Securities Trust 2016-GS3</t>
  </si>
  <si>
    <t>Pt Pinnacle Persada Investama -Pinnacle Money Market Fund</t>
  </si>
  <si>
    <t>Mustang Asset Management Inc.</t>
  </si>
  <si>
    <t>Efficiency Investment Fund SPC - AAA Conservative Profile Segregated Portfolio</t>
  </si>
  <si>
    <t>Efficiency Investment Fund SPC - AAA Dynamic Profile Segregated Portfolio</t>
  </si>
  <si>
    <t>Agalux Fund FCP - SFPP Portfolio</t>
  </si>
  <si>
    <t>OB Investments IV, LLC</t>
  </si>
  <si>
    <t>Efficiency Master Fund SPC - AAA Commodities Profile Segregated Portfolio</t>
  </si>
  <si>
    <t>Efficiency Master Fund SPC - AAA Equities Profile Segregated Portfolio</t>
  </si>
  <si>
    <t>MIE Maple Investments Limited</t>
  </si>
  <si>
    <t>Thornburg Investment Trust - Long/Short Equity Fund</t>
  </si>
  <si>
    <t>LPX AG, Asset Management Arm</t>
  </si>
  <si>
    <t>Dividend House Oy - Dividend House Digital Diamonds Fund</t>
  </si>
  <si>
    <t>Fim Varainhoito Oy - Fim Metsa Erikoissijoitusrahasto</t>
  </si>
  <si>
    <t>K A Investments Consultancy LLP</t>
  </si>
  <si>
    <t>Bb Previdenciario Renda Fixa Alocacao Ativa Fundo Investimento Cotas Fundo Investimento</t>
  </si>
  <si>
    <t>SBI Mutual Fund - SBI Debt Fund Series 36 Months - 6 Fund</t>
  </si>
  <si>
    <t>HDFC Mutual Fund – Fixed Maturity Plan 1309D Sep 16 (1) Series 37</t>
  </si>
  <si>
    <t>Oddo Compass - Convertible Global Fund</t>
  </si>
  <si>
    <t>Jss Investmentfonds Ii - Jss Equity - Japan Property</t>
  </si>
  <si>
    <t>Oddo Compass - Vision Fund</t>
  </si>
  <si>
    <t>Oddo Compass - BHF Total Return Fund</t>
  </si>
  <si>
    <t>Salam Pax Sicav - Saaf Sukuk Fund</t>
  </si>
  <si>
    <t>Salam-Pax Sicav - Saaf Ethical Growth Fund</t>
  </si>
  <si>
    <t>Grameenphone Accelerator</t>
  </si>
  <si>
    <t>Guggenheim Defined Portfolios - Unit 1511 Guggenheim Short Duration High Yield Trust Series 47</t>
  </si>
  <si>
    <t>Astral Capital</t>
  </si>
  <si>
    <t>Legal &amp; General Collective Investment Trust - Emerging Markets Scientificbeta</t>
  </si>
  <si>
    <t>Somerston Loan Investments LP</t>
  </si>
  <si>
    <t>Munjal M. Jaykrishna Family Trust</t>
  </si>
  <si>
    <t>Surya Finvest Private Limited, Asset Management Arm</t>
  </si>
  <si>
    <t>Forte Securities Limited, Asset Management Arm</t>
  </si>
  <si>
    <t>Suzhou Jinmao Chuanglian Investment Management Enterprise (L.P.)</t>
  </si>
  <si>
    <t>Standard Life SLI European Equity Unconstrained - Pension Fund</t>
  </si>
  <si>
    <t>Standard Life SLI European Corporate Bond fund</t>
  </si>
  <si>
    <t>Paypoint Plc Employee Share Scheme</t>
  </si>
  <si>
    <t>SSGA MID EAST AFRICA PENSION Fund</t>
  </si>
  <si>
    <t>QuantShares MultiAsset Allocation ETF</t>
  </si>
  <si>
    <t>Guangdong Jianfu Investment Management Co., Ltd.</t>
  </si>
  <si>
    <t>Elevation Capital Pty Ltd</t>
  </si>
  <si>
    <t>SSgA MPF Fundamental Index Global Equity Pension Fund</t>
  </si>
  <si>
    <t>QuantShares Enhanced Core Canadian Equity ETF</t>
  </si>
  <si>
    <t>SSgA MPF International Equity Index Pension Fund</t>
  </si>
  <si>
    <t>QuantShares MultiAsset Income Allocation ETF</t>
  </si>
  <si>
    <t>QuantShares Global Equity Rotation ETF</t>
  </si>
  <si>
    <t>QuantShares Enhanced Core US Equity ETF</t>
  </si>
  <si>
    <t>QuantShares Enhanced Core International Equity ETF</t>
  </si>
  <si>
    <t>QuantShares Enhanced Core Emerging Markets Equity ETF</t>
  </si>
  <si>
    <t>Global Value Investing Research Srl</t>
  </si>
  <si>
    <t>Suzhou Qingyan Capital Management Enterprise (L.P.)</t>
  </si>
  <si>
    <t>V&amp;E Wealth Management</t>
  </si>
  <si>
    <t>EFC Advisors LLC</t>
  </si>
  <si>
    <t>Scale-Up Venture Capital</t>
  </si>
  <si>
    <t>Standard Life Dynamic Drawdown B III - Pension Fund</t>
  </si>
  <si>
    <t>NHN Investment Co., Ltd., Investment Resources and Fund Management Division</t>
  </si>
  <si>
    <t>Icbc Credit Suisse Double Income Bond-Based Securities Investment Fund</t>
  </si>
  <si>
    <t>Mirae Changjo Ts M&amp;A Investment Fund</t>
  </si>
  <si>
    <t>S&amp;T Foundation, Endowment Arm</t>
  </si>
  <si>
    <t>Oyang Investment Fund 2</t>
  </si>
  <si>
    <t>MFM Funds (Lux) Sicav - MFM Asset Allocation Advisors Fund</t>
  </si>
  <si>
    <t>Maybank Asset Management Group Berhad</t>
  </si>
  <si>
    <t>Gainline Capital Partners LP</t>
  </si>
  <si>
    <t>General American Transpotation Corporation 1995-1</t>
  </si>
  <si>
    <t>Gam Star Fund PLC - China Bond Income Fund</t>
  </si>
  <si>
    <t>GNMA Remic Trust 2006-C1</t>
  </si>
  <si>
    <t>Gam Star Fund PLC - Global Smaller Companies Fund</t>
  </si>
  <si>
    <t>Pure Capital Fund Sicav - Pachira Fund</t>
  </si>
  <si>
    <t>Core Pacific -Yamaichi International (H.K.) Limited, Research Division</t>
  </si>
  <si>
    <t>Robeco Capital Growth Funds Sicav - Robeco Global Active Quant Equity Fund</t>
  </si>
  <si>
    <t>Gnma Remic Trust 2000-35</t>
  </si>
  <si>
    <t>Government Lease Trust 1999-GSA1</t>
  </si>
  <si>
    <t>EVA Advisers LLC</t>
  </si>
  <si>
    <t>Gnma Remic Trust 2003-28</t>
  </si>
  <si>
    <t>GNMA Remic Trust 2001-22</t>
  </si>
  <si>
    <t>Gnma Remic Trust 2003-14</t>
  </si>
  <si>
    <t>Gnma Remic Trust 2001-53</t>
  </si>
  <si>
    <t>Gnma Remic Trust 2002-59</t>
  </si>
  <si>
    <t>Gnma Remic Trust 2002-11</t>
  </si>
  <si>
    <t>Gnma Remic Trust 2002-79</t>
  </si>
  <si>
    <t>Gnma Remic Trust 2003-55</t>
  </si>
  <si>
    <t>Gnma Remic Trust 2003-75</t>
  </si>
  <si>
    <t>Gnma Remic Trust 2006-37</t>
  </si>
  <si>
    <t>Gnma Remic Trust 2003-95</t>
  </si>
  <si>
    <t>Babcock &amp; Brown Aircraft Management, Asset Management Arm</t>
  </si>
  <si>
    <t>GNMA Remic Trust 2004-4</t>
  </si>
  <si>
    <t>GNMA Remic Trust 2004-30</t>
  </si>
  <si>
    <t>GNMA Remic Trust 2004-65</t>
  </si>
  <si>
    <t>GNMA Remic Trust 2004-69</t>
  </si>
  <si>
    <t>GNMA Remic Trust 2004-109</t>
  </si>
  <si>
    <t>GNMA Remic Trust 2005-79</t>
  </si>
  <si>
    <t>GNMA Remic Trust 2006-23</t>
  </si>
  <si>
    <t>GNMA Remic Trust 2006-69</t>
  </si>
  <si>
    <t>GNMA Remic Trust 2007-26</t>
  </si>
  <si>
    <t>GNMA Remic Trust 2007-49</t>
  </si>
  <si>
    <t>Ginnie Mae  REMIC Trust  1999-16</t>
  </si>
  <si>
    <t>GNMA Remic Trust 1999-42</t>
  </si>
  <si>
    <t>GNMA Remic Trust 2000-6</t>
  </si>
  <si>
    <t>GreatAmerica Leasing Receivables 2005-1, L.L.C.</t>
  </si>
  <si>
    <t>GreenPoint Credit Manufactured Housing Contract Trust Series 1999-1</t>
  </si>
  <si>
    <t>Guardian S&amp;L Associationn Mortgage Pass-through Certificates 89-9a</t>
  </si>
  <si>
    <t>Helix Investments Management LLP</t>
  </si>
  <si>
    <t>Scotia Howard Weil Incorporated, Research Division</t>
  </si>
  <si>
    <t>Hertz Vehicle Finance, Series 2004-1</t>
  </si>
  <si>
    <t>Krokus Private Equity Sp. z o.o.</t>
  </si>
  <si>
    <t>Hilton Hotels Pool Trust, Commercial mortgage pass-through certificates, Series 2000-HLT</t>
  </si>
  <si>
    <t>Tejas Securities Group Inc., Research Division</t>
  </si>
  <si>
    <t>StarGate Capital Management Limited</t>
  </si>
  <si>
    <t>Eurosail PRIME-UK 2007-A PLC</t>
  </si>
  <si>
    <t>Liberty NZ Series 2007-1 Trust</t>
  </si>
  <si>
    <t>GNMA Remic Trust 2001-12</t>
  </si>
  <si>
    <t>ArcHelion Capital Partners</t>
  </si>
  <si>
    <t>Aquarius Capital Partners, LLC</t>
  </si>
  <si>
    <t>Corest AG</t>
  </si>
  <si>
    <t>Subhkam Ventures</t>
  </si>
  <si>
    <t>Auction Pass-Through Trust 2006-3</t>
  </si>
  <si>
    <t>Horton Point LLC</t>
  </si>
  <si>
    <t>Trestle Capital Partners, LLC</t>
  </si>
  <si>
    <t>Haberman Management Corp.</t>
  </si>
  <si>
    <t>The Reich Family Trust</t>
  </si>
  <si>
    <t>Kanders Acquisition Company, Inc.</t>
  </si>
  <si>
    <t>Global Alternative Asset Management, Inc.</t>
  </si>
  <si>
    <t>Pak Oman Advantage Fund</t>
  </si>
  <si>
    <t>Tung Tai Securities Company Limited, Research Division</t>
  </si>
  <si>
    <t>Wells Fargo Mortgage Backed Securities 2007-AR5 Trust</t>
  </si>
  <si>
    <t>Maven Capital Management, LLC</t>
  </si>
  <si>
    <t>Aurora Resurgence Management Partners LLC</t>
  </si>
  <si>
    <t>MBNA Master Credit Card Trust II, Series 1997-B</t>
  </si>
  <si>
    <t>Tatra Asset Management sprav.spol., a.s.</t>
  </si>
  <si>
    <t>Spirit Capital SA</t>
  </si>
  <si>
    <t>GreenPoint Credit Manufactured Housing Contract Trust Series 1998-1</t>
  </si>
  <si>
    <t>Aranda Investments Pte Ltd.</t>
  </si>
  <si>
    <t>SQUADRA Immobilien GmbH &amp; Co KGaA</t>
  </si>
  <si>
    <t>Angra Partners Gestão De Recursos S.A.</t>
  </si>
  <si>
    <t>MERIT Securities Corporation Series 12-1</t>
  </si>
  <si>
    <t>Bayview Financial Revolving Asset Trust 2000-D</t>
  </si>
  <si>
    <t>Bayview Financial Asset Trust 2001-A</t>
  </si>
  <si>
    <t>SITA Sociedade Corretora de Câmbio e Valores Mobiliários, Asset Management Arm</t>
  </si>
  <si>
    <t>Bayview Financial Asset Trust 2001-B</t>
  </si>
  <si>
    <t>Goodgate Holdings, Ltd.</t>
  </si>
  <si>
    <t>Dutch Infrastructure Fund B.V.</t>
  </si>
  <si>
    <t>Pinnacle Company Limited</t>
  </si>
  <si>
    <t>Grapevine Partners, LLC</t>
  </si>
  <si>
    <t>Hampden Bank, ESOP</t>
  </si>
  <si>
    <t>Fuse+Media Pvt. Ltd.</t>
  </si>
  <si>
    <t>Flinvest SAS</t>
  </si>
  <si>
    <t>Liberty Variable Investment Trust - Liberty All-Star Equity Fund, Variable Series</t>
  </si>
  <si>
    <t>Agrium Asia Pacific Investments Limited</t>
  </si>
  <si>
    <t>Hipotecaria Su Casita - Bursatilizaciones de Hipotecas Residenciales III</t>
  </si>
  <si>
    <t>A-Venture Capital LLC</t>
  </si>
  <si>
    <t>Nordstrom Credit Card Master Note Trust 2007-2</t>
  </si>
  <si>
    <t>Atlas Capital Investments LP</t>
  </si>
  <si>
    <t>Northstar Education Finance Inc, Series 2005-1</t>
  </si>
  <si>
    <t>Pendulum Capital Pty Limited, Investment Arm</t>
  </si>
  <si>
    <t>SBK Capital, LLC</t>
  </si>
  <si>
    <t>Marlin Global Limited (NZSE:MLN)</t>
  </si>
  <si>
    <t>Green Power Enterprises, Inc.</t>
  </si>
  <si>
    <t>Tropic CDO V Corp.</t>
  </si>
  <si>
    <t>Banc of America Large Loan Inc. 2003-BBA2</t>
  </si>
  <si>
    <t>Banc of America Large Loan, Inc. 2005-ESH</t>
  </si>
  <si>
    <t>Solutions Capital I, L.P</t>
  </si>
  <si>
    <t>PG&amp;E Energy Recovery Funding LLC's  Series 2005-1</t>
  </si>
  <si>
    <t>PNC Student Loan Trust I 1997-2</t>
  </si>
  <si>
    <t>Haykala Investment Managers</t>
  </si>
  <si>
    <t>PPL Transition Bond Company LLC, Series 1999-1</t>
  </si>
  <si>
    <t>Wells Fargo Mortgage Backed Securities 2007-AR6 Trust</t>
  </si>
  <si>
    <t>PSE&amp;G Transition Bonds, Series 2001-1</t>
  </si>
  <si>
    <t>AXA Investment Managers LLC</t>
  </si>
  <si>
    <t>Park Place Nim 2004-WHQN2</t>
  </si>
  <si>
    <t>PECO Energy Transition Trust Bonds Series 1999-A</t>
  </si>
  <si>
    <t>Permanent Financing Plc 2004-N4</t>
  </si>
  <si>
    <t>Master Investment Portfolio - Prime Money Market Master Portfolio</t>
  </si>
  <si>
    <t>Egis Capital Partners LLC</t>
  </si>
  <si>
    <t>CWCapital Asset Management LLC</t>
  </si>
  <si>
    <t>ELEMENTS Linked to the Morningstar Wide Moat Focus Total Return Index (ARCA:WMW)</t>
  </si>
  <si>
    <t>PUMA Masterfund S-5</t>
  </si>
  <si>
    <t>Terwin Mortgage Trust 2007-9SL</t>
  </si>
  <si>
    <t>Prospector Offshore Fund (Bermuda), Ltd.</t>
  </si>
  <si>
    <t>Lingfield A.B.</t>
  </si>
  <si>
    <t>Granite Hill Partners LLC</t>
  </si>
  <si>
    <t>Spectrum Assets, Inc.</t>
  </si>
  <si>
    <t>Sapient Wealth Management</t>
  </si>
  <si>
    <t>The PFE Group, Spectrum Assets, Park Cities Financial Group and Sapient Wealth Management</t>
  </si>
  <si>
    <t>Fosun Hani Securities Limited, Research Division</t>
  </si>
  <si>
    <t>ProShares Trust - ProShares UltraShort MSCI EAFE (ARCA:EFU)</t>
  </si>
  <si>
    <t>ProShares Trust - ProShares Short MSCI EAFE (ARCA:EFZ)</t>
  </si>
  <si>
    <t>Russell Investment Company - Russell Money Market Fund</t>
  </si>
  <si>
    <t>Perigree Inc.</t>
  </si>
  <si>
    <t>Lebanese American University, Endowment Arm</t>
  </si>
  <si>
    <t>IKB Equity Finance GmbH</t>
  </si>
  <si>
    <t>LJBB Investment Group, LP</t>
  </si>
  <si>
    <t>Sandbox Industries Inc.</t>
  </si>
  <si>
    <t>Hunt Mortgage Group</t>
  </si>
  <si>
    <t>Overture Acquisition Corp</t>
  </si>
  <si>
    <t>Jota Conde Inversion Sicav S.A.</t>
  </si>
  <si>
    <t>Marnie 2007 Sicav S.A. (BME:S3323)</t>
  </si>
  <si>
    <t>Salat Organization SICAV, S.A.</t>
  </si>
  <si>
    <t>Titulos Zurbano FV,SICAV S.A.</t>
  </si>
  <si>
    <t>Taberna Preferred Funding IX Ltd</t>
  </si>
  <si>
    <t>SLM Private Credit Student Loan Trust. 2002-A</t>
  </si>
  <si>
    <t>Rodgers Brothers Inc., Asset Management Arm</t>
  </si>
  <si>
    <t>Rodgers Brothers, Inc.</t>
  </si>
  <si>
    <t>SBA CMBS Trust, Series 2006-1</t>
  </si>
  <si>
    <t>CUBE Capital Limited</t>
  </si>
  <si>
    <t>Fidelis Capital Partners, LLC</t>
  </si>
  <si>
    <t>ML-CFC Commercial Mortgage Trust 2007-9</t>
  </si>
  <si>
    <t>RBS Asset Management Ltd</t>
  </si>
  <si>
    <t>Baigo Capital GmbH</t>
  </si>
  <si>
    <t>Greenstreet Equity Partners, L.P.</t>
  </si>
  <si>
    <t>Horizon Capital Fund LP</t>
  </si>
  <si>
    <t>UBS Holding (France) SA</t>
  </si>
  <si>
    <t>Delta Lloyd Europees Deelnemingen Fonds N.V. (ENXTAM:DLEDF)</t>
  </si>
  <si>
    <t>Gs Mortgage Securities Corp II Commercial Mortgage Trust 2001-ROCK</t>
  </si>
  <si>
    <t>Sinom Investments Ltd</t>
  </si>
  <si>
    <t>Guggenheim Structured Real Estate Funding 2005-1 Ltd.</t>
  </si>
  <si>
    <t>WEF Issuer LLC 2006-A</t>
  </si>
  <si>
    <t>Thornburg Mortgage Securities Trust 2007-5</t>
  </si>
  <si>
    <t>Wells Fargo Mortgage Backed Securities 2007-15 Trust</t>
  </si>
  <si>
    <t>Fonds-Soutien Bas-Saint-Laurent</t>
  </si>
  <si>
    <t>The Resource Group International Limited, Investment Arm</t>
  </si>
  <si>
    <t>Nevastar Finance Ltd.</t>
  </si>
  <si>
    <t>FinanCités, SAS, SCR</t>
  </si>
  <si>
    <t>IM GOYA HIPOTECARIO I, Fondo de Titulizacion de Activos</t>
  </si>
  <si>
    <t>Credit Acceptance Auto Dealer Loan Trust 2007-2</t>
  </si>
  <si>
    <t>FFMER Cayman NIM 2007-5, LTD.</t>
  </si>
  <si>
    <t>SLM Student Loan Trust 2007-7</t>
  </si>
  <si>
    <t>Atlantic Pearl Investments, Inc.</t>
  </si>
  <si>
    <t>Discount Inversiones SICAV S.A. (BME:S3327)</t>
  </si>
  <si>
    <t>Natural Capital Investment Fund</t>
  </si>
  <si>
    <t>BAC LB Capital Funding Trust I</t>
  </si>
  <si>
    <t>World Financial Network Credit Card Master Note Trust, Series 2002-A</t>
  </si>
  <si>
    <t>SBM Mauritius Asset Managers Ltd</t>
  </si>
  <si>
    <t>Scotia Jamaica Investment Management Ltd.</t>
  </si>
  <si>
    <t>Alyeska Investment Group, L.P.</t>
  </si>
  <si>
    <t>Prime Value Asset Management Ltd.</t>
  </si>
  <si>
    <t>Dr. Peterreins Total Return I Fonds</t>
  </si>
  <si>
    <t>Alpha Beta (UK) Property Index Fund</t>
  </si>
  <si>
    <t>HOF Hoorneman Phoenix Fund NV (ENXTAM:HHPF)</t>
  </si>
  <si>
    <t>Paine Webber CMO Trust Series C</t>
  </si>
  <si>
    <t>Johs Lunde Vekst AS</t>
  </si>
  <si>
    <t>Quaeroq CVBA</t>
  </si>
  <si>
    <t>Labyrinth Ventures Inc.</t>
  </si>
  <si>
    <t>Sentry Select Global Real Estate Fund</t>
  </si>
  <si>
    <t>High Income Trust Securities Series 2001-1</t>
  </si>
  <si>
    <t>Highlander Euro CDO (Cayman) Ltd.</t>
  </si>
  <si>
    <t>Highlander Euro CDO II B.V.</t>
  </si>
  <si>
    <t>MatlinPatterson Capital Management, L.P.</t>
  </si>
  <si>
    <t>ARE Business and Professional Ltd. and SRS Business and Professional Ltd.</t>
  </si>
  <si>
    <t>NV Strategie - Dynamic</t>
  </si>
  <si>
    <t>Menemsha Capital Partners Ltd.</t>
  </si>
  <si>
    <t>UPFC Auto Receivables Trust 2007-B</t>
  </si>
  <si>
    <t>GaveKal Holdings Limited</t>
  </si>
  <si>
    <t>Marshall Wace GaveKal Asian Balanced Fund</t>
  </si>
  <si>
    <t>Aggregate Stockholm AB</t>
  </si>
  <si>
    <t>CWABS Asset-Backed Certificates Trust 2007-13</t>
  </si>
  <si>
    <t>NS Advisors, LLC</t>
  </si>
  <si>
    <t>La Playa Holdings, Inc.</t>
  </si>
  <si>
    <t>Greener House Investments PLC</t>
  </si>
  <si>
    <t>WisdomTree Trust - WisdomTree Emerging Markets SmallCap Dividend Fund (ARCA:DGS)</t>
  </si>
  <si>
    <t>Lombard Odier Darier Hentsch (Jersey) Ltd</t>
  </si>
  <si>
    <t>Torrey Pines Capital Management LP</t>
  </si>
  <si>
    <t>CSFB Commercial Mortgage-Backed Pass Through Certificates Series 2007-TFL2</t>
  </si>
  <si>
    <t>Y Street Ventures, LLC</t>
  </si>
  <si>
    <t>Ace Opportunity Fund (FINESTI:035987584)</t>
  </si>
  <si>
    <t>Signal Invest ApS</t>
  </si>
  <si>
    <t>San Miguel Retirement Fund</t>
  </si>
  <si>
    <t>Kshitij Investment Advisory Co., Ltd.</t>
  </si>
  <si>
    <t>1A Global Value (BAYB:LR1U)</t>
  </si>
  <si>
    <t>Southern Cross Partners Pty Ltd.</t>
  </si>
  <si>
    <t>Metzler Premier Funds Public Limited Company</t>
  </si>
  <si>
    <t>Fundamental Asset Management Limited</t>
  </si>
  <si>
    <t>Teen Education Group, Inc.</t>
  </si>
  <si>
    <t>Kirchröder Vermögensbildungsfonds 1 UI</t>
  </si>
  <si>
    <t>Oppenheim Rentenstrategie M Inc</t>
  </si>
  <si>
    <t>Sarasin Funds ICVC - Sarasin Global Higher Dividend Fund</t>
  </si>
  <si>
    <t>T1PS Investment Management Limited</t>
  </si>
  <si>
    <t>Dws Flex Protect III</t>
  </si>
  <si>
    <t>Zeus Strategie Fund</t>
  </si>
  <si>
    <t>Résalliance Finances SAS</t>
  </si>
  <si>
    <t>Crestwood Advisors LLC</t>
  </si>
  <si>
    <t>DWS Investments Switzerland, Client Agreement and Assets</t>
  </si>
  <si>
    <t>Dolphin Master Issuer B.V. Series 2007-2</t>
  </si>
  <si>
    <t>Hamon Ireland Limited</t>
  </si>
  <si>
    <t>Stratus Feeder</t>
  </si>
  <si>
    <t>Lionshead Capital Management, LLC</t>
  </si>
  <si>
    <t>UBP Investment Funds Limited</t>
  </si>
  <si>
    <t>Arrow Investment Advisors, LLC</t>
  </si>
  <si>
    <t>Quilvest Copagest Finance</t>
  </si>
  <si>
    <t>Designcapital Plc</t>
  </si>
  <si>
    <t>Do Aktien Global (FINESTI:032773931)</t>
  </si>
  <si>
    <t>Early Equity Plc</t>
  </si>
  <si>
    <t>Bankinter 3 FTPYME, Fondo de Titulizacion de Activos</t>
  </si>
  <si>
    <t>LongChamp Multi-Strategy Fund Ltd.</t>
  </si>
  <si>
    <t>Alpha Universal Management PLC</t>
  </si>
  <si>
    <t>Reactor 7 SICAV - Reactor 7 (FINESTI:032840566)</t>
  </si>
  <si>
    <t>Downers Gap, Inc.</t>
  </si>
  <si>
    <t>Tremont Capital Management Limited</t>
  </si>
  <si>
    <t>AV HMD Holding AB</t>
  </si>
  <si>
    <t>Kinsale Capital Management Limited</t>
  </si>
  <si>
    <t>Solaris Asset Management Company Limited</t>
  </si>
  <si>
    <t>TZCS, Inc.</t>
  </si>
  <si>
    <t>Turtle Creek Group</t>
  </si>
  <si>
    <t>First Capital Business Development, LLC</t>
  </si>
  <si>
    <t>Turtle Creek Asset Management Inc.</t>
  </si>
  <si>
    <t>Princeton Advisory Group, Inc.</t>
  </si>
  <si>
    <t>Zamir Equities, LLC</t>
  </si>
  <si>
    <t>Purdue Research Foundation, Endowment Arm</t>
  </si>
  <si>
    <t>Roynat Ventures</t>
  </si>
  <si>
    <t>Pinnacle Mountain Partners LLC</t>
  </si>
  <si>
    <t>AMAS Securities Inc.</t>
  </si>
  <si>
    <t>Ashley Investments Limited</t>
  </si>
  <si>
    <t>AKZENT Invest Zertifikate</t>
  </si>
  <si>
    <t>Alpha 3 - Balanced Fund (FINESTI:027463673)</t>
  </si>
  <si>
    <t>Trian Acquisition I Corp.</t>
  </si>
  <si>
    <t>AMC Alternative Fund</t>
  </si>
  <si>
    <t>AMMC CLO VIII Limited</t>
  </si>
  <si>
    <t>Mountain Capital Clo VI Ltd.</t>
  </si>
  <si>
    <t>Riverwood Capital</t>
  </si>
  <si>
    <t>EcoTech Capital Partners</t>
  </si>
  <si>
    <t>GE Equipment Midticket LLC, Series 2007-1</t>
  </si>
  <si>
    <t>Phoenix Investment Adviser LLC</t>
  </si>
  <si>
    <t>ICS PLC Institutional Euro Cash Plus Fund</t>
  </si>
  <si>
    <t>Sun Opportunity I Inc.</t>
  </si>
  <si>
    <t>IKB Funding Trust I</t>
  </si>
  <si>
    <t>Kyoto Planet Asset Management Inc.</t>
  </si>
  <si>
    <t>Advanced Venture Partners</t>
  </si>
  <si>
    <t>Finaqui SA</t>
  </si>
  <si>
    <t>Kyoto Planet Fund</t>
  </si>
  <si>
    <t>Acacia Invest Europe</t>
  </si>
  <si>
    <t>Bandera Ventures, Ltd.</t>
  </si>
  <si>
    <t>PRW Equity</t>
  </si>
  <si>
    <t>Kenmore Street Synthetic CDO 2006-2</t>
  </si>
  <si>
    <t>Sura 3, S.A. de C.V., S.I.I.D.</t>
  </si>
  <si>
    <t>Sura 30E, S.A. De C.V. S.I.I.D</t>
  </si>
  <si>
    <t>Sura 2, S.A. De C.V., S.I.I.D.</t>
  </si>
  <si>
    <t>Sura USD, S.A. de C.V., Sociedad de Inversión en Instrumentos de Deuda</t>
  </si>
  <si>
    <t>Pervasive Technology Ventures, LLC</t>
  </si>
  <si>
    <t>Tower Investment Services</t>
  </si>
  <si>
    <t>Mediphase Capital Partners, LLC</t>
  </si>
  <si>
    <t>Windermere XIV CMBS Ltd.</t>
  </si>
  <si>
    <t>Eurosail-UK 2007-5NP PLC</t>
  </si>
  <si>
    <t>Aire Valley Mortgages 2007-2 PLC</t>
  </si>
  <si>
    <t>Merrill Lynch Alternative Note Asset Trust, Series 2007-OAR5</t>
  </si>
  <si>
    <t>Ubequity Capital Partners Inc., Investment Arm</t>
  </si>
  <si>
    <t>Trim Kapital</t>
  </si>
  <si>
    <t>Logan Circle Partners, L.P.</t>
  </si>
  <si>
    <t>Dexia Allocation Euro Bonds</t>
  </si>
  <si>
    <t>Dalradian European CLO IV B.V.</t>
  </si>
  <si>
    <t>Stemas AG</t>
  </si>
  <si>
    <t>Fortis Property Group, LLC</t>
  </si>
  <si>
    <t>Oklahoma Equity Partners, LLC</t>
  </si>
  <si>
    <t>Paarl-Equity Management GmbH</t>
  </si>
  <si>
    <t>Gulf One Investment Bank B.S.C., Investment Arm</t>
  </si>
  <si>
    <t>Fiduciaria Bogota S.A.</t>
  </si>
  <si>
    <t>Trimegah Dana Stabil</t>
  </si>
  <si>
    <t>Trim Syariah Saham</t>
  </si>
  <si>
    <t>Trim Syariah Berimbang</t>
  </si>
  <si>
    <t>Trim Lestari</t>
  </si>
  <si>
    <t>Trim Kombinasi 2</t>
  </si>
  <si>
    <t>Trim Kombinasi</t>
  </si>
  <si>
    <t>Rainy Mountain Capital Corporation</t>
  </si>
  <si>
    <t>Costa Verde Valores Sicav S.A.</t>
  </si>
  <si>
    <t>Donadio Inversiones Sicav S.A.</t>
  </si>
  <si>
    <t>Esther 07 SICAV, S.A</t>
  </si>
  <si>
    <t>Evelsa J.P. Inversiones Sicav S.A.</t>
  </si>
  <si>
    <t>European Mortgage Securities VII B.V 2007-2</t>
  </si>
  <si>
    <t>Nautilus RMBS Cdo V Ltd</t>
  </si>
  <si>
    <t>Eurosail-NL 2007-2 BV</t>
  </si>
  <si>
    <t>Helvetia Wealth AG</t>
  </si>
  <si>
    <t>Sofia International Securities, Research Division</t>
  </si>
  <si>
    <t>FoundryOne Inc.</t>
  </si>
  <si>
    <t>Tanis Opportunity Fund</t>
  </si>
  <si>
    <t>Thylander Gruppen</t>
  </si>
  <si>
    <t>Babson Capital Management LLC, Real Estate Finance Group</t>
  </si>
  <si>
    <t>American Automotive Trust</t>
  </si>
  <si>
    <t>SG Mortgage Securities Trust 2007-AHL1</t>
  </si>
  <si>
    <t>ProShares Trust - ProShares Short MSCI Emerging Markets (ARCA:EUM)</t>
  </si>
  <si>
    <t>Terwin Mortgage Trust 2007-QHL1</t>
  </si>
  <si>
    <t>Soundview CI-29</t>
  </si>
  <si>
    <t>ProShares Trust - ProShares UltraShort MSCI Emerging Markets (ARCA:EEV)</t>
  </si>
  <si>
    <t>Rational Equity, LLC</t>
  </si>
  <si>
    <t>Legal &amp; General Accelerated Growth</t>
  </si>
  <si>
    <t>Oryx Management Services (Pty) Ltd.</t>
  </si>
  <si>
    <t>Old Mutual Property (Pty) Ltd.</t>
  </si>
  <si>
    <t>Aquillian Investments, LLC</t>
  </si>
  <si>
    <t>Joseph &amp; Snyman (Pty) Ltd.</t>
  </si>
  <si>
    <t>University of the Witwatersrand,Endowment Arm</t>
  </si>
  <si>
    <t>Hatton Investments Management Company</t>
  </si>
  <si>
    <t>i2E, Inc., Investment Arm</t>
  </si>
  <si>
    <t>United Partners Investments OÜ</t>
  </si>
  <si>
    <t>Palmer ABS CDO 2007-1 Limited</t>
  </si>
  <si>
    <t>Jet Equipment Trust Series 1995-B</t>
  </si>
  <si>
    <t>Delphic Global Opportunity Fund</t>
  </si>
  <si>
    <t>Fondo BBVA Bancomer Deuda Dolares, S.A. De C.V. S.I.I.D. (BMV:BBVADOL GB)</t>
  </si>
  <si>
    <t>Luri 5 UK Property Fund plc</t>
  </si>
  <si>
    <t>Premium PTF Sicav</t>
  </si>
  <si>
    <t>ACG Private Equity SA</t>
  </si>
  <si>
    <t>Selectinvest ARV II Ltd</t>
  </si>
  <si>
    <t>Geojit Financial Management Services Private Limited</t>
  </si>
  <si>
    <t>MCT Luxembourg Management S.à.r.l</t>
  </si>
  <si>
    <t>Lotus Hotel Investment Fund</t>
  </si>
  <si>
    <t>HarbourVest Global Private Equity Ltd. (LSE:HVPE)</t>
  </si>
  <si>
    <t>Orlit Enterprises Pte. Ltd.</t>
  </si>
  <si>
    <t>Wholesome Holdings Group, LLC</t>
  </si>
  <si>
    <t>DaimlerChrysler Auto Trust 2007-A</t>
  </si>
  <si>
    <t>Hamilton Lane Private Equity Fund plc</t>
  </si>
  <si>
    <t>Empyrean Finance (Ireland) No.1 Limited</t>
  </si>
  <si>
    <t>Nanotech Sciences Corp.</t>
  </si>
  <si>
    <t>Aorangi Laboratories Limited</t>
  </si>
  <si>
    <t>Portfolio Planning Solutions Ltd.</t>
  </si>
  <si>
    <t>Kaygee Investments Pvt. Ltd.</t>
  </si>
  <si>
    <t>Banque Cramer Wealth Management SA</t>
  </si>
  <si>
    <t>Valartis S.A.</t>
  </si>
  <si>
    <t>Valartis International Ltd.</t>
  </si>
  <si>
    <t>Valartis Fund Advisory S.A.</t>
  </si>
  <si>
    <t>Eastern Property Management Ltd.</t>
  </si>
  <si>
    <t>Kingsford Capital Management, LLC</t>
  </si>
  <si>
    <t>Hotung Management International Ltd.</t>
  </si>
  <si>
    <t>Enam Capital</t>
  </si>
  <si>
    <t>IGI Funds Limited</t>
  </si>
  <si>
    <t>Nordic Trustee ASA</t>
  </si>
  <si>
    <t>TFI BNP Paribas Polska S.A.</t>
  </si>
  <si>
    <t>Fondo BBVA Bancomer Deuda Gubernamental, S.A. de C.V.</t>
  </si>
  <si>
    <t>Globalink Fund</t>
  </si>
  <si>
    <t>Kempen Global High Dividend Fund N.V. (ENXTAM:KGHDF)</t>
  </si>
  <si>
    <t>SIGMA II Real Multi Asset Strategy Trust</t>
  </si>
  <si>
    <t>JP Morgan Structured Products B.V.</t>
  </si>
  <si>
    <t>Lanphier Capital Management, Inc.</t>
  </si>
  <si>
    <t>Silverstone Capital Management</t>
  </si>
  <si>
    <t>Rockford Capital Inc.</t>
  </si>
  <si>
    <t>Vectors Research Management LLC</t>
  </si>
  <si>
    <t>New China Fund Management Co. Limited</t>
  </si>
  <si>
    <t>Zhongtai Trust Co., Ltd.</t>
  </si>
  <si>
    <t>Abacus Real Estate Investments Ltd.</t>
  </si>
  <si>
    <t>Sunbelt Diversified Enterprises, LLC</t>
  </si>
  <si>
    <t>ABN AMRO Fund Services (Japan) Ltd.</t>
  </si>
  <si>
    <t>Vara Industrial Invest Oy</t>
  </si>
  <si>
    <t>Kleros Real Estate CDO II, Ltd.</t>
  </si>
  <si>
    <t>The Schuster Group</t>
  </si>
  <si>
    <t>Hicks Equity Partners LLC</t>
  </si>
  <si>
    <t>Gezina AS</t>
  </si>
  <si>
    <t>Strategic Closed End Fund Series 13</t>
  </si>
  <si>
    <t>Start-Up Invest S.A.</t>
  </si>
  <si>
    <t>Lehman Brothers Australia, Research Division</t>
  </si>
  <si>
    <t>Baillieu Holst Ltd, Research Division</t>
  </si>
  <si>
    <t>Hartleys Research</t>
  </si>
  <si>
    <t>Lodge Partners Pty Ltd., Research Division</t>
  </si>
  <si>
    <t>TX Investment Consulting Co., Ltd., Research Division</t>
  </si>
  <si>
    <t>Deka Bank, Research Division</t>
  </si>
  <si>
    <t>Bankhaus Lampe KG, Research Division</t>
  </si>
  <si>
    <t>Landesbank Baden-Wurttemberg, Research Division</t>
  </si>
  <si>
    <t>SES Research GmbH</t>
  </si>
  <si>
    <t>VISCARDI Equity Research</t>
  </si>
  <si>
    <t>Artion Securities S.A., Research Division</t>
  </si>
  <si>
    <t>Emporiki Bank Corp., Research Division</t>
  </si>
  <si>
    <t>MERIT Securities S.A., Research Division</t>
  </si>
  <si>
    <t>WeiserMazars Wealth Advisors LLC</t>
  </si>
  <si>
    <t>Piraeus Securities S.A., Research Division</t>
  </si>
  <si>
    <t>Solidus Securities S.A., Research Division</t>
  </si>
  <si>
    <t>Piper Jaffray Asia Securities Limited, Research Division</t>
  </si>
  <si>
    <t>CSC Securities (HK) Ltd., Research Division</t>
  </si>
  <si>
    <t>Amit Nalin Securities Pvt. Ltd., Research Division</t>
  </si>
  <si>
    <t>ICICI Securities Limited, Research Division</t>
  </si>
  <si>
    <t>Redburn (Europe) Limited, Research Division</t>
  </si>
  <si>
    <t>Southern Equity Partners, LLC</t>
  </si>
  <si>
    <t>Value Partners Group Ltd (SEHK:806)</t>
  </si>
  <si>
    <t>Alpine Rising Dynamic Dividend Fund</t>
  </si>
  <si>
    <t>AWRAQ Investments</t>
  </si>
  <si>
    <t>Lexington Capital Funding V Ltd.</t>
  </si>
  <si>
    <t>Liberty Square CDO II, Limited</t>
  </si>
  <si>
    <t>San Roque Charitable Trust</t>
  </si>
  <si>
    <t>Rydex ETF Trust - Rydex Inverse 2x Russell 2000 ETF</t>
  </si>
  <si>
    <t>Rydex ETF Trust - Rydex 2x Russell 2000 ETF</t>
  </si>
  <si>
    <t>Rydex ETF Trust - Rydex Inverse 2x S&amp;P MidCap 400 ETF</t>
  </si>
  <si>
    <t>Rydex ETF Trust - Rydex 2x S&amp;P MidCap 400 ETF</t>
  </si>
  <si>
    <t>Rydex ETF Trust - Guggenheim Inverse 2x S&amp;P 500 ETF</t>
  </si>
  <si>
    <t>Rydex ETF Trust - Guggenheim 2x S&amp;P 500 ETF</t>
  </si>
  <si>
    <t>New Mountain Investments II, L.L.C.</t>
  </si>
  <si>
    <t>Lazzeri Equity Partners 401k Plan</t>
  </si>
  <si>
    <t>Overlook Investments, Ltd</t>
  </si>
  <si>
    <t>Hill Top Resources Corp.</t>
  </si>
  <si>
    <t>Corbal Capital Corp.</t>
  </si>
  <si>
    <t>CS China Acquisition Corp.</t>
  </si>
  <si>
    <t>Spring Creek Acquisition Corp.</t>
  </si>
  <si>
    <t>First Citizens Bancorp., Inc., Asset Management Arm</t>
  </si>
  <si>
    <t>Violet Arch Securities Pvt. Ltd., Research Division</t>
  </si>
  <si>
    <t>JM Financial Institutional Securities Limited, Research Division</t>
  </si>
  <si>
    <t>IDFC Securities Limited, Research Division</t>
  </si>
  <si>
    <t>Axis Capital Limited, Research Division</t>
  </si>
  <si>
    <t>SKP Securities Limited, Research Division</t>
  </si>
  <si>
    <t>Psagot Securities Ltd., Research Division</t>
  </si>
  <si>
    <t>Maybank Investment Bank Berhad, Research Division</t>
  </si>
  <si>
    <t>Hong Leong Investment Bank Berhad, Research Division</t>
  </si>
  <si>
    <t>Summit Capital (Private) Limited, Research Division</t>
  </si>
  <si>
    <t>Rye, Man and Gor Securities, Research Division</t>
  </si>
  <si>
    <t>HALS Fundusz Kapitalowy Sp. z o.o.</t>
  </si>
  <si>
    <t>Prospect Investment Company, Research Division</t>
  </si>
  <si>
    <t>Bank ZENIT, Research Division</t>
  </si>
  <si>
    <t>Afrifocus Securities (Pty) Ltd., Research Division</t>
  </si>
  <si>
    <t>Hanyang Securities Co. Ltd., Research Division</t>
  </si>
  <si>
    <t>Kyobo Securities Co., Ltd., Research Division</t>
  </si>
  <si>
    <t>Shinyoung Securities Co., Ltd., Research Division</t>
  </si>
  <si>
    <t>Dongbu Securities Co., Ltd., Research Division</t>
  </si>
  <si>
    <t>Marcstone Capital Management, L.P.</t>
  </si>
  <si>
    <t>NH Nonghyup Securities Co., Ltd., Research Division</t>
  </si>
  <si>
    <t>Golden Bridge Investment &amp; Securities Co., Ltd, Research Division</t>
  </si>
  <si>
    <t>Jih Sun Securities Investment Consulting Co., Ltd.</t>
  </si>
  <si>
    <t>Guoyuan Securities Co., Ltd., Research Division</t>
  </si>
  <si>
    <t>Primasia Securities Company Limited, Research Division</t>
  </si>
  <si>
    <t>Thanachart Securities Pcl, Research Division</t>
  </si>
  <si>
    <t>Finansa Securities Ltd., Research Division</t>
  </si>
  <si>
    <t>UOB Kay Hian Research Pte Ltd</t>
  </si>
  <si>
    <t>Unlu &amp; Co., Research Division</t>
  </si>
  <si>
    <t>Ak Yatirim Menkul Degerler A.S., Research Division</t>
  </si>
  <si>
    <t>Alpha Finance Investment Services S.A., Research Division</t>
  </si>
  <si>
    <t>Yelin Lapidot - Mutual Funds Management Ltd.</t>
  </si>
  <si>
    <t>Wachovia Bank Commercial Mortgage Trust Series 2007-C34</t>
  </si>
  <si>
    <t>Structured Asset Securities Corporation Mortgage Loan Trust 2007-BNC1</t>
  </si>
  <si>
    <t>Marsico Parent Holdco LLC</t>
  </si>
  <si>
    <t>ProShares Trust - ProShares UltraShort MSCI Japan (ARCA:EWV)</t>
  </si>
  <si>
    <t>ProShares Trust - ProShares UltraShort FTSE China 50 (ARCA:FXP)</t>
  </si>
  <si>
    <t>Vineyard Capital Group, LLC</t>
  </si>
  <si>
    <t>ResMae Mortgage Loan Trust 2007-1</t>
  </si>
  <si>
    <t>Foncaixa FTGENCAT 5, Fondo de Titulización de Activos</t>
  </si>
  <si>
    <t>Lehman Brothers Small Balance Commercial Mortgage Trust 2007-3</t>
  </si>
  <si>
    <t>Banc of America Commercial Mortgage Trust 2007-4</t>
  </si>
  <si>
    <t>Morgan Stanley Capital I Trust 2007-IQ16</t>
  </si>
  <si>
    <t>Pretoria Resources Two, Inc., Prior To Merger With BTND LLC</t>
  </si>
  <si>
    <t>Al Raya Investment Company</t>
  </si>
  <si>
    <t>KAL Equity Capital Fund, LLC</t>
  </si>
  <si>
    <t>Fondo BBVA Bancomer Ahorro, S.A. de C.V., S.I.I.D. (BMV:BMER90 A)</t>
  </si>
  <si>
    <t>Fondo BBVA Bancomer Deuda Corto Plazo, S.A. de C.V.</t>
  </si>
  <si>
    <t>Fondo BBVA Bancomer Deuda Dinero, S.A. de C.V.</t>
  </si>
  <si>
    <t>Fondo BBVA Bancomer Empresas y Gobierno, S.A. de C.V. S.I.I.D (BMV:BMRGOB2 EFA)</t>
  </si>
  <si>
    <t>Fondo BBVA Bancomer Deuda Flexible, S.A. de C.V.</t>
  </si>
  <si>
    <t>Fondo BBVA Bancomer Caja, S.A. de C.V., S.I.I.D. (BMV:BMERGOB E)</t>
  </si>
  <si>
    <t>Fondo BBVA Bancomer Deuda Horizonte, S.A. de C.V., S.I.I.D. (BMV:BMER180 A)</t>
  </si>
  <si>
    <t>Fondo BBVA Bancomer Deuda Liquido, S.A. de C.V. (BMV:BMERLIQ A)</t>
  </si>
  <si>
    <t>Fondo BBVA Bancomer Deuda Largo Plazo, S.A. de C.V. (BMV:B+GFD F)</t>
  </si>
  <si>
    <t>Fondo BBVA Bancomer Mercado de Dinero, S.A. de C.V.</t>
  </si>
  <si>
    <t>Fondo BBVA Bancomer Prevision Estrategica, S.A. de C.V., S.I.I.D (BMV:DMEDIO NC)</t>
  </si>
  <si>
    <t>Fondo BBVA Bancomer Deuda Plazo, S.A. de C.V., S.I.I.D (BMV:BMERPZO B1)</t>
  </si>
  <si>
    <t>Fondo BBVA Bancomer Deuda Gubernamental de Corto Plazo, S.A. de C.V., S.I.I.D.</t>
  </si>
  <si>
    <t>Fondo BBVA Bancomer Deuda Inversión en Moneda Extranjera, S.A. de C.V. (BMV:BBVAEUR F)</t>
  </si>
  <si>
    <t>Fondo BBVA Bancomer Deuda Empresas, S.A. de C.V (BMV:F-PYME A)</t>
  </si>
  <si>
    <t>Fondo BBVA Bancomer Unidades de Inversión, S.A. DE C.V. S.I.I.D. (BMV:B+REAL A)</t>
  </si>
  <si>
    <t>Fondo BBVA Bancomer Estructurado Inversion, S.A. de C.V., S.I.I.D</t>
  </si>
  <si>
    <t>Fondo BBVA Bancomer Deuda Plazo Dos, S.A. de C.V., S.I.I.D.</t>
  </si>
  <si>
    <t>Fondo BBVA Bancomer Estructurado Dos, S.A. de C.V.</t>
  </si>
  <si>
    <t>Fondo BBVA Bancomer Estrategico Deuda, S.A. de C.V.</t>
  </si>
  <si>
    <t>Mousam Ventures LLC</t>
  </si>
  <si>
    <t>Luminary Acquisition Corp.</t>
  </si>
  <si>
    <t>Atlantis Funding Ltd.</t>
  </si>
  <si>
    <t>Guotai Junan Securities Co., Ltd., Research Division</t>
  </si>
  <si>
    <t>ICEA Research</t>
  </si>
  <si>
    <t>Tyrol Equity AG</t>
  </si>
  <si>
    <t>Special Opportunities Transactions GmbH</t>
  </si>
  <si>
    <t>Emergent Medical Partners</t>
  </si>
  <si>
    <t>Nicollet Capital Investors</t>
  </si>
  <si>
    <t>Surfmax Corporation</t>
  </si>
  <si>
    <t>Pátria - Banco de Negócios, Investment Arm</t>
  </si>
  <si>
    <t>Pilgrim Baxter Value Investors, Inc</t>
  </si>
  <si>
    <t>E L Rothschild Ltd.</t>
  </si>
  <si>
    <t>SparTrust Balanced</t>
  </si>
  <si>
    <t>Gutmann Emerging Markets Balanced Portfolio</t>
  </si>
  <si>
    <t>Sgam A.I. Umbrella Fund</t>
  </si>
  <si>
    <t>JPMorgan Funds - JPMorgan Asia New Frontiers Fund</t>
  </si>
  <si>
    <t>MPF Renten Strategie Plus</t>
  </si>
  <si>
    <t>Kames Capital Investment Company (Ireland) Plc - Euro Enhanced Reserve Fund</t>
  </si>
  <si>
    <t>Deutsche Postbank Vermögens-Management S.A.</t>
  </si>
  <si>
    <t>SDL Capital Partners, LP</t>
  </si>
  <si>
    <t>Mission Residential LLC</t>
  </si>
  <si>
    <t>Lyxor UCITS ETF New Energy (ENXTPA:NRJ)</t>
  </si>
  <si>
    <t>Lyxor UCITS ETF World Water (ENXTPA:WAT)</t>
  </si>
  <si>
    <t>JPMorgan ETF GBI EMU</t>
  </si>
  <si>
    <t>JH Management Co.</t>
  </si>
  <si>
    <t>SL Split Corp.</t>
  </si>
  <si>
    <t>Mir Léman Advisory Company S.A</t>
  </si>
  <si>
    <t>McInroy &amp; Wood Portfolios Ltd.</t>
  </si>
  <si>
    <t>New England Research &amp; Management, Inc.</t>
  </si>
  <si>
    <t>Swiss Synergy Asset Management SA</t>
  </si>
  <si>
    <t>PIMCO Global Advisors (Ireland) Ltd.</t>
  </si>
  <si>
    <t>Mauser Co-Investment GBR</t>
  </si>
  <si>
    <t>OEP Co-Investors LLC</t>
  </si>
  <si>
    <t>Merchants' Gate Asset Management</t>
  </si>
  <si>
    <t>Standard Life Assurance Co. Funding Inc.</t>
  </si>
  <si>
    <t>FIM Management Limited</t>
  </si>
  <si>
    <t>WMP Fish Focus Equity Fund</t>
  </si>
  <si>
    <t>Record Plc (LSE:REC)</t>
  </si>
  <si>
    <t>Steers Thayer Gate CDO Trust, Series 2006-8</t>
  </si>
  <si>
    <t>Sovereign Commercial Mortgage Securities Trust 2007-C1</t>
  </si>
  <si>
    <t>Credit Suisse Commercial Mortgage Trust Series 2007-C5</t>
  </si>
  <si>
    <t>Galileo Funds Inc.</t>
  </si>
  <si>
    <t>Transméa SAS, SCR</t>
  </si>
  <si>
    <t>AST Investment Services, Inc.</t>
  </si>
  <si>
    <t>TStone Corp.</t>
  </si>
  <si>
    <t>EMB Capital Ltd.</t>
  </si>
  <si>
    <t>Lasalle Investment Management KK</t>
  </si>
  <si>
    <t>Kinto OJSC</t>
  </si>
  <si>
    <t>Shenzhen Yuanzhi Investment Co., Ltd.</t>
  </si>
  <si>
    <t>Acropole Asset Management</t>
  </si>
  <si>
    <t>Morgan Stanley ABS Capital I Inc. Trust 2007-SEA1</t>
  </si>
  <si>
    <t>O'Shaughnessy Asset Management, LLC</t>
  </si>
  <si>
    <t>Environiq AB (publ.)</t>
  </si>
  <si>
    <t>ARX Investimentos Ltda</t>
  </si>
  <si>
    <t>Navellier Management Company</t>
  </si>
  <si>
    <t>Salmon River Capital LLC</t>
  </si>
  <si>
    <t>Balto-Slavic Ventures Limited</t>
  </si>
  <si>
    <t>On the Go Investments LLC</t>
  </si>
  <si>
    <t>Ammer Partners GMBH</t>
  </si>
  <si>
    <t>SPQR Capital LLP</t>
  </si>
  <si>
    <t>UTI International (Singapore) Pte Ltd</t>
  </si>
  <si>
    <t>S.D.O.</t>
  </si>
  <si>
    <t>Start-Up</t>
  </si>
  <si>
    <t>Alesco Preferred Funding XVII ltd</t>
  </si>
  <si>
    <t>ESPA Alternative Multistrategie VA</t>
  </si>
  <si>
    <t>Lyxor/marshall Wace Tops Internat</t>
  </si>
  <si>
    <t>Provalor Cap Environnement</t>
  </si>
  <si>
    <t>Tarpon All Equities Fund</t>
  </si>
  <si>
    <t>Mortgage Pass-Through Certificates Series 2004-2</t>
  </si>
  <si>
    <t>Suez Finance LP</t>
  </si>
  <si>
    <t>German Private Equity Partners AG</t>
  </si>
  <si>
    <t>Procter &amp; Gamble Co, Pension Arm</t>
  </si>
  <si>
    <t>SLC Student Loan Trust 2007-2</t>
  </si>
  <si>
    <t>Suranya Capital Partners</t>
  </si>
  <si>
    <t>Morgan Stanley Capital I Inc 2005-XLF</t>
  </si>
  <si>
    <t>Morgan Stanley Capital I Inc. 2006-XLF</t>
  </si>
  <si>
    <t>Raytheon Co, Pension Arm</t>
  </si>
  <si>
    <t>The Costa Rica Economic Development Corp.</t>
  </si>
  <si>
    <t>Sardis Securities Inc., Research Division</t>
  </si>
  <si>
    <t>Morgan Stanley Institutional Liquidity Funds - Treasury Securities Portfolio</t>
  </si>
  <si>
    <t>Morgan Stanley Institutional Liquidity Funds -  Government Portfolio</t>
  </si>
  <si>
    <t>Footprint Ventures</t>
  </si>
  <si>
    <t>2VK Invest AS</t>
  </si>
  <si>
    <t>Mulberry Street CDO II, Ltd.</t>
  </si>
  <si>
    <t>MuniYield New York Insured Fund II, Inc.</t>
  </si>
  <si>
    <t>MuniYield New York Insured Fund III, Inc.</t>
  </si>
  <si>
    <t>Funds Asset Management UK</t>
  </si>
  <si>
    <t>PhiTrust Partenaires SAS</t>
  </si>
  <si>
    <t>First Private Equity FIZAN (WSE:INVPEFIZ)</t>
  </si>
  <si>
    <t>Vision Opportunity China Fund Ltd</t>
  </si>
  <si>
    <t>H.V. Nelles fonds</t>
  </si>
  <si>
    <t>Ministry Of Justice Common Investment Funds</t>
  </si>
  <si>
    <t>Mercantile OFM Pty Limited</t>
  </si>
  <si>
    <t>Soundpost Partners, LP</t>
  </si>
  <si>
    <t>Envestors Private Investor Club</t>
  </si>
  <si>
    <t>HCA Inc, Pension Arm</t>
  </si>
  <si>
    <t>Trust Pret &amp; Revenu</t>
  </si>
  <si>
    <t>MAX CMBS I Ltd.</t>
  </si>
  <si>
    <t>CRT Capital Group LLC, Research Division</t>
  </si>
  <si>
    <t>United Commercial Mortgage Securities Trust 2007-1</t>
  </si>
  <si>
    <t>Delta Air Lines Inc, Pension Arm</t>
  </si>
  <si>
    <t>Revolution Alternative Energy Investments L.P.</t>
  </si>
  <si>
    <t>Balfour Capital Limited</t>
  </si>
  <si>
    <t>Louisiana-Pacific Corp, Pension Arm</t>
  </si>
  <si>
    <t>Momentum Asset Management Namibia</t>
  </si>
  <si>
    <t>PowerShares Exchange-Traded Fund Trust II - PowerShares VRDO Tax-Free Weekly Portfolio (ARCA:PVI)</t>
  </si>
  <si>
    <t>PowerShares Fundamental High Yield Corporate Bond Portfolio (ARCA:PHB)</t>
  </si>
  <si>
    <t>Shanghai Yuan Hui Investment Co., Ltd.</t>
  </si>
  <si>
    <t>Asian Masters Fund Limited (ASX:AUF)</t>
  </si>
  <si>
    <t>Portfolio GREEN German CMBS GmbH</t>
  </si>
  <si>
    <t>Luminor Capital</t>
  </si>
  <si>
    <t>Klondike Capital Corp.</t>
  </si>
  <si>
    <t>Resource Hunter Capital Corp.</t>
  </si>
  <si>
    <t>Goodman Gold Trust (OTCPK:CMPZ.F)</t>
  </si>
  <si>
    <t>Palmer Capital Russian Midcap Fund N.V.</t>
  </si>
  <si>
    <t>Azimuth Investments Ltd</t>
  </si>
  <si>
    <t>Korea Pacific No.07 Ship Investment Co. Ltd</t>
  </si>
  <si>
    <t>WAM Active Limited (ASX:WAA)</t>
  </si>
  <si>
    <t>Nuveen Municipal High Income Opportunity Fund 2</t>
  </si>
  <si>
    <t>Neptune CDO V Ltd.</t>
  </si>
  <si>
    <t>LYZ Capital Advisors LLC</t>
  </si>
  <si>
    <t>Nicholas-Applegate CBO I Limited</t>
  </si>
  <si>
    <t>Laurel Mountain Partners L.L.C.</t>
  </si>
  <si>
    <t>Eureffect Vermogensbeheer B.V.</t>
  </si>
  <si>
    <t>TIERS Corporate Bond-Backed Certificates Trust</t>
  </si>
  <si>
    <t>MinQuest Capital Inc.</t>
  </si>
  <si>
    <t>Hudson Clean Energy Partners</t>
  </si>
  <si>
    <t>Custom Fund Management Inc.</t>
  </si>
  <si>
    <t>Alcazar Capital Limited, Investment Arm</t>
  </si>
  <si>
    <t>Guangdong Guoguang Investment Co., Ltd.</t>
  </si>
  <si>
    <t>Eden Independent Research Services</t>
  </si>
  <si>
    <t>Aberdeen International Management Ireland Limited</t>
  </si>
  <si>
    <t>Thomas Weisel International Private Limited, Investment Arm</t>
  </si>
  <si>
    <t>Fidelity Institutional Asset Management Trust Co</t>
  </si>
  <si>
    <t>MGP Ingredients Inc, Pension Arm</t>
  </si>
  <si>
    <t>Tigris Beratungs- und Beteiligungs GmbH</t>
  </si>
  <si>
    <t>Nicholas-Applegate CBO II Limited</t>
  </si>
  <si>
    <t>Stafford Capital Partners</t>
  </si>
  <si>
    <t>IFL Rühl GmbH, Private Clients Divison</t>
  </si>
  <si>
    <t>L-STaRS Two Funding Ltd.</t>
  </si>
  <si>
    <t>Gardner Court Enterprises One Inc</t>
  </si>
  <si>
    <t>Gardner Court Enterprises Two Inc</t>
  </si>
  <si>
    <t>Gardner Court Enterprises Three Inc</t>
  </si>
  <si>
    <t>WPP Digital</t>
  </si>
  <si>
    <t>Crosswind Investments, LLC</t>
  </si>
  <si>
    <t>NATLAND Investment Group B.V.</t>
  </si>
  <si>
    <t>NS Investment Partners, LLC</t>
  </si>
  <si>
    <t>The Ward Mitchell Partnership Ltd.</t>
  </si>
  <si>
    <t>TOM Capital Associates Inc.</t>
  </si>
  <si>
    <t>Selianska Investment Company</t>
  </si>
  <si>
    <t>LLM Advisors, LLC</t>
  </si>
  <si>
    <t>Monumental Global Funding II-2004-A</t>
  </si>
  <si>
    <t>Monumental Global Funding II-2004-D</t>
  </si>
  <si>
    <t>Monumental Global Funding II-2003-C</t>
  </si>
  <si>
    <t>Monumental Global Funding II-2003-A</t>
  </si>
  <si>
    <t>Monumental Global Funding II 2001-A</t>
  </si>
  <si>
    <t>Monumental Global Funding II 2001-B</t>
  </si>
  <si>
    <t>Monumental Global Funding II 2002-A</t>
  </si>
  <si>
    <t>AsiaPac Capital Services Inc.</t>
  </si>
  <si>
    <t>Tower Hill CDO II, Ltd.</t>
  </si>
  <si>
    <t>Harbourmaster CLO 10 B.V.</t>
  </si>
  <si>
    <t>Ksk Lb Exklusiv</t>
  </si>
  <si>
    <t>Opus Macro Fund Ltd.</t>
  </si>
  <si>
    <t>Preferred Term Securities XXVIII Ltd</t>
  </si>
  <si>
    <t>Agilo Limited</t>
  </si>
  <si>
    <t>RFMSI Series 2007-S9 Trust</t>
  </si>
  <si>
    <t>Triaxx Prime CDO 2007-1, Ltd.</t>
  </si>
  <si>
    <t>Newland Resources Ltd., Asset Management Arm</t>
  </si>
  <si>
    <t>Moog Inc, Employee Retirement Plan</t>
  </si>
  <si>
    <t>Green Realty Trust, Inc.</t>
  </si>
  <si>
    <t>Continent Assurances, Asset Management Arm</t>
  </si>
  <si>
    <t>Mellon Hedge Advisors, LLC</t>
  </si>
  <si>
    <t>Mowana Investments (Pty) Ltd.</t>
  </si>
  <si>
    <t>Macquarie Funds Management</t>
  </si>
  <si>
    <t>Yuanta 2001 Fund (GTSM:T0567Y)</t>
  </si>
  <si>
    <t>Tudor, Pickering, Holt &amp; Co. Securities, Inc., Research Division</t>
  </si>
  <si>
    <t>Yale University, Pension Arm</t>
  </si>
  <si>
    <t>IDG Ventures Korea</t>
  </si>
  <si>
    <t>Rydex Series Funds - Health Care Fund (MutualFund:RYHC.X)</t>
  </si>
  <si>
    <t>Aktia Fund Management Company Ltd</t>
  </si>
  <si>
    <t>Tau Hedge Funds Management Ltd.</t>
  </si>
  <si>
    <t>Fiduciaria Bogota, Private Equity</t>
  </si>
  <si>
    <t>Procter &amp; Gamble Co., ESOP</t>
  </si>
  <si>
    <t>Turner Foundation, Inc. Endowment Arm</t>
  </si>
  <si>
    <t>TWE Holdings II Trust</t>
  </si>
  <si>
    <t>Time Warner Inc., ESOP</t>
  </si>
  <si>
    <t>Parsons Family Foundation, Inc., Endowment Arm</t>
  </si>
  <si>
    <t>Slate Capital Group</t>
  </si>
  <si>
    <t>Voyager Investment Advisors</t>
  </si>
  <si>
    <t>Nomura Asset Acceptance Corporation Trust NIM 2006-S1</t>
  </si>
  <si>
    <t>McKesson Corp., Profit-Sharing Investment Plan</t>
  </si>
  <si>
    <t>Knight  Foundation, Investment Arm</t>
  </si>
  <si>
    <t>NRP Seafood AS</t>
  </si>
  <si>
    <t>DWS Optirent (Flex)</t>
  </si>
  <si>
    <t>Maranello Investments Ltd.</t>
  </si>
  <si>
    <t>Sage Advisors LLC</t>
  </si>
  <si>
    <t>First Choice Investments Limited</t>
  </si>
  <si>
    <t>EIH plc (AIM:EIH)</t>
  </si>
  <si>
    <t>North Sea Island CDO I Limited</t>
  </si>
  <si>
    <t>John Alexander Davidson Trust</t>
  </si>
  <si>
    <t>Wellington Management Hong Kong Ltd</t>
  </si>
  <si>
    <t>Northern Institutional Funds - U.S. Government Portfolio (MutualFund:BNGX.X)</t>
  </si>
  <si>
    <t>Dolan Family Foundation, Endowment Arm</t>
  </si>
  <si>
    <t>Aon Wealth Management Ltd.</t>
  </si>
  <si>
    <t>Cruden Financial Services LLC</t>
  </si>
  <si>
    <t>Murdoch Family Trust</t>
  </si>
  <si>
    <t>Sandstone Ventures, LLC</t>
  </si>
  <si>
    <t>Hyflux Water Trust</t>
  </si>
  <si>
    <t>Stratford CLO Ltd.</t>
  </si>
  <si>
    <t>BACP Europe Fund I, L.P.</t>
  </si>
  <si>
    <t>AEGON/Transamerica Series Fund, Inc. - BlackRock Large Cap Value</t>
  </si>
  <si>
    <t>Avanssur</t>
  </si>
  <si>
    <t>Sems Capital LLC</t>
  </si>
  <si>
    <t>UBS (CH) Institutional Fund - Bonds CHF Ausland Passive (001823454)</t>
  </si>
  <si>
    <t>Kenanga Investors Berhad</t>
  </si>
  <si>
    <t>Westcorp, Asset Management Arm</t>
  </si>
  <si>
    <t>Franklin Templeton Variable Insurance Products Trust - Franklin Technology Securities Fund</t>
  </si>
  <si>
    <t>Third Wave Acquisition Corp.</t>
  </si>
  <si>
    <t>Hartford Life Global Funding Trust 2005-046</t>
  </si>
  <si>
    <t>Daiwa DC SRI Fund</t>
  </si>
  <si>
    <t>Mortgage Equity Conversion Asset Corporation</t>
  </si>
  <si>
    <t>Shenzhen Oriental Fortune Capital Co Ltd.</t>
  </si>
  <si>
    <t>South Charles Investment Corporation</t>
  </si>
  <si>
    <t>P/F Ognarfelagid Megd</t>
  </si>
  <si>
    <t>TriSail Capital Corporation</t>
  </si>
  <si>
    <t>HSBC Taiwan Fund</t>
  </si>
  <si>
    <t>White Ridge Investment Advisors LLC</t>
  </si>
  <si>
    <t>Huatai Asset Management Co., Ltd.</t>
  </si>
  <si>
    <t>Xuthus (European Loan Conduit No. 29) S.A.</t>
  </si>
  <si>
    <t>Shelby Acquisition II, Inc.</t>
  </si>
  <si>
    <t>Shelby Acquisition III, Inc.</t>
  </si>
  <si>
    <t>Shelby Acquisition I, Inc.</t>
  </si>
  <si>
    <t>Nuveen New York Premium Income Municipal Fund</t>
  </si>
  <si>
    <t>Shelby Acquisition IV, Inc.</t>
  </si>
  <si>
    <t>Nuveen Insured New York Premium Income Municipal Fund 2</t>
  </si>
  <si>
    <t>Nuveen Maryland Premium Income Municipal Fund 2</t>
  </si>
  <si>
    <t>Fire From Ice, Inc.</t>
  </si>
  <si>
    <t>Nuveen New Jersey Quality Income Municipal Fund Inc</t>
  </si>
  <si>
    <t>Nuveen New Jersey Premium Income Municipal Fund 2</t>
  </si>
  <si>
    <t>Kane Capital Management, LLC</t>
  </si>
  <si>
    <t>The HSBC Investor Funds - Overseas Equity Fund (MutualFund:HOEB.X)</t>
  </si>
  <si>
    <t>Nuveen Ohio Premium Income Municipal Fund 2</t>
  </si>
  <si>
    <t>Marco Polo Pure Asset Management</t>
  </si>
  <si>
    <t>Nuveen Pennsylvania Premium Income Municipal Fund 3</t>
  </si>
  <si>
    <t>Franklin Templeton Investments Funds - Franklin Strategic Income Fund</t>
  </si>
  <si>
    <t>Nuveen Washington Premium Income Municipal Fund</t>
  </si>
  <si>
    <t>Martin Family Foundation, Endowment Arm</t>
  </si>
  <si>
    <t>GE Life &amp; Annuity Separate Account IV - Eaton Vance VT Income Fund of Boston</t>
  </si>
  <si>
    <t>Delaware Pooled Trust - Small-Cap Growth Equity Portfolio</t>
  </si>
  <si>
    <t>Southgate Alternative Investments</t>
  </si>
  <si>
    <t>Window to Wall Street IV Limited Partnership</t>
  </si>
  <si>
    <t>Ozgrowth Limited (ASX:OZG)</t>
  </si>
  <si>
    <t>Oak Hill European Credit Partners II PLC</t>
  </si>
  <si>
    <t>Schooner Foundation, Endowment Arm</t>
  </si>
  <si>
    <t>Perot Foundation, Endowment Arm</t>
  </si>
  <si>
    <t>Albion/TTI Securities Acquisition LLC</t>
  </si>
  <si>
    <t>MS2 Partners, LLC</t>
  </si>
  <si>
    <t>Nottingham Investors LLC</t>
  </si>
  <si>
    <t>Troll Ventures Oy</t>
  </si>
  <si>
    <t>Troll Capital Oy</t>
  </si>
  <si>
    <t>Sivart Holdings L.P.</t>
  </si>
  <si>
    <t>The Eisner Foundation, Endowment Arm</t>
  </si>
  <si>
    <t>Genuine Parts Co., ESOP</t>
  </si>
  <si>
    <t>John Bulow Campbell Foundation, Endowment Arm</t>
  </si>
  <si>
    <t>Crane Co. ESOP</t>
  </si>
  <si>
    <t>The Grainger Foundation, Inc, Endowment Arm</t>
  </si>
  <si>
    <t>Foxcote One</t>
  </si>
  <si>
    <t>Mariner Wealth Advisors, LLC</t>
  </si>
  <si>
    <t>RR Capital GmbH</t>
  </si>
  <si>
    <t>State Farm Insurance Companies, Employee Retirement Trust</t>
  </si>
  <si>
    <t>Terengganu Incorporated Sdn. Bhd.</t>
  </si>
  <si>
    <t>Arc Fund Management Ltd.</t>
  </si>
  <si>
    <t>Arc Equities Ltd.</t>
  </si>
  <si>
    <t>VL Trust Corporation Limited</t>
  </si>
  <si>
    <t>YKM Holdings Pvt. Ltd.</t>
  </si>
  <si>
    <t>Ozcapital Ventures Inc.</t>
  </si>
  <si>
    <t>Sagittarius Capital Corporation</t>
  </si>
  <si>
    <t>Milestone Turnaround Management Co., Ltd.</t>
  </si>
  <si>
    <t>Managed Account Advisors LLC</t>
  </si>
  <si>
    <t>FA Mid Cap Stock Fund</t>
  </si>
  <si>
    <t>T.H.e Venture Pte Ltd.</t>
  </si>
  <si>
    <t>Eaton Vance Series Trust II - Eaton Vance Income Fund of Boston (MutualFund:EIBI.X)</t>
  </si>
  <si>
    <t>Deniz Yatirim Menkul Degerler A.S., Research Division</t>
  </si>
  <si>
    <t>The Novartis Foundation for Employee Participation</t>
  </si>
  <si>
    <t>Accelerated Global Technology Corp.</t>
  </si>
  <si>
    <t>Silar Advisors, LP</t>
  </si>
  <si>
    <t>Paragon Equity Group, LLC</t>
  </si>
  <si>
    <t>MTB Group of Funds - MTB Large Cap Growth Fund II</t>
  </si>
  <si>
    <t>JJR IV Acquisition Inc.</t>
  </si>
  <si>
    <t>Pacific Alliance China Land Ltd (AIM:PACL)</t>
  </si>
  <si>
    <t>Halliburton Company, ESOP</t>
  </si>
  <si>
    <t>Wells Fargo Funds Trust - Wells Fargo Advantage Growth Balanced Fund (MutualFund:WFGW.X)</t>
  </si>
  <si>
    <t>Dryden XVIII Leveraged Loan 2007 Ltd</t>
  </si>
  <si>
    <t>Aurora Global Income Trust (ASX:AIB)</t>
  </si>
  <si>
    <t>Deka-Optirent</t>
  </si>
  <si>
    <t>Unioptirenta 2015</t>
  </si>
  <si>
    <t>Alpine Management Limited</t>
  </si>
  <si>
    <t>North River Capital LLC</t>
  </si>
  <si>
    <t>UPS Foundation, Endowment Arm</t>
  </si>
  <si>
    <t>Yingtan Pengsheng Investment Co., Ltd.</t>
  </si>
  <si>
    <t>Mosaic Capital Partners Ltd.</t>
  </si>
  <si>
    <t>Franklin Private Client Group, Inc</t>
  </si>
  <si>
    <t>Aquarius Equity Partners Ltd.</t>
  </si>
  <si>
    <t>Tele Atlas NV, ESOP</t>
  </si>
  <si>
    <t>Michael and Ruth Slade Foundation, Endowment Arm</t>
  </si>
  <si>
    <t>Al Rajhi Holdings W.L.L.</t>
  </si>
  <si>
    <t>TCW Funds, Inc. - TCW Total Return Bond Fund (MutualFund:TGMN.X)</t>
  </si>
  <si>
    <t>Anglo Continental Holdings LLP</t>
  </si>
  <si>
    <t>Nth Power Management II-A, L.P.</t>
  </si>
  <si>
    <t>Orkla Finans Private Equity</t>
  </si>
  <si>
    <t>Slaggie Family Foundation, Endowment Arm</t>
  </si>
  <si>
    <t>Pentair Inc., ESOP</t>
  </si>
  <si>
    <t>Pentair, Inc. Master Trust</t>
  </si>
  <si>
    <t>Dito Caree, LP</t>
  </si>
  <si>
    <t>Long Beach Acceptance Receivables Corp.</t>
  </si>
  <si>
    <t>TMP Charitable Remainder Unitrust</t>
  </si>
  <si>
    <t>Dito Devcar Foundation, Endowment Arm</t>
  </si>
  <si>
    <t>Bay View Warehouse Corporation</t>
  </si>
  <si>
    <t>Dito Devcar, LP</t>
  </si>
  <si>
    <t>Bay View Receivables Corporation</t>
  </si>
  <si>
    <t>TB Fund, LLC</t>
  </si>
  <si>
    <t>Robert and Jane Toll Foundation, Endowment Arm</t>
  </si>
  <si>
    <t>Southern States Investment Co., Inc.,</t>
  </si>
  <si>
    <t>E.R. Campbell Family Foundation, Endowment Arm</t>
  </si>
  <si>
    <t>Draper Fisher Jurvetson New England Fund I (SBIC), L.P.</t>
  </si>
  <si>
    <t>Credit Suisse First Boston Equity Partners (Bermuda), L.P.</t>
  </si>
  <si>
    <t>JH MDB Investors, L.P.</t>
  </si>
  <si>
    <t>Unicorn Worldwide Holdings Limited</t>
  </si>
  <si>
    <t>Misys Employees' Share Trust</t>
  </si>
  <si>
    <t>The Lomax Charitable Trust,Endowment Arm</t>
  </si>
  <si>
    <t>Franklin Investment Advisory Services, LLC</t>
  </si>
  <si>
    <t>Outdoor Investors, L.P.</t>
  </si>
  <si>
    <t>Foundation Capital Equity Partners II, L.P</t>
  </si>
  <si>
    <t>Neue Galerie New York, Endowment Arm</t>
  </si>
  <si>
    <t>Glaser Progress Foundation, Endowment Arm</t>
  </si>
  <si>
    <t>Sigma Capital Management, Inc.</t>
  </si>
  <si>
    <t>Myriad Investments, LLC</t>
  </si>
  <si>
    <t>Kiinteistö-Tapiola Oy</t>
  </si>
  <si>
    <t>Glenthorne Enterprises Inc.</t>
  </si>
  <si>
    <t>Netcong Newton Partners, L.P.</t>
  </si>
  <si>
    <t>Leitariegos Capital Sicav Sa</t>
  </si>
  <si>
    <t>Eagle River Holdings, L.L.C.</t>
  </si>
  <si>
    <t>Topspin Associates, L.P.</t>
  </si>
  <si>
    <t>Jubilee CDO VIII B.V.</t>
  </si>
  <si>
    <t>Preston CDO I Ltd.</t>
  </si>
  <si>
    <t>EuroCredit CDO VIII B.V.</t>
  </si>
  <si>
    <t>Valencia Hipotecario 1, FTA</t>
  </si>
  <si>
    <t>IM Cedulas 12, Fondo de Titulizacion de Activos</t>
  </si>
  <si>
    <t>WPP plc, ESOP</t>
  </si>
  <si>
    <t>Safety First Trust Series 2007-4</t>
  </si>
  <si>
    <t>Europanel Multistrategies II</t>
  </si>
  <si>
    <t>PFB Data Centre Fund</t>
  </si>
  <si>
    <t>Allianz Global Investors Fund V</t>
  </si>
  <si>
    <t>FFTW Mortgage Total Return Fund PLC</t>
  </si>
  <si>
    <t>GLG Alpha Select Fund</t>
  </si>
  <si>
    <t>Harbourmaster Investment Funds</t>
  </si>
  <si>
    <t>IFM Barbarossa Chance</t>
  </si>
  <si>
    <t>KA1 Ganzheitliche Vermögens- und Versicherungsberatungs GmbH, Asset Management Arm</t>
  </si>
  <si>
    <t>Lyxor/observatory Credit Markets Fund</t>
  </si>
  <si>
    <t>MARS Capital Management Ltd</t>
  </si>
  <si>
    <t>Pellucida-Multi Asset Fund</t>
  </si>
  <si>
    <t>Fundacao de Assistencia e Previdencia Social do BNDES</t>
  </si>
  <si>
    <t>Somerset Capital Offshore Fund, Ltd</t>
  </si>
  <si>
    <t>JPMorgan Institutional Trust - JPMorgan Equity Index Trust</t>
  </si>
  <si>
    <t>Robert and Kate Niehaus Foundation, Endowment Arm</t>
  </si>
  <si>
    <t>Saras Capital, LLC</t>
  </si>
  <si>
    <t>S Squared Technology Partners, L.P.</t>
  </si>
  <si>
    <t>Jet Investment, a.s.</t>
  </si>
  <si>
    <t>Galleon International Management, LLC</t>
  </si>
  <si>
    <t>Shapiro Capital Management Co, Inc.</t>
  </si>
  <si>
    <t>H2i Holding</t>
  </si>
  <si>
    <t>Fundação Celesc De Seguridade Social</t>
  </si>
  <si>
    <t>DWS International Equity Portfolio</t>
  </si>
  <si>
    <t>Praesideo Management, LLC</t>
  </si>
  <si>
    <t>Life's Requite, Inc, Endowment Arm</t>
  </si>
  <si>
    <t>Victory U.S. Treasury Money Market Portfolio</t>
  </si>
  <si>
    <t>La Fondation de la Famille Lemaire, Endowment Arm</t>
  </si>
  <si>
    <t>Goergen Foundation, Inc, Endowment Arm</t>
  </si>
  <si>
    <t>Sunrise Investment Partners II, LP</t>
  </si>
  <si>
    <t>AXA Enterprise Funds Trust - Large Cap Growth Fund</t>
  </si>
  <si>
    <t>Amarillo Absolute Return Fund Plc</t>
  </si>
  <si>
    <t>Delmonte Investments,  L.L.C</t>
  </si>
  <si>
    <t>Fox Foundation Inc, Endowment Arm</t>
  </si>
  <si>
    <t>KEBech Trust</t>
  </si>
  <si>
    <t>Gerlach Foundation Inc, Endowment Arm</t>
  </si>
  <si>
    <t>NYLIAC Variable Universal Life Separate Account I - Alger American Leveraged All Cap</t>
  </si>
  <si>
    <t>Schaefer/Wisenthal Partnership, LLLP,</t>
  </si>
  <si>
    <t>Rydex Series Funds - Nova Master Portfolio</t>
  </si>
  <si>
    <t>Ares Investments LLC</t>
  </si>
  <si>
    <t>Morgan Stanley Worldwide High Income Fund</t>
  </si>
  <si>
    <t>Core Equity Partners</t>
  </si>
  <si>
    <t>WK Global Investment III Limited</t>
  </si>
  <si>
    <t>Sarasin Rabo Investment Management, Private Equity</t>
  </si>
  <si>
    <t>The Huntington Funds - Huntington VA Mortgage Securities Fund</t>
  </si>
  <si>
    <t>Robeco Capital Growth Funds SICAV - Robeco Emerging Markets Equities (CHF)</t>
  </si>
  <si>
    <t>American Realty Capital, LLC</t>
  </si>
  <si>
    <t>Saddlepoint Partners  (Cayman), L.P.</t>
  </si>
  <si>
    <t>Liberty Variable Investment Trust - Rydex Financial Services Fund</t>
  </si>
  <si>
    <t>Eschelon Energy Partners</t>
  </si>
  <si>
    <t>SLAVIA CAPITAL Group, a.s., Investment Arm</t>
  </si>
  <si>
    <t>MASTR Resecuritization Trust 2007-1</t>
  </si>
  <si>
    <t>Osprey Mortgage Securities (No. 1) Ltd.</t>
  </si>
  <si>
    <t>Overture CDO I (Jersey) Ltd</t>
  </si>
  <si>
    <t>Orbis Asset Management Limited</t>
  </si>
  <si>
    <t>MAL Investment Company</t>
  </si>
  <si>
    <t>Taglich Private Equity LLC</t>
  </si>
  <si>
    <t>Howard S. and Deborah Jonas Foundation, Inc, Endowment Arm</t>
  </si>
  <si>
    <t>The  Douglass Foundation, Endowment Arm</t>
  </si>
  <si>
    <t>713 Investment Company, LP</t>
  </si>
  <si>
    <t>RMMR Properties L.P</t>
  </si>
  <si>
    <t>U.S.A. Fund, LLLP</t>
  </si>
  <si>
    <t>McIntyre Foundation, Investment Arm</t>
  </si>
  <si>
    <t>ABB Investment Management</t>
  </si>
  <si>
    <t>Newbridge International Investment Ltd.</t>
  </si>
  <si>
    <t>Fundacion Marcelino Botin, Endowment Arm</t>
  </si>
  <si>
    <t>The Da Vinci CIS Private Sector Growth Fund</t>
  </si>
  <si>
    <t>Fonterelli GmbH &amp; Co. KGaA</t>
  </si>
  <si>
    <t>DSV Partners IV Limited Partnership</t>
  </si>
  <si>
    <t>Wells Fargo Mortgage Backed Securities 2007-AR7 Trust</t>
  </si>
  <si>
    <t>Wells Fargo Mortgage Backed Securities 2007-AR9 Trust</t>
  </si>
  <si>
    <t>Wachovia Bank Commercial Mortgage Trust, Series 2006-WHALE 7</t>
  </si>
  <si>
    <t>Jupiter Income Portfolio Trust</t>
  </si>
  <si>
    <t>Arqaam Capital Limited, Asset Management Arm</t>
  </si>
  <si>
    <t>Pacific Select Variable Annuity Separate Account - Large Cap Value VA</t>
  </si>
  <si>
    <t>AOQ Trust</t>
  </si>
  <si>
    <t>Diamondhead Ventures Advisory Fund, L.P.,</t>
  </si>
  <si>
    <t>Equitable Life Templeton Growth Fund</t>
  </si>
  <si>
    <t>The Tuchman Foundation Inc, Endowment Arm</t>
  </si>
  <si>
    <t>Schroder Ventures Managers Inc.</t>
  </si>
  <si>
    <t>LGT Investment Management (Asia) Limited</t>
  </si>
  <si>
    <t>Aberdeen Investments I - UK Growth Fund</t>
  </si>
  <si>
    <t>VSI Management Direct  L.P.,</t>
  </si>
  <si>
    <t>LGT Capital Partners (Ireland) Ltd.</t>
  </si>
  <si>
    <t>Thrivent Asset Management, LLC</t>
  </si>
  <si>
    <t>American Beacon Funds - American Beacon Small Cap Value Opportunity Fund</t>
  </si>
  <si>
    <t>Gloria and Kenneth Levy Foundation, Endowment Arm</t>
  </si>
  <si>
    <t>Scudder Japanese Equity Portfolio</t>
  </si>
  <si>
    <t>TML-Invest Sarl</t>
  </si>
  <si>
    <t>Stockholm Asset Management AB</t>
  </si>
  <si>
    <t>Senate Limited</t>
  </si>
  <si>
    <t>Shamrock Partners Activist Value Fund, L.L.C.</t>
  </si>
  <si>
    <t>South Fork Ventures</t>
  </si>
  <si>
    <t>Perceva Capital</t>
  </si>
  <si>
    <t>Pictet Balanced Fund - Global Strategy (CHF)</t>
  </si>
  <si>
    <t>Bancos Etiska Sverigefond</t>
  </si>
  <si>
    <t>Retos Operativos XXI, S.L.</t>
  </si>
  <si>
    <t>Franklin Global Trust - Franklin Global Aggressive Growth Fund</t>
  </si>
  <si>
    <t>AIG Multistrategy Investments Plc - Global Opportunity Fund</t>
  </si>
  <si>
    <t>GE Capital Life Separate Account II - SVS II Dreman Small Cap Value Portfolio</t>
  </si>
  <si>
    <t>Lahde Capital Management, LLC</t>
  </si>
  <si>
    <t>S Squared Capital II Management, LLC</t>
  </si>
  <si>
    <t>Hospira Inc., ESOP</t>
  </si>
  <si>
    <t>Mustique Capital Holding S.A.</t>
  </si>
  <si>
    <t>Alpcot Capital Management Limited</t>
  </si>
  <si>
    <t>Eric and Jane Nord Foundation, Endowment Arm</t>
  </si>
  <si>
    <t>Douglass Charitable Lead Unitrust of 2000</t>
  </si>
  <si>
    <t>Metcalf Family Limited Partnership</t>
  </si>
  <si>
    <t>Parsnip River Company, L.P.</t>
  </si>
  <si>
    <t>Franklin Global Trust - Franklin Global Growth Fund</t>
  </si>
  <si>
    <t>David and Teryl Schawk Family Foundation, Endowment Arm</t>
  </si>
  <si>
    <t>Anne T. &amp; Robert M. Bass Foundation, Endowment Arm</t>
  </si>
  <si>
    <t>Puerto Rico Fixed Income Fund II, Inc.</t>
  </si>
  <si>
    <t>New Century AIM VCT 2 PLC (LSE:NCA2)</t>
  </si>
  <si>
    <t>Oakleigh Thorne GST Trust III</t>
  </si>
  <si>
    <t>OZ Management L.P.</t>
  </si>
  <si>
    <t>OF Invesco GT Asia Enterprise</t>
  </si>
  <si>
    <t>Smooth King Investments Limited</t>
  </si>
  <si>
    <t>GE Capital Life Separate Account II - SVS II Dreman High Return Equity Portfolio</t>
  </si>
  <si>
    <t>Jeffrey P. Orleans Charitable Foundation, Investment Arm</t>
  </si>
  <si>
    <t>BankInvest Danske Small Cap Aktier (PAL)</t>
  </si>
  <si>
    <t>The Magna Group Of Companies Retirement Savings Plan</t>
  </si>
  <si>
    <t>Magna Entertainment Corp. Employees Deferred Profit Sharing Plan</t>
  </si>
  <si>
    <t>Multigestores Alternativos, FI</t>
  </si>
  <si>
    <t>Baroness Employee Limited Partnership</t>
  </si>
  <si>
    <t>UFF Croissance Pacifique Maitre</t>
  </si>
  <si>
    <t>Phoenix Capital Partners, Ltd.</t>
  </si>
  <si>
    <t>Unity One ehf</t>
  </si>
  <si>
    <t>U.S. Bancorp Fund Services, Ltd.</t>
  </si>
  <si>
    <t>Gik Spezial Aktien</t>
  </si>
  <si>
    <t>Stephens Investments Holdings LLC</t>
  </si>
  <si>
    <t>John Hancock Funds II - High Income Fund</t>
  </si>
  <si>
    <t>HealthInvest Global Long/Short Fund</t>
  </si>
  <si>
    <t>Greene Family Charitable Foundation, Endowment Arm</t>
  </si>
  <si>
    <t>OF Pictet Fund Small Cap Europe P</t>
  </si>
  <si>
    <t>GPS Income Fund (Cayman) Ltd</t>
  </si>
  <si>
    <t>Wilbanks Reserve Corporation</t>
  </si>
  <si>
    <t>Sharp Corp., ESOP</t>
  </si>
  <si>
    <t>Wu Partners</t>
  </si>
  <si>
    <t>Antelum Capital Partners, LLC</t>
  </si>
  <si>
    <t>FP Mutual Funds, Frankfurt a.M.</t>
  </si>
  <si>
    <t>Molino Associates, LLC</t>
  </si>
  <si>
    <t>Allen SBH II, LLC</t>
  </si>
  <si>
    <t>Lifeyrissjodir Bankastraeti 7</t>
  </si>
  <si>
    <t>The Knut and Alice Wallenberg Foundation, Endowment Arm</t>
  </si>
  <si>
    <t>Diversity Funding No. 1 Ltd.</t>
  </si>
  <si>
    <t>Ashmore Global Opportunities Ltd</t>
  </si>
  <si>
    <t>KCC Capital Corporation</t>
  </si>
  <si>
    <t>Darwin Leisure Property Fund</t>
  </si>
  <si>
    <t>Spiekermann &amp; CO AG</t>
  </si>
  <si>
    <t>Scien-Ray (BVI) Incorporated</t>
  </si>
  <si>
    <t>Fondo Mutuo Principal Lifetime 2010</t>
  </si>
  <si>
    <t>Ursula Capital Partners, LP</t>
  </si>
  <si>
    <t>One Fund Inc. - International Portfolio</t>
  </si>
  <si>
    <t>Franklin Templeton Funds (Singapore) - China Fund</t>
  </si>
  <si>
    <t>Unit Trust Of Fiji</t>
  </si>
  <si>
    <t>Unit Trust of Fiji (Management) Limited</t>
  </si>
  <si>
    <t>William and Claire Dart Foundation, Endowment Arm</t>
  </si>
  <si>
    <t>Fieldpoint Capital, LLC</t>
  </si>
  <si>
    <t>Sapers &amp; Wallack, Inc.</t>
  </si>
  <si>
    <t>Libertyview Credit Opportunities Fund Limited</t>
  </si>
  <si>
    <t>Libertyview Leverage Plus Fund</t>
  </si>
  <si>
    <t>Montrovest BV</t>
  </si>
  <si>
    <t>Threadneedle Specialist Investment Funds ICVC - Threadneedle American Extended Alpha Fund</t>
  </si>
  <si>
    <t>Education Media, Inc.</t>
  </si>
  <si>
    <t>FR54, LLC</t>
  </si>
  <si>
    <t>Schroder Institutional Managed Fund</t>
  </si>
  <si>
    <t>Samisa Investment Corp.</t>
  </si>
  <si>
    <t>Synetecs Ltd.</t>
  </si>
  <si>
    <t>Aberdeen Global - Responsible World Equity Fund</t>
  </si>
  <si>
    <t>First Emerging Market Corporate High Yield Fund</t>
  </si>
  <si>
    <t>Emerging Markets Small-Cap ETF</t>
  </si>
  <si>
    <t>GE Life &amp; Annuity Separate Account IV - Oppenheimer Multiple Strategies Fund VA</t>
  </si>
  <si>
    <t>IKK Foundation</t>
  </si>
  <si>
    <t>Poly Victory Investments Limited</t>
  </si>
  <si>
    <t>Barry Investment Advisors, LLC</t>
  </si>
  <si>
    <t>RA Capital Associates</t>
  </si>
  <si>
    <t>Sun Life Global Investments Inc.</t>
  </si>
  <si>
    <t>LEHEL Industrie Gruppe</t>
  </si>
  <si>
    <t>AmGlobal Climate Change Fund</t>
  </si>
  <si>
    <t>Fullerton Fund Management Company Ltd.</t>
  </si>
  <si>
    <t>Gerald Haddock Charitable Foundation, Endowment Arm</t>
  </si>
  <si>
    <t>Fondo Mutuo Itau Small &amp; Mid Cap Brasil</t>
  </si>
  <si>
    <t>Bay Peak LLC</t>
  </si>
  <si>
    <t>Wynnefield Capital Management, LLC</t>
  </si>
  <si>
    <t>Trafelet Capital Management, L.P.</t>
  </si>
  <si>
    <t>Contra Capital Management, LLC</t>
  </si>
  <si>
    <t>Pegroco Invest AB (publ) (OM:PEGRO PREF)</t>
  </si>
  <si>
    <t>Eventi Capital Partners</t>
  </si>
  <si>
    <t>Multipartner SICAV - RobecoSAM Global Small Cap Equities</t>
  </si>
  <si>
    <t>Wight Foundation, Endowment Arm</t>
  </si>
  <si>
    <t>Swisscanto (LU) Portfolio Fund - Swisscanto (LU) Portfolio Fund Growth (EUR)</t>
  </si>
  <si>
    <t>Public Welfare Foundation, Endowment Arm</t>
  </si>
  <si>
    <t>GGOF Dividend Growth Fund Total Return Class, Series 1</t>
  </si>
  <si>
    <t>Franklin Templeton Investment Funds - Franklin Templeton Japan (Euro) Fund</t>
  </si>
  <si>
    <t>PE-TEC GmbH</t>
  </si>
  <si>
    <t>The Publikum Private Equity Fund</t>
  </si>
  <si>
    <t>Mackenzie Financial Corporation</t>
  </si>
  <si>
    <t>Publikum PDU, družba za upravljanje d.d.</t>
  </si>
  <si>
    <t>Riverview HECM Pass-Through Certificates,  Series 2007-4</t>
  </si>
  <si>
    <t>Bayview Commercial Asset Trust 2007-6</t>
  </si>
  <si>
    <t>Artá Capital, SGEIC, S.A.</t>
  </si>
  <si>
    <t>Fidelity Management &amp; Research (U.K.) Limited</t>
  </si>
  <si>
    <t>Principal Life Income Fundings Trust 2007-58</t>
  </si>
  <si>
    <t>Principal Life Income Fundings Trust 2007-59</t>
  </si>
  <si>
    <t>Filtrona Employee Benefit Trust</t>
  </si>
  <si>
    <t>SBI Emerging International Opportunities Fund</t>
  </si>
  <si>
    <t>LODH Major Markets - Quant World I</t>
  </si>
  <si>
    <t>Ibercaja Ahorro , FI</t>
  </si>
  <si>
    <t>SBI Mutual Fund - SBI Capital Protection Oriented Fund – Series I</t>
  </si>
  <si>
    <t>DIB Wealth Management</t>
  </si>
  <si>
    <t>Al Islami Shipping Fund II</t>
  </si>
  <si>
    <t>RBC Funds - Premium $U.S. Money Market Fund</t>
  </si>
  <si>
    <t>50/50 Upside Note</t>
  </si>
  <si>
    <t>Visium Balanced Offshore Fund, Ltd.</t>
  </si>
  <si>
    <t>High Income Bond Fund-Sterling</t>
  </si>
  <si>
    <t>Argonaut Capital Partners International PLC - Pan European Dividend Income Fund</t>
  </si>
  <si>
    <t>Ensign Group Investments,L.L.C.</t>
  </si>
  <si>
    <t>Scotia Securities, Inc., Asset Management Arm</t>
  </si>
  <si>
    <t>John Hancock Variable Series Trust I - Overseas Equity C Fund</t>
  </si>
  <si>
    <t>Australian Superannuation Savings Employment Trust</t>
  </si>
  <si>
    <t>Key Alternative Fund Limited</t>
  </si>
  <si>
    <t>L.E. Phillips Family Foundation, Inc, Endowment Arm</t>
  </si>
  <si>
    <t>RBB Fund Inc - Robeco SAM Sustainable Water Fund (MutualFund:SMWI.X)</t>
  </si>
  <si>
    <t>LSA Variable Series Trust - Mid Cap Value Fund</t>
  </si>
  <si>
    <t>Taurus Parsoli Ethical Fund</t>
  </si>
  <si>
    <t>Manulife Segregated Funds - Manulife Simplicity Balanced Portfolio GIF</t>
  </si>
  <si>
    <t>HB Portfolio Limited, Asset Management Arm</t>
  </si>
  <si>
    <t>Rotberg Comens Booth Charitable Foundation, Endowment Arm</t>
  </si>
  <si>
    <t>Heitman Capital Management LLC</t>
  </si>
  <si>
    <t>RREEF SICAV - RREEF Pan-European Real Estate Securities</t>
  </si>
  <si>
    <t>Dominion Financial LLC</t>
  </si>
  <si>
    <t>Legg Mason Canada Pooled Funds - Legg Mason Brandywine Small/Mid Cap U.S. Value Equity RP Pool</t>
  </si>
  <si>
    <t>Schuler Family Foundation, Endowment Arm</t>
  </si>
  <si>
    <t>Legend Technology Venture Capital Investment Corporation</t>
  </si>
  <si>
    <t>CopperLion Capital</t>
  </si>
  <si>
    <t>Special Value Absolute Return Fund, LLC</t>
  </si>
  <si>
    <t>Weiss Asset Management LP</t>
  </si>
  <si>
    <t>Joinville Capital Management, LLC</t>
  </si>
  <si>
    <t>Reserva Capital, LLC</t>
  </si>
  <si>
    <t>LaCore and Woodburn Partnership</t>
  </si>
  <si>
    <t>Olawalu Holdings, LLC</t>
  </si>
  <si>
    <t>JMR Foundation, Investment Arm</t>
  </si>
  <si>
    <t>RGGPLS Holding Inc, Bonus Plan and Trust</t>
  </si>
  <si>
    <t>Gagnon Securities LLC, Profit Sharing Plan and Trust</t>
  </si>
  <si>
    <t>Alta VIII Associates, LLC</t>
  </si>
  <si>
    <t>Alta Comm VIII S by S, LLC</t>
  </si>
  <si>
    <t>Harvey &amp; Phyllis Sandler Foundation, Inc, Endowment Arm</t>
  </si>
  <si>
    <t>Principal Life Income Fundings Trust 2005-120</t>
  </si>
  <si>
    <t>Lois E. and Neil E. Gagnon Foundation</t>
  </si>
  <si>
    <t>Mizuho Trust &amp; Banking Co., Ltd. Employee Retirement Benefit Plan</t>
  </si>
  <si>
    <t>JFH Family Limited Partnership</t>
  </si>
  <si>
    <t>Pequot Healthcare Holdings, LLC</t>
  </si>
  <si>
    <t>First Winchester Investments Ltd</t>
  </si>
  <si>
    <t>Walter H. Wulf and May L. Wulf Charitable Foundation, Investment Arm</t>
  </si>
  <si>
    <t>Wells Fargo Mortgage Backed Securities 2007-16 Trust</t>
  </si>
  <si>
    <t>AFH Holding VII, Inc.</t>
  </si>
  <si>
    <t>AFH Holding VI, Inc.</t>
  </si>
  <si>
    <t>AFH Holding V, Inc.</t>
  </si>
  <si>
    <t>Sichuan Provincial Investment Group Co., Ltd.</t>
  </si>
  <si>
    <t>AVG Partners LLC</t>
  </si>
  <si>
    <t>MonArc Corporation</t>
  </si>
  <si>
    <t>Defiance Asset Management GP, L.P</t>
  </si>
  <si>
    <t>Ancora Capital, Inc.</t>
  </si>
  <si>
    <t>Vietnam Property Holding (BST:3MT)</t>
  </si>
  <si>
    <t>Vietnam Equity Holding (BST:3MS)</t>
  </si>
  <si>
    <t>Eaton Vance Institutional Funds</t>
  </si>
  <si>
    <t>Peninsular Capital Management, L.P.</t>
  </si>
  <si>
    <t>Raiffeisen-Inflationsschutz-Fonds A</t>
  </si>
  <si>
    <t>Falcon Seaboard Investment Company, L.P.</t>
  </si>
  <si>
    <t>RGC, Inc.</t>
  </si>
  <si>
    <t>NTUC Thrift &amp; Loan Co-Operative Limited, Asset Management Arm</t>
  </si>
  <si>
    <t>JRG Financial Consultancy LTD.</t>
  </si>
  <si>
    <t>HOD Foundation, Endowment Arm</t>
  </si>
  <si>
    <t>Wells Fargo Mortgage Backed Securities 2007-AR8 Trust</t>
  </si>
  <si>
    <t>Franklin Templeton Investments Funds - Franklin High Income Fund</t>
  </si>
  <si>
    <t>Franklin Templeton Funds (Singapore) - Global Balanced Fund</t>
  </si>
  <si>
    <t>OptiMix Emerging Markets Fund</t>
  </si>
  <si>
    <t>SFK Wing 2 L.P</t>
  </si>
  <si>
    <t>Fortis L FoF - Equity Europe Plus</t>
  </si>
  <si>
    <t>Ohio National Fund, Inc. - Equity Income Portfolio</t>
  </si>
  <si>
    <t>Reliance Mutual Fund - R* Shares Gold ETF</t>
  </si>
  <si>
    <t>Aberdeen Investments I - UK Equity Income Fund</t>
  </si>
  <si>
    <t>Thrivent Mutual Funds - Thrivent Partner International Stock Fund</t>
  </si>
  <si>
    <t>Stichting Pensioenfonds Hoogovens</t>
  </si>
  <si>
    <t>Enterprise - Balanced Fund</t>
  </si>
  <si>
    <t>MONY Variable Account A Variable Annuity - Enterprise Acc Equity Income Subaccount</t>
  </si>
  <si>
    <t>Altria Corp Serv Master Retirement Trust</t>
  </si>
  <si>
    <t>UBS Triton Property Unit Trust</t>
  </si>
  <si>
    <t>The Asia Life Assurance Society Ltd - PAR Fund</t>
  </si>
  <si>
    <t>The Rockwool Foundation, Endowment Arm</t>
  </si>
  <si>
    <t>IFC Metropol, Private Equity Arm</t>
  </si>
  <si>
    <t>DUET Investment Holdings Limited</t>
  </si>
  <si>
    <t>Natasha Foundation, Endowment Arm</t>
  </si>
  <si>
    <t>SPCGT Trust</t>
  </si>
  <si>
    <t>Conversion Master Fund Limited</t>
  </si>
  <si>
    <t>Texas Education Agency, Endowment Arm</t>
  </si>
  <si>
    <t>RCM Financial Services,L.P</t>
  </si>
  <si>
    <t>Metisq Asian Share Fund</t>
  </si>
  <si>
    <t>The Target Portfolio Trust - Target International Equity Portfolio (MutualFund:TAIE.X)</t>
  </si>
  <si>
    <t>Religare Invesco Mutual Fund - Religare Invesco AGILE Fund</t>
  </si>
  <si>
    <t>Forward Funds - Forward EM Corporate Debt Fund (MutualFund:FFXC.X)</t>
  </si>
  <si>
    <t>DekaLux-Mix: E1</t>
  </si>
  <si>
    <t>Hill-Townsend Capital, LLC</t>
  </si>
  <si>
    <t>Nomura Funds - Japan Equity Fund</t>
  </si>
  <si>
    <t>Cressey &amp; Company, LP</t>
  </si>
  <si>
    <t>B.W.I. Deerfield Capital, L.P.</t>
  </si>
  <si>
    <t>BB Retail Capital Pty Ltd.</t>
  </si>
  <si>
    <t>Palfinger Family Trust</t>
  </si>
  <si>
    <t>Aberdeen Japan Growth Stock Fund</t>
  </si>
  <si>
    <t>Epic VCT</t>
  </si>
  <si>
    <t>Nissay PUTNAM Global Growth Equity B</t>
  </si>
  <si>
    <t>Credit Suisse Equity Trust (Lux) - India</t>
  </si>
  <si>
    <t>RMBI Multimanager Sicav - US Equity I</t>
  </si>
  <si>
    <t>HSBC Mutual Fund - HSBC Equity Fund</t>
  </si>
  <si>
    <t>Williams Controls, Inc., ESOP</t>
  </si>
  <si>
    <t>The H. Thomas Winn Foundation, Endowment Arm</t>
  </si>
  <si>
    <t>The Jayroe Foundation, Endowment Arm</t>
  </si>
  <si>
    <t>Kato Investment Co.</t>
  </si>
  <si>
    <t>IdleAire Associates Limited Partnership</t>
  </si>
  <si>
    <t>Futura Innovazione</t>
  </si>
  <si>
    <t>Flagler Holdings, Inc</t>
  </si>
  <si>
    <t>KAMCO Energy Service Fund</t>
  </si>
  <si>
    <t>GE Life &amp; Annuity Separate Account IV - Templeton Foreign Securities Fund Class 2 Shares</t>
  </si>
  <si>
    <t>Gabelli Foundation Inc, Endowment Arm</t>
  </si>
  <si>
    <t>Northern Funds - Multi-Manager Large Cap Fund (MutualFund:NMML.X)</t>
  </si>
  <si>
    <t>John Hancock Variable Series Trust I: Large Cap Growth Fund</t>
  </si>
  <si>
    <t>Lighthouse Bypass Trust</t>
  </si>
  <si>
    <t>Dian Graves Owen Foundation, Endowment Arm</t>
  </si>
  <si>
    <t>MSM Capital Partners</t>
  </si>
  <si>
    <t>JPMorgan Fleming Liquidity Funds PLC - New York Tax Free Money Market Fund</t>
  </si>
  <si>
    <t>Passionate Investment Management Private Limited, Asset Management Arm</t>
  </si>
  <si>
    <t>Next Trillion Dollar Opportunity Portfolio</t>
  </si>
  <si>
    <t>Resona/State Street Foreign Equity Index Fund</t>
  </si>
  <si>
    <t>Matrix Asset Based 2 Closed End Fund</t>
  </si>
  <si>
    <t>MONY Variable Account L - Enterprise International Growth Portfolio</t>
  </si>
  <si>
    <t>MONY Variable Account A - Enterprise International Growth Portfolio</t>
  </si>
  <si>
    <t>SunWise CI Cambridge Premier American Equity Corporate Class</t>
  </si>
  <si>
    <t>Barclays Managed Investment Funds Diversified Growth Fund No.2</t>
  </si>
  <si>
    <t>SunWise I Mackenzie Cundill Canadian Security Fund</t>
  </si>
  <si>
    <t>MONY Var Acc L Survivorship Var Uni Life - Alger American Mid Cap Growth Subaccount</t>
  </si>
  <si>
    <t>Keeley Funds, Inc. - KEELEY Small-Mid Cap Value Fund (MutualFund:KSMI.X)</t>
  </si>
  <si>
    <t>G.A.-Fund-L Equity Extreme Value/Growth Euro TP</t>
  </si>
  <si>
    <t>Eurosail-UK 2007-6NC PLC</t>
  </si>
  <si>
    <t>Lightpoint Pan-European CLO 2007-1 PLC</t>
  </si>
  <si>
    <t>GE Life &amp; Annuity Separate Account IV - AIM VI Aggressive Growth Fund</t>
  </si>
  <si>
    <t>DTZ Holdings plc, Discretionary Employee Benefit Trust</t>
  </si>
  <si>
    <t>Haystack Capital, LLC</t>
  </si>
  <si>
    <t>HDFC Mutual Fund - HDFC Arbitrage Fund</t>
  </si>
  <si>
    <t>Wells Fargo Funds Trust - International Fund</t>
  </si>
  <si>
    <t>GE Life &amp; Annuity Separate Account III - Fidelity VIP II Contrafund Svc Cl.2</t>
  </si>
  <si>
    <t>ICICI Prudential Retirement Fund Series</t>
  </si>
  <si>
    <t>Transamerica Growsafe US 21st Century Index</t>
  </si>
  <si>
    <t>EIM Management (USA) Inc.</t>
  </si>
  <si>
    <t>Vimy Ridge Group, Ltd.</t>
  </si>
  <si>
    <t>Foncaixa Monetario Rendimiento, FI</t>
  </si>
  <si>
    <t>Fonditalia - Fonditalia Euro Bond Long Term</t>
  </si>
  <si>
    <t>Kotak Funds - Indian Multi-cap Fund</t>
  </si>
  <si>
    <t>Mackenzie Universal US Emerging Growth Fund</t>
  </si>
  <si>
    <t>JPMorgan Provident Capital Fund</t>
  </si>
  <si>
    <t>Sabadell Garantia Extra 13 FI</t>
  </si>
  <si>
    <t>MassMutual Institutional Funds - Short-Duration Bond Fund</t>
  </si>
  <si>
    <t>IKM Invest AS</t>
  </si>
  <si>
    <t>Principal Life Income Fundings Trust 2005-119</t>
  </si>
  <si>
    <t>GB Global Capital, Inc.</t>
  </si>
  <si>
    <t>Williams Family Foundation, Endowment Arm</t>
  </si>
  <si>
    <t>Sure Investor Series 2 Fund</t>
  </si>
  <si>
    <t>Goshen Capital Partners</t>
  </si>
  <si>
    <t>The Standard Life Mutual Funds - Standard Life Natural Resource Fund</t>
  </si>
  <si>
    <t>March Multifondo Renta Variable Internacional, FI</t>
  </si>
  <si>
    <t>Antares Trading Fund Mercatech SP</t>
  </si>
  <si>
    <t>Golden American Life Insurance Separate Account B - Research Advisor Series</t>
  </si>
  <si>
    <t>Halifax UK FTSE All Share Index Tracking Fund</t>
  </si>
  <si>
    <t>HSBC GIF Mauritius Limited</t>
  </si>
  <si>
    <t>European Pacific Growth Fund</t>
  </si>
  <si>
    <t>First National Bank Pension Fund</t>
  </si>
  <si>
    <t>Abpura Inversions Sicav, S.A.</t>
  </si>
  <si>
    <t>Day Family Foundation, Endowment Arm</t>
  </si>
  <si>
    <t>Rexguard, LLC</t>
  </si>
  <si>
    <t>Pioneer Global Consumers Fund</t>
  </si>
  <si>
    <t>Alta Embarcadero BioPharma Partners, LLC</t>
  </si>
  <si>
    <t>Apollo Equity Management, Inc.</t>
  </si>
  <si>
    <t>Keats Investments Ltd</t>
  </si>
  <si>
    <t>Unity Venture Capital Associates Ltd</t>
  </si>
  <si>
    <t>Mara Gateway Associates LP</t>
  </si>
  <si>
    <t>Group III 31, LLC</t>
  </si>
  <si>
    <t>Gore Creek Asset Management LLC</t>
  </si>
  <si>
    <t>Richfield Hotel Associates Limited Partnership</t>
  </si>
  <si>
    <t>Maitland Investments Limited</t>
  </si>
  <si>
    <t>Tapirdo Enterprises, LLC</t>
  </si>
  <si>
    <t>SGM Capital Ltd.</t>
  </si>
  <si>
    <t>Robeco Capital Growth Funds SICAV - Robeco Global Equities (CHF)</t>
  </si>
  <si>
    <t>Eaton Vance Special Investment Trust - Eaton Vance Global Small-Cap Fund (MutualFund:EBVS.X)</t>
  </si>
  <si>
    <t>USGT Investors L.P.</t>
  </si>
  <si>
    <t>Dreamweaver Capital Corp.</t>
  </si>
  <si>
    <t>Alpha Prospects Plc</t>
  </si>
  <si>
    <t>Tiso INL Investments (Pty) Ltd</t>
  </si>
  <si>
    <t>Oji paper Co., Ltd., ESOP</t>
  </si>
  <si>
    <t>SGS Inv. Grade Credit Fund (Wayfarer CDO 2006-2), Ltd.</t>
  </si>
  <si>
    <t>Eureko Participations II APS</t>
  </si>
  <si>
    <t>Teixeira Duarte Sociedade Gestora de Participacoes Sociais, s.a</t>
  </si>
  <si>
    <t>LB India Holdings Mauritius II Limited</t>
  </si>
  <si>
    <t>FMR Co., Inc.</t>
  </si>
  <si>
    <t>SunWise II CI International Fund</t>
  </si>
  <si>
    <t>Adrian Finans AS</t>
  </si>
  <si>
    <t>Fidelity Research &amp; Analysis Company</t>
  </si>
  <si>
    <t>Fonterelli Capital Management GmbH</t>
  </si>
  <si>
    <t>Ross School of Business, University of Michigan, Endowment Arm</t>
  </si>
  <si>
    <t>HSBC Mutual Fund - HSBC Dividend Yield Equity Fund</t>
  </si>
  <si>
    <t>Sextons, Inc</t>
  </si>
  <si>
    <t>Tokio Marine Selection Japan Stock TOPIX</t>
  </si>
  <si>
    <t>Hillcrest Capital Partners LLC</t>
  </si>
  <si>
    <t>Greenstreet Partners L.P.</t>
  </si>
  <si>
    <t>Donald Cant Pty Limited</t>
  </si>
  <si>
    <t>Fundo de Pensoes Carteira Estrategica - Valia</t>
  </si>
  <si>
    <t>JNL Series Trust - JNL/S&amp;P Managed Moderate Growth Fund</t>
  </si>
  <si>
    <t>Ethanol Associates, LP</t>
  </si>
  <si>
    <t>Novo Horizonte Brazil Energy, LLC</t>
  </si>
  <si>
    <t>Pyrénées Roussillon Investissement</t>
  </si>
  <si>
    <t>SLW Trust III</t>
  </si>
  <si>
    <t>Manulife Dividend Income Seg Fund</t>
  </si>
  <si>
    <t>HSBC SMBC Friend HSBC China Unit 2004-05</t>
  </si>
  <si>
    <t>Robeco Capital Growth Funds SICAV - Robeco North American Equities (USD)</t>
  </si>
  <si>
    <t>OP-Nordic Small Firm</t>
  </si>
  <si>
    <t>Dragon Fund Management LLC</t>
  </si>
  <si>
    <t>GE Life &amp; Annuity Separate Account III - Salomon Brothers Variable Ser. Investors</t>
  </si>
  <si>
    <t>Koss Family Voting Trust</t>
  </si>
  <si>
    <t>Maritime Life Assurance Company - Pacific Basin Equities Fund</t>
  </si>
  <si>
    <t>Puerto Rico Investments TaxFree Fund IV, Inc.</t>
  </si>
  <si>
    <t>SCP Private Equity Management Company, LLC</t>
  </si>
  <si>
    <t>Meridian Resources Fund</t>
  </si>
  <si>
    <t>Moreton Bay Capital, LLC</t>
  </si>
  <si>
    <t>Windhurst Participations</t>
  </si>
  <si>
    <t>Slater Investments Limited</t>
  </si>
  <si>
    <t>Orion Capital Investments, LLC</t>
  </si>
  <si>
    <t>Johnson Scholarship Foundation, Endowment Arm</t>
  </si>
  <si>
    <t>Roston Enterprises</t>
  </si>
  <si>
    <t>PRIMCO Capital Management, Inc.</t>
  </si>
  <si>
    <t>Oak Ventures,  L.P.</t>
  </si>
  <si>
    <t>Globe Corporation</t>
  </si>
  <si>
    <t>Paradigm Wealth Management</t>
  </si>
  <si>
    <t>Pangkor Investments ( Cayman Islands) Limited</t>
  </si>
  <si>
    <t>Salex Holding SRL</t>
  </si>
  <si>
    <t>Baronsmead VCT plc 'C Shares'</t>
  </si>
  <si>
    <t>First State Guaranteed Funds - T,M &amp; T Fund - TMT Subsidiary I Limited</t>
  </si>
  <si>
    <t>Solstad Invest AS</t>
  </si>
  <si>
    <t>Harvard International plc, ESOP</t>
  </si>
  <si>
    <t>Amanah Saham Wawasan 2020</t>
  </si>
  <si>
    <t>MONY Var Acc L Survivorship Var Uni Life - Alger American Balanced Subaccount</t>
  </si>
  <si>
    <t>Neste Oil Corp., Pension Arm</t>
  </si>
  <si>
    <t>Onnenmäki Foundation, Endowment Arm</t>
  </si>
  <si>
    <t>Amanah Saham Didik</t>
  </si>
  <si>
    <t>Elman Investors, Inc.</t>
  </si>
  <si>
    <t>Kurz Family Foundation, Endowment Arm</t>
  </si>
  <si>
    <t>KT&amp;G Corporation, ESOP</t>
  </si>
  <si>
    <t>Goldsfine Investments Ltd.</t>
  </si>
  <si>
    <t>Imithi Investments (Pty) Ltd</t>
  </si>
  <si>
    <t>Super Investment Limited</t>
  </si>
  <si>
    <t>Value Partners, Investment Arm</t>
  </si>
  <si>
    <t>Sanden AS</t>
  </si>
  <si>
    <t>JPMMT 2007-A6</t>
  </si>
  <si>
    <t>John Hancock Variable Series Trust I - Fundamental Value Fund</t>
  </si>
  <si>
    <t>Spring Capital AS</t>
  </si>
  <si>
    <t>SEQA Capital Advisors, LP</t>
  </si>
  <si>
    <t>RBC Dexia Investor Services Australia Nominees Pty Limited</t>
  </si>
  <si>
    <t>G&amp;N Lucas Investments Pty Ltd.</t>
  </si>
  <si>
    <t>Southeastern Asset Management International (UK) Ltd.</t>
  </si>
  <si>
    <t>Leveraged Equities Finance Limited, Asset Management Arm</t>
  </si>
  <si>
    <t>Eagle Point Investments Ltd</t>
  </si>
  <si>
    <t>Titan Technology Venture Capital Investment Corporation</t>
  </si>
  <si>
    <t>Kymin Osakeyhtiön 100-vuotissäätiö,Endowment Arm</t>
  </si>
  <si>
    <t>Credit Suisse Fund (Lux) - Commodity Index Plus (Euro)</t>
  </si>
  <si>
    <t>Gardner Family Foundation, Endowment Arm</t>
  </si>
  <si>
    <t>Kubota Corp., ESOP</t>
  </si>
  <si>
    <t>The Weldon Foundation, Inc., Endowment Arm</t>
  </si>
  <si>
    <t>Stichting Andlinger &amp; Company Euro Foundation, Endowment Arm</t>
  </si>
  <si>
    <t>Laura Gold Galleries Ltd., Profit Sharing Trust</t>
  </si>
  <si>
    <t>Secure America Holdings, LLC</t>
  </si>
  <si>
    <t>Peu INL Investments 1 (Pty) Ltd</t>
  </si>
  <si>
    <t>Dalex Investments Limited</t>
  </si>
  <si>
    <t>Proficient Trading Investment Pvt. Ltd.</t>
  </si>
  <si>
    <t>Dreyfus Government Cash Management Funds - Dreyfus Government Prime Cash Management</t>
  </si>
  <si>
    <t>Fletcher Capital Markets Inc.</t>
  </si>
  <si>
    <t>Kumpulan Wang Persaraan</t>
  </si>
  <si>
    <t>Farview Management, Co. L.P.</t>
  </si>
  <si>
    <t>Paizon Capital</t>
  </si>
  <si>
    <t>Almonte Super Fund</t>
  </si>
  <si>
    <t>Kurraba Investments Pty Ltd</t>
  </si>
  <si>
    <t>Red Metal Capital, LLC</t>
  </si>
  <si>
    <t>Meitav Gemel Ltd.</t>
  </si>
  <si>
    <t>RSSJ Associates LLC</t>
  </si>
  <si>
    <t>Grofam, L.P.</t>
  </si>
  <si>
    <t>FocusShares, LLC</t>
  </si>
  <si>
    <t>Origo Partners PLC (AIM:OPP)</t>
  </si>
  <si>
    <t>Mugardos Inversiones Sicav S.A.</t>
  </si>
  <si>
    <t>Pico De Perdiz Sicav SA</t>
  </si>
  <si>
    <t>First Bancorp L.P</t>
  </si>
  <si>
    <t>Mecene Investment South Africa</t>
  </si>
  <si>
    <t>P&amp;O Pension Scheme</t>
  </si>
  <si>
    <t>Eurotax All Invest (FINESTI:033394047)</t>
  </si>
  <si>
    <t>Nick Maher Foundation, Investment Arm</t>
  </si>
  <si>
    <t>Shenkman Corporation</t>
  </si>
  <si>
    <t>Rentinver, S.A.</t>
  </si>
  <si>
    <t>World Internet Trade Expeditors</t>
  </si>
  <si>
    <t>O'Dwyer Investments Pty Ltd</t>
  </si>
  <si>
    <t>Murrell AAA Pty Ltd</t>
  </si>
  <si>
    <t>Gray Ghost Ventures</t>
  </si>
  <si>
    <t>Pebblebrook Partners, Ltd.</t>
  </si>
  <si>
    <t>Se Investmentfund</t>
  </si>
  <si>
    <t>Ta-Ita Azioni</t>
  </si>
  <si>
    <t>TreeTop Scolea SICAV - TreeTop Scolea International</t>
  </si>
  <si>
    <t>Uniqa World Selection</t>
  </si>
  <si>
    <t>Africap Sweden AB</t>
  </si>
  <si>
    <t>Dominion Capital Corporation</t>
  </si>
  <si>
    <t>Structured Adjustable Rate Mortgage Loan Trust Series 2007-11</t>
  </si>
  <si>
    <t>Tokyo Electric Power Co. Inc., ESOP</t>
  </si>
  <si>
    <t>Visual Investment Corp. ('VIC')</t>
  </si>
  <si>
    <t>Tahia Investments Limited</t>
  </si>
  <si>
    <t>Tom and Nancy Juda Living Trust</t>
  </si>
  <si>
    <t>Topwater Exclusive Fund II LLC</t>
  </si>
  <si>
    <t>Ridley Asset Management, LLC</t>
  </si>
  <si>
    <t>UCA Growth Fund</t>
  </si>
  <si>
    <t>Hazardous Investments Limited</t>
  </si>
  <si>
    <t>Valens Capital Management, LLC</t>
  </si>
  <si>
    <t>Syspower Corp.</t>
  </si>
  <si>
    <t>RD Capital Inc</t>
  </si>
  <si>
    <t>Aweco Invest AS</t>
  </si>
  <si>
    <t>KEMA Advisors Inc, Investment Arm</t>
  </si>
  <si>
    <t>FSC Securities Corporation, Asset Management Arm</t>
  </si>
  <si>
    <t>Asia Union Investments Pty. Limited</t>
  </si>
  <si>
    <t>Private Life Partners, Asset Management Arm</t>
  </si>
  <si>
    <t>Joseph Martin, LLC</t>
  </si>
  <si>
    <t>Super Castle Investments Limited</t>
  </si>
  <si>
    <t>AO Capital Partners Ltd.</t>
  </si>
  <si>
    <t>Rockbridge Growth Equity, LLC</t>
  </si>
  <si>
    <t>Balcare Holdings Limited</t>
  </si>
  <si>
    <t>Valley Energy Investment Fund U.S., L.P.</t>
  </si>
  <si>
    <t>KASB Funds Limited</t>
  </si>
  <si>
    <t>Hainsworth Limited</t>
  </si>
  <si>
    <t>Nikkiso Co. Ltd, ESOP</t>
  </si>
  <si>
    <t>HTHK-Target Asia Fund Limited</t>
  </si>
  <si>
    <t>Yamato Employees' Shareholding Association</t>
  </si>
  <si>
    <t>Gokongwei Brothers Foundation, Inc., Endowment Arm</t>
  </si>
  <si>
    <t>Mines Pension Fund</t>
  </si>
  <si>
    <t>Pak Asian Fund Ltd.</t>
  </si>
  <si>
    <t>New Asia Partners China Corporation</t>
  </si>
  <si>
    <t>South Excellent Growth Stock Securities Investment Fund</t>
  </si>
  <si>
    <t>Hitachi Cable Ltd., ESOP</t>
  </si>
  <si>
    <t>Shenzhen Yuquan Investment Co., Ltd.</t>
  </si>
  <si>
    <t>DnB NOR Norge Selekt VPF</t>
  </si>
  <si>
    <t>GHL Acquisition Corp.</t>
  </si>
  <si>
    <t>Zarkona Trading Limited</t>
  </si>
  <si>
    <t>VFM Emerging Markets Trust</t>
  </si>
  <si>
    <t>Noble Asset Management Ltd</t>
  </si>
  <si>
    <t>Lehman Mortgage Trust 2007-10</t>
  </si>
  <si>
    <t>Lehman XS Trust, Series 2007-20N</t>
  </si>
  <si>
    <t>First Trust Exchange-Traded Fund II - First Trust Dow Jones Global Select Dividend Index Fund (ARCA:FGD)</t>
  </si>
  <si>
    <t>FocusShares Trust - FocusShares ISE Homebuilders Index Fund</t>
  </si>
  <si>
    <t>AustralianSuper Pty Ltd</t>
  </si>
  <si>
    <t>FocusShares Trust - FocusShares ISE SINdex Fund</t>
  </si>
  <si>
    <t>Fair Isaac (ASPAC) Pte. Ltd.</t>
  </si>
  <si>
    <t>FocusShares Trust - FocusShares ISE-CCM Homeland Security Index Fund</t>
  </si>
  <si>
    <t>FocusShares Trust - FocusShares ISE-REVERE Wal-Mart Supplier Index Fund</t>
  </si>
  <si>
    <t>Alpha Analytics Investment Trust - The Alpha Analytics Value Fund</t>
  </si>
  <si>
    <t>General Management - Growth</t>
  </si>
  <si>
    <t>Shanghai Huiyin Investment Co., Ltd.</t>
  </si>
  <si>
    <t>Protective Life Secured Trust 2007-C</t>
  </si>
  <si>
    <t>Ballyrock Investment Advisors LLC</t>
  </si>
  <si>
    <t>Yi Chang Investment Co., Ltd.</t>
  </si>
  <si>
    <t>Ming Shan Investment Co., Ltd.</t>
  </si>
  <si>
    <t>Youngrich Investment Ltd.</t>
  </si>
  <si>
    <t>VALIC Company I - Stock Index Fund (MutualFund:VSTI.X)</t>
  </si>
  <si>
    <t>Franklin Templeton Investment Funds - Templeton Emerging Markets Bond Fund (FUND:087181260)</t>
  </si>
  <si>
    <t>Asdew Acquisitions Pte Ltd.</t>
  </si>
  <si>
    <t>Quayside Securities Limited</t>
  </si>
  <si>
    <t>Noble Asset Management, LLC</t>
  </si>
  <si>
    <t>Savings Australia Pty Ltd</t>
  </si>
  <si>
    <t>Adenia Partners Ltd.</t>
  </si>
  <si>
    <t>First State Investment Management (UK) Limited</t>
  </si>
  <si>
    <t>K. S. Lo Foundation, Endowment Arm</t>
  </si>
  <si>
    <t>Løkir</t>
  </si>
  <si>
    <t>PGG Wrightson Limited, Employee Benefits Plan</t>
  </si>
  <si>
    <t>AMP Capital Strategic NZ Shares Fund</t>
  </si>
  <si>
    <t>Oregon State University Foundation, Endowment Arm</t>
  </si>
  <si>
    <t>Standard Life Investment Management</t>
  </si>
  <si>
    <t>Landy Investments, Ltd.</t>
  </si>
  <si>
    <t>Ventura Capital LLC</t>
  </si>
  <si>
    <t>Alcatel Bell NV, Pension Arm</t>
  </si>
  <si>
    <t>Aegis Portfolio Managers Pte Ltd</t>
  </si>
  <si>
    <t>Waterworth Pte Ltd</t>
  </si>
  <si>
    <t>Aegis Private Capital Pte Ltd</t>
  </si>
  <si>
    <t>Enneford Investments Limited</t>
  </si>
  <si>
    <t>Hydrogen Hybrid Technologies ESOP</t>
  </si>
  <si>
    <t>Paramount Assets Investments Pte Ltd</t>
  </si>
  <si>
    <t>LoTayLingKyur Foundation</t>
  </si>
  <si>
    <t>D2 Deferred Compensation Trust</t>
  </si>
  <si>
    <t>Harley Northrop Family Foundation, Investment Arm</t>
  </si>
  <si>
    <t>Andrew R. Tennenbaum Investment Trust</t>
  </si>
  <si>
    <t>Assetia Worldwide Pte Ltd.</t>
  </si>
  <si>
    <t>SuNOVA Holding LLC</t>
  </si>
  <si>
    <t>Krogsrud Invest AS</t>
  </si>
  <si>
    <t>Mimas Invest AS</t>
  </si>
  <si>
    <t>Truls AS</t>
  </si>
  <si>
    <t>Newport Healthcare Group</t>
  </si>
  <si>
    <t>Hunter Hall Value Growth Trust</t>
  </si>
  <si>
    <t>JTC Trustees Limited</t>
  </si>
  <si>
    <t>Rainbow Pension Fund</t>
  </si>
  <si>
    <t>Neptuno Clo III BV</t>
  </si>
  <si>
    <t>Sukari Ventures Corp.</t>
  </si>
  <si>
    <t>Avenue Asia Capital Management LLC</t>
  </si>
  <si>
    <t>Zebedee Focus Fund</t>
  </si>
  <si>
    <t>Rosinus Financial Fund L.P.</t>
  </si>
  <si>
    <t>Seapac Investment Pte Ltd</t>
  </si>
  <si>
    <t>RH Vermögensverwaltung GmbH</t>
  </si>
  <si>
    <t>Otago University Endowment</t>
  </si>
  <si>
    <t>Fletcher Building Educational Fund limited</t>
  </si>
  <si>
    <t>Haynes Investments (Australia) Pty. Limited</t>
  </si>
  <si>
    <t>F S Investments limited</t>
  </si>
  <si>
    <t>Kanovsky Trust</t>
  </si>
  <si>
    <t>Mellum Capital Corp.</t>
  </si>
  <si>
    <t>Dibanisa Fund Managers</t>
  </si>
  <si>
    <t>Pacific Capital Management, Inc.</t>
  </si>
  <si>
    <t>Jeff and Sally Limited Partnership</t>
  </si>
  <si>
    <t>Glitnir Asset Management</t>
  </si>
  <si>
    <t>RKC Capital, L.L.C.</t>
  </si>
  <si>
    <t>R. Schorr Beteiligungsgesellschaft mbH</t>
  </si>
  <si>
    <t>Friedland Investment</t>
  </si>
  <si>
    <t>Krisbergh Family Foundation, Endowment Arm</t>
  </si>
  <si>
    <t>Peter H. Kamin Family Foundation, Endowment Arm</t>
  </si>
  <si>
    <t>Quaestus Management Corp</t>
  </si>
  <si>
    <t>SB Venture Capital III, LLC</t>
  </si>
  <si>
    <t>AF Partners, LLC</t>
  </si>
  <si>
    <t>Hunter Ridge Partners, LLC</t>
  </si>
  <si>
    <t>MVC Acquisition Corp.</t>
  </si>
  <si>
    <t>SDS Partners I,Ltd</t>
  </si>
  <si>
    <t>MPE US LP Series B</t>
  </si>
  <si>
    <t>Fisher Investments UK</t>
  </si>
  <si>
    <t>AfriCap Microfinance Investment Company</t>
  </si>
  <si>
    <t>Therapia Investments Limited</t>
  </si>
  <si>
    <t>Thurloe Holdings Limited</t>
  </si>
  <si>
    <t>Tchenguiz Family Trust</t>
  </si>
  <si>
    <t>Macro 4 plc, ESOP</t>
  </si>
  <si>
    <t>Fortius Research and Trading Corp</t>
  </si>
  <si>
    <t>Liikfam Holdings Inc</t>
  </si>
  <si>
    <t>Vision Investment Advisors, LLC</t>
  </si>
  <si>
    <t>Verdipapirfondet NorDea SMB</t>
  </si>
  <si>
    <t>Talaria Investments Ltd.,</t>
  </si>
  <si>
    <t>Pennington Allen Capital Partners LLC</t>
  </si>
  <si>
    <t>WPPN, L.P.</t>
  </si>
  <si>
    <t>The Sinclair Montrose Trust Ltd</t>
  </si>
  <si>
    <t>Groupe Financier Contant Inc</t>
  </si>
  <si>
    <t>Special Situations Private Fund III, L.P.,</t>
  </si>
  <si>
    <t>Ventures Unlimited, LLC</t>
  </si>
  <si>
    <t>Santa Monica  Capital, LLC</t>
  </si>
  <si>
    <t>Wanxiang International Investment Corporation</t>
  </si>
  <si>
    <t>First Premium Income Trust PLUS</t>
  </si>
  <si>
    <t>Harbour Growth &amp; Income Corporate Class</t>
  </si>
  <si>
    <t>Hines REIT Investor,  L.P.,</t>
  </si>
  <si>
    <t>TMM Portfolio Management Inc.</t>
  </si>
  <si>
    <t>Emerging India Tiger Fund</t>
  </si>
  <si>
    <t>49 North 2006 Resource Flow-Through Limited Partnership</t>
  </si>
  <si>
    <t>Daihatsu Motor Co. Ltd., ESOP</t>
  </si>
  <si>
    <t>HSBC Financial Services (Middle East) Limited</t>
  </si>
  <si>
    <t>Fidelity Canadian Asset Allocation Class</t>
  </si>
  <si>
    <t>Acuity Canadian Equity Class</t>
  </si>
  <si>
    <t>Variable Funding Trust 2007-1</t>
  </si>
  <si>
    <t>Fund Management Group LLC</t>
  </si>
  <si>
    <t>Sierra Timeshare 2007-2 Receivables Funding LLC</t>
  </si>
  <si>
    <t>Seera Investment Bank B.S.C.</t>
  </si>
  <si>
    <t>Goodwell Inc.</t>
  </si>
  <si>
    <t>Sun International Investments No. 2</t>
  </si>
  <si>
    <t>TRP Emerging Market Equity Trust</t>
  </si>
  <si>
    <t>Acuity Short Term Income Class</t>
  </si>
  <si>
    <t>Asia Pacific Performance SICAV (BDL:025497210)</t>
  </si>
  <si>
    <t>HFR HE Jade Master Trust</t>
  </si>
  <si>
    <t>Eugene W. Landy and  Gloria Landy Family Foundation, Endowment Arm</t>
  </si>
  <si>
    <t>Kash Family Foundation, Endowment Arm</t>
  </si>
  <si>
    <t>Fidelity Investments Canada Limited- Fidelity Dividend Class Fund</t>
  </si>
  <si>
    <t>Fidelity International Disciplined Equity Class</t>
  </si>
  <si>
    <t>Santon Investments Limited</t>
  </si>
  <si>
    <t>Acuity Diversified Income Class</t>
  </si>
  <si>
    <t>Acuity Natural Resources Class</t>
  </si>
  <si>
    <t>Fidelity Investments Canada Limited- Fidelity AsiaStar Class</t>
  </si>
  <si>
    <t>Fidelity Investments Canada Limited- Fidelity Global Real Estate Class</t>
  </si>
  <si>
    <t>Fidelity Global Dividend Class</t>
  </si>
  <si>
    <t>Korral Partners, Private Equity</t>
  </si>
  <si>
    <t>Mavrix Explore 2007 - I FT Limited Partnership</t>
  </si>
  <si>
    <t>Avery Foundation, Endowment Arm</t>
  </si>
  <si>
    <t>Mineworkers' Pension Scheme</t>
  </si>
  <si>
    <t>Anthem Capital Corp.</t>
  </si>
  <si>
    <t>Evelin Investments Pty Ltd.</t>
  </si>
  <si>
    <t>SICAV Placeuro - Compartiment Global US Equities</t>
  </si>
  <si>
    <t>Henleaze Investments Pty Ltd</t>
  </si>
  <si>
    <t>Philippine Air Force Educational Fund, Inc, Endowment Arm</t>
  </si>
  <si>
    <t>Okumura Employees' Shareholding Association</t>
  </si>
  <si>
    <t>Laurel Capital Partners</t>
  </si>
  <si>
    <t>Sargent Bickham Lagudis</t>
  </si>
  <si>
    <t>Riso Educational Foundation, Endowment Arm</t>
  </si>
  <si>
    <t>Sybase Equity Investments Corp.</t>
  </si>
  <si>
    <t>Ubuntu-Botho Investments Pty Ltd.</t>
  </si>
  <si>
    <t>Asahi Diamond,  Employee Stock Ownership Plan</t>
  </si>
  <si>
    <t>Pronexus Inc, ESOP</t>
  </si>
  <si>
    <t>Wealth Securities, Inc., Asset Management Arm</t>
  </si>
  <si>
    <t>Thesele Group (Pty) Ltd.</t>
  </si>
  <si>
    <t>The First National Investment Company, Inc.</t>
  </si>
  <si>
    <t>Genesis Emerging Markets Opportunities Fund Limited - Smaller Companies Portfolio</t>
  </si>
  <si>
    <t>The Koei Employees Stockholders Association</t>
  </si>
  <si>
    <t>Quality Investments &amp; Securities Corporation, Asset Management Arm</t>
  </si>
  <si>
    <t>Asiasec Equities, Inc., Asset Management Arm</t>
  </si>
  <si>
    <t>Hitachi Koki Co., Ltd., ESOP</t>
  </si>
  <si>
    <t>Feati University, Endowment Arm</t>
  </si>
  <si>
    <t>Stockwell Investments Pte Ltd</t>
  </si>
  <si>
    <t>Prima Portfolio Pte Ltd</t>
  </si>
  <si>
    <t>Franklin Templeton Mutual Fund - Franklin India Smaller Companies Fund</t>
  </si>
  <si>
    <t>DFA Emerging Markets Fund</t>
  </si>
  <si>
    <t>Genius World Investments Limited, Prior to Reverse Merger with CINS Technology Co., Ltd.</t>
  </si>
  <si>
    <t>Public Series of Funds - Public Far-East Dividend Fund</t>
  </si>
  <si>
    <t>Acuity All Cap 30 Canadian Equity Class</t>
  </si>
  <si>
    <t>Acuity High Income Class</t>
  </si>
  <si>
    <t>Acuity Canadian Small Cap Class</t>
  </si>
  <si>
    <t>Sabaro Investments Limited</t>
  </si>
  <si>
    <t>Pathway Mining 2005 Flow-Through Limited Partnership</t>
  </si>
  <si>
    <t>Yeap Holdings (Private) Limited</t>
  </si>
  <si>
    <t>EIM Clear Fund Ltd.</t>
  </si>
  <si>
    <t>RBC Private Canadian Value Equity Pool</t>
  </si>
  <si>
    <t>Fischer &amp; Zabala Deuda Alto Retorno Fondo de Inversión</t>
  </si>
  <si>
    <t>PI Value Growth Fund</t>
  </si>
  <si>
    <t>TT Asian Opportunities Fund Limited</t>
  </si>
  <si>
    <t>Curare Invest AS</t>
  </si>
  <si>
    <t>Heartwood Wealth Management, Asset Management Arm</t>
  </si>
  <si>
    <t>Pyramex Investments Pte Ltd.</t>
  </si>
  <si>
    <t>Alphaplus Investments Pte Ltd</t>
  </si>
  <si>
    <t>Aqueduct Foundation, Endowment Arm</t>
  </si>
  <si>
    <t>Lazard Emerging Income Plus, Ltd.</t>
  </si>
  <si>
    <t>The Rayne Foundation, Endowment Arm</t>
  </si>
  <si>
    <t>Servicios Integrados para la Industria Refresquera, S. A. de C. V.</t>
  </si>
  <si>
    <t>Richest Billion Limited</t>
  </si>
  <si>
    <t>Westlink Global Equities Inc.</t>
  </si>
  <si>
    <t>Dornier Profits Limited</t>
  </si>
  <si>
    <t>F&amp;C Savings Plans</t>
  </si>
  <si>
    <t>Pan Island Investments Ltd.</t>
  </si>
  <si>
    <t>Prowell Ventures Pte. Ltd.</t>
  </si>
  <si>
    <t>Namibian Government Institutions Pension Fund</t>
  </si>
  <si>
    <t>Wah Hin &amp; Co Pte Ltd</t>
  </si>
  <si>
    <t>Or Family Trustee Limited Inc.</t>
  </si>
  <si>
    <t>Esor Limited, ESOP</t>
  </si>
  <si>
    <t>Zerovest Investments 18 (Pty) Ltd</t>
  </si>
  <si>
    <t>Asia Fountain Investment Company Limited</t>
  </si>
  <si>
    <t>University of Malaya, Endowment Arm</t>
  </si>
  <si>
    <t>Siong Lim Private Limited</t>
  </si>
  <si>
    <t>Lee Foundation, Endowment arm</t>
  </si>
  <si>
    <t>Everest Industries, ESOP</t>
  </si>
  <si>
    <t>Raffles Investments (Singapore) Pte. Limited</t>
  </si>
  <si>
    <t>Emerging Markets Global Small Capitalization Fund</t>
  </si>
  <si>
    <t>Public Series of Shariah-Based Funds - Public Islamic Opportunities Fund</t>
  </si>
  <si>
    <t>Recourse Investments Ltd.</t>
  </si>
  <si>
    <t>Galadari Investments LLC</t>
  </si>
  <si>
    <t>Pelaburan MARA Berhad</t>
  </si>
  <si>
    <t>Glenmede Investment Management, LP</t>
  </si>
  <si>
    <t>Outward Investments (Pty) Limited</t>
  </si>
  <si>
    <t>Ellerine Bros (Pty) Ltd.</t>
  </si>
  <si>
    <t>Apexhi bee Trust</t>
  </si>
  <si>
    <t>Southam Investments 2003 Pty Ltd</t>
  </si>
  <si>
    <t>University of Sydney, Endowment Arm</t>
  </si>
  <si>
    <t>Dominion Investments Pty Ltd</t>
  </si>
  <si>
    <t>Manhattan Investments Pty Ltd</t>
  </si>
  <si>
    <t>Nihon Unisys, Ltd., ESOP</t>
  </si>
  <si>
    <t>The Penrose Group, LLC</t>
  </si>
  <si>
    <t>National Shares Funds</t>
  </si>
  <si>
    <t>State General Reserve Fund</t>
  </si>
  <si>
    <t>Stateglory Investments Limited</t>
  </si>
  <si>
    <t>Starich Investments Pte Ltd</t>
  </si>
  <si>
    <t>Ely Investments (Pte) Ltd.</t>
  </si>
  <si>
    <t>Armstrong Jones NZ Share Fund</t>
  </si>
  <si>
    <t>Lucerne Road Investments Limited</t>
  </si>
  <si>
    <t>Angel Strategies, LLC</t>
  </si>
  <si>
    <t>Amber Privatstiftung, Endowment Arm</t>
  </si>
  <si>
    <t>OCBC Capital Investment Private Limited</t>
  </si>
  <si>
    <t>Arena 2007-I B.V.</t>
  </si>
  <si>
    <t>Structured Asset Securities Corporation Mortgage Loan Trust, Series 2007-RF2</t>
  </si>
  <si>
    <t>DWS Rendite 2007</t>
  </si>
  <si>
    <t>AIM Summit Investors Plans II</t>
  </si>
  <si>
    <t>AG Invest AS</t>
  </si>
  <si>
    <t>Woodlands Venture Partners</t>
  </si>
  <si>
    <t>Hong Jeng Investment</t>
  </si>
  <si>
    <t>Thornton Business Security Trust</t>
  </si>
  <si>
    <t>Grahger Capital Investment Pty Ltd.</t>
  </si>
  <si>
    <t>Acropolis Investments Limited</t>
  </si>
  <si>
    <t>Adore Investment Limited</t>
  </si>
  <si>
    <t>Ajax Investment Limited</t>
  </si>
  <si>
    <t>Anubhav Investments Limited</t>
  </si>
  <si>
    <t>Anukul Investment Limited</t>
  </si>
  <si>
    <t>Arvind Ltd, Employees Welfare Trust</t>
  </si>
  <si>
    <t>Rio Capital Sdn Bhd</t>
  </si>
  <si>
    <t>Grahger Capital Securities Pty Ltd., Asset Management Arm</t>
  </si>
  <si>
    <t>Maine Venture Fund</t>
  </si>
  <si>
    <t>Srivari Investments (P) Ltd</t>
  </si>
  <si>
    <t>Hillhouse Capital Management, Ltd.</t>
  </si>
  <si>
    <t>Anhui Tianda Investment Co. Ltd.</t>
  </si>
  <si>
    <t>Narwally Investments Limited</t>
  </si>
  <si>
    <t>Glens Falls National Bank and Trust Company, Employee Stock Ownership Plan</t>
  </si>
  <si>
    <t>Niako Investments Pty Ltd.</t>
  </si>
  <si>
    <t>Arcoda Capital Management, L.P.</t>
  </si>
  <si>
    <t>Flagship IP Prudential Variable Fund</t>
  </si>
  <si>
    <t>Howay Investment Ltd.</t>
  </si>
  <si>
    <t>Leanrose Pty Limited</t>
  </si>
  <si>
    <t>Reliance Technology Ventures Limited</t>
  </si>
  <si>
    <t>Kumpulan Wang Bersama</t>
  </si>
  <si>
    <t>The Sparks Foundation, Inc., Endowment Arm</t>
  </si>
  <si>
    <t>The Lumpkin Family Foundation, Endowment Arm</t>
  </si>
  <si>
    <t>Quest World Investment Limited</t>
  </si>
  <si>
    <t>SAF-Invest AS</t>
  </si>
  <si>
    <t>Templeton World Charity Foundation, Endowment Arm</t>
  </si>
  <si>
    <t>Erawan Capital, LLC</t>
  </si>
  <si>
    <t>Euco Investments Pte Ltd.</t>
  </si>
  <si>
    <t>Schwabo Capital Corporation (TSXV:SBO.H)</t>
  </si>
  <si>
    <t>Hennfa Investments Pte Ltd.</t>
  </si>
  <si>
    <t>Harber Investments (Pty) Ltd</t>
  </si>
  <si>
    <t>Alpha Fund Sicav-SIF</t>
  </si>
  <si>
    <t>KBC Click Sicav</t>
  </si>
  <si>
    <t>Zshares RandPlay Tracker</t>
  </si>
  <si>
    <t>GLG Emerging Markets Fund LLC</t>
  </si>
  <si>
    <t>Pecor Family Foundation, Endowment Arm</t>
  </si>
  <si>
    <t>Stans Foundation, Endowment Arm</t>
  </si>
  <si>
    <t>Quantex Strategic Precious Metal Fund (CHF) (SWX:QUPM)</t>
  </si>
  <si>
    <t>SLM Student Loan Trust 2007-8</t>
  </si>
  <si>
    <t>LSBK06-08, LLC</t>
  </si>
  <si>
    <t>Maurice &amp; Ann Koury Charitable Trust, Endowment Arm</t>
  </si>
  <si>
    <t>Maurice J. Koury Foundation, Investment Arm</t>
  </si>
  <si>
    <t>SPDR Series Trust - SPDR Bloomberg Barclays High Yield Bond ETF (ARCA:JNK)</t>
  </si>
  <si>
    <t>Sichuan Valencia Trading Limited</t>
  </si>
  <si>
    <t>McGowan Independent Financial Advisors</t>
  </si>
  <si>
    <t>Ngatapa Trust</t>
  </si>
  <si>
    <t>Goldfinch Investments Ltd</t>
  </si>
  <si>
    <t>Kettley International Ltd</t>
  </si>
  <si>
    <t>Zetex Employee Share Ownership Plan Trust, ESOT</t>
  </si>
  <si>
    <t>Unified Series Trust - Dreman Quantitative Small Cap Value Fund</t>
  </si>
  <si>
    <t>Princella Investments Ltd.</t>
  </si>
  <si>
    <t>Morph Investments Ltd.</t>
  </si>
  <si>
    <t>Avanteos Investments Limited</t>
  </si>
  <si>
    <t>Lorien Employee Benefit Trust Limited</t>
  </si>
  <si>
    <t>Dreman Contrarian Funds - Dreman Market Over-Reaction Fund (MutualFund:DRQL.X)</t>
  </si>
  <si>
    <t>Taranaki Investment Management Ltd.</t>
  </si>
  <si>
    <t>Perman Investments Pty Ltd</t>
  </si>
  <si>
    <t>RECT Funds Management Ltd</t>
  </si>
  <si>
    <t>Dreman Contrarian Funds - Dreman Contrarian Mid Cap Value Fund</t>
  </si>
  <si>
    <t>The Mushaky Family Trust</t>
  </si>
  <si>
    <t>Kamco Thrift Partners LP</t>
  </si>
  <si>
    <t>Silver Lake Capital Partners, Inc.</t>
  </si>
  <si>
    <t>Flagship Investments Inc</t>
  </si>
  <si>
    <t>PT Arman Investments Utama</t>
  </si>
  <si>
    <t>Kim Leng Tee Investments Pte Ltd</t>
  </si>
  <si>
    <t>First Financial Partners, Inc</t>
  </si>
  <si>
    <t>Nemo Asset Management Ltd.</t>
  </si>
  <si>
    <t>Pacific Annex Capital Ltd.</t>
  </si>
  <si>
    <t>2Trade Group Limited</t>
  </si>
  <si>
    <t>First General Securities Inc.</t>
  </si>
  <si>
    <t>Arvo Finland Value Fund</t>
  </si>
  <si>
    <t>Neblett Investments Limited</t>
  </si>
  <si>
    <t>Barnun Investments (Proprietary) Limited</t>
  </si>
  <si>
    <t>Bannaby Investments Pty Limited</t>
  </si>
  <si>
    <t>Wood Grant &amp; Associates Pty Ltd</t>
  </si>
  <si>
    <t>Ambition Employee Share Plan Managers Pty Ltd.</t>
  </si>
  <si>
    <t>Riverland Capital Limited</t>
  </si>
  <si>
    <t>Oakport Pty Ltd</t>
  </si>
  <si>
    <t>Afinidad AFAP S.A., AFP y Cesantia Santander, Afp Bansander S.A and Afore Santader</t>
  </si>
  <si>
    <t>Rudana Investment Group AG</t>
  </si>
  <si>
    <t>Membrino Arbitrage Fund, LP</t>
  </si>
  <si>
    <t>Diggle Investments Limited</t>
  </si>
  <si>
    <t>VLL Investments Inc</t>
  </si>
  <si>
    <t>Well Success Investment Ltd</t>
  </si>
  <si>
    <t>Match Finance B.V.</t>
  </si>
  <si>
    <t>Keppel Investment Ltd</t>
  </si>
  <si>
    <t>Parian Capital Ltd.</t>
  </si>
  <si>
    <t>Espoir Investments Pte Ltd.</t>
  </si>
  <si>
    <t>Pontirep Investments Pte Ltd.</t>
  </si>
  <si>
    <t>Morgan Stanley Institutional Fund, Inc. - Systematic Active Small Cap Core Portfolio</t>
  </si>
  <si>
    <t>Humble Trust</t>
  </si>
  <si>
    <t>Module One RD, Inc.</t>
  </si>
  <si>
    <t>Kistefos Investment A.S.</t>
  </si>
  <si>
    <t>Morgan Stanley Institutional Fund, Inc. - Systematic Active Small Cap Growth Portfolio</t>
  </si>
  <si>
    <t>SET Ventures</t>
  </si>
  <si>
    <t>Royston Hospital Trust Board, Endowment Arm</t>
  </si>
  <si>
    <t>Uni-Asia Investment Ltd.</t>
  </si>
  <si>
    <t>Bankinter Sociedad de Financiación, S.A., Sociedad Unipersonal</t>
  </si>
  <si>
    <t>Rydex Series Funds - Russell 2000 Fund (MutualFund:RYRO.X)</t>
  </si>
  <si>
    <t>Morgan Stanley Institutional Fund, Inc. - Systematic Active Small Cap Value Portfolio</t>
  </si>
  <si>
    <t>YL Ventures GP Ltd.</t>
  </si>
  <si>
    <t>Lanx Management, LLC</t>
  </si>
  <si>
    <t>See Hoy Chan Investment Ltd.</t>
  </si>
  <si>
    <t>TIAA-CREF Funds - TIAA-CREF Large-Cap Growth Fund (MutualFund:TILR.X)</t>
  </si>
  <si>
    <t>The Parnassus Income Funds - Parnassus Fixed Income Fund (MutualFund:PRFI.X)</t>
  </si>
  <si>
    <t>Eastern Advisors Capital Group, LLC</t>
  </si>
  <si>
    <t>L Ventures</t>
  </si>
  <si>
    <t>Barclays Multi-Manager Fund Public Limited Company</t>
  </si>
  <si>
    <t>Greenstone Partners Private Capital</t>
  </si>
  <si>
    <t>Lindash Investments Pty Limited</t>
  </si>
  <si>
    <t>Pine Creek Healthcare Capital, Inc.</t>
  </si>
  <si>
    <t>RJ Capital Services, Inc.</t>
  </si>
  <si>
    <t>Airstream Holdings, LLC</t>
  </si>
  <si>
    <t>Exbury Partners</t>
  </si>
  <si>
    <t>Security Trend Partners</t>
  </si>
  <si>
    <t>Royal Investments Corp.</t>
  </si>
  <si>
    <t>Kimberlin Family Partners, L.P</t>
  </si>
  <si>
    <t>MM Asset Management Inc</t>
  </si>
  <si>
    <t>Union Bancaire Privée (Singapore) Ltd.</t>
  </si>
  <si>
    <t>Duchess L.P.</t>
  </si>
  <si>
    <t>LBG Capital</t>
  </si>
  <si>
    <t>Flum Partners</t>
  </si>
  <si>
    <t>Saulman Brothers</t>
  </si>
  <si>
    <t>Westminster Investments LLC</t>
  </si>
  <si>
    <t>St. James's Park CDO B.V.</t>
  </si>
  <si>
    <t>Neoprobe Corp., ESOP</t>
  </si>
  <si>
    <t>Balfour Defined Benefit Pension Plan</t>
  </si>
  <si>
    <t>SMACS Holding Corp.</t>
  </si>
  <si>
    <t>Aquifer Capital Group, LLC</t>
  </si>
  <si>
    <t>William L. Price Charitable Foundation, Endowment Arm</t>
  </si>
  <si>
    <t>Rexon Galloway Capital Growth, LLC</t>
  </si>
  <si>
    <t>Xalladio Holding B.V</t>
  </si>
  <si>
    <t>Oceancrest Associates, LP</t>
  </si>
  <si>
    <t>ZA Capital LLP</t>
  </si>
  <si>
    <t>Framlington Extra Income Trust</t>
  </si>
  <si>
    <t>Cornelian Enterprise Venture Trust `A'</t>
  </si>
  <si>
    <t>Optis Capital (Pty) Ltd.</t>
  </si>
  <si>
    <t>North East Scotland Pension Fund</t>
  </si>
  <si>
    <t>Liontrust Investment Services Ltd.</t>
  </si>
  <si>
    <t>Mid Atlantic Partners</t>
  </si>
  <si>
    <t>Viator Fund Ltd</t>
  </si>
  <si>
    <t>The Inveresk ESOP Trustee Company Limited</t>
  </si>
  <si>
    <t>ESPA Bond Global-Alpha</t>
  </si>
  <si>
    <t>Meag Optiertrag-I</t>
  </si>
  <si>
    <t>M&amp;C Swiss Equity Essentials</t>
  </si>
  <si>
    <t>Graphite Investment, LLC</t>
  </si>
  <si>
    <t>The Fayre Share Foundation, Endowment Arm</t>
  </si>
  <si>
    <t>Drill Investments Pty Ltd</t>
  </si>
  <si>
    <t>Western Asset Liquidity Funds plc - Western Asset Sterling Liquidity Fund</t>
  </si>
  <si>
    <t>Fondul Oamenilor De Afaceri</t>
  </si>
  <si>
    <t>Sang Chun Holdings Pte Ltd</t>
  </si>
  <si>
    <t>Stylo plc, Employee Benefit Trust</t>
  </si>
  <si>
    <t>Fortress Finance Investment Inc.</t>
  </si>
  <si>
    <t>Walker Greenbank plc, ESOP</t>
  </si>
  <si>
    <t>Wallberg Dividenden Strategie Global</t>
  </si>
  <si>
    <t>Evalon Investments Pty Ltd</t>
  </si>
  <si>
    <t>South Quay Plaza, Retirement Fund</t>
  </si>
  <si>
    <t>The Pfizer Incubator</t>
  </si>
  <si>
    <t>Southern Gold Resources Ltd</t>
  </si>
  <si>
    <t>Pennine Downing AIM VCT 5 PLC</t>
  </si>
  <si>
    <t>Pennine Downing AIM VCT 3 PLC</t>
  </si>
  <si>
    <t>Principal Funds, Inc. - LargeCap Blend Fund II (MutualFund:PPZM.X)</t>
  </si>
  <si>
    <t>Peter Gyllenhammar AB</t>
  </si>
  <si>
    <t>Thomas C. Quick Charitable Foundation, Endowment Arm</t>
  </si>
  <si>
    <t>JR Holdings, Inc</t>
  </si>
  <si>
    <t>Trinity Creation International Ltd.</t>
  </si>
  <si>
    <t>Mackay Limited Partnership</t>
  </si>
  <si>
    <t>Leimark Invest Oy Ab</t>
  </si>
  <si>
    <t>Jonathan G. Ellis Leukemia Foundation, Investment Arm</t>
  </si>
  <si>
    <t>Meriwether Capital Partners LP</t>
  </si>
  <si>
    <t>Meriwether  Investments LLC</t>
  </si>
  <si>
    <t>Earntrade Investments Limited</t>
  </si>
  <si>
    <t>Bannock Investment Limited</t>
  </si>
  <si>
    <t>Vanguard Variable Insurance Fund - Total Stock Market Index Portfolio</t>
  </si>
  <si>
    <t>PIHL Equity LLP</t>
  </si>
  <si>
    <t>Money Market Obligations Trust - Federated Institutional Prime Obligations Fund (MutualFund:POIX.X)</t>
  </si>
  <si>
    <t>Cross Profit Capital Limited</t>
  </si>
  <si>
    <t>Stuttgart Pty Limited</t>
  </si>
  <si>
    <t>Pioneer Global Investment (Australia) Pty Limited</t>
  </si>
  <si>
    <t>Ignite Ventures I, L.P.</t>
  </si>
  <si>
    <t>Kam Superannuation Fund Pty Limited</t>
  </si>
  <si>
    <t>Levco Series Trust - Van Eck o Levin Mid Cap Value Fund</t>
  </si>
  <si>
    <t>Dixson Trust Pty Ltd.</t>
  </si>
  <si>
    <t>Tai Wah Investment Company Limited</t>
  </si>
  <si>
    <t>Malamute Investments Ltd.</t>
  </si>
  <si>
    <t>Ace Finance Ltd</t>
  </si>
  <si>
    <t>WT Lamb Investments Limited</t>
  </si>
  <si>
    <t>Moore Credit Fund Limited</t>
  </si>
  <si>
    <t>Loewen Global Fund, Ltd.</t>
  </si>
  <si>
    <t>The University of Leeds, Endowment Arm</t>
  </si>
  <si>
    <t>Railtrust Holdings Ltd</t>
  </si>
  <si>
    <t>Barclays Multi-Manager Fund Public Limited Company - Global Access Europe (ex-UK) Alpha Fund</t>
  </si>
  <si>
    <t>Shaanxi Jing Dian Investment Company limited</t>
  </si>
  <si>
    <t>AARD Share Acquisition, LLC</t>
  </si>
  <si>
    <t>PK Investments Ltd</t>
  </si>
  <si>
    <t>Westcombe Investments Ltd</t>
  </si>
  <si>
    <t>Grand Pacific Financing Corp., Investment Arm</t>
  </si>
  <si>
    <t>Mars Investments Inc</t>
  </si>
  <si>
    <t>First Ontario Investment Inc</t>
  </si>
  <si>
    <t>ECM Libra Investments Limited</t>
  </si>
  <si>
    <t>Hedgemark Advisors LLC</t>
  </si>
  <si>
    <t>Barclays Multi-Manager Fund (UK) - Barclays Sterling Corporate Bond Fund</t>
  </si>
  <si>
    <t>Quilcap Corp</t>
  </si>
  <si>
    <t>Jit Sun Investments Pte Ltd</t>
  </si>
  <si>
    <t>Barclays Multi-Manager Fund Plc - Global Access UK Opportunities Fund</t>
  </si>
  <si>
    <t>Barclays Multi-Manager Fund Plc - GlobalAccess UK Alpha Fund</t>
  </si>
  <si>
    <t>Shinhan Card 2007-2 International Ltd.</t>
  </si>
  <si>
    <t>Barclays Multi-Manager Fund Plc - Europe (ex UK) Core Fund</t>
  </si>
  <si>
    <t>JPMorgan Chase Commercial Mortgage Securities Trust 2007-C1</t>
  </si>
  <si>
    <t>UBS Commercial Mortgage Trust 2007-FL1</t>
  </si>
  <si>
    <t>Barclays GBP High Grade Bond Fund</t>
  </si>
  <si>
    <t>Baring Multi-Manager Fund Plc - Emerging Markets Equity Fund</t>
  </si>
  <si>
    <t>Barclays Multi-Manager Fund Plc - GlobalAccess US Alpha Fund</t>
  </si>
  <si>
    <t>Barclays Multi-Manager Fund Plc - US Core Fund (USD)</t>
  </si>
  <si>
    <t>Aryeh Acquisition Corp.</t>
  </si>
  <si>
    <t>Barclays USD High Grade Bond Fund</t>
  </si>
  <si>
    <t>VanEck Vectors ETF Trust - VanEck Vectors AMT-Free Intermediate Municipal Index ETF (ARCA:ITM)</t>
  </si>
  <si>
    <t>Barclays Multi-Manager Fund Plc - GlobalAccess  Pacific Rim (ex-Japan) Fund</t>
  </si>
  <si>
    <t>Kelfield Investments Pty Ltd</t>
  </si>
  <si>
    <t>Phillip Capital Management Sdn Bhd</t>
  </si>
  <si>
    <t>Barclays Multi-Manager Fund Plc - Global Core Fund</t>
  </si>
  <si>
    <t>Hazell Carr Edwards FURB</t>
  </si>
  <si>
    <t>Melville Capital Corporation</t>
  </si>
  <si>
    <t>SNJ Capital Ltd.</t>
  </si>
  <si>
    <t>Market Street Mid Cap Growth Portfolio</t>
  </si>
  <si>
    <t>Undiscovered Managers Small Cap Value Fund</t>
  </si>
  <si>
    <t>Scintilla Capital Pty Ltd</t>
  </si>
  <si>
    <t>Wyoming Resorts  LLC</t>
  </si>
  <si>
    <t>Full Scope Group Ltd.</t>
  </si>
  <si>
    <t>LP Asset Management Ltd.</t>
  </si>
  <si>
    <t>Howard-Smith Investments Pty Ltd</t>
  </si>
  <si>
    <t>Nurragi Investments Pty Ltd</t>
  </si>
  <si>
    <t>Tuxedo Investments Pty Ltd</t>
  </si>
  <si>
    <t>Harricks Investments Pty Ltd.</t>
  </si>
  <si>
    <t>Libertas Partners LLP, Research Division</t>
  </si>
  <si>
    <t>Affaires Financières SA</t>
  </si>
  <si>
    <t>Temasek Fullerton Alpha Pte Ltd</t>
  </si>
  <si>
    <t>Pasha Securities (Pvt.) Ltd.</t>
  </si>
  <si>
    <t>NEW ENERGY Capital Invest GmbH, Investment Arm</t>
  </si>
  <si>
    <t>Stichting Pensioenfonds voor de Gezondheid, Geestelijke en Maatschappelijke Belangen</t>
  </si>
  <si>
    <t>Pei Hwa Foundation Limited, Endowment Arm</t>
  </si>
  <si>
    <t>The Financial Institutions Development Fund</t>
  </si>
  <si>
    <t>Realza Capital, SGEIC, SA</t>
  </si>
  <si>
    <t>fr2 capital B.V.</t>
  </si>
  <si>
    <t>Jinan Investment Co., Ltd.</t>
  </si>
  <si>
    <t>Evolution Investment, SICAV, S.A.</t>
  </si>
  <si>
    <t>MAFS Acquisition Corp.</t>
  </si>
  <si>
    <t>Lago Inle Sicav SA</t>
  </si>
  <si>
    <t>Ely Capital Plc</t>
  </si>
  <si>
    <t>MAAKL CM Flexi Fund</t>
  </si>
  <si>
    <t>Lodi Capital Sicav SA (BME:S3361)</t>
  </si>
  <si>
    <t>Tobedag Inversiones Sicav SA</t>
  </si>
  <si>
    <t>Dynamic Wealth Management</t>
  </si>
  <si>
    <t>Static Loan.Funding Corp. 2007-1</t>
  </si>
  <si>
    <t>Goodwood Gold CLO</t>
  </si>
  <si>
    <t>ECM Libra Foundation, Endowment Arm</t>
  </si>
  <si>
    <t>Goldentree Loan Opportunities V Ltd</t>
  </si>
  <si>
    <t>Public Authority for Social Insurance, Asset Management Arm</t>
  </si>
  <si>
    <t>Adcore Capital Inc.</t>
  </si>
  <si>
    <t>AAE Global Strategy Fund</t>
  </si>
  <si>
    <t>Kenmoore Mezzanine Investments Ltd</t>
  </si>
  <si>
    <t>Emerging Markets Capital International Funds ICC - Duet Victoire Africa Index Fund</t>
  </si>
  <si>
    <t>Morgan Stanley Galaxy Fund (FINESTI:034149844)</t>
  </si>
  <si>
    <t>The Suikerbos Trust</t>
  </si>
  <si>
    <t>Full Value Advisors LLC</t>
  </si>
  <si>
    <t>Astrid Söderbergs släktfond,Endowment Arm</t>
  </si>
  <si>
    <t>Hi-Power Management Ltd</t>
  </si>
  <si>
    <t>H &amp; L Foundation, Endowment Arm</t>
  </si>
  <si>
    <t>Helium Special Situations Fund</t>
  </si>
  <si>
    <t>Absolute Activist Value Master Fund</t>
  </si>
  <si>
    <t>National Australia Trustees Limited</t>
  </si>
  <si>
    <t>WH Ireland Employee Benefit Trust</t>
  </si>
  <si>
    <t>Spencer Street Capital Pty Ltd</t>
  </si>
  <si>
    <t>Barclays Euro High Grade Bond Fund</t>
  </si>
  <si>
    <t>W&amp;R South Pacific, L.P.</t>
  </si>
  <si>
    <t>React Investment Ltd.</t>
  </si>
  <si>
    <t>Atkone Pty Ltd</t>
  </si>
  <si>
    <t>Quantum Asset Management Pte. Ltd.</t>
  </si>
  <si>
    <t>De Gruyter Investments Pty Ltd</t>
  </si>
  <si>
    <t>Solus Alternative Asset Management L.P.</t>
  </si>
  <si>
    <t>Barclays Multi-Manager Fund Plc - UK Core Fund</t>
  </si>
  <si>
    <t>Barclays Global Investors Fund - Lifepath 2010 Portfolio</t>
  </si>
  <si>
    <t>Weyer Capital Corporation</t>
  </si>
  <si>
    <t>Diversified Balanced CSBIF II Inc</t>
  </si>
  <si>
    <t>Fountain Capital Corp.</t>
  </si>
  <si>
    <t>Korea Ship Finance Co., Ltd.</t>
  </si>
  <si>
    <t>Venture Capital Asset Management Ltd.</t>
  </si>
  <si>
    <t>TSFG II, L.P</t>
  </si>
  <si>
    <t>Sara Mirza Trust</t>
  </si>
  <si>
    <t>Parvest Bond Europe</t>
  </si>
  <si>
    <t>Genarali Portfolio Management UK Ltd</t>
  </si>
  <si>
    <t>Harwinton Capital LLC</t>
  </si>
  <si>
    <t>Sator Capital Limited</t>
  </si>
  <si>
    <t>Mamoth Ltd</t>
  </si>
  <si>
    <t>Advantage Fund I Inc.</t>
  </si>
  <si>
    <t>Woodman Management Corp.</t>
  </si>
  <si>
    <t>Senon Company Limited</t>
  </si>
  <si>
    <t>Orchid Emarb Limited</t>
  </si>
  <si>
    <t>Jubal and Tina Early Limited Partnership</t>
  </si>
  <si>
    <t>Harbour Encap LLC</t>
  </si>
  <si>
    <t>Simple (HK) Investment &amp; Management Co. ltd.</t>
  </si>
  <si>
    <t>Eos Holdings LLC</t>
  </si>
  <si>
    <t>Accuity Financial Services</t>
  </si>
  <si>
    <t>Ermitage Global/long Short Fund</t>
  </si>
  <si>
    <t>Posthaste Pty Ltd</t>
  </si>
  <si>
    <t>Solon Ventures Limited</t>
  </si>
  <si>
    <t>Fidelity Salem Street Trust - Fidelity Strategic Real Return Fund (MutualFund:FSIR.X)</t>
  </si>
  <si>
    <t>Mercer Super Trust - Legg Mason Growth Trust</t>
  </si>
  <si>
    <t>MPH Enterprises, LLC</t>
  </si>
  <si>
    <t>Eric and Marianne Billings Charitable Foundation, Endowment Arm</t>
  </si>
  <si>
    <t>PT TDM Aset Manajemen</t>
  </si>
  <si>
    <t>University of Sheffield, Endowment Arm</t>
  </si>
  <si>
    <t>Legg Mason Balanced Trust(AU)</t>
  </si>
  <si>
    <t>Ample Ventures</t>
  </si>
  <si>
    <t>Development Enterprises Limited</t>
  </si>
  <si>
    <t>Protective Life Insurance Company, Asset Management Arm</t>
  </si>
  <si>
    <t>Gnúpur fjárfestingafélag hf.</t>
  </si>
  <si>
    <t>Mirae Asset MAPS Investments Co., Ltd</t>
  </si>
  <si>
    <t>Marlion Holdings Limited</t>
  </si>
  <si>
    <t>FirstRand 2000-A Receivables Trust</t>
  </si>
  <si>
    <t>Eastern Glow Investment, Ltd</t>
  </si>
  <si>
    <t>GlenRose Partnership</t>
  </si>
  <si>
    <t>Trade Center Development Corp.</t>
  </si>
  <si>
    <t>Vivil Investments Pvt. Ltd.</t>
  </si>
  <si>
    <t>Serwello AB</t>
  </si>
  <si>
    <t>SKH Management III LLC</t>
  </si>
  <si>
    <t>Fondo Interacciones 1, S.A. DE C.V., S.I.I.D. (BMV:INTERMD A)</t>
  </si>
  <si>
    <t>NCH Transwest Properties</t>
  </si>
  <si>
    <t>Thunderbirds Are Go Pty Ltd</t>
  </si>
  <si>
    <t>Fondo Interacciones 5, S.A. de C.V., S.I.I.D (BMV:INTERPL A)</t>
  </si>
  <si>
    <t>GHXX Investments Ltd.</t>
  </si>
  <si>
    <t>PT Saratoga Investama Sedaya Tbk (JKSE:SRTG)</t>
  </si>
  <si>
    <t>Fondo Interacciones PB, S.A. de C.V., S.I.I.D. (BMV:INTERMG A)</t>
  </si>
  <si>
    <t>Rhino Trade Pty Ltd</t>
  </si>
  <si>
    <t>RBC Investor Services Bank S.A.</t>
  </si>
  <si>
    <t>Koperasi Karyawan Pt Bhakti Investama Tbk</t>
  </si>
  <si>
    <t>Saturnia Regna Pension Trust</t>
  </si>
  <si>
    <t>Standard Chartered Bank Pension Trust Fund</t>
  </si>
  <si>
    <t>Barclays Bank Zambia Pension Fund</t>
  </si>
  <si>
    <t>Madison Pension Fund</t>
  </si>
  <si>
    <t>Sino Connect Investments Limited</t>
  </si>
  <si>
    <t>Oakhill Capital Ltd</t>
  </si>
  <si>
    <t>Wellington West Capital Markets Inc., Research Division</t>
  </si>
  <si>
    <t>Creighton Capital Management, LLC</t>
  </si>
  <si>
    <t>Hawk Hill Asset Management</t>
  </si>
  <si>
    <t>Serendipity Investment SAS</t>
  </si>
  <si>
    <t>GDF Tax Participation - Backed Certificados Bursatiles</t>
  </si>
  <si>
    <t>Mango Capital Management B.V.</t>
  </si>
  <si>
    <t>Mansard Mortgages 2007-2 PLC</t>
  </si>
  <si>
    <t>Securities Services Funding</t>
  </si>
  <si>
    <t>PT Harita Kencana Securities</t>
  </si>
  <si>
    <t>Vista Capital Management SA</t>
  </si>
  <si>
    <t>RCBC Trust &amp; Investments</t>
  </si>
  <si>
    <t>DHS Investments Inc.</t>
  </si>
  <si>
    <t>PT Ragam Venturindo</t>
  </si>
  <si>
    <t>The Master Trust Bank of Japan, Ltd - Retirement benefit trust</t>
  </si>
  <si>
    <t>National Bank of Pakistan, Asset Management Arm</t>
  </si>
  <si>
    <t>Hatton Investments Management Company, Private Equity Arm</t>
  </si>
  <si>
    <t>Legg Mason Emerging Markets Trust</t>
  </si>
  <si>
    <t>AEGON Asset Management Company Pvt. Ltd.</t>
  </si>
  <si>
    <t>Nagarjuna Staff Betterment Co. Pvt. Ltd.</t>
  </si>
  <si>
    <t>Adamjee Foundation, Endowment Arm</t>
  </si>
  <si>
    <t>MCB Employees Pension Fund</t>
  </si>
  <si>
    <t>Nestle Pakistan Limited, Managerial Staff Pension Fund</t>
  </si>
  <si>
    <t>DG Khan Cement Co. Ltd., Provident Fund</t>
  </si>
  <si>
    <t>ICI Pakistan Management Staff Pension Fund</t>
  </si>
  <si>
    <t>ABN AMRO Value Fund</t>
  </si>
  <si>
    <t>The Japan Telecommunications Welfare Associations, Endowment Arm</t>
  </si>
  <si>
    <t>Army Welfare Trust</t>
  </si>
  <si>
    <t>National Investment (Unit) Trust</t>
  </si>
  <si>
    <t>National Investment Trust(NIT)</t>
  </si>
  <si>
    <t>Platinum Jubilee Investments Ltd.</t>
  </si>
  <si>
    <t>Morgan Stanley Investments (Mauritius) Ltd.</t>
  </si>
  <si>
    <t>Khattar Holdings Private Limited</t>
  </si>
  <si>
    <t>Mittel Private Equity SpA</t>
  </si>
  <si>
    <t>VenFin Funding Corporation (Pty) Ltd</t>
  </si>
  <si>
    <t>Nomura Taiwan Growth Selection Fund</t>
  </si>
  <si>
    <t>East Wind Advisors, Investment Arm</t>
  </si>
  <si>
    <t>Pick n Pay Stores Ltd., ESOP</t>
  </si>
  <si>
    <t>Pictet Country Fund - Mauritius</t>
  </si>
  <si>
    <t>Eastspring Asia Oceania Good Dividend Stock Mother Fund</t>
  </si>
  <si>
    <t>SM Savings &amp; Loan Association</t>
  </si>
  <si>
    <t>Fauji Foundation, Endowment Arm</t>
  </si>
  <si>
    <t>Balkane Investment Pte Ltd</t>
  </si>
  <si>
    <t>National Development Bank of Sri Lanka Ltd, ESOP</t>
  </si>
  <si>
    <t>National Development Bank of Sri Lanka Ltd., Retirement Plan</t>
  </si>
  <si>
    <t>Southgate Capital Partners</t>
  </si>
  <si>
    <t>Meezan Islamic Fund</t>
  </si>
  <si>
    <t>Yuki Asset Management Co., Ltd.</t>
  </si>
  <si>
    <t>CQS (UK) LLP</t>
  </si>
  <si>
    <t>Davos Investment Holdings Private Limited</t>
  </si>
  <si>
    <t>Soft Portfolio Sdn Bhd</t>
  </si>
  <si>
    <t>DPMC Assetline Holdings (Pvt) Ltd</t>
  </si>
  <si>
    <t>Yuki Ireland Limited</t>
  </si>
  <si>
    <t>Sumoton Investment Ltd.</t>
  </si>
  <si>
    <t>Vallibel Investments (Pvt) Ltd</t>
  </si>
  <si>
    <t>Sampath Bank Ltd, ESOP</t>
  </si>
  <si>
    <t>Sampath Bank Ltd, Retirement Plan</t>
  </si>
  <si>
    <t>Outlook Investments PLC</t>
  </si>
  <si>
    <t>David Go Securities Corp.</t>
  </si>
  <si>
    <t>Promar Overseas SA</t>
  </si>
  <si>
    <t>Plenty Valley Intra Limited</t>
  </si>
  <si>
    <t>Stanlib Investment Solutions</t>
  </si>
  <si>
    <t>Pinebridge Global Funds - PineBridge Global Emerging Markets Focus Equity Fund</t>
  </si>
  <si>
    <t>Keen Capital Investments Limited</t>
  </si>
  <si>
    <t>PineBridge Global Funds - Pinebridge Asia ex Japan Small Cap Equity Fund</t>
  </si>
  <si>
    <t>Aminia Muslim Girls School Trust</t>
  </si>
  <si>
    <t>Fionia Banks Aktiefond equities fund</t>
  </si>
  <si>
    <t>G8 Capital</t>
  </si>
  <si>
    <t>Euromax Capital Ltd, Investment Arm</t>
  </si>
  <si>
    <t>Aberdeen Investments II - Aberdeen European Opportunities Fund</t>
  </si>
  <si>
    <t>Ashmore Asian Recovery Fund</t>
  </si>
  <si>
    <t>Gul Ahmed Textile Mills Ltd. Employee Provident Fund</t>
  </si>
  <si>
    <t>Lourdes T. Echauz Holdings, Inc.</t>
  </si>
  <si>
    <t>Roxas Holdings Inc., Retirement Fund</t>
  </si>
  <si>
    <t>Asset Holder PCC No. 2 Ltd</t>
  </si>
  <si>
    <t>Lippo Limited, Investment Arm</t>
  </si>
  <si>
    <t>OUE Realty Pte. Ltd</t>
  </si>
  <si>
    <t>Exomedica Ltd</t>
  </si>
  <si>
    <t>Public Series of Shariah-Based Funds - Public Islamic Dividend Fund</t>
  </si>
  <si>
    <t>Alpart Holding AG</t>
  </si>
  <si>
    <t>Taprobane Fund Management (Pvt) Ltd</t>
  </si>
  <si>
    <t>Renaissance Asset Management Co. Pvt. Ltd.</t>
  </si>
  <si>
    <t>Atlas Foundation, Endowment Arm</t>
  </si>
  <si>
    <t>Nomura Research and Advisory Co., Ltd., Investment Arm</t>
  </si>
  <si>
    <t>Presbyterian Savings &amp; Development Society,Endowment Arm</t>
  </si>
  <si>
    <t>Sekerbank Personnel Social Security Foundation</t>
  </si>
  <si>
    <t>Nexa Capital Markets</t>
  </si>
  <si>
    <t>Lanius Ltd.</t>
  </si>
  <si>
    <t>Khatod Investments and Finance Co. Ltd</t>
  </si>
  <si>
    <t>MKN Investment Pvt Ltd</t>
  </si>
  <si>
    <t>Yeo Realty &amp; Investments Pte Ltd</t>
  </si>
  <si>
    <t>RBC Alternative Asset Management Inc.</t>
  </si>
  <si>
    <t>DHFL Pramerica Asset Managers Private Limited</t>
  </si>
  <si>
    <t>Peregrine Share Incentive Share Trust</t>
  </si>
  <si>
    <t>Protective Life Secured Trust 2007-11</t>
  </si>
  <si>
    <t>Protective Life Secured Trust 2007-14</t>
  </si>
  <si>
    <t>Parks One, Inc.</t>
  </si>
  <si>
    <t>Juridica Investments Ltd (AIM:JIL)</t>
  </si>
  <si>
    <t>Protective Life Secured Trust 2007-1</t>
  </si>
  <si>
    <t>Petman Acquisiton, Inc.</t>
  </si>
  <si>
    <t>Pinnacle Oil &amp; Gas Group, Inc</t>
  </si>
  <si>
    <t>Argentum Exploration, Inc.</t>
  </si>
  <si>
    <t>Pendrith Acquisition, Inc.</t>
  </si>
  <si>
    <t>PMA Asian Opportunities Fund</t>
  </si>
  <si>
    <t>Diversified Asian Strategies Fund</t>
  </si>
  <si>
    <t>Newstate Investments Pte. Ltd.</t>
  </si>
  <si>
    <t>Guoco Assets (Philippines), Inc.</t>
  </si>
  <si>
    <t>Karachi Investment Company (Pvt) Limited</t>
  </si>
  <si>
    <t>Gold Hill Venture Lending Partners 03, LLC</t>
  </si>
  <si>
    <t>EB Asia Absolute Return Master Fund Limited</t>
  </si>
  <si>
    <t>LPI Capital Bhd, Retirement Plan</t>
  </si>
  <si>
    <t>Ausex Capital Corp.</t>
  </si>
  <si>
    <t>Ojada AS</t>
  </si>
  <si>
    <t>Myers Investments Limited</t>
  </si>
  <si>
    <t>Paul Y. Holdings Company Limited</t>
  </si>
  <si>
    <t>Tameer-e-Millat Foundation, Endowment Arm</t>
  </si>
  <si>
    <t>Moosa Lawai Foundation, Endowment Arm</t>
  </si>
  <si>
    <t>Highwise Investment Group Corporation</t>
  </si>
  <si>
    <t>Jumbo Regent Investment Limited</t>
  </si>
  <si>
    <t>Allianz Global Investors Fund - Allianz RCM Malaysia</t>
  </si>
  <si>
    <t>Veritas Funds Plc - Veritas Asian Fund</t>
  </si>
  <si>
    <t>John A. &amp; Marilyn R. Duke Charitable Lead Annuity Trust</t>
  </si>
  <si>
    <t>MICROmega Holdings Ltd., ESOP</t>
  </si>
  <si>
    <t>Fullerton Fund - Fullerton Global Equities Fund</t>
  </si>
  <si>
    <t>Jon D. &amp; Linda W. Gruber Trust</t>
  </si>
  <si>
    <t>New Frontiers Capital, LLC</t>
  </si>
  <si>
    <t>Zambian Breweries plc , ESOP</t>
  </si>
  <si>
    <t>ATR Kim Eng Financial Corp, Retirement Plan</t>
  </si>
  <si>
    <t>Maple Leaf Cement Factory Ltd - Retirement Plan</t>
  </si>
  <si>
    <t>Mykland Invest AS</t>
  </si>
  <si>
    <t>Transnational Diversified Group, Retirement Fund</t>
  </si>
  <si>
    <t>TGM GTAA Fund</t>
  </si>
  <si>
    <t>First Asia Venture Capital, Inc.</t>
  </si>
  <si>
    <t>Hatton National Bank Limited, Asset Management Arm</t>
  </si>
  <si>
    <t>Baring Emerging Markets Absolute Return Fund Plc</t>
  </si>
  <si>
    <t>Geronimo Z. Velasco Foundation, Endowment Arm</t>
  </si>
  <si>
    <t>Singapore Investments (Pte.) Ltd.</t>
  </si>
  <si>
    <t>The Bank of New York Mellon Corp, Private Banking &amp; Securities Investments</t>
  </si>
  <si>
    <t>Lee Foundation, Singapore, Endowment Arm</t>
  </si>
  <si>
    <t>Excel Point Holdings Limited</t>
  </si>
  <si>
    <t>Norwood Investments</t>
  </si>
  <si>
    <t>Synova Capital LLP</t>
  </si>
  <si>
    <t>Yoropa Investments (Pvt) Ltd</t>
  </si>
  <si>
    <t>Rubber Investment Trust Ltd.</t>
  </si>
  <si>
    <t>Prime Capital Management (Cayman) Limited</t>
  </si>
  <si>
    <t>Amble Investment AS</t>
  </si>
  <si>
    <t>Maxshell 72 Investments (Pty) Ltd.</t>
  </si>
  <si>
    <t>Must Invest AS</t>
  </si>
  <si>
    <t>The Philippine American Investments Corp.</t>
  </si>
  <si>
    <t>E. Santamaria &amp; Co., Inc.</t>
  </si>
  <si>
    <t>Severo A. Tuason &amp; Co., Inc.</t>
  </si>
  <si>
    <t>FM Capital Management</t>
  </si>
  <si>
    <t>Schroder Japan Fund (JP)</t>
  </si>
  <si>
    <t>Punjab National Bank, Asset Management Arm</t>
  </si>
  <si>
    <t>Gottesman Real Estate Partners</t>
  </si>
  <si>
    <t>The Philippine Fund Limited</t>
  </si>
  <si>
    <t>Alliance Capital Asset Management Sdn Bhd, Employees Provident Fund</t>
  </si>
  <si>
    <t>Reed Elsevier Pension Scheme</t>
  </si>
  <si>
    <t>HSBC Investment Funds - HSBC Monthly Income Fund</t>
  </si>
  <si>
    <t>Petronas Bagi Petroliam Research Fund</t>
  </si>
  <si>
    <t>Skim Amanah Saham Nasional</t>
  </si>
  <si>
    <t>Public Series of Funds - Public Enhanced Bond Fund</t>
  </si>
  <si>
    <t>Public Series of Funds - Public Dividend Select Fund</t>
  </si>
  <si>
    <t>Krisassets Holdings Berhad, Provident Fund</t>
  </si>
  <si>
    <t>Tsumura &amp; Co., ESOP</t>
  </si>
  <si>
    <t>Officers Row Capital, LLC</t>
  </si>
  <si>
    <t>Silver Green Investments, Ltd.</t>
  </si>
  <si>
    <t>Klebang Investments Pte Ltd.</t>
  </si>
  <si>
    <t>Swee Cheng Investments Private Limited</t>
  </si>
  <si>
    <t>Tecity Management Pte Ltd</t>
  </si>
  <si>
    <t>Maestro Fund - Happy Future</t>
  </si>
  <si>
    <t>OSK Technology Ventures Sdn Bhd</t>
  </si>
  <si>
    <t>Asiatrust Development Bank Inc, ESOP</t>
  </si>
  <si>
    <t>PSG Group Ltd. ESOP</t>
  </si>
  <si>
    <t>Kumpulan Wang Simpanan Guru-Guru</t>
  </si>
  <si>
    <t>The C.R. Bearden Family Partnership</t>
  </si>
  <si>
    <t>AKD Investment Management Limited</t>
  </si>
  <si>
    <t>Unimarco Investments (Pte) Ltd</t>
  </si>
  <si>
    <t>Nautilus Renewables LLC</t>
  </si>
  <si>
    <t>JF Taiwan Fund</t>
  </si>
  <si>
    <t>ELANA Eurofund</t>
  </si>
  <si>
    <t>JF Greater China Fund</t>
  </si>
  <si>
    <t>Prudential Real Estate Investors (Japan) K.K.</t>
  </si>
  <si>
    <t>Shanghai Fudan Microelectronics Co. Ltd, ESOP</t>
  </si>
  <si>
    <t>JF Singapore Fund</t>
  </si>
  <si>
    <t>Good &amp; Rich Asset Management</t>
  </si>
  <si>
    <t>TOWER Asset Management Limited</t>
  </si>
  <si>
    <t>Domitian Investment Pte Ltd</t>
  </si>
  <si>
    <t>Antrix Investment Limited</t>
  </si>
  <si>
    <t>Eastspring Investments Fund Management Limited Liability Company</t>
  </si>
  <si>
    <t>Apik Aktif Sdn Bhd</t>
  </si>
  <si>
    <t>Southern Investment Bank, Asset Management Arm</t>
  </si>
  <si>
    <t>Lois Resources Limited</t>
  </si>
  <si>
    <t>Mabuhay Vinyl Corp., ESOP</t>
  </si>
  <si>
    <t>Meralco Pension Fund</t>
  </si>
  <si>
    <t>Woodside Capital Partners, Asset Management Arm</t>
  </si>
  <si>
    <t>Mega Resources Limited</t>
  </si>
  <si>
    <t>Pictet Funds - Eastern European Fund</t>
  </si>
  <si>
    <t>RBC Advisor Global Fund Inc - RBC Advisor Global Health Sciences Class</t>
  </si>
  <si>
    <t>East Accrington Foundation</t>
  </si>
  <si>
    <t>JPMorgan Funds - JPMorgan India Fund</t>
  </si>
  <si>
    <t>Phoenix Investments and Finances Ltd.</t>
  </si>
  <si>
    <t>Hong Lim Fund Investments Pte Ltd.</t>
  </si>
  <si>
    <t>JF Hong Kong Fund</t>
  </si>
  <si>
    <t>Royal Bank Of Canada Investment Management (USA) Ltd.</t>
  </si>
  <si>
    <t>Pakihi Investments Ltd.</t>
  </si>
  <si>
    <t>MFL Mutual Fund Ltd.</t>
  </si>
  <si>
    <t>Reliance Brands Limited</t>
  </si>
  <si>
    <t>Lee Chan Investments Sdn Bhd.</t>
  </si>
  <si>
    <t>All Asia Securities Management Corp., Asset Management Arm</t>
  </si>
  <si>
    <t>Equity Managers Asia, Inc.</t>
  </si>
  <si>
    <t>Eagle's Eye Investments Pty Ltd</t>
  </si>
  <si>
    <t>SME Bank Ltd, Asset Management Arm</t>
  </si>
  <si>
    <t>Pangolin Asia Fund</t>
  </si>
  <si>
    <t>New Zealand Methodist Trust Association</t>
  </si>
  <si>
    <t>Royce Family Fund Inc, Endowment Arm</t>
  </si>
  <si>
    <t>Leap International Pte Ltd.</t>
  </si>
  <si>
    <t>Old Mutual High Yield Fund</t>
  </si>
  <si>
    <t>ZA International Master Fund Ltd.</t>
  </si>
  <si>
    <t>Longview Investment Associates LLC</t>
  </si>
  <si>
    <t>Hong Leong Foundation, Endowment Arm</t>
  </si>
  <si>
    <t>Aphex Capital Nscr 2007-4 Ltd</t>
  </si>
  <si>
    <t>Stalar 2, Inc.</t>
  </si>
  <si>
    <t>Stalar 4, Inc.</t>
  </si>
  <si>
    <t>LRI VV Strategie LBBW Bank Ertrag Fund</t>
  </si>
  <si>
    <t>Stalar 3 Inc.</t>
  </si>
  <si>
    <t>Stalar 1, Inc.</t>
  </si>
  <si>
    <t>Lank Acquisition Corp.</t>
  </si>
  <si>
    <t>Eurobank MidCap Private Sector 50 Index Fund</t>
  </si>
  <si>
    <t>Auto Progress Fund</t>
  </si>
  <si>
    <t>PAMS Holdings Sdn. Bhd.</t>
  </si>
  <si>
    <t>Tenaga Nasional Berhad Retirement Benefit Trust Fund</t>
  </si>
  <si>
    <t>Libra Tactical Extra Fund</t>
  </si>
  <si>
    <t>Rydex Series Funds - Multi-Hedge Strategies Fund (MutualFund:RYMS.X)</t>
  </si>
  <si>
    <t>Vunani Capital (Proprietary) Limited</t>
  </si>
  <si>
    <t>Deep Investments Pty Limited</t>
  </si>
  <si>
    <t>The Bank of Kyoto, Ltd., Asset Management Arm</t>
  </si>
  <si>
    <t>Lee Kim Tah Investments Pte Ltd</t>
  </si>
  <si>
    <t>Monconcept Investments Pte Ltd</t>
  </si>
  <si>
    <t>Lee Kim Tah Foundation, Endowment Arm</t>
  </si>
  <si>
    <t>Sun Shining Investment Corporation</t>
  </si>
  <si>
    <t>Lum Chang Investments Pte Ltd</t>
  </si>
  <si>
    <t>Peking University Education Foundation, Endowment Arm</t>
  </si>
  <si>
    <t>JT International Bhd, ESOP</t>
  </si>
  <si>
    <t>Ellen og Ove Arkils Fond</t>
  </si>
  <si>
    <t>W. Whitney George Family Foundation, Endowment Arm</t>
  </si>
  <si>
    <t>Utopia Funds - Utopia Core Fund</t>
  </si>
  <si>
    <t>The Pecunia fund</t>
  </si>
  <si>
    <t>Copperbelt Development Foundation, Endowment Arm</t>
  </si>
  <si>
    <t>Konkola Copper Mines Plc, ESOP</t>
  </si>
  <si>
    <t>Evergreen Trust</t>
  </si>
  <si>
    <t>Uniocean Investments Limited</t>
  </si>
  <si>
    <t>Shin Kong Chi-Shin Money-market Fund</t>
  </si>
  <si>
    <t>Pgs Invest Ltd.</t>
  </si>
  <si>
    <t>Hylec Investments Pty Ltd</t>
  </si>
  <si>
    <t>RBC Private US Equity Pool</t>
  </si>
  <si>
    <t>Cytech Investment Limited</t>
  </si>
  <si>
    <t>Giant International Asset Group Limited</t>
  </si>
  <si>
    <t>Dexon Dynamic Investment Fund</t>
  </si>
  <si>
    <t>Simon A. Cohen Vermogensbeheer B.V.</t>
  </si>
  <si>
    <t>Presidio Capital</t>
  </si>
  <si>
    <t>Pivot Global Fund</t>
  </si>
  <si>
    <t>Franklin Templeton Funds (Singapore) - Global Smaller Companies Fund</t>
  </si>
  <si>
    <t>Abu Dhabi Fund for Development, Asset Management Arm</t>
  </si>
  <si>
    <t>Joru Holdings, Inc.</t>
  </si>
  <si>
    <t>Arja Holdings, Inc.</t>
  </si>
  <si>
    <t>OSK-UOB Emerging Opportunity Unit Trust</t>
  </si>
  <si>
    <t>Western Pacific Investments Pty Ltd</t>
  </si>
  <si>
    <t>Guinness Atkinson Funds - Alternative Energy Fund (MutualFund:GAAE.X)</t>
  </si>
  <si>
    <t>Kencana Capital Sdn. Bhd.</t>
  </si>
  <si>
    <t>Crescent Retirement Annuity Fund</t>
  </si>
  <si>
    <t>SJ Asset Management Sdn Bhd</t>
  </si>
  <si>
    <t>Public Series of Shariah-Based Funds - Public Islamic Balanced Fund</t>
  </si>
  <si>
    <t>Yarandi Investments Pty Ltd</t>
  </si>
  <si>
    <t>Macquarie Alpha Opportunities Fund</t>
  </si>
  <si>
    <t>Turnbull &amp; Partners Pty Ltd</t>
  </si>
  <si>
    <t>The Polonsky Foundation, Endowment Arm</t>
  </si>
  <si>
    <t>Yoof Investments Limited</t>
  </si>
  <si>
    <t>National Energy Resources Acquisition Company</t>
  </si>
  <si>
    <t>Sourcerock Investments LLC</t>
  </si>
  <si>
    <t>Thomas River Capital LLP</t>
  </si>
  <si>
    <t>Farringdon Property Trust Limited</t>
  </si>
  <si>
    <t>Parvest Investment Management Company S.A.</t>
  </si>
  <si>
    <t>TYC Investment Pte. Ltd.</t>
  </si>
  <si>
    <t>Public Series of Funds - Public Far-East Select Fund</t>
  </si>
  <si>
    <t>Key Hope Investment Limited</t>
  </si>
  <si>
    <t>PlanCo Investments Inc.</t>
  </si>
  <si>
    <t>Dox Investments Inc.</t>
  </si>
  <si>
    <t>Schroder Investment Trust Dealing Service</t>
  </si>
  <si>
    <t>Johor Ventures Sdn. Bhd.</t>
  </si>
  <si>
    <t>Uniting Church in Australia Property Trust (W.A.)</t>
  </si>
  <si>
    <t>Herbert &amp; Jacqueline Klein Family Foundation</t>
  </si>
  <si>
    <t>Evald and Hilda Nissi Foundation, Endowment Arm</t>
  </si>
  <si>
    <t>Maijala Investment Oy</t>
  </si>
  <si>
    <t>Graf Investment Limited</t>
  </si>
  <si>
    <t>Alcardo Investments Limited</t>
  </si>
  <si>
    <t>Teo Leng Teow &amp; Sons Investment (Pte) Ltd</t>
  </si>
  <si>
    <t>Martin Place Securities Staff Superannuation Fund Pty Ltd</t>
  </si>
  <si>
    <t>Kaia Investment Management LLC</t>
  </si>
  <si>
    <t>Danske Bank A/S, Asset Management Arm</t>
  </si>
  <si>
    <t>Fondazione Cassa di Risparmio del e Province Lombarde, Endowment Arm</t>
  </si>
  <si>
    <t>Australia Beneficiary Fund</t>
  </si>
  <si>
    <t>Yeoman Capital Management Pte Ltd</t>
  </si>
  <si>
    <t>Shanghai Technology Investment Company Limited</t>
  </si>
  <si>
    <t>Agricultural Bank of China Ltd., Asset Management Arm</t>
  </si>
  <si>
    <t>Singapore General Insurance Fund</t>
  </si>
  <si>
    <t>PB Islamic Equity Fund</t>
  </si>
  <si>
    <t>Egide Actions Francaises</t>
  </si>
  <si>
    <t>Efigestioni SGR</t>
  </si>
  <si>
    <t>HMG Globetrotter</t>
  </si>
  <si>
    <t>Noorderhuys Participaties B.V.</t>
  </si>
  <si>
    <t>T&amp;D AM Active Value Open</t>
  </si>
  <si>
    <t>OCBC Overseas Investments Pte. Ltd.</t>
  </si>
  <si>
    <t>JEM Consulting Ltd</t>
  </si>
  <si>
    <t>Achieve Best Limited</t>
  </si>
  <si>
    <t>Skagenkaien Eiendom AS</t>
  </si>
  <si>
    <t>Gibbins Investments</t>
  </si>
  <si>
    <t>Nomura Global Merchant Banking</t>
  </si>
  <si>
    <t>Tan Gee Beng Private Limited</t>
  </si>
  <si>
    <t>Mutuals Com - Generation Wave Aggressive Growth Fund</t>
  </si>
  <si>
    <t>Nomura Global Merchant Banking, Asia</t>
  </si>
  <si>
    <t>Wells Fargo Funds Trust - 100% Treasury Money Market Fund (MutualFund:WFTX.X)</t>
  </si>
  <si>
    <t>Development Fund II of Nova Scotia, Inc.</t>
  </si>
  <si>
    <t>S. P. Quek Investments Pte Ltd.</t>
  </si>
  <si>
    <t>Bank Kerjasama Rakyat Malaysia Bhd, Asset Management Arm</t>
  </si>
  <si>
    <t>JS Millner Holdings Pty Limited</t>
  </si>
  <si>
    <t>CP Chan Investments Co. Pte Ltd.</t>
  </si>
  <si>
    <t>MIG Real Estate LLC</t>
  </si>
  <si>
    <t>Marlestone Investments Limited</t>
  </si>
  <si>
    <t>Petronas Retirement Benefit Scheme</t>
  </si>
  <si>
    <t>MAAKL-ML Flexi Fund</t>
  </si>
  <si>
    <t>New Century (Huang's) Foundation Limited, Endowment Arm</t>
  </si>
  <si>
    <t>Asian Bank Corporation, Asset Management Arm</t>
  </si>
  <si>
    <t>Naples Capital Advisors, Inc.</t>
  </si>
  <si>
    <t>Summit Equity Group, LLC</t>
  </si>
  <si>
    <t>Special Access Ltd.</t>
  </si>
  <si>
    <t>Rich Winner Investments Limited</t>
  </si>
  <si>
    <t>Prime Success Investments Ltd.</t>
  </si>
  <si>
    <t>Monolith Investment Management B.V.</t>
  </si>
  <si>
    <t>Elinora Investments Pty Ltd.</t>
  </si>
  <si>
    <t>Talex Investments Pty Ltd.</t>
  </si>
  <si>
    <t>Golden Mount Ltd.</t>
  </si>
  <si>
    <t>Forhomes Investments Limited</t>
  </si>
  <si>
    <t>Evolve Capital Plc</t>
  </si>
  <si>
    <t>First Keystone National Bank,Trust Department</t>
  </si>
  <si>
    <t>CYL Investments Limited</t>
  </si>
  <si>
    <t>Mirae Asset Global Discount Fund</t>
  </si>
  <si>
    <t>Holtzman Financial Advisors, LLC</t>
  </si>
  <si>
    <t>Dierberg Educational Foundation, Inc., Endowment Arm</t>
  </si>
  <si>
    <t>Genesis Smaller Companies SICAV</t>
  </si>
  <si>
    <t>Nerland Investment AS</t>
  </si>
  <si>
    <t>Junde Pty Ltd</t>
  </si>
  <si>
    <t>Miroma Investment Inc</t>
  </si>
  <si>
    <t>FPP Investment Trust Fund</t>
  </si>
  <si>
    <t>Magyar Bank, ESOP</t>
  </si>
  <si>
    <t>Tantaros Inc., Profit Sharing Plan</t>
  </si>
  <si>
    <t>Art Schneck Optical Company, Profit Sharing plan</t>
  </si>
  <si>
    <t>Huashin Investments Pte Ltd.</t>
  </si>
  <si>
    <t>Bank of America NA, Asset Management Arm</t>
  </si>
  <si>
    <t>Padujade Corporation Sdn. Bhd.</t>
  </si>
  <si>
    <t>Global Vision Capital Corp.</t>
  </si>
  <si>
    <t>Station Capital Pty. Limited</t>
  </si>
  <si>
    <t>Fondita Nordic Micro Cap Investment Fund</t>
  </si>
  <si>
    <t>GS Global Equity Fund</t>
  </si>
  <si>
    <t>Massaleh Investments K.S.C.C.</t>
  </si>
  <si>
    <t>Oy Fincorp Ab</t>
  </si>
  <si>
    <t>OUB.com Pte Ltd</t>
  </si>
  <si>
    <t>Axix Capital Limited</t>
  </si>
  <si>
    <t>Hong Bee Investment Pte Ltd</t>
  </si>
  <si>
    <t>FM JM Trust</t>
  </si>
  <si>
    <t>UCB Asset Management Ltd</t>
  </si>
  <si>
    <t>Powerleader Investment Holding Company Limited</t>
  </si>
  <si>
    <t>New First Investments Limited</t>
  </si>
  <si>
    <t>Sage Capital Advisors</t>
  </si>
  <si>
    <t>Utopia Funds - Utopia Core Conservative Fund</t>
  </si>
  <si>
    <t>Utopia Funds - Utopia Growth Fund</t>
  </si>
  <si>
    <t>Morich International Investments Limited</t>
  </si>
  <si>
    <t>Keywise Capital Management (HK) Limited</t>
  </si>
  <si>
    <t>32 Degrees Capital</t>
  </si>
  <si>
    <t>Keytech Investment Pte Ltd</t>
  </si>
  <si>
    <t>Jyske Invest International - Japanese Equities</t>
  </si>
  <si>
    <t>Noble Pacific Mutual Fund Limited</t>
  </si>
  <si>
    <t>KAF Fund Management Sdn Bhd</t>
  </si>
  <si>
    <t>Skandia Jupiter Income Fund</t>
  </si>
  <si>
    <t>Newport Federal Savings Bank, ESOP</t>
  </si>
  <si>
    <t>Luisita Trust Fund</t>
  </si>
  <si>
    <t>Neotech Capital</t>
  </si>
  <si>
    <t>AWH Fund Ltd.</t>
  </si>
  <si>
    <t>Simplex Technology Investment (Hong Kong) Co. Limited</t>
  </si>
  <si>
    <t>Ilmu Mantap Sdn Bhd</t>
  </si>
  <si>
    <t>St. Modwen Properties plc, Employee Share Trust</t>
  </si>
  <si>
    <t>XI Asset Management, LLC</t>
  </si>
  <si>
    <t>Manfaith Investments Limited</t>
  </si>
  <si>
    <t>KSC Strategic Fund 2</t>
  </si>
  <si>
    <t>Pacific Portfolio Investments Pty Limited</t>
  </si>
  <si>
    <t>Omvix Enterprise</t>
  </si>
  <si>
    <t>Legend Investments Limited</t>
  </si>
  <si>
    <t>Baldwin Group, Inc.</t>
  </si>
  <si>
    <t>NZF Trustee Limited</t>
  </si>
  <si>
    <t>Evergreen South Carolina Municipal Bond Fund</t>
  </si>
  <si>
    <t>Evergreen New York Municipal Bond Fund</t>
  </si>
  <si>
    <t>A J Bell Securities Limited</t>
  </si>
  <si>
    <t>La Banque Postale Gestion Privée</t>
  </si>
  <si>
    <t>K2 Emerging Managers Fund</t>
  </si>
  <si>
    <t>Evergreen New Jersey Municipal Bond Fund</t>
  </si>
  <si>
    <t>Evergreen Maryland Municipal Bond Fund</t>
  </si>
  <si>
    <t>Evergreen Georgia Municipal Bond Fund</t>
  </si>
  <si>
    <t>Evergreen Connecticut Municipal Bond Fund</t>
  </si>
  <si>
    <t>Evergreen Alabama Municipal Bond Fund</t>
  </si>
  <si>
    <t>Noble Investments Pty Ltd.</t>
  </si>
  <si>
    <t>Lion Investment (Singapore) Pte Ltd</t>
  </si>
  <si>
    <t>Oman Investment Fund</t>
  </si>
  <si>
    <t>Silvia Quandt Capital GmbH</t>
  </si>
  <si>
    <t>Euromatrix Fund p.l.c</t>
  </si>
  <si>
    <t>Payden Global Funds P.L.C. - Payden US Dollar Liquidity Fund</t>
  </si>
  <si>
    <t>Abamco UTP Growth</t>
  </si>
  <si>
    <t>Asociación de Empresarios Discapacitados de Galicia</t>
  </si>
  <si>
    <t>Bangladesh Development Bank Limited, Asset Management Arm</t>
  </si>
  <si>
    <t>Barclays Multi-Manager Fund Plc - GlobalAccess  Japan Fund</t>
  </si>
  <si>
    <t>Philip J Milton &amp; Company Plc</t>
  </si>
  <si>
    <t>OSK-UOB Capital Guaranteed Funds - Series 2</t>
  </si>
  <si>
    <t>Prospect Investment Pte Ltd.</t>
  </si>
  <si>
    <t>McRae Investments Pty Ltd</t>
  </si>
  <si>
    <t>SWaN &amp; Legend Venture Partners</t>
  </si>
  <si>
    <t>Sherwood Investments Overseas Ltd.</t>
  </si>
  <si>
    <t>Monterrey Investment Management Limited</t>
  </si>
  <si>
    <t>Moore Europe Capital Management, LLP</t>
  </si>
  <si>
    <t>FBA - The Icelandic Investment Bank</t>
  </si>
  <si>
    <t>Jupiter Industries &amp; Leasing Limited</t>
  </si>
  <si>
    <t>Grafton Bond Investments PTY LTD</t>
  </si>
  <si>
    <t>Dag Dvergsten AS</t>
  </si>
  <si>
    <t>Ornato Investments Pty Ltd</t>
  </si>
  <si>
    <t>Tayco Investments Pty Ltd</t>
  </si>
  <si>
    <t>Double Assets Investments Limited</t>
  </si>
  <si>
    <t>Fine Prospect Investment Limited</t>
  </si>
  <si>
    <t>Kotula Trust</t>
  </si>
  <si>
    <t>New Horizon Brilliant Investment Co., Ltd.</t>
  </si>
  <si>
    <t>36ONE Asset Management (Pty) Limited</t>
  </si>
  <si>
    <t>Ellis Family Trust</t>
  </si>
  <si>
    <t>Pheim ASEAN Emerging Companies Growth Fund</t>
  </si>
  <si>
    <t>Providence Investments Pte. Ltd.</t>
  </si>
  <si>
    <t>San Antonio Employee City Public Svc. Pension</t>
  </si>
  <si>
    <t>Qatari Diar</t>
  </si>
  <si>
    <t>Kenda Capital B.V</t>
  </si>
  <si>
    <t>Eurinvest Finanza Stabile Srl</t>
  </si>
  <si>
    <t>LBBW Asset Management (Ireland) Fixed Income Fund plc</t>
  </si>
  <si>
    <t>Octans III CDO Ltd.</t>
  </si>
  <si>
    <t>AyT Caixa Galicia Empresas I Fondo de Titulizacion de Activos's CDO</t>
  </si>
  <si>
    <t>FTPYME Bancaja 2, FTA</t>
  </si>
  <si>
    <t>47 Quay Ltd.</t>
  </si>
  <si>
    <t>KBW Capital Partners</t>
  </si>
  <si>
    <t>Greenhouse Funding Limited Series 1</t>
  </si>
  <si>
    <t>Highridge ABS CDO II Ltd.</t>
  </si>
  <si>
    <t>McDowell Investments L.P</t>
  </si>
  <si>
    <t>Maxus Holdings, LLC</t>
  </si>
  <si>
    <t>Morgan Stanley Managed ACES SPC,Series 2006-9</t>
  </si>
  <si>
    <t>Morgan Stanley Managed ACES SPC Series 2006-11</t>
  </si>
  <si>
    <t>The Value Realization Fund, L.P.</t>
  </si>
  <si>
    <t>Morgan Stanley Managed ACES SPC Series 2007-3</t>
  </si>
  <si>
    <t>LSB Corp., ESOP</t>
  </si>
  <si>
    <t>PostScriptum Ventures Limited</t>
  </si>
  <si>
    <t>MTG Financial Services, LLC</t>
  </si>
  <si>
    <t>Hoss Capital, LLC</t>
  </si>
  <si>
    <t>Tech Partners, LLC</t>
  </si>
  <si>
    <t>Gordon H. Girod Trust</t>
  </si>
  <si>
    <t>Apsilon Ventures Pte Ltd</t>
  </si>
  <si>
    <t>Tai Ko Investment Pte Ltd</t>
  </si>
  <si>
    <t>Gracelands Investments Limited</t>
  </si>
  <si>
    <t>Jourdan Group Pension Fund</t>
  </si>
  <si>
    <t>MONY Variable Account A Variable Annuity - Enterprise Acc Small Co. Growth Subaccount</t>
  </si>
  <si>
    <t>McGowan Capital Group</t>
  </si>
  <si>
    <t>Unwin Investments Limited</t>
  </si>
  <si>
    <t>Federated Equity Funds - Federated Kaufmann Small Cap Fund (Pre-IPO)</t>
  </si>
  <si>
    <t>Le Bas Investment Trust Limited</t>
  </si>
  <si>
    <t>Vanguard World Fund - Vanguard Extended Duration Treasury ETF (ARCA:EDV)</t>
  </si>
  <si>
    <t>Value Investments Limited</t>
  </si>
  <si>
    <t>Joseph Rowntree Charitable Trust, Endowment Arm</t>
  </si>
  <si>
    <t>TD Canadian Small Cap Equity Fund, Prior to merger with TD Special Equity Fund</t>
  </si>
  <si>
    <t>Ramjan Investments Pty Ltd</t>
  </si>
  <si>
    <t>Contour Venture Partners</t>
  </si>
  <si>
    <t>PRUlink Franklin Templeton Series - PRUlink Templeton Global Smaller Companies Fund</t>
  </si>
  <si>
    <t>High Fashion Charitable Foundation Limited, Endowment Arm</t>
  </si>
  <si>
    <t>Winshire Capital Inc</t>
  </si>
  <si>
    <t>Harbor Small Cap Growth Fund, Prior to Reverse Merger with Harbor Growth Fund</t>
  </si>
  <si>
    <t>R. Love Investments Pty. Ltd.</t>
  </si>
  <si>
    <t>The Agri-Food Equity Fund</t>
  </si>
  <si>
    <t>Anglo Irish Bank Corp. plc, Anglo Irish Bank (Suisse) SA and Anglo Irish Bank (Portugal)</t>
  </si>
  <si>
    <t>SVM Funds ICVC - Cautious Managed Fund</t>
  </si>
  <si>
    <t>Friends Provident Stewardship Income Fund</t>
  </si>
  <si>
    <t>Bank of England Pension Fund</t>
  </si>
  <si>
    <t>Bank M-biw Bank für Investments und Wertpapiere AG, Research Division</t>
  </si>
  <si>
    <t>White Crystals Ltd.</t>
  </si>
  <si>
    <t>Transural Trade</t>
  </si>
  <si>
    <t>AGF World Balanced Fund, Prior to Reverse Merger with AGF American Tactical Asset Allocation Fund</t>
  </si>
  <si>
    <t>BATL Management LP</t>
  </si>
  <si>
    <t>G1 Investments Pte. Ltd</t>
  </si>
  <si>
    <t>David &amp; Angelina Nazarian Family Trust, Endowment Arm</t>
  </si>
  <si>
    <t>Gabriel Investments Ltd.</t>
  </si>
  <si>
    <t>Palm American Investments Inc.</t>
  </si>
  <si>
    <t>Edenfield Investments Limited</t>
  </si>
  <si>
    <t>KJS Ventures Ltd.</t>
  </si>
  <si>
    <t>Sumac Investments Inc.</t>
  </si>
  <si>
    <t>AGF Canadian Small Cap Fund, Prior to Reverse Merger with AGF Canadian Aggressive All-Cap Fund</t>
  </si>
  <si>
    <t>Cosmopolitan Investment Corp</t>
  </si>
  <si>
    <t>Nextra Azioni Europa, Prior to Reverse Merger with Nextra Azioni Eurotop</t>
  </si>
  <si>
    <t>TD Managed Index Aggressive Growth, Prior to merger with TD Managed Index Aggressive Growth RSP</t>
  </si>
  <si>
    <t>Tiedemann Rosinus, L.P</t>
  </si>
  <si>
    <t>Rosslyn Capital Partners</t>
  </si>
  <si>
    <t>TD Managed Index Balanced Growth Portfolio, Prior to merger with TD Managed Index Balanced Grwth RSP</t>
  </si>
  <si>
    <t>Abacus Greater China Management, LLC</t>
  </si>
  <si>
    <t>TD Managed Index Income Portfolio, Prior to merger with TD Managed Index Income RSP Portfolio</t>
  </si>
  <si>
    <t>K &amp; K Enterprises</t>
  </si>
  <si>
    <t>Parkwood Property Investments LLP</t>
  </si>
  <si>
    <t>Newinnhall Trust Ltd</t>
  </si>
  <si>
    <t>Wealth Land Development Corp</t>
  </si>
  <si>
    <t>TDS Investments Pty Limited</t>
  </si>
  <si>
    <t>Union Pacific Investments Pty Ltd</t>
  </si>
  <si>
    <t>PB Series of Funds - PB Asean Dividend Fund</t>
  </si>
  <si>
    <t>Public Series of Funds - Public Far-East Property &amp; Resorts Fund</t>
  </si>
  <si>
    <t>Crestone Wealth Management Limited</t>
  </si>
  <si>
    <t>Annandale Capital, LLC</t>
  </si>
  <si>
    <t>Hazlaha Investments Limited</t>
  </si>
  <si>
    <t>Lindway Investments Pty Limited</t>
  </si>
  <si>
    <t>Arbores Investments (Pty) Ltd</t>
  </si>
  <si>
    <t>Evenstar Master Fund Segregated Portfolio Company</t>
  </si>
  <si>
    <t>U.S.A. Capital Management Group, Inc.</t>
  </si>
  <si>
    <t>Pacific Union Pte Ltd.</t>
  </si>
  <si>
    <t>Aegis Estates Limited</t>
  </si>
  <si>
    <t>Lake Shore Bancorp, Inc. ESOP</t>
  </si>
  <si>
    <t>G Santalucia Investment Pty Ltd.</t>
  </si>
  <si>
    <t>William, Gregory, Smith and Associates</t>
  </si>
  <si>
    <t>Providential Foundation Inc., Endowment Arm</t>
  </si>
  <si>
    <t>William Andrew Fowler &amp; Ashbury Trustee Limited</t>
  </si>
  <si>
    <t>Linley Management S.A.</t>
  </si>
  <si>
    <t>Farkas Group, Inc</t>
  </si>
  <si>
    <t>Firgrove Investments Limited</t>
  </si>
  <si>
    <t>Golden Toy Investments Ltd.</t>
  </si>
  <si>
    <t>Hermes Osborne Flexible Fund</t>
  </si>
  <si>
    <t>Jefferies Investment Management Limited</t>
  </si>
  <si>
    <t>United Reserve Funds Assets Management Corporation (MISX:URFD)</t>
  </si>
  <si>
    <t>Ayt Genova Hipotecario XI Fondo de Titulizacion Hipotecaria</t>
  </si>
  <si>
    <t>Bartel Holdings Limited</t>
  </si>
  <si>
    <t>ESPA Bond Danubia</t>
  </si>
  <si>
    <t>Plato Institutional Index Fund</t>
  </si>
  <si>
    <t>Wildflower Pty Ltd</t>
  </si>
  <si>
    <t>Excel Legacy Corporation</t>
  </si>
  <si>
    <t>Merset Beleggings (Eiendoms) Beperk</t>
  </si>
  <si>
    <t>Aplus Worldwide Limited</t>
  </si>
  <si>
    <t>Winmark Investments Pte Ltd</t>
  </si>
  <si>
    <t>United Partner Investment Limited</t>
  </si>
  <si>
    <t>NAC  Investments  Inc</t>
  </si>
  <si>
    <t>Penally Management Limited</t>
  </si>
  <si>
    <t>The Rule Family Trust</t>
  </si>
  <si>
    <t>Yuan Sung Investments Corp.</t>
  </si>
  <si>
    <t>Sundry Investments Limited</t>
  </si>
  <si>
    <t>Marint Limited</t>
  </si>
  <si>
    <t>Fudan University, Endowment Arm</t>
  </si>
  <si>
    <t>Lindner Investments - Growth &amp; Income Fund</t>
  </si>
  <si>
    <t>Swedbank AS, Asset Management Arm</t>
  </si>
  <si>
    <t>AGF RSP World Balanced Fund, Prior to Reverse Merger with AGF RSP American Tactical Asset Allocation</t>
  </si>
  <si>
    <t>Jodamada Foundation, Endownment Arm</t>
  </si>
  <si>
    <t>Mungala Investments Pty Ltd</t>
  </si>
  <si>
    <t>HTL Investments Limited</t>
  </si>
  <si>
    <t>Macfarlane Burnet Institute for Medical Research &amp; Public Health Ltd, Endowment Arm</t>
  </si>
  <si>
    <t>South World investment Limited</t>
  </si>
  <si>
    <t>Longway Group Ltd.</t>
  </si>
  <si>
    <t>Banif Acciones Españolas FI, Prior to Reverse Merger with Banif Acciones Españolas 2, FI</t>
  </si>
  <si>
    <t>New Lakeside Investment Limited</t>
  </si>
  <si>
    <t>M Kraus Family Foundation</t>
  </si>
  <si>
    <t>Ghazi Pty Ltd.</t>
  </si>
  <si>
    <t>WHYS Holding Co Ltd</t>
  </si>
  <si>
    <t>Kelusa Master Fund Ltd</t>
  </si>
  <si>
    <t>LionGlobal Investment Funds - LionGlobal Malaysia Fund</t>
  </si>
  <si>
    <t>Avago Super Fund</t>
  </si>
  <si>
    <t>MSM Investments Limited</t>
  </si>
  <si>
    <t>ACM Asia Real Estate Securities Opportunity Master Fund Ltd</t>
  </si>
  <si>
    <t>Greater China 1 Private Placement Fund</t>
  </si>
  <si>
    <t>Metal Factor Resources Inc</t>
  </si>
  <si>
    <t>Hillbrow Investments Ltd</t>
  </si>
  <si>
    <t>DWS BestSelect Branchen, Prior to merger with DWS BestSelect Branchen III</t>
  </si>
  <si>
    <t>Ruminator Pty Ltd</t>
  </si>
  <si>
    <t>Jonenderbee Investments Pty Ltd.</t>
  </si>
  <si>
    <t>Herndon Investment Company LLC</t>
  </si>
  <si>
    <t>Goldrim Investments Proprietary Limited</t>
  </si>
  <si>
    <t>Reeb Investments Pty Ltd</t>
  </si>
  <si>
    <t>Awatea Investments Limited</t>
  </si>
  <si>
    <t>Whitefam Investments Pty Ltd.</t>
  </si>
  <si>
    <t>Profi-Capital Management Company</t>
  </si>
  <si>
    <t>HSBC-Link China Equity Fund</t>
  </si>
  <si>
    <t>RS Asset Management Private Limited</t>
  </si>
  <si>
    <t>Fluid Investments Pty Ltd</t>
  </si>
  <si>
    <t>Zylt investments Ltd</t>
  </si>
  <si>
    <t>American Express World Funds - American Express Japan Equity Fund (FINESTI:010092191)</t>
  </si>
  <si>
    <t>Waimea Trust</t>
  </si>
  <si>
    <t>Robert Käß Beratungs GmbH</t>
  </si>
  <si>
    <t>Westpac Direct Equity Investments Pty Limited</t>
  </si>
  <si>
    <t>Markswift Limited</t>
  </si>
  <si>
    <t>Southampton Asset Management Limited</t>
  </si>
  <si>
    <t>First National LLC</t>
  </si>
  <si>
    <t>Frostrow Capital LLP</t>
  </si>
  <si>
    <t>Hock Lian Seng Investment Pte Ltd.</t>
  </si>
  <si>
    <t>Tamarix Ventures Ltd.</t>
  </si>
  <si>
    <t>Kale Capital Corporation Limited</t>
  </si>
  <si>
    <t>Advantus Series Fund - Capital Appreciation Portfolio</t>
  </si>
  <si>
    <t>Wild Investments Limited</t>
  </si>
  <si>
    <t>Hoodless Brennan Market Maker</t>
  </si>
  <si>
    <t>Strong Advisor Large Company Core Fund</t>
  </si>
  <si>
    <t>African Dawn Equity Partners Limited</t>
  </si>
  <si>
    <t>Sirius Capital Holdings Pte Ltd</t>
  </si>
  <si>
    <t>Julian Peters Pty Limited</t>
  </si>
  <si>
    <t>Medical Debenture Investments</t>
  </si>
  <si>
    <t>I/ST Equity Partners LLC</t>
  </si>
  <si>
    <t>Palpet Pty Ltd</t>
  </si>
  <si>
    <t>Mutual Trust Pty Ltd.</t>
  </si>
  <si>
    <t>Lees Foods plc, ESOT</t>
  </si>
  <si>
    <t>Rheingold Investments Corporation Pty Ltd, Asset Management Arm</t>
  </si>
  <si>
    <t>IDEX American Century International Fund</t>
  </si>
  <si>
    <t>Marguerite Investments Pty Ltd</t>
  </si>
  <si>
    <t>Falfaro Investments Limited</t>
  </si>
  <si>
    <t>UK Strategiya OAO</t>
  </si>
  <si>
    <t>Mint Investments BV</t>
  </si>
  <si>
    <t>Suzhou Trust Corporation Limited</t>
  </si>
  <si>
    <t>Eastern Investment Ltd</t>
  </si>
  <si>
    <t>Venture Quest Inc</t>
  </si>
  <si>
    <t>APGF3 Korea Investment</t>
  </si>
  <si>
    <t>Dutch Asia Private Equity Fund CV</t>
  </si>
  <si>
    <t>Ragusa Investments Pty Ltd</t>
  </si>
  <si>
    <t>Sutterby Investments Pty Ltd</t>
  </si>
  <si>
    <t>Romodak Superfund</t>
  </si>
  <si>
    <t>Woodland Capital Limited</t>
  </si>
  <si>
    <t>Goman Holdings (BVI) Ltd</t>
  </si>
  <si>
    <t>AIM Bond Funds, Inc. - Invesco High Yield Fund</t>
  </si>
  <si>
    <t>Cox Capital Management LLC</t>
  </si>
  <si>
    <t>Swell Investments Pty Ltd</t>
  </si>
  <si>
    <t>Osage Federal Bank, Employee Stock Ownership Plan</t>
  </si>
  <si>
    <t>Excel Capital Partners, LP</t>
  </si>
  <si>
    <t>Marble Hill Investments Ltd</t>
  </si>
  <si>
    <t>AIM Bond Funds, Inc. - Invesco Select Income Fund</t>
  </si>
  <si>
    <t>MONY America Variable Account A - Franklin Rising Dividends Securities Fund - Class 2</t>
  </si>
  <si>
    <t>Wilmington Trust Conduit Services, LLC</t>
  </si>
  <si>
    <t>SIG Asia Investments, LLLP</t>
  </si>
  <si>
    <t>Young Family Trust</t>
  </si>
  <si>
    <t>FNL Investments Pty Ltd</t>
  </si>
  <si>
    <t>Prophet Equity LLC</t>
  </si>
  <si>
    <t>Strawberry Charitable Trust, Endowment Arm</t>
  </si>
  <si>
    <t>Acuity Pooled Balanced Fund</t>
  </si>
  <si>
    <t>McKinley Carter Wealth Services</t>
  </si>
  <si>
    <t>Tyche Investments Pty Ltd</t>
  </si>
  <si>
    <t>Gryphon Bond Fund Limited</t>
  </si>
  <si>
    <t>Wilmington Trust SP Services (Dublin) Limited</t>
  </si>
  <si>
    <t>Mitpan Investments Pty Ltd</t>
  </si>
  <si>
    <t>Damplin Investments Pty Ltd</t>
  </si>
  <si>
    <t>Trio International Capital Corp.,</t>
  </si>
  <si>
    <t>PFM Capital Sdn Bhd</t>
  </si>
  <si>
    <t>LGD Investments (WA) Pty Ltd</t>
  </si>
  <si>
    <t>GE Capital Life Separate Account II - FT VIP Mutual Shares Securities Fund</t>
  </si>
  <si>
    <t>Monicone Investments Pty Ltd</t>
  </si>
  <si>
    <t>Forte Capital Management Pte Ltd</t>
  </si>
  <si>
    <t>Apache Investments Ltd</t>
  </si>
  <si>
    <t>Long Meadow Investors, LLC</t>
  </si>
  <si>
    <t>Norrep Investment Management Group Inc.</t>
  </si>
  <si>
    <t>Dastrup Family Trust</t>
  </si>
  <si>
    <t>Protective Life Secured Trust 2007-18</t>
  </si>
  <si>
    <t>Protective Life Secured Trust 2007-19</t>
  </si>
  <si>
    <t>Amansa Capital Pte. Ltd.</t>
  </si>
  <si>
    <t>Preston Ventures LLC</t>
  </si>
  <si>
    <t>Protective Life Secured Trust 2007-20</t>
  </si>
  <si>
    <t>Praesidis Asset Management, LLC</t>
  </si>
  <si>
    <t>Queensway Investments Pty Ltd.</t>
  </si>
  <si>
    <t>Normandy Finance &amp; Investments Asia Pty Ltd.</t>
  </si>
  <si>
    <t>Abasus Investments Ltd.</t>
  </si>
  <si>
    <t>Lloyds &amp; Casanove Investment Partners Ltd.</t>
  </si>
  <si>
    <t>Hemmingsen Investment Corp.</t>
  </si>
  <si>
    <t>Rogo Investments Pty Ltd.</t>
  </si>
  <si>
    <t>Illyria Inc.</t>
  </si>
  <si>
    <t>DLJ Venture Capital Partners</t>
  </si>
  <si>
    <t>Ellis L.P.</t>
  </si>
  <si>
    <t>DLJ Long Term Investment Corp.</t>
  </si>
  <si>
    <t>Northern Neck Investors Corp.</t>
  </si>
  <si>
    <t>HVB Pensionsfonds AG</t>
  </si>
  <si>
    <t>HVB Pensionsfonds AG and ChemiePensionsfonds AG</t>
  </si>
  <si>
    <t>Raiffeisen Zentralbank Oesterreich AG, Asset Management Arm</t>
  </si>
  <si>
    <t>MDBC A/S</t>
  </si>
  <si>
    <t>Den Danske Maritime Fond</t>
  </si>
  <si>
    <t>FAVA ApS</t>
  </si>
  <si>
    <t>360 Global Capital, LLC</t>
  </si>
  <si>
    <t>FRMO Corp. (OTCPK:FRMO)</t>
  </si>
  <si>
    <t>Espoo-Kauniainen Savings Bank Foundation, Endowment Arm</t>
  </si>
  <si>
    <t>Kirkkonummi Savings Bank Foundation, Endowment Arm</t>
  </si>
  <si>
    <t>Savingsbank foundation in Inkoo ,Endowment Arm</t>
  </si>
  <si>
    <t>Vantaa Savings Bank Foundation, Endowment Arm</t>
  </si>
  <si>
    <t>Morgan Stanley Capital I Trust 2007-HQ13</t>
  </si>
  <si>
    <t>Karjaa-Pohja Savings Bank Foundation, Endowment Arm</t>
  </si>
  <si>
    <t>Banc of America Commercial Mortgage Trust 2007-5</t>
  </si>
  <si>
    <t>Fastnet Securities 3 Ltd.</t>
  </si>
  <si>
    <t>Wachovia Mortgage FSB, Asset Management Arm</t>
  </si>
  <si>
    <t>Kyoto Planet Financial Services</t>
  </si>
  <si>
    <t>Stiftelsen För Åbo Akademi, Endowment Arm</t>
  </si>
  <si>
    <t>ABN AMRO Rainbow Fund</t>
  </si>
  <si>
    <t>New City Energy Limited (LSE:NCE)</t>
  </si>
  <si>
    <t>Vr Anlage</t>
  </si>
  <si>
    <t>Fletcher Napolitano Styles and Verruto Family Property Partners, L.P.</t>
  </si>
  <si>
    <t>Arch Street IV L.P</t>
  </si>
  <si>
    <t>East River Capital II, LLC</t>
  </si>
  <si>
    <t>Auven Therapeutics Management L.L.L.P</t>
  </si>
  <si>
    <t>TDK 2008 Flow-Through Limited Partnership</t>
  </si>
  <si>
    <t>Nautilus Global Partners, LLC</t>
  </si>
  <si>
    <t>Delle Foundation, Endowment Arm</t>
  </si>
  <si>
    <t>Trinity Capital Corporation, ESOP</t>
  </si>
  <si>
    <t>Mccauley (QLD) Investments Pty Ltd</t>
  </si>
  <si>
    <t>Polvran Investments Pty Ltd</t>
  </si>
  <si>
    <t>DWS Advisors Fund III - Equity 500 Index Fund</t>
  </si>
  <si>
    <t>Owl Creek Advisors, LLC</t>
  </si>
  <si>
    <t>MFS Meridian Funds - Global Total Return Fund</t>
  </si>
  <si>
    <t>The Putnam Retirement Plan</t>
  </si>
  <si>
    <t>The Baring International Umbrella Fund - Baring International Bond Fund</t>
  </si>
  <si>
    <t>Development Bank of the Philippines, Asset Management Arm</t>
  </si>
  <si>
    <t>PLLIM Investments, Inc.</t>
  </si>
  <si>
    <t>Ateneo Scholarship Foundation, Inc., Endowment Arm</t>
  </si>
  <si>
    <t>Amec Pension Fund</t>
  </si>
  <si>
    <t>Adnelg Investments (NZ) Ltd</t>
  </si>
  <si>
    <t>Montbrun Private Equity</t>
  </si>
  <si>
    <t>FCMB Group Plc, Asset Management Arm</t>
  </si>
  <si>
    <t>Palmfund Management, LLC</t>
  </si>
  <si>
    <t>Man Investments (USA) Corp.</t>
  </si>
  <si>
    <t>The Amanda Rappaport Trust</t>
  </si>
  <si>
    <t>First Commonwealth Bank, Pension Arm</t>
  </si>
  <si>
    <t>NNN Apartment  REIT Advisor, LLC</t>
  </si>
  <si>
    <t>Golden Belt Bank, FSA, Asset Management Arm</t>
  </si>
  <si>
    <t>Rangitata Trustee Limited</t>
  </si>
  <si>
    <t>R &amp; B Investments Pty Ltd</t>
  </si>
  <si>
    <t>Seapoint Investments Limited</t>
  </si>
  <si>
    <t>New Hampshire Higher Education Savings Plan Trust</t>
  </si>
  <si>
    <t>Franklin Strategic Series - Franklin Flex Cap Growth Fund (MutualFund:FRCG.X)</t>
  </si>
  <si>
    <t>NFS LLC</t>
  </si>
  <si>
    <t>UST Aristotle Fund</t>
  </si>
  <si>
    <t>Tad A. Skelton Rev Trust</t>
  </si>
  <si>
    <t>Joshua Tree Asset Management, LLC</t>
  </si>
  <si>
    <t>Counsel Trust Company</t>
  </si>
  <si>
    <t>GE Capital Life Separate Account II - FT VIP Templeton Foreign Securities Fund</t>
  </si>
  <si>
    <t>The Chimes Profit Sharing Plan</t>
  </si>
  <si>
    <t>Fifth Third Bank Trust Operations</t>
  </si>
  <si>
    <t>Atlantis Investment Research Corporation</t>
  </si>
  <si>
    <t>Legg Mason Variable Lifestyle</t>
  </si>
  <si>
    <t>TIAA-CREF Funds - TIAA-CREF Lifecycle 2010 Fund (MutualFund:TCTI.X)</t>
  </si>
  <si>
    <t>TIAA-CREF Funds - TIAA-CREF Lifecycle 2035 Fund (MutualFund:TCII.X)</t>
  </si>
  <si>
    <t>TIAA-CREF Funds - TIAA-CREF Lifecycle 2030 Fund (MutualFund:TCRI.X)</t>
  </si>
  <si>
    <t>TIAA-CREF Funds - TIAA-CREF Lifecycle 2040 Fund (MutualFund:TCOI.X)</t>
  </si>
  <si>
    <t>TIAA-CREF Funds - TIAA-CREF Managed Allocation Fund (MutualFund:TIMR.X)</t>
  </si>
  <si>
    <t>TIAA-CREF Funds - TIAA-CREF Lifecycle 2020 Fund (MutualFund:TCWI.X)</t>
  </si>
  <si>
    <t>TIAA-CREF Funds - TIAA-CREF Lifecycle 2025 Fund (MutualFund:TCYI.X)</t>
  </si>
  <si>
    <t>Basic American Financial, LP</t>
  </si>
  <si>
    <t>Montgomery General Master Trust</t>
  </si>
  <si>
    <t>Daikoku Investment Trust</t>
  </si>
  <si>
    <t>TIAA-CREF Funds - TIAA-CREF Lifecycle 2015 Fund (MutualFund:TCNI.X)</t>
  </si>
  <si>
    <t>GE Capital Life Separate Account II - FT VIP Templeton Global Asset Allocation Fund</t>
  </si>
  <si>
    <t>Franklin Templeton Global Fund - Fiduciary European Smaller Companies Fund</t>
  </si>
  <si>
    <t>GE Capital Life Separate Account II - FT VIP Franklin Large Cap Growth Securities Fund</t>
  </si>
  <si>
    <t>Bank Champaign, Asset Management Arm</t>
  </si>
  <si>
    <t>Locellus Invest AB</t>
  </si>
  <si>
    <t>Aberdeen Investments II - Aberdeen European Growth Fund</t>
  </si>
  <si>
    <t>Legacy Venture Capital Limited</t>
  </si>
  <si>
    <t>Re Shan Investments Limited</t>
  </si>
  <si>
    <t>Advanced Series Trust - AST Balanced Asset Allocation Portfolio</t>
  </si>
  <si>
    <t>AEGON/Transamerica Series Fund - International Equity</t>
  </si>
  <si>
    <t>Advanced Series Trust - AST Capital Growth Asset Allocation Portfolio</t>
  </si>
  <si>
    <t>Pasley Management Group, L.P , 401(k) Plan</t>
  </si>
  <si>
    <t>Variable Insurance Funds - AmSouth Value Fund</t>
  </si>
  <si>
    <t>Northern Trust Bank of California, Investment Arm</t>
  </si>
  <si>
    <t>US Bank, NA, Asset Management Arm</t>
  </si>
  <si>
    <t>Gulf Coast FLP</t>
  </si>
  <si>
    <t>R&amp;R Investments II, LLC</t>
  </si>
  <si>
    <t>LS Power Partners, L.P.</t>
  </si>
  <si>
    <t>3i Group plc, ESOP</t>
  </si>
  <si>
    <t>Cosmedia Group Holdings Limited, ESOP</t>
  </si>
  <si>
    <t>Mech3 Pte. Ltd.</t>
  </si>
  <si>
    <t>Variable Insurance Funds - Amsouth Large Cap Fund</t>
  </si>
  <si>
    <t>Pioneer Series Trust IV - Pioneer Focused Equity Fund</t>
  </si>
  <si>
    <t>MGL Investments Limited</t>
  </si>
  <si>
    <t>Adharshila Venture Capital Fund Ltd</t>
  </si>
  <si>
    <t>Utada Super Fund</t>
  </si>
  <si>
    <t>Sandbourne Fund</t>
  </si>
  <si>
    <t>Avigo Venture Investments Ltd</t>
  </si>
  <si>
    <t>Metmin Investments Holdings Ltd</t>
  </si>
  <si>
    <t>Dunkerley Investments Pty Ltd.</t>
  </si>
  <si>
    <t>Step Capital Pty Ltd.</t>
  </si>
  <si>
    <t>Pinnacle Capital APS</t>
  </si>
  <si>
    <t>Middle Lane Partners</t>
  </si>
  <si>
    <t>Key Bridge Capital Management, L.P.</t>
  </si>
  <si>
    <t>Viewpoint Capital, LLC</t>
  </si>
  <si>
    <t>GS Investment Strategies, LLC</t>
  </si>
  <si>
    <t>FMG Capital Partners</t>
  </si>
  <si>
    <t>Marshfield Investment Partners, LLC</t>
  </si>
  <si>
    <t>Argyros Foundation, Endowment Arm</t>
  </si>
  <si>
    <t>Foley Family Charitable Foundation, Endowment Arm</t>
  </si>
  <si>
    <t>CORESTATE Capital Holding S.A. (DB:CCAP)</t>
  </si>
  <si>
    <t>Gi Portfolio I</t>
  </si>
  <si>
    <t>Return Strategie Plus</t>
  </si>
  <si>
    <t>Swiss Rock Sicav</t>
  </si>
  <si>
    <t>Lyxor Selection Fund - AB Equity Fund</t>
  </si>
  <si>
    <t>Pathway Quebec Mining 2008 Flow-Through Limited Partnership</t>
  </si>
  <si>
    <t>Acuity Pooled EAFE Fund</t>
  </si>
  <si>
    <t>Acuity All Cap 30 Equity Fund</t>
  </si>
  <si>
    <t>Diversified Financial B-1 Trust</t>
  </si>
  <si>
    <t>Guggenheim Investment Management LLC</t>
  </si>
  <si>
    <t>R.Ajay Kumar Investment Pvt Ltd.</t>
  </si>
  <si>
    <t>Vertical Capital, LLC.</t>
  </si>
  <si>
    <t>Xodtec Group USA, Inc.</t>
  </si>
  <si>
    <t>DECO 17 - Pan Europe 7 Limited</t>
  </si>
  <si>
    <t>PVV Private Vermögensverwaltung AG</t>
  </si>
  <si>
    <t>Seligman Global Horizon Funds - Global Smaller Companies Fund</t>
  </si>
  <si>
    <t>Shinhan Private Equity</t>
  </si>
  <si>
    <t>MONY Variable Account A - Enterprise Managed Portfolio</t>
  </si>
  <si>
    <t>Medicus Venture Partners X</t>
  </si>
  <si>
    <t>Maestral Health &amp; Biotechnology Fund</t>
  </si>
  <si>
    <t>Putnam Investment Funds - Putnam Global Aggressive Growth Fund</t>
  </si>
  <si>
    <t>Formula Unit Trust</t>
  </si>
  <si>
    <t>Millennia III Funds - Talvest Global Equity Fund</t>
  </si>
  <si>
    <t>AMCI Capital L.P.</t>
  </si>
  <si>
    <t>Sahlgrenska Science Park AB</t>
  </si>
  <si>
    <t>Jyske Invest International - Chinese Equity Fund</t>
  </si>
  <si>
    <t>Standard Master Funds Public Limited Company - Standard South Africa Equity Fund</t>
  </si>
  <si>
    <t>Energy Capital Investments LLC</t>
  </si>
  <si>
    <t>Pinebridge Global Funds - Pinebridge Europe Small Cap Equity Fund</t>
  </si>
  <si>
    <t>Mainframe Participaties B.V</t>
  </si>
  <si>
    <t>PNF AB</t>
  </si>
  <si>
    <t>Cutwater Capital Corp.</t>
  </si>
  <si>
    <t>PHH Mortgage Trust, Series 2007-SL1</t>
  </si>
  <si>
    <t>CVS Caremark Pass Through Certificates</t>
  </si>
  <si>
    <t>Asiamea Clo Ltd</t>
  </si>
  <si>
    <t>Duet India Hotels Ltd</t>
  </si>
  <si>
    <t>SEB Fund 5 - SEB Alpha Short Bond Fund</t>
  </si>
  <si>
    <t>Renewable Energy Acquisition Corp.</t>
  </si>
  <si>
    <t>North Horizon, Inc.</t>
  </si>
  <si>
    <t>Schaefer A Partnership LP</t>
  </si>
  <si>
    <t>frontierAlt 2008 Precious Metals &amp; Energy Flow-Through Limited Partnership</t>
  </si>
  <si>
    <t>Credit Suisse Securities (Singapore) Pte Limited</t>
  </si>
  <si>
    <t>Merrill Lynch Managed Income Funds - Managed Income (AU)</t>
  </si>
  <si>
    <t>Copenhagen Capital</t>
  </si>
  <si>
    <t>Lindos Capital Master Fund</t>
  </si>
  <si>
    <t>Franklin Templeton Mutual Fund - Franklin India Index Fund - BSE Sensex Plan</t>
  </si>
  <si>
    <t>Templeton Mutual Fund - FT India Index Fund BSE Sensex Plan</t>
  </si>
  <si>
    <t>Ohio National Fund, Inc. - S&amp;P 500 Index Portfolio</t>
  </si>
  <si>
    <t>QVan Capital LLC</t>
  </si>
  <si>
    <t>Guangzhou Chengxin Venture Capital Co., Ltd.</t>
  </si>
  <si>
    <t>Apollo Aviation Group, LLC</t>
  </si>
  <si>
    <t>Standard Bank of South Africa Ltd., Asset Management Arm</t>
  </si>
  <si>
    <t>Grauer Brothers Capital, LLC</t>
  </si>
  <si>
    <t>GE Capital Life Separate Account II - Oppenheimer Bond Fund VA</t>
  </si>
  <si>
    <t>The Keffi Group</t>
  </si>
  <si>
    <t>PowerShares Exchange-Traded Fund Trust - PowerShares S&amp;P 500 BuyWrite Portfolio (ARCA:PBP)</t>
  </si>
  <si>
    <t>Petek Gesellschaft zur Herstellung chemischer Produkte mbH</t>
  </si>
  <si>
    <t>Turnaround Capital Management, LLC</t>
  </si>
  <si>
    <t>ER Properties</t>
  </si>
  <si>
    <t>John Thomas Capital Management Group, LLC</t>
  </si>
  <si>
    <t>Linzor Capital Partners L.P.</t>
  </si>
  <si>
    <t>IFP Financial Planning Pty Ltd.</t>
  </si>
  <si>
    <t>Gateway Energy &amp; Resource Holdings, LLC</t>
  </si>
  <si>
    <t>Dardashti Capital Management</t>
  </si>
  <si>
    <t>Juniperus Sabina Inversiones SICAV S.A.</t>
  </si>
  <si>
    <t>Orsa Patrimonios Sicav S.A.</t>
  </si>
  <si>
    <t>Prospectus Inversiones Sicav Sa (BME:S3366)</t>
  </si>
  <si>
    <t>Sicabe Inversiones Sicav (BME:S3348)</t>
  </si>
  <si>
    <t>Titulos Abascal,SICAV S.A.</t>
  </si>
  <si>
    <t>Ayt Cedulas Cajas XI,Fondo de Titulizacion de Activos</t>
  </si>
  <si>
    <t>Ocelot CDO III PLC</t>
  </si>
  <si>
    <t>El Camino Resources Equipment Leasing Securitizations</t>
  </si>
  <si>
    <t>MADRID RMBS IV, Fondo de Titulizacion de Activos</t>
  </si>
  <si>
    <t>JLOC 39 Trust</t>
  </si>
  <si>
    <t>Vanguard World Fund - Vanguard Mega Cap Growth ETF (ARCA:MGK)</t>
  </si>
  <si>
    <t>Man Ahl Diversified Pcc Ltd</t>
  </si>
  <si>
    <t>Nielsen - Global Value</t>
  </si>
  <si>
    <t>Vanguard World Fund - Vanguard Mega Cap ETF (ARCA:MGC)</t>
  </si>
  <si>
    <t>Vanguard World Fund - Vanguard Mega Cap Value ETF (ARCA:MGV)</t>
  </si>
  <si>
    <t>Specialist Investment Funds 2 Plc (BDL:027217036)</t>
  </si>
  <si>
    <t>Green Energy Acquisition Corp</t>
  </si>
  <si>
    <t>TC Global Opportunity Fund</t>
  </si>
  <si>
    <t>Suntrust Mortgage Securitization, LLC</t>
  </si>
  <si>
    <t>NCE Diversified Flow-Through (08) Limited Partnership</t>
  </si>
  <si>
    <t>ZZZ Capital Corp.</t>
  </si>
  <si>
    <t>FIG Acquisition Corp.</t>
  </si>
  <si>
    <t>Wattles Acquisition Corp.</t>
  </si>
  <si>
    <t>Nicaragua Rising Inc.</t>
  </si>
  <si>
    <t>Middlefield  Resource Funds - Middlefield MRF 2008 Resource Limited Partnership</t>
  </si>
  <si>
    <t>Front Street Flow Through 2008-1 Limited Partnership</t>
  </si>
  <si>
    <t>Rivera Capital Corp.</t>
  </si>
  <si>
    <t>Transformative Ventures Ltd.</t>
  </si>
  <si>
    <t>Syracuse Capital Corp.</t>
  </si>
  <si>
    <t>JYSKE - J.I. Biotech/Healthcare Equity Fund</t>
  </si>
  <si>
    <t>Qwest Energy 2008 Flow-Through Limited Partnership</t>
  </si>
  <si>
    <t>Faircourt CSCRF 2008 No. 1 Limited Partnership</t>
  </si>
  <si>
    <t>Auricle Biomedical Corp.</t>
  </si>
  <si>
    <t>Outboard Investments, Ltd.</t>
  </si>
  <si>
    <t>W. Quillen Securities, Research Division</t>
  </si>
  <si>
    <t>FH1, JFH Family Limited Partnership</t>
  </si>
  <si>
    <t>ABN AMRO Finland Investment Fund</t>
  </si>
  <si>
    <t>Jyske Invest International - Indian Equities</t>
  </si>
  <si>
    <t>DaneVest Capital LLC</t>
  </si>
  <si>
    <t>PowerShares Global Clean Energy ETF</t>
  </si>
  <si>
    <t>HFR Fund of Funds Master Trust</t>
  </si>
  <si>
    <t>Edinburgh Unit Trust Managers Limited</t>
  </si>
  <si>
    <t>Edinburgh Investment Company ICVC - Latin American Fund</t>
  </si>
  <si>
    <t>Jyske Invest International - Jyske Invest Aggressive Strategy</t>
  </si>
  <si>
    <t>Montgomery General Hospital Mutual Fund</t>
  </si>
  <si>
    <t>Jyske Invest International - US Equities</t>
  </si>
  <si>
    <t>Wilcorp No. 41 Pty Ltd.</t>
  </si>
  <si>
    <t>RFC Investment Holdings Pty Ltd.</t>
  </si>
  <si>
    <t>ATP Invest</t>
  </si>
  <si>
    <t>Alltech Investments Limited</t>
  </si>
  <si>
    <t>Papalian Capital Partners Inc</t>
  </si>
  <si>
    <t>JRK Birchmont Advisors LLC</t>
  </si>
  <si>
    <t>Jjana Research</t>
  </si>
  <si>
    <t>Fiduciary Trust Company of Canada</t>
  </si>
  <si>
    <t>Thrivent Mutual Funds - AAL Equity Income Fund</t>
  </si>
  <si>
    <t>Aberdeen Immobilien KAG mbH</t>
  </si>
  <si>
    <t>Raiffeisen Invest d.o.o.</t>
  </si>
  <si>
    <t>UNGP-Finance Limited Liability Company</t>
  </si>
  <si>
    <t>Avtoaliyans XXI Century Inc.</t>
  </si>
  <si>
    <t>Gale Force 4 CLO, Ltd.</t>
  </si>
  <si>
    <t>Shipping Securities Asset-Backed Securities 2</t>
  </si>
  <si>
    <t>Shipping Securities Asset-Backed Securities 4</t>
  </si>
  <si>
    <t>Shipping Securities Asset-Backed Securities 3</t>
  </si>
  <si>
    <t>Pioneer Investments AG</t>
  </si>
  <si>
    <t>Skandinaviska Enskilda Banken AB, Private Banking, Investment Banking, and Insurance Arm</t>
  </si>
  <si>
    <t>B.G. Tan Investments Pte Ltd.</t>
  </si>
  <si>
    <t>Maldon Pty Ltd</t>
  </si>
  <si>
    <t>Base Gruppen AS</t>
  </si>
  <si>
    <t>Emichrome Pty Ltd.</t>
  </si>
  <si>
    <t>Finscan Investments Ltd</t>
  </si>
  <si>
    <t>Golden Wire Investments Pty Ltd.</t>
  </si>
  <si>
    <t>SmithDefieux Capital Partners</t>
  </si>
  <si>
    <t>SMTAM DC Good Company (SRI)</t>
  </si>
  <si>
    <t>Meridian Assets Limited Segregated Portofolio</t>
  </si>
  <si>
    <t>TD Fundsmart Managed Maximum Equity Growth Portfolio,Prior to Merger with TD FundSmart Mgd Max Eq Gr</t>
  </si>
  <si>
    <t>EFG Absolute Return Fund (EUR)</t>
  </si>
  <si>
    <t>Glenfare Investments Pty Ltd</t>
  </si>
  <si>
    <t>Albani Investments (Pty) Ltd.</t>
  </si>
  <si>
    <t>TD Managed Aggressive Growth Portfolio, Prior to merger with TD Managed Aggressive Growth RSP</t>
  </si>
  <si>
    <t>Speirs &amp; Jeffrey Limited</t>
  </si>
  <si>
    <t>Mount Royal Ventures</t>
  </si>
  <si>
    <t>Jov Diversified Flow-Through 2008 Limited Partnership</t>
  </si>
  <si>
    <t>Guaranty Savings Bank, Retirement Plan</t>
  </si>
  <si>
    <t>TD Fundsmart Managed Aggressive Growth, Prior to merger with TD FundSmart Managed Aggrsv Grwth RSP</t>
  </si>
  <si>
    <t>WT Investment Trust I - International Multi-Manager Series</t>
  </si>
  <si>
    <t>Nedbank Global Index Feeder Fund</t>
  </si>
  <si>
    <t>Griffin Skye Corporation</t>
  </si>
  <si>
    <t>Plexus Fund Limited</t>
  </si>
  <si>
    <t>Ferox Fund Limited</t>
  </si>
  <si>
    <t>The Enterprise Group of Funds, Inc. - Global Technology Fund</t>
  </si>
  <si>
    <t>IDS Life Series, Inc - Government Securities Portfolio</t>
  </si>
  <si>
    <t>Hendale Group Ltd.</t>
  </si>
  <si>
    <t>Phoenix Edge Series Fund - Phoenix-Janus Growth Series</t>
  </si>
  <si>
    <t>Manulife Guaranteed Investment Funds - Manulife AGF Canadian Large Cap Dividend GIF</t>
  </si>
  <si>
    <t>Energy &amp; Environment Investment, Inc.</t>
  </si>
  <si>
    <t>OJSC Prime Assets Capital</t>
  </si>
  <si>
    <t>Bantry Bay Ventures-Asia, LLC</t>
  </si>
  <si>
    <t>S V Holdings Pte Ltd.</t>
  </si>
  <si>
    <t>Asia Fort Asset Management (Pvt) Ltd.</t>
  </si>
  <si>
    <t>Threadneedle Investment Management Ltd</t>
  </si>
  <si>
    <t>Mornington Investments Pty. Ltd.</t>
  </si>
  <si>
    <t>Kennedy, Matthews Healy &amp; Pecora, Inc</t>
  </si>
  <si>
    <t>Lion Hall Investment Ltd.</t>
  </si>
  <si>
    <t>Rakuten Strategic Partners Inc.</t>
  </si>
  <si>
    <t>American Beacon Master Trust - Emerging Markets Portfolio</t>
  </si>
  <si>
    <t>Morgan James &amp; Co. Ltd.</t>
  </si>
  <si>
    <t>Dragon Capital Partners</t>
  </si>
  <si>
    <t>Framlington Asset Management Ltd</t>
  </si>
  <si>
    <t>Absolut Investments Pty Ltd.</t>
  </si>
  <si>
    <t>Grosvenor Pirie Management Limited</t>
  </si>
  <si>
    <t>Administradora De Fondos De Inversión Suramericana S.A.</t>
  </si>
  <si>
    <t>Banca Popolare di Milano Scrl, Investment Arm</t>
  </si>
  <si>
    <t>Wells Fargo Funds Trust - Wells Fargo Nebraska Tax-Free Fund</t>
  </si>
  <si>
    <t>TIAA-CREF Funds - TIAA-CREF Short-Term Bond Fund (MutualFund:TISI.X)</t>
  </si>
  <si>
    <t>TIAA-CREF Funds - TIAA-CREF Tax-Exempt Bond Fund (MutualFund:TIXR.X)</t>
  </si>
  <si>
    <t>Hollis Capital Management, LLC</t>
  </si>
  <si>
    <t>SRC-Scharff Research und Consulting GmbH</t>
  </si>
  <si>
    <t>Saint Thomas Health Services Ventures</t>
  </si>
  <si>
    <t>PICZ-ZNBS Pension Fund</t>
  </si>
  <si>
    <t>Kohinoor Weaving Mills Ltd., Pension Arm</t>
  </si>
  <si>
    <t>Local Authorities Pension fund</t>
  </si>
  <si>
    <t>Putnam California Tax Exempt Income Fund (MutualFund:PCTB.X)</t>
  </si>
  <si>
    <t>Nishat Mills Ltd., Provident Fund</t>
  </si>
  <si>
    <t>Epicure Managers Qatar Limited</t>
  </si>
  <si>
    <t>The AlphaGen Pyxis Fund Limited</t>
  </si>
  <si>
    <t>The Alphagen Pictor Fund Limited</t>
  </si>
  <si>
    <t>Lgim Global Macro Fund Public Limited Company</t>
  </si>
  <si>
    <t>LGIM Global Opportunities Fixed Income Fund PLC</t>
  </si>
  <si>
    <t>Dimensional Funds II Plc - Emerging Markets Targeted Value Fund</t>
  </si>
  <si>
    <t>Mellon Institutional Funds Investment Trust - Mellon Capital Micro Cap Fund</t>
  </si>
  <si>
    <t>ProFunds - Short Oil &amp; Gas ProFund</t>
  </si>
  <si>
    <t>The UBS Funds - Global Bond Fund (MutualFund:BNGB.X)</t>
  </si>
  <si>
    <t>Schwab Investments - Schwab YieldPlus Fund</t>
  </si>
  <si>
    <t>Lyxor/Marshall Wace TOPS Fund Limited</t>
  </si>
  <si>
    <t>Veena Investments Pvt. Ltd</t>
  </si>
  <si>
    <t>Rab-Northwest Japan Fund Limited</t>
  </si>
  <si>
    <t>GAMCO Investors, Inc. (NYSE:GBL)</t>
  </si>
  <si>
    <t>MCB Bank Ltd., Employees Provident Fund</t>
  </si>
  <si>
    <t>Grand Slam Acquisition Corp.</t>
  </si>
  <si>
    <t>Batool Benefit Trust</t>
  </si>
  <si>
    <t>Equity Investigator Limited</t>
  </si>
  <si>
    <t>Performance Acquisition Corp.</t>
  </si>
  <si>
    <t>Goldman Sachs Variable Insurance Trust - Short Duration Government</t>
  </si>
  <si>
    <t>Primeserv Group Limited, ESOP</t>
  </si>
  <si>
    <t>Standard Bank Group Retirement Fund</t>
  </si>
  <si>
    <t>Falkiners Stockbroking Limited</t>
  </si>
  <si>
    <t>AXA Otwarty Fundusz Emerytalny</t>
  </si>
  <si>
    <t>Delta Share Incentive Scheme</t>
  </si>
  <si>
    <t>MFS Intermediate Investment Grade Bond Fund</t>
  </si>
  <si>
    <t>Healthcare &amp; Leisure Property Fund PLC</t>
  </si>
  <si>
    <t>American Beacon Master Trust - Small Cap Value Portfolio</t>
  </si>
  <si>
    <t>Nikko Southeast Asia Stock Mother Fund</t>
  </si>
  <si>
    <t>Thornburg Investment Trust - Thornburg Limited Term U.S. Government Fund (MutualFund:LTUI.X)</t>
  </si>
  <si>
    <t>Gingko Investments No. 2 (Pty) Limited</t>
  </si>
  <si>
    <t>MP (Aust) Investments Pty Ltd</t>
  </si>
  <si>
    <t>Spar Investor Norge</t>
  </si>
  <si>
    <t>Endeavour International Acquisition Corp.</t>
  </si>
  <si>
    <t>Primary Global Research, LLC</t>
  </si>
  <si>
    <t>Dai Nippon Printing Co. Ltd Employees' Shareholding Association</t>
  </si>
  <si>
    <t>RSI Retirement Trust - Intermediate Term Bond Fund</t>
  </si>
  <si>
    <t>Rydex Series Funds - S&amp;P 500 Fund (MutualFund:RYSY.X)</t>
  </si>
  <si>
    <t>Global Asset Management Limited</t>
  </si>
  <si>
    <t>P2 Capital, LLC</t>
  </si>
  <si>
    <t>Morgan Stanley Institutional Fund, Inc. - Systematic Large Cap Core Active Extension Portfolio</t>
  </si>
  <si>
    <t>Perak Corp. Bhd, EOSP</t>
  </si>
  <si>
    <t>ICAM GmbH</t>
  </si>
  <si>
    <t>Riversource Core Bond Fund</t>
  </si>
  <si>
    <t>FFBH Asset Management</t>
  </si>
  <si>
    <t>PowerShares Global Funds Ireland plc - PowerShares FTSE RAFI Emerging Markets UCITS ETF (LSE:PSRM)</t>
  </si>
  <si>
    <t>AIM Counselor Series Trust (Invesco Counselor Series Trust) - Invesco Pennsylvania Tax Free Income</t>
  </si>
  <si>
    <t>AIM Tax-Exempt Funds (Invesco Tax-Exempt Funds) - Invesco New York Tax Free Income Fund (MutualFund:VNYA.X)</t>
  </si>
  <si>
    <t>AIM Tax-Exempt Funds (Invesco Tax-Exempt Funds) - Invesco Intermediate Term Municipal Income Fund (MutualFund:VKLM.X)</t>
  </si>
  <si>
    <t>AIM Tax-Exempt Funds (Invesco Tax-Exempt Funds) - Invesco Municipal Income Fund (MutualFund:VKMM.X)</t>
  </si>
  <si>
    <t>AIM Tax-Exempt Funds (Invesco Tax-Exempt Funds) - Invesco High Yield Municipal Fund (MutualFund:ACTH.X)</t>
  </si>
  <si>
    <t>Van Kampen Government Securities Fund</t>
  </si>
  <si>
    <t>Octopus Titan Vct 1 Plc</t>
  </si>
  <si>
    <t>Octopus Titan VCT plc (LSE:OTV2)</t>
  </si>
  <si>
    <t>Putnam New York Tax Exempt Income Fund (MutualFund:PNNC.X)</t>
  </si>
  <si>
    <t>Goldman Sachs Variable Insurance Trust - Goldman Sachs Growth Strategy Portfolio</t>
  </si>
  <si>
    <t>Creststreet 2008 Limited Partnership</t>
  </si>
  <si>
    <t>Tova Ventures Inc.</t>
  </si>
  <si>
    <t>Lord Abbett Municipal Income Trust -  Florida Series</t>
  </si>
  <si>
    <t>H C Madin Pty Ltd</t>
  </si>
  <si>
    <t>Putnam Massachusetts Tax Exempt Income Fund (MutualFund:PXMA.X)</t>
  </si>
  <si>
    <t>Lord Abbett Municipal Income Trust - Lord Abbett Pennsylvania Tax Free Trust</t>
  </si>
  <si>
    <t>Dreyfus Municipal Cash Management Plus (MutualFund:DRAX.X)</t>
  </si>
  <si>
    <t>Kercheville &amp; Company, Inc.</t>
  </si>
  <si>
    <t>Putnam Tax-Free Income Trust - Putnam AMT-Free Municipal Fund (MutualFund:PAMY.X)</t>
  </si>
  <si>
    <t>Lord Abbett Municipal Income Trust - Michigan Series</t>
  </si>
  <si>
    <t>Dreyfus New York Municipal Cash Management</t>
  </si>
  <si>
    <t>Evli Pohjoismaat</t>
  </si>
  <si>
    <t>DT Capital LLC</t>
  </si>
  <si>
    <t>TTC Technology Corp.</t>
  </si>
  <si>
    <t>PowerShares Exchange-Traded Fund Trust II - PowerShares DWA Developed Markets Momentum Portfolio (ARCA:PIZ)</t>
  </si>
  <si>
    <t>Obens Capital SICAV, S.A. (BME:S3315)</t>
  </si>
  <si>
    <t>Dale Capital Group Limited (MUSE:DCPL)</t>
  </si>
  <si>
    <t>Kezam Inversiones, SICAV, S.A.</t>
  </si>
  <si>
    <t>Neptuno Clo II BV</t>
  </si>
  <si>
    <t>Pangaea ABS 2007-2 B.V.</t>
  </si>
  <si>
    <t>Bank Of Scotland plc, Investment Arm</t>
  </si>
  <si>
    <t>PVV Sicav</t>
  </si>
  <si>
    <t>GNMA Remic Trust 2007-79</t>
  </si>
  <si>
    <t>Santander Portfolio Management UK Ltd</t>
  </si>
  <si>
    <t>Consumer Partners Acquisition Corp.</t>
  </si>
  <si>
    <t>North Asia Investment Corporation</t>
  </si>
  <si>
    <t>Raycliff Acquisition Corp.</t>
  </si>
  <si>
    <t>Aldabra 4 Acquisition Corp.</t>
  </si>
  <si>
    <t>Aldabra 3 Acquisition Corp.</t>
  </si>
  <si>
    <t>GSR Mortgage Loan Trust 2007-5F</t>
  </si>
  <si>
    <t>Norwood Financial Corp., ESOP</t>
  </si>
  <si>
    <t>Profile Investments LLC</t>
  </si>
  <si>
    <t>UBS Access SICAV - Global Equity</t>
  </si>
  <si>
    <t>ABN AMRO Star Funds - Behavioural Finance Japan Fund</t>
  </si>
  <si>
    <t>Oasis Capital Partners, LLC, Investment Arm</t>
  </si>
  <si>
    <t>Fincorp Investment Co LLC.</t>
  </si>
  <si>
    <t>Mauser Holding Asia Pte Ltd.</t>
  </si>
  <si>
    <t>Equilor Investment Ltd.</t>
  </si>
  <si>
    <t>PowerShares Exchange-Traded Fund Trust II- PowerShares FTSE RAFI International Real Estate Portfolio</t>
  </si>
  <si>
    <t>Delta Investments a.d. Beograd</t>
  </si>
  <si>
    <t>Loomis Sayles Funds I - Loomis Sayles Intermediate Duration Bond Fund (MutualFund:LSDI.X)</t>
  </si>
  <si>
    <t>Angra Infraestrutura Gestao De Informações e Investimentos Ltda</t>
  </si>
  <si>
    <t>Master International (GDP Weighted) Index Series</t>
  </si>
  <si>
    <t>MFS Series Trust IX - MFS Corporate Bond Fund (MutualFund:MFBG.X)</t>
  </si>
  <si>
    <t>Thrivent Mutual Funds - Thrivent Opportunity Income Plus Fund (MutualFund:AAIN.X)</t>
  </si>
  <si>
    <t>Lloyd Street Private Capital Limited</t>
  </si>
  <si>
    <t>JS Capital Protected Fund II</t>
  </si>
  <si>
    <t>Anyatta Capital Management Ltd.</t>
  </si>
  <si>
    <t>Hirsch Capital Corp.</t>
  </si>
  <si>
    <t>Northern Property Group No 2 Pty Ltd</t>
  </si>
  <si>
    <t>Staff Private Equity AS</t>
  </si>
  <si>
    <t>Galleon Quantitative Management LLC</t>
  </si>
  <si>
    <t>Thomas Weisel - Discovery Research</t>
  </si>
  <si>
    <t>Sminex Ltd.</t>
  </si>
  <si>
    <t>EL Monte Participaciones Preferentes, S.A.</t>
  </si>
  <si>
    <t>JDI Alpha Advisors, L.L.C.</t>
  </si>
  <si>
    <t>Paura Investments Pvt. Ltd.</t>
  </si>
  <si>
    <t>Lambolle Partners Limited</t>
  </si>
  <si>
    <t>DBC Basic Return Fund</t>
  </si>
  <si>
    <t>DBC Dynamic Return Fund</t>
  </si>
  <si>
    <t>FRM Strategic Fund PCC Limited</t>
  </si>
  <si>
    <t>LYXOR ETF WISE Quantitative Strategy</t>
  </si>
  <si>
    <t>Atlas National Municipal Bond Fund</t>
  </si>
  <si>
    <t>Atlas Assets - US Government &amp; Mortgage Securities Fund</t>
  </si>
  <si>
    <t>SSgA Funds - SSgA Yield Plus Fund</t>
  </si>
  <si>
    <t>GreenStream Network Oyj</t>
  </si>
  <si>
    <t>LKCM Funds - LKCM Aquinas Fixed Income Fund</t>
  </si>
  <si>
    <t>Merrill Lynch Commodity Index Extra Fund</t>
  </si>
  <si>
    <t>Deutsche Mortgage Securities, Inc. Re-REMIC Trust Certificates, Series 2007-RS8</t>
  </si>
  <si>
    <t>Adjustable Rate Mortgage Trust 2007-3</t>
  </si>
  <si>
    <t>Mosaic Income Trust - Intermediate Income Fund</t>
  </si>
  <si>
    <t>Touchstone Ohio Insured Tax-Free Fund</t>
  </si>
  <si>
    <t>WestMountain Distressed Debt, Inc.</t>
  </si>
  <si>
    <t>WestMountain Company</t>
  </si>
  <si>
    <t>Harbor Funds - Harbor Short Duration Fund</t>
  </si>
  <si>
    <t>BAO Voluntary Savings Plan</t>
  </si>
  <si>
    <t>Robert Bosch Venture Capital GmbH</t>
  </si>
  <si>
    <t>Frontegra Funds, Inc. - Frontegra Columbus Core Plus Fund</t>
  </si>
  <si>
    <t>Laguna Research Partners, LLC</t>
  </si>
  <si>
    <t>Khoja's Capital Management (Pvt.) Limited, Research Division</t>
  </si>
  <si>
    <t>Forum Investment Advisors, LLC</t>
  </si>
  <si>
    <t>Forum Funds - Maine Municipal Bond Fund</t>
  </si>
  <si>
    <t>Monarch Research LLC</t>
  </si>
  <si>
    <t>Dodge &amp; Cox Funds - Dodge &amp; Cox Income Fund (MutualFund:DODI.X)</t>
  </si>
  <si>
    <t>OSK Securities Hong Kong Limited, Research Division</t>
  </si>
  <si>
    <t>Discovery Group Inc.</t>
  </si>
  <si>
    <t>Van Kampen California Insured Tax Free Fund</t>
  </si>
  <si>
    <t>Tokai Tokyo Research Institute Co., Ltd.</t>
  </si>
  <si>
    <t>Analyst Net Infinity</t>
  </si>
  <si>
    <t>FutureVest Group, Inc.</t>
  </si>
  <si>
    <t>Energy Security Analysis, Inc.</t>
  </si>
  <si>
    <t>Macquarie Australian Market Neutral Fund</t>
  </si>
  <si>
    <t>Starboard Capital Partners, L.P.</t>
  </si>
  <si>
    <t>AXIA Srl</t>
  </si>
  <si>
    <t>Dr. Kalliwoda Research GmbH</t>
  </si>
  <si>
    <t>Multi Units France - LYXOR ETF PRIVATE Equity (GBP)</t>
  </si>
  <si>
    <t>Aquila Municipal Trust - Aquila Tax-Free Fund of Colorado (MutualFund:COTI.X)</t>
  </si>
  <si>
    <t>Wright Blue Chip Master Portfolio Trust - International Blue Chip Equities Portfolio</t>
  </si>
  <si>
    <t>Activa Intermediate Bond Fund</t>
  </si>
  <si>
    <t>Research &amp; Analysis Ltd.</t>
  </si>
  <si>
    <t>AllianceBernstein Bond Fund - U.S. Government Portfolio Fund</t>
  </si>
  <si>
    <t>Advance Capital I, Inc. - Retirement Income Fund (MutualFund:ADRN.X)</t>
  </si>
  <si>
    <t>Strain Consultants, Inc.</t>
  </si>
  <si>
    <t>Assetman Oy</t>
  </si>
  <si>
    <t>Oaktop Capital Management II, L.P.</t>
  </si>
  <si>
    <t>Simmer and Jack Mines, Limited, ESOP</t>
  </si>
  <si>
    <t>AllianceBernstein Municipal Income Fund - Insured California Portfolio</t>
  </si>
  <si>
    <t>AB Municipal Income Fund, Inc. - AB California Portfolio (MutualFund:ALCA.X)</t>
  </si>
  <si>
    <t>Barksdale Management Co.</t>
  </si>
  <si>
    <t>Taishin Securities Investment Advisory, Co., Ltd.</t>
  </si>
  <si>
    <t>Aquila Municipal Trust - Aquila Tax-Free Trust of Arizona (MutualFund:AZTC.X)</t>
  </si>
  <si>
    <t>Alfred Berg Small Cap Finland</t>
  </si>
  <si>
    <t>Value Line Tax Exempt Fund Inc. (MutualFund:VLHY.X)</t>
  </si>
  <si>
    <t>Parnassus California Tax-Exempt Fund</t>
  </si>
  <si>
    <t>Dirigeants Et LBO</t>
  </si>
  <si>
    <t>TIAA-CREF Funds - TIAA-CREF Bond Plus Fund (MutualFund:TCBR.X)</t>
  </si>
  <si>
    <t>When2Trade Group</t>
  </si>
  <si>
    <t>Forstgarten Holding GmbH</t>
  </si>
  <si>
    <t>State Farm Associates Funds Trust - State Farm Interim Fund</t>
  </si>
  <si>
    <t>AIM Investment Securities Funds (Invesco Investment Securities Funds) - Invesco Municipal Bond Fund (MutualFund:AMBD.X)</t>
  </si>
  <si>
    <t>MFS Florida Municipal Bond Fund</t>
  </si>
  <si>
    <t>Principal Variable Contracts Funds, Inc. - Government &amp; High Quality Bond Account</t>
  </si>
  <si>
    <t>Judith Investments Pvt. Ltd.</t>
  </si>
  <si>
    <t>Yield Venture Capital A/S</t>
  </si>
  <si>
    <t>MFS Municipal Series Trust - MFS Pennsylvania Municipal Bond Fund (MutualFund:MBPA.X)</t>
  </si>
  <si>
    <t>MFS Municipal Series Trust - MFS Virginia Municipal Bond Fund (MutualFund:MBVA.X)</t>
  </si>
  <si>
    <t>MFS Municipal Series Trust - MFS Tennessee Municipal Bond Fund (MutualFund:MBTN.X)</t>
  </si>
  <si>
    <t>Redbook Research Inc.</t>
  </si>
  <si>
    <t>MFS Municipal Series Trust - MFS Georgia Municipal Bond Fund (MutualFund:MBGA.X)</t>
  </si>
  <si>
    <t>MFS Municipal Series Trust - MFS West Virginia Municipal Bond Fund (MutualFund:MFWV.X)</t>
  </si>
  <si>
    <t>MFS Municipal Series Trust - MFS Arkansas Municipal Bond Fund (MutualFund:MBAR.X)</t>
  </si>
  <si>
    <t>MFS Municipal Series Trust - MFS South Carolina Municipal Bond Fund (MutualFund:MFSC.X)</t>
  </si>
  <si>
    <t>Vintage Capital Partners</t>
  </si>
  <si>
    <t>Weavering Capital (UK) Limited</t>
  </si>
  <si>
    <t>Pacific Investment Partners, Inc.</t>
  </si>
  <si>
    <t>Your Source Financial</t>
  </si>
  <si>
    <t>First Capital Partners Limited, Direct Investments</t>
  </si>
  <si>
    <t>ACAS Business Loan Trust 2005-1</t>
  </si>
  <si>
    <t>Saxon Asset Securities Trust 2007-4</t>
  </si>
  <si>
    <t>Amanah Saham Darul Iman</t>
  </si>
  <si>
    <t>Lowell Resources Fund</t>
  </si>
  <si>
    <t>The Doris Company Limited Partnership</t>
  </si>
  <si>
    <t>PowerShares Global Funds Ireland plc - PowerShares Dynamic US Market UCITS ETF</t>
  </si>
  <si>
    <t>PowerShares Global Funds Ireland plc - PowerShares FTSE RAFI Asia Pacific Ex-Japan UCITS ETF</t>
  </si>
  <si>
    <t>PowerShares Global Funds Ireland plc - PowerShares FTSE RAFI Europe Mid-Small (LSE:PSES)</t>
  </si>
  <si>
    <t>Dalton Cdo Ltd</t>
  </si>
  <si>
    <t>PowerShares Global Funds Ireland plc - PowerShares FTSE RAFI Developed 1000 UCITS ETF</t>
  </si>
  <si>
    <t>Illawong Investments Pty Ltd</t>
  </si>
  <si>
    <t>PowerShares Global Funds Ireland plc - PowerShares FTSE RAFI UK 100 UCITS ETF</t>
  </si>
  <si>
    <t>PowerShares Global Funds Ireland plc - PowerShares FTSE RAFI All-World 3000 UCITS ETF (LSE:PSRW)</t>
  </si>
  <si>
    <t>Man Funds VI Plc - GLG EM Credit Opportunity Alternative</t>
  </si>
  <si>
    <t>Deutsche Asset Management International GmbH</t>
  </si>
  <si>
    <t>FORUM European Smallcaps GmbH</t>
  </si>
  <si>
    <t>Dato Mah Pooi Soo Benevolent Fund</t>
  </si>
  <si>
    <t>MFS Municipal Series Trust - MFS North Carolina Municipal Bond Fund (MutualFund:MSNC.X)</t>
  </si>
  <si>
    <t>Multi Units France - Lyxor ETF India (S&amp;P CNX NIFTY) (GBP)</t>
  </si>
  <si>
    <t>Orbitex Investments Limited</t>
  </si>
  <si>
    <t>Excelsior Tax-Exempt Funds Inc - Intermediate-Term Tax-Exempt Fund</t>
  </si>
  <si>
    <t>Excelsior Tax-Exempt Funds Inc - Long-Term Tax-Exempt Fund</t>
  </si>
  <si>
    <t>WestMountain Index Advisor, Inc.</t>
  </si>
  <si>
    <t>Amarillo Investment Solutions Ltd</t>
  </si>
  <si>
    <t>PowerShares Exchange-Traded Fund Trust II - PowerShares DWA Emerging Markets Momentum Portfolio (ARCA:PIE)</t>
  </si>
  <si>
    <t>EasyETF - iTraxx Crossover</t>
  </si>
  <si>
    <t>EasyETF - iTraxx Europe Hivol</t>
  </si>
  <si>
    <t>Mercantile Funds - Limited Maturity Bond Fund</t>
  </si>
  <si>
    <t>Schwab Investments - Schwab California Tax-Free Bond Fund (MutualFund:SWCA.X)</t>
  </si>
  <si>
    <t>Bank Frick &amp; Co. AG, Asset Management Arm</t>
  </si>
  <si>
    <t>American Century Inflation Adjusted Treasury Fund</t>
  </si>
  <si>
    <t>Manufacturers Investment Company (Pty) Ltd</t>
  </si>
  <si>
    <t>Jitterbug Investments Pty Ltd</t>
  </si>
  <si>
    <t>Titan Equity Partners, LLC</t>
  </si>
  <si>
    <t>Dreyfus Premier Limited Term Income Fund</t>
  </si>
  <si>
    <t>Westcore Trust - Westcore Colorado Tax-Exempt Fund (MutualFund:WTCO.X)</t>
  </si>
  <si>
    <t>American Century Long Term Treasury Fund</t>
  </si>
  <si>
    <t>Putnam Pennsylvania Tax Exempt Income Fund (MutualFund:PPNC.X)</t>
  </si>
  <si>
    <t>FundVantage Trust - Pacific Capital Tax-Free Securities Fund</t>
  </si>
  <si>
    <t>FundVantage Trust - Pacific Capital Tax-Free Short Intermediate Securities Fund</t>
  </si>
  <si>
    <t>SM&amp;R Investments, Inc - Primary Fund</t>
  </si>
  <si>
    <t>Baker Hughes Inc., Supplemental Retirement Plan</t>
  </si>
  <si>
    <t>Hamilton Point Investment Advisors, LLC</t>
  </si>
  <si>
    <t>Golden Seeds LLC</t>
  </si>
  <si>
    <t>AB Municipal Income Fund II - AB Virginia Portfolio (MutualFund:AVAB.X)</t>
  </si>
  <si>
    <t>Michigan Education Savings Plan</t>
  </si>
  <si>
    <t>Minnesota College Savings Plan</t>
  </si>
  <si>
    <t>AllianceBernstein Municipal Income Fund - Insured National Portfolio</t>
  </si>
  <si>
    <t>Oklahoma College Savings Plan</t>
  </si>
  <si>
    <t>Thornburg Investment Trust - Thornburg Limited Term Income Fund (MutualFund:THIR.X)</t>
  </si>
  <si>
    <t>AB Municipal Income Fund II - AB Ohio Portfolio (MutualFund:AOHB.X)</t>
  </si>
  <si>
    <t>AB Municipal Income Fund II - AB Minnesota Portfolio (MutualFund:AMNA.X)</t>
  </si>
  <si>
    <t>AB Municipal Income Fund, Inc. - AB National Portfolio (MutualFund:ALTH.X)</t>
  </si>
  <si>
    <t>AllianceBernstein Municipal Income Fund II - Florida Portfolio</t>
  </si>
  <si>
    <t>AB Municipal Income Fund, Inc. - AB New York Portfolio (MutualFund:ANYC.X)</t>
  </si>
  <si>
    <t>Oklahoma State Regents for Higher Education 529 Plan</t>
  </si>
  <si>
    <t>AB Municipal Income Fund II - AB Massachusetts Portfolio (MutualFund:AMAB.X)</t>
  </si>
  <si>
    <t>AB Municipal Income Fund II - AB Arizona Portfolio (MutualFund:AAZC.X)</t>
  </si>
  <si>
    <t>Allmerica Life SVSII</t>
  </si>
  <si>
    <t>AB Municipal Income Fund II - AB Pennsylvania Portfolio (MutualFund:APAC.X)</t>
  </si>
  <si>
    <t>Kyiv Investment Projects Asset Management Company</t>
  </si>
  <si>
    <t>AB Municipal Income Fund II - AB New Jersey Portfolio (MutualFund:ANJA.X)</t>
  </si>
  <si>
    <t>AB Municipal Income Fund II - AB Michigan Portfolio (MutualFund:AMIA.X)</t>
  </si>
  <si>
    <t>Delaware Group Adviser Funds - Delaware International Bond Fund</t>
  </si>
  <si>
    <t>American Funds Tax-Exempt Series II - American High-Income Municipal Bond Fund (MutualFund:ABHM.X)</t>
  </si>
  <si>
    <t>Hartford-Fortis Series Funds - Tax Free Minnesota Portfolio</t>
  </si>
  <si>
    <t>Oppenheimer Rochester California Municipal Fund (MutualFund:OCAC.X)</t>
  </si>
  <si>
    <t>PACE Select Advisors Trust - PACE Intermediate Fixed Income Investments (MutualFund:PIFA.X)</t>
  </si>
  <si>
    <t>The Advisors' Inner Circle Fund - Analytic Short-Term Income Fund</t>
  </si>
  <si>
    <t>MFS Meridian Funds - Limited Maturity Fund</t>
  </si>
  <si>
    <t>Metavante Investments (Mauritius) Ltd.</t>
  </si>
  <si>
    <t>Value Line U.S. Government Securities Fund, Inc. (MutualFund:VALB.X)</t>
  </si>
  <si>
    <t>PACE Select Advisors Trust - PACE Municipal Fixed Income Investments (MutualFund:PCMN.X)</t>
  </si>
  <si>
    <t>USAA Mutual Funds Trust - USAA Government Securities Fund (MutualFund:USGN.X)</t>
  </si>
  <si>
    <t>Scout Funds - Scout Core Bond Fund (MutualFund:SCCI.X)</t>
  </si>
  <si>
    <t>PACE Select Advisors Trust - PACE Strategic Fixed Income Investments (MutualFund:PSFY.X)</t>
  </si>
  <si>
    <t>Victory Portfolios - Victory INCORE Total Return Bond Fund (MutualFund:MUCC.X)</t>
  </si>
  <si>
    <t>Munder Intermediate Bond Fund</t>
  </si>
  <si>
    <t>Putnam New Jersey Tax Exempt Income Fund (MutualFund:PNJC.X)</t>
  </si>
  <si>
    <t>Rainier Investment Management Mutual Funds - Rainier Intermediate Fixed Income Fund (MutualFund:RIMF.X)</t>
  </si>
  <si>
    <t>Northern Funds - Intermediate Tax-Exempt Fund</t>
  </si>
  <si>
    <t>T. Rowe Price International Funds, Inc. - T. Rowe Price International Bond Fund (MutualFund:PAIB.X)</t>
  </si>
  <si>
    <t>Jönköping Business Development AB</t>
  </si>
  <si>
    <t>T. Rowe Price U.S. Treasury Funds, Inc. - T. Rowe Price U.S. Treasury Intermediate Fund (MutualFund:PRTI.X)</t>
  </si>
  <si>
    <t>FEMIP, Private Equity</t>
  </si>
  <si>
    <t>T. Rowe Price International Funds, Inc. - T. Rowe Price Emerging Markets Bond Fund (MutualFund:PREM.X)</t>
  </si>
  <si>
    <t>Goldman Sachs Trust - Goldman Sachs Core Fixed Income Fund</t>
  </si>
  <si>
    <t>Helios Select Short Term Bond Fund</t>
  </si>
  <si>
    <t>Transamerica Investors, Inc. - Transamerica Premier Institutional Bond Fund</t>
  </si>
  <si>
    <t>The Target Portfolio Trust - Prudential Corporate Bond Fund (MutualFund:TGMB.X)</t>
  </si>
  <si>
    <t>The Target Portfolio Trust - Prudential Core Bond Fund (MutualFund:TAIB.X)</t>
  </si>
  <si>
    <t>Sovlink LLC, Research Division</t>
  </si>
  <si>
    <t>The Target Portfolio Trust - Target Total Return Bond Portfolio</t>
  </si>
  <si>
    <t>MFS Series Trust IX - MFS Municipal Limited Maturity Fund (MutualFund:MTLCX)</t>
  </si>
  <si>
    <t>Munder Series Trust - Munder Tax-Free Short &amp; Intermediate Bond Fund</t>
  </si>
  <si>
    <t>SKS Ventures, LLC</t>
  </si>
  <si>
    <t>Hunan Xiangtou Hi-Tech Venture Capital Co., Ltd.</t>
  </si>
  <si>
    <t>Guardian Fund Management Ltd.</t>
  </si>
  <si>
    <t>The Specified Undertaking of the Unit Trust of India</t>
  </si>
  <si>
    <t>Ellora Investments Co. Ltd</t>
  </si>
  <si>
    <t>Fairwood Partners, LLC</t>
  </si>
  <si>
    <t>ABIL Employee Share Trust</t>
  </si>
  <si>
    <t>Sensible Asset Management Limited</t>
  </si>
  <si>
    <t>Mask Investments Limited (NSEI:MASKINVEST)</t>
  </si>
  <si>
    <t>Yogi Investments Pvt. Ltd.</t>
  </si>
  <si>
    <t>Vibhuti Investments Co., Ltd.</t>
  </si>
  <si>
    <t>Algimon Inversiones Sicav</t>
  </si>
  <si>
    <t>Nueva Boalanes, SICAV, S.A.</t>
  </si>
  <si>
    <t>Rodymar 344 Invest, Sicav SA</t>
  </si>
  <si>
    <t>Optima Rentenfonds</t>
  </si>
  <si>
    <t>MFS Series Trust III - MFS Municipal High Income Fund (MutualFund:MMHC.X)</t>
  </si>
  <si>
    <t>Affin Hwang Investment Bank Berhad, Research Division</t>
  </si>
  <si>
    <t>Northern Funds - High Yield Municipal Fund (MutualFund:NHYM.X)</t>
  </si>
  <si>
    <t>AFS Brokers B.V., Research Division</t>
  </si>
  <si>
    <t>Krungsri Securities Public Company Limited, Research Division</t>
  </si>
  <si>
    <t>The Endeavor Companies, LLC, Real Estate Arm</t>
  </si>
  <si>
    <t>Fator Corretora, Research Division</t>
  </si>
  <si>
    <t>Advanced Equities Inc., Research Division</t>
  </si>
  <si>
    <t>Abaxbank, Research Division</t>
  </si>
  <si>
    <t>Detwiler Fenton &amp; Co., Research Division</t>
  </si>
  <si>
    <t>PT Pentasena Securities, Research Division</t>
  </si>
  <si>
    <t>Patria Finance a.s., Research Division</t>
  </si>
  <si>
    <t>NH Investment &amp; Securities Co., Ltd., Research Division</t>
  </si>
  <si>
    <t>Parker/Hunter Inc, Research Division</t>
  </si>
  <si>
    <t>First Honolulu Securities, Inc., Research Division</t>
  </si>
  <si>
    <t>Yuanta Securities Korea Co., Ltd., Research Division</t>
  </si>
  <si>
    <t>Taylor Collison Limited, Research Division</t>
  </si>
  <si>
    <t>Southern Cross Equities Limited, Research Division</t>
  </si>
  <si>
    <t>SK Securities Co., Ltd., Research Division</t>
  </si>
  <si>
    <t>Fleming BCP/Atlântico, Research Division</t>
  </si>
  <si>
    <t>Muriel Siebert &amp; Co., Inc., Research Division</t>
  </si>
  <si>
    <t>SinoPac Securities Investment Service, Research Division</t>
  </si>
  <si>
    <t>FBN Securities, Inc., Research Division</t>
  </si>
  <si>
    <t>Sharekhan Limited, Research Division</t>
  </si>
  <si>
    <t>Eugene Investment &amp; Securities Co Ltd., Research Division</t>
  </si>
  <si>
    <t>Samsung Securities Co. Ltd., Research Division</t>
  </si>
  <si>
    <t>Frederick &amp; Company Inc., Research Division</t>
  </si>
  <si>
    <t>PT Trimegah Securities Tbk, Research Division</t>
  </si>
  <si>
    <t>AIM Counselor Series Trust (Invesco Counselor Series Trust) - Invesco New York Tax-Free Income Fund</t>
  </si>
  <si>
    <t>McConnell, Budd &amp; Romano, Inc, Research Division</t>
  </si>
  <si>
    <t>PT. BNI Securities, Research Division</t>
  </si>
  <si>
    <t>Morgan Stanley Limited Term Municipal Trust</t>
  </si>
  <si>
    <t>Legae Securities (Pty) Ltd, Research Division</t>
  </si>
  <si>
    <t>Ping An Securities Co. Ltd., Research Division</t>
  </si>
  <si>
    <t>TA Securities Holdings Berhad, Research Division</t>
  </si>
  <si>
    <t>Norne Securities AS, Research Division</t>
  </si>
  <si>
    <t>Leader Capital Markets Ltd., Research Division</t>
  </si>
  <si>
    <t>Fubon Securities Investment Services Co., Ltd.</t>
  </si>
  <si>
    <t>KBC Securities- CEE Research</t>
  </si>
  <si>
    <t>Masterlink Securities Corp., Research Division</t>
  </si>
  <si>
    <t>ANZ Equities Pty Limited, Research Division</t>
  </si>
  <si>
    <t>Fyshe Horton Finney Ltd., Research Division</t>
  </si>
  <si>
    <t>Sutro &amp; Co., Inc., Research Division</t>
  </si>
  <si>
    <t>AIM Variable Insurance Funds (Invesco Variable Insurance Funds) - Invesco V.I. Government Securities</t>
  </si>
  <si>
    <t>Jyske Bank A/S, Research Division</t>
  </si>
  <si>
    <t>Sutherlands Group Limited, Research Division</t>
  </si>
  <si>
    <t>Goldman Sachs Trust - Goldman Sachs Dynamic Municipal Income Fund (MutualFund:GSME.X)</t>
  </si>
  <si>
    <t>George K. Baum &amp; Company, Research Division</t>
  </si>
  <si>
    <t>Obrem Capital Management, LLC</t>
  </si>
  <si>
    <t>Goldman Sachs Trust - Goldman Sachs Short Duration Tax-Free Fund (MutualFund:GSFS.X)</t>
  </si>
  <si>
    <t>Gestion N.V., Research Division</t>
  </si>
  <si>
    <t>JS Global Capital Limited, Research Division</t>
  </si>
  <si>
    <t>Tutor Invest Oy Ltd</t>
  </si>
  <si>
    <t>T. Rowe Price Short-Term Bond Fund, Inc. - T. Rowe Price Short-Term Bond Fund (MutualFund:PASH.X)</t>
  </si>
  <si>
    <t>State One Stockbroking Ltd., Research Division</t>
  </si>
  <si>
    <t>Landsbankinn hf., Research Division</t>
  </si>
  <si>
    <t>T. Rowe Price U.S. Treasury Funds, Inc. - U.S. Treasury Long-Term Fund (MutualFund:PRUL.X)</t>
  </si>
  <si>
    <t>American Independence Funds Trust - American Independence Carret Core Plus Fund (MutualFund:IIIS.X)</t>
  </si>
  <si>
    <t>Thriving Paws, LLC</t>
  </si>
  <si>
    <t>T. Rowe Price Tax-Free High Yield Fund, Inc.</t>
  </si>
  <si>
    <t>GC Research Ltd.</t>
  </si>
  <si>
    <t>Global Securities Corporation, Research Division</t>
  </si>
  <si>
    <t>Banco Finantia SA, Research Division</t>
  </si>
  <si>
    <t>Qatar Holding LLC</t>
  </si>
  <si>
    <t>Associated Investment Management, LLC</t>
  </si>
  <si>
    <t>Pension fund of Credit Suisse</t>
  </si>
  <si>
    <t>KS NALOZBE financne nalozbe d.d. (LJSE:KSFR)</t>
  </si>
  <si>
    <t>Greenbriar Clo Ltd</t>
  </si>
  <si>
    <t>Tda Tarragona 1 F.T.A.</t>
  </si>
  <si>
    <t>Asset Funding VIII 6</t>
  </si>
  <si>
    <t>PDM Clo I B.V.</t>
  </si>
  <si>
    <t>Credicorp Capital Sociedad Titulizadora S.A.</t>
  </si>
  <si>
    <t>Oppenheimer Multi State Municipal Trust</t>
  </si>
  <si>
    <t>Protective Life Secured Trust 2008-1</t>
  </si>
  <si>
    <t>Urban Select Capital Corporation (TSXV:CH)</t>
  </si>
  <si>
    <t>SSIF Fortius Finance SA, Research Division</t>
  </si>
  <si>
    <t>Speirs &amp; Jeffrey Limited, Research Division</t>
  </si>
  <si>
    <t>Shinhan Investment Corp., Research Division</t>
  </si>
  <si>
    <t>Mizuho Investors Securities Co. Ltd., Research Division</t>
  </si>
  <si>
    <t>Genworth Global Funding Trust 2007-D</t>
  </si>
  <si>
    <t>Global Menkul Degerler A.S., Research Division</t>
  </si>
  <si>
    <t>Globlex Securities Co. Ltd., Research Division</t>
  </si>
  <si>
    <t>Kelton International Limited, Research Division</t>
  </si>
  <si>
    <t>Excelsior Tax-Exempt Funds Inc - New York Intermediate-Term Tax-Exempt</t>
  </si>
  <si>
    <t>Guodu Securities Co. Ltd., Research Division</t>
  </si>
  <si>
    <t>Morgan Stanley Institutional Fund Trust - Limited Duration Portfolio (MutualFund:MLDA.X)</t>
  </si>
  <si>
    <t>KBC Securities Japan, Research Division</t>
  </si>
  <si>
    <t>Ágora Corretora de Títulos e Valores Mobiliários S.A., Research Division</t>
  </si>
  <si>
    <t>SOMA Partners, LLC, Research Division</t>
  </si>
  <si>
    <t>Singer &amp; Friedlander Capital Markets Limited, Research Division</t>
  </si>
  <si>
    <t>IBTS Investment Consultation Co., Ltd.</t>
  </si>
  <si>
    <t>Madison Investment Advisors, LLC</t>
  </si>
  <si>
    <t>Madison Funds - Government Bond Fund</t>
  </si>
  <si>
    <t>IGI Finex Securities Limited, Research Division</t>
  </si>
  <si>
    <t>Founder Securities Co., Ltd., Research Division</t>
  </si>
  <si>
    <t>Principal Life Income Fundings Trust 2007-116</t>
  </si>
  <si>
    <t>Johnston, Lemon &amp; Co. Incorporated, Research Division</t>
  </si>
  <si>
    <t>Joseph Charles &amp; Associates Inc, Research Division</t>
  </si>
  <si>
    <t>Joseph Gunnar &amp; Co., LLC, Research Division</t>
  </si>
  <si>
    <t>Morgan Stanley Institutional Fund Trust - Corporate Bond Portfolio (MutualFund:MIGA.X)</t>
  </si>
  <si>
    <t>Socopa-Sociedade Corretora Paulista S.A., Research Division</t>
  </si>
  <si>
    <t>GF Securities Co. Ltd., Research Division</t>
  </si>
  <si>
    <t>Oppenheim Research GmbH</t>
  </si>
  <si>
    <t>Geração Futuro Corretora de Valores S/A, Research Division</t>
  </si>
  <si>
    <t>John Hancock California Tax-Free Income Fund (MutualFund:TCCA.X)</t>
  </si>
  <si>
    <t>Joseph Palmer &amp; Sons, Research Division</t>
  </si>
  <si>
    <t>Munder International Bond Fund</t>
  </si>
  <si>
    <t>Golden Capital Securities Ltd., Research Division</t>
  </si>
  <si>
    <t>Rowan Dartington &amp; Co. Ltd, Research Division</t>
  </si>
  <si>
    <t>Simonis Storm Securities (Proprietary) Limited, Research Division</t>
  </si>
  <si>
    <t>Guosen Securities Co., Ltd., Research Division</t>
  </si>
  <si>
    <t>Haitong Securities Co., Ltd., Research Division</t>
  </si>
  <si>
    <t>Genworth Global Funding Trust 2008-3</t>
  </si>
  <si>
    <t>Daniel Stewart &amp; Company Plc, Research Division</t>
  </si>
  <si>
    <t>Toyo Securities Co., Ltd., Research Division</t>
  </si>
  <si>
    <t>Green Street Advisors, LLC, Research Division</t>
  </si>
  <si>
    <t>Huatai Securities Co., Ltd., Research Division</t>
  </si>
  <si>
    <t>Mercury Partners LLC, Research Division</t>
  </si>
  <si>
    <t>Nutmeg Securities Ltd., Research Division</t>
  </si>
  <si>
    <t>Daiwa Securities Co. Ltd., Research Division</t>
  </si>
  <si>
    <t>Kotak Securities Limited, Research Division</t>
  </si>
  <si>
    <t>PT Sigma Batara, Research Division</t>
  </si>
  <si>
    <t>SMBC Friend Research Centre Co.</t>
  </si>
  <si>
    <t>HD Brous &amp; Co., Inc., Research Division</t>
  </si>
  <si>
    <t>Kevian Capital Management LLC</t>
  </si>
  <si>
    <t>Oberweis Publishing Company, LLC</t>
  </si>
  <si>
    <t>Helaba Trust Beratungs-und Management Gesellschaft mbH, Research Division</t>
  </si>
  <si>
    <t>Shaw and Partners Limited, Research Division</t>
  </si>
  <si>
    <t>Gerrard Limited, Research Division</t>
  </si>
  <si>
    <t>Fortis Private Banking, Research Division</t>
  </si>
  <si>
    <t>John Hancock Bond Trust - John Hancock Government Income Fund (MutualFund:TCGI.X)</t>
  </si>
  <si>
    <t>Genworth Global Funding Trust 2008-1</t>
  </si>
  <si>
    <t>MDM Research</t>
  </si>
  <si>
    <t>SCO Financial Group, LLC, Research Division</t>
  </si>
  <si>
    <t>All Asia Securities Management Corp., Research Division</t>
  </si>
  <si>
    <t>OP Corporate Bank plc, Research Division</t>
  </si>
  <si>
    <t>Devenir Group, LLC, Wealth Management Arm</t>
  </si>
  <si>
    <t>U.S. Bancorp Nessuah Zannex, Research Division</t>
  </si>
  <si>
    <t>Killik &amp; Co. LLP, Research Division</t>
  </si>
  <si>
    <t>Oriental Patron Securities Limited, Research Division</t>
  </si>
  <si>
    <t>Mizuho Securities Research &amp; Consulting Co., Ltd.</t>
  </si>
  <si>
    <t>Great Wall Securities Co., Ltd., Research Division</t>
  </si>
  <si>
    <t>AP Securities, Incorporated, Research Division</t>
  </si>
  <si>
    <t>Sinolink Securities Co., Ltd., Research Division</t>
  </si>
  <si>
    <t>Gudme Raaschou Bank A/S, Research Division</t>
  </si>
  <si>
    <t>Mandatum Stockbrokers Ltd, Research Division</t>
  </si>
  <si>
    <t>Morgan Stanley U.S. Government Securities Trust (MutualFund:USGD.X)</t>
  </si>
  <si>
    <t>SCB Securities Company Limited, Research Division</t>
  </si>
  <si>
    <t>AB Capital Securities, Inc., Research Division</t>
  </si>
  <si>
    <t>John Hancock Tax-Exempt Series Fund - John Hancock New York Tax-Free Income Fund</t>
  </si>
  <si>
    <t>Shanghai Securities Co., Ltd., Research Division</t>
  </si>
  <si>
    <t>GVC Gaesco Valores S.V. S.A., Research Division</t>
  </si>
  <si>
    <t>Shenwan Hongyuan Securities Co., Ltd, Research Division</t>
  </si>
  <si>
    <t>SBK-Brooks Investment Corp., Research Division</t>
  </si>
  <si>
    <t>PI Financial Corp., Research Division</t>
  </si>
  <si>
    <t>Kansas City Public School Retirement System</t>
  </si>
  <si>
    <t>Nordea Markets, Research Division</t>
  </si>
  <si>
    <t>PT.Lippo Securities Tbk., Research Division</t>
  </si>
  <si>
    <t>Lord Abbett Municipal Income Fund Inc. - Lord Abbett Hawaii Tax Free Fund</t>
  </si>
  <si>
    <t>PT. Danareksa Sekuritas, Research Division</t>
  </si>
  <si>
    <t>Hotovec Pomeranz &amp; Co. LLC, Research Division</t>
  </si>
  <si>
    <t>H&amp;R Block Financial Advisors, Inc., Research Division</t>
  </si>
  <si>
    <t>Nollenberger Capital Partners, Inc., Research Division</t>
  </si>
  <si>
    <t>John Hancock Tax-Exempt Series Fund - John Hancock Massachusetts Tax-Free Income Fund</t>
  </si>
  <si>
    <t>ECS Jaya (1969) Sdn Bhd, Research Division</t>
  </si>
  <si>
    <t>Pioneer Intermediaries Private Ltd., Research Division</t>
  </si>
  <si>
    <t>Pictet &amp; Cie, Research Division</t>
  </si>
  <si>
    <t>Morgan Stanley Institutional Fund, Inc. - Emerging Markets Domestic Debt Portfolio</t>
  </si>
  <si>
    <t>University of Arkansas System, Endowment Arm</t>
  </si>
  <si>
    <t>Huntleigh Securities Corporation, Research Division</t>
  </si>
  <si>
    <t>Noble Financial Group, Inc., Research Division</t>
  </si>
  <si>
    <t>Planner Corretora de Valores S.A., Research Division</t>
  </si>
  <si>
    <t>ANZ Securities Incorporated, Research Division</t>
  </si>
  <si>
    <t>Hanwha Investment &amp; Securities Co., Ltd., Research Division</t>
  </si>
  <si>
    <t>Vector Securities International, LLC, Research Division</t>
  </si>
  <si>
    <t>FTPYME TDA Banca March, FTA</t>
  </si>
  <si>
    <t>NIBC Research</t>
  </si>
  <si>
    <t>New York Global Securities, Inc., Research Division</t>
  </si>
  <si>
    <t>Vunani Securities (Pty) Ltd, Research Division</t>
  </si>
  <si>
    <t>M.S. Howells &amp; Co., Research Division</t>
  </si>
  <si>
    <t>MainStay Funds Trust - Mainstay Indexed Bond Fund</t>
  </si>
  <si>
    <t>Northern Funds - California Tax-Exempt Fund (MutualFund:NCAT.X)</t>
  </si>
  <si>
    <t>Nedbank Capital, Research Division</t>
  </si>
  <si>
    <t>Okasan Securities Co., Ltd., Research Division</t>
  </si>
  <si>
    <t>Malibongwe Womens Development Organisation, Endowment Arm</t>
  </si>
  <si>
    <t>Loewen Ondaatje McCutcheon Limited</t>
  </si>
  <si>
    <t>Aros Securities, Inc., Research Division</t>
  </si>
  <si>
    <t>Quamnet</t>
  </si>
  <si>
    <t>Lord Abbett Municipal Income Fund, Inc. - Lord Abbett California Tax Free Fund (MutualFund:CALA.X)</t>
  </si>
  <si>
    <t>FirstCal Industrial Europe, LLC</t>
  </si>
  <si>
    <t>Deutsche Bank Alex. Brown Inc., Research Division</t>
  </si>
  <si>
    <t>Lord Abbett Municipal Income Fund Inc. - Lord Abbett New Jersey Tax-Free Income Fund (MutualFund:LANJ.X)</t>
  </si>
  <si>
    <t>Miller, Johnson &amp; Kuehn Inc., Research Division</t>
  </si>
  <si>
    <t>RBC Dain Rauscher Corp., Research Division</t>
  </si>
  <si>
    <t>American Capital Partners, LLC, Research Division</t>
  </si>
  <si>
    <t>Abacus Securities Corporation, Research Division</t>
  </si>
  <si>
    <t>Mirae Asset Securities Co., Ltd., Research Division</t>
  </si>
  <si>
    <t>Baillie Gifford Share Plan, PEP and ISA</t>
  </si>
  <si>
    <t>Mann, Armistead &amp; Epperson, Ltd., Research Division</t>
  </si>
  <si>
    <t>RasBank Vita SpA, Research Division</t>
  </si>
  <si>
    <t>Raiffeisen CENTROBANK AG, Research Division</t>
  </si>
  <si>
    <t>Argus Research Company</t>
  </si>
  <si>
    <t>Dom Maklerski BZ WBK S.A., Research Division</t>
  </si>
  <si>
    <t>finnCap Ltd, Research Division</t>
  </si>
  <si>
    <t>Mirabaud Securities LLP, Research Division</t>
  </si>
  <si>
    <t>R.J. Steichen &amp; Company, Research Division</t>
  </si>
  <si>
    <t>HI Investment &amp; Securities Co., Ltd., Research Division</t>
  </si>
  <si>
    <t>PT Bahana Securities, Research Division</t>
  </si>
  <si>
    <t>VanEck Vectors ETF Trust - VanEck Vectors AMT-Free Long Municipal Index ETF (ARCA:MLN)</t>
  </si>
  <si>
    <t>Lord Abbett Investment Trust - Lord Abbett Total Return Fund (MutualFund:LTRR.X)</t>
  </si>
  <si>
    <t>Credit Agricole Cheuvreux, Research Division</t>
  </si>
  <si>
    <t>Arkeon Finance SA, Research Division</t>
  </si>
  <si>
    <t>Lord Abbett Municipal Income Fund, Inc. - Lord Abbett Texas Tax-Free Income Fund</t>
  </si>
  <si>
    <t>Mangal Keshav Securities Ltd., Research Division</t>
  </si>
  <si>
    <t>Wolverton Securities Ltd, Research Division</t>
  </si>
  <si>
    <t>Montgomery &amp; Co., LLC, Research Division</t>
  </si>
  <si>
    <t>Lord Abbett Municipal Income Fund Inc. - Lord Abbett Connecticut Tax Free Fund</t>
  </si>
  <si>
    <t>Zürcher Kantonalbank, Research Division</t>
  </si>
  <si>
    <t>Banco General de Negocios S.A., Research Division</t>
  </si>
  <si>
    <t>President Securities Corp., Research division</t>
  </si>
  <si>
    <t>Lord Abbett Municipal Income Fund, Inc. - Lord Abbett National Tax-Free Fund (MutualFund:LANB.X)</t>
  </si>
  <si>
    <t>Banco General de Negocias, Research Division</t>
  </si>
  <si>
    <t>Lord Abbett Minnesota Tax-Free Income Fund</t>
  </si>
  <si>
    <t>Tucker Anthony Sutro Capital Markets, Research Division</t>
  </si>
  <si>
    <t>KDB Daewoo Securities Co., Ltd., Research Division</t>
  </si>
  <si>
    <t>Redwood Brokerage, Research division</t>
  </si>
  <si>
    <t>Friend &amp; Company, Research Division</t>
  </si>
  <si>
    <t>PXP Vietnam Asset Management Limited</t>
  </si>
  <si>
    <t>Edward D. Jones &amp; Co., L.P., Research Division</t>
  </si>
  <si>
    <t>The Roman Catholic Archbishop of Manila, Endowment Arm</t>
  </si>
  <si>
    <t>Putnam Lovell NBF Securities Inc., Research Division</t>
  </si>
  <si>
    <t>PXP Vietnam Fund Limited</t>
  </si>
  <si>
    <t>Preferred Capital Markets, Inc., Research Division</t>
  </si>
  <si>
    <t>Amstgeld N.V., Research Division</t>
  </si>
  <si>
    <t>Hyundai Securities Co., Ltd., Research Division</t>
  </si>
  <si>
    <t>B C Ziegler &amp; Co, Research Division</t>
  </si>
  <si>
    <t>Lord Abbett Municipal Income Fund, Inc. - Lord Abbett New York Tax-Free Fund (MutualFund:LANY.X)</t>
  </si>
  <si>
    <t>Prudential Equity Group, LLC, Research Division</t>
  </si>
  <si>
    <t>Worldsec International Limited, Research Division</t>
  </si>
  <si>
    <t>Lord Abbett Washington Tax-Free Income Fund</t>
  </si>
  <si>
    <t>The Target Portfolio Trust - International Bond Portfolio</t>
  </si>
  <si>
    <t>Northern Funds - Arizona Tax-Exempt Fund (MutualFund:NOAZ.X)</t>
  </si>
  <si>
    <t>Locksmith Capital Management LLC</t>
  </si>
  <si>
    <t>Equilor Investment Ltd., Research Division</t>
  </si>
  <si>
    <t>Legg Mason Income Trust Inc - Investment Grade Income Portfolio</t>
  </si>
  <si>
    <t>Banco Brascan S.A., Research Division</t>
  </si>
  <si>
    <t>Bank Hapoalim B.M., Research Division</t>
  </si>
  <si>
    <t>Legg Mason Tax-Free Income Fund - Pennsylvania Tax-Free Income Trust</t>
  </si>
  <si>
    <t>Legg Mason Tax-Free Income Fund - Tax-Free Intermediate-Term Income Trust</t>
  </si>
  <si>
    <t>Goldman Sachs JBWere Pty Ltd, Research Division</t>
  </si>
  <si>
    <t>Hilltop Capital Partners LLC</t>
  </si>
  <si>
    <t>Trust For Advised Portfolios - 1919 Maryland Tax-Free Income Fund (MutualFund:LMMD.X)</t>
  </si>
  <si>
    <t>Banco Português de Investimento, S.A., Research Division</t>
  </si>
  <si>
    <t>Trade.com Global Markets Inc., Research Division</t>
  </si>
  <si>
    <t>Nationwide Mutual Funds - Nationwide Core Plus Bond Fund</t>
  </si>
  <si>
    <t>Erik Penser Bankaktiebolag, Research Division</t>
  </si>
  <si>
    <t>RSI Retirement Trust - Actively Managed Bond Fund</t>
  </si>
  <si>
    <t>Forward Funds - Forward Investment Grade Fixed-Income Fund (MutualFund:AIFI.X)</t>
  </si>
  <si>
    <t>Daiwa Capital Markets America Inc., Research Division</t>
  </si>
  <si>
    <t>Forward Funds - Forward Mortgage Securities Fund</t>
  </si>
  <si>
    <t>The Benchmark Company, LLC, Research Division</t>
  </si>
  <si>
    <t>Daiwa Capital Markets Europe Limited, Research Division</t>
  </si>
  <si>
    <t>Bayerische Landesbank, Research Division</t>
  </si>
  <si>
    <t>AS SEB Pank, Research Division</t>
  </si>
  <si>
    <t>AMA98 Investors, L.P.</t>
  </si>
  <si>
    <t>Hg Investment Managers Limited</t>
  </si>
  <si>
    <t>AMA98 Ventures, L.P.</t>
  </si>
  <si>
    <t>Old Git Holdings, LLC</t>
  </si>
  <si>
    <t>Symphony CLO V Ltd.</t>
  </si>
  <si>
    <t>USAA Auto Owner Trust 2008-1</t>
  </si>
  <si>
    <t>Nedgroup Investments Prem Port</t>
  </si>
  <si>
    <t>Aviva Morley SICAV</t>
  </si>
  <si>
    <t>Sharefunds Ltd Global Fund</t>
  </si>
  <si>
    <t>Bayview Commercial Asset Trust 2008-1</t>
  </si>
  <si>
    <t>American Funds Tax-Exempt Series II - The Tax-Exempt Bond Fund of America</t>
  </si>
  <si>
    <t>Accessor Short-Intermediate Fixed Income Fund</t>
  </si>
  <si>
    <t>Ascot Securities Pty Ltd.</t>
  </si>
  <si>
    <t>Khattar Capital International Pte Ltd., Research Division</t>
  </si>
  <si>
    <t>Orient Securities Co. Ltd, Research Division</t>
  </si>
  <si>
    <t>Polaris Securities Co. Ltd., Research Division</t>
  </si>
  <si>
    <t>EKN Financial Services Inc., Research Division</t>
  </si>
  <si>
    <t>OP Varainhoito Oy</t>
  </si>
  <si>
    <t>EarlyBirdCapital, Inc., Research Division</t>
  </si>
  <si>
    <t>Yamaichi Research Institute</t>
  </si>
  <si>
    <t>ICAP Plc, Research Division</t>
  </si>
  <si>
    <t>Platinum Investment Management, LLC</t>
  </si>
  <si>
    <t>E.K. Riley Investments, LLC, Research Division</t>
  </si>
  <si>
    <t>Sands Brothers &amp; Co., Ltd., Research Division</t>
  </si>
  <si>
    <t>Kenny Securities Corp., Research Division</t>
  </si>
  <si>
    <t>Trident Performance Trust</t>
  </si>
  <si>
    <t>AIM Variable Insurance Funds (Invesco Variable Insurance Funds) - Government Money Market Fund</t>
  </si>
  <si>
    <t>Morning Star Securities Limited, Research Division</t>
  </si>
  <si>
    <t>PT Ciptadana Securities, Research Division</t>
  </si>
  <si>
    <t>Redwood Securities Group, Inc., Research Division</t>
  </si>
  <si>
    <t>vFinance Investments Inc., Research Division</t>
  </si>
  <si>
    <t>Marea Capital Management LLC</t>
  </si>
  <si>
    <t>Park Raymond James Securities - Turkey, Research Division</t>
  </si>
  <si>
    <t>Socrates Multi-Fund Ltd.</t>
  </si>
  <si>
    <t>Hoak, Breedlove, Wesneski &amp; Co., Research Division</t>
  </si>
  <si>
    <t>Excelsior Capital Management, LLC</t>
  </si>
  <si>
    <t>Harris Allday, Research Division</t>
  </si>
  <si>
    <t>Gruntal &amp; Co, Research Division</t>
  </si>
  <si>
    <t>The Northern Trust Company, Research Division</t>
  </si>
  <si>
    <t>Ong Research Pte Ltd</t>
  </si>
  <si>
    <t>ACAM Advisors LLC</t>
  </si>
  <si>
    <t>The Chapman Company, Research Division</t>
  </si>
  <si>
    <t>Hana Daetoo Securities Co. Ltd., Research Division</t>
  </si>
  <si>
    <t>Terra Nova Institutional, Research Division</t>
  </si>
  <si>
    <t>Nikko Europe Plc, Research Division</t>
  </si>
  <si>
    <t>MAC Capital Advisors Limited, Research Division</t>
  </si>
  <si>
    <t>Banco BTG Pactual S.A., Research Division</t>
  </si>
  <si>
    <t>Natixis Securities North America Inc., Research Division</t>
  </si>
  <si>
    <t>Smith, Moore &amp; Co., Research Division</t>
  </si>
  <si>
    <t>SSSB Jaya (1987) Sdn Bhd, Research Division</t>
  </si>
  <si>
    <t>Greenwich NatWest, Research Division</t>
  </si>
  <si>
    <t>OP Kiinteistösijoitus Oy</t>
  </si>
  <si>
    <t>Deniz Yatirim Ortakligi AS, Research Division</t>
  </si>
  <si>
    <t>Unibanco Securities, Inc., Research Division</t>
  </si>
  <si>
    <t>Pioneer Investment Management, Inc, Research Division</t>
  </si>
  <si>
    <t>Montauk Capital Markets Group, Research Division</t>
  </si>
  <si>
    <t>Advest, Inc., Research Division</t>
  </si>
  <si>
    <t>UBS Private Banking Deutschland AG, Research Division</t>
  </si>
  <si>
    <t>National Securities Corporation, Research Division</t>
  </si>
  <si>
    <t>Credit Lyonnais Securities, Research Division</t>
  </si>
  <si>
    <t>Stockbrokers Botswana Limited, Research Division</t>
  </si>
  <si>
    <t>Union Securities Co. Ltd., Research Division</t>
  </si>
  <si>
    <t>Wayne Hummer Wealth Management, Research Division</t>
  </si>
  <si>
    <t>United Securities LLC, Research Division</t>
  </si>
  <si>
    <t>Mansion House Securities (F.E.) Ltd., Research Division</t>
  </si>
  <si>
    <t>E*Offering , Research Division</t>
  </si>
  <si>
    <t>Pershing Investment Research</t>
  </si>
  <si>
    <t>Loewenbaum &amp; Company Inc., Research Division</t>
  </si>
  <si>
    <t>Lisbon Brokers Sociedade Corretora, S.A., Research Division</t>
  </si>
  <si>
    <t>LGT Bank Ltd., Research Division</t>
  </si>
  <si>
    <t>Cooperazione Finanza Impresa s.c.p.a.</t>
  </si>
  <si>
    <t>PMIequity</t>
  </si>
  <si>
    <t>Vertis SGR SpA</t>
  </si>
  <si>
    <t>Quantum Capital Management, LLC</t>
  </si>
  <si>
    <t>VKB Bank AG, Asset Management Arm</t>
  </si>
  <si>
    <t>Arbor Gestão De Recursos Financeiros Ltda.</t>
  </si>
  <si>
    <t>Ideal Asset Management Gestão De Ativos Ltda.</t>
  </si>
  <si>
    <t>Banco WestLB do Brasil S.A., Asset Management Arm</t>
  </si>
  <si>
    <t>Stratton Holding Company</t>
  </si>
  <si>
    <t>Dr. Wiek, Mitternacht &amp; Co. Gmbh</t>
  </si>
  <si>
    <t>Perfin Investimentos</t>
  </si>
  <si>
    <t>Meta Asset Management SA</t>
  </si>
  <si>
    <t>Primal Ventures</t>
  </si>
  <si>
    <t>Axio Gestão De Recursos Ltda.</t>
  </si>
  <si>
    <t>Prudential Assurance Malaysia Bhd., Asset Management Arm</t>
  </si>
  <si>
    <t>SOCOPA - Sociedade Corretora Paulista S.A., Asset Management Arm</t>
  </si>
  <si>
    <t>Banca Carige Spa, Asset Management Arm</t>
  </si>
  <si>
    <t>Gainvest Argentina Asset Management S.A.</t>
  </si>
  <si>
    <t>Semper Trust Company</t>
  </si>
  <si>
    <t>RRS Capital Strategies Services GmbH, Investment Arm</t>
  </si>
  <si>
    <t>GWI Asset Management</t>
  </si>
  <si>
    <t>Banco Brascan S.A., Asset Management Arm</t>
  </si>
  <si>
    <t>London Bay Capital LLC</t>
  </si>
  <si>
    <t>Wieland Capital GmbH und Co. KG</t>
  </si>
  <si>
    <t>Costa Brava Partnership</t>
  </si>
  <si>
    <t>Pontegadea Participaciones, S.C.R., S.A.</t>
  </si>
  <si>
    <t>First Class Navigation Corporation</t>
  </si>
  <si>
    <t>Skiddaw Capital Inc.</t>
  </si>
  <si>
    <t>ASM Acquisition Company Limited</t>
  </si>
  <si>
    <t>Pan-African Capital Holdings (PTY) Ltd.</t>
  </si>
  <si>
    <t>Guotai Junan Asset Management Co Ltd.</t>
  </si>
  <si>
    <t>Tellus Asset Management, LLC</t>
  </si>
  <si>
    <t>Flagship Capital Partners, LLC</t>
  </si>
  <si>
    <t>Robertson Stephens, Inc., Research Division</t>
  </si>
  <si>
    <t>Wealth &amp; Retirement Solutions Pty Ltd.</t>
  </si>
  <si>
    <t>STM Fiduciaire Trustees Limited</t>
  </si>
  <si>
    <t>Elgner Group Investments Ltd.</t>
  </si>
  <si>
    <t>ALB Private Investments LLC</t>
  </si>
  <si>
    <t>Makan Capital Group</t>
  </si>
  <si>
    <t>Stichting Pensioenfonds Ing</t>
  </si>
  <si>
    <t>GFI Investment Counsel, Ltd.</t>
  </si>
  <si>
    <t>Fox Private Equity, LLC</t>
  </si>
  <si>
    <t>Stock Plus Ad-Bankya (BUL:SW3)</t>
  </si>
  <si>
    <t>Portfolio dynamisch - V</t>
  </si>
  <si>
    <t>Recreational Services L.L.C.</t>
  </si>
  <si>
    <t>Vantage Partners Inc</t>
  </si>
  <si>
    <t>Deutsche State Tax-Free Income Series - Deutsche New York Tax-Free Income Fund (MutualFund:KNTA.X)</t>
  </si>
  <si>
    <t>Oxford Industries Foundation, Inc., Endowment Arm</t>
  </si>
  <si>
    <t>H.R.E.I. Trust</t>
  </si>
  <si>
    <t>DWS LifeCompass Income Fund</t>
  </si>
  <si>
    <t>Avery Dennison Master Defined Contribution Plan Trust</t>
  </si>
  <si>
    <t>Alan S. Lorberbaum Family Foundation, Endowment Arm</t>
  </si>
  <si>
    <t>The Churchill Foundation, Endowment Arm</t>
  </si>
  <si>
    <t>Pali International Limited, Research Division</t>
  </si>
  <si>
    <t>Deutsche Variable Series II - Deutsche Government &amp; Agency Securities VIP</t>
  </si>
  <si>
    <t>EDP/REN Pension Fund</t>
  </si>
  <si>
    <t>DWS Target Fund - DWS LifeCompass Protect 2017 Fund</t>
  </si>
  <si>
    <t>Deutsche Market Trust - Deutsche Diversified Market Neutral Fund</t>
  </si>
  <si>
    <t>DWS Equity Trust - DWS Disciplined Long/Short Growth Fund</t>
  </si>
  <si>
    <t>ArcherPoint Capital Management LLC</t>
  </si>
  <si>
    <t>Weifang Investment Co., Ltd.</t>
  </si>
  <si>
    <t>Artio Global Investment Funds - Artio U.S. Multicap Fund</t>
  </si>
  <si>
    <t>Deutsche Funds - Deutsche Money Market VIP</t>
  </si>
  <si>
    <t>NobleHousePartners LLC</t>
  </si>
  <si>
    <t>Vanguard Investment Series plc - Vanguard U.K. Investment Grade Bond Index Fund</t>
  </si>
  <si>
    <t>SVG Investment Funds (Dublin) p.l.c. - SVG UK Alpha Fund</t>
  </si>
  <si>
    <t>Corestone Investment Managers AG</t>
  </si>
  <si>
    <t>DreamIt Ventures</t>
  </si>
  <si>
    <t>DWS Equity Trust - DWS Disciplined Long/Short Value Fund</t>
  </si>
  <si>
    <t>DWS Equity Trust - DWS Core Plus Allocation Fund</t>
  </si>
  <si>
    <t>Vulpes, LLC</t>
  </si>
  <si>
    <t>National Asset Management Company Limited</t>
  </si>
  <si>
    <t>Puritan Investment Advisors Inc.</t>
  </si>
  <si>
    <t>Tegris Asset Management</t>
  </si>
  <si>
    <t>Wethu Investment Group Ltd</t>
  </si>
  <si>
    <t>Lindmark Capital Fund, LP</t>
  </si>
  <si>
    <t>MANAGED FUND / Canyon Value Realization Fund Limited</t>
  </si>
  <si>
    <t>KEC Holdings Limited</t>
  </si>
  <si>
    <t>Welas Pty Ltd</t>
  </si>
  <si>
    <t>PJC Capital LLC</t>
  </si>
  <si>
    <t>Norstar Ventures Corp.</t>
  </si>
  <si>
    <t>Out West Entertainment Ltd.</t>
  </si>
  <si>
    <t>Pan Pacific Development Corp.</t>
  </si>
  <si>
    <t>Pantera Enterprises, Inc.</t>
  </si>
  <si>
    <t>U.S. Bancorp Asset Management, Inc.</t>
  </si>
  <si>
    <t>Galileo SGR SpA</t>
  </si>
  <si>
    <t>New Asia Partners China I Corporation</t>
  </si>
  <si>
    <t>Structured Asset Securities Corporation Mortgage Pass-Through Certificates, Series 2007-BC4</t>
  </si>
  <si>
    <t>EII Real Estate Securities Advisors Limited</t>
  </si>
  <si>
    <t>Zurmont Contrarian Value Fund</t>
  </si>
  <si>
    <t>MVB Beteiligungen AG</t>
  </si>
  <si>
    <t>Logic Fund No 1 Limited</t>
  </si>
  <si>
    <t>Troika Investments Pty Ltd</t>
  </si>
  <si>
    <t>Tommaso Altini Trust</t>
  </si>
  <si>
    <t>The Italtile Provident Fund</t>
  </si>
  <si>
    <t>Hrvatski zavod za mirovinsko osiguranje</t>
  </si>
  <si>
    <t>Tecity Pte. Ltd.</t>
  </si>
  <si>
    <t>Russell Investments Limited</t>
  </si>
  <si>
    <t>ABN AMRO Government Money Market Fund</t>
  </si>
  <si>
    <t>MOD Pensión Fund</t>
  </si>
  <si>
    <t>JS Private Equity</t>
  </si>
  <si>
    <t>Longpartner Investment Limited</t>
  </si>
  <si>
    <t>Portmann Finances SA</t>
  </si>
  <si>
    <t>University of Louisville Foundation, Inc., Endowment Arm</t>
  </si>
  <si>
    <t>Gold Creek Capital, LLC</t>
  </si>
  <si>
    <t>Hartford Life Global Funding Trust 2008-001</t>
  </si>
  <si>
    <t>Summitcrest Capital L.P.</t>
  </si>
  <si>
    <t>Crispian Venture Capital, LLC</t>
  </si>
  <si>
    <t>Procurator Oy</t>
  </si>
  <si>
    <t>PAPL Ebsco Pty Ltd</t>
  </si>
  <si>
    <t>Geyser SA</t>
  </si>
  <si>
    <t>F&amp;C Management Limited</t>
  </si>
  <si>
    <t>SSgA Funds - SSgA U.S. Government Money Market Fund</t>
  </si>
  <si>
    <t>Aston/Fortis Investor Money Market Fund</t>
  </si>
  <si>
    <t>Orion Healthcare Equity Partners</t>
  </si>
  <si>
    <t>Samara Capital</t>
  </si>
  <si>
    <t>Equus Private Wealth Management LLC</t>
  </si>
  <si>
    <t>Pacific AsiaPac Income Fund</t>
  </si>
  <si>
    <t>Artio Global Investment Funds - Artio U.S. Midcap Fund</t>
  </si>
  <si>
    <t>Aberdeen Investment Funds - Aberdeen Select International Equity Fund II (MutualFund:JETI.X)</t>
  </si>
  <si>
    <t>ABN AMRO Money Market Fund</t>
  </si>
  <si>
    <t>Artio Global Investment Funds - Artio U.S. Smallcap Fund</t>
  </si>
  <si>
    <t>ABN AMRO Tax-Exempt Money Market Fund</t>
  </si>
  <si>
    <t>Thayer Brook Fund Ltd.</t>
  </si>
  <si>
    <t>Thayer Brook Partners LLP</t>
  </si>
  <si>
    <t>NGB Management, Inc.</t>
  </si>
  <si>
    <t>Somerset Asset Management LLP</t>
  </si>
  <si>
    <t>VanEck Vectors ETF Trust - VanEck Vectors Coal ETF (ARCA:KOL)</t>
  </si>
  <si>
    <t>Sandlot Venture Group, LLC</t>
  </si>
  <si>
    <t>Protective Life Secured Trust 2008-A</t>
  </si>
  <si>
    <t>Klever Asset Management</t>
  </si>
  <si>
    <t>Redirect, Inc.</t>
  </si>
  <si>
    <t>Vishwas Partners, LLC</t>
  </si>
  <si>
    <t>Amazon Scientific Inc.</t>
  </si>
  <si>
    <t>Liikesivistysrahasto - Foundation for Economic Education, Endowment Arm</t>
  </si>
  <si>
    <t>P.J. Mars Investments Ltd</t>
  </si>
  <si>
    <t>Oaktel Investments Pty Ltd</t>
  </si>
  <si>
    <t>TIMIA Capital Corp. (TSXV:TCA)</t>
  </si>
  <si>
    <t>Huang He Securities Limited, Asset Management Arm</t>
  </si>
  <si>
    <t>MetLife OFE</t>
  </si>
  <si>
    <t>Najee Superannuation Fund</t>
  </si>
  <si>
    <t>Ebrahim Alibhai Foundation, Endowment Arm</t>
  </si>
  <si>
    <t>The Center for Financial Planning, Inc.</t>
  </si>
  <si>
    <t>The Knox Home Trust Board Inc. , Endowment Arm</t>
  </si>
  <si>
    <t>Flekkefjord Sparebank, Asset Management Arm</t>
  </si>
  <si>
    <t>Strategis Early Ventures</t>
  </si>
  <si>
    <t>Dizon Copper-Silver Mines Inc., Retirement Fund</t>
  </si>
  <si>
    <t>Ricco Strategic Long Term Investment Holdings Limited</t>
  </si>
  <si>
    <t>Grail Investment Corp.</t>
  </si>
  <si>
    <t>Lilliothea Investment Management, LLC</t>
  </si>
  <si>
    <t>Alpha 15 Fund</t>
  </si>
  <si>
    <t>Greenhaven Continuous Commodity Index Master Fund</t>
  </si>
  <si>
    <t>Z-II, Inc.</t>
  </si>
  <si>
    <t>Acamar Global Capital, LLC</t>
  </si>
  <si>
    <t>Phillip Roman &amp; Company, Investment Arm</t>
  </si>
  <si>
    <t>Strauss Interest</t>
  </si>
  <si>
    <t>RPM Metropolitan Capital, LLC</t>
  </si>
  <si>
    <t>Westpac Staff Superannuation Plan Pty Limited</t>
  </si>
  <si>
    <t>Navica Capital Management BV</t>
  </si>
  <si>
    <t>Southeast Capital Associates, LLC</t>
  </si>
  <si>
    <t>Mojo Partners, LLC</t>
  </si>
  <si>
    <t>Weill Family Foundation, Endowment Arm</t>
  </si>
  <si>
    <t>Mantucket Capital</t>
  </si>
  <si>
    <t>SLM Student Loan Trust 2008-1</t>
  </si>
  <si>
    <t>Nissan Auto Receivables 2008-A Owner Trust</t>
  </si>
  <si>
    <t>Wachovia Auto Loan Owner Trust 2008-1</t>
  </si>
  <si>
    <t>Ford Credit Auto Owner Trust 2008-A</t>
  </si>
  <si>
    <t>JS Cresvale Securities International Limited, Research Division</t>
  </si>
  <si>
    <t>Coryo Securities Co Ltd, Research Division</t>
  </si>
  <si>
    <t>E.Sun Securities Corp., Research Division</t>
  </si>
  <si>
    <t>Regent European Securities, Research Division</t>
  </si>
  <si>
    <t>Kankaku Securities (America), Inc., Research Division</t>
  </si>
  <si>
    <t>Kirkpatrick, Pettis, Smith, Polian Inc., Research Division</t>
  </si>
  <si>
    <t>Klb Securities Co, Research Division</t>
  </si>
  <si>
    <t>Daishin Securities Co. Ltd., Research Division</t>
  </si>
  <si>
    <t>First Capital Securities Co. LTD., Research Division</t>
  </si>
  <si>
    <t>Lloyds Bank Commercial Banking, Research Division</t>
  </si>
  <si>
    <t>First Capital Management Inc., Research Division</t>
  </si>
  <si>
    <t>Schneider Securities, Inc., Research Division</t>
  </si>
  <si>
    <t>Lonsec Limited, Research Division</t>
  </si>
  <si>
    <t>Schoellerbank Aktiengesellschaft, Research Division</t>
  </si>
  <si>
    <t>MGC International Markets Ltd., Research Division</t>
  </si>
  <si>
    <t>Didier Philippe S.A., Research Division</t>
  </si>
  <si>
    <t>Donaldson, Lufkin &amp; Jenrette Securities Corp., Research Division</t>
  </si>
  <si>
    <t>NCL Investments Limited, Research Division</t>
  </si>
  <si>
    <t>Goldstate Securities Co. Ltd., Research Division</t>
  </si>
  <si>
    <t>Dongsuh Securities Co, Research Division</t>
  </si>
  <si>
    <t>Neidiger, Tucker, Bruner, Inc., Research Division</t>
  </si>
  <si>
    <t>Dunbar Boyle &amp; Kingsley Limited, Research Division</t>
  </si>
  <si>
    <t>Schroder &amp; Co., Inc., Research Division</t>
  </si>
  <si>
    <t>Grand Cathay Securities Corporation, Research Division</t>
  </si>
  <si>
    <t>Eptasim S.p.A., Research Division</t>
  </si>
  <si>
    <t>Simon Securities Inc., Research Division</t>
  </si>
  <si>
    <t>Nevitts Limited, Research Division</t>
  </si>
  <si>
    <t>Marusan Securities Co. Ltd., Research Division</t>
  </si>
  <si>
    <t>Euroland Corporate, Research Division</t>
  </si>
  <si>
    <t>eBanka, a. s., Research Division</t>
  </si>
  <si>
    <t>New China Hong Kong Securities Ltd, Research Division</t>
  </si>
  <si>
    <t>A&amp;A Actienbank AG, Frankfurt, Research Division</t>
  </si>
  <si>
    <t>Frost Securities, Inc., Research Division</t>
  </si>
  <si>
    <t>New Japan Securities Europe Ltd., Research Division</t>
  </si>
  <si>
    <t>Aitken Campbell &amp; Company Limited, Research Division</t>
  </si>
  <si>
    <t>Garlick &amp; Co Ltd, Research Division</t>
  </si>
  <si>
    <t>Northeast Securities Inc., Research Division</t>
  </si>
  <si>
    <t>OUB Securities Pte Ltd., Research Division</t>
  </si>
  <si>
    <t>Gold Stone Securities Co., Ltd. , Research Division</t>
  </si>
  <si>
    <t>Pacific Challenge Securities Limited</t>
  </si>
  <si>
    <t>Telesis Securities S.A., Research Division</t>
  </si>
  <si>
    <t>Albertini &amp; C SIM SpA, Research Division</t>
  </si>
  <si>
    <t>Triumph Securities Pvt. Ltd., Research Division</t>
  </si>
  <si>
    <t>AVK Securities &amp; Finance Limited, Research Division</t>
  </si>
  <si>
    <t>Great Eastern Securities, Inc., Research Division</t>
  </si>
  <si>
    <t>Peregrine Securities (Pty) Ltd., Research Division</t>
  </si>
  <si>
    <t>Greenwich Global, LLC, Research Division</t>
  </si>
  <si>
    <t>Hamburger Sparkasse AG, Research Division</t>
  </si>
  <si>
    <t>Pinemont Securities Ltd., Research Division</t>
  </si>
  <si>
    <t>Prague Securities SRO, Research Division</t>
  </si>
  <si>
    <t>Hawthorne Securities Limited, Research Division</t>
  </si>
  <si>
    <t>Rathbone Neilson Cobbold Limited, Research Division</t>
  </si>
  <si>
    <t>Synergy Financial Partners, LLC</t>
  </si>
  <si>
    <t>BBA Icatu Securities Inc., Research Division</t>
  </si>
  <si>
    <t>Hermis Finansai, Research Division</t>
  </si>
  <si>
    <t>Redwood Capital Partners LLC</t>
  </si>
  <si>
    <t>John Siddall &amp; Son Limited, Research Division</t>
  </si>
  <si>
    <t>Malbec Partners, Inc.</t>
  </si>
  <si>
    <t>Iberian Equities S.A. A.V, Research Division</t>
  </si>
  <si>
    <t>Banco de Madrid S.A.U., Research Division</t>
  </si>
  <si>
    <t>Zivnostenska Banka AS, Research Division</t>
  </si>
  <si>
    <t>Galaxy Asset Management Ltd</t>
  </si>
  <si>
    <t>VC Brokerage Limited, Research Division</t>
  </si>
  <si>
    <t>PT. Asjaya Indosurya Securities, Research Division</t>
  </si>
  <si>
    <t>Yamaichi International (America), Inc., Research Division</t>
  </si>
  <si>
    <t>Phileo Allied Securities Sdn Bhd, Research Division</t>
  </si>
  <si>
    <t>Bagnardi y Cia Sociedad de Bolsa SA, Research Division</t>
  </si>
  <si>
    <t>UBS Enso Management, L.L.C.</t>
  </si>
  <si>
    <t>UBS Enso Fund</t>
  </si>
  <si>
    <t>Banco Bansud S.A., Research Division</t>
  </si>
  <si>
    <t>Corluy &amp; Co Research</t>
  </si>
  <si>
    <t>Sanyo International Ltd</t>
  </si>
  <si>
    <t>HSBC Yatirim Menkul Degerler AS, Research Division</t>
  </si>
  <si>
    <t>KBC Bank NV, Research Division</t>
  </si>
  <si>
    <t>New Alternative Research and Advisory (NARA) Capital SA</t>
  </si>
  <si>
    <t>Ladderup Wealth Management Private Limited</t>
  </si>
  <si>
    <t>Acciones y Valores Banamex, S.A. de C.V., Research Division</t>
  </si>
  <si>
    <t>Gujarat Shares And Securities Limited, Research Division</t>
  </si>
  <si>
    <t>Lafis Servicos Financeiros e de Investimentos Ltda.</t>
  </si>
  <si>
    <t>Orion Investment Inc., Research Division</t>
  </si>
  <si>
    <t>Albemarle Asset Management Limited</t>
  </si>
  <si>
    <t>Postbank Securities &amp; Investment Ltd.</t>
  </si>
  <si>
    <t>MBA Sociedad de Bolsa SA, Research Division</t>
  </si>
  <si>
    <t>Wako Research Institute of Economics, Inc.</t>
  </si>
  <si>
    <t>Monarch</t>
  </si>
  <si>
    <t>Studio Mortari, Research Division</t>
  </si>
  <si>
    <t>Network Capital Partners Inc.</t>
  </si>
  <si>
    <t>PC-Steel Securities Limited, Research Division</t>
  </si>
  <si>
    <t>FRM Capital Advisors Ltd.</t>
  </si>
  <si>
    <t>SkandiaBanken Fondkommission AB, Research Division</t>
  </si>
  <si>
    <t>E*TRADE Financial Corporation, Research Division</t>
  </si>
  <si>
    <t>Alternative Capital Partners, SA</t>
  </si>
  <si>
    <t>Viveris Istithmar</t>
  </si>
  <si>
    <t>Tang Energy</t>
  </si>
  <si>
    <t>WestLB Panmure Japan Equity Research</t>
  </si>
  <si>
    <t>Natixis S.A., Research Division</t>
  </si>
  <si>
    <t>Lloyds Securities Research</t>
  </si>
  <si>
    <t>Millennium Securities Pte Ltd, Research Division</t>
  </si>
  <si>
    <t>Lyxor/canyon Capital Arbitrage Fund Limited</t>
  </si>
  <si>
    <t>F-Squared Investments, Inc.</t>
  </si>
  <si>
    <t>TPH Partners, LLC</t>
  </si>
  <si>
    <t>Driver Five GmbH</t>
  </si>
  <si>
    <t>Kicker Planet AG</t>
  </si>
  <si>
    <t>Smith &amp; Williamson Investment Funds plc - Smith &amp; Williamson Enterprise Fund</t>
  </si>
  <si>
    <t>SRKP 27, Inc.</t>
  </si>
  <si>
    <t>SRKP 26, Inc.</t>
  </si>
  <si>
    <t>SRKP 23, Inc.</t>
  </si>
  <si>
    <t>SRKP 24, Inc.</t>
  </si>
  <si>
    <t>SRKP 25, Inc.</t>
  </si>
  <si>
    <t>AOTS 28, Inc.</t>
  </si>
  <si>
    <t>SRKP 20, Inc.</t>
  </si>
  <si>
    <t>SRKP 21, Inc.</t>
  </si>
  <si>
    <t>SRKP 22, Inc.</t>
  </si>
  <si>
    <t>SRKP 29, Inc.</t>
  </si>
  <si>
    <t>The Alliance International</t>
  </si>
  <si>
    <t>St. Nicholas Private Asset Management, Inc.</t>
  </si>
  <si>
    <t>Avadis Anlagestiftung, Private Equity Arm</t>
  </si>
  <si>
    <t>Horizons BetaPro NYMEX Crude Oil Bull Plus ETF (TSX:HOU)</t>
  </si>
  <si>
    <t>Horizons BetaPro NYMEX Crude Oil Bear Plus ETF (TSX:HOD)</t>
  </si>
  <si>
    <t>Horizons BetaPro NYMEX Natural Gas Bull Plus ETF (TSX:HNU)</t>
  </si>
  <si>
    <t>Horizons BetaPro NYMEX Natural Gas Bear Plus ETF (TSX:HND)</t>
  </si>
  <si>
    <t>Added Value Capital Partners</t>
  </si>
  <si>
    <t>Tikehau Investment Management SAS</t>
  </si>
  <si>
    <t>M.B.H. Investments, L.L.C.</t>
  </si>
  <si>
    <t>Mill Creek Capital Advisors, LLC</t>
  </si>
  <si>
    <t>Accentuate Limited Share Trust</t>
  </si>
  <si>
    <t>Smart Ventures, Investment Arm</t>
  </si>
  <si>
    <t>Marathon Asset Management, LLC, Private equity</t>
  </si>
  <si>
    <t>W.L. Achenbach and Associates, Inc.</t>
  </si>
  <si>
    <t>Vision Equity LLC, Investment Arm</t>
  </si>
  <si>
    <t>Mistral Capital Partners, LLC</t>
  </si>
  <si>
    <t>Amiya Capital LLP</t>
  </si>
  <si>
    <t>Olympic Investors LLC</t>
  </si>
  <si>
    <t>Westmoore Investment, L.P.</t>
  </si>
  <si>
    <t>HFG Investments Pte Ltd</t>
  </si>
  <si>
    <t>Wintraysan Capital Corp.</t>
  </si>
  <si>
    <t>Pacific Growth Equity Management, LLC</t>
  </si>
  <si>
    <t>Pan American Oil And Gas Investments S. A</t>
  </si>
  <si>
    <t>Pacific Star Holding Pte. Ltd.</t>
  </si>
  <si>
    <t>Meridie S.p.A. (BIT:ME)</t>
  </si>
  <si>
    <t>Prairie Fire Oil &amp; Gas Ltd.</t>
  </si>
  <si>
    <t>The Bloomsbury Bioseed Fund</t>
  </si>
  <si>
    <t>Synergia Capital Partners B.V.</t>
  </si>
  <si>
    <t>Mannheim LLC</t>
  </si>
  <si>
    <t>Hewetts Island CLO I-R Ltd</t>
  </si>
  <si>
    <t>Ecan Global Opportunities Fund</t>
  </si>
  <si>
    <t>Fundquest Bond Opportunities Sicav</t>
  </si>
  <si>
    <t>Greenstreet Acquisition Corp.</t>
  </si>
  <si>
    <t>Euro Capital Funding Group Inc.</t>
  </si>
  <si>
    <t>Veles Capital Investment Company, LLC, Research Division</t>
  </si>
  <si>
    <t>Veritas Securities Limited, Research Division</t>
  </si>
  <si>
    <t>FINAM Investment Company, Research Division</t>
  </si>
  <si>
    <t>Amwal Invest PLC, Research Division</t>
  </si>
  <si>
    <t>GBC AG, Research Division</t>
  </si>
  <si>
    <t>3V Capital Limited, Research Division</t>
  </si>
  <si>
    <t>Dom Maklerski mBanku S.A., Research Division</t>
  </si>
  <si>
    <t>Abaco Casa de Bolsa, SA de CV, Research Division</t>
  </si>
  <si>
    <t>Phillip Securities (HK) Ltd, Research Division</t>
  </si>
  <si>
    <t>Craigs Investment Partners Limited, Research Division</t>
  </si>
  <si>
    <t>ASPIS Securities, Research Division</t>
  </si>
  <si>
    <t>Longbow Asset Management Company</t>
  </si>
  <si>
    <t>Ativa Investimentos S.A. Corretora de Títulos, Câmbio e Valores, Research Division</t>
  </si>
  <si>
    <t>Mega Securities Co., Ltd., Research Division</t>
  </si>
  <si>
    <t>Aizawa Securities Co., Ltd., Research Division</t>
  </si>
  <si>
    <t>Huatai United Securities Co., Ltd., Research Division</t>
  </si>
  <si>
    <t>Dolat Capital Market Pvt. Ltd., Research Division</t>
  </si>
  <si>
    <t>Asia Stockbrokers Ltd.</t>
  </si>
  <si>
    <t>Pioneer Investcorp Limited, Research Division</t>
  </si>
  <si>
    <t>Enders Analysis Ltd</t>
  </si>
  <si>
    <t>Meksa Investment Securities Inc., Research Division</t>
  </si>
  <si>
    <t>Seker Yatirim Menkul Degerler A.S., Research Division</t>
  </si>
  <si>
    <t>Attijari Intermediation, Research Division</t>
  </si>
  <si>
    <t>Mega Securities (Hong Kong) Company Limited, Research Division</t>
  </si>
  <si>
    <t>Arif Habib Limited, Research Division</t>
  </si>
  <si>
    <t>ECM Libra Investment Research</t>
  </si>
  <si>
    <t>Deutsche Apotheker-und Aerztebank eGmbH, Research Division</t>
  </si>
  <si>
    <t>Seaport Global Securities LLC, Research Division</t>
  </si>
  <si>
    <t>Avior Capital Markets (Pty) Ltd.</t>
  </si>
  <si>
    <t>Aktia Securities, Research Division</t>
  </si>
  <si>
    <t>GRA Ventures</t>
  </si>
  <si>
    <t>Mega Capital (Asia) Co., Ltd., Research Division</t>
  </si>
  <si>
    <t>Axon Securities S.A., Research Division</t>
  </si>
  <si>
    <t>PT AmCapital Indonesia, Research Division</t>
  </si>
  <si>
    <t>Epic Partners</t>
  </si>
  <si>
    <t>Gestemar Securities, Research Division</t>
  </si>
  <si>
    <t>Hager Investment Management Services, LLC</t>
  </si>
  <si>
    <t>Bank Handlowy W Warszawie SA, Research Division</t>
  </si>
  <si>
    <t>Allaria Ledesma &amp; Cia SA, Research Division</t>
  </si>
  <si>
    <t>Bankboston Banco Multiplo S A, Research Division</t>
  </si>
  <si>
    <t>Tuleva Fondid AS</t>
  </si>
  <si>
    <t>KVBW Immobilien Invest</t>
  </si>
  <si>
    <t>Banca Aletti &amp; C. S.p.A, Research Division</t>
  </si>
  <si>
    <t>B.P.Bernstein (Pty) Limited, Research Division</t>
  </si>
  <si>
    <t>Alfa Menkul Degerler A.S., Research Division</t>
  </si>
  <si>
    <t>Bank am Bellevue AG, Research Division</t>
  </si>
  <si>
    <t>Sparx Premium Japan Micro type Equity Fund</t>
  </si>
  <si>
    <t>Ferris, Baker Watts, Inc., Asset Management Arm</t>
  </si>
  <si>
    <t>Sparx Japan Stock Microcap Mother Fund</t>
  </si>
  <si>
    <t>Sparx Minority Elite Japan Equity Mother Fund</t>
  </si>
  <si>
    <t>ACM Advisors Ltd.</t>
  </si>
  <si>
    <t>Sparx Money Mother Fund</t>
  </si>
  <si>
    <t>First Trust - Unit 6342 Brookmont Equity Dividend Portfolio Series 9</t>
  </si>
  <si>
    <t>Sparx Nikko/Sparx Asia Middle East Equity Fund (Bi-Monthly Distribution Type)</t>
  </si>
  <si>
    <t>Gemini Oil and Gas Advisors LLP</t>
  </si>
  <si>
    <t>SOL Japan Fund</t>
  </si>
  <si>
    <t>Government National Mortgage Association Guaranteed Multifamily Remic Pass Through Secs 2016-127</t>
  </si>
  <si>
    <t>Appleseed Investments Llp</t>
  </si>
  <si>
    <t>Cornwall Capital Management, LP</t>
  </si>
  <si>
    <t>Corval Partners Limited - Corval 37 Epping Road Trust</t>
  </si>
  <si>
    <t>Equity Trustees Limited - Pzena Global Expanded Value Fund</t>
  </si>
  <si>
    <t>Adam Advanced Master Fundo Investimento Multimercado Credito Privado Investimento Exterior</t>
  </si>
  <si>
    <t>Adam Advanced Cshg Fundo Investimento Cotas Fundo Investimento Multimercado Credito Privado Investim</t>
  </si>
  <si>
    <t>Fundo Investimento Cotas Fundos Investimento Multimercado Mme 114</t>
  </si>
  <si>
    <t>Ponto 10 Multimercado Credito Privado Investimento Exterior Fundo Cotas Fundos Investimento</t>
  </si>
  <si>
    <t>Navistar Financial Dealer Note Master Owner Trust II - Asset Backed Note Series 2016-1</t>
  </si>
  <si>
    <t>Phinma Energy Corporation, Incentive Compensation Program</t>
  </si>
  <si>
    <t>Rothschild &amp; Cie Gestion - R Target 2021 Nagelmacker Fund</t>
  </si>
  <si>
    <t>Siglion Investments LLP</t>
  </si>
  <si>
    <t>Amundi Index Solutions - Amundi ETF FTSE 100</t>
  </si>
  <si>
    <t>Union Bw Dax 2016</t>
  </si>
  <si>
    <t>Pt Bni Asset Management - Reksa Dana Terproteksi Bni-Am Proteksi Chirayu</t>
  </si>
  <si>
    <t>Amundi Index Solutions - Amundi Index Barclays Euro Agg Corporate</t>
  </si>
  <si>
    <t>Agasøster Invest As</t>
  </si>
  <si>
    <t>Standard Life Investec Global Strategic Equity - Life  Fund</t>
  </si>
  <si>
    <t>Standard Life JP Morgan Cautious Managed Pension Fund</t>
  </si>
  <si>
    <t>First Trust - Unit 6341 Municipal Income Closed End Portfolio Series 68</t>
  </si>
  <si>
    <t>Standard Life L&amp;G Hybrid Property 70:30 - Pension Fund</t>
  </si>
  <si>
    <t>Allianz Invest Kapitalanlagegesellschaft Mbh - Theste1 (t) Miteigentumsanteile</t>
  </si>
  <si>
    <t>GAM FCM Cat Bond Inc - 2016 Series 9 Fund</t>
  </si>
  <si>
    <t>Hangzhou Qingluo Investment Managment Co., Ltd.</t>
  </si>
  <si>
    <t>HDFC Mutual Fund - HDFC Fixed Maturity Plans - Series 37 - HDFC FMP 1306D September 2016 (1)</t>
  </si>
  <si>
    <t>Rubyfield Investments Ltd</t>
  </si>
  <si>
    <t>Ark Equities Pty Limited, Asset Management Arm</t>
  </si>
  <si>
    <t>Onee Investments Limited</t>
  </si>
  <si>
    <t>Luceo Asset Management Limited</t>
  </si>
  <si>
    <t>Leith Wheeler U.S. Small/Mid-Cap Equity Fund</t>
  </si>
  <si>
    <t>H.I.G. Capital Partners, LP</t>
  </si>
  <si>
    <t>Lyxor International Asset Management - Feeder Global Q</t>
  </si>
  <si>
    <t>Valmor Mortgage Investment Corporation</t>
  </si>
  <si>
    <t>Dorval Asset Management, Dorval Convictions - Dorval Convictions Pea I Fcp</t>
  </si>
  <si>
    <t>Standard Life Passive Plus I - Pension Fund</t>
  </si>
  <si>
    <t>Standard Life Passive Plus II - Pension Fund</t>
  </si>
  <si>
    <t>Standard Life Passive Plus III - Pension Fund</t>
  </si>
  <si>
    <t>Standard Life Passive Plus IV - Pension Fund</t>
  </si>
  <si>
    <t>Standard Life Passive Plus V - Pension Fund</t>
  </si>
  <si>
    <t>Standard Life Property Individual - Pension Fund</t>
  </si>
  <si>
    <t>Standard Life Rathbone Recovery Fund</t>
  </si>
  <si>
    <t>Standard Life RBS Your Portfolio IV Fund</t>
  </si>
  <si>
    <t>Standard Life Schroder UK Dynamic Smaller Companies Life Fund</t>
  </si>
  <si>
    <t>Standard Life Schroder Strategic Credit - Pension Fund</t>
  </si>
  <si>
    <t>Marcandy Investments Corp</t>
  </si>
  <si>
    <t>Jiangsu Shengyu Dansheng Venture Capital Co., Ltd.</t>
  </si>
  <si>
    <t>Jiangsu Flower Seeds Investment Co., Ltd.</t>
  </si>
  <si>
    <t>SixThirty CYBER</t>
  </si>
  <si>
    <t>T-Squared Accelerator</t>
  </si>
  <si>
    <t>Mountain Bridge Advisors</t>
  </si>
  <si>
    <t>Donna Fundo Investimento Multimercado Credito Privado Investimento Exterior</t>
  </si>
  <si>
    <t>Feeder Solana Long And Short Fundo Investimento Cotas Fundos Investimento Multimercado</t>
  </si>
  <si>
    <t>Fundo Investimento Direitos Creditorios Nao Padronizados Avanti</t>
  </si>
  <si>
    <t>Fundo Investimento Direito Creditorios Np Hungria</t>
  </si>
  <si>
    <t>JCS Fundo Investimento Multimercado Credito Privado Investimento Exterior</t>
  </si>
  <si>
    <t>Oabprev Rj Fundo Investimento Multimercado</t>
  </si>
  <si>
    <t>Pit 66 Fundo Investimento Multimercado Credito Privado Investimento Exterior</t>
  </si>
  <si>
    <t>Structure 52 Fundo Investimento Multimercado</t>
  </si>
  <si>
    <t>Finreon Umbrella Fund - Finreon World Equity Multi Premia Defensive Fund</t>
  </si>
  <si>
    <t>Uniinstitutional Laufzeitfonds 2024</t>
  </si>
  <si>
    <t>Hi-Cash-Fonds</t>
  </si>
  <si>
    <t>GDF Renten I USD</t>
  </si>
  <si>
    <t>Gdf Aktien II</t>
  </si>
  <si>
    <t>Kirix Herkules-Portfolio</t>
  </si>
  <si>
    <t>AVM, L.P.</t>
  </si>
  <si>
    <t>Attitude Global Fil</t>
  </si>
  <si>
    <t>Bankia Garantizado Dinamico, Fi</t>
  </si>
  <si>
    <t>Liberbank Cartera Prudente, FI</t>
  </si>
  <si>
    <t>Unifond Crecimiento 2025-IV, FI</t>
  </si>
  <si>
    <t>Fund Partners Ltd - Octopus UK Micro Cap Growth Fund</t>
  </si>
  <si>
    <t>Schroder Unit Trust Ltd - Fusion Portfolio</t>
  </si>
  <si>
    <t>Pt Sucorinvest Asset Management - Reksa Dana Terproteksi Sucorinvest Proteksi 19</t>
  </si>
  <si>
    <t>Pt. Eastpring Investments Indonesia - Reksa Dana Syariah Eastspring Syariah Equity Asia Pacific Fund</t>
  </si>
  <si>
    <t>Pt Danareksa Investment Management - Rdt Danareksa Terproteksi 38 Fund</t>
  </si>
  <si>
    <t>Sanlam Global Funds Plc - Excalibur Global Managed Fund</t>
  </si>
  <si>
    <t>Swiss Capital Private Markets Funds - Lg Income Fund</t>
  </si>
  <si>
    <t>Old Mutual Isle Of Man - USD Fundsmith Equity Feeder Fund</t>
  </si>
  <si>
    <t>Reliance Mutual Fund - Fixed Horizon Fund XXXI Series 14</t>
  </si>
  <si>
    <t>HDFC Mutual Fund – Fixed Maturity Plan 1302Days Sep 16(1) Series 37</t>
  </si>
  <si>
    <t>CS Renaissance Alternative Access Fund Ltd</t>
  </si>
  <si>
    <t>UTI Mutual Fund - UTI Capital Protection Oriented Scheme Series VIII-III (1831)</t>
  </si>
  <si>
    <t>UTI Mutual Fund - Fixed Term Income Series XXV - VII (1097 Days) Fund</t>
  </si>
  <si>
    <t>UTI Phoenix Fund SPC - A86 Segregated Portfolio Fund</t>
  </si>
  <si>
    <t>Alma Capital Investment Funds - Alma Zazove Global Convertible Fund</t>
  </si>
  <si>
    <t>Urban Capital Greenwich Llp</t>
  </si>
  <si>
    <t>Vector Fund - Absolute Alpha Fund</t>
  </si>
  <si>
    <t>Krungsri Foreign Fixed Income Accredited Investors 6M31 Fund</t>
  </si>
  <si>
    <t>TMB Thai Mid Small Minimum Variance Fund</t>
  </si>
  <si>
    <t>Phatra Enhanced Fixed Income 6M21 Fund</t>
  </si>
  <si>
    <t>Thanachart Fixed Income FIF 3M1A1</t>
  </si>
  <si>
    <t>Krungsri Active Fixed Income Fund</t>
  </si>
  <si>
    <t>SCB Foreign Fixed Income Accredited Investors And Special Retail Fund 6MC9</t>
  </si>
  <si>
    <t>Krung Thai Fixed Income FIF 114</t>
  </si>
  <si>
    <t>SCB Foreign Fixed Income Accredited Investors And Special Retail Fund 6MD1</t>
  </si>
  <si>
    <t>Scb Foreign Fixed Income Accredited Investors And Special Retail Fund 6MD2</t>
  </si>
  <si>
    <t>Serpent Corporation, Investment Arm</t>
  </si>
  <si>
    <t>Horizon Funds - Horizon Defined Risk Fund</t>
  </si>
  <si>
    <t>Horizon Funds - Horizon Dynamic Dividend Fund</t>
  </si>
  <si>
    <t>SCM Trust - Shelton International Select Equity Fund</t>
  </si>
  <si>
    <t>Scb Thai Equity Fund</t>
  </si>
  <si>
    <t>Series Portfolios Trust - Rareview Longevity Income Generation Fund</t>
  </si>
  <si>
    <t>Affin Hwang Capital - Global Income Fund</t>
  </si>
  <si>
    <t>K Foreign Fixed Income 6 Months Bz Fund</t>
  </si>
  <si>
    <t>PKI Solutions, Inc.</t>
  </si>
  <si>
    <t>Wise Orient Asset Management Co., Ltd</t>
  </si>
  <si>
    <t>Bayview Opportunity Master Fund IIIA Trust 2016-RN3</t>
  </si>
  <si>
    <t>Government National Mortgage Assn, GTD Multifamily Remic Pass Through Securities,Series 2016-131</t>
  </si>
  <si>
    <t>Government National Mortgage Association Guaranteed Remic Pass Through Securities, Series 2016-116</t>
  </si>
  <si>
    <t>Government National Mortgage Association Guaranteed Remic Pass Through Securities, Series 2016-117</t>
  </si>
  <si>
    <t>Government National Mortgage Assn, Gtd HECM MBS Remic Pass-Through Securities, Series 2016-H20</t>
  </si>
  <si>
    <t>Government National Mortgage Association Guaranteed Remic Pass Through Securities, Series 2016-123</t>
  </si>
  <si>
    <t>Government National Mortgage Association Guaranteed Remic Pass Through Securities, Series 2016-132</t>
  </si>
  <si>
    <t>ODI Startup Accelerator</t>
  </si>
  <si>
    <t>Standard Life Vanguard Emerging Markets Stock Index Pension Fund</t>
  </si>
  <si>
    <t>Standard Life UK Fixed Interest 60:40 - Pension Fund</t>
  </si>
  <si>
    <t>Multiflex Sicav - Dynamic Long-Term Multi-Asset Fund</t>
  </si>
  <si>
    <t>Serena Capital - Serena Data Ventures Fund</t>
  </si>
  <si>
    <t>Longchamp Asset Management - Longchamp Galileo Equity Income Fund</t>
  </si>
  <si>
    <t>Oddo Meriten Asset Management - Oddo Bonds Target 2020 Fund</t>
  </si>
  <si>
    <t>The Invensys Pension Scheme</t>
  </si>
  <si>
    <t>Shanghai Zihui Venture Capital Co., Ltd.</t>
  </si>
  <si>
    <t>Standard Life Veritas Global Focus Pension Fund</t>
  </si>
  <si>
    <t>Standard Life Vanguard UK Short-Term Investment Grade Bond Index - Pension Fund</t>
  </si>
  <si>
    <t>Banco Invex Trust F/1405 Ua 12/22/09</t>
  </si>
  <si>
    <t>Lyzor Newcits Irl Ii Public Limitd Company - Lyxor / Harmonic Macro Fund</t>
  </si>
  <si>
    <t>Mondrian Funds Public Limited Company - Mondrian Global Fixed Income Fund</t>
  </si>
  <si>
    <t>Draftford Investments Llp</t>
  </si>
  <si>
    <t>Tianshi (Tianjin) Equity Investment Fund Management Partnership Enterprise (L.P.)</t>
  </si>
  <si>
    <t>Teranga Capital</t>
  </si>
  <si>
    <t>State Street Global Advisors SICAV - State Street World Telecommunication Index Equity Fund</t>
  </si>
  <si>
    <t>Three Rivers Investments Limited</t>
  </si>
  <si>
    <t>Multiflex Sicav - Strategic Long-Term Distribution Fund</t>
  </si>
  <si>
    <t>Tyler Foundation. Endowment Arm</t>
  </si>
  <si>
    <t>Specialised Investment Managment SICAV - Multi-Asset Trend Portfolio Fund</t>
  </si>
  <si>
    <t>Green Cross Lab Cell Corporation, Employee Stock Ownership Association</t>
  </si>
  <si>
    <t>WireFrame Partners</t>
  </si>
  <si>
    <t>iFly Venture</t>
  </si>
  <si>
    <t>Peanuts Investment Fund</t>
  </si>
  <si>
    <t>Trust Ib Fund 1</t>
  </si>
  <si>
    <t>Action Hero Ventures (Pty) Ltd</t>
  </si>
  <si>
    <t>Wren Investment Office</t>
  </si>
  <si>
    <t>Jd Global Asset Fund</t>
  </si>
  <si>
    <t>Multiflex Sicav - Long-Term Optimal Multi-Asset Fund</t>
  </si>
  <si>
    <t>Small L M Rev Living Trust</t>
  </si>
  <si>
    <t>Zhejiang Kaishan Compressor Co., Ltd, Employee Stock Ownership Plan</t>
  </si>
  <si>
    <t>Mitchell Gabriel T Trust Uad 5/25/99</t>
  </si>
  <si>
    <t>Mitchell Sean T Trust Uad 5/25/99</t>
  </si>
  <si>
    <t>Guangzhou Langchou Investment Consultancy Co., Ltd.</t>
  </si>
  <si>
    <t>The Investment Fund No. 1 Limited</t>
  </si>
  <si>
    <t>Lyxor Master Fund - Harmonic Fund</t>
  </si>
  <si>
    <t>Reliance Mutual Fund- Reliance Fixed Horizon Fund XXXI - Series 14</t>
  </si>
  <si>
    <t>Xinjiang Xinchanghui Equity Investment Management Co., Ltd.</t>
  </si>
  <si>
    <t>Sloan New Products Investment Company Limited</t>
  </si>
  <si>
    <t>Shenzhen Boxun Investment Co., Ltd.</t>
  </si>
  <si>
    <t>Esprit Capital Partners LLP</t>
  </si>
  <si>
    <t>HDFC Mutual Fund - HDFC Fixed Maturity Plans - Series 37 - HDFC FMP 1309D September 2016 (1)</t>
  </si>
  <si>
    <t>Mountain Loved Capital Management BV</t>
  </si>
  <si>
    <t>Amundi Index Solutions - Amundi ETF MSCI Brazil</t>
  </si>
  <si>
    <t>Xiao Capital, Investment Arm</t>
  </si>
  <si>
    <t>Trialpha Specialised Investments Pty Ltd</t>
  </si>
  <si>
    <t>Mellen Nes Invest As</t>
  </si>
  <si>
    <t>Gray Capital Energy Fund Gp Lp</t>
  </si>
  <si>
    <t>Squarepoint LLC</t>
  </si>
  <si>
    <t>Gray Capital Energy Fund (Us) Gp Lp</t>
  </si>
  <si>
    <t>Fision Family Trust</t>
  </si>
  <si>
    <t>Shoseikai Co.,Ltd.</t>
  </si>
  <si>
    <t>Gmh Services Trust</t>
  </si>
  <si>
    <t>The Connole Unit Trust</t>
  </si>
  <si>
    <t>Masa Impact, LLC</t>
  </si>
  <si>
    <t>Owl Rock Capital Corporation II</t>
  </si>
  <si>
    <t>NOVA Investment Club</t>
  </si>
  <si>
    <t>Squad Aguja Opportunities Fund</t>
  </si>
  <si>
    <t>Epx - Bbb-L - International -Bonds</t>
  </si>
  <si>
    <t>Fil Life Insurance Ltd - Eon Diversified Growth Fund</t>
  </si>
  <si>
    <t>Standard Life Assurance Co - Schroder Recovery Life Fund</t>
  </si>
  <si>
    <t>LSAM SF 3 Plc - VPV Wachstum Fund</t>
  </si>
  <si>
    <t>Lof3-Global Government Fund</t>
  </si>
  <si>
    <t>Dynasty Sicav - Dynasty Corporate Bonds Fund</t>
  </si>
  <si>
    <t>Lof3 - Gf Global Government Fund</t>
  </si>
  <si>
    <t>Swisscanto (LU) Bond  Global Absolute Return Fund</t>
  </si>
  <si>
    <t>Swisscanto (LU) -  Bond Global Credit Opportunities Fund</t>
  </si>
  <si>
    <t>Swisscanto (lu) -Bond Global Credit Opportunites Fund</t>
  </si>
  <si>
    <t>Swisscanto (LU) Bond Fund COCO</t>
  </si>
  <si>
    <t>First Trust - Unit 6300 Capital Strength Buy Write Portfolio Series 28</t>
  </si>
  <si>
    <t>First Investors Equity Funds - Long Short Fund</t>
  </si>
  <si>
    <t>Pareturn Aviva Espabolsa (Lux) Fund</t>
  </si>
  <si>
    <t>Neuberger Berman Trust Co NA Collective Investment Trust - Core Plus Trust</t>
  </si>
  <si>
    <t>Swisscanto (LU) -Bond Global Corporate Fund</t>
  </si>
  <si>
    <t>The Ethika Fund Sicav PLC - Ethika Sustainable Impact Fund</t>
  </si>
  <si>
    <t>The Episcopal Health Foundation</t>
  </si>
  <si>
    <t>Gilde Buy-Out Fund Iii B.V.</t>
  </si>
  <si>
    <t>Ashmore Venezuela Fund Ltd</t>
  </si>
  <si>
    <t>Bayview Opportunity Master Fund Trust 2016-LT1</t>
  </si>
  <si>
    <t>Government National Mortgage Association Guaranteed Multifamily Remic Pass Through Secs 2016-128</t>
  </si>
  <si>
    <t>Government National Mortgage Assn, Gtd HECM MBS Remic Pass-Through Securities, Series 2016-H19</t>
  </si>
  <si>
    <t>Government National Mortgage Association-Guaranteed Remic Pass-Through Securities,Series 2016-118</t>
  </si>
  <si>
    <t>Government National Mortgage Association-Guaranteed Remic Pass-Through Securities,Series 2016-126</t>
  </si>
  <si>
    <t>Oman Real Estate Investment And Services Saoc</t>
  </si>
  <si>
    <t>Volt L LLC - Asset Backed Note Series 2016</t>
  </si>
  <si>
    <t>Crested Stocks and Securities Limited, Research Division</t>
  </si>
  <si>
    <t>Razor Capital</t>
  </si>
  <si>
    <t>First Metro Securities Brokerage Corp., Research Division</t>
  </si>
  <si>
    <t>AdvisorShares Trust - AdvisorShares Focused Equity ETF</t>
  </si>
  <si>
    <t>Vega Investment Managers - Vega Market Neutral - Vega Alpha Opportunites Fund</t>
  </si>
  <si>
    <t>Russell Investments France - Star Iena FCP</t>
  </si>
  <si>
    <t>Exen Capital</t>
  </si>
  <si>
    <t>Dunns Foundation For The Advancement Of Right</t>
  </si>
  <si>
    <t>Aquarius Fincap &amp; Credits Pvt. Ltd., Asset Management Arm</t>
  </si>
  <si>
    <t>Nks Holdings Pvt Ltd, Asset Management Arm</t>
  </si>
  <si>
    <t>IFS Securities, Inc., Research Division</t>
  </si>
  <si>
    <t>Paschim Finance &amp; Chit Fund Pvt. Ltd, Asset Management Arm</t>
  </si>
  <si>
    <t>Starr Investment Fund Ii, Llc, Asset Management Arm</t>
  </si>
  <si>
    <t>Astonia Group Ltd., Asset Management Arm</t>
  </si>
  <si>
    <t>Farrar Trust Dtd 10/30/96</t>
  </si>
  <si>
    <t>Quark Venture Inc.</t>
  </si>
  <si>
    <t>Uti - Bluechip Flexicap Fund</t>
  </si>
  <si>
    <t>Foshan Jifu Investment Management Co., Ltd.</t>
  </si>
  <si>
    <t>Haesung Ds Co Ltd, Employee Stock Ownership Association</t>
  </si>
  <si>
    <t>Ihwa Investment Fund</t>
  </si>
  <si>
    <t>Dearborn Family Foundation, Endowment Arm</t>
  </si>
  <si>
    <t>FIMA Invest Inc. Belgrade</t>
  </si>
  <si>
    <t>Manna Worldwide Inc</t>
  </si>
  <si>
    <t>PurpleSky Capital LLC</t>
  </si>
  <si>
    <t>Sententia Capital Management, LLC</t>
  </si>
  <si>
    <t>SBI Life - Equity Elite Fund</t>
  </si>
  <si>
    <t>Ofer Media Ltd.</t>
  </si>
  <si>
    <t>The Reta Trust</t>
  </si>
  <si>
    <t>The Bunting Family Private Fund Limited Liability Company</t>
  </si>
  <si>
    <t>AHR Growth partners</t>
  </si>
  <si>
    <t>Laura M. And Peter T. Grauer Foundation. Endowment Arm</t>
  </si>
  <si>
    <t>Shenzhen Qianhai Haichuang Fund Partnership Enterprise (Limited Partnership)</t>
  </si>
  <si>
    <t>Thl Credit Wind River 2016-2 Clo Ltd.</t>
  </si>
  <si>
    <t>ReignRock Capital Partners, LLC</t>
  </si>
  <si>
    <t>Our Savior's Church</t>
  </si>
  <si>
    <t>Mistral Acquisition Company</t>
  </si>
  <si>
    <t>Oculus Ventures Corporation</t>
  </si>
  <si>
    <t>D. A. Campbell Company, Inc., Research Division</t>
  </si>
  <si>
    <t>Portia Exploration Ltd.</t>
  </si>
  <si>
    <t>Johnson Capital Management Inc</t>
  </si>
  <si>
    <t>Atout Capital SA, Research Division</t>
  </si>
  <si>
    <t>DMR Finance S.A., Research Division</t>
  </si>
  <si>
    <t>Millennium Dom Maklerski Spolka Akcyjna, Research Division</t>
  </si>
  <si>
    <t>Hua Nan Securities Co., Ltd., Research Division</t>
  </si>
  <si>
    <t>Oppenheimer Multi-State Municipal Trust - Oppenheimer Rochester Pennsylvania Municipal Fund (MutualFund:OPAT.X)</t>
  </si>
  <si>
    <t>Holdrey Pty Ltd, Asset Management Arm</t>
  </si>
  <si>
    <t>KAZAKA Securities Co., Ltd., Research Division</t>
  </si>
  <si>
    <t>CSIC Investment One Limited</t>
  </si>
  <si>
    <t>BB-Banco de Investimento S.A., Research Division</t>
  </si>
  <si>
    <t>Synergia Finanse S.A., Asset Management Arm</t>
  </si>
  <si>
    <t>Barclays de Zoete Wedd, Research Division</t>
  </si>
  <si>
    <t>GVC Gaesco Beka, SV, SA, Research Division</t>
  </si>
  <si>
    <t>Midas Corretora - Sociedade Corretora de Valores Mobiliários, S.A., Research Division</t>
  </si>
  <si>
    <t>Hi-Pension Trust - Lausitz Fonds</t>
  </si>
  <si>
    <t>SLW Corretora de Valores e Cambio Ltda, Research Division</t>
  </si>
  <si>
    <t>Hi-Hoechst Fonds</t>
  </si>
  <si>
    <t>LBBW AM - LCR Weser</t>
  </si>
  <si>
    <t>MI-Fonds G56</t>
  </si>
  <si>
    <t>Rarlp-Universal-Dachfonds</t>
  </si>
  <si>
    <t>Tokio Marine Funds PLC - Tokio Marine Japanese Equity Garp Fund</t>
  </si>
  <si>
    <t>Stichting Finles Fd III - Finles Melanion Fund</t>
  </si>
  <si>
    <t>Bankinter International Fund Sicav - European Dividend Fund</t>
  </si>
  <si>
    <t>Bankinter International Fund Sicav - Multifunds Conservative Fund</t>
  </si>
  <si>
    <t>Bankinter International Fund Sicav - Multifunds Dynamic Fund</t>
  </si>
  <si>
    <t>Old Mutual Intl Fund Managers (Isle Of Man) Ltd - Investec Emerging Markets Local Currency Debt Fund</t>
  </si>
  <si>
    <t>Ameris Lgt Secondaries IV Fondo De Inversion</t>
  </si>
  <si>
    <t>Corfina Capital Pt - Reksa Dana Corfina Kombinasi Strategis Fund</t>
  </si>
  <si>
    <t>Pt Avrist Asset Management - Reksa Dana Syariah Avrist Sukuk Income Fund</t>
  </si>
  <si>
    <t>Pt Pacific Capital Investment - Reksa Dana Syariah Pacific Saham Syariah II</t>
  </si>
  <si>
    <t>Low Volatility Income Fund Inc</t>
  </si>
  <si>
    <t>LGT Capital Invest (SC2) Limited - Ex Private Debt Fund</t>
  </si>
  <si>
    <t>Solution Design Co., Ltd.</t>
  </si>
  <si>
    <t>Oyens &amp; Van Eeghen N.V., Research Division</t>
  </si>
  <si>
    <t>Degroof Equities Sicav - Degroof Equities World SRI MSCI Index Fund</t>
  </si>
  <si>
    <t>Degroof Equities Sicav - Degroof Equities US SRI MSCI Index Fund</t>
  </si>
  <si>
    <t>AMG Funds - Timessquare Emerging Markets Small Capital Fund</t>
  </si>
  <si>
    <t>Degroof Equities Sicav - Degroof Equities EMU SRI MSCI Index Fund</t>
  </si>
  <si>
    <t>Old Mutual Wealth Life Assurance - Investec Diversified Income Fund</t>
  </si>
  <si>
    <t>BaseCamp Capital LLC</t>
  </si>
  <si>
    <t>Adept Capital Partners Limited</t>
  </si>
  <si>
    <t>THL Credit Wind River 2016-2 CLO Ltd</t>
  </si>
  <si>
    <t>DRB Prime Student Loan Trust 2016-R</t>
  </si>
  <si>
    <t>Alpha Finance Romania S.A., Research Division</t>
  </si>
  <si>
    <t>Societe de Bourse Portzamparc, Research Division</t>
  </si>
  <si>
    <t>Landesbank Berlin Holding AG, Research Division</t>
  </si>
  <si>
    <t>eQ Bank Ltd., Research Division</t>
  </si>
  <si>
    <t>FTPYME Bancaja 6 FTA</t>
  </si>
  <si>
    <t>Grupo Financiero HSBC S.A. de C.V., Research Division</t>
  </si>
  <si>
    <t>BBG Finance A.S., Research Division</t>
  </si>
  <si>
    <t>Reaching U, A Foundation For Uruguay</t>
  </si>
  <si>
    <t>Reliance Market Return Plan - Life Equity Fund 1</t>
  </si>
  <si>
    <t>First Trust - Unit 6281 International Capital Strength Portfolio Series 31</t>
  </si>
  <si>
    <t>Reliance Super Automatic Investment Basic Plan - Life Equity Fund 3</t>
  </si>
  <si>
    <t>Fima RLA Sdn Bhd, Research Division</t>
  </si>
  <si>
    <t>Trust For Professional Managers - Snow Capital Divid Plus Fund</t>
  </si>
  <si>
    <t>Wells Fargo Bank N A Collective Investment Trust Funds For Employee Benefit Trust-Stable Value Fund</t>
  </si>
  <si>
    <t>Reliance Golden Years Plan - Pension Equity Fund 1</t>
  </si>
  <si>
    <t>First Trust Combined Series - Unit 539 Invesment Grade Multi Asset Income Portfolio Fund</t>
  </si>
  <si>
    <t>Reliance Golden Years Plan - Pension Equity Fund 2</t>
  </si>
  <si>
    <t>Naturaland Trust</t>
  </si>
  <si>
    <t>Cuota De Fondo De Inversion</t>
  </si>
  <si>
    <t>Reliance Life Super Golden Years Basic Plan - Pension Equity Fund 3</t>
  </si>
  <si>
    <t>Reliance Wealth + Health Plan - Health Equity Fund 1</t>
  </si>
  <si>
    <t>Reliance Life Insurance Wealth + Health Basic Plan - Health Equity Fund 2</t>
  </si>
  <si>
    <t>Unified Series Trust - Symons Concentrated Small Capital Value Institutional Fund</t>
  </si>
  <si>
    <t>Reliance Super Automatic Investment Basic Plan - Life Pure Equity Fund 2</t>
  </si>
  <si>
    <t>Transandino Research</t>
  </si>
  <si>
    <t>Reliance Life Super Golden Years Basic Plan - Pension Pure Equity Fund 2</t>
  </si>
  <si>
    <t>Government National Mortgage Association Guaranteed Remic Pass Through Secs - Series 2016-122</t>
  </si>
  <si>
    <t>Dt Auto Owner Trust 2016-4</t>
  </si>
  <si>
    <t>Reliance Wealth + Health Plan - Health Pure Equity Fund 1</t>
  </si>
  <si>
    <t>Crossover Fund VII Management, L.L.C.</t>
  </si>
  <si>
    <t>Reliance Super Automatic Investment Basic Plan - Life Infrastructure Fund 2</t>
  </si>
  <si>
    <t>Bauman Family Foundation Inc</t>
  </si>
  <si>
    <t>Societe de Bourse Dynabourse, Research Division</t>
  </si>
  <si>
    <t>Provalor Sociedad Agente de Bolsa, Research Division</t>
  </si>
  <si>
    <t>Continental Bolsa, Sociedad Agente de Bolsa, S.A., Research Division</t>
  </si>
  <si>
    <t>Aberdeen Core Plus Sterling Credit Fund</t>
  </si>
  <si>
    <t>Reliance Life Super Golden Years Basic Plan - Pension Infrastructure Fund 2</t>
  </si>
  <si>
    <t>Reliance Wealth + Health Plan - Health Infrastructure Fund 1</t>
  </si>
  <si>
    <t>Firstmac Mortgage Funding Trust No.4 Series 3-2016</t>
  </si>
  <si>
    <t>K&amp;S Capital Management, Inc.</t>
  </si>
  <si>
    <t>Aberdeen Sterling Aggregate Bond Fund</t>
  </si>
  <si>
    <t>Reliance Super Automatic Investment Basic Plan - Life Energy Fund 2</t>
  </si>
  <si>
    <t>Future Generali India Life Insurance Co. Ltd - Future Opportunity Fund</t>
  </si>
  <si>
    <t>Shanghai MorningTec Co., Ltd., Investment Arm</t>
  </si>
  <si>
    <t>Reliance Life Super Golden Years Basic Plan - Pension Energy Fund 2</t>
  </si>
  <si>
    <t>JP Morgan Asset Management Holdings Inc.</t>
  </si>
  <si>
    <t>Reliance Wealth + Health Plan - Health Energy Fund 1</t>
  </si>
  <si>
    <t>Santa Barbara County Employees Retirement System</t>
  </si>
  <si>
    <t>Reliance Super Automatic Investment Basic Plan - Life Midcap Fund 2</t>
  </si>
  <si>
    <t>Reliance Life Money Guarantee Basic Plan - Life High Growth Fund 2</t>
  </si>
  <si>
    <t>Reliance Premier Wealth Insurance Plan - Make In India Fund</t>
  </si>
  <si>
    <t>Reliance Life Super Golden Years Basic Plan - Pension Midcap Fund 2</t>
  </si>
  <si>
    <t>Your Source Private Equity</t>
  </si>
  <si>
    <t>Reliance Mutual Fund- Reliance Fixed Horizon Fund XXXI - Series 15</t>
  </si>
  <si>
    <t>FRG Development Company</t>
  </si>
  <si>
    <t>Sundaram Mutual Fund - Sundaram Long Term Micro Cap Tax Advantage Fund - Series - IV</t>
  </si>
  <si>
    <t>Reliance Money Guarantee Plan - Life Growth Plus Fund 1</t>
  </si>
  <si>
    <t>Urbanek Family Foundation</t>
  </si>
  <si>
    <t>Reliance Wealth + Health Plan - Health Growth Plus Fund 1</t>
  </si>
  <si>
    <t>Reliance Market Return Plan - Life Growth Fund 1</t>
  </si>
  <si>
    <t>Reliance Money Guarantee Plan - Life Growth Fund 2</t>
  </si>
  <si>
    <t>QB1 Ventures</t>
  </si>
  <si>
    <t>Reliance Life Super Golden Years Basic Plan - Pension Growth Fund 2</t>
  </si>
  <si>
    <t>Reliance Money Guarantee Plan - Life Balanced Fund 1</t>
  </si>
  <si>
    <t>Reliance Wealth + Health Plan - Health Midcap Fund 1</t>
  </si>
  <si>
    <t>Scottish Equitable - BlackRock Aquila Over 5 Years Index Linked Gilt Pension Fund</t>
  </si>
  <si>
    <t>Reliance Golden Years Plan - Pension Balanced Fund 1</t>
  </si>
  <si>
    <t>Reliance Life Super Golden Years Basic Plan - Pension Balanced Fund 2</t>
  </si>
  <si>
    <t>Reliance Automatic Investment Plan - Life Super Growth Fund 1</t>
  </si>
  <si>
    <t>Dolfin Real Estate Second Fund</t>
  </si>
  <si>
    <t>Reliance Super Automatic Investment Basic Plan - Life Super Growth Fund 2</t>
  </si>
  <si>
    <t>Reliance Money Guarantee Plan - Life Pure Debt Fund 1</t>
  </si>
  <si>
    <t>Roskamp Foundation Irrevocable Trust</t>
  </si>
  <si>
    <t>Reliance Wealth + Health Plan - Health Super Growth Fund 1</t>
  </si>
  <si>
    <t>Reliance Money Guarantee Plan - Life High Growth Fund 1</t>
  </si>
  <si>
    <t>Skandia HSBC FTSE 250 Index Pension Fund</t>
  </si>
  <si>
    <t>PT Bahana TCW Investment Management - Bahana E Optima Protected Fund 125</t>
  </si>
  <si>
    <t>Reliance Premier Life - Life Gilt Fund 2</t>
  </si>
  <si>
    <t>Reliance Total Investment Plan Series II - Pension - Pension Gilt Fund 1</t>
  </si>
  <si>
    <t>Agalux Fund-Sustainable Global Bonds Capital Fund</t>
  </si>
  <si>
    <t>Agalux Fund-Sustainable Global Equities Cap Fund</t>
  </si>
  <si>
    <t>Walser Portfolio System Deutschland I</t>
  </si>
  <si>
    <t>A Plus Finance - Silver Generation Fund</t>
  </si>
  <si>
    <t>Equitis Gestion Sas - Bex Fund II Fund</t>
  </si>
  <si>
    <t>Kagoshima Shinsangyo Sousei Investment Limited Partnership</t>
  </si>
  <si>
    <t>Reliance Wealth + Health Plan - Health Gilt Fund 1</t>
  </si>
  <si>
    <t>Reliance Market Return Plan - Life Capital Secure Fund 1</t>
  </si>
  <si>
    <t>Scarlett Investments Inc</t>
  </si>
  <si>
    <t>Lp Group B.V.</t>
  </si>
  <si>
    <t>Shenzhen Taifu Asset Management Co., Ltd.</t>
  </si>
  <si>
    <t>Crider Gst Trust</t>
  </si>
  <si>
    <t>Securitized Term Auto Receivables Trust 2016-1</t>
  </si>
  <si>
    <t>Ellenbrook Investments Pty Ltd</t>
  </si>
  <si>
    <t>Fundlogic Alternatives Plc - Abante 80 Proteccion Creciente Fund</t>
  </si>
  <si>
    <t>Pinebridge Global Funds - Pinebridge Global Emerging Local Currency Bond Fund</t>
  </si>
  <si>
    <t>Fondo De Inversion Credicorp Cap Renta Resindencial I</t>
  </si>
  <si>
    <t>Smith &amp; Williamson Fund Administration - Services Heritage Investment Fund</t>
  </si>
  <si>
    <t>KNPBE Private Equity III OMS Begraensning</t>
  </si>
  <si>
    <t>Private Capital Pool SICAV - SIF - XVIII</t>
  </si>
  <si>
    <t>Zhihe China Multi-Strategy Fund</t>
  </si>
  <si>
    <t>Pt Aaa Asset Management - Reksa Dana Terproteksi Asanusa Dynamic Protected Fund</t>
  </si>
  <si>
    <t>PowerShares Variable Rate Investment Grade Portfolio (NasdaqGM:VRIG)</t>
  </si>
  <si>
    <t>Hypur Ventures</t>
  </si>
  <si>
    <t>Engage Mutual Funds Ltd.</t>
  </si>
  <si>
    <t>Swiss American Securities Inc., Research Division</t>
  </si>
  <si>
    <t>Tri Star Capital Ventures Ltd.</t>
  </si>
  <si>
    <t>VCDE Venture Partners Geschäftsführungs-GmbH</t>
  </si>
  <si>
    <t>Courtland Capital Corp.</t>
  </si>
  <si>
    <t>Mildesa Servicios Bursatiles S.A., Research Division</t>
  </si>
  <si>
    <t>TCG Urban Infrastructure Holdings Ltd.</t>
  </si>
  <si>
    <t>Dalal &amp; Broacha Stock Broking Pvt Ltd., Research Division</t>
  </si>
  <si>
    <t>Aberdeen Funds - Aberdeen Long Dated Sterling Bond Fund</t>
  </si>
  <si>
    <t>Mitsubishi UFJ Trust &amp; Banking Corporation (U.S.A.)</t>
  </si>
  <si>
    <t>Reliance Premier Life - Life Corporate Bond Fund 2</t>
  </si>
  <si>
    <t>Tryb LLP</t>
  </si>
  <si>
    <t>LGT Alpha Generix Global Income UCITS Sub-Fund</t>
  </si>
  <si>
    <t>Voya Equity Trust-U S High Dividend Low Volatility Fund</t>
  </si>
  <si>
    <t>Voya Equity Trust-Smid Cap Growth Fund</t>
  </si>
  <si>
    <t>Reliance Total Investment Plan Series II - Pension - Pension Corporate Bond Fund 1</t>
  </si>
  <si>
    <t>Reliance Wealth + Health Plan - Health Corporate Bond Fund 1</t>
  </si>
  <si>
    <t>Smart Pension Plan - Pension Smart Fund 1</t>
  </si>
  <si>
    <t>Reliance Premier Life - Life Money Market Fund 2</t>
  </si>
  <si>
    <t>Reliance Total Investment Plan Series II - Pension - Pension Money Market Fund 2</t>
  </si>
  <si>
    <t>Reliance Wealth + Health Plan - Health Money Market Fund 1</t>
  </si>
  <si>
    <t>Reliance Life Highest NAV Guarantee Plan - Life Highest NAV Guarantee Fund 1</t>
  </si>
  <si>
    <t>Reliance Life Highest NAV Advantage Plan - Life Highest NAV Advantage Fund 1</t>
  </si>
  <si>
    <t>Reliance Life Highest NAV Advantage Plan - Life Highest NAV Advantage Fund 2</t>
  </si>
  <si>
    <t>RHB Research Institute Singapore Pte Ltd</t>
  </si>
  <si>
    <t>Aberdeen Index Linked Bond Fund</t>
  </si>
  <si>
    <t>Corporacion Financiera Colombiana S.A., Research Division</t>
  </si>
  <si>
    <t>Ascendo Inversiones Sicav S.A</t>
  </si>
  <si>
    <t>Alaska Poland FIA BDR Nivel 1</t>
  </si>
  <si>
    <t>Coral Carma Sicav S.A</t>
  </si>
  <si>
    <t>Noria Investment &amp; Management Sicav S.A</t>
  </si>
  <si>
    <t>Eastbrokers Investment Bank PLC, Research Division</t>
  </si>
  <si>
    <t>Northern Trust Fund Managers (Ireland) Limited</t>
  </si>
  <si>
    <t>Fairtree MET Smart Beta Fund</t>
  </si>
  <si>
    <t>Skandia Schroder Dynamic Multi Asset Fund</t>
  </si>
  <si>
    <t>Haitong Bank S.A., Research Division</t>
  </si>
  <si>
    <t>SinoPac China Opportunity Fund</t>
  </si>
  <si>
    <t>MFS Investment Management Comapny (Luxembourg) SA - Global Equity Fund</t>
  </si>
  <si>
    <t>OP-Rahastoyhtio Oy - OP-Ethical Fund</t>
  </si>
  <si>
    <t>Wellington Management Funds II - Global Total Return fund</t>
  </si>
  <si>
    <t>Scottish Widows Plc - UK Equity Pension Fund</t>
  </si>
  <si>
    <t>EquityNet Research</t>
  </si>
  <si>
    <t>Mandarine Gestion - Novess Le Fonds</t>
  </si>
  <si>
    <t>Waterloo Sicav - Global Flexible Return Fund</t>
  </si>
  <si>
    <t>Banque Privée Edmond de Rothschild S.A., Research Division</t>
  </si>
  <si>
    <t>Egnatia Financial Services (Cyprus) Ltd., Research Division</t>
  </si>
  <si>
    <t>East India Securities Ltd., Research Division</t>
  </si>
  <si>
    <t>N.D. Devletoglou Securities S.A., Research Division</t>
  </si>
  <si>
    <t>YellowWood Financial Advisors, Inc.</t>
  </si>
  <si>
    <t>Falcon Capital Management, Inc.</t>
  </si>
  <si>
    <t>Dowgate Capital Stockbrokers Limited, Research Division</t>
  </si>
  <si>
    <t>Emperor Securities Limited, Research Division</t>
  </si>
  <si>
    <t>Alternatif Yatirim Ortakligi AS, Research Division</t>
  </si>
  <si>
    <t>First Trust - Unit 6323 REIT Growth and Income Plus Portfolio Series 28</t>
  </si>
  <si>
    <t>Waterloo Sicav - Global Conservative Fund</t>
  </si>
  <si>
    <t>Fay Richwhite &amp; Co., Ltd., Research Division</t>
  </si>
  <si>
    <t>Standard Life BlackRock Aquila Connect Japan Equity Pension Fund</t>
  </si>
  <si>
    <t>Fieldstone Capital Group, LLC, Research Division</t>
  </si>
  <si>
    <t>Alicerce Forvaltning AS</t>
  </si>
  <si>
    <t>Sunvic Asia Pacific Investment Pte. Ltd.</t>
  </si>
  <si>
    <t>GS Connect S&amp;P GSCI Enhanced Commodity Total Return ETN (ARCA:GSC)</t>
  </si>
  <si>
    <t>Atlas Capital Management, LLC</t>
  </si>
  <si>
    <t>First of Michigan Corp., Research Division</t>
  </si>
  <si>
    <t>Rainier Research Inc.</t>
  </si>
  <si>
    <t>Flemings Research</t>
  </si>
  <si>
    <t>Fio banka, a.s., Reserach Division</t>
  </si>
  <si>
    <t>Tullis Management LLC</t>
  </si>
  <si>
    <t>Dovesco</t>
  </si>
  <si>
    <t>Zverina &amp; Belohlavek, s.r.o., Research Division</t>
  </si>
  <si>
    <t>WBB Securities, LLC, Research Division</t>
  </si>
  <si>
    <t>Hefren - Tillotson, Inc., Research Division</t>
  </si>
  <si>
    <t>Amundi Index Solutions - Amundi Index Equity Global Multi Smart Allocation Scientific Beta</t>
  </si>
  <si>
    <t>TISCO Securities Co. Ltd., Research Division</t>
  </si>
  <si>
    <t>Sinopac China High Yield Fixed Income Bond Fund</t>
  </si>
  <si>
    <t>Fergusson Brothers, Research Division</t>
  </si>
  <si>
    <t>Wealth Monitors, Inc</t>
  </si>
  <si>
    <t>Thomas Weisel International Private Limited, Research Division</t>
  </si>
  <si>
    <t>IdeaWaveLabs Pte. Ltd.</t>
  </si>
  <si>
    <t>Typhoon 8 Research Ltd</t>
  </si>
  <si>
    <t>Accrue Sports and Entertainment Ventures, LLC</t>
  </si>
  <si>
    <t>Culross - Liquidity Opportunity Fund</t>
  </si>
  <si>
    <t>MEMBERS Trust Company</t>
  </si>
  <si>
    <t>AS Trigon Securities, Research Division</t>
  </si>
  <si>
    <t>Trading Weapon.com, Research Division</t>
  </si>
  <si>
    <t>Spotlight Equity Partners</t>
  </si>
  <si>
    <t>Sberbank CIB Investment Research</t>
  </si>
  <si>
    <t>Standard Life Blackrock Aquila Connect Cash Pension Fund</t>
  </si>
  <si>
    <t>Sanlam IP Invesco Perpetual Asian - Pension Fund</t>
  </si>
  <si>
    <t>First Asset Funds Inc.</t>
  </si>
  <si>
    <t>SJP Index Linked Gilts Pension Fund</t>
  </si>
  <si>
    <t>Value Casa de Bolsa, S.A. de C. V., Research Division</t>
  </si>
  <si>
    <t>Valores Mexicanos Casa de Bolsa, SA de CV, Research Division</t>
  </si>
  <si>
    <t>AEC Securities Public Company Limited, Research Division</t>
  </si>
  <si>
    <t>Value Management &amp; Research AG, Research Division</t>
  </si>
  <si>
    <t>VECTOR Casa de Bolsa, S.A. de C.V., Research Division</t>
  </si>
  <si>
    <t>FIER-Témabi S.E.C.</t>
  </si>
  <si>
    <t>FIER Innov-Action S.E.C.</t>
  </si>
  <si>
    <t>Curzon Global Advisory Ltd.</t>
  </si>
  <si>
    <t>Federal Street Management, Inc.</t>
  </si>
  <si>
    <t>VexCapital S.A.S</t>
  </si>
  <si>
    <t>Holekamp Ventures</t>
  </si>
  <si>
    <t>Epiq Capital Advisors Pvt. Ltd.</t>
  </si>
  <si>
    <t>HGGC, LLC</t>
  </si>
  <si>
    <t>PIMCO Advisors Holdings L.P.</t>
  </si>
  <si>
    <t>Domeyard, LP</t>
  </si>
  <si>
    <t>Trumpf Venture</t>
  </si>
  <si>
    <t>Kenson Ventures, LLC</t>
  </si>
  <si>
    <t>Battlebourne Capital Management LP</t>
  </si>
  <si>
    <t>Realcap Holdings Ltd.</t>
  </si>
  <si>
    <t>Malex Inc.</t>
  </si>
  <si>
    <t>Prota Ventures, LLC</t>
  </si>
  <si>
    <t>PFM Financial Advisors LLC</t>
  </si>
  <si>
    <t>Nishkama Capital LLC</t>
  </si>
  <si>
    <t>Monumental Global Funding III 2008-A</t>
  </si>
  <si>
    <t>Opportunity Acquisition Corp.</t>
  </si>
  <si>
    <t>Loomis Sayles Energy, LLC</t>
  </si>
  <si>
    <t>Loomis Sayles &amp; Company, Inc.</t>
  </si>
  <si>
    <t>Kobrick Funds, LLC</t>
  </si>
  <si>
    <t>Natexis Banques Populaires Invest</t>
  </si>
  <si>
    <t>NorRock Realty Finance L.P.</t>
  </si>
  <si>
    <t>Scotiabank Perú S.A.A., Research Division</t>
  </si>
  <si>
    <t>Vermeulen-Raemdonck SA, Research Division</t>
  </si>
  <si>
    <t>Wellex Global Equities, Inc., Research Division</t>
  </si>
  <si>
    <t>Vickers Ballas Securities (Phils.), Inc., Research Division</t>
  </si>
  <si>
    <t>Westport Capital Markets, LLC, Research Division</t>
  </si>
  <si>
    <t>AIM Investment Funds (Invesco Investment Funds) - Invesco Greater China Fund (MutualFund:AMCY.X)</t>
  </si>
  <si>
    <t>AEW Investment Group, Inc.</t>
  </si>
  <si>
    <t>Fairview Capital Group</t>
  </si>
  <si>
    <t>Oppenheimer Multi-State Municipal Trust - Oppenheimer Rochester New Jersey Municipal Fund (MutualFund:ONJB.X)</t>
  </si>
  <si>
    <t>AEW Global Advisors (Europe) Ltd.</t>
  </si>
  <si>
    <t>Oppenheimer Money Market Fund (MutualFund:OMYX.X)</t>
  </si>
  <si>
    <t>Westpeak Investment Advisors, Inc.</t>
  </si>
  <si>
    <t>AIM Growth Series (Invesco Growth Series) - Invesco Balanced-Risk Retirement 2020 Fund (MutualFund:AFTS.X)</t>
  </si>
  <si>
    <t>MATELAN Research GmbH</t>
  </si>
  <si>
    <t>Vaughan Nelson Trust Company</t>
  </si>
  <si>
    <t>Wall Street Access Corporation, Research Division</t>
  </si>
  <si>
    <t>SRH AlsterResearch AG</t>
  </si>
  <si>
    <t>Twin Cities Angels, LLC</t>
  </si>
  <si>
    <t>Marechale Capital plc, Research Division</t>
  </si>
  <si>
    <t>TD Securities Equity Research</t>
  </si>
  <si>
    <t>Wilson HTM Securities, Research Division</t>
  </si>
  <si>
    <t>The Zephirin Group, Inc.</t>
  </si>
  <si>
    <t>Wilsons Advisory and Stockbroking Limited</t>
  </si>
  <si>
    <t>Wilsons Advisory and Stockbroking Limited, Research Division</t>
  </si>
  <si>
    <t>SG Asset Management Group Ltd.</t>
  </si>
  <si>
    <t>Wise Speke Group Plc, Research Division</t>
  </si>
  <si>
    <t>W. J. Nolan &amp; Co Inc., Research Division</t>
  </si>
  <si>
    <t>Fortis Securities Inc., Research Division</t>
  </si>
  <si>
    <t>Natixis Asset Management Japan Co., Ltd</t>
  </si>
  <si>
    <t>Merus Capital</t>
  </si>
  <si>
    <t>EVO Holding A/S</t>
  </si>
  <si>
    <t>Fox-Pitt, Kelton (Asia) Limited, Research Division</t>
  </si>
  <si>
    <t>Reich &amp; Tang Services, Inc.</t>
  </si>
  <si>
    <t>Stone &amp; Youngberg LLC, Research Division</t>
  </si>
  <si>
    <t>Acument Securities, Inc., Research Division</t>
  </si>
  <si>
    <t>Fidante Partners Liquid Strategies Icav - Wyetree US Fund</t>
  </si>
  <si>
    <t>Swiss Capital Pro Non-Traditional Funds - Swiss Capital Pro AR Fund</t>
  </si>
  <si>
    <t>Pragnya</t>
  </si>
  <si>
    <t>Bank Julius Baer &amp; Co. Ltd., Research Division</t>
  </si>
  <si>
    <t>Vanguard Investment Series Plc - Vanguard U.S. Treasury Inflation-Protected Securities</t>
  </si>
  <si>
    <t>Barao Maua Fundo Investimento Em Cotas De Fundos De Investimento Credito Privado</t>
  </si>
  <si>
    <t>Bb Previdencia Liquidez Fundo Investimento</t>
  </si>
  <si>
    <t>Cshg Verde Am Previdencia Fundo Investimento</t>
  </si>
  <si>
    <t>Hsi Fundo Investimento</t>
  </si>
  <si>
    <t>Helio Fundo Investimento</t>
  </si>
  <si>
    <t>Visia Fundo Investimento</t>
  </si>
  <si>
    <t>Visia Walkyrie Master Fundo Investimento</t>
  </si>
  <si>
    <t>Visia Walkyrie Fundo Investimento</t>
  </si>
  <si>
    <t>Visia Zarathustra Master Fundo Investimento</t>
  </si>
  <si>
    <t>Lasserre Fundo Investimento</t>
  </si>
  <si>
    <t>Alpine Fund Sicav Plc - Euro Balance Fund</t>
  </si>
  <si>
    <t>Aria Sicav Plc - Parala Balanced Macro Multi Asset Fund</t>
  </si>
  <si>
    <t>Treasury Services Group Pty Ltd - Warburton Global Fund</t>
  </si>
  <si>
    <t>Pilatus Sicav Plc - Best Performer Sub-Fund</t>
  </si>
  <si>
    <t>Pilatus Sicav Plc - Free Value Sub-Fund</t>
  </si>
  <si>
    <t>Pilatus Sicav Plc - Karakorum Sub-Fund</t>
  </si>
  <si>
    <t>Pilatus Sicav Plc - Karat Gold Sub-Fund</t>
  </si>
  <si>
    <t>Pacific Alliance Asia Special Situations Feeder Fund LP</t>
  </si>
  <si>
    <t>Smiths Wealth Cove Fund</t>
  </si>
  <si>
    <t>Credit Suisse Universal Trust Cayman III - Australia REIT Plus Fund</t>
  </si>
  <si>
    <t>Corval Partners Limited - Corval Workzone Trust</t>
  </si>
  <si>
    <t>Fundhost Ltd - Harvest Lane Asset Management Absolute Return Fund</t>
  </si>
  <si>
    <t>Kasei 2000 SL</t>
  </si>
  <si>
    <t>Queensgate Hotels And Leisure Limited</t>
  </si>
  <si>
    <t>Leeward Investment Trust - Ultra Short Government Fund</t>
  </si>
  <si>
    <t>Leeward Investment Trust - Ultra Short Prime Fund</t>
  </si>
  <si>
    <t>Unlimited Footwear Holding B.V.</t>
  </si>
  <si>
    <t>Cubic Asset Management, LLC</t>
  </si>
  <si>
    <t>Datek Securities Corp., Research Division</t>
  </si>
  <si>
    <t>Odlum Brown Limited, Research Division</t>
  </si>
  <si>
    <t>Gestion Deelnemingen BV</t>
  </si>
  <si>
    <t>Danske Bank Markets, Research Division</t>
  </si>
  <si>
    <t>Osher Capital Partners, LLC</t>
  </si>
  <si>
    <t>F. Yap Securities Inc., Research Division</t>
  </si>
  <si>
    <t>Garanti Yatirim Menkul Kiymetler A.S., Research Division</t>
  </si>
  <si>
    <t>Genworth Global Funding Trust 2008-5</t>
  </si>
  <si>
    <t>Sinca Inbursa SA de CV</t>
  </si>
  <si>
    <t>Genworth Global Funding Trust 2008-4</t>
  </si>
  <si>
    <t>Four Seasons Asia Investment</t>
  </si>
  <si>
    <t>Neuberger Berman Investment Funds Public Limited Company - Neuberger Berman Multi-Asset Risk Premia</t>
  </si>
  <si>
    <t>Lincoln Various Insurance Products Trust-Ishares U S Moderate Allocation Fund</t>
  </si>
  <si>
    <t>Guggenheim Defined Portfolios - Unit 1531 US Low Volatility Strategy Portfolio Series 17</t>
  </si>
  <si>
    <t>Zhejiang Haining Yingchuang Private Equity Management Co., Ltd.</t>
  </si>
  <si>
    <t>Forbes and Walker Stock Brokers Ltd., Research Division</t>
  </si>
  <si>
    <t>Countrywide Securities Corporation, Research Division</t>
  </si>
  <si>
    <t>Guggenheim Defined Portfolios - Unit 1532 National Municipal Portfolio Cefs Series 32</t>
  </si>
  <si>
    <t>Xiangcai Securities Co., Ltd., Research Division</t>
  </si>
  <si>
    <t>Riva securities, Research Division</t>
  </si>
  <si>
    <t>Garden State Securities, Inc., Research Division</t>
  </si>
  <si>
    <t>Darwin Inversiones S.A.</t>
  </si>
  <si>
    <t>GBM Grupo Bursátil Mexicano, S.A. de C.V. Casa de Bolsa, Research Division</t>
  </si>
  <si>
    <t>Gedik Yatirim Menkul Degerler A.S., Research Division</t>
  </si>
  <si>
    <t>Grant Bettingen Inc., Research Division</t>
  </si>
  <si>
    <t>Fideuram Wargny Societe De Bourse S.A., Research Division</t>
  </si>
  <si>
    <t>Griffen-Rose, LLC</t>
  </si>
  <si>
    <t>Darwin Inversiones S.A., Merchant Banking Arm</t>
  </si>
  <si>
    <t>Az Quest Zurich Fundo Investimento Cotas Fundos Investimento Renda Fixa Previdenciario Credito</t>
  </si>
  <si>
    <t>G. K. Goh Securities (Philippines), Inc., Research Division</t>
  </si>
  <si>
    <t>Riyad Bank, Research Division</t>
  </si>
  <si>
    <t>Okinawaken Kokumin Kenko Hoken Dantai Rengokai</t>
  </si>
  <si>
    <t>Hargreave Hale Limited, Research Division</t>
  </si>
  <si>
    <t>Hapoalim Securities USA, Inc., Research Division</t>
  </si>
  <si>
    <t>Exeter Automobile Receivables Trust 2016-3</t>
  </si>
  <si>
    <t>Henley &amp; Company, LLC, Research Division</t>
  </si>
  <si>
    <t>Coutts &amp; Co, Research Division</t>
  </si>
  <si>
    <t>Shenzhen DMG Everbright Investment Consulting Partnership Enterprise (L.P.), Investment Arm</t>
  </si>
  <si>
    <t>Discover Card Execution Note Trust, Series 2007-1</t>
  </si>
  <si>
    <t>Hampton Financial Partners Inc., Research Division</t>
  </si>
  <si>
    <t>Hydro-Quebec Pension Trust</t>
  </si>
  <si>
    <t>P4G Capital Management, LLC</t>
  </si>
  <si>
    <t>Nordwind Capital Erste Industriebeteiligungen GmbH</t>
  </si>
  <si>
    <t>Franklin Quotential Fixed Income Portfolio</t>
  </si>
  <si>
    <t>Eastasia Group Co., Ltd.</t>
  </si>
  <si>
    <t>Sigma Gestion - Agro Rendement  Fund</t>
  </si>
  <si>
    <t>Simplicity Smabolag Sverige</t>
  </si>
  <si>
    <t>White Oak Equity Partners</t>
  </si>
  <si>
    <t>Light Sky</t>
  </si>
  <si>
    <t>Franklin Bissett Canadian Government Bond Fund</t>
  </si>
  <si>
    <t>Amundi Impact Green Bond</t>
  </si>
  <si>
    <t>Terra Fund Management Ltd.</t>
  </si>
  <si>
    <t>Bb Br 254 Fundo Investimento Renda Fixa</t>
  </si>
  <si>
    <t>Croma Fundo Investimento Cotas Fundo Investimento Multimercado Credito Privado Investimento Exterior</t>
  </si>
  <si>
    <t>Ebony Hill Fundo Investimento Cotas Fundo Investismento Multimercado Credito Privado Investimento Ex</t>
  </si>
  <si>
    <t>107 Fundo Investimento Renda Fixa Credito Privado</t>
  </si>
  <si>
    <t>Multiplica Fundo Investimento Direitos Creditprios Nao Padronizados Multissetorial Longo Prazo</t>
  </si>
  <si>
    <t>Jyukyo Holdings Co.,Ltd.</t>
  </si>
  <si>
    <t>Geracao P Fundo Investimento Cotas Fundos Investimento Multimercado Credito Privado Investimento Ext</t>
  </si>
  <si>
    <t>Fundo Investimento Direitos Creditorios Global Trust</t>
  </si>
  <si>
    <t>The Collina Trust</t>
  </si>
  <si>
    <t>Jmp Fundo Investimento Cotas Fundo Investimento Multimercado Credito Privado Investimento Exterior</t>
  </si>
  <si>
    <t>Ldcg Fundo Investimento Cotas Fundo Investimento Multimercado Credito Privado Investimento Exterior</t>
  </si>
  <si>
    <t>Jisu Capital</t>
  </si>
  <si>
    <t>Limoeiro Fundo Investimento Cotas Fundo Investimento Multimercado Credito Privado Investimento Exter</t>
  </si>
  <si>
    <t>Marsil Fundo Investimento Cotas Fundo Investimento Multimercado Credito Privado Investimento Exterio</t>
  </si>
  <si>
    <t>Lolla Fundo Investimento Cotas Fundo Investimento Multimercado Credito Privado Investimento Exterior</t>
  </si>
  <si>
    <t>Prometeu Fundo Investimento Cotas Fundo Investimento Multimercado Credito Privado Investimento Exter</t>
  </si>
  <si>
    <t>Rf Prev Sul America Exclusivo Fundo Investimento Cotas Fundos Investimento Renda Fixa</t>
  </si>
  <si>
    <t>Oresund Capital</t>
  </si>
  <si>
    <t>Retorno Real Prev Sul America Exclusivo Fundo Investimento Cotas Fundos Investimento Renda Fixa</t>
  </si>
  <si>
    <t>Multigestores Prev Sul America Exclusivo Com Renda Variavel Fundo Investimento Cotas Fundos Investim</t>
  </si>
  <si>
    <t>Hangzhou Haowangjiao Qidian Investment Partnership Enterprise (G.P.)</t>
  </si>
  <si>
    <t>Kathleen M Wojcik Irrevocable Trust</t>
  </si>
  <si>
    <t>Ethel Mae Hocker Foundation, Endowment Arm</t>
  </si>
  <si>
    <t>SinoPac High Yield Dim Sum Bond Fund</t>
  </si>
  <si>
    <t>Ambit Investment Advisors Private Limited</t>
  </si>
  <si>
    <t>IDBI Mutual Fund - IDBI Prudence Fund</t>
  </si>
  <si>
    <t>Pacific Alliance Asia Opportunity Feeder Fund Ltd</t>
  </si>
  <si>
    <t>Pagr Fund Spc</t>
  </si>
  <si>
    <t>Laicorn Fund - Opportunity Fund</t>
  </si>
  <si>
    <t>Mass Investments Lp</t>
  </si>
  <si>
    <t>SinoPac Asset Management (Asia) Ltd - Dynasty Capital Fund</t>
  </si>
  <si>
    <t>Agif-Allianz Merger Arbitrage Strategy Fund</t>
  </si>
  <si>
    <t>Standard Life Assurance Company - BlackRock Aquila Connect US Equity Pension Fund</t>
  </si>
  <si>
    <t>East Capital (Lux) - Sustainable Emerging Market Fund</t>
  </si>
  <si>
    <t>East Capital -Sustainable Emerging Market Fund</t>
  </si>
  <si>
    <t>Armor U.S. Corporate Bonds Fund - Armor  Iv</t>
  </si>
  <si>
    <t>Heracles Investment Fund Sicav Plc - Alternative Energy Fund</t>
  </si>
  <si>
    <t>Heracles Investment Fund Sicav Plc - Lioness Fund</t>
  </si>
  <si>
    <t>East Capital (Lux) - Emerging China Environmental Fund</t>
  </si>
  <si>
    <t>Utah Autism Foundation, Endowment Arm</t>
  </si>
  <si>
    <t>Fison Investments Pty Ltd</t>
  </si>
  <si>
    <t>Denail Venture Partners</t>
  </si>
  <si>
    <t>Kopp Family Office, LLC</t>
  </si>
  <si>
    <t>Dolfin Real Estate Ifpzk Fund</t>
  </si>
  <si>
    <t>Eyeon Investments Pty Ltd, Asset Management Arm</t>
  </si>
  <si>
    <t>St James's Place UK Absolute Return Pension  Fund</t>
  </si>
  <si>
    <t>TF &amp; CA Whelan Family Trust</t>
  </si>
  <si>
    <t>Sas Investments Pty Ltd</t>
  </si>
  <si>
    <t>Magnet Investments Pty Ltd</t>
  </si>
  <si>
    <t>Zhejiang Ruijiu Equity Investment Co., Ltd.</t>
  </si>
  <si>
    <t>A &amp; D Brent Family Trust</t>
  </si>
  <si>
    <t>Mfs Fund Pty Ltd</t>
  </si>
  <si>
    <t>Portfolio of 71 Policies of Alternative Asset Opportunities PCC Limited</t>
  </si>
  <si>
    <t>Arcano Capital XI FCR</t>
  </si>
  <si>
    <t>Stonewood Global Fund PCC Ltd - Global Flexible Fund</t>
  </si>
  <si>
    <t>Gam Star Fund Plc - Interest Trend Fund</t>
  </si>
  <si>
    <t>Macrostrategy LLC</t>
  </si>
  <si>
    <t>Unicorn Capital - Bcc Equity European Fund</t>
  </si>
  <si>
    <t>Unicorn Capital - Bcc Equity Switzerland Fund</t>
  </si>
  <si>
    <t>Unicorn Capital - BCC Fixed Income Opportunities Fund</t>
  </si>
  <si>
    <t>Aurus Core Exposure Asia Desarrollado Fondo De Inversion</t>
  </si>
  <si>
    <t>Aurus Core Exposure Asia Emergente Fondo De Inversion</t>
  </si>
  <si>
    <t>Aurus Core Exposure Europa Desarrollado Fondo De Inversion</t>
  </si>
  <si>
    <t>Tinkbig Ventures Sdn.Bhd</t>
  </si>
  <si>
    <t>Real Invest Quant Fundo</t>
  </si>
  <si>
    <t>Treecorp Trator Fundo</t>
  </si>
  <si>
    <t>Ledbury SICAV PLC - Hanson Income Fund Nexus Global Income Portfolio</t>
  </si>
  <si>
    <t>Ledbury SICAV PLC - Hanson Income Fund</t>
  </si>
  <si>
    <t>Pt Sinarmas Asset Management - Reksa Dana Terproteksi Simas Gemilang 4</t>
  </si>
  <si>
    <t>GTY Technology Holdings Inc.</t>
  </si>
  <si>
    <t>Magnetite XVIII Ltd</t>
  </si>
  <si>
    <t>Limited Liability Company Mortgage Agent Absolute 4</t>
  </si>
  <si>
    <t>Ecs Holdings.Inc.</t>
  </si>
  <si>
    <t>Elkhorn ETF Trust - Elkhorn Lunt Low Vol/High Beta Tactical ETF (BATS:LVHB)</t>
  </si>
  <si>
    <t>EF Realisation Company Limited</t>
  </si>
  <si>
    <t>First Trust - Unit 6355 Energy Select Portfolio Series 61</t>
  </si>
  <si>
    <t>Series Portfolios Trust - Highmore Managed Volatility Fund</t>
  </si>
  <si>
    <t>Global X Funds - Global X MSCI SuperDividend EAFE ETF (NasdaqGM:EFAS)</t>
  </si>
  <si>
    <t>Jpmorgan Chase Bank N A Smart Retirement Passive Blend Commingled Pension Trust Funds-2015 Funds</t>
  </si>
  <si>
    <t>Voya Mutual Funds - Global High Dividend Low Volatility Fund</t>
  </si>
  <si>
    <t>Vatel Capital SAS - Akuo Carbon Fund</t>
  </si>
  <si>
    <t>One Anti Corruption 70 Long Term Equity Fund</t>
  </si>
  <si>
    <t>Banco Volkswagen S.A, Asset Management Arm</t>
  </si>
  <si>
    <t>United Global Quality Equity Fund</t>
  </si>
  <si>
    <t>Fundo Investimento Cotas Fundos Investimento Liju Multimercado Credito Privado Investimento Exterior</t>
  </si>
  <si>
    <t>Sao Lazaro Multimercado Credito Privado Investimento Exterior Fundo</t>
  </si>
  <si>
    <t>Ameris Deuda Corporativa Chile High Yield Fondo De Inversion</t>
  </si>
  <si>
    <t>Vs LCR Goch Fonds</t>
  </si>
  <si>
    <t>K US Investment Grade Bond Index Unhedged Fund</t>
  </si>
  <si>
    <t>Thanachart Low Beta Long Term Equity Dividend Fund</t>
  </si>
  <si>
    <t>Oasis Investment Solutions Pcc Ltd. - Cell A Caleo Alternative Income Fund</t>
  </si>
  <si>
    <t>ICICI Prudential Mutual Fund - ICICI Prudential Multiple Yield Fund - Series 11 - 1387 Days Plan C</t>
  </si>
  <si>
    <t>SHL Capital Ltd.</t>
  </si>
  <si>
    <t>Eastspring Investments - Asia Low Volume Equity Fund</t>
  </si>
  <si>
    <t>Pioneer Credit Limited, Employee Incentive Plan</t>
  </si>
  <si>
    <t>K Foreign Fixed Income 3 Months Ad Fund</t>
  </si>
  <si>
    <t>Krung Thai Fixed Income Fif 115</t>
  </si>
  <si>
    <t>Sequoia Mortgage Trust (Semt) 2016-3</t>
  </si>
  <si>
    <t>Higgins Family Trust</t>
  </si>
  <si>
    <t>Pharus Sicav - T-8 Emerging Markets Bond</t>
  </si>
  <si>
    <t>Pimco Luxembourg Trust - Us Aggregate Intermediate Duration Fund</t>
  </si>
  <si>
    <t>SL BlackRock Aquila Connect Sterling Government Liquidity Fund</t>
  </si>
  <si>
    <t>Strategic Active Trading Funds Public Limited Company - Aberdeen Alternative Diversified Equity</t>
  </si>
  <si>
    <t>Pangaea Partners Ltd, Asset Management Arm</t>
  </si>
  <si>
    <t>Shanghai iResearch Century Asset Management Co., Ltd.</t>
  </si>
  <si>
    <t>OPIM Holdings Limited</t>
  </si>
  <si>
    <t>SKANDIC Commodities Fund Ltd.</t>
  </si>
  <si>
    <t>Feyder Investments Pty Ltd</t>
  </si>
  <si>
    <t>Northcliff Capital Pte. Ltd.</t>
  </si>
  <si>
    <t>Phillip SGX APAC Dividend Leaders REIT ETF (SGX:BYI)</t>
  </si>
  <si>
    <t>Australia Opportunity Fund 1</t>
  </si>
  <si>
    <t>UDGAM</t>
  </si>
  <si>
    <t>Credit Capital Funding Ltd., Investment Arm</t>
  </si>
  <si>
    <t>Ambina Partners Ltd</t>
  </si>
  <si>
    <t>Zhongzhi Hi-Tech Beijing Investment Co.</t>
  </si>
  <si>
    <t>St James's Place Emerging Markets Equity Pension Fund</t>
  </si>
  <si>
    <t>NW Patent Funding Corporation</t>
  </si>
  <si>
    <t>Lincoln Equity Management, LLC</t>
  </si>
  <si>
    <t>First State Media Group</t>
  </si>
  <si>
    <t>Apex Capital Group Inc</t>
  </si>
  <si>
    <t>Leith Wheeler Investment Counsel Ltd.</t>
  </si>
  <si>
    <t>Orient Hontai Capital</t>
  </si>
  <si>
    <t>En Multiasset Fonds</t>
  </si>
  <si>
    <t>Hector Sicav - Quadratus Fund</t>
  </si>
  <si>
    <t>CSHG Master Ia Credito Privado Fundo Investimento</t>
  </si>
  <si>
    <t>Warren 2 Fundo Investimento</t>
  </si>
  <si>
    <t>Warren 3 Fundo Investimento</t>
  </si>
  <si>
    <t>Warren 1 Fundo Investimento</t>
  </si>
  <si>
    <t>Warren 4 Fundo Investimento</t>
  </si>
  <si>
    <t>Schroder Unit Trusts Ltd - High Yield Opportunities Fund</t>
  </si>
  <si>
    <t>Fidelity Global High Yield Fund (Short Dated Corporate Bond Fund)</t>
  </si>
  <si>
    <t>Headland Absolute Performance Fund SPC - Listed Equity Segregared Portfolio Fund</t>
  </si>
  <si>
    <t>Kotak Fixed Term Fund - XI Segregated Portfolio Fund</t>
  </si>
  <si>
    <t>Kotak Fixed Term Fund - X Segregated Portfolio Fund</t>
  </si>
  <si>
    <t>Varia Spc - Israel Opportunities Segregated Portfolio Fund</t>
  </si>
  <si>
    <t>Fondo Mutuo Vision Bonos Globales</t>
  </si>
  <si>
    <t>Fondo Mutuo Santander Deuda Latam Dólar</t>
  </si>
  <si>
    <t>Fondo Mutuo Compass Acciones Chilenas</t>
  </si>
  <si>
    <t>Fondo Mutuo Sura Renta Alianza Pacífico</t>
  </si>
  <si>
    <t>Oppenheimer Active Allocation Fund</t>
  </si>
  <si>
    <t>Oppenheimer Multi-State Municipal Trust - Oppenheimer Rochester High Yield Municipal Fund (MutualFund:ORNC.X)</t>
  </si>
  <si>
    <t>Direxion Shares ETF Trust - Direxion Daily CSI China Internet Index Bull 2X Shares (ARCA:CWEB)</t>
  </si>
  <si>
    <t>Alaia Mkt Linked Trust Series 1-1 - SandP 500 Etf Defined Outcome Solution Standard</t>
  </si>
  <si>
    <t>Wayra</t>
  </si>
  <si>
    <t>Oppenheimer Moderate Investor Fund</t>
  </si>
  <si>
    <t>First Trust - Unit 6371 Diversified Income Portfolio Series 4</t>
  </si>
  <si>
    <t>Acg Capital - Iena Secondary Opportunities 2 Fund</t>
  </si>
  <si>
    <t>HDFC Mutual Fund - HDFC Fixed Maturity Plans - Series 37 - HDFC FMP 1302D September 2016 (1)</t>
  </si>
  <si>
    <t>Eaton Vance Special Investment Trust -1-to-10 Year Laddered Corporate Bond Fund</t>
  </si>
  <si>
    <t>John Barnes Foundation Limited, Endowment Arm</t>
  </si>
  <si>
    <t>HG Asia Securities Ltd., Research Division</t>
  </si>
  <si>
    <t>AllianceDBS Research Sdn Bhd.</t>
  </si>
  <si>
    <t>AIM Enhanced Short Bond Fund</t>
  </si>
  <si>
    <t>Gargiulo &amp; Company, Inc.</t>
  </si>
  <si>
    <t>Hauck &amp; Aufhäuser Privatbankiers KGaA, Research Division</t>
  </si>
  <si>
    <t>Dunham Short-Term Bond Fund</t>
  </si>
  <si>
    <t>Georg Hauck &amp; Sohn Bankiers, Research Division</t>
  </si>
  <si>
    <t>Toprak Menkul Degerler A.S., Research Division</t>
  </si>
  <si>
    <t>Hana Securities Co., Ltd., Research Division</t>
  </si>
  <si>
    <t>Swedbank AS, Research Division</t>
  </si>
  <si>
    <t>Amalfi Capital Corporation</t>
  </si>
  <si>
    <t>Middle Kingdom Paradiso Corp.</t>
  </si>
  <si>
    <t>Allenby Capital Limited, Research Division</t>
  </si>
  <si>
    <t>Pacific Cash Fund</t>
  </si>
  <si>
    <t>FIQ BF Fundo Investimento Cotas Fundo Investimento Multimercado Credito Privado Investimento Ext</t>
  </si>
  <si>
    <t>Jordan Ahli Bank, Research Division</t>
  </si>
  <si>
    <t>JWCharles/CSG, Research Division</t>
  </si>
  <si>
    <t>Kagiso Securities Ltd., Research Division</t>
  </si>
  <si>
    <t>KAS BANK N.V., Research Division</t>
  </si>
  <si>
    <t>Montage Capital</t>
  </si>
  <si>
    <t>GPHR Ventures</t>
  </si>
  <si>
    <t>Reliance Financial Corporation</t>
  </si>
  <si>
    <t>John G Kinnard &amp; Co., Research Division</t>
  </si>
  <si>
    <t>Rudyard Partners LLC</t>
  </si>
  <si>
    <t>I V Global Securities Public Company Limited, Research Division</t>
  </si>
  <si>
    <t>Thong &amp; Kay Hian Securities Sdn. Bhd., Research Division</t>
  </si>
  <si>
    <t>Progressive Focus Management Limited</t>
  </si>
  <si>
    <t>General Pharma Partners, Inc.</t>
  </si>
  <si>
    <t>Sanlam IP Henderson China Opportunities Fund</t>
  </si>
  <si>
    <t>AGS Portfolio AG</t>
  </si>
  <si>
    <t>First Trust - Unit 6330 Senior Loan and Limited Duration Closed End Portfolio Series 69</t>
  </si>
  <si>
    <t>SA SME Fund</t>
  </si>
  <si>
    <t>LaunchBox Digital</t>
  </si>
  <si>
    <t>IE-New York Broker Rt., Research Division</t>
  </si>
  <si>
    <t>LarrainVial S.A., Research Division</t>
  </si>
  <si>
    <t>Sudamericano Bolsa SAB S.A., Research Division</t>
  </si>
  <si>
    <t>Sinopac China Economy Construction Fund</t>
  </si>
  <si>
    <t>LKP Securities Limited, Research Division</t>
  </si>
  <si>
    <t>First London Securities Corporation, Research Division</t>
  </si>
  <si>
    <t>Maha Thanakit Finance &amp; Securities Plc., Research Division</t>
  </si>
  <si>
    <t>Sanlam IP Martin Currie North American - Pension Fund</t>
  </si>
  <si>
    <t>Maison Placements Canada Inc., Research Division</t>
  </si>
  <si>
    <t>Roushan Khandaker Group, Inc., Research Division</t>
  </si>
  <si>
    <t>Stelac Advisory Services LLC</t>
  </si>
  <si>
    <t>Pmg Partners Special Funds - IO Dax Fund</t>
  </si>
  <si>
    <t>UniCredit Bank Austria AG, Research Division</t>
  </si>
  <si>
    <t>URALSIB Capital LLC, Research Division</t>
  </si>
  <si>
    <t>Skarbiec FIO - Subfundusz Pieniezny Skarbiec Fund</t>
  </si>
  <si>
    <t>Skandia IFSL Sinfonia Adventurous Growth Portfolio Fund</t>
  </si>
  <si>
    <t>Verdipapirfondet Odin USA</t>
  </si>
  <si>
    <t>Kentway Investments Ltd</t>
  </si>
  <si>
    <t>Metzler UK Ltd., Research Division</t>
  </si>
  <si>
    <t>Kimball &amp; Cross Investment Management Corp., Research Division</t>
  </si>
  <si>
    <t>Bb Renda Fixa Referenciado Di Longo Prazo Soberano Private Fundo Investimento Cotas Fundos Investime</t>
  </si>
  <si>
    <t>Horizons BetaPro COMEX Gold Bullion Bull Plus ETF (TSX:HBU)</t>
  </si>
  <si>
    <t>Mediobanca - Banca di credito finanziario S.p.A., Research Division</t>
  </si>
  <si>
    <t>New Street Research LLP</t>
  </si>
  <si>
    <t>Horizons BetaPro S&amp;P/TSX Global Base Metals Bull Plus ETF</t>
  </si>
  <si>
    <t>Megatrust Olympic Securities S.A., Research Division</t>
  </si>
  <si>
    <t>Skandia Martin Currie Global Equity Fund</t>
  </si>
  <si>
    <t>Tradition Securities and Futures S.A., Research Division</t>
  </si>
  <si>
    <t>Shenzhen Anchuang Investment Management Co., Ltd.</t>
  </si>
  <si>
    <t>PT. Panin Sekuritas Tbk, Research Division</t>
  </si>
  <si>
    <t>Banca Serfin, S.A., Research Division</t>
  </si>
  <si>
    <t>Slump Investments Pty Ltd</t>
  </si>
  <si>
    <t>Nikko Cordial Corp., Research Division</t>
  </si>
  <si>
    <t>OTP Bank Plc., Research Division</t>
  </si>
  <si>
    <t>Monarch Networth Capital Limited, Research Division</t>
  </si>
  <si>
    <t>Miller Tabak + Co., LLC, Research Division</t>
  </si>
  <si>
    <t>National City Preferred Capital Trust I</t>
  </si>
  <si>
    <t>Mizuho Securities Co., Ltd., Research Division</t>
  </si>
  <si>
    <t>Platinum Broking Company Limited, Research Division</t>
  </si>
  <si>
    <t>Williams Realty Advisors, LLC</t>
  </si>
  <si>
    <t>Paulson Investment Company, Inc., Research Division</t>
  </si>
  <si>
    <t>Peruval Corp. S.A., Research Division</t>
  </si>
  <si>
    <t>Frisken Family Trust</t>
  </si>
  <si>
    <t>Crédit Du Maroc Capital S.A., Research Division</t>
  </si>
  <si>
    <t>Nikko Research Centre (Hong Kong) Ltd.</t>
  </si>
  <si>
    <t>Patersons Securities Limited, Research Division</t>
  </si>
  <si>
    <t>Taurus Securities Ltd., Research Division</t>
  </si>
  <si>
    <t>MRJ Securities, Research Division</t>
  </si>
  <si>
    <t>Tanner Corredores de Bolsa S.A., Research Division</t>
  </si>
  <si>
    <t>Shenzhen Tianliancai Investment Co., Ltd.</t>
  </si>
  <si>
    <t>Pryce Securities, Inc., Research Division</t>
  </si>
  <si>
    <t>Taiwan International Securities Corp., Research Division</t>
  </si>
  <si>
    <t>Harriet &amp; Warren Stephens Family Foundation, Endowment Arm</t>
  </si>
  <si>
    <t>Prudential-Bache Securities (Hong Kong) Ltd., Research Division</t>
  </si>
  <si>
    <t>VB Funding, LLC</t>
  </si>
  <si>
    <t>G4 Investors Pty Ltd</t>
  </si>
  <si>
    <t>Matteus Fondkommission AG, Research Division</t>
  </si>
  <si>
    <t>Omega Securities, Inc.</t>
  </si>
  <si>
    <t>Omega Securities Inc., Research Division</t>
  </si>
  <si>
    <t>Mayban Securities Sendirian Bhd., Research Division</t>
  </si>
  <si>
    <t>PNC Wealth Management, Research Division</t>
  </si>
  <si>
    <t>New City Capital</t>
  </si>
  <si>
    <t>Portsmouth Financial Services, Inc., Research Division</t>
  </si>
  <si>
    <t>NH QV Alternative Energy ETN 29 Fund</t>
  </si>
  <si>
    <t>Neuberger Berman Holdings LLC</t>
  </si>
  <si>
    <t>The ELM Group</t>
  </si>
  <si>
    <t>Horizons BetaPro COMEX Gold Bullion Bear Plus ETF (TSX:HBD)</t>
  </si>
  <si>
    <t>Peter &amp; Lyndy White Foundation Pty Ltd, Endowment Arm</t>
  </si>
  <si>
    <t>Culloden Investments Pty Ltd</t>
  </si>
  <si>
    <t>Gulf Energy International Limited, Asset Management Arm</t>
  </si>
  <si>
    <t>ETS Asset Management Factory</t>
  </si>
  <si>
    <t>Sheffield Family Trust</t>
  </si>
  <si>
    <t>The Paxton Trust</t>
  </si>
  <si>
    <t>Thought into Action Ventures</t>
  </si>
  <si>
    <t>Now Capital</t>
  </si>
  <si>
    <t>LL Global Fund Series SICAV PLC - Fair-Finance Real Estate Sustainable Fund</t>
  </si>
  <si>
    <t>Legal &amp; General ICAV - Euro Treasury Bond Index Fund</t>
  </si>
  <si>
    <t>LDI Solutions Plus PLC - Iifig Secured Multi-Asset Credit Fund</t>
  </si>
  <si>
    <t>Region-Invest OOO</t>
  </si>
  <si>
    <t>FIER Région de Thetford, S.E.C.</t>
  </si>
  <si>
    <t>FIER Montmagny-L'Islet S.E.C.</t>
  </si>
  <si>
    <t>FIER-Îles-de-la-Madeleine</t>
  </si>
  <si>
    <t>FIER-Région d'Asbestos S.E.C.</t>
  </si>
  <si>
    <t>F.I.E.R.T.É. (Haut-Richelieu), S.E.C.</t>
  </si>
  <si>
    <t>Degroof Global Sicav - Conservative Balance Susutainable Fund</t>
  </si>
  <si>
    <t>FIER-Région du Haut-Saint-Laurent S.E.C.</t>
  </si>
  <si>
    <t>Hemi Ventures</t>
  </si>
  <si>
    <t>FIER Longueuil</t>
  </si>
  <si>
    <t>FIER Saguenay-Lac-Saint-Jean S.E.C.</t>
  </si>
  <si>
    <t>FIER-Boréal 02</t>
  </si>
  <si>
    <t>Nexity Capital Management, LLC</t>
  </si>
  <si>
    <t>Dms Qiaif Platform Icav - Iceland Macro Fund</t>
  </si>
  <si>
    <t>Dms Qiaif Platform Icav - Iceland Opportunity Fund</t>
  </si>
  <si>
    <t>NEF FCP - Euro Short Term Bond Fund</t>
  </si>
  <si>
    <t>PMG Partners Special Funds - IO Dow Jones Fund</t>
  </si>
  <si>
    <t>TechOne Capital Group LLC</t>
  </si>
  <si>
    <t>Fonds-Soutien Côte-Nord S.E.C.</t>
  </si>
  <si>
    <t>Fonds Soutien Estrie S.E.C.</t>
  </si>
  <si>
    <t>Fonds Soutien Longueuil</t>
  </si>
  <si>
    <t>Hermes Universal - Hermes Global Low USD</t>
  </si>
  <si>
    <t>SMB Private Education Loan Trust  2016-C</t>
  </si>
  <si>
    <t>Fonds Soutien Saguenay - Lac-Saint-Jean</t>
  </si>
  <si>
    <t>Hermes Universal - Hermes Global Flexible USD</t>
  </si>
  <si>
    <t>Fundo Investimento Direitos Creditorios Empirica Imobiliario</t>
  </si>
  <si>
    <t>Montreal Start Up</t>
  </si>
  <si>
    <t>Vescore Fondsleitung AG And CEAMS Holding AG And 1741 Fund Management AG</t>
  </si>
  <si>
    <t>De Bie Family Trust</t>
  </si>
  <si>
    <t>Idinvest Partners - Regions Et Industries FI</t>
  </si>
  <si>
    <t>SG 29 Haussmann - Garance 3 FCP</t>
  </si>
  <si>
    <t>Morgan Stanley Investment Management Inc.</t>
  </si>
  <si>
    <t>Transamerica Life Insurance Co - Transamerica Var Annuity Fund</t>
  </si>
  <si>
    <t>Asahi Kasei Corporate Venture Capital</t>
  </si>
  <si>
    <t>Legg Mason ETF Equity Trust - Legg Mason Global Infrastructure ETF</t>
  </si>
  <si>
    <t>First Trust - Unit 6322 International Rate Hedge and Etf Portfolio Series 14</t>
  </si>
  <si>
    <t>Pt Bahana Tcw Investment Management - Bahana E Optima Protected Fund 126</t>
  </si>
  <si>
    <t>FIL Investment Management (Luxembourg) S.A. - Emerging Markets Fund</t>
  </si>
  <si>
    <t>Tunink Brian Testamentary Trust</t>
  </si>
  <si>
    <t>Hita1</t>
  </si>
  <si>
    <t>Arcadia Small Cap Ii</t>
  </si>
  <si>
    <t>Sif Asian Conservative Credit (BDL:150990688)</t>
  </si>
  <si>
    <t>HSBC Global Asset Management France - Multi Asset Dynamic Euro Select Fund</t>
  </si>
  <si>
    <t>Fonds Garanti en Euros</t>
  </si>
  <si>
    <t>The Gabelli Go Anywhere Trust Combo</t>
  </si>
  <si>
    <t>Wilford Investment Trust Limited</t>
  </si>
  <si>
    <t>New City/Safety Mortgage Fund</t>
  </si>
  <si>
    <t>Havas Ventures</t>
  </si>
  <si>
    <t>Sip Marlborough Uk Premium Opportunities Fund</t>
  </si>
  <si>
    <t>Mirae Asset Tiger Taiwan ETF (H)</t>
  </si>
  <si>
    <t>H Capital</t>
  </si>
  <si>
    <t>Echiquier - Entrepreneurs Small Capital Europe Fund</t>
  </si>
  <si>
    <t>Porsche Auto Funding LLC, Asset Management Arm</t>
  </si>
  <si>
    <t>Hqt Global Quality Dividend Fund</t>
  </si>
  <si>
    <t>Skandia Cirilium Balanced Fund</t>
  </si>
  <si>
    <t>Public Mutual Berhad-Public Islamic Emerging Opportunities Fund</t>
  </si>
  <si>
    <t>Frontier Ky Investments Pty Ltd</t>
  </si>
  <si>
    <t>Sh Investment</t>
  </si>
  <si>
    <t>Shaw And Partners Limited, Asset Management Arm</t>
  </si>
  <si>
    <t>Tesseract Capital Group</t>
  </si>
  <si>
    <t>Mediatrix Capital Inc.</t>
  </si>
  <si>
    <t>Globon Co., Ltd., Investment Arm</t>
  </si>
  <si>
    <t>Ballard Investments Inc</t>
  </si>
  <si>
    <t>Ik Botswana Investments Pty Ltd</t>
  </si>
  <si>
    <t>Suzhou Xianfeng Investment Management Partnership</t>
  </si>
  <si>
    <t>Humble Family Trust</t>
  </si>
  <si>
    <t>Gouny &amp; Starkley</t>
  </si>
  <si>
    <t>Embr Capital LLC</t>
  </si>
  <si>
    <t>Metath Investment Co., Lt</t>
  </si>
  <si>
    <t>Easterly Ventures</t>
  </si>
  <si>
    <t>Elgie Investments Pty Ltd</t>
  </si>
  <si>
    <t>H Morgan &amp; Company, Asset Management Arm</t>
  </si>
  <si>
    <t>Hawksmoor Mortgages 2016-2 Plc</t>
  </si>
  <si>
    <t>Hewlett Packard Enterprise Company, L.P.</t>
  </si>
  <si>
    <t>Cress 2008-1, Ltd.</t>
  </si>
  <si>
    <t>Sasor Capital, SCR, S.A.</t>
  </si>
  <si>
    <t>Prime Predictions AB</t>
  </si>
  <si>
    <t>Resource Capital Research Pty Limited</t>
  </si>
  <si>
    <t>MBf Northern Securities Sdn Bhd., Research Division</t>
  </si>
  <si>
    <t>McGinn, Smith &amp; Company, Inc., Research Division</t>
  </si>
  <si>
    <t>Mees Pierson Securities (Asia) Ltd., Research Division</t>
  </si>
  <si>
    <t>Donner &amp; Reuschel Aktiengesellschaft, Research Division</t>
  </si>
  <si>
    <t>Spinoff Report Ltd</t>
  </si>
  <si>
    <t>Reyers, Beauvois, de Villenfagne SA, Research Division</t>
  </si>
  <si>
    <t>Strateji Menkul Degerler A.S., Research Division</t>
  </si>
  <si>
    <t>Som Economics, Inc.</t>
  </si>
  <si>
    <t>Shareholder Value Management, Research Division</t>
  </si>
  <si>
    <t>Smith Hayes Financial Services Corporation, Research Division</t>
  </si>
  <si>
    <t>QUAESTOR Financial Consulting Pte. Ltd., Research Division</t>
  </si>
  <si>
    <t>Trigon Dom Maklerski S.A., Research Division</t>
  </si>
  <si>
    <t>RGR Financial Corp., Research Division</t>
  </si>
  <si>
    <t>Realex Asset Management, Inc.</t>
  </si>
  <si>
    <t>SICCO Securities Public Company Limited, Research Division</t>
  </si>
  <si>
    <t>Euro Private Equity France</t>
  </si>
  <si>
    <t>Securities &amp; Investment Company BSC, Research Division</t>
  </si>
  <si>
    <t>Langwood Properties Limited</t>
  </si>
  <si>
    <t>Rashid Hussain Securities (Philippines) Inc., Research Division</t>
  </si>
  <si>
    <t>Rhodes Analytics LLC</t>
  </si>
  <si>
    <t>Newton Securities Ltd., Research Division</t>
  </si>
  <si>
    <t>Fintonia Group</t>
  </si>
  <si>
    <t>Coöperatieve Rabobank U.A., Research Division</t>
  </si>
  <si>
    <t>Texas Ridge Investment Research</t>
  </si>
  <si>
    <t>Financiële Diensten Amsterdam B.V.</t>
  </si>
  <si>
    <t>Procent Investment Limited, Research Division</t>
  </si>
  <si>
    <t>Rava Sociedad de Bolsa S.A., Research Division</t>
  </si>
  <si>
    <t>Babson S Rentenfonds Usd UI</t>
  </si>
  <si>
    <t>Financial Services Opportunities Investment Fund Ltd</t>
  </si>
  <si>
    <t>Deutsche (CH) II - Deutsche (CH) II Small &amp; Mid Caps Switzerland Fund</t>
  </si>
  <si>
    <t>CSHG TCA 2 Fundo Investimento</t>
  </si>
  <si>
    <t>Fortview Capital Management Pty Limited</t>
  </si>
  <si>
    <t>Esfinge Fundo Investimento</t>
  </si>
  <si>
    <t>Fondo Banorte IXE 33 S A De C V (BMV:APIBONO M5)</t>
  </si>
  <si>
    <t>GP Group, LLC, Research Division</t>
  </si>
  <si>
    <t>Fondo Banorte IXE 32 SA De CV</t>
  </si>
  <si>
    <t>Fondo Banorte IXE 31 SA De CV</t>
  </si>
  <si>
    <t>Icatu Seg Pre Fundo Investimento</t>
  </si>
  <si>
    <t>Rosenberg Master Fundo Investimento</t>
  </si>
  <si>
    <t>KLP Global Indeks V Aksjefond</t>
  </si>
  <si>
    <t>Dms Qiaif Platform Icav - Gravitas Fund</t>
  </si>
  <si>
    <t>Icg Credit Funds  -Icg European Loan Fund 2</t>
  </si>
  <si>
    <t>Ferox Investments Icav - Chinook Global Convertible Bond Fund</t>
  </si>
  <si>
    <t>Marco Polo International Italy SPA</t>
  </si>
  <si>
    <t>Aktia Rahastoyhtio Oy - Aktia Nordic Micro Cap</t>
  </si>
  <si>
    <t>Safabourse SA, Research Division</t>
  </si>
  <si>
    <t>Magyar Takarékszövetkezeti Bank Zrt., Research Division</t>
  </si>
  <si>
    <t>Mirinvest Investment Company</t>
  </si>
  <si>
    <t>Tavelli and company, Research Division</t>
  </si>
  <si>
    <t>VC Arjent Ltd., Research Division</t>
  </si>
  <si>
    <t>Valuation &amp; Research Specialists</t>
  </si>
  <si>
    <t>Hargreave Hale AIM VCT 2 plc (LSE:HHVT)</t>
  </si>
  <si>
    <t>Sapphire Securities, Inc., Research Division</t>
  </si>
  <si>
    <t>VanEck Vectors ETF Trust - VanEck Vectors Gaming ETF (ARCA:BJK)</t>
  </si>
  <si>
    <t>Horizons BetaPro S&amp;P/TSX Global Base Metals Bear Plus ETF</t>
  </si>
  <si>
    <t>Juno Mother Earth Asset Management, LLC</t>
  </si>
  <si>
    <t>Wilmington Trust Collective Investment Trust For Employee Benefit Plans - Tips Fund</t>
  </si>
  <si>
    <t>IMIWeb (UK) Limited, Research Division</t>
  </si>
  <si>
    <t>Prudential Investment &amp; Securities Co., Ltd., Research Division</t>
  </si>
  <si>
    <t>ICE Securities, Research Division</t>
  </si>
  <si>
    <t>MKM Partners LLC, Research Division</t>
  </si>
  <si>
    <t>Swiss Bank Corporation, Research Division</t>
  </si>
  <si>
    <t>SJ Securities Sdn. Bhd., Research Division</t>
  </si>
  <si>
    <t>DWS India</t>
  </si>
  <si>
    <t>Grupo SBS, Research Division</t>
  </si>
  <si>
    <t>S. W. Bach &amp; Company, Research Division</t>
  </si>
  <si>
    <t>CPR SA, Research Division</t>
  </si>
  <si>
    <t>Finansbanken A/S, Research Division</t>
  </si>
  <si>
    <t>FlexShares Trust - FlexShares Core Select Bond Fund</t>
  </si>
  <si>
    <t>AB Toscana Investment Sarl</t>
  </si>
  <si>
    <t>Managed Portfolio Series -Jackson Square Large-Cap Growth</t>
  </si>
  <si>
    <t>Select Equities Pty Ltd., Research Division</t>
  </si>
  <si>
    <t>Solebury Research LLC</t>
  </si>
  <si>
    <t>Plasma Enterprises Ltd.</t>
  </si>
  <si>
    <t>Westpac Wholesale Australasian Share No. 1 Trust</t>
  </si>
  <si>
    <t>Gutmann Kapitalanlageaktiengesellschaft - Gutmann Strategie Select (v) Miteigentumsanteile</t>
  </si>
  <si>
    <t>EInvestments APS</t>
  </si>
  <si>
    <t>Dexapoint United Corp.</t>
  </si>
  <si>
    <t>Semper Constantia Invest Gmbh - Constantia Multi Invest 148(T) Miteigentumsanteile</t>
  </si>
  <si>
    <t>Excellence Mutual Funds - Excellence 90-10 Portfolio up to 3 Years Mutual Fund</t>
  </si>
  <si>
    <t>Allianz Invest Kapitalanlagegesellschaft - Smartselect Global Ausgeglich Strategy (t) Fund</t>
  </si>
  <si>
    <t>Jpinv Findo Investimento Multimercado Credito Privado</t>
  </si>
  <si>
    <t>Wangkin Investments (Ptc) Inc.</t>
  </si>
  <si>
    <t>Deka Value Plus</t>
  </si>
  <si>
    <t>Deka Renten Spezial</t>
  </si>
  <si>
    <t>Deka - Global Balance Fund</t>
  </si>
  <si>
    <t>Allianz Global Investors Choice Fund - Allianz Choice Asian Fund</t>
  </si>
  <si>
    <t>Allianz Global Investors Choice Fund - Allianz Choice Global Fixed Income Fund</t>
  </si>
  <si>
    <t>Allianz Global Investors Choice Fund - Allianz Choice Japan Fund</t>
  </si>
  <si>
    <t>Allianz Global Investors Choice Fund - Allianz Choice Hk$ Cash Fund</t>
  </si>
  <si>
    <t>First Eagle World Opportunities Fund Ltd.</t>
  </si>
  <si>
    <t>Kuo Investments Limited</t>
  </si>
  <si>
    <t>Fika Ventures</t>
  </si>
  <si>
    <t>Silver Height Investment Limited</t>
  </si>
  <si>
    <t>Tangerine Dividend Portfolio</t>
  </si>
  <si>
    <t>Green Collar Capital, Investment Arm</t>
  </si>
  <si>
    <t>Hong Bang Investment Development Joint Stock Company </t>
  </si>
  <si>
    <t>NewGen Capital</t>
  </si>
  <si>
    <t>Shanghai 3F New Materials Technology Co., Ltd.</t>
  </si>
  <si>
    <t>Gm &amp; Am Leaver Investments Pty Ltd</t>
  </si>
  <si>
    <t>Habib Bank Limited, Employees Provident Fund</t>
  </si>
  <si>
    <t>Ridgely Management LLC</t>
  </si>
  <si>
    <t>Xochi Ventures</t>
  </si>
  <si>
    <t>Warwick Dobson Family Trust</t>
  </si>
  <si>
    <t>Corinthian Financial Management Ltd.</t>
  </si>
  <si>
    <t>G Fund Sicav - Avenir Europe Fund</t>
  </si>
  <si>
    <t>Swiss Re Alternative Investments</t>
  </si>
  <si>
    <t>Redial Trading &amp; Investment (P) Ltd.</t>
  </si>
  <si>
    <t>Seeman Holtz Property and Casualty, Inc.</t>
  </si>
  <si>
    <t>G Fund SICAV - Global Bonds Fund</t>
  </si>
  <si>
    <t>Westport Advisers LLC</t>
  </si>
  <si>
    <t>Selenium Sicav Plc - Selenium Vl1 Fund</t>
  </si>
  <si>
    <t>Kumamoto Mirai Sosei Capital Co., Ltd.</t>
  </si>
  <si>
    <t>More Mutual Funds - More Israel Bonds Mutual Fund</t>
  </si>
  <si>
    <t>2012 Ishan Nagpal Trust 12/31/12</t>
  </si>
  <si>
    <t>Nc Ipb Fundo Investimento</t>
  </si>
  <si>
    <t>Eqt Partners Denmark, Filial Af Eqt Partners Ab, Sverige</t>
  </si>
  <si>
    <t>Australian Unity Funds Management Ltd - Australian Unity Private Income Trust</t>
  </si>
  <si>
    <t>Regal Funds Management Pty Ltd - Regal Emerging Companies Fund</t>
  </si>
  <si>
    <t>Nippon Offshore Funds - GW Select Fund Aggressive Type</t>
  </si>
  <si>
    <t>Nippon Offshore Funds - GW Select Fund Moderate Type</t>
  </si>
  <si>
    <t>Pilatus Sicav Plc - Long Short Flexible Strategy Fund</t>
  </si>
  <si>
    <t>Kumamoto Revital Co., Ltd</t>
  </si>
  <si>
    <t>Pt Insight Invetments Management - Reksa Dana Syariah Insight Simas Asna Pendapatan Tetap</t>
  </si>
  <si>
    <t>Paath Financial Services Private Limited, Asset Management Arm</t>
  </si>
  <si>
    <t>GAM (Luxembourg) S.A - Greensill Supply Chain Fund</t>
  </si>
  <si>
    <t>Midland Securities Limited, Asset Management Arm</t>
  </si>
  <si>
    <t>Taishin European Dynamic Balanced Fund</t>
  </si>
  <si>
    <t>Wiseup Investment Pty Ltd</t>
  </si>
  <si>
    <t>Sunland Employee Retirement Fund</t>
  </si>
  <si>
    <t>Fundo Investimento Cotas Fundos Investimento Multimercado Credito Privado Bvp Xx</t>
  </si>
  <si>
    <t>Fundo Investimento Multimercado Credito Privado Bvp Ix</t>
  </si>
  <si>
    <t>Fundo Investimento Cotas Fundos Investimento Multimercado Credito Privado Bvp Xix</t>
  </si>
  <si>
    <t>Fundo Investimento Cotas Fundos Investimento Multimercado Credito Privado Bvp Xviii</t>
  </si>
  <si>
    <t>Fundo Investimento Cotas Fundos Investimento Multimercado Credito Privado Bvp Xvii</t>
  </si>
  <si>
    <t>Uniland International B.V.</t>
  </si>
  <si>
    <t>Vintage Macro Viii Fundo Investimento Cotas Fundos Investimento Multimercado Investimento Exterior</t>
  </si>
  <si>
    <t>Vintage Macro Ix Fundo Investimento Cotas Fundos Investimento Multimercado Investimento Exterior</t>
  </si>
  <si>
    <t>Wally As</t>
  </si>
  <si>
    <t>Si Europa Ligevaegt Value</t>
  </si>
  <si>
    <t>Si Verden Ligevaegt Value Fund</t>
  </si>
  <si>
    <t>Si Virksomhedsobligationer Ig Fund</t>
  </si>
  <si>
    <t>Amundi Hk Guarantee Series - Amundi Dynamic Allocation Protect 90 Fund</t>
  </si>
  <si>
    <t>Si Hoejrentelande Korte OBL Fund</t>
  </si>
  <si>
    <t>Shokolad</t>
  </si>
  <si>
    <t>Patricia Ilhan Family Trust</t>
  </si>
  <si>
    <t>YM Life Planning Co., Ltd.</t>
  </si>
  <si>
    <t>Uniabsolute Return Akcyjny Fiz</t>
  </si>
  <si>
    <t>Pactum Gamma As</t>
  </si>
  <si>
    <t>Kadien Living Trust U/A Dtd 12/15/2011</t>
  </si>
  <si>
    <t>CRS Financial Planning</t>
  </si>
  <si>
    <t>Mccourt Global Capital LLC</t>
  </si>
  <si>
    <t>GEP Equity Holdings Ltd, Asset Management Arm</t>
  </si>
  <si>
    <t>Sound Point Clo Xiv, Ltd.</t>
  </si>
  <si>
    <t>Value Square Singapore Pte. Ltd.</t>
  </si>
  <si>
    <t>Eximious Core Pacific (Shanghai) Equity Investment Management Co., Ltd.</t>
  </si>
  <si>
    <t>Raven Technology Fund</t>
  </si>
  <si>
    <t>Henley Holdings Family Trust</t>
  </si>
  <si>
    <t>IBUKI Japan Fund</t>
  </si>
  <si>
    <t>Legion Partners Asset Management, LLC</t>
  </si>
  <si>
    <t>Apq Global Limited, Asset Management Arm</t>
  </si>
  <si>
    <t>Galileo SME Fintech Limited</t>
  </si>
  <si>
    <t>2003 Charles And Maryanne Smith Family Trust Dated September 25, 2003</t>
  </si>
  <si>
    <t>Glenmaress Family Trust</t>
  </si>
  <si>
    <t>Payneham Investments Pty Ltd</t>
  </si>
  <si>
    <t>Jjayarajan Investments Pty Ltd</t>
  </si>
  <si>
    <t>Shishi Guochuan Investment and Consultancy Limited</t>
  </si>
  <si>
    <t>Rarity Investments Llc</t>
  </si>
  <si>
    <t>Deutsche (CH) I World Equities SmartFactor</t>
  </si>
  <si>
    <t>PI Privatinvestor SICAV - Max Otte Multiple Opportunities Fund</t>
  </si>
  <si>
    <t>Bankinter 95 Multisector 2020 Fi</t>
  </si>
  <si>
    <t>DP RV Mixto Internacional Fi</t>
  </si>
  <si>
    <t>Laboral Kutxa Euribor Garantizado Fi</t>
  </si>
  <si>
    <t>Dolphin Investments Fund FI</t>
  </si>
  <si>
    <t>GVC Gaesco 1k + Renta Variable, FI</t>
  </si>
  <si>
    <t>Naaryo Investment Strategies Fund Ltd</t>
  </si>
  <si>
    <t>Adam Previdenciario Icatu Master Fundo Investimento</t>
  </si>
  <si>
    <t>Penz Investment Inc</t>
  </si>
  <si>
    <t>Fundo Investimento Moltiplicare Renda Fixa Credito Privado Longo Prazo</t>
  </si>
  <si>
    <t>Aquilaria Global QV I Equity Fund</t>
  </si>
  <si>
    <t>Fondo De Inversion Larrainvial Multiestrategia</t>
  </si>
  <si>
    <t>Volcomcapital Deuda Privada Fondo De Inversion</t>
  </si>
  <si>
    <t>Allianz SFIO - Allianz Flexi Asia Bond</t>
  </si>
  <si>
    <t>Smart Trust - Adelante Reit Growth &amp; Income Trust Series 10</t>
  </si>
  <si>
    <t>Smart Trust Preferreds Plus Trust Series 2 - Unit 282 Fund</t>
  </si>
  <si>
    <t>Smart Trust - Enhanced Value II Trust Series 16</t>
  </si>
  <si>
    <t>Smart Trust Tax-Advantaged Growth &amp; Income Trust Series 12 - Unit 285 Fund</t>
  </si>
  <si>
    <t>Anima Evoluzione 2022</t>
  </si>
  <si>
    <t>Progressio Investimenti III</t>
  </si>
  <si>
    <t>Pt Danareksa Investment Management - Reksa Dana Terproteksi Danareksa Proteksi 42</t>
  </si>
  <si>
    <t>Sparx Japan Medium Small Type Stock Fund (Wrap)</t>
  </si>
  <si>
    <t>Sparx Japan Equity Fund (Wrap)</t>
  </si>
  <si>
    <t>Ak Portfoy BIST Temettu 25 Endeksi Senedi Fonu (Hisse Senedi Yogun Fon)</t>
  </si>
  <si>
    <t>JLS Family Trust</t>
  </si>
  <si>
    <t>Ak Portföy ÖPY Birinci Serbest Özel Fon</t>
  </si>
  <si>
    <t>Vietnam Innovative Startup Accelerator</t>
  </si>
  <si>
    <t>Amsr 2016 - Sfr1</t>
  </si>
  <si>
    <t>Fresb 2016-Sb22 Mortgage Trust</t>
  </si>
  <si>
    <t>Ak Portföy ÖPY Mutlak Getiri Hedefli Serbest (Döviz) Özel Fon</t>
  </si>
  <si>
    <t>Ak Portföy Ikinci Degisken Fon</t>
  </si>
  <si>
    <t>Atlas Portfoy Birinci Hisse Senedi Fonu (Hisse Senedi Yogun Fon)</t>
  </si>
  <si>
    <t>Standout Capital</t>
  </si>
  <si>
    <t>Azimut PYS Besinci Degisken Fon</t>
  </si>
  <si>
    <t>Nippon Offshore Funds - Nikko Global Tri-Asset Fund</t>
  </si>
  <si>
    <t>Rubik Esop Trusco Pty Limited</t>
  </si>
  <si>
    <t>Alster V</t>
  </si>
  <si>
    <t>Alster S</t>
  </si>
  <si>
    <t>Sete Netherlands I B.V.</t>
  </si>
  <si>
    <t>Deniz Portföy Beyaz Serbest Özel Fon</t>
  </si>
  <si>
    <t>UTI Mutual Fund - UTI-Fixed Term Income Fund - Series XXV - VIII (1100 days)</t>
  </si>
  <si>
    <t>HDFC Mutual Fund - HDFC Fixed Maturity Plans - Series 27 - HDFC FMP 370D August 2013 (1)</t>
  </si>
  <si>
    <t>Tailored Funds - M&amp;M Flexible Euro Fund</t>
  </si>
  <si>
    <t>Mainfirst - Diversified Alpha Fund</t>
  </si>
  <si>
    <t>Lukoil Overseas Atash B.V.</t>
  </si>
  <si>
    <t>Mainfirst - Vermoegensverwaltung  Ausgewogen Fund</t>
  </si>
  <si>
    <t>Vitalis Participaties Holding B.V.</t>
  </si>
  <si>
    <t>Mainfirst - Dynamic Risk Parity Fund</t>
  </si>
  <si>
    <t>Forsta Entreprenorsfonden 2016 Ab</t>
  </si>
  <si>
    <t>Culross - Absolute Defensive Fund</t>
  </si>
  <si>
    <t>Sto Odinnadtsat' Fund</t>
  </si>
  <si>
    <t>K Enhanced Foreign Fixed Income 6 Months DG Fund</t>
  </si>
  <si>
    <t>K Enhanced Foreign Fixed Income 3 Months AN Fund</t>
  </si>
  <si>
    <t>Scb Fixed Income Accredited Investors Fund 6M27</t>
  </si>
  <si>
    <t>Krungsri Foreign Fixed Income Accredited Investors 6M32 Fund</t>
  </si>
  <si>
    <t>Deniz Portföy ÖBYM Degisken Özel Fon</t>
  </si>
  <si>
    <t>Krung Thai Fixed Income FIF 116</t>
  </si>
  <si>
    <t>TISCO Smart Retirement Income Fund</t>
  </si>
  <si>
    <t>Lh Asian Ex Japan Fund</t>
  </si>
  <si>
    <t>SCB Multi Income Plus Fund</t>
  </si>
  <si>
    <t>Scb Thai Fixed Income Capital Protected 6M41 Open End Fund</t>
  </si>
  <si>
    <t>Scb Foreign Fixed Income Accredited Investors And Special Retail Fund 3M96</t>
  </si>
  <si>
    <t>SCB Foreign Fixed Income Accredited Investors And Special Retail Fund 6MD3</t>
  </si>
  <si>
    <t>Scb Foreign Fixed Income Accredited Investors And Special Retail Fund 6Md4</t>
  </si>
  <si>
    <t>Thanachart Fixed Income FIF 3M2AI</t>
  </si>
  <si>
    <t>Scb Foreign Fixed Income Accredited Investors And Special Retail Fund 3M97</t>
  </si>
  <si>
    <t>Smart Trust Portfolio Closed-End Fund Opportunities Trust Series 11</t>
  </si>
  <si>
    <t>K Mid Small Cap Ltf</t>
  </si>
  <si>
    <t>Southeastern Trust For Parks And Land, Inc.</t>
  </si>
  <si>
    <t>Laurance B Flood</t>
  </si>
  <si>
    <t>Garanti Portföy Istanbull Serbest Fon</t>
  </si>
  <si>
    <t>Romanian American Investment Foundation</t>
  </si>
  <si>
    <t>KT Portföy Ikinci Katilim Serbest Fon</t>
  </si>
  <si>
    <t>Q4 Financial Group Inc., Asset Management Arm</t>
  </si>
  <si>
    <t>Ningbo Xinghe Asset Management Ltd.</t>
  </si>
  <si>
    <t>Eden Capital Management LLC</t>
  </si>
  <si>
    <t>SCB Prime Growth Flexible Fund</t>
  </si>
  <si>
    <t>Digital Bridge Holdings, LLC, Asset Management Arm</t>
  </si>
  <si>
    <t>Swen Capital Partners ,Pluriel Atlantique N 2</t>
  </si>
  <si>
    <t>Theta Asset Management Ltd - Theta(Acbc) Exch Traded Bond Units Ast Apr-21</t>
  </si>
  <si>
    <t>Theta Asset Management Ltd - Theta(Acbc) Exch Traded Bond Units Wbc Jan-20</t>
  </si>
  <si>
    <t>Theta Asset Management Ltd - Theta(Acbc) Exch Traded Bond Units Wbc Jul-20</t>
  </si>
  <si>
    <t>Theta Asset Management Ltd - Theta(Acbc) Exch Traded Bond Units Nabf Jun-20</t>
  </si>
  <si>
    <t>Tongass Timber Trust</t>
  </si>
  <si>
    <t>Karol JKP Cartera, SICAV, S.A.</t>
  </si>
  <si>
    <t>Sextante Capital, SICAV, S.A.</t>
  </si>
  <si>
    <t>Portola Clo Ltd</t>
  </si>
  <si>
    <t>Nava Standard Chartered Securities Investment Ltd., Research Division</t>
  </si>
  <si>
    <t>SBG Securities (Proprietary) Limited, Research Division</t>
  </si>
  <si>
    <t>Toptent Inc.</t>
  </si>
  <si>
    <t>Mesirow Financial Inc., Research Division</t>
  </si>
  <si>
    <t>Banco de la República, S. A., Research Division</t>
  </si>
  <si>
    <t>Raymond James &amp; Associates, Inc., Research Division</t>
  </si>
  <si>
    <t>i capital Advisers (Pty) Ltd., Research Division</t>
  </si>
  <si>
    <t>Limmat Research</t>
  </si>
  <si>
    <t>Dunham Funds - Dunham Corporate/Government Bond Fund (MutualFund:DCCG.X)</t>
  </si>
  <si>
    <t>Robert Fleming Inc., Research Division</t>
  </si>
  <si>
    <t>Dharmala Research Limited</t>
  </si>
  <si>
    <t>Reus Capital de Negocis, SCR, S.A.</t>
  </si>
  <si>
    <t>Dreyfus Institutional Cash Advantage Funds - Dreyfus Institutional Cash Advantage Fund (MutualFund:DADX.X)</t>
  </si>
  <si>
    <t>Mexival Banpais Casa de Bolsa, S.A. de C.V., Research Division</t>
  </si>
  <si>
    <t>DTI Group Ltd, ESOP</t>
  </si>
  <si>
    <t>The Regency Group, LLC, Asset Management Arm</t>
  </si>
  <si>
    <t>Kaye Tyler 2013 Gst Trust</t>
  </si>
  <si>
    <t>Nurol Menkul Kiymetler A.S.</t>
  </si>
  <si>
    <t>Amen Invest S.A., Research Division</t>
  </si>
  <si>
    <t>Nurol Yatirim Bankasi A.S., Research Division</t>
  </si>
  <si>
    <t>Duke Industries</t>
  </si>
  <si>
    <t>Standard Chartered PLC, Research Division</t>
  </si>
  <si>
    <t>Back Bay Research</t>
  </si>
  <si>
    <t>Obelysk, Inc.</t>
  </si>
  <si>
    <t>Demasiado Family Trust</t>
  </si>
  <si>
    <t>Volksbank Wien AG, Research Division</t>
  </si>
  <si>
    <t>African Footprint Investment Holdings (Pty) Limited</t>
  </si>
  <si>
    <t>DJ Carmichael Pty Ltd., Research Division</t>
  </si>
  <si>
    <t>Kriegsmann &amp; Company</t>
  </si>
  <si>
    <t>JPMorgan Funds - Emerging Markets Alpha Plus Fund</t>
  </si>
  <si>
    <t>Eaton Vance Unit Trust Series 8 - Eaton Vance Dividend Fortitude Portfolio Series 5 Fund</t>
  </si>
  <si>
    <t>Tacirler Portföy Serbest Fon</t>
  </si>
  <si>
    <t>TEB Portföy Alarko Grubu Degisken Özel Fon</t>
  </si>
  <si>
    <t>John Hancock Exchange-Traded Fund Trust - John Hancock Multifactor Developed International ETF</t>
  </si>
  <si>
    <t>TEB Portföy PY Degisken Özel Fon</t>
  </si>
  <si>
    <t>Scottish Equitable - Aegon Aberdeen Diversified Core Conservative</t>
  </si>
  <si>
    <t>Quality Municipal Income Trust 10-20 Year - Unit 95 Fund</t>
  </si>
  <si>
    <t>First Trust - Unit 6336 Balanced Income Select Portfolio Series 63</t>
  </si>
  <si>
    <t>TEB Portföy PY Hisse Senedi Özel Fonu (Hisse Senedi Yogun Fon)</t>
  </si>
  <si>
    <t>Determine Ucits Icav - Determine Global Equity Fund</t>
  </si>
  <si>
    <t>LFPartners Investment Funds  Sicav - Western Global Opportunities Fund</t>
  </si>
  <si>
    <t>Principal Global Invs Collective Investment Trust - International Small Capital Equity Fund</t>
  </si>
  <si>
    <t>Task Holdings Limited</t>
  </si>
  <si>
    <t>Pt Sinarmas Asset Management - Reksa Dana Terproteksi Simas Terproteksi 7 Fund</t>
  </si>
  <si>
    <t>Heyi Angel Fund</t>
  </si>
  <si>
    <t>DMS UCITS Corrib Platform Icav - Leland Thomson Reuters Private Equity Index Fund</t>
  </si>
  <si>
    <t>Wellington Management Funds Ireland Plc - Wellington European Contrarian Value Fund</t>
  </si>
  <si>
    <t>Skybound Capital Partners PCC - The Willow Tree Multi-Flexible Fund</t>
  </si>
  <si>
    <t>Active Funds ICAV - High Income Bond Fund</t>
  </si>
  <si>
    <t>White Memorial Medical Center Charitable Foundation</t>
  </si>
  <si>
    <t>Yapi Kredi Portföy Emtia Yabanci BYF Fon Sepeti Fonu</t>
  </si>
  <si>
    <t>Nantong Kangchengheng Nengda Venture Capital Management Co., Ltd.</t>
  </si>
  <si>
    <t>CorpResearch SA</t>
  </si>
  <si>
    <t>APS Financial Corporation, Research Division</t>
  </si>
  <si>
    <t>Qianhai Botong (Shenzhen) Fund Management Co., Ltd</t>
  </si>
  <si>
    <t>The Pembridge Partnership, Investment Arm</t>
  </si>
  <si>
    <t>Adams Family Investments Holdings Pty Ltd</t>
  </si>
  <si>
    <t>Swiss Life REIM (France) - Club Campus Immo 2 E SPPICAV</t>
  </si>
  <si>
    <t>Mobile Internet Asia Limited</t>
  </si>
  <si>
    <t>Davis Family Investments Pty Ltd</t>
  </si>
  <si>
    <t>The Jewish Community Association Of Greater Phoenix</t>
  </si>
  <si>
    <t>Swiss Re Employees' Pension Fund</t>
  </si>
  <si>
    <t>Trexler Trust</t>
  </si>
  <si>
    <t>Gulf Takaful Insurance Company, Asset Management Arm</t>
  </si>
  <si>
    <t>Diamond Eurozone Other Sectors Misto Pt - Real Estate Closed-End Fund</t>
  </si>
  <si>
    <t>Baptist Healing Hospital Trust</t>
  </si>
  <si>
    <t>University Of Wisconsin-Platteville Foundation</t>
  </si>
  <si>
    <t>Crown Omega Spc-Select Ils Sp Fund</t>
  </si>
  <si>
    <t>Lunar Capital (Pty) Ltd</t>
  </si>
  <si>
    <t>Sparkasse Krefeld Substanz-Plus</t>
  </si>
  <si>
    <t>JP Morgan - U.S. Corporate Bond Fund</t>
  </si>
  <si>
    <t>Bank BGZ BNP Paribas S.A., Research Division</t>
  </si>
  <si>
    <t>PaineWebber Group, Inc., Research Division</t>
  </si>
  <si>
    <t>Global Equities Research, LLC</t>
  </si>
  <si>
    <t>Alibaba Mobile Application Venture Capital</t>
  </si>
  <si>
    <t>Xiamen Yuanlian Investment Management Co., Ltd.</t>
  </si>
  <si>
    <t>Millennium BCP Investimento, Research Division</t>
  </si>
  <si>
    <t>Theodoor Gilissen Invesment Management - Tg Sustainable Emerging Markets Index Fund</t>
  </si>
  <si>
    <t>Advisors Disciplined Trust - Unit 1743 Advisors Corporate Tr-Navallier/dial High Income FUND</t>
  </si>
  <si>
    <t>Olloch Family Trust</t>
  </si>
  <si>
    <t>The Calvin And Orsula Knowlton Foundation, Inc, Endowment Arm</t>
  </si>
  <si>
    <t>Shenzhen Columbus Capital Co., Ltd.</t>
  </si>
  <si>
    <t>ATVANTIS Asset Management GmbH</t>
  </si>
  <si>
    <t>Raccolto Investments Pty Ltd</t>
  </si>
  <si>
    <t>The Don &amp; Sybil Harrington Foundation</t>
  </si>
  <si>
    <t>Atlas James O Neill 2006 Trust</t>
  </si>
  <si>
    <t>Ayin Capital Management, LP</t>
  </si>
  <si>
    <t>Wealth First Portfolio Managers Private Limited, Asset Managemet Arm</t>
  </si>
  <si>
    <t>Cornerstone Investments Pty Ltd</t>
  </si>
  <si>
    <t>Gfc Capital Management Ltd</t>
  </si>
  <si>
    <t>U.S. Trust, Bank of America Private Wealth Management, Research Division</t>
  </si>
  <si>
    <t>Toby Investment Group</t>
  </si>
  <si>
    <t>Fonds régional de solidarité FTQ Outaouais</t>
  </si>
  <si>
    <t>Banca Del Ceresio Sa, Research Division</t>
  </si>
  <si>
    <t>Union Bancaire Privée, UBP SA, Research Division</t>
  </si>
  <si>
    <t>Whalen Beliveau and Associates Inc., Research Division</t>
  </si>
  <si>
    <t>Kuwait Financial Centre S.A.K. MARKAZ, Research Division</t>
  </si>
  <si>
    <t>Old Point Trust and Financial Services, N.A.</t>
  </si>
  <si>
    <t>OCBC Securities (Melaka) Sdn Bhd, Research Division</t>
  </si>
  <si>
    <t>Iktisat Bankasi TAS, Research Division</t>
  </si>
  <si>
    <t>Expandia Finance, Research Division</t>
  </si>
  <si>
    <t>Hinduja Ventures Ltd, Research Division</t>
  </si>
  <si>
    <t>Grupo Financiero BBVA Bancomer, S.A. de C.V., Research Division</t>
  </si>
  <si>
    <t>Hokenson &amp; Company</t>
  </si>
  <si>
    <t>Dansk Aktie Analyse A/S</t>
  </si>
  <si>
    <t>BBG Finance A.S.</t>
  </si>
  <si>
    <t>Taimeiyo Research Institute</t>
  </si>
  <si>
    <t>PT. Brent Securities, Research Division</t>
  </si>
  <si>
    <t>Kansas City Capital Associates</t>
  </si>
  <si>
    <t>Pasfin Servizi Finanziari S.P.A., Research Division</t>
  </si>
  <si>
    <t>Scotiabank Trinidad &amp; Tobago Growth Fund</t>
  </si>
  <si>
    <t>Core Trust &amp; Investment Ltd, Asset Management Arm</t>
  </si>
  <si>
    <t>MBM biznis konsalting d.o.o., Asset Management Arm</t>
  </si>
  <si>
    <t>OOO Investproekt, Asset Management Arm</t>
  </si>
  <si>
    <t>M3 Investimentos Ltda</t>
  </si>
  <si>
    <t>Jordache Ventures</t>
  </si>
  <si>
    <t>Morgan Stanley Institutional Fund Inc - Emerging Markets Breakout Nations Portfolio Fund</t>
  </si>
  <si>
    <t>Dean &amp; Margaret Lesher Foundation</t>
  </si>
  <si>
    <t>Menora Mivtahim Mutual Funds - TFMM Index AA and Up Un-Linked Mutual Fund</t>
  </si>
  <si>
    <t>Menora Mivtahim Mutual Funds - TFMM Index AA and Up Linked Mutual Fund</t>
  </si>
  <si>
    <t>Menora Mivtahim Mutual Funds - TFMM Index Linked A Mutual Fund</t>
  </si>
  <si>
    <t>Menora Mivtahim Mutual Funds - TFMM Index HY-BBB Mutual Fund</t>
  </si>
  <si>
    <t>Menora Mivtahim Mutual Funds - TFMM Index Shikli A Mutual Fund</t>
  </si>
  <si>
    <t>Corot Fundo Investimento Em Cotas De Fundos De Investimento Multimercado Credito Privado</t>
  </si>
  <si>
    <t>Fcopel Fundo De Investimento Em Cotas De Fundos De Investimento Em Acoes</t>
  </si>
  <si>
    <t>Nuveen Unit Investment Trust Series 172 - Nuveen Formula 10 Dow Portfolio 4Q 2016</t>
  </si>
  <si>
    <t>Yelin Lapidot Mutual Funds - Yelin Lapidot Tik LV +15% Mutual Fund</t>
  </si>
  <si>
    <t>Nuveen Unit Investment Trust Series 174 - Nuveen Core Real Estate Securities Portfolio 4Q 2016</t>
  </si>
  <si>
    <t>Nuveen Unit Investment Trust Series 177 - Nuveen Ark Genomic Healthcare &amp; Biotech Portfolio 4Q 2016</t>
  </si>
  <si>
    <t>Nuveen Unit Investment Trust Series 175 - Nuveen Najarian Heat Seeker Portfolio 4Q 2016</t>
  </si>
  <si>
    <t>Flag Fundo De Investimento Em Cotas De Fundos De Investimento Multimercado Credito Privado</t>
  </si>
  <si>
    <t>Yelin Lapidot Mutual Funds - Yelin Lapidot Tik LV Mutual Fund</t>
  </si>
  <si>
    <t>Vertice Acoes Phoenix Fundo Investimento</t>
  </si>
  <si>
    <t>Nuveen Unit Investment Trust Series 168 - Nuveen Nwq Global Dividend Value Portfolio 4Q 2016</t>
  </si>
  <si>
    <t>Nuveen Unit Investment Trust Series 176</t>
  </si>
  <si>
    <t>Point Sur Investors LLC</t>
  </si>
  <si>
    <t>Trust For Professional Managers - Gerstein Fisher Municipal CRA Qualified Investment Fund</t>
  </si>
  <si>
    <t>Excellence Mutual Funds - Excellence 70-30 Israeli Fund of Funds Mutual Fund</t>
  </si>
  <si>
    <t>Eaton Vance Unit Trust Series 9 - International Dividend Fortitude Portfolio Series 4</t>
  </si>
  <si>
    <t>Jss Investmentfonds II - Jss Equity - Asia Opportunities Fund</t>
  </si>
  <si>
    <t>Orama Debs Incentivadas Credito Privado Fundo Investimento multimercado</t>
  </si>
  <si>
    <t>Excellence Mutual Funds - Excellence 85-15 Israeli Fund of Funds Mutual Fund</t>
  </si>
  <si>
    <t>TMF Trust Company (Argentina) SA - Vd Fideicomiso Financiero CCF-Creditos Serie 14</t>
  </si>
  <si>
    <t>Hannover Leasing Investment GmbH</t>
  </si>
  <si>
    <t>Wilson Therapeutics Incentive Ab</t>
  </si>
  <si>
    <t>Amundi Accumulazione Low Carbon Cinque</t>
  </si>
  <si>
    <t>Lane Bridge Sicav Plc - Fast Lane Fund</t>
  </si>
  <si>
    <t>Crown Alternative Ucits Plc - Lgt Crown Global Equity Alpha Ucits Sub-Fund</t>
  </si>
  <si>
    <t>Prudential Investment Portfolios 5 - Day One Income Fund</t>
  </si>
  <si>
    <t>Prudential Investment Portfolios 5 - Day One 2060 Fund</t>
  </si>
  <si>
    <t>Prudential Investment Portfolios 5 - Day One 2035 Fund</t>
  </si>
  <si>
    <t>Tobech Invest As</t>
  </si>
  <si>
    <t>Determine Funds CCF - Global Equity Master Fund</t>
  </si>
  <si>
    <t>FREMF 2016-KS06 Mortgage Trust</t>
  </si>
  <si>
    <t>Sierra Timeshare 2016-3 Receivables Funding LLC</t>
  </si>
  <si>
    <t>CPS Auto Receivables Trust 2016-D</t>
  </si>
  <si>
    <t>Oportun Funding IV LLC - Series 2016-C</t>
  </si>
  <si>
    <t>Nrz Advance Receivables Trust 2015-On1 - Series 2016-T2</t>
  </si>
  <si>
    <t>ATVANTIS Capital Management AG</t>
  </si>
  <si>
    <t>Fubon Securities Investment Trust Co - Fubon Taiex Daily 2x ETF (TSEC:00675L)</t>
  </si>
  <si>
    <t>Universal G Fundo Investimento Multimercado Credito Privado Investimento Exterior</t>
  </si>
  <si>
    <t>PFI Securities Limited, Asset Management Arm</t>
  </si>
  <si>
    <t>Quality Municipal Income Trust 10-20 Year - Unit 97</t>
  </si>
  <si>
    <t>First Trust - Unit 6325 Tactical Income Porfolio Series 44</t>
  </si>
  <si>
    <t>First Trust - Unit 6359 Dividend Edge Portfolio Series 4</t>
  </si>
  <si>
    <t>Jih Sun Securities Investment Trust Co. Ltd - Jih Sun China Strategy A Share Fund</t>
  </si>
  <si>
    <t>Elina Pankkiiriliike Oy</t>
  </si>
  <si>
    <t>Sequislife - Rupiah Dynamic Fund</t>
  </si>
  <si>
    <t>Goldman Sachs Investment Unit Trust - Multi-Asset Balance Fund 9</t>
  </si>
  <si>
    <t>Haro Ventures</t>
  </si>
  <si>
    <t>Icea Lion Life Assurance Company Limited, Asset Management Arm</t>
  </si>
  <si>
    <t>Scottish Equitable Blackrock Dynamic Diversified Growth Fund</t>
  </si>
  <si>
    <t>HDFC Mutual Fund - HDFC Dual Advantage Fund - Series III - HDFC DAF - III - 1267D October 2016 (BSE:540172)</t>
  </si>
  <si>
    <t>SBI Mutual Fund - SBI Debt Fund Series B - 44 (1100 Days)</t>
  </si>
  <si>
    <t>Reliance Mutual Fund- Reliance Fixed Horizon Fund XXXI - Series 16</t>
  </si>
  <si>
    <t>GP TMT Capital Co., Ltd.</t>
  </si>
  <si>
    <t>Shanghai Shangquan Investment Management Partnership Enterprise (Limited Partnership)</t>
  </si>
  <si>
    <t>Asb Group (Life) Limited</t>
  </si>
  <si>
    <t>Lucas Power Holdings Pty Limited</t>
  </si>
  <si>
    <t>Vp.Fond Delphi Global Valutasikret</t>
  </si>
  <si>
    <t>Advisors Disciplined Trust -Unit 1744 Advisors Corporate Trust-Navellier/Dial High Income Series 115</t>
  </si>
  <si>
    <t>Storebrand Global Indeks Valutasikret</t>
  </si>
  <si>
    <t>Scottish Equitable - Invesco Perpetual Corporate Bond Fund</t>
  </si>
  <si>
    <t>PB Consumer 2008-1 GmbH</t>
  </si>
  <si>
    <t>Soundview Home Loan Trust 2008-1</t>
  </si>
  <si>
    <t>A.C.N. 124 414 455 Pty Limited</t>
  </si>
  <si>
    <t>Costa Berry International Pty Ltd</t>
  </si>
  <si>
    <t>Tianfeng Tianrui Huiying (Wuhan) Investment Management Co., Ltd.</t>
  </si>
  <si>
    <t>VækstPartner Kapital ApS</t>
  </si>
  <si>
    <t>Tianfeng Tianrui Investment Co., Ltd.</t>
  </si>
  <si>
    <t>Shanghai Zhaoyin Equity Investment Fund Management Co., Ltd.</t>
  </si>
  <si>
    <t>eClic Inc.</t>
  </si>
  <si>
    <t>Hangzhou Fuzhuo Investment Management Co., Ltd.</t>
  </si>
  <si>
    <t>Scottish Equitable Kames Ethical Corporate Bond Fund</t>
  </si>
  <si>
    <t>PROOF.VC</t>
  </si>
  <si>
    <t>Guangdong Gaowei Investment Management Co., Ltd.</t>
  </si>
  <si>
    <t>db x-trackers II - iBoxx Sovereigns Eurozone AAA UCITS ETF</t>
  </si>
  <si>
    <t>Asian Financial Inc.</t>
  </si>
  <si>
    <t>PALLADION MittelstandsGruppe GmbH</t>
  </si>
  <si>
    <t>Recruit Holdings Co.,Ltd., Investment Arm</t>
  </si>
  <si>
    <t>Barclays Bank PLC, UK Trust Business</t>
  </si>
  <si>
    <t>The National Trust For Places Of Historic   Interest Or Natural Beauty, Endowment Arm</t>
  </si>
  <si>
    <t>Estrategia Bursatil, S.A. de C.V., Research Division</t>
  </si>
  <si>
    <t>Praesidis Advisors, LLC</t>
  </si>
  <si>
    <t>Drift Capital Partners</t>
  </si>
  <si>
    <t>Euroxx Securities S.A., Research Division</t>
  </si>
  <si>
    <t>Ekinciler Yatirim Menkul Degerler A.S., Research Division</t>
  </si>
  <si>
    <t>Soundview Technology Group, Inc., Research Division</t>
  </si>
  <si>
    <t>Yuanta Securities Investment Consulting Co., Ltd.</t>
  </si>
  <si>
    <t>Ronald N. Lazzaro P.C.</t>
  </si>
  <si>
    <t>Prime Research</t>
  </si>
  <si>
    <t>Milhous Group</t>
  </si>
  <si>
    <t>Argent Fund</t>
  </si>
  <si>
    <t>Lum Chang Securities Pte. Ltd., Research Division</t>
  </si>
  <si>
    <t>North Coast Opportunities Technology Fund</t>
  </si>
  <si>
    <t>Techspring Partners</t>
  </si>
  <si>
    <t>Highview Capital, LLC</t>
  </si>
  <si>
    <t>Lucas Venture Group</t>
  </si>
  <si>
    <t>Banque Palatine, Research Division</t>
  </si>
  <si>
    <t>Mirabaud Finanzas Sociedad de Valores S.A., Research Division</t>
  </si>
  <si>
    <t>Keppel Securities Pte Ltd., Research Division</t>
  </si>
  <si>
    <t>Continuity Capital Partners LLC</t>
  </si>
  <si>
    <t>Foresee Cornerstone Global Quantitative Fund</t>
  </si>
  <si>
    <t>Yapi Kredi Portföy Ücüncü Degisken Fon</t>
  </si>
  <si>
    <t>NorthCoast Asset Management LLC</t>
  </si>
  <si>
    <t>NLFinancial Investments</t>
  </si>
  <si>
    <t>Professionally Managed Portfolios - Osterweis Total Return Fund</t>
  </si>
  <si>
    <t>Unified Series Trust-Tactical Multi Purpose Fund</t>
  </si>
  <si>
    <t>Ziraat Portföy Büyüyen Çocuklara Yönelik Degisken Özel Fon</t>
  </si>
  <si>
    <t>First Trust - Unit 6338 Strategic Dividend Plus Portfolio Series 29</t>
  </si>
  <si>
    <t>Gabelli Nextshares Trust</t>
  </si>
  <si>
    <t>Prudential Investment Portfolios 2 - QMA US Broad Market Index Fund</t>
  </si>
  <si>
    <t>Neogaia Holdings Co.,Ltd.</t>
  </si>
  <si>
    <t>Eurizon Investment SICAV - Flexible Duration 10</t>
  </si>
  <si>
    <t>E Fund Sicav-Income Bond Fund</t>
  </si>
  <si>
    <t>E Fund Sicav - Greater China High Dividend Equity Fund</t>
  </si>
  <si>
    <t>Orbis SICAV - Global Equity Fund</t>
  </si>
  <si>
    <t>Marlp-Universal Fonds</t>
  </si>
  <si>
    <t>University of Tampere Foundation, Endowment Arm</t>
  </si>
  <si>
    <t>Zarlp-Universal Masterfonds</t>
  </si>
  <si>
    <t>Alpinesky LLC</t>
  </si>
  <si>
    <t>MPE Partners</t>
  </si>
  <si>
    <t>United Ventures One Sicaf Spa</t>
  </si>
  <si>
    <t>Aag Evolution Sicav Plc - Evo Fund</t>
  </si>
  <si>
    <t>Sandringham Capital Pty Ltd</t>
  </si>
  <si>
    <t>TEB Portföy Pusula Serbest Fon</t>
  </si>
  <si>
    <t>TEB Portföy Yabanci BYF Fon Sepeti Fonu</t>
  </si>
  <si>
    <t>Harel Mutual Funds - Harel Index Corporate A CPI Linked Mutual Fund</t>
  </si>
  <si>
    <t>Nikko Asset Management - Global Macro Fund</t>
  </si>
  <si>
    <t>Harel Mutual Funds - Harel Index Corporate Balanced Duration 2-4 Years Mutual Fund</t>
  </si>
  <si>
    <t>A J Bell Securities Limited, Research Division</t>
  </si>
  <si>
    <t>Delphos Investment</t>
  </si>
  <si>
    <t>ST Pharm Co. Ltd., ESOP</t>
  </si>
  <si>
    <t>PT DBS Securities Indonesia, Research Division</t>
  </si>
  <si>
    <t>Anurodh Investment Pvt Limited</t>
  </si>
  <si>
    <t>Lehman Brothers Asia Ltd., Investment Arm</t>
  </si>
  <si>
    <t>Sun Valley Investments LLC</t>
  </si>
  <si>
    <t>Excellent Group GmbH</t>
  </si>
  <si>
    <t>Principal Global Investors (Hong Kong) Limited, Research Division</t>
  </si>
  <si>
    <t>East/west Securities Co, Research Division</t>
  </si>
  <si>
    <t>JL Advisors, LLC, Research Division</t>
  </si>
  <si>
    <t>Las Vegas Investment Advisors, Inc., Research Division</t>
  </si>
  <si>
    <t>Maia Capital</t>
  </si>
  <si>
    <t>Tribeca Global Management LLC, Research Division</t>
  </si>
  <si>
    <t>Value Investing Partners, Research Division</t>
  </si>
  <si>
    <t>Mammoth Capital Corporation</t>
  </si>
  <si>
    <t>Palladino Holdings Ltd.</t>
  </si>
  <si>
    <t>Nikko Research Center Inc.</t>
  </si>
  <si>
    <t>MLC Managed Funds (Cayman) Spc - Frontedge Global Trends Offshore Fund</t>
  </si>
  <si>
    <t>Horizon MC Group LLC</t>
  </si>
  <si>
    <t>Vizeo Absolute Return Fund</t>
  </si>
  <si>
    <t>Haitai Confectionery and Foods Co., Ltd., ESOP</t>
  </si>
  <si>
    <t>Deutsche Aktien Total Return Iii</t>
  </si>
  <si>
    <t>Shenzhen Qianhai Hengrui Fangyuan Investment Management Co., Ltd.</t>
  </si>
  <si>
    <t>G2 Groupe, LLC, Venture Capital Arm</t>
  </si>
  <si>
    <t>Convex Asia Fund Pf Lp</t>
  </si>
  <si>
    <t>Convex Asia Fund Lp</t>
  </si>
  <si>
    <t>Eaton Vance Collective Investment Trust for Employee Benefit Plans IV - Emerging Markets Debt Fund</t>
  </si>
  <si>
    <t>Orenda Ventures</t>
  </si>
  <si>
    <t>Ildong Holdings Co Ltd.Employee Stock Ownership Association</t>
  </si>
  <si>
    <t>Gangyan Dahui Investment Co., Ltd.</t>
  </si>
  <si>
    <t>KJMC Asset Management Company Ltd</t>
  </si>
  <si>
    <t>KJMC Capital Market Services Ltd.</t>
  </si>
  <si>
    <t>Redwood Group Japan Ltd.</t>
  </si>
  <si>
    <t>Tecta Invest GmbH</t>
  </si>
  <si>
    <t>Pieter K Morkel Trust</t>
  </si>
  <si>
    <t>S&amp;C Lawrence Family Trust</t>
  </si>
  <si>
    <t>Shenzhen Qianhai Ruishi Growth Equity Investment Fund Management Co., Ltd.</t>
  </si>
  <si>
    <t>Swisscanto Lu Bond International Fund</t>
  </si>
  <si>
    <t>Segetia Fund-Capital and Defender Growth</t>
  </si>
  <si>
    <t>The John Fourie Trust</t>
  </si>
  <si>
    <t>NN (L) Liquid EUR Z HY EUR Dis</t>
  </si>
  <si>
    <t>Energy Bank Management, Y.K.</t>
  </si>
  <si>
    <t>Towry Asset Management Limited, Certain Assets</t>
  </si>
  <si>
    <t>Power Capital Tianhui Venture Capital Co., Ltd</t>
  </si>
  <si>
    <t>Sharjah Islamic Bank PJSC, Asset Management Arm</t>
  </si>
  <si>
    <t>M-Link Mortgage Investment Corporation</t>
  </si>
  <si>
    <t>Loke Investments Pte. Ltd.</t>
  </si>
  <si>
    <t>Unifi Capital Pvt. Ltd., Asset Management Arm</t>
  </si>
  <si>
    <t>Spar BBBEE Retailer Employee Trust</t>
  </si>
  <si>
    <t>Hacket Family Trust</t>
  </si>
  <si>
    <t>Xiamen International Bank Co., Ltd., Asset Management Arm</t>
  </si>
  <si>
    <t>Raeder &amp; Berger Private Equity Gmbh &amp; Co.Kg</t>
  </si>
  <si>
    <t>Avianta Capital</t>
  </si>
  <si>
    <t>Trivèlla M3 Investimentos S.A.</t>
  </si>
  <si>
    <t>Abacusone Financial Services Ltd</t>
  </si>
  <si>
    <t>Panagos Katz Situational Investing</t>
  </si>
  <si>
    <t>Antarctica Credit And Distressed</t>
  </si>
  <si>
    <t>SLM Student Loan Trust 2008-2</t>
  </si>
  <si>
    <t>DJIM25 (KLSE:MYETFDJ)</t>
  </si>
  <si>
    <t>FORTUNA Short Term Bond Fund CHF</t>
  </si>
  <si>
    <t>Global ETF Opportunities Fund</t>
  </si>
  <si>
    <t>Mill City Ventures III, Ltd. (OTCPK:MCVT)</t>
  </si>
  <si>
    <t>FBR Fund Advisers, Inc.</t>
  </si>
  <si>
    <t>K&amp;H Broker, Research Division</t>
  </si>
  <si>
    <t>Elysium Fund Management Limited</t>
  </si>
  <si>
    <t>JCN Financial</t>
  </si>
  <si>
    <t>Bankgesellschaft Berlin Aktiengesellschaft, Research Division</t>
  </si>
  <si>
    <t>Sogeval, S.a., SGIIC, Research Division</t>
  </si>
  <si>
    <t>Open Acquisition Corp.</t>
  </si>
  <si>
    <t>Odin Investments Limited</t>
  </si>
  <si>
    <t>John Keells Stock Brokers (Pvt) Ltd., Research Division</t>
  </si>
  <si>
    <t>Asset Management Inc.</t>
  </si>
  <si>
    <t>European Value Partners S.A.</t>
  </si>
  <si>
    <t>Southwest Michigan First, Investment Arm</t>
  </si>
  <si>
    <t>Kingstown Capital Management, LP</t>
  </si>
  <si>
    <t>Water Asset Management, LLC</t>
  </si>
  <si>
    <t>Tradewinds Investment Management, L.P.</t>
  </si>
  <si>
    <t>Asset Planning Services Inc</t>
  </si>
  <si>
    <t>Gardiner Family Trust</t>
  </si>
  <si>
    <t>Punjab Information Communications And Technology Corporation Ltd, Investment Arm</t>
  </si>
  <si>
    <t>Tidelands Bancshares, Inc., ESOP</t>
  </si>
  <si>
    <t>Batucha Securities and Investments Ltd, Research Division</t>
  </si>
  <si>
    <t>Allianz ROSNO Asset Management</t>
  </si>
  <si>
    <t>MaxTak Capital Advisors, LLC</t>
  </si>
  <si>
    <t>Vanguard Fiduciary Trust Co Institutional 500 Index Trust - Mufg Union Bank N A Retirement Plan</t>
  </si>
  <si>
    <t>Advanced Series Trust - AST Bond Portfolio 2028</t>
  </si>
  <si>
    <t>First Trust - Unit 6429 Dow Target 10 Dec 16 Fund</t>
  </si>
  <si>
    <t>First Trust - Unit 6432 Target Buyback Portfolio Series 7</t>
  </si>
  <si>
    <t>Fubon Securities Investment Services Co., Ltd., Research Division</t>
  </si>
  <si>
    <t>Global Focused Equity Fund Sicav</t>
  </si>
  <si>
    <t>Vontobel Fund (CH) - Multi Manager Income Fund</t>
  </si>
  <si>
    <t>Estrategia Previdencia Fundo Investimento</t>
  </si>
  <si>
    <t>Meridional Fundo Investimento</t>
  </si>
  <si>
    <t>Phenom Cap Famcred Fundo Investimento</t>
  </si>
  <si>
    <t>Satox Tdf Fundo Investimento</t>
  </si>
  <si>
    <t>Friends Provident International - Fidelity Sterling Cash</t>
  </si>
  <si>
    <t>Poalim Sahar Ltd., Research Division</t>
  </si>
  <si>
    <t>Luce II Fundo Investimento Multimercado Credito Privado Exterior</t>
  </si>
  <si>
    <t>TowerVenture eG</t>
  </si>
  <si>
    <t>Georgia Pacific Investments, Inc.</t>
  </si>
  <si>
    <t>SGI Properties Canada Fund LP</t>
  </si>
  <si>
    <t>Aspiration Capital Management LLP</t>
  </si>
  <si>
    <t>Safra Mix SPECIAL Fundo Investimento Cotas Fundos Investimento Multimercado</t>
  </si>
  <si>
    <t>Rowan Fundo De Investimento Multimercado Crédito Privado Investimento No Exterior</t>
  </si>
  <si>
    <t>Deka-Rent Spezial High Yield 9/2023</t>
  </si>
  <si>
    <t>Protea Fund Sicav - Diversified Fund</t>
  </si>
  <si>
    <t>Safra Faraday SPECIAL Fundo Investimento Cotas Fundos Investimento Multimercado</t>
  </si>
  <si>
    <t>Zhejiang Jiejia Industrial Investment Co Ltd</t>
  </si>
  <si>
    <t>Osat 2016-NPL1 Trust</t>
  </si>
  <si>
    <t>Fly Ventures Management GmbH</t>
  </si>
  <si>
    <t>Coppin Collings Funds Plc - Coppin Collings Eme-X Total Opportunities Fund</t>
  </si>
  <si>
    <t>Pt Samuel Asset Manajemen - Reksa Dana Penyertaan Terbatas Sam Hasjrat Multifinance I Fund</t>
  </si>
  <si>
    <t>Texas Atlantic Capital Partners, LLC</t>
  </si>
  <si>
    <t>ICICI Prudential Mutual Fund - Fixed Maturity Plan - Series 80 - 1100 Days Plan A</t>
  </si>
  <si>
    <t>Equity and Capital Finance Australia</t>
  </si>
  <si>
    <t>Austin Trust Company, Asset Management Arm</t>
  </si>
  <si>
    <t>Bb Multimercado Lp Global Balanced Investimento Exterior Private Fundo Investimento</t>
  </si>
  <si>
    <t>Shanghai Guoming Equity Investment Fund Management Co Limited</t>
  </si>
  <si>
    <t>Shanghai Zhongshe Equity Investment Fund Co. Limited</t>
  </si>
  <si>
    <t>Quantitas Fundo Investimento Cotas Fundos Investimento Renda Fixa Credito Privado Corsega</t>
  </si>
  <si>
    <t>Asa Asset Management Co., Ltd.</t>
  </si>
  <si>
    <t>Vale Fundo Investimento Direitos Creditorios Multissetorial Nao Padronizados</t>
  </si>
  <si>
    <t>OLZ 3 (Ch) Fund - Usa Equity Optimized</t>
  </si>
  <si>
    <t>Daiwa ETF Tokyo Stock Exchange Reit Index Fund</t>
  </si>
  <si>
    <t>Northern Trust - Northern Trust Europe Custom Esg Equity Index Fund</t>
  </si>
  <si>
    <t>Thk Holdings, K.K.</t>
  </si>
  <si>
    <t>The Ghv Trust</t>
  </si>
  <si>
    <t>Loco Sif-Yucca Fund</t>
  </si>
  <si>
    <t>Sarlan Property Investments</t>
  </si>
  <si>
    <t>Suzutoku Holdings Co., Ltd.</t>
  </si>
  <si>
    <t>Financial Frontiers Pte. Ltd.</t>
  </si>
  <si>
    <t>Rockjumper Investments (Pty) Ltd</t>
  </si>
  <si>
    <t>Morgan Stanley Investment Funds - Global Buy and Hold 2020 Bond Fund</t>
  </si>
  <si>
    <t>Sw Mthembu Family Trust</t>
  </si>
  <si>
    <t>Varenne East AB</t>
  </si>
  <si>
    <t>Epsilon Mutual Funds - Epsilon Gold Mutual Fund</t>
  </si>
  <si>
    <t>Maul Tennessee Community Property Trust</t>
  </si>
  <si>
    <t>Gavin Lloyd Family Trust</t>
  </si>
  <si>
    <t>Koss Foundation,Endowment Arm</t>
  </si>
  <si>
    <t>Varenne Fastigheter AB</t>
  </si>
  <si>
    <t>Portfolio Bofinvest</t>
  </si>
  <si>
    <t>Lotus Investors LLC</t>
  </si>
  <si>
    <t>Kissinger Financial Services LLC</t>
  </si>
  <si>
    <t>Scottish Equitable Blackrock Aquila  60: 40 Global Equity Pension Fund</t>
  </si>
  <si>
    <t>TCP Investments Inc.</t>
  </si>
  <si>
    <t>Tapildo Investments Ltd.</t>
  </si>
  <si>
    <t>The Tree Of Life Foundation Trust, Endowment Arm</t>
  </si>
  <si>
    <t>Montagner Zembrzuski Family Trust</t>
  </si>
  <si>
    <t>Pae Family Trust</t>
  </si>
  <si>
    <t>Ascend Capital</t>
  </si>
  <si>
    <t>Al-Ameen Islamic Active Allocation Plan-VI</t>
  </si>
  <si>
    <t>Kindred Capital</t>
  </si>
  <si>
    <t>Shenzhen Shangyuan Capital Management Co., Ltd.</t>
  </si>
  <si>
    <t>Hongling Siqi (Zhuhai) Equity Investment Management Enterprise (Limited Partnership)</t>
  </si>
  <si>
    <t>Archimedes Private Office Limited</t>
  </si>
  <si>
    <t>Kowal Investment Group, LLC</t>
  </si>
  <si>
    <t>Shandong Geo-mineral Private Capital Management Co., Ltd.</t>
  </si>
  <si>
    <t>Ningbo Meishan Free Trade Area Yuansheng Investment Management Co., Ltd.</t>
  </si>
  <si>
    <t>Embark Investment Services Limited</t>
  </si>
  <si>
    <t>S James Family Trust</t>
  </si>
  <si>
    <t>Valentis Capital</t>
  </si>
  <si>
    <t>Owen Investment Co Pty Limited</t>
  </si>
  <si>
    <t>Huw Investment Co Pty Limited</t>
  </si>
  <si>
    <t>Orca III Fundo Investimento</t>
  </si>
  <si>
    <t>Garoupa II Fundo Investimento</t>
  </si>
  <si>
    <t>First Trust - Unit 6339 New Jersey Municipal Income Select Closed End Portfolio, Series 52</t>
  </si>
  <si>
    <t>Scotia Private Total Return Bond Pool</t>
  </si>
  <si>
    <t>Scotia Private Global Low Volatility Equity Pool</t>
  </si>
  <si>
    <t>Scotia Private Global Credit Pool</t>
  </si>
  <si>
    <t>Scotia Private Fundamental Canadian Equity Pool</t>
  </si>
  <si>
    <t>Scotia Private Canadian All Cap Equity Pool</t>
  </si>
  <si>
    <t>Athene Annuity &amp; Life Assurance Co - Athene Maxrate Fund</t>
  </si>
  <si>
    <t>Glenmede Fund Inc - Equity Income Portfolio</t>
  </si>
  <si>
    <t>Sunamerica Series Trust - Fixed Income Fund</t>
  </si>
  <si>
    <t>Mbi Peru Fondo De Inversion - Cuota De Fondo De Inversion</t>
  </si>
  <si>
    <t>Samessa Holding Corp</t>
  </si>
  <si>
    <t>Sanlam Universal Funds Plc - Sanlam Global Convertible Securities Fund</t>
  </si>
  <si>
    <t>Fondo De Inversion Inmobiliario Espa A Uno - Cuota De Fondo De Inversion</t>
  </si>
  <si>
    <t>Sits Holding B.V.</t>
  </si>
  <si>
    <t>Russell Investment Company Plc - Copper Rock Global All Cap Equity Fund</t>
  </si>
  <si>
    <t>Manulife Asset Management Ucits Series Icav - Manulife Asset Management Emerging Markets Debt Fund</t>
  </si>
  <si>
    <t>Manulife Asset Management Ucits Ser Icav - Manulife Asset Management Global Emerging Markets Equity</t>
  </si>
  <si>
    <t>Adriatic Topco B.V.</t>
  </si>
  <si>
    <t>Mace Infrastructure I B.V.</t>
  </si>
  <si>
    <t>Melchior Selected Trust Sicav-Absolute Return Fund</t>
  </si>
  <si>
    <t>Melchior Selected Trust Sicav-European Opportunities Fund</t>
  </si>
  <si>
    <t>FREMF 2016 - KF22 Mortgage Trust</t>
  </si>
  <si>
    <t>Pfs Financing Corp, 2016-B</t>
  </si>
  <si>
    <t>Orange Lake Timeshare Trust 2016-A</t>
  </si>
  <si>
    <t>Bayview Opportunity Master Fund Ivb Trust 2016-Crt1</t>
  </si>
  <si>
    <t>Axa Im Strategies Plc - AXA IM European Middle-Market Loan Fund</t>
  </si>
  <si>
    <t>Mps Group B.V.</t>
  </si>
  <si>
    <t>Aaron Beheer B.V.</t>
  </si>
  <si>
    <t>Audio-Technica Europe Holding B.V.</t>
  </si>
  <si>
    <t>AXA Inspire Range - Dynamic Strategies Aggressive Fund</t>
  </si>
  <si>
    <t>LBBW AM - Daire</t>
  </si>
  <si>
    <t>Primary Development Fund Cayman Spc - Cedartree Capital Management Fund</t>
  </si>
  <si>
    <t>AXA Inspire Range - Dynamic Strategies Balanced Fund</t>
  </si>
  <si>
    <t>Kesseff Investments LLC</t>
  </si>
  <si>
    <t>Marshall Wace Managed Accounts Plc - World Tops 130/130 Fund</t>
  </si>
  <si>
    <t>Marshall Wace Managed Accounts Plc - World Tops 130/30 Fund</t>
  </si>
  <si>
    <t>Manulife Asset Management UCITS Series Icav - Asian Bond Absolute Return Fund</t>
  </si>
  <si>
    <t>Manulife Asset Management UCITS Series Icav -  Absolute Return Opportunities Fund</t>
  </si>
  <si>
    <t>Mi Fonds L39</t>
  </si>
  <si>
    <t>Uin Fonds Nr. 899</t>
  </si>
  <si>
    <t>Shenzhen Yingwei Tengxing Investment Development Enterprise (Limited Partnership)</t>
  </si>
  <si>
    <t>Northern Cross Sicav Plc - Resonor Gold Fund</t>
  </si>
  <si>
    <t>71Media S.A (WSE:71M)</t>
  </si>
  <si>
    <t>Arrowstreet Capital Ireland Limited - Arrowstreet Global Equity (GBP) Fund</t>
  </si>
  <si>
    <t>Operadora Finamex Sa De Cv- Fondo Gubernamental Fiid A (BMV:FINAGUB A)</t>
  </si>
  <si>
    <t>Pelee Umbrella Invtestment Fund Sicav Plc</t>
  </si>
  <si>
    <t>Operadora Finamex Sa De Cv-Fondo Gubernamental Fiid BF (BMV:FINAGUB BF1)</t>
  </si>
  <si>
    <t>Southernsun Value Fund Plc - Southernsun Us Value Fund</t>
  </si>
  <si>
    <t>Pgim Funds Plc - Pgim Jennison U.S. Growth Fund</t>
  </si>
  <si>
    <t>DFS GIF - Canadian Bond</t>
  </si>
  <si>
    <t>Mosaic Icav - Lfg Enhanced Liquidity Fund</t>
  </si>
  <si>
    <t>Kairos International Sicav-Target Italy X Fund</t>
  </si>
  <si>
    <t>Pt Samuel Aset Manajemen - Reksa Dana Sam Dana Obligasi Fund</t>
  </si>
  <si>
    <t>Fundo Investimento Renda Fixa Ligas Credito Privado</t>
  </si>
  <si>
    <t>DFS GIF - Balanced - Desjardins SocieTerra</t>
  </si>
  <si>
    <t>Marshall Wace Investment Strategies - World Tops 130/30 Fund</t>
  </si>
  <si>
    <t>Pt Sinarmas Asset Management - Reksa Dana Indeks Simas Idx30 Fund</t>
  </si>
  <si>
    <t>IDS Management Company</t>
  </si>
  <si>
    <t>Trucks Venture Management</t>
  </si>
  <si>
    <t>UTI Mutual Fund - CPOS-Series VIII – IV (1996 days)</t>
  </si>
  <si>
    <t>Fondo Bbva Bancomer Rv10 SA De CV (BMV:B+CAPRI A)</t>
  </si>
  <si>
    <t>Credit Union Fund Management Company Ltd</t>
  </si>
  <si>
    <t>DFS GIF - U.S. Monthly Income - Fidelity</t>
  </si>
  <si>
    <t>V5 Partners</t>
  </si>
  <si>
    <t>Gk Investments Limited</t>
  </si>
  <si>
    <t>Golding Buyout 2015 Feeder FCP - FAIR</t>
  </si>
  <si>
    <t>PMW Family Trust</t>
  </si>
  <si>
    <t>Meag Vermögensmanagement Flexibel</t>
  </si>
  <si>
    <t>GIM (Ireland) Risk Management Solutions - Hedging BR Fund</t>
  </si>
  <si>
    <t>Sparkasse Herford Stadte Bunde</t>
  </si>
  <si>
    <t>UTI Long term Advantage fund - Series IV - Regular plan</t>
  </si>
  <si>
    <t>A&amp;G Global SICAV-SIF - Fenix Fund</t>
  </si>
  <si>
    <t>A&amp;G Global SICAV-SIF Prometeo Fund</t>
  </si>
  <si>
    <t>A&amp;G Global SICAV - SIF - Atlante Fund</t>
  </si>
  <si>
    <t>NAFA Islamic Active Allocation Plan - IV</t>
  </si>
  <si>
    <t>A&amp;G Global SICAV-SIF - Tauro Fund</t>
  </si>
  <si>
    <t>A&amp;G Global SICAV-SIF- Oceano Fund</t>
  </si>
  <si>
    <t>A&amp;G Global SICAV-SIF - Artemis Fund</t>
  </si>
  <si>
    <t>A&amp;G Global SICAV-SIF - Perseo Fund</t>
  </si>
  <si>
    <t>Head Start Capital LLC</t>
  </si>
  <si>
    <t>A&amp;G Global SICAV-SIF - Andromeda Fund</t>
  </si>
  <si>
    <t>A&amp;G Global SICAV-SIF -Heracles Fund</t>
  </si>
  <si>
    <t>Tortoise Investments, LLC.</t>
  </si>
  <si>
    <t>Squarepoint Uk Holdco 2 Limited</t>
  </si>
  <si>
    <t>Oha Loan Funding 2016-1, Ltd.</t>
  </si>
  <si>
    <t>Helsinn Group, Investment Arm</t>
  </si>
  <si>
    <t>SCB Fixed Income Accredited Investors Fund 6M28</t>
  </si>
  <si>
    <t>Krungsri Foreign Fixed Income Accredited Investors 6M33 Fund</t>
  </si>
  <si>
    <t>K Foreign Fixed Income 3 Months AE Fund</t>
  </si>
  <si>
    <t>Krung Thai Smart Long-Term Equity Fund</t>
  </si>
  <si>
    <t>K Set50 Ltf</t>
  </si>
  <si>
    <t>K Asia Fixed Income Fund</t>
  </si>
  <si>
    <t>One Enhanced Financial Instruments 2Y Fund</t>
  </si>
  <si>
    <t>SCB Asia Pacific Income Plus Fund</t>
  </si>
  <si>
    <t>Talis Flexible Fund</t>
  </si>
  <si>
    <t>K Foreign Fixed Income 6 Months Cb Fund</t>
  </si>
  <si>
    <t>Krung Thai Fixed Income Fif 117</t>
  </si>
  <si>
    <t>Scb Foreign Fixed Income Fund 6MB4</t>
  </si>
  <si>
    <t>Lh Thai Property And Infrastructure Flexible Fund</t>
  </si>
  <si>
    <t>Scb Foreign Fixed Income Fund 6Mb3</t>
  </si>
  <si>
    <t>SCB Foreign Fixed Income Accredited Investors And Special Retail Fund 3M98</t>
  </si>
  <si>
    <t>East Trust Bizalmi Vagyonkezelo Zartkoruen Mukodo</t>
  </si>
  <si>
    <t>Wuxi Jiyi Venture Investment Partnership (Limited Partnership)</t>
  </si>
  <si>
    <t>Ramsons Trust</t>
  </si>
  <si>
    <t>L B O France Gestion - Karavel Invest A FPCI</t>
  </si>
  <si>
    <t>Longmont Capital</t>
  </si>
  <si>
    <t>Rm Corporate Pty Ltd, Asset Management Arm</t>
  </si>
  <si>
    <t>Screen Capital International</t>
  </si>
  <si>
    <t>Die Gunsteling Trust</t>
  </si>
  <si>
    <t>Ubs Etf  - Barclays US Treasury 10+ Bond</t>
  </si>
  <si>
    <t>Neuberger Berman Clo Xxiii, Ltd.</t>
  </si>
  <si>
    <t>Prometheus Health Partners, LLC</t>
  </si>
  <si>
    <t>Volpi Capital LLP</t>
  </si>
  <si>
    <t>Protective Life Secured Trust 2007-22</t>
  </si>
  <si>
    <t>Wells Fargo Mortgage Backed Securities 2008-1 Trust</t>
  </si>
  <si>
    <t>Everside Capital Partners</t>
  </si>
  <si>
    <t>Sentio SCI HIKMA Shariah General Equity Fund</t>
  </si>
  <si>
    <t>Weston Investment Trust</t>
  </si>
  <si>
    <t>Gayatri Paper Mills (pty) Ltd, Asset Management Arm</t>
  </si>
  <si>
    <t>Arcade</t>
  </si>
  <si>
    <t>Robert Klug Family Trust</t>
  </si>
  <si>
    <t>Avishkar Leasing And Investment Co. Pvt Ltd</t>
  </si>
  <si>
    <t>Axa Euro 10</t>
  </si>
  <si>
    <t>Scottish Life Standard Life Investments Global Absolute Return Strategies Pension Fund</t>
  </si>
  <si>
    <t>D4V LLC</t>
  </si>
  <si>
    <t>Scottish Widows BlackRock Absolute Alpha Pension Fund</t>
  </si>
  <si>
    <t>Scottish Widows BlackRock Gold &amp; General  Pension Fund</t>
  </si>
  <si>
    <t>ECP Emerging Europe Value Fund Ltd</t>
  </si>
  <si>
    <t>DGJ Keet Investments Limited</t>
  </si>
  <si>
    <t>Generali Euro Obli Autres fund</t>
  </si>
  <si>
    <t>Gestion Privée Mezzo Forte</t>
  </si>
  <si>
    <t>Automation Alley, Investment Arm</t>
  </si>
  <si>
    <t>Haussmann Euro Liquid Fund</t>
  </si>
  <si>
    <t>Jp Morgan Deutschland Plus Funds</t>
  </si>
  <si>
    <t>KOSEF KRX 100 (KOSE:A100910)</t>
  </si>
  <si>
    <t>Vendôme Obli Moyen Terme</t>
  </si>
  <si>
    <t>Crédit Agricole Centre France Développement SAS</t>
  </si>
  <si>
    <t>Rheinland-Pfalz Bank, Research Division</t>
  </si>
  <si>
    <t>Principal Life Income Fundings Trust 2007-69</t>
  </si>
  <si>
    <t>Sapphireone Mortgages Fct 2016-2</t>
  </si>
  <si>
    <t>Victoria Manajemen Investasi, PT</t>
  </si>
  <si>
    <t>LEV Ventures</t>
  </si>
  <si>
    <t>OnWave Ventures</t>
  </si>
  <si>
    <t>Adams LaSalle Realty</t>
  </si>
  <si>
    <t>Corsiglia y Cía. Sociedad de Bolsa S.A., Research Division</t>
  </si>
  <si>
    <t>GianResearch Corporation</t>
  </si>
  <si>
    <t>AQM - Análise Quantitativa de Mercado Ltda</t>
  </si>
  <si>
    <t>Strategy Shares - BioShares BioThreat ETF</t>
  </si>
  <si>
    <t>Australian Minerals Investments Pty Ltd</t>
  </si>
  <si>
    <t>First Trust - Unit 6376 Dorsey Wright Relative Strength Dividend Series 24 Fund</t>
  </si>
  <si>
    <t>Northern Lights Fund Trust III - HCM Income Plus Fund</t>
  </si>
  <si>
    <t>OCBC Securities (Hong Kong) Limited, Research Division</t>
  </si>
  <si>
    <t>Going Public Media AG, Research Division</t>
  </si>
  <si>
    <t>Morris Family Trust</t>
  </si>
  <si>
    <t>Jeep Investments Pty Ltd</t>
  </si>
  <si>
    <t>Flagship Credit Auto Trust 2016-4</t>
  </si>
  <si>
    <t>Ascentium Equipment Receivables 2016-2 Trust</t>
  </si>
  <si>
    <t>U S Residential Opportunity Fund II Trust 2016-3</t>
  </si>
  <si>
    <t>Man Funds VI Plc - Man Glg Global Emerging Markets Debt Total Return Fund</t>
  </si>
  <si>
    <t>Prytania Ucits Icav - Dynamis Ucits Fund</t>
  </si>
  <si>
    <t>Ubs (Ch) Equity Fund - Switzerland Enhanced Sustainable (CHF)</t>
  </si>
  <si>
    <t>San Menkul Degerler A.S.,Research Division</t>
  </si>
  <si>
    <t>Diadema International Funds - Diadema International Equity Selection Fund</t>
  </si>
  <si>
    <t>DCI - High Yield Corporate Bond</t>
  </si>
  <si>
    <t>Monyx Fund Sicav - Monyx Global Fund</t>
  </si>
  <si>
    <t>Leo Minor Trust</t>
  </si>
  <si>
    <t>Nauset Capital Management, LLC</t>
  </si>
  <si>
    <t>Diversified Investors Core Bond Fund</t>
  </si>
  <si>
    <t>EAC Investment L.P.</t>
  </si>
  <si>
    <t>PineBridge Investments Russia, Ltd.</t>
  </si>
  <si>
    <t>Sandhill Investment Management</t>
  </si>
  <si>
    <t>Alpha Wealth (Pty) Ltd, Asset Management Arm</t>
  </si>
  <si>
    <t>Allianz Global Investors Fund Sicav - Allianz Credit Opportunities Fund</t>
  </si>
  <si>
    <t>Aegon blackrock Aquila ll stock UK Index Linked Gilt Index Fund</t>
  </si>
  <si>
    <t>Allianz Global Investors Fund Sicav - Allianz Multi Asset L/S Fund</t>
  </si>
  <si>
    <t>Allianz Global Investors Fund Sicav - Allianz Multi-Asset Opportunity Fund</t>
  </si>
  <si>
    <t>Ctbc Securities Investment Trust Co.,Ltd - Global Silver Age Income Fund</t>
  </si>
  <si>
    <t>Allianz Global Investors Fund Sicav-Allianz Selection Fund</t>
  </si>
  <si>
    <t>Pt Surya Timur Alam Raya - Reksa Dana Terproteksi Star Capital Protected IV Fund</t>
  </si>
  <si>
    <t>Siraj Capital Ltd.</t>
  </si>
  <si>
    <t>Sprint Spectrum Co LLC, Sprint Spectrum Co II LLC, Sprint Spectrum Co III LLC Series 2016-1</t>
  </si>
  <si>
    <t>FinClear Pty Ltd</t>
  </si>
  <si>
    <t>Daved Investments Pty Ltd</t>
  </si>
  <si>
    <t>FedGroup Management (Pty) Ltd</t>
  </si>
  <si>
    <t>Fedgroup General Equity Fund</t>
  </si>
  <si>
    <t>Western Eagles Investment Pty Ltd</t>
  </si>
  <si>
    <t>Wartan Investments (Pty) Ltd</t>
  </si>
  <si>
    <t>Vanguard Investments Funds ICVC - Vanguard FTSE Global All Cap Index Fund</t>
  </si>
  <si>
    <t>GE Healthcare, Investment Arm</t>
  </si>
  <si>
    <t>NN (L) International - ING Conservator Fund</t>
  </si>
  <si>
    <t>Monyx Fund - Monyx Svenska Aktier Fokus Fund</t>
  </si>
  <si>
    <t>Sentio SCI HIKMA Shariah Balanced Fund</t>
  </si>
  <si>
    <t>Dolma Fund Management</t>
  </si>
  <si>
    <t>PVI Opportunity Investment Fund</t>
  </si>
  <si>
    <t>Jinang Investment Pvt Ltd</t>
  </si>
  <si>
    <t>Lombard Odier Funds-Risk Premium  V300 Fund</t>
  </si>
  <si>
    <t>Ross Leighton Family Trust</t>
  </si>
  <si>
    <t>AMC Conseil</t>
  </si>
  <si>
    <t>The Buster Family Trust</t>
  </si>
  <si>
    <t>Ho Cheuk Fund</t>
  </si>
  <si>
    <t>TW Investments, Inc.</t>
  </si>
  <si>
    <t>Schroder Asian Asset Income Fund</t>
  </si>
  <si>
    <t>Latitude Investment Management LLP</t>
  </si>
  <si>
    <t>The Alet Morkel Trust</t>
  </si>
  <si>
    <t>Wisdom Asset Management Co., Ltd.</t>
  </si>
  <si>
    <t>Lynx Prime Global Diversified Fund Of Funds</t>
  </si>
  <si>
    <t>Vanguard FTSE 100 Index Unit Trust</t>
  </si>
  <si>
    <t>D &amp; L Familie Trust Etf</t>
  </si>
  <si>
    <t>Shenzhen Zhongzhou Venture Capital Investment Co., Ltd.</t>
  </si>
  <si>
    <t>H2o Global Strategies Icav - H2o Fidelio</t>
  </si>
  <si>
    <t>Schroder International Selection Fund - Global Credit Income (BDL:151416705)</t>
  </si>
  <si>
    <t>Baidu Capital</t>
  </si>
  <si>
    <t>STSC Securities Corporation, Asset Management Arm</t>
  </si>
  <si>
    <t>DBX ETF Trust - Deutsche X-trackers Barclays International Treasury Bond Hedged ETF</t>
  </si>
  <si>
    <t>Shenzhen Sino Partners Fund Co., Ltd.</t>
  </si>
  <si>
    <t>Eagle Mission Investments Limited</t>
  </si>
  <si>
    <t>Scb Atf Fnb Stable Fund Of Funds</t>
  </si>
  <si>
    <t>Prescient Life Plipf - Income Provident Medical Aid Fund</t>
  </si>
  <si>
    <t>Fintech Ventures Fund</t>
  </si>
  <si>
    <t>Cube Infrastructure Managers S.A.</t>
  </si>
  <si>
    <t>Service Platform SICAV - Dynamic Alternative Risk Premia Fund</t>
  </si>
  <si>
    <t>Micro Tool Company, Inc., 401K Retirement Plan</t>
  </si>
  <si>
    <t>Raob Glq Gle, Endowment Arm</t>
  </si>
  <si>
    <t>Ganzhou Ke Zhiwei Investment Co., Ltd</t>
  </si>
  <si>
    <t>Huff Capital Inc.</t>
  </si>
  <si>
    <t>Volare I</t>
  </si>
  <si>
    <t>Managed Profit Plus</t>
  </si>
  <si>
    <t>Al-Mal Real Estate S.A.S</t>
  </si>
  <si>
    <t>Prestige Auto Receivables Trust 2016-2</t>
  </si>
  <si>
    <t>Uni-Asia Capital (Singapore) Ltd.</t>
  </si>
  <si>
    <t>Elbit Ltd.</t>
  </si>
  <si>
    <t>Kennon-Green &amp; Co</t>
  </si>
  <si>
    <t>Seed Sustainable</t>
  </si>
  <si>
    <t>Al Majid Investment Co LLC</t>
  </si>
  <si>
    <t>White Rock Investments</t>
  </si>
  <si>
    <t>Managed Portfolio Series - Tortoise Select Income Bond Fund</t>
  </si>
  <si>
    <t>Wadi Al Sail 11 Fund</t>
  </si>
  <si>
    <t>Goodgreen 2016-1 Trust</t>
  </si>
  <si>
    <t>Wadi Al Sail 12 Fund</t>
  </si>
  <si>
    <t>Geat Preservation Fund</t>
  </si>
  <si>
    <t>Seven Springs Partners, LLC</t>
  </si>
  <si>
    <t>Manulife Asset Mgmt Ucits Ser Icav - Manulife Asset Management Global Equity Fund</t>
  </si>
  <si>
    <t>Quaesta Cap Umbrella ICAV - Qcam  V-Pro Ucits Fund</t>
  </si>
  <si>
    <t>Uti Phoenix Fund Spc - A95 Segregated Portfolio Fund</t>
  </si>
  <si>
    <t>Edmond De Rothschild Prifund Sicav - Defensive Strategy Fund</t>
  </si>
  <si>
    <t>NN (L) International - ING Dinamic Fund</t>
  </si>
  <si>
    <t>NN (L) International - ING Moderat Fund</t>
  </si>
  <si>
    <t>Uin-Fonds Nr. 901</t>
  </si>
  <si>
    <t>Uin-Fonds Nr. 902</t>
  </si>
  <si>
    <t>Uin-Fonds Nr. 923</t>
  </si>
  <si>
    <t>Uin-Fonds Nr. 966</t>
  </si>
  <si>
    <t>Aguia Ii Fundo Investimento Cotas Fundos Investimento Multimercad0</t>
  </si>
  <si>
    <t>Vsd Investment Joint Stock Company</t>
  </si>
  <si>
    <t>Pt Bni Asset Management - Reksa Dana Terproteksi Bni-Am Proteksi Samana</t>
  </si>
  <si>
    <t>Pt Henan Putihrai Asset Management - Reksa Dana Syariah Terproteksi Hpam Smart Protected</t>
  </si>
  <si>
    <t>Volcomcapital ADM General De Fondos S.A - FI Volcomcapital Private Equity II Fund</t>
  </si>
  <si>
    <t>Rubino Family Trust</t>
  </si>
  <si>
    <t>Al Zobara Real Estate Investment Company</t>
  </si>
  <si>
    <t>E Fund Selection Investment Series - E Fund Global Bond Fund</t>
  </si>
  <si>
    <t>Rothschild Et Cie Gestion R Credit Short Duration Fcp</t>
  </si>
  <si>
    <t>Service Sales Corporation Provident Fund Trust</t>
  </si>
  <si>
    <t>Alliance Entreprendre - Alliance 2016 FIP</t>
  </si>
  <si>
    <t>Passim II Trust - JPY Fixed Income Fund</t>
  </si>
  <si>
    <t>Pension Fund For Social Security And Retirement Income Authority</t>
  </si>
  <si>
    <t>Curtis Family Trust</t>
  </si>
  <si>
    <t>Al Majed Real Estate Investment Company</t>
  </si>
  <si>
    <t>Golding Infrastructure 2016 Feeder FCP</t>
  </si>
  <si>
    <t>Master Trust - Government Master Fund</t>
  </si>
  <si>
    <t>The R A Roberts Partnership Ltd</t>
  </si>
  <si>
    <t>Neuberger Berman Investment Funds Public Limited Company - Neuberger Berman Global Opportunistic Bon</t>
  </si>
  <si>
    <t>Eastspring Securities Investment Trust Co. Ltd  - Global Income Equity Fund</t>
  </si>
  <si>
    <t>Smart NRG Ventures Svajci-Magyar Kockazati Tokealapkezelo</t>
  </si>
  <si>
    <t>ETRACS CMCI Total Return ETN Series B</t>
  </si>
  <si>
    <t>Banque Postale Asset Management (La) - Cnp Lbpam Court Terme - Dette Privée Entrepreneures Iv</t>
  </si>
  <si>
    <t>Activate Foundation Trust</t>
  </si>
  <si>
    <t>Eagleline Acquisition Corp.</t>
  </si>
  <si>
    <t>SoftBank Group Corp., Asset Management Arm</t>
  </si>
  <si>
    <t>Makkah Investment Consultancy</t>
  </si>
  <si>
    <t>Motorpoint Group Plc, Share Incentive Plan</t>
  </si>
  <si>
    <t>Pi Capital International LLC,  Asset Management Arm</t>
  </si>
  <si>
    <t>Kennedy Wilson Espana Sl</t>
  </si>
  <si>
    <t>South China (Tianjin) PE Investment Fund Management Co., Ltd.</t>
  </si>
  <si>
    <t>Search Fund Accelerator</t>
  </si>
  <si>
    <t>Shenzhen Ronghui Xincheng Investment Management Limited</t>
  </si>
  <si>
    <t>Shenzhen Extra Investment Co., Ltd.</t>
  </si>
  <si>
    <t>Sultan A. Al Habtoor Investment Group</t>
  </si>
  <si>
    <t>Helvetia Growth Fund</t>
  </si>
  <si>
    <t>Thematic Opportunity Fund (FINESTI:037521868)</t>
  </si>
  <si>
    <t>Gansu Guotou Chuanhua Fund Management Co., Ltd.</t>
  </si>
  <si>
    <t>Stamina Capital LLC</t>
  </si>
  <si>
    <t>Gansu Guotou Fund Managment Co., Ltd.</t>
  </si>
  <si>
    <t>Tibet Kunwu Jiuding Investment Management Co., Ltd.</t>
  </si>
  <si>
    <t>Jiaxing Kunwu Jiuding Investment Center (L.P.)</t>
  </si>
  <si>
    <t>Eminence Capital II Inc.</t>
  </si>
  <si>
    <t>Fidentiis Equities S.V.S.A., Research Division</t>
  </si>
  <si>
    <t>Crédit Industriel et Commercial, Research Division</t>
  </si>
  <si>
    <t>Tendência Corretora de Câmbio, Títulos e Valores Mobiliários Ltda., Research Division</t>
  </si>
  <si>
    <t>RLV No. 3 Limited</t>
  </si>
  <si>
    <t>PT Usaha Bersama Sekuritas, Research Division</t>
  </si>
  <si>
    <t>Unoe Bank S.A., Research Division</t>
  </si>
  <si>
    <t>KBW Wesselius, Research Division</t>
  </si>
  <si>
    <t>GFC General Finans Menkul Degerler A.S.</t>
  </si>
  <si>
    <t>Finistère Angels</t>
  </si>
  <si>
    <t>Gfc General Finans Menkul Degerler A.S., Research Division</t>
  </si>
  <si>
    <t>Triton Capital Investment Advisors, Inc.</t>
  </si>
  <si>
    <t>Guotai Junan International Holdings Limited, Research Division</t>
  </si>
  <si>
    <t>Nyckelpigan Förvaltning</t>
  </si>
  <si>
    <t>Appleton Securities, Research Division</t>
  </si>
  <si>
    <t>Studi e Investimenti Mobiliari s.r.l.</t>
  </si>
  <si>
    <t>SGL Capital Investment Management Ltd.</t>
  </si>
  <si>
    <t>AIM Investment Securities Funds (Invesco Investment Securities Funds) - Invesco Short Term Bond Fund</t>
  </si>
  <si>
    <t>Yamaichi International (Europe) Ltd., Research Division</t>
  </si>
  <si>
    <t>RBC Dominion Securities Inc., Research Division</t>
  </si>
  <si>
    <t>NR Bourse S.A., Research Division</t>
  </si>
  <si>
    <t>AIM Growth Series (Invesco Growth Series) - Invesco International Allocation Fund (MutualFund:RINA.X)</t>
  </si>
  <si>
    <t>AIM Growth Series (Invesco Growth Series) - Invesco Balanced-Risk Retirement 2050 Fund (MutualFund:TNEA.X)</t>
  </si>
  <si>
    <t>Piano Administradora de Inversiones S.A., Sociedad de Bolsa, Research Division</t>
  </si>
  <si>
    <t>AIM Growth Series (Invesco Growth Series) - Invesco Balanced-Risk Retirement 2040 Fund (MutualFund:TNDA.X)</t>
  </si>
  <si>
    <t>Zapis Capital Group LLC</t>
  </si>
  <si>
    <t>Sampo Oyj, Research Division</t>
  </si>
  <si>
    <t>DBS Vickers Securities (Thailand) Co., Ltd.</t>
  </si>
  <si>
    <t>The Pyne Companies, Ltd</t>
  </si>
  <si>
    <t>AIM Growth Series (Invesco Growth Series) - Invesco Balanced-Risk Retirement 2030 Fund (MutualFund:TNAI.X)</t>
  </si>
  <si>
    <t>OCBC Securities Philippines, Inc., Research Division</t>
  </si>
  <si>
    <t>Banif - Banco de Investimento, S.A., Research Division</t>
  </si>
  <si>
    <t>AIM Growth Series (Invesco Growth Series) - Invesco Balanced-Risk Retirement Now Fund (MutualFund:IANC.X)</t>
  </si>
  <si>
    <t>Scion Real Estate Investments, LLC</t>
  </si>
  <si>
    <t>Banco de Crédito del Perú, Research Division</t>
  </si>
  <si>
    <t>AIM Growth Series (Invesco Growth Series) - Invesco Income Allocation Fund (MutualFund:ILAA.X)</t>
  </si>
  <si>
    <t>Acciones &amp; Valores S.A., Research Division</t>
  </si>
  <si>
    <t>M.R. Finanzmarktberatung GmbH, Research Division</t>
  </si>
  <si>
    <t>Ruffolo Benson, LLC, Investment Arm</t>
  </si>
  <si>
    <t>Daiwa Capital Markets Hong Kong Limited, Research Division</t>
  </si>
  <si>
    <t>IAM Research Fund Limited</t>
  </si>
  <si>
    <t>Schroders plc, Research Division</t>
  </si>
  <si>
    <t>NatWest Securities Limited, Research Division</t>
  </si>
  <si>
    <t>Mediosim SpA, Research Division</t>
  </si>
  <si>
    <t>Kent Yatýrým Menkul Deðerler, Research Division</t>
  </si>
  <si>
    <t>Vector Partners LP</t>
  </si>
  <si>
    <t>Silicon Slopes Capital Corp.</t>
  </si>
  <si>
    <t>Think Tank Series 2016-1 Trust</t>
  </si>
  <si>
    <t>Ultimus Managers Trust - Alambic Mid Cap Value Plus Fund</t>
  </si>
  <si>
    <t>Thompson Investment Co Llc</t>
  </si>
  <si>
    <t>Bae System Employees Savings &amp; Investment Plan- Vanguard Institutional Total Bond Market Index Trust</t>
  </si>
  <si>
    <t>AJF Fabbro Family Trust</t>
  </si>
  <si>
    <t>Xue Family Trust</t>
  </si>
  <si>
    <t>Manyu (Fujian) Investment Co., Ltd.</t>
  </si>
  <si>
    <t>Fremf 2016-Kj08 Mortgage Trust</t>
  </si>
  <si>
    <t>Proventis Partner GmbH</t>
  </si>
  <si>
    <t>Ponderosa Investments Pty Ltd</t>
  </si>
  <si>
    <t>Man Funds VI Plc - Man Numeric Market Neutral Alternative Fund</t>
  </si>
  <si>
    <t>Russell Investment Company IV Plc - Russell Investments Global Selective Bond Fund</t>
  </si>
  <si>
    <t>Alx Sicav Sif - Alternate Investment Fund</t>
  </si>
  <si>
    <t>Alx Sicav Sif - Emerging Market Debt Fund</t>
  </si>
  <si>
    <t>Alx Sicav Sif - Equity Fund</t>
  </si>
  <si>
    <t>Alx Sicav Sif Fund of Funds</t>
  </si>
  <si>
    <t>Si Anlagefonds - Uc Low Duration Fund</t>
  </si>
  <si>
    <t>Valex Portfolios Ucits Sicav - Global Bond Fund</t>
  </si>
  <si>
    <t>RP Immobilienanlagen Spezial</t>
  </si>
  <si>
    <t>Pt Insight Investments Management - Reksa Dana Terproteksi Insight Terproteksi 7 Fund</t>
  </si>
  <si>
    <t>Trispan Principal Holdings Icav</t>
  </si>
  <si>
    <t>Cyzone Investment Management Co., Ltd.</t>
  </si>
  <si>
    <t>Eurizon High Income - Eurizon High Income Dicembre 2021</t>
  </si>
  <si>
    <t>Oppenheimerfunds Icav - Oppenheimer Global Equity Ucits Fund</t>
  </si>
  <si>
    <t>Oppenheimerfunds Icav - Oppenheimer Global Value Equity Ucits Fund</t>
  </si>
  <si>
    <t>Oppenheimerfunds Icav - Oppenheimer Developing Markets Equity Ucits Fund</t>
  </si>
  <si>
    <t>Digital Funds - Stars European Small Companies Fund</t>
  </si>
  <si>
    <t>Timeo Neutral  Sicav - European Absolute Return Fund</t>
  </si>
  <si>
    <t>Hungarian Capital Fund Management Ltd.</t>
  </si>
  <si>
    <t>D.G.C. Bond Euro Fund</t>
  </si>
  <si>
    <t>Oppenheimerfunds Icav - Oppenheimer Developing Markets Equity Sri Ucits Fund</t>
  </si>
  <si>
    <t>D.G.C.- Equity World Fund</t>
  </si>
  <si>
    <t>Diversified Growth Company Sicav - Raymond James Strong Buy Selection Fund</t>
  </si>
  <si>
    <t>TGap Ventures, LLC</t>
  </si>
  <si>
    <t>Perkins Capital Management, Inc.</t>
  </si>
  <si>
    <t>Theam Multi-Strategy Low Vol</t>
  </si>
  <si>
    <t>Abalena Capital Limited</t>
  </si>
  <si>
    <t>Tormel Investments Pty Ltd</t>
  </si>
  <si>
    <t>Thomas Investment Partners, Ltd.</t>
  </si>
  <si>
    <t>Shenzhen Ping'an Decheng Investment Co., Ltd.</t>
  </si>
  <si>
    <t>DWP Investments LLC</t>
  </si>
  <si>
    <t>Nyman Investments Pty Ltd</t>
  </si>
  <si>
    <t>Zhongyu XQ (Shenzhen) Investment Management Co., Ltd.</t>
  </si>
  <si>
    <t>TGD Intermedia</t>
  </si>
  <si>
    <t>Nordea Euro Liquidity Fund</t>
  </si>
  <si>
    <t>Leon Family Trust</t>
  </si>
  <si>
    <t>affentranger associates sa, Investment arm</t>
  </si>
  <si>
    <t>Auxo Investment Partners</t>
  </si>
  <si>
    <t>First Sterling Financial, Inc., Affordable Housing Syndication and Asset Management Businesses</t>
  </si>
  <si>
    <t>Lrp New York Trust</t>
  </si>
  <si>
    <t>CWC Capital</t>
  </si>
  <si>
    <t>Saratoga Advantage Trust - James Alpha Equity Hedge Portfolio</t>
  </si>
  <si>
    <t>Saratoga Advantage Trust - James Alpha Relative Value Portfolio</t>
  </si>
  <si>
    <t>First Trust - Unit 6361 Low Volatility Portfolio Series 5</t>
  </si>
  <si>
    <t>Managed Portfolio Series - Green Square Equity Income Fund</t>
  </si>
  <si>
    <t>Federated International Series Inc - Global Total Return Bond Fund</t>
  </si>
  <si>
    <t>Pmr Investments Pty Ltd</t>
  </si>
  <si>
    <t>FRESB 2016-SB23 Mortgage Trust</t>
  </si>
  <si>
    <t>Shanghai Taoli Investment Management Co., Ltd.</t>
  </si>
  <si>
    <t>Sg Residential Mortgage Trust 2016-1</t>
  </si>
  <si>
    <t>Earnest Student Loan Program 2016-D LLC</t>
  </si>
  <si>
    <t>Government National Mortgage Association Guaranteed Remic Pass Through Securities, Series 2016-134</t>
  </si>
  <si>
    <t>Government National Mortgage Association Guaranteed Remic Pass Through Securities, Series 2016-145</t>
  </si>
  <si>
    <t>Yize Capital Management Co., Ltd.</t>
  </si>
  <si>
    <t>Telenor Velocity</t>
  </si>
  <si>
    <t>Fremf 2016 - KS07 Mortgage Trust</t>
  </si>
  <si>
    <t>Seis Global Investment Sicav S A</t>
  </si>
  <si>
    <t>Nu Horizons Investment Group LLC</t>
  </si>
  <si>
    <t>Goodbody Funds Icav - Goodbody Global Smaller Companies Fund</t>
  </si>
  <si>
    <t>Fundo Investimento Direitos Creditorios No Padronizados Araras</t>
  </si>
  <si>
    <t>Nomura Funds Ireland plc - Select US High Yield Bond Fund</t>
  </si>
  <si>
    <t>Semper Constantia Invest Gmbh - Calypso Fund (I2)(T) Miteigentumsanteile</t>
  </si>
  <si>
    <t>CSHG 1716 Fundo Investimento Multimercado Previdenciario Credito Privado</t>
  </si>
  <si>
    <t>Victory II Fundo Investimento Multimercado</t>
  </si>
  <si>
    <t>Western Asset Credito Bancario Fundo Investimento Renda Fixa Credito Privado</t>
  </si>
  <si>
    <t>Pt Danareksa Investment Management - Reksa Dana Danareksa Seruni Pasar Uang 10</t>
  </si>
  <si>
    <t>ShellVC</t>
  </si>
  <si>
    <t>Fondo De Inversion Bci Oportunidades Deuda Serie I</t>
  </si>
  <si>
    <t>Ling Family Trust</t>
  </si>
  <si>
    <t>Fondo De Inversion Bci Oportunidades Deuda Serie Bprivada</t>
  </si>
  <si>
    <t>Banco De Valores S A - Cp Fideicomiso Financiero Megabono 159 Fund</t>
  </si>
  <si>
    <t>Fondo De Inversion Bci Oportunidades Deuda Serie Clasica</t>
  </si>
  <si>
    <t>Volcomcapital Private Equity II Fondo De Inversion</t>
  </si>
  <si>
    <t>Reliance Mutual Fund - Dual Advantage Fixed Tenure Fund - X</t>
  </si>
  <si>
    <t>Daphni SAS</t>
  </si>
  <si>
    <t>Landsberg II - Fonds</t>
  </si>
  <si>
    <t>Uin-Fonds Nr. 904</t>
  </si>
  <si>
    <t>The Cape Ann Ireland Trust - Cape Ann Global Developing Markets Ireland Fund</t>
  </si>
  <si>
    <t>ICICI Prudential Mutual Fund - ICICI Prudential Value Fund - Series 9 (BSE:540176)</t>
  </si>
  <si>
    <t>Euromobiliare European Banks - Euromobiliare European Banks Capital Fund</t>
  </si>
  <si>
    <t>Gestielle Cedola Multi Target IV Fund</t>
  </si>
  <si>
    <t>Gestielle Cedola Multimanager Quality Fund</t>
  </si>
  <si>
    <t>Tinsdale Investment Management Ltd.</t>
  </si>
  <si>
    <t>Momentum Global Funds - Harmony Portfolio Sterling Growth</t>
  </si>
  <si>
    <t>Momentum Global Funds - Harmony Portfolios Euro Dividend Fund</t>
  </si>
  <si>
    <t>K Foreign Fixed Income 3 Months Af Fund</t>
  </si>
  <si>
    <t>S.A. De C.V., Fonde De Inversion (BMV:SUR-DV BF1)</t>
  </si>
  <si>
    <t>Tisco Thai Equity Trigger Fund 25</t>
  </si>
  <si>
    <t>K Foreign Fixed Income 6 Months CC Fund</t>
  </si>
  <si>
    <t>Tmb Global High Yield Fund</t>
  </si>
  <si>
    <t>Krung Thai Fixed Income FIF 118</t>
  </si>
  <si>
    <t>Scb Foreign Fixed Income Fund 6MB5</t>
  </si>
  <si>
    <t>Scb Foreign Fixed Income Accredited Investors And Special Retail Fund 3M99</t>
  </si>
  <si>
    <t>Solaris Privilege Fixed Income Fund 18M3</t>
  </si>
  <si>
    <t>Mfc Smart Property Trigger Series 3 Fund</t>
  </si>
  <si>
    <t>One Shariah Long Term Equity Fund</t>
  </si>
  <si>
    <t>Goldman Sachs Asset Backed Securities Corp.</t>
  </si>
  <si>
    <t>Swiss Life Asset Management (France) - Bluebay Patrimoine Fund</t>
  </si>
  <si>
    <t>Ming Seekers Investment Limited</t>
  </si>
  <si>
    <t>Longjin Investments Limited</t>
  </si>
  <si>
    <t>Al Dhabi Investments Co.</t>
  </si>
  <si>
    <t>GF Securities Co., Ltd., Investment Arm</t>
  </si>
  <si>
    <t>Ajm Investments Pty Ltd</t>
  </si>
  <si>
    <t>Fondo Mutuo Compass Investment Grade Latam</t>
  </si>
  <si>
    <t>TPF The Phoenix Fund Inc., Asset Management Arm</t>
  </si>
  <si>
    <t>Fondo Mutuo Credicorp Capital Deuda Corporativa Latam Investment Grade</t>
  </si>
  <si>
    <t>PQR Financial Planning Limited</t>
  </si>
  <si>
    <t>Ultimate Expert Investments Limited</t>
  </si>
  <si>
    <t>RBx Capital LP</t>
  </si>
  <si>
    <t>G+J Digital Ventures</t>
  </si>
  <si>
    <t>Sanlam IP Artemis Strategic Bond - Pension Fund</t>
  </si>
  <si>
    <t>Tull Investment Group, Inc</t>
  </si>
  <si>
    <t>Five V Capital</t>
  </si>
  <si>
    <t>Crispin Porter &amp; Bogusky, LLC, Investment Arm</t>
  </si>
  <si>
    <t>Sanlam Investments &amp; Pensions First State Global Emerging Leaders Pension Fund</t>
  </si>
  <si>
    <t>Sanlam Investments &amp; Pensions First State Global Emerging Leaders Life Fund</t>
  </si>
  <si>
    <t>Sanlam Investments &amp; Pensions Henderson All Stocks Credit Pension Fund</t>
  </si>
  <si>
    <t>Sanlam Investments &amp; Pensions Henderson All Stocks Credit Life Fund</t>
  </si>
  <si>
    <t>Flight Centre Travel Group Limited, Investment Arm</t>
  </si>
  <si>
    <t>Ethos Investment Group LLC</t>
  </si>
  <si>
    <t>Government National Mortgage Association Guaranteed Multifamily Remic Pass Thru Secs Series 2016-133</t>
  </si>
  <si>
    <t>Gutmann Kapitalanlageaktiengesellschaft - Dsc Usd Bond Fund</t>
  </si>
  <si>
    <t>Bb Br 256 Fundo Investimento Renda Fixa</t>
  </si>
  <si>
    <t>Rnx Fundo Investimento Direitos Creditorios Multissetorial Senior V</t>
  </si>
  <si>
    <t>Votorantim Expertise Multimercado Fundo Investimento</t>
  </si>
  <si>
    <t>Kylix Fund Ltd</t>
  </si>
  <si>
    <t>Government National Mortgage Association Guaranteed Remic Pass Through Securties - Series 2016-135</t>
  </si>
  <si>
    <t>Government National Mortgage Association Guaranteed Remic Pass Through Securities - Series 2016-146</t>
  </si>
  <si>
    <t>Government National Mortgage Association Guaranteed Remic Pass Through Securities - Series 2016-147</t>
  </si>
  <si>
    <t>Government National Mortgage Association Guaranteed Remic Pass Through Securties - Series 2016-139</t>
  </si>
  <si>
    <t>Arljm Family Trust</t>
  </si>
  <si>
    <t>Annika Promoters Private Limited</t>
  </si>
  <si>
    <t>Murray Family Trust</t>
  </si>
  <si>
    <t>Meakin Professional Investments Pty Ltd</t>
  </si>
  <si>
    <t>Roger Campbell Family Trust</t>
  </si>
  <si>
    <t>Popso (Suisse) Investment Fund SICAV - Global Corporate Bond</t>
  </si>
  <si>
    <t>Albatros Performace - Global Diversified fund</t>
  </si>
  <si>
    <t>Sean Elias Family Investments Pty Ltd</t>
  </si>
  <si>
    <t>Alpha Luxembourg Global Funds - Global Balance Fund</t>
  </si>
  <si>
    <t>Larrainvial Asset Management Administradora General - Fundo De Inversion Bolsa Retorno Absoluto Fund</t>
  </si>
  <si>
    <t>Aristea Sicav - Asian Alpha Fund</t>
  </si>
  <si>
    <t>Dekalux - Usa AV</t>
  </si>
  <si>
    <t>Conventum - Waterlily Flexible Equity Fund</t>
  </si>
  <si>
    <t>Kyyba Ventures</t>
  </si>
  <si>
    <t>Mpuai Investments</t>
  </si>
  <si>
    <t>Wellington Management Funds - Wellington US Research Equity Fund</t>
  </si>
  <si>
    <t>Hayfin Umbrella Fund Sicav- SIF - European Liquid Credit</t>
  </si>
  <si>
    <t>Lancelot Camelot Master Fund</t>
  </si>
  <si>
    <t>Stock Company Closed Non-Diversified Venture Corporate Investment Fund Benefit-Capital</t>
  </si>
  <si>
    <t>Midstar Capital Corp.</t>
  </si>
  <si>
    <t>Gargett Family Trust</t>
  </si>
  <si>
    <t>Pilgrim Global ICAV</t>
  </si>
  <si>
    <t>Golub Capital Partners Clo 33 (M), Ltd.</t>
  </si>
  <si>
    <t>First Capital Fund Management Limited</t>
  </si>
  <si>
    <t>Alfa Trustees Limited</t>
  </si>
  <si>
    <t>Stock Company Closed Non-Diversified Venture Corporate Investment Fund Paritet</t>
  </si>
  <si>
    <t>Stock Company Closed Non-Diversified Venture Corporate Investment Fund Premium</t>
  </si>
  <si>
    <t>Stock Company Closed Non-Diversified Venture Corporate Investment Fund Onix</t>
  </si>
  <si>
    <t>Stock Company Closed Non-Diversified Venture Corporate Investment Fund Welt Invest</t>
  </si>
  <si>
    <t>Federal Finance Gestion, Autofocus Rendement Novembre 2016,</t>
  </si>
  <si>
    <t>Axa Investment Managers Paris - Axa Defensive Optimal Fund</t>
  </si>
  <si>
    <t>ABN Amro Total Return Global Equities FCP</t>
  </si>
  <si>
    <t>Stock Company Closed Non-Diversified Venture Corporate Investment Fund Akveduk</t>
  </si>
  <si>
    <t>Stock Company Close Non-Divercified Venture Corporate Investment Fund Invest-Initsiatyva</t>
  </si>
  <si>
    <t>Joint Stock Company Closed Non-Diversified Venture Corporate Investment Fund Feu Finance</t>
  </si>
  <si>
    <t>Stock Company Closed Non-Diversified Venture Corporate Investment Fund Coryphaeus</t>
  </si>
  <si>
    <t>Stock Company Closed Non-Diversified Venture Corporate Investment Fund Ilion</t>
  </si>
  <si>
    <t>Stock Company Closed Non-Diversified Venture Corporate Investment Fund Glory</t>
  </si>
  <si>
    <t>Stock Company Closed Non-Diversified Venture Corporate Investment Fund Fintime</t>
  </si>
  <si>
    <t>Joint Stock Company Closed Non-Divercified Venture Corporate Investment Fund S1 Snvest</t>
  </si>
  <si>
    <t>Stock Company Close Non-Diversified Venture Corporate Investment Fund Mar-Sara Capital</t>
  </si>
  <si>
    <t>Stock Company Close Non_Divercified Venture Corporate Investment Fund City Premier Group</t>
  </si>
  <si>
    <t>Stock Company Closed Non-Diversified Venture Corporate Investment Fund Senate</t>
  </si>
  <si>
    <t>Stock Company Closed Non-Diversified Venture Corporate Investment Fund Accent</t>
  </si>
  <si>
    <t>Echiquier (Financiere De L') - Echiquier Qme Global G Fund</t>
  </si>
  <si>
    <t>Stock Company Close Non-Diversified Venture Corporate Investment Fund Dominion Finans</t>
  </si>
  <si>
    <t>Stock Company Close Non-Diversified Venture Corporate Investment Fund Magistrat Invest</t>
  </si>
  <si>
    <t>Ecofi Investissements - Gsmc Diversified FCP</t>
  </si>
  <si>
    <t>Edmond De Rothschild Investment Partners Biodiscovery V Fund</t>
  </si>
  <si>
    <t>Nordea 1, SICAV - Global Short Duration Bond Fund</t>
  </si>
  <si>
    <t>etfSA Portfolio Management Company (Pty) Ltd</t>
  </si>
  <si>
    <t>etfSA Wealth Builder Portfolio</t>
  </si>
  <si>
    <t>KamaTech, Investment Arm</t>
  </si>
  <si>
    <t>ICICI Prudential Mutual Fund - ICICI Prudential Fixed Maturity Plan - Series 80 - 1100 Days Plan A</t>
  </si>
  <si>
    <t>360 Capital Financial Services Group Inc., Investment Arm</t>
  </si>
  <si>
    <t>Foundcenter Investment GmbH</t>
  </si>
  <si>
    <t>Jefferson River Capital</t>
  </si>
  <si>
    <t>Growth Calculus MC LLC</t>
  </si>
  <si>
    <t>Axis Capital Partners Limited</t>
  </si>
  <si>
    <t>Sentient Capital London Limited</t>
  </si>
  <si>
    <t>SST Benefits Consulting &amp; Insurance Services, Inc.</t>
  </si>
  <si>
    <t>KBL Acquisition Corp. IV</t>
  </si>
  <si>
    <t>Ictineo Ventures</t>
  </si>
  <si>
    <t>Guggenheim Defined Portfolios - Unit 1544 Equity and Income Portfolio Of Certificates</t>
  </si>
  <si>
    <t>Guggenheim Defined Portfolios - Unit 1545 Dow Jones Value Dividend Focus Portfolio Series 27</t>
  </si>
  <si>
    <t>Tcw Multiple Investment Trust - Core Fixed Income Fund</t>
  </si>
  <si>
    <t>First Trust - Unit 6370 Municipal Income Select Closed End Portfolio Series 81</t>
  </si>
  <si>
    <t>Government National Mortgage Association Guaranteed Remic Pass Through Securities 2016-138</t>
  </si>
  <si>
    <t>Government National Mortgage Association Guaranteed Hecm MBS Remic Pass Through Securities 2016-H23</t>
  </si>
  <si>
    <t>Government National Mortgage Association Guaranteed Multifamily Remic Pass Through Secs 2016-144</t>
  </si>
  <si>
    <t>Natixis Global Asset Management, S.A.</t>
  </si>
  <si>
    <t>ZKB Start-up Finance</t>
  </si>
  <si>
    <t>Polytech Ecosystem Ventures</t>
  </si>
  <si>
    <t>Asia Alternative Asset Partners (Caymans) Limited</t>
  </si>
  <si>
    <t>Rhino Productions, Inc.</t>
  </si>
  <si>
    <t>IER Venture Capital Co., Ltd.</t>
  </si>
  <si>
    <t>Sopris Capital Associates, LLC</t>
  </si>
  <si>
    <t>PowerShares Exchange-Traded Fund Trust II - PowerShares Preferred Portfolio (ARCA:PGX)</t>
  </si>
  <si>
    <t>HSBC Funds - HSBC U.S. Government Money Market Fund (MutualFund:HGDX.X)</t>
  </si>
  <si>
    <t>Dexia Sustainable L Euro Bonds Fund (FINESTI:025227824)</t>
  </si>
  <si>
    <t>Alert Merchant Services, Inc.</t>
  </si>
  <si>
    <t>Quaker Fixed Income Fund</t>
  </si>
  <si>
    <t>Majorica Asset Management Corp.</t>
  </si>
  <si>
    <t>Woongjin Capital Co., Ltd.</t>
  </si>
  <si>
    <t>Victory Park Acquisition Corp. I</t>
  </si>
  <si>
    <t>AFH Acquisition V, Inc.</t>
  </si>
  <si>
    <t>Wakabayashi Fund, LLC</t>
  </si>
  <si>
    <t>AFH Acquisition VIII, Inc.</t>
  </si>
  <si>
    <t>AFH Acquisition XI, Inc.</t>
  </si>
  <si>
    <t>AFH Acquisition IV, Inc.</t>
  </si>
  <si>
    <t>AFH Acquisition III, Inc.</t>
  </si>
  <si>
    <t>AFH Acquisition XII, Inc.</t>
  </si>
  <si>
    <t>AFH Acquisition X, Inc.</t>
  </si>
  <si>
    <t>AFH Acquisition VI, Inc.</t>
  </si>
  <si>
    <t>Zeta Acquisition Corp. II</t>
  </si>
  <si>
    <t>Zeta Acquisition Corp. III</t>
  </si>
  <si>
    <t>Zeta Acquisition Corp. I</t>
  </si>
  <si>
    <t>AFH Acquisition IX, Inc.</t>
  </si>
  <si>
    <t>AFH Acquisition VII, Inc.</t>
  </si>
  <si>
    <t>Vision Acquisition V, Inc.</t>
  </si>
  <si>
    <t>Vision Acquisition VI, Inc.</t>
  </si>
  <si>
    <t>Hollywood Entertainment EDU Holding, Inc.</t>
  </si>
  <si>
    <t>Vision Acquisition IV, Inc.</t>
  </si>
  <si>
    <t>Avadis Vorsorge AG</t>
  </si>
  <si>
    <t>Junior Investment Co.</t>
  </si>
  <si>
    <t>Tibet Orient Runlan Investment Co., Ltd.</t>
  </si>
  <si>
    <t>Fondo De Inversion Larrainvial Tasas Chile Retorno Absoluto Serie I</t>
  </si>
  <si>
    <t>Fondo De Inversion Larrainvial Tasas Chile Retorno Absoluto Serie O</t>
  </si>
  <si>
    <t>Pt Bahana Tcw Investment Management - Bahana E Optima Protected Fund 127</t>
  </si>
  <si>
    <t>Pt Trimegah Asset Management - Trimegah Terproteksi Dana Berkala 2</t>
  </si>
  <si>
    <t>Pt Mnc Asset Management - Reksa Dana Syariah Terproteksi Mnc Dana Syariah Terproteksi</t>
  </si>
  <si>
    <t>Plurima Funds - Plurima Gamma Absolute Fund</t>
  </si>
  <si>
    <t>First Trust Global Funds Plc - First Trust Strategic Currency Fund</t>
  </si>
  <si>
    <t>UTI Mutual Fund - Fixed Term Income Series XXV - IX (1098 Days) Fund</t>
  </si>
  <si>
    <t>ICICI Prudential Mutual Fund - FMP Series 70 367 Days</t>
  </si>
  <si>
    <t>Mitsubishi Jisho Community Holdings Co., Ltd.</t>
  </si>
  <si>
    <t>Agif-Allianz Equity Insights Fund</t>
  </si>
  <si>
    <t>Fondo De Inversion Larrainvial Tasas Chile Retorno Absoluto Serie A</t>
  </si>
  <si>
    <t>Wells Fargo TRW sound preferred hybrid securities investment fund</t>
  </si>
  <si>
    <t>Yinhua Quality Growth Hybrid Securities Investment Fund</t>
  </si>
  <si>
    <t>Aberdeen Asset Management, U.S. Core and Core Plus Business</t>
  </si>
  <si>
    <t>Sound Advisory Services, LLC</t>
  </si>
  <si>
    <t>PI Solutions - Credit Opportunity Fund</t>
  </si>
  <si>
    <t>Hua an Xinlexiang Principal Guaranteed Hybrid Securities Investment Fund</t>
  </si>
  <si>
    <t>First Trust Combined Series - Unit 542 Tax Exempt Municipal Income Trust Series 296</t>
  </si>
  <si>
    <t>Shanghai Hongxiang Investment Management Co. Ltd. - Hongxiang Selected Fund</t>
  </si>
  <si>
    <t>Northern Trust Collective Emerging Markets Index Fund</t>
  </si>
  <si>
    <t>Cpt Technology (Group) Co Ltd,  Employee Stock Ownership Plan Issue 1</t>
  </si>
  <si>
    <t>Yayasan Amir, Endowment Arm</t>
  </si>
  <si>
    <t>Guggenheim Defined Portfolios - Unit 1542 California Municipal Portfolio of CEFs Series 20</t>
  </si>
  <si>
    <t>RedNest Partners, LLC</t>
  </si>
  <si>
    <t>Munder Capital Management</t>
  </si>
  <si>
    <t>Bairong Mingtai Capital Investment Co. Ltd.</t>
  </si>
  <si>
    <t>Sanlam IP Legal &amp; General Fixed Interest Trust - Life Funds</t>
  </si>
  <si>
    <t>Sanlam IP Municipal &amp; General High Interest Life Fund</t>
  </si>
  <si>
    <t>Sanlam IP Municipal &amp; General High Interest - Pension Fund</t>
  </si>
  <si>
    <t>Sanlam IP Municipal &amp; General Strategic Corporate Bond - Pension Fund</t>
  </si>
  <si>
    <t>West Yorkshire Pension Fund</t>
  </si>
  <si>
    <t>Suzhou Hezheng Equity Investment Fund Management Enterprise (Limited Partnership) - Heju Xinsheng Fu</t>
  </si>
  <si>
    <t>Zhengde Xinsheng Investment Private Fund No.1</t>
  </si>
  <si>
    <t>Anchorage Credit Funding 4, Ltd.</t>
  </si>
  <si>
    <t>Wannian County Investment Management Center (Limited Partnership)</t>
  </si>
  <si>
    <t>Ellipsis Asset Management - Ellipsis Low Volatility Equity Fund</t>
  </si>
  <si>
    <t>Ui Gestion Sa - Cap Ui 6 Fund</t>
  </si>
  <si>
    <t>Heyi Capital</t>
  </si>
  <si>
    <t>Government National Mortgage Association Guaranteed Hecm Mbs Remic Pass Through Secs - Ser 2016-H22</t>
  </si>
  <si>
    <t>Icbc-Axa Life Insurance Co., Ltd., Asset Management Arm</t>
  </si>
  <si>
    <t>Actis Asset Management - Trendselection International Fcp</t>
  </si>
  <si>
    <t>Miles Howland Education Partners LLC</t>
  </si>
  <si>
    <t>Pomona Impact</t>
  </si>
  <si>
    <t>MOTIV Partners LLC.</t>
  </si>
  <si>
    <t>Rongtong Growth 30 Flexible Allocation Mixed Fund</t>
  </si>
  <si>
    <t>Zhongjun Weiying (Ningxia) Investment Managment Co., Ltd.</t>
  </si>
  <si>
    <t>Pc Global Credit Portfolio Fund - Series II</t>
  </si>
  <si>
    <t>Shanghai Wuniu Investment Center (Limited Partnership)</t>
  </si>
  <si>
    <t>Ef International Investment Co., Ltd.</t>
  </si>
  <si>
    <t>Skookum Mining, Ltd.</t>
  </si>
  <si>
    <t>S&amp;W Enterprise Fund</t>
  </si>
  <si>
    <t>Spear Reit Limited (JSE:SEA)</t>
  </si>
  <si>
    <t>Zhongzhi Chuangxin Investment Co., Ltd.</t>
  </si>
  <si>
    <t>Kloeckner Ventures</t>
  </si>
  <si>
    <t>Hainan Lishengtong Investment Management Co., Ltd.</t>
  </si>
  <si>
    <t>Yingtan Huaxia Sitong Investment Management Co., Ltd.</t>
  </si>
  <si>
    <t>Ashmore Equities Investment Management (US) LLC</t>
  </si>
  <si>
    <t>GBI Capital Management Corp.</t>
  </si>
  <si>
    <t>Vantage Investment Advisors, LLC</t>
  </si>
  <si>
    <t>Gop4Venture</t>
  </si>
  <si>
    <t>Shandong Zhongji Electrician Equipment Co., Ltd, Employee Stock Ownership Plan</t>
  </si>
  <si>
    <t>Templeton Emerging Markets Income Fund (NYSE:TEI)</t>
  </si>
  <si>
    <t>Vornado Operating Co.</t>
  </si>
  <si>
    <t>T Capital Partners, LLC</t>
  </si>
  <si>
    <t>Linzhi Bayi Shangzhi Investment Co., Ltd.</t>
  </si>
  <si>
    <t>Lion CSI All Index Portfolio Fund</t>
  </si>
  <si>
    <t>Zhuhai Youshui Investment Holding Co., Ltd.</t>
  </si>
  <si>
    <t>Xizang Weichuang Junrong Investment Co., Ltd.</t>
  </si>
  <si>
    <t>Ningbo Dapeng Asset Management Centre (Limited Partnership) - Dapeng Shanglin Fund No.1</t>
  </si>
  <si>
    <t>Ningbo Dapeng Asset Management Center (Limited Partnership) - Dapeng Qinling No. 1 Private Securitie</t>
  </si>
  <si>
    <t>Quanzhou Haicheng Investment Co., Ltd.</t>
  </si>
  <si>
    <t>Oriental Straits Fund III</t>
  </si>
  <si>
    <t>Avante High Social Impact Fundo Investimento Multimercado Credito Privado</t>
  </si>
  <si>
    <t>Bb Rsl Multimercado Fundo Investimento Cotas Fundo Investimento Credito Privado</t>
  </si>
  <si>
    <t>Cronos Fundo Investimento Multimercado</t>
  </si>
  <si>
    <t>Structure 55 Fundo Investimento Multimercado</t>
  </si>
  <si>
    <t>Sartor Administradora General de Fondos S.A. - Fondo De Inversion Sartor Acciones Globales Fund (SNSE:CFISAAGA)</t>
  </si>
  <si>
    <t>Asset Administradora General de Fondos S.A. - Fondo De Inversion Asset - Crescent Fund</t>
  </si>
  <si>
    <t>Fondo De Inversion Larrainvial Bolsa Retorno Absoluto Serie T</t>
  </si>
  <si>
    <t>Pt Oso Manajemen Investasi - Reksa Dana Terproteksi Oso Dana Terproteksi V</t>
  </si>
  <si>
    <t>Krungsri Global Smart Income Fund</t>
  </si>
  <si>
    <t>DSP Blackrock Mutual Fund - Dual Advantage Fund Series 49-42M</t>
  </si>
  <si>
    <t>ICICI Prudential Mutual Fund - ICICI Prudential Multiple Yield Fund - Series 11 - 1361 Days Plan D (BSE:540185)</t>
  </si>
  <si>
    <t>Vinci Atlas International Fund</t>
  </si>
  <si>
    <t>Varia SPC - Swiss Investments Opportunities Segregated Portfolio</t>
  </si>
  <si>
    <t>Zephir Capital Credit Fund I</t>
  </si>
  <si>
    <t>Step Best Investments Limited</t>
  </si>
  <si>
    <t>NordLux Pro Fondsmanagement - A+M Kennzahlen Fund</t>
  </si>
  <si>
    <t>Nose, K.K.</t>
  </si>
  <si>
    <t>Dividend House Oy</t>
  </si>
  <si>
    <t>Sushi Zammai Co.,Ltd.</t>
  </si>
  <si>
    <t>Paris Bertrad Sturdza Private Capital, Asset Management Arm</t>
  </si>
  <si>
    <t>France Titrisation - Compartment Cre Senior 10 - Fic Dette Privee Fct</t>
  </si>
  <si>
    <t>ENGS Commercial Finance Trust 2016-1</t>
  </si>
  <si>
    <t>Vbi Fundo De Investimento</t>
  </si>
  <si>
    <t>Ebury Finance Limited, Aeet Management Arm</t>
  </si>
  <si>
    <t>Lmrec 2016-Cre2 Inc</t>
  </si>
  <si>
    <t>Skopos Fundos De Investimento</t>
  </si>
  <si>
    <t>Omnium Investments PCC Limited - Sterling Growth Fund</t>
  </si>
  <si>
    <t>Yuuai Holdings Co.,Ltd.</t>
  </si>
  <si>
    <t>Anapurna Global Fund Ltd</t>
  </si>
  <si>
    <t>Pt Kresna Asset Management</t>
  </si>
  <si>
    <t>Rockin'on Holdings,Inc.</t>
  </si>
  <si>
    <t>TF Tianrui</t>
  </si>
  <si>
    <t>Jingning Guangda Zhetong No. 1 Investment Management Partnership Enterprise (Limited Partnership)</t>
  </si>
  <si>
    <t>Zhuhai Jinbao Huifengying Investment Center (Limited Partnership)</t>
  </si>
  <si>
    <t>Hilton Usa Trust 2016-Sfp</t>
  </si>
  <si>
    <t>Lake Forest Capital Management Company</t>
  </si>
  <si>
    <t>Stock Company Closed Non-Diversified Venture Corporate Investment Fund Uspishnyi</t>
  </si>
  <si>
    <t>Stock Company Closed Non-Diversified Venture Corporate Investment Fund Genesis</t>
  </si>
  <si>
    <t>Stock Company Closed Non-Divercified Venture Corporate Snvestment Fund Finrayz</t>
  </si>
  <si>
    <t>Joint Stock Company Closed Non-Diversified Venture Corporate Investment Fund S1 Invest Plus</t>
  </si>
  <si>
    <t>Access Group Holdings Co., Ltd.</t>
  </si>
  <si>
    <t>Shanghai Yuantong Investment Management Co., Ltd.</t>
  </si>
  <si>
    <t>Xinyu Juyin Asset Management Partnership Enterprise (Limited Partnership)</t>
  </si>
  <si>
    <t>Huzhou Junrui Investment Management Partnership Enterprise (Limited Partnership)</t>
  </si>
  <si>
    <t>Glenville Capital Management, LLC</t>
  </si>
  <si>
    <t>Kingsmill Capital Ventures II Inc.</t>
  </si>
  <si>
    <t>Podium Capital Corporation</t>
  </si>
  <si>
    <t>Corporate Acquirers, Inc.</t>
  </si>
  <si>
    <t>Kenmar Olympia Group</t>
  </si>
  <si>
    <t>FinTech Global Capital</t>
  </si>
  <si>
    <t>Continental Investors LLC</t>
  </si>
  <si>
    <t>CRT Private Equity</t>
  </si>
  <si>
    <t>Mesa Verde Venture Partners</t>
  </si>
  <si>
    <t>SURAfund</t>
  </si>
  <si>
    <t>Quadrangle Asset Management</t>
  </si>
  <si>
    <t>Genworth Global Funding Trust 2008-6</t>
  </si>
  <si>
    <t>Amundi Austria Gmbh - Ertrag 2027</t>
  </si>
  <si>
    <t>Francar Investments Pty Ltd</t>
  </si>
  <si>
    <t>Somers and Partners Pty Ltd, Research Division</t>
  </si>
  <si>
    <t>Equity Trustees Limited - Capital Long Short Fund</t>
  </si>
  <si>
    <t>Zhejiang Dian Diagnostics Co., Ltd, ESOP</t>
  </si>
  <si>
    <t>Accord Education Trust, Endowment Arm</t>
  </si>
  <si>
    <t>Hartmut And Ilse Schneider Foundation For Children, Endowment Arm</t>
  </si>
  <si>
    <t>Ds Asset Management Co., Ltd</t>
  </si>
  <si>
    <t>Valor Ventures, LLC</t>
  </si>
  <si>
    <t>Alliance Trust Asset Management Ltd.</t>
  </si>
  <si>
    <t>Amsterdams Effectenkantoor B.V., Research Division</t>
  </si>
  <si>
    <t>Accela Capital Management LLC</t>
  </si>
  <si>
    <t>Equinoxe Alternative Investment Services Holdings Limited</t>
  </si>
  <si>
    <t>Ålandsbanken Equities Research Ab</t>
  </si>
  <si>
    <t>Full Cycle Energy Investment Management Limited</t>
  </si>
  <si>
    <t>Norddeutsche Landesbank Girozentrale, Research Division</t>
  </si>
  <si>
    <t>Pegasus Securities S.A., Research Division</t>
  </si>
  <si>
    <t>Strategic International Securities Research Inc.</t>
  </si>
  <si>
    <t>Unisplendour Corporation Limited, Esop</t>
  </si>
  <si>
    <t>John Hancock Funds II - John Hancock Real Estate Equity Fund</t>
  </si>
  <si>
    <t>US Financial Investments Inc., Research Division</t>
  </si>
  <si>
    <t>John Hancock Bond Trust - Esg Core Bond Fund</t>
  </si>
  <si>
    <t>John Hancock Investment Trust - Esg International Equity Fund</t>
  </si>
  <si>
    <t>Trust For Advised Portfolios - Miller Opportunity Trust</t>
  </si>
  <si>
    <t>Trust For Advised Portfolios - Miller Income Fund</t>
  </si>
  <si>
    <t>Mbk Invest As</t>
  </si>
  <si>
    <t>Ancala Fornia Limited</t>
  </si>
  <si>
    <t>Vision Investment Partners LLC</t>
  </si>
  <si>
    <t>Shingata, K.K.</t>
  </si>
  <si>
    <t>Yichang Lvse Industry Fund Management Co., Ltd.</t>
  </si>
  <si>
    <t>Hanke I Fundo Investimento Direitos Creditorios Nao Padronizados</t>
  </si>
  <si>
    <t>Audaz Fundo Investimento Multimercado Credito Privado Investimento Exterior</t>
  </si>
  <si>
    <t>Santander Fundo Investimento Cotas Fundo Investimento Prev Pb Ant Multimercado Credito Privado</t>
  </si>
  <si>
    <t>Santander Fundo Investimento Cotas Fundo Investimento Prev Pb Gafe Multimercado Credito Privado</t>
  </si>
  <si>
    <t>Santander Fundo Investimento Cotas Prev Pb Larissa Multimercado Credito Privado</t>
  </si>
  <si>
    <t>Solana Equity Hedge Fundo Investimento Cotas Fundo Investimento Multimercado</t>
  </si>
  <si>
    <t>Santander Fundo Investimento Cotas Fundo Investimento Prev Pb Nova Cintra Multimercado Credito Priva</t>
  </si>
  <si>
    <t>Solana Equity Hedge Fundo Investimento Multimercado</t>
  </si>
  <si>
    <t>Hmg Grundwerte Rheinland</t>
  </si>
  <si>
    <t>Smith &amp; Williamson Fund Administration Ltd -Svs Cornelian Defensive Fund</t>
  </si>
  <si>
    <t>Greenway Technologies Corp</t>
  </si>
  <si>
    <t>Marshall Wace Investment Strategies - Mwis Europa Sri Fund</t>
  </si>
  <si>
    <t>Source Markets Plc - Source Bloomberg Commodity UCITS ETF</t>
  </si>
  <si>
    <t>Kleinwort Benson Investors Institutional Fund Plc - KBI Institutional Global Esg Equity Fund</t>
  </si>
  <si>
    <t>Neuberger Berman Investment Funds plc - Neuberger Berman Multi Asset Risk Premia Fund</t>
  </si>
  <si>
    <t>L&amp;T Mutual Fund - L&amp;T Fixed Maturity Plan - Series X - Plan E (1105 Days)</t>
  </si>
  <si>
    <t>Emerging Markets Capital International Funds ICC- Duet Gamla Liv Africa Opportunities Fund</t>
  </si>
  <si>
    <t>KBC Select Investors - Selective Wealth Jumper 6</t>
  </si>
  <si>
    <t>Pm Global Invest Sicav - Pm Global Strategy Fund</t>
  </si>
  <si>
    <t>Makis Co.,Ltd.</t>
  </si>
  <si>
    <t>Piraeus Invest - Enhanced Liquidity Fund</t>
  </si>
  <si>
    <t>Wells Fargo Advantage Funds - Wells Fargo Income Opportunities Fund (AMEX:EAD)</t>
  </si>
  <si>
    <t>Piraeusinvest-Global Conservative Balance Fund</t>
  </si>
  <si>
    <t>Piraeusinvest - Global Aggressive Balanced FOF</t>
  </si>
  <si>
    <t>Piraeusinvest - Global Balanced Fund</t>
  </si>
  <si>
    <t>Piraeusinvest - Enhanced Liquidity Fund</t>
  </si>
  <si>
    <t>Piraeusinvest - Global Conservative Bond Fund</t>
  </si>
  <si>
    <t>Mirae Asset Global Discovery Fund - Asia Great Consumer Equity Fund</t>
  </si>
  <si>
    <t>Hellerich Sachwertaktien-V</t>
  </si>
  <si>
    <t>Level Two Investments- Layline Global Equity Selection Fund</t>
  </si>
  <si>
    <t>Sachsen V.C. Gmbh &amp; Co. Kg</t>
  </si>
  <si>
    <t>Audentia Capital Sicav Plc - Fx Selective Opportunities Fund</t>
  </si>
  <si>
    <t>Edals Investment Pty Ltd</t>
  </si>
  <si>
    <t>S &amp; H Immo Investmemnt Ag</t>
  </si>
  <si>
    <t>Scarabaeus International Fund Ltd</t>
  </si>
  <si>
    <t>Tandem Investment Partners</t>
  </si>
  <si>
    <t>Diamond Hill Investment Group Inc. (NasdaqGS:DHIL)</t>
  </si>
  <si>
    <t>Lazard Freres Gestion - Objectif Alpha Obligataire II Fund</t>
  </si>
  <si>
    <t>Korelya Capital</t>
  </si>
  <si>
    <t>Alpha Advantage Investments Limited</t>
  </si>
  <si>
    <t>Waveland NCP Texas Ventures II, LP</t>
  </si>
  <si>
    <t>Fc De Jong B.V.</t>
  </si>
  <si>
    <t>Friends Of St Bartholomews Anglican Church, Endowment Arm</t>
  </si>
  <si>
    <t>Vn Prefab Groep B.V.</t>
  </si>
  <si>
    <t>Rh Marine Group B.V.</t>
  </si>
  <si>
    <t>Linear Guides Invest B.V.</t>
  </si>
  <si>
    <t>Omers Dutch CoOperatief U.A.</t>
  </si>
  <si>
    <t>Whitecap Texas Opportunity Fund II, LP</t>
  </si>
  <si>
    <t>Wizieke Holding B.V.</t>
  </si>
  <si>
    <t>Think Different B.V.</t>
  </si>
  <si>
    <t>Nobel Future B.V.</t>
  </si>
  <si>
    <t>Freemark Partners Management L.P.</t>
  </si>
  <si>
    <t>Thanachart Fixed Income FIF 3M3AI</t>
  </si>
  <si>
    <t>Schiphol Travel Group B.V.</t>
  </si>
  <si>
    <t>Amernet Holding B.V.</t>
  </si>
  <si>
    <t>Gilde Healthcare Ii Sub-Holding B.V.</t>
  </si>
  <si>
    <t>Telford Family Trust</t>
  </si>
  <si>
    <t>Structured Asset Securities Corporation Trust 2008-1</t>
  </si>
  <si>
    <t>Saratoga Capital</t>
  </si>
  <si>
    <t>Tyler Formica Family Trust</t>
  </si>
  <si>
    <t>ICICI Prudential Mutual Fund - ICICI Prudential Fixed Maturity Plan - Series 80 - 1107 Days Plan B</t>
  </si>
  <si>
    <t>Santcroos Holding B.V.</t>
  </si>
  <si>
    <t>Tinlaun Investments Pty Ltd</t>
  </si>
  <si>
    <t>Woodford Asset Management LLP</t>
  </si>
  <si>
    <t>Seminole Hard Rock International CoOperatieve U.A.</t>
  </si>
  <si>
    <t>F. Van Gotland B.V.</t>
  </si>
  <si>
    <t>H.T.M. Beheer B.V.</t>
  </si>
  <si>
    <t>Startupbootcamp FoodTech</t>
  </si>
  <si>
    <t>Shanghai Junhe Tongxin Equity Investment Management Co., Ltd.</t>
  </si>
  <si>
    <t>G2-Startups</t>
  </si>
  <si>
    <t>Mark Collins Family Trust</t>
  </si>
  <si>
    <t>Twin Investors Pty Ltd</t>
  </si>
  <si>
    <t>Cyrus Angel Fund</t>
  </si>
  <si>
    <t>Thames Capital Management</t>
  </si>
  <si>
    <t>Strategic Value Corporation</t>
  </si>
  <si>
    <t>Sunshine Capital Corporation</t>
  </si>
  <si>
    <t>Barclays Capital Asset Management Ltd.</t>
  </si>
  <si>
    <t>DME Interactive Holdings, Inc.</t>
  </si>
  <si>
    <t>Maxus Capital Partners Inc.</t>
  </si>
  <si>
    <t>Advantage Partners, LLP</t>
  </si>
  <si>
    <t>Venture Fund Investment Limited</t>
  </si>
  <si>
    <t>Alitheia Identity Managers</t>
  </si>
  <si>
    <t>Hand Composite Employee Benefit Trust - DSM US Large Cap Growth Fund</t>
  </si>
  <si>
    <t>Northeast Industrial Partners LLC</t>
  </si>
  <si>
    <t>PHEAA Student Loan Trust 2016-2</t>
  </si>
  <si>
    <t>Definita Fundo Investimento Multimercado Investimento Exterior</t>
  </si>
  <si>
    <t>Goldfeet Family Trust</t>
  </si>
  <si>
    <t>Van Rijswijk Holding B.V.</t>
  </si>
  <si>
    <t>Asia Pacific Global Capital Co., Ltd</t>
  </si>
  <si>
    <t>Quirk Family Trust</t>
  </si>
  <si>
    <t>StartEd Companies Inc</t>
  </si>
  <si>
    <t>Tevo Junior B.V.</t>
  </si>
  <si>
    <t>Zarlp-Universal-Dachfonds</t>
  </si>
  <si>
    <t>thinQ Ventures LLP</t>
  </si>
  <si>
    <t>Sirius Capital Investments Limited</t>
  </si>
  <si>
    <t>Bankinter Euribor 2024 Garantizado, Fi</t>
  </si>
  <si>
    <t>Sabadell Reserva, Fi</t>
  </si>
  <si>
    <t>Bankia Fusion Ii, Fi</t>
  </si>
  <si>
    <t>Rural Garantia 2025, Fi</t>
  </si>
  <si>
    <t>Cumulus Novus Holding I B.V.</t>
  </si>
  <si>
    <t>Credit Agricole Bankoa Horizonte 2026 Fund</t>
  </si>
  <si>
    <t>Swiss Rock Money Market Fund - Swiss Rock Geldmarkt Fund</t>
  </si>
  <si>
    <t>Freedom Private Capital Funds PCC Limited - Cis Financial Infrastructure Fund</t>
  </si>
  <si>
    <t>JSS Bond - Total Return Global Fund</t>
  </si>
  <si>
    <t>Van Vliet Transport Groep B.V.</t>
  </si>
  <si>
    <t>Pt Gmt Aset Manajemen - Reksa Dana Maybank Sector Rotation Equity Fund</t>
  </si>
  <si>
    <t>Pt. Indo Premier Investment Management - Reksa Dana Premier Likuid II</t>
  </si>
  <si>
    <t>Pt Sinarmas Asset Management - Reksa Dana Terproteksi Simas Terproteksi 8</t>
  </si>
  <si>
    <t>Pt Oso Manajemen Investasi - Reksa Dana Oso Flores Equity Fund</t>
  </si>
  <si>
    <t>Pt Trimegah Asset Management - Reksa Dana Syariah Trimegah Syariah Saham Prima</t>
  </si>
  <si>
    <t>Dga Ho Ping B.V.</t>
  </si>
  <si>
    <t>PT BNI Asset Management - Reksa Dana Penyertaan Terbatas Bniam Darmabakti Infrastruktu</t>
  </si>
  <si>
    <t>Variopartner Sicav - Essencia Puro Long Short Equity Fund</t>
  </si>
  <si>
    <t>New Capital Ucits Fund Plc - New Capital Strategic Portfolio Ucits Fund</t>
  </si>
  <si>
    <t>Sentimo Fx Fund</t>
  </si>
  <si>
    <t>NS Fund Spc - Long Term Investments Segregated Portfolio</t>
  </si>
  <si>
    <t>Research Partners AG</t>
  </si>
  <si>
    <t>Thule Fund Sicav Sif - Venture Capital Fund</t>
  </si>
  <si>
    <t>UBS US High Yield Solution Fund</t>
  </si>
  <si>
    <t>Ubam - US High Yield Solution Fund</t>
  </si>
  <si>
    <t>UBAM - US High Yield Solution Fund</t>
  </si>
  <si>
    <t>Lagunita Industries, LLC</t>
  </si>
  <si>
    <t>Ubam - Euro Small Cap Equity Fund</t>
  </si>
  <si>
    <t>Ubam - Euro High Yield Fund</t>
  </si>
  <si>
    <t>Vanguard Fiduciary Trust Company - Target Retirement 2015 Trust II</t>
  </si>
  <si>
    <t>Mapfre AM Sicav - Euro Bonds Fund</t>
  </si>
  <si>
    <t>Mapfre AM Sicav - Short Term Euro Fund</t>
  </si>
  <si>
    <t>Mapfre Am Sicav-Short Term Dollar Fund</t>
  </si>
  <si>
    <t>Mapfre Asset Management Sicav - Long Term Euro Fund</t>
  </si>
  <si>
    <t>Mapfre Am Sicav - Long Term Euro Fund</t>
  </si>
  <si>
    <t>Mapfre Am Sicav - European Equities Fund</t>
  </si>
  <si>
    <t>Mapfre Asset Management Sicav - Iberian Equities Fund</t>
  </si>
  <si>
    <t>Mapfre Asset Management Sicav - Good Governance Fund</t>
  </si>
  <si>
    <t>Mapfre Asset Management Sicav - Multi Strategy Latam Fund</t>
  </si>
  <si>
    <t>WMP I Sicav - Resource Income Fund</t>
  </si>
  <si>
    <t>Tisco Global Consumer Fund</t>
  </si>
  <si>
    <t>K Foreign Fixed Income 3 Months Ag Fund</t>
  </si>
  <si>
    <t>K Foreign Fixed Income 6 Months Cd Fund</t>
  </si>
  <si>
    <t>Krung Thai Selective Long-Term Equity Fund</t>
  </si>
  <si>
    <t>Krungsri Global Brands Equity Rmf</t>
  </si>
  <si>
    <t>Krung Thai Fixed Income FIF 119</t>
  </si>
  <si>
    <t>Krung Thai CLMVT Equity Fund</t>
  </si>
  <si>
    <t>Krungsri All Stars Dividend LTF</t>
  </si>
  <si>
    <t>MFC Income Plus Fund</t>
  </si>
  <si>
    <t>MFC Thai Recovery Series 2 Fund</t>
  </si>
  <si>
    <t>Krungsri Foreign Fixed Income Accredited Investors 6M34 Fund</t>
  </si>
  <si>
    <t>Thanachart Asian Property Fund</t>
  </si>
  <si>
    <t>Shin Kong Investment Trust Co., Ltd. - Shin Kong Global Bond Fund</t>
  </si>
  <si>
    <t>First Trust - Unit 6405 Private Client Equity Trust Series Feb 2018</t>
  </si>
  <si>
    <t>Pax World Funds Series Trust I - ESG Beta Dividend Fund</t>
  </si>
  <si>
    <t>Westcore Mid-Cap Value Dividend Fund</t>
  </si>
  <si>
    <t>Hw Holding B.V.</t>
  </si>
  <si>
    <t>Dga Ilijan B.V.</t>
  </si>
  <si>
    <t>Exalto Beheer Hardinxveld B.V.</t>
  </si>
  <si>
    <t>Piramide Groep B.V.</t>
  </si>
  <si>
    <t>Holding Geruko B.V.</t>
  </si>
  <si>
    <t>Yuantai Investment Partners Fund</t>
  </si>
  <si>
    <t>Segantii Capital Management (Uk) Limited</t>
  </si>
  <si>
    <t>Questa Capital Management</t>
  </si>
  <si>
    <t>Rothschild Hdf Investment Solutions, Dome Selection,</t>
  </si>
  <si>
    <t>Wenzhou Zhongbao Shiji Investment Management Partnership (Limited Partnership)</t>
  </si>
  <si>
    <t>Joint-Stock Company The Agency for Financing of Housing Construction, Asset management Arm</t>
  </si>
  <si>
    <t>Tongcheng Fund Management Co., Ltd.</t>
  </si>
  <si>
    <t>Shangshi Capital</t>
  </si>
  <si>
    <t>ServiceNow Ventures</t>
  </si>
  <si>
    <t>Stereo Capital</t>
  </si>
  <si>
    <t>RaiCap</t>
  </si>
  <si>
    <t>Erste-Sparinvest Kapitalanlage- Gesellschaft M.B.H. - K 2536 (v)i Miteigentumsanteile</t>
  </si>
  <si>
    <t>Sixth ICB Unit Fund</t>
  </si>
  <si>
    <t>ICL Balance Fund</t>
  </si>
  <si>
    <t>Fundo Investimento Cotas Fundos Investimento Caixa Brasil Gestao Estrategica Renda Fixa</t>
  </si>
  <si>
    <t>Kapitalo Pwm Fundo Investimento Cotas Fundos Investimento Multimercado</t>
  </si>
  <si>
    <t>Opportunity Total II Master Fundo Investimento Multimercado</t>
  </si>
  <si>
    <t>Opportunity Capital Fundo Investimento Acoes</t>
  </si>
  <si>
    <t>SYZ AM (CH) Active - CHF Credit Bond Fund</t>
  </si>
  <si>
    <t>Swisscanto (CH) Index Fund V - Swisscanto (CH) Index Bond Fund World (Ex CHF) Aggregate Fund</t>
  </si>
  <si>
    <t>Steiner Investment Foundation - Swiss Development Residential Fund</t>
  </si>
  <si>
    <t>T Bailey Fund Services Limited - UK Equity Fund</t>
  </si>
  <si>
    <t>Selection Investment Series - E Fund Greater China Leaders Fund</t>
  </si>
  <si>
    <t>E Fund Selection Investment Series - E Fund Greater China Leaders Fund</t>
  </si>
  <si>
    <t>Golden Rock Global Ltd (LSE:GCG)</t>
  </si>
  <si>
    <t>Pt Mandiri Manajemen Investasi - Reksa Dana Terproteksi Mandiri Dollar Series 76 Fund</t>
  </si>
  <si>
    <t>Pt Prospera Asset Management - Reksa Dana Syariah Prospera Syariah Saham</t>
  </si>
  <si>
    <t>New Capital UCITS Fund Plc - New Capital US Small Cap Growth Fund</t>
  </si>
  <si>
    <t>Newscape Funds - 5alpha Adventurous Fund</t>
  </si>
  <si>
    <t>Fondo Value Add I Italy - Fia Immobiliare Di Tipo Chiuso Riservato</t>
  </si>
  <si>
    <t>HSBC Mutual Fund - HSBC Fixed Term Series 94</t>
  </si>
  <si>
    <t>QED Capital</t>
  </si>
  <si>
    <t>Manulife Advanced Fund Spc - Asia Target Maturity Bond Fund</t>
  </si>
  <si>
    <t>Morgan Stanley-Global Opportunity Fund</t>
  </si>
  <si>
    <t>Morgan Stanley - Global Balanced Fund</t>
  </si>
  <si>
    <t>UBS (Lux) Equity SICAV - Global Income Fund</t>
  </si>
  <si>
    <t>Parkway Operating Partnership LP</t>
  </si>
  <si>
    <t>Morgan Stanley-Emerging Market Corporate Debt Fund</t>
  </si>
  <si>
    <t>Spl Tele Group Gmbh</t>
  </si>
  <si>
    <t>Kbc Life Invest Fund - Life Cycle 2035 Fund</t>
  </si>
  <si>
    <t>Kbc Life Invest Fund - Life Cycle 2040 Fund</t>
  </si>
  <si>
    <t>Alma Capital Investment Funds - Alma Azove Global Convertible Fund</t>
  </si>
  <si>
    <t>A F Continuation Trust</t>
  </si>
  <si>
    <t>Iconica Partners</t>
  </si>
  <si>
    <t>First Trust - Unit 6406 Strategic Income Advantage Select Closed-End Portfolio, Series 62</t>
  </si>
  <si>
    <t>GAM FCM Cat Bond Inc - 2016 Series 10 Fund</t>
  </si>
  <si>
    <t>The Rockshore Horizon Investment Company Pty Ltd</t>
  </si>
  <si>
    <t>Trust For Advisor Solutions - Hatteras Long/Short Equity Fund</t>
  </si>
  <si>
    <t>Smollen Property Family Trust</t>
  </si>
  <si>
    <t>Eurotitrisation, Twins Fct, - Fct Smart Treso</t>
  </si>
  <si>
    <t>Sack Investment Holdings Das Llc</t>
  </si>
  <si>
    <t>FREMF 2016-K58 Mortgage Trust</t>
  </si>
  <si>
    <t>Pankaj Piyush Trade &amp; Investment Ltd, Asset Management Arm</t>
  </si>
  <si>
    <t>Rei Germany Logistics B.V.</t>
  </si>
  <si>
    <t>Prodelta Berlin B.V.</t>
  </si>
  <si>
    <t>Stock Company Closed Non-Diversified Venture Corporate Investment Fund Fidelity</t>
  </si>
  <si>
    <t>Stock Company Closed Non-Diversified Venture Corporate Investment Fund Kaizer</t>
  </si>
  <si>
    <t>Leo Capital B.V.</t>
  </si>
  <si>
    <t>Stock Company Closed Non-Diversified Venture Corporate Investment Fund Sovereign</t>
  </si>
  <si>
    <t>A2 Capital Management Inc., Asset Mangement Arm</t>
  </si>
  <si>
    <t>United Parcel Service, Pension Arm</t>
  </si>
  <si>
    <t>Alcoa Master Trust</t>
  </si>
  <si>
    <t>AT&amp;T Corp., Pension Arm</t>
  </si>
  <si>
    <t>Eli Lilly &amp; Company, Pension Arm</t>
  </si>
  <si>
    <t>United Technologies Corporation, Pension Arm</t>
  </si>
  <si>
    <t>Exxon Mobil Corporation, Pension Arm</t>
  </si>
  <si>
    <t>Nuveen Unit Investment Trust Series 163 - Nuveen NWQ Diversified Income Portfolio 4Q 2016</t>
  </si>
  <si>
    <t>3M Co, Pension Arm</t>
  </si>
  <si>
    <t>Lockheed Martin Corporation, Pension Arm</t>
  </si>
  <si>
    <t>B&amp;R Liquid Adventure Trust</t>
  </si>
  <si>
    <t>Eastman Kodak Company, Pension Arm</t>
  </si>
  <si>
    <t>Residence Ventures</t>
  </si>
  <si>
    <t>SBC Communications Inc., Pension Arm</t>
  </si>
  <si>
    <t>Lucent Technologies Inc., Pension Arm</t>
  </si>
  <si>
    <t>Desert States Employers &amp; UFCW Unions Trust</t>
  </si>
  <si>
    <t>IBEW Pension Fund</t>
  </si>
  <si>
    <t>Mark IV Industries, Pension Arm</t>
  </si>
  <si>
    <t>American National Red Cross, Pension Arm</t>
  </si>
  <si>
    <t>National Grid, Pension Arm</t>
  </si>
  <si>
    <t>Public Service Enterprise Group, Pension Arm</t>
  </si>
  <si>
    <t>Unilever U.S. Inc., Pension Arm</t>
  </si>
  <si>
    <t>Dominion Resources Inc., Pension Arm</t>
  </si>
  <si>
    <t>Shengshi Huayun</t>
  </si>
  <si>
    <t>Crown Cork &amp; Seal Co., Pension Arm</t>
  </si>
  <si>
    <t>TEGNA Inc., Pension Arm</t>
  </si>
  <si>
    <t>Northeast Utilities, Pension Arm</t>
  </si>
  <si>
    <t>Skytrace Capital</t>
  </si>
  <si>
    <t>E.I. DuPont De Nemours and Co., Pension Arm</t>
  </si>
  <si>
    <t>Long Arc Capital LP</t>
  </si>
  <si>
    <t>Epsilon Investments Pte Ltd</t>
  </si>
  <si>
    <t>Promotora y Operadora de Infraestructura SAB de CV, Investment Arm</t>
  </si>
  <si>
    <t>Huakai (Fujian) Equity Investment Management Co., Ltd.</t>
  </si>
  <si>
    <t>Pretium</t>
  </si>
  <si>
    <t>Richmond Financial Group</t>
  </si>
  <si>
    <t>Landmark Pegasus Inc., Asset Mangement Arm</t>
  </si>
  <si>
    <t>Progressive Funding Solutions, LLC</t>
  </si>
  <si>
    <t>Jiangsu Changshengfu Venture Capital Co., Ltd.</t>
  </si>
  <si>
    <t>Westport Asset Management, Inc.</t>
  </si>
  <si>
    <t>Shenzhen Yatao Zhongzhao Investment Management Co., Ltd.</t>
  </si>
  <si>
    <t>Shenzhen Yatai Yizhao Investment Co., Ltd.</t>
  </si>
  <si>
    <t>Figeac-Aero Société Anonyme, Esop</t>
  </si>
  <si>
    <t>Phillips Edison &amp; Company</t>
  </si>
  <si>
    <t>Tibet Rongkang Investment Management Co., Ltd.</t>
  </si>
  <si>
    <t>Alexander Capital Management Group, LLC</t>
  </si>
  <si>
    <t>Duff &amp; Phelps Master Collective Investment Trust - Global Real Estate Securites Cit Fund</t>
  </si>
  <si>
    <t>First Trust - Unit 6364 Global Bond Income Closed End Portfolio Series 23</t>
  </si>
  <si>
    <t>Neuberger Berman Trust Co N A Collective Investment Trust - Emerging Markets Equity Trust</t>
  </si>
  <si>
    <t>Juanita Development Group</t>
  </si>
  <si>
    <t>New Zealand Venture Investment Fund Limited</t>
  </si>
  <si>
    <t>Omega Development Inc</t>
  </si>
  <si>
    <t>Shanghai Ruma Enterprise Management Advisory Co., Ltd.</t>
  </si>
  <si>
    <t>Volt LI LLC</t>
  </si>
  <si>
    <t>Federal National Mortgage Association - Connecticut Avenue Securities - Series 2016-C06</t>
  </si>
  <si>
    <t>Hangzhou Jiawei Venture Capital Partnership Enteprise (L.P.)</t>
  </si>
  <si>
    <t>Global Mutual Funds Pty Ltd, Asset Management Arm</t>
  </si>
  <si>
    <t>R/GA Ventures Connected Commerce Accelerator</t>
  </si>
  <si>
    <t>Aseela Investment Co.</t>
  </si>
  <si>
    <t>Grollo Family Trust</t>
  </si>
  <si>
    <t>Uin-Fonds Nr. 905</t>
  </si>
  <si>
    <t>Mayence Fair Value Credit Fonds</t>
  </si>
  <si>
    <t>Halifax Life - Balanced Investment Fund</t>
  </si>
  <si>
    <t>Scottish Equitable - Aegon Mercer Absolute Return Fixed Income Fund</t>
  </si>
  <si>
    <t>Ubm Holding Zrt</t>
  </si>
  <si>
    <t>Specialist Investment Fund 3 Plc - M&amp;g Impact Financing Fund</t>
  </si>
  <si>
    <t>Quantum Global Private Wealth Ltd.</t>
  </si>
  <si>
    <t>Pt Gmt Aset Manajemen - Reksa Dana Syariah Maybank Money Market Fund</t>
  </si>
  <si>
    <t>Polar Capital Funds Plc - Asian Opportunities Fund</t>
  </si>
  <si>
    <t>Prescient Common Contractual Fund - Osmosis More World Resource Efficiency Fund</t>
  </si>
  <si>
    <t>Hanwha Arirang Shenzhen Chinext ETF (KOSE:A256450)</t>
  </si>
  <si>
    <t>Samsung Kodex Chinext ETF (KOSE:A256750)</t>
  </si>
  <si>
    <t>Ab Cap Fund, Inc. - AB Concentrated International Growth Portfolio</t>
  </si>
  <si>
    <t>Actio - Demographics Fund</t>
  </si>
  <si>
    <t>Goldman Sachs Funds - Goldman Sachs Global Return Estimated Equity Fund</t>
  </si>
  <si>
    <t>Rodney Mcrae Family Trust</t>
  </si>
  <si>
    <t>Friends Life &amp; Pensions Ltd - L and G (PMC) Retirement Income Multi Fund</t>
  </si>
  <si>
    <t>GS Funds - Global Real Estate Equity Portfolio</t>
  </si>
  <si>
    <t>John T. Walton Family Trust Uad 9/19/02</t>
  </si>
  <si>
    <t>GS Funds - Global Infrastructure Equiyt Portfolio</t>
  </si>
  <si>
    <t>Shorooq Investments</t>
  </si>
  <si>
    <t>Contribute Partners - Csob Svetovy Expres 6 Fund</t>
  </si>
  <si>
    <t>Paraiba Brazilian Opportunities Funds</t>
  </si>
  <si>
    <t>Vv-Strategie-Bw Bank Ertrag T8</t>
  </si>
  <si>
    <t>K India Opportunities Fund Limited - India Special Situations Value Portfolio</t>
  </si>
  <si>
    <t>Lazard Funds Inc - Real Assets Portfolio</t>
  </si>
  <si>
    <t>Aichi BMO International</t>
  </si>
  <si>
    <t>Aquarium Management</t>
  </si>
  <si>
    <t>Max Capital</t>
  </si>
  <si>
    <t>Goldman Sachs - Global Infrastructure Equity Portfolio Fund</t>
  </si>
  <si>
    <t>Lighter Global</t>
  </si>
  <si>
    <t>Tibet Jichuan Venture Investment Management Co., Ltd.</t>
  </si>
  <si>
    <t>Pb Smallcap Growth Fund</t>
  </si>
  <si>
    <t>VPMX Investments Pty Ltd</t>
  </si>
  <si>
    <t>Spectre Trust</t>
  </si>
  <si>
    <t>U-Start</t>
  </si>
  <si>
    <t>Wilmington Trust Collective Investment Trust For Employee Benefit Plans - Large Cap Core</t>
  </si>
  <si>
    <t>First Trust - Unit 6385 Dividend Strength Portfolio Series 34</t>
  </si>
  <si>
    <t>Velocity Commercial Capital Loan Trust 2016-2</t>
  </si>
  <si>
    <t>Diamond Resorts Owner Trust 2016-1</t>
  </si>
  <si>
    <t>Al Dana Al Khaleeji Fund</t>
  </si>
  <si>
    <t>Song Da Northern Investment And Trade Co Ltd</t>
  </si>
  <si>
    <t>Fundo Investimento Imobiliario FII Brisa Renda Imobiliaria</t>
  </si>
  <si>
    <t>Fundo Investimento Imobiliario - FII Meili</t>
  </si>
  <si>
    <t>Select Renda Fixa Referenciado Di</t>
  </si>
  <si>
    <t>Fundo de Investimento Imobiliário - FII Rodobens</t>
  </si>
  <si>
    <t>Fundo Investimento Imobiliario Fii Estoque Residencial</t>
  </si>
  <si>
    <t>Fondo De Inversion Fynsa Renta Fija Privada I Serie Ejecutiva</t>
  </si>
  <si>
    <t>Fondo De Inversion Fynsa Renta Fija Privada I Serie Institucional</t>
  </si>
  <si>
    <t>Fondo De Inversion Sartor Leasing</t>
  </si>
  <si>
    <t>Fondo De Inversion Sartor Leasing Serie I</t>
  </si>
  <si>
    <t>Neorentas Office Cinco Fondo de Inversión</t>
  </si>
  <si>
    <t>Mondial Quartierfonds Dii</t>
  </si>
  <si>
    <t>Cremba Investments Pty Limited</t>
  </si>
  <si>
    <t>Patrizia Wohn-Invest Nord</t>
  </si>
  <si>
    <t>Uin-Fonds Nr. 893</t>
  </si>
  <si>
    <t>10Fund</t>
  </si>
  <si>
    <t>Pt Gmt Aset Manajemen - Reksa Dana Terproteksi Maybank Cpf IX Fund</t>
  </si>
  <si>
    <t>Vakif Yatirim Menkul Degerler A.S., Research Division</t>
  </si>
  <si>
    <t>Sarasin Funds ICVC - Responsible Corporate Bond Fund</t>
  </si>
  <si>
    <t>Fabio Massimo - Fia Italiano Riservato Di Tipo Chiuso</t>
  </si>
  <si>
    <t>Lenovo Pensionsfonds</t>
  </si>
  <si>
    <t>Tannen Investments Pty Ltd</t>
  </si>
  <si>
    <t>Goldman Sachs Funds Sicav - Global Real Estate Equity Portfolio Fund</t>
  </si>
  <si>
    <t>Agif-Allianz High Yield 2022 Fund</t>
  </si>
  <si>
    <t>Warburg - L - Fonds-Unternehmensanleihe V</t>
  </si>
  <si>
    <t>Movestic SICAV - Movestic Bear</t>
  </si>
  <si>
    <t>Fondo Bbva Bancomer RV11, S.A. De C.V., Fondo De Inversion De Renta Variable (BMV:B+CRDOL UHN)</t>
  </si>
  <si>
    <t>Fondo Bbva Bancomer Rv12, S.A. De C.V., Fondo De Inversion De Renta Variable (BMV:B+GFDOL UHN)</t>
  </si>
  <si>
    <t>First Trust - Unit 6390 Global Dividend Portfolio Series 49</t>
  </si>
  <si>
    <t>Watermark Global Leaders Fund Limited (ASX:WGF)</t>
  </si>
  <si>
    <t>M &amp; G Securities Limited - Absolute Return Bond Fund</t>
  </si>
  <si>
    <t>Prudential Global Investment Management, Inc.</t>
  </si>
  <si>
    <t>Neele-Vat Logistics B.V.</t>
  </si>
  <si>
    <t>Olos Fund S.C.A. Sca</t>
  </si>
  <si>
    <t>Scot 2016-1 (Shellpoint Co-Originator Trust 2016-1)</t>
  </si>
  <si>
    <t>Allianz Global Multi-Asset Credit Fund</t>
  </si>
  <si>
    <t>Wuhan Donghu Zhonghe Angel Investment Fund Management Co., Ltd.</t>
  </si>
  <si>
    <t>Walor International</t>
  </si>
  <si>
    <t>Merric Investments Pty Ltd</t>
  </si>
  <si>
    <t>Franventures, Llc</t>
  </si>
  <si>
    <t>Tailor Capital - Tailor Target High Yield Fund</t>
  </si>
  <si>
    <t>The Vechery Grandchildrens Trust DTD 12/26/12</t>
  </si>
  <si>
    <t>Kc Feed Co., Ltd., ESOP</t>
  </si>
  <si>
    <t>Stars Acquisition Corp.</t>
  </si>
  <si>
    <t>Manlog Investments Limited</t>
  </si>
  <si>
    <t>Axtmann Holding AG</t>
  </si>
  <si>
    <t>Humber Capital Corporation</t>
  </si>
  <si>
    <t>Regent Pacific Properties Inc., Prior to Reverse Merger with Cassel Centre Ltd.</t>
  </si>
  <si>
    <t>MainFirst Bank AG, Research Division</t>
  </si>
  <si>
    <t>Discovery Management Ltd.</t>
  </si>
  <si>
    <t>Administradora General de Fondos Vision Advisors S.A, Investment Arm</t>
  </si>
  <si>
    <t>Fisher Investments</t>
  </si>
  <si>
    <t>Mellon Bank (DE) National Association, Asset Management Arm</t>
  </si>
  <si>
    <t>SBI METROPOL Fund Management Company</t>
  </si>
  <si>
    <t>Smith Hayes Advisers, Inc.</t>
  </si>
  <si>
    <t>Lake Baldwin Management Llc</t>
  </si>
  <si>
    <t>Advanced Share Registry Limited (ASX:ASW)</t>
  </si>
  <si>
    <t>Nexxus Iberia SGEIC S.A.</t>
  </si>
  <si>
    <t>Alan B. Lancz &amp; Associates, Inc.</t>
  </si>
  <si>
    <t>Toward the Infinite World, Inc.</t>
  </si>
  <si>
    <t>Eastern European Equity Watch</t>
  </si>
  <si>
    <t>Pacific Capital Investment Management Ltd.</t>
  </si>
  <si>
    <t>SAYE s.p.a.</t>
  </si>
  <si>
    <t>Oak River Capital, LLC</t>
  </si>
  <si>
    <t>Accelerator Capital Management Inc.</t>
  </si>
  <si>
    <t>West Oak Capital Group, Inc, Asset Management Firm</t>
  </si>
  <si>
    <t>Sprezatura Inversiones SICAV S.A.</t>
  </si>
  <si>
    <t>Gonblas Inversiones SICAV S.A.</t>
  </si>
  <si>
    <t>Kental Invest SICAV S.A.</t>
  </si>
  <si>
    <t>Teyamar Investments XXI SICAV S.A. (BME:S3385)</t>
  </si>
  <si>
    <t>McLean Capital, LLC</t>
  </si>
  <si>
    <t>Aldebaran Investments, L.L.C.</t>
  </si>
  <si>
    <t>Symphonic Financial Advisors LLC</t>
  </si>
  <si>
    <t>Penta Capital de Riesgo</t>
  </si>
  <si>
    <t>Rasmala CBD Asset Management Ltd</t>
  </si>
  <si>
    <t>Huike Capital</t>
  </si>
  <si>
    <t>Agilith Capital Inc.</t>
  </si>
  <si>
    <t>Fonds régional de solidarité FTQ Abitibi-Témiscamingue</t>
  </si>
  <si>
    <t>Fonds régional de solidarité FTQ Bas-Saint-Laurent</t>
  </si>
  <si>
    <t>Fonds régional de solidarité FTQ Chaudière-Appalaches</t>
  </si>
  <si>
    <t>Fonds régional de solidarité FTQ Côte-Nord</t>
  </si>
  <si>
    <t>Fonds régional de solidarité FTQ Estrie</t>
  </si>
  <si>
    <t>Fonds régional de solidarité FTQ Gaspésie Iles-de-la-Madeleine</t>
  </si>
  <si>
    <t>Fonds régional de solidarité FTQ Lanaudière</t>
  </si>
  <si>
    <t>Fonds régional de solidarité FTQ Laurentides</t>
  </si>
  <si>
    <t>Andra Founders Fund</t>
  </si>
  <si>
    <t>Fundlogic Alternatives Plc - Cautious 85 Protected Fund</t>
  </si>
  <si>
    <t>Fundlogic Alternatives Plc - Msci Daily Total Return Gross Usa Usd Index Fund</t>
  </si>
  <si>
    <t>Fundlogic Alternatives Plc - Moderate 80 Protected Fund</t>
  </si>
  <si>
    <t>London Lgps Civ Limited - Newton Real Return Fund</t>
  </si>
  <si>
    <t>Alliance Trust Investments Ltd - Sf Global Growth Fund</t>
  </si>
  <si>
    <t>Source Markets Plc - Source SandP 500 Equal Weight Ucits</t>
  </si>
  <si>
    <t>Source Markets Plc - Source Msci Europe Equal Weighted Ucits Etf</t>
  </si>
  <si>
    <t>Az Multi Asset - Algo Equity Strategies Fund</t>
  </si>
  <si>
    <t>Shanghai Tongjiang Investment Holdings Co., Ltd.</t>
  </si>
  <si>
    <t>Counterpoint Capital Inc.</t>
  </si>
  <si>
    <t>Suzhou Lanhai Fangzhou Equity Investment Managment Co., Ltd.</t>
  </si>
  <si>
    <t>A&amp;NN Business Consulting Limited</t>
  </si>
  <si>
    <t>Taizhou Jiaojiang Qiming Equity Investment Partnership Enterprise (L.P.)</t>
  </si>
  <si>
    <t>Zhongtong Yintai (Beijing) Investment Management Co., Ltd.</t>
  </si>
  <si>
    <t>Lynx Asset Managers Sgfim, S.A. - Up's Villanova - Fundo De Capital De Risco</t>
  </si>
  <si>
    <t>Antey Yug - Closed-End Unit Investment Fund Realty investments United Kingdom Olma-Finans</t>
  </si>
  <si>
    <t>Advisor Multihedge X2 Fund</t>
  </si>
  <si>
    <t>Personalvorsorgestiftung UIAG</t>
  </si>
  <si>
    <t>Ningbo Angel Investment Guidance Fund Co., Ltd.</t>
  </si>
  <si>
    <t>ZAO Prod-Invest, Asset Management Arm</t>
  </si>
  <si>
    <t>Wilmington Trust Collective Investment Trust - Pioneer Large Cap Growth Portfolio</t>
  </si>
  <si>
    <t>Putnam 529 For America - Putnam 529 Age Based 2017 Fund</t>
  </si>
  <si>
    <t>American Credit Acceptance Receivables Trust 2016-4</t>
  </si>
  <si>
    <t>Hetti Holding As</t>
  </si>
  <si>
    <t>Ayalim Mutual Funds - Ayalim 90/10 Mutual Fund</t>
  </si>
  <si>
    <t>Sigma Mutual Funds - Sigma 15/85 Mutual Fund</t>
  </si>
  <si>
    <t>Strukturfonden Hc8 Ab</t>
  </si>
  <si>
    <t>Sigma Mutual Funds - Sigma Government Bonds + 10% Mutual Fund</t>
  </si>
  <si>
    <t>Austria Property Fund</t>
  </si>
  <si>
    <t>Warburg - Knh - Fonds</t>
  </si>
  <si>
    <t>Mi-Fonds G58</t>
  </si>
  <si>
    <t>Deutsche Quant Equity Europe Fund</t>
  </si>
  <si>
    <t>Alumot Sprint Mutual Funds - Tiltan Agach Lelo Menayot Mutual Fund</t>
  </si>
  <si>
    <t>Shanghai Linxin Investment Management Company</t>
  </si>
  <si>
    <t>Aviva Investors Alternative Funds PCC - Income Solutions Fund</t>
  </si>
  <si>
    <t>PT Ciptadana Asset Management - Reksa Dana Cipta Obligasi Optimal</t>
  </si>
  <si>
    <t>Pt Sucorinvest Asset Management - Reksa Dana Sucorinvest Ultimate Equity Fund</t>
  </si>
  <si>
    <t>Alm. Brand Bank A/S, Research Division</t>
  </si>
  <si>
    <t>XIE Shares Trust I - FTSE Gold Mines (SEHK:3116)</t>
  </si>
  <si>
    <t>Korea Investment Management - Kim Kindex MSCI Indonesia ETF (KOSE:A256440)</t>
  </si>
  <si>
    <t>E.A.T-Invest Oy, Asset Management Arm</t>
  </si>
  <si>
    <t>Ab Sicav I - Emerging Market Multi Asset Fund</t>
  </si>
  <si>
    <t>Baosheng (Shanghai) Enterprise Development Co., Ltd.</t>
  </si>
  <si>
    <t>Finexis Yield Fund - New Energy</t>
  </si>
  <si>
    <t>Finexis Yield Fund - Project Finance</t>
  </si>
  <si>
    <t>Olma - Dragotsennyye Metally</t>
  </si>
  <si>
    <t>K Foreign Fixed Income 6 Months Ce Fund</t>
  </si>
  <si>
    <t>K Foreign Fixed Income 3 Months Ah Fund</t>
  </si>
  <si>
    <t>L1 Capital Corp.</t>
  </si>
  <si>
    <t>Thanachart Fixed Income 3YR9 Fund</t>
  </si>
  <si>
    <t>Askar Capital, Investment Arm</t>
  </si>
  <si>
    <t>Lh Enhanced Fixed Income Fund 6M10</t>
  </si>
  <si>
    <t>Krung Thai Fixed Income Fif 120</t>
  </si>
  <si>
    <t>Talis Long Term Equity Fund</t>
  </si>
  <si>
    <t>Scb Fixed Income Accredited Investors Fund 6M29</t>
  </si>
  <si>
    <t>Scb Foreign Fixed Income Fund 3M96</t>
  </si>
  <si>
    <t>Scb Foreign Fixed Income Fund 6MB6</t>
  </si>
  <si>
    <t>Krungsri Thai Small-Mid Cap Dividend Ltf</t>
  </si>
  <si>
    <t>John Hancock Life Insurance Company (USA) - Majestic Performance Indexed UI</t>
  </si>
  <si>
    <t>Multi Strategy External 2 Xl Fund</t>
  </si>
  <si>
    <t>Kriswil As</t>
  </si>
  <si>
    <t>Lanesborough Partners LLC</t>
  </si>
  <si>
    <t>D3 Capital Limited</t>
  </si>
  <si>
    <t>Strather &amp; Associates</t>
  </si>
  <si>
    <t>Finexis Yield Fund - Infrastructure Fund</t>
  </si>
  <si>
    <t>The Leitner Thomas Group</t>
  </si>
  <si>
    <t>SRS Investments, LLC</t>
  </si>
  <si>
    <t>NuShares ETF Trust - NuShares ESG Large-Cap Growth ETF</t>
  </si>
  <si>
    <t>NuShares ETF Trust - NuShares ESG Mid-Cap Value ETF</t>
  </si>
  <si>
    <t>NuShares ETF Trust - NuShares ESG Small-Cap ETF</t>
  </si>
  <si>
    <t>Union Square Investments Pty Ltd</t>
  </si>
  <si>
    <t>Horatio Street Family Trust</t>
  </si>
  <si>
    <t>GLG Global Convertible Fund PLC</t>
  </si>
  <si>
    <t>Apple Creek Acquisition Corp.</t>
  </si>
  <si>
    <t>Rise Asset Management Co., Ltd.</t>
  </si>
  <si>
    <t>Sparta Asset Management, LLC</t>
  </si>
  <si>
    <t>Gunnallen Financial  Inc., Asset Management Arm</t>
  </si>
  <si>
    <t>Endowment Advisers Lp</t>
  </si>
  <si>
    <t>Alexander Capital Advisors, Llc</t>
  </si>
  <si>
    <t>Zuverlessig</t>
  </si>
  <si>
    <t>Jett Capital Advisors Pty Ltd, Asset Management Arm</t>
  </si>
  <si>
    <t>Uk Green Investment Bank Financial Services Limited</t>
  </si>
  <si>
    <t>Gallagher Fiduciary Advisors, LLC</t>
  </si>
  <si>
    <t>Gimbal Capital (Singapore) Pte Ltd.</t>
  </si>
  <si>
    <t>Morgan Stanley Capital I Trust 2008-TOP29</t>
  </si>
  <si>
    <t>Fonds régional de solidarité FTQ Laval</t>
  </si>
  <si>
    <t>Fonds régional de solidarité FTQ Mauricie Centre-du-Québec</t>
  </si>
  <si>
    <t>Fonds régional de solidarité FTQ Montérégie</t>
  </si>
  <si>
    <t>Fonds régional de solidarité FTQ Nord-du-Québec</t>
  </si>
  <si>
    <t>Fonds régional de solidarité FTQ Saguenay - Lac-Saint-Jean</t>
  </si>
  <si>
    <t>NuShares ETF Trust - NuShares Short-Term REIT ETF</t>
  </si>
  <si>
    <t>Genial Flow Venture Capital</t>
  </si>
  <si>
    <t>Bandenia Capital Investment Public Limited Company</t>
  </si>
  <si>
    <t>First Trust - Unit 6414 New Jersey Municipal Income Select Closed-End Portfolio Series 53</t>
  </si>
  <si>
    <t>Mortgage Repurchase Agreement Financing Trust - Series 2016-3</t>
  </si>
  <si>
    <t>Fremf 2016-K723 Mortgage Trust</t>
  </si>
  <si>
    <t>Fresb 2016-SB24 Mortgage Trust</t>
  </si>
  <si>
    <t>Ayalon Mutual Funds - Theta Long Short Leveraged Mutual Fund</t>
  </si>
  <si>
    <t>Pretium Mortgage Credit Partners I 2016-Npl6 Llc</t>
  </si>
  <si>
    <t>Ayalon Mutual Funds - Barometer Global Stocks Mutual Fund</t>
  </si>
  <si>
    <t>IBI Mutual Funds - I.B.I. SAL S&amp;P 500 Low Volatility High Dividend Mutual Fund</t>
  </si>
  <si>
    <t>Direxion Shares ETF Trust - Direxion Daily High Yield Bear 1X Shares</t>
  </si>
  <si>
    <t>Direxion Shares ETF Trust - Direxion Daily CSI China Internet Index Bear 1X Shares</t>
  </si>
  <si>
    <t>Sf Commercial Properties Fund</t>
  </si>
  <si>
    <t>Ks-Imbe-Dach-Universal-Fonds</t>
  </si>
  <si>
    <t>Qube Caversham East Development Limited</t>
  </si>
  <si>
    <t>Principal Global Investors Funds - Finisterre Unconstrained Emerging Markets Fixed Income Fund</t>
  </si>
  <si>
    <t>Helena Water Pty Ltd</t>
  </si>
  <si>
    <t>Amundi Asset Management - Amundi Cash Flow 5 September 2016</t>
  </si>
  <si>
    <t>Zurich Assurance - Zurich DC Pre-Retirement  Fund</t>
  </si>
  <si>
    <t>Maltby Family Trust</t>
  </si>
  <si>
    <t>Costa Berry Holdings Pty Ltd</t>
  </si>
  <si>
    <t>Olavs Holding As</t>
  </si>
  <si>
    <t>Mato Invest As</t>
  </si>
  <si>
    <t>GTY Investors, LLC</t>
  </si>
  <si>
    <t>CROOZ VENTURES,Inc.</t>
  </si>
  <si>
    <t>Aki Specific Purpose Co.</t>
  </si>
  <si>
    <t>Middlefield Financial Services Limited, Asset Management Arm</t>
  </si>
  <si>
    <t>Ryanu Family Trust</t>
  </si>
  <si>
    <t>Sumus Fund - Sumus Safe Bonds Fund</t>
  </si>
  <si>
    <t>Sumus Fund - Sumus Strategic Fund</t>
  </si>
  <si>
    <t>The SMR Family Trust</t>
  </si>
  <si>
    <t>Navidar Group LLC, Research Division</t>
  </si>
  <si>
    <t>Qinisele Resources Proprietary Limited, Asset Management Arm</t>
  </si>
  <si>
    <t>VictoriaPartners GmbH, Research Division</t>
  </si>
  <si>
    <t>Parliament Capital Management, LLC</t>
  </si>
  <si>
    <t>Henderson Far East Income Limited</t>
  </si>
  <si>
    <t>Wintec Student Residence Trust</t>
  </si>
  <si>
    <t>Triorient Investment Ltd</t>
  </si>
  <si>
    <t>Gulf International Finance Limited</t>
  </si>
  <si>
    <t>Cui &amp; Shao Investment Pty Ltd</t>
  </si>
  <si>
    <t>Gifu Landscape Architect Co., Ltd., Employees' Shareholding Association</t>
  </si>
  <si>
    <t>Fengke Family Trust</t>
  </si>
  <si>
    <t>YLLC AU Family Trust</t>
  </si>
  <si>
    <t>24 Money Payments Ab, Asset Management Arm</t>
  </si>
  <si>
    <t>Federated Equity Funds - Global Strategic Value Dividend Fund</t>
  </si>
  <si>
    <t>First Trust - Unit 6396 Market Strength Allocation Select Portfolio Series 25</t>
  </si>
  <si>
    <t>Stone Harbor Investment Funds Plc - Stone Harbor Investment Grade Emerging Market Allocation Fund</t>
  </si>
  <si>
    <t>American Assets, Inc.</t>
  </si>
  <si>
    <t>Pt Quant Kapital Investama - Quant Federal Terproteksi Fund</t>
  </si>
  <si>
    <t>Evergreen Credit Card Trust Series 2016 - 3</t>
  </si>
  <si>
    <t>Pt Trimegah Asset Management - Reksa Dana Terproteksi Trimegah Terproteksi Futura X</t>
  </si>
  <si>
    <t>Creator 1 Fund Ltd</t>
  </si>
  <si>
    <t>Menora Mivtahim Mutual Funds - TFMM TA-25 Mutual Fund</t>
  </si>
  <si>
    <t>Menora Mivtahim Mutual Funds - TFMM TA-100 Mutual Fund</t>
  </si>
  <si>
    <t>D&amp;R Value Investments Europa Fund</t>
  </si>
  <si>
    <t>Allianzgi - Fonds Lbs Shh Bav</t>
  </si>
  <si>
    <t>Crosslane Student Real Estate Fund</t>
  </si>
  <si>
    <t>Immobilieninvest Nord</t>
  </si>
  <si>
    <t>Nika Fonds</t>
  </si>
  <si>
    <t>Rendite Real UI</t>
  </si>
  <si>
    <t>Menora Mivtahim Mutual Funds - TFMM Government Unlinked Fixed Interest Mutual Fund</t>
  </si>
  <si>
    <t>Natixis Asset Management Cnp Assur Tresorerie Plus Fund</t>
  </si>
  <si>
    <t>Legg Mason Partners Income Trust - Western Asset Emerging Markets Debt Fund</t>
  </si>
  <si>
    <t>Success Securities Limited, Asset Management Arm</t>
  </si>
  <si>
    <t>Symphony Clo Xviii, Ltd.</t>
  </si>
  <si>
    <t>Pioneer Structured Solution Fund - Progetto Cedola 02/2022</t>
  </si>
  <si>
    <t>Pioneer Structured Solution Fund - Progetto Cedola 03/2022</t>
  </si>
  <si>
    <t>Vontobel Fund-Multi Asset Income Fund</t>
  </si>
  <si>
    <t>Dpam Bonds L - EMU Quants</t>
  </si>
  <si>
    <t>Oaktree Eif Iii Series I, Ltd.</t>
  </si>
  <si>
    <t>Eleven Financial Research</t>
  </si>
  <si>
    <t>Ningbo Jutai Investment Management Co., Ltd.</t>
  </si>
  <si>
    <t>Mane Capital AD, Research Division</t>
  </si>
  <si>
    <t>Perry Family Trust</t>
  </si>
  <si>
    <t>AlphaGen Capital Limited, Volantis Investment Management Division</t>
  </si>
  <si>
    <t>Lannebo Europa Småbolag</t>
  </si>
  <si>
    <t>DPAM Bonds L - Eur 2017 Fund</t>
  </si>
  <si>
    <t>Ostoul Securities Brokerage S.A.E., Research Division</t>
  </si>
  <si>
    <t>DPAM Bonds L - Eur Inflation-Linked Fund</t>
  </si>
  <si>
    <t>DPAM Bonds L - Corporate EUR Opportunities Fund</t>
  </si>
  <si>
    <t>Dpam Bonds L - Corporate Eur 2019 Fund</t>
  </si>
  <si>
    <t>Dpam Bds L-Government Global A</t>
  </si>
  <si>
    <t>Dpam Bonds L - Government Global Fund</t>
  </si>
  <si>
    <t>Dpam Bonds-Government Global Fund</t>
  </si>
  <si>
    <t>ReAssure AL Royal London Government Bond Trust-Life Fund</t>
  </si>
  <si>
    <t>Hof Hoorneman Fund Management Mutual Fund</t>
  </si>
  <si>
    <t>Pegasus Advisors, LLC</t>
  </si>
  <si>
    <t>Alsace Business Angels Invest, SAS</t>
  </si>
  <si>
    <t>Usa Mutuals - Carbon Beach Deep Value</t>
  </si>
  <si>
    <t>Hanshin Dispensing Holding Co.,Ltd.</t>
  </si>
  <si>
    <t>Prw Investments Pty Ltd</t>
  </si>
  <si>
    <t>Ningbo Meishan Bonded Port Area Baosheng Investment Partnership Enterprise (Limited Partnership)</t>
  </si>
  <si>
    <t>EBA Asset Management Co. Ltd. and EBA Real Estate Investment Consultancy Co., Ltd.</t>
  </si>
  <si>
    <t>SSGA Active Trust - SPDR SSGA Conservative Ultra Short Term Bond ETF</t>
  </si>
  <si>
    <t>SSGA Active Trust - SPDR SSGA Aggressive Ultra Short Term Bond ETF</t>
  </si>
  <si>
    <t>Kitano Capital LLC</t>
  </si>
  <si>
    <t>SSGA Active Trust - SPDR SSGA US Minimum Volatility ETF</t>
  </si>
  <si>
    <t>EBA (Beijing) Asset Management Co. Ltd.</t>
  </si>
  <si>
    <t>SSGA Active Trust - SPDR SSGA Global Managed Volatility ETF</t>
  </si>
  <si>
    <t>Shanghai Lanting Investment Management Co., Ltd.</t>
  </si>
  <si>
    <t>NuShares ETF Trust - NuShares ESG Large-Cap Value ETF</t>
  </si>
  <si>
    <t>NuShares ETF Trust - NuShares ESG Mid-Cap Growth ETF</t>
  </si>
  <si>
    <t>Zhejiang Xiangyue Cci Capital Co., Ltd.</t>
  </si>
  <si>
    <t>MindUP</t>
  </si>
  <si>
    <t>Michael Dallas, LLC</t>
  </si>
  <si>
    <t>Excelsior Equity Partners, LLC, Investment Arm</t>
  </si>
  <si>
    <t>Iceberg Alternative Real Estate I Fund Limited</t>
  </si>
  <si>
    <t>The Adelphi Europe Fund</t>
  </si>
  <si>
    <t>Adelphi European Small Cap Fund</t>
  </si>
  <si>
    <t>Adelphi Emerging Europe Fund</t>
  </si>
  <si>
    <t>Lyxor Intl Asset Management-Lyxor Global Overlay Fund</t>
  </si>
  <si>
    <t>RHB Focus Income Bond Fund</t>
  </si>
  <si>
    <t>Shanghai Bohai Smallville Investment Management Co., Ltd.</t>
  </si>
  <si>
    <t>MJH Investments, LLC</t>
  </si>
  <si>
    <t>MizMaa Ventures</t>
  </si>
  <si>
    <t>Fruth Investment Management Inc.</t>
  </si>
  <si>
    <t>Elm Advisors, Llc</t>
  </si>
  <si>
    <t>Divi-Vest Advisors, Inc.</t>
  </si>
  <si>
    <t>Ijara Capital Partners</t>
  </si>
  <si>
    <t>Rencetlo Investments Limited</t>
  </si>
  <si>
    <t>Horgos Haitong Equity Investment Co., Ltd.</t>
  </si>
  <si>
    <t>Guangzhou Railway (Group) Corporation, Enterprise Annuity Plan</t>
  </si>
  <si>
    <t>Luohe Qiyuan Investment Co., Ltd</t>
  </si>
  <si>
    <t>Accord Sky Investments Co., Ltd.</t>
  </si>
  <si>
    <t>Oriental Success International Investment Ltd</t>
  </si>
  <si>
    <t>Latin Emerging Capital S.A.C.</t>
  </si>
  <si>
    <t>Fujian Xinlianhe Investment Limited Liability Company</t>
  </si>
  <si>
    <t>Suzhou Qijin Investment Management Company Limited</t>
  </si>
  <si>
    <t>Anchorage Capital CLO 9, Ltd.</t>
  </si>
  <si>
    <t>First Trust  - Unit 6412 Sabrient Defensive Equity Portfolio Series 10</t>
  </si>
  <si>
    <t>Do Shintoshin Kaihatsu Specific Purpose Co.</t>
  </si>
  <si>
    <t>Egw Asset Management Inc.</t>
  </si>
  <si>
    <t>Az Multi Asset - Sustainable Equity Target Fund</t>
  </si>
  <si>
    <t>Fundlogic Global Solutions Unit Trust - Fundlogic Global Solutions SandP 500 Index Trust</t>
  </si>
  <si>
    <t>Oclaner Fund Sicav - Oclaner Global Strategy Income Fund</t>
  </si>
  <si>
    <t>Viisemann Investments AG</t>
  </si>
  <si>
    <t>Global Aifm Platform Sicav -Sif - Eccelsa Fund</t>
  </si>
  <si>
    <t>Lenox Equity Partners, LP</t>
  </si>
  <si>
    <t>Universal Telecommunications, Inc.</t>
  </si>
  <si>
    <t>Octagon Investments LLC</t>
  </si>
  <si>
    <t>Heartland Group, Inc. - Heartland Value Fund (MutualFund:HNTV.X)</t>
  </si>
  <si>
    <t>Utiisib Uab Capitalica Baltic Real Estate Fund I</t>
  </si>
  <si>
    <t>One 1797-Low Fund</t>
  </si>
  <si>
    <t>One1797 - Medium Fund</t>
  </si>
  <si>
    <t>One 1797-Medium Fund</t>
  </si>
  <si>
    <t>Northern Lights Fund Trust-AlphaCore Absolute Institutional Fund</t>
  </si>
  <si>
    <t>SDS Capital Partners, LLC</t>
  </si>
  <si>
    <t>One 1797-High Fund</t>
  </si>
  <si>
    <t>One1797 - Global Flexible Fund</t>
  </si>
  <si>
    <t>Taoyun Capital</t>
  </si>
  <si>
    <t>One1797-Fixed Income Strategy Fund</t>
  </si>
  <si>
    <t>Reassure GLP Deposit 1990 Fund</t>
  </si>
  <si>
    <t>One1797 - Fixed Income Strategy Multi - Assets Fund</t>
  </si>
  <si>
    <t>One1797 - Global Equity Strategy Fund</t>
  </si>
  <si>
    <t>123 Multinova Vi Fcpi</t>
  </si>
  <si>
    <t>One1797 - Global Quality Strategy Fund</t>
  </si>
  <si>
    <t>Reassure GLP Deposit 90 - Pension Fund</t>
  </si>
  <si>
    <t>Jeffrey O'Donnell Family Trust</t>
  </si>
  <si>
    <t>Steenkamp Investment Trust</t>
  </si>
  <si>
    <t>Rain Dance Investments Limited</t>
  </si>
  <si>
    <t>ReAssure GLP Global Fixed Interest 5 Star - Pension Fund</t>
  </si>
  <si>
    <t>Reassure GLP Gilt Plus V2 1990 Fund</t>
  </si>
  <si>
    <t>ReAssure GLP Gilt Plus V2 Account 90 - Pension Fund</t>
  </si>
  <si>
    <t>Reassure GLP Gilt Plus V4 1990 Fund</t>
  </si>
  <si>
    <t>One1797-Global European Small Caps Strategy Bond Fund</t>
  </si>
  <si>
    <t>One1797 - Global European Small Caps Strategy Fund</t>
  </si>
  <si>
    <t>Fg Wohninvest Deutschland-Kommandit</t>
  </si>
  <si>
    <t>Global Aifm Platform Sicav - Global Algomatica Fund</t>
  </si>
  <si>
    <t>Global Aifm Platform Sicav - Global Algomatica Plus Fund</t>
  </si>
  <si>
    <t>Global Aifm Platform Sicav - Global Precision European Long/Short Equity Fund</t>
  </si>
  <si>
    <t>Sofimac Partners - Capara 3</t>
  </si>
  <si>
    <t>Kenzou Investments Pty Ltd</t>
  </si>
  <si>
    <t>UBP PG - Active Income Fund</t>
  </si>
  <si>
    <t>Amundi Austria Gmbh - ZVE 2016</t>
  </si>
  <si>
    <t>ReAssure GLP Managed Fund</t>
  </si>
  <si>
    <t>Kirk Ella Investments Ltd.</t>
  </si>
  <si>
    <t>The Insurance Partnership Financial Services Limited</t>
  </si>
  <si>
    <t>Annakay Investments Ltd</t>
  </si>
  <si>
    <t>Strandhus Invest Aps</t>
  </si>
  <si>
    <t>G-5 Partners</t>
  </si>
  <si>
    <t>Gardiner Hill Pty Ltd</t>
  </si>
  <si>
    <t>Theam Quant Equity Eurozone Income</t>
  </si>
  <si>
    <t>Martin Maurel Gestion, Martin Maurel Crossover 2022 - Essor Japon Opportunitie Fund</t>
  </si>
  <si>
    <t>Zencap Asset Management-Zencap Conso Fund</t>
  </si>
  <si>
    <t>Extendam, Gresham Strategie Hotels Europe - Direction France fund</t>
  </si>
  <si>
    <t>Amundi Asset Management - LCL TRIPLE TEMPO NOV 2016 Fund</t>
  </si>
  <si>
    <t>Unione di Banche Italiane S.p.A., Research Division</t>
  </si>
  <si>
    <t>UBS O'Connor LLC</t>
  </si>
  <si>
    <t>Xerion Capital Partners LLC</t>
  </si>
  <si>
    <t>Adex Securities Inc.</t>
  </si>
  <si>
    <t>Jmac Trust</t>
  </si>
  <si>
    <t>Morgan Capital LLC</t>
  </si>
  <si>
    <t>Anna Longley Family Trust</t>
  </si>
  <si>
    <t>Nordic Venture Capital A/S</t>
  </si>
  <si>
    <t>Hopeahelmi Investment Oy</t>
  </si>
  <si>
    <t>Affinity Capital Ltd, Asset Management Arm</t>
  </si>
  <si>
    <t>Namwen Investments Pty Ltd</t>
  </si>
  <si>
    <t>Happy Giraffe Investments Pty Ltd</t>
  </si>
  <si>
    <t>Huntwicke Securities, LLC and Huntwicke Advisors, LLC</t>
  </si>
  <si>
    <t>Gs Mortgage Securities Trust 2016-Gs4</t>
  </si>
  <si>
    <t>Phoenix House Investments, LP</t>
  </si>
  <si>
    <t>Glass Private Equity Fund, L.P.</t>
  </si>
  <si>
    <t>The Jules Foundation, Endowment Arm</t>
  </si>
  <si>
    <t>The Ifran Kathwari Foundation, Endowment Arm</t>
  </si>
  <si>
    <t>esure Group Plc, Asset Management Arm</t>
  </si>
  <si>
    <t>GBU Capital Pty Ltd, Asset Management Arm</t>
  </si>
  <si>
    <t>First Trust - Unit 6470 Dow Target 5 1Q 17 Fund</t>
  </si>
  <si>
    <t>Vasco Investmet Managers Ltd - Jaipur AM Master Fund</t>
  </si>
  <si>
    <t>Arctic Funds Plc - Arctic Nordic Equities Fund</t>
  </si>
  <si>
    <t>Arctic Funds Plc - Arctic Norwegian Equities II</t>
  </si>
  <si>
    <t>Metzler Universal Trust - Metzler Global Multi Asset Strategy 90 Fund</t>
  </si>
  <si>
    <t>HSBC Global Asset Management Taiwan Ltd - Asia Pacific Ex Japan Multi-Asset Income Balanced Fund</t>
  </si>
  <si>
    <t>Corby Investment Pty Limited</t>
  </si>
  <si>
    <t>The Tazaki Foundation, Endowment Arm</t>
  </si>
  <si>
    <t>Erste-Sparinvest Kapitalanlage- Gesellschaft M.B.H. - Erste Bond Corporate Plus Fund</t>
  </si>
  <si>
    <t>Spezialfonds Richard Wolf</t>
  </si>
  <si>
    <t>Rivkin Asset Management</t>
  </si>
  <si>
    <t>Loiseau Investments Pty Ltd</t>
  </si>
  <si>
    <t>Agif-Allianz Global High Yield Pt2 Fund</t>
  </si>
  <si>
    <t>Agif-Allianz Selective Global High Yield P H2 Fund</t>
  </si>
  <si>
    <t>Agif-Allianz Global Credit P2 H2 Fund</t>
  </si>
  <si>
    <t>Corpus Sireo Health Care Iv Komplementa</t>
  </si>
  <si>
    <t>Corpus Sireo Health Care Iv Kommanditis.</t>
  </si>
  <si>
    <t>Spring</t>
  </si>
  <si>
    <t>kWantix Trading LLC and kWantix Trading Advisors LLC</t>
  </si>
  <si>
    <t>Progeny Asset Management</t>
  </si>
  <si>
    <t>Tongxin Capital</t>
  </si>
  <si>
    <t>Lee Miller Investments Pty Ltd</t>
  </si>
  <si>
    <t>State Street International Equities Index Trust ex Tobacco ex Controversial Weapons</t>
  </si>
  <si>
    <t>Madison Park Funding Xxiv, Ltd.</t>
  </si>
  <si>
    <t>Annexus Ventures</t>
  </si>
  <si>
    <t>Qianhai Yingchuang Fund Management (Shenzhen) Co., Ltd.</t>
  </si>
  <si>
    <t>Onroad Capital</t>
  </si>
  <si>
    <t>Shenzhen Qianying Capital Management Co., Ltd.</t>
  </si>
  <si>
    <t>Westar Capital Limited, Asset Management Arm</t>
  </si>
  <si>
    <t>Karlusic Family Trust</t>
  </si>
  <si>
    <t>Hasta Capital</t>
  </si>
  <si>
    <t>Freshmo Investments Pty Ltd</t>
  </si>
  <si>
    <t>Dava Ventures Limited</t>
  </si>
  <si>
    <t>Gajah Investments Pty Ltd</t>
  </si>
  <si>
    <t>Greig Family Trust</t>
  </si>
  <si>
    <t>Luxor Investments Pty Limited</t>
  </si>
  <si>
    <t>Edwards Financial Services Ltd.</t>
  </si>
  <si>
    <t>WP Consultant International Co., Ltd.</t>
  </si>
  <si>
    <t>EROP Capital</t>
  </si>
  <si>
    <t>RGA IFA Limited</t>
  </si>
  <si>
    <t>Shenzhen Qianhai China Power Investment Ronghe Fund Management Co., Ltd.</t>
  </si>
  <si>
    <t>Jiaxing Xibei Shiji Investment Management Partnership Enterprise (L.P.)</t>
  </si>
  <si>
    <t>Hartford Mutual Funds Inc - Global Impact Fund</t>
  </si>
  <si>
    <t>First Trust - Unit 6393 Capital Strength Portfolio Series 36</t>
  </si>
  <si>
    <t>Jigsaw Capital</t>
  </si>
  <si>
    <t>FREMF 2016-KF23 Mortgage Trust</t>
  </si>
  <si>
    <t>Palmer Square Loan Funding 2016-3 Ltd</t>
  </si>
  <si>
    <t>Stanwich Mortgage Loan Co 2016-NPL A1 LLC</t>
  </si>
  <si>
    <t>Shenzhen Qianhai Horn Fund Management Company</t>
  </si>
  <si>
    <t>Suttling Family Trust</t>
  </si>
  <si>
    <t>Titan Securities Pty Ltd, Asset Management Arm</t>
  </si>
  <si>
    <t>A &amp; C Hector Family Trust</t>
  </si>
  <si>
    <t>Shanghai Minzhu Investment Managment Co., Ltd.</t>
  </si>
  <si>
    <t>Fundo Investimento Direitos Creditorios Academia Esportiva Ii</t>
  </si>
  <si>
    <t>Algarve Fundo Investimento Participacoes</t>
  </si>
  <si>
    <t>BB BR 260 Fundo Investimento Renda Fixa</t>
  </si>
  <si>
    <t>Bb Previdencia Acoes Maxi Alocacao Fundo Investimento Cotas Fundo Investimento</t>
  </si>
  <si>
    <t>Multi7 Fidc Multissetorial</t>
  </si>
  <si>
    <t>Midas I Fundo Investimento Multimercado</t>
  </si>
  <si>
    <t>Santander Fundo Investimento Cotas Prev Pb Ntnb 2035 Renda Fixa</t>
  </si>
  <si>
    <t>Paraiso II Fundo Investimento Cotas Fundos Investimento Multimercado Investimento Exterior Credito P</t>
  </si>
  <si>
    <t>Santander Fundo Investimento Cotas Fundo Investimento Pb Jugabidan Multimercado Credito Privado</t>
  </si>
  <si>
    <t>Accuvest Alpha Brands Equity Fund Ltd</t>
  </si>
  <si>
    <t>Erste Asset Management Gmbh - Unit Certificates Of Open-End Mutual Fund</t>
  </si>
  <si>
    <t>Pt Emco Asset Management - Reksa Dana Terproteksi Emco Xv Fund</t>
  </si>
  <si>
    <t>Pt Oso Manajemen Investasi - Reksa Dana Syariah Berbasis Sukuk Oso Celebes Syariah Sukuk</t>
  </si>
  <si>
    <t>Pt Millenium Capital Management - Reksa Dana Penyertaan Terbatas Mcm Indojasa Finance Fund</t>
  </si>
  <si>
    <t>Pt Quant Kapital Investama - Quant Federal Pasar Uang</t>
  </si>
  <si>
    <t>Pt Cimb Principal Asset Management - Cimbprincipal Bukareksa Pasar Uang Fund</t>
  </si>
  <si>
    <t>Manji Family Trust</t>
  </si>
  <si>
    <t>Qiaojing Capital</t>
  </si>
  <si>
    <t>UTI Mutual Fund - UTI-Retirement Benefit Pension Fund - Income Generator Plan</t>
  </si>
  <si>
    <t>Meritz Asset Management Co., Ltd - Meritz Vietnam Securities Investment Trust - Balanced</t>
  </si>
  <si>
    <t>UTI Mutual Fund - UTI-Retirement Benefit Pension Fund - Wealth Maximiser Plan</t>
  </si>
  <si>
    <t>Verrazzano Sicav - MLK European Fund</t>
  </si>
  <si>
    <t>Stirhill Inv Pl</t>
  </si>
  <si>
    <t>Roche-Brune Funds - Ozone Fund</t>
  </si>
  <si>
    <t>Thanachart Small Medium Cap Long Term Equity Fund</t>
  </si>
  <si>
    <t>Krung Thai Fixed Income Fif 121</t>
  </si>
  <si>
    <t>SCB Foreign Fixed Income Fund 3M97</t>
  </si>
  <si>
    <t>Phatra Enhanced Fixed Income 6M22 Fund</t>
  </si>
  <si>
    <t>Scb Foreign Fixed Income Fund 6Mb7</t>
  </si>
  <si>
    <t>Thanachart Global Income Bond Fund</t>
  </si>
  <si>
    <t>One Financial Instruments 3Y Fund</t>
  </si>
  <si>
    <t>Energy Source, Inc.</t>
  </si>
  <si>
    <t>ICBCCS China Prudent Growth Mixed Fund</t>
  </si>
  <si>
    <t>PIMCO ETF Trust - PIMCO High Yield Corporate Bond Index Exchange-Traded Fund</t>
  </si>
  <si>
    <t>The Aboud Family Trust</t>
  </si>
  <si>
    <t>Hukuna Matata Investments Pty Ltd</t>
  </si>
  <si>
    <t>Hogan Family Trust</t>
  </si>
  <si>
    <t>The Amsika Trust</t>
  </si>
  <si>
    <t>Shenyang Hengxin Investment Management Co., Ltd.</t>
  </si>
  <si>
    <t>Marathon Venture Partners</t>
  </si>
  <si>
    <t>Arab Angel Fund</t>
  </si>
  <si>
    <t>Guangdong Hongtu Guangdian Investment Co., Ltd.</t>
  </si>
  <si>
    <t>Dolan Family Ventures, LLC</t>
  </si>
  <si>
    <t>Guoxin Capital</t>
  </si>
  <si>
    <t>Startup Autobahn</t>
  </si>
  <si>
    <t>The Altinova Investment Trust</t>
  </si>
  <si>
    <t>Pinnacle Fund Services Limited - Hyperion Global Growth Companies</t>
  </si>
  <si>
    <t>Shenzhen Huocheng Accelerator Co., Ltd.</t>
  </si>
  <si>
    <t>Dong Ting Lake Capital Management Company Ltd.</t>
  </si>
  <si>
    <t>Grand Flight Investment Management Ltd.</t>
  </si>
  <si>
    <t>Sun Hung Kai &amp; Co. Limited, Asset Management Arm</t>
  </si>
  <si>
    <t>First Investments Pty Ltd</t>
  </si>
  <si>
    <t>SLD Family Trust</t>
  </si>
  <si>
    <t>Doman Agricultural Investments Pty Ltd</t>
  </si>
  <si>
    <t>ON-TRACK Financial Solutions Pty Ltd</t>
  </si>
  <si>
    <t>Bank of Scotland Integrated Finance</t>
  </si>
  <si>
    <t>Prime Properties - SIF Residential Western Europe</t>
  </si>
  <si>
    <t>Omnichannel Group B.V.</t>
  </si>
  <si>
    <t>Nexgenso B.V.</t>
  </si>
  <si>
    <t>Millat Tractors Limited, ESOP</t>
  </si>
  <si>
    <t>Hemera Holdings B.V.</t>
  </si>
  <si>
    <t>Fundo Investimento Cotas Fundo Investimento Direitos Creditorios Nao Padronizados Duna Credito Judic</t>
  </si>
  <si>
    <t>Fundo Investimento Participacoes River Mondego Multiestrategia</t>
  </si>
  <si>
    <t>Sparda Trend 38/200</t>
  </si>
  <si>
    <t>Axis Mutual Fund - Axis Fixed Term Plan - Series 35 (1359 Days)</t>
  </si>
  <si>
    <t>Hwic Long-Term Value Strategies Ucits - Hwic Equity Strategies Fund</t>
  </si>
  <si>
    <t>ICICI Prudential Mutual Fund - ICICI Prudential Fixed Maturity Plan - Series 80 - 1127 Days Plan C</t>
  </si>
  <si>
    <t>UTI Mutual Fund - UTI Fixed Term Income Fund - Series XXV-X (1229 Days)</t>
  </si>
  <si>
    <t>Anima Portfolio Europa</t>
  </si>
  <si>
    <t>Anima Portfolio Globale</t>
  </si>
  <si>
    <t>Anima Sviluppo Globale 2023</t>
  </si>
  <si>
    <t>Dpam Asymmetric L-Diversified-I Fund</t>
  </si>
  <si>
    <t>CS Invest Funds 2 - China RMB Equity Fund</t>
  </si>
  <si>
    <t>Treconta AG</t>
  </si>
  <si>
    <t>Stories</t>
  </si>
  <si>
    <t>Priviledge - Ashmore Emerging Local Currency Bond Fund</t>
  </si>
  <si>
    <t>Vollmont Co.,Ltd.</t>
  </si>
  <si>
    <t>Select Equities - Emerging Multi Management V Fund</t>
  </si>
  <si>
    <t>Hugh Johnson Advisors LLC</t>
  </si>
  <si>
    <t>Dpam L Fund - Patrimonial</t>
  </si>
  <si>
    <t>Dpam L Fund - Bonds Eur Corporate High Yield Fund</t>
  </si>
  <si>
    <t>Dpam L Fund - Global Target Income Fund</t>
  </si>
  <si>
    <t>DPAM L Fund - Bonds Eur Government Fund</t>
  </si>
  <si>
    <t>Noddings Investments</t>
  </si>
  <si>
    <t>Westview Investments Pty Ltd</t>
  </si>
  <si>
    <t>ReAssure GLP Multi Select Life Fund</t>
  </si>
  <si>
    <t>Czechoslovak Group B.V.</t>
  </si>
  <si>
    <t>Henk Smit Almelo Holding B.V.</t>
  </si>
  <si>
    <t>One Capital</t>
  </si>
  <si>
    <t>Trust Q Inversiones 2017, S.A.</t>
  </si>
  <si>
    <t>L&amp;G Sicav - Emerging Markets Bond Short Duration Fund</t>
  </si>
  <si>
    <t>Parvest Aqua Life Capital</t>
  </si>
  <si>
    <t>A&amp;G Global SICAV-SIF- Orion Fund</t>
  </si>
  <si>
    <t>Gazelle Finance</t>
  </si>
  <si>
    <t>Global Microfinance Debt (FoF)</t>
  </si>
  <si>
    <t>Tri Wise Capital</t>
  </si>
  <si>
    <t>Stock Company Closed Non-Divercified Venture Corporate Investment Fund Epsylon</t>
  </si>
  <si>
    <t>Joint Stock Company Closed Non-Diversified Venture Corporate Investment Fund Ip Venture</t>
  </si>
  <si>
    <t>FCS Capital Partners UK Limited</t>
  </si>
  <si>
    <t>CreditEase Private Equity Fund of Fund</t>
  </si>
  <si>
    <t>Fraser James Partnership Ltd</t>
  </si>
  <si>
    <t>Radhika Traders &amp; Investors Ltd, Asset Management Arm</t>
  </si>
  <si>
    <t>Progreso Instrumentos De Corto Plazo 2 - Fondo De Inversion</t>
  </si>
  <si>
    <t>Shenzhen Shangxuan Investment Management Co., Ltd.</t>
  </si>
  <si>
    <t>Shenzhen Nuoer Investment Co., Ltd.</t>
  </si>
  <si>
    <t>Fengshi (Shanghai) Investment Management Co., Ltd.</t>
  </si>
  <si>
    <t>Administradora de Fondos de Pensiones Provida S.A. (SNSE:PROVIDA)</t>
  </si>
  <si>
    <t>Transamerica Life Insurance Company - American Century One Choice 2060 Retirement Option</t>
  </si>
  <si>
    <t>Mahavir Finance Pvt. Ltd, Asset Management Arm</t>
  </si>
  <si>
    <t>Mccluskey Family Trust</t>
  </si>
  <si>
    <t>Sofigo Investments Pty Ltd</t>
  </si>
  <si>
    <t>Bayview Opportunity Master Fund Iva Trust 2016-SPL1</t>
  </si>
  <si>
    <t>Cshg 1780 Fundo Investimento Multimercado Previdenciario Credito Privado</t>
  </si>
  <si>
    <t>Cshg Adam Predidenciario Fundo Investimento Multimercado</t>
  </si>
  <si>
    <t>Leonardo II Fundo Cotas Multimercado Credito Privado</t>
  </si>
  <si>
    <t>Montlacer Pe Credito Privado Fundo Investimento Cotas Fundo Investimento Multimercado Investimento E</t>
  </si>
  <si>
    <t>Manager ARX Long Short 30 Fundo Investimento Cotas Fundo Investimento Multimercado</t>
  </si>
  <si>
    <t>PW2 Fundo Investimento Multimercado Credito Privado Investimento Exterior</t>
  </si>
  <si>
    <t>Fundo Investimento Imobiliario Riviera Br Logistica</t>
  </si>
  <si>
    <t>Revali Multimercado Credito Privado Fundos Investimento</t>
  </si>
  <si>
    <t>Sovereign Inr Fundo Investimento Renda Fixa Referenciado Di</t>
  </si>
  <si>
    <t>Vintage Macro Plus Master Fundo Investimento Multimercado Investimento Exterior</t>
  </si>
  <si>
    <t>Aktsiaselts Lhv Varahaldus-Lhv Pensionifond Indeks Funds</t>
  </si>
  <si>
    <t>Csr Aktien Deutschland Plus Fund</t>
  </si>
  <si>
    <t>Grassmere Foundation, Endowment Arm</t>
  </si>
  <si>
    <t>Appian Investments Icav - Appian Burlington Property Fund</t>
  </si>
  <si>
    <t>Select (Cay) Government Institutional Fund Ltd</t>
  </si>
  <si>
    <t>Henderson Gartmore Fund - Uk Absolute Return Fund</t>
  </si>
  <si>
    <t>G R Snibson Family Trust</t>
  </si>
  <si>
    <t>Ying Du Revocable Trust</t>
  </si>
  <si>
    <t>Hgi Opportunities Fund LP</t>
  </si>
  <si>
    <t>Hgi Db Fund I LLC</t>
  </si>
  <si>
    <t>ALCUS Financial Group, LLC</t>
  </si>
  <si>
    <t>RHB Global Macro Opportunities Fund</t>
  </si>
  <si>
    <t>Health Brands New Zealand Limited</t>
  </si>
  <si>
    <t>Sinotrans (Nz) Limited</t>
  </si>
  <si>
    <t>Healtheries Nutritional Products Limited</t>
  </si>
  <si>
    <t>Kiwi Health Foods Limited</t>
  </si>
  <si>
    <t>Nutrition Laboratories Limited</t>
  </si>
  <si>
    <t>Mastermind Financial Services Pvt. Ltd., Asset Management Arm</t>
  </si>
  <si>
    <t>Mondelez New Zealand Investments</t>
  </si>
  <si>
    <t>Healthy Life Limited</t>
  </si>
  <si>
    <t>Scentre Nz Holdings Limited</t>
  </si>
  <si>
    <t>Strides Pharma Limited</t>
  </si>
  <si>
    <t>Axa Investment Managers Paris -Agipi Regions - Axa Im Global Credit Fund</t>
  </si>
  <si>
    <t>The MDJU No. 3 Trust</t>
  </si>
  <si>
    <t>SCI-Solidwood Investment Management (Shanghai) Co., Ltd.</t>
  </si>
  <si>
    <t>Wonfair Investments Pty Ltd</t>
  </si>
  <si>
    <t>Stanton Family Trust</t>
  </si>
  <si>
    <t>Tibet Jiaze Venture Capital Co., Ltd.</t>
  </si>
  <si>
    <t>Weiying Capital</t>
  </si>
  <si>
    <t>Shanghai Yuanzan Investment Management Co., Ltd.</t>
  </si>
  <si>
    <t>Kom Holding As</t>
  </si>
  <si>
    <t>Nanjing Yangzijiang Investment Fund Management Co., Ltd.</t>
  </si>
  <si>
    <t>ARACONDA Partners GmbH</t>
  </si>
  <si>
    <t>OOO Levit, Asset Management Arm</t>
  </si>
  <si>
    <t>OOO Fin-Invest, Asset Management Arm</t>
  </si>
  <si>
    <t>Silchester Capital Ltd</t>
  </si>
  <si>
    <t>ALPS ETF Trust - ALPS/Dorsey Wright Sector Momentum ETF</t>
  </si>
  <si>
    <t>Lincoln Life &amp; Annuity Co N Y - Lincoln Core Income NY Variable Annuity Fund</t>
  </si>
  <si>
    <t>Aeroplan Trust</t>
  </si>
  <si>
    <t>Schoellerbank Invest AG - Schoellerbank SF 17 Fund</t>
  </si>
  <si>
    <t>Dk1 Fundo Investimento Cotas Fundo Investimento Multimercado Credito Privado Investimento Exterior</t>
  </si>
  <si>
    <t>Dlm Debentures Incentivadas Fundo Investimento Cotas Fundos Investimento Multimercado Credito Privad</t>
  </si>
  <si>
    <t>Jpm Market Risk Fundo Investimento Renda Fixa</t>
  </si>
  <si>
    <t>JPM Master IBRX Fundo Investimento Acoes</t>
  </si>
  <si>
    <t>Tarpon Participacoes A&amp;R Fundo Investimento Multimercado</t>
  </si>
  <si>
    <t>Tarpon Participacoes Paf Fundo Investimento Multimercado</t>
  </si>
  <si>
    <t>Trophy Fundo Investimento Participacoes Multiestrategia</t>
  </si>
  <si>
    <t>Adeptio Ad Investments Spc Ltd</t>
  </si>
  <si>
    <t>CS Investment Funds 1 Sicav - Credit Suisse (Lux) Global Convertible Investment Grade Bond Fund</t>
  </si>
  <si>
    <t>Happen Capital</t>
  </si>
  <si>
    <t>Livranteanstalten Hereditas Ab - Life Annuity Institution Hereditas Plc</t>
  </si>
  <si>
    <t>Hedge Invest International Funds Plc - Hi Numen Bear Rates Fund</t>
  </si>
  <si>
    <t>Pt Pratama Capital Assets Management - Reksa Dana Terproteksi Pratama Terproteksi V</t>
  </si>
  <si>
    <t>Matrinxa Ii Fundo Investimento Multimercado Credito Privado Investimento Exterior</t>
  </si>
  <si>
    <t>Hi-Skdo-Immobilienfonds</t>
  </si>
  <si>
    <t>Deka-Multimanager Defensiv</t>
  </si>
  <si>
    <t>Deka - Multimanager Ausgewogen</t>
  </si>
  <si>
    <t>Lane Bridge Ucits Sicav Plc - The Passive Allocator Fund</t>
  </si>
  <si>
    <t>Nomura Securities Investment &amp; Trust Co. - Nomura Low Volatility Multi Asset Balanced Fund</t>
  </si>
  <si>
    <t>Trexs Investments, Llc</t>
  </si>
  <si>
    <t>Pair Investment Company Limited, Asst Management Arm</t>
  </si>
  <si>
    <t>Prabudhan Investment Pvt Ltd</t>
  </si>
  <si>
    <t>Xanthus Advisory AG, Asset Management Arm</t>
  </si>
  <si>
    <t>Hen Sheng Investments Pte Ltd</t>
  </si>
  <si>
    <t>Sonali Life Insurance Company Limited, Asset Management Arm</t>
  </si>
  <si>
    <t>Hannah Family Trust</t>
  </si>
  <si>
    <t>Wattle Hill RHC Funds</t>
  </si>
  <si>
    <t>Marine View Ventures, Inc.</t>
  </si>
  <si>
    <t>Covea Finance - Covea Ultra Flexible Fund</t>
  </si>
  <si>
    <t>Nicama Investments Pty Ltd</t>
  </si>
  <si>
    <t>S.M.K Investments Pty Ltd</t>
  </si>
  <si>
    <t>Nanosonics Limited, Deferred Employee Share Plan</t>
  </si>
  <si>
    <t>Rhet Investments Pty Ltd</t>
  </si>
  <si>
    <t>Sandkey Capital, LLC</t>
  </si>
  <si>
    <t>Aasmaa Securities Pvt Ltd, Asset Management Arm</t>
  </si>
  <si>
    <t>Argent Leasing And Finance Pvt. Ltd., Asset Management Arm</t>
  </si>
  <si>
    <t>Weifeng Capital</t>
  </si>
  <si>
    <t>The Proactiv Company SArl</t>
  </si>
  <si>
    <t>Landmark Capital Markets Pvt Ltd, Asset Management Arm</t>
  </si>
  <si>
    <t>Hlre Holding Oy</t>
  </si>
  <si>
    <t>HSRC Investment Pte Ltd</t>
  </si>
  <si>
    <t>Shanghai New Access Qianjing Investment Management Co., Ltd.</t>
  </si>
  <si>
    <t>Kenya Deposit Insurance Corporation, Asset Management Arm</t>
  </si>
  <si>
    <t>Kenya Local Government Officers Superannuation Fund</t>
  </si>
  <si>
    <t>Money Care Australia Pty Ltd, Asset Management Arm</t>
  </si>
  <si>
    <t>Huthe Holding Ab</t>
  </si>
  <si>
    <t>T. Lardal Holding As</t>
  </si>
  <si>
    <t>Shanghai New Access Capital Management Co., Ltd.</t>
  </si>
  <si>
    <t>Shanghai Qiyao Investment Management Partnership Enterprise (Limited Partnership)</t>
  </si>
  <si>
    <t>Us Gold, Inc</t>
  </si>
  <si>
    <t>Overseas Chinese Fund Management Co., Ltd.</t>
  </si>
  <si>
    <t>Shanghai Jiulong Investment Management Co., Ltd.</t>
  </si>
  <si>
    <t>Peerless Funds Management Company Limited and Peerless Trust Management Co. Ltd.</t>
  </si>
  <si>
    <t>Yiling Investment Management Co., Ltd.</t>
  </si>
  <si>
    <t>Tahir Investment Capital Ltd</t>
  </si>
  <si>
    <t>Vanguard Canadian Long-Term Bond Index ETF</t>
  </si>
  <si>
    <t>Sovereign Plus Pty Ltd</t>
  </si>
  <si>
    <t>Xiamen Lalong Fund</t>
  </si>
  <si>
    <t>Redwood U.S. Preferred Share Fund</t>
  </si>
  <si>
    <t>First Trust - Unit 6397 Cybersecurity Portfolio Series 7</t>
  </si>
  <si>
    <t>Credit Suisse Group AG, Customer Portfolio</t>
  </si>
  <si>
    <t>Vanguard Canadian Corporate Bond Index ETF</t>
  </si>
  <si>
    <t>Vanguard Canadian Government Bond Index ETF</t>
  </si>
  <si>
    <t>Alianza Flexible Fi</t>
  </si>
  <si>
    <t>Farrington Financial Group</t>
  </si>
  <si>
    <t>Vanguard Canadian Short-Term Government Bond Index ETF</t>
  </si>
  <si>
    <t>Fidelity Canadian Short Term Fixed Income Investment Trust</t>
  </si>
  <si>
    <t>Fidelity Global Growth Equity Currency Neutral Class</t>
  </si>
  <si>
    <t>Agf Global Investment Series Fund Plc - Agf Global Developed Equity Fund</t>
  </si>
  <si>
    <t>Uti Phoenix Fund Spc - A96 Segregated Portfolio Fund</t>
  </si>
  <si>
    <t>Neuberger Berman Investment Funds Plc - Neuberger Berman Multi-Asset Class Income Fund</t>
  </si>
  <si>
    <t>Pt Victoria Manajemen Investasi - Reksa Dana Victoria Campuran Dinamis Fund</t>
  </si>
  <si>
    <t>Reksa Dana Terproteksi Bahana F Optima Protectedfund 53 - Penyertaan Terbatas Bahana Pharmateutical</t>
  </si>
  <si>
    <t>Legg Mason Asset Management Australia Ltd - Legg Mason Martin Currie Equity Income Trust</t>
  </si>
  <si>
    <t>ICICI Prudential Mutual Fund - Fixed Maturity Plan - Series 80 - 1248 Days Plan D</t>
  </si>
  <si>
    <t>Baltic Horizon Fund</t>
  </si>
  <si>
    <t>Frigiolini &amp; Partners Merchant srl</t>
  </si>
  <si>
    <t>Shaoxing Shihe Investment Consulting Co., Ltd.</t>
  </si>
  <si>
    <t>Fondo Pensione Banca Monte Dei Paschi Di Siena</t>
  </si>
  <si>
    <t>Wanxin Lanshizi Toutoushidao New Media Fund</t>
  </si>
  <si>
    <t>Fulcrum Global Capital</t>
  </si>
  <si>
    <t>Jean-Phillippe, Francois and Emmanuel Hottinger &amp; Company</t>
  </si>
  <si>
    <t>Royal Street Ventures</t>
  </si>
  <si>
    <t>Park Place Capital</t>
  </si>
  <si>
    <t>RDST Capital LLC</t>
  </si>
  <si>
    <t>Fidelity Global Growth Equity Investment Trust</t>
  </si>
  <si>
    <t>First Trust Combined Series - Unit 545 Invest Grade Multi Asset Income Portfolio Long Term Series 26</t>
  </si>
  <si>
    <t>Gabelli Nextshares Trust - ESG Nextshares Fund</t>
  </si>
  <si>
    <t>Sciens Group Alternative Strategies LLC - K2Q Fund</t>
  </si>
  <si>
    <t>Victory Capital International Collective Investment Trust - RS Small Cap Value Collective Fund</t>
  </si>
  <si>
    <t>First Trust-Unit 6423 Strategic Income Closed End Portfolio Series 61</t>
  </si>
  <si>
    <t>Merck And Co Inc Union Veba Trust</t>
  </si>
  <si>
    <t>Warren Hospital Foundation Inc</t>
  </si>
  <si>
    <t>Pt Monjess Investama</t>
  </si>
  <si>
    <t>Westfields Hospital Foundation Inc</t>
  </si>
  <si>
    <t>Vera And Joseph Dresner Foundation</t>
  </si>
  <si>
    <t>Aocds Memorial Trust</t>
  </si>
  <si>
    <t>Amrapali Finacap Limited, Asset Management Arm</t>
  </si>
  <si>
    <t>UIN-Fonds Nr. 903</t>
  </si>
  <si>
    <t>UIN-Fonds Nr. 907</t>
  </si>
  <si>
    <t>Ram Lux Systematic Funds Sicav - Long Short Global Equity Fund</t>
  </si>
  <si>
    <t>Fondo De Inversion Larrain Vial Marathon Eco Iii</t>
  </si>
  <si>
    <t>Fondo De Inversion Nevasa HMC AMP Capital Infrastructure Global Series I</t>
  </si>
  <si>
    <t>Fondo De Inversion Nevasa HMC AMP Capital Infrastructure Global Series P</t>
  </si>
  <si>
    <t>Fondo De Inversion Nevasa HMC AMP Capital Infrastructure Global Series X</t>
  </si>
  <si>
    <t>Suebia S C S Sicav</t>
  </si>
  <si>
    <t>Pt Prospera Asset Management - Reksa Dana Terproteksi Prospera Proteksi II</t>
  </si>
  <si>
    <t>Scintilla Commercial &amp; Credit Limited, Asset Management Arm</t>
  </si>
  <si>
    <t>Pt Gmt Aset Manajemen - Reksa Dana Terproteksi Maybank Cpf Viii</t>
  </si>
  <si>
    <t>B 25 Fundo Investimento Cotas Fundos Investimento Multimercado Credito Privado Investimento Exterior</t>
  </si>
  <si>
    <t>Madhuvan Securities Pvt Ltd, Asset Management Arm</t>
  </si>
  <si>
    <t>Fundo Investimento Multimercado Credito Privado Proprietario 2B Investimento Exterior</t>
  </si>
  <si>
    <t>Pt Bni Asset Management - Reksa Dana Syariah Terproteksi Bniam Proteksi Syariah</t>
  </si>
  <si>
    <t>G5 Guaranta Fundo Investimento Multimercado Credito Privado Investimento Exterior</t>
  </si>
  <si>
    <t>G5 Maranello Fundo Investimento Multimercado Credito Privado Investimento Exterior</t>
  </si>
  <si>
    <t>G5 Geneses Fundo Investimento Multimercado Credito Privado Investsimento Exterior</t>
  </si>
  <si>
    <t>Heidelberg Fundo Investimento Multimercado Credito Privado Investimento Exterior</t>
  </si>
  <si>
    <t>Fundo Investimento Cotas Fundos Investimento Multimercado Credito Privado Ie Kre</t>
  </si>
  <si>
    <t>KR BH Fundo Investimento Multimercado Credito Privado Investimento Exterior</t>
  </si>
  <si>
    <t>G5 Golden Star Fundo Investimento Multimercado Credito Privado Investimento Exterior</t>
  </si>
  <si>
    <t>KR Mike Fundo Investimento Quotas Fundos Investimento Multimercado Credito Privado</t>
  </si>
  <si>
    <t>Krv Fundo Investimento Multimercado Credito Privado Investimento Exterior</t>
  </si>
  <si>
    <t>KRR Fundo Investimento Multimercado Credito Privado Investimento Exterior</t>
  </si>
  <si>
    <t>Light Blue Fundo Investimento Multimercado Credito Privado Investimento Exterior</t>
  </si>
  <si>
    <t>Mg 2 Fundo Investimento Cotas Fundos Investimento Multimercado Credito Privado Investimento Exterior</t>
  </si>
  <si>
    <t>Melv Fundo Investimento Multimercado Credito Privado Investimento Exterior</t>
  </si>
  <si>
    <t>G5 Milano Fundo Investimento Multimercado Credito Privado Investimento Exterior</t>
  </si>
  <si>
    <t>Macaranduba Fundo Investimento Multimercado Credito Privado Investimento Exterior</t>
  </si>
  <si>
    <t>Vinci Portifolio 15 B Fundo Investimento Multimercado Credito Privado Investimento Exterior</t>
  </si>
  <si>
    <t>Popper Fundo Investimento Multimercado Credito Privado Investimento Exterior</t>
  </si>
  <si>
    <t>Serra Fundo Investimento Multimercado Credito Privado Investimento Exterior</t>
  </si>
  <si>
    <t>Icatu Vanguarda Fundo Investimento Cotas Fundo Investimento Multimercado Conservador Ii</t>
  </si>
  <si>
    <t>Smaref Fundo Investimento Multimercado Credito Privado Investimento Exterior</t>
  </si>
  <si>
    <t>Mak Family Trust</t>
  </si>
  <si>
    <t>G5 Fundo Investimento Renda Fixa Referenciado Di</t>
  </si>
  <si>
    <t>San Diego Fundo Investimento Multimercado Credito Privado Investimento Exterior</t>
  </si>
  <si>
    <t>Schroder International Selection Fund - Multi - Asset Total Return Fund (BDL:152099711)</t>
  </si>
  <si>
    <t>NI Capital, Investment Arm</t>
  </si>
  <si>
    <t>Fondo De Inversion Deuda Energia Colombiana - Cuota De Fondo De Inversion</t>
  </si>
  <si>
    <t>SSQ Fiera Capital Global Equity Fund</t>
  </si>
  <si>
    <t>N &amp; C O'Brien Family Foundation Trust</t>
  </si>
  <si>
    <t>Fondo De Inversion Altan Pro</t>
  </si>
  <si>
    <t>Fondo De Inversion Sartor Leasin Serie E</t>
  </si>
  <si>
    <t>Fqi Trust Investicni Fond S Promennym Zakladnim Kapitalem A.S.</t>
  </si>
  <si>
    <t>Hansadefensiv</t>
  </si>
  <si>
    <t>Epsilon Multiasset 3 Anni Marzo 2020 Fund</t>
  </si>
  <si>
    <t>Fondo Milan Development 1 Dis Nm - Real Estate Closed-End Fund</t>
  </si>
  <si>
    <t>Epsilon Difesa Attiva Marzo 2022 Fund</t>
  </si>
  <si>
    <t>Epsilon Multiasset Valore Globale Marzo 2022</t>
  </si>
  <si>
    <t>Er Income Fund 2</t>
  </si>
  <si>
    <t>Greater Tokyo Office (Jersey) LP</t>
  </si>
  <si>
    <t>Man Emd</t>
  </si>
  <si>
    <t>Adjacent Capital</t>
  </si>
  <si>
    <t>Talis Flexible Retirement Mutual Fund</t>
  </si>
  <si>
    <t>Krungsri Foreign Fixed Income Accredited Investors 6M35 Fund</t>
  </si>
  <si>
    <t>K Foreign Fixed Income 3 Months AJ Fund</t>
  </si>
  <si>
    <t>Tmb Aggregate Bond Retirement Mutual Fund</t>
  </si>
  <si>
    <t>K Foreign Fixed Income 6 Months CG Fund</t>
  </si>
  <si>
    <t>Tmb Thai Mid Small Minimum Variance Long Term Equity Fund</t>
  </si>
  <si>
    <t>United Thai Small And Mid Cap Long Term Equity Fund</t>
  </si>
  <si>
    <t>Talis Equity Retirement Mutual Fund</t>
  </si>
  <si>
    <t>Lh Active Long Term Equity Fund</t>
  </si>
  <si>
    <t>Krung Thai Fixed Income FIF 122</t>
  </si>
  <si>
    <t>Thanachart Fixed Income Fif 3M4ai</t>
  </si>
  <si>
    <t>Scb Foreign Fixed Income Fund 3M99</t>
  </si>
  <si>
    <t>Talis Money Market Retirement Mutual Fund</t>
  </si>
  <si>
    <t>Tmb Thai Mid Small Minimum Variance Retirement Mutual Fund</t>
  </si>
  <si>
    <t>Scb Foreign Fixed Income Fund 6Mb8</t>
  </si>
  <si>
    <t>Scb Foreign Fixed Income Fund 6MB9</t>
  </si>
  <si>
    <t>Allenbridge Holdings Limited</t>
  </si>
  <si>
    <t>Scb Foreign Fixed Income Fund 3M98</t>
  </si>
  <si>
    <t>Tower Gate Capital Limited and Allenbridge Holdings Limited</t>
  </si>
  <si>
    <t>Phi Sigma Sigma Foundation, Inc.</t>
  </si>
  <si>
    <t>JxP Capital LLC</t>
  </si>
  <si>
    <t>Apolo Investimentos Ltda., Asset Management Arm</t>
  </si>
  <si>
    <t>Fundo Investimento Acoes Taurus</t>
  </si>
  <si>
    <t>Amber Euro Hri Fund Ltd</t>
  </si>
  <si>
    <t>Fondo Mutuo Larrainvial Bonos Latam Serie I</t>
  </si>
  <si>
    <t>Hamburg Team Quartiersfonds 1</t>
  </si>
  <si>
    <t>Truman Holdings</t>
  </si>
  <si>
    <t>West Hill Investors</t>
  </si>
  <si>
    <t>Affin Hwang Global Income Fund</t>
  </si>
  <si>
    <t>Steubenville Electrical Welfare Fund</t>
  </si>
  <si>
    <t>Banner Asset Management Ebisu Inc Fund Plc</t>
  </si>
  <si>
    <t>Mckay-Dee Hospital Foundation</t>
  </si>
  <si>
    <t>Lic Mutual Fund - Cpof Series 2 Fund</t>
  </si>
  <si>
    <t>Daniel Veloric Foundation</t>
  </si>
  <si>
    <t>Sericon Investment Fund - Real Estate Fund</t>
  </si>
  <si>
    <t>Master Tr Agrmnt For Welfare Be</t>
  </si>
  <si>
    <t>Tansco Energy Company Llc Master Employee Welfare Benefits Trust</t>
  </si>
  <si>
    <t>NYP Ventures</t>
  </si>
  <si>
    <t>Suzhou Zhaorong Kongtian Venture Capital Partnership Enterprise (Limited Partnership)</t>
  </si>
  <si>
    <t>William Penn Bank Community Foundation, Endowment Arm</t>
  </si>
  <si>
    <t>Alpha Nordic Capital</t>
  </si>
  <si>
    <t>Mellivora Capital Limited</t>
  </si>
  <si>
    <t>AlRajhi Alpha</t>
  </si>
  <si>
    <t>Fidelity Group Trust for Employee Benefit Plans -Magellan Commingled Pool Fund</t>
  </si>
  <si>
    <t>First Trust - Unit 6425 Aerospace and Defense Portfolio Series 15</t>
  </si>
  <si>
    <t>Fremf 2016-Kj09 Mortgage Trust</t>
  </si>
  <si>
    <t>Rice Park Financing Trust 2016-A</t>
  </si>
  <si>
    <t>Waseley (Cvs) Limited</t>
  </si>
  <si>
    <t>Duluxgroup (Investments) Pty Ltd</t>
  </si>
  <si>
    <t>Sarjai Investment &amp; Finance Private Limited, Asset Management Arm</t>
  </si>
  <si>
    <t>Nischay Investment And Finance Private Limited, Asset Management Arm</t>
  </si>
  <si>
    <t>The Nielsen Company (Holdings) Pty. Limited</t>
  </si>
  <si>
    <t>Nvfam Investment Trust</t>
  </si>
  <si>
    <t>Romeo Nsw Investments Pty Ltd &amp; The Trustee For Romeo Nsw Holding Trust</t>
  </si>
  <si>
    <t>Macquarie Structured And Specialist Investments Holdings Pty Limited</t>
  </si>
  <si>
    <t>Saraogi Investments Ltd, Asset Management Arm</t>
  </si>
  <si>
    <t>Cooper Investors Holdings Pty Limited</t>
  </si>
  <si>
    <t>Rosario Administradora Soc.Fiduciaria Sa - Cp Fideicomiso Financiero Mis 4 Fund</t>
  </si>
  <si>
    <t>Hi-Tk-Lifecycle-Fonds</t>
  </si>
  <si>
    <t>Devine Queensland No. 10 Pty Ltd</t>
  </si>
  <si>
    <t>Eagle Group Investments Pty Ltd</t>
  </si>
  <si>
    <t>Pt Lautandhana Investment Management - Reksa Dana Lautandhana Income Fund</t>
  </si>
  <si>
    <t>Pt Samuel Aset Manajemen</t>
  </si>
  <si>
    <t>Scottish Widows Limited - Threadneedle Social Bond Fund</t>
  </si>
  <si>
    <t>Pt Bahana Tcw Investment Management - Bahana Premium Protected Fund 128</t>
  </si>
  <si>
    <t>PT Insight Investments Management - Reksa Dana Terproteksi Insight Terproteksi 8</t>
  </si>
  <si>
    <t>Pt Pratama Capital Assets Management - Reksa Dana Pratama Dana Progresif Saham</t>
  </si>
  <si>
    <t>Pt BNI Asset Management - Reksa Dana Bniam Dana Pendapatan Tetap Makara Investasi</t>
  </si>
  <si>
    <t>Pt Mandiri Manajemen Investasi - Reksa Dana Terproteksi Mandiri Series 91</t>
  </si>
  <si>
    <t>Rimon Investments Fund I Lp</t>
  </si>
  <si>
    <t>Racv Property Investments Pty Ltd</t>
  </si>
  <si>
    <t>Assenagon Global Volatility Fund</t>
  </si>
  <si>
    <t>Bayvk P4-Fonds</t>
  </si>
  <si>
    <t>Gwa Sif - Gostav Fund</t>
  </si>
  <si>
    <t>Team RMS, Inc.</t>
  </si>
  <si>
    <t>Hereford Funds - DGHM US Micro Value Fund</t>
  </si>
  <si>
    <t>Hereford Fund - DGHM US Micro Value Fund</t>
  </si>
  <si>
    <t>Precision Opportunities Fund Ltd</t>
  </si>
  <si>
    <t>The KJ Day Trust</t>
  </si>
  <si>
    <t>Premier Advisor II Cif Series - Fuller and Thaler Small Cap Core Equity Collective Fund</t>
  </si>
  <si>
    <t>Turquoise Specific Purpose Co.</t>
  </si>
  <si>
    <t>Wedge Private Capital</t>
  </si>
  <si>
    <t>Ruppert Trading B.V. - Algosight Fund</t>
  </si>
  <si>
    <t>The Pimco Foundation, Endowment Arm</t>
  </si>
  <si>
    <t>Goleta Valley Cottage Hospital Foundation</t>
  </si>
  <si>
    <t>Mejority Partners Spc Fund</t>
  </si>
  <si>
    <t>Elanor Investment Trust</t>
  </si>
  <si>
    <t>Merits Capital Market Services Pvt. Ltd, Asset Management Arm</t>
  </si>
  <si>
    <t>Resona Bank Ltd., Asset Management Arm</t>
  </si>
  <si>
    <t>Davis Petroleum Investment, Llc</t>
  </si>
  <si>
    <t>Bank of Yokohama Ltd., Asset Management Arm</t>
  </si>
  <si>
    <t>Barclays Life Assurance Co., Ltd, Asset Management Arm</t>
  </si>
  <si>
    <t>Ferd Jha As</t>
  </si>
  <si>
    <t>Maple Leaf Angels</t>
  </si>
  <si>
    <t>Tallac Partners LLC</t>
  </si>
  <si>
    <t>Fubon Nifty ETF</t>
  </si>
  <si>
    <t>Gleacher Fund Advisors</t>
  </si>
  <si>
    <t>KV Capital GmbH</t>
  </si>
  <si>
    <t>Amerimar Enterprises, Inc.</t>
  </si>
  <si>
    <t>Fubon Nifty 2X Leveraged Index ETF</t>
  </si>
  <si>
    <t>Fubon Nifty-1 Inverse Index</t>
  </si>
  <si>
    <t>HSBC Egypt Money Market Fund</t>
  </si>
  <si>
    <t>SPDR Series Trust - SPDR S&amp;P Agency Bond ETF</t>
  </si>
  <si>
    <t>SPDR Series Trust - SPDR Bloomberg Barclays Corporate Bond ETF</t>
  </si>
  <si>
    <t>SPDR Series Trust - SPDR Bloomberg Barclays Corporate Industrial Bond ETF</t>
  </si>
  <si>
    <t>Arlington Capital Investors Limited</t>
  </si>
  <si>
    <t>HSBC Bank Egypt S.A.E., Asset Management Arm</t>
  </si>
  <si>
    <t>SPDR Series Trust - SPDR Bloomberg Barclays Corporate Financial Bond ETF</t>
  </si>
  <si>
    <t>The Operand Group</t>
  </si>
  <si>
    <t>SPDR Series Trust - SPDR Bloomberg Barclays Corporate Utilities Bond ETF</t>
  </si>
  <si>
    <t>Sequoia Capital China</t>
  </si>
  <si>
    <t>SPDR Series Trust - SPDR Bloomberg Barclays CMBS ETF</t>
  </si>
  <si>
    <t>Rbc Professional Trader Group Llc, Asset Management Arm</t>
  </si>
  <si>
    <t>Aozora Investment Management Limited</t>
  </si>
  <si>
    <t>Al-Deera Financial Group</t>
  </si>
  <si>
    <t>Shaked Global Group</t>
  </si>
  <si>
    <t>Univest Brokerage Co.</t>
  </si>
  <si>
    <t>WGZ BANK AG Westdeutsche Genossenschafts-Zentralbank, Research Division</t>
  </si>
  <si>
    <t>Royal Bank of Canada Trust Company (Bahamas) Limited</t>
  </si>
  <si>
    <t>SAIL Advisors Limited</t>
  </si>
  <si>
    <t>Techquity Ventures</t>
  </si>
  <si>
    <t>Omaha School Employees' Retirement System</t>
  </si>
  <si>
    <t>AlphaTran Capital LLP</t>
  </si>
  <si>
    <t>The Shizuoka Bank Ltd., Asset Management Arm</t>
  </si>
  <si>
    <t>Kapil Raj Finance Limited, Asset Management Arm</t>
  </si>
  <si>
    <t>KAM Capital Corp.</t>
  </si>
  <si>
    <t>Palm Beach Capital Management, LLC</t>
  </si>
  <si>
    <t>Fukuoka Financial Group Inc., Asset Management Arm</t>
  </si>
  <si>
    <t>Kuo Hua Life Insurance Co., Ltd., Asset Management Arm</t>
  </si>
  <si>
    <t>New Avenue Capital</t>
  </si>
  <si>
    <t>JWL Partners Acquisition Corp.</t>
  </si>
  <si>
    <t>SPDR Series Trust - SPDR S&amp;P Commercial Paper ex-Financials ETF</t>
  </si>
  <si>
    <t>Hua Nan Asset Management Company</t>
  </si>
  <si>
    <t>W D Holdings Pvt. Ltd, Asset Management Arm</t>
  </si>
  <si>
    <t>TWG Investments Pty Ltd</t>
  </si>
  <si>
    <t>Akasha Capital Management LP</t>
  </si>
  <si>
    <t>Kingston Securities Limited, Research Division</t>
  </si>
  <si>
    <t>Ti Employees Retiree Welfare Ben Trust No 16</t>
  </si>
  <si>
    <t>Treven Investments Limited</t>
  </si>
  <si>
    <t>Ramakant &amp; Co Pvt Ltd, Asset Management Arm</t>
  </si>
  <si>
    <t>AJU Venture Capital Co. Ltd.</t>
  </si>
  <si>
    <t>Fortune Venture Capital Corporation</t>
  </si>
  <si>
    <t>Suomen Kulttuurirahasto, Endowment Arm</t>
  </si>
  <si>
    <t>Ho Yeh Investment Co. Ltd.</t>
  </si>
  <si>
    <t>Ibest Investment Company Ltd.</t>
  </si>
  <si>
    <t>Mikrut Family Trust</t>
  </si>
  <si>
    <t>Nagoya Small and Medium Business Investment &amp; Consultation Co., Ltd.</t>
  </si>
  <si>
    <t>Yuan Hung Investment Co. Ltd.</t>
  </si>
  <si>
    <t>Aryav Securities Private Limited, Asset Management Arm</t>
  </si>
  <si>
    <t>Nandit Investment Company Limited</t>
  </si>
  <si>
    <t>Corolife Special Opportunity Portfolio</t>
  </si>
  <si>
    <t>Xinda Investment Co. Ltd.</t>
  </si>
  <si>
    <t>Efcleous Investments Ltd</t>
  </si>
  <si>
    <t>Fidelity Global Growth Equity Class</t>
  </si>
  <si>
    <t>Ardour Finman Private Limited, Asset Management Arm</t>
  </si>
  <si>
    <t>Nirmi Investments And Capital Marketing Pvt Ltd, Asset Management Arm</t>
  </si>
  <si>
    <t>Rudersdal A/S</t>
  </si>
  <si>
    <t>Hua Cheng Venture Capital Corporation</t>
  </si>
  <si>
    <t>RTD Financial Advisors, Inc.</t>
  </si>
  <si>
    <t>Financial Vision Advisors, Inc.</t>
  </si>
  <si>
    <t>Yu Chang Investment Co. Ltd.</t>
  </si>
  <si>
    <t>Geveran Trading Co., Ltd.</t>
  </si>
  <si>
    <t>The Thomas K. Ireland Revocable Trust</t>
  </si>
  <si>
    <t>Shin Yi Investment Co., Ltd.</t>
  </si>
  <si>
    <t>BA Pacific Partners Limited Company</t>
  </si>
  <si>
    <t>ABP Acquisition LLC</t>
  </si>
  <si>
    <t>KG Investments Asia Ltd.</t>
  </si>
  <si>
    <t>Hongta Innovation Investment Co., Ltd.</t>
  </si>
  <si>
    <t>Enrichment I Venture Capital Corp.</t>
  </si>
  <si>
    <t>Lantmannen Invest Ab</t>
  </si>
  <si>
    <t>GEC Eurogrowth Fund</t>
  </si>
  <si>
    <t>SeedRocket 4Founders Capital</t>
  </si>
  <si>
    <t>The Hodges Family Foundation Inc, Endowment Arm</t>
  </si>
  <si>
    <t>Eaton Vance Mutual Funds Trust - Parametric Volatility Risk Premium Defensive Fund</t>
  </si>
  <si>
    <t>Fullarton Capital Corporation</t>
  </si>
  <si>
    <t>Geiger Resources Fund</t>
  </si>
  <si>
    <t>Nanjing Huatai Ruitai Equity Investment Management Center (L.P.)</t>
  </si>
  <si>
    <t>Gerlp Universal Fonds</t>
  </si>
  <si>
    <t>Mimosa Investment Co Pvt Ltd</t>
  </si>
  <si>
    <t>Apollo Cap Efficient Funds Icav - Ace Credit Allocation Fund</t>
  </si>
  <si>
    <t>Anima Funds Plc - Anima Brightview 2023</t>
  </si>
  <si>
    <t>Ncmao Investments Pty Ltd</t>
  </si>
  <si>
    <t>Wilson Family Trust</t>
  </si>
  <si>
    <t>Vision Knight Capital Management Limited</t>
  </si>
  <si>
    <t>Baillie Gifford &amp; Co Ltd - Positive Change Fund</t>
  </si>
  <si>
    <t>Pt MNC Asset Management - Reksa Dana Terproteksi Mnc Dana Terproteksi XIII Fund</t>
  </si>
  <si>
    <t>MineralFields Group</t>
  </si>
  <si>
    <t>Ursus Capital Management LLC</t>
  </si>
  <si>
    <t>Sydenham Capital, Inc.</t>
  </si>
  <si>
    <t>TEL-NT Brasil Comércio de Equipamentos de Telecomunicações Ltda.</t>
  </si>
  <si>
    <t>Highgate Partners LP</t>
  </si>
  <si>
    <t>Shanghai Yanxin Industrial Investment Co. Ltd.</t>
  </si>
  <si>
    <t>Hunan Trust And Investment Company Ltd.</t>
  </si>
  <si>
    <t>Ta Rong Investment Co.</t>
  </si>
  <si>
    <t>Macquarie Investment Management Korea Co. Ltd.</t>
  </si>
  <si>
    <t>Shanghai Pingjie Investment Consulting Company Ltd</t>
  </si>
  <si>
    <t>Koruna Invest AS</t>
  </si>
  <si>
    <t>NUNTIUS Securities SA, Research Division</t>
  </si>
  <si>
    <t>Lin Shih Investment Company Limited</t>
  </si>
  <si>
    <t>Kemnay Real Estate LLC</t>
  </si>
  <si>
    <t>Des Moines University, Endowment Arm</t>
  </si>
  <si>
    <t>An Nan Investment Company Ltd</t>
  </si>
  <si>
    <t>Jiangsu Ruihua Investment &amp; Development Ltd.</t>
  </si>
  <si>
    <t>Abantia Management Partners</t>
  </si>
  <si>
    <t>Sandringham Fund SPC Ltd.</t>
  </si>
  <si>
    <t>1-Dreamworks Group</t>
  </si>
  <si>
    <t>Hantech International Venture Capital Corporation</t>
  </si>
  <si>
    <t>A-One Investments Limited</t>
  </si>
  <si>
    <t>Tibet Trust &amp; Investment Corp.</t>
  </si>
  <si>
    <t>William Demant Invest A/S</t>
  </si>
  <si>
    <t>Sunplus Venture Capital Company Limited</t>
  </si>
  <si>
    <t>Wellington Shields &amp; Co., LLC, Research Division</t>
  </si>
  <si>
    <t>Li Ri Investment Corporation</t>
  </si>
  <si>
    <t>Hainan Hewang Industry Investment Ltd.</t>
  </si>
  <si>
    <t>See Hoy Chan Equities Pte. Ltd.</t>
  </si>
  <si>
    <t>North Pacific Bank, Ltd., Asset Management Arm</t>
  </si>
  <si>
    <t>Traction Partners Management &amp; Capital BV, Investment Arm</t>
  </si>
  <si>
    <t>Heilongjiang Huafu Power Investment Co. Ltd.</t>
  </si>
  <si>
    <t>Shanghai Xinyuan Investment Co., Ltd.</t>
  </si>
  <si>
    <t>Velocity Equity Partners, LLC</t>
  </si>
  <si>
    <t>Wuhan Huahan Investment Management Co. Ltd.</t>
  </si>
  <si>
    <t>Zhejiang Venture Capital</t>
  </si>
  <si>
    <t>Hung Chia Investment Co. Ltd.</t>
  </si>
  <si>
    <t>Kang Li Investment Company Ltd</t>
  </si>
  <si>
    <t>Fu Chi Investment Co. Ltd.</t>
  </si>
  <si>
    <t>Dreyfus High Yield Municipal Income Fund</t>
  </si>
  <si>
    <t>Shanghai Zhaoda Investment Consultant Co., Ltd.</t>
  </si>
  <si>
    <t>Shanghai Jingxian Investment Co. Ltd</t>
  </si>
  <si>
    <t>Hbd Investment Holdings (pty) Ltd</t>
  </si>
  <si>
    <t>Shen Yuan Investment Company Ltd.</t>
  </si>
  <si>
    <t>Lazzara Financial Asset Recovery Inc.</t>
  </si>
  <si>
    <t>Mauá Sekular Participações S.A.</t>
  </si>
  <si>
    <t>Hanmore Investment Corporation</t>
  </si>
  <si>
    <t>Lung Ko Investment Co. Ltd.</t>
  </si>
  <si>
    <t>Glenstone Investments Ltd.</t>
  </si>
  <si>
    <t>Mizuho Investors Securities Co., Ltd., Asset Management Arm</t>
  </si>
  <si>
    <t>Tatung Staff Holding Trust</t>
  </si>
  <si>
    <t>Barbicon Investments (pty) Ltd</t>
  </si>
  <si>
    <t>Lehman Brothers International (Europe) Limited, Asset Management Arm</t>
  </si>
  <si>
    <t>Wanxiang Finance Co., Ltd.</t>
  </si>
  <si>
    <t>NH Investment &amp; Securities Co., Ltd., Asset Management Arm</t>
  </si>
  <si>
    <t>Shun Tai Investment Company Ltd.</t>
  </si>
  <si>
    <t>Huashang Fund Management Company Ltd.</t>
  </si>
  <si>
    <t>Mandatum Life Insurance Company Limited, Asset Management Arm</t>
  </si>
  <si>
    <t>Tangshan Tiancheng Investment Co. Ltd.</t>
  </si>
  <si>
    <t>Apogee Financial Investments, Inc., Investment Arm</t>
  </si>
  <si>
    <t>Jinheung Mutual Savings And Finance Company Ltd</t>
  </si>
  <si>
    <t>Sumitomo Rubber Industries Ltd., Asset Management Arm</t>
  </si>
  <si>
    <t>Shanghai Central South Investment. and Management Co., Ltd.</t>
  </si>
  <si>
    <t>Protective Life Secured Trust 2008-3</t>
  </si>
  <si>
    <t>Wee Investments Pte Ltd</t>
  </si>
  <si>
    <t>Kyoei Fire &amp; Marine Insurance Co., Asset Management Arm</t>
  </si>
  <si>
    <t>Daohe Investment Management Co.</t>
  </si>
  <si>
    <t>Angelica Investments Pte. Ltd.</t>
  </si>
  <si>
    <t>Effissimo Capital Management Pte Ltd.</t>
  </si>
  <si>
    <t>Fukoku Mutual Life Insurance Co., Asset Management Arm</t>
  </si>
  <si>
    <t>Global Entertainment &amp; Media Holdings Corporation</t>
  </si>
  <si>
    <t>Etera Mutual Pension Insurance Company, Asset Management Arm</t>
  </si>
  <si>
    <t>Hainan Pulin Investment Management Co. Ltd</t>
  </si>
  <si>
    <t>Kelley Capital Management</t>
  </si>
  <si>
    <t>Kyoto Shinkin Bank, Asset Management Arm</t>
  </si>
  <si>
    <t>Sugamo Shinkin Bank, Asset Management Arm</t>
  </si>
  <si>
    <t>The Tachibana Securities Co., Ltd., Asset Management Arm</t>
  </si>
  <si>
    <t>Hachijuni Capital Co., Ltd., Investment Arm</t>
  </si>
  <si>
    <t>Hong Guang Investment Co. Ltd.</t>
  </si>
  <si>
    <t>The Joyo Bank, Ltd., Asset Management Arm</t>
  </si>
  <si>
    <t>Henan Investment Group</t>
  </si>
  <si>
    <t>Deutsche Bank Contingent Capital LLC III</t>
  </si>
  <si>
    <t>The Ogaki Kyoritsu Bank, Ltd., Asset Management Arm</t>
  </si>
  <si>
    <t>Shanghai Wanxin Investment Management Co. Ltd.</t>
  </si>
  <si>
    <t>Sports Business Ventures, LLC</t>
  </si>
  <si>
    <t>Daewoo Motor Sales Corporation ESOP</t>
  </si>
  <si>
    <t>Trinity Capital Advisors, Inc.</t>
  </si>
  <si>
    <t>Ronay Investments Pty Ltd</t>
  </si>
  <si>
    <t>Global Media Holdings Pte. Ltd.</t>
  </si>
  <si>
    <t>The Export-Import Bank Of Korea, Asset Management Arm</t>
  </si>
  <si>
    <t>Icebank, Asset Management Arm</t>
  </si>
  <si>
    <t>Dan Para Investments, LLC</t>
  </si>
  <si>
    <t>True North Management Group</t>
  </si>
  <si>
    <t>Shenzhen Co-win Venture Capital Investments Limited</t>
  </si>
  <si>
    <t>Feng Yang Investment Co , Ltd.</t>
  </si>
  <si>
    <t>Harvest China Equities Investment Co. Ltd.</t>
  </si>
  <si>
    <t>Genbel South Africa Ltd.</t>
  </si>
  <si>
    <t>Wuxi Huaxin Investment Management Co. Ltd</t>
  </si>
  <si>
    <t>Shenyang Industry State-Owned Asset Management Co., Ltd.</t>
  </si>
  <si>
    <t>Actium Partners, L.L.C</t>
  </si>
  <si>
    <t>Shizuoka Capital Company Limited</t>
  </si>
  <si>
    <t>ELEMENTS "Dogs of the DOW" Linked to the Dow Jones High Yield Select 10 Total Return Index (ARCA:DOD)</t>
  </si>
  <si>
    <t>Farjoy Pty Ltd</t>
  </si>
  <si>
    <t>SRE Investment Holding Limited</t>
  </si>
  <si>
    <t>Unicredito Italiano, Clearing, Custody, Depositary Bank and Fund Administration Businesses</t>
  </si>
  <si>
    <t>Helvetic Capital Ventures AG</t>
  </si>
  <si>
    <t>Icbc Guangdong Trust &amp; Investment Company</t>
  </si>
  <si>
    <t>Pillage Investments Pty Ltd</t>
  </si>
  <si>
    <t>Orange, ESOP</t>
  </si>
  <si>
    <t>Seaspin Pty. Ltd.</t>
  </si>
  <si>
    <t>Korporacja Inwestycyjna Polskiej Farmacji Sp. z o.o.</t>
  </si>
  <si>
    <t>Juroku Bank, Ltd., Asset Management Arm</t>
  </si>
  <si>
    <t>Artio Global Investors Inc.</t>
  </si>
  <si>
    <t>Ferncroft Capital LLC</t>
  </si>
  <si>
    <t>Netwealth Investments Ltd.</t>
  </si>
  <si>
    <t>Guangdong Technology Venture Investment Corporation</t>
  </si>
  <si>
    <t>X-Ventures</t>
  </si>
  <si>
    <t>Avenue Investments Pte. Ltd.</t>
  </si>
  <si>
    <t>E R M Investments Pty Limited</t>
  </si>
  <si>
    <t>Agidel Invest Limited</t>
  </si>
  <si>
    <t>Green Credit &amp; Finance Company Ltd.</t>
  </si>
  <si>
    <t>Unicaja, Investment Arm</t>
  </si>
  <si>
    <t>Whistlejacket Capital Limited</t>
  </si>
  <si>
    <t>Shanghai Zhongyong Investment Co. Ltd.</t>
  </si>
  <si>
    <t>Dolphin Capital Partners</t>
  </si>
  <si>
    <t>Vivendi Universal, Employees Stock Option Plan</t>
  </si>
  <si>
    <t>Huiying Investment Development Co., Ltd.</t>
  </si>
  <si>
    <t>Ilmarinen Pension Insurance Co. Ltd, Asset Management Arm</t>
  </si>
  <si>
    <t>Shenzhen Dongsheng Venture Investment Ltd.</t>
  </si>
  <si>
    <t>Anhui Xinneng Venture Investment Ltd.</t>
  </si>
  <si>
    <t>Shanghai Zhongdu Investment Co. Ltd.</t>
  </si>
  <si>
    <t>Thomas Funds Limited</t>
  </si>
  <si>
    <t>Nan Shan Life Insurance Co Ltd, Asset Management Arm</t>
  </si>
  <si>
    <t>Deutsche Bank Fondimmob SPA - Qf Piramide Globale Fund</t>
  </si>
  <si>
    <t>Deutsche Bank Fondimmob SPA - Qf IMM Global Value Fund (BITE:QFVIG)</t>
  </si>
  <si>
    <t>GIM Investment Managers S.A.</t>
  </si>
  <si>
    <t>Wilson Investors</t>
  </si>
  <si>
    <t>Hunan Yong Jin Investment (Holding) Co., Ltd.</t>
  </si>
  <si>
    <t>Kizogo Pty. Limited</t>
  </si>
  <si>
    <t>Svenska Handelsbanken AB, ESOP</t>
  </si>
  <si>
    <t>Foundations Asset Management</t>
  </si>
  <si>
    <t>Octapris Investments, S.L.</t>
  </si>
  <si>
    <t>Mariatorp Oy</t>
  </si>
  <si>
    <t>Energy Capital Partners Limited LP</t>
  </si>
  <si>
    <t>Educators Investment Ltd.</t>
  </si>
  <si>
    <t>Urumqi City Commercial Bank, Asset Management Arm</t>
  </si>
  <si>
    <t>Shanghai International (Group) Assets Management Co., Ltd</t>
  </si>
  <si>
    <t>Vagg Investment Management Services Pty Ltd.</t>
  </si>
  <si>
    <t>Dominus Capital, L.P.</t>
  </si>
  <si>
    <t>Taiwan United Venture Capital Corporation</t>
  </si>
  <si>
    <t>Foxby Corp. (OTCPK:FXBY)</t>
  </si>
  <si>
    <t>Avanza Bank Holding AB, Investment Arm</t>
  </si>
  <si>
    <t>Full Space Investment Company Ltd.</t>
  </si>
  <si>
    <t>Aktiebolaget Skf, Asset Management Arm</t>
  </si>
  <si>
    <t>ICRA Employees Welfare Trust</t>
  </si>
  <si>
    <t>Laakkosen Arvopaperi Oy</t>
  </si>
  <si>
    <t>Nanjing Zhongtian Investment Development Co. Ltd</t>
  </si>
  <si>
    <t>Shenzhen Baoan Investment Management Co., Ltd.</t>
  </si>
  <si>
    <t>AEGON Hungary Investment Fund Management Company</t>
  </si>
  <si>
    <t>Three Crowns Investments Proprietary Limited</t>
  </si>
  <si>
    <t>PowerWorld Capital Management</t>
  </si>
  <si>
    <t>Academic Growth Institute Fund Pty. Ltd.</t>
  </si>
  <si>
    <t>Yunwei Investment Co., Ltd.</t>
  </si>
  <si>
    <t>Aozora Investment Co., Ltd.</t>
  </si>
  <si>
    <t>Tonghua Yongxin Investment Company</t>
  </si>
  <si>
    <t>T.N. Phillips Investments Pty Limited</t>
  </si>
  <si>
    <t>Dolphin Capital</t>
  </si>
  <si>
    <t>Myer Family Investments Pty. Ltd.</t>
  </si>
  <si>
    <t>Oki Electric Industry Company Ltd, ESOP</t>
  </si>
  <si>
    <t>Weifang Kangyuan Investment Co., Ltd .</t>
  </si>
  <si>
    <t>Mistral Capital Management, LLC</t>
  </si>
  <si>
    <t>Wall Street Strategies, Inc.</t>
  </si>
  <si>
    <t>Veridicap Investments, LLC</t>
  </si>
  <si>
    <t>Reihill Venture Capital Group</t>
  </si>
  <si>
    <t>Quantum Ventures of Michigan, LLC</t>
  </si>
  <si>
    <t>Hefei Industrial Bank, Investment Arm</t>
  </si>
  <si>
    <t>Cresco Financial Advisors Sp Z.O.O.</t>
  </si>
  <si>
    <t>Vallourec SA, ESOP</t>
  </si>
  <si>
    <t>Harley-Davidson Motorcycle Trust 2008-1</t>
  </si>
  <si>
    <t>Gz Trust Corporation</t>
  </si>
  <si>
    <t>Kimlex Investments Pty. Ltd.</t>
  </si>
  <si>
    <t>Swedish Red Cross, Endowment Arm</t>
  </si>
  <si>
    <t>Rocksheild Capital Corp. (OTCPK:CRUO.F)</t>
  </si>
  <si>
    <t>Aileendonan Investments Pty Ltd.</t>
  </si>
  <si>
    <t>Tenaris S.A., Asset Management Arm</t>
  </si>
  <si>
    <t>Kai Nan Investment Co., Ltd.</t>
  </si>
  <si>
    <t>EBITDA Media LLC</t>
  </si>
  <si>
    <t>Shanghai Hongyi Investment Consultation Company Ltd</t>
  </si>
  <si>
    <t>Tong Ying Investment Company Ltd</t>
  </si>
  <si>
    <t>Tianjin Dishili Investment Holding Group Ltd.</t>
  </si>
  <si>
    <t>Afin Securities International Ltd., Research Division</t>
  </si>
  <si>
    <t>Maruha Nichiro Holdings, Inc., Investment Arm</t>
  </si>
  <si>
    <t>Shenzhen Xincheng Investment Co. Ltd.</t>
  </si>
  <si>
    <t>Wuhan Commercial Bank Co., Ltd., Asset Management Arm</t>
  </si>
  <si>
    <t>Yongdeng Jinlu Investment Company Ltd.</t>
  </si>
  <si>
    <t>KAMCO Investment Company K.S.C.P., Research Division</t>
  </si>
  <si>
    <t>Nevis Capital LLP</t>
  </si>
  <si>
    <t>Patinex AG</t>
  </si>
  <si>
    <t>Newmek Investments Pty Ltd</t>
  </si>
  <si>
    <t>Primevestfund</t>
  </si>
  <si>
    <t>Shin Kong Life Insurance Co., Employee Retirement Fund Management Committee</t>
  </si>
  <si>
    <t>Shanghai Huayi Investment Ltd.</t>
  </si>
  <si>
    <t>Shenzhen Jifu Venture Investment Company Ltd.</t>
  </si>
  <si>
    <t>Shenzhen Dongda Investment Development Co. Ltd.</t>
  </si>
  <si>
    <t>Shenzhen Shibian Investment Company Ltd</t>
  </si>
  <si>
    <t>Yunnan International Trust Co., Ltd.</t>
  </si>
  <si>
    <t>Phoenix Development Fund Ltd.</t>
  </si>
  <si>
    <t>PT Pratama Capital Indonesia</t>
  </si>
  <si>
    <t>PT Platinum Asset Management</t>
  </si>
  <si>
    <t>Qingdao Haier Investment &amp; Development Co. Ltd.</t>
  </si>
  <si>
    <t>A&amp;B Banken-Holding GmbH</t>
  </si>
  <si>
    <t>Springlake Invest AB</t>
  </si>
  <si>
    <t>Skyworth Investments Group Limited</t>
  </si>
  <si>
    <t>Zenith Capital Growth Fund</t>
  </si>
  <si>
    <t>Surich Investments Ltd.</t>
  </si>
  <si>
    <t>Unified Partners Ltd.</t>
  </si>
  <si>
    <t>State Street Global Advisors Liquidity Public Limited Company - SSgA GBP Liquidity Fund</t>
  </si>
  <si>
    <t>HB Capital</t>
  </si>
  <si>
    <t>State Street Global Advisors Liquidity Public Limited Company - SSgA EUR Liquidity Fund</t>
  </si>
  <si>
    <t>Portobello Ventures Limited</t>
  </si>
  <si>
    <t>PAG Asia Capital</t>
  </si>
  <si>
    <t>Sichuan Meishan Jinteng Investement Development Co</t>
  </si>
  <si>
    <t>Aston Ventures</t>
  </si>
  <si>
    <t>Technicolor, ESOP</t>
  </si>
  <si>
    <t>Shanghai Yida Science &amp; Technology Investment Ltd.</t>
  </si>
  <si>
    <t>Jci Investment Finance (pty) Ltd.</t>
  </si>
  <si>
    <t>Shanghai Guoxin Investment Development Co. Ltd.</t>
  </si>
  <si>
    <t>Lamex Investment Ltd.</t>
  </si>
  <si>
    <t>Millennium Ark Investment Co., Ltd.</t>
  </si>
  <si>
    <t>Planmoor Investments Pty. Ltd.</t>
  </si>
  <si>
    <t>B29 Investments, LP</t>
  </si>
  <si>
    <t>Zhongding Investment</t>
  </si>
  <si>
    <t>Sdc Pty. Ltd.</t>
  </si>
  <si>
    <t>Mitsui Mutual Life Insurance Company Limited, Asset Management Arm</t>
  </si>
  <si>
    <t>Yunnan Guangju Mingyuan Investment Ltd.</t>
  </si>
  <si>
    <t>Sodexo, ESOP</t>
  </si>
  <si>
    <t>Shenzhen Yanqing Investment &amp; Development Co. Ltd.</t>
  </si>
  <si>
    <t>Wei Tai Investment Company Ltd.</t>
  </si>
  <si>
    <t>Number 7 Investments Pty. Ltd.</t>
  </si>
  <si>
    <t>Dangyang Guozhongan Investment Co., Ltd.</t>
  </si>
  <si>
    <t>Oriental Institute Of Technology, Endowment Arm</t>
  </si>
  <si>
    <t>Australian Investors Pty. Ltd.</t>
  </si>
  <si>
    <t>Shenzhen Guoyin Investment Development Co. Ltd.</t>
  </si>
  <si>
    <t>MRI Medical Diagnostics Inc</t>
  </si>
  <si>
    <t>Tonghe Investment Holding Ltd.</t>
  </si>
  <si>
    <t>Kingdom Ridge Capital, LLC</t>
  </si>
  <si>
    <t>Aurisch Investments Pty. Ltd.</t>
  </si>
  <si>
    <t>Air France KLM, ESOP</t>
  </si>
  <si>
    <t>Shanghai Dongyin Investment Ltd.</t>
  </si>
  <si>
    <t>Hubei Investment Company</t>
  </si>
  <si>
    <t>Wuhan Jingkai Investment Ltd.</t>
  </si>
  <si>
    <t>Sanofi-Aventis , ESOP</t>
  </si>
  <si>
    <t>Wuxi Venture Capital Group</t>
  </si>
  <si>
    <t>The Nishi-Nippon City Bank, Ltd., Asset Management Arm</t>
  </si>
  <si>
    <t>Corisol Holding AG</t>
  </si>
  <si>
    <t>Shenzhen Zhongcai Investment &amp; Investment Company</t>
  </si>
  <si>
    <t>Shandong Economic Development &amp; Investment Company</t>
  </si>
  <si>
    <t>Kinden Corporation, ESOP</t>
  </si>
  <si>
    <t>Hiroshima Bank, Ltd., Asset Management Arm</t>
  </si>
  <si>
    <t>V55 Investments (Pty) Ltd.</t>
  </si>
  <si>
    <t>Ningbo Younger Investment Holding Co., Ltd.</t>
  </si>
  <si>
    <t>Telefonaktiebolaget LM Ericsson, Asset Management Arm</t>
  </si>
  <si>
    <t>MARZA Animation Planet Inc.</t>
  </si>
  <si>
    <t>Air Invest Kft</t>
  </si>
  <si>
    <t>Television Francaise 1 SA, ESOP</t>
  </si>
  <si>
    <t>Tianjin Science &amp; Technology Investment Corporation</t>
  </si>
  <si>
    <t>Yuanyu Investment Ltd.</t>
  </si>
  <si>
    <t>Shenzhen Tongqian Investment Co. Ltd.</t>
  </si>
  <si>
    <t>Guangzhou Huangdian Investment Ltd.</t>
  </si>
  <si>
    <t>Hua Wan Investment</t>
  </si>
  <si>
    <t>Hachijuni Investment Management Co., Ltd.</t>
  </si>
  <si>
    <t>SH Asset Management Co Ltd</t>
  </si>
  <si>
    <t>GLG Inc.</t>
  </si>
  <si>
    <t>Mitsui Knowledge Industry Company Ltd, ESOP</t>
  </si>
  <si>
    <t>Hefei Kechuang Investment Management Ltd.</t>
  </si>
  <si>
    <t>Suzuki Metal Industry Company, ESOP</t>
  </si>
  <si>
    <t>Lasalle St. Securities, LLC, Research Division</t>
  </si>
  <si>
    <t>Huizhou Investment Holding Ltd.</t>
  </si>
  <si>
    <t>Guangzhou Fanhua Investment Company Ltd.</t>
  </si>
  <si>
    <t>Rayvax Société d’investissements S.A.</t>
  </si>
  <si>
    <t>Rabobank Nederland Tokyo Branch, Asset Management Arm</t>
  </si>
  <si>
    <t>Kwong Wah Investment (shougang) Ltd.</t>
  </si>
  <si>
    <t>Mandalay Capital Pty. Ltd.</t>
  </si>
  <si>
    <t>Yunnan Tobacco Xingyun Investment Co. Ltd.</t>
  </si>
  <si>
    <t>Shanghai Fuxin Investment Development Co. Ltd.</t>
  </si>
  <si>
    <t>Toga Investment Proprietary Limited</t>
  </si>
  <si>
    <t>MGB Equity Growth Pty. Ltd</t>
  </si>
  <si>
    <t>Alpha Plus Advisors, LLC</t>
  </si>
  <si>
    <t>Safran SA, ESOP</t>
  </si>
  <si>
    <t>Heliport Invest As</t>
  </si>
  <si>
    <t>Hubei Changxin Investment Company Ltd.</t>
  </si>
  <si>
    <t>Den Professionelle Forening LD</t>
  </si>
  <si>
    <t>Shanghai Jinwin Investment Company Ltd.</t>
  </si>
  <si>
    <t>Coogarah Investments Pty. Ltd.</t>
  </si>
  <si>
    <t>Taishin Securities (Hong Kong) Company Limited, Research Division</t>
  </si>
  <si>
    <t>HSBC Trinkaus &amp; Burkhardt AG, Research Division</t>
  </si>
  <si>
    <t>Prestige Auto Receivables Trust 2007-1</t>
  </si>
  <si>
    <t>Korea Airport Service Co. Ltd, Asset Management Arm</t>
  </si>
  <si>
    <t>Shanghai Fengze Investment Management Ltd.</t>
  </si>
  <si>
    <t>The Hokkaido Bank, Ltd., Asset Management Arm</t>
  </si>
  <si>
    <t>Shanghai Gaorong Investment Consulting Co. Ltd.</t>
  </si>
  <si>
    <t>Morgans Financial Limited, Research Division</t>
  </si>
  <si>
    <t>Sino American Development Corp, Asset Management Arm</t>
  </si>
  <si>
    <t>Orientelite Investments Ltd.</t>
  </si>
  <si>
    <t>Franklin Templeton Itmc</t>
  </si>
  <si>
    <t>The Fuji Fire &amp; Marine Insurance Co. Ltd., Asset Management Arm</t>
  </si>
  <si>
    <t>Shijiazhuang Trust Investment Co. Ltd.</t>
  </si>
  <si>
    <t>Daishi Bank, Ltd., Asset Management Arm</t>
  </si>
  <si>
    <t>Gilman Hill Asset Management, LLC</t>
  </si>
  <si>
    <t>Gilman Hill Fund I LLC</t>
  </si>
  <si>
    <t>Sayers Investments (act) Pty. Ltd.</t>
  </si>
  <si>
    <t>Shanghai Jintai Investment Ltd.</t>
  </si>
  <si>
    <t>Stephen Norris &amp; Co. Capital Partners, L.P.</t>
  </si>
  <si>
    <t>UBS Securities India Private Limited, Research Division</t>
  </si>
  <si>
    <t>Thales Group, Savings Plan</t>
  </si>
  <si>
    <t>KT Corp, ESOP</t>
  </si>
  <si>
    <t>Fremont Investment Ltd.</t>
  </si>
  <si>
    <t>Alstom SA, ESOP</t>
  </si>
  <si>
    <t>Tangshan Investment Co. Ltd.</t>
  </si>
  <si>
    <t>UBS Securities Japan Ltd., Asset Management Arm</t>
  </si>
  <si>
    <t>Sinyi Realty Inc, ESOP</t>
  </si>
  <si>
    <t>Shoko Chukin Bank, Asset Management Arm</t>
  </si>
  <si>
    <t>Merrill Lynch Japan Securities Co., Ltd., Asset Management Arm</t>
  </si>
  <si>
    <t>IL Venture Capital, LLC</t>
  </si>
  <si>
    <t>Shiga Bank, Ltd., Asset Management Arm</t>
  </si>
  <si>
    <t>Banco Itau BBA SA, Research Division</t>
  </si>
  <si>
    <t>Jiaxing Social Development Assets Management Investment Co. Ltd.</t>
  </si>
  <si>
    <t>Daisho Company Ltd., ESOP</t>
  </si>
  <si>
    <t>LaSalle Investment Management (United Kingdom)</t>
  </si>
  <si>
    <t>Free State Municipal Pension Fund</t>
  </si>
  <si>
    <t>Shenshida Investment (Hong Kong) Ltd.</t>
  </si>
  <si>
    <t>SMBC Friend Securities Co., Ltd., Asset Management Arm</t>
  </si>
  <si>
    <t>Link Enterprises (International) Pty. Ltd.</t>
  </si>
  <si>
    <t>Ashigin Investment Management Co., Ltd.</t>
  </si>
  <si>
    <t>Holdinvest S.A.</t>
  </si>
  <si>
    <t>Bank of Ireland Exempt Unit Trust - EUR Enhanced Cash Fund</t>
  </si>
  <si>
    <t>Bank of Ireland Liquidity Funds Plc - USD Enhanced Cash Fund</t>
  </si>
  <si>
    <t>Fog Cutter Capital Markets Inc.</t>
  </si>
  <si>
    <t>Lagardere, ESOP</t>
  </si>
  <si>
    <t>Shanghai Chongyang Investment Management Co., Ltd.</t>
  </si>
  <si>
    <t>Financial Architects, Inc.</t>
  </si>
  <si>
    <t>Apriem Advisors</t>
  </si>
  <si>
    <t>Oaktree Asset Management, LLC</t>
  </si>
  <si>
    <t>Grey Mountain Partners, LLC</t>
  </si>
  <si>
    <t>Huanqiu Huiyuan Investment Management Consulting Co., Ltd.</t>
  </si>
  <si>
    <t>Daiwa Co. Ltd. ESOP</t>
  </si>
  <si>
    <t>Jinhua Fenglian Investment Company Ltd.</t>
  </si>
  <si>
    <t>Kaiping Industrial Assets Management Co.</t>
  </si>
  <si>
    <t>Green Cross Bio Investment Company Ltd.</t>
  </si>
  <si>
    <t>Xinjiang Kaidi Investment Co., Ltd.</t>
  </si>
  <si>
    <t>Fuzhou Huagang Investment Co., Ltd.</t>
  </si>
  <si>
    <t>LPO Investments Pty Ltd</t>
  </si>
  <si>
    <t>Renault SA, ESOP</t>
  </si>
  <si>
    <t>eValue AG</t>
  </si>
  <si>
    <t>Tangshan Construction Investment Co., Ltd.</t>
  </si>
  <si>
    <t>North Texas Regional Center of Innovation and Commercialization</t>
  </si>
  <si>
    <t>Liberty Mint, Ltd.</t>
  </si>
  <si>
    <t>HSBC Investment Bank Brasil S.A. - Banco Múltiplo, Research Division</t>
  </si>
  <si>
    <t>Jinhua Tongji State-Owned Assets Investment Co.</t>
  </si>
  <si>
    <t>Shantou Guangda Investment Co., Ltd.</t>
  </si>
  <si>
    <t>Die Erste österreichische Spar-Casse Privatstiftung, Endowment Arm</t>
  </si>
  <si>
    <t>Efanor Investimentos SGPS, SA</t>
  </si>
  <si>
    <t>Shenzhen Hehai Investment &amp; Development Ltd.</t>
  </si>
  <si>
    <t>Technology Financial Group</t>
  </si>
  <si>
    <t>Heilongjiang Tongda Investment Co. Ltd.</t>
  </si>
  <si>
    <t>FNB Namibia Holdings Limited, ESOP</t>
  </si>
  <si>
    <t>The Tokyo Tomin Bank, Limited, Asset Management Arm</t>
  </si>
  <si>
    <t>Shanghai Wanfang Investment &amp; Management Ltd.</t>
  </si>
  <si>
    <t>Pinnacle Financial Partners, Inc., Asset Management Arm</t>
  </si>
  <si>
    <t>Bank Of Nagoya, Ltd., Asset Management Arm</t>
  </si>
  <si>
    <t>Fermat Capital Management, LLC</t>
  </si>
  <si>
    <t>Minato Bank Ltd., Asset Management Arm</t>
  </si>
  <si>
    <t>Daiwa Securities Capital Markets Europe Limited, Asset Management Arm</t>
  </si>
  <si>
    <t>Cutter &amp; Company, Inc., Asset Management Arm</t>
  </si>
  <si>
    <t>Protective Life Secured Trust 2008-C</t>
  </si>
  <si>
    <t>Thai Incubator Dot Com Co., Ltd.</t>
  </si>
  <si>
    <t>Ariki Investments Pty. Ltd.</t>
  </si>
  <si>
    <t>The Hyakujushi Bank, Ltd., Asset Management Arm</t>
  </si>
  <si>
    <t>Protective Life Secured Trust 2008-B</t>
  </si>
  <si>
    <t>Vertus Capital Partners</t>
  </si>
  <si>
    <t>Cutter &amp; Company, Inc.</t>
  </si>
  <si>
    <t>Sakura Bank, Limited, Asset Management Arm</t>
  </si>
  <si>
    <t>MetLife Powszechne Towarzystwo Emerytalne S.A.</t>
  </si>
  <si>
    <t>Arner Merchant SA, Investment Arm</t>
  </si>
  <si>
    <t>Credit Agricole Asset Management Australia</t>
  </si>
  <si>
    <t>New Millennium Fund Pty. Ltd.</t>
  </si>
  <si>
    <t>Maxvalu Tohoku Company Ltd, ESOP</t>
  </si>
  <si>
    <t>Asahi Fire &amp; Marine Insurance Co Limited, Asset Management Arm</t>
  </si>
  <si>
    <t>Miramar Securities, LLC, Research Division</t>
  </si>
  <si>
    <t>Technip , ESOP</t>
  </si>
  <si>
    <t>Mitsuboshi Belting Ltd., ESOP</t>
  </si>
  <si>
    <t>Shanghai Hengjin High Technology Investment Ltd.</t>
  </si>
  <si>
    <t>Aichi Bank, Ltd., Asset Management Arm</t>
  </si>
  <si>
    <t>Symphony Financial Partners Co., Ltd.</t>
  </si>
  <si>
    <t>Zhuojing Investment Holding Limited</t>
  </si>
  <si>
    <t>Shanghai Huineng Investment Management Ltd.</t>
  </si>
  <si>
    <t>Jiangsu Shenlong Venture Group Co. Ltd.</t>
  </si>
  <si>
    <t>Credit Suisse Principal Investments Limited (Tokyo Branch), Asset Management Arm</t>
  </si>
  <si>
    <t>VT Capital Inc.</t>
  </si>
  <si>
    <t>Minami-Nippon Bank, Ltd., Asset Management Arm</t>
  </si>
  <si>
    <t>Shatrusen, Inc.</t>
  </si>
  <si>
    <t>HGT Investments Proprietary Limited</t>
  </si>
  <si>
    <t>Zhejiang Zhongce Venture Capital Company Ltd.</t>
  </si>
  <si>
    <t>GDF Suez, ESOP</t>
  </si>
  <si>
    <t>The 77 Bank, Ltd., Asset Management Arm</t>
  </si>
  <si>
    <t>KPX Green Chemical Co. LTD, ESOP</t>
  </si>
  <si>
    <t>Zhejiang Tianye Investment Ltd.</t>
  </si>
  <si>
    <t>Digilog Global Equity Llc</t>
  </si>
  <si>
    <t>Robeco Luxembourg S.A.</t>
  </si>
  <si>
    <t>Daishin Asset Management</t>
  </si>
  <si>
    <t>Qinghai Zhongjin Venture Capital Co., Ltd.</t>
  </si>
  <si>
    <t>Delta Asset Management Pty. Ltd.</t>
  </si>
  <si>
    <t>Meritz Fire &amp; Marine Insurance Co., Ltd., Asset Management Arm</t>
  </si>
  <si>
    <t>Dexia SA, ESOP</t>
  </si>
  <si>
    <t>The Hokuetsu Bank, Ltd., Asset Management Arm</t>
  </si>
  <si>
    <t>Nikam Investments Proprietary Limited</t>
  </si>
  <si>
    <t>D. Carnegie &amp; Co Ab, ESOP</t>
  </si>
  <si>
    <t>Global Strategic Investment Management, Inc.</t>
  </si>
  <si>
    <t>K Laser Technology Inc., Asset Management Arm</t>
  </si>
  <si>
    <t>Jiangsu Jinhai Investment Ltd.</t>
  </si>
  <si>
    <t>TDF Capital</t>
  </si>
  <si>
    <t>Vinci SA, ESOP</t>
  </si>
  <si>
    <t>Andesite Life Sciences, LTD</t>
  </si>
  <si>
    <t>Osborne Capital (Pty) Ltd.</t>
  </si>
  <si>
    <t>CoreVest Capital Management Ltd.</t>
  </si>
  <si>
    <t>Shandong High-Tech Investment Corp</t>
  </si>
  <si>
    <t>Oy Dinos Investment Ltd</t>
  </si>
  <si>
    <t>Shanghai Zhilian Venture Capital Co., Ltd.</t>
  </si>
  <si>
    <t>Mpf Management Services (pty.) Ltd.</t>
  </si>
  <si>
    <t>USA Capital Group, Research Division</t>
  </si>
  <si>
    <t>Musashino Bank, Ltd., Asset Management Arm</t>
  </si>
  <si>
    <t>T-Zone VI Fund Investment Association</t>
  </si>
  <si>
    <t>Fundlogic SAS</t>
  </si>
  <si>
    <t>Hanjin Heavy Industries &amp; Construction Co. Ltd, ESOP</t>
  </si>
  <si>
    <t>Yuan Yao Investment Company Ltd.</t>
  </si>
  <si>
    <t>Fuji Fire And Marine Insurance Company Ltd., ESOP</t>
  </si>
  <si>
    <t>Jiangsu Zhengtai Investment Management Ltd.</t>
  </si>
  <si>
    <t>Gateway Securities Inc.</t>
  </si>
  <si>
    <t>Stratim Capital, LLC</t>
  </si>
  <si>
    <t>Xinchang Changxin Investment Development Ltd.</t>
  </si>
  <si>
    <t>Yih Tai Venture Capital Co. Ltd.</t>
  </si>
  <si>
    <t>Noble Investment Fund Ltd.</t>
  </si>
  <si>
    <t>Robin Hill Investments Limited</t>
  </si>
  <si>
    <t>Fundarica Investments Ltd.</t>
  </si>
  <si>
    <t>Miralanco Investments Pty. Ltd.</t>
  </si>
  <si>
    <t>Deasil Trading Pty. Ltd.</t>
  </si>
  <si>
    <t>Tai Feng Investment Co., Ltd.</t>
  </si>
  <si>
    <t>Asuka Asset Management Ltd.</t>
  </si>
  <si>
    <t>Longyan State-Owned Assets Investment Management Co. Ltd.</t>
  </si>
  <si>
    <t>Star Asset Management Company Limited</t>
  </si>
  <si>
    <t>Pildra Investments Pty. Ltd.</t>
  </si>
  <si>
    <t>Ningbo Yinzhou Xinhua Investment Co., Ltd.</t>
  </si>
  <si>
    <t>Victon Investment Limited</t>
  </si>
  <si>
    <t>Yamato Life Insurance Co., Asset Management Arm</t>
  </si>
  <si>
    <t>Shanghai Institute Of Organic Chemistry, Endowment Arm</t>
  </si>
  <si>
    <t>Kazaka Securities Co., Ltd., Asset Management Arm</t>
  </si>
  <si>
    <t>Wuxi New &amp; Hi-Tech Venture Capital Co., Ltd.</t>
  </si>
  <si>
    <t>Peugeot S.A., ESOP</t>
  </si>
  <si>
    <t>Grindrod Investments Pty Ltd</t>
  </si>
  <si>
    <t>Septen Investments Proprietary Limited</t>
  </si>
  <si>
    <t>Shanghai Haotai Investment Ltd.</t>
  </si>
  <si>
    <t>Rudong Zhongtian Investment Ltd.</t>
  </si>
  <si>
    <t>Stars Innovation Aktiengesellschaft</t>
  </si>
  <si>
    <t>Sohgo Security Services Company Ltd. , ESOP</t>
  </si>
  <si>
    <t>The Chukyo Bank, Ltd., Asset Management Arm</t>
  </si>
  <si>
    <t>Fuji Bank Ltd., Asset Management Arm</t>
  </si>
  <si>
    <t>Fjarfestingarfelagid Grettir Hf.</t>
  </si>
  <si>
    <t>Luzhou Xinglu Investment Group Ltd</t>
  </si>
  <si>
    <t>G.H. Kluge &amp; Sons Ltd</t>
  </si>
  <si>
    <t>Walter &amp; Eliza Hall Institute Of Medical Research, Endowment Arm</t>
  </si>
  <si>
    <t>Shinwa Company Ltd , ESOP</t>
  </si>
  <si>
    <t>Standard Chartered Bank, Asset Management Arm</t>
  </si>
  <si>
    <t>Polaris Pension Foundation, Endowment Arm</t>
  </si>
  <si>
    <t>Iec Investments Pty. Ltd.</t>
  </si>
  <si>
    <t>Rockfield Investments Ltd.</t>
  </si>
  <si>
    <t>Prodigy Capital Partners LLP</t>
  </si>
  <si>
    <t>Nikko Global Wrap Ltd.</t>
  </si>
  <si>
    <t>FirstVentures</t>
  </si>
  <si>
    <t>Shikoku Bank, Ltd., Asset Management Arm</t>
  </si>
  <si>
    <t>Rickdee Investments Limited</t>
  </si>
  <si>
    <t>Euroc Venture Capital Corporation</t>
  </si>
  <si>
    <t>Hezheng Investment &amp; Management Ltd.</t>
  </si>
  <si>
    <t>The Hyakugo Bank, Ltd., Asset Management Arm</t>
  </si>
  <si>
    <t>Longyan Hairun Investment Co. Ltd.</t>
  </si>
  <si>
    <t>Nutriasia Pacific Ltd</t>
  </si>
  <si>
    <t>Guangzhou Tehua Investment Management Co., Ltd.</t>
  </si>
  <si>
    <t>The Lundbeck Foundation, Endowment Arm</t>
  </si>
  <si>
    <t>Nojima Co., ESOP</t>
  </si>
  <si>
    <t>Henan Zhonghong Investment Consultation Company Ltd.</t>
  </si>
  <si>
    <t>The San-In Godo Bank, Ltd., Asset Management Arm</t>
  </si>
  <si>
    <t>Suburban Shareholdings Pty Ltd.</t>
  </si>
  <si>
    <t>Oyster Asset Management S.A.</t>
  </si>
  <si>
    <t>Shenzhen Lianzhong Venture Capital Co. Ltd.</t>
  </si>
  <si>
    <t>Spar Nord Bank, Asset Management Arm</t>
  </si>
  <si>
    <t>Veritas Insurance Group, Asset Management Arm</t>
  </si>
  <si>
    <t>Trust Company of the Ozarks</t>
  </si>
  <si>
    <t>Credito Valtellinese Societa Cooperativa, Investment Arm</t>
  </si>
  <si>
    <t>VNB Trust, National Association</t>
  </si>
  <si>
    <t>Östersjöstiftelsen, Endowment Arm</t>
  </si>
  <si>
    <t>Derichebourg, ESOP</t>
  </si>
  <si>
    <t>VSP Investments B. V.</t>
  </si>
  <si>
    <t>Fundação Bradesco, Endowment Arm</t>
  </si>
  <si>
    <t>The Chiba Kogyo Bank, Ltd., Asset Management Arm</t>
  </si>
  <si>
    <t>Sanwado Corporation, ESOP</t>
  </si>
  <si>
    <t>Secom General Insurance Co., Ltd., Asset Management Arm</t>
  </si>
  <si>
    <t>Harbin Industrial Asset Management Co., Ltd.</t>
  </si>
  <si>
    <t>Kanezaki Company Ltd, ESOP</t>
  </si>
  <si>
    <t>The Gifu Shinkin Bank, Asset Management Arm</t>
  </si>
  <si>
    <t>Pinnacle Holdings, LLC</t>
  </si>
  <si>
    <t>Kuwaiti Indian Holding Company K.S.C.C.</t>
  </si>
  <si>
    <t>Poplar Company Ltd. , ESOP</t>
  </si>
  <si>
    <t>Suruga Investment Finance Co</t>
  </si>
  <si>
    <t>Fook Lam Investments Ltd.</t>
  </si>
  <si>
    <t>Hongda Investment Co., Ltd.</t>
  </si>
  <si>
    <t>Schneider Electric S.A., ESOP</t>
  </si>
  <si>
    <t>Akatsuki Eazima Company Ltd., ESOP</t>
  </si>
  <si>
    <t>Maruzen Co. Ltd. , ESOP</t>
  </si>
  <si>
    <t>Ray Corporation, ESOP</t>
  </si>
  <si>
    <t>KK-stiftelsen, Endowment Arm</t>
  </si>
  <si>
    <t>Kanseki Co., Ltd., ESOP</t>
  </si>
  <si>
    <t>The Yamanashi Chuo Bank, Ltd., Asset Management Arm</t>
  </si>
  <si>
    <t>Galostiftelsen, Endowment Arm</t>
  </si>
  <si>
    <t>Om2 Network Corp., ESOP</t>
  </si>
  <si>
    <t>Maruko Co Ltd. , ESOP</t>
  </si>
  <si>
    <t>Jiangsu Capital Investment Company Limited</t>
  </si>
  <si>
    <t>Genky Stores Inc., ESOP</t>
  </si>
  <si>
    <t>The Shinwa Bank, Ltd., Asset Management Arm</t>
  </si>
  <si>
    <t>Gaban Company, Ltd., ESOP</t>
  </si>
  <si>
    <t>Maruto Sangyo Company Ltd, ESOP</t>
  </si>
  <si>
    <t>Fukuoka City Bank, Ltd., Asset Management Arm</t>
  </si>
  <si>
    <t>Yonehama Holdings Co., Ltd.</t>
  </si>
  <si>
    <t>Lihit Lab Inc., ESOP</t>
  </si>
  <si>
    <t>Cooper Investors Pty Limited</t>
  </si>
  <si>
    <t>Southgate Investment Funds Limited</t>
  </si>
  <si>
    <t>E-MAC Program III B.V. Compartment NL 2008-I</t>
  </si>
  <si>
    <t>Straight Investments Sa</t>
  </si>
  <si>
    <t>First Pacific Investments Ltd.</t>
  </si>
  <si>
    <t>Higo Bank Ltd., Asset Management Arm</t>
  </si>
  <si>
    <t>The Toho Bank, Ltd., Asset Management Arm</t>
  </si>
  <si>
    <t>Marumitsu Co. Ltd., ESOP</t>
  </si>
  <si>
    <t>Shenzhen Yongrun Investment Ltd.</t>
  </si>
  <si>
    <t>Momiji Bank, Ltd., Asset Management Arm</t>
  </si>
  <si>
    <t>Crymson Co. Ltd., ESOP</t>
  </si>
  <si>
    <t>Okaya &amp; Company Ltd., ESOP</t>
  </si>
  <si>
    <t>Jorudan Co. Ltd., ESOP</t>
  </si>
  <si>
    <t>Giken Seisakusho Company Ltd. ESOP</t>
  </si>
  <si>
    <t>Shinseido Company Ltd, ESOP</t>
  </si>
  <si>
    <t>General Packer Company Ltd., ESOP</t>
  </si>
  <si>
    <t>Yonekyu Corp, ESOP</t>
  </si>
  <si>
    <t>Sagami Co., Ltd., ESOP</t>
  </si>
  <si>
    <t>Luso Hispanic Investment LHI SA</t>
  </si>
  <si>
    <t>JSC Caucasus Energy &amp; Infrastructure</t>
  </si>
  <si>
    <t>Tay Two Company, Ltd., ESOP</t>
  </si>
  <si>
    <t>Subaru Company Ltd., ESOP</t>
  </si>
  <si>
    <t>VBS Investments Proprietary Limited</t>
  </si>
  <si>
    <t>Ikano Investment Ltd.</t>
  </si>
  <si>
    <t>Western Areas Ltd, Share Incentive Trust</t>
  </si>
  <si>
    <t>Aeon Delight Co Ltd., ESOP</t>
  </si>
  <si>
    <t>Ozeki Co. Ltd. ESOP</t>
  </si>
  <si>
    <t>Sanyo Department Store Co., ESOP</t>
  </si>
  <si>
    <t>Nippon Shikizai Inc., ESOP</t>
  </si>
  <si>
    <t>Keiyo Company, Ltd., ESOP</t>
  </si>
  <si>
    <t>Fukushima Printing Co., ESOP</t>
  </si>
  <si>
    <t>Mani Inc, ESOP</t>
  </si>
  <si>
    <t>Austral-Asia Resources &amp; Infrastructural Investment Pty Ltd</t>
  </si>
  <si>
    <t>Hypo Alpe-Adria-Bank International AG, Asset Management Arm</t>
  </si>
  <si>
    <t>Ichishin Company Ltd, ESOP</t>
  </si>
  <si>
    <t>Three F Co. Ltd., ESOP</t>
  </si>
  <si>
    <t>The Shanghai Commercial &amp; Savings Bank Co.,Ltd, Asset Management Arm</t>
  </si>
  <si>
    <t>Yu Sheng Investment</t>
  </si>
  <si>
    <t>Professional Investment Advisory Services Pte Ltd</t>
  </si>
  <si>
    <t>GA Capital Corp.</t>
  </si>
  <si>
    <t>Eco's Co. Ltd., ESOP</t>
  </si>
  <si>
    <t>Sanei International Co. Ltd., Asset Management Arm</t>
  </si>
  <si>
    <t>e-System Corporation, Asset Management Arm</t>
  </si>
  <si>
    <t>Valiant Minerals Ltd.</t>
  </si>
  <si>
    <t>Ts Industri Invest As</t>
  </si>
  <si>
    <t>Yangtze Investment Pty Ltd.</t>
  </si>
  <si>
    <t>LE Lundbergföretagen AB, Asset Management Arm</t>
  </si>
  <si>
    <t>Marches Inter Actions SA, Research Division</t>
  </si>
  <si>
    <t>Freund Corp., ESOP</t>
  </si>
  <si>
    <t>Creek &amp; River Co., Ltd. ESOP</t>
  </si>
  <si>
    <t>Sekichu Co., Ltd., ESOP</t>
  </si>
  <si>
    <t>Shenzhen Yixin Investment Development Co. Ltd.</t>
  </si>
  <si>
    <t>Banedwards S.A. Corredores de Bolsa, Research Division</t>
  </si>
  <si>
    <t>Ola Rustad As</t>
  </si>
  <si>
    <t>Springtide Capital Proprietary Limited</t>
  </si>
  <si>
    <t>Maruetsu Inc, ESOP</t>
  </si>
  <si>
    <t>John Bradley Financial Services Limited</t>
  </si>
  <si>
    <t>Delta Securities A.S., Research Division</t>
  </si>
  <si>
    <t>Mello Valores, Sociedade Financeira de Corretagem, S.A., Research Division</t>
  </si>
  <si>
    <t>Lianyungang Dayuan Investment Ltd.</t>
  </si>
  <si>
    <t>Delaware Pooled Trust - The Global Fixed Income Portfolio (MutualFund:DPGI.X)</t>
  </si>
  <si>
    <t>Marusan Securities Co., Ltd., Asset Management Arm</t>
  </si>
  <si>
    <t>Saizeriya Company Ltd., ESOP</t>
  </si>
  <si>
    <t>Takashimaya Company Ltd, ESOP</t>
  </si>
  <si>
    <t>Sigrid Jusélius Foundation, Endowment Arm</t>
  </si>
  <si>
    <t>Hangzhou Investment Holdings Co., Ltd.</t>
  </si>
  <si>
    <t>Shanghai Daole Investment Ltd.</t>
  </si>
  <si>
    <t>Fidelity Advisor Freedom 2000 Fund</t>
  </si>
  <si>
    <t>Pernod Ricard S.A., ESOP</t>
  </si>
  <si>
    <t>Stallergenes SA, ESOP</t>
  </si>
  <si>
    <t>Fuji Corp., Ltd., ESOP</t>
  </si>
  <si>
    <t>Jiashi Fund Administration Co. Ltd.</t>
  </si>
  <si>
    <t>Kyokuto Company Ltd , ESOP</t>
  </si>
  <si>
    <t>Hks Co. Ltd, ESOP</t>
  </si>
  <si>
    <t>Shanghai Longhaoyuan Investment Management Co., Ltd.</t>
  </si>
  <si>
    <t>Daiyu Eight Company Ltd, Employees Stock Option Plan</t>
  </si>
  <si>
    <t>Juntendo Company Ltd, ESOP</t>
  </si>
  <si>
    <t>Suzhou Investment Co. Ltd.</t>
  </si>
  <si>
    <t>Vision Asset Management Ltd.</t>
  </si>
  <si>
    <t>Hoden Seimitsu Kako Kenkyusho Co., Ltd. ESOP</t>
  </si>
  <si>
    <t>Maruyoshi Center Inc, ESOP</t>
  </si>
  <si>
    <t>Nomura Co. Ltd, ESOP</t>
  </si>
  <si>
    <t>Shanghai Ruixin Investment &amp; Management Ltd.</t>
  </si>
  <si>
    <t>Flinders Property Investments Pty. Ltd.</t>
  </si>
  <si>
    <t>Shanghai Guozhijie Investment Development Co., Ltd.</t>
  </si>
  <si>
    <t>Sunday Co., Ltd, ESOP</t>
  </si>
  <si>
    <t>Kumho Investment Bank, Asset Management Arm</t>
  </si>
  <si>
    <t>Kirindo Holdings Co., Ltd., ESOP</t>
  </si>
  <si>
    <t>Pureheart Asset Management Co., Ltd.</t>
  </si>
  <si>
    <t>Midoriyakuhin Co Ltd., ESOP</t>
  </si>
  <si>
    <t>Uoki Co. Ltd., ESOP</t>
  </si>
  <si>
    <t>Samtyl Investments Pty. Ltd.</t>
  </si>
  <si>
    <t>Droga Capital Pty. Ltd.</t>
  </si>
  <si>
    <t>Jeans Mate Corporation, ESOP</t>
  </si>
  <si>
    <t>NGI Capital Inc</t>
  </si>
  <si>
    <t>Shanghai Jinhongpu Investment Management Ltd</t>
  </si>
  <si>
    <t>Pickles Corporation, ESOP</t>
  </si>
  <si>
    <t>Alpha Co. Ltd., ESOP</t>
  </si>
  <si>
    <t>Nihon Keiseki Kogyo Kk</t>
  </si>
  <si>
    <t>Fond razvitiya elektroenergetiki</t>
  </si>
  <si>
    <t>Contax Investments (pty) Ltd.</t>
  </si>
  <si>
    <t>Robmar Investments Pty Ltd</t>
  </si>
  <si>
    <t>Seihyo Company Ltd., ESOP</t>
  </si>
  <si>
    <t>Sapinda International, Ltd.</t>
  </si>
  <si>
    <t>Archon Partners LLC</t>
  </si>
  <si>
    <t>Ameritrans Capital Corp. (OTCPK:AMTC.Q)</t>
  </si>
  <si>
    <t>Sohken Homes Company Ltd, ESOP</t>
  </si>
  <si>
    <t>SEB Asset Management Norway AS</t>
  </si>
  <si>
    <t>Sekido Company Ltd., ESOP</t>
  </si>
  <si>
    <t>Hansset Global Advisors</t>
  </si>
  <si>
    <t>The Kiyo Bank, Ltd., Asset Management Arm</t>
  </si>
  <si>
    <t>Sequedge Investment Inc.</t>
  </si>
  <si>
    <t>Harson Investment Limited</t>
  </si>
  <si>
    <t>Halows Company, Ltd. ESOP</t>
  </si>
  <si>
    <t>Robeco Life Cycle Funds N.V. - Robeco Life Cycle Fund 2012 A</t>
  </si>
  <si>
    <t>Robeco All Strategies Funds SICAV - Robeco Life Cycle Fund 2020</t>
  </si>
  <si>
    <t>Sanwa Soko Co. Ltd., ESOP</t>
  </si>
  <si>
    <t>Robeco All Strategies Funds SICAV - Robeco Life Cycle Fund 2040</t>
  </si>
  <si>
    <t>Daewoo Securities Co., Ltd., Asset Management Arm</t>
  </si>
  <si>
    <t>Atom Livin Tech Company Ltd., ESOP</t>
  </si>
  <si>
    <t>The Taiko Bank Ltd , ESOP</t>
  </si>
  <si>
    <t>Groupe Carbone Lorraine , ESOP</t>
  </si>
  <si>
    <t>Fukushima Industries Corp , ESOP</t>
  </si>
  <si>
    <t>Takase Corporation, ESOP</t>
  </si>
  <si>
    <t>Seiwa Electric Manufacturing Co., Ltd, ESOP</t>
  </si>
  <si>
    <t>Kawasaki Geological Engineering Company Ltd., ESOP</t>
  </si>
  <si>
    <t>CS Loginet Inc, ESOP</t>
  </si>
  <si>
    <t>Aloka Co. Ltd. , ESOP</t>
  </si>
  <si>
    <t>Tosnet Corporation, ESOP</t>
  </si>
  <si>
    <t>Salix Pharmaceuticals Ltd, Asset Management Arm</t>
  </si>
  <si>
    <t>Hali Investment Corporation Ltd.</t>
  </si>
  <si>
    <t>The Shinwa Bank, Ltd., ESOP</t>
  </si>
  <si>
    <t>Kazokutei Company Ltd., ESOP</t>
  </si>
  <si>
    <t>Bartley Capital, LLC</t>
  </si>
  <si>
    <t>New Media Japan Inc.</t>
  </si>
  <si>
    <t>Atomix Company Ltd, ESOP</t>
  </si>
  <si>
    <t>Aigan Co., Ltd., ESOP</t>
  </si>
  <si>
    <t>Nakayamafuku Company Ltd., ESOP</t>
  </si>
  <si>
    <t>Kabushiki Kaisha Seiyoken, ESOP</t>
  </si>
  <si>
    <t>Representations International Hong Kong Limited</t>
  </si>
  <si>
    <t>Cybernet Systems Company, ESOP</t>
  </si>
  <si>
    <t>Hamamatsu Photonics, ESOP</t>
  </si>
  <si>
    <t>Yimin Asset Management Company Ltd.</t>
  </si>
  <si>
    <t>Eighteenth Bank Ltd , ESOP</t>
  </si>
  <si>
    <t>Kikusui Electronics Corporation, ESOP</t>
  </si>
  <si>
    <t>Tochigi Bank Ltd., Asset Management Arm</t>
  </si>
  <si>
    <t>Mystar Engineering Corporation, ESOP</t>
  </si>
  <si>
    <t>Daiwa Odakyu Construction Co., Ltd., ESOP</t>
  </si>
  <si>
    <t>Shinpo Co. Ltd., ESOP</t>
  </si>
  <si>
    <t>The Sapporo Bank, Ltd., Asset Management Arm</t>
  </si>
  <si>
    <t>Sanso Electric Company Ltd, ESOP</t>
  </si>
  <si>
    <t>Hokuriku Electrical Construction Co. Ltd., ESOP</t>
  </si>
  <si>
    <t>Oriental Shiraishi Corporation, ESOP</t>
  </si>
  <si>
    <t>Sanko Metal Industrial Company Ltd., ESOP</t>
  </si>
  <si>
    <t>Fearnley Securities AS, Asset Management Arm</t>
  </si>
  <si>
    <t>Fukuyama Consultants Company Ltd. , ESOP</t>
  </si>
  <si>
    <t>Artiza Networks, Inc. ESOP</t>
  </si>
  <si>
    <t>Secom Joshinetsu Company Ltd, ESOP</t>
  </si>
  <si>
    <t>Toyo Engineering Works Ltd., ESOP</t>
  </si>
  <si>
    <t>Aiko Corporation, ESOP</t>
  </si>
  <si>
    <t>Kodensha Company Ltd. ESOP</t>
  </si>
  <si>
    <t>Mansei Corp., ESOP</t>
  </si>
  <si>
    <t>Harima-Kyowa Co. Ltd., ESOP</t>
  </si>
  <si>
    <t>Kainos Laboratories Inc., ESOP</t>
  </si>
  <si>
    <t>Rix Corporation, ESOP</t>
  </si>
  <si>
    <t>Aisan Technology Co. Ltd., ESOP</t>
  </si>
  <si>
    <t>Eisai, ESOP</t>
  </si>
  <si>
    <t>Shanghai Kuiyuan Investment Management Ltd.</t>
  </si>
  <si>
    <t>Sonocom Co. Ltd., ESOP</t>
  </si>
  <si>
    <t>Taiyo Kisokogyo Company Ltd., ESOP</t>
  </si>
  <si>
    <t>Pigeon Corporation, ESOP</t>
  </si>
  <si>
    <t>Nippon Seiki Co. Ltd., ESOP</t>
  </si>
  <si>
    <t>The Daisan Bank, Ltd., Asset Management Arm</t>
  </si>
  <si>
    <t>Gecoss Corporation, ESOP</t>
  </si>
  <si>
    <t>Kanematsu Engineering Company, ESOP</t>
  </si>
  <si>
    <t>Akikawa Foods &amp; Farms Co. Ltd., ESOP</t>
  </si>
  <si>
    <t>Triple Point Income VCT plc (LSE:TPV1)</t>
  </si>
  <si>
    <t>Fortum Oyj, Pension Arm</t>
  </si>
  <si>
    <t>Kasama Investment Sicav SA</t>
  </si>
  <si>
    <t>Fuji Corporation, ESOP</t>
  </si>
  <si>
    <t>Kuwayama Corporation, ESOP</t>
  </si>
  <si>
    <t>Harada Industries Company Ltd., ESOP</t>
  </si>
  <si>
    <t>Sumitomo Densetsu Company Ltd., ESOP</t>
  </si>
  <si>
    <t>Nippon Rietec Co.,Ltd., ESOP</t>
  </si>
  <si>
    <t>Konoshima Chemical Co. Ltd., ESOP</t>
  </si>
  <si>
    <t>TDI Company Ltd. ESOP</t>
  </si>
  <si>
    <t>Hitachi Medical Corp., ESOP</t>
  </si>
  <si>
    <t>Roland Dg Corporation, ESOP</t>
  </si>
  <si>
    <t>Sanko Gosei Ltd., ESOP</t>
  </si>
  <si>
    <t>Bank Of Okinawa Ltd. ,ESOP</t>
  </si>
  <si>
    <t>Kozo Keikaku Engineering Inc, ESOP</t>
  </si>
  <si>
    <t>Nihondengi Co. Ltd., ESOP</t>
  </si>
  <si>
    <t>Amagerbanken Aktieselskab, Asset Management Arm</t>
  </si>
  <si>
    <t>Mitsubishi Electric Corporation, ESOP</t>
  </si>
  <si>
    <t>Nihon Kagaku Sangyo, ESOP</t>
  </si>
  <si>
    <t>Adores Incorporated, ESOP</t>
  </si>
  <si>
    <t>Nozawa Corp., ESOP</t>
  </si>
  <si>
    <t>Toyo Securities Co., Ltd., Asset Management Arm</t>
  </si>
  <si>
    <t>Daishi Bank Ltd., ESOP</t>
  </si>
  <si>
    <t>Kitoku Shinryo Co., Ltd., ESOP</t>
  </si>
  <si>
    <t>Solcom Company Ltd, ESOP</t>
  </si>
  <si>
    <t>Dainichi Co., Ltd, ESOP</t>
  </si>
  <si>
    <t>Tasaki Shinju Company Ltd., ESOP</t>
  </si>
  <si>
    <t>Morgan Stanley Bank Ag, Asset Management Arm</t>
  </si>
  <si>
    <t>Press Kogyo Co., Ltd, ESOP</t>
  </si>
  <si>
    <t>Josefsberg Investments Pty. Ltd.</t>
  </si>
  <si>
    <t>Essilor International, ESOP</t>
  </si>
  <si>
    <t>Geomatec Co. Ltd, ESOP</t>
  </si>
  <si>
    <t>Kawashima Selkon Textiles Co., Ltd., ESOP</t>
  </si>
  <si>
    <t>Bank of the Ryukyus Ltd., ESOP</t>
  </si>
  <si>
    <t>Daito Me Company Ltd., ESOP</t>
  </si>
  <si>
    <t>Meitetsu Transport Company Ltd , ESOP</t>
  </si>
  <si>
    <t>Nidec-Read Corp., ESOP</t>
  </si>
  <si>
    <t>Kagawa Bank Ltd , ESOP</t>
  </si>
  <si>
    <t>Taya Company Ltd. , ESOP</t>
  </si>
  <si>
    <t>Ryoyu Systems Company Limited, ESOP</t>
  </si>
  <si>
    <t>CTS Company, Ltd., ESOP</t>
  </si>
  <si>
    <t>UP Incorporated, ESOP</t>
  </si>
  <si>
    <t>Ye Data Inc. , ESOP</t>
  </si>
  <si>
    <t>Howa Machinery Ltd., ESOP</t>
  </si>
  <si>
    <t>Higashimaru Co. Ltd., ESOP</t>
  </si>
  <si>
    <t>Fujicopian Company Ltd., ESOP</t>
  </si>
  <si>
    <t>Meisei Electric Company Ltd, ESOP</t>
  </si>
  <si>
    <t>Tomato Bank Ltd., ESOP</t>
  </si>
  <si>
    <t>Maezawa Kyuso Industries Co. Ltd., ESOP</t>
  </si>
  <si>
    <t>Watanabe Sato Co Ltd., ESOP</t>
  </si>
  <si>
    <t>Amatei Inc, ESOP</t>
  </si>
  <si>
    <t>Nagoya Electric Works Company Ltd., ESOP</t>
  </si>
  <si>
    <t>Mitsui Home Co., Ltd., ESOP</t>
  </si>
  <si>
    <t>Powdertech Company Ltd., ESOP</t>
  </si>
  <si>
    <t>Tokyo Biso Kogyo Corp., ESOP</t>
  </si>
  <si>
    <t>Nbc Inc. ESOP</t>
  </si>
  <si>
    <t>Eikoh Inc. ESOP</t>
  </si>
  <si>
    <t>Leader Electronics Corporation, ESOP</t>
  </si>
  <si>
    <t>Nakano Corporation., ESOP</t>
  </si>
  <si>
    <t>Tokiwa Yakuhin Company Ltd., ESOP</t>
  </si>
  <si>
    <t>Asahi Kogyosha Company, ESOP</t>
  </si>
  <si>
    <t>Sanshin Corp., ESOP</t>
  </si>
  <si>
    <t>Sanyei Corporation, ESOP</t>
  </si>
  <si>
    <t>Hitachi Metals Techno Ltd, ESOP</t>
  </si>
  <si>
    <t>Nippon Resibon Corporation, ESOP</t>
  </si>
  <si>
    <t>Nippon RAD, Inc., ESOP</t>
  </si>
  <si>
    <t>Shin-Kobe Electric Machinery Co. Ltd., ESOP</t>
  </si>
  <si>
    <t>Kensoh Company Ltd., ESOP</t>
  </si>
  <si>
    <t>Kawasaki Thermal Engineering Co.Ltd , ESOP</t>
  </si>
  <si>
    <t>Konaka Company Ltd., ESOP</t>
  </si>
  <si>
    <t>Dentsu Inc., ESOP</t>
  </si>
  <si>
    <t>Nishishiba Electric Co. Ltd., ESOP</t>
  </si>
  <si>
    <t>Hau Ban Venture Capital Corporation</t>
  </si>
  <si>
    <t>Nadex Co. Ltd., ESOP</t>
  </si>
  <si>
    <t>Yushiro Chemical Industry Company Ltd., ESOP</t>
  </si>
  <si>
    <t>Komatsu Wall Industry Company Ltd., ESOP</t>
  </si>
  <si>
    <t>Jutec Corporation, ESOP</t>
  </si>
  <si>
    <t>Tatsumi Corporation k.k., ESOP</t>
  </si>
  <si>
    <t>Weds Co., Ltd., ESOP</t>
  </si>
  <si>
    <t>Goodman Co. Ltd., ESOP</t>
  </si>
  <si>
    <t>Musashi Co. Ltd., ESOP</t>
  </si>
  <si>
    <t>Sugita Ace Company Ltd, ESOP</t>
  </si>
  <si>
    <t>Uoriki Co. Ltd., ESOP</t>
  </si>
  <si>
    <t>Eighteenth Bank Ltd., Asset Management Arm</t>
  </si>
  <si>
    <t>Daisan Bank, Ltd., ESOP</t>
  </si>
  <si>
    <t>Arakawa Chemical Industries Ltd., ESOP</t>
  </si>
  <si>
    <t>Avon Products Company Ltd, ESOP</t>
  </si>
  <si>
    <t>Lintec Corp., ESOP</t>
  </si>
  <si>
    <t>Yachiyo Industry Co. Ltd., ESOP</t>
  </si>
  <si>
    <t>Shinko Plantech Company Ltd., ESOP</t>
  </si>
  <si>
    <t>Sony Life Insurance Co., Ltd., Asset Management Arm</t>
  </si>
  <si>
    <t>Domy Co. Ltd., ESOP</t>
  </si>
  <si>
    <t>Yamax Corp., ESOP</t>
  </si>
  <si>
    <t>Unipulse Corporation, ESOP</t>
  </si>
  <si>
    <t>A&amp;T Corporation, ESOP</t>
  </si>
  <si>
    <t>Toami Corporation, ESOP</t>
  </si>
  <si>
    <t>MESCO Inc., ESOP</t>
  </si>
  <si>
    <t>Hitachi Information Systems, Ltd., ESOP</t>
  </si>
  <si>
    <t>Traveler Corp., ESOP</t>
  </si>
  <si>
    <t>Kitakoudensha Corp., ESOP</t>
  </si>
  <si>
    <t>Tanabe Management Consulting Co. Ltd., ESOP</t>
  </si>
  <si>
    <t>Sogo Medical Company Ltd, ESOP</t>
  </si>
  <si>
    <t>Fuji Foods, Inc., ESOP</t>
  </si>
  <si>
    <t>ENDO Lighting Corporation Employee Shareholders Association</t>
  </si>
  <si>
    <t>Kawata Manufactuirng Company Ltd., ESOP</t>
  </si>
  <si>
    <t>Sumiken Mitsui Road Company Ltd., ESOP</t>
  </si>
  <si>
    <t>Sakura Kcs Corporation, ESOP</t>
  </si>
  <si>
    <t>Matsuo Electric Co. Ltd., ESOP</t>
  </si>
  <si>
    <t>Elk Corp., ESOP</t>
  </si>
  <si>
    <t>Honda Tsushin Kogyo Co. Ltd., ESOP</t>
  </si>
  <si>
    <t>Teraoka Seisakusho Company Ltd, ESOP</t>
  </si>
  <si>
    <t>Kikuchi Company Ltd, ESOP</t>
  </si>
  <si>
    <t>AS-SZKi Corporation, ESOP</t>
  </si>
  <si>
    <t>Nippan Rental Co. Ltd., ESOP</t>
  </si>
  <si>
    <t>Konishi Company Ltd., ESOP</t>
  </si>
  <si>
    <t>Higo Bank Ltd., ESOP</t>
  </si>
  <si>
    <t>Shinki Bus Co. Ltd., ESOP</t>
  </si>
  <si>
    <t>Kel Corporation, ESOP</t>
  </si>
  <si>
    <t>Toa Oil Co. Ltd., ESOP</t>
  </si>
  <si>
    <t>Horai Company Ltd., ESOP</t>
  </si>
  <si>
    <t>Mitsubishi Kakoki Kaisha Ltd., ESOP</t>
  </si>
  <si>
    <t>Sansei Company Ltd., ESOP</t>
  </si>
  <si>
    <t>Fujitsu Broad Solution &amp; Consulting Inc., ESOP</t>
  </si>
  <si>
    <t>Nikko Travel Co., Ltd., ESOP</t>
  </si>
  <si>
    <t>Toin Corporation, ESOP</t>
  </si>
  <si>
    <t>SPK Corp, ESOP</t>
  </si>
  <si>
    <t>Uematsu Shokai Company Ltd, ESOP</t>
  </si>
  <si>
    <t>Kyodo Printing Co. Ltd., ESOP</t>
  </si>
  <si>
    <t>Enomoto Co. Ltd., ESOP</t>
  </si>
  <si>
    <t>Oki Wintech Co., Ltd., ESOP</t>
  </si>
  <si>
    <t>Piolax Inc., ESOP</t>
  </si>
  <si>
    <t>Elmic Wescom Inc, ESOP</t>
  </si>
  <si>
    <t>T. Hasegawa Co. Ltd., ESOP</t>
  </si>
  <si>
    <t>Fuji Oozx Inc, ESOP</t>
  </si>
  <si>
    <t>Global Food Creators Company Ltd., ESOP</t>
  </si>
  <si>
    <t>Watabe Wedding Corporation, ESOP</t>
  </si>
  <si>
    <t>Saitagumi Co. Ltd., ESOP</t>
  </si>
  <si>
    <t>Sekisui Machinery Company Ltd., ESOP</t>
  </si>
  <si>
    <t>Togami Electric Manufacturing Co., Ltd., ESOP</t>
  </si>
  <si>
    <t>Santec Corp., ESOP</t>
  </si>
  <si>
    <t>Oriental Chain Mfg. Co., Ltd, ESOP</t>
  </si>
  <si>
    <t>Ebata Corp, ESOP</t>
  </si>
  <si>
    <t>Marubun Corporation, ESOP</t>
  </si>
  <si>
    <t>Hokuriku Electric Industry Co. Ltd., ESOP</t>
  </si>
  <si>
    <t>Daiwa Seiko Inc., ESOP</t>
  </si>
  <si>
    <t>Shanxi Aide Investment Co. Ltd.</t>
  </si>
  <si>
    <t>Fukui Computer Incorporated., ESOP</t>
  </si>
  <si>
    <t>Rheon Automatic Machinery Company, Ltd., ESOP</t>
  </si>
  <si>
    <t>Seki Technotron Co., ESOP</t>
  </si>
  <si>
    <t>Hutech Norin Company Ltd., ESOP</t>
  </si>
  <si>
    <t>Sugai Entertainment Company Ltd., ESOP</t>
  </si>
  <si>
    <t>Uex Ltd., ESOP</t>
  </si>
  <si>
    <t>Tanabe Engineering Corporation, ESOP</t>
  </si>
  <si>
    <t>Sumitomo Real Estate Sales Co. Ltd., ESOP</t>
  </si>
  <si>
    <t>Mainichi Comnet Co. Ltd, ESOP</t>
  </si>
  <si>
    <t>Techno Medica Company Ltd., ESOP</t>
  </si>
  <si>
    <t>Totech Corp., ESOP</t>
  </si>
  <si>
    <t>Em Systems Co., Ltd., ESOP</t>
  </si>
  <si>
    <t>Farallon Capital Pty. Ltd.</t>
  </si>
  <si>
    <t>H-One Company Ltd. ,ESOP</t>
  </si>
  <si>
    <t>Soda Aromatic Company Ltd., ESOP</t>
  </si>
  <si>
    <t>Muro Corporation, ESOP</t>
  </si>
  <si>
    <t>Sato Corp, ESOP</t>
  </si>
  <si>
    <t>Minato Bank Ltd., ESOP</t>
  </si>
  <si>
    <t>Nippon Telegraph &amp; Telephone Corporation., ESOP</t>
  </si>
  <si>
    <t>Toso Company Ltd, ESOP</t>
  </si>
  <si>
    <t>Pado Corporation, ESOP</t>
  </si>
  <si>
    <t>Shiroki Corp., ESOP</t>
  </si>
  <si>
    <t>Nishio Rent All Co. Ltd., ESOP</t>
  </si>
  <si>
    <t>Sanix Inc., ESOP</t>
  </si>
  <si>
    <t>Nippon Dentsu Co.,Ltd, ESOP</t>
  </si>
  <si>
    <t>Takachiho Co. Ltd., ESOP</t>
  </si>
  <si>
    <t>Waseda Academy Co. Ltd., ESOP</t>
  </si>
  <si>
    <t>Jc Comsa Corporation., ESOP</t>
  </si>
  <si>
    <t>Arata Corporation, ESOP</t>
  </si>
  <si>
    <t>Yutaka Shoji Co. Ltd., ESOP</t>
  </si>
  <si>
    <t>Tokyu Community Corp., ESOP</t>
  </si>
  <si>
    <t>Nagano Japan Radio Co. Ltd., ESOP</t>
  </si>
  <si>
    <t>Nishikawa Rubber Company Ltd., ESOP</t>
  </si>
  <si>
    <t>Dkk-Toa Corporation, ESOP</t>
  </si>
  <si>
    <t>Ykt Corporation., ESOP</t>
  </si>
  <si>
    <t>AGP Corp, ESOP</t>
  </si>
  <si>
    <t>Hitachi Transport System Ltd., ESOP</t>
  </si>
  <si>
    <t>Icaf Capital Limited</t>
  </si>
  <si>
    <t>I-Net Corporation, ESOP</t>
  </si>
  <si>
    <t>Teito Rubber Ltd., ESOP</t>
  </si>
  <si>
    <t>Taisei Corporation, ESOP</t>
  </si>
  <si>
    <t>Sorun Corp., ESOP</t>
  </si>
  <si>
    <t>Denka Seiken Company Ltd, ESOP</t>
  </si>
  <si>
    <t>Mitsui Soko Holdings Co., Ltd., Employee Shareholding Association</t>
  </si>
  <si>
    <t>Aica Kogyo Company, ESOP</t>
  </si>
  <si>
    <t>Nichireki Co., Ltd., ESOP</t>
  </si>
  <si>
    <t>Saison Information Systems Co. Ltd., ESOP</t>
  </si>
  <si>
    <t>Tochigi Bank Ltd., ESOP</t>
  </si>
  <si>
    <t>Meidensha Corporation, ESOP</t>
  </si>
  <si>
    <t>Nishikawa Keisoku Company Ltd., ESOP</t>
  </si>
  <si>
    <t>Takasho Company Ltd., ESOP</t>
  </si>
  <si>
    <t>Ryomo Systems Co., Ltd., ESOP</t>
  </si>
  <si>
    <t>Nippon Densetsu Kogyo Company Group, ESOP</t>
  </si>
  <si>
    <t>Tenox Corp., ESOP</t>
  </si>
  <si>
    <t>Kadoya Sesame Mills Inc., ESOP</t>
  </si>
  <si>
    <t>Fukushima Bank Ltd., ESOP</t>
  </si>
  <si>
    <t>Ootoya Company Ltd., ESOP</t>
  </si>
  <si>
    <t>Tokimec Inc., ESOP</t>
  </si>
  <si>
    <t>A&amp;D Co. Ltd, ESOP</t>
  </si>
  <si>
    <t>Lafuma SA, ESOP</t>
  </si>
  <si>
    <t>Nittoc Construction Co. Ltd, ESOP</t>
  </si>
  <si>
    <t>Tatung High School, Endowment Arm</t>
  </si>
  <si>
    <t>Oi Electric Company Ltd., ESOP</t>
  </si>
  <si>
    <t>Siva Ventures Ltd.</t>
  </si>
  <si>
    <t>Masaru Corp, ESOP</t>
  </si>
  <si>
    <t>Morito Co. Ltd., ESOP</t>
  </si>
  <si>
    <t>Nanto Bank Ltd., ESOP</t>
  </si>
  <si>
    <t>Nathan Ltd</t>
  </si>
  <si>
    <t>Tatung University, Endowment Arm</t>
  </si>
  <si>
    <t>Nakabohtec Corrosion Protecting Co. Ltd., ESOP</t>
  </si>
  <si>
    <t>Techno Associe Company Limited, ESOP</t>
  </si>
  <si>
    <t>Obara Corp, ESOP</t>
  </si>
  <si>
    <t>Joban Kaihatsu Co., Ltd., ESOP</t>
  </si>
  <si>
    <t>Somar Corporation, ESOP</t>
  </si>
  <si>
    <t>Kitazawa Sangyo Company Ltd, ESOP</t>
  </si>
  <si>
    <t>Daiwa Densetsu Corporation, ESOP</t>
  </si>
  <si>
    <t>Nippon Avionics Co. Ltd., ESOP</t>
  </si>
  <si>
    <t>Creo Co. Ltd., ESOP</t>
  </si>
  <si>
    <t>Spitfire Capital LLC</t>
  </si>
  <si>
    <t>Quest Management,  Inc.</t>
  </si>
  <si>
    <t>Apic Yamada Corp., ESOP</t>
  </si>
  <si>
    <t>Ando Corporation, ESOP</t>
  </si>
  <si>
    <t>Kawakami Paint Mfg. Co. Ltd, ESOP</t>
  </si>
  <si>
    <t>S Line Gifu Co. Ltd. , ESOP</t>
  </si>
  <si>
    <t>Shenyang Dadong State-Owned Assets Management Co., Ltd.</t>
  </si>
  <si>
    <t>Shinnaigai Textile Company Ltd., ESOP</t>
  </si>
  <si>
    <t>Nissei Asb Machine Co. Ltd., ESOP</t>
  </si>
  <si>
    <t>Techno Quartz Inc., ESOP</t>
  </si>
  <si>
    <t>Jichodo Company Ltd., ESOP</t>
  </si>
  <si>
    <t>Nissui Pharmaceutical Company Ltd., ESOP</t>
  </si>
  <si>
    <t>Shin Nippon Air Technologies Co. Ltd, ESOP</t>
  </si>
  <si>
    <t>Kyoshin Company Ltd, ESOP</t>
  </si>
  <si>
    <t>Tokyo Kiho Company Ltd., ESOP</t>
  </si>
  <si>
    <t>Ohmura Shigyo Co. Ltd, ESOP</t>
  </si>
  <si>
    <t>Handsman Co., Ltd., ESOP</t>
  </si>
  <si>
    <t>Genworth Global Funding Trust 2008-8</t>
  </si>
  <si>
    <t>Senko Co. Ltd. ESOP</t>
  </si>
  <si>
    <t>Nagano Tokyu Department Store Company Ltd, ESOP</t>
  </si>
  <si>
    <t>Daiwa Fund Consulting Co. Ltd.</t>
  </si>
  <si>
    <t>Shimizu Bank Ltd. ESOP</t>
  </si>
  <si>
    <t>IMI Co. Ltd., ESOP</t>
  </si>
  <si>
    <t>Tenryu Saw Manufacturing Co. Ltd., ESOP</t>
  </si>
  <si>
    <t>Hikari Business Form Company, ESOP</t>
  </si>
  <si>
    <t>Wang You Tseng Social Welfare Foundation, Endowment Arm</t>
  </si>
  <si>
    <t>Kura Corp., ESOP</t>
  </si>
  <si>
    <t>Secom Techno Service Company Ltd , ESOP</t>
  </si>
  <si>
    <t>Aisan Industry Company Ltd, ESOP</t>
  </si>
  <si>
    <t>Tsuzuki Denki Company Ltd. ESOP</t>
  </si>
  <si>
    <t>Yamato Foods Company Ltd, ESOP</t>
  </si>
  <si>
    <t>Fujimak Corporation, ESOP</t>
  </si>
  <si>
    <t>Ohba Company Ltd. ESOP</t>
  </si>
  <si>
    <t>Hirano Tecseed Co. Ltd, ESOP</t>
  </si>
  <si>
    <t>Yondenko Corporation, ESOP</t>
  </si>
  <si>
    <t>Oita Bank Ltd., ESOP</t>
  </si>
  <si>
    <t>SKAPITAL Unternehmensbeteiligungsgesellschaft</t>
  </si>
  <si>
    <t>Kokusai Co. Ltd, ESOP</t>
  </si>
  <si>
    <t>The Mie Bank, Ltd., Asset Management Arm</t>
  </si>
  <si>
    <t>Sougou Shouken Co. Ltd., ESOP</t>
  </si>
  <si>
    <t>Daiko Denshi Tsushin Ltd., ESOP</t>
  </si>
  <si>
    <t>Minami Nihon Unyu Kensetsu Co. Ltd</t>
  </si>
  <si>
    <t>Shinto Company,  ESOP</t>
  </si>
  <si>
    <t>Koei Chemical Company Ltd., ESOP</t>
  </si>
  <si>
    <t>Zaoh Co. Ltd., ESOP</t>
  </si>
  <si>
    <t>SPDR Index Shares Funds - SPDR S&amp;P International Dividend ETF (ARCA:DWX)</t>
  </si>
  <si>
    <t>Daito Koun Company Ltd. , ESOP</t>
  </si>
  <si>
    <t>The Tokushima Bank Ltd,Employee Share Holding Commission</t>
  </si>
  <si>
    <t>Daiya Tshusho Company Ltd., ESOP</t>
  </si>
  <si>
    <t>LECIEN Corporation, ESOP</t>
  </si>
  <si>
    <t>Alpha Systems Inc., ESOP</t>
  </si>
  <si>
    <t>Solasto Corporation, ESOP</t>
  </si>
  <si>
    <t>Shima Seiki Manufacturing Ltd., ESOP</t>
  </si>
  <si>
    <t>Taiwan Grains And Feeds Development Foundation, Endowment Arm</t>
  </si>
  <si>
    <t>Nippon Steel Drum Co. Ltd, ESOP</t>
  </si>
  <si>
    <t>Eidai Kako Company Ltd. , ESOP</t>
  </si>
  <si>
    <t>Arbeit Times Company, ESOP</t>
  </si>
  <si>
    <t>Hoosiers Corporation, ESOP</t>
  </si>
  <si>
    <t>Toukei Computer Company, Ltd., ESOP</t>
  </si>
  <si>
    <t>Ttk Co. Ltd., ESOP</t>
  </si>
  <si>
    <t>Altech Corporation, ESOP</t>
  </si>
  <si>
    <t>Ichikawa Co., Ltd., ESOP</t>
  </si>
  <si>
    <t>Okayamaken Freight Transportation Company, ESOP</t>
  </si>
  <si>
    <t>Studio Alice Co., Ltd., ESOP</t>
  </si>
  <si>
    <t>Solocal Group SA,ESOP</t>
  </si>
  <si>
    <t>Sumitomo Riko Company Limited,  Employees' Shareholding Association</t>
  </si>
  <si>
    <t>Farrallon, Inc.</t>
  </si>
  <si>
    <t>Mandarake Incorporated, ESOP</t>
  </si>
  <si>
    <t>Daiichi Commodities Co. Ltd., ESOP</t>
  </si>
  <si>
    <t>TOBAM</t>
  </si>
  <si>
    <t>Fujix Ltd., ESOP</t>
  </si>
  <si>
    <t>Kitakei Company Ltd. ESOP</t>
  </si>
  <si>
    <t>Koatsu Kogyo Co. Ltd., ESOP</t>
  </si>
  <si>
    <t>Hitachi Metals Ltd., ESOP</t>
  </si>
  <si>
    <t>Nextware Ltd., ESOP</t>
  </si>
  <si>
    <t>Sunautas Co., Ltd. ESOP</t>
  </si>
  <si>
    <t>Hitachi Plant Employees' Stockholding Association</t>
  </si>
  <si>
    <t>Nihon Jumbo Co. Ltd, ESOP</t>
  </si>
  <si>
    <t>LAC Co. Ltd., ESOP</t>
  </si>
  <si>
    <t>Kitac Corporation, ESOP</t>
  </si>
  <si>
    <t>Azurite Investments Plc</t>
  </si>
  <si>
    <t>Kanematsu Electronics Ltd., ESOP</t>
  </si>
  <si>
    <t>RALI Series 2003-QS20 Trust</t>
  </si>
  <si>
    <t>Rion Co. Ltd., ESOP</t>
  </si>
  <si>
    <t>Prime Media Group Ltd, Asset Management Arm</t>
  </si>
  <si>
    <t>Toho Chemical Industry Co., Ltd, ESOP</t>
  </si>
  <si>
    <t>Kikusui Chemical Industries Company Ltd., ESOP</t>
  </si>
  <si>
    <t>Dresdner Kleinwort (Japan) Limited, Asset Management Arm</t>
  </si>
  <si>
    <t>Howa Bank Ltd., ESOP</t>
  </si>
  <si>
    <t>Yaskawa Information Systems Corporation, ESOP</t>
  </si>
  <si>
    <t>Yamazaki Company, ESOP</t>
  </si>
  <si>
    <t>Ichigo Asset Management International, Pte. Ltd.</t>
  </si>
  <si>
    <t>Takeda Printing Company, ESOP</t>
  </si>
  <si>
    <t>Karasuyama Shinkin Bank, Asset Management Arm</t>
  </si>
  <si>
    <t>Shoko Co. Ltd., ESOP</t>
  </si>
  <si>
    <t>Hokuriku Electric Power Co., ESOP</t>
  </si>
  <si>
    <t>SBS Holdings, Inc, ESOP</t>
  </si>
  <si>
    <t>Dorsey &amp; Whitney Trust Company Llc,Asset Management Arm</t>
  </si>
  <si>
    <t>Fujitsu Access Ltd., ESOP</t>
  </si>
  <si>
    <t>Riken Keiki Company Ltd, ESOP</t>
  </si>
  <si>
    <t>Oyo Corp., ESOP</t>
  </si>
  <si>
    <t>Noritz Corporation, ESOP</t>
  </si>
  <si>
    <t>Hanwha Dream and Green China Fund</t>
  </si>
  <si>
    <t>Saftec Co. Ltd., ESOP</t>
  </si>
  <si>
    <t>Daihen Corp, ESOP</t>
  </si>
  <si>
    <t>Kitamura Co. Ltd., ESOP</t>
  </si>
  <si>
    <t>Toyo Construction Co. Ltd., ESOP</t>
  </si>
  <si>
    <t>The Yamagata Bank Ltd, ESOP</t>
  </si>
  <si>
    <t>Sunday's Sun Incorporated, ESOP</t>
  </si>
  <si>
    <t>Taihei Dengyo Kaisha Ltd, ESOP</t>
  </si>
  <si>
    <t>Yamano Holding Corp., ESOP</t>
  </si>
  <si>
    <t>Takashima &amp; Co., Ltd., ESOP</t>
  </si>
  <si>
    <t>Palemo Co. Ltd., ESOP</t>
  </si>
  <si>
    <t>Towa Pharmaceutical Company Ltd. ESOP</t>
  </si>
  <si>
    <t>Super Tool Company Ltd. ESOP</t>
  </si>
  <si>
    <t>Goldwin Inc, ESOP</t>
  </si>
  <si>
    <t>Yokogawa Construction Co., Ltd. ESOP</t>
  </si>
  <si>
    <t>Henan Huicheng Investment Co., Ltd.</t>
  </si>
  <si>
    <t>Koatsu Gas Kogyo Co. Ltd, ESOP</t>
  </si>
  <si>
    <t>Takara Standard Co. Ltd., ESOP</t>
  </si>
  <si>
    <t>Miroku Jhoyo Service Company Ltd, ESOP</t>
  </si>
  <si>
    <t>Tokyo Electron Device Ltd. ESOP</t>
  </si>
  <si>
    <t>Ta Ya Venture Capital Co Ltd.</t>
  </si>
  <si>
    <t>Daimaru Enawin Company Ltd. ESOP</t>
  </si>
  <si>
    <t>Nisshin Fudosan Co., Ltd., ESOP</t>
  </si>
  <si>
    <t>OTP Asset Management</t>
  </si>
  <si>
    <t>Dalton Corporation, ESOP</t>
  </si>
  <si>
    <t>Sanyu Co Ltd, ESOP</t>
  </si>
  <si>
    <t>East Japan Railway, ESOP</t>
  </si>
  <si>
    <t>Yurtec Corporation, ESOP</t>
  </si>
  <si>
    <t>Nippon Jogesuido Sekkei Co. Ltd., ESOP</t>
  </si>
  <si>
    <t>Oie Sangyo Co. Ltd., ESOP</t>
  </si>
  <si>
    <t>Royal Capital Corp.</t>
  </si>
  <si>
    <t>Matsumoto Incorporated, ESOP</t>
  </si>
  <si>
    <t>Tokyo Energy &amp; Systems Inc., ESOP</t>
  </si>
  <si>
    <t>Pulstec Industrial Co. Ltd., ESOP</t>
  </si>
  <si>
    <t>Melx Company Ltd. ESOP</t>
  </si>
  <si>
    <t>Goo Chemical Company Ltd., ESOP</t>
  </si>
  <si>
    <t>The Ehime Bank, Ltd., Asset Management Arm</t>
  </si>
  <si>
    <t>Protective Life Secured Trust 2008-4</t>
  </si>
  <si>
    <t>M.O. TEC Corporation, ESOP</t>
  </si>
  <si>
    <t>Hagihara Industries Inc., ESOP</t>
  </si>
  <si>
    <t>Daishin Chemical Company, Ltd., ESOP</t>
  </si>
  <si>
    <t>Otec Corp. ESOP</t>
  </si>
  <si>
    <t>Toyo Knife Co. Ltd. ESOP</t>
  </si>
  <si>
    <t>Gunma Bank Ltd., ESOP</t>
  </si>
  <si>
    <t>Environmental Control Center Company, ESOP</t>
  </si>
  <si>
    <t>Giken Kogyo Co., Ltd, ESOP</t>
  </si>
  <si>
    <t>Quick Company Ltd, ESOP</t>
  </si>
  <si>
    <t>Toshin Housing Co. Ltd, ESOP</t>
  </si>
  <si>
    <t>Migdal Mutual Funds Ltd.</t>
  </si>
  <si>
    <t>Akita Bank Ltd., ESOP</t>
  </si>
  <si>
    <t>Daito Electron Company Ltd, ESOP</t>
  </si>
  <si>
    <t>Nissei Corporation, ESOP</t>
  </si>
  <si>
    <t>As-me Estelle Co., Ltd., ESOP</t>
  </si>
  <si>
    <t>Furusato Industries Ltd., ESOP</t>
  </si>
  <si>
    <t>Credit Suisse (Guernsey) Limited, Asset Management Arm</t>
  </si>
  <si>
    <t>Tokyo Printing Ink Manufacturing, ESOP</t>
  </si>
  <si>
    <t>Hosoda Corporation, ESOP</t>
  </si>
  <si>
    <t>GFI Informatique S.A., ESOP</t>
  </si>
  <si>
    <t>SPC Electronics Corporation, ESOP</t>
  </si>
  <si>
    <t>Mercier Private Equity Limited</t>
  </si>
  <si>
    <t>Aichi Corporation, ESOP</t>
  </si>
  <si>
    <t>Yamato Industry Co., Ltd, ESOP</t>
  </si>
  <si>
    <t>Ohmoriya Co., Ltd, ESOP</t>
  </si>
  <si>
    <t>Harima B-Stem Corporation, ESOP</t>
  </si>
  <si>
    <t>Genki Sushi Co., Ltd. ESOP</t>
  </si>
  <si>
    <t>Nanyo Corp, ESOP</t>
  </si>
  <si>
    <t>Tseng Mao Investment</t>
  </si>
  <si>
    <t>Yokohama Steel Co. Ltd, ESOP</t>
  </si>
  <si>
    <t>Fujii Sangyo Corporation, ESOP</t>
  </si>
  <si>
    <t>Toa Road Corporation, ESOP</t>
  </si>
  <si>
    <t>Cts Funds Pty Ltd</t>
  </si>
  <si>
    <t>The Japan Living Service Co., ESOP</t>
  </si>
  <si>
    <t>Kyoritsu Capital Co., Ltd.</t>
  </si>
  <si>
    <t>Nanto Investment Advisory Co., Ltd.</t>
  </si>
  <si>
    <t>Maezawa Industries Inc, ESOP</t>
  </si>
  <si>
    <t>Daisui Co. Ltd., ESOP</t>
  </si>
  <si>
    <t>Nippon Gear Co. Ltd., ESOP</t>
  </si>
  <si>
    <t>Mathews Capital Partners Pty. Ltd.</t>
  </si>
  <si>
    <t>Kyosei Rentemu Co., Ltd, ESOP</t>
  </si>
  <si>
    <t>Shanghai Suneng Investment Ltd.</t>
  </si>
  <si>
    <t>Hao Ran Foundation, Endowment Arm</t>
  </si>
  <si>
    <t>Totetsu Kogyo Company Ltd, ESOP</t>
  </si>
  <si>
    <t>Daly Gamma L.P.</t>
  </si>
  <si>
    <t>The Toa Reinsurance Company, Ltd., Asset Management Arm</t>
  </si>
  <si>
    <t>Sokensha Company Ltd, ESOP</t>
  </si>
  <si>
    <t>R&amp;F Cape Investments CC</t>
  </si>
  <si>
    <t>Kuraki Co. Ltd. ESOP</t>
  </si>
  <si>
    <t>Nissei Plastic Industrial Company Ltd, ESOP</t>
  </si>
  <si>
    <t>Solxyz Company Ltd, ESOP</t>
  </si>
  <si>
    <t>TCM Corp., ESOP</t>
  </si>
  <si>
    <t>Almetax Manufacturing Co. Ltd. ESOP</t>
  </si>
  <si>
    <t>Tryggingarfelagið Føroyar P/f, Asset Management Arm</t>
  </si>
  <si>
    <t>Daiichi Kensetsu Corp. ESOP</t>
  </si>
  <si>
    <t>Ain Medical Systems Inc. ESOP</t>
  </si>
  <si>
    <t>Kansai Urban Banking Corp, Asset Management Arm</t>
  </si>
  <si>
    <t>Toyohira Steel Corp. ESOP</t>
  </si>
  <si>
    <t>Showa Information Systems Co. Ltd. ESOP</t>
  </si>
  <si>
    <t>Tanaka Galvanizing Co. Ltd. ESOP</t>
  </si>
  <si>
    <t>Crie Anabuki Inc. ESOP</t>
  </si>
  <si>
    <t>Hioki EE Corp. ESOP</t>
  </si>
  <si>
    <t>Guilin Hantong Investment &amp; Consultation Ltd.</t>
  </si>
  <si>
    <t>Nac Co. Ltd. ESOP</t>
  </si>
  <si>
    <t>Linfox Share Investment Pty Ltd.</t>
  </si>
  <si>
    <t>AOI Electronics Co., Ltd. ESOP</t>
  </si>
  <si>
    <t>Stone Drum Capital Limited</t>
  </si>
  <si>
    <t>Ojas Venture Partners</t>
  </si>
  <si>
    <t>Oizumi Corp. ESOP</t>
  </si>
  <si>
    <t>Taoka Chemical Co. Ltd. ESOP</t>
  </si>
  <si>
    <t>Aichi Machine Industry Co. Ltd. ESOP</t>
  </si>
  <si>
    <t>Family Inc., ESOP</t>
  </si>
  <si>
    <t>Seki Co. Ltd. ESOP</t>
  </si>
  <si>
    <t>Suminoe Textile Co. Ltd., ESOP</t>
  </si>
  <si>
    <t>Sonec Corp. ESOP</t>
  </si>
  <si>
    <t>Toshiba Plant Systems &amp; Services Corp., ESOP</t>
  </si>
  <si>
    <t>K.K. Shoto Investment Club</t>
  </si>
  <si>
    <t>NJK Corporation, ESOP</t>
  </si>
  <si>
    <t>Mitsubishi Plastics Incorporated, ESOP</t>
  </si>
  <si>
    <t>Komehyo Company Ltd., ESOP</t>
  </si>
  <si>
    <t>Seiryo Electric Corp., ESOP</t>
  </si>
  <si>
    <t>Hazama Corporation, ESOP</t>
  </si>
  <si>
    <t>Son Asset Management LLC</t>
  </si>
  <si>
    <t>Gro-Aust Holdings Limited</t>
  </si>
  <si>
    <t>Pixela Corp. ESOP</t>
  </si>
  <si>
    <t>CTI Engineering Co. Ltd. ESOP</t>
  </si>
  <si>
    <t>Vitec Co., Ltd. ESOP</t>
  </si>
  <si>
    <t>Riken Electric Wire Co., Ltd., ESOP</t>
  </si>
  <si>
    <t>Kyosan Electric Mfg. Co., Ltd., ESOP</t>
  </si>
  <si>
    <t>Tekken Corp. ESOP</t>
  </si>
  <si>
    <t>Tsudakoma Corp., ESOP</t>
  </si>
  <si>
    <t>Sugimoto &amp; Company Ltd, ESOP</t>
  </si>
  <si>
    <t>Hokko Chemical Industry Co. Ltd. ESOP</t>
  </si>
  <si>
    <t>Pia Corp., ESOP</t>
  </si>
  <si>
    <t>Nippon Paint Co. Ltd., ESOP</t>
  </si>
  <si>
    <t>TKC Corporation, ESOP</t>
  </si>
  <si>
    <t>Showa Denko K.K., ESOP</t>
  </si>
  <si>
    <t>Kyoto Tool Co., Ltd., ESOP</t>
  </si>
  <si>
    <t>Silex Technology, Inc., ESOP</t>
  </si>
  <si>
    <t>Nippon Computer Dynamics Company Ltd., ESOP</t>
  </si>
  <si>
    <t>Adtec Corp., ESOP</t>
  </si>
  <si>
    <t>Kyushu Electric Power Co. Inc., ESOP</t>
  </si>
  <si>
    <t>Maspro Denkoh Corporation, ESOP</t>
  </si>
  <si>
    <t>Elematec Corporation ,ESOP</t>
  </si>
  <si>
    <t>Nippon Filcon Company Ltd, ESOP</t>
  </si>
  <si>
    <t>Soken Chemical &amp; Engineering Co., Ltd., ESOP</t>
  </si>
  <si>
    <t>Avelco Co. Ltd., ESOP</t>
  </si>
  <si>
    <t>Nomura Research Institute Limited, ESOP</t>
  </si>
  <si>
    <t>V Technology Co., Ltd., ESOP</t>
  </si>
  <si>
    <t>Synclayer Inc., ESOP</t>
  </si>
  <si>
    <t>Yokohama Gyorui Co., Ltd., ESOP</t>
  </si>
  <si>
    <t>Foyer Finance S.A.</t>
  </si>
  <si>
    <t>Nippon Filing Co., Ltd., ESOP</t>
  </si>
  <si>
    <t>Morita Corporation, ESOP</t>
  </si>
  <si>
    <t>Yoshitake Inc., ESOP</t>
  </si>
  <si>
    <t>Weathernews Inc., ESOP</t>
  </si>
  <si>
    <t>OKK Corp., ESOP</t>
  </si>
  <si>
    <t>Argo21 Corp, ESOP</t>
  </si>
  <si>
    <t>Delos Acquisition Corp.</t>
  </si>
  <si>
    <t>Dreyfus Emerging Currency &amp; Income Fund</t>
  </si>
  <si>
    <t>Diastole Wealth Management, Inc.</t>
  </si>
  <si>
    <t>Viking Investments Group, Inc. (OTCPK:VKIN)</t>
  </si>
  <si>
    <t>Fox Paine &amp; Company, LLC</t>
  </si>
  <si>
    <t>Sanden Corp., ESOP</t>
  </si>
  <si>
    <t>Mizuno Corp., ESOP</t>
  </si>
  <si>
    <t>Karula Co. Ltd., ESOP</t>
  </si>
  <si>
    <t>Aris Wealth Services, Inc.</t>
  </si>
  <si>
    <t>Sansha Electric Manufacturing Co., ESOP</t>
  </si>
  <si>
    <t>Ono Sokki Co. Ltd., ESOP</t>
  </si>
  <si>
    <t>Rikengreen, ESOP</t>
  </si>
  <si>
    <t>K's Holdings Corporation, ESOP</t>
  </si>
  <si>
    <t>RMB Private Bank, Asset Management Arm</t>
  </si>
  <si>
    <t>Tonami Holdings Co. Ltd., ESOP</t>
  </si>
  <si>
    <t>AuBex Corporation, ESOP</t>
  </si>
  <si>
    <t>Morozoff Ltd., ESOP</t>
  </si>
  <si>
    <t>Teikoku Electric Manufacturing Company Ltd., ESOP</t>
  </si>
  <si>
    <t>Kawada Industries Inc., ESOP</t>
  </si>
  <si>
    <t>Hiramatsu Inc., ESOP</t>
  </si>
  <si>
    <t>Mallet Capital Management, Llc</t>
  </si>
  <si>
    <t>R.M. Sincerbeaux Capital Management, LLC.</t>
  </si>
  <si>
    <t>Wao Corp., ESOP</t>
  </si>
  <si>
    <t>Pocztylion Arka Powszechne Towarzystwo Emerytalne SA</t>
  </si>
  <si>
    <t>Kawanishi Holdings Inc., ESOP</t>
  </si>
  <si>
    <t>Mr. Max Corp., ESOP</t>
  </si>
  <si>
    <t>Kanda Holdings Co.,Ltd., ESOP</t>
  </si>
  <si>
    <t>Yonex Company Ltd., ESOP</t>
  </si>
  <si>
    <t>Almedio, Inc., ESOP</t>
  </si>
  <si>
    <t>Asahimatsu Foods Co. Ltd., ESOP</t>
  </si>
  <si>
    <t>Kanac Corp., ESOP</t>
  </si>
  <si>
    <t>TESEC Corporation, ESOP</t>
  </si>
  <si>
    <t>Banta Asset Management, Lp</t>
  </si>
  <si>
    <t>Semper Augustus Investments Group LLC</t>
  </si>
  <si>
    <t>Deutsche Investment Trust Management Company, Limited</t>
  </si>
  <si>
    <t>MICS Chemical Co., Ltd., ESOP</t>
  </si>
  <si>
    <t>JFE Systems, Inc., ESOP</t>
  </si>
  <si>
    <t>Panahome Corp, ESOP</t>
  </si>
  <si>
    <t>FT Communications Company Ltd., ESOP</t>
  </si>
  <si>
    <t>Tohoku Chemical, ESOP</t>
  </si>
  <si>
    <t>Jenny And Antti Wihuri Foundation, Endowment Arm</t>
  </si>
  <si>
    <t>Hanshin Diesel Works Ltd., ESOP</t>
  </si>
  <si>
    <t>Sanjo Machine Works Ltd., ESOP</t>
  </si>
  <si>
    <t>Daito Chemix Corp, ESOP</t>
  </si>
  <si>
    <t>Guangzhou Huishun Investment Company Ltd.</t>
  </si>
  <si>
    <t>Sun Corp., ESOP</t>
  </si>
  <si>
    <t>Soda Nikka Co., Ltd., ESOP</t>
  </si>
  <si>
    <t>Systemsoft Corporation, ESOP</t>
  </si>
  <si>
    <t>Electricité de France, ESOP</t>
  </si>
  <si>
    <t>Nippo Ltd., ESOP</t>
  </si>
  <si>
    <t>Greenwoods Asset Management Limited</t>
  </si>
  <si>
    <t>Kawasaki Kinkai Kisen Kaisha Ltd, ESOP</t>
  </si>
  <si>
    <t>Takatori Corp., ESOP</t>
  </si>
  <si>
    <t>Semba Tohka Ind. Co., ESOP</t>
  </si>
  <si>
    <t>Tanseisha Co., Ltd., ESOP</t>
  </si>
  <si>
    <t>G networks Co.Ltd., ESOP</t>
  </si>
  <si>
    <t>Tsuchiya Home Co., Ltd., ESOP</t>
  </si>
  <si>
    <t>Fukoku Company Ltd. , ESOP</t>
  </si>
  <si>
    <t>Tokan Co. Ltd., ESOP</t>
  </si>
  <si>
    <t>Roland Corporation, ESOP</t>
  </si>
  <si>
    <t>Tradia Corp., ESOP</t>
  </si>
  <si>
    <t>Shimojima Co., ESOP</t>
  </si>
  <si>
    <t>Denkyosha Company Ltd, ESOP</t>
  </si>
  <si>
    <t>Nippon Pallet Pool Company Ltd., ESOP</t>
  </si>
  <si>
    <t>Key Coffee Inc, ESOP</t>
  </si>
  <si>
    <t>Falco Biosystems Ltd., ESOP</t>
  </si>
  <si>
    <t>Yasuhara Chemical, ESOP</t>
  </si>
  <si>
    <t>Banca Popolare Dell'emilia Romagna, Asset Management Arm</t>
  </si>
  <si>
    <t>Shinko Electric Company Ltd, ESOP</t>
  </si>
  <si>
    <t>Fujisash Company Limited, ESOP</t>
  </si>
  <si>
    <t>Moriya Corporation, ESOP</t>
  </si>
  <si>
    <t>Seven Industries Company Ltd, ESOP</t>
  </si>
  <si>
    <t>Saibu Gas Shareholding Commission</t>
  </si>
  <si>
    <t>Toho Pharmaceutical Co., Ltd. Employee Shareholders Association</t>
  </si>
  <si>
    <t>Asahi Intelligence Service Company, ESOP</t>
  </si>
  <si>
    <t>Wako Engineering Corporation, ESOP</t>
  </si>
  <si>
    <t>Okinawa Electric Power Company Inc., ESOP</t>
  </si>
  <si>
    <t>Nagano Keiki Co. Ltd., ESOP</t>
  </si>
  <si>
    <t>Satoh &amp; Co., ESOP</t>
  </si>
  <si>
    <t>Toenec Corporation, ESOP</t>
  </si>
  <si>
    <t>Nagoya Railroad Company Ltd., ESOP</t>
  </si>
  <si>
    <t>Suzumo Machinery Co. Ltd., ESOP</t>
  </si>
  <si>
    <t>Kanda Tsushinki Company Ltd., ESOP</t>
  </si>
  <si>
    <t>Corona Corp., ESOP</t>
  </si>
  <si>
    <t>Original Engineering Consultants Company, Ltd., ESOP</t>
  </si>
  <si>
    <t>Asti Corporation, ESOP</t>
  </si>
  <si>
    <t>Sakai Ovex Co. Ltd., ESOP</t>
  </si>
  <si>
    <t>Maeda Road Construction Co Ltd., ESOP</t>
  </si>
  <si>
    <t>Yamazaki Construction Company Ltd., ESOP</t>
  </si>
  <si>
    <t>Aronkasei Company Ltd, ESOP</t>
  </si>
  <si>
    <t>Ten Corp., ESOP</t>
  </si>
  <si>
    <t>Watami Co Ltd, ESOP</t>
  </si>
  <si>
    <t>Axa Life Insurance Co., Ltd., Asset Management Arm</t>
  </si>
  <si>
    <t>Swift Glory Investments Ltd.</t>
  </si>
  <si>
    <t>Parsley Bay Investments Pty. Ltd.</t>
  </si>
  <si>
    <t>Manac Inc., ESOP</t>
  </si>
  <si>
    <t>Nagano Shinkin Bank, Asset Management Arm</t>
  </si>
  <si>
    <t>Jiec Company Ltd, ESOP</t>
  </si>
  <si>
    <t>Kyoritsu Air Tech Inc, ESOP</t>
  </si>
  <si>
    <t>Nippon Crucible Co., Ltd., ESOP</t>
  </si>
  <si>
    <t>Hyoki Kaiun Kaisha Ltd., ESOP</t>
  </si>
  <si>
    <t>Sun A. Kaken Co. Ltd., ESOP</t>
  </si>
  <si>
    <t>Toshiba Corp., ESOP</t>
  </si>
  <si>
    <t>Entrust Private Wealth Management Pty Ltd.</t>
  </si>
  <si>
    <t>Tokyu Livable, Inc., ESOP</t>
  </si>
  <si>
    <t>Tohoken System Engineering Corp., ESOP</t>
  </si>
  <si>
    <t>Aso Foam Crete Company, ESOP</t>
  </si>
  <si>
    <t>Yamau Co., Ltd. Employees Stock Ownership Association</t>
  </si>
  <si>
    <t>Lord Abbett China Asset Management Company Limited</t>
  </si>
  <si>
    <t>OK Food Industry Co., Ltd., ESOP</t>
  </si>
  <si>
    <t>Yutaka Giken Co. Ltd., ESOP</t>
  </si>
  <si>
    <t>Nanbu Plastics Company Ltd., ESOP</t>
  </si>
  <si>
    <t>Tokyo Derica Co., Ltd., ESOP</t>
  </si>
  <si>
    <t>Yuan Ze University, Endowment Arm</t>
  </si>
  <si>
    <t>Credit Industriel et Commercial , ESOP</t>
  </si>
  <si>
    <t>Umj (Singapore) Pte Ltd.</t>
  </si>
  <si>
    <t>Oriental Yeast Company Ltd., ESOP</t>
  </si>
  <si>
    <t>Kondotec Inc., ESOP</t>
  </si>
  <si>
    <t>Daiohs Corporation, ESOP</t>
  </si>
  <si>
    <t>Hagiwara Electric Company Ltd., ESOP</t>
  </si>
  <si>
    <t>Suido Kiko Kaisha Ltd., ESOP</t>
  </si>
  <si>
    <t>Oita Bank, Ltd., Asset Management Arm</t>
  </si>
  <si>
    <t>Tahithromos, LLC</t>
  </si>
  <si>
    <t>Toyota Auto Body Co., Ltd., ESOP</t>
  </si>
  <si>
    <t>KST Beteiligungs AG Asset Management Arm</t>
  </si>
  <si>
    <t>Fujitomi Co. Ltd., ESOP</t>
  </si>
  <si>
    <t>Sato Foods Co., Ltd. , ESOP</t>
  </si>
  <si>
    <t>LONG LIFE HOLDING Co., Ltd., ESOP</t>
  </si>
  <si>
    <t>Unimat Life Corporation, ESOP</t>
  </si>
  <si>
    <t>Hokkaido Chuo Bus Company Ltd., ESOP</t>
  </si>
  <si>
    <t>Kaigen Co. Ltd., ESOP</t>
  </si>
  <si>
    <t>Takasago Thermal Engineering Company, ESOP</t>
  </si>
  <si>
    <t>Tayca Corp., ESOP</t>
  </si>
  <si>
    <t>Michinoku Bank Ltd., Asset Management Arm</t>
  </si>
  <si>
    <t>Toppan Printing Ltd., ESOP</t>
  </si>
  <si>
    <t>Justsystem Corp., ESOP</t>
  </si>
  <si>
    <t>NittoBest Corp., ESOP</t>
  </si>
  <si>
    <t>Kfc Ltd, ESOP</t>
  </si>
  <si>
    <t>Netmarks Inc., ESOP</t>
  </si>
  <si>
    <t>Transcontinental Asset Management Pty Ltd.</t>
  </si>
  <si>
    <t>Kuroganeya Company Ltd., ESOP</t>
  </si>
  <si>
    <t>I-Logistics Corp., ESOP</t>
  </si>
  <si>
    <t>Happinet Corporation, ESOP</t>
  </si>
  <si>
    <t>Fabrica Toyama Corporation, ESOP</t>
  </si>
  <si>
    <t>Valann Investments Pty. Ltd.</t>
  </si>
  <si>
    <t>Soochow Asset Management Co., Ltd.</t>
  </si>
  <si>
    <t>Nitto Kako Company Ltd., ESOP</t>
  </si>
  <si>
    <t>Gourmet Kineya Company Ltd., ESOP</t>
  </si>
  <si>
    <t>Toho Bank Ltd., ESOP</t>
  </si>
  <si>
    <t>Kimura Unity Company Ltd, ESOP</t>
  </si>
  <si>
    <t>Showa Tansan Company, ESOP</t>
  </si>
  <si>
    <t>Ube Material Industries Ltd., ESOP</t>
  </si>
  <si>
    <t>Miyachi Corp, ESOP</t>
  </si>
  <si>
    <t>Nichiryo Baking Co. Ltd., ESOP</t>
  </si>
  <si>
    <t>Asia Air Survey Co. Ltd., ESOP</t>
  </si>
  <si>
    <t>Aiphone Company Ltd, ESOP</t>
  </si>
  <si>
    <t>ERGO Tru Asia Limited</t>
  </si>
  <si>
    <t>Prime Capital Management Company Limited</t>
  </si>
  <si>
    <t>Yamae Hisano Co. Ltd, ESOP</t>
  </si>
  <si>
    <t>Martec Corporation, ESOP</t>
  </si>
  <si>
    <t>Tokyo Cosmos Electric Co.Ltd., ESOP</t>
  </si>
  <si>
    <t>Jeco Company Ltd., ESOP</t>
  </si>
  <si>
    <t>Sankyokasei Corp. , ESOP</t>
  </si>
  <si>
    <t>Shanghai Yuanqiao Investment Ltd.</t>
  </si>
  <si>
    <t>Aohata Corp., ESOP</t>
  </si>
  <si>
    <t>SATORI ELECTRIC, Employees' Shareholding Association</t>
  </si>
  <si>
    <t>Shofu Inc. ESOP</t>
  </si>
  <si>
    <t>Koei Net Co. Ltd., ESOP</t>
  </si>
  <si>
    <t>Seoul Guarantee Insurance Company, Asset Management Arm</t>
  </si>
  <si>
    <t>New Cosmos Electric Company Ltd., ESOP</t>
  </si>
  <si>
    <t>Nec Networks &amp; System Integration Corporation, ESOP</t>
  </si>
  <si>
    <t>Nippon Antenna Co., ESOP</t>
  </si>
  <si>
    <t>NEC Mobiling Ltd., ESOP</t>
  </si>
  <si>
    <t>Urai Co. Ltd., ESOP</t>
  </si>
  <si>
    <t>Nippon Steel Trading Co. Ltd., ESOP</t>
  </si>
  <si>
    <t>Uchida Esco Co.,Ltd., ESOP</t>
  </si>
  <si>
    <t>Kosaido Co., Ltd., ESOP</t>
  </si>
  <si>
    <t>Sukegawa Electric Company Ltd., ESOP</t>
  </si>
  <si>
    <t>KVK Corporation, ESOP</t>
  </si>
  <si>
    <t>Starts Corporation, Inc. , ESOP</t>
  </si>
  <si>
    <t>TISC Co. Ltd., ESOP</t>
  </si>
  <si>
    <t>Australian National University, Endowment Arm</t>
  </si>
  <si>
    <t>Unicom Group Holdings Incorporated , ESOP</t>
  </si>
  <si>
    <t>Tacmina Corp., ESOP</t>
  </si>
  <si>
    <t>Natori Co. Ltd., ESOP</t>
  </si>
  <si>
    <t>Hokuyu Lucky Company, Ltd., ESOP</t>
  </si>
  <si>
    <t>KUZE Company Ltd., ESOP</t>
  </si>
  <si>
    <t>Nakano Refrigerators Company Ltd, ESOP</t>
  </si>
  <si>
    <t>Diamond Electric Manufacturing Company Limited, ESOP</t>
  </si>
  <si>
    <t>Sato Restaurant Systems Company Ltd., ESOP</t>
  </si>
  <si>
    <t>Meiko Construction Co. Ltd., ESOP</t>
  </si>
  <si>
    <t>Matsui Construction Co. Ltd., ESOP</t>
  </si>
  <si>
    <t>Tokatsu Holdings Company Ltd., ESOP</t>
  </si>
  <si>
    <t>Toshin Corporation, ESOP</t>
  </si>
  <si>
    <t>Toho Company Ltd., ESOP</t>
  </si>
  <si>
    <t>Sakai Trading Co. Ltd., ESOP</t>
  </si>
  <si>
    <t>Tokyo Gas Co., Ltd, ESOP</t>
  </si>
  <si>
    <t>Medical &amp; Biological Laboratories Co., Ltd., ESOP</t>
  </si>
  <si>
    <t>Keiyo Bank Ltd., Asset Management Arm</t>
  </si>
  <si>
    <t>Nanjing Leide Investment Management Ltd.</t>
  </si>
  <si>
    <t>Mcdonald's Holdings Company (Japan) Ltd., ESOP</t>
  </si>
  <si>
    <t>Nakau Company, ESOP</t>
  </si>
  <si>
    <t>JFE Container Company Ltd., ESOP</t>
  </si>
  <si>
    <t>Aseed Company Ltd, ESOP</t>
  </si>
  <si>
    <t>Kyowa Engineering Consultants Company Ltd., ESOP</t>
  </si>
  <si>
    <t>Jousse Morillon Investissement S.A.</t>
  </si>
  <si>
    <t>eValue Ventures AG</t>
  </si>
  <si>
    <t>Nichizo Tech Inc., ESOP</t>
  </si>
  <si>
    <t>Toho System Science Company Ltd, ESOP</t>
  </si>
  <si>
    <t>Nihon Form Service Company Ltd., ESOP</t>
  </si>
  <si>
    <t>Nihon Housing Employees Company Ltd.,ESOP</t>
  </si>
  <si>
    <t>Showa System Engineering Corporation , ESOP</t>
  </si>
  <si>
    <t>Encho Company Ltd, ESOP</t>
  </si>
  <si>
    <t>Focus Systems Corporation, ESOP</t>
  </si>
  <si>
    <t>Step Co. Ltd., ESOP</t>
  </si>
  <si>
    <t>Twinbird Corp., ESOP</t>
  </si>
  <si>
    <t>Sega Toys Ltd., ESOP</t>
  </si>
  <si>
    <t>Aioi Insurance Co., Ltd., ESOP</t>
  </si>
  <si>
    <t>Shaddy Co., Ltd., ESOP</t>
  </si>
  <si>
    <t>Navitas Company Ltd, ESOP</t>
  </si>
  <si>
    <t>KI Holdings Co., Ltd, ESOP</t>
  </si>
  <si>
    <t>Fukuda Corporation, ESOP</t>
  </si>
  <si>
    <t>Zenitaka Corp., ESOP</t>
  </si>
  <si>
    <t>Shanghai Zhengxin Investment Ltd.</t>
  </si>
  <si>
    <t>Kyoshin Technosonic Company Ltd., ESOP</t>
  </si>
  <si>
    <t>Nabco Door Ltd., ESOP</t>
  </si>
  <si>
    <t>Kawamoto Corporation, ESOP</t>
  </si>
  <si>
    <t>Toppan Forms Co. Ltd., ESOP</t>
  </si>
  <si>
    <t>Murakami Corporation, ESOP</t>
  </si>
  <si>
    <t>Premium Wealth Management Limited</t>
  </si>
  <si>
    <t>Ohmoto Gumi Co., Ltd., ESOP</t>
  </si>
  <si>
    <t>Ahjikan Co., Ltd., ESOP</t>
  </si>
  <si>
    <t>Odelic Co. Ltd., ESOP</t>
  </si>
  <si>
    <t>Pietro Co. Ltd., ESOP</t>
  </si>
  <si>
    <t>Fuji Seiki Co. Ltd., ESOP</t>
  </si>
  <si>
    <t>WAREHOUSE Co.Ltd., ESOP</t>
  </si>
  <si>
    <t>Nippon Information Development Co. Ltd., ESOP</t>
  </si>
  <si>
    <t>All Nippon Airways Co. Ltd., ESOP</t>
  </si>
  <si>
    <t>Nova Corp. Osaka , ESOP</t>
  </si>
  <si>
    <t>Otake Corp. ESOP</t>
  </si>
  <si>
    <t>Sanyo Electric Company Ltd., ESOP</t>
  </si>
  <si>
    <t>Fine Sinter Company Ltd, ESOP</t>
  </si>
  <si>
    <t>DMS, Inc., ESOP</t>
  </si>
  <si>
    <t>The Pack Corporation, ESOP</t>
  </si>
  <si>
    <t>Yamato Material Company Ltd, ESOP</t>
  </si>
  <si>
    <t>Pfa Pension Forsikringsaktieselskab, Asset Management Arm</t>
  </si>
  <si>
    <t>Wesco Inc. ESOP</t>
  </si>
  <si>
    <t>Ozu Corp., ESOP</t>
  </si>
  <si>
    <t>Alden AS</t>
  </si>
  <si>
    <t>Takaoka Electric Manufacturing Company Ltd., ESOP</t>
  </si>
  <si>
    <t>Fujita Engineering Company Ltd, ESOP</t>
  </si>
  <si>
    <t>Ace Koeki Company Ltd., ESOP</t>
  </si>
  <si>
    <t>Takebishi Corporation, ESOP</t>
  </si>
  <si>
    <t>Tokyo Tomin Bank Ltd., ESOP</t>
  </si>
  <si>
    <t>Shuei Yobiko Co. Ltd., ESOP</t>
  </si>
  <si>
    <t>Nichidai Corp., ESOP</t>
  </si>
  <si>
    <t>Topy Industries Ltd., ESOP</t>
  </si>
  <si>
    <t>Marukyu Company Ltd, ESOP</t>
  </si>
  <si>
    <t>Tohken Co. Ltd., ESOP</t>
  </si>
  <si>
    <t>THQ Inc., Investment Arm</t>
  </si>
  <si>
    <t>With Us Corp., ESOP</t>
  </si>
  <si>
    <t>Ono Sangyo Company Ltd. ESOP</t>
  </si>
  <si>
    <t>Showa Paxxs Corp., ESOP</t>
  </si>
  <si>
    <t>Taiho Kogyo Company Ltd., ESOP</t>
  </si>
  <si>
    <t>Umenohana Company Ltd. , ESOP</t>
  </si>
  <si>
    <t>Sompo Japan Insurance Inc., ESOP</t>
  </si>
  <si>
    <t>Kamigumi Co. Ltd., ESOP</t>
  </si>
  <si>
    <t>Wakachiku Construction Company Ltd., ESOP</t>
  </si>
  <si>
    <t>Hanwa Co. Ltd. , ESOP</t>
  </si>
  <si>
    <t>Kyowa Electronic Instruments Company Ltd., ESOP</t>
  </si>
  <si>
    <t>Fukui Bank Ltd., ESOP</t>
  </si>
  <si>
    <t>Gl Sciences Inc., ESOP</t>
  </si>
  <si>
    <t>Fuji Hensokuki Co., Ltd., ESOP</t>
  </si>
  <si>
    <t>Nakanishi Manufacturing Co. Ltd., ESOP</t>
  </si>
  <si>
    <t>Santo Company Ltd, ESOP</t>
  </si>
  <si>
    <t>Hokkai Electric Construction, ESOP</t>
  </si>
  <si>
    <t>JSP Corporation, ESOP</t>
  </si>
  <si>
    <t>Nichirin Company Ltd. ESOP</t>
  </si>
  <si>
    <t>UEKI Corporation, ESOP</t>
  </si>
  <si>
    <t>NS United Naiko Kaiun Kaisha, Ltd., ., Employees' Stock Ownership Association</t>
  </si>
  <si>
    <t>NS Environmental Science Consultant Corp. , ESOP</t>
  </si>
  <si>
    <t>Kokusai Chart Corporation, ESOP</t>
  </si>
  <si>
    <t>Hokuriku Denwa Kouji Co. Ltd, ESOP</t>
  </si>
  <si>
    <t>Gakujo Co., Ltd., ESOP</t>
  </si>
  <si>
    <t>Sevisbrokers O.C.P. As, Asset Management Arm</t>
  </si>
  <si>
    <t>Space Company Ltd., ESOP</t>
  </si>
  <si>
    <t>Bank Of Saga Ltd., ESOP</t>
  </si>
  <si>
    <t>Autowave Company, Ltd, ESOP</t>
  </si>
  <si>
    <t>Awa Bank Ltd., ESOP</t>
  </si>
  <si>
    <t>Fujikyu Corporation, ESOP</t>
  </si>
  <si>
    <t>Agro-Kanesho Company Ltd., ESOP</t>
  </si>
  <si>
    <t>TradeLink Capital</t>
  </si>
  <si>
    <t>Suncall Corporation, ESOP</t>
  </si>
  <si>
    <t>Higashi Nihon House Company Ltd., ESOP</t>
  </si>
  <si>
    <t>Minato Electronics Inc., ESOP</t>
  </si>
  <si>
    <t>Cybird Investment Partners Inc.</t>
  </si>
  <si>
    <t>Toba Inc. , ESOP</t>
  </si>
  <si>
    <t>Sodick Plustech Company Ltd., ESOP</t>
  </si>
  <si>
    <t>IC Employee Shareholding Commission</t>
  </si>
  <si>
    <t>Toshin Group Company Ltd., ESOP</t>
  </si>
  <si>
    <t>Hivic Co. Ltd., ESOP</t>
  </si>
  <si>
    <t>Nihon Denkei Corporation, ESOP</t>
  </si>
  <si>
    <t>Nittoh Corporation., ESOP</t>
  </si>
  <si>
    <t>West Japan Railway Co., ESOP</t>
  </si>
  <si>
    <t>Sawafuji Electric Company Ltd., ESOP</t>
  </si>
  <si>
    <t>Kanto Auto Works Ltd., ESOP</t>
  </si>
  <si>
    <t>Kanaden Corporation, ESOP</t>
  </si>
  <si>
    <t>Showa Shinku Company Ltd., ESOP</t>
  </si>
  <si>
    <t>Daiun Company Ltd., ESOP</t>
  </si>
  <si>
    <t>Takeda Machinery Co., Ltd., ESOP</t>
  </si>
  <si>
    <t>Tachikawa Corporation, ESOP</t>
  </si>
  <si>
    <t>Lapine Company, ESOP</t>
  </si>
  <si>
    <t>Nippon Denwa Shisetsu Co. Ltd., ESOP</t>
  </si>
  <si>
    <t>Maxvalu Nishinihon Company Ltd, ESOP</t>
  </si>
  <si>
    <t>Yellow Hat Ltd., ESOP</t>
  </si>
  <si>
    <t>Sakae Electronics Corporation, ESOP</t>
  </si>
  <si>
    <t>Dai-Ichi Kogyo Seiyaku Company Ltd, ESOP</t>
  </si>
  <si>
    <t>Toyo Shutter Co., Ltd., ESOP</t>
  </si>
  <si>
    <t>Kawanishi Warehouse Company Ltd., ESOP</t>
  </si>
  <si>
    <t>Shobunsha Publications Inc., ESOP</t>
  </si>
  <si>
    <t>Aurora Sky Investments Ltd.</t>
  </si>
  <si>
    <t>Fuso Dentsu Company Ltd., ESOP</t>
  </si>
  <si>
    <t>Kanefusa Corp., ESOP</t>
  </si>
  <si>
    <t>Toyo Denki Seizo k.k., ESOP</t>
  </si>
  <si>
    <t>Nisshin Electronics Service Company Ltd., ESOP</t>
  </si>
  <si>
    <t>Misawa Homes Chugoku Company, ESOP</t>
  </si>
  <si>
    <t>Todentu Corp., ESOP</t>
  </si>
  <si>
    <t>Asia Pacific System Research Company, Ltd., ESOP</t>
  </si>
  <si>
    <t>Daisan Company Ltd. ESOP</t>
  </si>
  <si>
    <t>Kromer Technologies Limited</t>
  </si>
  <si>
    <t>Yokohama Maruuo Company Ltd, ESOP</t>
  </si>
  <si>
    <t>Miyazaki Taiyo Bank Ltd, ESOP</t>
  </si>
  <si>
    <t>Fukushima Foods Co. Ltd., ESOP</t>
  </si>
  <si>
    <t>Albis Company Ltd., ESOP</t>
  </si>
  <si>
    <t>Menta Capital LLC</t>
  </si>
  <si>
    <t>NHK Sales Co., Ltd., ESOP</t>
  </si>
  <si>
    <t>Asahi Glass Co Ltd., Asset Management Arm</t>
  </si>
  <si>
    <t>Panasonic Corporation, ESOP</t>
  </si>
  <si>
    <t>Akat Investments Pty Ltd.</t>
  </si>
  <si>
    <t>Shokubun Company Ltd, ESOP</t>
  </si>
  <si>
    <t>KBR-MC Investment</t>
  </si>
  <si>
    <t>Kuraudia Company Ltd, ESOP</t>
  </si>
  <si>
    <t>Taiho Transportation Co. Ltd., ESOP</t>
  </si>
  <si>
    <t>Meiho Facility Works Ltd., ESOP</t>
  </si>
  <si>
    <t>Noson Lawen Partners</t>
  </si>
  <si>
    <t>Quantel, ESOP</t>
  </si>
  <si>
    <t>Yuke's Co., Ltd., ESOP</t>
  </si>
  <si>
    <t>Kagoshima Bank Ltd. ESOP</t>
  </si>
  <si>
    <t>Misumi Group Inc., ESOP</t>
  </si>
  <si>
    <t>Techno Ryowa Ltd., ESOP</t>
  </si>
  <si>
    <t>Zensho Co., Ltd, ESOP</t>
  </si>
  <si>
    <t>Hokuetsu Bank Ltd., ESOP</t>
  </si>
  <si>
    <t>Legs Company Ltd, ESOP</t>
  </si>
  <si>
    <t>Frente Co. Ltd., ESOP</t>
  </si>
  <si>
    <t>Nihon Electric Wire &amp; Cable Co., Ltd., ESOP</t>
  </si>
  <si>
    <t>Green Spark Ventures, LLC</t>
  </si>
  <si>
    <t>Horizon Investment Services, LLC</t>
  </si>
  <si>
    <t>Atos SE, Employee Share Investment Plan</t>
  </si>
  <si>
    <t>Nitto Seiko Co. Ltd., ESOP</t>
  </si>
  <si>
    <t>Maxvalu Tokai Co. Ltd., ESOP</t>
  </si>
  <si>
    <t>Sankyo Frontier Co. Ltd., ESOP</t>
  </si>
  <si>
    <t>Saratoga Equity Partners I Ltd.</t>
  </si>
  <si>
    <t>Maeda Corp, ESOP</t>
  </si>
  <si>
    <t>Everpoint Investments Limited</t>
  </si>
  <si>
    <t>Howe Barnes Capital Management, Inc.</t>
  </si>
  <si>
    <t>Hashimoto Sogyo Co., Ltd., ESOP</t>
  </si>
  <si>
    <t>Applied Technology Co., Ltd, ESOP</t>
  </si>
  <si>
    <t>Cube System, Inc., ESOP</t>
  </si>
  <si>
    <t>First Washington Corporation, Asset Management Arm</t>
  </si>
  <si>
    <t>Nikkato Corporation, ESOP</t>
  </si>
  <si>
    <t>Nec Fielding Limited, ESOP</t>
  </si>
  <si>
    <t>Transport International Holdings Limited, Asset Management Arm</t>
  </si>
  <si>
    <t>Daiichi Company Ltd, ESOP</t>
  </si>
  <si>
    <t>Ochi Sangyo Co. Ltd., ESOP</t>
  </si>
  <si>
    <t>Alpha Corp (Japan), ESOP</t>
  </si>
  <si>
    <t>Dai Dan Co. Ltd., ESOP</t>
  </si>
  <si>
    <t>Nippon Concrete Industries Co., Ltd., ESOP</t>
  </si>
  <si>
    <t>Verite Co., Ltd., ESOP</t>
  </si>
  <si>
    <t>Meridian Investment Counsel, Inc.</t>
  </si>
  <si>
    <t>Flying Garden Co. Ltd., ESOP</t>
  </si>
  <si>
    <t>Turtle Creek Management, LLC</t>
  </si>
  <si>
    <t>Nippon Shinyaku Co., ESOP</t>
  </si>
  <si>
    <t>Sankyo-Tateyama Holdings Inc., ESOP</t>
  </si>
  <si>
    <t>Maeda Seisakusho Company Ltd, ESOP</t>
  </si>
  <si>
    <t>Yamabiko Corporation, ESOP</t>
  </si>
  <si>
    <t>Takamatsu Machinery Co. Ltd., ESOP</t>
  </si>
  <si>
    <t>Thorwood Investments Proprietary Limited</t>
  </si>
  <si>
    <t>Amida Capital Management, LLC</t>
  </si>
  <si>
    <t>Mitsubishi Paper Mills., Ltd., ESOP</t>
  </si>
  <si>
    <t>Kyowanissei Co. Ltd., ESOP</t>
  </si>
  <si>
    <t>Hagoromo Foods Corp., ESOP</t>
  </si>
  <si>
    <t>The Miyazaki Bank, Ltd., ESOP</t>
  </si>
  <si>
    <t>Yamato Corporation, ESOP</t>
  </si>
  <si>
    <t>Unitika Ltd., ESOP</t>
  </si>
  <si>
    <t>Morgan Stanley Canada Limited, Asset Management Arm</t>
  </si>
  <si>
    <t>Atlantic China Welding Consumables, Inc., Asset Management Arm</t>
  </si>
  <si>
    <t>Jeugia Corp., ESOP</t>
  </si>
  <si>
    <t>South African Export &amp; Development</t>
  </si>
  <si>
    <t>Aeon Hokkaido Corp, ESOP</t>
  </si>
  <si>
    <t>Apington Investments Ltd</t>
  </si>
  <si>
    <t>Hakuseisha Co. Ltd., ESOP</t>
  </si>
  <si>
    <t>Hyakugo Bank Ltd., ESOP</t>
  </si>
  <si>
    <t>Melbourne Street Investments Pty. Ltd.</t>
  </si>
  <si>
    <t>GL Trade S.A., ESOP</t>
  </si>
  <si>
    <t>Neumann Invest AS</t>
  </si>
  <si>
    <t>Liaoning Wanheng Investment Ltd.</t>
  </si>
  <si>
    <t>Warragai Investments Pty Ltd</t>
  </si>
  <si>
    <t>Sapporo Drug Store Co. Ltd, ESOP</t>
  </si>
  <si>
    <t>Kyowakogyosyo Co. Ltd., ESOP</t>
  </si>
  <si>
    <t>Ogaki Kyoritsu Bank Ltd., ESOP</t>
  </si>
  <si>
    <t>Nohmi Bosai Ltd. ESOP</t>
  </si>
  <si>
    <t>Yokohama Reito Co., Ltd., ESOP</t>
  </si>
  <si>
    <t>Groupe DANONE, ESOP</t>
  </si>
  <si>
    <t>Create SD Company Ltd., ESOP</t>
  </si>
  <si>
    <t>Kohsoku Corp, ESOP</t>
  </si>
  <si>
    <t>Precision System Science., ESOP</t>
  </si>
  <si>
    <t>Nissho Inter Life Company Limited, ESOP</t>
  </si>
  <si>
    <t>Nippon Primex Inc. ESOP</t>
  </si>
  <si>
    <t>Maxvalu Chubu Co., Ltd., ESOP</t>
  </si>
  <si>
    <t>Diversified Investment Strategies, LLC</t>
  </si>
  <si>
    <t>Sekisui House Ltd., ESOP</t>
  </si>
  <si>
    <t>E-Wave Co. Ltd, ESOP</t>
  </si>
  <si>
    <t>Dynac Corp., ESOP</t>
  </si>
  <si>
    <t>Kanemi Co. Ltd. ESOP</t>
  </si>
  <si>
    <t>Natoco Co., Ltd., ESOP</t>
  </si>
  <si>
    <t>Wuhan Wuxian Venture Investment Co., Ltd.</t>
  </si>
  <si>
    <t>Mirai Industry Co. Ltd. ESOP</t>
  </si>
  <si>
    <t>Kunnallisneuvos C.V. Åkerlundin Säätiön, Endowment Arm</t>
  </si>
  <si>
    <t>Friday Investments Pty. Ltd.</t>
  </si>
  <si>
    <t>Kameda Seika Co. Ltd, ESOP</t>
  </si>
  <si>
    <t>Tanaka Seimitsu Kogyo Company, ESOP</t>
  </si>
  <si>
    <t>Nankai Plywood Co. Ltd. ESOP</t>
  </si>
  <si>
    <t>Kimoto Company Ltd, ESOP</t>
  </si>
  <si>
    <t>Takamatsu Corp., ESOP</t>
  </si>
  <si>
    <t>Alta Invest, Asset Management Arm</t>
  </si>
  <si>
    <t>Mutual Corp. ESOP</t>
  </si>
  <si>
    <t>FIS Group, Inc.</t>
  </si>
  <si>
    <t>Qingdao Oubang Desai Investment Ltd.</t>
  </si>
  <si>
    <t>Milne Investments Pty. Ltd.</t>
  </si>
  <si>
    <t>Diversified Global Asset Management Corporation</t>
  </si>
  <si>
    <t>GFK Investments Pty Ltd.</t>
  </si>
  <si>
    <t>Yamagata Bank Ltd., Asset Management Arm</t>
  </si>
  <si>
    <t>Shiga Bank Ltd. ESOP</t>
  </si>
  <si>
    <t>Mitachi Company Ltd, ESOP</t>
  </si>
  <si>
    <t>Fukui Bank, Ltd., Asset Management Arm</t>
  </si>
  <si>
    <t>RPR Privatstiftung</t>
  </si>
  <si>
    <t>Oxley Capital Pte. Ltd.</t>
  </si>
  <si>
    <t>Nippon Piston Ring Company, ESOP</t>
  </si>
  <si>
    <t>Suzunui Industry Co. Ltd. ESOP</t>
  </si>
  <si>
    <t>Super Daiei Co. Ltd. ESOP</t>
  </si>
  <si>
    <t>Agrex Incorporated, ESOP</t>
  </si>
  <si>
    <t>Joy Idea Investments Ltd.</t>
  </si>
  <si>
    <t>Netgem, ESOP</t>
  </si>
  <si>
    <t>Sumitomo Mitsui Construction Co. Ltd. ESOP</t>
  </si>
  <si>
    <t>Nagano Bank Ltd. ESOP</t>
  </si>
  <si>
    <t>Minami-Nippon Bank Ltd, ESOP</t>
  </si>
  <si>
    <t>Fukutome Meat Packers Ltd. ESOP</t>
  </si>
  <si>
    <t>Aizawa Securities Co., Ltd., Asset Management Arm</t>
  </si>
  <si>
    <t>Oracle Corp. Japan ESOP</t>
  </si>
  <si>
    <t>Denso Corp. ESOP</t>
  </si>
  <si>
    <t>Halman-Aldubi Provident Funds, Ltd.</t>
  </si>
  <si>
    <t>Kourakuen Corp. ESOP</t>
  </si>
  <si>
    <t>Tanaka Co. Ltd., ESOP</t>
  </si>
  <si>
    <t>Works Applications Co., Ltd., ESOP</t>
  </si>
  <si>
    <t>Försäkringsbolaget Pensionsgaranti, Asset Management Arm</t>
  </si>
  <si>
    <t>Fuji Pharmaceutical Co. Ltd, ESOP</t>
  </si>
  <si>
    <t>GI Investments UK Ltd.</t>
  </si>
  <si>
    <t>Mandom Corp. ESOP</t>
  </si>
  <si>
    <t>Assystem ESOP</t>
  </si>
  <si>
    <t>Tah Kong Chemical Industrial Corporation, ESOP</t>
  </si>
  <si>
    <t>Absa Group Limited Share Incentive Trust</t>
  </si>
  <si>
    <t>Zhengzhou Cooperative Bank, Asset Management Arm</t>
  </si>
  <si>
    <t>Riso Kagaku Corporation, ESOP</t>
  </si>
  <si>
    <t>Cross Cat Co. Ltd., ESOP</t>
  </si>
  <si>
    <t>Meganesuper Co., Ltd, ESOP</t>
  </si>
  <si>
    <t>Tsuken Corp, ESOP</t>
  </si>
  <si>
    <t>Vic Tokai Corporation, ESOP</t>
  </si>
  <si>
    <t>Aska Corp. ESOP</t>
  </si>
  <si>
    <t>Denkodo Co.,Ltd, ESOP</t>
  </si>
  <si>
    <t>Sakurai Ltd. ESOP</t>
  </si>
  <si>
    <t>Assurances Generales de France, ESOP</t>
  </si>
  <si>
    <t>NS Solutions Corp. ESOP</t>
  </si>
  <si>
    <t>Fields Corp. ESOP</t>
  </si>
  <si>
    <t>Jupiter Venture Capital Company Limited</t>
  </si>
  <si>
    <t>Seikitokyu Kogyo Co., Ltd. ESOP</t>
  </si>
  <si>
    <t>Jeol Ltd. ESOP</t>
  </si>
  <si>
    <t>Sumisho Computer Systems Corporation, ESOP</t>
  </si>
  <si>
    <t>Sagami Ham Co., Ltd. ESOP</t>
  </si>
  <si>
    <t>Daiwabo Information System Co., Ltd., ESOP</t>
  </si>
  <si>
    <t>Topura Co. Ltd. ESOP</t>
  </si>
  <si>
    <t>Meiko Trans Company Ltd., ESOP</t>
  </si>
  <si>
    <t>Maruka Machinery Co., Ltd., ESOP</t>
  </si>
  <si>
    <t>Nippon Care Supply Co. Ltd. ESOP</t>
  </si>
  <si>
    <t>The Aichi Bank, Ltd., ESOP</t>
  </si>
  <si>
    <t>Niitaka Co. Ltd., ESOP</t>
  </si>
  <si>
    <t>Tsukui Corporation, ESOP</t>
  </si>
  <si>
    <t>Teikyo University Educational Association, Endowment arm</t>
  </si>
  <si>
    <t>Radley Investment Company Pty. Ltd.</t>
  </si>
  <si>
    <t>Bank Of Kyoto, Ltd., ESOP</t>
  </si>
  <si>
    <t>Scinex Corporation, ESOP</t>
  </si>
  <si>
    <t>Tokyo Ink Manufacturing Co. Ltd., ESOP</t>
  </si>
  <si>
    <t>Friendly Corporation, ESOP</t>
  </si>
  <si>
    <t>P.S. Mitsubishi Construction Co., Ltd., ESOP</t>
  </si>
  <si>
    <t>Seiko Corporation, ESOP</t>
  </si>
  <si>
    <t>Sawada Holdings Co., Ltd., Asset Management Arm</t>
  </si>
  <si>
    <t>RK Capital Management, LLC</t>
  </si>
  <si>
    <t>Fukagawa Porcelain Co. Ltd., ESOP</t>
  </si>
  <si>
    <t>The Aomori Bank,Ltd., ESOP</t>
  </si>
  <si>
    <t>I Metal Technology Co.Ltd., ESOP</t>
  </si>
  <si>
    <t>ULVAC, Inc., ESOP</t>
  </si>
  <si>
    <t>Kato Sangyo Company Ltd., ESOP</t>
  </si>
  <si>
    <t>Runsystems Co. Ltd., ESOP</t>
  </si>
  <si>
    <t>Huemer Invest GmbH</t>
  </si>
  <si>
    <t>Sealedge Investments LLC</t>
  </si>
  <si>
    <t>Toyobo Company Ltd., ESOP</t>
  </si>
  <si>
    <t>Tzu Chi Foundation, Endowment Arm</t>
  </si>
  <si>
    <t>Asahi Co Ltd. ESOP</t>
  </si>
  <si>
    <t>Obayashi Road Corp., ESOP</t>
  </si>
  <si>
    <t>First Taiwan Venture Capital, Inc.</t>
  </si>
  <si>
    <t>Time Partners Llc</t>
  </si>
  <si>
    <t>Simplex Asset Management Co., Ltd.</t>
  </si>
  <si>
    <t>Landsvaki Hf</t>
  </si>
  <si>
    <t>Cross Plus Inc, ESOP</t>
  </si>
  <si>
    <t>Suzuken Co., Ltd., ESOP</t>
  </si>
  <si>
    <t>Nabtesco Corporation, ESOP</t>
  </si>
  <si>
    <t>Kyokuto Securities Co., Ltd., Asset Management Arm</t>
  </si>
  <si>
    <t>CVS Bay Area lnc. , ESOP</t>
  </si>
  <si>
    <t>Tosho Printing Co., Ltd., ESOP</t>
  </si>
  <si>
    <t>New Japan Radio Company Ltd., ESOP</t>
  </si>
  <si>
    <t>Alantra Wealth Management Gestión, SGIIC, S.A.</t>
  </si>
  <si>
    <t>Fortis Bank (Nederland) N.V., Asset Management Arm</t>
  </si>
  <si>
    <t>Gold Merit Investments Ltd</t>
  </si>
  <si>
    <t>Quest Company Ltd, ESOP</t>
  </si>
  <si>
    <t>Cosmos Initia Company Ltd., ESOP</t>
  </si>
  <si>
    <t>FCPE Stef</t>
  </si>
  <si>
    <t>Alten SA, ESOP</t>
  </si>
  <si>
    <t>Shimizu Bank, Ltd., Asset Management Arm</t>
  </si>
  <si>
    <t>Asahi Printing Co. Ltd., ESOP</t>
  </si>
  <si>
    <t>Flavia Investments Pty. Ltd.</t>
  </si>
  <si>
    <t>Ewt, Llc, Asset Management Arm</t>
  </si>
  <si>
    <t>Dalian Shide Investment Ltd.</t>
  </si>
  <si>
    <t>Sun Messe Co., Ltd., ESOP</t>
  </si>
  <si>
    <t>Kintetsu Department Store Co., Ltd., ESOP</t>
  </si>
  <si>
    <t>Eiken Chemical, ESOP</t>
  </si>
  <si>
    <t>Dorsett Investments Pty. Ltd.</t>
  </si>
  <si>
    <t>LCC Super Fund</t>
  </si>
  <si>
    <t>Okamoto Glass Company Ltd., ESOP</t>
  </si>
  <si>
    <t>FCP Stock Picking France</t>
  </si>
  <si>
    <t>Tsuruya Co. Ltd., ESOP</t>
  </si>
  <si>
    <t>Orapi, ESOP</t>
  </si>
  <si>
    <t>Haraas Trust</t>
  </si>
  <si>
    <t>Takei Co. Ltd., ESOP</t>
  </si>
  <si>
    <t>Suzhou Industrial Park Asset Management Company Ltd</t>
  </si>
  <si>
    <t>Ohnami Corp., ESOP</t>
  </si>
  <si>
    <t>Hangzhou Tongcheng Investment Ltd.</t>
  </si>
  <si>
    <t>Fujian Benda Investment Ltd.</t>
  </si>
  <si>
    <t>Satya Capital LLP</t>
  </si>
  <si>
    <t>Okamura Corp., ESOP</t>
  </si>
  <si>
    <t>Shanghai Hongpu Industrial Investment Ltd.</t>
  </si>
  <si>
    <t>Sugimura Warehouse Co. Ltd., ESOP</t>
  </si>
  <si>
    <t>Kaufman &amp; Broad SA, ESOP</t>
  </si>
  <si>
    <t>Saint-Care Holding Corporation, ESOP</t>
  </si>
  <si>
    <t>SRA Holdings, Inc., ESOP</t>
  </si>
  <si>
    <t>Nippon Felt Co. Ltd., ESOP</t>
  </si>
  <si>
    <t>Resorttrust Inc. ESOP</t>
  </si>
  <si>
    <t>Adam Smith Asset Management Pty Limited</t>
  </si>
  <si>
    <t>Awa Bank, Ltd., Asset Management Arm</t>
  </si>
  <si>
    <t>Sejong Co.,Ltd.</t>
  </si>
  <si>
    <t>UNIQA Asset Management Ltd. and Heller-Saldo 2000 Pension Fund Management Company</t>
  </si>
  <si>
    <t>JOIS Co.,LTD., ESOP</t>
  </si>
  <si>
    <t>Fuzhou Investment Management Ltd.</t>
  </si>
  <si>
    <t>Jinhuihai Investment Company</t>
  </si>
  <si>
    <t>Prvá penzijná správcovská spolocnost, a.s.</t>
  </si>
  <si>
    <t>Nanso Transport Co. Ltd., ESOP</t>
  </si>
  <si>
    <t>Marianne And Marcus Wallenberg's Foundation, Endowment Arm</t>
  </si>
  <si>
    <t>Banque Carnegie Luxembourg S.A., Asset Management Arm</t>
  </si>
  <si>
    <t>Shinkigosei Company Ltd., ESOP</t>
  </si>
  <si>
    <t>P &amp; V Assurances, Asset Management Arm</t>
  </si>
  <si>
    <t>Qinhan Capital Management, L.L.C.</t>
  </si>
  <si>
    <t>Redstar Partners, Inc.</t>
  </si>
  <si>
    <t>Stafir Lifeyrissjodur</t>
  </si>
  <si>
    <t>Daibea Co Ltd, ESOP</t>
  </si>
  <si>
    <t>Nagano Bank, Ltd., Asset Management Arm</t>
  </si>
  <si>
    <t>Ark Investment Advisors Inc</t>
  </si>
  <si>
    <t>Daikoku Denki Co. Ltd., ESOP</t>
  </si>
  <si>
    <t>Norbert Dentressangle SA, ESOP</t>
  </si>
  <si>
    <t>Arm Electronics Company Ltd, ESOP</t>
  </si>
  <si>
    <t>Jiangyin Zezhou Investment Co., Ltd.</t>
  </si>
  <si>
    <t>Wwb Investments Proprietary Limited</t>
  </si>
  <si>
    <t>Eglin Investments 31 (pty) Ltd</t>
  </si>
  <si>
    <t>Nippon Road Co. Ltd., ESOP</t>
  </si>
  <si>
    <t>Renaissance Inc., ESOP</t>
  </si>
  <si>
    <t>Total SA, ESOP</t>
  </si>
  <si>
    <t>Leumi Securities and Investments Ltd, Asset Management Arm</t>
  </si>
  <si>
    <t>ARCS Company Limited, ESOP</t>
  </si>
  <si>
    <t>Far Eastern Medical Foundation, Endowment Arm</t>
  </si>
  <si>
    <t>Zhejiang Lishi Investment Group Company Ltd</t>
  </si>
  <si>
    <t>Cosmos Pharmaceutical Co, ESOP</t>
  </si>
  <si>
    <t>Towa Real Estate Development Co., Ltd., ESOP</t>
  </si>
  <si>
    <t>Micronics Japan Co. Ltd., ESOP</t>
  </si>
  <si>
    <t>Mr Price Group Staff Share Trust, ESOP</t>
  </si>
  <si>
    <t>ELEMENTS Linked to the U.S. Dollar/ Canadian Dollar Exchange Rate</t>
  </si>
  <si>
    <t>Nichimen Corporation, Asset Management Arm</t>
  </si>
  <si>
    <t>ELEMENTS Linked to the Australian Dollar/U.S. Dollar Exchange Rate</t>
  </si>
  <si>
    <t>The Aomori Bank, Ltd., Asset Management Arm</t>
  </si>
  <si>
    <t>ELEMENTS Linked to the British Pound/ U.S. Dollar Exchange Rate</t>
  </si>
  <si>
    <t>ELEMENTS Linked to the U.S. Dollar/Swiss Franc Exchange Rate</t>
  </si>
  <si>
    <t>Yuraku Real Estate Company Limited, ESOP</t>
  </si>
  <si>
    <t>ELEMENTS Linked to the Euro/U.S. Dollar Exchange Rate</t>
  </si>
  <si>
    <t>Muraki Corp., ESOP</t>
  </si>
  <si>
    <t>Kvika Banki HF, Asset Management Arm</t>
  </si>
  <si>
    <t>The Kita-Nippon Bank, Ltd., Asset Management Arm</t>
  </si>
  <si>
    <t>Yamaka Electric Construction Company Ltd., ESOP</t>
  </si>
  <si>
    <t>NF Corp., ESOP</t>
  </si>
  <si>
    <t>Traolach Investments Pty. Ltd</t>
  </si>
  <si>
    <t>Eley Griffiths Group Pty Limited</t>
  </si>
  <si>
    <t>K.R.S. Corp., ESOP</t>
  </si>
  <si>
    <t>Kenwin Investments Limited</t>
  </si>
  <si>
    <t>Sichuan Research Institute Of New Medicine, Endowment Arm</t>
  </si>
  <si>
    <t>Universidad de Navarra, Endowment Arm</t>
  </si>
  <si>
    <t>New Pledge Investments Ltd</t>
  </si>
  <si>
    <t>Kansai Super Market Ltd, ESOP</t>
  </si>
  <si>
    <t>The Kagawa Bank, Ltd., Asset Management Arm</t>
  </si>
  <si>
    <t>Zephir Corporation S.A.</t>
  </si>
  <si>
    <t>Millennium Capital Partners LLP</t>
  </si>
  <si>
    <t>Kuriyama Corporation, ESOP</t>
  </si>
  <si>
    <t>Sankyu Inc., ESOP</t>
  </si>
  <si>
    <t>Denki Kogyo Co., Ltd., ESOP</t>
  </si>
  <si>
    <t>MORESCO Corporation, ESOP</t>
  </si>
  <si>
    <t>ASICS Corp., ESOP</t>
  </si>
  <si>
    <t>Meiji Co., Ltd., ESOP</t>
  </si>
  <si>
    <t>Praf Investments Pty. Ltd.</t>
  </si>
  <si>
    <t>Leoc Japan Company, ESOP</t>
  </si>
  <si>
    <t>Tazmo Company, ESOP</t>
  </si>
  <si>
    <t>Australasian Investments Ltd.</t>
  </si>
  <si>
    <t>Toagosei Co. Ltd., ESOP</t>
  </si>
  <si>
    <t>ZAD Investment Company</t>
  </si>
  <si>
    <t>Mac House Company Ltd., ESOP</t>
  </si>
  <si>
    <t>Nexans SA, ESOP</t>
  </si>
  <si>
    <t>Packer &amp; Co., Ltd.</t>
  </si>
  <si>
    <t>Tantalum Capital (Pty) Ltd.</t>
  </si>
  <si>
    <t>Hokuetsu Industries Co. Ltd., ESOP</t>
  </si>
  <si>
    <t>Venture Business Investment Inc.</t>
  </si>
  <si>
    <t>The Gifu Bank, Ltd., Asset Management Arm</t>
  </si>
  <si>
    <t>EDION Corp., ESOP</t>
  </si>
  <si>
    <t>Mercer Global Investments Canada Limited</t>
  </si>
  <si>
    <t>Devoteam SA, ESOP</t>
  </si>
  <si>
    <t>Harbin Industry University, Endowment Arm</t>
  </si>
  <si>
    <t>Iliad Africa Investments Pty Ltd</t>
  </si>
  <si>
    <t>Lisi SA, ESOP</t>
  </si>
  <si>
    <t>JMNet., ESOP</t>
  </si>
  <si>
    <t>Nittetsu Mining Co., Ltd., ESOP</t>
  </si>
  <si>
    <t>Zhejiang University Venture Capital Company Ltd.</t>
  </si>
  <si>
    <t>Sekisui Plastics Co Ltd, ESOP</t>
  </si>
  <si>
    <t>National Taiwan University, Endowment Arm</t>
  </si>
  <si>
    <t>Firstrand Bank Limited, Asset Management Arm</t>
  </si>
  <si>
    <t>Shibuya Kogyo Co., Ltd., ESOP</t>
  </si>
  <si>
    <t>Pranam Securities Limited</t>
  </si>
  <si>
    <t>Fleury Michon, ESOP</t>
  </si>
  <si>
    <t>Jk Holdings Company Ltd., ESOP</t>
  </si>
  <si>
    <t>Daiseki Eco. Solution Co. Ltd., ESOP</t>
  </si>
  <si>
    <t>Daiwa House Industry Co. Ltd, ESOP</t>
  </si>
  <si>
    <t>Trilogy Group, Inc</t>
  </si>
  <si>
    <t>Miyako Inc., ESOP</t>
  </si>
  <si>
    <t>Graphite Design Inc., ESOP</t>
  </si>
  <si>
    <t>Akelius Insurance, Ltd., Asset Management Arm</t>
  </si>
  <si>
    <t>Hitachi Ltd, ESOP</t>
  </si>
  <si>
    <t>Taisei Oncho Co., Ltd. , ESOP</t>
  </si>
  <si>
    <t>The Daito Bank, Ltd., Asset Management Arm</t>
  </si>
  <si>
    <t>Samsung Culture Foundation, Endowment Arm</t>
  </si>
  <si>
    <t>House Of Rose Company Ltd., ESOP</t>
  </si>
  <si>
    <t>Marusan Ai Company, ESOP</t>
  </si>
  <si>
    <t>Lilycolor Co., Ltd., ESOP</t>
  </si>
  <si>
    <t>Global Life Insurance Co., Ltd, Asset Management Arm</t>
  </si>
  <si>
    <t>Noevir Company Ltd., ESOP</t>
  </si>
  <si>
    <t>KDB Capital Corporation, Investment Arm</t>
  </si>
  <si>
    <t>A-One Seimitsu Inc., ESOP</t>
  </si>
  <si>
    <t>Shanghai Communication University, Endowment Arm</t>
  </si>
  <si>
    <t>F&amp;M Co. Ltd. , ESOP</t>
  </si>
  <si>
    <t>The Cambridge Strategy (Asset Management) Limited</t>
  </si>
  <si>
    <t>Hitachi High-Technologies Corporation, ESOP</t>
  </si>
  <si>
    <t>Shanghai Changliang Investment Development Co., Ltd.</t>
  </si>
  <si>
    <t>Veriserve Corporation, ESOP</t>
  </si>
  <si>
    <t>Tomato Bank, Ltd., Asset Management Arm</t>
  </si>
  <si>
    <t>The Kumamoto Family Bank, Ltd., Asset Management Arm</t>
  </si>
  <si>
    <t>Digilog Constellation Llc</t>
  </si>
  <si>
    <t>Kansai Electric Power Company Inc, ESOP</t>
  </si>
  <si>
    <t>Koken Ltd., ESOP</t>
  </si>
  <si>
    <t>The Miyazaki Bank, Ltd., Asset Management Arm</t>
  </si>
  <si>
    <t>Mediatek Inc., ESOP</t>
  </si>
  <si>
    <t>CRX Investments Pty. Ltd.</t>
  </si>
  <si>
    <t>Akindo Sushiro Co., ESOP</t>
  </si>
  <si>
    <t>Omaha 2008-A LLC</t>
  </si>
  <si>
    <t>Gemini Investment Fund Ltd</t>
  </si>
  <si>
    <t>Sacos Corp., ESOP</t>
  </si>
  <si>
    <t>Mindshare Capital Management, LLC</t>
  </si>
  <si>
    <t>Tryphon Capital Advisers, Inc.</t>
  </si>
  <si>
    <t>Polaris Equity Management, Inc.</t>
  </si>
  <si>
    <t>Alpine Capital Partners, L.L.C.</t>
  </si>
  <si>
    <t>Geotop Corp, ESOP</t>
  </si>
  <si>
    <t>Jiangsu Fuhang Investment Ltd.</t>
  </si>
  <si>
    <t>Akita Bank, Ltd., Asset Management Arm</t>
  </si>
  <si>
    <t>Avia Capital Partners Limited</t>
  </si>
  <si>
    <t>Hung Wei Venture Capital Company Ltd.</t>
  </si>
  <si>
    <t>Nice Corporation, ESOP</t>
  </si>
  <si>
    <t>Föreningen Konstsamfundet r.f., Endowment Arm</t>
  </si>
  <si>
    <t>Xi Bei University, Endowment Arm</t>
  </si>
  <si>
    <t>Bartfam L.P.</t>
  </si>
  <si>
    <t>The D G Murray Trust, Endowment Arm</t>
  </si>
  <si>
    <t>Franklin Templeton Investment Services GmbH</t>
  </si>
  <si>
    <t>Fuso Pharmaceutical Industries Ltd., ESOP</t>
  </si>
  <si>
    <t>Nippon Carbide Industries Co. Inc., ESOP</t>
  </si>
  <si>
    <t>Himaraya Co. Ltd, ESOP</t>
  </si>
  <si>
    <t>Allied Hearts Holdings Co., Ltd. , ESOP</t>
  </si>
  <si>
    <t>Tachibana Eletech Co. Ltd., ESOP</t>
  </si>
  <si>
    <t>Primorski Skladi, Upravljanje z Investicijskimi Skladi,d.d.</t>
  </si>
  <si>
    <t>Fukuoka Chuo Bank Ltd., ESOP</t>
  </si>
  <si>
    <t>Nippon Kasei Chemical Co., Ltd., ESOP</t>
  </si>
  <si>
    <t>Renesas Easton Co.,Ltd., ESOP</t>
  </si>
  <si>
    <t>Ella And Georg Ehrnrooths Foundation, Endowment Arm</t>
  </si>
  <si>
    <t>King's Town Bank, Asset Management Arm</t>
  </si>
  <si>
    <t>Nanjing University Of Science And Technology, Endowment Arm</t>
  </si>
  <si>
    <t>Fukuyama Transporting Co., Ltd., ESOP</t>
  </si>
  <si>
    <t>Nichiyu Giken Kogyo Co. Ltd., ESOP</t>
  </si>
  <si>
    <t>Nitto Kogyo Corp, ESOP</t>
  </si>
  <si>
    <t>Asahi Intecc Co. Ltd., ESOP</t>
  </si>
  <si>
    <t>Gothaer Asset Management AG</t>
  </si>
  <si>
    <t>Adtec Plasma Technology Co. Ltd., ESOP</t>
  </si>
  <si>
    <t>Tottori Bank Ltd., Asset Management Arm</t>
  </si>
  <si>
    <t>Herige, ESOP</t>
  </si>
  <si>
    <t>Telmore Investments</t>
  </si>
  <si>
    <t>Kioritz Corp., ESOP</t>
  </si>
  <si>
    <t>Ratio Asset Management LLP</t>
  </si>
  <si>
    <t>Habi Invest AS</t>
  </si>
  <si>
    <t>HSZ (Hong Kong) Limited</t>
  </si>
  <si>
    <t>Tocalo Co. Ltd., ESOP</t>
  </si>
  <si>
    <t>Faurecia, ESOP</t>
  </si>
  <si>
    <t>Mito Securities Co., Ltd., ESOP</t>
  </si>
  <si>
    <t>Lohmeyer Corp., ESOP</t>
  </si>
  <si>
    <t>Houtoku Co., Ltd., ESOP</t>
  </si>
  <si>
    <t>Banque J. Safra (Monaco) SA, Asset Management Arm</t>
  </si>
  <si>
    <t>Sagin Capital &amp; Consulting Co., Ltd.</t>
  </si>
  <si>
    <t>Baoji Dazhong Investment Co Ltd</t>
  </si>
  <si>
    <t>Forval Corp, ESOP</t>
  </si>
  <si>
    <t>Kone Foundation, Endowment Arm</t>
  </si>
  <si>
    <t>Atlantik Financni Trhy A.S., Asset Management Arm</t>
  </si>
  <si>
    <t>Nakayo Inc., Employees' Shareholding Association</t>
  </si>
  <si>
    <t>State Trustees Limited</t>
  </si>
  <si>
    <t>Mediceo Paltac Holdings Company Ltd, ESOP</t>
  </si>
  <si>
    <t>Daikokutenbussan Co. Ltd., ESOP</t>
  </si>
  <si>
    <t>Honshu Chemical Industry Company Ltd, ESOP</t>
  </si>
  <si>
    <t>Taiyo Industrial Co. Ltd., ESOP</t>
  </si>
  <si>
    <t>Dai-Ichi Cutter Kogyo kK, ESOP</t>
  </si>
  <si>
    <t>Pensioenfonds Metaal en Techniek</t>
  </si>
  <si>
    <t>DGB Financial Group Co Ltd, Asset Management Arm</t>
  </si>
  <si>
    <t>Sk Securities Co., Ltd., Asset Management Arm</t>
  </si>
  <si>
    <t>New Technology Development Foundation, Endowment Arm</t>
  </si>
  <si>
    <t>Tohokushinsha Film Corporation, ESOP</t>
  </si>
  <si>
    <t>One Beacon Insurance Company, Asset Management Arm</t>
  </si>
  <si>
    <t>Guomei Holding Group Co., Ltd.</t>
  </si>
  <si>
    <t>Nissan Fire &amp; Marine Insurance Co., Ltd., Asset Management Arm</t>
  </si>
  <si>
    <t>Diamar Investments Pty Ltd.</t>
  </si>
  <si>
    <t>Mostostal Warszawa SA, Asset Management Arm</t>
  </si>
  <si>
    <t>Towa Food Service Co., Ltd., ESOP</t>
  </si>
  <si>
    <t>Enshu Truck Co. Ltd., ESOP</t>
  </si>
  <si>
    <t>CRC Solutions Corp., ESOP</t>
  </si>
  <si>
    <t>Recomm Holdings Co.,Ltd., ESOP</t>
  </si>
  <si>
    <t>Maruwa Co. Ltd., ESOP</t>
  </si>
  <si>
    <t>Nissan Tokyo Sales Holdings Co., Ltd., ESOP</t>
  </si>
  <si>
    <t>Endo Manufacturing Co. Ltd., ESOP</t>
  </si>
  <si>
    <t>Sala Corp., ESOP</t>
  </si>
  <si>
    <t>Token Corp, ESOP</t>
  </si>
  <si>
    <t>Eav An Unit Trust</t>
  </si>
  <si>
    <t>Five Tigers Investment Corporation Ltd.</t>
  </si>
  <si>
    <t>Allard Partners Limited</t>
  </si>
  <si>
    <t>Nihon Seimitsu Co., Ltd., ESOP</t>
  </si>
  <si>
    <t>Daisyo Corp. ESOP</t>
  </si>
  <si>
    <t>Nihon Eslead Corp. ESOP</t>
  </si>
  <si>
    <t>Sumisho Capital Management Pte. Ltd</t>
  </si>
  <si>
    <t>Sunwood Corporation, ESOP</t>
  </si>
  <si>
    <t>Fuji Electric Industry Co. Ltd. ESOP</t>
  </si>
  <si>
    <t>Ikegami Tsushinki Co. Ltd. ESOP</t>
  </si>
  <si>
    <t>Miyaji Engineering Group Incorporated, ESOP</t>
  </si>
  <si>
    <t>Aaz Finances S.A., Asset Management Arm</t>
  </si>
  <si>
    <t>Bankas Snoras, Asset Management Arm</t>
  </si>
  <si>
    <t>Sofmap Company, Ltd., ESOP</t>
  </si>
  <si>
    <t>Sword Group SA, ESOP</t>
  </si>
  <si>
    <t>Siveco Brokers O.C.P. As, Asset Management Arm</t>
  </si>
  <si>
    <t>The Royaume Investment Trust</t>
  </si>
  <si>
    <t>Nurnberger Beteiligungs AG, Asset Management Arm</t>
  </si>
  <si>
    <t>Metallica Trust</t>
  </si>
  <si>
    <t>Frameworx, Inc., ESOP</t>
  </si>
  <si>
    <t>AMCI Investments Pty. Ltd.</t>
  </si>
  <si>
    <t>Giflo Investments Pty Ltd.</t>
  </si>
  <si>
    <t>D2 Investment Pte. Ltd.</t>
  </si>
  <si>
    <t>Smead Capital Management, Inc.</t>
  </si>
  <si>
    <t>Jovis Brokers As, Asset Management Arm</t>
  </si>
  <si>
    <t>Mercantile Investments Pty Ltd.</t>
  </si>
  <si>
    <t>Fries Familien Privatstiftung</t>
  </si>
  <si>
    <t>Hitachi Tool Engineering Co., Ltd., ESOP</t>
  </si>
  <si>
    <t>Aval Data Corporation, ESOP</t>
  </si>
  <si>
    <t>Mitsubishi Nichiyu Forklift Co., Ltd., ESOP</t>
  </si>
  <si>
    <t>Kalani Investments (Pty) Ltd</t>
  </si>
  <si>
    <t>SFP Value Realization Co., Ltd.</t>
  </si>
  <si>
    <t>Follum Invest As</t>
  </si>
  <si>
    <t>Ryoden Trading Company Ltd, ESOP</t>
  </si>
  <si>
    <t>Kyowa Fund</t>
  </si>
  <si>
    <t>Teijin Ltd. ESOP</t>
  </si>
  <si>
    <t>Daiki Engineering Company Ltd., ESOP</t>
  </si>
  <si>
    <t>Zwei Co. Ltd. ESOP</t>
  </si>
  <si>
    <t>Tomita Co. Ltd., ESOP</t>
  </si>
  <si>
    <t>SK Japan Co. Ltd., ESOP</t>
  </si>
  <si>
    <t>Taisei Co. Ltd. (Nagoya), ESOP</t>
  </si>
  <si>
    <t>GCM Resources Plc, Investment Arm</t>
  </si>
  <si>
    <t>ADLPartner, ESOP</t>
  </si>
  <si>
    <t>The Bateleur Trust</t>
  </si>
  <si>
    <t>Okura Industrial Co., Ltd. ESOP</t>
  </si>
  <si>
    <t>CSS HOLDINGS,LTD., Esop</t>
  </si>
  <si>
    <t>Pilot Corp., Employee Stock Ownership Plan</t>
  </si>
  <si>
    <t>Hitachi Software Engineering Co. Ltd. ESOP</t>
  </si>
  <si>
    <t>Air Water Emoto Inc., ESOP</t>
  </si>
  <si>
    <t>ShinMaywa Industries Ltd. ESOP</t>
  </si>
  <si>
    <t>Shinnihon Corp. ESOP</t>
  </si>
  <si>
    <t>G-Trading Co. Ltd., ESOP</t>
  </si>
  <si>
    <t>Mirae Asset Capital Co,Ltd.</t>
  </si>
  <si>
    <t>Good Team Investments Ltd.</t>
  </si>
  <si>
    <t>Taisei Rotec Corp. ESOP</t>
  </si>
  <si>
    <t>Tongfang Investment Ltd.</t>
  </si>
  <si>
    <t>Top Culture Company Ltd., ESOP</t>
  </si>
  <si>
    <t>Otani Kogyo Co. Ltd., ESOP</t>
  </si>
  <si>
    <t>Saint-Gobain, ESOP</t>
  </si>
  <si>
    <t>Kyoritsu Printing Company, Ltd., ESOP</t>
  </si>
  <si>
    <t>Dentsu Tec Inc., ESOP</t>
  </si>
  <si>
    <t>King Jim Co., Ltd., ESOP</t>
  </si>
  <si>
    <t>Resona Holdings Employee Stock Ownership Association</t>
  </si>
  <si>
    <t>Arzaq Holding</t>
  </si>
  <si>
    <t>FIM Capital Limited</t>
  </si>
  <si>
    <t>JPMorgan Global Funds - JPY Money Market Fund</t>
  </si>
  <si>
    <t>BACE Capital Partners LLC</t>
  </si>
  <si>
    <t>Mountaineer Capital, LP</t>
  </si>
  <si>
    <t>Tsunami Ventures</t>
  </si>
  <si>
    <t>AXE Investments n.v.</t>
  </si>
  <si>
    <t>Fonds Cote 100 RÉA II</t>
  </si>
  <si>
    <t>Cote 100 Inc.</t>
  </si>
  <si>
    <t>Global Vision AG Private Equity Partners</t>
  </si>
  <si>
    <t>Meliorbanca Asset Management SGR SpA</t>
  </si>
  <si>
    <t>Fog Cutter Capital Group Inc. (OTCPK:FCCG)</t>
  </si>
  <si>
    <t>The GIC Group, Investment Arm</t>
  </si>
  <si>
    <t>MRW Capital</t>
  </si>
  <si>
    <t>Scion Group LLC</t>
  </si>
  <si>
    <t>Houston Group, The</t>
  </si>
  <si>
    <t>Green Energy Group, Inc. (OTCPK:GRYG)</t>
  </si>
  <si>
    <t>Theo Capital</t>
  </si>
  <si>
    <t>SC BioSciences Corporation</t>
  </si>
  <si>
    <t>Triangle Capital Corporation (NYSE:TCAP)</t>
  </si>
  <si>
    <t>The Hyperion Group</t>
  </si>
  <si>
    <t>HB Equity Partners, L.P.</t>
  </si>
  <si>
    <t>Peoples Avenger Fund Business Trust</t>
  </si>
  <si>
    <t>Luxor Developments Inc.</t>
  </si>
  <si>
    <t>Treasure Island Royalty Trust (OTCPK:TISD.Z)</t>
  </si>
  <si>
    <t>Aristotle Fund Lp</t>
  </si>
  <si>
    <t>Greenbook Investment Management, Inc.</t>
  </si>
  <si>
    <t>Fintrade D.O.O., Asset Management Arm</t>
  </si>
  <si>
    <t>Ernesto Lourenco Estrada Foundation, Endowment Arm</t>
  </si>
  <si>
    <t>Signe Och Ane Gyllenberg Foundation, Endowment Arm</t>
  </si>
  <si>
    <t>Karlovacka Banka d.d., Asset Management Arm</t>
  </si>
  <si>
    <t>Merimieseläkekassa</t>
  </si>
  <si>
    <t>April Group SA, ESOP</t>
  </si>
  <si>
    <t>Bank of Taipei, Ltd., Investment Arm</t>
  </si>
  <si>
    <t>Penfold Capital Acquisition II Corporation</t>
  </si>
  <si>
    <t>Alinco Inc. , ESOP</t>
  </si>
  <si>
    <t>Hamilton Trust (U.K), Endowment Arm</t>
  </si>
  <si>
    <t>Akj Management SA</t>
  </si>
  <si>
    <t>Goyo Intex Co. Ltd., ESOP</t>
  </si>
  <si>
    <t>Gascogne SA, ESOP</t>
  </si>
  <si>
    <t>Toa Corp., ESOP</t>
  </si>
  <si>
    <t>FCPA China Investments (II) Pty Ltd</t>
  </si>
  <si>
    <t>Dongbu Insurance Co. Ltd, Asset Management Arm</t>
  </si>
  <si>
    <t>Dongbu Culture Foundation, Endowment Arm</t>
  </si>
  <si>
    <t>Holding Wronki Sa</t>
  </si>
  <si>
    <t>Dream World Investments 239 Pty Ltd.</t>
  </si>
  <si>
    <t>Prusik Investment Management Llp</t>
  </si>
  <si>
    <t>UCA Funds Management</t>
  </si>
  <si>
    <t>Tokyo Sangyo Co. Ltd, ESOP</t>
  </si>
  <si>
    <t>Magnus Ehrnrooths Foundation, Endowment Arm</t>
  </si>
  <si>
    <t>Knarf Investments Pty. Ltd.</t>
  </si>
  <si>
    <t>KBC Investments Limited</t>
  </si>
  <si>
    <t>Public Bank Berhad, Asset Management Arm</t>
  </si>
  <si>
    <t>Saikyo Bank Co., Ltd., Asset Management Arm</t>
  </si>
  <si>
    <t>Umo Capital Oy, Asset Management Arm</t>
  </si>
  <si>
    <t>Shih Hsin University, Endowment Arm</t>
  </si>
  <si>
    <t>Myotoku Ltd, ESOP</t>
  </si>
  <si>
    <t>Accor SA, ESOP</t>
  </si>
  <si>
    <t>The Fukushima Bank, Ltd., Asset Management Arm</t>
  </si>
  <si>
    <t>Nishi Nippon Credit Guarantee Co., Asset Management Arm</t>
  </si>
  <si>
    <t>Cundill Overseas (bermuda Ltd.)</t>
  </si>
  <si>
    <t>McClain Value Management, LLC</t>
  </si>
  <si>
    <t>Elior SA, ESOP</t>
  </si>
  <si>
    <t>Shiseido Company Ltd. ESOP</t>
  </si>
  <si>
    <t>Finansnæringens Hovedorganisasjon, Asset Management Arm</t>
  </si>
  <si>
    <t>AIG-FP Structured Finance (Cayman) Limited</t>
  </si>
  <si>
    <t>Aldiss Investments (Pty) Ltd.</t>
  </si>
  <si>
    <t>Foschini Ltd, ESOP</t>
  </si>
  <si>
    <t>Kasumi Co., Ltd., ESOP</t>
  </si>
  <si>
    <t>Dalian Trust Investment Co., Ltd</t>
  </si>
  <si>
    <t>Allianz Hungaria Biztosito Rt., Asset Management Arm</t>
  </si>
  <si>
    <t>Hong Kong Guanfeng International Investment Co.</t>
  </si>
  <si>
    <t>The Bank Of Okinawa, Ltd., Asset Management Arm</t>
  </si>
  <si>
    <t>Ballengen Holdings Proprietary Limited</t>
  </si>
  <si>
    <t>Kyodo Public Relations Co. Ltd., ESOP</t>
  </si>
  <si>
    <t>Zhejiang University, Endowment Arm</t>
  </si>
  <si>
    <t>The Bank Of Kochi, Ltd., Asset Management Arm</t>
  </si>
  <si>
    <t>Ian Potter Foundation, Endowment Arm</t>
  </si>
  <si>
    <t>R. C. Core Co., Ltd., ESOP</t>
  </si>
  <si>
    <t>Basler Kantonalbank AG, Asset Management Arm</t>
  </si>
  <si>
    <t>Erne Ventures S.A. (WSE:ERN)</t>
  </si>
  <si>
    <t>Starts Publishing Corp., ESOP</t>
  </si>
  <si>
    <t>Adelphi Capital, L.L.P.</t>
  </si>
  <si>
    <t>Hellenic Capital plc</t>
  </si>
  <si>
    <t>Financial Engines Advisors L.L.C.</t>
  </si>
  <si>
    <t>Exista Fjárfestingar Ehf</t>
  </si>
  <si>
    <t>Creditworthy Inversiones SICAV SA</t>
  </si>
  <si>
    <t>Routing Inversiones, Sicav, S.A.</t>
  </si>
  <si>
    <t>Rubicon Asset Management, Ltd.</t>
  </si>
  <si>
    <t>Moon Light Capital Limited</t>
  </si>
  <si>
    <t>Saturn Investments Sarl</t>
  </si>
  <si>
    <t>Wiseman Co. Ltd., ESOP</t>
  </si>
  <si>
    <t>Wise Asset Management Co Ltd</t>
  </si>
  <si>
    <t>Nippon Telephone Inc., ESOP</t>
  </si>
  <si>
    <t>Airex Inc., ESOP</t>
  </si>
  <si>
    <t>Tokai Rika Co. Ltd., ESOP</t>
  </si>
  <si>
    <t>Morinaga Milk Industry Co. Ltd., ESOP</t>
  </si>
  <si>
    <t>Pelamios Capital SICAV, S.A. (BME:S3389)</t>
  </si>
  <si>
    <t>Maa- ja Vesitekniikan Tuki ry., Endowment Arm</t>
  </si>
  <si>
    <t>Dottie Investments Pty. Ltd.</t>
  </si>
  <si>
    <t>LeggMason Partners Income Trust - Western Asset Municipal High Income Fund (MutualFund:STXA.X)</t>
  </si>
  <si>
    <t>Humphrey Super Fund</t>
  </si>
  <si>
    <t>Relo Holdings Inc., Employees Stock Option Plan</t>
  </si>
  <si>
    <t>Avia Investments Plc</t>
  </si>
  <si>
    <t>Nahar Capital and Financial Services Limited (BSE:532952)</t>
  </si>
  <si>
    <t>Shanghai Tongji University, Endowment Arm</t>
  </si>
  <si>
    <t>Vicalex Inversiones SICAV SA</t>
  </si>
  <si>
    <t>Astanes Inversiones SICAV SA (BME:S3388)</t>
  </si>
  <si>
    <t>Trans Atlantic Beteiligungs AG</t>
  </si>
  <si>
    <t>Sberbank Rossii, Asset Management Arm</t>
  </si>
  <si>
    <t>PGA (Investments) Pty Ltd.</t>
  </si>
  <si>
    <t>The Fukuoka Chuo Bank, Ltd., Asset Management Arm</t>
  </si>
  <si>
    <t>Bank of Iwate Ltd., ESOP</t>
  </si>
  <si>
    <t>Visage Investments Pty. Ltd.</t>
  </si>
  <si>
    <t>Kawamura Cycle Company Ltd, ESOP</t>
  </si>
  <si>
    <t>Asukanet Co. Ltd., ESOP</t>
  </si>
  <si>
    <t>Maruhachi Securities Co. Ltd. , ESOP</t>
  </si>
  <si>
    <t>GMB Corporation, ESOP</t>
  </si>
  <si>
    <t>6800 Capital LLC</t>
  </si>
  <si>
    <t>Shanghai Huaming Investment Company Ltd.</t>
  </si>
  <si>
    <t>Coöperatieve Centrale Raiffeisen-Boerenleenbank B.A., Asset Management Arm</t>
  </si>
  <si>
    <t>Psg Group Limited Share Incentive Plan</t>
  </si>
  <si>
    <t>The Biwako Bank, Limited, Asset Management Arm</t>
  </si>
  <si>
    <t>Lífeyrissjóður Austurlands</t>
  </si>
  <si>
    <t>Sophie Von Julin's Foundation, Endowment Arm</t>
  </si>
  <si>
    <t>FBS Management</t>
  </si>
  <si>
    <t>Takara Holdings Inc. , ESOP</t>
  </si>
  <si>
    <t>Tomakomai Shinkin Bank, Asset Management Arm</t>
  </si>
  <si>
    <t>Banca Cr Firenze S.P.A., Asset Management Arm</t>
  </si>
  <si>
    <t>Kayaba Industry Co. Ltd., ESOP</t>
  </si>
  <si>
    <t>GreatBanc Trust Company, Asset Management Arm</t>
  </si>
  <si>
    <t>Emar Invest AS</t>
  </si>
  <si>
    <t>Aus-Care Management Services Pty. Ltd.</t>
  </si>
  <si>
    <t>Winnington Capital Limited</t>
  </si>
  <si>
    <t>Daifuku Co., ESOP</t>
  </si>
  <si>
    <t>Bank Hapoalim (switzerland) Ltd., Asset Management Arm</t>
  </si>
  <si>
    <t>Legend East Investments (singapore) Private Ltd.</t>
  </si>
  <si>
    <t>Potbul Invest Foundation, Endowment Arm</t>
  </si>
  <si>
    <t>Global Freight Integrators Inc.</t>
  </si>
  <si>
    <t>Havix Corp., ESOP</t>
  </si>
  <si>
    <t>Mamezou OS Holdings Company Limited, ESOP</t>
  </si>
  <si>
    <t>Entrepreneur Growth Fund, The</t>
  </si>
  <si>
    <t>Avenue Luxembourg S.a.r.l.</t>
  </si>
  <si>
    <t>American Resources &amp; Development Company</t>
  </si>
  <si>
    <t>Yu Long Investment Company Ltd.</t>
  </si>
  <si>
    <t>Erste Asset Management Ltd.</t>
  </si>
  <si>
    <t>Prosperity Capital Management Ltd</t>
  </si>
  <si>
    <t>Sasfin Holdings Ltd, ESOP</t>
  </si>
  <si>
    <t>Atlantska Plovidba Esop Doo</t>
  </si>
  <si>
    <t>Tautira Inversiones Sicav, S.A.</t>
  </si>
  <si>
    <t>Ålands Ömsesidiga Försäkringsbolag, Asset Management Arm</t>
  </si>
  <si>
    <t>Systems Engineering Consultants Co Ltd., ESOP</t>
  </si>
  <si>
    <t>Active Value Capital</t>
  </si>
  <si>
    <t>TechMatrix Corporation, ESOP</t>
  </si>
  <si>
    <t>Kaneyo Company Ltd., ESOP</t>
  </si>
  <si>
    <t>RH 2, L.P.</t>
  </si>
  <si>
    <t>Zodiac Sa., ESOP</t>
  </si>
  <si>
    <t>Tiedemann Investment Group</t>
  </si>
  <si>
    <t>Higashi Twenty One Company Ltd.,  ESOP</t>
  </si>
  <si>
    <t>Virbac, ESOP</t>
  </si>
  <si>
    <t>Alderman &amp; Company Capital, LLC</t>
  </si>
  <si>
    <t>University Ventures, Inc., Asset Management Arm</t>
  </si>
  <si>
    <t>Okuwa Company, Ltd., ESOP</t>
  </si>
  <si>
    <t>Harbin Charitable Foundation, Endowment Arm</t>
  </si>
  <si>
    <t>Medical Ikkou Co. Ltd., ESOP</t>
  </si>
  <si>
    <t>Saglasie, Asset Management Arm</t>
  </si>
  <si>
    <t>Päivikki And Sakari Sohlberg Foundation, Endowment Arm</t>
  </si>
  <si>
    <t>Sadamatsu Co. Ltd., ESOP</t>
  </si>
  <si>
    <t>United Funds Management Ltd.</t>
  </si>
  <si>
    <t>Shanghai Yingtai Investment Management Company Ltd.</t>
  </si>
  <si>
    <t>Qinghai Investment Group Co., Ltd.</t>
  </si>
  <si>
    <t>Core Pacific-Yamaichi International (H.K.) Limited, Asset Management Arm</t>
  </si>
  <si>
    <t>Hokuyaku Takeyama Holdings Inc., ESOP</t>
  </si>
  <si>
    <t>Nagase Brothers Incorporated, ESOP</t>
  </si>
  <si>
    <t>HQ Bankaktiebolag, Asset Management Arm</t>
  </si>
  <si>
    <t>Huachuang Herun Investment Ltd.</t>
  </si>
  <si>
    <t>Woolworths Holdings Limited, ESOP</t>
  </si>
  <si>
    <t>Hoshi Iryou Sanki Co., ESOP</t>
  </si>
  <si>
    <t>Seb S.A., ESOP</t>
  </si>
  <si>
    <t>Maezawa Scholarship Foundation, Endowment Arm</t>
  </si>
  <si>
    <t>Shanghai Megasun Investment Company Ltd.</t>
  </si>
  <si>
    <t>Nikko Asset Management New Zealand Limited</t>
  </si>
  <si>
    <t>Hangzhou Qingshan Investment Management Ltd.</t>
  </si>
  <si>
    <t>Tone Co., Ltd., ESOP</t>
  </si>
  <si>
    <t>Barnard Jacobs Mellet Holdings Ltd., ESOP</t>
  </si>
  <si>
    <t>The Miyazaki Taiyo Bank, Ltd., Asset Management Arm</t>
  </si>
  <si>
    <t>Systems Design Co. Ltd., ESOP</t>
  </si>
  <si>
    <t>Summerbay Investments Pty. Ltd.</t>
  </si>
  <si>
    <t>Shanghai Yangyin Investment Management Ltd.</t>
  </si>
  <si>
    <t>The Lotte Foundation, Endowment Arm</t>
  </si>
  <si>
    <t>TTG Co., Ltd., ESOP</t>
  </si>
  <si>
    <t>Green Hospital Supply Inc., ESOP</t>
  </si>
  <si>
    <t>Rorze, ESOP</t>
  </si>
  <si>
    <t>CSK Holdings Corporation, ESOP</t>
  </si>
  <si>
    <t>Taito Corp., ESOP</t>
  </si>
  <si>
    <t>21 Century Foundation, Endowment Arm</t>
  </si>
  <si>
    <t>Sir Kenneth Fung Ping Fan Foundation Trust I, Endowment Arm</t>
  </si>
  <si>
    <t>DA Consortium Inc., ESOP</t>
  </si>
  <si>
    <t>Foundation For Actor's Old Age Home, Endowment Arm</t>
  </si>
  <si>
    <t>Kuang Ming Investments Pte Ltd</t>
  </si>
  <si>
    <t>Kawasaki Safety Service Industries Ltd., ESOP</t>
  </si>
  <si>
    <t>Yamazawa Co., Ltd., ESOP</t>
  </si>
  <si>
    <t>Aozora Bank, Ltd., Asset Management Arm</t>
  </si>
  <si>
    <t>Credit Suisse Standard Securities, Asset Management Arm</t>
  </si>
  <si>
    <t>Admiral Systems Inc., ESOP</t>
  </si>
  <si>
    <t>San-A Co. Ltd., ESOP</t>
  </si>
  <si>
    <t>White Sands Investments Pty. Ltd.</t>
  </si>
  <si>
    <t>Strategic Global Advisors, LLC</t>
  </si>
  <si>
    <t>Dijet Industrial Co. Ltd., ESOP</t>
  </si>
  <si>
    <t>Kammarkollegiet, Asset Management Arm</t>
  </si>
  <si>
    <t>Mutual &amp; Federal Investments Limited</t>
  </si>
  <si>
    <t>mCubed Capital Share Option Trust</t>
  </si>
  <si>
    <t>Mandalay Investment, Ltd.</t>
  </si>
  <si>
    <t>Sparebankstiftelsen Dnb Nor, Endowment Arm</t>
  </si>
  <si>
    <t>Nomura International (hong Kong) Ltd., Asset Management Arm</t>
  </si>
  <si>
    <t>Riberesute Corporation, ESOP</t>
  </si>
  <si>
    <t>Groupe Steria SCA , ESOP</t>
  </si>
  <si>
    <t>Shigematsu Works Co. Ltd., ESOP</t>
  </si>
  <si>
    <t>The Raith Foundation, Endowment Arm</t>
  </si>
  <si>
    <t>Nu-World Share Trust</t>
  </si>
  <si>
    <t>Guangzhou Meicheng Investment Ltd.</t>
  </si>
  <si>
    <t>Gösta Serlachius Fine Arts Foundation, Endowment Arm</t>
  </si>
  <si>
    <t>Gold Reef Share Scheme</t>
  </si>
  <si>
    <t>TBK Co. Ltd., ESOP</t>
  </si>
  <si>
    <t>Lapp Capital Pte. Ltd.</t>
  </si>
  <si>
    <t>Watts Co. Ltd, ESOP</t>
  </si>
  <si>
    <t>The Tama Shinkin Bank, Asset Management Arm</t>
  </si>
  <si>
    <t>Art Corporation, ESOP</t>
  </si>
  <si>
    <t>Joe Feshbach Partners, LLC</t>
  </si>
  <si>
    <t>LHV Asset Management</t>
  </si>
  <si>
    <t>Miraial Co., Ltd., ESOP</t>
  </si>
  <si>
    <t>Royal Skandia Life Assurance Limited, Asset Management Arm</t>
  </si>
  <si>
    <t>Waterbeach Investments Pty. Ltd.</t>
  </si>
  <si>
    <t>Nissan Chemical Industries, Ltd., ESOP</t>
  </si>
  <si>
    <t>The Fukuho Bank, Ltd., Asset Management Arm</t>
  </si>
  <si>
    <t>Ihara Chemical Industry Co. Ltd., ESOP</t>
  </si>
  <si>
    <t>Hosken Consolidated Investments Ltd., ESOP</t>
  </si>
  <si>
    <t>CR Investments Pty Ltd.</t>
  </si>
  <si>
    <t>Discovery Life Collective Investments (Pty) Ltd</t>
  </si>
  <si>
    <t>Oppenheimer Revenue Weighted ETF Trust - Oppenheimer Large Cap Revenue ETF (ARCA:RWL)</t>
  </si>
  <si>
    <t>The South African Bank of Athens Limited, Asset Management Arm</t>
  </si>
  <si>
    <t>Oppenheimer Revenue Weighted ETF Trust - Oppenheimer Mid Cap Revenue ETF (ARCA:RWK)</t>
  </si>
  <si>
    <t>Oppenheimer Revenue Weighted ETF Trust - Oppenheimer Small Cap Revenue ETF (ARCA:RWJ)</t>
  </si>
  <si>
    <t>Daiwa Asset Management (Singapore) Ltd.</t>
  </si>
  <si>
    <t>WisdomTree Trust - WisdomTree India Earnings Fund (ARCA:EPI)</t>
  </si>
  <si>
    <t>Taisei Fire &amp; Marine Insurance Co., Ltd., Asset Management Arm</t>
  </si>
  <si>
    <t>St Barnabas Investments Pty Ltd</t>
  </si>
  <si>
    <t>Kuwait Fund For Arab Economic Development, Endowment Arm</t>
  </si>
  <si>
    <t>Jogib Investments Pty Ltd</t>
  </si>
  <si>
    <t>Yingkou Xinda Investment Ltd.</t>
  </si>
  <si>
    <t>Meritage Group LP</t>
  </si>
  <si>
    <t>Nanjing Urban Construction Investment Holding (Group) Co., Ltd.</t>
  </si>
  <si>
    <t>Nippon Chemiphar Company Ltd, ESOP</t>
  </si>
  <si>
    <t>Glenrand Mib Employee Empowerment Trust</t>
  </si>
  <si>
    <t>Allco Principals Investments Pty. Ltd.</t>
  </si>
  <si>
    <t>Ximeng Assets Holding Ltd.</t>
  </si>
  <si>
    <t>Kairos Share Incentive Trust</t>
  </si>
  <si>
    <t>Waida Mfg. Co., Ltd., ESOP</t>
  </si>
  <si>
    <t>Fuji Machinery Co., Ltd, ESOP</t>
  </si>
  <si>
    <t>RevenueShares Investor Services, LLC</t>
  </si>
  <si>
    <t>Bank of the Ryukyus Ltd, Asset Management Arm</t>
  </si>
  <si>
    <t>Susquehanna Ireland, Ltd., Asset Management Arm</t>
  </si>
  <si>
    <t>Asahi Eito Company Ltd, ESOP</t>
  </si>
  <si>
    <t>Konami Sports &amp; Life Co., Ltd, ESOP</t>
  </si>
  <si>
    <t>Tanaka Ikueikai Educational Association, Endowment Arm</t>
  </si>
  <si>
    <t>Sanyo Chemical Industries Ltd, ESOP</t>
  </si>
  <si>
    <t>Metal Industries Benefit Funds Administrators</t>
  </si>
  <si>
    <t>Gaoxin Investment Development Company Ltd.</t>
  </si>
  <si>
    <t>Southern Industrial Asset Management Limited</t>
  </si>
  <si>
    <t>Marjo Investments Pty Ltd.</t>
  </si>
  <si>
    <t>Tong Yang Magic Co., Asset Management Arm</t>
  </si>
  <si>
    <t>Elec &amp; Eltek Investments Limited</t>
  </si>
  <si>
    <t>Massmart Holdings Ltd., ESOP</t>
  </si>
  <si>
    <t>SpareBank 1 Nord-Norge, Asset Management Arm</t>
  </si>
  <si>
    <t>NTT Data Corporation, ESOP</t>
  </si>
  <si>
    <t>Kieikai Foundation, Endowment Arm</t>
  </si>
  <si>
    <t>United Gain Investment Ltd.</t>
  </si>
  <si>
    <t>Haseko Corporation, ESOP</t>
  </si>
  <si>
    <t>EPCO Co. Ltd., ESOP</t>
  </si>
  <si>
    <t>Shanghai Jiao Tong University, Endowment Arm</t>
  </si>
  <si>
    <t>Pierre &amp; Vacances SA, ESOP</t>
  </si>
  <si>
    <t>Cundill Asset Management (bermuda) Ltd</t>
  </si>
  <si>
    <t>Pitt Capital Partners Limited, Investment Banking Investments</t>
  </si>
  <si>
    <t>Zip Holdings, K.k., ESOP</t>
  </si>
  <si>
    <t>Soditech Ingenierie SA, ESOP</t>
  </si>
  <si>
    <t>Guardian Trust Company Limited</t>
  </si>
  <si>
    <t>The Hiroshima Bank, Ltd., Retirement Benefit Trust</t>
  </si>
  <si>
    <t>Halberdier Capital Management Pte Ltd.</t>
  </si>
  <si>
    <t>Tubbin Investments Pty Ltd.</t>
  </si>
  <si>
    <t>Anhui University Of Science And Technology, Endowment Arm</t>
  </si>
  <si>
    <t>Eyomhlaba Investment Holdings Ltd</t>
  </si>
  <si>
    <t>Nichiryoku Co. Ltd., ESOP</t>
  </si>
  <si>
    <t>JCDecaux SA ESOP</t>
  </si>
  <si>
    <t>Miho Japan Co.,Ltd. ESOP</t>
  </si>
  <si>
    <t>Alliance Life Common Fund Ltd.</t>
  </si>
  <si>
    <t>Aoki Marine Co., Ltd., ESOP</t>
  </si>
  <si>
    <t>Kyowa Exeo Corp. ESOP</t>
  </si>
  <si>
    <t>Aventures Capital Management Pte. Ltd.</t>
  </si>
  <si>
    <t>Riva Investments B.V.</t>
  </si>
  <si>
    <t>Fortune Venture Management Pte. Ltd.</t>
  </si>
  <si>
    <t>Mefos Ltd., ESOP</t>
  </si>
  <si>
    <t>Daiichi Kigenso Kagaku Kogyo Co. Ltd., ESOP</t>
  </si>
  <si>
    <t>Duo Systems Co., Ltd. ESOP</t>
  </si>
  <si>
    <t>Towa Bank Ltd. ESOP</t>
  </si>
  <si>
    <t>Shin Nippon Biomedical Laboratories, Ltd. ESOP</t>
  </si>
  <si>
    <t>The Toyama Bank, Ltd., Asset Management Arm</t>
  </si>
  <si>
    <t>Focus Capital, L.L.C.</t>
  </si>
  <si>
    <t>Wooseok Cultural Foundation, Endowment Arm</t>
  </si>
  <si>
    <t>Shanghai Huaxia Yifu Investment Co., Ltd.</t>
  </si>
  <si>
    <t>Tohcello Co. Ltd., ESOP</t>
  </si>
  <si>
    <t>Shenzhen Jiahao Investment Ltd.</t>
  </si>
  <si>
    <t>Hitachi Kiden Kogyo Ltd., ESOP</t>
  </si>
  <si>
    <t>Kinetic Investments Company Pty. Ltd.</t>
  </si>
  <si>
    <t>Nanjing Jinzhi Venture Capital Co., Ltd.</t>
  </si>
  <si>
    <t>Kintetsu World Express, Inc., ESOP</t>
  </si>
  <si>
    <t>ONEX Corporation, ESOP</t>
  </si>
  <si>
    <t>Network Capital Holding AG</t>
  </si>
  <si>
    <t>Uehara Sei Shoji Co. Ltd. ESOP</t>
  </si>
  <si>
    <t>Asahi Homes Co. Ltd. ESOP</t>
  </si>
  <si>
    <t>Wuhan Huagong Venture Capital Co., Ltd.</t>
  </si>
  <si>
    <t>Seria Co., Ltd., ESOP</t>
  </si>
  <si>
    <t>Mondal Investments Proprietary Limited</t>
  </si>
  <si>
    <t>Shenzhen Guocheng Energy Investment Development Ltd.</t>
  </si>
  <si>
    <t>Havas, ESOP</t>
  </si>
  <si>
    <t>Gmo Hosting &amp; Security, Inc., ESOP</t>
  </si>
  <si>
    <t>Naigai Tec Corp. ESOP</t>
  </si>
  <si>
    <t>Furuno Electric Co. Ltd., ESOP</t>
  </si>
  <si>
    <t>Human21 Corp. ESOP</t>
  </si>
  <si>
    <t>Shenzhen Ruisong Investment Ltd.</t>
  </si>
  <si>
    <t>Apoteket Abs Pensionsstiftelse</t>
  </si>
  <si>
    <t>Sete Advisory Services</t>
  </si>
  <si>
    <t>Asaka Industrial Co. Ltd., ESOP</t>
  </si>
  <si>
    <t>Samsung Welfare Foundation, Endowment Arm</t>
  </si>
  <si>
    <t>Zhejiang Xiaoshan Cooperation Bank, Asset Management Arm</t>
  </si>
  <si>
    <t>Aurskog Sparebank ASA, Asset Management Arm</t>
  </si>
  <si>
    <t>The Kempe Foundation, Endowment Arm</t>
  </si>
  <si>
    <t>Dream Venture Capital Co. Ltd.</t>
  </si>
  <si>
    <t>DnB NOR ASA, ESOP</t>
  </si>
  <si>
    <t>Gandossi Family Trust</t>
  </si>
  <si>
    <t>The Bank Of Iwate, Ltd., Asset Management Arm</t>
  </si>
  <si>
    <t>TOLI Corporation, ESOP</t>
  </si>
  <si>
    <t>Omni Partners LLP</t>
  </si>
  <si>
    <t>Swiss National Bank, Asset Management Arm</t>
  </si>
  <si>
    <t>Finger Interests, Ltd.</t>
  </si>
  <si>
    <t>USAA Investment Management Company</t>
  </si>
  <si>
    <t>FUNDACIÓN MAPFRE, Endowment Arm</t>
  </si>
  <si>
    <t>Provident Investment Management, Inc.</t>
  </si>
  <si>
    <t>Yuan Jing Venture Capital Company Ltd.</t>
  </si>
  <si>
    <t>Trojan Investment Management Pty Ltd.</t>
  </si>
  <si>
    <t>Bart Partners, Llc</t>
  </si>
  <si>
    <t>Dalseth Invest A.S.</t>
  </si>
  <si>
    <t>Baryon Ag, Asset Management Arm</t>
  </si>
  <si>
    <t>Sdr Investments Pty. Ltd.</t>
  </si>
  <si>
    <t>Mere View Investments Pty. Ltd.</t>
  </si>
  <si>
    <t>Principal Life Income Fundings Trust 2008-004</t>
  </si>
  <si>
    <t>Hayman Investments Co. Ltd.</t>
  </si>
  <si>
    <t>Swedbank S.A., Asset Management Arm</t>
  </si>
  <si>
    <t>Principal Life Income Fundings Trust 2008-002</t>
  </si>
  <si>
    <t>Toyo Gosei Co. Ltd., ESOP</t>
  </si>
  <si>
    <t>Seibu Shinkin Bank, Asset Management Arm</t>
  </si>
  <si>
    <t>Principal Life Income Fundings Trust 2008-003</t>
  </si>
  <si>
    <t>Principal Life Income Fundings Trust 2008-001</t>
  </si>
  <si>
    <t>Lewis Group Ltd., Employee Incentive Scheme Trust</t>
  </si>
  <si>
    <t>Alan Piper Investments (No.1) Pty Ltd.</t>
  </si>
  <si>
    <t>Ubiteq Inc, ESOP</t>
  </si>
  <si>
    <t>The Sendai Bank, Ltd., Asset Management Arm</t>
  </si>
  <si>
    <t>Small Ventures USA, L.P.</t>
  </si>
  <si>
    <t>Nippon Sharyo Ltd., ESOP</t>
  </si>
  <si>
    <t>Kumho Culture Foundation, Endowment Arm</t>
  </si>
  <si>
    <t>Mh Capital Development Ltd</t>
  </si>
  <si>
    <t>Hainan Shangheng Investment Co. Ltd.</t>
  </si>
  <si>
    <t>Alfresa Holdings Corp., ESOP</t>
  </si>
  <si>
    <t>Anglo American Investments (Australia) Limited</t>
  </si>
  <si>
    <t>Wells Fargo Mortgage Backed Securities 2008-AR1 Trust</t>
  </si>
  <si>
    <t>Shandong Engineering College, Endowment Arm</t>
  </si>
  <si>
    <t>Daewoong Co. Ltd. , ESOP</t>
  </si>
  <si>
    <t>Jm Asset Management</t>
  </si>
  <si>
    <t>Marshall Investments Pty. Ltd.</t>
  </si>
  <si>
    <t>Allstate Life Global Funding Trust 2008-1</t>
  </si>
  <si>
    <t>Shandong Agricultural University, Endowment Arm</t>
  </si>
  <si>
    <t>Minerichie Investments Pty. Ltd.</t>
  </si>
  <si>
    <t>Gebaeudeversicherung Bern, Asset Management Arm</t>
  </si>
  <si>
    <t>Nitto Seimo Co., Ltd, ESOP</t>
  </si>
  <si>
    <t>B-R 31 Ice Cream Co., Ltd. , ESOP</t>
  </si>
  <si>
    <t>Andamax Investments Proprietary Limited</t>
  </si>
  <si>
    <t>Northcape Capital Pty. Ltd.</t>
  </si>
  <si>
    <t>WA Halpin Investments Pty Ltd.</t>
  </si>
  <si>
    <t>Shenzhen University Cultural Science &amp; Technology, Endowment Arm</t>
  </si>
  <si>
    <t>Shanghai Liuhe Investment Ltd.</t>
  </si>
  <si>
    <t>Kaneshita Construction Co. Ltd., ESOP</t>
  </si>
  <si>
    <t>Mpilo Investment Holdings No 2 (Pty) Ltd.</t>
  </si>
  <si>
    <t>AIG Financial Products Corp., Asset Management Arm</t>
  </si>
  <si>
    <t>Nanjing Postal And Cable College, Endowment Arm</t>
  </si>
  <si>
    <t>Nanjing Institute of Posts and Telecommunications, Endowment Arm</t>
  </si>
  <si>
    <t>Mazarin Funding Limited</t>
  </si>
  <si>
    <t>Overstone Fund plc - Overstone Global ex US Equity Fund</t>
  </si>
  <si>
    <t>Stanhill Special Situations Fund Limited</t>
  </si>
  <si>
    <t>Npn Investments Proprietary Limited</t>
  </si>
  <si>
    <t>W. Brooks Investments Proprietary Limited</t>
  </si>
  <si>
    <t>WGF Korea Company Limited</t>
  </si>
  <si>
    <t>Ubs Securities (singapore) Pte. Ltd., Asset Management Arm</t>
  </si>
  <si>
    <t>Es Investments Pty. Ltd.</t>
  </si>
  <si>
    <t>Orre &amp; Nyberg Capital, A.B.</t>
  </si>
  <si>
    <t>Merrill Lynch Global Principal Investments</t>
  </si>
  <si>
    <t>Müller-Möhl Group</t>
  </si>
  <si>
    <t>Reden Investments Pty. Ltd.</t>
  </si>
  <si>
    <t>Digitalscape Co. Ltd., ESOP</t>
  </si>
  <si>
    <t>Partners Investments Ltd.</t>
  </si>
  <si>
    <t>Fondation De France, Endowment Arm</t>
  </si>
  <si>
    <t>Union Bank Of Norway International S.A., Asset Management Arm</t>
  </si>
  <si>
    <t>Mizuho Securities Co., Ltd., Asset Management Arm</t>
  </si>
  <si>
    <t>Huazhong University of Science &amp; Technology, Endowment Arm</t>
  </si>
  <si>
    <t>River Eletec Corporation, Employees Stock Ownership Plan</t>
  </si>
  <si>
    <t>Nissin Shoji Co., Ltd., ESOP</t>
  </si>
  <si>
    <t>Aioi Insurance Co., Ltd., Asset Management Arm</t>
  </si>
  <si>
    <t>Koyah Ventures</t>
  </si>
  <si>
    <t>Newtech Co. Ltd., ESOP</t>
  </si>
  <si>
    <t>Nho's Landsforeninger Fond</t>
  </si>
  <si>
    <t>Westribe Investments Proprietary Limited</t>
  </si>
  <si>
    <t>Overstone Fund plc - Overstone European Equity Fund</t>
  </si>
  <si>
    <t>Taiyuan University Of Technology, Endowment Arm</t>
  </si>
  <si>
    <t>Priac Investments Pty. Ltd.</t>
  </si>
  <si>
    <t>Shenzhen Hongchou Investment Ltd.</t>
  </si>
  <si>
    <t>Zurich Square Investments Limited</t>
  </si>
  <si>
    <t>Pook Investments Pty. Ltd.</t>
  </si>
  <si>
    <t>Geminis Capital AB</t>
  </si>
  <si>
    <t>Shanghai Xiehxin Zhaobang Investment Management Ltd.</t>
  </si>
  <si>
    <t>Oei Hong Leong Foundation Pte. Ltd., Endowment Arm</t>
  </si>
  <si>
    <t>Daiwa Securities America Inc., Asset Management Arm</t>
  </si>
  <si>
    <t>Debeka Lebensversicherungsverein Ag, Asset Management Arm</t>
  </si>
  <si>
    <t>Lakewood Capital Management, LP</t>
  </si>
  <si>
    <t>Diamond Asset Management Llc</t>
  </si>
  <si>
    <t>Credit Renaissance Partners, LLC</t>
  </si>
  <si>
    <t>KAIRA Advisors Pte Ltd.</t>
  </si>
  <si>
    <t>Credit Renaissance Structured Products Fund, Ltd.</t>
  </si>
  <si>
    <t>Micron Machinery Company Ltd, ESOP</t>
  </si>
  <si>
    <t>National Chiao Tung University, Endowment Arm</t>
  </si>
  <si>
    <t>P Allen Investments Pty. Ltd.</t>
  </si>
  <si>
    <t>Create Restaurants Inc., ESOP</t>
  </si>
  <si>
    <t>Mw Nippon Fund Ltd</t>
  </si>
  <si>
    <t>Nanjing University Hi-Tech Risk Investment Company</t>
  </si>
  <si>
    <t>TRR Investments Pty. Ltd.</t>
  </si>
  <si>
    <t>NanJing University, Endowment Arm</t>
  </si>
  <si>
    <t>Kochon Foundation, Endowment Arm</t>
  </si>
  <si>
    <t>Nanjing University Research Institute Of Surface I, Endowment Arm</t>
  </si>
  <si>
    <t>Ilmatar Asset Management Oy</t>
  </si>
  <si>
    <t>Ilmatar Fund</t>
  </si>
  <si>
    <t>Matko Investments Pty. Ltd.</t>
  </si>
  <si>
    <t>UTI Mutual Fund - UTI SPREAD Fund</t>
  </si>
  <si>
    <t>Woodeok Foundation, Endowment Arm</t>
  </si>
  <si>
    <t>Rab Emea Fund Ltd.</t>
  </si>
  <si>
    <t>Mooroolbark Technology Pty. Ltd.</t>
  </si>
  <si>
    <t>Xingyuan Investment Co., Ltd.</t>
  </si>
  <si>
    <t>Rosa &amp; Sons Investments Pty Ltd.</t>
  </si>
  <si>
    <t>VIRIBUS UNITIS - investicní spolecnost, s.r.o.</t>
  </si>
  <si>
    <t>Zhejiang Forest College, Endowment Arm</t>
  </si>
  <si>
    <t>N.M.T. Trustees Ltd.</t>
  </si>
  <si>
    <t>Oenon Holdings, Inc., ESOP</t>
  </si>
  <si>
    <t>Holmen Industri Invest 1 As</t>
  </si>
  <si>
    <t>Pater Investments Pty. Ltd.</t>
  </si>
  <si>
    <t>Jomar Investments (Pty) Ltd.</t>
  </si>
  <si>
    <t>Eiroz Investment Corporation Pty. Ltd.</t>
  </si>
  <si>
    <t>Shinsho Corporation, Retirement Benefits Trust</t>
  </si>
  <si>
    <t>Fih Erhvervsbank A/s, Asset Management Arm</t>
  </si>
  <si>
    <t>Omega Partners Ltd., Investment Arm</t>
  </si>
  <si>
    <t>Venator Investments Pty. Ltd.</t>
  </si>
  <si>
    <t>Hokushin Co., Ltd., ESOP</t>
  </si>
  <si>
    <t>Kfa Investments Pty. Ltd.</t>
  </si>
  <si>
    <t>Groupama Seguros y Reaseguros SA, Asset Management Arm</t>
  </si>
  <si>
    <t>Himeji Jujikai Foundation, Endowment Arm</t>
  </si>
  <si>
    <t>Transpaco, Ltd., ESOP</t>
  </si>
  <si>
    <t>Wengor Investments Pty. Ltd.</t>
  </si>
  <si>
    <t>Yakuodo Co Ltd., ESOP</t>
  </si>
  <si>
    <t>Baron Investments Pty. Ltd.</t>
  </si>
  <si>
    <t>Vunani Limited, Investment Arm</t>
  </si>
  <si>
    <t>Sudang Foundation, Endowment Arm</t>
  </si>
  <si>
    <t>Eramet SA, ESOP</t>
  </si>
  <si>
    <t>Golden Peace Investments Ltd</t>
  </si>
  <si>
    <t>Korea Foundation For Advanced Studies, Endowment Arm</t>
  </si>
  <si>
    <t>Network Value Components Ltd, ESOP</t>
  </si>
  <si>
    <t>Pentagon Investment Capital International Ltd</t>
  </si>
  <si>
    <t>Genesis Group Trust,  Employee Benefit Plans</t>
  </si>
  <si>
    <t>Morinaga &amp; Co. Ltd., ESOP</t>
  </si>
  <si>
    <t>Rosebery Investments Pty. Ltd.</t>
  </si>
  <si>
    <t>Starcat Investments Pty. Ltd.</t>
  </si>
  <si>
    <t>Samsung Scholarship Foundation, Endowment Arm</t>
  </si>
  <si>
    <t>Waldemar Von Frenckell Foundation, Endowment Arm</t>
  </si>
  <si>
    <t>F&amp;g Equilibrium Europe Master Fund Limited</t>
  </si>
  <si>
    <t>Lífeyrissjóðs Vestmannaeyja</t>
  </si>
  <si>
    <t>Wgz Bank Ag, Asset Management Arm</t>
  </si>
  <si>
    <t>Kogi Corporation, ESOP</t>
  </si>
  <si>
    <t>Helvetia Versicherungen, Asset Management Arm</t>
  </si>
  <si>
    <t>Shanghai Yuanfu Investment Ltd.</t>
  </si>
  <si>
    <t>Gibson Capital, LLC</t>
  </si>
  <si>
    <t>Daesang Foundation, Endowment Arm</t>
  </si>
  <si>
    <t>Questus Capital Solutions Pty Ltd.</t>
  </si>
  <si>
    <t>Tow Co. Ltd., ESOP</t>
  </si>
  <si>
    <t>Kobayashi International Scholarship Foundation, Endowment Arm</t>
  </si>
  <si>
    <t>Questus Funds Management Ltd.</t>
  </si>
  <si>
    <t>Daewoong Pharmaceutical Company Ltd., ESOP</t>
  </si>
  <si>
    <t>Kina Funds Management Limited</t>
  </si>
  <si>
    <t>Rhodia SA., ESOP</t>
  </si>
  <si>
    <t>VFT Investments Pty. Ltd.</t>
  </si>
  <si>
    <t>Mararch Investment Pty Ltd.</t>
  </si>
  <si>
    <t>Sanei Securities Corporation, Asset Management Arm</t>
  </si>
  <si>
    <t>GS Mortgage Securities Corporation II, Series 2008-GSFLIX</t>
  </si>
  <si>
    <t>Leivin Investments Pty. Ltd.</t>
  </si>
  <si>
    <t>Nakajima Memorial International Foundation, Endowment Arm</t>
  </si>
  <si>
    <t>Kåpan Pensioner</t>
  </si>
  <si>
    <t>Edison Innovation Fund</t>
  </si>
  <si>
    <t>Sandy Rae Family Trust</t>
  </si>
  <si>
    <t>Tomen Devices Corp., ESOP</t>
  </si>
  <si>
    <t>Peroma Investments Pty. Ltd.</t>
  </si>
  <si>
    <t>AIG-FP Investment Company (Bermuda) Limited</t>
  </si>
  <si>
    <t>Earth Chemical Co., Ltd., ESOP</t>
  </si>
  <si>
    <t>Hope Foundation, Endowment Arm</t>
  </si>
  <si>
    <t>Spron Asset Management</t>
  </si>
  <si>
    <t>Alphen Investments Pty. Ltd.</t>
  </si>
  <si>
    <t>Ucs Co Ltd, ESOP</t>
  </si>
  <si>
    <t>Purry Burry Investments Pty. Ltd.</t>
  </si>
  <si>
    <t>MDM Bank (Open Joint Stock Company), Asset Management Arm</t>
  </si>
  <si>
    <t>Quantitative Investment Management, LLC</t>
  </si>
  <si>
    <t>Hanshin Electric Railway Co., Ltd., ESOP</t>
  </si>
  <si>
    <t>Hitachi Kokusai Electric Inc, ESOP</t>
  </si>
  <si>
    <t>Tri-Artisan Acquisition Corp.</t>
  </si>
  <si>
    <t>Hua-Min Investment Co.,Ltd.</t>
  </si>
  <si>
    <t>Sanko Techno Co., Ltd., ESOP</t>
  </si>
  <si>
    <t>MEC Company Ltd., ESOP</t>
  </si>
  <si>
    <t>Fairmount Investments Pty. Ltd.</t>
  </si>
  <si>
    <t>Takihyo Co. Ltd., Partners Stock Holding Association</t>
  </si>
  <si>
    <t>Wuhan Liouwei Zhaoye Investment Management Ltd.</t>
  </si>
  <si>
    <t>Longreach Edith Investment Cooperatief, Ua</t>
  </si>
  <si>
    <t>Shanghai International Studies University, Endowment Arm</t>
  </si>
  <si>
    <t>FS Investment Corporation (NYSE:FSIC)</t>
  </si>
  <si>
    <t>Panasonic Pension Fund Management Co., Ltd.</t>
  </si>
  <si>
    <t>Hasler-Werke Foundation, Endowment Arm</t>
  </si>
  <si>
    <t>Hitachi Capital Corporation, ESOP</t>
  </si>
  <si>
    <t>Usinas Siderúrgicas de Minas Gerais S.A., ESOP</t>
  </si>
  <si>
    <t>Morgan Stanley Union Bank Asset Management Corporation</t>
  </si>
  <si>
    <t>Mitani Sangyo Co. Ltd., ESOP</t>
  </si>
  <si>
    <t>Credit Suisse Asset Management (Singapore) Limited</t>
  </si>
  <si>
    <t>American Life Insurance Company (United States), Asset Management Arm</t>
  </si>
  <si>
    <t>Shanghai Yuanwei Technology Investments Ltd.</t>
  </si>
  <si>
    <t>Han You Venture Capital</t>
  </si>
  <si>
    <t>Metope Investments Holdings Pty Ltd.</t>
  </si>
  <si>
    <t>Harada Memorial Foundation, Endowment Arm</t>
  </si>
  <si>
    <t>Hebei Science &amp; Technology Investment Co.</t>
  </si>
  <si>
    <t>Ohtori Corp, ESOP</t>
  </si>
  <si>
    <t>Shanghai Charity Foundation, Endowment Arm</t>
  </si>
  <si>
    <t>Wellco Corporation, ESOP</t>
  </si>
  <si>
    <t>Dds Inc, ESOP</t>
  </si>
  <si>
    <t>Ruben Capital Ventures Ltd.</t>
  </si>
  <si>
    <t>Senorian 5th Investments Pty Ltd</t>
  </si>
  <si>
    <t>Tsinghua University, Endowment Arm</t>
  </si>
  <si>
    <t>Paraply Invest AS</t>
  </si>
  <si>
    <t>The Yokohama Shinkin Bank, Asset Management Arm</t>
  </si>
  <si>
    <t>vbv Vitamin-B Venture GmbH</t>
  </si>
  <si>
    <t>Shorai Foundation For Science And Technology, Endowment Arm</t>
  </si>
  <si>
    <t>Peking University, Endowment Arm</t>
  </si>
  <si>
    <t>OneLogix Group Share Trust</t>
  </si>
  <si>
    <t>Hamamatsu Shinkin Bank, Asset Management Arm</t>
  </si>
  <si>
    <t>Akademi Invest Ab</t>
  </si>
  <si>
    <t>Fokus Bank Asa, Asset Management Arm</t>
  </si>
  <si>
    <t>Women Angels</t>
  </si>
  <si>
    <t>Media Create Company Ltd, ESOP</t>
  </si>
  <si>
    <t>Uc Invest</t>
  </si>
  <si>
    <t>Stellenbosch University, Endowment Arm</t>
  </si>
  <si>
    <t>Kyowa Hakko Kogyo Co. Ltd. ESOP</t>
  </si>
  <si>
    <t>Lessius Corporate Finance Nv, Asset Management Arm</t>
  </si>
  <si>
    <t>Daitron Welfare Foundation, Endowment Arm</t>
  </si>
  <si>
    <t>Tabio Corporation, ESOP</t>
  </si>
  <si>
    <t>Taiyo Elec Co., Ltd., ESOP</t>
  </si>
  <si>
    <t>Hanshin Dispensing Pharmacy Co., Ltd., ESOP</t>
  </si>
  <si>
    <t>Viking Investments Ltd.</t>
  </si>
  <si>
    <t>AVL Investments Pty Ltd</t>
  </si>
  <si>
    <t>Xian Economic &amp; Technology Investment Guarantee Ltd</t>
  </si>
  <si>
    <t>Maitland Investment Services (IOM) Ltd</t>
  </si>
  <si>
    <t>Pyc Investments Pty. Ltd.</t>
  </si>
  <si>
    <t>Tokyo Ohka Foundation For The Promotion Of Science and Technology, Endowment Arm</t>
  </si>
  <si>
    <t>Four P Investment Company Pty Ltd</t>
  </si>
  <si>
    <t>Mirkazemi Holdings Proprietary Limited</t>
  </si>
  <si>
    <t>Areva NP Inc., ESOP</t>
  </si>
  <si>
    <t>PRAP Japan, Inc., ESOP</t>
  </si>
  <si>
    <t>Don Co. Ltd., ESOP</t>
  </si>
  <si>
    <t>Highclere Investment Management Ltd</t>
  </si>
  <si>
    <t>The Daiwa Anglo-Japanese Foundation, Endowment Arm</t>
  </si>
  <si>
    <t>Türkiye Is Bankasi A.S., Asset Management Arm</t>
  </si>
  <si>
    <t>Nippon Electric Glass Co., Ltd., ESOP</t>
  </si>
  <si>
    <t>Australian Pensioners Fund Pty. Ltd.</t>
  </si>
  <si>
    <t>Samuel Terry Asset Management Pty Ltd</t>
  </si>
  <si>
    <t>Residual Assco Finance &amp; Investments Pty Ltd.</t>
  </si>
  <si>
    <t>Yoshida Hideo Memorial Foundation, Endowment Arm</t>
  </si>
  <si>
    <t>Cybele Co., Ltd. ESOP</t>
  </si>
  <si>
    <t>Kato Works Co. Ltd., ESOP</t>
  </si>
  <si>
    <t>Terra Catalyst Fund</t>
  </si>
  <si>
    <t>Ridgefield Asset Management Ltd</t>
  </si>
  <si>
    <t>Goldcrest Co. Ltd., ESOP</t>
  </si>
  <si>
    <t>Zypro Inc., ESOP</t>
  </si>
  <si>
    <t>Nove Capital Management AB</t>
  </si>
  <si>
    <t>Wallanders &amp; Hedelius Foundation, Endowment Arm</t>
  </si>
  <si>
    <t>Sanlam Namibia Ltd., Asset Management Arm</t>
  </si>
  <si>
    <t>La Française AM Private Bank,Asset Management Arm</t>
  </si>
  <si>
    <t>Groupe Laurent-Perrier ESOP</t>
  </si>
  <si>
    <t>Towa Orimono Co., Ltd., ESOP</t>
  </si>
  <si>
    <t>F&amp;g Class 2 Limited</t>
  </si>
  <si>
    <t>Monticone Investments Pty. Ltd.</t>
  </si>
  <si>
    <t>System Research Co. Ltd., ESOP</t>
  </si>
  <si>
    <t>Shingakukai Co., Ltd., ESOP</t>
  </si>
  <si>
    <t>Wesco Foundation, Endowment Arm</t>
  </si>
  <si>
    <t>Fuji Technica Inc, ESOP</t>
  </si>
  <si>
    <t>Duncan Capital Partners LLC</t>
  </si>
  <si>
    <t>Aun Consulting Inc, ESOP</t>
  </si>
  <si>
    <t>Sk Kaken., ESOP</t>
  </si>
  <si>
    <t>Kyotaru Co, ESOP</t>
  </si>
  <si>
    <t>Argonaut Investments Pty Ltd.</t>
  </si>
  <si>
    <t>TAG Pacific Ltd, Asset Management Arm</t>
  </si>
  <si>
    <t>Felissimo Corporation, ESOP</t>
  </si>
  <si>
    <t>Vicat SA, ESOP</t>
  </si>
  <si>
    <t>Oy H. Kuningas &amp; Co AB, Asset Management Arm</t>
  </si>
  <si>
    <t>Moss Institute Co., Ltd., ESOP</t>
  </si>
  <si>
    <t>EYBL International AG, ESOP</t>
  </si>
  <si>
    <t>Iijima Memorial Foundation for the Promotion of Food Science and Technology, Endowment Arm</t>
  </si>
  <si>
    <t>Shigeo &amp; Megumi Takayama Foundation, Endowment Arm</t>
  </si>
  <si>
    <t>Heiwado Foundation, Endowment Arm</t>
  </si>
  <si>
    <t>Templeton Capital Advisors, Ltd.</t>
  </si>
  <si>
    <t>Jobling Investments Pty Ltd.</t>
  </si>
  <si>
    <t>Honjo International Scholarship Foundation, Endowment Arm</t>
  </si>
  <si>
    <t>Mishima Kaiun Memorial Foundation, Endowment Arm</t>
  </si>
  <si>
    <t>Hakuhodo DY Holdings Inc., ESOP</t>
  </si>
  <si>
    <t>Newbart Investments Pty Ltd.</t>
  </si>
  <si>
    <t>Kato Asao International Scholarship Foundation, Endowment Arm</t>
  </si>
  <si>
    <t>Mitani Foundation, Endowment Arm</t>
  </si>
  <si>
    <t>Kozuki Foundation, Endowment Arm</t>
  </si>
  <si>
    <t>Sekisui Chemical Company, Ltd. Group, ESOP</t>
  </si>
  <si>
    <t>Hellenic Trust Mutual Funds Management S.A.</t>
  </si>
  <si>
    <t>The Shimizu Foundation, Endowment Arm</t>
  </si>
  <si>
    <t>Olvi Foundation, Endowment Arm</t>
  </si>
  <si>
    <t>JMB Investments Pty Ltd.</t>
  </si>
  <si>
    <t>Singapore Labour Foundation, Endowment Arm</t>
  </si>
  <si>
    <t>Fukutake Foundation for Cultural Promotion, Endowment Arm</t>
  </si>
  <si>
    <t>Iketani Science &amp; Technology Foundation, Endowment Arm</t>
  </si>
  <si>
    <t>Yunnan Xinxing Investment Co., Ltd.</t>
  </si>
  <si>
    <t>Nihon Ceratec Co. Ltd. ESOP</t>
  </si>
  <si>
    <t>Funai Foundation For Information Technology, Endowment Arm</t>
  </si>
  <si>
    <t>Else Kroner-Fresenius Foundation, Endowment Arm</t>
  </si>
  <si>
    <t>Takase Scholarship Foundation, Endowment Arm</t>
  </si>
  <si>
    <t>Yuanxinhang Investment Co., Ltd.</t>
  </si>
  <si>
    <t>Liberty Insurance, Asset Management Arm</t>
  </si>
  <si>
    <t>First Fire &amp; Marine Insurance Co., Ltd., Asset Management Arm</t>
  </si>
  <si>
    <t>The University of Western Australia, Endowment Arm</t>
  </si>
  <si>
    <t>Shanghai Jiefang Media Investment Co., Ltd.</t>
  </si>
  <si>
    <t>Saneyoshi Scholarship Foundation, Endowment Arm</t>
  </si>
  <si>
    <t>Trancom Co. Ltd. ESOP</t>
  </si>
  <si>
    <t>Kyoritsu International Foundation, Endowment Arm</t>
  </si>
  <si>
    <t>Glory Ltd. ESOP</t>
  </si>
  <si>
    <t>Wakou Shokuhin Company, Ltd., ESOP</t>
  </si>
  <si>
    <t>Futaba Memorial Foundation, Endowment Arm</t>
  </si>
  <si>
    <t>Marubun Research Promotion Foundation, Endowment Arm</t>
  </si>
  <si>
    <t>Okawa Science &amp; Technology Foundation, Endowment Arm</t>
  </si>
  <si>
    <t>KENKO Mayonnaise Co., Ltd., ESOP</t>
  </si>
  <si>
    <t>Lloyds Tsb Offshore Private Banking Limited, Asset Management Arm</t>
  </si>
  <si>
    <t>Atsugi Co., Ltd., ESOP</t>
  </si>
  <si>
    <t>Denshi Kairo Kiban Gijutsu Foundation, Endowment Arm</t>
  </si>
  <si>
    <t>Tohbu Network Co., Ltd., ESOP</t>
  </si>
  <si>
    <t>Micro Interconnect Technology Inc.</t>
  </si>
  <si>
    <t>Rohm Music Foundation, Endowment Arm</t>
  </si>
  <si>
    <t>Roland Foundation, Endowment Arm</t>
  </si>
  <si>
    <t>Guerbet S.A., ESOP</t>
  </si>
  <si>
    <t>Fineline Capital</t>
  </si>
  <si>
    <t>Logica, ESOP</t>
  </si>
  <si>
    <t>HB Investment, Inc.</t>
  </si>
  <si>
    <t>Machine Tool Engineering Foundation, Endowment Arm</t>
  </si>
  <si>
    <t>Grerin Investments Proprietary Limited</t>
  </si>
  <si>
    <t>Painthouse Co., Ltd., ESOP</t>
  </si>
  <si>
    <t>Honeys Co., Ltd., ESOP</t>
  </si>
  <si>
    <t>Rod Investments (Vic) Pty Ltd</t>
  </si>
  <si>
    <t>New Times Trust Co., Ltd.</t>
  </si>
  <si>
    <t>Ogasawara Foundation for the Promotion of Science &amp; Engineering, Endowment Arm</t>
  </si>
  <si>
    <t>Triple Two Investments Pty. Ltd.</t>
  </si>
  <si>
    <t>KJMC Acquisition Corporation</t>
  </si>
  <si>
    <t>Signal Hill Equity Partners</t>
  </si>
  <si>
    <t>AllianceBernstein L.P.</t>
  </si>
  <si>
    <t>Jinming Group</t>
  </si>
  <si>
    <t>Alps Logistics Company, ESOP</t>
  </si>
  <si>
    <t>Surfolk Sl, Asset Management Arm</t>
  </si>
  <si>
    <t>Tessenderlo Chemie, ESOP</t>
  </si>
  <si>
    <t>Tomimoto Scholarship Association Foundation, Endowment Arm</t>
  </si>
  <si>
    <t>Okuda Ikueikai Foundation, Endowment Arm</t>
  </si>
  <si>
    <t>Raison Capital Partners, Inc.</t>
  </si>
  <si>
    <t>Sumitomo Forestry Company Ltd, ESOP</t>
  </si>
  <si>
    <t>Mizuno Sports Promotion Foundation, Endowment Arm</t>
  </si>
  <si>
    <t>Generix SA, ESOP</t>
  </si>
  <si>
    <t>Nakayama Welfare Foundation, Endowment Arm</t>
  </si>
  <si>
    <t>Seiko PMC Corp., ESOP</t>
  </si>
  <si>
    <t>Smersh Investments Proprietary Ltd.</t>
  </si>
  <si>
    <t>Ninety Nine Plus Inc., ESOP</t>
  </si>
  <si>
    <t>Williams International Investment Corp Pty. Ltd.</t>
  </si>
  <si>
    <t>Yonkang Foundation, Endowment Arm</t>
  </si>
  <si>
    <t>Sigma Koki Co. Ltd, Employees' Shareholding Association</t>
  </si>
  <si>
    <t>Aquarius Investments Incorporation Ltd.</t>
  </si>
  <si>
    <t>Diamond Lake Investment Group</t>
  </si>
  <si>
    <t>First Guardian Capital Pty Ltd</t>
  </si>
  <si>
    <t>Banque Tarneaud, ESOP</t>
  </si>
  <si>
    <t>Heiwa Nakajima Foundation, Endowment Arm</t>
  </si>
  <si>
    <t>Demilhau Investments Pty. Ltd.</t>
  </si>
  <si>
    <t>St. George Bank Ltd., Asset Management Arm</t>
  </si>
  <si>
    <t>Marusei Company, ESOP</t>
  </si>
  <si>
    <t>Lexshell 620 Investments (Pty) Ltd.</t>
  </si>
  <si>
    <t>TOV KUA Kapital Grup</t>
  </si>
  <si>
    <t>Piper Jaffray Asia Securities Limited, Asset Management Arm</t>
  </si>
  <si>
    <t>Yu Yuan Investment Corp.</t>
  </si>
  <si>
    <t>Tokai University Educational System, Endowment Arm</t>
  </si>
  <si>
    <t>Takeda Science Foundation, Endowment Arm</t>
  </si>
  <si>
    <t>Landwirtschaftliche Versicherungsverein Muenster AG, Asset Management Arm</t>
  </si>
  <si>
    <t>Greater Visions Investments Pty. Ltd.</t>
  </si>
  <si>
    <t>Suruga Foundation, Endowment Arm</t>
  </si>
  <si>
    <t>Jovian Investments Limited</t>
  </si>
  <si>
    <t>Terra Partners Group</t>
  </si>
  <si>
    <t>Nippon Office Systems Ltd, ESOP</t>
  </si>
  <si>
    <t>Aydin Dogan Vakfi, Endowment Arm</t>
  </si>
  <si>
    <t>Dalet, S.A., ESOP</t>
  </si>
  <si>
    <t>Daewoong Foundation, Endowment Arm</t>
  </si>
  <si>
    <t>Youlchon Foundation, Endowment Arm</t>
  </si>
  <si>
    <t>CRT investments Pty. Ltd.</t>
  </si>
  <si>
    <t>Deep Woods Investments Proprietary Limited</t>
  </si>
  <si>
    <t>Flinderslane Asset Management, Ltd.</t>
  </si>
  <si>
    <t>Asia Empire Investment Ltd.</t>
  </si>
  <si>
    <t>New Venture Investments Pty. Ltd.</t>
  </si>
  <si>
    <t>Profilo Asset Management Sgr, S.P.A.</t>
  </si>
  <si>
    <t>Redwood Trust Inc., Asset Management Arm</t>
  </si>
  <si>
    <t>Create Corp., ESOP</t>
  </si>
  <si>
    <t>Housing Research Foundation, Endowment Arm</t>
  </si>
  <si>
    <t>Snaith Investments Proprietary Limited</t>
  </si>
  <si>
    <t>Maruwa Securities Co., Ltd., Asset Management Arm</t>
  </si>
  <si>
    <t>Art Corporation, Asset Management Arm</t>
  </si>
  <si>
    <t>Software Ag Stiftung, Endowment Arm</t>
  </si>
  <si>
    <t>Tianjin University, Endowment Arm</t>
  </si>
  <si>
    <t>Rubicon Capital Partners, GmbH, Investment Arm</t>
  </si>
  <si>
    <t>Sca Pensionsstiftelse för Tjänstemän och Arbetsledare</t>
  </si>
  <si>
    <t>F.I.T. Galileo Investment Trust Limited</t>
  </si>
  <si>
    <t>Yahata Securities Co., Ltd., Asset Management Arm</t>
  </si>
  <si>
    <t>Argent Industrial Ltd., ESOP</t>
  </si>
  <si>
    <t>Aig Edison Life Insurance Company, Asset Management Arm</t>
  </si>
  <si>
    <t>Yamatane Corporation , ESOP</t>
  </si>
  <si>
    <t>Cyprus Investments Pty. Ltd.</t>
  </si>
  <si>
    <t>Kingston Asset Management Limited</t>
  </si>
  <si>
    <t>Sala House Co. Ltd, ESOP</t>
  </si>
  <si>
    <t>AMG Capital Group</t>
  </si>
  <si>
    <t>Luoyang Juhui Investment Inc.</t>
  </si>
  <si>
    <t>Sanyo Electric Logistics Company Ltd., ESOP</t>
  </si>
  <si>
    <t>Luton Investments Ltd.</t>
  </si>
  <si>
    <t>Sumikin Bussan Corp., ESOP</t>
  </si>
  <si>
    <t>Jinan Development State-Owned Industrial Assets Management Co. Ltd</t>
  </si>
  <si>
    <t>Lady Drug Store Co., Ltd., ESOP</t>
  </si>
  <si>
    <t>Sun Frontier Fudousan Co. Ltd., ESOP</t>
  </si>
  <si>
    <t>Applied Co., Ltd., ESOP</t>
  </si>
  <si>
    <t>Gaiax Co., Ltd., ESOP</t>
  </si>
  <si>
    <t>Shanghai Song Qing Ling Foundation, Endowment Arm</t>
  </si>
  <si>
    <t>Tao Venture Capital Partners</t>
  </si>
  <si>
    <t>Encres Dubuit, ESOP</t>
  </si>
  <si>
    <t>Kondo Scholarship Foundation, Endowment Arm</t>
  </si>
  <si>
    <t>Medical Research Foundation For Women And Babies, Endowment Arm</t>
  </si>
  <si>
    <t>Woodload Investments Ltd.</t>
  </si>
  <si>
    <t>Humle Kapitalförvaltning</t>
  </si>
  <si>
    <t>Bank Of Kochi Ltd., ESOP</t>
  </si>
  <si>
    <t>PackItGreen Holdings Corp.</t>
  </si>
  <si>
    <t>Banca Commerciale Italiana (suisse)</t>
  </si>
  <si>
    <t>Cv Capital Partners Limited</t>
  </si>
  <si>
    <t>UOB-Kay Hian Holdings Limited, Asset Management Arm</t>
  </si>
  <si>
    <t>Silktree Investments Proprietary Limited</t>
  </si>
  <si>
    <t>Dong-jak Welfare Foundation, Endowment Arm</t>
  </si>
  <si>
    <t>Anhui Development Investment Ltd.</t>
  </si>
  <si>
    <t>White Hat Investments Proprietary Limited</t>
  </si>
  <si>
    <t>Puvamo Investments Proprietary Limited</t>
  </si>
  <si>
    <t>Vinculum Japan Corporation, ESOP</t>
  </si>
  <si>
    <t>Seiren Co. Ltd., ESOP</t>
  </si>
  <si>
    <t>Pacific Scholarship Foundation, Endowment Arm</t>
  </si>
  <si>
    <t>Toa Valve Holding Inc., ESOP</t>
  </si>
  <si>
    <t>Motta Property Investments Pty. Ltd.</t>
  </si>
  <si>
    <t>Nelrose Investments Pty. Ltd.</t>
  </si>
  <si>
    <t>Nsv Invest As</t>
  </si>
  <si>
    <t>Nagao National Environment Foundation, Endowment Arm</t>
  </si>
  <si>
    <t>Seloger.com, ESOP</t>
  </si>
  <si>
    <t>Mammy Mart Corporation, ESOP</t>
  </si>
  <si>
    <t>Alpen Co., Ltd. ESOP</t>
  </si>
  <si>
    <t>VanEck Vectors ETF Trust - VanEck Vectors AMT-Free Short Municipal Index ETF (ARCA:SMB)</t>
  </si>
  <si>
    <t>Sodick Hightech Co. Ltd, ESOP</t>
  </si>
  <si>
    <t>The Bascom Group</t>
  </si>
  <si>
    <t>Ross Investments (Aust) Pty. Ltd.</t>
  </si>
  <si>
    <t>Natixis, ESOP</t>
  </si>
  <si>
    <t>One William Street Capital Management L.P.</t>
  </si>
  <si>
    <t>ICH Asset Management Pte Ltd</t>
  </si>
  <si>
    <t>Triglav Skladi d. o. o.</t>
  </si>
  <si>
    <t>Penville Investments Limited</t>
  </si>
  <si>
    <t>Festa lífeyrissjóður</t>
  </si>
  <si>
    <t>Aja Investments Pty. Ltd.</t>
  </si>
  <si>
    <t>The Shonai Bank Ltd., ESOP</t>
  </si>
  <si>
    <t>Savona Investments Pty. Ltd.</t>
  </si>
  <si>
    <t>O'halloran Investments Pty. Ltd.</t>
  </si>
  <si>
    <t>Cosmic Insurance Corporation Limited, Asset Management Arm</t>
  </si>
  <si>
    <t>Hsbc Investments (international) Limited</t>
  </si>
  <si>
    <t>Envi Investments Pte Ltd.</t>
  </si>
  <si>
    <t>Wuhan University, Endowment Arm</t>
  </si>
  <si>
    <t>Amada Foundation for Metal Work Technology, Endowment Arm</t>
  </si>
  <si>
    <t>Asan Foundation, Endowment Arm</t>
  </si>
  <si>
    <t>Fortitude Asset Management Sendirian Berhad</t>
  </si>
  <si>
    <t>Five Elms Capital</t>
  </si>
  <si>
    <t>Ekstein &amp; Ekstein Investments Pty. Ltd.</t>
  </si>
  <si>
    <t>Ngatana Property Investments (Pty) Ltd</t>
  </si>
  <si>
    <t>Zirco Capital Inc</t>
  </si>
  <si>
    <t>Federated Short-Intermediate Duration Municipal Trust (MutualFund:FMTA.X)</t>
  </si>
  <si>
    <t>Barbary Coast Investments Pty. Ltd.</t>
  </si>
  <si>
    <t>Furukawakai Foundation, Endowment Arm</t>
  </si>
  <si>
    <t>Sterling City Capital</t>
  </si>
  <si>
    <t>Finanzverwaltung Der Stadt Basel, Asset Management Arm</t>
  </si>
  <si>
    <t>VIB, Asset Management Arm</t>
  </si>
  <si>
    <t>Songwon Scholarship Foundation, Endowment Arm</t>
  </si>
  <si>
    <t>Gerns Investment Corporation Proprietary Limited</t>
  </si>
  <si>
    <t>Lecip Corporation, ESOP</t>
  </si>
  <si>
    <t>Goldearth Investments Pty Ltd.</t>
  </si>
  <si>
    <t>Gemalto NV, ESOP</t>
  </si>
  <si>
    <t>Core Corp., ESOP</t>
  </si>
  <si>
    <t>Ellar Investments Pty. Ltd.</t>
  </si>
  <si>
    <t>FountainVest Partners</t>
  </si>
  <si>
    <t>Ace Securities Co., Ltd., Asset Management Arm</t>
  </si>
  <si>
    <t>Nishimura International Scholarship Foundation, Endowment Arm</t>
  </si>
  <si>
    <t>Aviva Life Fund - Aviva Guaranteed</t>
  </si>
  <si>
    <t>Kirayaka Bank, Ltd., Asset Management Arm</t>
  </si>
  <si>
    <t>Yamada Servicer Synthetic Office Co., Ltd., ESOP</t>
  </si>
  <si>
    <t>Gpn Investments Pty. Ltd.</t>
  </si>
  <si>
    <t>FSP Funds Management Limited</t>
  </si>
  <si>
    <t>Lombard Odier Asset Management (USA) Corp</t>
  </si>
  <si>
    <t>Truepoint, Inc., Asset Management Arm</t>
  </si>
  <si>
    <t>Howland and Associates, LLC</t>
  </si>
  <si>
    <t>Xian Jiaotong University, Endowment Arm</t>
  </si>
  <si>
    <t>Kita-Nippon Bank Ltd, ESOP</t>
  </si>
  <si>
    <t>Estic Corp, ESOP</t>
  </si>
  <si>
    <t>Riverview HECM Pass-Through Certificates, Series 2008-1</t>
  </si>
  <si>
    <t>Banc of America Commercial Mortgage Loan Trust 2008-LS1</t>
  </si>
  <si>
    <t>Galiplan Financial Services Gmbh</t>
  </si>
  <si>
    <t>Desmond Investments Pty Ltd.</t>
  </si>
  <si>
    <t>Hammersborg Invest AS</t>
  </si>
  <si>
    <t>ThreePro Inc., ESOP</t>
  </si>
  <si>
    <t>Kapital &amp; Wert Vermögensverwaltung Ag, Asset Management Arm</t>
  </si>
  <si>
    <t>Hengityssairauksien Tutkimussäätiö, Endowment Arm</t>
  </si>
  <si>
    <t>Pioneer Corp., ESOP</t>
  </si>
  <si>
    <t>Sagami Shinkin Bank, Asset Management Arm</t>
  </si>
  <si>
    <t>Wobbly Investments Pty Ltd</t>
  </si>
  <si>
    <t>Delica Foods Co.ltd, ESOP</t>
  </si>
  <si>
    <t>SLM Student Loan Trust 2008-3</t>
  </si>
  <si>
    <t>Okinawa Kaiho Bank, Ltd., Asset Management Arm</t>
  </si>
  <si>
    <t>Advan Co. Ltd., ESOP</t>
  </si>
  <si>
    <t>Sentra Investments Pty Ltd</t>
  </si>
  <si>
    <t>Melbourne Newsboys Club Foundation, Endowment Arm</t>
  </si>
  <si>
    <t>Trans Union International, Incorporated</t>
  </si>
  <si>
    <t>Ichirokudo Co. Ltd., ESOP</t>
  </si>
  <si>
    <t>Red Tulip Investment</t>
  </si>
  <si>
    <t>Postalis</t>
  </si>
  <si>
    <t>Emori Asian Exchange Student Scholarship Foundation, Endowment Arm</t>
  </si>
  <si>
    <t>Tosho Co. Ltd., ESOP</t>
  </si>
  <si>
    <t>Lmi Corporation, Asset Management Arm</t>
  </si>
  <si>
    <t>The Hori Information Science Promotion Foundation, Endowment Arm</t>
  </si>
  <si>
    <t>Mobuck Investments Proprietary Limited</t>
  </si>
  <si>
    <t>L. Meltzers Høyskolefond, Endowment Arm</t>
  </si>
  <si>
    <t>Hasegawa International Scholarship Foundation, Endowment Arm</t>
  </si>
  <si>
    <t>Wells Fargo Mortgage Backed Securities 2008-AR2 Trust</t>
  </si>
  <si>
    <t>JSC VTB Bank, Asset Management Arm</t>
  </si>
  <si>
    <t>Terra I Mezzanine CLO, Ltd.</t>
  </si>
  <si>
    <t>Kyokuto Kaihatsu Kogyo Co. Ltd., ESOP</t>
  </si>
  <si>
    <t>Waseda University, Endowment Arm</t>
  </si>
  <si>
    <t>Selcam Investments Pty. Ltd.</t>
  </si>
  <si>
    <t>Meiji Electric Industries Co Ltd., ESOP</t>
  </si>
  <si>
    <t>Spur Investment Services (Pty) Ltd.</t>
  </si>
  <si>
    <t>Pbl Investments Pty. Ltd.</t>
  </si>
  <si>
    <t>Le Belier, ESOP</t>
  </si>
  <si>
    <t>Sinvest Asa, Asset Management Arm</t>
  </si>
  <si>
    <t>LG Yonam Foundation, Endowment Arm</t>
  </si>
  <si>
    <t>Unibail-Rodamco, ESOP</t>
  </si>
  <si>
    <t>Woolsthorpe Investments Ltd.</t>
  </si>
  <si>
    <t>Harmony Gold Mining Co. Ltd., ESOP</t>
  </si>
  <si>
    <t>MF Asset Management Pty Ltd</t>
  </si>
  <si>
    <t>Coulson Super Fund</t>
  </si>
  <si>
    <t>Seiko Epson Corporation, ESOP</t>
  </si>
  <si>
    <t>Eichut Capital Markets Ltd.</t>
  </si>
  <si>
    <t>Prudential Securities Group, LLC</t>
  </si>
  <si>
    <t>The Derivatives Consulting Group Limited</t>
  </si>
  <si>
    <t>Kingfisher Portfolio Management Services</t>
  </si>
  <si>
    <t>Toyo Junior College Of Food Technology, Endowment Arm</t>
  </si>
  <si>
    <t>LBSBC Nim 2007-3</t>
  </si>
  <si>
    <t>Queensland Law Foundation Pty. Ltd., Endowment Arm</t>
  </si>
  <si>
    <t>Yuhan Foundation, Endowment Arm</t>
  </si>
  <si>
    <t>Standard Bank Group Limited, Investment Arm</t>
  </si>
  <si>
    <t>Duke Funding High Grade VI Ltd</t>
  </si>
  <si>
    <t>Shirai Electronic Industrial Co., Ltd. ESOP</t>
  </si>
  <si>
    <t>Hokkaido Coca-Cola Bottling Co., Ltd., ESOP</t>
  </si>
  <si>
    <t>University Of South Africa, Endowment Arm</t>
  </si>
  <si>
    <t>Mark Suhr Super fund</t>
  </si>
  <si>
    <t>Minatomirai Capital Co., Ltd.</t>
  </si>
  <si>
    <t>Osawa Science And Technology Promotion Foundation, Endowment Arm</t>
  </si>
  <si>
    <t>Søgne og Greipstad Sparebank, Asset Management Arm</t>
  </si>
  <si>
    <t>Lifescience Investment Group Inc.</t>
  </si>
  <si>
    <t>Daiwabo Co. Ltd., ESOP</t>
  </si>
  <si>
    <t>Delphi Investments Ltd.</t>
  </si>
  <si>
    <t>Yan's Investment Pty Ltd</t>
  </si>
  <si>
    <t>TEAC Corp, ESOP</t>
  </si>
  <si>
    <t>Fundo Nacional De Desestatizacao</t>
  </si>
  <si>
    <t>Unified Energy System of Russia, Investment Arm</t>
  </si>
  <si>
    <t>Darver Investments Limited</t>
  </si>
  <si>
    <t>Epworth School Trust</t>
  </si>
  <si>
    <t>ETG Capital Management, L.L.C.</t>
  </si>
  <si>
    <t>Banca Agricola Mantovana S.P.A., Asset Management Arm</t>
  </si>
  <si>
    <t>Shinko Wire Co., Ltd, ESOP</t>
  </si>
  <si>
    <t>Nippo Electric Company Limited, ESOP</t>
  </si>
  <si>
    <t>Toridoll Corp. ESOP</t>
  </si>
  <si>
    <t>Yunnan Xieli Investment Development Ltd.</t>
  </si>
  <si>
    <t>Musashino Driving School, Endowment Arm</t>
  </si>
  <si>
    <t>Shin-Keisei Electric Railway Co. Ltd., ESOP</t>
  </si>
  <si>
    <t>Stagg Capital Group LLC</t>
  </si>
  <si>
    <t>Ramsey Crookall &amp; Co Limited, Asset Management Arm</t>
  </si>
  <si>
    <t>Advanex Inc., ESOP</t>
  </si>
  <si>
    <t>LIG Insurance Co., Ltd., Asset Management Arm</t>
  </si>
  <si>
    <t>Victory Investment China Limited</t>
  </si>
  <si>
    <t>Rolf-Stephan Nussbaum Foundation, Endowment Arm</t>
  </si>
  <si>
    <t>Wingate Investments Pty Ltd</t>
  </si>
  <si>
    <t>Saigon Asset Management Corporation</t>
  </si>
  <si>
    <t>Manulife (International) Ltd., Asset Management Arm</t>
  </si>
  <si>
    <t>Sa Jewish Year 2000 Foundation, Endowment Arm</t>
  </si>
  <si>
    <t>Nd Software Company Ltd, ESOP</t>
  </si>
  <si>
    <t>Rudie Sypkes Family Trust</t>
  </si>
  <si>
    <t>Matsuya Foods Co., Ltd., ESOP</t>
  </si>
  <si>
    <t>Fuji Staff, Inc., ESOP</t>
  </si>
  <si>
    <t>E-Seikatsu Company Ltd, ESOP</t>
  </si>
  <si>
    <t>Nexity, ESOP</t>
  </si>
  <si>
    <t>New Science Capital, Inc.</t>
  </si>
  <si>
    <t>Dynamic Supplies Investments Proprietary Limited</t>
  </si>
  <si>
    <t>RBS Equities Holdings (UK) Limited, Asset Management Arm</t>
  </si>
  <si>
    <t>Mikuni Coca Cola Bottling Company Ltd, ESOP</t>
  </si>
  <si>
    <t>Mutual &amp; Federal Community Trust, Endowment Arm</t>
  </si>
  <si>
    <t>Wonder Corp., k.k., ESOP</t>
  </si>
  <si>
    <t>Fujisoft Incorporated, ESOP</t>
  </si>
  <si>
    <t>Allstate Life Global Funding Trust 2008-2</t>
  </si>
  <si>
    <t>Fuso Chemical Co., Ltd., ESOP</t>
  </si>
  <si>
    <t>Jinan Shengyuan Investment Management Consultation Co. Ltd</t>
  </si>
  <si>
    <t>Assets Care &amp; Reconstruction Enterprise Ltd.</t>
  </si>
  <si>
    <t>Univance Corporation, ESOP</t>
  </si>
  <si>
    <t>Han Yang University, Endowment Arm</t>
  </si>
  <si>
    <t>Queensland University Of Technology, Endowment Arm</t>
  </si>
  <si>
    <t>Accor Casino Investments Australia Pty Ltd.</t>
  </si>
  <si>
    <t>Swedia Capital AB</t>
  </si>
  <si>
    <t>Hindmarsh Investments Proprietary Limited</t>
  </si>
  <si>
    <t>Kz Investments Pte Ltd</t>
  </si>
  <si>
    <t>Housefreedom Company Ltd, ESOP</t>
  </si>
  <si>
    <t>Universal Entertainment Corporation., ESOP</t>
  </si>
  <si>
    <t>Bahrain Middle East Bank, Asset Management Arm</t>
  </si>
  <si>
    <t>Hub Co. Ltd, ESOP</t>
  </si>
  <si>
    <t>Entrepose Contracting Esop</t>
  </si>
  <si>
    <t>Xstrata Nickel Australasia Investments Pty Ltd</t>
  </si>
  <si>
    <t>Tigers Polymer Corporation, ESOP</t>
  </si>
  <si>
    <t>Fread Co. Ltd., ESOP</t>
  </si>
  <si>
    <t>Unigamma Ag</t>
  </si>
  <si>
    <t>Hiday Hidaka Corp., ESOP</t>
  </si>
  <si>
    <t>Gakken Co., Ltd., ESOP</t>
  </si>
  <si>
    <t>Symspur Pty. Ltd.</t>
  </si>
  <si>
    <t>Nittoku Engineering Co. Ltd. ESOP</t>
  </si>
  <si>
    <t>Emerald Capital Investments Limited</t>
  </si>
  <si>
    <t>Mountain Blue Investments Pty. Ltd.</t>
  </si>
  <si>
    <t>Gentofte Municipality, Endowment Arm</t>
  </si>
  <si>
    <t>N.V. Exploitatie Maatschappij Van Puijenbroek</t>
  </si>
  <si>
    <t>Equitech Investments, Ltd.</t>
  </si>
  <si>
    <t>Twenty Shire Investments Australia Pty Ltd.</t>
  </si>
  <si>
    <t>Yamashita Medical Instruments Co. Ltd. ESOP</t>
  </si>
  <si>
    <t>Unus Investments Pty Ltd.</t>
  </si>
  <si>
    <t>Natpac Financial Services Pty. Ltd.</t>
  </si>
  <si>
    <t>Aeroports de Paris ESOP</t>
  </si>
  <si>
    <t>Melda Investments Pty. Ltd.</t>
  </si>
  <si>
    <t>Kanemitsu Corporation, ESOP</t>
  </si>
  <si>
    <t>Alizé Levier, Esop</t>
  </si>
  <si>
    <t>RiverSource Dimensions Series, Inc - RiverSource Disciplined Small Cap Value Fund</t>
  </si>
  <si>
    <t>Retela Crea Securities Co., Ltd., Asset Management Arm</t>
  </si>
  <si>
    <t>Tipiak SA., ESOP</t>
  </si>
  <si>
    <t>Westoz Funds Management Pty Ltd.</t>
  </si>
  <si>
    <t>LVL Medical Groupe SA ESOP</t>
  </si>
  <si>
    <t>Shicoh Engineering Co. Ltd. ESOP</t>
  </si>
  <si>
    <t>EDM Asset Management Limited</t>
  </si>
  <si>
    <t>Sev Asset Management</t>
  </si>
  <si>
    <t>Shanxi Industrial &amp; Commercial College, Endowment Arm</t>
  </si>
  <si>
    <t>The Johoku Shinkin Bank, Asset Management Arm</t>
  </si>
  <si>
    <t>Dawson Corporate Investments Pty. Ltd.</t>
  </si>
  <si>
    <t>Riverbend Investments Pty. Ltd.</t>
  </si>
  <si>
    <t>Supellex AG</t>
  </si>
  <si>
    <t>Jilin Donghonglai Investment Ltd.</t>
  </si>
  <si>
    <t>Heb Australian Investments Pty Ltd.</t>
  </si>
  <si>
    <t>Teamsmart Investment Ltd.</t>
  </si>
  <si>
    <t>Tricadia Capital Management, LLC</t>
  </si>
  <si>
    <t>UBS AG, Asset Management Arm</t>
  </si>
  <si>
    <t>Erebus Corp.</t>
  </si>
  <si>
    <t>Fritz Thyssen Foundation, Endowment Arm</t>
  </si>
  <si>
    <t>Vautour Management Company, LLC</t>
  </si>
  <si>
    <t>Cyberfund, Inc.</t>
  </si>
  <si>
    <t>Ameriprise Financial, Inc. (NYSE:AMP)</t>
  </si>
  <si>
    <t>VeriQuest Real Estate</t>
  </si>
  <si>
    <t>VeriQuest Quasi-Equity</t>
  </si>
  <si>
    <t>United Bankers Omaisuudenhoito Oy</t>
  </si>
  <si>
    <t>Shinohara System Of Construction, ESOP</t>
  </si>
  <si>
    <t>Anthon B Nilsen AS, Asset Management Arm</t>
  </si>
  <si>
    <t>STK Financial Societate De Administrare a Investitiilor SA</t>
  </si>
  <si>
    <t>Kawasaki &amp; Company Ltd., ESOP</t>
  </si>
  <si>
    <t>Excellence Nessuah Brokerage Services Ltd., Asset Management Arm</t>
  </si>
  <si>
    <t>L.E. Lundberg Kapitalförvaltning Ab</t>
  </si>
  <si>
    <t>Groupe Apicil, Asset Management Arm</t>
  </si>
  <si>
    <t>VeriQuest Capital Management</t>
  </si>
  <si>
    <t>Riverbel Investments Pty Ltd</t>
  </si>
  <si>
    <t>Grandy House Corporation, ESOP</t>
  </si>
  <si>
    <t>Creo Investments As</t>
  </si>
  <si>
    <t>Palcmills Oy, Asset Management Arm</t>
  </si>
  <si>
    <t>Fitch Street Capital Corp. (TSXV:FSC.H)</t>
  </si>
  <si>
    <t>Usher &amp; Usher Limited</t>
  </si>
  <si>
    <t>Kamei Corp., ESOP</t>
  </si>
  <si>
    <t>Townnews-Sha Co Ltd., ESOP</t>
  </si>
  <si>
    <t>Penta-Ocean Construction Co. Ltd., ESOP</t>
  </si>
  <si>
    <t>Sanlam Developing Markets Limited, ESOP</t>
  </si>
  <si>
    <t>Tan Khee Bak Foundation Ltd, Asset Management Arm</t>
  </si>
  <si>
    <t>Abraxas Capital Management</t>
  </si>
  <si>
    <t>Nissin Kogyo Co. Ltd., ESOP</t>
  </si>
  <si>
    <t>Denman Investments Ltd.</t>
  </si>
  <si>
    <t>One Investments S.A.G.L.</t>
  </si>
  <si>
    <t>Sea Glow Investment Pte Limited</t>
  </si>
  <si>
    <t>Gothicus Investments Pty. Ltd.</t>
  </si>
  <si>
    <t>Aarhus University Research Foundation, Endowment Arm</t>
  </si>
  <si>
    <t>Huayuan Investment Ltd.</t>
  </si>
  <si>
    <t>Hae Sung Foundation, Endowment Arm</t>
  </si>
  <si>
    <t>Tein Inc., ESOP</t>
  </si>
  <si>
    <t>Banca IMI SpA, Investment Banking Arm</t>
  </si>
  <si>
    <t>United Herzlia Schools, Endowment Arm</t>
  </si>
  <si>
    <t>Kredietbank (suisse) S.A., Asset Management Arm</t>
  </si>
  <si>
    <t>4m Investments Pty. Ltd.</t>
  </si>
  <si>
    <t>Eighting Co., Ltd., ESOP</t>
  </si>
  <si>
    <t>Northwest Polytechnical University, Endowment Arm</t>
  </si>
  <si>
    <t>Vaquero Global Investment LLC</t>
  </si>
  <si>
    <t>Nidec Copal Electronics Corp.,ESOP</t>
  </si>
  <si>
    <t>Wüstenrot Versicherungs AG, Asset Management Arm</t>
  </si>
  <si>
    <t>Forest Family Investments Pty Ltd.</t>
  </si>
  <si>
    <t>Manitou BF, ESOP</t>
  </si>
  <si>
    <t>Freycinet Estuary Investments, Ltd.</t>
  </si>
  <si>
    <t>Excel Co. Ltd., ESOP</t>
  </si>
  <si>
    <t>Macquarie Securities (Japan) Limited, Asset Management Arm</t>
  </si>
  <si>
    <t>GCN Investments Pty Ltd</t>
  </si>
  <si>
    <t>Princeton Capital Corporation, prior to Reverse merger with Certain Investments of Capital Point</t>
  </si>
  <si>
    <t>Mourgue D'algue &amp; Cie., Asset Management Arm</t>
  </si>
  <si>
    <t>MM Mourgue D'algue &amp; Cie</t>
  </si>
  <si>
    <t>Zoa Corp. , ESOP</t>
  </si>
  <si>
    <t>Yelrif Investments Proprietary Limited</t>
  </si>
  <si>
    <t>Dalian International Trust &amp; Investment Company</t>
  </si>
  <si>
    <t>Hynix Semiconductor Company Limited, Investment Arm</t>
  </si>
  <si>
    <t>Seonam Foundation, Endowment Arm</t>
  </si>
  <si>
    <t>Maruchiyo Yamaokaya Corporation, ESOP</t>
  </si>
  <si>
    <t>Afrox African Investments (Pty) Ltd.</t>
  </si>
  <si>
    <t>Sun-Wa Technos Corp., ESOP</t>
  </si>
  <si>
    <t>Phoenix Capital Partners III Co., Ltd.</t>
  </si>
  <si>
    <t>Shanghai Tianyi Investment Consulting Development Co., Ltd.</t>
  </si>
  <si>
    <t>PTE TP S.A.</t>
  </si>
  <si>
    <t>Aleste Investments Pty. Ltd.</t>
  </si>
  <si>
    <t>IFIS Japan Ltd., ESOP</t>
  </si>
  <si>
    <t>Jupiter Investment Trust</t>
  </si>
  <si>
    <t>Ostle Investments Pty. Ltd.</t>
  </si>
  <si>
    <t>Norcad Investments Pty. Ltd.</t>
  </si>
  <si>
    <t>Kenleet Investments Pty. Ltd.</t>
  </si>
  <si>
    <t>Woolf Fisher Trust, Endowment Arm</t>
  </si>
  <si>
    <t>Gun Capital Management Pty. Ltd.</t>
  </si>
  <si>
    <t>Principal Funds Management Pty Ltd</t>
  </si>
  <si>
    <t>Tyrrell Investments Pty. Ltd.</t>
  </si>
  <si>
    <t>Sand Cort Investments Pty Ltd.</t>
  </si>
  <si>
    <t>Macquarie First South Securities (Pty) Ltd., Asset Management Arm</t>
  </si>
  <si>
    <t>Haba Laboratories Inc, ESOP</t>
  </si>
  <si>
    <t>Financière du Cèdre, Asset Management Arm</t>
  </si>
  <si>
    <t>Orange Sun Investments Ltd.</t>
  </si>
  <si>
    <t>Nissan Shatai Co., Ltd., ESOP</t>
  </si>
  <si>
    <t>Po Han Investment Co. Ltd</t>
  </si>
  <si>
    <t>The Romanian Eagle Land Fund</t>
  </si>
  <si>
    <t>The Real Return Group Limited</t>
  </si>
  <si>
    <t>Acorn Investments Australia Pty. Ltd.</t>
  </si>
  <si>
    <t>Zenken Holdings Co., Ltd., ESOP</t>
  </si>
  <si>
    <t>Sophia Investments Pty. Ltd.</t>
  </si>
  <si>
    <t>T2 Investment Oy, Asset Management Arm</t>
  </si>
  <si>
    <t>G-7 Holdings, Inc., ESOP</t>
  </si>
  <si>
    <t>Lien Kuang Investment</t>
  </si>
  <si>
    <t>D.S.A.H. Holdings Pty Ltd.</t>
  </si>
  <si>
    <t>Tiger Brands Ltd., ESOP</t>
  </si>
  <si>
    <t>Jiangyin Sunshine Investment Co., Ltd.</t>
  </si>
  <si>
    <t>D-Brain Capital KK</t>
  </si>
  <si>
    <t>Toyo Capital Co., Ltd.</t>
  </si>
  <si>
    <t>SRG Takamiya Company, ESOP</t>
  </si>
  <si>
    <t>Sundamur Investments Proprietary Limited</t>
  </si>
  <si>
    <t>Media Global Links Co., Ltd., ESOP</t>
  </si>
  <si>
    <t>Tom Hagen Funds AS</t>
  </si>
  <si>
    <t>Oita Venture Capital Co. Ltd.</t>
  </si>
  <si>
    <t>Technical Electron Co Ltd, ESOP</t>
  </si>
  <si>
    <t>Oliver Corp., ESOP</t>
  </si>
  <si>
    <t>The Yasuda Warehouse Company, Ltd., ESOP</t>
  </si>
  <si>
    <t>Whitefield Ltd., Investment Arm</t>
  </si>
  <si>
    <t>Aapico Investment Pte. Ltd.</t>
  </si>
  <si>
    <t>Suruga Seiki Company, ESOP</t>
  </si>
  <si>
    <t>Trustee Board Investments (pty) Ltd.</t>
  </si>
  <si>
    <t>Promest S.R.O., Asset Management Arm</t>
  </si>
  <si>
    <t>Dynic Corp., ESOP</t>
  </si>
  <si>
    <t>Wilhelm &amp; Else Stockmann Foundation, Endowment Arm</t>
  </si>
  <si>
    <t>Wuhan Hydro-electric University, Endowment Arm</t>
  </si>
  <si>
    <t>Shinwa-Ox Corp., ESOP</t>
  </si>
  <si>
    <t>Sanja Investment Pty. Ltd.</t>
  </si>
  <si>
    <t>King's College London, University of London, Endowment Arm</t>
  </si>
  <si>
    <t>Banos Asset Management Ltd.</t>
  </si>
  <si>
    <t>UTC Investment Co., Ltd.</t>
  </si>
  <si>
    <t>Baroda Hill Investments Ltd.</t>
  </si>
  <si>
    <t>Groupe Vauban</t>
  </si>
  <si>
    <t>TSWII, L.P.</t>
  </si>
  <si>
    <t>Solid Investment And Financial Company, Asset Management Arm</t>
  </si>
  <si>
    <t>Crédit Mutuel De Bretagne, Asset Management Arm</t>
  </si>
  <si>
    <t>Tokyo Shinkin Bank, Asset Management Arm</t>
  </si>
  <si>
    <t>Scherrer Asset Management Ag</t>
  </si>
  <si>
    <t>Wentworth Investments Pty. Ltd.</t>
  </si>
  <si>
    <t>Keyware Solutions Inc, ESOP</t>
  </si>
  <si>
    <t>Edge Capital Partners, LLC</t>
  </si>
  <si>
    <t>Hci Foundation, Endowment Arm</t>
  </si>
  <si>
    <t>Jebsen Asset Management</t>
  </si>
  <si>
    <t>Abc Investment Management Pty Ltd.</t>
  </si>
  <si>
    <t>Advenis SA, ESOP</t>
  </si>
  <si>
    <t>Kong King Investment Ltd.</t>
  </si>
  <si>
    <t>Morgan Stanley Private Equity Asia Limited</t>
  </si>
  <si>
    <t>Leopard Asset Management Pty. Ltd.</t>
  </si>
  <si>
    <t>Mutual &amp; Federal Management Incentive Trust</t>
  </si>
  <si>
    <t>OTP Fantázia</t>
  </si>
  <si>
    <t>Orbit Acquisition Corp.</t>
  </si>
  <si>
    <t>Kitagawa Industries Co., Ltd, ESOP</t>
  </si>
  <si>
    <t>Meiwa Industry Co., Ltd., ESOP</t>
  </si>
  <si>
    <t>Junghun Foundation</t>
  </si>
  <si>
    <t>Daiwa Computer Co. Ltd., ESOP</t>
  </si>
  <si>
    <t>Oki Electric Cable Co., Ltd. Retirement Benefit Trust</t>
  </si>
  <si>
    <t>Dawn Investment AB</t>
  </si>
  <si>
    <t>Les Nouveaux Constructeurs, SA, ESOP</t>
  </si>
  <si>
    <t>Yamaya Corporation, ESOP</t>
  </si>
  <si>
    <t>Hanlon Investments Pty. Ltd.</t>
  </si>
  <si>
    <t>Västra Hamnen Fonder Ab</t>
  </si>
  <si>
    <t>Asahi Industries Co., Ltd., ESOP</t>
  </si>
  <si>
    <t>Oahu Management Pty. Ltd.</t>
  </si>
  <si>
    <t>G. C. Rieber Fondene, Endowment Arm</t>
  </si>
  <si>
    <t>Favermead Pty Ltd.</t>
  </si>
  <si>
    <t>Softcreate Company Ltd, ESOP</t>
  </si>
  <si>
    <t>Bank of Bermuda Ltd. (HK), Investment Arm</t>
  </si>
  <si>
    <t>Iba Health Employee Share Plan Managers Pty Ltd.</t>
  </si>
  <si>
    <t>Gragher Capital Investment Pty Ltd.</t>
  </si>
  <si>
    <t>Kanze Bunko Foundation, Endowment Arm</t>
  </si>
  <si>
    <t>Royal County Of Berkshire Pension Fund</t>
  </si>
  <si>
    <t>Nitori International Scholarship Foundation, Endowment Arm</t>
  </si>
  <si>
    <t>Nichi-Iko Pharmaceutical Co. Ltd., ESOP</t>
  </si>
  <si>
    <t>Mabuchi International Scholarship Foundation, Endowment Arm</t>
  </si>
  <si>
    <t>Raiffeisen Centrobank AG, Asset Management Arm</t>
  </si>
  <si>
    <t>Shanghai Dazheng Investment Ltd.</t>
  </si>
  <si>
    <t>The Myer Family Company Pty Ltd.</t>
  </si>
  <si>
    <t>Wendel, ESOP</t>
  </si>
  <si>
    <t>Sanlam Ltd., ESOP</t>
  </si>
  <si>
    <t>Nordea Profit-Sharing Scheme</t>
  </si>
  <si>
    <t>The Mauerberger Foundation Fund, Endowment Arm</t>
  </si>
  <si>
    <t>Ankev Investments Proprietary Limited</t>
  </si>
  <si>
    <t>Orbe Investimentos E Participações Ltda.</t>
  </si>
  <si>
    <t>Avalon Investments Trust Limited</t>
  </si>
  <si>
    <t>Sanki Engineering Co., Ltd., ESOP</t>
  </si>
  <si>
    <t>Murad Foundation, Endowment Arm</t>
  </si>
  <si>
    <t>Meeka Star Mines Pty Ltd.</t>
  </si>
  <si>
    <t>Hikari Tsushin Inc. ESOP</t>
  </si>
  <si>
    <t>Furuya Metal Company Ltd., ESOP</t>
  </si>
  <si>
    <t>Theo Du Toit Familie Trust</t>
  </si>
  <si>
    <t>Westside Investment Pty Ltd.</t>
  </si>
  <si>
    <t>Sichuan University, Endowment Arm</t>
  </si>
  <si>
    <t>Pion Co., Ltd., ESOP</t>
  </si>
  <si>
    <t>Tokuden Co. Ltd., ESOP</t>
  </si>
  <si>
    <t>Crocodile Investments Proprietary Limited</t>
  </si>
  <si>
    <t>Escor Group</t>
  </si>
  <si>
    <t>Labrador Capital</t>
  </si>
  <si>
    <t>Eneber Investment Company Ltd.</t>
  </si>
  <si>
    <t>Schirm Private Equity LP</t>
  </si>
  <si>
    <t>Merland Investments Pty. Ltd.</t>
  </si>
  <si>
    <t>Gwn Investments Pty. Ltd.</t>
  </si>
  <si>
    <t>Lola Invest Aps</t>
  </si>
  <si>
    <t>Fonds Commun de Placement Lafarge 2000</t>
  </si>
  <si>
    <t>Doric Capital Corporation</t>
  </si>
  <si>
    <t>Promofinan Fiduciaria Sim S.P.A.</t>
  </si>
  <si>
    <t>HwaDih AMC</t>
  </si>
  <si>
    <t>Fonds-Soutien Relève</t>
  </si>
  <si>
    <t>Handelsbanken Capital Markets AB, Asset Management Arm</t>
  </si>
  <si>
    <t>Damor Investments Pty. Ltd.</t>
  </si>
  <si>
    <t>Drury Lane Investments Pty Ltd.</t>
  </si>
  <si>
    <t>Esker SA, ESOP</t>
  </si>
  <si>
    <t>Aska Pharmaceutical Company Ltd, ESOP</t>
  </si>
  <si>
    <t>Harewood Solutions</t>
  </si>
  <si>
    <t>Stebur Investments Pty Ltd.</t>
  </si>
  <si>
    <t>G. Taste Co., Ltd., ESOP</t>
  </si>
  <si>
    <t>Witnigel Investment Pty Ltd.</t>
  </si>
  <si>
    <t>Eight Point Investments Proprietary Limited</t>
  </si>
  <si>
    <t>ETFS Metal Securities Limited - ETFS Physical PM Basket</t>
  </si>
  <si>
    <t>Keisei Electric Railway Co., Ltd. ESOP</t>
  </si>
  <si>
    <t>Zero Company Ltd, ESOP</t>
  </si>
  <si>
    <t>Credit Union Services Corporation (Australia) Ltd., Asset Management Arm</t>
  </si>
  <si>
    <t>Sunbase Investments Pty. Ltd.</t>
  </si>
  <si>
    <t>Steiermärkische Bank und Sparkassen AG, Asset Management Arm</t>
  </si>
  <si>
    <t>Exane Structured Asset Management</t>
  </si>
  <si>
    <t>Miller Foundation, Endowment Arm</t>
  </si>
  <si>
    <t>Edge Advisors, LLC</t>
  </si>
  <si>
    <t>Risstrom Super Fund Pty Ltd</t>
  </si>
  <si>
    <t>Edge Asset Management, LLC</t>
  </si>
  <si>
    <t>GBST ESOP Pty Ltd.</t>
  </si>
  <si>
    <t>Mirai Securities Co., Ltd.</t>
  </si>
  <si>
    <t>Montpensier Finance S.A.S, Asset Management Arm</t>
  </si>
  <si>
    <t>Taurus Funds Management Pty Limited</t>
  </si>
  <si>
    <t>Icade A Echang, ESOP</t>
  </si>
  <si>
    <t>TCK Investments Pty Ltd</t>
  </si>
  <si>
    <t>Robertson Hillhouse Investments Pty Ltd.</t>
  </si>
  <si>
    <t>Eugene Asset Management Co., Ltd.</t>
  </si>
  <si>
    <t>Azuma Shipping Co., Ltd., ESOP</t>
  </si>
  <si>
    <t>Asher B. Edelman &amp; Associates, L.L.C.</t>
  </si>
  <si>
    <t>BancTec Japan, Inc ESOP</t>
  </si>
  <si>
    <t>Next Japan Co. Ltd. ESOP</t>
  </si>
  <si>
    <t>Banque Fédérative du Crédit Mutuel, Asset Management Arm</t>
  </si>
  <si>
    <t>Hibino Corp. ESOP</t>
  </si>
  <si>
    <t>Alet Investments Pty. Ltd.</t>
  </si>
  <si>
    <t>Banco Nossa Caixa S.A., Asset Management Arm</t>
  </si>
  <si>
    <t>The Tindall Foundation Inc., Endowment Arm</t>
  </si>
  <si>
    <t>Adtec Engineering Co., Ltd., ESOP</t>
  </si>
  <si>
    <t>Maple Financial Group, Inc., Asset Management Arm</t>
  </si>
  <si>
    <t>Mitani Corporation, ESOP</t>
  </si>
  <si>
    <t>Goodlook Investments Pty. Ltd.</t>
  </si>
  <si>
    <t>Michael Jebsen Fonden,Endowment Arm</t>
  </si>
  <si>
    <t>Fondazione Cassa Di Risparmio Di Venezia, Endowment Arm</t>
  </si>
  <si>
    <t>Forli Investments Limited</t>
  </si>
  <si>
    <t>Landskapet Ålands Pensionsfond</t>
  </si>
  <si>
    <t>Public Co., Ltd. ESOP</t>
  </si>
  <si>
    <t>Tempstaff Co., Ltd., ESOP</t>
  </si>
  <si>
    <t>DCM Japan Holdings Co. Ltd. ESOP</t>
  </si>
  <si>
    <t>Zecoo Inc., ESOP</t>
  </si>
  <si>
    <t>Fuso Lexel Inc., ESOP</t>
  </si>
  <si>
    <t>Akebono Brake Industry Co. Ltd. ESOP</t>
  </si>
  <si>
    <t>The Fussell Foundation, Endowment Arm</t>
  </si>
  <si>
    <t>Saturn Venture Capital Co., Ltd.</t>
  </si>
  <si>
    <t>A &amp; C Gal Investments Pty Ltd</t>
  </si>
  <si>
    <t>Visio Capital Management (Pty) Ltd</t>
  </si>
  <si>
    <t>Macdougall Investment Counsel Inc.</t>
  </si>
  <si>
    <t>New York Broker Deutschland, AG</t>
  </si>
  <si>
    <t>National Investment Funds Company SAOC</t>
  </si>
  <si>
    <t>Midnight Storm Investment (Pty) Ltd</t>
  </si>
  <si>
    <t>Doutor Coffee Company Ltd., Investment Arm</t>
  </si>
  <si>
    <t>Amana Inc., Directors' Shareholding Association</t>
  </si>
  <si>
    <t>Riyada Enterprise Development</t>
  </si>
  <si>
    <t>Philadelphia Investments Pty. Ltd.</t>
  </si>
  <si>
    <t>Teston Investments Pty. Ltd.</t>
  </si>
  <si>
    <t>KCM Corp., ESOP</t>
  </si>
  <si>
    <t>Pollux Capital</t>
  </si>
  <si>
    <t>Seamans Capital Management, LLC</t>
  </si>
  <si>
    <t>Meritz Securities Co., Ltd., Asset Management Arm</t>
  </si>
  <si>
    <t>Vora Ventures LLC</t>
  </si>
  <si>
    <t>Fondation John Bost, Endowment Arm</t>
  </si>
  <si>
    <t>DB Gold Short ETN (ARCA:DGZ)</t>
  </si>
  <si>
    <t>DB Gold Double Long ETN (ARCA:DGP)</t>
  </si>
  <si>
    <t>DB Gold Double Short ETN (ARCA:DZZ)</t>
  </si>
  <si>
    <t>Adsteam Marine Ltd., ESOP</t>
  </si>
  <si>
    <t>SKI Corp., ESOP</t>
  </si>
  <si>
    <t>Neoplux Co., Ltd.</t>
  </si>
  <si>
    <t>Hong Kong Henggao International Investment Ltd.</t>
  </si>
  <si>
    <t>Larnaca Investments Pty. Ltd.</t>
  </si>
  <si>
    <t>Bank Of New Zealand, Asset Management Arm</t>
  </si>
  <si>
    <t>Maximus Investments Proprietary Limited</t>
  </si>
  <si>
    <t>Satimo, ESOP</t>
  </si>
  <si>
    <t>P &amp; M Denton Investments Pty. Ltd.</t>
  </si>
  <si>
    <t>Equity And Permanent Investment Capital, Ltd.</t>
  </si>
  <si>
    <t>Nextradiotv Promesses, ESOP</t>
  </si>
  <si>
    <t>Haiam Art And Science Scholarship Foundation, Endowment Arm</t>
  </si>
  <si>
    <t>Al-Tijari Investment Company</t>
  </si>
  <si>
    <t>Okaya Electric Industries Co. Ltd., ESOP</t>
  </si>
  <si>
    <t>Taisei Co. Ltd., ESOP</t>
  </si>
  <si>
    <t>Kentucky Fried Chicken Japan Ltd., ESOP</t>
  </si>
  <si>
    <t>Entrepreneurs In Residence Proprietary Limited</t>
  </si>
  <si>
    <t>Dong Fang Investment Pte Ltd.</t>
  </si>
  <si>
    <t>Guangzhou Dongcheng Investment Ltd.</t>
  </si>
  <si>
    <t>Oriola Oy, Asset Management Arm</t>
  </si>
  <si>
    <t>Explorer Group, Inc.</t>
  </si>
  <si>
    <t>SCOR SE, ESOP</t>
  </si>
  <si>
    <t>OneVentures Pty Ltd</t>
  </si>
  <si>
    <t>Séché Environnement SA, ESOP</t>
  </si>
  <si>
    <t>Robert Cowen Investments (pty) Ltd.</t>
  </si>
  <si>
    <t>Mikikogyo Co, Ltd., ESOP</t>
  </si>
  <si>
    <t>Soft99 Corporation., ESOP</t>
  </si>
  <si>
    <t>Airtech Japan, Ltd. ESOP</t>
  </si>
  <si>
    <t>Yuasa Trading Co. Ltd. , ESOP</t>
  </si>
  <si>
    <t>T-Gaia Corporation, ESOP</t>
  </si>
  <si>
    <t>Dgali Investments Pty. Ltd.</t>
  </si>
  <si>
    <t>Daikyo Inc., ESOP</t>
  </si>
  <si>
    <t>Haydos Investments Pty. Ltd.</t>
  </si>
  <si>
    <t>Foord Unit Trusts Limited</t>
  </si>
  <si>
    <t>Hasl Investments Pty Ltd</t>
  </si>
  <si>
    <t>Idemitsu Museum of Arts Foundation, Endowment Arm</t>
  </si>
  <si>
    <t>Daeyu Cultural Foundation, Endowment Arm</t>
  </si>
  <si>
    <t>ALC Press Inc., ESOP</t>
  </si>
  <si>
    <t>SRL Inc., ESOP</t>
  </si>
  <si>
    <t>Qingdao Marine University, Endowment Arm</t>
  </si>
  <si>
    <t>Yamaura Corp., ESOP</t>
  </si>
  <si>
    <t>Icy Creek Investments Pty. Ltd.</t>
  </si>
  <si>
    <t>Ste Nationale d'Etude et de Construction de Moteurs d'Aviation , ESOP</t>
  </si>
  <si>
    <t>Daekyo Culture Foundation, Endowment Arm</t>
  </si>
  <si>
    <t>Helge Ax:son Johnson Stiftelse, Endowment Arm</t>
  </si>
  <si>
    <t>Swedbanks resultatandelsstiftelse Kopparmyntet</t>
  </si>
  <si>
    <t>PTP Investments Pte. Ltd.</t>
  </si>
  <si>
    <t>Wildtime Investments Pty. Ltd.</t>
  </si>
  <si>
    <t>Santova Logistics Limited, ESOP</t>
  </si>
  <si>
    <t>Shinnihon Gas Corp., ESOP</t>
  </si>
  <si>
    <t>NEC Capital Solutions Limited, ESOP</t>
  </si>
  <si>
    <t>Shanghai Boxiang Investment Management Ltd.</t>
  </si>
  <si>
    <t>Olympic Corp. , ESOP</t>
  </si>
  <si>
    <t>Nic Autotec Inc., ESOP</t>
  </si>
  <si>
    <t>Summerset Investments Proprietary Limited</t>
  </si>
  <si>
    <t>Next Venture Investment Corp</t>
  </si>
  <si>
    <t>Nacawi Ab</t>
  </si>
  <si>
    <t>Sogo Clinical Pharmacology, ESOP</t>
  </si>
  <si>
    <t>Narvik Sparebank, Asset Management Arm</t>
  </si>
  <si>
    <t>Raffia Investment Business Limited Partnership</t>
  </si>
  <si>
    <t>Nippon Seisen Co., ESOP</t>
  </si>
  <si>
    <t>Yasuda Scholarship Foundation, Endowment Arm</t>
  </si>
  <si>
    <t>Montenegro Property Fund Ltd</t>
  </si>
  <si>
    <t>Jiangyin Tiancheng Investment Ltd.</t>
  </si>
  <si>
    <t>Aveng Limited, Share Incentive Scheme</t>
  </si>
  <si>
    <t>Trones Investments Pty. Ltd.</t>
  </si>
  <si>
    <t>Aioi Life Insurance Co., Ltd., Asset Management Arm</t>
  </si>
  <si>
    <t>The Fogarty Foundation, Endowment Arm</t>
  </si>
  <si>
    <t>YK Crane Holdings Ltd.</t>
  </si>
  <si>
    <t>Exwere Investments Pty Ltd</t>
  </si>
  <si>
    <t>Katakura Chikkarin, ESOP</t>
  </si>
  <si>
    <t>Health Insurance Fund Of Wa Inc., Asset Management Arm</t>
  </si>
  <si>
    <t>Maroc Telecom, ESOP</t>
  </si>
  <si>
    <t>Elmwood Advisors Pte. Ltd.</t>
  </si>
  <si>
    <t>Guangzhou Huilai Investment Ltd.</t>
  </si>
  <si>
    <t>Plaza Create Co. Ltd. , ESOP</t>
  </si>
  <si>
    <t>Sqli, ESOP</t>
  </si>
  <si>
    <t>Hyperconception Corp. , ESOP</t>
  </si>
  <si>
    <t>LCF Investments Ltd</t>
  </si>
  <si>
    <t>Lily Investments Pty Ltd</t>
  </si>
  <si>
    <t>EFG International, ESOP</t>
  </si>
  <si>
    <t>Zhongyuan Trust &amp; Investment Company Ltd.</t>
  </si>
  <si>
    <t>Telenor Kapitalforvaltning Asa</t>
  </si>
  <si>
    <t>Image Information Inc., ESOP</t>
  </si>
  <si>
    <t>Nomura Real Estate Holdings Inc, ESOP</t>
  </si>
  <si>
    <t>Tattersall's Clause Y Employee Trust</t>
  </si>
  <si>
    <t>Morris Equity Investments Pty Ltd</t>
  </si>
  <si>
    <t>Mount Domain Investments Pty. Ltd.</t>
  </si>
  <si>
    <t>Daeyu Investment Management Company Ltd</t>
  </si>
  <si>
    <t>Savencia SA, ESOP</t>
  </si>
  <si>
    <t>The 77 Bank Ltd, ESOP</t>
  </si>
  <si>
    <t>Osborne Investments Ltd.</t>
  </si>
  <si>
    <t>Arab Banking Corp., Asset Management Arm</t>
  </si>
  <si>
    <t>Erh Hsing High School, Endowment Arm</t>
  </si>
  <si>
    <t>Ascot Media Investments Pty. Ltd.</t>
  </si>
  <si>
    <t>Pacific Channel Limited</t>
  </si>
  <si>
    <t>JPN Holdings Company, Limited, ESOP</t>
  </si>
  <si>
    <t>System Integrator Corporation, ESOP</t>
  </si>
  <si>
    <t>Perusahaan Gas Negara PT, ESOP</t>
  </si>
  <si>
    <t>Kissei Pharmaceutical Company, ESOP</t>
  </si>
  <si>
    <t>W.G. Wearne Limited , ESOP</t>
  </si>
  <si>
    <t>Hubei Huizhi Investment Management Consultation Ltd</t>
  </si>
  <si>
    <t>Yume Technology Co., Ltd. ,ESOP</t>
  </si>
  <si>
    <t>Silverstone Investments Pty. Ltd.</t>
  </si>
  <si>
    <t>Ascent Capital Management, LLC</t>
  </si>
  <si>
    <t>AIA Research</t>
  </si>
  <si>
    <t>Pudu Investment (Australia) Pty Ltd</t>
  </si>
  <si>
    <t>Ec Dawson Investments Pty. Ltd.</t>
  </si>
  <si>
    <t>NSC Groupe SA, ESOP</t>
  </si>
  <si>
    <t>Goldchoice Investments Ltd.</t>
  </si>
  <si>
    <t>Allstate Life Global Funding Trust 2008-3</t>
  </si>
  <si>
    <t>L' Attrait Co. Ltd, ESOP</t>
  </si>
  <si>
    <t>Norwich Union Life Assurance, Asset Management Arm</t>
  </si>
  <si>
    <t>Kuok Foundation Berhad, Endowment Arm</t>
  </si>
  <si>
    <t>Sanei Architecture Planning Co Ltd, ESOP</t>
  </si>
  <si>
    <t>United Services Management Corporation</t>
  </si>
  <si>
    <t>Kyungwon University, Endowment Arm</t>
  </si>
  <si>
    <t>Altran Technologies Sa, ESOP</t>
  </si>
  <si>
    <t>Standard Morgan Investments Pty. Ltd.</t>
  </si>
  <si>
    <t>Menorah Gaon Investment House Ltd., Asset Management Arm</t>
  </si>
  <si>
    <t>Hanvit Culture Foundation, Endowment Arm</t>
  </si>
  <si>
    <t>Sell Power Pty Ltd</t>
  </si>
  <si>
    <t>Wfo Investments Pty. Ltd.</t>
  </si>
  <si>
    <t>M Gardner (Investments) Pty Ltd.</t>
  </si>
  <si>
    <t>Tosei Corporation, ESOP</t>
  </si>
  <si>
    <t>Fairco Pacific Investments Company Pty Ltd</t>
  </si>
  <si>
    <t>Leagou Funds Management Pty. Ltd.</t>
  </si>
  <si>
    <t>Balrun Investments Pty Ltd</t>
  </si>
  <si>
    <t>CPS Auto Receivables Trust 2005-C</t>
  </si>
  <si>
    <t>Sanyo Electric Credit Co., Ltd., ESOP</t>
  </si>
  <si>
    <t>Pohang University of Science and Technology, Endowment Arm</t>
  </si>
  <si>
    <t>University Of Hong Kong, Endowment Arm</t>
  </si>
  <si>
    <t>Terumo Life Science Foundation</t>
  </si>
  <si>
    <t>Terumo Life Science Foundation, Endowment Arm</t>
  </si>
  <si>
    <t>Nissin Electric Co. Ltd., ESOP</t>
  </si>
  <si>
    <t>Mercury Brands Limited, ESOP</t>
  </si>
  <si>
    <t>Orvis Corporation, ESOP</t>
  </si>
  <si>
    <t>Fortis Asset Management (guernsey) Limited</t>
  </si>
  <si>
    <t>Korea Investment Corporation</t>
  </si>
  <si>
    <t>UBS (Italia) S.p.A., Asset Management Arm</t>
  </si>
  <si>
    <t>RLB Investments Ltd.</t>
  </si>
  <si>
    <t>Geomatrix Hk Ltd.</t>
  </si>
  <si>
    <t>Banque Havilland S.A., Asset Management Arm</t>
  </si>
  <si>
    <t>ANU Connect Ventures Pty Ltd</t>
  </si>
  <si>
    <t>Harapan Nusantara Sdn Bhd, Endowment Arm</t>
  </si>
  <si>
    <t>Atrium Co., Ltd., ESOP</t>
  </si>
  <si>
    <t>Uchida Yoko Co., Ltd., ESOP</t>
  </si>
  <si>
    <t>Cynosura Investments Proprietary Limited</t>
  </si>
  <si>
    <t>Qol Co., Ltd, ESOP</t>
  </si>
  <si>
    <t>West Holdings Corporation, ESOP</t>
  </si>
  <si>
    <t>Fair Invest Gmbh</t>
  </si>
  <si>
    <t>Royal Bank Of Scotland Trust Co, Asset Management Arm</t>
  </si>
  <si>
    <t>Valhall Invest AS</t>
  </si>
  <si>
    <t>Hanshin Engineering &amp; Construction Co. Ltd, ESOP</t>
  </si>
  <si>
    <t>Zurich Investmentgesellschaft mbH</t>
  </si>
  <si>
    <t>Takachiho Koheki Co. Ltd., ESOP</t>
  </si>
  <si>
    <t>Stonegate International</t>
  </si>
  <si>
    <t>Sunshine Investments Pte. Ltd.</t>
  </si>
  <si>
    <t>Nodar Investments Pty Ltd</t>
  </si>
  <si>
    <t>Asset Ahead Investments Ltd.</t>
  </si>
  <si>
    <t>Tietech Co., Ltd., ESOP</t>
  </si>
  <si>
    <t>Talisman Global Asset Management Limited</t>
  </si>
  <si>
    <t>Matsumura-Gumi Corporation, ESOP</t>
  </si>
  <si>
    <t>Standard Chartered First Bank Korea Ltd., Asset Management Arm</t>
  </si>
  <si>
    <t>Asianalysis Investment Management Pte. Ltd.</t>
  </si>
  <si>
    <t>Wacom Co., Ltd., ESOP</t>
  </si>
  <si>
    <t>Hayao Nakayama Foundation, Endowment Arm</t>
  </si>
  <si>
    <t>University Of Warwick, Endowment Arm</t>
  </si>
  <si>
    <t>Fred. Olsen &amp; Co.'s Pensjonskasse</t>
  </si>
  <si>
    <t>Pacific 2000 Foundation, Endowment Arm</t>
  </si>
  <si>
    <t>Randstad Holding NV, Asset Management Arm</t>
  </si>
  <si>
    <t>Daehan Fire &amp; Marine Insurance Co., Asset Management Arm</t>
  </si>
  <si>
    <t>Nishimatsu Construction Co., Ltd., ESOP</t>
  </si>
  <si>
    <t>Toyo Electric Corp., ESOP</t>
  </si>
  <si>
    <t>Polimex-Cekop S.A., Asset Management Arm</t>
  </si>
  <si>
    <t>Novarese Inc., ESOP</t>
  </si>
  <si>
    <t>Dresdner Kleinwort, Asset Management Arm</t>
  </si>
  <si>
    <t>Ming Chi Institute Of Technology, Endowment Arm</t>
  </si>
  <si>
    <t>Nedgroup Trust, Asset Management Arm</t>
  </si>
  <si>
    <t>Tasco system Co. Ltd, ESOP</t>
  </si>
  <si>
    <t>Kobe Shinkin Bank, Asset Management Arm</t>
  </si>
  <si>
    <t>Sodick Co., Ltd., ESOP</t>
  </si>
  <si>
    <t>Platinum Investment Corporation Pty. Ltd., Asset Management Arm</t>
  </si>
  <si>
    <t>Pascal Investment Advisers Sa</t>
  </si>
  <si>
    <t>Kyungbang Scholarship Foundation, Endowment Arm</t>
  </si>
  <si>
    <t>Supervised Investments Australia Limited</t>
  </si>
  <si>
    <t>Gunma Shinkin Bank, Asset Management Arm</t>
  </si>
  <si>
    <t>Tetra Capital Management, L.L.C.</t>
  </si>
  <si>
    <t>Gifushin Sogo Finance Co. Ltd.</t>
  </si>
  <si>
    <t>Fuji Seal Packaging Foundation, Endowment Arm</t>
  </si>
  <si>
    <t>Sowa Jisho Co., Ltd., ESOP</t>
  </si>
  <si>
    <t>Sulzer, Ltd., Asset Management Arm</t>
  </si>
  <si>
    <t>Corporate Guarantee and Insurance Company of Namibia Ltd, Asset Management Arm</t>
  </si>
  <si>
    <t>Kumho Scholarship Foundation, Endowment Arm</t>
  </si>
  <si>
    <t>Enka Sports, Education and Social Aid Foundation, Endowment Arm</t>
  </si>
  <si>
    <t>The Shilla Hotels &amp; Resorts, Asset Management Arm</t>
  </si>
  <si>
    <t>Landor Participations Inc</t>
  </si>
  <si>
    <t>European American Securities, Inc., Asset Management Arm</t>
  </si>
  <si>
    <t>Rougier SA, Esop</t>
  </si>
  <si>
    <t>Ilshin Culture Foundation, Endowment Arm</t>
  </si>
  <si>
    <t>Banco Clássico, S.A., Asset Management Arm</t>
  </si>
  <si>
    <t>Idsud S.A., Investment Arm</t>
  </si>
  <si>
    <t>Shri Hanuman Investments Pvt Ltd</t>
  </si>
  <si>
    <t>Privatbank Ihag Zürich, Asset Management Arm</t>
  </si>
  <si>
    <t>Li Sheng Development Investment Company Limited</t>
  </si>
  <si>
    <t>Tadano Ltd., ESOP</t>
  </si>
  <si>
    <t>Sei Crest Co., Ltd., ESOP</t>
  </si>
  <si>
    <t>Toupargel-Agrigel, ESOP</t>
  </si>
  <si>
    <t>Kanaird Investment Pty Ltd</t>
  </si>
  <si>
    <t>Norwich Union Plc, Asset Management Arm</t>
  </si>
  <si>
    <t>Hcf Life Insurance Company Pty. Ltd., Asset Management Arm</t>
  </si>
  <si>
    <t>Warramunda Investments Pty. Ltd.</t>
  </si>
  <si>
    <t>First City Capital Management, Inc.</t>
  </si>
  <si>
    <t>Maruyama Mfg Co., Inc., ESOP</t>
  </si>
  <si>
    <t>Life Foods Company Ltd., ESOP</t>
  </si>
  <si>
    <t>Tempo Beer Industries Ltd., Asset Management Arm</t>
  </si>
  <si>
    <t>Sutterlüty Investment Management Gmbh</t>
  </si>
  <si>
    <t>Sk Capitals Co. Ltd.</t>
  </si>
  <si>
    <t>Palisair Capital LLC</t>
  </si>
  <si>
    <t>The Peninsula Trust</t>
  </si>
  <si>
    <t>Nippon Thompson Co. Ltd., ESOP</t>
  </si>
  <si>
    <t>Hansol Cultural Foundation, Endowment Arm</t>
  </si>
  <si>
    <t>Agrogene - Sociedade Gestora de Participações Sociais, SA.</t>
  </si>
  <si>
    <t>VL Neuberg Capital Ltd.</t>
  </si>
  <si>
    <t>P.A.W. Capital Partners, LP</t>
  </si>
  <si>
    <t>Maple Row Management Inc.</t>
  </si>
  <si>
    <t>The Vanguard Group, Inc.</t>
  </si>
  <si>
    <t>Gesventure, Desenvolvimento de Novas Tecnologias, Lda</t>
  </si>
  <si>
    <t>Trizechahn Corporation</t>
  </si>
  <si>
    <t>Goh Foundation Ltd., Endowment Arm</t>
  </si>
  <si>
    <t>Generali PTE S.A.</t>
  </si>
  <si>
    <t>Agrippina Invest As</t>
  </si>
  <si>
    <t>Okasan Capital Management Co., Ltd.</t>
  </si>
  <si>
    <t>Ankenes Sparebank, Asset Management Arm</t>
  </si>
  <si>
    <t>Falke Bank AG, Asset Management Arm</t>
  </si>
  <si>
    <t>OYAK Yatirim Menkul Degerler A.S., Asset Management Arm</t>
  </si>
  <si>
    <t>Aranda Investments (Mauritius) Pte. Ltd.</t>
  </si>
  <si>
    <t>Helveticstar Effekten Ag, Asset Management Arm</t>
  </si>
  <si>
    <t>Kyeryong Scholarship Foundation, Endowment Arm</t>
  </si>
  <si>
    <t>Deutsche Apotheker-und Aerztebank eGmbH, Asset Management Arm</t>
  </si>
  <si>
    <t>Kaiser Aluminum &amp; Chemical Canada Investment Limited</t>
  </si>
  <si>
    <t>Empyrean Capital Management, L.L.C.</t>
  </si>
  <si>
    <t>Northwestern Growth Corporation</t>
  </si>
  <si>
    <t>Rosemont Investment Partners, LLC</t>
  </si>
  <si>
    <t>Katalyst Ventures Partners</t>
  </si>
  <si>
    <t>Vapor Fuel Technology Inc</t>
  </si>
  <si>
    <t>Midsummer Capital, LLC</t>
  </si>
  <si>
    <t>The Yozma Group</t>
  </si>
  <si>
    <t>eLoyalty Ventures, LLC</t>
  </si>
  <si>
    <t>Praxis Consulting, Inc.</t>
  </si>
  <si>
    <t>Opus Investment Management, Inc.</t>
  </si>
  <si>
    <t>JMB Capital Partners, L.P.</t>
  </si>
  <si>
    <t>Alphi Investment Management</t>
  </si>
  <si>
    <t>Servi Fund Venture Partners</t>
  </si>
  <si>
    <t>Union Securities Ltd.</t>
  </si>
  <si>
    <t>Diaz &amp; Altschul Advisors, LLC</t>
  </si>
  <si>
    <t>Stark Investments LP</t>
  </si>
  <si>
    <t>Mizuno Museum Of Art, Endowment Arm</t>
  </si>
  <si>
    <t>Kwanjeong Educational Foundation, Endowment Arm</t>
  </si>
  <si>
    <t>Foundation For Research And Technology-Hellas, Endowment Arm</t>
  </si>
  <si>
    <t>The Higashi-Nippon Bank, Ltd., Asset Management Arm</t>
  </si>
  <si>
    <t>Forecast Investments (pty) Ltd.</t>
  </si>
  <si>
    <t>Lee Choon Guan Trust Fund, Endowment Arm</t>
  </si>
  <si>
    <t>Panasonic Information Systems Co.,Ltd., ESOP</t>
  </si>
  <si>
    <t>Kim Koo Foundation, Endowment Arm</t>
  </si>
  <si>
    <t>Aragon Fondkommission Ab, Asset Management Arm</t>
  </si>
  <si>
    <t>Shenyang Pharmaceutical University, Endowment Arm</t>
  </si>
  <si>
    <t>Pioneer States Investment Limited</t>
  </si>
  <si>
    <t>Ebara-Udylite Co., Ltd., ESOP</t>
  </si>
  <si>
    <t>TV Asahi Corp., ESOP</t>
  </si>
  <si>
    <t>Qbiogene Inc, Asset Management Arm</t>
  </si>
  <si>
    <t>Tnt Post Group NV, Investment Arm</t>
  </si>
  <si>
    <t>Albert Investments Pty. Ltd.</t>
  </si>
  <si>
    <t>The Saggers Super Fund</t>
  </si>
  <si>
    <t>Electricite de Strasbourg SA, ESOP</t>
  </si>
  <si>
    <t>South African Local Authorities Pension Fund</t>
  </si>
  <si>
    <t>Eftus Investments Pty. Ltd.</t>
  </si>
  <si>
    <t>Cordoba Ahorro, Sicav S.A.</t>
  </si>
  <si>
    <t>Rostand Finance, Sicav S.A.</t>
  </si>
  <si>
    <t>Hecla Mining Co., Investment Arm</t>
  </si>
  <si>
    <t>Vladeracken Bv</t>
  </si>
  <si>
    <t>Kahacha Money Invest, Sicav S.A.</t>
  </si>
  <si>
    <t>Acifiel SICAV S.A.</t>
  </si>
  <si>
    <t>Richard And Jane Manoogian Foundation, Endowment Arm</t>
  </si>
  <si>
    <t>A &amp; A Cooper Investments Pty Ltd</t>
  </si>
  <si>
    <t>Valeo SA, ESOP</t>
  </si>
  <si>
    <t>Nissan Securities Co., Ltd., Asset Management Arm</t>
  </si>
  <si>
    <t>Rational Capital Management Pty Ltd</t>
  </si>
  <si>
    <t>ASP invest</t>
  </si>
  <si>
    <t>Asden Investments Pty. Ltd.</t>
  </si>
  <si>
    <t>Kanter Plaut Foundation Inc., Endowment Arm</t>
  </si>
  <si>
    <t>Kyowa Medical Corp., ESOP</t>
  </si>
  <si>
    <t>Kawaden Corp., ESOP</t>
  </si>
  <si>
    <t>Maritime Bank &amp; Trust, Asset Management Arm</t>
  </si>
  <si>
    <t>Korian SA, ESOP</t>
  </si>
  <si>
    <t>Advengys GmbH</t>
  </si>
  <si>
    <t>Vectren Financial Group, Inc.</t>
  </si>
  <si>
    <t>Southern Indiana Properties, Inc.</t>
  </si>
  <si>
    <t>Trust Company Funds Management Ltd.</t>
  </si>
  <si>
    <t>Strand Investments Llc</t>
  </si>
  <si>
    <t>William Thomas Investments Pty. Ltd.</t>
  </si>
  <si>
    <t>Selim Foundation Pty Ltd., Endowment Arm</t>
  </si>
  <si>
    <t>Selim Foundation Pty Ltd.</t>
  </si>
  <si>
    <t>Grand Horn CLO LLC</t>
  </si>
  <si>
    <t>Regal Corp., ESOP</t>
  </si>
  <si>
    <t>Nawrik Investments Pty. Ltd.</t>
  </si>
  <si>
    <t>Great Expectations Investments Incorporated</t>
  </si>
  <si>
    <t>Yamaguchi Capital Co., Ltd.</t>
  </si>
  <si>
    <t>Sicom Investments Pty. Ltd.</t>
  </si>
  <si>
    <t>Energy Realty, Inc.</t>
  </si>
  <si>
    <t>Genesis CLO 2007-1, Ltd.</t>
  </si>
  <si>
    <t>Eurobank EFG (LF) Equity - US Growth Fund</t>
  </si>
  <si>
    <t>National Provident Institution, Asset Management Arm</t>
  </si>
  <si>
    <t>Spar Group Ltd., ESOP</t>
  </si>
  <si>
    <t>Sanyodo Books Inc., ESOP</t>
  </si>
  <si>
    <t>3 Banken Zielfonds 2030</t>
  </si>
  <si>
    <t>American Funds Insurance Series - Global Growth and Income Fund</t>
  </si>
  <si>
    <t>Shanghai Gaoheng Investment Management Ltd.</t>
  </si>
  <si>
    <t>Vectren Ventures, Inc.</t>
  </si>
  <si>
    <t>36One MET Equity Fund</t>
  </si>
  <si>
    <t>Administradora de Fondos de Pension Porvenir S.A.</t>
  </si>
  <si>
    <t>Auckland Medical Research Foundation, Endowment Arm</t>
  </si>
  <si>
    <t>Marimba Flaais Investments (pty) Ltd.</t>
  </si>
  <si>
    <t>A-Bad-PYRMONT II Fonds</t>
  </si>
  <si>
    <t>AI Holdings Corporation, ESOP</t>
  </si>
  <si>
    <t>Dolerite Investments Proprietary Limited</t>
  </si>
  <si>
    <t>Håkan Olofssons Förvaltning AB</t>
  </si>
  <si>
    <t>Goldman Sachs Asset Management Korea Co. Ltd.</t>
  </si>
  <si>
    <t>Imara Asset Management (Pty) Limited</t>
  </si>
  <si>
    <t>Daishin Securities Co., Ltd., Asset Management Arm</t>
  </si>
  <si>
    <t>American Funds Target Date Retirement Series - American Funds 2025 Target Date Retirement Fund (MutualFund:RCDT.X)</t>
  </si>
  <si>
    <t>Yamagata Shiawase Bank, Ltd., Asset Management Arm</t>
  </si>
  <si>
    <t>Genesis CLO 2007-2, Corp.</t>
  </si>
  <si>
    <t>Fundação Copel de Previdência e Assistência Social</t>
  </si>
  <si>
    <t>Ntasset (Cayman) Ltd.</t>
  </si>
  <si>
    <t>Yamaso K.K., Asset Management Arm</t>
  </si>
  <si>
    <t>Zaragossa Invest AS</t>
  </si>
  <si>
    <t>Elecom Co., Ltd, ESOP</t>
  </si>
  <si>
    <t>Taiyo Kagaku Co. Ltd., ESOP</t>
  </si>
  <si>
    <t>Patron Alma Investment Sarl</t>
  </si>
  <si>
    <t>Fit Investments Pty. Ltd.</t>
  </si>
  <si>
    <t>Dagbladet Invest</t>
  </si>
  <si>
    <t>Mannheim Investments Pty. Ltd.</t>
  </si>
  <si>
    <t>Optimist International Investments Ltd.</t>
  </si>
  <si>
    <t>Jetamian Investments Pty. Ltd.</t>
  </si>
  <si>
    <t>Fowler Property Acquisitions, LLC</t>
  </si>
  <si>
    <t>The Israel European Company Isrop S.A., Asset Management Arm</t>
  </si>
  <si>
    <t>Yingkou Jinxin Investment Ltd.</t>
  </si>
  <si>
    <t>American Growth Industries Hedge</t>
  </si>
  <si>
    <t>Osaki Engineering Co. Ltd., ESOP</t>
  </si>
  <si>
    <t>Nisso Pronity Co., Ltd., ESOP</t>
  </si>
  <si>
    <t>Robeco Investment Management Inc., Taxable Fixed-Income Unit</t>
  </si>
  <si>
    <t>Leadville Investments Pty. Ltd.</t>
  </si>
  <si>
    <t>Royal Liver Assurance Limited, Asset Management Arm</t>
  </si>
  <si>
    <t>Rhodia Nederland B. V., Asset Management Arm</t>
  </si>
  <si>
    <t>Sactwu Mining Investments Spv (pty) Ltd.</t>
  </si>
  <si>
    <t>Anima Orizzonte 25+</t>
  </si>
  <si>
    <t>Dic Technology Corp., Asset Management Arm</t>
  </si>
  <si>
    <t>PPF Investicni Holding A.S.</t>
  </si>
  <si>
    <t>AARP Funds - AARP Aggressive Fund</t>
  </si>
  <si>
    <t>Guangzhou Jin Yu Industry Investment (Group) Ltd.</t>
  </si>
  <si>
    <t>Edelweiss Gestion Sa</t>
  </si>
  <si>
    <t>Allianz Kapitalanlagegesellschaft Mbh</t>
  </si>
  <si>
    <t>Nedloh Investments Pty. Ltd.</t>
  </si>
  <si>
    <t>AARP Funds - AARP Income Fund</t>
  </si>
  <si>
    <t>Tri Chemical Laboratories Inc., ESOP</t>
  </si>
  <si>
    <t>Stiftelsen Trolltech Foundation, Endowment Arm</t>
  </si>
  <si>
    <t>Vitalife Life Sciences Venture Capital</t>
  </si>
  <si>
    <t>Andorfons Mix 30 Espanya FI</t>
  </si>
  <si>
    <t>Fujicco Co., Ltd., ESOP</t>
  </si>
  <si>
    <t>Eiwa Corp., ESOP</t>
  </si>
  <si>
    <t>Nihonwasou Holdings Inc., ESOP</t>
  </si>
  <si>
    <t>DZP Investments Pty Ltd.</t>
  </si>
  <si>
    <t>William Demant Holding A/s, ESOP</t>
  </si>
  <si>
    <t>Karels Consolidated Investments Ltd.</t>
  </si>
  <si>
    <t>B &amp; R James Investments Pty. Ltd.</t>
  </si>
  <si>
    <t>R.A.T. Investments Pty. Ltd.</t>
  </si>
  <si>
    <t>Yunnan Yunling Tianlai Investment Ltd.</t>
  </si>
  <si>
    <t>Saeron Automotive Corp., ESOP</t>
  </si>
  <si>
    <t>Roseanne Investments Pty. Ltd.</t>
  </si>
  <si>
    <t>ADM Inc., ESOP</t>
  </si>
  <si>
    <t>Deauville Investments Pty Ltd.</t>
  </si>
  <si>
    <t>Morriss Investment Company VII</t>
  </si>
  <si>
    <t>AM-Tec Kredit AG</t>
  </si>
  <si>
    <t>Growth Capital Australia Limited</t>
  </si>
  <si>
    <t>75 Wall Street Associates, Llc</t>
  </si>
  <si>
    <t>Novitus Kapitalforvaltning Ab</t>
  </si>
  <si>
    <t>AG2R Prudence</t>
  </si>
  <si>
    <t>The Prudential Life Insurance Co., Ltd., Asset Management Arm</t>
  </si>
  <si>
    <t>Westoz Investment Company Limited (ASX:WIC)</t>
  </si>
  <si>
    <t>Ankh Flexible Fund of Funds</t>
  </si>
  <si>
    <t>Allianz Multi Horizon Court Terme</t>
  </si>
  <si>
    <t>Taylor Collison Ltd., Asset Management Arm</t>
  </si>
  <si>
    <t>Kellen Investments Pty. Ltd.</t>
  </si>
  <si>
    <t>Kosugi Sangyo Co., Ltd., ESOP</t>
  </si>
  <si>
    <t>Morwellham Investments Pty. Ltd.</t>
  </si>
  <si>
    <t>MQ Specialist Investment Management Ltd.</t>
  </si>
  <si>
    <t>AZ Fund 1 - AZ Fund 1 Opportunities (FINESTI:026275385)</t>
  </si>
  <si>
    <t>Tokyo Ichiban Foods Company Ltd, ESOP</t>
  </si>
  <si>
    <t>Coudree Capital Management</t>
  </si>
  <si>
    <t>Advisors' Inner Circle Fund - Westwood Income Opportunity Fund (MutualFund:WWIA.X)</t>
  </si>
  <si>
    <t>High Australian Investment Corp. Pty Ltd.</t>
  </si>
  <si>
    <t>Leopard Investments Pte. Ltd.</t>
  </si>
  <si>
    <t>Kozuki Foundation For Advanced Information Technology, Endowment Arm</t>
  </si>
  <si>
    <t>Ongoing Strategy Investments - SGPS, S.A.</t>
  </si>
  <si>
    <t>Etat De Vaud, Asset Management Arm</t>
  </si>
  <si>
    <t>CPS Auto Receivables Trust 2007-C</t>
  </si>
  <si>
    <t>AF Vario Invest UI</t>
  </si>
  <si>
    <t>Grafton Capital Corporation</t>
  </si>
  <si>
    <t>Siapita Investments Limited</t>
  </si>
  <si>
    <t>AllianceBernstein Pooling Portfolios - Global Value Portfolio (FINESTI:028996535)</t>
  </si>
  <si>
    <t>O'Mara Investments Pty Ltd</t>
  </si>
  <si>
    <t>Kozuki Foundation For Higher Education, Enodwment Arm</t>
  </si>
  <si>
    <t>Goodpoint Assets Ltd</t>
  </si>
  <si>
    <t>Erez Investments</t>
  </si>
  <si>
    <t>K.C. Investments Limited</t>
  </si>
  <si>
    <t>NH Nonghyup Securities Co., Ltd.,  Asset Management Arm</t>
  </si>
  <si>
    <t>Labini Investments Limited</t>
  </si>
  <si>
    <t>Generali China Life Insurance Co., Ltd., Insurance and Investments</t>
  </si>
  <si>
    <t>Overseas Investments Pty Ltd.</t>
  </si>
  <si>
    <t>Allianz All Europe Foreign Equity Fund</t>
  </si>
  <si>
    <t>Fonciere Europe Logistique, ESOP</t>
  </si>
  <si>
    <t>Maybank Kim Eng Securities Pte. Ltd., Brokerage and Securities Investments</t>
  </si>
  <si>
    <t>Al Ahli Bank Of Kuwait, Asset Management Arm</t>
  </si>
  <si>
    <t>Point Asset Management, Inc.</t>
  </si>
  <si>
    <t>Victorian Golf Foundation, Endowment Arm</t>
  </si>
  <si>
    <t>Nanjing Hongming Investment Co., Ltd.</t>
  </si>
  <si>
    <t>Fondo de Titulizacion de Activos UCI 18</t>
  </si>
  <si>
    <t>Shanghai Dongxing Investment Holding Co., Ltd.</t>
  </si>
  <si>
    <t>Nipro Corporation, ESOP</t>
  </si>
  <si>
    <t>Joske Superfund</t>
  </si>
  <si>
    <t>Gems Investments Pty. Ltd.</t>
  </si>
  <si>
    <t>Rovon Investments Pty. Ltd.</t>
  </si>
  <si>
    <t>Abg Sundal Collier ASA, Asset Management Arm</t>
  </si>
  <si>
    <t>Arab Emirates Investment Bank PJSC, Investment Arm</t>
  </si>
  <si>
    <t>Kumagai Gumi Co. Ltd, ESOP</t>
  </si>
  <si>
    <t>Fondazione Cassa di Risparmio di Bolzano, Endowment Arm</t>
  </si>
  <si>
    <t>Fundação Itaubanco</t>
  </si>
  <si>
    <t>Allianz Domestic Equity Fund</t>
  </si>
  <si>
    <t>Koenig &amp; Bauer AG, ESOP</t>
  </si>
  <si>
    <t>Lehman Mortgage Trust 2008-2</t>
  </si>
  <si>
    <t>Hera Investments Pty. Ltd.</t>
  </si>
  <si>
    <t>Transpac Investments Limited</t>
  </si>
  <si>
    <t>Kronprinsessan Margaretas Minnesfond</t>
  </si>
  <si>
    <t>Data Links Corporation, ESOP</t>
  </si>
  <si>
    <t>Shanghai Jiuqiang Venture Capital Company Ltd.</t>
  </si>
  <si>
    <t>Michinoku Bank Ltd., ESOP</t>
  </si>
  <si>
    <t>Pacific Superannuation Fund</t>
  </si>
  <si>
    <t>Macc, Asset Management Arm</t>
  </si>
  <si>
    <t>Ichikawa International Scholarship Foundation, Endowment Arm</t>
  </si>
  <si>
    <t>Spiro &amp; Jimmy Pty Ltd</t>
  </si>
  <si>
    <t>Meltex Inc., ESOP</t>
  </si>
  <si>
    <t>Tianjin Polytechnic University, Endowment Arm</t>
  </si>
  <si>
    <t>Aforge Gestion</t>
  </si>
  <si>
    <t>Allocation PEA</t>
  </si>
  <si>
    <t>Perabo Investment Corporation Ltd.</t>
  </si>
  <si>
    <t>Optimum FAE FCI</t>
  </si>
  <si>
    <t>Fortuna Capital Partners Pty Ltd.</t>
  </si>
  <si>
    <t>Data Applications Company Limited, ESOP</t>
  </si>
  <si>
    <t>Arnold Garber Family Trust</t>
  </si>
  <si>
    <t>Alpha Cosmos Stars Global Foreign Balanced Fund of Funds</t>
  </si>
  <si>
    <t>Mr. John Co., Ltd., ESOP</t>
  </si>
  <si>
    <t>ALPHA Select South-East Europe Equity Fund</t>
  </si>
  <si>
    <t>Seoul Bank, Asset Management Arm</t>
  </si>
  <si>
    <t>Eletros - Fundação Eletrobrás De Seguridade Social</t>
  </si>
  <si>
    <t>Shinwon Corp., ESOP</t>
  </si>
  <si>
    <t>FBA Horizonte FCI</t>
  </si>
  <si>
    <t>FBA Ahorro Pesos FCI</t>
  </si>
  <si>
    <t>Public Joint-Stock Company Metkombank, Asset Management Arm</t>
  </si>
  <si>
    <t>KBC Securities USA, Inc.,Asset Management Arm</t>
  </si>
  <si>
    <t>Yoko Toshikaihatsu Co, ESOP</t>
  </si>
  <si>
    <t>Bayern-Invest 0313 - REAL I.S. 1 - Fonds</t>
  </si>
  <si>
    <t>Haerbin Industry College, Endowment Arm</t>
  </si>
  <si>
    <t>Forum Capital Advisors</t>
  </si>
  <si>
    <t>Eidos Plc, Asset Management Arm</t>
  </si>
  <si>
    <t>Fontaine Co., Ltd., ESOP</t>
  </si>
  <si>
    <t>Ecom Investment Capital Pty Ltd.</t>
  </si>
  <si>
    <t>Whitehaven Private Portfolios</t>
  </si>
  <si>
    <t>Optimum Renta Fija Estrategica FCI</t>
  </si>
  <si>
    <t>BayernInvest Aktien Sustainable Value Europa-Fonds</t>
  </si>
  <si>
    <t>Goodfellow Foundation &amp; Ppl Accounts Ltd., Endowment Arm</t>
  </si>
  <si>
    <t>Banque Franck, Galland &amp; Cie. S.A., Asset Management Arm</t>
  </si>
  <si>
    <t>HF Pesos Renta Fija</t>
  </si>
  <si>
    <t>Qed Capital Pty Ltd.</t>
  </si>
  <si>
    <t>Yangpu Yutong Venture Investment Ltd.</t>
  </si>
  <si>
    <t>St. Galler Kantonalbank, Asset Management Arm</t>
  </si>
  <si>
    <t>Jiangsu Geological Project Surveying Institute, Endowment Arm</t>
  </si>
  <si>
    <t>GABA Corporation, ESOP</t>
  </si>
  <si>
    <t>Derun International Investment Ltd</t>
  </si>
  <si>
    <t>Priority Telecom Foundation</t>
  </si>
  <si>
    <t>Hvb Banque Luxemborg SA, Asset Management Arm</t>
  </si>
  <si>
    <t>Hokugin Financial Group, Inc, ESOP</t>
  </si>
  <si>
    <t>db x-trackers FTSE All-World ex UK UCITS ETF (DR)</t>
  </si>
  <si>
    <t>Sparebanken Hedmark, Asset Management Arm</t>
  </si>
  <si>
    <t>Wuxi Daqiao High School, Endowment Arm</t>
  </si>
  <si>
    <t>W.U. Investments Pty. Ltd.</t>
  </si>
  <si>
    <t>Sun Yat Sen University, Endowment Arm</t>
  </si>
  <si>
    <t>db x-trackers - S&amp;P 500 Inverse Daily UCITS ETF (LSE:XSPS)</t>
  </si>
  <si>
    <t>Asian Development Bank, Asset Management Arm</t>
  </si>
  <si>
    <t>Skanemejerier AS, Asset Management Arm</t>
  </si>
  <si>
    <t>ACH Securities S.A., Asset Management Arm</t>
  </si>
  <si>
    <t>Royal Mail Pension Scheme</t>
  </si>
  <si>
    <t>db x-trackers - MSCI Russia Capped Index UCITS ETF (LSE:XMRD)</t>
  </si>
  <si>
    <t>Crafoord Foundation, Endowment Arm</t>
  </si>
  <si>
    <t>Geotech Investments Pty Ltd.</t>
  </si>
  <si>
    <t>db x-trackers - FTSE Vietnam UCITS ETF (LSE:XFVT)</t>
  </si>
  <si>
    <t>db x-trackers - LPX MM Private Equity UCITS ETF (LSE:XLPE)</t>
  </si>
  <si>
    <t>db x-trackers - S&amp;P/ASX 200 UCITS ETF (DR) (LSE:XAUS)</t>
  </si>
  <si>
    <t>La Interamericana Cía. de Seguros de Vida S.A., Asset Management Arm</t>
  </si>
  <si>
    <t>db x-trackers - S&amp;P Select Frontier UCITS ETF (LSE:XSFR)</t>
  </si>
  <si>
    <t>Ness Energy International, Inc., Asset Management Arm</t>
  </si>
  <si>
    <t>ACMBernstein - Japan Equity Blend Portfolio</t>
  </si>
  <si>
    <t>Lindtor Maskin Ag</t>
  </si>
  <si>
    <t>Kenneth &amp; Myrtle Topliss Charitable Foundation Ltd., Endowment Arm</t>
  </si>
  <si>
    <t>Sella Corporate Finance  SPA, Asset Management Arm</t>
  </si>
  <si>
    <t>Sparebanken Flora-Bremanger, Asset Management Arm</t>
  </si>
  <si>
    <t>Melco, Inc. Research Foundation of Japan, Endowment Arm</t>
  </si>
  <si>
    <t>Ubs (trust And Banking) Ltd., Asset Management Arm</t>
  </si>
  <si>
    <t>Shanghai Mingyuan Investment Management Ltd.</t>
  </si>
  <si>
    <t>Asc Investors Inc.</t>
  </si>
  <si>
    <t>Vsn Inc, ESOP</t>
  </si>
  <si>
    <t>Koç Holding Pension Fund</t>
  </si>
  <si>
    <t>Saudi Basic Industries Corporation, Asset Management Arm</t>
  </si>
  <si>
    <t>Alsback Förvaltning Ab</t>
  </si>
  <si>
    <t>ABC-CA Fund Management Co., Ltd.</t>
  </si>
  <si>
    <t>Suntrust Investment Company S.A.</t>
  </si>
  <si>
    <t>Kuveyt Turk, Asset Management Arm</t>
  </si>
  <si>
    <t>Dual Excel Investment Co., Ltd.</t>
  </si>
  <si>
    <t>Edcon Provident Fund</t>
  </si>
  <si>
    <t>Sical, ESOP</t>
  </si>
  <si>
    <t>Sage Capital Management, Inc.</t>
  </si>
  <si>
    <t>Southern Cross University, Endowment Arm</t>
  </si>
  <si>
    <t>Globaldrive Auto Receivables 2008-A B.V.</t>
  </si>
  <si>
    <t>Söfnunarsjódur Lífeyrisrettinda</t>
  </si>
  <si>
    <t>Avoca Equities Pty. Ltd.</t>
  </si>
  <si>
    <t>Oxiana Investments Pty Ltd.</t>
  </si>
  <si>
    <t>Banca Popolare Friuladria Spa, Asset Management Arm</t>
  </si>
  <si>
    <t>Dandav Investments Pty. Ltd.</t>
  </si>
  <si>
    <t>Koçbank A.S., Asset Management Arm</t>
  </si>
  <si>
    <t>Deutsche Mortgage Securities, Inc., Remic Trust Certificates, Series 2008-RS1</t>
  </si>
  <si>
    <t>Umb (switzerland) Ltd., Asset Management Arm</t>
  </si>
  <si>
    <t>Transformation Capital Corporation</t>
  </si>
  <si>
    <t>Tel.Pacific Pty. Ltd., ESOP</t>
  </si>
  <si>
    <t>Qwest Investments Limited</t>
  </si>
  <si>
    <t>Rebar Foundry</t>
  </si>
  <si>
    <t>Corts Trust For General Electric Capital Corporation Notes</t>
  </si>
  <si>
    <t>TG Capital Corp.</t>
  </si>
  <si>
    <t>Vantis Capital Management LLC</t>
  </si>
  <si>
    <t>Finint &amp; Partners Srl</t>
  </si>
  <si>
    <t>Groupe Matmut, Asset Management Arm</t>
  </si>
  <si>
    <t>Share Legend (pty) Ltd</t>
  </si>
  <si>
    <t>Gruppo Editoriale L' Espresso SpA, Asset Management Arm</t>
  </si>
  <si>
    <t>The Shonai Bank, Ltd., Asset Management Arm</t>
  </si>
  <si>
    <t>Dongwon Education Foundation, Endowment Arm</t>
  </si>
  <si>
    <t>Baumann &amp; Cie, Banquiers, Asset Management Arm</t>
  </si>
  <si>
    <t>Principal Life Income Fundings Trust 2008-008</t>
  </si>
  <si>
    <t>Tomoe Engineering Co., Ltd., ESOP</t>
  </si>
  <si>
    <t>Joyfull Co., Ltd., ESOP</t>
  </si>
  <si>
    <t>LGSS Pty Limited</t>
  </si>
  <si>
    <t>Kose R.E. Company Ltd., ESOP</t>
  </si>
  <si>
    <t>Principal Life Income Fundings Trust 2008-007</t>
  </si>
  <si>
    <t>Nanchang Industrial Holdings Group Co., Ltd</t>
  </si>
  <si>
    <t>OFI Gestion Privee</t>
  </si>
  <si>
    <t>Macquarie Goodman Japan Pte. Ltd.</t>
  </si>
  <si>
    <t>Principal Life Income Fundings Trust 2008-006</t>
  </si>
  <si>
    <t>Ankh Analytic (Pty) Limited</t>
  </si>
  <si>
    <t>Kalmia Asset Management Co., Ltd.</t>
  </si>
  <si>
    <t>Australian Olympic Foundation Limited, Endowment Arm</t>
  </si>
  <si>
    <t>Ramsa Pty Ltd</t>
  </si>
  <si>
    <t>Principal Life Income Fundings Trust 2008-005</t>
  </si>
  <si>
    <t>Fujitsu Ltd., ESOP</t>
  </si>
  <si>
    <t>Lehman Brothers Australia, Asset Management Arm</t>
  </si>
  <si>
    <t>Nsl Capital Management, Llc</t>
  </si>
  <si>
    <t>Wuhu Chuangcai Investment Consultation Ltd.</t>
  </si>
  <si>
    <t>Lillesands Sparebank, Asset Management Arm</t>
  </si>
  <si>
    <t>Allianz Global Investors Global Demographic Trends Fund</t>
  </si>
  <si>
    <t>Stamford Asset Management Limited</t>
  </si>
  <si>
    <t>Universe Company Ltd, ESOP</t>
  </si>
  <si>
    <t>Dah Sing Bank, Ltd, Asset Management Arm</t>
  </si>
  <si>
    <t>Yashir Investment House Ltd.</t>
  </si>
  <si>
    <t>Allianz Global Twin-Focus Fund</t>
  </si>
  <si>
    <t>RSA Insurance Group plc, Asset Management Arm</t>
  </si>
  <si>
    <t>Next Co. Ltd., ESOP</t>
  </si>
  <si>
    <t>Wai West Investments Ltd.</t>
  </si>
  <si>
    <t>Actions Nord Sud</t>
  </si>
  <si>
    <t>El Rocio Investments, Ltd.</t>
  </si>
  <si>
    <t>Vison Pty. Ltd.</t>
  </si>
  <si>
    <t>Mandarin Investment Asia Incorporated</t>
  </si>
  <si>
    <t>Arete Research Services LLP</t>
  </si>
  <si>
    <t>The Kahanoff Foundation, Endowment Arm</t>
  </si>
  <si>
    <t>Arca Strategia Globale Opportunità</t>
  </si>
  <si>
    <t>Soliton Systems K.K., ESOP</t>
  </si>
  <si>
    <t>Cypress Real Estate Advisors, Inc.</t>
  </si>
  <si>
    <t>JT McKee Investments Pty Limited</t>
  </si>
  <si>
    <t>Galaxy X CLO Ltd.</t>
  </si>
  <si>
    <t>ARIQON Asset Management AG</t>
  </si>
  <si>
    <t>ARIQON Konservativ</t>
  </si>
  <si>
    <t>Trevetal Investments Pty. Ltd.</t>
  </si>
  <si>
    <t>Union Star Investments Pty. Ltd.</t>
  </si>
  <si>
    <t>Jedat, Inc., ESOP</t>
  </si>
  <si>
    <t>Equal Opportunity Development Foundation, Endowment Arm</t>
  </si>
  <si>
    <t>NextGen, Inc., ESOP</t>
  </si>
  <si>
    <t>Njenje Investments (Pty.) Ltd.</t>
  </si>
  <si>
    <t>Trianon Investments Pty. Ltd.</t>
  </si>
  <si>
    <t>Kp &amp; Nr Investments Pty. Ltd.</t>
  </si>
  <si>
    <t>Control Instruments Group Ltd., ESOP</t>
  </si>
  <si>
    <t>Tarni Investments Pty. Ltd.</t>
  </si>
  <si>
    <t>Toyo Machinery &amp; Metal Co. Ltd., ESOP</t>
  </si>
  <si>
    <t>MILLET Innovation S.A., ESOP</t>
  </si>
  <si>
    <t>I'LL inc., ESOP</t>
  </si>
  <si>
    <t>Prescient Securities (PTY) Ltd., Asset Management Arm</t>
  </si>
  <si>
    <t>Echo Trading Co., Ltd., ESOP</t>
  </si>
  <si>
    <t>The David Shein Investment Trust</t>
  </si>
  <si>
    <t>Proark ApS</t>
  </si>
  <si>
    <t>Rebelijo Invest AS</t>
  </si>
  <si>
    <t>Oesterreichische Kontrollbank AG, Asset Management Arm</t>
  </si>
  <si>
    <t>Y. Brosh &amp; Sons Ltd., Asset Management Arm</t>
  </si>
  <si>
    <t>Haveland LLC</t>
  </si>
  <si>
    <t>H &amp; H Mining (investments) Limited</t>
  </si>
  <si>
    <t>S &amp; K Siejka Medical Pty. Ltd.</t>
  </si>
  <si>
    <t>Harlequin Investments Australia Pty Ltd</t>
  </si>
  <si>
    <t>Vic Glassock &amp; Associates, Asset Management Arm</t>
  </si>
  <si>
    <t>RBC Life Insurance Company, Asset Management Arm</t>
  </si>
  <si>
    <t>MERIT Alternative Investments GmbH</t>
  </si>
  <si>
    <t>Allianz Suisse Anlagestiftung</t>
  </si>
  <si>
    <t>D&amp;S Bailey Family Trust</t>
  </si>
  <si>
    <t>Allianz Suisse 25 - Vorsorge 3a</t>
  </si>
  <si>
    <t>Anglo American plc, Asset Management Arm</t>
  </si>
  <si>
    <t>AIM Fund SICAV - Cultor Long/Short Equity Fund</t>
  </si>
  <si>
    <t>ASAST Aktien Ausland</t>
  </si>
  <si>
    <t>Plant Company Ltd, ESOP</t>
  </si>
  <si>
    <t>Cranworth Pty Ltd</t>
  </si>
  <si>
    <t>Cultor Asset Management</t>
  </si>
  <si>
    <t>National Investments Company K.S.C.C., Investment Arm</t>
  </si>
  <si>
    <t>Tokki Corp., ESOP</t>
  </si>
  <si>
    <t>The Wakayama Bank Ltd., Asset Management Arm</t>
  </si>
  <si>
    <t>Koshidaka Co. Ltd, ESOP</t>
  </si>
  <si>
    <t>Global Securities Corporation, Asset Management Arm</t>
  </si>
  <si>
    <t>Sunland PV Investment Pty Limited</t>
  </si>
  <si>
    <t>PFM Cornerstone Ltd.</t>
  </si>
  <si>
    <t>Al Dente 7</t>
  </si>
  <si>
    <t>ALEPH SICAV - Flexible European Bonds</t>
  </si>
  <si>
    <t>Hutchins School Board Of Management, Endowment Arm</t>
  </si>
  <si>
    <t>Northward Capital Pty Ltd.</t>
  </si>
  <si>
    <t>Maas Capital Investment B.V</t>
  </si>
  <si>
    <t>Allianz Multi Actions Japon</t>
  </si>
  <si>
    <t>Artnature, Inc. , ESOP</t>
  </si>
  <si>
    <t>Seerat Foundation, Endowment Arm</t>
  </si>
  <si>
    <t>Alfa Capital Equity Growth</t>
  </si>
  <si>
    <t>Kodama Chemical Industry Co. Ltd, ESOP</t>
  </si>
  <si>
    <t>Akbank T.A.S., Asset Management Arm</t>
  </si>
  <si>
    <t>TOWER Financial Services Group Ltd, Asset Management Arm</t>
  </si>
  <si>
    <t>Atlas Independence Star Spangled Fund</t>
  </si>
  <si>
    <t>Alfa - Capital Trade</t>
  </si>
  <si>
    <t>Meat Industry Employees Superannuation Fund Pty Lt</t>
  </si>
  <si>
    <t>Winterthur Life Uk Ltd., Asset Management Arm</t>
  </si>
  <si>
    <t>Diva Corporation, ESOP</t>
  </si>
  <si>
    <t>Hyundai Livart Furniture Company Ltd, ESOP</t>
  </si>
  <si>
    <t>Scintilla Strategic Investments Limited</t>
  </si>
  <si>
    <t>Purfield Investments Pty Ltd.</t>
  </si>
  <si>
    <t>Dhow Investors Advisor</t>
  </si>
  <si>
    <t>Aprel kapital - Akcii syrevyh kompanij</t>
  </si>
  <si>
    <t>QInvest LLC, Investment Arm</t>
  </si>
  <si>
    <t>Atlas Mont Podgorica</t>
  </si>
  <si>
    <t>University Of Sydney Union, Endowment Arm</t>
  </si>
  <si>
    <t>Sparebankgruppen, Asset Management Arm</t>
  </si>
  <si>
    <t>Otvoreni investicioni Fond Atlas Mont Podgorica</t>
  </si>
  <si>
    <t>Siab Investments Pty. Ltd.</t>
  </si>
  <si>
    <t>Mainz Holdings</t>
  </si>
  <si>
    <t>Fionia Bank A/S, Asset Management Arm</t>
  </si>
  <si>
    <t>Juno Special Situations Corporation</t>
  </si>
  <si>
    <t>Fond Mezhdunarodnikh Rinkov</t>
  </si>
  <si>
    <t>Manulife Life Insurance Company, Asset Management Arm</t>
  </si>
  <si>
    <t>GEGM Investments Pty Ltd.</t>
  </si>
  <si>
    <t>Maxim Super Fund Pty Limited</t>
  </si>
  <si>
    <t>Advanced Series Trust - AST Advanced Strategies Portfolio</t>
  </si>
  <si>
    <t>WILL Co., Ltd. , ESOP</t>
  </si>
  <si>
    <t>Excelsior Short-Term Tax-Exempt Securities Fund</t>
  </si>
  <si>
    <t>Silver Leaf Capital Partners</t>
  </si>
  <si>
    <t>Richall Pty Ltd</t>
  </si>
  <si>
    <t>Winterthur-Europe Assurances, Asset Management Arm</t>
  </si>
  <si>
    <t>Tw Investments Pty. Ltd.</t>
  </si>
  <si>
    <t>Lehman Mortgage Trust 2008-1</t>
  </si>
  <si>
    <t>Advanced Series Trust - AST FI Pyramis Quantitative Portfolio</t>
  </si>
  <si>
    <t>Nelnet Student Loan Trust 2008-1</t>
  </si>
  <si>
    <t>North Penn Bank, ESOP</t>
  </si>
  <si>
    <t>Hiraki Co. Ltd., ESOP</t>
  </si>
  <si>
    <t>Bayview Commercial Asset Trust 2008-2</t>
  </si>
  <si>
    <t>Arne Investments Pty Ltd</t>
  </si>
  <si>
    <t>AMG Funds IV - AMG Managers Montag &amp; Caldwell Mid Cap Growth Fund (MutualFund:AMCM.X)</t>
  </si>
  <si>
    <t>Ningbo Fangli Investment Ltd.</t>
  </si>
  <si>
    <t>AMG Funds IV - AMG River Road Select Value Fund (MutualFund:ARIM.X)</t>
  </si>
  <si>
    <t>The Saudi Investment Bank, Asset Management Arm</t>
  </si>
  <si>
    <t>Hirata Corp., ESOP</t>
  </si>
  <si>
    <t>George Super Fund A/c</t>
  </si>
  <si>
    <t>Riso Kyoiku, ESOP</t>
  </si>
  <si>
    <t>Konami Corp., ESOP</t>
  </si>
  <si>
    <t>Mrm Asset Allocation Group, Inc.</t>
  </si>
  <si>
    <t>Ahorrovida III,F.P.</t>
  </si>
  <si>
    <t>Petroleum Asset Management Services Pty. Ltd.</t>
  </si>
  <si>
    <t>Parkstone Investments Pty Ltd</t>
  </si>
  <si>
    <t>Sidhu Special Purpose Capital Corp.</t>
  </si>
  <si>
    <t>Schupp &amp; Grochmal, LLC</t>
  </si>
  <si>
    <t>AIB Select Portfolio - Global Equity Fund</t>
  </si>
  <si>
    <t>Ics Investments Pty. Ltd.</t>
  </si>
  <si>
    <t>Australian Ecosystems Foundation Incorporated, Endowment Arm</t>
  </si>
  <si>
    <t>Manly Hotels Pty Ltd, Asset Management Arm</t>
  </si>
  <si>
    <t>Allianz Finance Euro Immobilier</t>
  </si>
  <si>
    <t>Ichiyoshi Securities Co. Ltd, ESOP</t>
  </si>
  <si>
    <t>Kitano Construction Corp., ESOP</t>
  </si>
  <si>
    <t>Allianz Finance Mid Cap</t>
  </si>
  <si>
    <t>Bavestock Investments Ltd.</t>
  </si>
  <si>
    <t>Tamm Oil &amp; Gas Corp., Investment Arm</t>
  </si>
  <si>
    <t>Pacific Inland Investment Pty. Ltd.</t>
  </si>
  <si>
    <t>Stockholm School Of Economics Association, Endowment Arm</t>
  </si>
  <si>
    <t>Strategic Closed End Fund Series 14</t>
  </si>
  <si>
    <t>Renmin University Of China, Endowment Arm</t>
  </si>
  <si>
    <t>Proservia S.A., ESOP</t>
  </si>
  <si>
    <t>Primasia Securities Company Limited, Asset Management Arm</t>
  </si>
  <si>
    <t>Rose Park Investments Pty Ltd</t>
  </si>
  <si>
    <t>Shl-Japan Ltd., ESOP</t>
  </si>
  <si>
    <t>Otto M. Schröder Bank AG, Asset Management Arm</t>
  </si>
  <si>
    <t>Tanabe Seiyaku Co. Ltd., ESOP</t>
  </si>
  <si>
    <t>Graboplast Rt., Asset Management Arm</t>
  </si>
  <si>
    <t>Tribeca Learning Limited, Employee Share Plan</t>
  </si>
  <si>
    <t>Pharmarise Holdings Corporation, Employees' Shareholding Association</t>
  </si>
  <si>
    <t>New Golden Trade &amp; Investments Ltd</t>
  </si>
  <si>
    <t>Mount Sun Investments Ltd.</t>
  </si>
  <si>
    <t>Distance Investments Proprietary Ltd</t>
  </si>
  <si>
    <t>Barclays Global Investors Canada Limited - S&amp;P/TSX Equity Index Fund</t>
  </si>
  <si>
    <t>Liberty Pension Fund</t>
  </si>
  <si>
    <t>Talbot Investments (australia) Pty. Ltd.</t>
  </si>
  <si>
    <t>Shanghai Yankuang Investment Company Ltd.</t>
  </si>
  <si>
    <t>Ig Fannin Investment Trust</t>
  </si>
  <si>
    <t>Eastern Heritage Capital</t>
  </si>
  <si>
    <t>Van Konynenburg Foundation, Endowment Arm</t>
  </si>
  <si>
    <t>The Kyoto Chuo Shinkin Bank, Ltd., Asset Management Arm</t>
  </si>
  <si>
    <t>Yangpu Tongrong Investment Management Consulting Co Ltd.</t>
  </si>
  <si>
    <t>Saturn Investments Pty Ltd</t>
  </si>
  <si>
    <t>EGR Investments Pty Ltd</t>
  </si>
  <si>
    <t>Kemast Investments Pty Ltd</t>
  </si>
  <si>
    <t>Groupe GINGER, ESOP</t>
  </si>
  <si>
    <t>Kj Aldridge Investment Group Pty. Ltd.</t>
  </si>
  <si>
    <t>Tamm &amp; Partners AB, Asset Management Arm</t>
  </si>
  <si>
    <t>True North Companies</t>
  </si>
  <si>
    <t>Washington Global Fund Lp</t>
  </si>
  <si>
    <t>Free Work Co Ltd., ESOP</t>
  </si>
  <si>
    <t>Guangxi Hongchuang Investment Ltd.</t>
  </si>
  <si>
    <t>Fuyo General Lease Company, Ltd, ESOP</t>
  </si>
  <si>
    <t>The Yachiyo Bank Ltd., Asset Management Arm</t>
  </si>
  <si>
    <t>Contec Co., Ltd., ESOP</t>
  </si>
  <si>
    <t>Ludolph Struve &amp; Co Gmbh, Asset Management Arm</t>
  </si>
  <si>
    <t>Alcion Group, ESOP</t>
  </si>
  <si>
    <t>Albacor, S.A. De C.V.</t>
  </si>
  <si>
    <t>CVC Communication and Technology Pty Ltd, Asset Management Arm</t>
  </si>
  <si>
    <t>The Rokinren Bank, Asset Management Arm</t>
  </si>
  <si>
    <t>Aspect Huntley Pty Ltd., Asset Management Arm</t>
  </si>
  <si>
    <t>Louisiana Bancorp, Inc. Esop</t>
  </si>
  <si>
    <t>Marfin Popular Bank Public Co Ltd., ESOP</t>
  </si>
  <si>
    <t>Shanghai Jinsheng Investment Management Ltd.</t>
  </si>
  <si>
    <t>Duskin Company Ltd, ESOP</t>
  </si>
  <si>
    <t>Kokusan Denki Co., Ltd., ESOP</t>
  </si>
  <si>
    <t>Dongguan Xunda Investment Management Ltd.</t>
  </si>
  <si>
    <t>Mohammed Abdulmohsin Kharafi and Sons, Asset Management Arm</t>
  </si>
  <si>
    <t>Kp Holdings Ltd., Asset Management Arm</t>
  </si>
  <si>
    <t>Rodean Investments Pty. Ltd.</t>
  </si>
  <si>
    <t>Mergence Investment Managers (pty) Ltd.</t>
  </si>
  <si>
    <t>Kuwait Investment Company, Asset Management Arm</t>
  </si>
  <si>
    <t>Alternative Investment Solutions Ltd.</t>
  </si>
  <si>
    <t>Lumar Investments Pty. Ltd.</t>
  </si>
  <si>
    <t>Phillip Capital Management Pty Ltd</t>
  </si>
  <si>
    <t>Sentat Asset Management</t>
  </si>
  <si>
    <t>Askeladden Invest As</t>
  </si>
  <si>
    <t>Namibia Asset Management (Pty) Ltd.</t>
  </si>
  <si>
    <t>Koa Fire &amp; Marine Insurance Co. Ltd., Asset Management Arm</t>
  </si>
  <si>
    <t>SHUAA Capital p.s.c., ESOP</t>
  </si>
  <si>
    <t>Mead Witter Foundation Inc., Endowment Arm</t>
  </si>
  <si>
    <t>Duke Avenue Investments Pty Ltd.</t>
  </si>
  <si>
    <t>Hot Chilli Investments Pty Ltd.</t>
  </si>
  <si>
    <t>Kumho Asiana Cultural Foundation, Endowment Arm</t>
  </si>
  <si>
    <t>Korea Gas Corp. ESOP</t>
  </si>
  <si>
    <t>Orbit Capital Pty. Ltd., Asset Management Arm</t>
  </si>
  <si>
    <t>R &amp; M Foundation Pty. Limited, Endowment Arm</t>
  </si>
  <si>
    <t>FBB Investments Pty. Ltd.</t>
  </si>
  <si>
    <t>Mizuho Bank Ag (switzerland) Ltd., Asset Management Arm</t>
  </si>
  <si>
    <t>Grandvision S.A., esop</t>
  </si>
  <si>
    <t>Abington Bancorp Inc., ESOP</t>
  </si>
  <si>
    <t>Philadelphia Investment Partners, LLC</t>
  </si>
  <si>
    <t>Adventure Funds LLC</t>
  </si>
  <si>
    <t>Hitachi Zosen Fukui Corporation, ESOP</t>
  </si>
  <si>
    <t>Baygold Investments Pty Ltd.</t>
  </si>
  <si>
    <t>Crosswell Investments Pty. Ltd.</t>
  </si>
  <si>
    <t>Recosa - Revisioni e Consulenze SA, Asset Management Arm</t>
  </si>
  <si>
    <t>Hillside Investments (WA) Pty. Ltd.</t>
  </si>
  <si>
    <t>LJK Investments Pty Ltd.</t>
  </si>
  <si>
    <t>Radia Holdings Inc., ESOP</t>
  </si>
  <si>
    <t>UBS AG, ESOP</t>
  </si>
  <si>
    <t>Oceanic Investment Management Limited</t>
  </si>
  <si>
    <t>Ynot Investments Pty. Ltd.</t>
  </si>
  <si>
    <t>Otsuki Strategic Investment Co., Ltd.</t>
  </si>
  <si>
    <t>Dai-ichi Seiko Co., Ltd., ESOP</t>
  </si>
  <si>
    <t>PBC Investments Pty Limited</t>
  </si>
  <si>
    <t>Gruss Asset Management LLP</t>
  </si>
  <si>
    <t>Townsend Ventures LLC</t>
  </si>
  <si>
    <t>Cornish Group Investments Pty. Ltd.</t>
  </si>
  <si>
    <t>Silverlene Pty Ltd.</t>
  </si>
  <si>
    <t>Topiary Master Fund for Benefit Plan Investors (BPI) LLC</t>
  </si>
  <si>
    <t>Eurozone Capital S.A.</t>
  </si>
  <si>
    <t>Nordea Markets AB</t>
  </si>
  <si>
    <t>Rabo Ventures</t>
  </si>
  <si>
    <t>Pro-Vision Australia Proprietary Limited</t>
  </si>
  <si>
    <t>Jmc Capital Management</t>
  </si>
  <si>
    <t>Edmond De Rothschild Investment Services Ltd., Asset Management Arm</t>
  </si>
  <si>
    <t>AIG Japan Capital Investment Co., Ltd.</t>
  </si>
  <si>
    <t>AlphaBridge Capital Management LLC</t>
  </si>
  <si>
    <t>AlphaBridge Fixed Income Fund Ltd.</t>
  </si>
  <si>
    <t>BBE Private Equity AB</t>
  </si>
  <si>
    <t>PSA International S.A.</t>
  </si>
  <si>
    <t>RBC cees Trustee Limited</t>
  </si>
  <si>
    <t>Nordifagruppen Ab, Asset Management Arm</t>
  </si>
  <si>
    <t>Bank 1 Oslo As, Asset Management Arm</t>
  </si>
  <si>
    <t>Advantage Risk Management Co., Ltd., ESOP</t>
  </si>
  <si>
    <t>Oasis Group, Inc.</t>
  </si>
  <si>
    <t>Telstra ESOP Trustee Proprietary Limited</t>
  </si>
  <si>
    <t>Market Street Acquisition Corp.</t>
  </si>
  <si>
    <t>Foncaixa Interes, FI</t>
  </si>
  <si>
    <t>Financière Galilée</t>
  </si>
  <si>
    <t>Fondo Pensioni Cariplo</t>
  </si>
  <si>
    <t>Ncl  Investments Ltd, Asset Management Arm</t>
  </si>
  <si>
    <t>Sparinstitutens Pensionskassa (SPK)</t>
  </si>
  <si>
    <t>Senior plc, ESOP</t>
  </si>
  <si>
    <t>Hephaist Seiko Co. Ltd., ESOP</t>
  </si>
  <si>
    <t>Cortex Asset Management</t>
  </si>
  <si>
    <t>Daycoval Asset Management</t>
  </si>
  <si>
    <t>SAXA Holdings, Inc., ESOP</t>
  </si>
  <si>
    <t>Trel Participations, Asset Management Arm</t>
  </si>
  <si>
    <t>Trade Hero Investments Ltd.</t>
  </si>
  <si>
    <t>Eisa Invest As</t>
  </si>
  <si>
    <t>Tac Company Ltd, ESOP</t>
  </si>
  <si>
    <t>Bank Mizrahi Provident Fund Ltd.</t>
  </si>
  <si>
    <t>Namoi Cotton Esap Ltd.</t>
  </si>
  <si>
    <t>Wiseplan Investments Pty Ltd, Asset Management Arm</t>
  </si>
  <si>
    <t>FCM Co., Ltd., ESOP</t>
  </si>
  <si>
    <t>Huk-Coburg Versicherungsgruppe, Asset Management Arm</t>
  </si>
  <si>
    <t>SSP Investment Trust</t>
  </si>
  <si>
    <t>Yumeshin Holdings Co.,Ltd, ESOP</t>
  </si>
  <si>
    <t>Warba Investment Company, Asset Management Arm</t>
  </si>
  <si>
    <t>Hobereau Investments Pty. Ltd.</t>
  </si>
  <si>
    <t>Trafalgar West Investments Pty Ltd</t>
  </si>
  <si>
    <t>Rockware Inc., Asset Management Arm</t>
  </si>
  <si>
    <t>Welfare Investment Management</t>
  </si>
  <si>
    <t>Mikonos Investments Pty. Ltd.</t>
  </si>
  <si>
    <t>Gersh Investment Corporation Pty Ltd</t>
  </si>
  <si>
    <t>Gold Fields Of South Africa Ltd., Asset Management Arm</t>
  </si>
  <si>
    <t>Gajah Tunggal Mulia, Asset Management Arm</t>
  </si>
  <si>
    <t>Mr. Bricolage SA, ESOP</t>
  </si>
  <si>
    <t>Dongbu Securities Co., Ltd., Asset Management Arm</t>
  </si>
  <si>
    <t>Willpower Investments Pty Ltd</t>
  </si>
  <si>
    <t>GEOSTR Corporation, ESOP</t>
  </si>
  <si>
    <t>ABN AMRO Funds SICAV - Global Bond Fund (FINESTI:023135744)</t>
  </si>
  <si>
    <t>St. Galler Ktbk AG, ESOP</t>
  </si>
  <si>
    <t>Johanna Investments Pty. Ltd.</t>
  </si>
  <si>
    <t>Swiss American Securities, Inc., Asset Management Arm</t>
  </si>
  <si>
    <t>Kurokawa-Kitoku Financial Holdings, ESOP</t>
  </si>
  <si>
    <t>First Transport Services Pty Ltd, Asset Management Arm</t>
  </si>
  <si>
    <t>Wellnet Corp., ESOP</t>
  </si>
  <si>
    <t>Phoney Investments Pty. Ltd.</t>
  </si>
  <si>
    <t>Fatofa Investments Pty. Ltd.</t>
  </si>
  <si>
    <t>Australia Republic Investment Pty. Ltd.</t>
  </si>
  <si>
    <t>Hilltop Holdings, Inc., Investment Arm</t>
  </si>
  <si>
    <t>Gulf Investment House, Asset Management Arm</t>
  </si>
  <si>
    <t>Pt. Lippo Karawaci Tbk, Investment Arm</t>
  </si>
  <si>
    <t>Providence Capital, Inc., Asset Management Arm</t>
  </si>
  <si>
    <t>Shanghai Fengcai Investment Management Ltd.</t>
  </si>
  <si>
    <t>Stiftelsen Marcus och Amalia Wallenbergs, Endowment Arm</t>
  </si>
  <si>
    <t>HIP Corporation, ESOP</t>
  </si>
  <si>
    <t>Hn Investissement</t>
  </si>
  <si>
    <t>Tokyo-Mitsubishi Personal Securities Co., Ltd., Asset Management Arm</t>
  </si>
  <si>
    <t>Tokyo Soir Co., Ltd., ESOP</t>
  </si>
  <si>
    <t>KEC Holdings Company Limited, Asset Management Arm</t>
  </si>
  <si>
    <t>Nim Australia Pty Ltd</t>
  </si>
  <si>
    <t>Barclays Multialpha Treso+</t>
  </si>
  <si>
    <t>Newdeal Investments Limited</t>
  </si>
  <si>
    <t>Vetan Investments Ltd</t>
  </si>
  <si>
    <t>Mulmore Investments Pty. Ltd.</t>
  </si>
  <si>
    <t>Kone Investments Ltd.</t>
  </si>
  <si>
    <t>Maruya Co., Ltd., ESOP</t>
  </si>
  <si>
    <t>Royal Hobart Hospital Research Foundation Inc., Endowment Arm</t>
  </si>
  <si>
    <t>Dayfin Investment Pty Ltd.</t>
  </si>
  <si>
    <t>Barclays Global Defensivo</t>
  </si>
  <si>
    <t>Shanghai Tongji Assets Management Ltd.</t>
  </si>
  <si>
    <t>Toyo Securities Co., Ltd., ESOP</t>
  </si>
  <si>
    <t>Wm-Data Ab, Asset Management Arm</t>
  </si>
  <si>
    <t>AIM Treasurer's Series Trust (Invesco Treasurer's Series Trust) - Premier Tax-Exempt Portfolio (MutualFund:ITTX.X)</t>
  </si>
  <si>
    <t>Northwest Investment Counselors LLC</t>
  </si>
  <si>
    <t>Penta Investment Advisors K.K</t>
  </si>
  <si>
    <t>Pluvalca Management Ltd.</t>
  </si>
  <si>
    <t>Moritex Corp., ESOP</t>
  </si>
  <si>
    <t>Karoll Capital Management EAD</t>
  </si>
  <si>
    <t>Perryville Investments Pty Ltd.</t>
  </si>
  <si>
    <t>Steven H Dunn Investments Pty Ltd.</t>
  </si>
  <si>
    <t>F&amp;A Aqua Holdings, Inc, ESOP</t>
  </si>
  <si>
    <t>3 Banken Protect Plus-Fonds</t>
  </si>
  <si>
    <t>A HORCH Fonds</t>
  </si>
  <si>
    <t>Structured Asset Securities Corporation Mortgage Loan Trust, Series 2008-RF1</t>
  </si>
  <si>
    <t>Mcnicol Investments Pty. Ltd.</t>
  </si>
  <si>
    <t>A-HI-Hedge 1</t>
  </si>
  <si>
    <t>TT Hellenic Postbank S.A, Asset Management Arm</t>
  </si>
  <si>
    <t>Shanghai Haixin International Investment Company</t>
  </si>
  <si>
    <t>CRM Mutual Fund Trust - CRM All Cap Value Fund (MutualFund:CRIE.X)</t>
  </si>
  <si>
    <t>A-SSKM-FONDS</t>
  </si>
  <si>
    <t>Finsettle Services Pty Ltd, Asset Management Arm</t>
  </si>
  <si>
    <t>A-WW-FONDS</t>
  </si>
  <si>
    <t>FGCS N.V.</t>
  </si>
  <si>
    <t>Wedlake Family Trust</t>
  </si>
  <si>
    <t>Telefônica Data Do Brasil Ltda.</t>
  </si>
  <si>
    <t>ACKG Limited, ESOP</t>
  </si>
  <si>
    <t>American Funds Target Date Retirement Series - American Funds 2010 Target Date Retirement Fund (MutualFund:RDAT.X)</t>
  </si>
  <si>
    <t>Septimus Capital Partners Pty Ltd</t>
  </si>
  <si>
    <t>Idemitsu Kosan Co. Ltd., ESOP</t>
  </si>
  <si>
    <t>American Value Industries Hedge</t>
  </si>
  <si>
    <t>Zhejiang Huapu Assets Management Ltd</t>
  </si>
  <si>
    <t>Rock Hill Capital Group, LLC</t>
  </si>
  <si>
    <t>Macquarie University, Endowment Arm</t>
  </si>
  <si>
    <t>Melhus Sparebank, Asset Management Arm</t>
  </si>
  <si>
    <t>Hosking Financial Investments Pty Ltd</t>
  </si>
  <si>
    <t>Saturn Investment Management Incorporated</t>
  </si>
  <si>
    <t>Ravis Inc., ESOP</t>
  </si>
  <si>
    <t>Matthew Foundation, Endowment Arm</t>
  </si>
  <si>
    <t>Devk Allgemeine Versicherungs-Ag, Asset Management Arm</t>
  </si>
  <si>
    <t>Tribeca Investments Ltd</t>
  </si>
  <si>
    <t>Dutch Oven Gold Group Inc.</t>
  </si>
  <si>
    <t>Fortman Cline Asia Pte Ltd</t>
  </si>
  <si>
    <t>Sentinel Asset Management</t>
  </si>
  <si>
    <t>Far East Capital Limited, Asset Management Arm</t>
  </si>
  <si>
    <t>Foster Stockbroking Pty Ltd., Asset Management Arm</t>
  </si>
  <si>
    <t>Mora Multistrategy Conservative Europe Fund FI</t>
  </si>
  <si>
    <t>Toppino Family Foundation, Endowment Arm</t>
  </si>
  <si>
    <t>The Hahn Cultural Foundation, Endowment Arm</t>
  </si>
  <si>
    <t>Montech Pty Ltd</t>
  </si>
  <si>
    <t>Anima Orizzonte 15+</t>
  </si>
  <si>
    <t>Aib Investment Services Limited</t>
  </si>
  <si>
    <t>Havannah Pty Ltd, Asset Management Arm</t>
  </si>
  <si>
    <t>The Profit Foundation Pty Limited, Endowment Arm</t>
  </si>
  <si>
    <t>Khoo Teck Puat Foundation, Endowment Arm</t>
  </si>
  <si>
    <t>Tigermoth Investments Ltd.</t>
  </si>
  <si>
    <t>Euler Hermes Forderungsmanagement GmbH</t>
  </si>
  <si>
    <t>Antarius Fonds Actions Plus</t>
  </si>
  <si>
    <t>JFE Holdings Inc., ESOP</t>
  </si>
  <si>
    <t>Mustang Capital Advisors, LP</t>
  </si>
  <si>
    <t>As Group, ESOP</t>
  </si>
  <si>
    <t>Aquarius Analytics GmbH</t>
  </si>
  <si>
    <t>Greensea Investments Pty Ltd</t>
  </si>
  <si>
    <t>Ad-Sol Nissin Corporation, ESOP</t>
  </si>
  <si>
    <t>The Nobel Foundation, Endowment Arm</t>
  </si>
  <si>
    <t>Axa APH Executive Plan (Australia) Pty. Ltd.</t>
  </si>
  <si>
    <t>October Investments Pty. Ltd.</t>
  </si>
  <si>
    <t>Dominion Mining Ltd, Asset Management Arm</t>
  </si>
  <si>
    <t>Mint Asset Management Limited</t>
  </si>
  <si>
    <t>Suzhou Infrastructure Investment Management Ltd</t>
  </si>
  <si>
    <t>Andor Co. Ltd., ESOP</t>
  </si>
  <si>
    <t>Songxing Investment Holdings Pte Ltd</t>
  </si>
  <si>
    <t>Gérard Perrier Industrie SA, ESOP</t>
  </si>
  <si>
    <t>Pacific Capital Investments Pty. Ltd.</t>
  </si>
  <si>
    <t>Waverton Holdings, Ltd.</t>
  </si>
  <si>
    <t>Paramount Bed Co., Ltd., ESOP</t>
  </si>
  <si>
    <t>Herlequin Investments Ltd.</t>
  </si>
  <si>
    <t>Media Five Co., ESOP</t>
  </si>
  <si>
    <t>The Tohoku Bank, Ltd., Asset Management Arm</t>
  </si>
  <si>
    <t>Monash University, Endowment Arm</t>
  </si>
  <si>
    <t>Optibase Ltd., Investment Arm</t>
  </si>
  <si>
    <t>FTN Midwest Asset Management Corp.</t>
  </si>
  <si>
    <t>Ocular Investments Pty. Ltd.</t>
  </si>
  <si>
    <t>NPC Incorporated, ESOP</t>
  </si>
  <si>
    <t>Daytona Corp., ESOP</t>
  </si>
  <si>
    <t>Halden Sparebank, Asset Management Arm</t>
  </si>
  <si>
    <t>Leaguer Stock Company Limited, Asset Management Arm</t>
  </si>
  <si>
    <t>El Al Israel Airlines Ltd. ESOP</t>
  </si>
  <si>
    <t>Royal Bank Of Canada Trust Company (cayman) Limited, Asset Management Arm</t>
  </si>
  <si>
    <t>Strategic Investments Ltd.</t>
  </si>
  <si>
    <t>DVx Inc., ESOP</t>
  </si>
  <si>
    <t>Argon Asset Management (pty.) Ltd.</t>
  </si>
  <si>
    <t>Narngulu Investments Pty. Ltd.</t>
  </si>
  <si>
    <t>Robinson Trust</t>
  </si>
  <si>
    <t>(LF) - (LF) Equity - Greek Equities Fund</t>
  </si>
  <si>
    <t>NAFCO Corporation, ESOP</t>
  </si>
  <si>
    <t>Vontobel Financial Products GmbH</t>
  </si>
  <si>
    <t>Tynan Australia Investments Pty Ltd</t>
  </si>
  <si>
    <t>Southern Mining Corp Ltd., Asset Management Arm</t>
  </si>
  <si>
    <t>Crown Financial Proprietary Ltd</t>
  </si>
  <si>
    <t>Sasfin Capital, Asset Management Arm</t>
  </si>
  <si>
    <t>Roycam Investments Pty. Ltd.</t>
  </si>
  <si>
    <t>Kempen Capital Management (Suisse) SA</t>
  </si>
  <si>
    <t>NH Nonghyup Securities Co., Ltd., ESOP</t>
  </si>
  <si>
    <t>Salid International Limited</t>
  </si>
  <si>
    <t>Tobaccor S.A., Asset Management Arm</t>
  </si>
  <si>
    <t>AG2R Dynamique</t>
  </si>
  <si>
    <t>Turvatiimi Corp, Asset Management Arm</t>
  </si>
  <si>
    <t>Advisors' Inner Circle Fund - Westwood Balanced Fund</t>
  </si>
  <si>
    <t>The Advisors' Inner Circle Fund - Edgewood Growth Fund (MutualFund:EGFI.X)</t>
  </si>
  <si>
    <t>Keflavik Savings Bank, Asset Management Arm</t>
  </si>
  <si>
    <t>Plessey (Pty) Ltd., Asset Management Arm</t>
  </si>
  <si>
    <t>Forum Funds II - Phocas Real Estate Fund (MutualFund:PHRE.X)</t>
  </si>
  <si>
    <t>Dongyang Heavy Industries, Asset Management Arm</t>
  </si>
  <si>
    <t>BARBAROSSA-FundMaster 4</t>
  </si>
  <si>
    <t>AGF ASAC France 1</t>
  </si>
  <si>
    <t>Foord South Africa Trust</t>
  </si>
  <si>
    <t>Shenyang Trust And Investment Company</t>
  </si>
  <si>
    <t>Cyberspace Investments Pty. Ltd.</t>
  </si>
  <si>
    <t>ILJIN Display Co., Ltd., ESOP</t>
  </si>
  <si>
    <t>Hefei Guozheng Assets Management Ltd.</t>
  </si>
  <si>
    <t>Atia Group Ltd, Asset Management Arm</t>
  </si>
  <si>
    <t>Hunan Paper Research Institute, Endowment Arm</t>
  </si>
  <si>
    <t>Martinsa-Fadesa S.A., Asset Management Arm</t>
  </si>
  <si>
    <t>Sergio Ventures Ltd</t>
  </si>
  <si>
    <t>Merkury, Asset Management Arm</t>
  </si>
  <si>
    <t>Glenamille Investments Pty. Ltd.</t>
  </si>
  <si>
    <t>Kenleet Investments No. 2 Pty. Ltd.</t>
  </si>
  <si>
    <t>Hokkoku Bank, ESOP</t>
  </si>
  <si>
    <t>Katholieke Universiteit Leuven, Endowment Arm</t>
  </si>
  <si>
    <t>Pepper Food Service Company Ltd., ESOP</t>
  </si>
  <si>
    <t>Robert &amp; Ardis James Foundation, Endowment Arm</t>
  </si>
  <si>
    <t>Banedwards S.A. Administradora De Fondos Mutuos_nl</t>
  </si>
  <si>
    <t>Allianz Efficio Plus</t>
  </si>
  <si>
    <t>The Invergowrie Foundation, Endowment Arm</t>
  </si>
  <si>
    <t>Allianz Multi Horizon 2014-2015</t>
  </si>
  <si>
    <t>Duff Capital Advisors</t>
  </si>
  <si>
    <t>Tianhong Asset Management Co., Ltd.</t>
  </si>
  <si>
    <t>Allianz Multi Horizon 2030-32</t>
  </si>
  <si>
    <t>Banca 121 Spa, Asset Management Arm</t>
  </si>
  <si>
    <t>Ocelot Russian Power Investments Limited</t>
  </si>
  <si>
    <t>AKS Investments Pty Ltd.</t>
  </si>
  <si>
    <t>SIG Holding Ltd., ESOP</t>
  </si>
  <si>
    <t>Sitt Tatt Bhd, Asset Management Arm</t>
  </si>
  <si>
    <t>Ukai Co., Ltd., ESOP</t>
  </si>
  <si>
    <t>Technion Research &amp; Development Foundation Ltd, Endowment Arm</t>
  </si>
  <si>
    <t>Owvimar Investments Pty. Ltd.</t>
  </si>
  <si>
    <t>Adbodmer Capital AG</t>
  </si>
  <si>
    <t>Zetton Inc. ESOP</t>
  </si>
  <si>
    <t>Suncity Co. Ltd. ESOP</t>
  </si>
  <si>
    <t>ARALON AG</t>
  </si>
  <si>
    <t>Jiangsu Xinhengtong Investment Group Ltd.</t>
  </si>
  <si>
    <t>Nichia Steel Works, Ltd., ESOP</t>
  </si>
  <si>
    <t>Malo Investments Pty Ltd.</t>
  </si>
  <si>
    <t>Hinkka Invest Oy</t>
  </si>
  <si>
    <t>Life Healthcare Group Holdings Pty Ltd., ESOP</t>
  </si>
  <si>
    <t>SOL Holdings Corp., ESOP</t>
  </si>
  <si>
    <t>Platinum Technology Investment Corp.</t>
  </si>
  <si>
    <t>Mimaki Engineering Co., Ltd. ESOP</t>
  </si>
  <si>
    <t>Graf Capital Partners</t>
  </si>
  <si>
    <t>Regent Fund Management AG</t>
  </si>
  <si>
    <t>Global Capital Partners, LLC</t>
  </si>
  <si>
    <t>Duckworth Capital Management, Inc.</t>
  </si>
  <si>
    <t>Heidelberg Innovation Gruppe</t>
  </si>
  <si>
    <t>DBS (China) Investment Co., Limited</t>
  </si>
  <si>
    <t>Lowe Enterprises, Inc.</t>
  </si>
  <si>
    <t>Shanghai Xin Xu Property Development Co., Ltd.</t>
  </si>
  <si>
    <t>Ulexit Capital</t>
  </si>
  <si>
    <t>SKT Ventures</t>
  </si>
  <si>
    <t>RedChip Companies, Inc.</t>
  </si>
  <si>
    <t>RWE Umwelt AG</t>
  </si>
  <si>
    <t>Avanza Fonder AB</t>
  </si>
  <si>
    <t>Multifund B.V.</t>
  </si>
  <si>
    <t>CS First Boston Investment Management Corporation</t>
  </si>
  <si>
    <t>AMI Insurance Limited, Asset Management Arm</t>
  </si>
  <si>
    <t>Allianz Domestic Balanced Fund</t>
  </si>
  <si>
    <t>Allianz Global Investors Fund - Allianz RCM Rising Stars Asia</t>
  </si>
  <si>
    <t>PowerShares India Exchange-Traded Fund Trust - PowerShares India Portfolio (ARCA:PIN)</t>
  </si>
  <si>
    <t>Bayview Investments Ltd.</t>
  </si>
  <si>
    <t>Silvermist Estate S.A.</t>
  </si>
  <si>
    <t>Venturian Pty. Ltd.</t>
  </si>
  <si>
    <t>The Daishi Management Consulting Co., Ltd.</t>
  </si>
  <si>
    <t>Avk Palace Square Asset Management Limited</t>
  </si>
  <si>
    <t>Alvis Plc, Asset Management Arm</t>
  </si>
  <si>
    <t>Franklin Mutual Insurance Company, Asset Management Arm</t>
  </si>
  <si>
    <t>Thall Investments Inc.</t>
  </si>
  <si>
    <t>Nobuntu Investments Pty Ltd.</t>
  </si>
  <si>
    <t>PT Meta Epsi Duta, Asset Management Arm</t>
  </si>
  <si>
    <t>Amita Corporation, ESOP</t>
  </si>
  <si>
    <t>Kaneso Co. Ltd., ESOP</t>
  </si>
  <si>
    <t>AZ Fund 1 - AZ Fund 1 Strategic Trend (FINESTI:026275784)</t>
  </si>
  <si>
    <t>Top Chook Investments Pty Ltd.</t>
  </si>
  <si>
    <t>S Foods Inc., ESOP</t>
  </si>
  <si>
    <t>Rainbow Chicken Ltd., Share Incentive Trust</t>
  </si>
  <si>
    <t>Bankers Trust Investment Management Ltd. (london)</t>
  </si>
  <si>
    <t>ACMBernstein SICAV - Global Real Estate Securities Portfolio</t>
  </si>
  <si>
    <t>JFR Investments Pty Ltd</t>
  </si>
  <si>
    <t>Actions Planete Durable</t>
  </si>
  <si>
    <t>Eidai Co., Ltd., ESOP</t>
  </si>
  <si>
    <t>Raymond James Ltd., Asset Management Arm</t>
  </si>
  <si>
    <t>Activest-KHB-FONDS</t>
  </si>
  <si>
    <t>WDI Corporation, ESOP</t>
  </si>
  <si>
    <t>The John And Wendy Neu Family Foundation, Inc., Endowment Arm</t>
  </si>
  <si>
    <t>Treadwell Investments LLC</t>
  </si>
  <si>
    <t>Ajis Co. Ltd., ESOP</t>
  </si>
  <si>
    <t>Sam Jung Pulp Co. Ltd., ESOP</t>
  </si>
  <si>
    <t>Obi-Wan Investments Pty. Ltd.</t>
  </si>
  <si>
    <t>Yusoki Kogyo K.K., ESOP</t>
  </si>
  <si>
    <t>The Adirondack Funds - The Adirondack Small Cap Fund (MutualFund:ADKS.X)</t>
  </si>
  <si>
    <t>Marlin Capital Partners LLC</t>
  </si>
  <si>
    <t>Raimundo Serrano McAuliffe Corredores De Bolsa Sa, Asset management Arm</t>
  </si>
  <si>
    <t>Sweetden Capital Limited</t>
  </si>
  <si>
    <t>Arcipelagos SICAV - Taurus ATFF Automatic Trading Fund of Funds</t>
  </si>
  <si>
    <t>Salim Group, Asset Management Arm</t>
  </si>
  <si>
    <t>Earl Investments Pty. Ltd.</t>
  </si>
  <si>
    <t>Lemhi Ventures, Inc.</t>
  </si>
  <si>
    <t>Antioch Investments Australia Proprietary Limited</t>
  </si>
  <si>
    <t>Long/Short Selection - Long/Short Europe</t>
  </si>
  <si>
    <t>Jey Investment Pty. Ltd.</t>
  </si>
  <si>
    <t>Sakura Investments Pty Ltd.</t>
  </si>
  <si>
    <t>Aeon Co. Ltd., ESOP</t>
  </si>
  <si>
    <t>Advantech Culture Foundation, Endowment Arm</t>
  </si>
  <si>
    <t>San Marino Investments Pty Ltd</t>
  </si>
  <si>
    <t>Nedbank Group Ltd., ESOP</t>
  </si>
  <si>
    <t>Australian African Global Investments Pty. Ltd.</t>
  </si>
  <si>
    <t>Freney Investments Pty. Ltd.</t>
  </si>
  <si>
    <t>Arti &amp; Mestieri - Fondo Pensione Aperto Linea Rivalutazione 10</t>
  </si>
  <si>
    <t>Finzurich</t>
  </si>
  <si>
    <t>Eastriver Investments Limited</t>
  </si>
  <si>
    <t>Steven M. Oliveira 1998 Charitable Remainder Unitrust</t>
  </si>
  <si>
    <t>H.I.S. Company Ltd., ESOP</t>
  </si>
  <si>
    <t>Wartax Gold Investments Pty. Ltd.</t>
  </si>
  <si>
    <t>Opta S&amp;P Listed Private Equity Index Net Return ETN</t>
  </si>
  <si>
    <t>Snowglaze Investments Proprietary Limited</t>
  </si>
  <si>
    <t>Gudme Raaschou Asset Management</t>
  </si>
  <si>
    <t>Eightball Media, Asset Management Arm</t>
  </si>
  <si>
    <t>Dundee Investments Ltd.</t>
  </si>
  <si>
    <t>Alwap Investments (Pty) Ltd</t>
  </si>
  <si>
    <t>Fujairah Investment Establishment</t>
  </si>
  <si>
    <t>Dong Wha Pharm. Ind. Co., Ltd., ESOP</t>
  </si>
  <si>
    <t>Serendipity Investments Pty. Ltd.</t>
  </si>
  <si>
    <t>VKF Investment Ltd.</t>
  </si>
  <si>
    <t>One Tier Partners, SCR, SA.</t>
  </si>
  <si>
    <t>Holowesko Partners Ltd.</t>
  </si>
  <si>
    <t>Spangler Family Trust</t>
  </si>
  <si>
    <t>Juroku Capital Co., Ltd.</t>
  </si>
  <si>
    <t>Lyon Capital Management, L.L.C.</t>
  </si>
  <si>
    <t>Culture Convenience Club Co., Ltd., ESOP</t>
  </si>
  <si>
    <t>Nahill Investments Pty Limited</t>
  </si>
  <si>
    <t>The Bank of Nova Scotia, Banking Investments</t>
  </si>
  <si>
    <t>Tavoite Tuote Oy</t>
  </si>
  <si>
    <t>Wood Family Foundation Pty. Ltd., Endowment Arm</t>
  </si>
  <si>
    <t>AKS Opportunites</t>
  </si>
  <si>
    <t>Upland Management</t>
  </si>
  <si>
    <t>Sph Asset Management</t>
  </si>
  <si>
    <t>Zhongqing Chuangyi Investment Management Ltd.</t>
  </si>
  <si>
    <t>UBS New Zealand Ltd., Asset Management Arm</t>
  </si>
  <si>
    <t>DB-Invest AS</t>
  </si>
  <si>
    <t>Fukui Jafco Co. Ltd</t>
  </si>
  <si>
    <t>Hannes Investments Pty Ltd</t>
  </si>
  <si>
    <t>Dtr Management &amp; Financial Services Pty Ltd, Asset Management Arm</t>
  </si>
  <si>
    <t>AL FT Stabilität</t>
  </si>
  <si>
    <t>TheMediaLab GmbH &amp; Co. KG</t>
  </si>
  <si>
    <t>Sparebank 1 Modum, Asset Management</t>
  </si>
  <si>
    <t>Mercury Partners Llc, Asset Management Arm</t>
  </si>
  <si>
    <t>Séchilienne-Sidec, ESOP</t>
  </si>
  <si>
    <t>Alena Invest - Crescendo</t>
  </si>
  <si>
    <t>Messara Investments Pty. Ltd.</t>
  </si>
  <si>
    <t>Schweizerische Gesellschaft fur Aktienhandel und Research AG</t>
  </si>
  <si>
    <t>Fire Dragon Investments Holdings Ltd</t>
  </si>
  <si>
    <t>North South Investment</t>
  </si>
  <si>
    <t>Alfa - Kapital Infrastruktura</t>
  </si>
  <si>
    <t>Tulla Resources Group Pty Limited</t>
  </si>
  <si>
    <t>Syncotech Invest BV</t>
  </si>
  <si>
    <t>Shenzhen Xiaocheng Investment Ltd.</t>
  </si>
  <si>
    <t>Elgin Capital, L.L.P., Asset Management Arm</t>
  </si>
  <si>
    <t>Alfa Capital Bonds Plus</t>
  </si>
  <si>
    <t>Golden Grove Investments Ltd</t>
  </si>
  <si>
    <t>SMHL Warehousing Trust 2004-1</t>
  </si>
  <si>
    <t>Aberdeen Fund Managers Ireland Limited</t>
  </si>
  <si>
    <t>ALICO - Fund of Funds Balanced</t>
  </si>
  <si>
    <t>S.D. Indeval, S.A. de C.V</t>
  </si>
  <si>
    <t>Ecne Investments Ltd.</t>
  </si>
  <si>
    <t>Bankinter 16 Fondo de Titulizacion de Activos</t>
  </si>
  <si>
    <t>Årholmen Invest As</t>
  </si>
  <si>
    <t>Shanghai Jianshun Investment Management Ltd.</t>
  </si>
  <si>
    <t>Drae Investments Pty. Ltd.</t>
  </si>
  <si>
    <t>Archie Investments Pty. Ltd.</t>
  </si>
  <si>
    <t>Advanced Series Trust - AST Wellington Management Hedged Equity Portfolio</t>
  </si>
  <si>
    <t>Omb Investments Pty. Ltd.</t>
  </si>
  <si>
    <t>The Nisshin Fire &amp; Marine Insurance Co., Ltd., Asset Management Arm</t>
  </si>
  <si>
    <t>The Towa Bank, Ltd., Asset Management Arm</t>
  </si>
  <si>
    <t>Spears Abacus Advisors LLC</t>
  </si>
  <si>
    <t>Ufj Tsubasa Securities Co., Ltd., Asset Management Arm</t>
  </si>
  <si>
    <t>Logical Investments Ltd</t>
  </si>
  <si>
    <t>Shokusan Bank, Ltd., Asset Management Arm</t>
  </si>
  <si>
    <t>Icade S.A., ESOP</t>
  </si>
  <si>
    <t>Aston Funds - Aston/ABN AMRO Mid Cap Growth Fund</t>
  </si>
  <si>
    <t>Acru Asset Management International, Ltd.</t>
  </si>
  <si>
    <t>Transition Metals Pty. Ltd.</t>
  </si>
  <si>
    <t>Allianz Finance Actions Internationales</t>
  </si>
  <si>
    <t>Kras ESOP D O O</t>
  </si>
  <si>
    <t>Pensionskasse Accu Oerlikon</t>
  </si>
  <si>
    <t>Arrin Background, Inc.</t>
  </si>
  <si>
    <t>Fisher Graham Group Pty Ltd</t>
  </si>
  <si>
    <t>Nissin Sports Promotion Foundation, Endowment Arm</t>
  </si>
  <si>
    <t>Sealy Investments Pty. Limited</t>
  </si>
  <si>
    <t>Avantgarde Klassik</t>
  </si>
  <si>
    <t>Kayamori Foundation Of Informational Science, Endowment Arm</t>
  </si>
  <si>
    <t>Icom Foundation, Endowment Arm</t>
  </si>
  <si>
    <t>SMBA Investments Pty. Ltd.</t>
  </si>
  <si>
    <t>Fuji Seal International Inc., ESOP</t>
  </si>
  <si>
    <t>Era Resources Gmbh</t>
  </si>
  <si>
    <t>Svenska Handelsbanken S.A. (luxembourg), Asset Management Arm</t>
  </si>
  <si>
    <t>Jiujiang Construction and Investment Corporation Ltd.</t>
  </si>
  <si>
    <t>Pasco Corp., ESOP</t>
  </si>
  <si>
    <t>Hübner Foundation, Endowment Arm</t>
  </si>
  <si>
    <t>Nifty Corporation, ESOP</t>
  </si>
  <si>
    <t>Legal &amp; Professional Investment Services Ltd.</t>
  </si>
  <si>
    <t>Credit Mutuel Du Centre, Orleans, Asset Management Arm</t>
  </si>
  <si>
    <t>Vas Investments Pty Ltd.</t>
  </si>
  <si>
    <t>CW Stock Holdco, LP</t>
  </si>
  <si>
    <t>Result Internacional S.A.</t>
  </si>
  <si>
    <t>Banca MB S.p.A., Asset Management Arm</t>
  </si>
  <si>
    <t>Sarna Foundation, Endowment Arm</t>
  </si>
  <si>
    <t>Ausim Investments Pty. Ltd.</t>
  </si>
  <si>
    <t>Altair Assets Ltd.</t>
  </si>
  <si>
    <t>NIBC Credit Management, Inc.</t>
  </si>
  <si>
    <t>Mikinos Investments Pty. Ltd.</t>
  </si>
  <si>
    <t>Aargauisches Versicherungsamt, Asset Management Arm</t>
  </si>
  <si>
    <t>OTK Associates LLC</t>
  </si>
  <si>
    <t>HHB Holzhafen Beteiligungs GmbH</t>
  </si>
  <si>
    <t>Andreas Birkeland Invest</t>
  </si>
  <si>
    <t>Korea Development Financing Corp., Investment Arm</t>
  </si>
  <si>
    <t>Standard General Insurance Company Limited, Asset Management Arm</t>
  </si>
  <si>
    <t>Robeco Investment Management Inc., Municipal Bond Business in U.S.</t>
  </si>
  <si>
    <t>Stiftelsen Thomas Fernley, Heddy Og Nils Astrup, Endowment Arm</t>
  </si>
  <si>
    <t>Lord Mayor's Charitable Foundation, Endowment Arm</t>
  </si>
  <si>
    <t>CW Stock Holdco GP, LLC</t>
  </si>
  <si>
    <t>Valores Bancolombia S.A., Asset Management Arm</t>
  </si>
  <si>
    <t>Takamul Investment Holding Company</t>
  </si>
  <si>
    <t>Esb Pension Fund</t>
  </si>
  <si>
    <t>Gfk Nürnberg E.V., Endowment Arm</t>
  </si>
  <si>
    <t>Fujikiko Co., Ltd., ESOP</t>
  </si>
  <si>
    <t>Rastus Investments Pty. Ltd.</t>
  </si>
  <si>
    <t>Mariner Financial Limited, Asset Management Arm</t>
  </si>
  <si>
    <t>Omniture, Inc., Investment Arm</t>
  </si>
  <si>
    <t>M&amp;S Super Investments Pty. Ltd.</t>
  </si>
  <si>
    <t>Nomura Micro Science Co. Ltd. ESOP</t>
  </si>
  <si>
    <t>Lefroy Resources Limited, Asset Management Arm</t>
  </si>
  <si>
    <t>Ronson Investments Pty. Ltd.</t>
  </si>
  <si>
    <t>Hyundai Elevator Co. Ltd. ESOP</t>
  </si>
  <si>
    <t>Saba Asset Management Pte. Ltd.</t>
  </si>
  <si>
    <t>1945 Carlton Investments, L.L.C.</t>
  </si>
  <si>
    <t>Watershed Asset Management, L.L.C.</t>
  </si>
  <si>
    <t>Redrock Capital Management, LLC</t>
  </si>
  <si>
    <t>Johns Creek Partners, LLC</t>
  </si>
  <si>
    <t>Emerald Research</t>
  </si>
  <si>
    <t>Portview Communications Partners LP</t>
  </si>
  <si>
    <t>FIEP- Fundo para a Internacionalização das Empresas Portuguesas</t>
  </si>
  <si>
    <t>Maayan Ventures Ltd. (TASE:MAYN-M)</t>
  </si>
  <si>
    <t>AMB Private Equity Partners Limited</t>
  </si>
  <si>
    <t>Laird Norton Company LLC</t>
  </si>
  <si>
    <t>Trendlines Agtech</t>
  </si>
  <si>
    <t>Ledstiernan AB</t>
  </si>
  <si>
    <t>Olive Capital LLC</t>
  </si>
  <si>
    <t>Orbitex Management Inc.</t>
  </si>
  <si>
    <t>Saratoga Capital Management, LLC</t>
  </si>
  <si>
    <t>Viterbi Group</t>
  </si>
  <si>
    <t>Kinetic Capital Company Limited</t>
  </si>
  <si>
    <t>Ideas Hub</t>
  </si>
  <si>
    <t>Raymond James Financial Services, Inc.</t>
  </si>
  <si>
    <t>AXA Advisors LLC</t>
  </si>
  <si>
    <t>Alexandra Investment Management, LLC</t>
  </si>
  <si>
    <t>Bay View Bank, National Association</t>
  </si>
  <si>
    <t>NEM SGR SpA</t>
  </si>
  <si>
    <t>Kaleido Kapital</t>
  </si>
  <si>
    <t>eCompanies Wireless</t>
  </si>
  <si>
    <t>Shing Kwan Group</t>
  </si>
  <si>
    <t>PJSC Acquisition Corp.</t>
  </si>
  <si>
    <t>Valores Bavaria S.A., Investment Arm</t>
  </si>
  <si>
    <t>Lut Investments Pty. Ltd.</t>
  </si>
  <si>
    <t>W.L.S. Spencer Foundation, Endowment Arm</t>
  </si>
  <si>
    <t>Shinsei Securities Co., Ltd., Asset Management Arm</t>
  </si>
  <si>
    <t>Advisors Disciplined Trust 193</t>
  </si>
  <si>
    <t>Wan Hai Social Welfare Foundation, Endowment Arm</t>
  </si>
  <si>
    <t>Gre Investments(guernsey)</t>
  </si>
  <si>
    <t>Royle Investments Proprietary Limited</t>
  </si>
  <si>
    <t>Kingstown Investments Pty. Ltd.</t>
  </si>
  <si>
    <t>Gs Investments, Inc.</t>
  </si>
  <si>
    <t>Humanity Foundation Limited, Endowment Arm</t>
  </si>
  <si>
    <t>Sanno Company Ltd. ESOP</t>
  </si>
  <si>
    <t>Fugen Capital Management, LLC</t>
  </si>
  <si>
    <t>Setouchi Bank, Ltd., Asset Management Arm</t>
  </si>
  <si>
    <t>Shala Investments Pty. Ltd.</t>
  </si>
  <si>
    <t>Tamba Investments Pty. Ltd.</t>
  </si>
  <si>
    <t>Lespoir SA, Asset Management Arm</t>
  </si>
  <si>
    <t>Excelsior CA Sh-Int Term Tax-Exempt Inc</t>
  </si>
  <si>
    <t>VMH Global Advisors, LLC</t>
  </si>
  <si>
    <t>Thales Avionics S.A., Asset Management Arm</t>
  </si>
  <si>
    <t>MRI Investments Pty. Ltd.</t>
  </si>
  <si>
    <t>Samtina Investments Pty. Ltd.</t>
  </si>
  <si>
    <t>Pen-Sam Liv Forsikringsaktieselskab, Asset Management Arm</t>
  </si>
  <si>
    <t>Prudential-Bache International Ltd., Asset Management Arm</t>
  </si>
  <si>
    <t>Equity Investments (ACT) Pty Ltd</t>
  </si>
  <si>
    <t>Fleet Street LLC</t>
  </si>
  <si>
    <t>Sakharam D. Mahurkar Trust</t>
  </si>
  <si>
    <t>AXA Garantie Dynamique</t>
  </si>
  <si>
    <t>Banque Cramer &amp; Cie SA, Asset Management Arm</t>
  </si>
  <si>
    <t>AXA Premier VIP Trust - AXA Conservative-Plus Allocation Portfolio</t>
  </si>
  <si>
    <t>Watch Hill Capital Partners LLC</t>
  </si>
  <si>
    <t>Aquila Group Holdings Ltd, Asset Management Arm</t>
  </si>
  <si>
    <t>AXA Premier VIP Trust - Target 2035 Allocation Portfolio</t>
  </si>
  <si>
    <t>Pan Pacific Advisory Service</t>
  </si>
  <si>
    <t>AXA Premier VIP Trust - Target 2045 Allocation Portfolio</t>
  </si>
  <si>
    <t>Amdg Trust</t>
  </si>
  <si>
    <t>Mees Pierson Fund Services Ltd.</t>
  </si>
  <si>
    <t>Febray Pty Ltd</t>
  </si>
  <si>
    <t>Rentenanstalt, Asset Management Arm</t>
  </si>
  <si>
    <t>Adekta - Fond Obligacij Vtorogo Eshelona</t>
  </si>
  <si>
    <t>Torito Business Corporation</t>
  </si>
  <si>
    <t>Arkema S.A., ESOP</t>
  </si>
  <si>
    <t>Yachiyo Bank Ltd., ESOP</t>
  </si>
  <si>
    <t>Optex Co. Ltd., ESOP</t>
  </si>
  <si>
    <t>Rod Russell Family Trust</t>
  </si>
  <si>
    <t>Stapi Lífeyrissjódur</t>
  </si>
  <si>
    <t>AWi Aktien Emerging Markets</t>
  </si>
  <si>
    <t>FIMA Global Invest d.o.o.</t>
  </si>
  <si>
    <t>Artner Company Ltd., ESOP</t>
  </si>
  <si>
    <t>Anlagestiftung Winterthur</t>
  </si>
  <si>
    <t>Monterey Investments Pty Ltd</t>
  </si>
  <si>
    <t>Diageo plc, Pension Arm</t>
  </si>
  <si>
    <t>Narandbak Investments Pty Ltd</t>
  </si>
  <si>
    <t>Singpac Investment Holding Pte. Ltd.</t>
  </si>
  <si>
    <t>Hangzhou Zijing Investment Ltd.</t>
  </si>
  <si>
    <t>Hong Kong Investments Group Limited</t>
  </si>
  <si>
    <t>Harold Hamm HJ Trust</t>
  </si>
  <si>
    <t>Harold Hamm DST Trust</t>
  </si>
  <si>
    <t>Coonemara Investments Pty Ltd.</t>
  </si>
  <si>
    <t>Australian Investment Initiatives Pty. Ltd.</t>
  </si>
  <si>
    <t>Horiifoodservice Co., Ltd., ESOP</t>
  </si>
  <si>
    <t>Acland Street Investments Pty Ltd.</t>
  </si>
  <si>
    <t>All Cast Foundries, Asset Management Arm</t>
  </si>
  <si>
    <t>Recalcico Beheer B.V.</t>
  </si>
  <si>
    <t>Gwynvill Investments Pty Ltd.</t>
  </si>
  <si>
    <t>Acacia Rendement</t>
  </si>
  <si>
    <t>Norma P. Wells Irrevocable Insurance Trust</t>
  </si>
  <si>
    <t>Global-Dining Inc. , ESOP</t>
  </si>
  <si>
    <t>Hacobian Investments Pty. Ltd.</t>
  </si>
  <si>
    <t>QBE Insurance Group Ltd., Asset Management Arm</t>
  </si>
  <si>
    <t>Yell Holdings 2 Ltd, Asset Management Arm</t>
  </si>
  <si>
    <t>Startia Inc., ESOP</t>
  </si>
  <si>
    <t>Nihon Chouzai Co., Ltd., ESOP</t>
  </si>
  <si>
    <t>HDFC Investments Ltd.</t>
  </si>
  <si>
    <t>Princeway Investments Ltd.</t>
  </si>
  <si>
    <t>Reflective Investments Pty Ltd</t>
  </si>
  <si>
    <t>Sumitomo Marine &amp; Fire Insurance Co., Asset Management Arm</t>
  </si>
  <si>
    <t>ACCESSIO - ACCESSIO Flex Strategy (FINESTI:027260250)</t>
  </si>
  <si>
    <t>Rantia Investments Pty. Ltd.</t>
  </si>
  <si>
    <t>Promequity Limited</t>
  </si>
  <si>
    <t>Media 6 SA, ESOP</t>
  </si>
  <si>
    <t>EGORA Holding GmbH</t>
  </si>
  <si>
    <t>O'neil Investments Pty. Ltd.</t>
  </si>
  <si>
    <t>Noor Financial Investment Company K.S.S.C., Asset Management Arm</t>
  </si>
  <si>
    <t>Dinghe Venture Investment Co.</t>
  </si>
  <si>
    <t>Allianz Investment Management LLC</t>
  </si>
  <si>
    <t>Abn Amro Capital Investissement</t>
  </si>
  <si>
    <t>Allianz Variable Insurance Products Fund of Funds Trust  - AZL MVP Fusion Balanced Fund</t>
  </si>
  <si>
    <t>Crédit Mutuel Océan Gestion S.A., Asset Management Arm</t>
  </si>
  <si>
    <t>522 Investments Pty Ltd</t>
  </si>
  <si>
    <t>Bank Of Bahrain And Kuwait B.S.C., Asset Management Arm</t>
  </si>
  <si>
    <t>Allianz Variable Insurance Products Fund of Funds Trust  - AZL MVP Fusion Growth Fund</t>
  </si>
  <si>
    <t>Allianz Variable Insurance Products Trust - AZL MFS Mid Cap Value Fund</t>
  </si>
  <si>
    <t>Annapolis Capital Limited</t>
  </si>
  <si>
    <t>Renaissance Investment Group, LLC</t>
  </si>
  <si>
    <t>FCPE Clasquin Performances</t>
  </si>
  <si>
    <t>Qingdao University of Science and Technology, Endowment Arm</t>
  </si>
  <si>
    <t>IKI Invest A/S</t>
  </si>
  <si>
    <t>Soterrana Inversiones, Sicav</t>
  </si>
  <si>
    <t>Lc Investment Australia Pty Ltd.</t>
  </si>
  <si>
    <t>Hi Corporation, ESOP</t>
  </si>
  <si>
    <t>Nakheel Investments (Australia) Pty. Ltd.</t>
  </si>
  <si>
    <t>Principals Cornerstone Fund Pty. Ltd.</t>
  </si>
  <si>
    <t>Pall Mall Investment Management Limited</t>
  </si>
  <si>
    <t>Power Management, Ltd.</t>
  </si>
  <si>
    <t>SerSan Sistemas Alpha SICAV S.A.</t>
  </si>
  <si>
    <t>The Hanover Insurance Group Inc., Investment Arm</t>
  </si>
  <si>
    <t>Adriana Infrastructure Clo 2008-1 B</t>
  </si>
  <si>
    <t>Midas Investments International Ltd.</t>
  </si>
  <si>
    <t>Maplelord Limited</t>
  </si>
  <si>
    <t>Four Corners Financial Management Ltd.</t>
  </si>
  <si>
    <t>ALPHA BEST OF STRATEGIES Foreign Bonds Fund</t>
  </si>
  <si>
    <t>Fourie Du Preeze Beleggings</t>
  </si>
  <si>
    <t>Safra Group, Asset Management Arm</t>
  </si>
  <si>
    <t>Venture Capital Asset Management AG</t>
  </si>
  <si>
    <t>Foundation Asset Management AB</t>
  </si>
  <si>
    <t>ALPHA Cosmos Stars USA Equity Fund of Funds</t>
  </si>
  <si>
    <t>Sokrat Asset Management Company LLC</t>
  </si>
  <si>
    <t>ACAS Business Loan Trust 2007-2</t>
  </si>
  <si>
    <t>CPB Equity Company Ltd.</t>
  </si>
  <si>
    <t>Altira AB</t>
  </si>
  <si>
    <t>AlsterSelect I</t>
  </si>
  <si>
    <t>Gencap Investments Pty. Ltd.</t>
  </si>
  <si>
    <t>George S. Walls Trust B</t>
  </si>
  <si>
    <t>Postens Pensionsstiftelse 1996</t>
  </si>
  <si>
    <t>George Rosenfeld Trust</t>
  </si>
  <si>
    <t>John Rosefield Trust</t>
  </si>
  <si>
    <t>Zhong-Hsin (Singapore) Pte Ltd.</t>
  </si>
  <si>
    <t>Teesdale Investment Management Pty Ltd</t>
  </si>
  <si>
    <t>Newfund Management S.A.</t>
  </si>
  <si>
    <t>Joseph S. And Diane H. Steinberg 1992 Charitable Trust, Endowment Arm</t>
  </si>
  <si>
    <t>Newbridge Investments Worldwide Ltd</t>
  </si>
  <si>
    <t>Baring Multi-Manager Fund Plc - Europe Equity Fund</t>
  </si>
  <si>
    <t>TT Investments Pty. Ltd.</t>
  </si>
  <si>
    <t>BayernInvest Aktien Global-Fonds</t>
  </si>
  <si>
    <t>Sound Invest</t>
  </si>
  <si>
    <t>Pylon Investments Ltd</t>
  </si>
  <si>
    <t>Lasborough Investments Ltd.</t>
  </si>
  <si>
    <t>Delmar Investment Ltd</t>
  </si>
  <si>
    <t>Alta New Ventures, S.L.</t>
  </si>
  <si>
    <t>H. Lundbeck A.S, Investment Arm</t>
  </si>
  <si>
    <t>Xilam Animation, ESOP</t>
  </si>
  <si>
    <t>Acorn Mining Pty. Ltd.</t>
  </si>
  <si>
    <t>Aucxis Corp, Asset Management Arm</t>
  </si>
  <si>
    <t>Denholm Investments Pty. Ltd.</t>
  </si>
  <si>
    <t>Locindus Pension Fund</t>
  </si>
  <si>
    <t>Maezawa Kasei Industries Co. Ltd. ESOP</t>
  </si>
  <si>
    <t>Watheeqa Holding Group</t>
  </si>
  <si>
    <t>Raymond James Financial Inc., Investment Arm</t>
  </si>
  <si>
    <t>Eris Pty. Ltd.</t>
  </si>
  <si>
    <t>Tenby Investments Pty. Ltd.</t>
  </si>
  <si>
    <t>Teleperformance ESOP</t>
  </si>
  <si>
    <t>Tateyama Aluminium Stockholding Association</t>
  </si>
  <si>
    <t>Daiwa Computer Co., Ltd., Asset Management Arm</t>
  </si>
  <si>
    <t>KAS Investments Pty. Ltd.</t>
  </si>
  <si>
    <t>Florentina Investments Inc.</t>
  </si>
  <si>
    <t>Success Investments Pty Ltd.</t>
  </si>
  <si>
    <t>Kia Motors Corp., ESOP</t>
  </si>
  <si>
    <t>Kirch Investments Pty Ltd</t>
  </si>
  <si>
    <t>Roni Capital</t>
  </si>
  <si>
    <t>Scotiabank Inverlat Bursatilizaciones de Hipotecas Residenciales</t>
  </si>
  <si>
    <t>Netpoint Investments Ltd</t>
  </si>
  <si>
    <t>Skymax Investments Pty. Ltd.</t>
  </si>
  <si>
    <t>Norquest Acquisition Corp.</t>
  </si>
  <si>
    <t>Sequoia-Legato, Incorporated</t>
  </si>
  <si>
    <t>Barnett Investments Proprietary Limited</t>
  </si>
  <si>
    <t>Fletcher Building Ltd., ESOP</t>
  </si>
  <si>
    <t>Lynden Investments (NT) Pty Ltd</t>
  </si>
  <si>
    <t>Ahorropension Seis,F.P.</t>
  </si>
  <si>
    <t>Bayswater Core Companies Plus Fund of Funds</t>
  </si>
  <si>
    <t>Bayswater Capital (Pty) Ltd</t>
  </si>
  <si>
    <t>Barclays The Max PEA 2</t>
  </si>
  <si>
    <t>Hi Media, ESOP</t>
  </si>
  <si>
    <t>Koutsantonis Family Trust</t>
  </si>
  <si>
    <t>Barclays V10</t>
  </si>
  <si>
    <t>Sawari Ventures</t>
  </si>
  <si>
    <t>Josaka Investments Pty Ltd.</t>
  </si>
  <si>
    <t>Sabadell Mundial Bonos, FI</t>
  </si>
  <si>
    <t>Pasakos Family Trust</t>
  </si>
  <si>
    <t>Ahv-Select-Universal-Fonds V</t>
  </si>
  <si>
    <t>Hanwha General Insurance Co., Ltd., ESOP</t>
  </si>
  <si>
    <t>Gravner Limited</t>
  </si>
  <si>
    <t>Prescient Select Portfolio - The Ethical Balanced Growth Fund</t>
  </si>
  <si>
    <t>Takeei Corporation, ESOP</t>
  </si>
  <si>
    <t>AIB Select Portfolio - The Global Multimanager Equity Fund</t>
  </si>
  <si>
    <t>Radelec Investments Pty Ltd</t>
  </si>
  <si>
    <t>AIG Multilabel SICAV - AIT Europe Value Equity Fund</t>
  </si>
  <si>
    <t>Evia Capital Partners</t>
  </si>
  <si>
    <t>Nederlandia Investments B.V.</t>
  </si>
  <si>
    <t>Alternative Units Opportunities</t>
  </si>
  <si>
    <t>Dassault Aviation SA, ESOP</t>
  </si>
  <si>
    <t>Wipro, Ltd., Asset Management Arm</t>
  </si>
  <si>
    <t>Western Investment Holding Pty. Ltd.</t>
  </si>
  <si>
    <t>Global Marifin Finance Company Ltd.</t>
  </si>
  <si>
    <t>American Century Investment Trust - American Century-Mason Street High-Yield Bond Fund</t>
  </si>
  <si>
    <t>Gavsol Investments Pty. Limited</t>
  </si>
  <si>
    <t>Taiyo Koki Co. Ltd., ESOP</t>
  </si>
  <si>
    <t>Coutts Bank Von Ernst Ltd. (singapore), Investment Arm</t>
  </si>
  <si>
    <t>Kaga Electronics Co., Ltd., ESOP</t>
  </si>
  <si>
    <t>American Century Mutual Funds - American Century-Mason Street Mid Cap Growth Fund</t>
  </si>
  <si>
    <t>SH Energy &amp; Chemical CO.,Ltd., ESOP</t>
  </si>
  <si>
    <t>Groupe Fininfo, ESOP</t>
  </si>
  <si>
    <t>Goldart Investments Pty Ltd.</t>
  </si>
  <si>
    <t>Dolphin Integration, ESOP</t>
  </si>
  <si>
    <t>Saint Olive Gestion</t>
  </si>
  <si>
    <t>Edap 2007</t>
  </si>
  <si>
    <t>Maeda Kosen Co., Ltd., ESOP</t>
  </si>
  <si>
    <t>TISCO Financial Group Public Company Limited, Asset Management Arm</t>
  </si>
  <si>
    <t>Knox D'arcy Investment Management Limited</t>
  </si>
  <si>
    <t>Humgoda Investments Pty Ltd</t>
  </si>
  <si>
    <t>Rodesia Investments, Ltd.</t>
  </si>
  <si>
    <t>Symbiosis Group Ltd</t>
  </si>
  <si>
    <t>Prodware, ESOP</t>
  </si>
  <si>
    <t>Larksea Investments Pty. Ltd.</t>
  </si>
  <si>
    <t>Hana Bank Investment Trust</t>
  </si>
  <si>
    <t>Mariegarden Investment AB</t>
  </si>
  <si>
    <t>Synergy Marketing, Inc., ESOP</t>
  </si>
  <si>
    <t>Hayson Super Investments Pty. Ltd.</t>
  </si>
  <si>
    <t>Timefull Investments Ltd.</t>
  </si>
  <si>
    <t>Credit Suisse Special Portfolio (CSSP) Umbrella - CSSP Equities-Europe ex CH</t>
  </si>
  <si>
    <t>Sancem Investment Private Limited</t>
  </si>
  <si>
    <t>Pontego Investments, Inc.</t>
  </si>
  <si>
    <t>Credit Suisse Institutional Fund (CSIF) Umbrella - CSIF Pacific ex Japan Index Blue</t>
  </si>
  <si>
    <t>Zella Investments Pty Ltd</t>
  </si>
  <si>
    <t>Alliance Investments Proprietary Limited</t>
  </si>
  <si>
    <t>Hartkon Investments Pty Ltd</t>
  </si>
  <si>
    <t>Credit Suisse Institutional Fund - CSIF Japan Enhanced</t>
  </si>
  <si>
    <t>Louvre Fund Services Limited</t>
  </si>
  <si>
    <t>Credit Suisse Special Portfolio -CSSP Small &amp; Mid Caps Switzerland</t>
  </si>
  <si>
    <t>Kabila Investments Pty Ltd.</t>
  </si>
  <si>
    <t>Starwide Investments Proprietary Limited</t>
  </si>
  <si>
    <t>SMTAM 3 Assets Balance Open Alpha</t>
  </si>
  <si>
    <t>Barnett Waddingham LLP</t>
  </si>
  <si>
    <t>CV Strategiefonds</t>
  </si>
  <si>
    <t>Old Line Funding, LLC</t>
  </si>
  <si>
    <t>Bank Of Queensland Ltd., Asset Management Arm</t>
  </si>
  <si>
    <t>Narisa Heights Investments Ltd.</t>
  </si>
  <si>
    <t>Foshan Jinyu Investment Ltd.</t>
  </si>
  <si>
    <t>Agrico Investments Pty. Ltd.</t>
  </si>
  <si>
    <t>Jondang Investments Pty. Ltd.</t>
  </si>
  <si>
    <t>Antarius Gestion Equilibre</t>
  </si>
  <si>
    <t>Kubotek Corp. ESOP</t>
  </si>
  <si>
    <t>Telecom Corp. of New Zealand Ltd., Asset Management Arm</t>
  </si>
  <si>
    <t>Kuwait Privatization Project Holding Co, Asset Management Arm</t>
  </si>
  <si>
    <t>Danske Invest - Engros Europe Focus (CPSE:DKIEEF)</t>
  </si>
  <si>
    <t>One Earth Capital</t>
  </si>
  <si>
    <t>(LF) - (LF) Equity - Global Equities Fund</t>
  </si>
  <si>
    <t>Noda Screen Company Ltd. ESOP</t>
  </si>
  <si>
    <t>Bahrain Islamic Bank, Asset Management Arm</t>
  </si>
  <si>
    <t>Gamma - Sociedade de Titularizacao de Creditos, S.A.</t>
  </si>
  <si>
    <t>Alemana Investments Pty. Ltd.</t>
  </si>
  <si>
    <t>The Advisors' Inner Circle Fund - Westwood SMidCap Fund (MutualFund:WHGM.X)</t>
  </si>
  <si>
    <t>3 Banken Zielfonds 2015</t>
  </si>
  <si>
    <t>Kleros Preferred Funding IX, Ltd.</t>
  </si>
  <si>
    <t>Le Noble-Age, ESOP</t>
  </si>
  <si>
    <t>Danwer Investments Pty. Ltd.</t>
  </si>
  <si>
    <t>Millwest Investments Pty. Ltd.</t>
  </si>
  <si>
    <t>Hainan Jiaxin Investment Management Co. Ltd.</t>
  </si>
  <si>
    <t>Nix,Inc., ESOP</t>
  </si>
  <si>
    <t>Systaic AG, ESOP</t>
  </si>
  <si>
    <t>Autus Fund Managers (Pty) Ltd</t>
  </si>
  <si>
    <t>Dong-a Steel Technology Co. Ltd. ESOP</t>
  </si>
  <si>
    <t>Autus BCI Opportunity Fund</t>
  </si>
  <si>
    <t>Cyber Communications Co. Ltd. Japan ESOP</t>
  </si>
  <si>
    <t>Top of Asia, LLC</t>
  </si>
  <si>
    <t>Conti Street Partners LLC</t>
  </si>
  <si>
    <t>Autus BCI Stable Fund of Funds</t>
  </si>
  <si>
    <t>Urai Company Ltd, Kyoeikai Association</t>
  </si>
  <si>
    <t>A-KLB-R3-Fonds</t>
  </si>
  <si>
    <t>A-SMZ 3-Fonds</t>
  </si>
  <si>
    <t>Vanward Investment Ltd.</t>
  </si>
  <si>
    <t>Kappa Create Co., Ltd. ESOP</t>
  </si>
  <si>
    <t>Emerald Eye Investments Ltd</t>
  </si>
  <si>
    <t>Precia Molen ESOP</t>
  </si>
  <si>
    <t>AAAM-Renten-KV</t>
  </si>
  <si>
    <t>Warrawi Investments Pty. Ltd.</t>
  </si>
  <si>
    <t>Sturgis Investment Ltd.</t>
  </si>
  <si>
    <t>Allianz Multi Horizon 2039-41</t>
  </si>
  <si>
    <t>Allianz Multi Horizon Long Terme</t>
  </si>
  <si>
    <t>Dubai Investments Co. PJSC, Investment Arm</t>
  </si>
  <si>
    <t>Yutaka Foods Corp. ESOP</t>
  </si>
  <si>
    <t>AXA Premier VIP Trust - AXA Aggressive Allocation Portfolio</t>
  </si>
  <si>
    <t>Asrapport Dining Co. Ltd., ESOP</t>
  </si>
  <si>
    <t>American Funds Target Date Retirement Series - American Funds 2030 Target Date Retirement Fund (MutualFund:RDET.X)</t>
  </si>
  <si>
    <t>American Funds Target Date Retirement Series - American Funds 2045 Target Date Retirement Fund (MutualFund:RDHT.X)</t>
  </si>
  <si>
    <t>American Funds Target Date Retirement Series - American Funds 2050 Target Date Retirement Fund (MutualFund:RCIT.X)</t>
  </si>
  <si>
    <t>AXA World Funds - Portable Alpha Absolute (FINESTI:026602122)</t>
  </si>
  <si>
    <t>Environnement S.A, ESOP</t>
  </si>
  <si>
    <t>The Bank of Nova Scotia Trust Company</t>
  </si>
  <si>
    <t>TIAA-CREF Individual &amp; Institutional Services, LLC</t>
  </si>
  <si>
    <t>Dixie Investments Proprietary Limited</t>
  </si>
  <si>
    <t>The Hartford Mutual Funds, Inc. - The Hartford Unconstrained Bond Fund (MutualFund:HTIA.X)</t>
  </si>
  <si>
    <t>SJ Holdings Inc. ESOP</t>
  </si>
  <si>
    <t>Jingfu Asset Management Ltd.</t>
  </si>
  <si>
    <t>Arj Family Trust</t>
  </si>
  <si>
    <t>Zhong Yong Investment Pte. Ltd.</t>
  </si>
  <si>
    <t>Transatlantic Holdings , Asset Management Arm</t>
  </si>
  <si>
    <t>The Hartford Mutual Funds, Inc. - The Hartford Inflation Plus Fund (MutualFund:HIPA.X)</t>
  </si>
  <si>
    <t>Vantec Group Holdings Corporation, ESOP</t>
  </si>
  <si>
    <t>Siempre Holdings</t>
  </si>
  <si>
    <t>Apex Investment Management, Inc.</t>
  </si>
  <si>
    <t>Pressance Corporation, ESOP</t>
  </si>
  <si>
    <t>Kuwait Insurance Company, Asset Management Arm</t>
  </si>
  <si>
    <t>Tinkler Investments Pty Ltd.</t>
  </si>
  <si>
    <t>Lemuel Investments Ltd.</t>
  </si>
  <si>
    <t>Sacks Superfund</t>
  </si>
  <si>
    <t>Goldbond Super Pty Ltd.</t>
  </si>
  <si>
    <t>AGF Investments Inc.</t>
  </si>
  <si>
    <t>The Ithaka Group, LLC</t>
  </si>
  <si>
    <t>Genworth Global Funding Trust 2008-10</t>
  </si>
  <si>
    <t>Rivacre Investments Pty. Ltd.</t>
  </si>
  <si>
    <t>Seahorse Investments Pty. Ltd.</t>
  </si>
  <si>
    <t>Happiness Trust</t>
  </si>
  <si>
    <t>Marlton Investments Pty. Ltd.</t>
  </si>
  <si>
    <t>Red Rock Capital Corp.</t>
  </si>
  <si>
    <t>VP Investments Pty. Ltd.</t>
  </si>
  <si>
    <t>Allianz Euro Periphery Bond Fund</t>
  </si>
  <si>
    <t>Natio Foundation, Endowment Arm</t>
  </si>
  <si>
    <t>Banif Gestao Dinamica</t>
  </si>
  <si>
    <t>NEXEYA, ESOP</t>
  </si>
  <si>
    <t>World Omni Auto Receivables Trust 2008-A</t>
  </si>
  <si>
    <t>AMK Finance, JSC</t>
  </si>
  <si>
    <t>Olympus Investment Holdings Ltd.</t>
  </si>
  <si>
    <t>Kapitalforeningen BI Private Equity (CPSE:BAKPEQ)</t>
  </si>
  <si>
    <t>AMK - Expert</t>
  </si>
  <si>
    <t>AMK - Leader</t>
  </si>
  <si>
    <t>Kipling Capital, Inc.</t>
  </si>
  <si>
    <t>HK Mutual Savings Bank, Asset Management Arm</t>
  </si>
  <si>
    <t>Allianz Variable Insurance Products Trust - AZL Small Cap Stock Index Fund</t>
  </si>
  <si>
    <t>GM Investments K.K</t>
  </si>
  <si>
    <t>Near East Investment Company</t>
  </si>
  <si>
    <t>Fordholm Investments Pty. Ltd.</t>
  </si>
  <si>
    <t>MSI Investments Pty Ltd</t>
  </si>
  <si>
    <t>Allianz VIP Trust - AZL TargetPLUS Equity Fund</t>
  </si>
  <si>
    <t>Racq Investments Pty. Ltd.</t>
  </si>
  <si>
    <t>Moonlight Investment Pty. Ltd.</t>
  </si>
  <si>
    <t>Employers Holdings, Inc., ESOP</t>
  </si>
  <si>
    <t>Tigerland Investments Pty Ltd</t>
  </si>
  <si>
    <t>ABN AMRO Multi Manager Fund - Series 3</t>
  </si>
  <si>
    <t>Baring Multi-Manager Fund Plc - Asia Equity Fund</t>
  </si>
  <si>
    <t>Swisscom Ventures</t>
  </si>
  <si>
    <t>Dimension Investments Pty. Ltd.</t>
  </si>
  <si>
    <t>Baring Multi-Manager Fund Plc - UK Equity Fund</t>
  </si>
  <si>
    <t>Jobig Investments Pty. Ltd.</t>
  </si>
  <si>
    <t>Lillestrøm Sparebank, Asset Management Arm</t>
  </si>
  <si>
    <t>Bati Equilibre</t>
  </si>
  <si>
    <t>Allianz Global Investors Global  Quantitative Balanced Fund</t>
  </si>
  <si>
    <t>Bayern-Invest 0313 - REAL I.S. 2 - Fonds</t>
  </si>
  <si>
    <t>AIB Select Portfolio - High Yield Fund</t>
  </si>
  <si>
    <t>AIB Select Portfolio - Japanese Equity Indexmaster Fund</t>
  </si>
  <si>
    <t>Ryada Capital Investment Co. (K.S.C.C)</t>
  </si>
  <si>
    <t>Jim Fulton Investments Pty. Ltd.</t>
  </si>
  <si>
    <t>Hubei Science &amp; Technology Investment Group Co., Ltd.</t>
  </si>
  <si>
    <t>Urio Investments Pty. Ltd.</t>
  </si>
  <si>
    <t>DCW Investments Pty. Ltd.</t>
  </si>
  <si>
    <t>Surteco SE, Asset Management Arm</t>
  </si>
  <si>
    <t>Macquarie Korea Opportunities Management Limited</t>
  </si>
  <si>
    <t>AIB Select Portfolio - The Multimanager Managed Fund</t>
  </si>
  <si>
    <t>Patkin Investments Pty. Ltd.</t>
  </si>
  <si>
    <t>Moraitis Family Investments Pty Ltd</t>
  </si>
  <si>
    <t>The Air Products Foundation, Endowment Arm</t>
  </si>
  <si>
    <t>Eldorado Family Investments Pty Ltd</t>
  </si>
  <si>
    <t>Winrox Investments Ltd.</t>
  </si>
  <si>
    <t>ONTSU Co. Ltd., ESOP</t>
  </si>
  <si>
    <t>Team Step Investment, Ltd.</t>
  </si>
  <si>
    <t>Rowmoor Investments 567 (Pty.) Ltd.</t>
  </si>
  <si>
    <t>JWP Super Fund</t>
  </si>
  <si>
    <t>Sabadell Fondempresa, FI</t>
  </si>
  <si>
    <t>Tapira Investment Ab</t>
  </si>
  <si>
    <t>Al Imtiaz Investment Group Company-K.P.S.C. (KWSE:ALIMTIAZ)</t>
  </si>
  <si>
    <t>Strategic Equity Investments Pty Ltd</t>
  </si>
  <si>
    <t>Angueline Investments Pty. Limited</t>
  </si>
  <si>
    <t>Naoshima Fukutake Museum Foundation, Endowment Arm</t>
  </si>
  <si>
    <t>Credicorp Ltd., Investment Arm</t>
  </si>
  <si>
    <t>Gugner Partners LLP</t>
  </si>
  <si>
    <t>AOI Advertising Promotion, Inc., ESOP</t>
  </si>
  <si>
    <t>Maruman Company Ltd., ESOP</t>
  </si>
  <si>
    <t>Kawasaki Setsubi Kogyo Co., Ltd., ESOP</t>
  </si>
  <si>
    <t>FRM Investments Pty Ltd.</t>
  </si>
  <si>
    <t>Tarifa Investments Pty. Ltd.</t>
  </si>
  <si>
    <t>Mercuria Investment Co., Ltd. (TSE:7190)</t>
  </si>
  <si>
    <t>Koha Company Ltd., ESOP</t>
  </si>
  <si>
    <t>Perpetual Capital Investments Pty. Ltd.</t>
  </si>
  <si>
    <t>Aged &amp; Disabled Persons Hostel &amp; Welfare Association, Endowment Arm</t>
  </si>
  <si>
    <t>Kartera 1, S.L.</t>
  </si>
  <si>
    <t>Feboco Investments Proprietary Limited</t>
  </si>
  <si>
    <t>Titan Advisors, LLC</t>
  </si>
  <si>
    <t>Aberdeen Multi-Manager Portfolio Fund - Ethical Portfolio</t>
  </si>
  <si>
    <t>ACMBernstein - European Strategic Value Portfolio</t>
  </si>
  <si>
    <t>ACMBernstein SICAV - Global Equity Blend Portfolio (Euro)</t>
  </si>
  <si>
    <t>Credit Suisse Prime Strategies Fund - Basic (Sfr)</t>
  </si>
  <si>
    <t>ACMBernstein - Global Value Portfolio (Euro)</t>
  </si>
  <si>
    <t>Grupo Domo</t>
  </si>
  <si>
    <t>Actions 70</t>
  </si>
  <si>
    <t>Baird Capital Partners Asia</t>
  </si>
  <si>
    <t>Coral Lagoon Investments 194 (Pty.) Ltd.</t>
  </si>
  <si>
    <t>Crescendo Fund - Crescendo Global Solutions</t>
  </si>
  <si>
    <t>Arca Strategia Globale Crescita</t>
  </si>
  <si>
    <t>The Gramercy Fund</t>
  </si>
  <si>
    <t>Fundació Eduard Soler</t>
  </si>
  <si>
    <t>Absolute Investments Australia Pty. Ltd.</t>
  </si>
  <si>
    <t>Sam-A Aluminium Co., Ltd., ESOP</t>
  </si>
  <si>
    <t>Cooee Investments Pty Ltd.</t>
  </si>
  <si>
    <t>Arcipelagos SICAV - Mercurio</t>
  </si>
  <si>
    <t>CRYSTAL ROOF Smaragd Plus</t>
  </si>
  <si>
    <t>Portfolio Management Pty. Ltd.</t>
  </si>
  <si>
    <t>Valset Invest AS</t>
  </si>
  <si>
    <t>Credit Suisse Institutional Fund (CSIF) Umbrella - CSIF Eurozone Index</t>
  </si>
  <si>
    <t>CSIF JSC</t>
  </si>
  <si>
    <t>Seven Towers Pty Ltd</t>
  </si>
  <si>
    <t>Village Vanguard Co. Ltd, ESOP</t>
  </si>
  <si>
    <t>Basin Beach Investments Pty. Ltd.</t>
  </si>
  <si>
    <t>Ture Invest AB</t>
  </si>
  <si>
    <t>Credit Suisse Institutional Fund (CSIF) Umbrella - CSIF US Large Cap Index-Pension Fund</t>
  </si>
  <si>
    <t>Ammf Investments Pty. Ltd.</t>
  </si>
  <si>
    <t>Arunta Investments Pty Ltd</t>
  </si>
  <si>
    <t>Government Savings Bank, Asset Management Arm</t>
  </si>
  <si>
    <t>Vakifbank-Turkiye Vakiflar Bankasi T.A.O., Asset Management Arm</t>
  </si>
  <si>
    <t>Marvel Heart Investments Ltd.</t>
  </si>
  <si>
    <t>Artisan Partners Funds, Inc. - Artisan Value Fund (MutualFund:ARTL.X)</t>
  </si>
  <si>
    <t>Awake Swedish Equity Fund</t>
  </si>
  <si>
    <t>South Australian Investment Corporation Ltd.</t>
  </si>
  <si>
    <t>AKS MODERE</t>
  </si>
  <si>
    <t>Private Asset Partners (Liechtenstein) AG</t>
  </si>
  <si>
    <t>Barnaby Investments Pty. Ltd.</t>
  </si>
  <si>
    <t>Nasdaq OMX Group Inc., Asset Management Arm</t>
  </si>
  <si>
    <t>Alliance Bernstein Emerging Countries Growth Stock Investment B Course (Non Hedged)</t>
  </si>
  <si>
    <t>Aj Lucas Group Ltd., Asset Management Arm</t>
  </si>
  <si>
    <t>Santander FICFIA Total II Multimercado</t>
  </si>
  <si>
    <t>Paramount Advisors Pty. Ltd.</t>
  </si>
  <si>
    <t>Evolis Card Printer, ESOP</t>
  </si>
  <si>
    <t>Dirks &amp; Company Inc., Research Division</t>
  </si>
  <si>
    <t>Red River Holding</t>
  </si>
  <si>
    <t>ABN AMRO Asia Pacific Alternative Strategy Fund</t>
  </si>
  <si>
    <t>Sankyo Tateyama Aluminium Inc., ESOP</t>
  </si>
  <si>
    <t>Alena Invest - Global Equities</t>
  </si>
  <si>
    <t>Zhejiang Wanli Investment Ltd.</t>
  </si>
  <si>
    <t>Advanced Series Trust - AST Academic Strategies Asset Allocation Portfolio</t>
  </si>
  <si>
    <t>K B J Investments Pty Limited</t>
  </si>
  <si>
    <t>Womby Investments Pty. Ltd.</t>
  </si>
  <si>
    <t>Advanced Series Trust - AST Preservation Asset Allocation Portfolio</t>
  </si>
  <si>
    <t>Aston Funds - Aston/Cardinal Mid Cap Value Fund (MutualFund:ACDM.X)</t>
  </si>
  <si>
    <t>Sjaelso Gruppen AS, ESOP</t>
  </si>
  <si>
    <t>Armstrong Loan Funding Ltd.</t>
  </si>
  <si>
    <t>Laref Investment Pty. Ltd.</t>
  </si>
  <si>
    <t>Navigroup Management Ltd.</t>
  </si>
  <si>
    <t>Lanstead Partners Limited</t>
  </si>
  <si>
    <t>Gapsted Investments Pty Ltd.</t>
  </si>
  <si>
    <t>Tawana Resources NL, Asset Management Arm</t>
  </si>
  <si>
    <t>Tropical Springs Investment, Inc</t>
  </si>
  <si>
    <t>Hong Kong Jin Ming Investment Ltd.</t>
  </si>
  <si>
    <t>Oiles Corporation, ESOP</t>
  </si>
  <si>
    <t>Nitram Plus Investments Proprietary Limited</t>
  </si>
  <si>
    <t>The Emerald Tablet Group, LLC</t>
  </si>
  <si>
    <t>ONCAP</t>
  </si>
  <si>
    <t>Zurich Capital Markets Inc.</t>
  </si>
  <si>
    <t>Oryx Capital International Inc.</t>
  </si>
  <si>
    <t>Foresters Financial Holding Company, Inc.</t>
  </si>
  <si>
    <t>Ibarra Investments Ltd.</t>
  </si>
  <si>
    <t>Riverstone Holdings LLC</t>
  </si>
  <si>
    <t>Mouatt Super Fund</t>
  </si>
  <si>
    <t>Global Value Investors Ltd</t>
  </si>
  <si>
    <t>Volendam Capital Advisors</t>
  </si>
  <si>
    <t>Gunsynd Investments Pte Ltd.</t>
  </si>
  <si>
    <t>Astral Investments</t>
  </si>
  <si>
    <t>Astral Investments Trust - Astral Large-Cap Financial Combustion Fund</t>
  </si>
  <si>
    <t>Astral Investments Trust - Astral Mid-Cap Financial Combustion Fund</t>
  </si>
  <si>
    <t>Astral Investments Trust - ASTRAL Global Fund</t>
  </si>
  <si>
    <t>Puma Opportunities Fund</t>
  </si>
  <si>
    <t>Aton-Fond obligacij</t>
  </si>
  <si>
    <t>Baring OppenheimerFunds plc - Baring Global Opportunities Fund</t>
  </si>
  <si>
    <t>Baring OppenheimerFunds plc - Baring International Bond Fund</t>
  </si>
  <si>
    <t>Gresham Partners Capital Limited</t>
  </si>
  <si>
    <t>Rock Field Company Ltd., ESOP</t>
  </si>
  <si>
    <t>Gandhara Fund Limited</t>
  </si>
  <si>
    <t>FinecoGroup S.P.A, Asset Management Arm</t>
  </si>
  <si>
    <t>dPixel</t>
  </si>
  <si>
    <t>BAWAG Bank CZ a.s., Asset Management Arm</t>
  </si>
  <si>
    <t>Es-Con Japan Limited, ESOP</t>
  </si>
  <si>
    <t>SMTAM DC Balance Fund 50</t>
  </si>
  <si>
    <t>Barclays Multi-Manager Fund Plc - Barclays Global Access Emerging Market Debt Fund</t>
  </si>
  <si>
    <t>Barclays Multi-Manager Fund Plc - GlobalAccess Global Inflation Linked Bond Fund</t>
  </si>
  <si>
    <t>American Funds Target Date Retirement Series - American Funds 2040 Target Date Retirement Fund (MutualFund:RBKT.X)</t>
  </si>
  <si>
    <t>Stevsand Investments Proprietary Limited</t>
  </si>
  <si>
    <t>Farah Saba Investments Pty. Ltd.</t>
  </si>
  <si>
    <t>Barclays Multi-Manager Fund Public Limited Company-GlobalAccess Global Corporate Bond Fund</t>
  </si>
  <si>
    <t>Just Georges Investments Pty Ltd</t>
  </si>
  <si>
    <t>Sanalcap Capital Privado, S.A., SCR</t>
  </si>
  <si>
    <t>National Bank of Bahrain, Asset Management Arm</t>
  </si>
  <si>
    <t>American Independence Funds Trust - Financial Services Fund</t>
  </si>
  <si>
    <t>Aj Bull Investments Pty. Ltd.</t>
  </si>
  <si>
    <t>Emerald Acquisition Corp. prior to merger with Merit Times International Limited.</t>
  </si>
  <si>
    <t>ICICI Prudential Mutual Fund - ICICI Prudential Dynamic Plan</t>
  </si>
  <si>
    <t>HongJi Investment Co., Ltd.</t>
  </si>
  <si>
    <t>Mini Investments Pty. Ltd.</t>
  </si>
  <si>
    <t>Daewon Pharmaceutical Co. Ltd., ESOP</t>
  </si>
  <si>
    <t>NetIndex Inc., ESOP</t>
  </si>
  <si>
    <t>NEC Invest AS</t>
  </si>
  <si>
    <t>Megabyte Investment Pte. Ltd.</t>
  </si>
  <si>
    <t>AMK - RESO Globalist</t>
  </si>
  <si>
    <t>Pacific Systems Corporation, ESOP</t>
  </si>
  <si>
    <t>AMK - RESO Realist</t>
  </si>
  <si>
    <t>HSBC Principal Investments</t>
  </si>
  <si>
    <t>Garrido Investments Pty. Ltd.</t>
  </si>
  <si>
    <t>Perzia Investments Pty. Ltd.</t>
  </si>
  <si>
    <t>F Terranova Investments Pty Ltd</t>
  </si>
  <si>
    <t>Danske Invest Engros - Danske Aktier</t>
  </si>
  <si>
    <t>Andorfons Mix 60 Espanya</t>
  </si>
  <si>
    <t>Hanvad Invest AB</t>
  </si>
  <si>
    <t>Tf1 SA, Investment Arm</t>
  </si>
  <si>
    <t>APS Growth Fund - APS Japan Alpha Fund</t>
  </si>
  <si>
    <t>Megalos Co Ltd, ESOP</t>
  </si>
  <si>
    <t>Societe Marseillaise Du Tunnel Prado-Carenage, ESOP</t>
  </si>
  <si>
    <t>Namrog Investments Pty Ltd</t>
  </si>
  <si>
    <t>400 Series Fund</t>
  </si>
  <si>
    <t>Takagi Seiko Corp., ESOP</t>
  </si>
  <si>
    <t>Operating Engineers Fund Inc</t>
  </si>
  <si>
    <t>Aberdeen Investment Funds ICVC - Aberdeen Managed Distribution Fund</t>
  </si>
  <si>
    <t>ASICS Trading Co., Ltd, ESOP</t>
  </si>
  <si>
    <t>Guillemot Corp. SA, Asset Management Arm</t>
  </si>
  <si>
    <t>Santander FIC FI Star Long Short Multimercado</t>
  </si>
  <si>
    <t>Escay Investments Proprietary Limited</t>
  </si>
  <si>
    <t>Alliance Bernstein Emerging Countries Growth Stock Investment F (Institutional)</t>
  </si>
  <si>
    <t>Global Integrated Business Solutions, LLC</t>
  </si>
  <si>
    <t>Keychime Investments Pty Ltd.</t>
  </si>
  <si>
    <t>Half Middleton Investments Pty Ltd.</t>
  </si>
  <si>
    <t>AllianceBernstein Fund - UK Growth (GBP)</t>
  </si>
  <si>
    <t>Asagami Corp., ESOP</t>
  </si>
  <si>
    <t>SA Fund plc</t>
  </si>
  <si>
    <t>Kirayaka Bank Ltd., ESOP</t>
  </si>
  <si>
    <t>RealCom, Inc., ESOP</t>
  </si>
  <si>
    <t>Reem Investments</t>
  </si>
  <si>
    <t>Usher Investment Company Pty Ltd.</t>
  </si>
  <si>
    <t>Hagin Capital, LLC</t>
  </si>
  <si>
    <t>Excel Energy Investments Ltd.</t>
  </si>
  <si>
    <t>Home Properties, L.P.</t>
  </si>
  <si>
    <t>Barclays Alphastars</t>
  </si>
  <si>
    <t>Shanghai Tianxinhai Investment Management Ltd.</t>
  </si>
  <si>
    <t>Advisors Series Trust - Rigel US Equity Large Cap Growth Fund</t>
  </si>
  <si>
    <t>Nufarm Ltd., Executive Share Plan</t>
  </si>
  <si>
    <t>Archer Family Investments  Pty. Ltd.</t>
  </si>
  <si>
    <t>Crossborder Investments Pty. Ltd.</t>
  </si>
  <si>
    <t>Meadow Ridge Capital LLC</t>
  </si>
  <si>
    <t>Advisors' Inner Circle Fund - Westwood SmallCap Value Fund (MutualFund:WHGS.X)</t>
  </si>
  <si>
    <t>L&amp;T Mutual Fund - L&amp;T Contra Fund</t>
  </si>
  <si>
    <t>FFK Fon Finansal Kiralama A.S., Asset Management Arm</t>
  </si>
  <si>
    <t>AFP Unilever - Aktien Schweiz</t>
  </si>
  <si>
    <t>Tessi SA, ESOP</t>
  </si>
  <si>
    <t>AG2R Equilibre</t>
  </si>
  <si>
    <t>Aviva Investors Portefeuille</t>
  </si>
  <si>
    <t>Access Bioventures</t>
  </si>
  <si>
    <t>OnCapital SICAV - Global Equity</t>
  </si>
  <si>
    <t>Hinokiya Juutaku Co Ltd, ESOP</t>
  </si>
  <si>
    <t>Allianz Efficio</t>
  </si>
  <si>
    <t>Haadem Invest As</t>
  </si>
  <si>
    <t>Nichimo Company Ltd., ESOP</t>
  </si>
  <si>
    <t>Allianz Multi Horizon 2036-38</t>
  </si>
  <si>
    <t>Good Allied Investments Ltd.</t>
  </si>
  <si>
    <t>AXA Europe Convertibles</t>
  </si>
  <si>
    <t>Gazard Investments Pty. Ltd.</t>
  </si>
  <si>
    <t>Truebell Capital Pty Ltd</t>
  </si>
  <si>
    <t>Nixon Investments QLD Pty Ltd.</t>
  </si>
  <si>
    <t>NS Tool Co. Ltd., ESOP</t>
  </si>
  <si>
    <t>LT Luckiteam Investment Ltd.</t>
  </si>
  <si>
    <t>Lizant Investments Ltd.</t>
  </si>
  <si>
    <t>Talmalo Invest Pty. Ltd.</t>
  </si>
  <si>
    <t>Renaissance Investors Limited</t>
  </si>
  <si>
    <t>UBS (F) - Flex Court Terme (EUR)</t>
  </si>
  <si>
    <t>AXA Premier VIP Trust - AXA Conservative Allocation Portfolio</t>
  </si>
  <si>
    <t>AXA Premier VIP Trust - AXA Moderate Allocation Portfolio</t>
  </si>
  <si>
    <t>Sin Heng Chan Investments Pte Ltd.</t>
  </si>
  <si>
    <t>AXA Premier VIP Trust - Target 2025 Allocation Portfolio</t>
  </si>
  <si>
    <t>36ONE MET Flexible Opportunity Fund</t>
  </si>
  <si>
    <t>Daishin Securities Co. Ltd., ESOP</t>
  </si>
  <si>
    <t>Ponas Invest AB</t>
  </si>
  <si>
    <t>Horizons BetaPro S&amp;P Agribusiness North America Bear Plus ETF</t>
  </si>
  <si>
    <t>Horizons BetaPro S&amp;P Agribusiness North America(TM) Bull Plus ETF</t>
  </si>
  <si>
    <t>Daemyung Enterprise Co., Ltd., Investment Arm</t>
  </si>
  <si>
    <t>Wulura Investments Pty Ltd.</t>
  </si>
  <si>
    <t>Vietnam Property Fund Limited</t>
  </si>
  <si>
    <t>Link And Motivation Inc., ESOP</t>
  </si>
  <si>
    <t>Amalgamated Dairies Charitable Trust, Endowment Arm</t>
  </si>
  <si>
    <t>Standard Investments Pty. Ltd.</t>
  </si>
  <si>
    <t>STK Emergent (BVB:STK)</t>
  </si>
  <si>
    <t>A-KSK STADE-CORP-FONDS</t>
  </si>
  <si>
    <t>A-SB 7-FONDS</t>
  </si>
  <si>
    <t>Amk Investments (WA) Pty. Ltd.</t>
  </si>
  <si>
    <t>Jersey Investments (WA) Pty Ltd</t>
  </si>
  <si>
    <t>Mergin Investments Pty Ltd</t>
  </si>
  <si>
    <t>A-SKGOE6 INKA</t>
  </si>
  <si>
    <t>Man Group Plc, Asset Management Arm</t>
  </si>
  <si>
    <t>A-Von Basse I-Fonds</t>
  </si>
  <si>
    <t>W L H Investments  Pty. Ltd.</t>
  </si>
  <si>
    <t>A SPHC FONDS</t>
  </si>
  <si>
    <t>First Heartland Consultants, Inc.</t>
  </si>
  <si>
    <t>Alfa - Dragotcennye Metally</t>
  </si>
  <si>
    <t>Arctic Securities ASA, Asset Management Arm</t>
  </si>
  <si>
    <t>Angar Investments Pty Ltd.</t>
  </si>
  <si>
    <t>Exa Invest AS</t>
  </si>
  <si>
    <t>Mab Investments Inc.</t>
  </si>
  <si>
    <t>Planmore Investments Pty. Ltd.</t>
  </si>
  <si>
    <t>Alfa - Kapital Tekhnologii</t>
  </si>
  <si>
    <t>Spear Investments Pty Ltd.</t>
  </si>
  <si>
    <t>REC Investments Proprietary Limited</t>
  </si>
  <si>
    <t>dbi-Fonds WN Invest</t>
  </si>
  <si>
    <t>Cumberland Investments (WA) Pty Ltd</t>
  </si>
  <si>
    <t>dbi-Fonds CZ 293</t>
  </si>
  <si>
    <t>Envoy Investments Ltd.</t>
  </si>
  <si>
    <t>Miyoshi Oil &amp; Fat Co. Ltd., Cooperative Association</t>
  </si>
  <si>
    <t>Asia Pacific Venture Capital Pte. Ltd.</t>
  </si>
  <si>
    <t>Hawthorne Park Investments Pty Ltd</t>
  </si>
  <si>
    <t>AL FT Chance</t>
  </si>
  <si>
    <t>Alfil Capital Rentabilidad Absoluta, F.I</t>
  </si>
  <si>
    <t>Officium Investments Pty. Ltd.</t>
  </si>
  <si>
    <t>Westwim Investments Pty Ltd</t>
  </si>
  <si>
    <t>Park Street Investments Pty Ltd.</t>
  </si>
  <si>
    <t>Advanced Digital Broadcast Holdings SA, ESOP</t>
  </si>
  <si>
    <t>Uniquest Corporation, Employee Stock Ownership Association</t>
  </si>
  <si>
    <t>Proton Bank SA, Investment Arm</t>
  </si>
  <si>
    <t>Paragon Financial Services Pty. Ltd.</t>
  </si>
  <si>
    <t>Red Ocean Capital Pty. Ltd.</t>
  </si>
  <si>
    <t>Shun Hing Private Equity Ltd.</t>
  </si>
  <si>
    <t>Nippon Manufacturing Service Corporation, ESOP</t>
  </si>
  <si>
    <t>Randstad Optiefonds</t>
  </si>
  <si>
    <t>Himmelberg Investments Pty. Ltd.</t>
  </si>
  <si>
    <t>Voyageurs Du Monde, ESOP</t>
  </si>
  <si>
    <t>Altedia, ESOP</t>
  </si>
  <si>
    <t>Stella Chemifa Corp., ESOP</t>
  </si>
  <si>
    <t>Lam Research Corporation, Asset Management Arm</t>
  </si>
  <si>
    <t>Kuwait International Bank, Asset Management Arm</t>
  </si>
  <si>
    <t>Abdel Aziz Al Saghyir Investment Co.</t>
  </si>
  <si>
    <t>Nishi-Nippon City Bank Ltd., Retirement Benefit Trust</t>
  </si>
  <si>
    <t>Asiasons Investment Managers Inc.</t>
  </si>
  <si>
    <t>Sulamerica Investments Pty Ltd</t>
  </si>
  <si>
    <t>ShoppingPartner.fr, ESOP</t>
  </si>
  <si>
    <t>Trinity Marine Limited</t>
  </si>
  <si>
    <t>TBC Industries</t>
  </si>
  <si>
    <t>Kabouter Management L.L.C.</t>
  </si>
  <si>
    <t>Nakabayashi Co., Ltd. ESOP</t>
  </si>
  <si>
    <t>Rivian Investments Pty Ltd.</t>
  </si>
  <si>
    <t>DLSI, ESOP</t>
  </si>
  <si>
    <t>Korea Petrochemical Ind. Co., Ltd., ESOP</t>
  </si>
  <si>
    <t>Tulla Group Pty Limited</t>
  </si>
  <si>
    <t>Hawthorn Grove Investments Pty. Ltd.</t>
  </si>
  <si>
    <t>Openasia Capital</t>
  </si>
  <si>
    <t>Active Investment International Pty Ltd.</t>
  </si>
  <si>
    <t>Anason Advisors, LLC</t>
  </si>
  <si>
    <t>Spring Group Plc, ESOP</t>
  </si>
  <si>
    <t>Narayan Capital Corp.</t>
  </si>
  <si>
    <t>Reaseguradora Patria, Investment Arm</t>
  </si>
  <si>
    <t>Hillben Investments Pty. Ltd.</t>
  </si>
  <si>
    <t>Rational Research Investments Pty. Ltd.</t>
  </si>
  <si>
    <t>Pensionsstiftelsen Reservoiren</t>
  </si>
  <si>
    <t>Greenfield Investment Ltd.</t>
  </si>
  <si>
    <t>TDM Asset Management Pty. Ltd.</t>
  </si>
  <si>
    <t>Lanum Pension Fund</t>
  </si>
  <si>
    <t>Alybrit Investments Pty. Ltd.</t>
  </si>
  <si>
    <t>Shanxi Economic Asset Management Company Ltd.</t>
  </si>
  <si>
    <t>United World Securities (International) Limited</t>
  </si>
  <si>
    <t>Allianz Finance Actions France</t>
  </si>
  <si>
    <t>Tsun Chueh Investment Co., Ltd.</t>
  </si>
  <si>
    <t>Ming An Investment</t>
  </si>
  <si>
    <t>Marubeni Foods Investment Company</t>
  </si>
  <si>
    <t>Mexico Retail Properties</t>
  </si>
  <si>
    <t>Jiangyin Shengyin Investment Co. Ltd.</t>
  </si>
  <si>
    <t>Santander FI Star Long Short Multimercado</t>
  </si>
  <si>
    <t>Danske Invest - Nye Markeder Small Cap (CPSE:DKINMSC)</t>
  </si>
  <si>
    <t>db PrivatMandat Comfort - Substanz</t>
  </si>
  <si>
    <t>Allianz GI Fonds DREMINAG</t>
  </si>
  <si>
    <t>Allianz Variable Insurance Products Fund of Funds Trust - AZL MVP Fusion Moderate Fund</t>
  </si>
  <si>
    <t>Kenzo Asset Management Kk</t>
  </si>
  <si>
    <t>Allianz Variable Insurance Products Trust - AZL TargetPLUS Growth Fund</t>
  </si>
  <si>
    <t>Allianz Variable Insurance Products Trust - AZL Oppenheimer Discovery Fund</t>
  </si>
  <si>
    <t>Wei Chih Investment</t>
  </si>
  <si>
    <t>Mammoth Equities LLC</t>
  </si>
  <si>
    <t>Barclays Euro Opportunite</t>
  </si>
  <si>
    <t>Barclays Portfolio Obrigacoes Corporate Euro</t>
  </si>
  <si>
    <t>ALPHA Greek Balanced Fund</t>
  </si>
  <si>
    <t>Fundo De Investimento Mobiliario Aberto De Fundos Barclays Ppr Accoes Life Path (2020)</t>
  </si>
  <si>
    <t>Fulin Investment Co., Ltd</t>
  </si>
  <si>
    <t>ALPHA Thyreos Defensive Strategy Domestic Balanced Fund</t>
  </si>
  <si>
    <t>Alpha US Foreign Equities Fund</t>
  </si>
  <si>
    <t>Sabadell Renta Fija Largo Plazo, FI</t>
  </si>
  <si>
    <t>Munhwa Investment Corp.</t>
  </si>
  <si>
    <t>Baring Multi-Manager Fund Plc - Japan Equity Fund</t>
  </si>
  <si>
    <t>Baring Multi Manager US Equity Fund</t>
  </si>
  <si>
    <t>New Brilliant Investments Limited</t>
  </si>
  <si>
    <t>MCB Asset Management Company Limited</t>
  </si>
  <si>
    <t>Ambienta SGR S.p.A.</t>
  </si>
  <si>
    <t>Pao Ching Investment Co. Ltd.</t>
  </si>
  <si>
    <t>Evergreen Capital Partners, Inc.</t>
  </si>
  <si>
    <t>Bayvk R2 - Fonds</t>
  </si>
  <si>
    <t>(LF) - (LF) Absolute Return Fund</t>
  </si>
  <si>
    <t>Skyflying International Holdings Ltd.</t>
  </si>
  <si>
    <t>Yu Sheng Investment Development</t>
  </si>
  <si>
    <t>A-Spako-Spar-FONDS</t>
  </si>
  <si>
    <t>Consus Asset Management Co. Ltd.</t>
  </si>
  <si>
    <t>NOBC Dynamique</t>
  </si>
  <si>
    <t>American Funds Target Date Retirement Series - American Funds 2035 Target Date Retirement Fund (MutualFund:AAFT.X)</t>
  </si>
  <si>
    <t>AVZ Inc.</t>
  </si>
  <si>
    <t>Actions 90</t>
  </si>
  <si>
    <t>Crecentia Galicia</t>
  </si>
  <si>
    <t>Ankh Foreign Flexible Fund of Funds</t>
  </si>
  <si>
    <t>Elmenson Pty Ltd.</t>
  </si>
  <si>
    <t>Antares FIM</t>
  </si>
  <si>
    <t>APO Medical Opportunities</t>
  </si>
  <si>
    <t>National Office Partners LP</t>
  </si>
  <si>
    <t>APS Growth Fund - APS Far East Alpha Fund</t>
  </si>
  <si>
    <t>APS Growth Fund - APS Small Cap Alpha Fund Fund</t>
  </si>
  <si>
    <t>AMG Gold - Minen &amp; Metalle</t>
  </si>
  <si>
    <t>Shenzhen Yinxinbao Investment Development Co., Ltd</t>
  </si>
  <si>
    <t>The Advisors' Inner Circle Fund - LSV Conservative Value Equity Fund (MutualFund:LSVV.X)</t>
  </si>
  <si>
    <t>Fortis Mutual Fund - Fortis Multi Manager Fund - Series 2B</t>
  </si>
  <si>
    <t>South American Hedge Fund LLC</t>
  </si>
  <si>
    <t>The RBB Fund, Inc. - Perimeter Small Cap Growth Fund</t>
  </si>
  <si>
    <t>Atalaya Inversiones S.R.L.</t>
  </si>
  <si>
    <t>Jiangsu Venture Capital Co., Ltd.</t>
  </si>
  <si>
    <t>Yuan Hsiang Investment</t>
  </si>
  <si>
    <t>Taishin Venture Capital Co., Ltd.</t>
  </si>
  <si>
    <t>Allianz Variable Insurance Products Trust - AZL TargetPLUS Moderate Fund</t>
  </si>
  <si>
    <t>ALPHA Cosmos Stars Europe Equity Fund of Funds</t>
  </si>
  <si>
    <t>ALPHA Cosmos Stars Silk Route Asia Equity Fund of Funds</t>
  </si>
  <si>
    <t>Strandgade Holding</t>
  </si>
  <si>
    <t>Quan Cheng Investment Corp.</t>
  </si>
  <si>
    <t>Hui Wen Investment Co, Ltd.</t>
  </si>
  <si>
    <t>Avesta Partners</t>
  </si>
  <si>
    <t>Armira Partners GmbH &amp; Co KG</t>
  </si>
  <si>
    <t>Exum Ridge CBO 2007-1 Ltd.</t>
  </si>
  <si>
    <t>JVP Media Labs</t>
  </si>
  <si>
    <t>The Variable Annuity Life Insurance Company, Inc.</t>
  </si>
  <si>
    <t>MacAndrews &amp; Forbes Holdings, Inc.</t>
  </si>
  <si>
    <t>Applied Genomic Technology Capital Funds</t>
  </si>
  <si>
    <t>Village Ventures</t>
  </si>
  <si>
    <t>U.S. West Investment Management Co.</t>
  </si>
  <si>
    <t>AdCapital AG (DB:ADC)</t>
  </si>
  <si>
    <t>4HighTech</t>
  </si>
  <si>
    <t>Six Flags Holdings, Inc</t>
  </si>
  <si>
    <t>Adinvest AG</t>
  </si>
  <si>
    <t>G&amp;H Kapitalpartner AG</t>
  </si>
  <si>
    <t>Aureus Private Equity AG</t>
  </si>
  <si>
    <t>Global Equity Partners Beteiligungs-Management GmbH</t>
  </si>
  <si>
    <t>Aventic Partners AG</t>
  </si>
  <si>
    <t>MM Holdings International, Inc.</t>
  </si>
  <si>
    <t>Go Equity Beteiligungsberatung GmbH</t>
  </si>
  <si>
    <t>Active Ventures AG</t>
  </si>
  <si>
    <t>Fabrel Lotos AG</t>
  </si>
  <si>
    <t>Genturica AG</t>
  </si>
  <si>
    <t>Credit Suisse Innoventure Capital AG</t>
  </si>
  <si>
    <t>Maniv Bioventures LLC</t>
  </si>
  <si>
    <t>KK Group</t>
  </si>
  <si>
    <t>Lakeport Finance SA</t>
  </si>
  <si>
    <t>Private Equity Holding AG (SWX:PEHN)</t>
  </si>
  <si>
    <t>DNV Innovation</t>
  </si>
  <si>
    <t>Prosperco New Century AG</t>
  </si>
  <si>
    <t>Renaissance KMU Schweizerische Anlagestiftung</t>
  </si>
  <si>
    <t>Swiss Life Private Equity Partners Ltd.</t>
  </si>
  <si>
    <t>R C M P K Division Compensation</t>
  </si>
  <si>
    <t>Davis Selected Advisers LP</t>
  </si>
  <si>
    <t>TAT Capital Partners Ltd.</t>
  </si>
  <si>
    <t>Ventis Management AG</t>
  </si>
  <si>
    <t>National Security Solutions Inc.</t>
  </si>
  <si>
    <t>Principal Life Income Fundings Trust IMTN 35</t>
  </si>
  <si>
    <t>East Rock Capital, LLC</t>
  </si>
  <si>
    <t>Archimedes Invest Plus Fund CHF</t>
  </si>
  <si>
    <t>GL Invest GmbH</t>
  </si>
  <si>
    <t>Seacliff Capital, LLC</t>
  </si>
  <si>
    <t>Tricom Investment Management Ltd.</t>
  </si>
  <si>
    <t>ASAST BVG-25</t>
  </si>
  <si>
    <t>ASAST Aktien Schweiz</t>
  </si>
  <si>
    <t>De Yang Investment</t>
  </si>
  <si>
    <t>Australian Heritage Group Pty. Ltd.</t>
  </si>
  <si>
    <t>Marubeni Retail Investment Co.</t>
  </si>
  <si>
    <t>Bati Expansion</t>
  </si>
  <si>
    <t>FirstRand International Asset Management Limited</t>
  </si>
  <si>
    <t>Polenergy Investment BV</t>
  </si>
  <si>
    <t>Shenzhen Leaguer Venture Capital Co. Ltd.</t>
  </si>
  <si>
    <t>Ashburton Fund Managers Limited</t>
  </si>
  <si>
    <t>Ashburton Emerging Markets Funds Limited - Chindia Equity Fund</t>
  </si>
  <si>
    <t>NIS Group Co., Ltd., Asset Management Arm</t>
  </si>
  <si>
    <t>Southern Berkshire Investment Corporation</t>
  </si>
  <si>
    <t>Kirin Beverage Corporation, ESOP</t>
  </si>
  <si>
    <t>Shanghai Tuosheng Enterprise Investment Consultation</t>
  </si>
  <si>
    <t>Phumelela Gaming &amp; Leisure Ltd, ESOP</t>
  </si>
  <si>
    <t>Shu Min Investments Co., Ltd</t>
  </si>
  <si>
    <t>DIF First Emerging Market Fund</t>
  </si>
  <si>
    <t>First Capital S.p.A. (BIT:FIC)</t>
  </si>
  <si>
    <t>AK Bars Capital</t>
  </si>
  <si>
    <t>ASN Beleggingsfondsen - ASN Mixpool</t>
  </si>
  <si>
    <t>AK BARS - MMVB Index Fund</t>
  </si>
  <si>
    <t>Horiuchi Koankai Foundation, Endowment Arm</t>
  </si>
  <si>
    <t>Aktien Global Value UI</t>
  </si>
  <si>
    <t>Tai Sheng Investment Company Ltd.</t>
  </si>
  <si>
    <t>Kesko Ltd Employees Pension Fund</t>
  </si>
  <si>
    <t>Osaka Small and Medium Business Investment &amp; Consultation Co., Ltd.</t>
  </si>
  <si>
    <t>You Fu Investment Ltd.</t>
  </si>
  <si>
    <t>AL FT Wachstum</t>
  </si>
  <si>
    <t>Pallada-Energetika</t>
  </si>
  <si>
    <t>Alemar - Index MMVB</t>
  </si>
  <si>
    <t>Alena Invest - Optima</t>
  </si>
  <si>
    <t>Alfa - Kapital Index MMVB</t>
  </si>
  <si>
    <t>Yu Li Investment</t>
  </si>
  <si>
    <t>Prescient Select Portfolio - The Managed Yield Focus Fund</t>
  </si>
  <si>
    <t>Glocap Management, Inc.</t>
  </si>
  <si>
    <t>Alfa Capital Oil &amp; Gas</t>
  </si>
  <si>
    <t>Mitsui &amp; Co. Principal Investments Ltd.</t>
  </si>
  <si>
    <t>Asia Pacific Capital Best Value Investments Ltd.</t>
  </si>
  <si>
    <t>Alfa Capital Balanced</t>
  </si>
  <si>
    <t>Nordkapp Renta Fija Mixto, FI</t>
  </si>
  <si>
    <t>Li Chuang Investment Corporation</t>
  </si>
  <si>
    <t>American Century Growth Funds, Inc. - Legacy Large Cap Fund</t>
  </si>
  <si>
    <t>Nuvista Energy Ltd., Asset Management Arm</t>
  </si>
  <si>
    <t>Aprel capital-akcii vtorogo eshelona</t>
  </si>
  <si>
    <t>Parklane Investments, Inc.</t>
  </si>
  <si>
    <t>Gaslight Equity Group, LLC</t>
  </si>
  <si>
    <t>An Tai International Investment Co. Ltd</t>
  </si>
  <si>
    <t>Ming Wei Investment Company Ltd.</t>
  </si>
  <si>
    <t>Fu Tai Investment Co. Ltd.</t>
  </si>
  <si>
    <t>Allianz Finance Europe Convertible</t>
  </si>
  <si>
    <t>Axial Retailing Inc., Employees' Shareholding Association</t>
  </si>
  <si>
    <t>Darly Venture Inc.</t>
  </si>
  <si>
    <t>Pendennis Investment Trust</t>
  </si>
  <si>
    <t>Atlas Funds - Independence Eagle Bond Fund</t>
  </si>
  <si>
    <t>Avenir Finance Europe</t>
  </si>
  <si>
    <t>Avenir Finance Patrimoine</t>
  </si>
  <si>
    <t>ETS Fr Colruyt SA, ESOP</t>
  </si>
  <si>
    <t>AW Global Invest Dynamic Plus</t>
  </si>
  <si>
    <t>AWi Aktien Eastern Europe</t>
  </si>
  <si>
    <t>VanEck Vectors - Chinese Renminbi/USD ETN (ARCA:CNY)</t>
  </si>
  <si>
    <t>VanEck Vectors - Indian Rupee/USD ETN (ARCA:INR)</t>
  </si>
  <si>
    <t>Frontier Funds, Inc. - Frontier Phocas Small Cap Value Fund</t>
  </si>
  <si>
    <t>Allianz Eureco Equity Climate Transition</t>
  </si>
  <si>
    <t>Shanghai Luani Investment Ltd.</t>
  </si>
  <si>
    <t>Zinook</t>
  </si>
  <si>
    <t>Pacific Dragon Fund L.L.C.</t>
  </si>
  <si>
    <t>Oak Street Investments LP</t>
  </si>
  <si>
    <t>Kroll Catalyst Partners LLC</t>
  </si>
  <si>
    <t>H2 Equity Partners B.V.</t>
  </si>
  <si>
    <t>Allianz Multi Horizon 2021-23</t>
  </si>
  <si>
    <t>Allianz Multi Horizon 2027-29</t>
  </si>
  <si>
    <t>Allianz Multi Rendement Reel</t>
  </si>
  <si>
    <t>National Electrical Benefit Fund</t>
  </si>
  <si>
    <t>Unternehmens Invest AG (WBAG:UIV)</t>
  </si>
  <si>
    <t>AZ Fund 1 - AZ Fund 1 Formula 1 Absolute</t>
  </si>
  <si>
    <t>AZ Fund 1 - AZ Fund 1 Formula 1 Conservative (FINESTI:026275571)</t>
  </si>
  <si>
    <t>ZYP Capital Corp.</t>
  </si>
  <si>
    <t>Mercuries &amp; Associates, Ltd., ESOP</t>
  </si>
  <si>
    <t>Alliance Bernstein Emerging Countries Growth Stock Investment FB (Institutional)</t>
  </si>
  <si>
    <t>WAB Privatstiftung</t>
  </si>
  <si>
    <t>Allianz Duurzaam Aandelen Fonds</t>
  </si>
  <si>
    <t>SAI BCR Asset Management SA</t>
  </si>
  <si>
    <t>Allianz European Pension Investments - Allianz European Pension Dynamic Fund</t>
  </si>
  <si>
    <t>Allianz Funds - OCC International Equity Fund</t>
  </si>
  <si>
    <t>Sovereign Food Investments Ltd, ESOP</t>
  </si>
  <si>
    <t>Seae Soudures et Applications Electriques, ESOP</t>
  </si>
  <si>
    <t>You Sheng Investment Co., Ltd.</t>
  </si>
  <si>
    <t>Baltic 2 - Fonds</t>
  </si>
  <si>
    <t>Banif Brasil - Fundo Especial De Investimento Aberto</t>
  </si>
  <si>
    <t>Rittenhouse Ventures</t>
  </si>
  <si>
    <t>Pilgrim Private Pty Ltd</t>
  </si>
  <si>
    <t>Segway VI Corp.</t>
  </si>
  <si>
    <t>The Affiliated Companies, Inc.</t>
  </si>
  <si>
    <t>Shanghai Minte Investment Ltd.</t>
  </si>
  <si>
    <t>Legae Capital</t>
  </si>
  <si>
    <t>The Oticon Foundation , Endowment Arm</t>
  </si>
  <si>
    <t>Spar Nord Fonden, Endowment Arm</t>
  </si>
  <si>
    <t>Bank Of New York US Pension Fund</t>
  </si>
  <si>
    <t>Shenzhen Ruifuyuan Investment Company Ltd.</t>
  </si>
  <si>
    <t>Barclays Alphastars Emergents</t>
  </si>
  <si>
    <t>Fan Tao Nan Culture Foundation, Endowment Arm</t>
  </si>
  <si>
    <t>Amuse Capital Inc.</t>
  </si>
  <si>
    <t>Sl Seobong Culture Foundation, Endowment Arm</t>
  </si>
  <si>
    <t>AIB Select Portfolio - UK Equity Indexmaster Euro-Denominated Fund</t>
  </si>
  <si>
    <t>Yu Feng Investment Company Ltd.</t>
  </si>
  <si>
    <t>Zhongshan Gaoling Investment Ltd</t>
  </si>
  <si>
    <t>Eik Banki P/F, Asset Management Arm</t>
  </si>
  <si>
    <t>PG Partners L.P.</t>
  </si>
  <si>
    <t>Yazi Capital BSC</t>
  </si>
  <si>
    <t>Shen Chun Chih Cultural Foundation, Endowment Arm</t>
  </si>
  <si>
    <t>Li Ko Chun Educational Foundation, Endowment Arm</t>
  </si>
  <si>
    <t>East South Culture Foundation, Endowment Arm</t>
  </si>
  <si>
    <t>Dongguan Shengyi Electronics Ltd., ESOP</t>
  </si>
  <si>
    <t>Survivor School Foundation, Endowment Arm</t>
  </si>
  <si>
    <t>Foundation For The University Of Osterbotten, Endowment Arm</t>
  </si>
  <si>
    <t>Marine Scholastic Foundation, Endowment Arm</t>
  </si>
  <si>
    <t>ACMBernstein - European Equity Blend Portfolio</t>
  </si>
  <si>
    <t>Meiji Capital Company. Limited</t>
  </si>
  <si>
    <t>AWT Private Investments</t>
  </si>
  <si>
    <t>Ant Lead No. 1 Investment Association</t>
  </si>
  <si>
    <t>Sichuan Guanghua Education Development Foundation, Endowment Arm</t>
  </si>
  <si>
    <t>American Century Growth Funds, Inc. - Focused Dynamic Growth Fund (MutualFund:ACFO.X)</t>
  </si>
  <si>
    <t>Daejung Scholarship Foundation, Endowment Arm</t>
  </si>
  <si>
    <t>Lin Hsiung Chen Foundation, Endowment Arm</t>
  </si>
  <si>
    <t>Sukjung Foundation, Endowment Arm</t>
  </si>
  <si>
    <t>Huang Puh Survivors Foundation, Endowment Arm</t>
  </si>
  <si>
    <t>Lin Yu Chi Memorial Foundation, Endowment Arm</t>
  </si>
  <si>
    <t>Hongwon Culture Foundation, Endowment Arm</t>
  </si>
  <si>
    <t>Wuxi Industry Development Group Co., Ltd.</t>
  </si>
  <si>
    <t>Yung Chia Culture Foundation, Endowment Arm</t>
  </si>
  <si>
    <t>A.P. Moller og Hustru Chastine Mc-Kinney Mollers Fond til almene Formaal</t>
  </si>
  <si>
    <t>Baillet Interbrew Foundation, Endowment Arm</t>
  </si>
  <si>
    <t>Hsu Tuan Chi Foundation, Endowment Arm</t>
  </si>
  <si>
    <t>Su Kun Po Medical Treatment Foundation, Endowment Arm</t>
  </si>
  <si>
    <t>Møller &amp; Co. Foundation, Endowment Arm</t>
  </si>
  <si>
    <t>Hitachi Construction Machinery Co. Ltd., ESOP</t>
  </si>
  <si>
    <t>Junior Educational Foundation, Endowment Arm</t>
  </si>
  <si>
    <t>DB Platinum IV Platow</t>
  </si>
  <si>
    <t>Sun Fa Min Cultural Foundation, Endowment Arm</t>
  </si>
  <si>
    <t>Tajima Memorial Foundation, Endowment Arm</t>
  </si>
  <si>
    <t>Takayama International Educational Foundation, Endowment Arm</t>
  </si>
  <si>
    <t>Nokia Pension Foundation</t>
  </si>
  <si>
    <t>Ogata Memorial Science Foundation, Endowment Arm</t>
  </si>
  <si>
    <t>Mory Kyoiku Shinkokai Foundation, Endowment Arm</t>
  </si>
  <si>
    <t>Yung Yu Culture And Education Foundation, Endowment Arm</t>
  </si>
  <si>
    <t>Yamada Educational Foundation, Endowment Arm</t>
  </si>
  <si>
    <t>Hsin E Foundation, Endowment Arm</t>
  </si>
  <si>
    <t>DB Platinum IV - Corporate Cash</t>
  </si>
  <si>
    <t>Square Four Investments GmbH</t>
  </si>
  <si>
    <t>Oamf Equal Opportunity Development Foundation, Endowment Arm</t>
  </si>
  <si>
    <t>Merita Limited Pension Foundation, Endowment Arm</t>
  </si>
  <si>
    <t>BB Top Multi Institucional LP FIM</t>
  </si>
  <si>
    <t>Nagai Kagaku Gijutsu Foundation, Endowment Arm</t>
  </si>
  <si>
    <t>Securian Funds Trust - SFT Advantus Bond Fund</t>
  </si>
  <si>
    <t>Wang Min Ning Memorial Foundation, Endowment Arm</t>
  </si>
  <si>
    <t>First I &amp; D It Venture Capital Foundation, Endowment Arm</t>
  </si>
  <si>
    <t>Shin Kong Mitsukoshi Cultural and Educational Foundation, Endowment Arm</t>
  </si>
  <si>
    <t>Orion Corp., Pension Fund</t>
  </si>
  <si>
    <t>Ames Seed Capital, LLC</t>
  </si>
  <si>
    <t>Emori Scholarship Foundation, Endowment Arm</t>
  </si>
  <si>
    <t>Verhelst Foundation, Endowment Arm</t>
  </si>
  <si>
    <t>Atmer Foundation, Endowment Arm</t>
  </si>
  <si>
    <t>Hung Hsi Art Culture Foundation, Endowment Arm</t>
  </si>
  <si>
    <t>The Advisors' Inner Circle Fund - LSV Conservative Core Equity Fund (MutualFund:LSVP.X)</t>
  </si>
  <si>
    <t>Kawachi Scholarship Foundation</t>
  </si>
  <si>
    <t>Hsu You Hsiang Commemorate Foundation, Endowment Arm</t>
  </si>
  <si>
    <t>Groupe Baumgartner Holding S.A., ESOP</t>
  </si>
  <si>
    <t>Rent All Foundation, Endowment Arm</t>
  </si>
  <si>
    <t>Tu Wan Chuan Charity Foundation, Endowment Arm</t>
  </si>
  <si>
    <t>Wu Chin Mao Culture Foundation, Endowment Arm</t>
  </si>
  <si>
    <t>Li Chi Cultural Foundation, Endowment Arm</t>
  </si>
  <si>
    <t>Yk Osaka Shingaku School, Endowment Arm</t>
  </si>
  <si>
    <t>Arc Asset Management S.A.</t>
  </si>
  <si>
    <t>Arcobaleno Fund - Top 30 Fund</t>
  </si>
  <si>
    <t>VinaCapital Real Estate Ltd</t>
  </si>
  <si>
    <t>Kamei Kinen Zaidan Foundation, Endowment Arm</t>
  </si>
  <si>
    <t>ARI 1</t>
  </si>
  <si>
    <t>Secom Kagaku Gijutsu Foundation, Endowment Arm</t>
  </si>
  <si>
    <t>Hou Cheng Ting Culture Foundation, Endowment Arm</t>
  </si>
  <si>
    <t>Normalisation Housing Foundation, Endowment Arm</t>
  </si>
  <si>
    <t>Metsaliitto Employees Pension Foundation, Endowment Arm</t>
  </si>
  <si>
    <t>Global Swiss Foundation, Endowment Arm</t>
  </si>
  <si>
    <t>Shinhan Foundation, Endowment Arm</t>
  </si>
  <si>
    <t>Xu De Rong Social Welfare Foundation, Endowment Arm</t>
  </si>
  <si>
    <t>Pacific Welfare Foundation, Endowment Arm</t>
  </si>
  <si>
    <t>Long/Short Selection - Low Volatility Euro</t>
  </si>
  <si>
    <t>Dong Won Yook Young Foundation, Endowment Arm</t>
  </si>
  <si>
    <t>Sooseok Munhwa Foundation, Endowment Arm</t>
  </si>
  <si>
    <t>Yoshihara Scholarship Foundation, Endowment Arm</t>
  </si>
  <si>
    <t>Korea Research Foundation, Endowment Arm</t>
  </si>
  <si>
    <t>Deokmyung Culture Art Foundation, Endowment Arm</t>
  </si>
  <si>
    <t>IBJ Investment (3iBJ) No.2 Fund</t>
  </si>
  <si>
    <t>Shenav Investments</t>
  </si>
  <si>
    <t>Otani Kyoiku Bunka Foundation, Endowment Arm</t>
  </si>
  <si>
    <t>Nippon Gangu Foundation, Endowment Arm</t>
  </si>
  <si>
    <t>Samsung Moonwha Foundation, Endowment Arm</t>
  </si>
  <si>
    <t>Mokhoon Foundation, Endowment Arm</t>
  </si>
  <si>
    <t>Daeshin Songchon Culture Foundation, Endowment Arm</t>
  </si>
  <si>
    <t>Taka-Q Kokusai Shogaku Zaidan Foundation, Endowment Arm</t>
  </si>
  <si>
    <t>Ohwoon Scholarship Foundation, Endowment Arm</t>
  </si>
  <si>
    <t>db x-trackers - Currency Carry UCITS ETF</t>
  </si>
  <si>
    <t>AS Forum BCI Aggressive Fund of Funds</t>
  </si>
  <si>
    <t>Barclays Obligations Internationales</t>
  </si>
  <si>
    <t>Tostem Kenzai Sangyo Foundation, Endowment Arm</t>
  </si>
  <si>
    <t>Mutow Company, ESOP</t>
  </si>
  <si>
    <t>db x-trackers - Currency Momentum UCITS ETF</t>
  </si>
  <si>
    <t>The Freeman Institute Foundation, Endowment Arm</t>
  </si>
  <si>
    <t>db x-trackers - Currency Returns UCITS ETF</t>
  </si>
  <si>
    <t>Version One Ventures</t>
  </si>
  <si>
    <t>AS Forum BCI Moderate Fund of Funds</t>
  </si>
  <si>
    <t>db x-trackers - Currency Valuation UCITS ETF</t>
  </si>
  <si>
    <t>Universal Asia Investments</t>
  </si>
  <si>
    <t>Grand Azur Enterprises Ltd</t>
  </si>
  <si>
    <t>db x-trackers II - Fed Funds Effective Rate UCITS ETF (XTRA:DXSZ)</t>
  </si>
  <si>
    <t>Daebaek Mission Culture Foundation, Endowment Arm</t>
  </si>
  <si>
    <t>Red Bull Capital Corp.</t>
  </si>
  <si>
    <t>Harbin Daoli Charity Foundation, Endowment Arm</t>
  </si>
  <si>
    <t>University Of Fs Trust Fund</t>
  </si>
  <si>
    <t>Shanghai Yongjun Youshu Foundation, Endowment Arm</t>
  </si>
  <si>
    <t>Fundo De Investimento Mob. Aberto De Fundos Barclays PPR Acções Life Path 2025</t>
  </si>
  <si>
    <t>Wuxi Baolian Investment Ltd.</t>
  </si>
  <si>
    <t>Shandong University, Endowment Arm</t>
  </si>
  <si>
    <t>Barron Super Fund</t>
  </si>
  <si>
    <t>SSI Fund Management Limited</t>
  </si>
  <si>
    <t>L &amp; E White Investments Pty Ltd.</t>
  </si>
  <si>
    <t>Oakajee Corporation Limited (ASX:OKJ)</t>
  </si>
  <si>
    <t>db x-trackers II - iBoxx Germany Covered UCITS ETF (DB:DXSW)</t>
  </si>
  <si>
    <t>Thorp Hoyes-Cock Super Fund Pty. Ltd.</t>
  </si>
  <si>
    <t>Saleh Ali Al-Shanifi Trading Foundation, Endowment Arm</t>
  </si>
  <si>
    <t>The Omnia Management Share Trust</t>
  </si>
  <si>
    <t>Erdemir Employees Benefit Foundation, Endowment Arm</t>
  </si>
  <si>
    <t>University Equity Pty Ltd</t>
  </si>
  <si>
    <t>Stichting Administratiekantoor Valaur</t>
  </si>
  <si>
    <t>db x-trackers II - iTraxx Crossover Short Daily UCITS ETF (DB:DXST)</t>
  </si>
  <si>
    <t>db x-trackers II - iTraxx Europe Short Daily UCITS ETF (BITE:XTE5)</t>
  </si>
  <si>
    <t>db x-trackers II - iTraxx HiVol Short Daily UCITS ETF</t>
  </si>
  <si>
    <t>Kendase Trust</t>
  </si>
  <si>
    <t>Julia Louise Foundation Pty. Ltd., Endowment Arm</t>
  </si>
  <si>
    <t>Shanghai Tang Educational Foundation, Endowment Arm</t>
  </si>
  <si>
    <t>Autus BCI Balanced Fund of Funds</t>
  </si>
  <si>
    <t>CytRx Corporation, Asset Management Arm</t>
  </si>
  <si>
    <t>A-SKGOE3 INKA</t>
  </si>
  <si>
    <t>Sangyeong Foundation, Endowment Arm</t>
  </si>
  <si>
    <t>db x-trackers - MSCI Europe Mid Cap Index UCITS ETF (DR) (DB:DX2I)</t>
  </si>
  <si>
    <t>Kargill High Growth Fund</t>
  </si>
  <si>
    <t>A-SMZ 5 FONDS</t>
  </si>
  <si>
    <t>Global Invest Econometrics Fund Inc.</t>
  </si>
  <si>
    <t>Rimic Constructions Pty Ltd</t>
  </si>
  <si>
    <t>Cygnet Star Pty Ltd</t>
  </si>
  <si>
    <t>Public Utility Foundation, Endowment Arm</t>
  </si>
  <si>
    <t>AA MMF European convictions</t>
  </si>
  <si>
    <t>Shenzhen Fuwangda Investment Co. Ltd.</t>
  </si>
  <si>
    <t>Kao Ching Yuan Loving Mother Culture Foundation, Endowment Arm</t>
  </si>
  <si>
    <t>db x-trackers - MSCI Europe Small Cap Index UCITS ETF (DR) (DB:DX2J)</t>
  </si>
  <si>
    <t>Peranda Pty Ltd</t>
  </si>
  <si>
    <t>AAAM-Renten-LV</t>
  </si>
  <si>
    <t>Turky Hamd Bin Shahwain Trading Foundation, Endowment Arm</t>
  </si>
  <si>
    <t>Graham Forward Pty Ltd</t>
  </si>
  <si>
    <t>SMTAM SRI Mother Fund (M)</t>
  </si>
  <si>
    <t>db x-trackers - S&amp;P Global Infrastructure UCITS ETF (DB:DX2E)</t>
  </si>
  <si>
    <t>AARP Funds - AARP Moderate Fund</t>
  </si>
  <si>
    <t>Albez Investments</t>
  </si>
  <si>
    <t>PBP Cartera Flexible Sicav, S.A. (BME:S3408)</t>
  </si>
  <si>
    <t>Unitrans Limited, Share Trust</t>
  </si>
  <si>
    <t>db x-trackers - SLI UCITS ETF (DB:DXS0)</t>
  </si>
  <si>
    <t>Av Shel Investments</t>
  </si>
  <si>
    <t>American Funds Insurance Series - Global Bond Fund</t>
  </si>
  <si>
    <t>Kahun Scholarship Foundation, Endowment Arm</t>
  </si>
  <si>
    <t>American Funds Target Date Retirement Series - American Funds 2020 Target Date Retirement Fund (MutualFund:RCCT.X)</t>
  </si>
  <si>
    <t>Muirfield Foundation, Endowment Arm</t>
  </si>
  <si>
    <t>Seosong Foundation</t>
  </si>
  <si>
    <t>Frey SA (ENXTPA:FREY)</t>
  </si>
  <si>
    <t>EasyETF S&amp;P GSCI Light Energy Dynamic TR</t>
  </si>
  <si>
    <t>Ampega-Vienna-Bonds-Fonds</t>
  </si>
  <si>
    <t>Andorfons Mix 60 Europa FI</t>
  </si>
  <si>
    <t>National Bank of Abu Dhabi PJSC, Asset Management Arm</t>
  </si>
  <si>
    <t>Tore Browald Stiftelse, Endowment Arm</t>
  </si>
  <si>
    <t>Kawanishi Hokokai Foundation, Endowment Arm</t>
  </si>
  <si>
    <t>Anima Orizzonte 5+</t>
  </si>
  <si>
    <t>Mancu Pty Ltd</t>
  </si>
  <si>
    <t>Tuedove Pty Ltd</t>
  </si>
  <si>
    <t>Antarius Fonds Actions</t>
  </si>
  <si>
    <t>W.B.K. Pty. Ltd.</t>
  </si>
  <si>
    <t>Wei Chuan Industry, ESOP</t>
  </si>
  <si>
    <t>Hainan Baiqin Investment Consultant</t>
  </si>
  <si>
    <t>Naspers Share Trust</t>
  </si>
  <si>
    <t>Danske Invest - Germany (FINESTI:029212830)</t>
  </si>
  <si>
    <t>Tiger Partners, L.P.</t>
  </si>
  <si>
    <t>Antarius Gestion Performance</t>
  </si>
  <si>
    <t>Quaint Oak Bancorp, Inc., ESOP</t>
  </si>
  <si>
    <t>Hakuho Jido Kyoiku Shinkokai Foundation, Endowment Arm</t>
  </si>
  <si>
    <t>Mitsui Scholarship Foundation For Career Development, Endowment Arm</t>
  </si>
  <si>
    <t>Danske Invest - Danmark Fokus Fund (CPSE:DKIDKF)</t>
  </si>
  <si>
    <t>Martin &amp; Co Provident Fund</t>
  </si>
  <si>
    <t>Bayern-Invest 0363 - BRU1-Fonds</t>
  </si>
  <si>
    <t>Bayern-Invest AS Invest Plus Fonds</t>
  </si>
  <si>
    <t>Abis Flessibile</t>
  </si>
  <si>
    <t>Vertical Capital, L.L.C.</t>
  </si>
  <si>
    <t>Veolia Environnement Group Saving Plan</t>
  </si>
  <si>
    <t>Harbin Daowai Investment Co. Ltd.</t>
  </si>
  <si>
    <t>4th Floor Investment Group, LLC</t>
  </si>
  <si>
    <t>Lynx Equity Limited</t>
  </si>
  <si>
    <t>Series 2008-1 REDS Trust</t>
  </si>
  <si>
    <t>Pohang Iron And Steel Educational Foundation, Endowment Arm</t>
  </si>
  <si>
    <t>Khalid Abdulaziz Bin Salma Trading Foundation, Endowment Arm</t>
  </si>
  <si>
    <t>Saleh Bin Sad Al-Khoraiji Trading Foundation, Endowment Arm</t>
  </si>
  <si>
    <t>NH-CA Asset Management Co.,Ltd.</t>
  </si>
  <si>
    <t>AXA Premier VIP Trust - Target 2015 Allocation Portfolio</t>
  </si>
  <si>
    <t>Fujitagakuin Tottori Junior College, Endowment Arm</t>
  </si>
  <si>
    <t>Fifth Third Auto Trust 2008-1</t>
  </si>
  <si>
    <t>Xenia Flexible, FI</t>
  </si>
  <si>
    <t>Wuhan Construction Investment Co.</t>
  </si>
  <si>
    <t>AllianceBernstein Blended Style Series, Inc. - Global Blend Portfolio</t>
  </si>
  <si>
    <t>Allianz Global Investors Fund - Allianz Europe Equity Growth</t>
  </si>
  <si>
    <t>Crystal Capital First Capital Foundation, Endowment Arm</t>
  </si>
  <si>
    <t>Allianz Global Investors Global Eco Trends Fund</t>
  </si>
  <si>
    <t>Litis &amp; Somas Superannuation Pty Ltd</t>
  </si>
  <si>
    <t>Il Maek Cultural Foundation, Endowment Arm</t>
  </si>
  <si>
    <t>Utc Venture First Capital Foundation, Endowment Arm</t>
  </si>
  <si>
    <t>Technology Fund Pte. Ltd.</t>
  </si>
  <si>
    <t>Heilongjiang Dazheng Investment Group Ltd.</t>
  </si>
  <si>
    <t>Ming Lun Charity Foundation, Endowment Arm</t>
  </si>
  <si>
    <t>Halcyon Structured Asset Management Long Secured/Short Unsecured 2007-2 Ltd.</t>
  </si>
  <si>
    <t>AXA Premier VIP Trust - AXA Moderate-Plus Allocation Portfolio</t>
  </si>
  <si>
    <t>Arlon Group LLC</t>
  </si>
  <si>
    <t>Hua Jing Venture Capital Corporation</t>
  </si>
  <si>
    <t>Taichi Investment Company Ltd.</t>
  </si>
  <si>
    <t>Eurobank EFG (LF) Balanced - Global Fund</t>
  </si>
  <si>
    <t>Morita Welfare Memorial Foundation, Endowment Arm</t>
  </si>
  <si>
    <t>Nesdu As</t>
  </si>
  <si>
    <t>Ok Po Scholarship Foundation, Endowment Arm</t>
  </si>
  <si>
    <t>Zhejiang Kinke Venture Investment Co. Ltd.</t>
  </si>
  <si>
    <t>La Compagnie des Entrepreneurs Associés</t>
  </si>
  <si>
    <t>Morgan Stanley Refvi River Two Limited</t>
  </si>
  <si>
    <t>(LF) - (LF) Equity - Institutional Portfolios Fund</t>
  </si>
  <si>
    <t>ACMBernstein - Global Balanced Portfolio (Euro)</t>
  </si>
  <si>
    <t>Multicredit Global O.C.P. As</t>
  </si>
  <si>
    <t>3 Banken Zielfonds 2020</t>
  </si>
  <si>
    <t>Historical Holdings Pty Ltd</t>
  </si>
  <si>
    <t>Feldman Investments</t>
  </si>
  <si>
    <t>3 Banken Zielfonds 2025</t>
  </si>
  <si>
    <t>Lianyun Port Chemical Junior College, Endowment Arm</t>
  </si>
  <si>
    <t>Firglen Pty Ltd</t>
  </si>
  <si>
    <t>Samvinnulífeyrissjódurinn</t>
  </si>
  <si>
    <t>Haseler Super Fund</t>
  </si>
  <si>
    <t>3BG-Alternatives</t>
  </si>
  <si>
    <t>East Capital Bering Ukraine Fund</t>
  </si>
  <si>
    <t>Republic Of Turkey State Pension Fund</t>
  </si>
  <si>
    <t>Pensionskasse Der Stadt Biel, Asset Management Arm</t>
  </si>
  <si>
    <t>Autus BCI Income Plus Fund</t>
  </si>
  <si>
    <t>3G Capital Partners Ltd.</t>
  </si>
  <si>
    <t>G4S plc, ESOP</t>
  </si>
  <si>
    <t>ACMBernstein - Global Growth Trends Portfolio (Euro) (FINESTI:032411002)</t>
  </si>
  <si>
    <t>Actionnariat Salarie</t>
  </si>
  <si>
    <t>Ellen &amp; Knud Dalhoff Larsen's Fond,Endowment Arm</t>
  </si>
  <si>
    <t>Geneva Assurance (lesotho) Ltd, Asset Management Arm</t>
  </si>
  <si>
    <t>Actions 50</t>
  </si>
  <si>
    <t>Fourton Rahastoyhtiö Oy</t>
  </si>
  <si>
    <t>Mont Blanc Alpen Stock</t>
  </si>
  <si>
    <t>Shepard Super Pty. Ltd.</t>
  </si>
  <si>
    <t>Lee Foundation States Of Malaya, Endowment Arm</t>
  </si>
  <si>
    <t>Soltun Invest As</t>
  </si>
  <si>
    <t>NOBC Prudent</t>
  </si>
  <si>
    <t>Vontas N G</t>
  </si>
  <si>
    <t>Telos Fundação Embratel De Seguridade Social</t>
  </si>
  <si>
    <t>NOBC Equilibre</t>
  </si>
  <si>
    <t>Nanjing Airlines Hangtian University, Endowment Arm</t>
  </si>
  <si>
    <t>Active Equity Select</t>
  </si>
  <si>
    <t>Hangzhou Chengda Foundation Works Ltd., Endowment Arm</t>
  </si>
  <si>
    <t>Tzivon Investments</t>
  </si>
  <si>
    <t>Jse Empowerment Fund Trust, Endowment Arm</t>
  </si>
  <si>
    <t>Anchorage International Investments Pty Ltd</t>
  </si>
  <si>
    <t>Kalithea Trust</t>
  </si>
  <si>
    <t>Durbin Superannuation Pty Ltd</t>
  </si>
  <si>
    <t>AARP Funds - AARP Conservative Fund</t>
  </si>
  <si>
    <t>Heriot NV</t>
  </si>
  <si>
    <t>Ogier Group LP, EBT</t>
  </si>
  <si>
    <t>Morgan Stanley Refvi Investments Llc</t>
  </si>
  <si>
    <t>AARP Portfolios - U.S. Bond Market Portfolio</t>
  </si>
  <si>
    <t>MRU ABS II LLC</t>
  </si>
  <si>
    <t>Ido Consulting Limited, Asset Management Arm</t>
  </si>
  <si>
    <t>G3 Co., Ltd.</t>
  </si>
  <si>
    <t>Wilmersdorf Properties, Asset Management Arm</t>
  </si>
  <si>
    <t>The Thoroughbred Horse Racing Trust</t>
  </si>
  <si>
    <t>Sarp International, Asset Management Arm</t>
  </si>
  <si>
    <t>Hersov B E</t>
  </si>
  <si>
    <t>T Hands On Investment Inc.</t>
  </si>
  <si>
    <t>Advisors Inner Circle Fund - Commerce Capital Government Money Market Fund</t>
  </si>
  <si>
    <t>Partita Oy</t>
  </si>
  <si>
    <t>Lieksaare Oy</t>
  </si>
  <si>
    <t>Sada Assurances, Asset Management Arm</t>
  </si>
  <si>
    <t>Katef Trade &amp; Marketing, Asset Management Arm</t>
  </si>
  <si>
    <t>Mitsubishi UFJ Morgan Stanley Securities Co., Ltd., Securities &amp; Investments Arm</t>
  </si>
  <si>
    <t>Österreichische Beamtenversicherung VVG, Asset Management Arm</t>
  </si>
  <si>
    <t>Hadari Holdings</t>
  </si>
  <si>
    <t>Moran Capital Management, Inc.</t>
  </si>
  <si>
    <t>The Hokuriku Bank, Ltd., Asset Management Arm</t>
  </si>
  <si>
    <t>Septeni Holdings Co Ltd, ESOP</t>
  </si>
  <si>
    <t>IMB Vermögensverwaltung GmbH</t>
  </si>
  <si>
    <t>Deutsche Herold Lebenversicherung Ag</t>
  </si>
  <si>
    <t>Samyue Super Fund</t>
  </si>
  <si>
    <t>Public Bank Berhad, Group Officers Retirement Benefits Fund</t>
  </si>
  <si>
    <t>Stenham Trustees, Ltd.</t>
  </si>
  <si>
    <t>Superior Capital Management, Inc.</t>
  </si>
  <si>
    <t>Oriola Pension Fund</t>
  </si>
  <si>
    <t>Qingdao Enterprise Development Investment Co., Ltd.</t>
  </si>
  <si>
    <t>AdvisorOne Funds - CLS Global Growth Fund (MutualFund:CLBL.X)</t>
  </si>
  <si>
    <t>ABN Amro FIM Sky</t>
  </si>
  <si>
    <t>Iceman Capital Advisors Limited</t>
  </si>
  <si>
    <t>Advisors' Inner Circle Fund - Westwood LargeCap Value Fund (MutualFund:WWLA.X)</t>
  </si>
  <si>
    <t>Kukmin Foundation School, Endowment Arm</t>
  </si>
  <si>
    <t>Icm Independent Capital Management Ag</t>
  </si>
  <si>
    <t>Aberdeen Funds - Aberdeen Emerging Markets Fund (MutualFund:ABEM.X)</t>
  </si>
  <si>
    <t>Hennion &amp; Walsh Asset Management, Inc.</t>
  </si>
  <si>
    <t>Balham Holding</t>
  </si>
  <si>
    <t>Advisors Inner Circle Fund II - Smartgrowth ETF Lipper Optimal Conservative Index Fund</t>
  </si>
  <si>
    <t>Advisors Inner Circle Fund II - Smartgrowth ETF Lipper Optimal Growth Index Fund</t>
  </si>
  <si>
    <t>Advisors Inner Circle Fund II - Smartgrowth ETF Lipper Optimal Moderate Index Fund</t>
  </si>
  <si>
    <t>Garnet Equity Capital Holdings, Inc.</t>
  </si>
  <si>
    <t>AE&amp;S Substanz Selekt</t>
  </si>
  <si>
    <t>ROI Capital Ltd., Asset Management Arm</t>
  </si>
  <si>
    <t>Shenzhen Haifengyuan Investment Company Ltd.</t>
  </si>
  <si>
    <t>Varma Mutual Pension Insurance Company, Asset Management Arm</t>
  </si>
  <si>
    <t>The Hokkoku Bank, Ltd., Asset Management Arm</t>
  </si>
  <si>
    <t>Varius Gmbh, Asset Management Arm</t>
  </si>
  <si>
    <t>Longships PLC</t>
  </si>
  <si>
    <t>Acer Patrimoine</t>
  </si>
  <si>
    <t>Hedgebrook, Inc. (OTCPK:HBRK)</t>
  </si>
  <si>
    <t>AGF Ameriques Hedge</t>
  </si>
  <si>
    <t>V Brokers O.C.P. As, Asset Management Arm</t>
  </si>
  <si>
    <t>Allianz Global Investors-ASAC Opportunites Fund</t>
  </si>
  <si>
    <t>Kenedix Office Partners, Inc.</t>
  </si>
  <si>
    <t>Mondrian Investment Partners ( U.S.), Inc.</t>
  </si>
  <si>
    <t>Allianz Multi Horizon 2012-2013</t>
  </si>
  <si>
    <t>Allianz Multi Horizon 2016-2017</t>
  </si>
  <si>
    <t>Allianz Multi Horizon 2018-2020</t>
  </si>
  <si>
    <t>Allianz Multi Horizon 2024-26</t>
  </si>
  <si>
    <t>Allianz Multi Horizon 2033-35</t>
  </si>
  <si>
    <t>Grason Investments Inc</t>
  </si>
  <si>
    <t>Ardent Fund Management LLC</t>
  </si>
  <si>
    <t>Alena Invest - Nobilis</t>
  </si>
  <si>
    <t>Firstrand Empowerment Trust</t>
  </si>
  <si>
    <t>FormueEvolution I A/S</t>
  </si>
  <si>
    <t>Alena Invest - Abacus</t>
  </si>
  <si>
    <t>FormueEvolution II A/S</t>
  </si>
  <si>
    <t>Allianz Team</t>
  </si>
  <si>
    <t>Prescient Select Portfolio - The Ethical Balanced Income Fund</t>
  </si>
  <si>
    <t>Tom Wilhelmsens Stiftelse, Endowment Arm</t>
  </si>
  <si>
    <t>Anders Walls Stiftelse, Endowment Arm</t>
  </si>
  <si>
    <t>AIB Select Portfolio - US Equity Indexmaster Fund</t>
  </si>
  <si>
    <t>Stiftelsen J. Gust. Richert, Endowment Arm</t>
  </si>
  <si>
    <t>AIG Multilabel SICAV - AIT Switzerland Value Equity Fund</t>
  </si>
  <si>
    <t>ALEPH - Diversified</t>
  </si>
  <si>
    <t>Kjell Beijers 80-års Stiftelse, Endowment Arm</t>
  </si>
  <si>
    <t>Alfa - Kapital Brendi</t>
  </si>
  <si>
    <t>Alfa-Capital Strategicheskie investitsii</t>
  </si>
  <si>
    <t>Australian Government Future Fund</t>
  </si>
  <si>
    <t>Alfa Capital Metals &amp; Mining</t>
  </si>
  <si>
    <t>Fidelity Commonwealth Trust - Fidelity Series 100 Index Fund (MutualFund:FOHI.X)</t>
  </si>
  <si>
    <t>Yunnan University Investment Holding Company Ltd.</t>
  </si>
  <si>
    <t>Orion Capital Management Kk</t>
  </si>
  <si>
    <t>Hung Fu International Investment</t>
  </si>
  <si>
    <t>Triangle Investment and Development Limited</t>
  </si>
  <si>
    <t>Scd Swiss Content &amp; Design Holding Gmbh</t>
  </si>
  <si>
    <t>Hamlek Consulting, Asset Management Arm</t>
  </si>
  <si>
    <t>iD Reengineering Inc.</t>
  </si>
  <si>
    <t>Ringmar International</t>
  </si>
  <si>
    <t>Svenska Kulturfonden i Björneborg, Endowment Arm</t>
  </si>
  <si>
    <t>Hatteras Alternative Mutual Funds Trust - Beta Hedged Strategies Fund</t>
  </si>
  <si>
    <t>Sumishin I Fund I Investment Fund</t>
  </si>
  <si>
    <t>AK BARS - Equity Fund</t>
  </si>
  <si>
    <t>Pension International Balanced</t>
  </si>
  <si>
    <t>Tivoli Industries, Inc, Asset Management Arm</t>
  </si>
  <si>
    <t>AK BARS - Kollekcionnyj</t>
  </si>
  <si>
    <t>DeGorter Capital Partners LLC</t>
  </si>
  <si>
    <t>AKS Amplitude</t>
  </si>
  <si>
    <t>All Star Europe</t>
  </si>
  <si>
    <t>Acacia Capital Lp</t>
  </si>
  <si>
    <t>Ebenseer Betonwerke Holding</t>
  </si>
  <si>
    <t>Alliance Bernstein Emerging Countries Growth Stock Investment A Course (Hedged)</t>
  </si>
  <si>
    <t>CSS Investment, L.L.C.</t>
  </si>
  <si>
    <t>AKS Dynamique</t>
  </si>
  <si>
    <t>Paka Capital Ltd.</t>
  </si>
  <si>
    <t>AGPM Equilibre</t>
  </si>
  <si>
    <t>AllianceBernstein Pooling Portfolios - Global Research Growth Portfolio</t>
  </si>
  <si>
    <t>Europa Investments Limited</t>
  </si>
  <si>
    <t>Greek Investment Development Company</t>
  </si>
  <si>
    <t>Kellogg Group, LLC, Asset Management Arm</t>
  </si>
  <si>
    <t>Allianz Aggressive Strategy Domestic Equity Fund</t>
  </si>
  <si>
    <t>Forefront Associates Llc</t>
  </si>
  <si>
    <t>Palomino Fund Ltd</t>
  </si>
  <si>
    <t>Tourism Investment Corporation Limited, ESOP</t>
  </si>
  <si>
    <t>Ocean Fund</t>
  </si>
  <si>
    <t>ALPHA ATHENS INDEX Domestic Equities Fund</t>
  </si>
  <si>
    <t>Federale Verzekering, Asset Management Arm</t>
  </si>
  <si>
    <t>ALPHA Aggressive Strategy Greek Equity Fund</t>
  </si>
  <si>
    <t>AllianzGI Fonds SWB1</t>
  </si>
  <si>
    <t>Allianz RCM Deep Discount</t>
  </si>
  <si>
    <t>Allianz World Equity - Foreign Mutual Fund</t>
  </si>
  <si>
    <t>Rock Energy Resources, Inc., Asset Management Arm</t>
  </si>
  <si>
    <t>Dash Securities and Investments Ltd.</t>
  </si>
  <si>
    <t>Telcoware Co., Ltd., ESOP</t>
  </si>
  <si>
    <t>Fylkinvest</t>
  </si>
  <si>
    <t>Stone Holdings, Inc.</t>
  </si>
  <si>
    <t>Emf-UK 2008-1 PLC</t>
  </si>
  <si>
    <t>Credit Suisse Commercial Mortgage Trust Series 2008-C1</t>
  </si>
  <si>
    <t>Mars Capital</t>
  </si>
  <si>
    <t>Shinko Securities Co., Ltd., Asset Management Arm</t>
  </si>
  <si>
    <t>Nichido Fire &amp; Marine Insurance Co., Ltd., Asset Management Arm</t>
  </si>
  <si>
    <t>Taiyo Life Insurance Company, Asset Management Arm</t>
  </si>
  <si>
    <t>Suomi Mutual Life Assurance Company, Asset Management Arm</t>
  </si>
  <si>
    <t>Harbin BV</t>
  </si>
  <si>
    <t>PFV Benefit Fund</t>
  </si>
  <si>
    <t>Western Growth Capital LLC</t>
  </si>
  <si>
    <t>Allianz Funds - NFJ Mid-Cap Value Fund</t>
  </si>
  <si>
    <t>Siegler, Collery &amp; Co.</t>
  </si>
  <si>
    <t>Gminna Spoldzielnia Samopomoc Chlopska, Asset Management Arm</t>
  </si>
  <si>
    <t>ALPHA Conservative Domestic Balanced Fund</t>
  </si>
  <si>
    <t>PT Citrabuana Dirgapuri</t>
  </si>
  <si>
    <t>Alpha Convertibles</t>
  </si>
  <si>
    <t>ALPHA Cosmos Stars Global Equity Foreign Fund of Funds</t>
  </si>
  <si>
    <t>Zachodni Fundusz Inwestycyjny Nfi S.A.</t>
  </si>
  <si>
    <t>Engineering Industries Pension Fund</t>
  </si>
  <si>
    <t>ALPHA Europe Foreign Equity Fund</t>
  </si>
  <si>
    <t>ALPHA Global Aggressive Strategy Foreign Equity Fund</t>
  </si>
  <si>
    <t>Home Wide Scholarship Foundation, Endowment Arm</t>
  </si>
  <si>
    <t>Mitsubishi Heavy Industries Ltd., ESOP</t>
  </si>
  <si>
    <t>LightKeeper Investments, LP</t>
  </si>
  <si>
    <t>ALPHA TRUST Mutual Fund Management Company</t>
  </si>
  <si>
    <t>Alpha Trust - Global Leaders Foreign Equity Fund</t>
  </si>
  <si>
    <t>Wave Capital Partners</t>
  </si>
  <si>
    <t>Alpha Trust - Growth Domestic Equity Fund</t>
  </si>
  <si>
    <t>Alpine Series Trust - Alpine Small Cap Fund (MutualFund:ADIN.X)</t>
  </si>
  <si>
    <t>Tanaud Holdings (Barbados) Limited</t>
  </si>
  <si>
    <t>Fundacao Attilio Francisco Xavier Fontana</t>
  </si>
  <si>
    <t>Alte Leipziger Trust H2-Fonds</t>
  </si>
  <si>
    <t>Alternative Strategy - Altitude Multistrategy M Fund</t>
  </si>
  <si>
    <t>Allianz Global Investors Fund - Protect Global Winner 2014</t>
  </si>
  <si>
    <t>Abc Investments No. 1 Pty. Ltd.</t>
  </si>
  <si>
    <t>Hartford Investment Management Company, Mezzanine &amp; Private Equity Group</t>
  </si>
  <si>
    <t>Mustek Ltd., ESOP</t>
  </si>
  <si>
    <t>Agenzia Generale Interfinanz E Servizi</t>
  </si>
  <si>
    <t>Allianz Global Investors Fund - Allianz Euroland Equity Growth</t>
  </si>
  <si>
    <t>Sheerprops Pty Ltd</t>
  </si>
  <si>
    <t>Banco Di Roma S.P.A., Asset Management Arm</t>
  </si>
  <si>
    <t>Ncs Investments Pty Ltd</t>
  </si>
  <si>
    <t>America Value Fund</t>
  </si>
  <si>
    <t>Massmart Pty Ltd</t>
  </si>
  <si>
    <t>Etonwood Management Pty Ltd.</t>
  </si>
  <si>
    <t>Altira ADC Management GmbH</t>
  </si>
  <si>
    <t>Donghua University, Endowment Arm</t>
  </si>
  <si>
    <t>Global Equities, Asset Management Arm</t>
  </si>
  <si>
    <t>AP China Capital Ltd</t>
  </si>
  <si>
    <t>Danich Investment Pty Ltd</t>
  </si>
  <si>
    <t>Davenda Investments Ltd.</t>
  </si>
  <si>
    <t>Pacific Healthcare Investments Ltd.</t>
  </si>
  <si>
    <t>Woodrose Investments Limited</t>
  </si>
  <si>
    <t>Aqua Rimco Co. Ltd.</t>
  </si>
  <si>
    <t>Natexis Banques Populaires, Investment Arm</t>
  </si>
  <si>
    <t>Sung Ji Academy, Endowment Arm</t>
  </si>
  <si>
    <t>Kuan Tseng Investment Co., Ltd.</t>
  </si>
  <si>
    <t>Sambulo Investments</t>
  </si>
  <si>
    <t>Settled Investment Three Pty Ltd.</t>
  </si>
  <si>
    <t>Kgm Group Ltd, Asset Management Arm</t>
  </si>
  <si>
    <t>Allianz Variable Insurance Products Trust - AZL First Trust Target Double Play Fund</t>
  </si>
  <si>
    <t>Generation Group Kk.</t>
  </si>
  <si>
    <t>RFC Management Pty. Ltd</t>
  </si>
  <si>
    <t>NBD Sana Capital</t>
  </si>
  <si>
    <t>American Century Growth Funds, Inc. - Adaptive All Cap Fund (MutualFund:ACME.X)</t>
  </si>
  <si>
    <t>Allianz Variable Insurance Products Trust - AZL MFS Investors Trust Fund</t>
  </si>
  <si>
    <t>Shanghai Linnai Investment Ltd.</t>
  </si>
  <si>
    <t>Truworths International Share Trust</t>
  </si>
  <si>
    <t>Allianz Variable Insurance Products Trust - AZL PIMCO Fundamental IndexPLUS Total Return Fund</t>
  </si>
  <si>
    <t>Allianz Variable Insurance Products Trust - AZL TargetPLUS Balanced Fund</t>
  </si>
  <si>
    <t>Hartford Life Global Funding Trust 2008-002</t>
  </si>
  <si>
    <t>Skogbrand Forsikringsselskap Gjensidig, Asset Management Arm</t>
  </si>
  <si>
    <t>Hainan Xinhong Industry Investment Ltd</t>
  </si>
  <si>
    <t>Fiduciaria Risparmio Torino Sim</t>
  </si>
  <si>
    <t>Lazard Real Estate Partners LLC</t>
  </si>
  <si>
    <t>Société D'assurance Mutuelle Le Jura, Asset Management Arm</t>
  </si>
  <si>
    <t>American Century Mutual Funds, Inc. - NT Growth Fund (MutualFund:ACLT.X)</t>
  </si>
  <si>
    <t>American Century Quantitative Equity Funds, Inc. - International Core Equity Fund (MutualFund:ACIM.X)</t>
  </si>
  <si>
    <t>American Express - Concentrated LC Global Emerging Markets - Mondrian IPP</t>
  </si>
  <si>
    <t>Allianz Variable Insurance Products Trust - AZL Morgan Stanley Global Real Estate Fund</t>
  </si>
  <si>
    <t>Safdié Dtvm</t>
  </si>
  <si>
    <t>American Funds Target Date Retirement Series - American Funds 2015 Target Date Retirement Fund (MutualFund:AABT.X)</t>
  </si>
  <si>
    <t>HSH Nordbank AG, Asset Management Arm</t>
  </si>
  <si>
    <t>Hugo Stenbecks Stiftelse, Endowment Arm</t>
  </si>
  <si>
    <t>Old Republic International Corp., Asset Management Arm</t>
  </si>
  <si>
    <t>AMF Pension Fonder - Nordamerika</t>
  </si>
  <si>
    <t>Property Perfect Fund</t>
  </si>
  <si>
    <t>Yamadai Co., Ltd., ESOP</t>
  </si>
  <si>
    <t>Shenzhen Hedong Jiye Investment Co., Ltd.</t>
  </si>
  <si>
    <t>London Market Fund Plc</t>
  </si>
  <si>
    <t>Allianz European Pension Investments SICAV - Allianz European Pension Balanced Fund</t>
  </si>
  <si>
    <t>Courtney and Michael Trust</t>
  </si>
  <si>
    <t>Jiangsu Holly International Group Investment &amp; Management Co., Ltd.</t>
  </si>
  <si>
    <t>Dutch Creative Industry Fund</t>
  </si>
  <si>
    <t>Axel Lehmans Stiftelse, Endowment Arm</t>
  </si>
  <si>
    <t>Fidelity Advisor Series II - Fidelity Advisor Strategic Income Fund (MutualFund:FSRC.X)</t>
  </si>
  <si>
    <t>Rampelbergs &amp; Cie S.A.</t>
  </si>
  <si>
    <t>AW Global Invest Basic Plus</t>
  </si>
  <si>
    <t>Home Capital Group Inc., Asset Management Arm</t>
  </si>
  <si>
    <t>Antarius Gestion Dynamique</t>
  </si>
  <si>
    <t>Phoenix Tours Foundation, Endowment Arm</t>
  </si>
  <si>
    <t>APIS ALPHA Fonds</t>
  </si>
  <si>
    <t>AWi Aktien Schweiz</t>
  </si>
  <si>
    <t>Oakville Produce Partners</t>
  </si>
  <si>
    <t>Länsförsäkringar Kapital förvalting AB</t>
  </si>
  <si>
    <t>Athlin Investments P/l</t>
  </si>
  <si>
    <t>AWi Aktien USA</t>
  </si>
  <si>
    <t>Hamberg &amp; Kling Forvaltning</t>
  </si>
  <si>
    <t>Apo Pool SB Inka</t>
  </si>
  <si>
    <t>Audant Investments Pty. Ltd., Asset Management Arm</t>
  </si>
  <si>
    <t>Natland Group, Real Estate</t>
  </si>
  <si>
    <t>Apollo Universal Fonds</t>
  </si>
  <si>
    <t>Memento A/s</t>
  </si>
  <si>
    <t>Sirvana Corp</t>
  </si>
  <si>
    <t>Peregrine Capital Ltd.</t>
  </si>
  <si>
    <t>Wise Wind Limited</t>
  </si>
  <si>
    <t>Apomyios Gmbh</t>
  </si>
  <si>
    <t>Vorwerk Direct Selling Ventures GmbH</t>
  </si>
  <si>
    <t>Nomura Multi Currency Japan Stock Fund</t>
  </si>
  <si>
    <t>Penn Virginia Resource Partners LP, ESOP</t>
  </si>
  <si>
    <t>Fleet Investment Services, Inc</t>
  </si>
  <si>
    <t>Mork Finans AS Venturepool</t>
  </si>
  <si>
    <t>Dorchester Capital Advisors LLC</t>
  </si>
  <si>
    <t>Procom Venture</t>
  </si>
  <si>
    <t>Stone Tower Capital LLC</t>
  </si>
  <si>
    <t>SV Capital Partners</t>
  </si>
  <si>
    <t>Crown American Properties LP</t>
  </si>
  <si>
    <t>Ahlström and Partners</t>
  </si>
  <si>
    <t>Park Row Capital, LLC</t>
  </si>
  <si>
    <t>Orchid Partners</t>
  </si>
  <si>
    <t>Voya Investment Management Co. LLC</t>
  </si>
  <si>
    <t>Morgan Stanley Alternative Investment Partners LP</t>
  </si>
  <si>
    <t>Van Kampen Investments, Inc.</t>
  </si>
  <si>
    <t>The Needham Funds, Inc. - Needham Growth Fund (MutualFund:NEEG.X)</t>
  </si>
  <si>
    <t>Wilshire Private Markets Group</t>
  </si>
  <si>
    <t>Fidelity Investments Institutional Services Company, Inc.</t>
  </si>
  <si>
    <t>Rock-IT Private Equity Ventures</t>
  </si>
  <si>
    <t>Kaplan Ventures</t>
  </si>
  <si>
    <t>AsiAlliance.com</t>
  </si>
  <si>
    <t>Ritchie Capital Management, L.L.C.</t>
  </si>
  <si>
    <t>Popular Banca Privada</t>
  </si>
  <si>
    <t>Modern Holdings Incorporated</t>
  </si>
  <si>
    <t>Western America Capital Group</t>
  </si>
  <si>
    <t>Neuberger Berman Management LLC</t>
  </si>
  <si>
    <t>H&amp;L Investments Inc.</t>
  </si>
  <si>
    <t>Hospital Center At Orange</t>
  </si>
  <si>
    <t>Post Capital Partners LLC</t>
  </si>
  <si>
    <t>Hedgeye Risk Management LLC</t>
  </si>
  <si>
    <t>Upa Timberland Enterprises Llc</t>
  </si>
  <si>
    <t>Vlasic Investments, L.L.C.</t>
  </si>
  <si>
    <t>Walden Israel</t>
  </si>
  <si>
    <t>TSU Summit Properties LLC Taxable Securities Series 2008</t>
  </si>
  <si>
    <t>Mortgage Funding 2008-1 Plc</t>
  </si>
  <si>
    <t>Lambert’s Cove Acquisition Corporation</t>
  </si>
  <si>
    <t>Aconcagua Ventures</t>
  </si>
  <si>
    <t>Tryon Alpha, Inc.</t>
  </si>
  <si>
    <t>Morgan Stanley Capital (Luxembourg) S.A.</t>
  </si>
  <si>
    <t>Garnet Group, Inc.</t>
  </si>
  <si>
    <t>First Financial Northwest, Inc., ESOP</t>
  </si>
  <si>
    <t>Alta Colleges, Inc., Endowment Arm</t>
  </si>
  <si>
    <t>Tono Shinkin Bank, Asset Management Arm</t>
  </si>
  <si>
    <t>Argex Silver Capital Inc., Prior to Reverse Merger with 7013833 Canada Corp.</t>
  </si>
  <si>
    <t>Gulf Asia Pacific Equity Fund</t>
  </si>
  <si>
    <t>Hubei Medical College, Endowment Arm</t>
  </si>
  <si>
    <t>Morgan Trust &amp; Banking, Asset Management Arm</t>
  </si>
  <si>
    <t>Pensionskasse der Siemens-Gesellschaften in der Schweiz</t>
  </si>
  <si>
    <t>Groupe Arco, Asset Management Arm</t>
  </si>
  <si>
    <t>Glick Properties, Asset Management Arm</t>
  </si>
  <si>
    <t>Shiers Super Fund</t>
  </si>
  <si>
    <t>Mizrahi Tefahot Bank, Ltd., ESOP</t>
  </si>
  <si>
    <t>PTE Allianz Polska S.A.</t>
  </si>
  <si>
    <t>Aberdeen Trust</t>
  </si>
  <si>
    <t>East Europe Frontiers Fund</t>
  </si>
  <si>
    <t>The Trust Company, Asset Management Arm</t>
  </si>
  <si>
    <t>Glengarnock Super Fund</t>
  </si>
  <si>
    <t>AZ Fund 1 - AZ Fund 1 Emerging Market Europe (FINESTI:026275431)</t>
  </si>
  <si>
    <t>Shb Forskningsstiftelser</t>
  </si>
  <si>
    <t>Provinzial Rheinland Versicherung Ag, Asset Management Arm</t>
  </si>
  <si>
    <t>AZ Fund 1 - AZ Fund 1 Emerging Market Latin America (FINESTI:026275504)</t>
  </si>
  <si>
    <t>AZ Fund 1 - AZ Fund 1 Bond Target 2018 Equity Options (FINESTI:026275628)</t>
  </si>
  <si>
    <t>AZ Fund 1 - Alpha Manager Thematic (FINESTI:026275326)</t>
  </si>
  <si>
    <t>Excelsior Funds Inc. - Money Fund</t>
  </si>
  <si>
    <t>Triangle Resource Fund (Australia) L.P.</t>
  </si>
  <si>
    <t>Uab Asocijuoto Turto Valdymas</t>
  </si>
  <si>
    <t>Red Acre Capital, LLC</t>
  </si>
  <si>
    <t>Schaumann Investment Oy</t>
  </si>
  <si>
    <t>Sociedade Imobiliaria De Santa Maria Madalena, Asset Management Arm</t>
  </si>
  <si>
    <t>Dbd Cayman, Ltd.</t>
  </si>
  <si>
    <t>TBL Capital</t>
  </si>
  <si>
    <t>Mitsubishi Construction Co., Ltd, Asset Management Arm</t>
  </si>
  <si>
    <t>Pioneer Institutional Money Market Fund</t>
  </si>
  <si>
    <t>Pioneer Series Trust IV - Pioneer Government Income Fund</t>
  </si>
  <si>
    <t>Arkin Properties</t>
  </si>
  <si>
    <t>Dongnan University, Endowment Arm</t>
  </si>
  <si>
    <t>Pioneer Series Trust II - Pioneer Tax-Free Money Market Fund</t>
  </si>
  <si>
    <t>CTI Consortium</t>
  </si>
  <si>
    <t>Frama Invest Sas</t>
  </si>
  <si>
    <t>Mps Finance Banca Mobilare Spa, Asset Management Arm</t>
  </si>
  <si>
    <t>Baltika</t>
  </si>
  <si>
    <t>Wu Chung Ya Educational Charity Foundation, Endowment Arm</t>
  </si>
  <si>
    <t>Bancoposta Extra</t>
  </si>
  <si>
    <t>APS Cautious Fund of Funds</t>
  </si>
  <si>
    <t>Saitama Foundation For Investment In Innovation, Endowment Arm</t>
  </si>
  <si>
    <t>LycosLabs</t>
  </si>
  <si>
    <t>Texas Abilene Firemen's Relief &amp; Retirement Fund</t>
  </si>
  <si>
    <t>PROPRIA Asset Management S.A.</t>
  </si>
  <si>
    <t>Utah Foundation For North American Wild Sheep, Endowment Arm</t>
  </si>
  <si>
    <t>Baillie Gifford Funds - The Emerging Markets Fund</t>
  </si>
  <si>
    <t>Shenzhen Nanfang Tongzheng Investment Co., Ltd.</t>
  </si>
  <si>
    <t>Forrest Investments, Ltd.</t>
  </si>
  <si>
    <t>Allied Irish Banks Plc., Asset Management Arm</t>
  </si>
  <si>
    <t>BARBAROSSA-FundMaster</t>
  </si>
  <si>
    <t>BARBAROSSA-FundMaster 3</t>
  </si>
  <si>
    <t>Bayern-Invest 0357 Reservefonds Bayern</t>
  </si>
  <si>
    <t>Amazzone Sas</t>
  </si>
  <si>
    <t>SG Private Banking (Monaco), Asset Management Arm</t>
  </si>
  <si>
    <t>Pioneer Bond Fund (MutualFund:PIOB.X)</t>
  </si>
  <si>
    <t>Bayern-Invest 0364 - RFUE-Fonds</t>
  </si>
  <si>
    <t>Pioneer Short Term Income Fund (MutualFund:STAB.X)</t>
  </si>
  <si>
    <t>Liongate Multi-Strategy Fund Segregated Portfolio</t>
  </si>
  <si>
    <t>N2 Ventures, Inc</t>
  </si>
  <si>
    <t>Yukon Partners Management, LLC</t>
  </si>
  <si>
    <t>Vance Street Capital LLC</t>
  </si>
  <si>
    <t>Liongate Capital Management LLP</t>
  </si>
  <si>
    <t>Spara Merchant Capital Corp.</t>
  </si>
  <si>
    <t>ALPRO Growth Fund plc</t>
  </si>
  <si>
    <t>Envestnet Portfolio Solutions, Inc.</t>
  </si>
  <si>
    <t>Raya Ventures LLC</t>
  </si>
  <si>
    <t>Towarzystwo Funduszy Inwestycyjnych Allianz Polska S.A.</t>
  </si>
  <si>
    <t>Bayern-Invest A-ROSE 2-Fonds</t>
  </si>
  <si>
    <t>Pioneer Amt-Free CA Municipal Fund</t>
  </si>
  <si>
    <t>Powszechne Towarzystwo Emerytalne PZU SA</t>
  </si>
  <si>
    <t>Pioneer Series Trust V - Pioneer High Income Municipal Fund (MutualFund:HICM.X)</t>
  </si>
  <si>
    <t>BayernInvest OptiMA Fonds</t>
  </si>
  <si>
    <t>Pioneer Series Trust VI - Pioneer Floating Rate Fund (MutualFund:FLAR.X)</t>
  </si>
  <si>
    <t>Icatu Vanguarda Administração de Recursos Ltda.</t>
  </si>
  <si>
    <t>Pioneer Series Trust VII - Pioneer Global Multisector Income Fund</t>
  </si>
  <si>
    <t>Arca Previdenza Aziende - Linea Crescita</t>
  </si>
  <si>
    <t>NN (L) Flex - NN (L) Flex Senior Loans</t>
  </si>
  <si>
    <t>Swissfirst (lie) Opportunities Anlagegesellschaft</t>
  </si>
  <si>
    <t>Pioneer Series Trust VII - Pioneer Global Diversified Equity Fund</t>
  </si>
  <si>
    <t>Privary, Agencia De Valores, S.A.</t>
  </si>
  <si>
    <t>Archimedes Invest Plus Fund EUR</t>
  </si>
  <si>
    <t>Bayern LB Invest KOMM - 2 - Fonds</t>
  </si>
  <si>
    <t>Arcipelagos SICAV - Global Opportunity</t>
  </si>
  <si>
    <t>Franklin Templeton Mutual Fund - Franklin Templeton Capital Safety Fund - 3 Years Plan</t>
  </si>
  <si>
    <t>Arcipelagos SICAV - UK Balanced Opportunities</t>
  </si>
  <si>
    <t>Arcobaleno Fund - GMG Flex</t>
  </si>
  <si>
    <t>Arcobaleno Fund - Pacific Equity Fund MSCR</t>
  </si>
  <si>
    <t>Moneda Desarrollo Inmobiliario Fondo de Inversion</t>
  </si>
  <si>
    <t>Arcobaleno Fund - Profit Total Return (FINESTI:022907506)</t>
  </si>
  <si>
    <t>Bati Entreprendre Euro</t>
  </si>
  <si>
    <t>SPDR Series Trust - SPDR Citi International Government Inflation-Protected Bond ETF (ARCA:WIP)</t>
  </si>
  <si>
    <t>Long/Short Selection - Long/short US</t>
  </si>
  <si>
    <t>Arsagera-akcii 6.4</t>
  </si>
  <si>
    <t>Baroque BCI Moderato Fund of Funds</t>
  </si>
  <si>
    <t>Baroque Wealth Management</t>
  </si>
  <si>
    <t>Arsenal Institucional FICFIM</t>
  </si>
  <si>
    <t>Bayern-Invest MULTI SELECT Fonds</t>
  </si>
  <si>
    <t>Arti &amp; Mestieri - Fondo Pensione Aperto Linea Crescita 25+</t>
  </si>
  <si>
    <t>AS Forum BCI Cautious Fund of Funds</t>
  </si>
  <si>
    <t>ASAST 25/Freizuegigkeit</t>
  </si>
  <si>
    <t>Advanced Series Trust - AST Prudential Growth Allocation Portfolio</t>
  </si>
  <si>
    <t>Astercom-Index RTS</t>
  </si>
  <si>
    <t>Aston Funds - Aston/ClariVest Mid Cap Growth Fund</t>
  </si>
  <si>
    <t>Aston Funds - Aston/Optimum Large Cap Opportunity Fund</t>
  </si>
  <si>
    <t>University of Dayton, Endowment Arm</t>
  </si>
  <si>
    <t>Sonora Investment Management, LLC</t>
  </si>
  <si>
    <t>Aston Funds - Aston/Resolution Global Equity Fund</t>
  </si>
  <si>
    <t>Barclays Multifonds Pea Garanti</t>
  </si>
  <si>
    <t>Astral Investments Trust - ASTRAL US Fund</t>
  </si>
  <si>
    <t>Adams Financial Concepts, LLC</t>
  </si>
  <si>
    <t>Astral Investments Trust - Astral Small-Cap Financial Combustion Fund</t>
  </si>
  <si>
    <t>ATLANT Capital management LLC</t>
  </si>
  <si>
    <t>Barclays The Dream +</t>
  </si>
  <si>
    <t>Otkrytie - Sbalansirovannyj</t>
  </si>
  <si>
    <t>Atlantique Tempo</t>
  </si>
  <si>
    <t>Aton-Index MMVB</t>
  </si>
  <si>
    <t>Eastgate Capital Group</t>
  </si>
  <si>
    <t>Avantgarde Strategie</t>
  </si>
  <si>
    <t>Kellport Capital Management LLC</t>
  </si>
  <si>
    <t>Avenir Finance International</t>
  </si>
  <si>
    <t>Avenir Finance Selection Asie</t>
  </si>
  <si>
    <t>Ofi Developpement &amp; Solidarite</t>
  </si>
  <si>
    <t>BB Top Acoes Indice de Sustentabilidade Empresarial FIA</t>
  </si>
  <si>
    <t>BB Top Acoes Multisetorial Ativo FI</t>
  </si>
  <si>
    <t>Dunker Funds &amp; Foundation, Endowment Arm</t>
  </si>
  <si>
    <t>Decavarium Inversiones Sicav, SA</t>
  </si>
  <si>
    <t>Arane Capital, Sicav, SA (BME:S3413)</t>
  </si>
  <si>
    <t>Rumbo 1717 Sicav, SA</t>
  </si>
  <si>
    <t>Dolyce Gestion Patrimonial Sicav, SA</t>
  </si>
  <si>
    <t>Xamia Gestion Patrimonial Sicav, SA (BME:S3409)</t>
  </si>
  <si>
    <t>Luvama 164 Inversiones Sicav, SA</t>
  </si>
  <si>
    <t>Halcyon Clo 2008-I</t>
  </si>
  <si>
    <t>321 Henderson Receivables III LLC</t>
  </si>
  <si>
    <t>Asia Pacific Quant Selection Fund</t>
  </si>
  <si>
    <t>Kopp Funds, Inc. - Kopp Emerging Growth Fund</t>
  </si>
  <si>
    <t>Raw Materials Fund</t>
  </si>
  <si>
    <t>Federale Investment F-Euro Equities Investment (CN</t>
  </si>
  <si>
    <t>Grantham, Mayo, Van Otterloo &amp; Co. LLC</t>
  </si>
  <si>
    <t>Potkul Capital Management, LLC</t>
  </si>
  <si>
    <t>Orinda Advisors, LLC</t>
  </si>
  <si>
    <t>Princeps Group of Companies</t>
  </si>
  <si>
    <t>Kings Park Capital LLP</t>
  </si>
  <si>
    <t>Millenium Portfolio Managers</t>
  </si>
  <si>
    <t>Dolt Establishment</t>
  </si>
  <si>
    <t>Tenryu Lumber Co. Ltd., ESOP</t>
  </si>
  <si>
    <t>Tobishima Corporation, ESOP</t>
  </si>
  <si>
    <t>Scotia Institutional Investments US, LP</t>
  </si>
  <si>
    <t>Amy Biehl Foundation, Endowment Arm</t>
  </si>
  <si>
    <t>Sun Wave Corporation, Inc., ESOP</t>
  </si>
  <si>
    <t>Managed Portfolio Series - Smith Large Cap Core Growth Fund (MutualFund:BSLG.X)</t>
  </si>
  <si>
    <t>E-Research, Inc., Asset Management Arm</t>
  </si>
  <si>
    <t>Kansai Venture Capital</t>
  </si>
  <si>
    <t>La Caisse de prévoyance du personnel de l’Etat du Valais, Asset Management Arm</t>
  </si>
  <si>
    <t>The Development Principles Group</t>
  </si>
  <si>
    <t>Arfin Srl</t>
  </si>
  <si>
    <t>ESOP Association, Asset Management Arm</t>
  </si>
  <si>
    <t>Tallwealth Advisors, LLC</t>
  </si>
  <si>
    <t>Nippon Fine Chemical Co., Ltd., ESOP</t>
  </si>
  <si>
    <t>Yamazaki Baking Co., Ltd., ESOP</t>
  </si>
  <si>
    <t>Rainbow Fund, L.P.</t>
  </si>
  <si>
    <t>Genworth Global Funding Trust 2008-12</t>
  </si>
  <si>
    <t>Genworth Global Funding Trust 2008-11</t>
  </si>
  <si>
    <t>Principal Life Income Fundings Trust 2008-014</t>
  </si>
  <si>
    <t>Principal Life Income Fundings Trust 2008-015</t>
  </si>
  <si>
    <t>Eaton Vance International (Cayman Islands) Floating-Rate Income Portfolio</t>
  </si>
  <si>
    <t>RMB Corvest (Pty) Limited</t>
  </si>
  <si>
    <t>Mackenzie Taylor Wealth Management Limited</t>
  </si>
  <si>
    <t>Teuza Management and Development Ltd.</t>
  </si>
  <si>
    <t>WHAM Inc., Prior to Reverse Merger with New York Post Publishing, Inc.</t>
  </si>
  <si>
    <t>RPCV LLC</t>
  </si>
  <si>
    <t>Financière de la Cité</t>
  </si>
  <si>
    <t>HREC Asset Management</t>
  </si>
  <si>
    <t>Visio BCI Actinio Portfolio</t>
  </si>
  <si>
    <t>Principal Life Income Fundings Trust 2008-013</t>
  </si>
  <si>
    <t>Amundi Private Alfa</t>
  </si>
  <si>
    <t>Amundi QBalanced</t>
  </si>
  <si>
    <t>Fundo Especial De Investimento Aberto Caixagest Infraestruturas</t>
  </si>
  <si>
    <t>Northern Stream Capital</t>
  </si>
  <si>
    <t>ANS Investments, LLC</t>
  </si>
  <si>
    <t>Amazon.com Inc., Investment Arm</t>
  </si>
  <si>
    <t>White Marlin CDO 2007-1, Ltd.</t>
  </si>
  <si>
    <t>Spring Creek Advisors, LLC</t>
  </si>
  <si>
    <t>Scout Medical Technologies</t>
  </si>
  <si>
    <t>Steps Ventures</t>
  </si>
  <si>
    <t>Templeton International, Inc.</t>
  </si>
  <si>
    <t>Arcus Ventures</t>
  </si>
  <si>
    <t>Nelnet Student Loan Trust 2008-2</t>
  </si>
  <si>
    <t>GC SABADELL Empresas 2, Fondo de Titulizacion de Activos</t>
  </si>
  <si>
    <t>Liberty Lane Acquisition Corp.</t>
  </si>
  <si>
    <t>Banco Madrid Iberico Acciones, FI</t>
  </si>
  <si>
    <t>EDR Iberico Adagio, FI</t>
  </si>
  <si>
    <t>Spyglass Fund</t>
  </si>
  <si>
    <t>Holman/Shidler Investment Corporation</t>
  </si>
  <si>
    <t>Union Bancaire Privée (Bahamas) Ltd.</t>
  </si>
  <si>
    <t>Tongaat-Hulett Pension Fund</t>
  </si>
  <si>
    <t>Eiffage SA, ESOP</t>
  </si>
  <si>
    <t>Hong Sheng Investment Corporation</t>
  </si>
  <si>
    <t>Loato Properties (Proprietary) Limited</t>
  </si>
  <si>
    <t>Rockbrook Advisors, LLC</t>
  </si>
  <si>
    <t>Xiamen International Trust And Investment Co. Ltd.</t>
  </si>
  <si>
    <t>Fu Wang Lai Investment</t>
  </si>
  <si>
    <t>Gestora Empresa y Crecimiento SL</t>
  </si>
  <si>
    <t>Sustainable Values Fund</t>
  </si>
  <si>
    <t>West Development Sp. z o.o</t>
  </si>
  <si>
    <t>Umbono Capital Partners</t>
  </si>
  <si>
    <t>Samsung Venture Investment Corporation</t>
  </si>
  <si>
    <t>Saratoga Investment Corp. CLO 2013-1 Ltd.</t>
  </si>
  <si>
    <t>The CBF Church of England UK Equity Fund</t>
  </si>
  <si>
    <t>Principal Healthcare Group</t>
  </si>
  <si>
    <t>Old Mutual Kenya</t>
  </si>
  <si>
    <t>Gladstone Management Corporation</t>
  </si>
  <si>
    <t>Hickory Acquisitions</t>
  </si>
  <si>
    <t>ThinkVentures.com Ltd.</t>
  </si>
  <si>
    <t>Prestige Ventures (Pty) Ltd.</t>
  </si>
  <si>
    <t>Dome Capital LLC</t>
  </si>
  <si>
    <t>JVB Private Equity, LLC</t>
  </si>
  <si>
    <t>Raisin Fund, The</t>
  </si>
  <si>
    <t>CreaFund CVBA</t>
  </si>
  <si>
    <t>Eplboim, Poutre &amp; Co.</t>
  </si>
  <si>
    <t>Greater Kansas City Community Foundation, The</t>
  </si>
  <si>
    <t>Remote Reward</t>
  </si>
  <si>
    <t>Prudential Trust Company</t>
  </si>
  <si>
    <t>Pioneer Investment Management USA, Inc.</t>
  </si>
  <si>
    <t>Midcon Investors, Inc.</t>
  </si>
  <si>
    <t>CPS Cayman Residual Trust 2008-A</t>
  </si>
  <si>
    <t>SMTAM DC Balance Fund 70</t>
  </si>
  <si>
    <t>Steirische Umstrukturierungsgesellschaft mbH</t>
  </si>
  <si>
    <t>SMTAM DC Balance Fund 30</t>
  </si>
  <si>
    <t>AMM Finance Sicav - Amazone Euro Fund</t>
  </si>
  <si>
    <t>ARTS Asset Management GmbH</t>
  </si>
  <si>
    <t>Glenhove Fund Managers</t>
  </si>
  <si>
    <t>Skye Asset Management SA</t>
  </si>
  <si>
    <t>Fortis Mutual Fund - Fortis Multi Manager Fund - Series 2A</t>
  </si>
  <si>
    <t>ABN AMRO V.I.P. Belgolux Quality Fund</t>
  </si>
  <si>
    <t>Credit Suisse Capital Funds - Credit Suisse Absolute Return Fund</t>
  </si>
  <si>
    <t>Crequy Indigo</t>
  </si>
  <si>
    <t>Credit Suisse Anlagestifung 2. Saeule Aktien Ausland</t>
  </si>
  <si>
    <t>CREDIT SUISSE ANLAGESTIFTUNG 2. Saeule Aktien USA</t>
  </si>
  <si>
    <t>Erik Johan Ljungbergs Utbildningsfonds, Endowment Arm</t>
  </si>
  <si>
    <t>Makita Corp., ESOP</t>
  </si>
  <si>
    <t>CREDIT SUISSE ANLAGESTIFTUNG 2. Saeule US-Index</t>
  </si>
  <si>
    <t>Credit Suisse (Lux) Energy Equity Fund (FUND:034840539)</t>
  </si>
  <si>
    <t>CREDIT SUISSE ANLAGESTIFTUNG Aktien Drachenlaender</t>
  </si>
  <si>
    <t>AccessTurkey Private Equity</t>
  </si>
  <si>
    <t>CREDIT SUISSE ANLAGESTIFTUNG Aktien Europa</t>
  </si>
  <si>
    <t>CREDIT SUISSE ANLAGESTIFTUNG Aktien Japan</t>
  </si>
  <si>
    <t>CREDIT SUISSE ANLAGESTIFTUNG Aktien Schweiz</t>
  </si>
  <si>
    <t>CREDIT SUISSE ANLAGESTIFTUNG Nippon-Index I</t>
  </si>
  <si>
    <t>Avm Associati</t>
  </si>
  <si>
    <t>Critical Math Advisors LLC</t>
  </si>
  <si>
    <t>Northern Lights Variable Trust - Adaptive Allocation Portfolio</t>
  </si>
  <si>
    <t>CREDIT SUISSE ANLAGESTIFTUNG Small &amp; Mid Cap Switzerland</t>
  </si>
  <si>
    <t>CREDIT SUISSE ANLAGESTIFTUNG Swiss-Index</t>
  </si>
  <si>
    <t>CREDIT SUISSE ANLAGESTIFTUNG Swiss-Index I</t>
  </si>
  <si>
    <t>Little Bear Investments LLC</t>
  </si>
  <si>
    <t>Aldersgate Investments Limited</t>
  </si>
  <si>
    <t>Harbor Funds - Harbor Small Company Value Fund</t>
  </si>
  <si>
    <t>Credit Suisse Equity Hedge Institucional FIM Exclusivo</t>
  </si>
  <si>
    <t>Croisette Valeurs</t>
  </si>
  <si>
    <t>Allianz Domestic Balanced Fund (Unit Linked)</t>
  </si>
  <si>
    <t>Siguler Guff Advisers</t>
  </si>
  <si>
    <t>AXA Performance Confort</t>
  </si>
  <si>
    <t>Aberdeen Multi-Manager Portfolio Fund - International Growth Portfolio</t>
  </si>
  <si>
    <t>Croissance Europe</t>
  </si>
  <si>
    <t>Aberdeen Funds - Aberdeen Multi-Manager Balanced Managed Portfolio</t>
  </si>
  <si>
    <t>Crown-Dalton Capital Fund</t>
  </si>
  <si>
    <t>Sanum Overseas Limited</t>
  </si>
  <si>
    <t>Cosmos Gestion Privee</t>
  </si>
  <si>
    <t>Crystal Convertibles</t>
  </si>
  <si>
    <t>Cyril Convertibles Situations Speciales</t>
  </si>
  <si>
    <t>Aberdeen France II</t>
  </si>
  <si>
    <t>Oddo Croissance</t>
  </si>
  <si>
    <t>Oddo Evolutif 70</t>
  </si>
  <si>
    <t>Allianz Stiftungsfonds Nachhaltigkeit</t>
  </si>
  <si>
    <t>Vario Stocks &amp; Bonds Plus</t>
  </si>
  <si>
    <t>Shenzhen Fortune Venture Capital Management Co., Ltd.</t>
  </si>
  <si>
    <t>Martin Maurel Gestion SA</t>
  </si>
  <si>
    <t>LEVEL 10 Capital Corp.</t>
  </si>
  <si>
    <t>CS Investment Funds 13 - Credit Suisse (Lux) Relative Return Engineered EUR Bond Fund</t>
  </si>
  <si>
    <t>Softbank Holdings Inc.</t>
  </si>
  <si>
    <t>Platina Alfa Származtatott Befektetési Alap</t>
  </si>
  <si>
    <t>CSF (Lux) Short Duration Engineered (Euro)</t>
  </si>
  <si>
    <t>Daiwa Resona Osaka Ouen Asset Diversified Fund</t>
  </si>
  <si>
    <t>Daiwa Resona Kyoto Shiga Ouen Asset Diversified Fund</t>
  </si>
  <si>
    <t>Daiwa Resona Kanagawa Ouen Asset Diversified Fund</t>
  </si>
  <si>
    <t>Daiwa Resona Hyogo Ouen Asset Diversified Fund</t>
  </si>
  <si>
    <t>Daiwa Resona Chubu Ouen Asset Diversified Fund</t>
  </si>
  <si>
    <t>Daiwa Niigata Prefecture Ohen Fund</t>
  </si>
  <si>
    <t>Daiwa Resona Saitama Ouen Asset Diversified Fund</t>
  </si>
  <si>
    <t>Daiwa Resona Tama Ouen Asset Diversified Fund</t>
  </si>
  <si>
    <t>Daiwa Resona Tokyo Ouen Asset Diversified Fund</t>
  </si>
  <si>
    <t>Consultinvest Alto Dividendo</t>
  </si>
  <si>
    <t>Contego B3 MET Protected Balanced Fund</t>
  </si>
  <si>
    <t>Jumpstart Incubator</t>
  </si>
  <si>
    <t>East Coast Realty Ventures, LLC</t>
  </si>
  <si>
    <t>The Lionstone Group</t>
  </si>
  <si>
    <t>Nessuah Zannex Venture Capital Management Ltd.</t>
  </si>
  <si>
    <t>Equity Investment Group</t>
  </si>
  <si>
    <t>Crusade ABS Series 2008-1 Trust</t>
  </si>
  <si>
    <t>Godo Kaisha JLOC-M1</t>
  </si>
  <si>
    <t>SLC Student Loan Trust 2008-1</t>
  </si>
  <si>
    <t>Leopard Acquisition Corp.</t>
  </si>
  <si>
    <t>Advisors Disciplined Trust 219</t>
  </si>
  <si>
    <t>Advisors Disciplined Trust 232</t>
  </si>
  <si>
    <t>Advisors Disciplined Trust 231</t>
  </si>
  <si>
    <t>CPF Capital Protected Fund 2019</t>
  </si>
  <si>
    <t>Schroder Capital Protected Fund 2014</t>
  </si>
  <si>
    <t>Cox Capital Management</t>
  </si>
  <si>
    <t>Cox Long &amp; Short FIA</t>
  </si>
  <si>
    <t>Cox FICFIA</t>
  </si>
  <si>
    <t>The Boston Trust &amp; Walden Funds - Boston Trust Small Cap Fund</t>
  </si>
  <si>
    <t>The Boston Trust &amp; Walden Funds - Boston Trust Midcap Fund (MutualFund:BTMF.X)</t>
  </si>
  <si>
    <t>Courcelles France</t>
  </si>
  <si>
    <t>Cosmos Funds - Growth Fund</t>
  </si>
  <si>
    <t>Cosmos Funds - BNL Vita ODB Fund</t>
  </si>
  <si>
    <t>Cosmos Funds - Axiom (FINESTI:025038037)</t>
  </si>
  <si>
    <t>Hong Tai Investment Corporation</t>
  </si>
  <si>
    <t>Midas Foreign Flexible Fund of Funds</t>
  </si>
  <si>
    <t>Credit Suisse Fund (LUX) - Total Return Engineered (Euro)</t>
  </si>
  <si>
    <t>CS Investment Funds 13 - Credit Suisse (Lux) Target Volatility Fund EUR</t>
  </si>
  <si>
    <t>Prudential Mutual Fund Management, Inc.</t>
  </si>
  <si>
    <t>Daiwa SB SMBC Friend Aging Society Related Japan Equity Mother Fund</t>
  </si>
  <si>
    <t>Banif Nitor Asset Management</t>
  </si>
  <si>
    <t>Banif Equity Hedge Fundo de Investimento</t>
  </si>
  <si>
    <t>Credit Suisse Fund (Lux) - Total Return Global (Yen)</t>
  </si>
  <si>
    <t>Banif Nitor Institucional FI Multimercado</t>
  </si>
  <si>
    <t>Nordea Bank AB, Institutional Global Custody Business</t>
  </si>
  <si>
    <t>Credit Suisse Institutional Fund (CSIF) Umbrella - CSIF Asia Real Estate Index</t>
  </si>
  <si>
    <t>Symphonia Obbligazionario Corporate</t>
  </si>
  <si>
    <t>JHI, Investment Arm</t>
  </si>
  <si>
    <t>Daiwa / Morgan Stanley World Emerging Countries Stock Fund</t>
  </si>
  <si>
    <t>Daiwa Kyoto Ohen Balance Fund (Bi-Monthly Distribution Type)</t>
  </si>
  <si>
    <t>Credit Suisse Institutional Fund (CSIF) Umbrella - CSIF Canada Index Blue</t>
  </si>
  <si>
    <t>Danske Invest FCP - Global Emerging Markets Small Cap (FINESTI:029212678)</t>
  </si>
  <si>
    <t>Daiwa Income &amp; Cash II 2006-03</t>
  </si>
  <si>
    <t>Danske Norge III</t>
  </si>
  <si>
    <t>Unlimited Horizons, Inc.</t>
  </si>
  <si>
    <t>Danske Invest - Europa Højt Udbytte - Akkumulerende, klasse DKK (CPSE:DKIEUHUAKLDKK)</t>
  </si>
  <si>
    <t>Credit Suisse Institutional Fund (CSIF) Umbrella - CSIF Europe ex CH Index</t>
  </si>
  <si>
    <t>Mercedes-Benz Bank Portfolio - Mercedes-Benz Bank Portfolio: A</t>
  </si>
  <si>
    <t>Danske Invest - Blandet - med Sikring</t>
  </si>
  <si>
    <t>Danske Invest Europa Højt Udbytte (CPSE:DKIEUHU)</t>
  </si>
  <si>
    <t>Mercedes-Benz Bank AG, Asset Management Arm</t>
  </si>
  <si>
    <t>Mercedes-Benz Bank Portfolio B</t>
  </si>
  <si>
    <t>Danske Invest - Danmark Indeks Small Cap (CPSE:DKIDKISC)</t>
  </si>
  <si>
    <t>Danske Invest Engros - Emerging Markets (CPSE:DKISEMM)</t>
  </si>
  <si>
    <t>Mercedes-Benz Bank Portfolio - Mercedes-Benz Bank Portfolio: C</t>
  </si>
  <si>
    <t>Credit Suisse Institutional Fund - Europe ex CH Enhanced Fund</t>
  </si>
  <si>
    <t>Danske Invest Østeuropa Konvergens</t>
  </si>
  <si>
    <t>AIG Asset Management (Polska) S.A.</t>
  </si>
  <si>
    <t>Dexia Clickinvest - Fix Equity 3.75 (FINESTI:028163916)</t>
  </si>
  <si>
    <t>DFA Investment Dimensions Group Inc. - DFA International Real Estate Securities Portfolio (MutualFund:DFIT.X)</t>
  </si>
  <si>
    <t>Cordjia Private Equity</t>
  </si>
  <si>
    <t>Danske Invest Engros - USA Mid Cap Aktier</t>
  </si>
  <si>
    <t>Dexia Clickinvest - Fix Equity 6 (FINESTI:026403332)</t>
  </si>
  <si>
    <t>Shanxi Yabao Pharmaceutical Group Co., Ltd., Asset Management Arm</t>
  </si>
  <si>
    <t>Dexia Dynamix - Dexia Dynamix 93</t>
  </si>
  <si>
    <t>Trinity Capital Investment Group, Inc.</t>
  </si>
  <si>
    <t>Dexia Dynamix Sustainable 96</t>
  </si>
  <si>
    <t>DB Platinum IV - Substanzaktien International</t>
  </si>
  <si>
    <t>Die Swaene Patrimonio</t>
  </si>
  <si>
    <t>db PrivatMandat Comfort - Return Plus</t>
  </si>
  <si>
    <t>db PrivatMandat Comfort - Substanz (U)</t>
  </si>
  <si>
    <t>DIGITAL FUNDS - DIGITAL FUNDS Stars Europe ex-UK</t>
  </si>
  <si>
    <t>Dexia Sustainable L - Equities EMU (FINESTI:025224884)</t>
  </si>
  <si>
    <t>Wooster Asset Management, LLC</t>
  </si>
  <si>
    <t>Credit Suisse Institutional Fund (CSIF) Umbrella - CSIF Europe ex CH Real Estate Index</t>
  </si>
  <si>
    <t>DEVIF-Fonds Nr. 72</t>
  </si>
  <si>
    <t>DEVIF-Fonds Nr. 77</t>
  </si>
  <si>
    <t>CSIF Japan Broad Index Fund</t>
  </si>
  <si>
    <t>Credit Suisse Institutional Fund (CSIF) Umbrella - CSIF Japan Index</t>
  </si>
  <si>
    <t>ARALON AG_Real Estate</t>
  </si>
  <si>
    <t>Zoco Inversiones Srl</t>
  </si>
  <si>
    <t>Credit Suisse Institutional Fund III - CSIF III North America Real Estate Index - Pension Fund</t>
  </si>
  <si>
    <t>ARALON AG_M&amp;A Advisory</t>
  </si>
  <si>
    <t>Credit Suisse Institutional Fund - CSIF Switzerland Large Cap Index Fund</t>
  </si>
  <si>
    <t>HSBC Portföy Yönetimi A.S.</t>
  </si>
  <si>
    <t>Credit Suisse Institutional Fund (CSIF) Umbrella - CSIF US Index Blue</t>
  </si>
  <si>
    <t>HSBC Portföy BIST 30 Endeksi Hisse Senedi Fonu (Hisse Senedi Yogun Fon)</t>
  </si>
  <si>
    <t>CSIF US Enhanced - Pension Fund</t>
  </si>
  <si>
    <t>Deutsche Bank (PAM) UCITS III - GIM Japan Equity Portfolio</t>
  </si>
  <si>
    <t>DB PWM III - GIS Unconstrained Conservative (Euro)</t>
  </si>
  <si>
    <t>DB PWM III - GIS Unconstrained Conservative (USD)</t>
  </si>
  <si>
    <t>Wuhan KeyWin Venture Capital Co., Ltd.</t>
  </si>
  <si>
    <t>DB PWM III - GIS Unconstrained Core (GBP)</t>
  </si>
  <si>
    <t>DB PWM III - GIS Unconstrained Growth (USD)</t>
  </si>
  <si>
    <t>MF2 Senior Loan</t>
  </si>
  <si>
    <t>Dinamika BCI Conservative Fund of Funds</t>
  </si>
  <si>
    <t>dbi - Fonds APF Aktien</t>
  </si>
  <si>
    <t>CSIF US Large Cap Index Fund</t>
  </si>
  <si>
    <t>Credit Suisse Institutional Fund - CSIF Switzerland Total Market Index Blue</t>
  </si>
  <si>
    <t>Direcional FIM</t>
  </si>
  <si>
    <t>AllianzGI-Fonds SSKD-B</t>
  </si>
  <si>
    <t>Credit Suisse Institutional Fund - Europe ex Eurozone/CH Index Fund</t>
  </si>
  <si>
    <t>dbi-Fonds Allianz Multi Manager Renten</t>
  </si>
  <si>
    <t>dbi-Fonds BAEK-Rosenberg</t>
  </si>
  <si>
    <t>Direcional Administração de Recursos</t>
  </si>
  <si>
    <t>dbi-Fonds CZ 191</t>
  </si>
  <si>
    <t>Pacific Urban Residential</t>
  </si>
  <si>
    <t>dbi-Fonds DBID</t>
  </si>
  <si>
    <t>Hydra Capital Management Ltd.</t>
  </si>
  <si>
    <t>dbi-Fonds KIDRE</t>
  </si>
  <si>
    <t>dbi-Fonds KWA</t>
  </si>
  <si>
    <t>Direxion Funds - Direxion Monthly Natural Resources Bull 2X Fund (MutualFund:DXCL.X)</t>
  </si>
  <si>
    <t>dbi-Fonds METOS</t>
  </si>
  <si>
    <t>dbi-Fonds SFS98</t>
  </si>
  <si>
    <t>dbi-Fonds SFT 4</t>
  </si>
  <si>
    <t>Direxion Funds - Direxion Monthly Developed Markets Bull 2X Fund</t>
  </si>
  <si>
    <t>AllianzGI-Fonds SSKD-A</t>
  </si>
  <si>
    <t>dbi-Fonds SSKD Gemischt</t>
  </si>
  <si>
    <t>dbi-Fonds U-Protect 1</t>
  </si>
  <si>
    <t>Direxion Funds - Direxion Dynamic HY Bond Fund (MutualFund:PDHY.X)</t>
  </si>
  <si>
    <t>Global Dividend Income Portfolio</t>
  </si>
  <si>
    <t>ProShares Trust - ProShares UltraShort Telecommunications</t>
  </si>
  <si>
    <t>ProShares Trust - ProShares Ultra Telecommunications (ARCA:LTL)</t>
  </si>
  <si>
    <t>Delos Enterprise Foreign Bonds</t>
  </si>
  <si>
    <t>Direxion Funds - Evolution Alternative Investment Fund</t>
  </si>
  <si>
    <t>Delos - Balanced Domestic Fund</t>
  </si>
  <si>
    <t>Delos EuroBond - Foreign Bonds</t>
  </si>
  <si>
    <t>Delos Financial - Domestic Equity Fund</t>
  </si>
  <si>
    <t>Delos Financial Bonds - Foreign Bonds Fund</t>
  </si>
  <si>
    <t>Direxion Insurance Trust - Direxion Dynamic VP HY Bond Fund</t>
  </si>
  <si>
    <t>Delos Information &amp; Technology (Hi-Tech) Domestic Equity Fund</t>
  </si>
  <si>
    <t>DJD IndexTracker PLUS - S&amp;P 500 Fund</t>
  </si>
  <si>
    <t>Delos - High Yield Corporate Bond Fund</t>
  </si>
  <si>
    <t>Delos Pension - Balanced Domestic Fund</t>
  </si>
  <si>
    <t>DJD IndexTracker PLUS - SMI Fund</t>
  </si>
  <si>
    <t>L&amp;T Mutual Fund - L&amp;T Hedged Equity Fund</t>
  </si>
  <si>
    <t>Delos Pet Ote Balanced Domestic Fund</t>
  </si>
  <si>
    <t>Delos Rent - Domestic Bonds</t>
  </si>
  <si>
    <t>Omnis Mundi Invest GmbH</t>
  </si>
  <si>
    <t>Direxion Funds - Direxion Monthly Latin America Bull 2X Fund (MutualFund:DXZL.X)</t>
  </si>
  <si>
    <t>DBU Sarasin Global</t>
  </si>
  <si>
    <t>Delos Strategic Investments - Balanced Foreign Fund</t>
  </si>
  <si>
    <t>Delos Syhthesis Best Blue - Fund of Funds Bonds</t>
  </si>
  <si>
    <t>Direxion Funds - Mid Cap Bull 2.5X Fund</t>
  </si>
  <si>
    <t>Delos Syhthesis Best Green - Fund of Funds Mix</t>
  </si>
  <si>
    <t>Delos Syhthesis Best Red - Fund of Funds Equity Fund</t>
  </si>
  <si>
    <t>Delos Syhthesis Best Yellow - Fund of Funds Balanced</t>
  </si>
  <si>
    <t>Delos Top 30 Greek Equities Fund</t>
  </si>
  <si>
    <t>Direxion Funds - Direxion Monthly NASDAQ-100 Bull 2X Fund (MutualFund:DXQL.X)</t>
  </si>
  <si>
    <t>DJD IndexTracker PLUS - EURO STOXX 50® Index</t>
  </si>
  <si>
    <t>DBV - Fonds IV</t>
  </si>
  <si>
    <t>Direxion Funds - PSI Core Strength Fund</t>
  </si>
  <si>
    <t>DC Balanced Inka</t>
  </si>
  <si>
    <t>Direxion Funds - PSI Macro Trends Fund</t>
  </si>
  <si>
    <t>Digitalents Capital</t>
  </si>
  <si>
    <t>Octogone Family Office S.A.</t>
  </si>
  <si>
    <t>DJE Golden Wave Fund</t>
  </si>
  <si>
    <t>DeAM - Fonds PKR</t>
  </si>
  <si>
    <t>DELTA LLOYD L - Select Opportunities</t>
  </si>
  <si>
    <t>DJE Premium - Gutenberg</t>
  </si>
  <si>
    <t>DJE Premium - Malina</t>
  </si>
  <si>
    <t>Deka - UmweltInvest CF (DB:D6RF)</t>
  </si>
  <si>
    <t>Direxion Funds - PSI Total Return Fund</t>
  </si>
  <si>
    <t>DekaTeam-GlobalGrowth</t>
  </si>
  <si>
    <t>Direxion Funds - Direxion Total Market Bull 2.5x Fund</t>
  </si>
  <si>
    <t>DekaStruktur V ErtragPlus</t>
  </si>
  <si>
    <t>Transamerica Partners Funds Group II - Transamerica Asset Allocation - Short Intermediate Horizon</t>
  </si>
  <si>
    <t>East Capital Asset Management AB</t>
  </si>
  <si>
    <t>DeAM-Fonds ATZM</t>
  </si>
  <si>
    <t>DeAM-Fonds DBZ 1</t>
  </si>
  <si>
    <t>HS Management Partners, LLC</t>
  </si>
  <si>
    <t>Atlantic Trust Company, N.A.</t>
  </si>
  <si>
    <t>Quicksilver Ventures</t>
  </si>
  <si>
    <t>Nationwide Retirement Solutions, Inc.</t>
  </si>
  <si>
    <t>Baron Capital Group, Inc.</t>
  </si>
  <si>
    <t>New Holland Credit Company, LLC</t>
  </si>
  <si>
    <t>Legacy Partners, Inc.</t>
  </si>
  <si>
    <t>University of Arkansas Foundation, Inc., Endowment Arm</t>
  </si>
  <si>
    <t>The Parkmead Group, Investment Arm</t>
  </si>
  <si>
    <t>Convergent Investors</t>
  </si>
  <si>
    <t>Oppenheimer Asset Management Inc.</t>
  </si>
  <si>
    <t>DeA Capital S.p.A. (BIT:DEA)</t>
  </si>
  <si>
    <t>i capital, Investment Arm</t>
  </si>
  <si>
    <t>JPMorgan Investment Advisors Inc.</t>
  </si>
  <si>
    <t>Ybox Real Estate Ltd. (TASE:YBOX)</t>
  </si>
  <si>
    <t>Hospitality Investments Limited Partnership</t>
  </si>
  <si>
    <t>Rosenkranz &amp; Company</t>
  </si>
  <si>
    <t>Presbyterian Church (USA), Board Of Pensions</t>
  </si>
  <si>
    <t>NMT Management AG - New Medical Technologies</t>
  </si>
  <si>
    <t>New Africa Advisors (Pty) Ltd</t>
  </si>
  <si>
    <t>Forum Technologies</t>
  </si>
  <si>
    <t>Altus Capital Partners</t>
  </si>
  <si>
    <t>Seedling Enterprises, LLC</t>
  </si>
  <si>
    <t>Banque Pictet &amp; Cie SA</t>
  </si>
  <si>
    <t>Zodiac Ventures</t>
  </si>
  <si>
    <t>MKS Ventures</t>
  </si>
  <si>
    <t>Armel Private Equity Investments</t>
  </si>
  <si>
    <t>Excelsior Buyout Investors LLC</t>
  </si>
  <si>
    <t>AllianzGI Convertible &amp; Income Fund (NYSE:NCV)</t>
  </si>
  <si>
    <t>Richland, Gordon &amp; Company</t>
  </si>
  <si>
    <t>DMH Corp.</t>
  </si>
  <si>
    <t>eStreetCapital.com</t>
  </si>
  <si>
    <t>Mealey Investment Company</t>
  </si>
  <si>
    <t>Signal Lake Management LLC</t>
  </si>
  <si>
    <t>Unilever Technology Ventures</t>
  </si>
  <si>
    <t>Roche Capital, LLC</t>
  </si>
  <si>
    <t>Unicapital Acquisition Corp.</t>
  </si>
  <si>
    <t>AIP Multi-Strategy Fund A</t>
  </si>
  <si>
    <t>DekaStruktur V ChancePlus</t>
  </si>
  <si>
    <t>DekaStruktur V Chance</t>
  </si>
  <si>
    <t>DekaLux-Mix: W1 / A</t>
  </si>
  <si>
    <t>DekaLux-Mix: E1+ / A</t>
  </si>
  <si>
    <t>DeAM-Fonds DT-Invest Aktien Europa</t>
  </si>
  <si>
    <t>DekaLux-Mix: C1 / A</t>
  </si>
  <si>
    <t>DeAM-Fonds KG-Pensionen</t>
  </si>
  <si>
    <t>Deka-Institutionell OptiFlex</t>
  </si>
  <si>
    <t>DeAM-Fonds MMM Spezial</t>
  </si>
  <si>
    <t>DeAM-Fonds PAL 1</t>
  </si>
  <si>
    <t>Deka-HedgeSelect</t>
  </si>
  <si>
    <t>DeAM-Fonds SGPF</t>
  </si>
  <si>
    <t>Deka-Wertkonzept</t>
  </si>
  <si>
    <t>Delaware Group Government Fund - Delaware Core Plus Bond Fund (MutualFund:DUGR.X)</t>
  </si>
  <si>
    <t>DeAM-Fonds SLM 2</t>
  </si>
  <si>
    <t>1790 Capital Management LLC</t>
  </si>
  <si>
    <t>DWS - fond obligacij</t>
  </si>
  <si>
    <t>Credit Suisse Institutional Master Fund (CSIMF) Umbrella - CSIMF Equity Small &amp; Mid Cap Switzerland</t>
  </si>
  <si>
    <t>Milbank Roy Private Equity</t>
  </si>
  <si>
    <t>Credit Suisse Institutional Master Fund (CSIMF) Umbrella - CSIMF Equity Switzerland</t>
  </si>
  <si>
    <t>DWS (Austria) Multistyle Directional</t>
  </si>
  <si>
    <t>EOH Holdings Limited, ESOP</t>
  </si>
  <si>
    <t>PEA Premium</t>
  </si>
  <si>
    <t>DWS (CH) - Pension Garant per 2014</t>
  </si>
  <si>
    <t>DWS (CH) Small and Mid Caps Switzerland</t>
  </si>
  <si>
    <t>Devonshire Assets Managed Funds Plc - Distribution Real Return Fund</t>
  </si>
  <si>
    <t>DWS (CH) Swiss Equity Plus</t>
  </si>
  <si>
    <t>Credit Suisse Special Portfolio (CSSP) Umbrella - CSSP Equities - North America Fund</t>
  </si>
  <si>
    <t>AXA, ESOP</t>
  </si>
  <si>
    <t>Cullen Funds Trust - Cullen International High Dividend Fund</t>
  </si>
  <si>
    <t>Dynamic Pearls Selection</t>
  </si>
  <si>
    <t>Dynamic Wealth Accumulator Fund of Funds</t>
  </si>
  <si>
    <t>DOHOD - Equity Electric Power Industry</t>
  </si>
  <si>
    <t>Contego MET Wealth Creator Fund of Funds</t>
  </si>
  <si>
    <t>DWS Dividenden Kick</t>
  </si>
  <si>
    <t>DOHOD - Bond fund</t>
  </si>
  <si>
    <t>DOHOD - Equity MICEX Index</t>
  </si>
  <si>
    <t>Contego MET Wealth Preserver Fund of Funds</t>
  </si>
  <si>
    <t>DOHOD - Equity Oil and Gas</t>
  </si>
  <si>
    <t>Milbank Roy Asset Management</t>
  </si>
  <si>
    <t>Coulter Ridge Capital</t>
  </si>
  <si>
    <t>Dynamic Wealth Property Portfolio</t>
  </si>
  <si>
    <t>AccessTurkey Fund LLC</t>
  </si>
  <si>
    <t>VB Asset-Navigator-Pure</t>
  </si>
  <si>
    <t>Access Turkey Real Estate</t>
  </si>
  <si>
    <t>Quilvest Gestion Privée SA</t>
  </si>
  <si>
    <t>The Domini Social Investment Trust - Domini European Social Equity Fund</t>
  </si>
  <si>
    <t>Vivendi Universal, S.A., Pension Fund</t>
  </si>
  <si>
    <t>Goldman Sachs Fund SICAV - Asset Allocation Aggressive Portfolio (Hedged)</t>
  </si>
  <si>
    <t>EADS Pensionsfonds</t>
  </si>
  <si>
    <t>DWS FlexProfit 80</t>
  </si>
  <si>
    <t>MainStay Funds Trust - MainStay U.S. Equity Opportunities Fund</t>
  </si>
  <si>
    <t>DWS FlexProfit 85</t>
  </si>
  <si>
    <t>Sisters Of Charity Of St. Paul Fund</t>
  </si>
  <si>
    <t>DWS FlexProfit 90</t>
  </si>
  <si>
    <t>Eaton Vance Mutual Funds Trust - Eaton Vance Government Obligations Fund (MutualFund:EVGO.X)</t>
  </si>
  <si>
    <t>DWS FlexProfit Mix 80</t>
  </si>
  <si>
    <t>Eaton Vance Mutual Funds Trust - Eaton Vance Multi-Strategy Absolute Return Fund (MutualFund:ECDD.X)</t>
  </si>
  <si>
    <t>DWS FlexProfit Mix 85</t>
  </si>
  <si>
    <t>DWS FlexProfit Mix 90</t>
  </si>
  <si>
    <t>Eaton Vance Mutual Funds Trust - Eaton Vance Global Income Builder Fund (MutualFund:EDIR.X)</t>
  </si>
  <si>
    <t>Eaton Vance Mutual Funds Trust - Eaton Vance Global Macro Absolute Return Fund (MutualFund:EIGM.X)</t>
  </si>
  <si>
    <t>Sappi Limited Share Incentive Trust</t>
  </si>
  <si>
    <t>DWS Globale Aktien (Premium)</t>
  </si>
  <si>
    <t>Eaton Vance Mutual Funds Trust - Eaton Vance International Equity Fund</t>
  </si>
  <si>
    <t>Allan Gray &amp; Gill Charitable Trust, Endowment Arm</t>
  </si>
  <si>
    <t>MainStay Funds Trust - MainStay 130/30 Growth Fund</t>
  </si>
  <si>
    <t>DWS Fonds Klassiker Auswahl 2010</t>
  </si>
  <si>
    <t>NHO's Arbeidsmiljøfond</t>
  </si>
  <si>
    <t>Holla og Lunde Sparebank, Asset Management Arm</t>
  </si>
  <si>
    <t>Eclipse Funds Inc. - MainStay Large Cap Opportunity Fund</t>
  </si>
  <si>
    <t>Eaton Vance Special Investment Trust - Eaton Vance Capital &amp; Income Strategies Fund</t>
  </si>
  <si>
    <t>MainStay Funds Trust - MainStay Growth Equity Fund</t>
  </si>
  <si>
    <t>Eaton Vance Special Investment Trust - Eaton Vance Equity Asset Allocation Fund (MutualFund:EEAC.X)</t>
  </si>
  <si>
    <t>Eaton Vance Special Investment Trust - Eaton Vance Real Estate Fund (MutualFund:EIRE.X)</t>
  </si>
  <si>
    <t>Waverton Investment Funds plc - Waverton UK Fund</t>
  </si>
  <si>
    <t>Ecofi Allocation Garantie</t>
  </si>
  <si>
    <t>Pioneer Series Trust II - Pioneer AMT-Free Municipal Fund (MutualFund:PBMF.X)</t>
  </si>
  <si>
    <t>FSLIC Resolution Fund</t>
  </si>
  <si>
    <t>Federal Deposit Insurance Corporation, Asset Management Arm</t>
  </si>
  <si>
    <t>DWS Invest - DWS Invest Alpha Opportunities</t>
  </si>
  <si>
    <t>Ecureuil Actions France</t>
  </si>
  <si>
    <t>Riata Corporate Group, LLC</t>
  </si>
  <si>
    <t>Elite Fund - Star Choice (FINESTI:016603511)</t>
  </si>
  <si>
    <t>Elite PEA</t>
  </si>
  <si>
    <t>Ecofi Allocation Libre</t>
  </si>
  <si>
    <t>Energy Capital Management AS</t>
  </si>
  <si>
    <t>Ecofi Synergie 2</t>
  </si>
  <si>
    <t>Deutsche Invest I - Deutsche Invest I Brazilian Equities</t>
  </si>
  <si>
    <t>Altitude Life Science Ventures</t>
  </si>
  <si>
    <t>Societe Generale Group, ESOP</t>
  </si>
  <si>
    <t>Smith &amp; Williamson Investment Funds ICVC - Smith &amp; Williamson MM Endurance Balanced Fund</t>
  </si>
  <si>
    <t>Ecofi Synergie</t>
  </si>
  <si>
    <t>Ecofi Quant Force 4</t>
  </si>
  <si>
    <t>DWS Invest - DWS Invest European Select</t>
  </si>
  <si>
    <t>Ecofi Quant Tresorerie Dynamique</t>
  </si>
  <si>
    <t>1741 Asset Management AG</t>
  </si>
  <si>
    <t>Goldman Sachs Private Capital Investing</t>
  </si>
  <si>
    <t>Energie I</t>
  </si>
  <si>
    <t>Ecofi Opportunites 360</t>
  </si>
  <si>
    <t>DWS Invest - DWS Invest Global Agribusiness</t>
  </si>
  <si>
    <t>Ecofi Opportunites Speciales</t>
  </si>
  <si>
    <t>Prime Infrastructure Trust</t>
  </si>
  <si>
    <t>Ecofi Entreprises Fund</t>
  </si>
  <si>
    <t>Ecofi Convertibles Euro</t>
  </si>
  <si>
    <t>Energie Kapitalgarant 2014</t>
  </si>
  <si>
    <t>Ecofi Capital 3 ans</t>
  </si>
  <si>
    <t>DWS Invest - DWS Invest Global ex Japan (USD)</t>
  </si>
  <si>
    <t>Zhangbao Industries Company</t>
  </si>
  <si>
    <t>Energies Renouvelables</t>
  </si>
  <si>
    <t>Ecofi Zone Euro</t>
  </si>
  <si>
    <t>Deutsche Invest I - DWS Invest Global Thematic</t>
  </si>
  <si>
    <t>Energocapital-Index MMVB</t>
  </si>
  <si>
    <t>Ludgate Funding Plc Series 2008-W1</t>
  </si>
  <si>
    <t>DWS Invest - DWS Invest Global Value</t>
  </si>
  <si>
    <t>DWS Invest - Top 50 Asia 130/30</t>
  </si>
  <si>
    <t>Eaton Vance Variable Trust - Eaton Vance VT Large-Cap Value Fund</t>
  </si>
  <si>
    <t>Energocapital-Mirovye rynki</t>
  </si>
  <si>
    <t>MSIN d.o.o.</t>
  </si>
  <si>
    <t>Taiwan Glass Industrial Corp., Retirement Fund</t>
  </si>
  <si>
    <t>EnerVest Flow-Through Share Limited Partnership 2006 II</t>
  </si>
  <si>
    <t>DWS Noor Islamic Funds Plc - DWS Noor Asia Pacific Equity Fund</t>
  </si>
  <si>
    <t>Ecureuil Relais Pea 2</t>
  </si>
  <si>
    <t>DWS Noor Islamic Funds Plc - DWS Noor China Equity Fund</t>
  </si>
  <si>
    <t>Relais Reserve Pea</t>
  </si>
  <si>
    <t>Ecoflex Investment Funds - Diploma Elementary</t>
  </si>
  <si>
    <t>DWS Noor Islamic Funds Plc - DWS Noor Japan Equity Fund</t>
  </si>
  <si>
    <t>Epikur Fund- Flux</t>
  </si>
  <si>
    <t>EDG Absolut Return Strategie FT</t>
  </si>
  <si>
    <t>State Street Trust Company Canada</t>
  </si>
  <si>
    <t>Deutsche Premier Investment Funds - Deutsche Asian Small/Mid Cap Fund</t>
  </si>
  <si>
    <t>Epiphany Funds - Epiphany FFV Fund</t>
  </si>
  <si>
    <t>DWS Premier Investments Funds - DWS BRIC Plus Fund</t>
  </si>
  <si>
    <t>DWS Premier Investments Funds - DWS Japanese Small/Mid Cap Fund</t>
  </si>
  <si>
    <t>Trinity Fiduciary Partners, LLC</t>
  </si>
  <si>
    <t>HongKong Hengyuan Investment Ltd.</t>
  </si>
  <si>
    <t>Marathon Partners L.P.</t>
  </si>
  <si>
    <t>Fountainhead Capital Investment Partners LLC</t>
  </si>
  <si>
    <t>Zabeel Capital</t>
  </si>
  <si>
    <t>GIC Special Investments Pte. Ltd.</t>
  </si>
  <si>
    <t>Tower Three Partners LLC</t>
  </si>
  <si>
    <t>Denver Investments</t>
  </si>
  <si>
    <t>Structured Adjustable Rate Mortgage Loan Trust, Series 2008-1</t>
  </si>
  <si>
    <t>Genworth Global Funding Trust 2008-13</t>
  </si>
  <si>
    <t>Genworth Global Funding Trust 2008-14</t>
  </si>
  <si>
    <t>Erste Finanz- und Vermögensberater AG</t>
  </si>
  <si>
    <t>efv-Perspektive-Fonds II</t>
  </si>
  <si>
    <t>Wolfjaw Capital, Inc.</t>
  </si>
  <si>
    <t>efv-Perspektive-Fonds III</t>
  </si>
  <si>
    <t>E.I.I. Realty Securities Trust - E.I.I. Global Property Fund (MutualFund:EIIG.X)</t>
  </si>
  <si>
    <t>Elan Europe Alpha</t>
  </si>
  <si>
    <t>Atlantic Pacific Mortgage Corporation</t>
  </si>
  <si>
    <t>R Opal Emergents</t>
  </si>
  <si>
    <t>R Opal Equilibre</t>
  </si>
  <si>
    <t>Ropemaker Properties Ltd.</t>
  </si>
  <si>
    <t>Ecos Beteiligungsmanagement GmbH</t>
  </si>
  <si>
    <t>Elan Multi Selection Midcap Euro PEA</t>
  </si>
  <si>
    <t>Maoming Petro-Chemical Shihua Co., Ltd., ESOP</t>
  </si>
  <si>
    <t>Principal Life Income Fundings Trust 2008-016</t>
  </si>
  <si>
    <t>R OPAL MODÉRÉ</t>
  </si>
  <si>
    <t>Elan Multi Selection Reactif</t>
  </si>
  <si>
    <t>R Opal Europe Special</t>
  </si>
  <si>
    <t>SystemPro Co. Ltd., ESOP</t>
  </si>
  <si>
    <t>Principal Life Income Fundings Trust 2008-019</t>
  </si>
  <si>
    <t>Elemte-Fond Telekommunikacij</t>
  </si>
  <si>
    <t>Principal Life Income Fundings Trust 2008-018</t>
  </si>
  <si>
    <t>Distell Group Ltd., ESOP</t>
  </si>
  <si>
    <t>Principal Life Income Fundings Trust 2008-017</t>
  </si>
  <si>
    <t>EQ Advisors Trust - EQ/Ariel Appreciation II Portfolio</t>
  </si>
  <si>
    <t>Elemte-Index MMVB</t>
  </si>
  <si>
    <t>Elemte-Neftegaz</t>
  </si>
  <si>
    <t>EQ Advisors Trust - EQ/Davis New York Venture Portfolio</t>
  </si>
  <si>
    <t>Elite 1818 Dynamique Europe</t>
  </si>
  <si>
    <t>EQ Advisors Trust - AXA/Franklin Balanced Managed Volatility Portfolio</t>
  </si>
  <si>
    <t>EQ Advisors Trust - AXA/Franklin Small Cap Value Managed Volatility Portfolio</t>
  </si>
  <si>
    <t>EQ Advisors Trust - AXA/Franklin Templeton Allocation Managed Volatility Portfolio</t>
  </si>
  <si>
    <t>Ecoflextra Investment Funds - Fidelity European Equity</t>
  </si>
  <si>
    <t>EQ Advisors Trust - EQ/International ETF Portfolio</t>
  </si>
  <si>
    <t>ThinkCapital Management, LLC</t>
  </si>
  <si>
    <t>Ecoflex Investment Funds - Fidelity NorthStar Fund</t>
  </si>
  <si>
    <t>eQ Clean Energy</t>
  </si>
  <si>
    <t>Great Wall Enterprise Co., Ltd., ESOP</t>
  </si>
  <si>
    <t>Ecoflex Investment Funds - Global Diversified (Oppenheimer) Fund</t>
  </si>
  <si>
    <t>Global Dividend (Dynamic) Fund</t>
  </si>
  <si>
    <t>eQ Eurooppa Monityyli</t>
  </si>
  <si>
    <t>Longstock Financial</t>
  </si>
  <si>
    <t>Lambriana Fondazione Attivita Religiose e Caritative, Endowment Arm</t>
  </si>
  <si>
    <t>Ecoflex and UltraFlex II Investment Funds - Multi-Management Diversified Aggressive Fund</t>
  </si>
  <si>
    <t>Equi - Energies Nouvelles</t>
  </si>
  <si>
    <t>Ecoflex and UltraFlex II Investment Funds - Multi-Management Diversified Opportunity Fund</t>
  </si>
  <si>
    <t>Equi - Haut Rendement</t>
  </si>
  <si>
    <t>UBS (F) - Opportunités Monde 100 (EUR)</t>
  </si>
  <si>
    <t>EQ Advisors Trust - EQ/VAN Kampen Real Estate Portfolio</t>
  </si>
  <si>
    <t>Kanbayashi Foundation, Endowment Arm</t>
  </si>
  <si>
    <t>Stiftung Charité</t>
  </si>
  <si>
    <t>Equitable Life Insurance Segregated Funds - Acuity Canadian Balanced Fund</t>
  </si>
  <si>
    <t>U.store Co. Ltd., ESOP</t>
  </si>
  <si>
    <t>Alternative Investment Partners Absolute Return Fund STS</t>
  </si>
  <si>
    <t>EQ Advisors Trust - AXA/Templeton Global Equity Managed Volatility Portfolio</t>
  </si>
  <si>
    <t>EQ Advisors Trust - EQ/Large Cap Value Index Portfolio</t>
  </si>
  <si>
    <t>Mcgarr Capital Management Corp</t>
  </si>
  <si>
    <t>EQ Advisors Trust - EQ/Common Stock Index II Portfolio</t>
  </si>
  <si>
    <t>EQ Advisors Trust - EQ/Oppenheimer Global Portfolio</t>
  </si>
  <si>
    <t>KKR Financial Corp.</t>
  </si>
  <si>
    <t>ESPA Stock New-Europe Active Fund</t>
  </si>
  <si>
    <t>ESPA Stock New Consumer Fund</t>
  </si>
  <si>
    <t>Elite 1818 Dynamisme</t>
  </si>
  <si>
    <t>Elite 1818 Epargne Croissance</t>
  </si>
  <si>
    <t>ESPA Stock Middle East and African Markets Fund</t>
  </si>
  <si>
    <t>Elite 1818 Equilibre</t>
  </si>
  <si>
    <t>Onkyo Corp., ESOP</t>
  </si>
  <si>
    <t>The Travelers Realty Investment Company</t>
  </si>
  <si>
    <t>Elite 1818 Equilibre Europe</t>
  </si>
  <si>
    <t>HSBC US Buy-Out GmbH &amp; Co. KG (DUSE:HBY)</t>
  </si>
  <si>
    <t>Vega Euro Opportunites</t>
  </si>
  <si>
    <t>ESPA Stock Asia-Pacific Property Fund</t>
  </si>
  <si>
    <t>Elite 1818 France Index</t>
  </si>
  <si>
    <t>Elite 1818 Moderation</t>
  </si>
  <si>
    <t>ESPA Portfolio Target 4 Fund</t>
  </si>
  <si>
    <t>Elite 1818 Monde Multi Secteurs</t>
  </si>
  <si>
    <t>ESPA Portfolio Target</t>
  </si>
  <si>
    <t>Elite 1818 Monde Opportunite</t>
  </si>
  <si>
    <t>Elite 1818 PEA Opportunité</t>
  </si>
  <si>
    <t>ESPA Portfolio Life Cycle/19 Fund</t>
  </si>
  <si>
    <t>Vega PEA Tranquillité</t>
  </si>
  <si>
    <t>Elite 1818 Secteur Immobilier</t>
  </si>
  <si>
    <t>Vega Monde Flexible</t>
  </si>
  <si>
    <t>Etoile Actions Flexible</t>
  </si>
  <si>
    <t>Escorts Mutual Fund - Escorts Infrastructure Fund</t>
  </si>
  <si>
    <t>Etoile Actions France</t>
  </si>
  <si>
    <t>Anima Fund - European Equity</t>
  </si>
  <si>
    <t>Etoile Asia</t>
  </si>
  <si>
    <t>Hermes - Protoporos Domestic Equity Fund</t>
  </si>
  <si>
    <t>TDA 10, Fondo de Titulizacion de Activos</t>
  </si>
  <si>
    <t>Eurizon Capital Alpha Fund - European Equity</t>
  </si>
  <si>
    <t>Etoile Garantie 2007-2013</t>
  </si>
  <si>
    <t>Epsilon Fund - Italian Equity</t>
  </si>
  <si>
    <t>Erik Penser Fonder - Aktieindex USA</t>
  </si>
  <si>
    <t>Etoile Multi Gestion Actifs</t>
  </si>
  <si>
    <t>Etoile Multi Gestion B</t>
  </si>
  <si>
    <t>Base Clo I BV</t>
  </si>
  <si>
    <t>Etoile Multi Gestion C</t>
  </si>
  <si>
    <t>Erik Penser Fonder - Aktieindex Japan Fund</t>
  </si>
  <si>
    <t>Etoile Multi Gestion Croissance</t>
  </si>
  <si>
    <t>Etoile Multi Gestion Actifs Plus</t>
  </si>
  <si>
    <t>Erik Penser Fonder - Aktieindex Europa</t>
  </si>
  <si>
    <t>BASF Venture Capital America Inc.</t>
  </si>
  <si>
    <t>Etoile Multi Gestion E</t>
  </si>
  <si>
    <t>Quotient Investors, LLC</t>
  </si>
  <si>
    <t>Balmuir Partners Ltd</t>
  </si>
  <si>
    <t>Etoile Multi Gestion Europe Abonnement d’Epargne</t>
  </si>
  <si>
    <t>Eurobank All Weather Foreign Equity Fund</t>
  </si>
  <si>
    <t>Eurobank Click Foreign Balanced Fund</t>
  </si>
  <si>
    <t>Evergreen Equity Trust - Evergreen Disciplined Small-Mid Value Fund</t>
  </si>
  <si>
    <t>Evergreen Equity Trust - Evergreen Envision Growth and Income Fund</t>
  </si>
  <si>
    <t>Stargate Capital GmbH</t>
  </si>
  <si>
    <t>Evergreen Equity Trust - Evergreen Envision Growth Fund</t>
  </si>
  <si>
    <t>Evergreen Equity Trust - Evergreen Envision Income Fund</t>
  </si>
  <si>
    <t>Wells Fargo Funds Trust - Wells Fargo Advantage Intrinsic Value Fund (MutualFund:EIVI.X)</t>
  </si>
  <si>
    <t>Etoile Top 2006</t>
  </si>
  <si>
    <t>Etoile Top 2007</t>
  </si>
  <si>
    <t>Etoile Top 3</t>
  </si>
  <si>
    <t>Crescent Private Capital, L.P.</t>
  </si>
  <si>
    <t>Pacific Venture Capital L.L.C.</t>
  </si>
  <si>
    <t>Nippon Technology Venture Partners Ltd.</t>
  </si>
  <si>
    <t>The Ministers and Missionaries Benefit Board</t>
  </si>
  <si>
    <t>Gemstone Financial Group</t>
  </si>
  <si>
    <t>CSMC Series 2008-1R</t>
  </si>
  <si>
    <t>Eurobank Double Click Foreign Balanced Fund</t>
  </si>
  <si>
    <t>Eurobank Global Equities Foreign Equity Fund</t>
  </si>
  <si>
    <t>Eurobank Foreign Balanced Fund</t>
  </si>
  <si>
    <t>Eurobank Institutional Portfolios Domestic Equity Fund</t>
  </si>
  <si>
    <t>Eurobank Emerging Europe Foreign Equity</t>
  </si>
  <si>
    <t>Eurobank Prime Growth Fund of Funds Equity</t>
  </si>
  <si>
    <t>Eurobank Prime Income Fund of Funds Balanced</t>
  </si>
  <si>
    <t>Eurobank US Growth Foreign Equity Fund</t>
  </si>
  <si>
    <t>Eurobank Greek Equities Domestic Equity Fund</t>
  </si>
  <si>
    <t>Eurobank Win - Win Foreign Balanced Fund</t>
  </si>
  <si>
    <t>DeAM-Fonds ZFCO</t>
  </si>
  <si>
    <t>Dalian Construction Investment Company Limited</t>
  </si>
  <si>
    <t>Decennie Japon</t>
  </si>
  <si>
    <t>Degroof DBI-RDT - EMU Behavioral Value</t>
  </si>
  <si>
    <t>PPR SA, ESOP</t>
  </si>
  <si>
    <t>Gaspal Euro Opportunites</t>
  </si>
  <si>
    <t>Professional Traders Management, LLC</t>
  </si>
  <si>
    <t>Dreyfus Lauren Funds - Dreyfus Tax Managed Balanced Fund</t>
  </si>
  <si>
    <t>The Dreyfus/Laurel Funds Trust - Dreyfus 130/30 Growth Fund</t>
  </si>
  <si>
    <t>Eurovalor Garantizado Mundial, FI</t>
  </si>
  <si>
    <t>Dreyfus Emerging Markets Opportunity Fund</t>
  </si>
  <si>
    <t>FCM Actions Monde</t>
  </si>
  <si>
    <t>The Dreyfus/Laurel Funds Trust - Dreyfus Equity Income Fund (MutualFund:DQIA.X)</t>
  </si>
  <si>
    <t>Advantage Funds, Inc. - Dynamic Total Return Fund (MutualFund:AVGC.X)</t>
  </si>
  <si>
    <t>Macquarie Korea Asset Management Co., Ltd.</t>
  </si>
  <si>
    <t>Euvestor Investmentaktiengesellschaft mit veränderlichem Kapital</t>
  </si>
  <si>
    <t>Strategic Funds, Inc. - Global Stock Fund (MutualFund:DGLC.X)</t>
  </si>
  <si>
    <t>Euvestor IAG mvK</t>
  </si>
  <si>
    <t>Dreyfus Premier Manager Funds I - Dreyfus Premier Small Cap Equity Growth Fund</t>
  </si>
  <si>
    <t>EUX INKA</t>
  </si>
  <si>
    <t>Strategic Funds, Inc - Dreyfus Premier Systematic International Equity Fund</t>
  </si>
  <si>
    <t>FCM Chine</t>
  </si>
  <si>
    <t>TAM International Limited</t>
  </si>
  <si>
    <t>FBR Funds - FBR Small Cap Fund</t>
  </si>
  <si>
    <t>Driehaus Mutual Funds - Driehaus International Equity Yield Fund</t>
  </si>
  <si>
    <t>FBR Funds - FBR Mid Cap Fund</t>
  </si>
  <si>
    <t>Wells Fargo Advantage Growth Opportunities Fund</t>
  </si>
  <si>
    <t>FBR Funds - Large Cap Fund</t>
  </si>
  <si>
    <t>DSP BlackRock Mutual Fund - DSP BlackRock Micro Cap Fund</t>
  </si>
  <si>
    <t>Degroof Equities - FoF Emerging</t>
  </si>
  <si>
    <t>Degroof Equities - EMU High Dividend Yield</t>
  </si>
  <si>
    <t>Degroof Equities - World Flexible</t>
  </si>
  <si>
    <t>DSP BlackRock Mutual Fund - DSP BlackRock Small and Mid Cap Fund</t>
  </si>
  <si>
    <t>DEGROOF GLOBAL - FoF Equities Emerging</t>
  </si>
  <si>
    <t>DSP BlackRock Mutual Fund - DSP BlackRock Tax Saver Fund</t>
  </si>
  <si>
    <t>Hawker Capital (Cayman) Limited</t>
  </si>
  <si>
    <t>Evergreen Equity Trust - Evergreen VA Core Bond Fund</t>
  </si>
  <si>
    <t>Evli Japani</t>
  </si>
  <si>
    <t>Ilirika Jugoistochna Evropa</t>
  </si>
  <si>
    <t>FDH Patrimoine - Dynamique</t>
  </si>
  <si>
    <t>Federalia Dynamique</t>
  </si>
  <si>
    <t>Federalia Prudent</t>
  </si>
  <si>
    <t>PRIMA SGR SPA - Ducato Fix Convertibili</t>
  </si>
  <si>
    <t>Gansu Academy Of Agricultural Sciences, Endowment Arm</t>
  </si>
  <si>
    <t>Ducato Multimanager Cash Premium</t>
  </si>
  <si>
    <t>Duemme SICAV - Dynamic Equity</t>
  </si>
  <si>
    <t>Duemme SICAV - High Dividend Euro</t>
  </si>
  <si>
    <t>Exane Funds 2 - Archimedes (FINESTI:026821819)</t>
  </si>
  <si>
    <t>Exane Funds 2 - Templiers</t>
  </si>
  <si>
    <t>Extrion ABM World Fund</t>
  </si>
  <si>
    <t>Procinea Management LLC</t>
  </si>
  <si>
    <t>Misawa Homes Kitanihon Co. Ltd., ESOP</t>
  </si>
  <si>
    <t>Duemme SGR S.p.A.</t>
  </si>
  <si>
    <t>Fidante Partners Services Limited</t>
  </si>
  <si>
    <t>Federated Income Securities Trust - Federated Stock And California Muni Fund</t>
  </si>
  <si>
    <t>Faim developpement Equilibre</t>
  </si>
  <si>
    <t>Donatello Sicav - Donatello sicav 1 (FINESTI:021445649)</t>
  </si>
  <si>
    <t>Dostojnaya starost</t>
  </si>
  <si>
    <t>Federated Insurance Series - Federated Market Opportunity Fund II</t>
  </si>
  <si>
    <t>Dotport (Pty) Ltd</t>
  </si>
  <si>
    <t>Emil Aaltonen Foundation, Endowement Arm</t>
  </si>
  <si>
    <t>Dotport BCI Flexible Fund of Funds</t>
  </si>
  <si>
    <t>Dotport BCI Prudential Fund of Funds</t>
  </si>
  <si>
    <t>Fondations Capital SA</t>
  </si>
  <si>
    <t>Federated MDT Series - Federated MDT Large Cap Growth Fund (MutualFund:QBLG.X)</t>
  </si>
  <si>
    <t>Fidelity Aberdeen Street Trust - Fidelity Advisor Freedom 2045 Fund (MutualFund:FFFI.X)</t>
  </si>
  <si>
    <t>Silicon Valley Technology Group</t>
  </si>
  <si>
    <t>Fidelity Aberdeen Street Trust - Fidelity Advisor Freedom 2050 Fund (MutualFund:FFFP.X)</t>
  </si>
  <si>
    <t>Fama Shooter 60 FIA</t>
  </si>
  <si>
    <t>Fama Striker FIC FIM Longo Prazo</t>
  </si>
  <si>
    <t>Federated MDT Series - Federated MDT Mid Cap Growth Fund</t>
  </si>
  <si>
    <t>Fidelity Aberdeen Street Trust - Fidelity Freedom 2045 Fund (MutualFund:FFFGX)</t>
  </si>
  <si>
    <t>Federated MDT Series - Federated MDT Small Cap Growth Fund (MutualFund:QASG.X)</t>
  </si>
  <si>
    <t>Federated MDT Series - Federated MDT Small Cap Value Fund</t>
  </si>
  <si>
    <t>Fidelity Aberdeen Street Trust - Fidelity Freedom 2050 Fund (MutualFund:FFFHX)</t>
  </si>
  <si>
    <t>Federated MDT Series - Federated MDT Tax Aware/All Cap Core Fund</t>
  </si>
  <si>
    <t>FBA Mexico FCI Fund</t>
  </si>
  <si>
    <t>FBA Brasil FCI Fund</t>
  </si>
  <si>
    <t>Riverfront Investment Group, LLC</t>
  </si>
  <si>
    <t>FBA Acciones Latinoamericanas FCI Fund</t>
  </si>
  <si>
    <t>AMM Funds - Fallen Angels Value Fund</t>
  </si>
  <si>
    <t>Fidelity Central Investment Portfolios LLC - Fidelity Consumer Staples Central Fund</t>
  </si>
  <si>
    <t>American Money Management, LLC</t>
  </si>
  <si>
    <t>Fidelity Central Investment Portfolios LLC  - Fidelity Energy Central Fund</t>
  </si>
  <si>
    <t>Federated Equity Funds - Federated Strategic Value Dividend Fund (MutualFund:SVAC.X)</t>
  </si>
  <si>
    <t>Macatawa Bank Corp, Asset Management Arm</t>
  </si>
  <si>
    <t>Fidelity Central Investment Portfolios LLC  - Fidelity Financials Central Fund</t>
  </si>
  <si>
    <t>Fidelity Central Investment Portfolios LLC - Fidelity Consumer Discretionary Central Fund</t>
  </si>
  <si>
    <t>JSC Future</t>
  </si>
  <si>
    <t>Equity Partners Asset Management Limited</t>
  </si>
  <si>
    <t>Montrose BCI Cautious Fund of Funds</t>
  </si>
  <si>
    <t>Banco De Crédito Del Perú, Asset Management Arm</t>
  </si>
  <si>
    <t>UkrSib Asset Management</t>
  </si>
  <si>
    <t>Fidelity Central Investment Portfolios LLC - Fidelity Industrials Central Fund</t>
  </si>
  <si>
    <t>Montrose BCI Moderate Fund of Funds</t>
  </si>
  <si>
    <t>Salm - Salm Sustainability Convertible</t>
  </si>
  <si>
    <t>Fidelity Central Investment Portfolios LLC - Fidelity Information Technology Central Fund</t>
  </si>
  <si>
    <t>The Tokushima Bank, Ltd., Asset Management Arm</t>
  </si>
  <si>
    <t>Financial Alliance Inflation Plus 7% Fund of Funds</t>
  </si>
  <si>
    <t>Asia Select Investment Fund Inc.</t>
  </si>
  <si>
    <t>Fidelity Central Investment Portfolios LLC - Fidelity Materials Central Fund</t>
  </si>
  <si>
    <t>Montrose BCI Flexible Fund of Funds</t>
  </si>
  <si>
    <t>Fidelity Central Investment Portfolios LLC - Fidelity Telecom Services Central Fund</t>
  </si>
  <si>
    <t>Yuanta European Growth Fund</t>
  </si>
  <si>
    <t>Pelagic Capital Advisors, LLC</t>
  </si>
  <si>
    <t>Fidelity Central Investment Portfolios LLC - Fidelity Utilities Central Fund</t>
  </si>
  <si>
    <t>Yuanta Global Asset Securitization Balanced Income Fund</t>
  </si>
  <si>
    <t>Yuanta Global Investment Trust Global Realty &amp; Infrastructure Fund</t>
  </si>
  <si>
    <t>Fidelity Commonwealth Trust II - Fidelity Large Cap Core Enhanced Index Fund (MutualFund:FLCE.X)</t>
  </si>
  <si>
    <t>Fannie Mae Remic Gantor Trust</t>
  </si>
  <si>
    <t>Fidelity Commonwealth Trust II - Fidelity Large Cap Growth Enhanced Index Fund (MutualFund:FLGE.X)</t>
  </si>
  <si>
    <t>Fidelity Commonwealth Trust II - Fidelity Large Cap Value Enhanced Index Fund (MutualFund:FLVE.X)</t>
  </si>
  <si>
    <t>Duckworth Limited</t>
  </si>
  <si>
    <t>FI Fator Extra Multimercado</t>
  </si>
  <si>
    <t>FI Select Equilibre</t>
  </si>
  <si>
    <t>Aberdeen Loan Funding Ltd.</t>
  </si>
  <si>
    <t>FI Select Moneplus</t>
  </si>
  <si>
    <t>FIA Dual</t>
  </si>
  <si>
    <t>Kondor Equity Fia</t>
  </si>
  <si>
    <t>FIA Mosavi</t>
  </si>
  <si>
    <t>Estupendo FIC FIM</t>
  </si>
  <si>
    <t>Netyear Group Corporation, ESOP</t>
  </si>
  <si>
    <t>FICFI Votorantim BBM Equity Hedge Multimercado</t>
  </si>
  <si>
    <t>FIM Credito Privado Itau Paraiso</t>
  </si>
  <si>
    <t>FIM Credito Privado PB Petropolis</t>
  </si>
  <si>
    <t>FICFIM PB Security</t>
  </si>
  <si>
    <t>FIDELITAS-Fundmaster 2</t>
  </si>
  <si>
    <t>Sampo Oyj, Asset Management Arm</t>
  </si>
  <si>
    <t>Paradox Investments Pty Ltd.</t>
  </si>
  <si>
    <t>Tyco Ventures</t>
  </si>
  <si>
    <t>2M Companies, Inc.</t>
  </si>
  <si>
    <t>GE Commercial Mortgage Corp.</t>
  </si>
  <si>
    <t>Continuum Group Limited</t>
  </si>
  <si>
    <t>Adera Venture Zone</t>
  </si>
  <si>
    <t>Professionally Managed Portfolios - Winslow Green Solutions Fund</t>
  </si>
  <si>
    <t>Arbustum Invest AB</t>
  </si>
  <si>
    <t>EFG-Hermes Asset Management SAE</t>
  </si>
  <si>
    <t>E J Holdings Inc., ESOP</t>
  </si>
  <si>
    <t>Super Value Co., Ltd., ESOP</t>
  </si>
  <si>
    <t>Lanebrook Limited</t>
  </si>
  <si>
    <t>SK Capital Partners</t>
  </si>
  <si>
    <t>Foresight Merchant Investment Group</t>
  </si>
  <si>
    <t>ODESSA Property Investment</t>
  </si>
  <si>
    <t>Entrappa AB</t>
  </si>
  <si>
    <t>Deutsche Mortgage Securities, Inc. REMIC Trust Certificates, Series 2008-RS2</t>
  </si>
  <si>
    <t>Paratus Capital Management, L.L.C.</t>
  </si>
  <si>
    <t>Monolit</t>
  </si>
  <si>
    <t>ALPS Variable Insurance Trust - Ibbotson Aggressive Growth ETF Asset Allocation Portfolio</t>
  </si>
  <si>
    <t>ALPS Variable Insurance Trust - Ibbotson Balanced ETF Asset Allocation Portfolio</t>
  </si>
  <si>
    <t>Alps Variable Investors Trust - Ibbotson Conservative ETF Asset Allocation Portfolio</t>
  </si>
  <si>
    <t>ALPS Variable Insurance Trust - Ibbotson Growth ETF Asset Allocation Portfolio</t>
  </si>
  <si>
    <t>ALPS Variable Insurance Trust - Ibbotson Income and Growth ETF Asset Allocation Portfolio</t>
  </si>
  <si>
    <t>Fionia Invest Aktier</t>
  </si>
  <si>
    <t>L&amp;T Mutual Fund - L&amp;T Tax Advantage Fund</t>
  </si>
  <si>
    <t>Transom Capital Group, LLC</t>
  </si>
  <si>
    <t>Nordea Invest Aktiv Portefolje 2</t>
  </si>
  <si>
    <t>L&amp;T Mutual Fund - L&amp;T India Special Situations Fund</t>
  </si>
  <si>
    <t>FIQFIM Credito Privado Carteiras</t>
  </si>
  <si>
    <t>Fidelity Rutland Square Trust II - Fidelity Strategic Advisers Mid Cap Value Portfolio</t>
  </si>
  <si>
    <t>Fondo Caja Cantabria 2, F.P.</t>
  </si>
  <si>
    <t>Fidelity Rutland Square Trust II - Fidelity Strategic Advisers Small Cap Portfolio</t>
  </si>
  <si>
    <t>Australian Pacific Technology Limited</t>
  </si>
  <si>
    <t>First American Strategy Funds, Inc. - Income Builder Fund</t>
  </si>
  <si>
    <t>Nuveen Investment Funds, Inc. - Nuveen Inflation Protected Securities Fund (MutualFund:FCIP.X)</t>
  </si>
  <si>
    <t>Fidelity Securities Fund - Fidelity Series Small Cap Opportunities Fund (MutualFund:FSOP.X)</t>
  </si>
  <si>
    <t>Nuveen Investment Funds, Inc. - Nuveen Quantitative Enhanced Core Equity Fund (MutualFund:FQCC.X)</t>
  </si>
  <si>
    <t>First American Investment Funds, Inc - Quantitative Large Cap Growth Fund</t>
  </si>
  <si>
    <t>Fidelity Charles Street Trust - Fidelity Series Broad Market Opportunities Fund (MutualFund:FBMA.X)</t>
  </si>
  <si>
    <t>First American Investment Funds, Inc - Quantitative Large Cap Value Fund</t>
  </si>
  <si>
    <t>Western Pacific Investment Company Limited</t>
  </si>
  <si>
    <t>Fondo Caja Cantabria 3,F.P.</t>
  </si>
  <si>
    <t>Fondo Pensione Aperto Aureo Comparto Garantito</t>
  </si>
  <si>
    <t>FIM BRIC+</t>
  </si>
  <si>
    <t>Fidelity Funds - MoneyBuilder European Bond Fund</t>
  </si>
  <si>
    <t>Fidelity Global Investment Fund - MultiManager Balanced Fund</t>
  </si>
  <si>
    <t>Nuveen Investment Funds, Inc. - Nuveen Strategic Income Fund (MutualFund:FCBC.X)</t>
  </si>
  <si>
    <t>Fidelity Global Investment Fund - MultiManager Captial Stable Fund</t>
  </si>
  <si>
    <t>FIM Omaisuusluokat</t>
  </si>
  <si>
    <t>Fidelity Global Investment Fund - MultiManager Growth Fund</t>
  </si>
  <si>
    <t>Fidelity Global Investment Fund - MultiManager Stable Growth Fund</t>
  </si>
  <si>
    <t>AFP Prevision BBV-ADM de Fondos de Pensiones SA</t>
  </si>
  <si>
    <t>Fidelity Group Personal Pension Trust - Global Special Situations Fund</t>
  </si>
  <si>
    <t>Fundo De Investimento Mobiliário Aberto Flexível Santander Global</t>
  </si>
  <si>
    <t>Toyo Suisan Kaisha Ltd., ESOP</t>
  </si>
  <si>
    <t>Variable Insurance Products Fund IV - VIP Consumer Staples Portfolio</t>
  </si>
  <si>
    <t>Variable Insurance Products Fund IV - VIP Materials Portfolio</t>
  </si>
  <si>
    <t>Fortis L Fund - Equity Small Caps World</t>
  </si>
  <si>
    <t>Variable Insurance Products Fund IV - VIP Telecommunications Portfolio</t>
  </si>
  <si>
    <t>FNB Fund Advisers</t>
  </si>
  <si>
    <t>Tributary Funds, Inc. - Tributary Large Cap Growth Fund (MutualFund:FOLC.X)</t>
  </si>
  <si>
    <t>Start Up Capital Navarra, S.A.</t>
  </si>
  <si>
    <t>Variable Insurance Products Fund V - VIP FundsManager 50% Portfolio</t>
  </si>
  <si>
    <t>Variable Insurance Products Fund V - VIP FundsManager 70% Portfolio</t>
  </si>
  <si>
    <t>Variable Insurance Products Fund V - VIP FundsManager 85% Portfolio</t>
  </si>
  <si>
    <t>Fortis L Fix - Equity 2</t>
  </si>
  <si>
    <t>Fondo Mutuo Multiactivo Agresivo</t>
  </si>
  <si>
    <t>Fidelity Taiwan Balance Fund of Fund</t>
  </si>
  <si>
    <t>First Investors Equity Funds - International Fund</t>
  </si>
  <si>
    <t>Daimei Telecom Engineering Corp., ESOP</t>
  </si>
  <si>
    <t>Fondo Mutuo Vision Dinamica Acciones</t>
  </si>
  <si>
    <t>Fondo Mutuo Vision Dinamica B</t>
  </si>
  <si>
    <t>Fondo Mutuo Vision Dinamica C</t>
  </si>
  <si>
    <t>PFS Holdings LLC</t>
  </si>
  <si>
    <t>Fondo Mutuo Banchile Inversionista Calificado I</t>
  </si>
  <si>
    <t>Pick n Pay Employee Share Purchase Trust</t>
  </si>
  <si>
    <t>TEB A.S.A Tipi Küçük ve Orta Ölçekli Isletmeler Mavi Hisse Senedi Fonu (Hisse Senedi Yogun Fon)</t>
  </si>
  <si>
    <t>Forum Funds - Flag Investors Income Opportunity Fund</t>
  </si>
  <si>
    <t>Fortis Portföy Yönetimi A.S.</t>
  </si>
  <si>
    <t>Fondo Mutuo Scotia Activo</t>
  </si>
  <si>
    <t>Formentera Ahorro, Sicav</t>
  </si>
  <si>
    <t>Fondo Mutuo BBVA Asia - Pacifico</t>
  </si>
  <si>
    <t>Fondo Mutuo BBVA Europa</t>
  </si>
  <si>
    <t>Foord Unit Trusts Limited - Foord International Feeder Fund</t>
  </si>
  <si>
    <t>Fondo Mutuo BBVA Japon</t>
  </si>
  <si>
    <t>Fondo Mutuo BBVA Latam</t>
  </si>
  <si>
    <t>Fondo Mutuo BBVA USA</t>
  </si>
  <si>
    <t>FonsPensio Tardor FI</t>
  </si>
  <si>
    <t>Engles Urso Follmer Capital Corporation</t>
  </si>
  <si>
    <t>Idea Consultants Inc., ESOP</t>
  </si>
  <si>
    <t>FonsPensio Primavera FI</t>
  </si>
  <si>
    <t>Fondo Mutuo BCI America Latina</t>
  </si>
  <si>
    <t>Afgri Ltd., ESOP</t>
  </si>
  <si>
    <t>Harbert Management Corporation, United States Real Estate</t>
  </si>
  <si>
    <t>ADvTECH Share Incentive Trust</t>
  </si>
  <si>
    <t>FonsPensio Estiu FI</t>
  </si>
  <si>
    <t>Fons BSA Monetari Alternatiu</t>
  </si>
  <si>
    <t>Fondo Mutuo BCI Seleccion Bursatil</t>
  </si>
  <si>
    <t>Fonpenedes Dinamic Var8 ,FI</t>
  </si>
  <si>
    <t>Sabadell Dinamico Var 4, Fi</t>
  </si>
  <si>
    <t>Fondo Mutuo Bice Best Mercados Emergentes</t>
  </si>
  <si>
    <t>Al Nozoul Holding Company KSCC</t>
  </si>
  <si>
    <t>Sabadell Dinamico Var 2, Fi</t>
  </si>
  <si>
    <t>Fondo Mutuo Bice Target</t>
  </si>
  <si>
    <t>Harbert Management Corporation, European Real Estate</t>
  </si>
  <si>
    <t>Fonpastor Energias Renovables FI</t>
  </si>
  <si>
    <t>Fonds De Fonds EMERGENT</t>
  </si>
  <si>
    <t>Fondo Mutuo Celfin Acciones Europeas</t>
  </si>
  <si>
    <t>Fonds BVOE</t>
  </si>
  <si>
    <t>Fondo Mutuo Celfin Dinamico Conservador</t>
  </si>
  <si>
    <t>Fondo Mutuo Celfin Dinamico Accionario</t>
  </si>
  <si>
    <t>Fondo Mutuo Celfin Dinamico Balanceado</t>
  </si>
  <si>
    <t>Fondo Mutuo Celfin Energia</t>
  </si>
  <si>
    <t>Fondo Mutuo Euroamerica Asia</t>
  </si>
  <si>
    <t>Fondo Mutuo Zurich Mundo Latam</t>
  </si>
  <si>
    <t>Fondo Mutuo EuroAmerica Chile Acciones</t>
  </si>
  <si>
    <t>Fondo Mutuo Zurich USA</t>
  </si>
  <si>
    <t>Fondo Mutuo Euroamerica Europa</t>
  </si>
  <si>
    <t>Fondo Mutuo Euroamerica Experto</t>
  </si>
  <si>
    <t>Fondo Mutuo Zurich Mundo Emergente</t>
  </si>
  <si>
    <t>NIBC Investment Management N.V.</t>
  </si>
  <si>
    <t>Fondo Mutuo Zurich Mundo Europeo</t>
  </si>
  <si>
    <t>Fondo Mutuo Euroamerica USA</t>
  </si>
  <si>
    <t>Fondo Mutuo Zurich Creciente</t>
  </si>
  <si>
    <t>Fondo Mutuo Zurich Bursatil 90</t>
  </si>
  <si>
    <t>Fondo Mutuo Zurich Balanceado</t>
  </si>
  <si>
    <t>Fondo Mutuo IM TRUST Acciones</t>
  </si>
  <si>
    <t>Fondo Mutuo IM TRUST Acciones Estrategicas</t>
  </si>
  <si>
    <t>Fondo Mutuo IM TRUST Globales I</t>
  </si>
  <si>
    <t>Fondo Mutuo IM Trust Indice Chile</t>
  </si>
  <si>
    <t>Firsthand Funds - Health Sciences Fund</t>
  </si>
  <si>
    <t>Fondo Mutuo Inversion Dollar 30</t>
  </si>
  <si>
    <t>Normandy Asset Management</t>
  </si>
  <si>
    <t>Ida Capital Inc.</t>
  </si>
  <si>
    <t>Fondo Mutuo Larrain Vial Asia</t>
  </si>
  <si>
    <t>NIBC Private Investment Management</t>
  </si>
  <si>
    <t>Pro Market Fund USD</t>
  </si>
  <si>
    <t>NIBC Alternative Investments</t>
  </si>
  <si>
    <t>Fubon Taiwan Technology Exchange Traded Fund (TSEC:0052)</t>
  </si>
  <si>
    <t>Fubon China Growth Fund</t>
  </si>
  <si>
    <t>FT-LNK2-Fonds</t>
  </si>
  <si>
    <t>FTC Gideon I</t>
  </si>
  <si>
    <t>Fondo BBVA Bancomer International Uno, S.A. de C.V., S.I.R.V. (BMV:BBVASIA E)</t>
  </si>
  <si>
    <t>FTC Capital GmbH</t>
  </si>
  <si>
    <t>Frontier Funds, Inc. - Frontier Netols Small Cap Value Fund</t>
  </si>
  <si>
    <t>Morgan Stanley Gestion Pensiones, E.G.F.P., S.A.</t>
  </si>
  <si>
    <t>Turtleship No.2 Ship Investment Company</t>
  </si>
  <si>
    <t>TKP Investments B.V.</t>
  </si>
  <si>
    <t>Mirea Asset Good Life Balanced Fund 10-1</t>
  </si>
  <si>
    <t>Libon Capital Management</t>
  </si>
  <si>
    <t>Paecal Ventures</t>
  </si>
  <si>
    <t>Sandalwood Investments</t>
  </si>
  <si>
    <t>Profrigo NV</t>
  </si>
  <si>
    <t>NAL Resources Management Limited</t>
  </si>
  <si>
    <t>Star Horizon-Five Enterprises Inc</t>
  </si>
  <si>
    <t>Digital West Ventures</t>
  </si>
  <si>
    <t>Hostmark Hospitality Group, Inc._Investment Arm</t>
  </si>
  <si>
    <t>1st Financial Credit Card Master Note Trust III</t>
  </si>
  <si>
    <t>Flexifund - Horizon 2008</t>
  </si>
  <si>
    <t>Flexifund - Horizon 2013 (FINESTI:025110188)</t>
  </si>
  <si>
    <t>Flexifund - Horizon 2014</t>
  </si>
  <si>
    <t>Gestion de Prevision Y Pensiones, S.A.</t>
  </si>
  <si>
    <t>Corex Industries Management Ltd.</t>
  </si>
  <si>
    <t>Whitehelm Capital</t>
  </si>
  <si>
    <t>Forward Funds - Forward Global Dividend Fund</t>
  </si>
  <si>
    <t>Forward Funds - Forward Focus Fund</t>
  </si>
  <si>
    <t>Forward Funds - Forward Credit Analysis Long/Short Fund (MutualFund:FLSI.X)</t>
  </si>
  <si>
    <t>Financière de L'Oxer</t>
  </si>
  <si>
    <t>FOX France</t>
  </si>
  <si>
    <t>FSB-Universal-Fonds</t>
  </si>
  <si>
    <t>Admiral Administration Limited</t>
  </si>
  <si>
    <t>ActiveGlobalValue 0/100</t>
  </si>
  <si>
    <t>Fuchs Calypso Select - Global Opportunities</t>
  </si>
  <si>
    <t>France Portefeuille</t>
  </si>
  <si>
    <t>Fuh Hwa Asia Pacific Balanced Fund</t>
  </si>
  <si>
    <t>Manulife Superior Selection China Fund</t>
  </si>
  <si>
    <t>Perfect Investment House Ltd.</t>
  </si>
  <si>
    <t>San-Ai Oil Co., Ltd., Mochikabukai Association</t>
  </si>
  <si>
    <t>Fundo de Pensoes Aberto CA Reforma Tranquila</t>
  </si>
  <si>
    <t>Franklin Investors Securities Trust - Franklin Balanced Fund (MutualFund:FBMC.X)</t>
  </si>
  <si>
    <t>OÜ Baltic Business Analysis</t>
  </si>
  <si>
    <t>Fundo de Pensoes BBVA Proteccao 2015</t>
  </si>
  <si>
    <t>Fundo de Pensoes BBVA Proteccao 2020</t>
  </si>
  <si>
    <t>Franklin Fund Allocator Series - Franklin LifeSmart Retirement Income Fund (MutualFund:FTRA.X)</t>
  </si>
  <si>
    <t>Fundquest Dynamic</t>
  </si>
  <si>
    <t>William O'Neil + Co., Incorporated</t>
  </si>
  <si>
    <t>KSK Co. Ltd., ESOP</t>
  </si>
  <si>
    <t>Baseline Ventures</t>
  </si>
  <si>
    <t>Franklin Fund Allocator Series - Franklin LifeSmart 2025 Retirement Target Fund (MutualFund:FTRT.X)</t>
  </si>
  <si>
    <t>Franklin Fund Allocator Series - Franklin LifeSmart 2035 Retirement Target Fund</t>
  </si>
  <si>
    <t>Franklin Fund Allocator Series - Franklin LifeSmart 2045 Retirement Target Fund</t>
  </si>
  <si>
    <t>G.A.-Fund-L Bond World Core Plus (FINESTI:024810453)</t>
  </si>
  <si>
    <t>G.A.-Fund-L Equities World MicroCap Value TP</t>
  </si>
  <si>
    <t>Fondo Mutuo Larrain Vial Brasil</t>
  </si>
  <si>
    <t>G.A.-Fund-L Equity Blend Euro TP</t>
  </si>
  <si>
    <t>Fondo Mutuo Larrain Vial BRIC Fund</t>
  </si>
  <si>
    <t>Fondo Mutuo Larrain Vial Enfoque Fund</t>
  </si>
  <si>
    <t>Toyo Business Engineering Corp., ESOP</t>
  </si>
  <si>
    <t>Fondo Mutuo Larrain Vial Estados Unidos Fund</t>
  </si>
  <si>
    <t>Gabelli ESG Fund, Inc. (MutualFund:SRIA.X)</t>
  </si>
  <si>
    <t>Fondo Mutuo Larrain Vial Europa</t>
  </si>
  <si>
    <t>Gaesco Junior</t>
  </si>
  <si>
    <t>Fondo Mutuo Larrain Vial Inversion Mundial Fund</t>
  </si>
  <si>
    <t>G. Harvey Investments Pty. Ltd.</t>
  </si>
  <si>
    <t>Fondo Mutuo Larrain Vial Proteccion Fund</t>
  </si>
  <si>
    <t>Franklin Templeton SinoAm Franklin Templeton Global Equity Fund of Funds</t>
  </si>
  <si>
    <t>Fidelity Funds - Emerging Europe, Middle East and Africa Fund (DB:XC4K)</t>
  </si>
  <si>
    <t>Landmark VIII CLO Ltd</t>
  </si>
  <si>
    <t>Gvcgaesco Patrimonialista, FI</t>
  </si>
  <si>
    <t>Fondo Mutuo Cruz del Sur Estados Unidos</t>
  </si>
  <si>
    <t>Fondo Mutuo Security Emergente</t>
  </si>
  <si>
    <t>Fondo Mutuo Security Selectivo</t>
  </si>
  <si>
    <t>Fondo Mutuo Multi Balanceado Dolar Fund</t>
  </si>
  <si>
    <t>Greystone &amp; Co. Inc.</t>
  </si>
  <si>
    <t>Fondo Mutuo Larranvial Crecimiento</t>
  </si>
  <si>
    <t>Gaspal Patrimoine</t>
  </si>
  <si>
    <t>Provident Capital Partners, LLC</t>
  </si>
  <si>
    <t>Gaspal Valeurs</t>
  </si>
  <si>
    <t>Frontier Advisors Pty Ltd</t>
  </si>
  <si>
    <t>Diversica Financial Group B.V.</t>
  </si>
  <si>
    <t>Fondo Mutuo Penta Acciones Internacionales Fund</t>
  </si>
  <si>
    <t>Fondo Mutuo Penta Asia</t>
  </si>
  <si>
    <t>Fondo Mutuo Penta Seleccion Europa Fund</t>
  </si>
  <si>
    <t>Fondo Mutuo Penta LatinoAmerica</t>
  </si>
  <si>
    <t>Fondo Mutuo Penta USA</t>
  </si>
  <si>
    <t>Fondo Mutuo Principal ASIA Fund</t>
  </si>
  <si>
    <t>Fondo Mutuo Santander Gestion Activa</t>
  </si>
  <si>
    <t>Fondo Mutuo Santander Gestion Dinamica</t>
  </si>
  <si>
    <t>Fondo Mutuo Santander E</t>
  </si>
  <si>
    <t>Franklin Mutual Series Funds - Franklin Mutual Global Discovery Corporate Class</t>
  </si>
  <si>
    <t>Fondo Mutuo Scotia Mixto</t>
  </si>
  <si>
    <t>Oddo Allocation Tactique</t>
  </si>
  <si>
    <t>GAP 2 Ans</t>
  </si>
  <si>
    <t>Fondo Mutuo Security Balance</t>
  </si>
  <si>
    <t>Oddo Euro Moyen Terme</t>
  </si>
  <si>
    <t>Fondo Mutuo Security Energy Fund</t>
  </si>
  <si>
    <t>Manulife Asset Management (Singapore) Pte. Ltd.</t>
  </si>
  <si>
    <t>Fondo Mutuo Security Equity Fund</t>
  </si>
  <si>
    <t>Fondo Mutuo Larrainvial Precision</t>
  </si>
  <si>
    <t>Acorn Ventures, Inc.</t>
  </si>
  <si>
    <t>Gap Multiportfolio 30 FIM</t>
  </si>
  <si>
    <t>Gap Multiportfolio 60 FIM</t>
  </si>
  <si>
    <t>Oddo Patrimoine</t>
  </si>
  <si>
    <t>Garanmed 3 FIM</t>
  </si>
  <si>
    <t>Generali Audace Europe</t>
  </si>
  <si>
    <t>Franklin Templeton Mutual Fund - Templeton India Equity Income Fund</t>
  </si>
  <si>
    <t>Franklin Templeton Mutual Fund - Franklin India High Growth Companies Fund</t>
  </si>
  <si>
    <t>Generali Audace Monde</t>
  </si>
  <si>
    <t>Franklin Value Investors Trust - Franklin All Cap Value Fund</t>
  </si>
  <si>
    <t>Franklin Global Trust - Franklin Templeton Core Fixed Income Fund</t>
  </si>
  <si>
    <t>Generali Investments SICAV - Global Equity Allocation</t>
  </si>
  <si>
    <t>Generali Investments SICAV - Euro Convertible Bonds</t>
  </si>
  <si>
    <t>PowerShares Exchange- Traded Fund Trust - PowerShares NXQ Portfolio</t>
  </si>
  <si>
    <t>PowerShares Exchange-Traded Fund Trust - PowerShares FTSE NASDAQ Small Cap Portfolio</t>
  </si>
  <si>
    <t>Generali Investments SICAV - Global Tactical Asset Allocation</t>
  </si>
  <si>
    <t>Franklin Templeton Mutual Fund - Franklin Templeton Fixed Tenure Fund - Series III - 36 Months Plan</t>
  </si>
  <si>
    <t>Franklin Templeton Mutual Fund - Franklin Templeton Fixed Tenure Fund Series IV - 60 Months Plan</t>
  </si>
  <si>
    <t>PowerShares Exchange-Traded Fund Trust - PowerShares India Tiger Portfolio</t>
  </si>
  <si>
    <t>PowerShares Exchange-Traded Fund Trust - PowerShares REIT Preferred Portfolio</t>
  </si>
  <si>
    <t>PowerShares Exchange-Traded Fund Trust - PowerShares Value Line 400 Portfolio</t>
  </si>
  <si>
    <t>Generali Japon</t>
  </si>
  <si>
    <t>ELEMENTS Linked to the MLCX Gold Total Return Index</t>
  </si>
  <si>
    <t>Generali Pacifique</t>
  </si>
  <si>
    <t>Generali Rendement Europe</t>
  </si>
  <si>
    <t>Generali Rendement Monde</t>
  </si>
  <si>
    <t>Generali Rotation Sectorielle</t>
  </si>
  <si>
    <t>Venturelab Partners LLP</t>
  </si>
  <si>
    <t>Generali Sequence 100</t>
  </si>
  <si>
    <t>Generali World Mid-Caps</t>
  </si>
  <si>
    <t>Macfarlan Capital Partners</t>
  </si>
  <si>
    <t>ELEMENTS Linked to the MLCX Precious Metals Plus Total Return Index</t>
  </si>
  <si>
    <t>ELEMENTS Linked to the Credit Suisse Global Warming Index, Exchange Series</t>
  </si>
  <si>
    <t>ELEMENTS Linked to the MLCX Livestock Index - Total return</t>
  </si>
  <si>
    <t>Karabots Foundation, Endowment Arm</t>
  </si>
  <si>
    <t>UBS E-TRACS CMCI Food Total Return ETN (ARCA:FUD)</t>
  </si>
  <si>
    <t>UT Holdings Co., Ltd., Asset Management Arm</t>
  </si>
  <si>
    <t>ETRACS CMCI Energy Total Return ETN (ARCA:UBN)</t>
  </si>
  <si>
    <t>ETRACS CMCI Industrial Metals Total Return ETN (ARCA:UBM)</t>
  </si>
  <si>
    <t>ETRACS CMCI Agriculture Total Return ETN (ARCA:UAG)</t>
  </si>
  <si>
    <t>UBS E-TRACS CMCI Total Return ETN (ARCA:UCI)</t>
  </si>
  <si>
    <t>UBS E-TRACS CMCI Long Platinum Total Return ETN (ARCA:PTM)</t>
  </si>
  <si>
    <t>ETRACS CMCI Silver Total Return ETN (ARCA:USV)</t>
  </si>
  <si>
    <t>ETRACS CMCI Gold Total Return ETN (ARCA:UBG)</t>
  </si>
  <si>
    <t>ETRACS CMCI Livestock Total Return ETN (ARCA:UBC)</t>
  </si>
  <si>
    <t>Henry Crown &amp; Company</t>
  </si>
  <si>
    <t>Anchor Capital Holdings, LLC</t>
  </si>
  <si>
    <t>Freedom Hill Capital, LLC</t>
  </si>
  <si>
    <t>Voya Investment Management LLC</t>
  </si>
  <si>
    <t>FriedbergMilstein, LLC</t>
  </si>
  <si>
    <t>Lyles United, Llc</t>
  </si>
  <si>
    <t>Select Bank PLC</t>
  </si>
  <si>
    <t>Windsor Inc</t>
  </si>
  <si>
    <t>Dot Edu Ventures</t>
  </si>
  <si>
    <t>Converge Venture Partners</t>
  </si>
  <si>
    <t>Koch Ventures, Inc.</t>
  </si>
  <si>
    <t>RCM Capital Management LLC</t>
  </si>
  <si>
    <t>Littlejohn Partners IV LP</t>
  </si>
  <si>
    <t>Pop Starz Ventures 1, Inc.</t>
  </si>
  <si>
    <t>CR Acquisition Corp.</t>
  </si>
  <si>
    <t>Hotel Employees and Restaurant Employees International Union Welfare and Pension Fund</t>
  </si>
  <si>
    <t>Gerer Multi-Factoriel Euro</t>
  </si>
  <si>
    <t>Akershus Fylkeskommunes Næringsfond</t>
  </si>
  <si>
    <t>Baita International, LLC</t>
  </si>
  <si>
    <t>Azimut PYS Piyasa Nötr Degisken Fon</t>
  </si>
  <si>
    <t>Azimut PYS Birinci Hisse Senedi Fonu (Hisse Senedi Yogun Fon)</t>
  </si>
  <si>
    <t>Gestfin Canergie (FINESTI:025631919)</t>
  </si>
  <si>
    <t>Azimut PYS Kar Payi Ödeyen Hisee Senedi Fonu (Hisse Senedi Yogun Fon)</t>
  </si>
  <si>
    <t>Nedbank Eyethu Black Management Trust</t>
  </si>
  <si>
    <t>Azimut PYS Eurobond Borçlanma Araçlari Fonu</t>
  </si>
  <si>
    <t>Tsusho Co. Ltd., ESOP</t>
  </si>
  <si>
    <t>Azimut PYS Çoklu Varlik Degisken Fonu</t>
  </si>
  <si>
    <t>Harbert Private Equity</t>
  </si>
  <si>
    <t>Azimut PYS Hedef 2016 Borçlanma Araçlari Fonu</t>
  </si>
  <si>
    <t>Global Property Fund Emerging Markets</t>
  </si>
  <si>
    <t>IFAG Institutionelle Fondsleitung AG</t>
  </si>
  <si>
    <t>AVI Global Markets Fonds</t>
  </si>
  <si>
    <t>Ariconsult Vermogensverwaltung GmbH</t>
  </si>
  <si>
    <t>GLOBEKS-fond obligacij</t>
  </si>
  <si>
    <t>GLOBEKS-Sbalansirovannyj</t>
  </si>
  <si>
    <t>Gesticuenta Almagro FI</t>
  </si>
  <si>
    <t>Globersel - Pactum Natural Resources (FINESTI:027364667)</t>
  </si>
  <si>
    <t>Globersel - Corporate Bond</t>
  </si>
  <si>
    <t>Gestielle Global Asset 4</t>
  </si>
  <si>
    <t>Globersel - US Equity Selection (FINESTI:021847178)</t>
  </si>
  <si>
    <t>Ersel Asset Management SGR S.p.A.</t>
  </si>
  <si>
    <t>Gestielle Global Asset Plus 1</t>
  </si>
  <si>
    <t>Golden Gate Global AMI</t>
  </si>
  <si>
    <t>Gestielle Global Asset Plus</t>
  </si>
  <si>
    <t>Goldman Sachs Trust - Goldman Sachs Satellite Strategies Portfolio (MutualFund:GXSI.X)</t>
  </si>
  <si>
    <t>Gestielle Global Asset Plus 3</t>
  </si>
  <si>
    <t>SPRING SEEDS Capital Pte Ltd</t>
  </si>
  <si>
    <t>BAWAG P.S.K. Global Players Equity Fund</t>
  </si>
  <si>
    <t>BAF Spectrum Pte Ltd</t>
  </si>
  <si>
    <t>GMO Trust - GMO International Developed Equity Allocation Fund (MutualFund:GIOT.X)</t>
  </si>
  <si>
    <t>VMP EuroBlue Systematic</t>
  </si>
  <si>
    <t>Stichting VSB Fonds ,Endowment Arm</t>
  </si>
  <si>
    <t>Wadakohsan Corp., ESOP</t>
  </si>
  <si>
    <t>Nedbank Eyethu Black Executive Trust</t>
  </si>
  <si>
    <t>Daiichi Kasei Co. Ltd., ESOP</t>
  </si>
  <si>
    <t>Goldman Sachs Fund SICAV - Asset Allocation Conservative Portfolio (Hedged)</t>
  </si>
  <si>
    <t>GP Tecnologia FIA</t>
  </si>
  <si>
    <t>Goldman Sachs Fund SICAV - Asset Allocation Moderate Portfolio (Hedged)</t>
  </si>
  <si>
    <t>Gradual FICFIM</t>
  </si>
  <si>
    <t>Fundacion Cultura Nacional, Endowment Arm</t>
  </si>
  <si>
    <t>Gradual CCTVM S.A., Asset Management Arm</t>
  </si>
  <si>
    <t>ARKEON Gestion</t>
  </si>
  <si>
    <t>Arkeon Dynamique</t>
  </si>
  <si>
    <t>Gestion Multi Strategies Equilibre</t>
  </si>
  <si>
    <t>FCP Arkeon 30% Flexibilite Partielle</t>
  </si>
  <si>
    <t>Goldman Sachs Funds SICAV - Goldman Sachs Europe CORE Flex Portfolio</t>
  </si>
  <si>
    <t>Nedbank Eyethu Retail Trust</t>
  </si>
  <si>
    <t>Grand Cathay Global Balanced Portfolio Fund</t>
  </si>
  <si>
    <t>Value Group Ltd., ESOP</t>
  </si>
  <si>
    <t>GGOF Investment Management</t>
  </si>
  <si>
    <t>Otsuka Corp., ESOP</t>
  </si>
  <si>
    <t>Goldman Sachs Trust - Goldman Sachs Small/Mid Cap Growth Fund (MutualFund:GSMY.X)</t>
  </si>
  <si>
    <t>Ardana Capital</t>
  </si>
  <si>
    <t>Grand Cathay Global Fixed Income Portfolio Fund</t>
  </si>
  <si>
    <t>Generali Confort Energie</t>
  </si>
  <si>
    <t>GHP Arbitrium Umwelt Invest</t>
  </si>
  <si>
    <t>SinoPac Twin-core Global Integration Fund</t>
  </si>
  <si>
    <t>Generali Confort Equilibre</t>
  </si>
  <si>
    <t>JP-Holdings Inc., ESOP</t>
  </si>
  <si>
    <t>Generali Confort Exigence</t>
  </si>
  <si>
    <t>Generali Croissance Europe Fund</t>
  </si>
  <si>
    <t>Generali Croissance Monde</t>
  </si>
  <si>
    <t>Generali Europe Mid-Caps</t>
  </si>
  <si>
    <t>Sentosa Beteiligungs GmbH</t>
  </si>
  <si>
    <t>4Q - Blend Equity OP</t>
  </si>
  <si>
    <t>Giotto Lux Fund - Absolute Bond</t>
  </si>
  <si>
    <t>Greiff Capital Management AG</t>
  </si>
  <si>
    <t>GREIFF Defensiv Plus OP</t>
  </si>
  <si>
    <t>GREIFF Dynamisch Plus OP</t>
  </si>
  <si>
    <t>Giotto Lux Fund - Orient Drive</t>
  </si>
  <si>
    <t>GuideStone Funds - Medium-Duration Bond Fund (MutualFund:GMDY.X)</t>
  </si>
  <si>
    <t>Surf Franchise, Inc.</t>
  </si>
  <si>
    <t>GREIFF Rendite Plus OP</t>
  </si>
  <si>
    <t>Giotto Lux Fund - Multiasset</t>
  </si>
  <si>
    <t>Kokusai Kogyo Company Ltd., ESOP</t>
  </si>
  <si>
    <t>GREIFF special situations Fund OP</t>
  </si>
  <si>
    <t>The Index Group, Inc</t>
  </si>
  <si>
    <t>Giant 5 Funds - Giant 5 Total Index System</t>
  </si>
  <si>
    <t>PowerShares Exchange-Traded Fund Trust II - PowerShares Global Nuclear Energy Portfolio</t>
  </si>
  <si>
    <t>Giant 5 Funds - Total Investment System</t>
  </si>
  <si>
    <t>The Glenmede Fund, Inc. - Long/Short Portfolio (MutualFund:GTAP.X)</t>
  </si>
  <si>
    <t>Guidestone Funds - MyDestination 2005 Fund (MutualFund:GMIZ.X)</t>
  </si>
  <si>
    <t>Serent Capital</t>
  </si>
  <si>
    <t>The Glenmede Fund, Inc. - Total Market Portfolio (MutualFund:GTTM.X)</t>
  </si>
  <si>
    <t>Guidestone Funds - MyDestination 2015 Fund (MutualFund:GMTZ.X)</t>
  </si>
  <si>
    <t>Guidestone Funds - MyDestination 2025 Fund (MutualFund:GMWZ.X)</t>
  </si>
  <si>
    <t>Avacom Net Public Co., Ltd., Asset Management Arm</t>
  </si>
  <si>
    <t>Guidestone Funds - MyDestination 2035 Fund (MutualFund:GMHZ.X)</t>
  </si>
  <si>
    <t>GuideStone Funds - Real Estate Securities Fund (MutualFund:GREZ.X)</t>
  </si>
  <si>
    <t>JS Group Corp., ESOP</t>
  </si>
  <si>
    <t>Guidestone Funds - MyDestination 2045 Fund (MutualFund:GMFZ.X)</t>
  </si>
  <si>
    <t>Grindlays Fixed Maturity Plus Plan - I</t>
  </si>
  <si>
    <t>Grindlays Fixed Maturity Plus Plan - II</t>
  </si>
  <si>
    <t>Grindlays Fixed Maturity Plus Plan - III</t>
  </si>
  <si>
    <t>HDFC Mutual Fund - HDFC Focused Large-Cap Fund</t>
  </si>
  <si>
    <t>Guinness Atkinson Funds - Asia Pacific Dividend Builder Fund (MutualFund:GAAD.X)</t>
  </si>
  <si>
    <t>HDFC Mutual Fund - HDFC Mid-Cap Opportunities Fund</t>
  </si>
  <si>
    <t>ServiceMaster Ventures</t>
  </si>
  <si>
    <t>ODA Asset Management, LLC</t>
  </si>
  <si>
    <t>Mercer Advisors Inc.</t>
  </si>
  <si>
    <t>Samuel Stroum Enterprises</t>
  </si>
  <si>
    <t>Fujisawa Investments for Entreprenuership, L.P.</t>
  </si>
  <si>
    <t>Equity International</t>
  </si>
  <si>
    <t>Leaf Mountain Company</t>
  </si>
  <si>
    <t>MHC Operating Limited Partnership</t>
  </si>
  <si>
    <t>Sentinel Real Estate Corporation</t>
  </si>
  <si>
    <t>Amalgamated Life Insurance, Pension Arm</t>
  </si>
  <si>
    <t>FlexObligs</t>
  </si>
  <si>
    <t>Focus Long Short FIM</t>
  </si>
  <si>
    <t>Foncaixa Personal Bolsa Japón FI Acc</t>
  </si>
  <si>
    <t>Fond Akcij Vtorogo Eshelona</t>
  </si>
  <si>
    <t>AK BARS - Fond Dinamicheskogo Hedzhirovaniya</t>
  </si>
  <si>
    <t>Fond populyarnyh investicij</t>
  </si>
  <si>
    <t>Fond strategicheskih investicij</t>
  </si>
  <si>
    <t>Fond strategicheskih investicij 2</t>
  </si>
  <si>
    <t>Fond strategicheskih investicij 3</t>
  </si>
  <si>
    <t>Fond strategicheskih investicij 5</t>
  </si>
  <si>
    <t>Principal Life Income Fundings Trust 2008-020</t>
  </si>
  <si>
    <t>Fond vzveshennyh investicij</t>
  </si>
  <si>
    <t>Fondaco Global Opportunities</t>
  </si>
  <si>
    <t>Fondaco Eu Sri Equity Beta</t>
  </si>
  <si>
    <t>Gedik Yatirim Menkul Degerler A.S. - A Tipi Hisse Senedi Fonu</t>
  </si>
  <si>
    <t>Gedik Yatirim Menkul Degerler A.S. - A Tipi Karma Fonu</t>
  </si>
  <si>
    <t>Principal Life Income Fundings Trust 2008-021</t>
  </si>
  <si>
    <t>Principal Life Income Fundings Trust 2008-022</t>
  </si>
  <si>
    <t>Koninklijke Ahold N.V., Asset Management Arm</t>
  </si>
  <si>
    <t>Cynthion Partners, LLC</t>
  </si>
  <si>
    <t>Principal Life Income Fundings Trust 2008-023</t>
  </si>
  <si>
    <t>Mangold Fondkommission AB, Asset Management Arm</t>
  </si>
  <si>
    <t>Goldman Sachs Trust - Goldman Sachs Structured U.S. Equity Flex Fund</t>
  </si>
  <si>
    <t>Gutmann CEE Portfolio</t>
  </si>
  <si>
    <t>Jepson Associates Inc.</t>
  </si>
  <si>
    <t>Pacrim Investment Consultants Pty. Ltd.</t>
  </si>
  <si>
    <t>Goldman Sachs Trust - Goldman Sachs U.S. Equity Dividend and Premium Fund (MutualFund:GSPQ.X)</t>
  </si>
  <si>
    <t>Helios Sicav - Hermes (FINESTI:025926030)</t>
  </si>
  <si>
    <t>Guerite Funds - Guerite Absolute Return Fund</t>
  </si>
  <si>
    <t>Guerite Advisors LLC</t>
  </si>
  <si>
    <t>Guepardo Commodities 30 FIM de Longo Prazo</t>
  </si>
  <si>
    <t>Hellenic Trust Balanced Foreign</t>
  </si>
  <si>
    <t>Balkan Accession Management Company</t>
  </si>
  <si>
    <t>Partners In Planning Financial Services, Ltd.</t>
  </si>
  <si>
    <t>Hellenic Trust Domestic Equity Fund</t>
  </si>
  <si>
    <t>Swedbank Fund of Funds 30</t>
  </si>
  <si>
    <t>Alesco Advisors LLC</t>
  </si>
  <si>
    <t>Swedbank Fund of Funds 60</t>
  </si>
  <si>
    <t>Hellenic Trust USD Balanced Foreign Fund</t>
  </si>
  <si>
    <t>Swedbank Fund of Funds 100</t>
  </si>
  <si>
    <t>Harbor Funds - Harbor Global Value Fund</t>
  </si>
  <si>
    <t>Third Financial Ventures</t>
  </si>
  <si>
    <t>Stiftelsen Bensows Barnhem, Endowment Arm</t>
  </si>
  <si>
    <t>Anchor Investment Management Corporation</t>
  </si>
  <si>
    <t>SVF AG Finanzmarkt-Emissionen</t>
  </si>
  <si>
    <t>Harmonica</t>
  </si>
  <si>
    <t>Vega Monde Equilibre</t>
  </si>
  <si>
    <t>Guepardo Institucional FICFIA</t>
  </si>
  <si>
    <t>Helvetic Trust Partners AG</t>
  </si>
  <si>
    <t>Advenis Investment Managers</t>
  </si>
  <si>
    <t>Abalone Dynamic Trend Allocation Fund</t>
  </si>
  <si>
    <t>Helvetic Trust Strategic Balanced Fund (EUR)</t>
  </si>
  <si>
    <t>HSBC Balanced strategy fund of funds</t>
  </si>
  <si>
    <t>Nesnah Ventures, LLC</t>
  </si>
  <si>
    <t>Metropolitan Properties Of America, Inc.</t>
  </si>
  <si>
    <t>Henderson Global Funds - Henderson Global Equity Income Fund (MutualFund:HFQW.X)</t>
  </si>
  <si>
    <t>The Hartford Mutual Funds, Inc. - The Hartford Balanced Income Fund (MutualFund:HBLC.X)</t>
  </si>
  <si>
    <t>Hartford Mutual Funds, Inc. - LargeCap Growth Fund</t>
  </si>
  <si>
    <t>Henderson Global Funds - Henderson Strategic Income Fund (MutualFund:HFAB.X)</t>
  </si>
  <si>
    <t>HSBC Portföy Yönetimi A.S. Degisken Semsiye Fona Bagli HSBC Portföy Degisken Fon</t>
  </si>
  <si>
    <t>Hope Capital Pty Ltd.</t>
  </si>
  <si>
    <t>Henderson Horizon Fund - Asian Dividend Income Fund</t>
  </si>
  <si>
    <t>HSBC Portföy Hisse Senedi Fonu (Hisse Senedi Yogun Fon)</t>
  </si>
  <si>
    <t>The Hartford MidCap Growth Fund, Prior to Reverse Merger with The Hartford Select MidCap Growth Fund</t>
  </si>
  <si>
    <t>Henderson Horizon Fund - Pan European Alpha Fund</t>
  </si>
  <si>
    <t>Triton Income Euro Bond Developed Countries Fund</t>
  </si>
  <si>
    <t>Harvard House Investment Management (Pty) Ltd</t>
  </si>
  <si>
    <t>Harvard House MET Flexible Income Fund</t>
  </si>
  <si>
    <t>Harvard House MET Equity Fund</t>
  </si>
  <si>
    <t>Henderson Institutional Mainstream UK Equity Trust</t>
  </si>
  <si>
    <t>HSBC global Themes Fund of Funds</t>
  </si>
  <si>
    <t>HSBC Horizon 2006</t>
  </si>
  <si>
    <t>HSBC Horizon 2007</t>
  </si>
  <si>
    <t>HSZ China Fund</t>
  </si>
  <si>
    <t>HSBC Horizon 2008</t>
  </si>
  <si>
    <t>HSBC Horizon 2009</t>
  </si>
  <si>
    <t>Bank of America National Trust &amp; Savings Association, Asset Management Arm</t>
  </si>
  <si>
    <t>HSBC Horizon 2010</t>
  </si>
  <si>
    <t>Hua Nan Global Infrastructure Fund</t>
  </si>
  <si>
    <t>John Hancock Preferred Income Fund III (NYSE:HPS)</t>
  </si>
  <si>
    <t>Alliance Regent Sector Opportunity Fund Inc</t>
  </si>
  <si>
    <t>Hua Nan Global Luxury Goods Fund</t>
  </si>
  <si>
    <t>Genworth Global Funding Trust 2008-15</t>
  </si>
  <si>
    <t>Henderson UK Equity Income Trust</t>
  </si>
  <si>
    <t>Genworth Global Funding Trust 2008-16</t>
  </si>
  <si>
    <t>HSBC Global Asset Management FCP (France)</t>
  </si>
  <si>
    <t>HSBC Horizon 2010-2012</t>
  </si>
  <si>
    <t>HSBC Horizon 2012</t>
  </si>
  <si>
    <t>Mutual Fund and Variable Insurance Trust - Rational Real Strategies Fund (MutualFund:HRST.X)</t>
  </si>
  <si>
    <t>HSBC Horizon 2013</t>
  </si>
  <si>
    <t>Hector SICAV- Fide Growth (FINESTI:028729499)</t>
  </si>
  <si>
    <t>HSBC Horizon 2013-2015</t>
  </si>
  <si>
    <t>HSBC Horizon 2015</t>
  </si>
  <si>
    <t>Hervet Equilibre</t>
  </si>
  <si>
    <t>EFA Private Equity</t>
  </si>
  <si>
    <t>UV Capital LLP</t>
  </si>
  <si>
    <t>HSBC Horizon 2016-2018</t>
  </si>
  <si>
    <t>Hwang-DBS IM Guaranteed Fund</t>
  </si>
  <si>
    <t>Hervet Prudent</t>
  </si>
  <si>
    <t>Hypo Dynamic Selection</t>
  </si>
  <si>
    <t>HF Asia FCI</t>
  </si>
  <si>
    <t>HSBC Horizon 2018</t>
  </si>
  <si>
    <t>HF Brasil FCI</t>
  </si>
  <si>
    <t>Hypo PF Einkommen</t>
  </si>
  <si>
    <t>Alki Capital Management, LLC</t>
  </si>
  <si>
    <t>HSBC Horizon 2019</t>
  </si>
  <si>
    <t>Governance for Owners Group LLP</t>
  </si>
  <si>
    <t>CSHG Allocation Verde AM Agar Fundo de Investimento EM Cotas de Fundo</t>
  </si>
  <si>
    <t>HSBC Horizon 2019-2021</t>
  </si>
  <si>
    <t>Trans Financial Bank, N.A., Asset Management Arm</t>
  </si>
  <si>
    <t>HSBC Horizon 2021</t>
  </si>
  <si>
    <t>HSBC Horizon 2022</t>
  </si>
  <si>
    <t>IAM - IMMO Securities Fund</t>
  </si>
  <si>
    <t>CSHG Allocation Argucia Income Fic De Fia</t>
  </si>
  <si>
    <t>CSHG Allocation Maua Top FICFIM</t>
  </si>
  <si>
    <t>HSBC Horizon 2022-2024</t>
  </si>
  <si>
    <t>HSBC Horizon 2024</t>
  </si>
  <si>
    <t>HSBC Horizon 2025</t>
  </si>
  <si>
    <t>HSBC Horizon 2025-2027</t>
  </si>
  <si>
    <t>CSHG Strategy Long Short Mix Master FIM</t>
  </si>
  <si>
    <t>HSBC Horizon 2027</t>
  </si>
  <si>
    <t>NN (L) - NN (L) US Growth Equity</t>
  </si>
  <si>
    <t>HSBC Horizon 2028</t>
  </si>
  <si>
    <t>HSBC Horizon 2028-2030</t>
  </si>
  <si>
    <t>HSBC Horizon 2030</t>
  </si>
  <si>
    <t>Ibercaja H2O &amp; Renovables, Fi</t>
  </si>
  <si>
    <t>HSBC Horizon 2031</t>
  </si>
  <si>
    <t>HSBC Horizon 2031-2033</t>
  </si>
  <si>
    <t>HSBC Horizon 2033</t>
  </si>
  <si>
    <t>IBT New Taiwan Equity Fund</t>
  </si>
  <si>
    <t>HI - HR 3 - Fonds</t>
  </si>
  <si>
    <t>HSBC Horizon 2034</t>
  </si>
  <si>
    <t>Taishin North America Income Trust Fund</t>
  </si>
  <si>
    <t>HI - SKB 400 Fonds</t>
  </si>
  <si>
    <t>HSBC Horizon 2034-2036</t>
  </si>
  <si>
    <t>HI HR Master Fonds</t>
  </si>
  <si>
    <t>ICG Actions Rendement</t>
  </si>
  <si>
    <t>HSBC World Selection Funds - Aggressive Strategy Fund</t>
  </si>
  <si>
    <t>HSBC World Selection Funds - Conservative Strategy Fund</t>
  </si>
  <si>
    <t>HI KKP Aktien Fonds</t>
  </si>
  <si>
    <t>Hi SK Hu Multi Asset Fonds</t>
  </si>
  <si>
    <t>Helaba Invest THOMASCOOK FONDS</t>
  </si>
  <si>
    <t>HI WMK FONDS</t>
  </si>
  <si>
    <t>HI-Aktien-Spezial 1-Fonds</t>
  </si>
  <si>
    <t>HI-Aktien-Spezial 3-Fonds</t>
  </si>
  <si>
    <t>HI-A-Osterode-Fonds</t>
  </si>
  <si>
    <t>HI-AR-1-Fonds</t>
  </si>
  <si>
    <t>HSBC Investor - Conservative Income Strategy Fund</t>
  </si>
  <si>
    <t>Aviva Investors ICVL</t>
  </si>
  <si>
    <t>Masbuera Sicav SA</t>
  </si>
  <si>
    <t>HSBC World Selection Funds - Balanced Strategy Fund</t>
  </si>
  <si>
    <t>HSBC World Selection Funds - Moderate Strategy Fund</t>
  </si>
  <si>
    <t>HIGH AR FONDS</t>
  </si>
  <si>
    <t>Iena Strategie Long Terme</t>
  </si>
  <si>
    <t>HSBC Multimanager Actions Euro</t>
  </si>
  <si>
    <t>High-Discountportfolio Universal</t>
  </si>
  <si>
    <t>HSBC Multimanager Defensif</t>
  </si>
  <si>
    <t>HSBC Multimanager Expansion</t>
  </si>
  <si>
    <t>HI-Goeltzschtal-Fonds</t>
  </si>
  <si>
    <t>HSBC Multimanager Harmonie</t>
  </si>
  <si>
    <t>HI-Halle 4-Fonds</t>
  </si>
  <si>
    <t>AFI Bonos Medio Plazo Euro ETF, FI</t>
  </si>
  <si>
    <t>HSBC Multimanager Offensif</t>
  </si>
  <si>
    <t>IFM Mix - AE Plus</t>
  </si>
  <si>
    <t>AFI Monetario Euro ETF, FI</t>
  </si>
  <si>
    <t>HSBC Multimanager World Equity</t>
  </si>
  <si>
    <t>IFM-Real Estate Plus 1</t>
  </si>
  <si>
    <t>HI-HDH Master Fonds</t>
  </si>
  <si>
    <t>HI-HDN-Fonds</t>
  </si>
  <si>
    <t>HI-KKS-Fonds</t>
  </si>
  <si>
    <t>HI-MFRS-Fonds</t>
  </si>
  <si>
    <t>HI-Moguntia II-Fonds</t>
  </si>
  <si>
    <t>HI-SKB 13-Fonds</t>
  </si>
  <si>
    <t>Kirchroeder Vermoegensbildungsfonds III AMI</t>
  </si>
  <si>
    <t>IKANO Funds SICAV - Japanese Equity Fund</t>
  </si>
  <si>
    <t>Hl- PKEV - Fonds</t>
  </si>
  <si>
    <t>Ilirika - Azija dinamicni</t>
  </si>
  <si>
    <t>Ilirika - Energija delniski</t>
  </si>
  <si>
    <t>Ilirika - Farmacija in tehnologija delniski</t>
  </si>
  <si>
    <t>Hottinger Harmonie</t>
  </si>
  <si>
    <t>mperical Asset Management AG</t>
  </si>
  <si>
    <t>HPS LIFE World Fund</t>
  </si>
  <si>
    <t>RedFire Investments Pty Ltd.</t>
  </si>
  <si>
    <t>New Enterprise Associates (India) Pvt. Ltd.</t>
  </si>
  <si>
    <t>Knighthead Capital Management, LLC</t>
  </si>
  <si>
    <t>FFP Securities, Inc.</t>
  </si>
  <si>
    <t>Qatalyst Capital Partners</t>
  </si>
  <si>
    <t>Green Crow Corporation</t>
  </si>
  <si>
    <t>Entrepreneurial Ventures, Inc.</t>
  </si>
  <si>
    <t>ACI Capital Co., LLC</t>
  </si>
  <si>
    <t>SLM Student Loan Trust 2008-4</t>
  </si>
  <si>
    <t>SAIC Venture Capital Corporation</t>
  </si>
  <si>
    <t>Spinnaker Ventures, LLC</t>
  </si>
  <si>
    <t>Highland Corporate Opportunities Fund</t>
  </si>
  <si>
    <t>Highland Funds I - Highland Long/Short Equity Fund (MutualFund:HEOC.X)</t>
  </si>
  <si>
    <t>Highland Funds I - Highland Income Fund</t>
  </si>
  <si>
    <t>Bailard International Equity Fund</t>
  </si>
  <si>
    <t>Nationwide Mutual Funds - Nationwide HighMark Small Cap Core Fund</t>
  </si>
  <si>
    <t>Highstreet International Equity Fund A</t>
  </si>
  <si>
    <t>Dreyfus Institutional Preferred Money Market Fund (MutualFund:DRSX.X)</t>
  </si>
  <si>
    <t>HPR Wandel INKA Fonds</t>
  </si>
  <si>
    <t>HPS TIME World Fund</t>
  </si>
  <si>
    <t>PB Investment Advisors, Inc.</t>
  </si>
  <si>
    <t>Imalivest Asset Management</t>
  </si>
  <si>
    <t>Imalivest MET Balanced Fund</t>
  </si>
  <si>
    <t>IMC Investment Management &amp; Consulting (Pty) Ltd.</t>
  </si>
  <si>
    <t>Fujita Corporation Co., Ltd., ESOP</t>
  </si>
  <si>
    <t>MET Worldwide Flexible Fund of Funds</t>
  </si>
  <si>
    <t>HSBC Mutual Fund - HSBC Dynamic Fund</t>
  </si>
  <si>
    <t>Voya Investors Trust - Voya Large Cap Value Portfolio (MutualFund:IPEI.X)</t>
  </si>
  <si>
    <t>HSBC Mutual Fund - HSBC Tax Saver Equity Fund</t>
  </si>
  <si>
    <t>G&amp;L Beijer AB, ESOP</t>
  </si>
  <si>
    <t>Voya Partners, Inc. - VY Columbia Small Cap Value II Portfolio</t>
  </si>
  <si>
    <t>HSBC New BRICs Fund</t>
  </si>
  <si>
    <t>Thesele Group, REIT Arm</t>
  </si>
  <si>
    <t>Voss Sparebank, Asset Management Arm</t>
  </si>
  <si>
    <t>Transamerica Life Canada, Asset Management Arm</t>
  </si>
  <si>
    <t>Transamerica CI Canadian Balanced GIP</t>
  </si>
  <si>
    <t>Transamerica TOP Guaranteed Investment Portfolios - TOP Income GIP</t>
  </si>
  <si>
    <t>HSBC New Japan Fund of Fund</t>
  </si>
  <si>
    <t>Voya Partners, Inc. - VY Fidelity VIP Contrafund Portfolio</t>
  </si>
  <si>
    <t>HSBC Objectif 3-6-8 PEA</t>
  </si>
  <si>
    <t>Voya Partners, Inc. -  VY Fidelity VIP Equity-Income Portfolio</t>
  </si>
  <si>
    <t>HSBC Trajectoire 5-2</t>
  </si>
  <si>
    <t>Voya Partners, Inc. - VY Fidelity VIP Mid Cap Portfolio</t>
  </si>
  <si>
    <t>HSBC Trinkaus European Property</t>
  </si>
  <si>
    <t>Voya Partners, Inc. - Voya Solution 2015 Portfolio</t>
  </si>
  <si>
    <t>Voya Partners, Inc. - Voya Solution 2025 Portfolio</t>
  </si>
  <si>
    <t>Voya Partners, Inc. - Voya Solution 2035 Portfolio</t>
  </si>
  <si>
    <t>Voya Partners, Inc. - Voya Solution 2045 Portfolio</t>
  </si>
  <si>
    <t>Eurizon Strategia Protetta III Trimestre 2011</t>
  </si>
  <si>
    <t>Aisi Realty Capital LLC</t>
  </si>
  <si>
    <t>Finter Fund Management Company S.A.</t>
  </si>
  <si>
    <t>Eurizon Strategia Protetta I Trimestre 2012</t>
  </si>
  <si>
    <t>Amundi Premium Power</t>
  </si>
  <si>
    <t>Il Mio Domani - Linea Lungo Termine</t>
  </si>
  <si>
    <t>Il Mio Domani - Linea Medio Termine</t>
  </si>
  <si>
    <t>JWB Investment Advisory and Research</t>
  </si>
  <si>
    <t>Fondo Interacciones 7, S.A. De C.V., S.I.R.V (BMV:INTESIC A)</t>
  </si>
  <si>
    <t>Voya Partners, Inc. - VY Pioneer High Yield Portfolio</t>
  </si>
  <si>
    <t>Voya Partners, Inc. - VY Templeton Foreign Equity Portfolio</t>
  </si>
  <si>
    <t>Reunert Limited Ordinary Share Trust</t>
  </si>
  <si>
    <t>Glenrand MIB Group Pension Fund</t>
  </si>
  <si>
    <t>Ruth Och Richard Julins Stiftelse, Endowment Arm</t>
  </si>
  <si>
    <t>Voya Investors Trust - VY Franklin Templeton Founding Strategy Portfolio</t>
  </si>
  <si>
    <t>Voya Investors Trust - VY DFA World Equity Portfolio</t>
  </si>
  <si>
    <t>Voya Variable Insurance Trust - Voya GET U.S. Core Portfolio - Series 13</t>
  </si>
  <si>
    <t>Voya Variable Insurance Trust - Voya GET U.S. Core Portfolio - Series 14 (MutualFund:IGFN.X)</t>
  </si>
  <si>
    <t>Aretaria Renta Variable SICAV SA</t>
  </si>
  <si>
    <t>Metlife Investment Management, LLC</t>
  </si>
  <si>
    <t>Warburg Pincus Strategic Value Fund Inc</t>
  </si>
  <si>
    <t>Allianz International Investment Funds - Allianz RCM Global EcoTrends Fund</t>
  </si>
  <si>
    <t>Nomura Global Biotech &amp; Health Care Fund</t>
  </si>
  <si>
    <t>Downing Planned Exit VCT 9 plc</t>
  </si>
  <si>
    <t>Ssga International Liquidity Fund</t>
  </si>
  <si>
    <t>Development Partners International</t>
  </si>
  <si>
    <t>Worldwide Capital Private Equity</t>
  </si>
  <si>
    <t>Undervalued Assets Limited</t>
  </si>
  <si>
    <t>Permavest Investment</t>
  </si>
  <si>
    <t>Far Eastern Department Stores Ltd., Retirement Fund</t>
  </si>
  <si>
    <t>Select Manager MET Flexible Growth Fund of Funds</t>
  </si>
  <si>
    <t>UniCredit S.p.A., Private and Commercial Banking Arm</t>
  </si>
  <si>
    <t>Select Manager MET Global Moderate Fund of Funds</t>
  </si>
  <si>
    <t>Select Manager MET Prudential Fund of Funds</t>
  </si>
  <si>
    <t>Bacchus Capital Management</t>
  </si>
  <si>
    <t>Avivasa Portföy Yönetimi A.S.</t>
  </si>
  <si>
    <t>Ak Emeklilik A.S. - Büyüme Amaçli Esnek Emeklilik Yatirim Fonu</t>
  </si>
  <si>
    <t>Ak Portföy Hisse Senedi Fonu (Hisse Senedi Yogun Fon)</t>
  </si>
  <si>
    <t>ATA Portföy Yönetimi A.S.</t>
  </si>
  <si>
    <t>ATA Yatirim Menkul Kiymetler A.S. - Uzun Vadeli B Tipi Degisken Fonu</t>
  </si>
  <si>
    <t>Anadolu Yatirim Menkul Kiymetler A.S.</t>
  </si>
  <si>
    <t>Rhea Portföy ATA Yatirim Gelir Amaçli B Tipi Degisken Fonu</t>
  </si>
  <si>
    <t>JNL Investors Series Trust - Jackson Perspective 5 Fund</t>
  </si>
  <si>
    <t>Avivasa Emeklilik ve Hayat A.S. - Büyüme Amaçli Hisse Senedi Emeklilik Yatirim Fonu</t>
  </si>
  <si>
    <t>JNL Series Trust - JNL/BlackRock Natural Resources Fund</t>
  </si>
  <si>
    <t>Aviva Hayat ve Emeklilik A.S. - Dengeli Emeklilik Fonu</t>
  </si>
  <si>
    <t>Aviva Hayat ve Emeklilik A.S. - Esnek Emeklilik Yatirim Fonu</t>
  </si>
  <si>
    <t>JNL Investors Series Trust - Jackson Perspective Optimized 5 Fund</t>
  </si>
  <si>
    <t>JNL Series Trust - JNL/Goldman Sachs U.S. Equity Flex Fund</t>
  </si>
  <si>
    <t>JNL Series Trust - JNL/Franklin Templeton Founding Strategy Fund</t>
  </si>
  <si>
    <t>Eczacibasi-UBP Portföy Yönetimi A.S.</t>
  </si>
  <si>
    <t>Global MD Portföy Birinci Hisse Senedi Fonu (Hisse Senedi Yogun Fon)</t>
  </si>
  <si>
    <t>JNL Series Trust - JNL/Franklin Templeton Global Growth Fund</t>
  </si>
  <si>
    <t>JPMorgan (Taiwan) Japan Brilliance Fund</t>
  </si>
  <si>
    <t>JNL Series Trust - JNL/Franklin Templeton Income Fund</t>
  </si>
  <si>
    <t>Emdas Portföy Ikinci Hisse Senedi Fonu (Hisse Senedi Yogun Fon)</t>
  </si>
  <si>
    <t>Emdas Portföy Birinci Degisken Fon</t>
  </si>
  <si>
    <t>Emdas Portföy Ikinci Degisken Fon</t>
  </si>
  <si>
    <t>JPMorgan Funds - JPMorgan AsiaOne Fund</t>
  </si>
  <si>
    <t>Jih Sun Great China Fund</t>
  </si>
  <si>
    <t>Jih Sun Japan Strategy Fund</t>
  </si>
  <si>
    <t>JM Financial Mutual Fund - JM Telecom Sector Fund</t>
  </si>
  <si>
    <t>JM Financial Mutual Fund - JM Small &amp; Mid-Cap Fund</t>
  </si>
  <si>
    <t>JM Financial Mutual Fund - JM Hi Fi Fund</t>
  </si>
  <si>
    <t>HSBC Select Balanced</t>
  </si>
  <si>
    <t>JM Financial Mutual Fund - JM Financial Services Sector Fund</t>
  </si>
  <si>
    <t>JM Financial Mutual Fund - JM Equity Tax Saver Fund - Series I</t>
  </si>
  <si>
    <t>Alkhair Portföy Kira Sertifikasi (Sukuk) Katilim Fonu</t>
  </si>
  <si>
    <t>JM Financial Mutual Fund - JM Arbitrage Advantage Fund</t>
  </si>
  <si>
    <t>Alkhair Portföy Katilim Hisse Senedi Fonu (Hisse Senedi Yogun Fon)</t>
  </si>
  <si>
    <t>JNL Series Trust - JNL/S&amp;P Retirement 2020 Fund</t>
  </si>
  <si>
    <t>JNL Series Trust - JNL/S&amp;P Retirement 2015 Fund</t>
  </si>
  <si>
    <t>JNL Series Trust - JNL/S&amp;P Retirement 2025 Fund</t>
  </si>
  <si>
    <t>JNL Series Trust - JNL/S&amp;P Retirement Income Fund</t>
  </si>
  <si>
    <t>Mahler &amp; Emerson, Inc.</t>
  </si>
  <si>
    <t>U.S. Mid-Cap Portfolio</t>
  </si>
  <si>
    <t>Montreux Capital Corp. (TSXV:MRX.H)</t>
  </si>
  <si>
    <t>NA Environment &amp; Resource Inc.</t>
  </si>
  <si>
    <t>John Hancock Capital Series - John Hancock Classic Value Fund II</t>
  </si>
  <si>
    <t>Avondale Ventures, LLC</t>
  </si>
  <si>
    <t>John Hancock Funds II - John Hancock All Cap Core Fund</t>
  </si>
  <si>
    <t>John Hancock Funds III - John Hancock Classic Value Mega Cap Fund</t>
  </si>
  <si>
    <t>JNL Series Trust - JNL/Mellon Capital 10 x 10 Fund</t>
  </si>
  <si>
    <t>John Hancock Funds III - John Hancock Global Shareholder Yield Fund (MutualFund:JGYC.X)</t>
  </si>
  <si>
    <t>JNL Series Trust - JNL Disciplined Growth Fund</t>
  </si>
  <si>
    <t>JNL Series Trust - JNL Disciplined Moderate Fund</t>
  </si>
  <si>
    <t>JNL Series Trust - JNL Disciplined Moderate Growth Fund</t>
  </si>
  <si>
    <t>JNL Series Trust - JNL/S&amp;P Growth Retirement Strategy Fund</t>
  </si>
  <si>
    <t>Trautman Kramer Capital Management, Inc.</t>
  </si>
  <si>
    <t>JNL Series Trust - JNL/S&amp;P Moderate Growth Retirement Strategy Fund</t>
  </si>
  <si>
    <t>JNL Series Trust - JNL/S&amp;P Moderate Retirement Strategy Fund</t>
  </si>
  <si>
    <t>John Hancock Funds III - John Hancock Growth Fund</t>
  </si>
  <si>
    <t>Julius Baer - AAAF Global Opportunities Fund (CHF)</t>
  </si>
  <si>
    <t>John Hancock Funds III - John Hancock International Growth Fund (MutualFund:GONB.X)</t>
  </si>
  <si>
    <t>John Hancock Funds III - John Hancock Intrinsic Value Fund</t>
  </si>
  <si>
    <t>John Hancock Funds III - John Hancock U.S. Core Fund</t>
  </si>
  <si>
    <t>John Hancock Funds III - John Hancock Value Opportunities Fund</t>
  </si>
  <si>
    <t>MK Luxinvest S.A.</t>
  </si>
  <si>
    <t>Julius Baer Institutional Funds - Julius Baer Inst Swiss Equity Fund</t>
  </si>
  <si>
    <t>Swiss &amp; Global Multi-cooperation - Absolute Return Strategy Fund</t>
  </si>
  <si>
    <t>John Hancock Funds II - Index 500 Fund</t>
  </si>
  <si>
    <t>Swiss &amp; Global Multi-cooperation - Absolute Return Strategy Fund Plus</t>
  </si>
  <si>
    <t>Multicooperation SICAV - Julius Baer Global Excellence Fixed Income (CHF)</t>
  </si>
  <si>
    <t>John Hancock Funds II - International Opportunities Fund (MutualFund:JIIO.X)</t>
  </si>
  <si>
    <t>Multicooperation SICAV - Julius Baer Global Excellence Fixed Income (EUR)</t>
  </si>
  <si>
    <t>Lintiaan Investments Ltd.</t>
  </si>
  <si>
    <t>Multipartner SICAV - Lukb Global Convertible Bond Fund (FINESTI:022910345)</t>
  </si>
  <si>
    <t>Telethon Institute For Child Health Research, Endowment Arm</t>
  </si>
  <si>
    <t>John Hancock Variable Insurance Trust - American Asset Allocation Trust</t>
  </si>
  <si>
    <t>KBL Key Fund - North America (FINESTI:026612446)</t>
  </si>
  <si>
    <t>KBL Key Fund - Natural Resources Equities (FINESTI:026612365)</t>
  </si>
  <si>
    <t>Edgars Stores Limited, ESOP</t>
  </si>
  <si>
    <t>ANB Invest</t>
  </si>
  <si>
    <t>HJ&amp;B Employee Proprietary Limited</t>
  </si>
  <si>
    <t>John Hancock Funds II - Retirement Living through 2030 Portfolio (MutualFund:JLFG.X)</t>
  </si>
  <si>
    <t>Multipartner SICAV - Quality Global Equity Fund</t>
  </si>
  <si>
    <t>John Hancock Variable Insurance Trust - American Global Growth Trust</t>
  </si>
  <si>
    <t>John Hancock Funds II - Retirement Living through 2035 Portfolio</t>
  </si>
  <si>
    <t>Fuhua Investments (Australia) Proprietary Limited</t>
  </si>
  <si>
    <t>John Hancock Variable Insurance Trust - American Global Small Capitalization Trust</t>
  </si>
  <si>
    <t>John Hancock Variable Insurance Trust - American New World Trust</t>
  </si>
  <si>
    <t>Stanley Boyd Investments Pty. Ltd.</t>
  </si>
  <si>
    <t>John Hancock Trust - High Income Trust</t>
  </si>
  <si>
    <t>John Hancock Funds II - Retirement Living through 2040 Portfolio (MutualFund:JLIH.X)</t>
  </si>
  <si>
    <t>John Hancock Variable Insurance Trust - Core Strategy Trust (MutualFund:JIAN.X)</t>
  </si>
  <si>
    <t>John Hancock Funds II - Retirement Living through 2045 Portfolio (MutualFund:JLJG.X)</t>
  </si>
  <si>
    <t>Telezon Limited, Asset Management Arm</t>
  </si>
  <si>
    <t>Multipartner SICAV - RobecoSAM Sustainable Healthy Living Fund (FINESTI:028077106)</t>
  </si>
  <si>
    <t>John Hancock Variable Insurance Trust - International Opportunities Trust</t>
  </si>
  <si>
    <t>John Hancock Trust - Mid Cap Intersection Trust</t>
  </si>
  <si>
    <t>KD COFONDS</t>
  </si>
  <si>
    <t>John Hancock Variable Insurance Trust - Mutual Shares Trust</t>
  </si>
  <si>
    <t>John Hancock Trust - Real Estate Equity Trust</t>
  </si>
  <si>
    <t>John Hancock Funds II - John Hancock Mid Cap Stock Fund (MutualFund:JHMS.X)</t>
  </si>
  <si>
    <t>Julius Baer (CH) Defender Asset Allocation Fund</t>
  </si>
  <si>
    <t>KD Nova Energija, Delniski</t>
  </si>
  <si>
    <t>John Hancock Trust - Small Cap Intrinsic Value Trust</t>
  </si>
  <si>
    <t>John Hancock Funds II - Mid Cap Value Equity Fund</t>
  </si>
  <si>
    <t>KD Novi Trgi, Delniski</t>
  </si>
  <si>
    <t>Julius Baer Special Funds - Real Estate Securities Americas Fund</t>
  </si>
  <si>
    <t>John Hancock Variable Insurance Trust - Small Company Growth Trust</t>
  </si>
  <si>
    <t>KD Prvi Izbor, Sklad Delniskih Skladov</t>
  </si>
  <si>
    <t>John Hancock Variable Insurance Trust - U.S. Equity Trust</t>
  </si>
  <si>
    <t>Julius Baer Special Funds - Real Estate Securities Asia Fund</t>
  </si>
  <si>
    <t>Kd Severna Amerika, Delniski</t>
  </si>
  <si>
    <t>Julius Baer Special Funds - Real Estate Securities Europe Fund</t>
  </si>
  <si>
    <t>John Hancock Variable Insurance Trust - Value &amp; Restructuring Trust</t>
  </si>
  <si>
    <t>KD Surovine IN Energija, Delniski</t>
  </si>
  <si>
    <t>Pegasus Advisory Group, Inc.</t>
  </si>
  <si>
    <t>John Hancock Variable Insurance Trust - Heritage Trust</t>
  </si>
  <si>
    <t>KD Tehnologija, Delniski</t>
  </si>
  <si>
    <t>KD Vitalnost, Delniski</t>
  </si>
  <si>
    <t>John Hancock Funds II - Optimized All Cap Fund</t>
  </si>
  <si>
    <t>Johnson Mutual Funds Trust - Johnson Disciplined Large-Cap Fund</t>
  </si>
  <si>
    <t>Artio Global Investment Funds - Artio U.S. Microcap Fund</t>
  </si>
  <si>
    <t>Keeley Funds, Inc. - KEELEY All Cap Value Fund (MutualFund:KACI.X)</t>
  </si>
  <si>
    <t>Johnson Mutual Funds Trust - Johnson Disciplined Small-Cap Fund</t>
  </si>
  <si>
    <t>Johnson Mutual Funds Trust - Johnson Dynamic Growth Fund</t>
  </si>
  <si>
    <t>Forward Funds - Salient EM Infrastructure Fund (MutualFund:KGIC.X)</t>
  </si>
  <si>
    <t>Johnson Mutual Funds Trust - Johnson Equity Income Fund</t>
  </si>
  <si>
    <t>SIP - Swiss Index Platform - SIP Swiss Equity Index</t>
  </si>
  <si>
    <t>Kensington Funds - Kensington Global Real Estate Fund</t>
  </si>
  <si>
    <t>JuliuSturm - Fonds</t>
  </si>
  <si>
    <t>Forward Funds - Salient International Real Estate Fund (MutualFund:KIRA.X)</t>
  </si>
  <si>
    <t>The Illington Funds - Johnson Illington Tactical Equities Strategy Fund</t>
  </si>
  <si>
    <t>Jupiter-Fonds 1</t>
  </si>
  <si>
    <t>Kepler Emerging Markets Exklusivfonds</t>
  </si>
  <si>
    <t>Immobilien Exklusivfonds</t>
  </si>
  <si>
    <t>Will Fish Investments Proprietary Limited</t>
  </si>
  <si>
    <t>Ambre Investments Pty. Ltd.</t>
  </si>
  <si>
    <t>Australian Unity Investments</t>
  </si>
  <si>
    <t>Kepler Private Equity Exklusivfonds</t>
  </si>
  <si>
    <t>Jolimont Value Fund</t>
  </si>
  <si>
    <t>Kirami Investments Pty. Ltd.</t>
  </si>
  <si>
    <t>KBC Equity Fund Turkey (FUND:094605817)</t>
  </si>
  <si>
    <t>Rohstoff Exklusivfonds</t>
  </si>
  <si>
    <t>Starmix Konservativ</t>
  </si>
  <si>
    <t>BBAF Berliner Business Angels Fonds GmbH</t>
  </si>
  <si>
    <t>KEPLER TOP CASH Exklusivfonds</t>
  </si>
  <si>
    <t>KBC Equity Fund - Pacific</t>
  </si>
  <si>
    <t>MainStay Funds Trust - MainStay Cornerstone Growth Fund</t>
  </si>
  <si>
    <t>JPMorgan Trust I - JPMorgan Global Opportunities Fund (MutualFund:JGFS.X)</t>
  </si>
  <si>
    <t>KGI Blue Ocean Strategy Fund</t>
  </si>
  <si>
    <t>KBC Eco Fund - Climate Change (DB:CFQ4)</t>
  </si>
  <si>
    <t>JPMorgan Trust I - JPMorgan International Realty Fund</t>
  </si>
  <si>
    <t>Horizon Access India Fund</t>
  </si>
  <si>
    <t>Kawe Investment Fund</t>
  </si>
  <si>
    <t>KGI Pan-Asia Taiwan Enterprise fund</t>
  </si>
  <si>
    <t>Kawe Kapital AS</t>
  </si>
  <si>
    <t>KHB 1 INKA</t>
  </si>
  <si>
    <t>JPMorgan Trust I - JPMorgan U.S. Dynamic Plus Fund (MutualFund:JPSC.X)</t>
  </si>
  <si>
    <t>KHB 3 INKA</t>
  </si>
  <si>
    <t>KHB 4 INKA 2</t>
  </si>
  <si>
    <t>Katla Manager Selection - Emerging Markets</t>
  </si>
  <si>
    <t>KHB-DLI</t>
  </si>
  <si>
    <t>JPMorgan Trust I - JPMorgan Micro Cap Fund</t>
  </si>
  <si>
    <t>JPMorgan Trust I - JPMorgan SmartRetirement 2010 Fund</t>
  </si>
  <si>
    <t>JPMorgan Trust I - JPMorgan SmartRetirement 2015 Fund (MutualFund:JSFI.X)</t>
  </si>
  <si>
    <t>Kapital Privat Portfolio (DB:EZTR)</t>
  </si>
  <si>
    <t>JPMorgan Trust I - JPMorgan SmartRetirement 2020 Fund (MutualFund:JTTA.X)</t>
  </si>
  <si>
    <t>JPMorgan Trust I - JPMorgan SmartRetirement 2030 Fund (MutualFund:JSMI.X)</t>
  </si>
  <si>
    <t>JPMorgan Trust I - JPMorgan SmartRetirement 2040 Fund (MutualFund:SMTI.X)</t>
  </si>
  <si>
    <t>NETS Trust - NETS S&amp;P/ASX 200 Index Fund</t>
  </si>
  <si>
    <t>NETS Trust - NETS FTSE 100 Index Fund (United Kingdom)</t>
  </si>
  <si>
    <t>Kapital Invest - Intervalnyj</t>
  </si>
  <si>
    <t>JPMorgan Trust I - JPMorgan SmartRetirement Income Fund (MutualFund:JSRC.X)</t>
  </si>
  <si>
    <t>Kapital Invest - fond nedvizhimosti pervyj</t>
  </si>
  <si>
    <t>Kapital Invest - Fond smeshannyh investiciy Strategia</t>
  </si>
  <si>
    <t>The Lazard Funds, Inc. - Lazard International Strategic Equity Portfolio (MutualFund:LISI.X)</t>
  </si>
  <si>
    <t>JPMorgan Trust I - JPMorgan Strategic Appreciation Fund</t>
  </si>
  <si>
    <t>JPMorgan Trust I - JPMorgan Strategic Preservation Fund</t>
  </si>
  <si>
    <t>The Lazard Funds, Inc. - U.S. Small Cap Equity Growth Portfolio</t>
  </si>
  <si>
    <t>JPMorgan Trust I - JPMorgan Strategic Small Cap Value Fund</t>
  </si>
  <si>
    <t>Lazurnye nebesa</t>
  </si>
  <si>
    <t>JPMorgan Trust I - JPMorgan Tax Aware Core Equity Fund</t>
  </si>
  <si>
    <t>JPMorgan Trust I - JPMorgan Tax Aware Diversified Equity Fund</t>
  </si>
  <si>
    <t>FBG Global Managed (002368525)</t>
  </si>
  <si>
    <t>ICICI Prudential Mutual FunICICI Prudential - Fixed Maturity Plan Series 36 - Eighteen Months Plan A</t>
  </si>
  <si>
    <t>JPMorgan Trust I - JPMorgan U.S. Large Cap Core Plus Fund (MutualFund:JCPR.X)</t>
  </si>
  <si>
    <t>AXA MPS Previdenza in Azienda Combinata</t>
  </si>
  <si>
    <t>Kinetics Portfolio Trust - The Market Opportunities Portfolio</t>
  </si>
  <si>
    <t>Kinetics Portfolios Trust - The Alternative Income Portfolio</t>
  </si>
  <si>
    <t>KIT-Fond fondov akcij</t>
  </si>
  <si>
    <t>KIT-Fond fondov smeshannyh investicij</t>
  </si>
  <si>
    <t>TKB BNP Paribas - Equity RTS Index</t>
  </si>
  <si>
    <t>TKB BNP Pariba - Premium. Fond akcij</t>
  </si>
  <si>
    <t>Klassyma International</t>
  </si>
  <si>
    <t>AXA MPS Previdenza in Azienda Sviluppo</t>
  </si>
  <si>
    <t>KlawInvest-Trading</t>
  </si>
  <si>
    <t>AXA MPS Previdenza in Azienda Sicura</t>
  </si>
  <si>
    <t>AXA MPS Previdenza in Azienda Equilibrio</t>
  </si>
  <si>
    <t>Yapi Kredi Portföy Yönetimi A.S.</t>
  </si>
  <si>
    <t>Allianz Hayat ve Emeklilik A.S. - Büyüme Amaçli Esnek Emeklilik Yatirim Fonu</t>
  </si>
  <si>
    <t>Allianz Hayat ve Emeklilik A.S. - Gelir Amaçli Uluslararasi Esnek Emeklilik</t>
  </si>
  <si>
    <t>Kairos International Sicav - Small Cap (FINESTI:027189377)</t>
  </si>
  <si>
    <t>Allianz Hayat ve Emeklilik A.S. Gruplara Yönelik Büyüme Amaçli Esnek Emeklilik Yatirim Fonu</t>
  </si>
  <si>
    <t>Allianz Hayat ve Emeklilik A.S. Büyüme Amaçli Hisse Senedi Emeklilik Yatirim Fonu</t>
  </si>
  <si>
    <t>Kairos International Sicav - Global (FINESTI:027189431)</t>
  </si>
  <si>
    <t>Smith &amp; Pinching Portfolio Management Ltd.</t>
  </si>
  <si>
    <t>Horizon Capital Management, Inc.</t>
  </si>
  <si>
    <t>Global Index Advisors, Inc.</t>
  </si>
  <si>
    <t>Kairos International Sicav - Dynamic (FINESTI:026610109)</t>
  </si>
  <si>
    <t>LBBW SatellitenStrategie BWI</t>
  </si>
  <si>
    <t>JPM (Taiwan) Global Emerging Markets Fund</t>
  </si>
  <si>
    <t>Yapi Kredi Yatirim Menkul Degerler A.S. - A Tipi Özel Portföy Yönetimi Degisken Fonu</t>
  </si>
  <si>
    <t>LBBW Europa Select Plus</t>
  </si>
  <si>
    <t>I - Methods</t>
  </si>
  <si>
    <t>Yapi Kredi Portföy Koç Holding Istirakleri Hisse Senedi Fonu (Hisse Senedi Yogun Fon)</t>
  </si>
  <si>
    <t>All Season Financial Advisors, Inc.</t>
  </si>
  <si>
    <t>Lemanik SICAV - Global Portfolio (BDL:027383025)</t>
  </si>
  <si>
    <t>JPM (Taiwan) Global Focus Fund</t>
  </si>
  <si>
    <t>LBPAM Profil 15</t>
  </si>
  <si>
    <t>Northern Trust Global Investments Japan, Kk</t>
  </si>
  <si>
    <t>Lemanik SICAV - Asian Opportunity II</t>
  </si>
  <si>
    <t>LC Traiding Fund</t>
  </si>
  <si>
    <t>Lemanik SICAV - Euro Opportunities CP II</t>
  </si>
  <si>
    <t>Lemanik SICAV - High Growth (BDL:028499337)</t>
  </si>
  <si>
    <t>VIG Global</t>
  </si>
  <si>
    <t>Leuthold Funds - Leuthold Asset Allocation Fund</t>
  </si>
  <si>
    <t>Leuthold Funds - Leuthold Select Equities Fund</t>
  </si>
  <si>
    <t>Leuthold Funds - Leuthold Undervalued &amp; Unloved Fund</t>
  </si>
  <si>
    <t>Leu Absolute World Strategy (EUR)</t>
  </si>
  <si>
    <t>Leu Absolute World Strategy (USD)</t>
  </si>
  <si>
    <t>Heartis LLC</t>
  </si>
  <si>
    <t>Windsong Brands LLC</t>
  </si>
  <si>
    <t>Puget Sound Asset Management Co., LLC</t>
  </si>
  <si>
    <t>National Retail Fund III</t>
  </si>
  <si>
    <t>GW Investments Ltd.</t>
  </si>
  <si>
    <t>Sprott Inc. (TSX:SII)</t>
  </si>
  <si>
    <t>Accend Capital Corporation</t>
  </si>
  <si>
    <t>Labrador Investment Advisors, Inc.</t>
  </si>
  <si>
    <t>Treluc Investments Pty. Ltd.</t>
  </si>
  <si>
    <t>Walker Investments (Qld) Pty. Ltd.</t>
  </si>
  <si>
    <t>Markey Investments Pty. Ltd.</t>
  </si>
  <si>
    <t>Tennessee Investments Pty. Ltd.</t>
  </si>
  <si>
    <t>Wells Investment Services, Inc.</t>
  </si>
  <si>
    <t>Fat Prophets Funds Management Australia Pty. Ltd.</t>
  </si>
  <si>
    <t>Paraty Investimentos S/a</t>
  </si>
  <si>
    <t>Alpha Analytics Investment Group, LLC</t>
  </si>
  <si>
    <t>Victoire Finance Capital Administração De Recursos</t>
  </si>
  <si>
    <t>Glenn Hargreaves Investments Pty Ltd.</t>
  </si>
  <si>
    <t>Rosherville Pty. Ltd.</t>
  </si>
  <si>
    <t>Moob Property Investments Pty Ltd.</t>
  </si>
  <si>
    <t>Morble House Investments Pty. Ltd.</t>
  </si>
  <si>
    <t>Ebright Investments, Inc.</t>
  </si>
  <si>
    <t>Universal Coin &amp; Bullion, Ltd.</t>
  </si>
  <si>
    <t>Kazakhstan National Fund</t>
  </si>
  <si>
    <t>Warburg Pincus Emerging Markets II Fund Inc</t>
  </si>
  <si>
    <t>Pinnacle Investimentos</t>
  </si>
  <si>
    <t>Babcock &amp; Brown Limited, ESOP</t>
  </si>
  <si>
    <t>Nest Investimentos Ltda.</t>
  </si>
  <si>
    <t>Growthtech International Pty. Ltd.</t>
  </si>
  <si>
    <t>Dc Cctvm S.A.</t>
  </si>
  <si>
    <t>Lewis Family Foundation, Endowment Arm</t>
  </si>
  <si>
    <t>Vgz Vermögensverwaltungs-Gesellschaft Zürich</t>
  </si>
  <si>
    <t>Hong Kong Monetary Authority Investment Portfolio</t>
  </si>
  <si>
    <t>Forester Investments Limited</t>
  </si>
  <si>
    <t>Credit Suisse Municipal Bond Fund Inc</t>
  </si>
  <si>
    <t>Safdicorp S.A.</t>
  </si>
  <si>
    <t>Archer Investment Corporation</t>
  </si>
  <si>
    <t>Fire &amp; Emergency Services Superannuation Fund</t>
  </si>
  <si>
    <t>Franklin Templeton Capital Safety Fund</t>
  </si>
  <si>
    <t>Teton Fund Management</t>
  </si>
  <si>
    <t>Opus Gestão De Recursos Ltda.</t>
  </si>
  <si>
    <t>Vietnam Phoenix Fund Limited</t>
  </si>
  <si>
    <t>Mmj Maturity Administração De Carteira S/c Ltda</t>
  </si>
  <si>
    <t>Lakeview Investment Group, LLC</t>
  </si>
  <si>
    <t>Piperoglou Super Fund</t>
  </si>
  <si>
    <t>Social and Economic Stabilization Fund (Chile)</t>
  </si>
  <si>
    <t>The Royce Fund - Royce SMid-Cap Value Fund (MutualFund:RMVS.X)</t>
  </si>
  <si>
    <t>The Royce Fund - Royce European Small-Cap Fund (MutualFund:RISC.X)</t>
  </si>
  <si>
    <t>The Royce Fund - Royce Global Value Fund (MutualFund:RIVF.X)</t>
  </si>
  <si>
    <t>Golf Course Investments Pty Ltd</t>
  </si>
  <si>
    <t>Guepardo Investimentos Ltda.</t>
  </si>
  <si>
    <t>Noor Administradora De Recursos Ltda.</t>
  </si>
  <si>
    <t>Federated MDT Series - Federated MDT Large Cap Value Fund</t>
  </si>
  <si>
    <t>Stabilization Fund of the Russian Federation</t>
  </si>
  <si>
    <t>Logos Capital Management, LLC</t>
  </si>
  <si>
    <t>Oman Investment Corporation (S.A.O.C)</t>
  </si>
  <si>
    <t>AlphaValue</t>
  </si>
  <si>
    <t>Kennedy Wilson Japan Co., Ltd.</t>
  </si>
  <si>
    <t>Revenue Regulation Fund (Algeria)</t>
  </si>
  <si>
    <t>National Stabilization Fund (Taiwan)</t>
  </si>
  <si>
    <t>Argonaut Ventures LLC</t>
  </si>
  <si>
    <t>State Oil Fund of the Republic of Azerbaijan</t>
  </si>
  <si>
    <t>Pula Fund</t>
  </si>
  <si>
    <t>MD Financial Management Inc.</t>
  </si>
  <si>
    <t>Kling &amp; Marsh Wealth Management, LLC</t>
  </si>
  <si>
    <t>Revenue Stabilisation Fund (Kiribati)</t>
  </si>
  <si>
    <t>Developmental Resources Corporation</t>
  </si>
  <si>
    <t>OCO Global Ltd.</t>
  </si>
  <si>
    <t>Draper Triangle, LLC</t>
  </si>
  <si>
    <t>Alger Associates Inc</t>
  </si>
  <si>
    <t>Fuqua Ventures, LLC</t>
  </si>
  <si>
    <t>Evergreen Asset Management Corp.</t>
  </si>
  <si>
    <t>Sit Investment Associates, Inc.</t>
  </si>
  <si>
    <t>Love Capital Partners, L.P.</t>
  </si>
  <si>
    <t>Shk Management, Inc</t>
  </si>
  <si>
    <t>Prang Enterprises</t>
  </si>
  <si>
    <t>Mellon Bond Associates LLP</t>
  </si>
  <si>
    <t>UBS Bank (Canada)</t>
  </si>
  <si>
    <t>Dixon Midland Company LLC</t>
  </si>
  <si>
    <t>Preussag Energie International Gmbh</t>
  </si>
  <si>
    <t>NextStage AM</t>
  </si>
  <si>
    <t>Truffle Capital</t>
  </si>
  <si>
    <t>Grubb &amp; Ellis Realty Investors, LLC</t>
  </si>
  <si>
    <t>Tanglewood Companies, LP</t>
  </si>
  <si>
    <t>Oppenheimer Capital LLC</t>
  </si>
  <si>
    <t>New Things</t>
  </si>
  <si>
    <t>EDventure Ventures</t>
  </si>
  <si>
    <t>Skyblaze Ventures, L.L.C.</t>
  </si>
  <si>
    <t>RockMountain Ventures</t>
  </si>
  <si>
    <t>Foresters Investment Management Company, Inc.</t>
  </si>
  <si>
    <t>Aldersgate Investment Managers, LLP</t>
  </si>
  <si>
    <t>Emirates NBD PJSC, Investment Arm</t>
  </si>
  <si>
    <t>Nihon Flush Co., Ltd., ESOP</t>
  </si>
  <si>
    <t>Lamar Advertising Company, Asset Management Arm</t>
  </si>
  <si>
    <t>Sankei Chemical Co. Ltd., ESOP</t>
  </si>
  <si>
    <t>Weborama, ESOP</t>
  </si>
  <si>
    <t>NETS Trust - NETS DAX Index Fund (Germany)</t>
  </si>
  <si>
    <t>Powershares Actively Managed Exchange-Traded Fund Trust - PowerShares Active Mega-Cap Fund</t>
  </si>
  <si>
    <t>PowerShares Actively Managed Exchange-Traded Fund Trust - PowerShares Active Low Duration Fund</t>
  </si>
  <si>
    <t>Powershares Actively Managed Exchange-Traded Fund Trust - PowerShares Active AlphaQ Fund</t>
  </si>
  <si>
    <t>Powershares Actively Managed Exchange-Traded Fund Trust - PowerShares Active Alpha Multi Cap Fund</t>
  </si>
  <si>
    <t>Shanghai Qiancang Investment Management Ltd.</t>
  </si>
  <si>
    <t>Seguro Social De Salud, Endowment Arm</t>
  </si>
  <si>
    <t>ADH Ventures, LLC</t>
  </si>
  <si>
    <t>Rotherwood Enterprises Pty. Ltd.</t>
  </si>
  <si>
    <t>Morimoto Co., Ltd., ESOP</t>
  </si>
  <si>
    <t>ATWILL CSFB Private Equity Partners, L.P.</t>
  </si>
  <si>
    <t>Coxe Commodity Strategy Fund (TSX:COX.UN)</t>
  </si>
  <si>
    <t>Golconda Capital Corp.</t>
  </si>
  <si>
    <t>Select Ten Plus Fund LLC</t>
  </si>
  <si>
    <t>Vanguard Massachusetts Tax-Exempt Funds - Vanguard Massachusetts Tax-Exempt Fund (MutualFund:VMAT.X)</t>
  </si>
  <si>
    <t>Genworth Global Funding Trust 2008-18</t>
  </si>
  <si>
    <t>Elfun Government Money Market Fund</t>
  </si>
  <si>
    <t>CR Management Associates, Inc</t>
  </si>
  <si>
    <t>Short Intermediate Income Fund Inc</t>
  </si>
  <si>
    <t>Elfun Tax Exempt Income Fund (MutualFund:ELFT.X)</t>
  </si>
  <si>
    <t>Aurora Offshore Fund Ltd.</t>
  </si>
  <si>
    <t>Dreyfus New York AMT-Free Municipal Bond Fund (MutualFund:DNYI.X)</t>
  </si>
  <si>
    <t>Morningside, N.A., Ltd</t>
  </si>
  <si>
    <t>Omicron Abs Income Fund</t>
  </si>
  <si>
    <t>Principal Life Income Fundings Trust 2008-026</t>
  </si>
  <si>
    <t>Hudson Advisers, Inc.</t>
  </si>
  <si>
    <t>Morgan Keegan Southern Capital Fund Inc</t>
  </si>
  <si>
    <t>Union Bancaire Asset Management</t>
  </si>
  <si>
    <t>Principal Life Income Fundings Trust 2008-025</t>
  </si>
  <si>
    <t>Principal Life Income Fundings Trust 2008-024</t>
  </si>
  <si>
    <t>Hilliard Lyons Research Advisors</t>
  </si>
  <si>
    <t>Sivica Investments</t>
  </si>
  <si>
    <t>Wachovia Capital Partners 1997, LLC</t>
  </si>
  <si>
    <t>Cortland Partners, LLC</t>
  </si>
  <si>
    <t>Agder Energi Venture AS</t>
  </si>
  <si>
    <t>Foundation Securities (Private) Limited, Research Division</t>
  </si>
  <si>
    <t>Helm Godfrey Partners Ltd.</t>
  </si>
  <si>
    <t>Links Capital Partners</t>
  </si>
  <si>
    <t>Finansia Syrus Securities Public Company Limited, Research Division</t>
  </si>
  <si>
    <t>Spark Capital Advisors (India) Private Limited, Research Division</t>
  </si>
  <si>
    <t>Nissan Auto Lease Trust 2008-A</t>
  </si>
  <si>
    <t>LB-UBS Commercial Mortgage Trust 2008-C1</t>
  </si>
  <si>
    <t>Bancaja 12 Fondo de Titulización de Activos</t>
  </si>
  <si>
    <t>ICICIdirect.com, Research Division</t>
  </si>
  <si>
    <t>Yolicocam, SICAV, S.A.</t>
  </si>
  <si>
    <t>Samalo 2007 SICAV SA (BME:S3419)</t>
  </si>
  <si>
    <t>HSBC-D1, S.A. de C.V. (BMV:HSBCCOR A)</t>
  </si>
  <si>
    <t>HSBC-D2, S.A. De C.V., S.I.I.D. (BMV:HSBC-D2 A)</t>
  </si>
  <si>
    <t>HSBC-D9, S.A. De C.V. S.I.I.D. (BMV:HSBCEMP A)</t>
  </si>
  <si>
    <t>HSBC-D7, S.A. De C.V., S.I.I.D. (BMV:HSBCAHO BIE1)</t>
  </si>
  <si>
    <t>HSBCD10, S.A. de C.V., S.I.I.D. (BMV:HSBCGOB BIG2)</t>
  </si>
  <si>
    <t>HSBC-DA, S.A. de C.V.</t>
  </si>
  <si>
    <t>HSBC-DH, S.A. De C.V., S.I.I.D.</t>
  </si>
  <si>
    <t>HSBC-DL, S.A. De C.V. (BMV:HSBCDOL A)</t>
  </si>
  <si>
    <t>LeggMason Partners Institutional Trust - Western Asset Institutional Tax Free Reserves (MutualFund:CIFX.X)</t>
  </si>
  <si>
    <t>Structured Asset Investors, LLC</t>
  </si>
  <si>
    <t>Wells Fargo Investment Institute, Inc.</t>
  </si>
  <si>
    <t>Permanent Wyoming Mineral Trust Fund</t>
  </si>
  <si>
    <t>Millstream Ventures, Inc.</t>
  </si>
  <si>
    <t>Soka Gakkai International, Endowment Arm</t>
  </si>
  <si>
    <t>LGsuper</t>
  </si>
  <si>
    <t>QV Investors Inc.</t>
  </si>
  <si>
    <t>Leveraged Index Management Company</t>
  </si>
  <si>
    <t>Elysian Capital LLP</t>
  </si>
  <si>
    <t>Stone 2008 Flow-Through Limited Partnership</t>
  </si>
  <si>
    <t>Eagle Funds Nasdaq 100 Index Fund</t>
  </si>
  <si>
    <t>MPOL eignarhaldsfélag ehf</t>
  </si>
  <si>
    <t>Sturgeon Financial Group Ltd.</t>
  </si>
  <si>
    <t>ThomasLloyd Group Plc, Investment Arm</t>
  </si>
  <si>
    <t>Leve Duo PPR</t>
  </si>
  <si>
    <t>Fidelidade - Companhia de Seguros, S.A., Asset Management Arm</t>
  </si>
  <si>
    <t>Leve Tri</t>
  </si>
  <si>
    <t>LG Emerging Markets Diversified Fund plc</t>
  </si>
  <si>
    <t>Active Assets Premier Money Trust</t>
  </si>
  <si>
    <t>LGT Global Active Timer Fund (EUR)</t>
  </si>
  <si>
    <t>LGT Global Active Timer Fund (USD)</t>
  </si>
  <si>
    <t>LGT Select Funds - LGT Select Bond Emerging Markets (002653662)</t>
  </si>
  <si>
    <t>LGT Select Funds - LGT Select Equity Asia/Pacific ex Japan (DB:4N28)</t>
  </si>
  <si>
    <t>iMillennium Capital Management, Inc.</t>
  </si>
  <si>
    <t>LGT Select Funds - LGT Select Equity Europe (DB:4N27)</t>
  </si>
  <si>
    <t>TCP Global Investment Management, LLC</t>
  </si>
  <si>
    <t>LGT Select Funds - LGT Select Equity Japan (DB:4N29)</t>
  </si>
  <si>
    <t>LGT Select Funds - LGT Select Equity North America</t>
  </si>
  <si>
    <t>LHV Taiendav Pensionifond</t>
  </si>
  <si>
    <t>Whatifi Asset Management, Inc.</t>
  </si>
  <si>
    <t>Active Assets Institutional Money Trust (MutualFund:AVIX.X)</t>
  </si>
  <si>
    <t>Mercury Internet Strategies Fund Inc</t>
  </si>
  <si>
    <t>Libra -  Fond akcij</t>
  </si>
  <si>
    <t>Libra Kapital</t>
  </si>
  <si>
    <t>Libra - Domashnij ochag</t>
  </si>
  <si>
    <t>Libra - Aktivnoe Upravlenie</t>
  </si>
  <si>
    <t>TCP Asset Management</t>
  </si>
  <si>
    <t>Libre Actif</t>
  </si>
  <si>
    <t>TCP Private Equity</t>
  </si>
  <si>
    <t>Libre Equilibre</t>
  </si>
  <si>
    <t>LIC Mutual Fund - LICMF India Vision Fund</t>
  </si>
  <si>
    <t>Life Exklusivfonds</t>
  </si>
  <si>
    <t>LifePoints 2010 Portfolio</t>
  </si>
  <si>
    <t>LifePoints 2020 Portfolio</t>
  </si>
  <si>
    <t>LifePoints 2030 Portfolio</t>
  </si>
  <si>
    <t>Lincoln Variable Insurance Products Trust - LVIP Clarion Global Real Estate Fund</t>
  </si>
  <si>
    <t>Lincoln Variable Insurance Products Trust - LVIP Delaware Bond Fund</t>
  </si>
  <si>
    <t>EC Advisors, Inc</t>
  </si>
  <si>
    <t>Lincoln Variable Insurance Products Trust - LVIP Managed Risk Profile 2010 Fund</t>
  </si>
  <si>
    <t>Lingohr- Alpha-SYSTEMATIC-LBB-INVEST</t>
  </si>
  <si>
    <t>IFIT Fund Services AG</t>
  </si>
  <si>
    <t>Hambrecht &amp; Quist Fund Management, LLC</t>
  </si>
  <si>
    <t>LionGlobal Plus Series - LionGlobal SGD Income Plus Fund</t>
  </si>
  <si>
    <t>Lippe Master</t>
  </si>
  <si>
    <t>Everen Securities Inc, Asset Management Arm</t>
  </si>
  <si>
    <t>F&amp;C Managed Portfolio Trust plc - Income Shares (LSE:FMPI)</t>
  </si>
  <si>
    <t>Greystone Capital A/S</t>
  </si>
  <si>
    <t>LM US Value Mother Fund</t>
  </si>
  <si>
    <t>LODH Invest - Alto US Equity Fund</t>
  </si>
  <si>
    <t>GHP Arbitrium AG</t>
  </si>
  <si>
    <t>DB Agriculture Long ETN (ARCA:AGF)</t>
  </si>
  <si>
    <t>DB Agriculture Short ETN (ARCA:ADZ)</t>
  </si>
  <si>
    <t>FIER-Gaspésie S.E.C.</t>
  </si>
  <si>
    <t>DB Agriculture Double Long ETN (ARCA:DAG)</t>
  </si>
  <si>
    <t>DB Agriculture Double Short ETN (ARCA:AGA)</t>
  </si>
  <si>
    <t>BayPoint Capital Partners LLC</t>
  </si>
  <si>
    <t>Ford Credit Auto Owner Trust 2008-B</t>
  </si>
  <si>
    <t>Pioneer Global Health Care Fund</t>
  </si>
  <si>
    <t>Pioneer Global Financials Fund</t>
  </si>
  <si>
    <t>Principal Life Income Fundings Trust 2008-027</t>
  </si>
  <si>
    <t>Principal Life Income Fundings Trust 2008-009</t>
  </si>
  <si>
    <t>Provender Capital Group</t>
  </si>
  <si>
    <t>IIC, Ltd.</t>
  </si>
  <si>
    <t>LODH Selection - The Global Conservative 40 Fund (FINESTI:027718892)</t>
  </si>
  <si>
    <t>LO Funds (CH) - Commodities Risk Parity Ex-Agri</t>
  </si>
  <si>
    <t>LO Funds (CH) - Commodity (CHF)</t>
  </si>
  <si>
    <t>Vision Global Investments</t>
  </si>
  <si>
    <t>LODH Multifund - Optimix (USD)</t>
  </si>
  <si>
    <t>LODH Multifund - Optimix (EUR)</t>
  </si>
  <si>
    <t>LO Funds (CH) - Ballanced Allocation</t>
  </si>
  <si>
    <t>LODH Multifund - Global Equity ex-Switzerland</t>
  </si>
  <si>
    <t>LODH Multifund - Global Equity ex-Europe</t>
  </si>
  <si>
    <t>Lombard Odier Darier Hentsch (Asia) Limited</t>
  </si>
  <si>
    <t>Mercury Target Select Equity Fund Inc</t>
  </si>
  <si>
    <t>Thalia European Clo B.V.</t>
  </si>
  <si>
    <t>NAC EuroLoan Advantage I Ltd.</t>
  </si>
  <si>
    <t>Malachite Funding Ltd.</t>
  </si>
  <si>
    <t>Wicker Park CDO I, Ltd.</t>
  </si>
  <si>
    <t>Babson Loan Opportunity Clo Ltd.</t>
  </si>
  <si>
    <t>Aarhus United Denmark A/S, ESOP</t>
  </si>
  <si>
    <t>Hangzhou Chengshang Technology Co. Ltd.</t>
  </si>
  <si>
    <t>Asian Information Technology Inc., Asset Management Arm</t>
  </si>
  <si>
    <t>Portafolio de Inversiones Suramericana S.A.</t>
  </si>
  <si>
    <t>National Investment Co.</t>
  </si>
  <si>
    <t>Fundação Atlântico de Seguridade Social</t>
  </si>
  <si>
    <t>Waycrosse, Inc</t>
  </si>
  <si>
    <t>Melton Management, Ltd.</t>
  </si>
  <si>
    <t>Origin Partners</t>
  </si>
  <si>
    <t>NextStart Capital</t>
  </si>
  <si>
    <t>JG Capital Corp.</t>
  </si>
  <si>
    <t>Kokusai Global Stock Income (Monthly Settlement)</t>
  </si>
  <si>
    <t>Kokusai Japan Stock Income (Trimonthly Settlement)</t>
  </si>
  <si>
    <t>Kokusai Japan Stock Income Mother Fund</t>
  </si>
  <si>
    <t>Kommercheskaya nedvizhimost</t>
  </si>
  <si>
    <t>Kondor FIQ FIM</t>
  </si>
  <si>
    <t>GBI Capital Management Corp., Research Division</t>
  </si>
  <si>
    <t>Alyans Kontinental</t>
  </si>
  <si>
    <t>Kontinental Top 100</t>
  </si>
  <si>
    <t>Grand Orient Securities Pte Ltd., Research Division</t>
  </si>
  <si>
    <t>Henderson Charlton Jones, Research Division</t>
  </si>
  <si>
    <t>Kontinental Top 20</t>
  </si>
  <si>
    <t>Day Trade Action France</t>
  </si>
  <si>
    <t>Eurosafei, Sociedad de Valores, S.A., Research Division</t>
  </si>
  <si>
    <t>Hariom Trust</t>
  </si>
  <si>
    <t>Kotak Mahindra Mutual Fund - Kotak Dynamic Asset Allocation</t>
  </si>
  <si>
    <t>Kotak Mahindra Mutual Fund - Kotak Dynamic FOF</t>
  </si>
  <si>
    <t>EVEREN Securities, Inc., Research Division</t>
  </si>
  <si>
    <t>Kotak Mahindra Mutual Fund - Kotak Emerging Equity</t>
  </si>
  <si>
    <t>Foco Dtvm S.A.</t>
  </si>
  <si>
    <t>Deutsche Bank Ag (Austria), Asset Management Arm</t>
  </si>
  <si>
    <t>Amelia Advisors, L.L.C.</t>
  </si>
  <si>
    <t>Kotak Mahindra Mutual Fund - Kotak Flexi FOF</t>
  </si>
  <si>
    <t>Krekova Druzba Za Upravljanje Investicijskih Sklad</t>
  </si>
  <si>
    <t>Kotak Mahindra Mutual Fund - Kotak Lifestyle</t>
  </si>
  <si>
    <t>Kotak Mahindra Mutual Fund - Kotak Tax Saver</t>
  </si>
  <si>
    <t>Pacific Water Fund KK</t>
  </si>
  <si>
    <t>Krung Thai Shariah Long-Term Equity Fund</t>
  </si>
  <si>
    <t>KVT-INKA-Masterfonds</t>
  </si>
  <si>
    <t>Perusa Partners</t>
  </si>
  <si>
    <t>Torchlight Value Fund Master, LLC</t>
  </si>
  <si>
    <t>Palmer Trust</t>
  </si>
  <si>
    <t>Kalkinma Yatirim Menkul Degerler A.S.</t>
  </si>
  <si>
    <t>Aragon Fondkommission AB, Research Division</t>
  </si>
  <si>
    <t>KYMD - A Tipi Hisse Fon</t>
  </si>
  <si>
    <t>Banca Commerciale Italiana SpA, Research Division</t>
  </si>
  <si>
    <t>KYMD - B Tipi Tahvil Bono Fon</t>
  </si>
  <si>
    <t>Banco Patrimonio de Investimento SA, Research Division</t>
  </si>
  <si>
    <t>KZVK ZWEI</t>
  </si>
  <si>
    <t>HSBC Dewaay SA, Research Division</t>
  </si>
  <si>
    <t>Alliance Research Sdn. Bhd.</t>
  </si>
  <si>
    <t>Madison Securities Inc., Research Division</t>
  </si>
  <si>
    <t>Monte Paschi Mercato SIM, Research Division</t>
  </si>
  <si>
    <t>Active Assets Institutional Government Securities Trust (MutualFund:AISX.X)</t>
  </si>
  <si>
    <t>Nusa Sim SpA, Research Division</t>
  </si>
  <si>
    <t>L Select - Us Quality Fund</t>
  </si>
  <si>
    <t>LA Previdenza Fondo Pensione Aperto - Linea Bilanciata</t>
  </si>
  <si>
    <t>Mercatus Capital Pte Ltd.</t>
  </si>
  <si>
    <t>LA Previdenza Fondo Pensione Aperto - Linea Internazionale</t>
  </si>
  <si>
    <t>Rice Rinaldi Securities (Pty) Ltd., Research Division</t>
  </si>
  <si>
    <t>Silverleaf Finance VI LLC Timeshare Loan Backed Notes 2008-A</t>
  </si>
  <si>
    <t>LA Previdenza Fondo Pensione Aperto - Linea Protetta</t>
  </si>
  <si>
    <t>MPM Acquisition Corp.</t>
  </si>
  <si>
    <t>Lacuna SICAV - Manager Select</t>
  </si>
  <si>
    <t>NETS Trust - NETS TOPIX Index Fund (Japan)</t>
  </si>
  <si>
    <t>LAM Stifterfonds Universal</t>
  </si>
  <si>
    <t>LAM-Top Country-Universal</t>
  </si>
  <si>
    <t>Landkreditt Aksje Global</t>
  </si>
  <si>
    <t>NETS Trust - NETS Hang Seng Index Fund (Hong Kong)</t>
  </si>
  <si>
    <t>Landkreditt Hoyrente</t>
  </si>
  <si>
    <t>UBS Global Asset Management Funds Ltd.</t>
  </si>
  <si>
    <t>Weiss, Harrington &amp; Associates LLC</t>
  </si>
  <si>
    <t>NETS Trust - NETS CAC40 Index Fund (France)</t>
  </si>
  <si>
    <t>Reed Charity Foundation, Endowment Arm</t>
  </si>
  <si>
    <t>JPMorgan JPM Great Asia 3 Fund</t>
  </si>
  <si>
    <t>JPMorgan JF Asia Growth Equity Fund B  (Institutional)</t>
  </si>
  <si>
    <t>Pelargos Capital B.V</t>
  </si>
  <si>
    <t>Saemor Capital B.V.</t>
  </si>
  <si>
    <t>JPMorgan Investment Funds - US Equity Fund</t>
  </si>
  <si>
    <t>Landesbank Berlin Holding AG, Asset Management Arm</t>
  </si>
  <si>
    <t>Eidsberg Sparebank, Asset Management Arm</t>
  </si>
  <si>
    <t>Proteus Fund, Inc., Endowment Arm</t>
  </si>
  <si>
    <t>JPMorgan Insurance Trust - JPMorgan Insurance Trust Small Cap Core Portfolio</t>
  </si>
  <si>
    <t>JPMorgan Insurance Trust Large Cap Value Portfolio</t>
  </si>
  <si>
    <t>Danaharta Managers Sdn. Bhd.</t>
  </si>
  <si>
    <t>Zodiac Fund – Morgan Stanley US Senior Loan Fund (FINESTI:025895380)</t>
  </si>
  <si>
    <t>JPMorgan Insurance Trust - JPMorgan Insurance Trust International Equity Portfolio</t>
  </si>
  <si>
    <t>Fundação Baneb de Seguridade Social</t>
  </si>
  <si>
    <t>Windcrest Partners Investment Management</t>
  </si>
  <si>
    <t>Advisory Hedged Opportunity Fund</t>
  </si>
  <si>
    <t>GCO Education Loan Funding Trust I 2003-2</t>
  </si>
  <si>
    <t>FBR Financial Service Partners</t>
  </si>
  <si>
    <t>Legg Mason Global Funds Public Limited Company - Legg Mason Batterymarch International Large Cap Fun</t>
  </si>
  <si>
    <t>Legg Mason Global Funds Plc - Legg Mason ClearBridge Global Equity Fund</t>
  </si>
  <si>
    <t>Vereins &amp; Westbank AG, Research Division</t>
  </si>
  <si>
    <t>UFJ Securities Co. Ltd., Research Division</t>
  </si>
  <si>
    <t>THK Private Equity</t>
  </si>
  <si>
    <t>SWBC Real Estate LLC</t>
  </si>
  <si>
    <t>McLean Budden Pooled Funds - MB LifePlan Retiree Fund</t>
  </si>
  <si>
    <t>Nextreme Ventures LLC</t>
  </si>
  <si>
    <t>McLean Budden Pooled Funds - MB LifePlan Retirement 2010 Fund</t>
  </si>
  <si>
    <t>McLean Budden Pooled Funds - MB LifePlan Retirement 2015 Fund</t>
  </si>
  <si>
    <t>McLean Budden Pooled Funds - MB LifePlan Retirement 2020 Fund</t>
  </si>
  <si>
    <t>McLean Budden Pooled Funds - MB LifePlan Retirement 2025 Fund</t>
  </si>
  <si>
    <t>McLean Budden Pooled Funds - MB LifePlan Retirement 2030 Fund</t>
  </si>
  <si>
    <t>McLean Budden Pooled Funds - MB LifePlan Retirement 2035 Fund</t>
  </si>
  <si>
    <t>LO FUNDS - Neuberger Berman US Core</t>
  </si>
  <si>
    <t>McLean Budden Pooled Funds - MB LifePlan Retirement 2040 Fund</t>
  </si>
  <si>
    <t>LODH Invest - Brandes European Value Fund</t>
  </si>
  <si>
    <t>LO Funds - Commodity (EUR) Fund</t>
  </si>
  <si>
    <t>Maroley Media Group</t>
  </si>
  <si>
    <t>LODH Invest - Diam Japan Hybrid Strategy Fund</t>
  </si>
  <si>
    <t>LODH Invest - Global Asia Pacific Fund</t>
  </si>
  <si>
    <t>LUKB Wachstumskapital AG</t>
  </si>
  <si>
    <t>AB Asesores Moneda</t>
  </si>
  <si>
    <t>LODH Invest - Legg Mason Us Value Fund</t>
  </si>
  <si>
    <t>AB Asesores Morgan Stanley Dean Witter, Research Division</t>
  </si>
  <si>
    <t>LODH Invest - Lotsoff Us Core Fund</t>
  </si>
  <si>
    <t>Albert E. Sharp Securities, Research Division</t>
  </si>
  <si>
    <t>LODH Invest - LSV US Value Fund</t>
  </si>
  <si>
    <t>LO Funds - Pzena Global Value Fund</t>
  </si>
  <si>
    <t>Maxwell Energo</t>
  </si>
  <si>
    <t>Banco Bozano, Simonsen S.A., Research Division</t>
  </si>
  <si>
    <t>Labouchere N.V., Research Division</t>
  </si>
  <si>
    <t>Maxwell Finansy</t>
  </si>
  <si>
    <t>Maxwell Fond Gospredpriyatiy</t>
  </si>
  <si>
    <t>MDM Asset Management</t>
  </si>
  <si>
    <t>MDM-mir obligacij</t>
  </si>
  <si>
    <t>Maxwell Index MMVB</t>
  </si>
  <si>
    <t>MDM-sbalansirovannyj</t>
  </si>
  <si>
    <t>Maxwell Neftegaz</t>
  </si>
  <si>
    <t>Maxwell Strategicheskie Investicii</t>
  </si>
  <si>
    <t>Durlacher Research</t>
  </si>
  <si>
    <t>Westmont Acquisition Corp.</t>
  </si>
  <si>
    <t>Epoch Partners, Inc., Research Division</t>
  </si>
  <si>
    <t>Josephthal &amp; Co., Inc., Research Division</t>
  </si>
  <si>
    <t>Quilter Goodison Co. Ltd., Research Division</t>
  </si>
  <si>
    <t>SunTrust Equitable Securities, Research Division</t>
  </si>
  <si>
    <t>Maxima High Yield FIM</t>
  </si>
  <si>
    <t>Máxima Institucional FI Multimercado</t>
  </si>
  <si>
    <t>ARX Target FIM</t>
  </si>
  <si>
    <t>The Ohio Company, Research Division</t>
  </si>
  <si>
    <t>YUKON FIA</t>
  </si>
  <si>
    <t>Legg Mason Global Funds Plc - Legg Mason ClearBridge US Aggressive Growth Fund</t>
  </si>
  <si>
    <t>UFJ Capital Markets Securities, Research Division</t>
  </si>
  <si>
    <t>Mellon Institutional Funds Investment Trust - Boston Company International Core Equity Fund II</t>
  </si>
  <si>
    <t>AGILEX Advisers LLC</t>
  </si>
  <si>
    <t>Maua Ies FIM</t>
  </si>
  <si>
    <t>Prudential Volpe Technology Group, Research Division</t>
  </si>
  <si>
    <t>JWGenesis Financial Corp., Research Division</t>
  </si>
  <si>
    <t>Paradigm Funds Advisor LLC</t>
  </si>
  <si>
    <t>Melchior Selected Trust - Japan Opportunities Fund</t>
  </si>
  <si>
    <t>Maua Top FIM</t>
  </si>
  <si>
    <t>Melchior Selected Trust - Asian Opportunities Fund</t>
  </si>
  <si>
    <t>MAUA TOP Private FIQFIM</t>
  </si>
  <si>
    <t>Melchior Investment Funds - North American Opportunities Sterling Hedged Fund</t>
  </si>
  <si>
    <t>Matthews International Funds - Matthews Asia Dividend Fund (MutualFund:MAPI.X)</t>
  </si>
  <si>
    <t>Matthews International Funds - Matthews India Fund (MutualFund:MIND.X)</t>
  </si>
  <si>
    <t>MAPS CLO Fund II, Ltd.</t>
  </si>
  <si>
    <t>Merrill Lynch Senior Floating Rate Portfolio (FINESTI:008499608)</t>
  </si>
  <si>
    <t>Nomura Fundamental Japan Fonds</t>
  </si>
  <si>
    <t>Melchior Selected Trust - Indian Opportunities Fund (FINESTI:035606513)</t>
  </si>
  <si>
    <t>Meinl Eastern Europe</t>
  </si>
  <si>
    <t>Meinl Allinvest</t>
  </si>
  <si>
    <t>Neuberger Berman Europe Limited</t>
  </si>
  <si>
    <t>Mega Selection Fund</t>
  </si>
  <si>
    <t>Townsley &amp; Co, Research Division</t>
  </si>
  <si>
    <t>Meesman Index Umbrella Fund - Global Stock Index Fund</t>
  </si>
  <si>
    <t>Meesman Index Investments B.V.</t>
  </si>
  <si>
    <t>Meesman Index Umbrella Fund - European Stock Index Fund</t>
  </si>
  <si>
    <t>MassMutual Premier Funds - MassMutual Premier Focused International Fund</t>
  </si>
  <si>
    <t>Meesman Index Umbrella Fund - Emerging Markets Stock Index Fund</t>
  </si>
  <si>
    <t>MassMutual Select Funds - Core Opportunities Fund</t>
  </si>
  <si>
    <t>Lowen Investment Fund - High Yield</t>
  </si>
  <si>
    <t>MassMutual Select Funds - MassMutual Select Diversified International Fund (MutualFund:MMZS.X)</t>
  </si>
  <si>
    <t>MassMutual Select Funds - MassMutual Select Mid-Cap Value Fund (MutualFund:MLUY.X)</t>
  </si>
  <si>
    <t>Lowen Investment Fund - Index - Certificates</t>
  </si>
  <si>
    <t>MacroShares $100 Oil Up Trust</t>
  </si>
  <si>
    <t>MacroShares $100 Oil Down Trust</t>
  </si>
  <si>
    <t>Lowen Investment Fund - Convertibles</t>
  </si>
  <si>
    <t>MassMutual Select Funds - Small Cap Core Equity Fund</t>
  </si>
  <si>
    <t>MassMutual Select Funds - MassMutual Select Small Cap Value Equity Fund (MutualFund:MMQA.X)</t>
  </si>
  <si>
    <t>MassMutual Select Funds - MassMutual Select Strategic Bond Fund (MutualFund:MBSS.X)</t>
  </si>
  <si>
    <t>Syntegra Capital</t>
  </si>
  <si>
    <t>Litman Gregory Funds Trust - Litman Gregory Masters Focused Opportunities Fund</t>
  </si>
  <si>
    <t>Massena Selection</t>
  </si>
  <si>
    <t>Parr Financial Group, LLC</t>
  </si>
  <si>
    <t>Straub Ventures Ltd.</t>
  </si>
  <si>
    <t>Lord Abbett Investment Trust - Lord Abbett Diversified Equity Strategy Fund (MutualFund:LDSC.X)</t>
  </si>
  <si>
    <t>Mediolanum Portfolio Moderate Fund</t>
  </si>
  <si>
    <t>Mediolanum Portfolio Dynamic Fund</t>
  </si>
  <si>
    <t>Mediolanum Portfolio Balanced Fund</t>
  </si>
  <si>
    <t>Mediolanum Portfolio Active 10 Fund</t>
  </si>
  <si>
    <t>Schroders Securities Ltd., Research Division</t>
  </si>
  <si>
    <t>Mediolanum Portfolio Active 100 Fund</t>
  </si>
  <si>
    <t>Mediolanum Portfolio Active 40 Fund</t>
  </si>
  <si>
    <t>Mediolanum Portfolio Active 80 Fund</t>
  </si>
  <si>
    <t>Mediolanum Portfolio Aggressive Fund</t>
  </si>
  <si>
    <t>Martin Currie Global Funds - Asia Pacific Fund</t>
  </si>
  <si>
    <t>AIFG</t>
  </si>
  <si>
    <t>Mediolanum Portfolio Aggressive Plus Fund</t>
  </si>
  <si>
    <t>Mecklenburgfonds</t>
  </si>
  <si>
    <t>Driehaus Mutual Funds - Driehaus Active Income Fund (MutualFund:LCMA.X)</t>
  </si>
  <si>
    <t>Legg Mason IF Martin Currie Global Alpha Fund</t>
  </si>
  <si>
    <t>Kokusai Securities Co., Ltd., Research Division</t>
  </si>
  <si>
    <t>Lux Alternative - One</t>
  </si>
  <si>
    <t>MEAG Floor EuroAktien</t>
  </si>
  <si>
    <t>Schwab SoundView Capital Markets, Research Division</t>
  </si>
  <si>
    <t>Arkansas Development Finance Authority, Endowment Arm</t>
  </si>
  <si>
    <t>Meta Institucional FIM</t>
  </si>
  <si>
    <t>Metavalor Internacional, FI</t>
  </si>
  <si>
    <t>Metavalor Renta Activa FI</t>
  </si>
  <si>
    <t>Metrolife Growth Domestic Equity</t>
  </si>
  <si>
    <t>Madison Funds - Madison Aggressive Allocation Fund</t>
  </si>
  <si>
    <t>Metropol Posejdon - Index MMVB</t>
  </si>
  <si>
    <t>Members Mutual Funds - Small Cap Growth Fund</t>
  </si>
  <si>
    <t>Metropolitan G555 IF Fund of Funds</t>
  </si>
  <si>
    <t>Madison Funds - Madison Small Cap Fund</t>
  </si>
  <si>
    <t>Metropolitan Odyssey Balanced Fund of Funds</t>
  </si>
  <si>
    <t>Metropolitan Odyssey Conservative Fund of Funds</t>
  </si>
  <si>
    <t>Marsico Investment Fund - Marsico Flexible Capital Fund (MutualFund:MFCF.X)</t>
  </si>
  <si>
    <t>Metzler Target 2015</t>
  </si>
  <si>
    <t>Metzler Target 2025</t>
  </si>
  <si>
    <t>Metzler Target 2035</t>
  </si>
  <si>
    <t>Metzler Target 2045</t>
  </si>
  <si>
    <t>Metzler Target 2055</t>
  </si>
  <si>
    <t>Marketocracy Funds - AGA Total Return Realty Plus Fund</t>
  </si>
  <si>
    <t>MARFIN Absolute International Equity Fund</t>
  </si>
  <si>
    <t>PFSL Investments Canada Limited</t>
  </si>
  <si>
    <t>MARFIN Equity Fund of Equity Funds</t>
  </si>
  <si>
    <t>MARFIN Euroland Foreign Equity Fund</t>
  </si>
  <si>
    <t>CPB Global Equity</t>
  </si>
  <si>
    <t>MARFIN Maximum Domestic Equity Fund</t>
  </si>
  <si>
    <t>Exoro Capital AB</t>
  </si>
  <si>
    <t>MARFIN International Focus Balanced Fund</t>
  </si>
  <si>
    <t>MARFIN Medium Domestic Equity Fund</t>
  </si>
  <si>
    <t>March Europa Bolsa  FI</t>
  </si>
  <si>
    <t>Manulife Global Fund - Asian Small Cap Equity Fund</t>
  </si>
  <si>
    <t>Manulife Global Fund - India Equity Fund</t>
  </si>
  <si>
    <t>Manulife Global Fund - Latin America Equity Fund</t>
  </si>
  <si>
    <t>Access Value Investors LLC</t>
  </si>
  <si>
    <t>Lion Equity Partners, LLC</t>
  </si>
  <si>
    <t>Manulife Investment Exchange Funds Corp. - Manulife World Investment Class</t>
  </si>
  <si>
    <t>Mariner Capital Ventures, LLC</t>
  </si>
  <si>
    <t>Manulife Segregated Funds - Manulife Simplicity Moderate Portfolio GIF</t>
  </si>
  <si>
    <t>ABN AMRO Euro Sustainable Equities</t>
  </si>
  <si>
    <t>Neuflize Dynamique ISR</t>
  </si>
  <si>
    <t>Neuflize Modéré ISR</t>
  </si>
  <si>
    <t>Neuflize Equilibre ISR</t>
  </si>
  <si>
    <t>AA MMF American Convictions</t>
  </si>
  <si>
    <t>Union Drilling Inc, ESOP</t>
  </si>
  <si>
    <t>Managed Account Series - Global SmallCap Portfolio (MutualFund:MGCS.X)</t>
  </si>
  <si>
    <t>High Octane Fund Ltd.</t>
  </si>
  <si>
    <t>Managed Account Series - Mid Cap Value Opportunities Portfolio (MutualFund:MMCV.X)</t>
  </si>
  <si>
    <t>Maif Europe Selection</t>
  </si>
  <si>
    <t>Victorium Investments Pte Ltd.</t>
  </si>
  <si>
    <t>Diversa Limited, Asset Management Arm</t>
  </si>
  <si>
    <t>Maif France Selection</t>
  </si>
  <si>
    <t>Wilh Wilhelmsen Investments Pty Ltd.</t>
  </si>
  <si>
    <t>MainStay VP Funds Trust - MainStay VP Moderate Allocation Portfolio</t>
  </si>
  <si>
    <t>Mainstay VP Funds Trust - Mainstay VP Moderate Growth Allocation Portfolio</t>
  </si>
  <si>
    <t>Legg Mason Partners Money Market Trust - Western Asset U.S. Treasury Reserves (MutualFund:LTSX.X)</t>
  </si>
  <si>
    <t>Lippo Asset Management (HK) Limited</t>
  </si>
  <si>
    <t>Targa Capital</t>
  </si>
  <si>
    <t>Alaska Teamsters Employer Pension Trust</t>
  </si>
  <si>
    <t>The Jeffrey Company</t>
  </si>
  <si>
    <t>Covera Ventures</t>
  </si>
  <si>
    <t>Duquesne Capital Management, L.L.C.</t>
  </si>
  <si>
    <t>Aftra Health &amp; Retirement Fund Inc</t>
  </si>
  <si>
    <t>Galway Partners, L.L.C.</t>
  </si>
  <si>
    <t>Fieldhelm Limited</t>
  </si>
  <si>
    <t>SpringHill Bioventures Sdn Bhd</t>
  </si>
  <si>
    <t>Novastar Mortgage Inc.</t>
  </si>
  <si>
    <t>Star Capital SGR S.p.A.</t>
  </si>
  <si>
    <t>Star Capital Group</t>
  </si>
  <si>
    <t>Hanna Ventures</t>
  </si>
  <si>
    <t>Rice Hall James &amp; Associates, LLC</t>
  </si>
  <si>
    <t>Key Capital Corporation (OTCPK:KCPC)</t>
  </si>
  <si>
    <t>ABB Equity Ventures Inc.</t>
  </si>
  <si>
    <t>New Venture Partners UK</t>
  </si>
  <si>
    <t>Pax World Funds Series Trust I - Pax Balanced Fund (MutualFund:PAXI.X)</t>
  </si>
  <si>
    <t>Greenport Capital LLC</t>
  </si>
  <si>
    <t>Time Warner Investments</t>
  </si>
  <si>
    <t>GameChange.com</t>
  </si>
  <si>
    <t>Corsair Capital LLC</t>
  </si>
  <si>
    <t>Genesys Venture Inc.</t>
  </si>
  <si>
    <t>ShoreCap International, Ltd.</t>
  </si>
  <si>
    <t>Triwood Capital Corp.</t>
  </si>
  <si>
    <t>Mercator Value Fund</t>
  </si>
  <si>
    <t>MI-FONDS 443</t>
  </si>
  <si>
    <t>MI-FONDS 441</t>
  </si>
  <si>
    <t>MI-FONDS 440</t>
  </si>
  <si>
    <t>MI-FONDS 439</t>
  </si>
  <si>
    <t>Mercatto Diferencial Multimercado Fundo De Investimento Longo Prazo</t>
  </si>
  <si>
    <t>MI-FONDS 438</t>
  </si>
  <si>
    <t>MI-FONDS 437</t>
  </si>
  <si>
    <t>MI-FONDS 436</t>
  </si>
  <si>
    <t>MI-FONDS 435</t>
  </si>
  <si>
    <t>MI-FONDS 434</t>
  </si>
  <si>
    <t>MI-FONDS 431</t>
  </si>
  <si>
    <t>MI-FONDS 430</t>
  </si>
  <si>
    <t>Mercatto Recife Credito Privado Multimercado FI</t>
  </si>
  <si>
    <t>Metzler Investment Fonds 428</t>
  </si>
  <si>
    <t>MI-FONDS 427</t>
  </si>
  <si>
    <t>MI-FONDS 423</t>
  </si>
  <si>
    <t>MI-FONDS 422</t>
  </si>
  <si>
    <t>Mercatto Selecao FIA</t>
  </si>
  <si>
    <t>Metzler Investment Fonds 419</t>
  </si>
  <si>
    <t>MI-FONDS 410</t>
  </si>
  <si>
    <t>MI-FONDS 399</t>
  </si>
  <si>
    <t>MI-FONDS 398</t>
  </si>
  <si>
    <t>MI-FONDS 397</t>
  </si>
  <si>
    <t>Pennsylvania Avenue Advisers LLC</t>
  </si>
  <si>
    <t>MI-FONDS 395</t>
  </si>
  <si>
    <t>MI-FONDS 391</t>
  </si>
  <si>
    <t>Metzler Investment Fonds 359</t>
  </si>
  <si>
    <t>MI-FONDS 349</t>
  </si>
  <si>
    <t>MI-FONDS 269</t>
  </si>
  <si>
    <t>MI-FONDS (CH) - Institutional - SmallerStock Switzerland</t>
  </si>
  <si>
    <t>MI-FONDS (CH) - Institutional - PacificStock</t>
  </si>
  <si>
    <t>MI-FONDS (CH) - Institutional - NorthAmericaStock</t>
  </si>
  <si>
    <t>Merchbanc Sicav - Global Communications (FINESTI:026089603)</t>
  </si>
  <si>
    <t>Mi-Fonds (CH) - 50</t>
  </si>
  <si>
    <t>Mi-Fonds (CH) - 40</t>
  </si>
  <si>
    <t>Mi-Fonds (CH) - 30</t>
  </si>
  <si>
    <t>Mi-Fonds (CH) - 10</t>
  </si>
  <si>
    <t>Madison Mosaic Equity Trust - Madison Institutional Equity Option Fund</t>
  </si>
  <si>
    <t>Handelsinvest  Norden</t>
  </si>
  <si>
    <t>Handelsinvest Højrentelande (CPSE:HAIHRTL)</t>
  </si>
  <si>
    <t>Madison Harbor Balanced Strategies, Inc</t>
  </si>
  <si>
    <t>Merch- Multigestion, FI</t>
  </si>
  <si>
    <t>Manresa Valor, FI</t>
  </si>
  <si>
    <t>Middlefield Fund Management Limited</t>
  </si>
  <si>
    <t>Maxima Advanced FIM</t>
  </si>
  <si>
    <t>YAMADA MTS Capital Co., Ltd.</t>
  </si>
  <si>
    <t>MineralFields Fund Management Inc.</t>
  </si>
  <si>
    <t>Mistral Global Equity Fund</t>
  </si>
  <si>
    <t>Mitsubishi UFJ Japan Active Plus</t>
  </si>
  <si>
    <t>Mitsubishi UFJ Japan Stock Income Mother Fund</t>
  </si>
  <si>
    <t>Nationwide Mutual Funds - Nationwide Destination 2030 Fund (MutualFund:NWIC.X)</t>
  </si>
  <si>
    <t>MLIG Variable Insurance Trust - Roszel/JPMorgan Multi-Cap Market Neutral Portfolio</t>
  </si>
  <si>
    <t>Nationwide Mutual Funds - Nationwide Destination 2035 Fund (MutualFund:NWLI.X)</t>
  </si>
  <si>
    <t>MM Composition Amerique</t>
  </si>
  <si>
    <t>Nationwide Mutual Funds - Nationwide Destination 2040 Fund</t>
  </si>
  <si>
    <t>MM Composition Japon</t>
  </si>
  <si>
    <t>Middlefield Mutual Funds Limited - Middlefield Global Growth Class</t>
  </si>
  <si>
    <t>Nationwide Mutual Funds - Nationwide Destination 2045 Fund</t>
  </si>
  <si>
    <t>Praxis Mutual Funds - Praxis Growth Index Fund</t>
  </si>
  <si>
    <t>Nationwide Mutual Funds - Nationwide Destination 2050 Fund</t>
  </si>
  <si>
    <t>Mercurius Fund</t>
  </si>
  <si>
    <t>Mcnabb Ashley Family Trust</t>
  </si>
  <si>
    <t>Aberdeen Funds - Aberdeen Hedged Core Equity Fund</t>
  </si>
  <si>
    <t>Praxis Mutual Funds - Praxis Small Cap Fund (MutualFund:MMSC.X)</t>
  </si>
  <si>
    <t>Gavin George Family Trust</t>
  </si>
  <si>
    <t>Steven Molver Family Trust</t>
  </si>
  <si>
    <t>De Beer Karen Family Trust</t>
  </si>
  <si>
    <t>Die Piet Mouton Trust (johannes)</t>
  </si>
  <si>
    <t>Ramba Family Trust</t>
  </si>
  <si>
    <t>MML Series Investment Fund - Asset Allocation Fund Portfolio</t>
  </si>
  <si>
    <t>Barry Swartzberg Trust</t>
  </si>
  <si>
    <t>MML Series Investment Fund - MML Blue Chip Growth Fund</t>
  </si>
  <si>
    <t>Yakobi Moshe Trust</t>
  </si>
  <si>
    <t>Kimrob Trust</t>
  </si>
  <si>
    <t>Mizrahi Workers Trust</t>
  </si>
  <si>
    <t>Aberdeen Funds - Aberdeen Optimal Allocations Fund: Defensive</t>
  </si>
  <si>
    <t>MML Series Investment Fund - Concentrated Growth Fund</t>
  </si>
  <si>
    <t>Mountslab Trust (van Der Berg, Meinhard As Trustee)</t>
  </si>
  <si>
    <t>Middlefield Focused Management Limited</t>
  </si>
  <si>
    <t>Ll Compton Family Trust</t>
  </si>
  <si>
    <t>Nel George Gamily Trust</t>
  </si>
  <si>
    <t>MML Series Investment Fund - MML Equity Income Fund</t>
  </si>
  <si>
    <t>Mi-Fonds (CH) - Swiss Stock (FINESTI:026166403)</t>
  </si>
  <si>
    <t>Aberdeen Funds - Aberdeen Small Cap Opportunities Fund</t>
  </si>
  <si>
    <t>Kalkwarf Family Trust</t>
  </si>
  <si>
    <t>MML Series Investment Fund - MML Foreign Fund</t>
  </si>
  <si>
    <t>Farnworth Family Trust</t>
  </si>
  <si>
    <t>Glenbrae Trust</t>
  </si>
  <si>
    <t>MML Series Investment Fund - MML Global Fund</t>
  </si>
  <si>
    <t>Warnich Ha Trust</t>
  </si>
  <si>
    <t>Aberdeen Funds - Aberdeen Small Cap Growth Fund</t>
  </si>
  <si>
    <t>Aberdeen Family Settlement Trust</t>
  </si>
  <si>
    <t>MML Series Investment Fund - MML Growth &amp; Income Fund</t>
  </si>
  <si>
    <t>Schlotfeldt (callie) Trust</t>
  </si>
  <si>
    <t>Sweeney Trevor Family Trust</t>
  </si>
  <si>
    <t>Aberdeen Funds - Aberdeen Small Cap Value Fund</t>
  </si>
  <si>
    <t>Mi-Fonds (CH) - Inter Stock (FINESTI:026166381)</t>
  </si>
  <si>
    <t>MML Series Investment Fund - MML Income &amp; Growth Fund</t>
  </si>
  <si>
    <t>Ep Niemann Trust (evert P)</t>
  </si>
  <si>
    <t>MI - FONDS 414</t>
  </si>
  <si>
    <t>MML Series Investment Fund - MML Large Cap Growth Fund</t>
  </si>
  <si>
    <t>MML Series Investment Fund - MML Mid Cap Growth Fund</t>
  </si>
  <si>
    <t>MML Series Investment Fund - MML Mid Cap Value Fund</t>
  </si>
  <si>
    <t>MML Series Investment Fund - MML Aggressive Allocation Fund</t>
  </si>
  <si>
    <t>MML Series Investment Fund - MML Balanced Allocation Fund</t>
  </si>
  <si>
    <t>Nationwide Variable Insurance Trust - NVIT International Index Fund</t>
  </si>
  <si>
    <t>MML Series Investment Fund - MML Conservative Allocation Fund</t>
  </si>
  <si>
    <t>MML Series Investment Fund - MML Growth Allocation Fund</t>
  </si>
  <si>
    <t>MML Series Investment Fund - MML Moderate Allocation Fund</t>
  </si>
  <si>
    <t>MML Series Investment Fund - MML Small Cap Index Fund</t>
  </si>
  <si>
    <t>MML Series Investment Fund - MML Small/Mid Cap Value Fund</t>
  </si>
  <si>
    <t>Yk Percent</t>
  </si>
  <si>
    <t>Tordis Og Fritz C Riebers Legat</t>
  </si>
  <si>
    <t>Guangzhou Zhongnan Technique Training School</t>
  </si>
  <si>
    <t>NGAM S.A.</t>
  </si>
  <si>
    <t>Urieli - Profit</t>
  </si>
  <si>
    <t>Photshal Asushi</t>
  </si>
  <si>
    <t>MHAM Overseas Good Dividend Stock Fund</t>
  </si>
  <si>
    <t>True North Investors Inc.</t>
  </si>
  <si>
    <t>Minami Izu Ikueikai</t>
  </si>
  <si>
    <t>MHAM Hokuto Good Dividend Global Stock Open</t>
  </si>
  <si>
    <t>Groupe 2i (investmentimenti Belgium)</t>
  </si>
  <si>
    <t>MHAM Global High Dividend Equity Fund</t>
  </si>
  <si>
    <t>Tayblus Israel</t>
  </si>
  <si>
    <t>Divrat Sherem Polaris</t>
  </si>
  <si>
    <t>MHAM 6 Assets Balance Fund</t>
  </si>
  <si>
    <t>Multi Strategy Solutions – BlackRock Equities Fund</t>
  </si>
  <si>
    <t>Kelech Menachem</t>
  </si>
  <si>
    <t>Green Cross Capital Pty Ltd</t>
  </si>
  <si>
    <t>Costoya Coderch Adriana</t>
  </si>
  <si>
    <t>Thurgauer Staatspers. Pk</t>
  </si>
  <si>
    <t>MH Elite Portfolio of Funds, Inc. - MH Elite Select Portfolio of Funds (MutualFund:MHES.X)</t>
  </si>
  <si>
    <t>Giral Et Famille</t>
  </si>
  <si>
    <t>Ulmar As</t>
  </si>
  <si>
    <t>Monega Fonds Gruga</t>
  </si>
  <si>
    <t>Natexis MG Actions Asie Pacifique</t>
  </si>
  <si>
    <t>Moneta Multi Caps</t>
  </si>
  <si>
    <t>Monetta Trust - Monetta Young Investor Fund (MutualFund:MYIF.X)</t>
  </si>
  <si>
    <t>Monex-I - Fondo Monex H, S.A de C.V.</t>
  </si>
  <si>
    <t>Montanus I - Fonds</t>
  </si>
  <si>
    <t>Natexis MG Actions Europe</t>
  </si>
  <si>
    <t>Montepio Euro Energy - Fundo De Investimento Mobiliário Aberto De Acções</t>
  </si>
  <si>
    <t>Natixis Actions US Growth</t>
  </si>
  <si>
    <t>MFS Series Trust XIII - MFS Diversified Income Fund</t>
  </si>
  <si>
    <t>Montepio Euro Financial Services - Fundo De Investimento Mobiliário Aberto De Acções</t>
  </si>
  <si>
    <t>Mezhregionalnyj fond nedvizhimosti</t>
  </si>
  <si>
    <t>Natixis Actions US Value</t>
  </si>
  <si>
    <t>Montepio Euro Healthcare - Fundo De Investimento Mobiliário Aberto De Acções</t>
  </si>
  <si>
    <t>Trusteam Opti Plus</t>
  </si>
  <si>
    <t>Lazard Diversified Charity Fund</t>
  </si>
  <si>
    <t>Baltinvest Asset Management Ltd.</t>
  </si>
  <si>
    <t>EverWest Real Estate Partners</t>
  </si>
  <si>
    <t>Baltinvest - Equity Fund</t>
  </si>
  <si>
    <t>Metzler/Payden International Real Estate Fund</t>
  </si>
  <si>
    <t>Baltinvest  - Strategicheskie investicii</t>
  </si>
  <si>
    <t>Heian Ceremony Service Co., ESOP</t>
  </si>
  <si>
    <t>Trust for Professional Managers - Schooner Global Absolute Return Fund</t>
  </si>
  <si>
    <t>Acorn Growth Companies</t>
  </si>
  <si>
    <t>NCM Capital Investment Trust - NCM Capital Mid-Cap Growth Fund (MutualFund:NCMG.X)</t>
  </si>
  <si>
    <t>Neuflize USA Opportunites $</t>
  </si>
  <si>
    <t>NCM Capital Advisers, Inc.</t>
  </si>
  <si>
    <t>Series 2008-1E REDS EHP Trust</t>
  </si>
  <si>
    <t>AyT Goya Hipotecario II Fondo de Titulizacion de Activos</t>
  </si>
  <si>
    <t>Nedgroup Investments Flexible Income Fund</t>
  </si>
  <si>
    <t>Neuflize USA Opportunites Euro Hedge</t>
  </si>
  <si>
    <t>NOAM USA Indice</t>
  </si>
  <si>
    <t>NOBC Planète</t>
  </si>
  <si>
    <t>NeFG BCI Income Provider Fund</t>
  </si>
  <si>
    <t>NOAM Patrimoine Dynamic +</t>
  </si>
  <si>
    <t>Neuflize Optimum</t>
  </si>
  <si>
    <t>Neiman Funds - Neiman Fusion Fund</t>
  </si>
  <si>
    <t>Neuflize Monde Convertibles</t>
  </si>
  <si>
    <t>NOAM Japon Opportunités</t>
  </si>
  <si>
    <t>Allco Financial Group Limited., Investment Arm</t>
  </si>
  <si>
    <t>Neptune Quarterly Income Fund</t>
  </si>
  <si>
    <t>Advisors Disciplined Trust 194</t>
  </si>
  <si>
    <t>NOAM Japon Indice</t>
  </si>
  <si>
    <t>Neuflize Allocaltion Globale</t>
  </si>
  <si>
    <t>Neuflize France Actions</t>
  </si>
  <si>
    <t>Advisors Disciplined Trust 186</t>
  </si>
  <si>
    <t>Neuberger Berman Equity Funds - Small and Mid Cap Growth Fund</t>
  </si>
  <si>
    <t>Advisors Disciplined Trust 187</t>
  </si>
  <si>
    <t>Neuberger Berman Equity Funds - Neuberger Berman International Select Fund (MutualFund:NILT.X)</t>
  </si>
  <si>
    <t>Neuberger Berman Equity Funds - Energy Fund</t>
  </si>
  <si>
    <t>DD Venture One Ltd.</t>
  </si>
  <si>
    <t>Neuflize Europe</t>
  </si>
  <si>
    <t>Munder Series Trust - Munder Mid-Cap Value Fund</t>
  </si>
  <si>
    <t>New Star Tri-Star Unit Trust</t>
  </si>
  <si>
    <t>Munder Series Trust - Munder Small Mid Cap Fund</t>
  </si>
  <si>
    <t>Neuflize Europe Opportunites</t>
  </si>
  <si>
    <t>Newton Securities Fund</t>
  </si>
  <si>
    <t>Africa Management Limited</t>
  </si>
  <si>
    <t>Neuflize Europe Convertibles</t>
  </si>
  <si>
    <t>NOAM Euro Indice</t>
  </si>
  <si>
    <t>NOBC Chine Selection</t>
  </si>
  <si>
    <t>Multigestion Nord Defensif</t>
  </si>
  <si>
    <t>Multigestion Nord Dynamique</t>
  </si>
  <si>
    <t>Nova Ljubljanska banka d.d., Asset Management Arm</t>
  </si>
  <si>
    <t>Multigestion Nord Reactif</t>
  </si>
  <si>
    <t>Nexgen Investment Corporation - NexGen Canadian Large Cap Tax Managed Fund</t>
  </si>
  <si>
    <t>NLB Skladi - Visoko Rastoca Gospodarstva Delniski</t>
  </si>
  <si>
    <t>NLB Skladi - Visoka Tehnologija Delniski</t>
  </si>
  <si>
    <t>NLB Skladi - Svetovni Razviti Trgi Delniski</t>
  </si>
  <si>
    <t>Multimanager Chance</t>
  </si>
  <si>
    <t>NLB Skladi - Slovenija mesani</t>
  </si>
  <si>
    <t>NLB Skladi - Razvita Evropa delniski</t>
  </si>
  <si>
    <t>NLB Skladi - Naravni Viri Delniski</t>
  </si>
  <si>
    <t>NLB Skladi - Nova Evropa Uravnotezeni</t>
  </si>
  <si>
    <t>NLB Skladi - Globalni uravnotezeni</t>
  </si>
  <si>
    <t>NLB Skladi - Juzna, Srednja in Vzhodna Evropa Delniski</t>
  </si>
  <si>
    <t>MultiManager Vision 80</t>
  </si>
  <si>
    <t>NLB Skladi - Farmacija in Zdravstvo Delniski</t>
  </si>
  <si>
    <t>NLB Skladi - Dinamicni razviti trgi delniski</t>
  </si>
  <si>
    <t>FSITC Taiwan Growth Fund</t>
  </si>
  <si>
    <t>Noble PP All Wealth Fund Of Funds</t>
  </si>
  <si>
    <t>Lyxor Asset Management Luxembourg S.A</t>
  </si>
  <si>
    <t>FSITC Strategy Balanced Fund</t>
  </si>
  <si>
    <t>FSITC Flagship Fund</t>
  </si>
  <si>
    <t>Noble PP Balanced Fund Of Funds</t>
  </si>
  <si>
    <t>FSITC Europe Dynamic Balanced Fund</t>
  </si>
  <si>
    <t>Noble PP Strategic Income Fund Of Funds</t>
  </si>
  <si>
    <t>Nissay / PUTNAM Global Good Dividend Stock Open</t>
  </si>
  <si>
    <t>R OPAL BIENS RÉELS</t>
  </si>
  <si>
    <t>Noble PP Wealth Creator Fund Of Funds</t>
  </si>
  <si>
    <t>Gabe</t>
  </si>
  <si>
    <t>Multi Invest Equity Plus OP</t>
  </si>
  <si>
    <t>The Sustainable Energy Fund</t>
  </si>
  <si>
    <t>Nissay / Putnam Global Emerging Stock Fund</t>
  </si>
  <si>
    <t>NOBU Technical Strategy Fund</t>
  </si>
  <si>
    <t>Nissay Japan Select Mother Fund</t>
  </si>
  <si>
    <t>Nissay Japan Kachigumi Mother Fund II</t>
  </si>
  <si>
    <t>Nissay Japan Stock Select 20</t>
  </si>
  <si>
    <t>Nissay DC Japan Kachigumi Fund</t>
  </si>
  <si>
    <t>Nikko World High Dividends Equity Portfolio</t>
  </si>
  <si>
    <t>ALTA Asia</t>
  </si>
  <si>
    <t>Nikko Kabu Cho Fund Japan (High Dividend Undervalued Growth Stock) Monthly Dividend</t>
  </si>
  <si>
    <t>ALTA Global</t>
  </si>
  <si>
    <t>Nikko Japan High Dividend Yield Stock Mother Fund</t>
  </si>
  <si>
    <t>ALTA Plus</t>
  </si>
  <si>
    <t>Nikko International Growth Portfolio</t>
  </si>
  <si>
    <t>ALTA Tech</t>
  </si>
  <si>
    <t>Nikko Global REIT Portfolio</t>
  </si>
  <si>
    <t>Nikko 5 Continents Stock Fund</t>
  </si>
  <si>
    <t>OkasanJapan Value Star Mother Fund</t>
  </si>
  <si>
    <t>NFD Zdravstvo, Delniski Podsklad</t>
  </si>
  <si>
    <t>Morgan Stanley Investment Funds SICAV - Indian Equity Fund</t>
  </si>
  <si>
    <t>NFD IT, Delniski Podsklad</t>
  </si>
  <si>
    <t>NFD Finance, Delniski Podsklad</t>
  </si>
  <si>
    <t>NFD Energija, Delniski Podsklad</t>
  </si>
  <si>
    <t>NFD Azija/ Oceanija, Delniski Podsklad</t>
  </si>
  <si>
    <t>Nextam Partners Flessibile</t>
  </si>
  <si>
    <t>Neuflize Ambition</t>
  </si>
  <si>
    <t>Schroder Real Estate Continental European Fund II</t>
  </si>
  <si>
    <t>Morgan Stanley Investment Funds - Japanese Systematic Equity Fund</t>
  </si>
  <si>
    <t>NM-Trust APP</t>
  </si>
  <si>
    <t>Morgan Stanley Investment Funds - US Systematic Equity Fund</t>
  </si>
  <si>
    <t>Miller-Green Financial Group</t>
  </si>
  <si>
    <t>Morgan Stanley Institutional Fund, Inc - Disciplined Large Cap Value Active Extension Portfolio</t>
  </si>
  <si>
    <t>Morgan Stanley Institutional Fund, Inc. - International Growth Active Extension Portfolio</t>
  </si>
  <si>
    <t>Ruffini 32 Invest, SICAV, S.A.</t>
  </si>
  <si>
    <t>Morgan Stanley Institutional Fund, Inc. - Systematic Active Large Cap Core Portfolio</t>
  </si>
  <si>
    <t>Nordcon-Fonds SP 54 Burgdorf Eurotrend</t>
  </si>
  <si>
    <t>NORDCON SP 99 NL -PS Fonds</t>
  </si>
  <si>
    <t>Nordcon SP 89 Beeke Fonds</t>
  </si>
  <si>
    <t>NORDCON Global Asset-Fonds</t>
  </si>
  <si>
    <t>Morgan Stanley Institutional Strategies Fund</t>
  </si>
  <si>
    <t>Nordcon Fonds SP92 HSH - Top - Mix</t>
  </si>
  <si>
    <t>MWD Asset Management SA</t>
  </si>
  <si>
    <t>MWD Shogun Dynamic</t>
  </si>
  <si>
    <t>WJ Partners, LLC</t>
  </si>
  <si>
    <t>Salmar ASA, Asset Management Arm</t>
  </si>
  <si>
    <t>Northern Funds - Active M International Equity Fund (MutualFund:NMIE.X)</t>
  </si>
  <si>
    <t>Northern Funds - Multi-Manager Small Cap Fund</t>
  </si>
  <si>
    <t>JPMorgan Chase &amp; Co, Private Banking and Investment Banking Investments</t>
  </si>
  <si>
    <t>Thomson Reuters Corporation, Investment Arm</t>
  </si>
  <si>
    <t>Banesto Banca Privada Gestión, S.A. S.G.I.I.C.</t>
  </si>
  <si>
    <t>Auric Development Corp.</t>
  </si>
  <si>
    <t>Mezzo Limited Partnership</t>
  </si>
  <si>
    <t>Opportunity Veneza FICFIM</t>
  </si>
  <si>
    <t>Opportunity Total FICFIM</t>
  </si>
  <si>
    <t>Opportunity T15 FICFIM</t>
  </si>
  <si>
    <t>USAA Auto Owner Trust 2008-2</t>
  </si>
  <si>
    <t>Opportunity T2 FIM</t>
  </si>
  <si>
    <t>Sunflowers FIM</t>
  </si>
  <si>
    <t>Opportunity Selezione FIA</t>
  </si>
  <si>
    <t>Merrill Lynch Master Series - Specialised Equities Fund (FINESTI:023970481)</t>
  </si>
  <si>
    <t>Principal Life Income Fundings Trust IMTN 36</t>
  </si>
  <si>
    <t>Opportunity Qualita FIM</t>
  </si>
  <si>
    <t>Opportunity Midi FICFIM</t>
  </si>
  <si>
    <t>Opportunity Midi 30 FICFIM</t>
  </si>
  <si>
    <t>Opportunity Selection Master FIA</t>
  </si>
  <si>
    <t>Opportunity Market FIC FIM</t>
  </si>
  <si>
    <t>Opportunity Allocation FICFIM</t>
  </si>
  <si>
    <t>3 FS FIA - Investimento No Exterior</t>
  </si>
  <si>
    <t>Metropolitan Series Fund II</t>
  </si>
  <si>
    <t>Principal Life Income Fundings Trust 2008-028</t>
  </si>
  <si>
    <t>Oppenheimer Transition 2020 Fund</t>
  </si>
  <si>
    <t>Principal Life Income Fundings Trust 2008-029</t>
  </si>
  <si>
    <t>Oppenheimer Baring Japan Fund</t>
  </si>
  <si>
    <t>Principal Life Income Fundings Trust 2008-030</t>
  </si>
  <si>
    <t>Principal Life Income Fundings Trust 2008-031</t>
  </si>
  <si>
    <t>Oplot - Metallurgiya</t>
  </si>
  <si>
    <t>Oplot - Al'ternativnaya energetika</t>
  </si>
  <si>
    <t>OP-Fonds VSAR</t>
  </si>
  <si>
    <t>Affinity Venture Group</t>
  </si>
  <si>
    <t>Allianz Multi Actions France</t>
  </si>
  <si>
    <t>Glass, Lewis &amp; Co., LLC</t>
  </si>
  <si>
    <t>SciTech Management Inc.</t>
  </si>
  <si>
    <t>Shanghai Tongwei Investment Company</t>
  </si>
  <si>
    <t>NÜRNBERGER Garantiefonds</t>
  </si>
  <si>
    <t>OP Exklusiv Aktien Euroland</t>
  </si>
  <si>
    <t>Russian Prosperity Fund</t>
  </si>
  <si>
    <t>OneAmerica Funds, Inc. - Socially Responsive Portfolio</t>
  </si>
  <si>
    <t>Laborers Funds Administrative Office Of Northern California, Inc.</t>
  </si>
  <si>
    <t>The Olstein Funds - Olstein Strategic Opportunities Fund (MutualFund:OFSC.X)</t>
  </si>
  <si>
    <t>Nomura Aberdeen Emerging Countries Stock Fund F (Institutional)</t>
  </si>
  <si>
    <t>Keystone Balanced Fund II</t>
  </si>
  <si>
    <t>Nomura Aberdeen Emerging Countries Stock Fund FB (Institutional)</t>
  </si>
  <si>
    <t>OLMA - Mirovye Telekommunikacii i Vysokie Tehnologii</t>
  </si>
  <si>
    <t>Nomura First State Emerging Country Equity Leaders (Institutional)</t>
  </si>
  <si>
    <t>Nomura First State Emerging Country Equity Leaders B (Institutional)</t>
  </si>
  <si>
    <t>Nomura Fund Masters Emerging Countries Stock A Course</t>
  </si>
  <si>
    <t>Nomura Fund Masters Emerging Countries Stock B Course</t>
  </si>
  <si>
    <t>Nomura Fund Wrap Foreign Stock A Course</t>
  </si>
  <si>
    <t>Vicus Estonia Oy</t>
  </si>
  <si>
    <t>Nomura Fund Wrap Foreign Stock B Course</t>
  </si>
  <si>
    <t>Nomura Fund Wrap Japan Stock</t>
  </si>
  <si>
    <t>Nomura Funds - Japan Active Open</t>
  </si>
  <si>
    <t>OLMA - Index RTS</t>
  </si>
  <si>
    <t>Nomura Global Funds Premium (Trimonthly Settlement)</t>
  </si>
  <si>
    <t>MET Investors Series Trust - Loomis Sayles Global Markets Portfolio</t>
  </si>
  <si>
    <t>Nomura Global SRI 100 Mother Fund</t>
  </si>
  <si>
    <t>Touchstone Strategic Trust - Touchstone Mid Cap Value Opportunities Fund</t>
  </si>
  <si>
    <t>Nomura India Stock Investment</t>
  </si>
  <si>
    <t>Nomura My Story Distribution Type (6 Times Per Year) A Course</t>
  </si>
  <si>
    <t>Legg Mason Partners Equity Trust - Legg Mason ClearBridge Capital Fund</t>
  </si>
  <si>
    <t>Met Investors Series Trust - Met/Aberdeen Emerging Markets Equity Portfolio</t>
  </si>
  <si>
    <t>UBS Equity Fund Management Company S.A.</t>
  </si>
  <si>
    <t>Nomura My Story Distribution Type (6 Times Per Year) B Course</t>
  </si>
  <si>
    <t>MET Investors Series Trust - Strategic Conservative Growth Portfolio</t>
  </si>
  <si>
    <t>MET Investors Series Trust - Strategic Growth and Income Portfolio</t>
  </si>
  <si>
    <t>MET Investors Series Trust - Strategic Growth Portfolio</t>
  </si>
  <si>
    <t>Osprey Fonds - Indien Inside Fund</t>
  </si>
  <si>
    <t>Alceda Fund Management S.A.</t>
  </si>
  <si>
    <t>Ostankino - Fond Telekommunikacij</t>
  </si>
  <si>
    <t>Otkrytie - Index MMVB - elektroenergetika</t>
  </si>
  <si>
    <t>Otkrytie - Fond fondov</t>
  </si>
  <si>
    <t>Otkrytie - Obligacii</t>
  </si>
  <si>
    <t>Geneva Glen Capital, LLC</t>
  </si>
  <si>
    <t>OTP Közép - Európai Részvény Alap</t>
  </si>
  <si>
    <t>Frost Phillip Md Et Al</t>
  </si>
  <si>
    <t>Oval Cible Absolu</t>
  </si>
  <si>
    <t>Sissy Trust</t>
  </si>
  <si>
    <t>Oval Credit Arbitrage</t>
  </si>
  <si>
    <t>Oval Selection</t>
  </si>
  <si>
    <t>OFI Investment Grade Court Terme</t>
  </si>
  <si>
    <t>Optigest Europe</t>
  </si>
  <si>
    <t>Optimax AMI</t>
  </si>
  <si>
    <t>Global Equity Value Select</t>
  </si>
  <si>
    <t>Oppenheimer Rochester Limited Term California Municipal Fund (MutualFund:OLCB.X)</t>
  </si>
  <si>
    <t>Oyster - Global Warming</t>
  </si>
  <si>
    <t>Yarra Group, Yarra Financial Group Pty Ltd. and Yarra Consulting Group Pty Ltd.</t>
  </si>
  <si>
    <t>Old Mutual Funds I - Old Mutual VA Asset Allocation Conservative Portfolio</t>
  </si>
  <si>
    <t>Opus Hedge Agressivo FIC FIM</t>
  </si>
  <si>
    <t>Oyster - US Dynamic</t>
  </si>
  <si>
    <t>P.P Santander Renta Variable España</t>
  </si>
  <si>
    <t>Courtali Investments Ltd.</t>
  </si>
  <si>
    <t>Touchstone Strategic Trust - Touchstone Emerging Growth Fund (MutualFund:OMZR.X)</t>
  </si>
  <si>
    <t>Opus Hedge FIM</t>
  </si>
  <si>
    <t>P.P Santander Renta Variable Europa</t>
  </si>
  <si>
    <t>XTF Global Asset Management LLC, SMA Assets</t>
  </si>
  <si>
    <t>P.P Santander Renta variable Global</t>
  </si>
  <si>
    <t>Opus Multimercado Fundo de Investimento em Cotas de Fundos de Investiimento Crédito Privado</t>
  </si>
  <si>
    <t>P.P. Colegio Medicos de Zaragoza</t>
  </si>
  <si>
    <t>Financial Investors Trust - Clough China Fund (MutualFund:CHNI.X)</t>
  </si>
  <si>
    <t>Quayle Munro Holdings Limited, Investment Arm</t>
  </si>
  <si>
    <t>Pacific Asia Brands Fund</t>
  </si>
  <si>
    <t>Wyoming State Treasurer</t>
  </si>
  <si>
    <t>Pacific Funds Series Trust - PF Small-Cap Value Fund</t>
  </si>
  <si>
    <t>Orange Oranje Participaties Primo</t>
  </si>
  <si>
    <t>Excelsior Buyout Management, LLC</t>
  </si>
  <si>
    <t>Old Field Master Fund, LLC</t>
  </si>
  <si>
    <t>Orange Oranje Participaties Secundo</t>
  </si>
  <si>
    <t>Parvest Equity Turkey</t>
  </si>
  <si>
    <t>OKTAN Upravlyayuschaya kompaniya</t>
  </si>
  <si>
    <t>Northern Funds - Large Cap Core Fund (MutualFund:NOLC.X)</t>
  </si>
  <si>
    <t>Orange Oranje Participaties Tertio</t>
  </si>
  <si>
    <t>OKTAN - Fond sbalansirovannyj</t>
  </si>
  <si>
    <t>Alberta Heritage Savings Trust Fund</t>
  </si>
  <si>
    <t>OKTAN - Fond likvidnyh akcij</t>
  </si>
  <si>
    <t>Parvest SICAV - Sustainable Equity Europe</t>
  </si>
  <si>
    <t>Orbe Balance FIM</t>
  </si>
  <si>
    <t>North Track Funds - Large Cap Equity Fund</t>
  </si>
  <si>
    <t>Genworth Global Funding Trust 2008-21</t>
  </si>
  <si>
    <t>Parvest SICAV - Equity Brazil</t>
  </si>
  <si>
    <t>Residential Mortgage Securities Funding 2008-3, Ltd.</t>
  </si>
  <si>
    <t>GSMSC Pass Through Trust 2008-1R</t>
  </si>
  <si>
    <t>Parka 3</t>
  </si>
  <si>
    <t>Tropico Value FIC FIA</t>
  </si>
  <si>
    <t>Parka 2 Reserve</t>
  </si>
  <si>
    <t>PARKA RESERVE</t>
  </si>
  <si>
    <t>Paritalia Orchestra</t>
  </si>
  <si>
    <t>Pareturn - Best Selection</t>
  </si>
  <si>
    <t>OHREKREIS - Fonds</t>
  </si>
  <si>
    <t>Paradigm Technology Fund</t>
  </si>
  <si>
    <t>Ohotnij Ryad - Fond Predpriyatij Potrebitel'skogo Sektora</t>
  </si>
  <si>
    <t>Paradigm Taiwan Portfolio Fund</t>
  </si>
  <si>
    <t>Paradigm Life Style Fund</t>
  </si>
  <si>
    <t>Single Select Platform - Munros SRI</t>
  </si>
  <si>
    <t>Paradigm Funds Trust - Paradigm Institutional Series Fund</t>
  </si>
  <si>
    <t>GF Acquisition Corp.</t>
  </si>
  <si>
    <t>Paradigm Global portfolio Fund</t>
  </si>
  <si>
    <t>Paradigm Global Oil Resources Securities Investment Trust Fund</t>
  </si>
  <si>
    <t>Orkla Finans Kapitalforvaltning ASA</t>
  </si>
  <si>
    <t>Paradigm Funds - Paradigm Capital Appreciation Fund</t>
  </si>
  <si>
    <t>Orbis SICAV - Japan Core Equity Fund</t>
  </si>
  <si>
    <t>OFI Single Select Invest Asia Convertibles</t>
  </si>
  <si>
    <t>Paradigm Funds Trust - Paradigm Advantage Series Fund</t>
  </si>
  <si>
    <t>Orelis Capital</t>
  </si>
  <si>
    <t>PAM - Epargne</t>
  </si>
  <si>
    <t>Markwest Energy Partners, L.P., Asset Management Arm</t>
  </si>
  <si>
    <t>Pallada-Index MMVB</t>
  </si>
  <si>
    <t>OFI Alpha Cash</t>
  </si>
  <si>
    <t>Palatine or Bleu</t>
  </si>
  <si>
    <t>Ofi Palmares Portfolio</t>
  </si>
  <si>
    <t>Ofi Palmares Convertibles</t>
  </si>
  <si>
    <t>Pacific Select Fund - International Small-Cap Portfolio</t>
  </si>
  <si>
    <t>Ofi Optima US</t>
  </si>
  <si>
    <t>Pacific Select Fund - American Funds Growth-Income Portfolio</t>
  </si>
  <si>
    <t>Ofi Optima Taux</t>
  </si>
  <si>
    <t>Pacific Select Fund - American Funds Growth Portfolio</t>
  </si>
  <si>
    <t>Nordea Generationsfond 1985-89</t>
  </si>
  <si>
    <t>Ofi Bond Allocation</t>
  </si>
  <si>
    <t>OFI Convertibles Taux Euro</t>
  </si>
  <si>
    <t>Nordea - Stabil</t>
  </si>
  <si>
    <t>AXA MPS Previdenza per Te - Fondo di Pensione Aperto A Contribuzione Definita Comparto Crescita</t>
  </si>
  <si>
    <t>Ofi Convertibles</t>
  </si>
  <si>
    <t>AXA MPS Previdenza per Te - Fondo di Pensione Aperto A Contribuzione Definita Comparto Garantita</t>
  </si>
  <si>
    <t>Private Advisors UK LLP</t>
  </si>
  <si>
    <t>Quality Hospitality Leasehold Property Fund (SET:QHOP)</t>
  </si>
  <si>
    <t>AXA MPS Previdenza per Te - Fondo di Pensione Aperto A Contribuzione Definita Comparto Mista</t>
  </si>
  <si>
    <t>AXA MPS Previdenza per Te - Fondo di Pensione Aperto A Contribuzione Definita Comparto Stabilita</t>
  </si>
  <si>
    <t>NORDI 007</t>
  </si>
  <si>
    <t>ESAF Deuda Publica Largo, FI</t>
  </si>
  <si>
    <t>Patriarch mercurion Offensiv</t>
  </si>
  <si>
    <t>Orsay Expansion</t>
  </si>
  <si>
    <t>Österreich Plus</t>
  </si>
  <si>
    <t>Patriarch BF Global Flexible</t>
  </si>
  <si>
    <t>Orsay Situations Speciales</t>
  </si>
  <si>
    <t>Patriarch Select Chance</t>
  </si>
  <si>
    <t>Orsay Rendement</t>
  </si>
  <si>
    <t>Oddo Quant France F</t>
  </si>
  <si>
    <t>Patriarch Select Ertrag</t>
  </si>
  <si>
    <t>Patriarch Select Wachstum</t>
  </si>
  <si>
    <t>Oddo Génération F</t>
  </si>
  <si>
    <t>NORVEST - Absolute Return 500 ML</t>
  </si>
  <si>
    <t>Oddo Avenir Europe F</t>
  </si>
  <si>
    <t>NORVEST - Absolute Return 500 MS</t>
  </si>
  <si>
    <t>Europe Multigestion PEA</t>
  </si>
  <si>
    <t>Patrimoine Privilege Dynamique</t>
  </si>
  <si>
    <t>Pearlfisher Equity Fund</t>
  </si>
  <si>
    <t>NORVEST - Actions Emergents</t>
  </si>
  <si>
    <t>Pearlfisher Long/Short Opportunity Fund</t>
  </si>
  <si>
    <t>Pearlfisher Fund</t>
  </si>
  <si>
    <t>NORVEST - Actions Japon</t>
  </si>
  <si>
    <t>PEC Global Equity Fund</t>
  </si>
  <si>
    <t>Pensor LZ2 Cofonds</t>
  </si>
  <si>
    <t>Alico Pension International Balanced Fund</t>
  </si>
  <si>
    <t>Pioneer PensionePiu - Comparto F Capitalia Protezione</t>
  </si>
  <si>
    <t>Pensionifond LHV L</t>
  </si>
  <si>
    <t>Pensionifond LHV M</t>
  </si>
  <si>
    <t>Ocean Fund - Equities Europe Environment (FINESTI:025594657)</t>
  </si>
  <si>
    <t>Pensionifond  LHV XL</t>
  </si>
  <si>
    <t>Petropolis Plus FIM</t>
  </si>
  <si>
    <t>OC PPR Capital Garantido - 225</t>
  </si>
  <si>
    <t>Perimeter Hedge FIM</t>
  </si>
  <si>
    <t>OC Poupanca 125 - 226</t>
  </si>
  <si>
    <t>Pharus SICAV - Market Neutral (FINESTI:029156913)</t>
  </si>
  <si>
    <t>Objectif Japon Couvert</t>
  </si>
  <si>
    <t>Objectif Dynamique</t>
  </si>
  <si>
    <t>Obedinennyj</t>
  </si>
  <si>
    <t>phi-re Asset Management</t>
  </si>
  <si>
    <t>Phire Balanced Fund of Funds</t>
  </si>
  <si>
    <t>Phire Defensive Fund of Funds</t>
  </si>
  <si>
    <t>The Phoenix Edge Series Fund - Phoenix Dynamic Asset Allocation Series: Aggressive Growth</t>
  </si>
  <si>
    <t>The Phoenix Edge Series Fund - Phoenix Dynamic Asset Allocation Series: Growth</t>
  </si>
  <si>
    <t>Fulcrum Strategy Partners</t>
  </si>
  <si>
    <t>The Phoenix Edge Series Fund - Phoenix Dynamic Asset Allocation Series: Moderate</t>
  </si>
  <si>
    <t>The Phoenix Edge Series Fund - Phoenix Dynamic Asset Allocation Series: Moderate Growth</t>
  </si>
  <si>
    <t>Swiss Opportunity Fund</t>
  </si>
  <si>
    <t>Phoenix PHOLIOs - Phoenix International PHOLIO</t>
  </si>
  <si>
    <t>Virtus Equity Trust - Virtus Quality Small-Cap Fund</t>
  </si>
  <si>
    <t>Endeavor Management Co.</t>
  </si>
  <si>
    <t>NV Strategie Fonds - Konservativ</t>
  </si>
  <si>
    <t>Virtus Equity Trust - Virtus Small-Cap Sustainable Growth Fund (MutualFund:PXSGX)</t>
  </si>
  <si>
    <t>Virtus Opportunities Trust - Virtus Alternatives Diversifier Fund (MutualFund:PDPA.X)</t>
  </si>
  <si>
    <t>Pi - fond</t>
  </si>
  <si>
    <t>Nuveen Investment Trust II - Tradewinds Global Resources Fund</t>
  </si>
  <si>
    <t>Harel PIA Mutual Funds - Harel Pia Protected Foreign Currency International Bonds Mutual Fund</t>
  </si>
  <si>
    <t>Nuveen Investment Trust II - Nuveen Tradewinds Global All-Cap Fund (MutualFund:NGAR.X)</t>
  </si>
  <si>
    <t>Pia Foreign 80/20 Mutual Fund</t>
  </si>
  <si>
    <t>Pia Large Cap USA Mutual Fund</t>
  </si>
  <si>
    <t>Nuveen Investment Trust II - Nuveen Symphony Small-Mid Cap Core Fund</t>
  </si>
  <si>
    <t>Nuveen Investment Trust II - Nuveen Symphony Mid-Cap Core Fund (MutualFund:NCCI.X)</t>
  </si>
  <si>
    <t>Pictet Europe Fund F (Institutional)</t>
  </si>
  <si>
    <t>Pictet Europe Fund B (Institutional)</t>
  </si>
  <si>
    <t>Nuveen Investment Trust II - Nuveen Symphony Large-Cap Value Fund</t>
  </si>
  <si>
    <t>Zetta Invest, AS</t>
  </si>
  <si>
    <t>Nuveen Investment Trust II - Nuveen Symphony Large-Cap Growth Fund (MutualFund:NSGI.X)</t>
  </si>
  <si>
    <t>Nuveen Investment Trust II - Nuveen Symphony All-Cap Core Fund</t>
  </si>
  <si>
    <t>Pictet Asset Management (Europe) S.A.</t>
  </si>
  <si>
    <t>Shenyang Technological Transformation Fund</t>
  </si>
  <si>
    <t>Pictet - US Equity Growth Selection (DB:PJAL)</t>
  </si>
  <si>
    <t>Pictet Global Income Stock Fund (Monthly Distribution Type)</t>
  </si>
  <si>
    <t>Pictet Income Collection Fund (Monthly Settlement)</t>
  </si>
  <si>
    <t>Piguet International Fund - World Equities</t>
  </si>
  <si>
    <t>Grupo Empresarial Zriser SA</t>
  </si>
  <si>
    <t>PIMCO Funds - PIMCO StocksPLUS International Fund (U.S. Dollar-Hedged) (MutualFund:PIUH.X)</t>
  </si>
  <si>
    <t>Pola Pasvolsky Charitable &amp; Educational Trust, Endowment Arm</t>
  </si>
  <si>
    <t>PIMCO Funds - PIMCO StocksPLUS Small Fund (MutualFund:PSCS.X)</t>
  </si>
  <si>
    <t>AVI Black Empowerment Scheme</t>
  </si>
  <si>
    <t>PIMCO Funds - PIMCO StocksPLUS Absolute Return Fund (MutualFund:PSPT.X)</t>
  </si>
  <si>
    <t>FA Capital, LLC</t>
  </si>
  <si>
    <t>Patrimoine Privilege</t>
  </si>
  <si>
    <t>Pax World Funds Series Trust I - Pax World Value Fund</t>
  </si>
  <si>
    <t>Eastspring Investments Asia Pacific Infrastructure Fund</t>
  </si>
  <si>
    <t>Principal Life Income Fundings Trust 2008-032</t>
  </si>
  <si>
    <t>Eastspring Investments Asia Pacific REITs Fund</t>
  </si>
  <si>
    <t>Principal Life Income Fundings Trust IMTN 37</t>
  </si>
  <si>
    <t>Nuveen Investment Trust II - Nuveen Santa Barbara Growth Opportunities Fund</t>
  </si>
  <si>
    <t>Eastspring Investments Asia-Pacific High Yield Equity Fund</t>
  </si>
  <si>
    <t>Eastspring Investments Umbrella Fund - Global Equity Fund of Fund</t>
  </si>
  <si>
    <t>Nuveen Investment Trust II - Nuveen Growth Fund (MutualFund:NBGR.X)</t>
  </si>
  <si>
    <t>Nuveen Investment Trust II - Nuveen Santa Barbara Dividend Growth Fund (MutualFund:NBDR.X)</t>
  </si>
  <si>
    <t>Pioneer - zajisteny fond</t>
  </si>
  <si>
    <t>Nuveen Investment Trust - Nuveen NWQ Small/Mid-Cap Value Fund (MutualFund:NSMR.X)</t>
  </si>
  <si>
    <t>Diversified Financial Concepts, Inc.</t>
  </si>
  <si>
    <t>Nuveen Investment Trust - Nuveen NWQ Large-Cap Value Fund (MutualFund:NQCR.X)</t>
  </si>
  <si>
    <t>Quantex AG</t>
  </si>
  <si>
    <t>Quantex Nucleus Fonds</t>
  </si>
  <si>
    <t>Pioneer Evolution - Balanced</t>
  </si>
  <si>
    <t>Smith &amp; Williamson Funds - UK Growth Fund</t>
  </si>
  <si>
    <t>Northwest &amp; Ethical Investments L.P.</t>
  </si>
  <si>
    <t>Pioneer Evolution - Equity</t>
  </si>
  <si>
    <t>Pioneer Evolution - Equity Global</t>
  </si>
  <si>
    <t>NRW-EFOG</t>
  </si>
  <si>
    <t>Pioneer Funds - European Potential</t>
  </si>
  <si>
    <t>Angelo, Gordon Acquisition Corp.</t>
  </si>
  <si>
    <t>Pioneer Funds - Global Ecology</t>
  </si>
  <si>
    <t>TBG Information Investors, LLC</t>
  </si>
  <si>
    <t>PIMCO Variable Insurance Trust - PIMCO Low Duration Portfolio</t>
  </si>
  <si>
    <t>PIMCO Variable Insurance Trust - PIMCO Short-Term Portfolio</t>
  </si>
  <si>
    <t>PIMCO Variable Insurance Trust - Total Return Portfolio II</t>
  </si>
  <si>
    <t>PIMCO Variable Insurance Trust - PIMCO Total Return Portfolio</t>
  </si>
  <si>
    <t>Pioneer Funds Austria - BetriebsService Mix</t>
  </si>
  <si>
    <t>FF&amp;P Fund Advisors Limited</t>
  </si>
  <si>
    <t>Pinatton Convertible</t>
  </si>
  <si>
    <t>PioGlobal - Energetika</t>
  </si>
  <si>
    <t>PioGlobal - Metallurgiya i mashinostroenie</t>
  </si>
  <si>
    <t>PioGlobal - Neft i gaz</t>
  </si>
  <si>
    <t>PioGlobal - Telekomunikacii</t>
  </si>
  <si>
    <t>Pioneer Funds Austria - Guarantee Basket 2010</t>
  </si>
  <si>
    <t>Pioneer Funds Austria - Guarantee Basket 2013</t>
  </si>
  <si>
    <t>Pioneer Funds Austria - Master Fonds Emerging Markets</t>
  </si>
  <si>
    <t>Fundo de Pensoes - PPR BBVA</t>
  </si>
  <si>
    <t>PPR Liberty</t>
  </si>
  <si>
    <t>Pioneer Target Controllo</t>
  </si>
  <si>
    <t>AXA Portugal - PPR Opcao Garantida</t>
  </si>
  <si>
    <t>Terasaki Electric Co. Ltd., ESOP</t>
  </si>
  <si>
    <t>Pioneer Series Trust V - Pioneer Oak Ridge All Cap Growth Fund</t>
  </si>
  <si>
    <t>PR1ME China Small &amp; Mid Cap Fund</t>
  </si>
  <si>
    <t>PR1ME Securities &amp; Asset Management AG</t>
  </si>
  <si>
    <t>ProShares Trust - ProShares Ultra MidCap400 (ARCA:MVV)</t>
  </si>
  <si>
    <t>Precious Capital Global Mining and Metals Fund (SWX:PCMM)</t>
  </si>
  <si>
    <t>Premier Halcyon Fund</t>
  </si>
  <si>
    <t>STANLIB Collective Investments Limited</t>
  </si>
  <si>
    <t>Thompson National Properties, LLC</t>
  </si>
  <si>
    <t>Pioneer PF - Global Dynamic Plus</t>
  </si>
  <si>
    <t>PrevidSystem Accumulazione Bilanciata</t>
  </si>
  <si>
    <t>Pioneer PF - Opti Cash Plus</t>
  </si>
  <si>
    <t>PrevidSystem Crescita Dinamica</t>
  </si>
  <si>
    <t>PrevidSystem Crescita Prudente</t>
  </si>
  <si>
    <t>PrevidSystem Rivalutazione Azionaria</t>
  </si>
  <si>
    <t>Previmaster Linea Attiva</t>
  </si>
  <si>
    <t>Previmaster Linea Decisa</t>
  </si>
  <si>
    <t>Previmaster Linea Tranquila</t>
  </si>
  <si>
    <t>LION Expansion PME</t>
  </si>
  <si>
    <t>Previmaster Linea Valore Azionario</t>
  </si>
  <si>
    <t>Pioneer Variable Contracts Trust - Pioneer Bond VCT Portfolio</t>
  </si>
  <si>
    <t>Allianz Previdenza - Linea Azionaria</t>
  </si>
  <si>
    <t>Eddington Capital Management Limited</t>
  </si>
  <si>
    <t>Allianz Previdenza - Linea Bilanciata</t>
  </si>
  <si>
    <t>Pioneer Variable Contracts Trust - Pioneer Strategic Income VCT Portfolio</t>
  </si>
  <si>
    <t>Putnam CollegeAdvantage Aggressive 1986</t>
  </si>
  <si>
    <t>Luxalpha Sicav - American Selection</t>
  </si>
  <si>
    <t>Putnam CollegeAdvantage Aggressive 1987</t>
  </si>
  <si>
    <t>PRIMA - Global Challenges</t>
  </si>
  <si>
    <t>Putnam CollegeAdvantage Aggressive 1988</t>
  </si>
  <si>
    <t>Putnam CollegeAdvantage Aggressive 1989</t>
  </si>
  <si>
    <t>Primasia S&amp;P Global Fixed Income Fund</t>
  </si>
  <si>
    <t>Putnam CollegeAdvantage Aggressive 1990</t>
  </si>
  <si>
    <t>Hillier Capital Management</t>
  </si>
  <si>
    <t>Putnam CollegeAdvantage Aggressive 1991</t>
  </si>
  <si>
    <t>Prime Invest Absolute Return Europe</t>
  </si>
  <si>
    <t>Putnam CollegeAdvantage Aggressive 1992</t>
  </si>
  <si>
    <t>Putnam CollegeAdvantage Aggressive 1993</t>
  </si>
  <si>
    <t>OceanRock Investments Inc.</t>
  </si>
  <si>
    <t>Putnam CollegeAdvantage Aggressive 1994</t>
  </si>
  <si>
    <t>Putnam CollegeAdvantage Aggressive 1995</t>
  </si>
  <si>
    <t>Primera Fund Dynamic Pacific</t>
  </si>
  <si>
    <t>QIL Profiler Fund (CHF)</t>
  </si>
  <si>
    <t>Putnam CollegeAdvantage Aggressive 1996</t>
  </si>
  <si>
    <t>Principal Funds, Inc. - MidCap Growth Fund II</t>
  </si>
  <si>
    <t>Putnam CollegeAdvantage Aggressive 1997</t>
  </si>
  <si>
    <t>Putnam CollegeAdvantage Aggressive 1998</t>
  </si>
  <si>
    <t>Putnam CollegeAdvantage Aggressive 1999</t>
  </si>
  <si>
    <t>Putnam CollegeAdvantage Aggressive 2000</t>
  </si>
  <si>
    <t>Putnam CollegeAdvantage Aggressive 2001</t>
  </si>
  <si>
    <t>Putnam CollegeAdvantage Aggressive 2002</t>
  </si>
  <si>
    <t>Putnam CollegeAdvantage Aggressive 2003</t>
  </si>
  <si>
    <t>Putnam CollegeAdvantage Aggressive 2004</t>
  </si>
  <si>
    <t>Putnam CollegeAdvantage Aggressive 2005</t>
  </si>
  <si>
    <t>PRP, LLC</t>
  </si>
  <si>
    <t>SCB Quant Asset Management Company Limited</t>
  </si>
  <si>
    <t>Principal Mutual Fund - Principal PNB Fixed Duration Fund - 3 Year Plan - Series I</t>
  </si>
  <si>
    <t>Raborn &amp; Co Inc</t>
  </si>
  <si>
    <t>Ariel Investments, LLC</t>
  </si>
  <si>
    <t>Abingdon Investment Ltd.</t>
  </si>
  <si>
    <t>LandCap Partners</t>
  </si>
  <si>
    <t>PennzEnergy Company, Asset Management Arm</t>
  </si>
  <si>
    <t>Principal Mutual Fund - Principal PNB Long Term Equity Fund</t>
  </si>
  <si>
    <t>Equity Services, Inc.</t>
  </si>
  <si>
    <t>Emf-NL 2008-1 B.V.</t>
  </si>
  <si>
    <t>Putnam CollegeAdvantage Conservative 1986</t>
  </si>
  <si>
    <t>Principal Variable Contracts Funds, Inc. - Income Account</t>
  </si>
  <si>
    <t>Putnam CollegeAdvantage Conservative 1987</t>
  </si>
  <si>
    <t>Putnam CollegeAdvantage Conservative 1988</t>
  </si>
  <si>
    <t>Putnam CollegeAdvantage Conservative 1989</t>
  </si>
  <si>
    <t>Putnam CollegeAdvantage Conservative 1990</t>
  </si>
  <si>
    <t>Putnam CollegeAdvantage Conservative 1991</t>
  </si>
  <si>
    <t>Putnam CollegeAdvantage Conservative 1992</t>
  </si>
  <si>
    <t>Principal Variable Contracts Funds, Inc. - Short-Term Income Account</t>
  </si>
  <si>
    <t>Putnam CollegeAdvantage Conservative 1993</t>
  </si>
  <si>
    <t>Putnam CollegeAdvantage Conservative 1994</t>
  </si>
  <si>
    <t>Putnam CollegeAdvantage Conservative 1995</t>
  </si>
  <si>
    <t>Putnam CollegeAdvantage Conservative 1996</t>
  </si>
  <si>
    <t>Putnam CollegeAdvantage Conservative 1997</t>
  </si>
  <si>
    <t>Putnam CollegeAdvantage Conservative 1998</t>
  </si>
  <si>
    <t>Nelnet Student Loan Trust 2008-3</t>
  </si>
  <si>
    <t>Putnam CollegeAdvantage Conservative 1999</t>
  </si>
  <si>
    <t>Putnam CollegeAdvantage Conservative 2000</t>
  </si>
  <si>
    <t>Putnam CollegeAdvantage Conservative 2001</t>
  </si>
  <si>
    <t>Putnam CollegeAdvantage Conservative 2002</t>
  </si>
  <si>
    <t>Putnam CollegeAdvantage Conservative 2003</t>
  </si>
  <si>
    <t>Putnam CollegeAdvantage Conservative 2004</t>
  </si>
  <si>
    <t>Royal Wulff Ventures LLC</t>
  </si>
  <si>
    <t>Privat Bolsa Española F.I.</t>
  </si>
  <si>
    <t>Putnam CollegeAdvantage Conservative 2005</t>
  </si>
  <si>
    <t>Privat Fondos RV Global, FI</t>
  </si>
  <si>
    <t>Pro Invest Plus</t>
  </si>
  <si>
    <t>GCO Services LLC, Asset Management Arm</t>
  </si>
  <si>
    <t>VanEck Vectors ETF Trust - VanEck Vectors Solar Energy ETF (ARCA:KWT)</t>
  </si>
  <si>
    <t>Yeotan Investments Pte. Ltd.</t>
  </si>
  <si>
    <t>Harvco, L.L.C.</t>
  </si>
  <si>
    <t>Putnam CollegeAdvantage Conservative Graduate</t>
  </si>
  <si>
    <t>Professionally Managed Portfolios - Counterpoint Select Fund</t>
  </si>
  <si>
    <t>Professionally Managed Portfolios - Fimco Select Fund</t>
  </si>
  <si>
    <t>Putnam CollegeAdvantage Moderate 1985</t>
  </si>
  <si>
    <t>Putnam CollegeAdvantage Moderate 1986</t>
  </si>
  <si>
    <t>Putnam CollegeAdvantage Moderate 1987</t>
  </si>
  <si>
    <t>Putnam CollegeAdvantage Moderate 1988</t>
  </si>
  <si>
    <t>Putnam CollegeAdvantage Moderate 1989</t>
  </si>
  <si>
    <t>PostFinance Pension 45</t>
  </si>
  <si>
    <t>Putnam CollegeAdvantage Moderate 1990</t>
  </si>
  <si>
    <t>Putnam CollegeAdvantage Moderate 1991</t>
  </si>
  <si>
    <t>Putnam CollegeAdvantage Moderate 1992</t>
  </si>
  <si>
    <t>Putnam CollegeAdvantage Moderate 1993</t>
  </si>
  <si>
    <t>PostFinance Pension 25</t>
  </si>
  <si>
    <t>Putnam CollegeAdvantage Moderate 1994</t>
  </si>
  <si>
    <t>Putnam CollegeAdvantage Moderate 1995</t>
  </si>
  <si>
    <t>Putnam CollegeAdvantage Moderate 1996</t>
  </si>
  <si>
    <t>Putnam CollegeAdvantage Moderate 1997</t>
  </si>
  <si>
    <t>Putnam CollegeAdvantage Moderate 1998</t>
  </si>
  <si>
    <t>Putnam CollegeAdvantage Moderate 1999</t>
  </si>
  <si>
    <t>Postbank Vermoegensmanagement Plus Wachstum</t>
  </si>
  <si>
    <t>Putnam CollegeAdvantage Moderate 2000</t>
  </si>
  <si>
    <t>Postbank Vermoegensmanagement Plus Chance</t>
  </si>
  <si>
    <t>Putnam CollegeAdvantage Moderate 2002</t>
  </si>
  <si>
    <t>Putnam CollegeAdvantage Moderate 2003</t>
  </si>
  <si>
    <t>American Beacon Funds - American Beacon Stephens Mid-Cap Growth Fund</t>
  </si>
  <si>
    <t>Swiss Re Ltd, Asset Management Arm</t>
  </si>
  <si>
    <t>Postbank Vermoegensmanagement Plus Ertrag</t>
  </si>
  <si>
    <t>Putnam CollegeAdvantage Moderate 2004</t>
  </si>
  <si>
    <t>Putnam CollegeAdvantage Moderate 2005</t>
  </si>
  <si>
    <t>Putnam CollegeAdvantage Moderate 2001</t>
  </si>
  <si>
    <t>American Beacon Funds - American Beacon Stephens Small Cap Growth Fund</t>
  </si>
  <si>
    <t>ErtragsReturnPortfolio OP</t>
  </si>
  <si>
    <t>Professionally Managed Portfolios - TCM Small-Mid Cap Growth Fund (MutualFund:TCMM.X)</t>
  </si>
  <si>
    <t>Profil Nouvelles Valeurs</t>
  </si>
  <si>
    <t>Portfolio Dynamisch OP</t>
  </si>
  <si>
    <t>Portfolio Defensiv OP</t>
  </si>
  <si>
    <t>POP Vakaa</t>
  </si>
  <si>
    <t>POP Pohjoismaat</t>
  </si>
  <si>
    <t>Anthilia Orange</t>
  </si>
  <si>
    <t>POP Optimi</t>
  </si>
  <si>
    <t>Anthilia Yellow</t>
  </si>
  <si>
    <t>ProFunds - UltraLatin America ProFund (MutualFund:UBPI.X)</t>
  </si>
  <si>
    <t>Equity One Realty &amp; Management CA, Inc.</t>
  </si>
  <si>
    <t>Promethee</t>
  </si>
  <si>
    <t>Promsvyaz-Obligacii</t>
  </si>
  <si>
    <t>Kapitalfonds LK Property Stocks Opportunity - Unterfonds</t>
  </si>
  <si>
    <t>Putnam CollegeAdvantage Aggressive Graduate</t>
  </si>
  <si>
    <t>Yuanta/P-shares MSCI Taiwan Financials ETF (TSEC:0055)</t>
  </si>
  <si>
    <t>R Multigestion Modere</t>
  </si>
  <si>
    <t>R Multigestion Dynamique</t>
  </si>
  <si>
    <t>Yuanta/P-shares Taiwan Mid-Cap 100 ETF (TSEC:0051)</t>
  </si>
  <si>
    <t>R Multigestion Special</t>
  </si>
  <si>
    <t>R1 Value Portfolio</t>
  </si>
  <si>
    <t>Putnam CollegeAdvantage Aggressive Growth</t>
  </si>
  <si>
    <t>Raiffeisen 308 - Euro-Equities</t>
  </si>
  <si>
    <t>Yuanta Global ETFs Growth Fund of Funds</t>
  </si>
  <si>
    <t>Putnam CollegeAdvantage Balanced</t>
  </si>
  <si>
    <t>Raiffeisen 318 - Global Diversified</t>
  </si>
  <si>
    <t>Raiffeisen 319 - Absolute Return Balanced</t>
  </si>
  <si>
    <t>Putnam CollegeAdvantage Balanced: George Putnam Option</t>
  </si>
  <si>
    <t>Yuanta Global Emerging Market Fund of Funds</t>
  </si>
  <si>
    <t>Putnam CollegeAdvantage Capital Preservation: Stable Value Opt</t>
  </si>
  <si>
    <t>Raiffeisen 326 - Asset Allocation Alpha</t>
  </si>
  <si>
    <t>Raiffeisen A.R. Emerging Markets</t>
  </si>
  <si>
    <t>Putnam CollegeAdvantage Growth</t>
  </si>
  <si>
    <t>Yuanta Asia Taiwanese Enterprises Fund</t>
  </si>
  <si>
    <t>Putnam CollegeAdvantage High Yield Bond: High Yield Trust Opt</t>
  </si>
  <si>
    <t>Putnam CollegeAdvantage Intl LCB: International Equity Opt</t>
  </si>
  <si>
    <t>Putnam CollegeAdvantage Intl SCB: International Capital Opportunites Opt</t>
  </si>
  <si>
    <t>Polar Capital Funds plc - Japan Fund</t>
  </si>
  <si>
    <t>Putnam CollegeAdvantage Investment Grade Bond: Income Opt</t>
  </si>
  <si>
    <t>Putnam CollegeAdvantage Moderate Graduate</t>
  </si>
  <si>
    <t>Polar Capital Funds plc - Global Technology Fund</t>
  </si>
  <si>
    <t>Podmoskovnaya zemlya</t>
  </si>
  <si>
    <t>Putnam CollegeAdvantage US ACG: New Opportunities Opt</t>
  </si>
  <si>
    <t>Putnam CollegeAdvantage US ACV: New Value Opt</t>
  </si>
  <si>
    <t>PMF INKA</t>
  </si>
  <si>
    <t>Putnam CollegeAdvantage US Eq Inc: Equity Income Opt</t>
  </si>
  <si>
    <t>Putnam CollegeAdvantage US LCB: Investors Opt</t>
  </si>
  <si>
    <t>Plus Fondo de Inversion</t>
  </si>
  <si>
    <t>Putnam CollegeAdvantage US LCG: Voyager Opt</t>
  </si>
  <si>
    <t>Putnam CollegeAdvantage US LCV: Growth &amp; Income Opt</t>
  </si>
  <si>
    <t>Pleiades</t>
  </si>
  <si>
    <t>Putnam CollegeAdvantage US SCB: Capital Opportunities Opt</t>
  </si>
  <si>
    <t>Plaza Japan Stock Mother Fund</t>
  </si>
  <si>
    <t>Plan De Pensiones Caixa Tarragona 60</t>
  </si>
  <si>
    <t>Plan De Pensiones Caixa Tarragona 50</t>
  </si>
  <si>
    <t>Plan De Pensiones Caixa Tarragona 40</t>
  </si>
  <si>
    <t>Plan De Pensiones Caixa Tarragona 30</t>
  </si>
  <si>
    <t>Prospector Partners Asset Management, LLC</t>
  </si>
  <si>
    <t>Prospector Funds, Inc. - Prospector Capital Appreciation Fund (MutualFund:PCAF.X)</t>
  </si>
  <si>
    <t>Pixel Multifund Comparto Tematico</t>
  </si>
  <si>
    <t>Prospector Funds, Inc. - Prospector Opportunity Fund (MutualFund:POPF.X)</t>
  </si>
  <si>
    <t>Pixel Multifund Comparto Moderato</t>
  </si>
  <si>
    <t>Pixel Multifund Comparto Globale</t>
  </si>
  <si>
    <t>Pixel Multifund Comparto Aggressivo</t>
  </si>
  <si>
    <t>Provident Invest Fund</t>
  </si>
  <si>
    <t>PKHT</t>
  </si>
  <si>
    <t>Prudential Financial Emerging Market Selection fund</t>
  </si>
  <si>
    <t>Prudential Financial European Selection Fund</t>
  </si>
  <si>
    <t>Prudential Financial Global Resources Fund</t>
  </si>
  <si>
    <t>Prudential Financial Japan Equity Fund</t>
  </si>
  <si>
    <t>Arva Limited</t>
  </si>
  <si>
    <t>PFIC Securities Corp.</t>
  </si>
  <si>
    <t>West Virginia Economic Development Authority</t>
  </si>
  <si>
    <t>ALTA International</t>
  </si>
  <si>
    <t>ALTA Pharma-Tech</t>
  </si>
  <si>
    <t>ALTA USA</t>
  </si>
  <si>
    <t>PUB Equities Asia/Pacific (ex Japan) (USD)</t>
  </si>
  <si>
    <t>PUB Equities Europe (ex Switzerland) (EUR)</t>
  </si>
  <si>
    <t>PUB Equities Japan (JPY)</t>
  </si>
  <si>
    <t>PUB Equities North America (USD)</t>
  </si>
  <si>
    <t>PTAM Defensiv Portfolio OP</t>
  </si>
  <si>
    <t>Devenir Group, LLC</t>
  </si>
  <si>
    <t>130/30 Mining LP</t>
  </si>
  <si>
    <t>Reliance Mutual Fund - Reliance Regular Savings Fund (Equity Option)</t>
  </si>
  <si>
    <t>Reliance Mutual Fund - Reliance Regular Savings Fund (Balanced Option)</t>
  </si>
  <si>
    <t>Reliance Mutual Fund - Reliance Mid &amp; Small Cap Fund</t>
  </si>
  <si>
    <t>Reliance Mutual Fund - Reliance Equity Fund</t>
  </si>
  <si>
    <t>Reliance Mutual Fund - Reliance Top 200 Fund</t>
  </si>
  <si>
    <t>Cypress Growth Funds</t>
  </si>
  <si>
    <t>Reactif</t>
  </si>
  <si>
    <t>REIT-Invest</t>
  </si>
  <si>
    <t>REA Diversifie</t>
  </si>
  <si>
    <t>Polo FIA</t>
  </si>
  <si>
    <t>RECM Global Flexible Fund</t>
  </si>
  <si>
    <t>Plaza Masters</t>
  </si>
  <si>
    <t>RECM Equity Fund</t>
  </si>
  <si>
    <t>Saxon Funds Management Limited</t>
  </si>
  <si>
    <t>Dynamics Group AG</t>
  </si>
  <si>
    <t>Afer Actions Monde</t>
  </si>
  <si>
    <t>Olayan Financing Company, Asset Management Arm</t>
  </si>
  <si>
    <t>Austvale Holdings Ltd.</t>
  </si>
  <si>
    <t>KFH Capital Investment Company</t>
  </si>
  <si>
    <t>Ausprop Holdings Limited</t>
  </si>
  <si>
    <t>Van Kampen Mid Cap Growth Fund (CN)</t>
  </si>
  <si>
    <t>Platinum MET Balanced Fund of Funds</t>
  </si>
  <si>
    <t>SYZ AM (CH) 1 - Natural Resources Equity</t>
  </si>
  <si>
    <t>Platinum Flexible Growth Fund of Funds</t>
  </si>
  <si>
    <t>Platinum MET Income Provider Fund of Funds</t>
  </si>
  <si>
    <t>Platinum Portfolio Fund (FoF)</t>
  </si>
  <si>
    <t>NNIP Asset Management B.V</t>
  </si>
  <si>
    <t>Rio Bravo Fundamental FIA</t>
  </si>
  <si>
    <t>Deutsche Zurich Pensiones Entidad Gestora de Fondos de Pensiones S.A.</t>
  </si>
  <si>
    <t>ICICI Prudential Mutual Fund - ICICI Prudential Equity - Arbitrage Fund</t>
  </si>
  <si>
    <t>Raiffeisen Benefit</t>
  </si>
  <si>
    <t>Fusion Alternative Investment Partners</t>
  </si>
  <si>
    <t>Raiffeisen Fonds (CH) - Multi Asset Class Flexible Balanced</t>
  </si>
  <si>
    <t>RCCF Management Pte Ltd.</t>
  </si>
  <si>
    <t>ICICI Prudential Mutual Fund - ICICI Prudential Balanced Advantage Fund</t>
  </si>
  <si>
    <t>Raymond James Europe Selection</t>
  </si>
  <si>
    <t>Raiffeisen Schweiz (Luxembourg) Fonds SICAV - Capital Protection Maturity 2014</t>
  </si>
  <si>
    <t>Plan de Prevision Zurich Pensiones</t>
  </si>
  <si>
    <t>Raiffeisen-A.R.-Global-Balanced</t>
  </si>
  <si>
    <t>Raiffeisen-Energie-Garantiefonds</t>
  </si>
  <si>
    <t>Raiffeisen-Eurasien-Garantiefonds</t>
  </si>
  <si>
    <t>Pionero Latam FCI</t>
  </si>
  <si>
    <t>Raiffeisen - USA</t>
  </si>
  <si>
    <t>Raiffeisen-Global-Fundamental-Aktien</t>
  </si>
  <si>
    <t>ICICI Prudential Mutual Fund - ICICI Prudential Equity Opportunities Fund</t>
  </si>
  <si>
    <t>Raiffeisen-Osteuropa-Garantiefonds</t>
  </si>
  <si>
    <t>Ohio National Fund, Inc. - Target VIP Portfolio</t>
  </si>
  <si>
    <t>ICICI Prudential Mutual Fund - ICICI Prudential Indo Asia Equity Fund</t>
  </si>
  <si>
    <t>Ohio National Fund, Inc. - Target Equity/Income Portfolio</t>
  </si>
  <si>
    <t>Raiffeisen-Stabilitätsfonds</t>
  </si>
  <si>
    <t>Ohio National Fund, Inc. - Bristol Growth Portfolio</t>
  </si>
  <si>
    <t>Raiffeisen-Vontobel Pension Invest Futura 50</t>
  </si>
  <si>
    <t>Rainbow Fund - Equity Portfolio 2 (FINESTI:026500427)</t>
  </si>
  <si>
    <t>Prudential Enhanced SA Property Tracker Fund</t>
  </si>
  <si>
    <t>Rainbow Fund - Iberian Equities (FINESTI:026500451)</t>
  </si>
  <si>
    <t>Prudential Global Income Plus Fund of Funds</t>
  </si>
  <si>
    <t>Greenhut Overseas L L C</t>
  </si>
  <si>
    <t>Prudential Series Fund Inc. - SP Pimco Total Return Portfolio</t>
  </si>
  <si>
    <t>Raymond James Securities - Turkey, Asset Management Arm</t>
  </si>
  <si>
    <t>Renaissance-Fond aktivnogo upravleniya</t>
  </si>
  <si>
    <t>Renaissance Upravlenie Investiciyami</t>
  </si>
  <si>
    <t>La Française LUX - GTS Réactif</t>
  </si>
  <si>
    <t>Renaissance-Index RTS</t>
  </si>
  <si>
    <t>Raymond James - B Tipi Degisken Fon</t>
  </si>
  <si>
    <t>Renta 4 Pegasus, FI</t>
  </si>
  <si>
    <t>Reserve Ecureuil</t>
  </si>
  <si>
    <t>Nord Est Patrimoine Europe</t>
  </si>
  <si>
    <t>Robusta 2</t>
  </si>
  <si>
    <t>Robusta 3 Reserve</t>
  </si>
  <si>
    <t>Raymond James - A Tipi Karma Fon</t>
  </si>
  <si>
    <t>Robusta 4 Réserve</t>
  </si>
  <si>
    <t>Nord Est Fund - Obbligazionario Convertible Europeo</t>
  </si>
  <si>
    <t>Raymond James - A Tipi Degisken Fon</t>
  </si>
  <si>
    <t>Koch Development Company</t>
  </si>
  <si>
    <t>Banca Delle Marche Gestione Internazionale Lux S.A.</t>
  </si>
  <si>
    <t>Quest Acoes FIC FIA</t>
  </si>
  <si>
    <t>RZ Star Fonds</t>
  </si>
  <si>
    <t>Respekt-Finans</t>
  </si>
  <si>
    <t>S - VANR</t>
  </si>
  <si>
    <t>Quantum MET Conservative Fund of Funds</t>
  </si>
  <si>
    <t>Rezco Value Trend Fund</t>
  </si>
  <si>
    <t>Rezco Collective Investments Limited</t>
  </si>
  <si>
    <t>S &amp; H Globale Märkte</t>
  </si>
  <si>
    <t>Quantum BCI Capital Plus Fund of Funds</t>
  </si>
  <si>
    <t>Rossini Lux Fund - Azionario Euro</t>
  </si>
  <si>
    <t>Quantum BCI Balanced Fund of Funds</t>
  </si>
  <si>
    <t>RFC-Fond akcij</t>
  </si>
  <si>
    <t>Rossini Lux Fund - Azionario Giappone</t>
  </si>
  <si>
    <t>Rossini Lux Fund - Azionario Internazionale</t>
  </si>
  <si>
    <t>Rossini Lux Fund - Azionario Nord America</t>
  </si>
  <si>
    <t>Rossini Lux Fund - Bilanciato</t>
  </si>
  <si>
    <t>S Broker 1-Fonds</t>
  </si>
  <si>
    <t>Rossini Lux Fund - Obbligazionario Misto</t>
  </si>
  <si>
    <t>S&amp;P / IFCI Türkiye A Tipi AkBank Borsa Yatirim Fonu</t>
  </si>
  <si>
    <t>National Commerce Financial Corp, Asset Management Arm</t>
  </si>
  <si>
    <t>Quality Bric, FI</t>
  </si>
  <si>
    <t>S&amp;R Vermogensbildungsfonds</t>
  </si>
  <si>
    <t>RFINANZ PRECIOUS METAL FUND (USD)</t>
  </si>
  <si>
    <t>SAM MD-A Managed Discount Alpha</t>
  </si>
  <si>
    <t>RGF-FN10</t>
  </si>
  <si>
    <t>RGF-FN5</t>
  </si>
  <si>
    <t>SA Funds - Investment Trust - SA Global Fixed Income Fund (MutualFund:SAXI.X)</t>
  </si>
  <si>
    <t>RGF-FN6</t>
  </si>
  <si>
    <t>Wesbanco Bank Parkersburg, Asset Management Arm</t>
  </si>
  <si>
    <t>RGF-FN7</t>
  </si>
  <si>
    <t>RGF-FN8</t>
  </si>
  <si>
    <t>Rouvier - Rouvier Patrimoine</t>
  </si>
  <si>
    <t>SA Nostra, Asset Management Arm</t>
  </si>
  <si>
    <t>SA Nostra 2, P P</t>
  </si>
  <si>
    <t>The Royce Fund - Royce Global Select Long/Short Fund</t>
  </si>
  <si>
    <t>SA Nostra 3, P P</t>
  </si>
  <si>
    <t>Seasons Series Trust - Diversified Fixed Income Portfolio</t>
  </si>
  <si>
    <t>Riad</t>
  </si>
  <si>
    <t>SA Nostra 5 Plus, P P</t>
  </si>
  <si>
    <t>Newman, Digman &amp; Sheerar, Inc.</t>
  </si>
  <si>
    <t>SA Nostra 6, P P</t>
  </si>
  <si>
    <t>Tercet Partners, L.P.</t>
  </si>
  <si>
    <t>RICOM-Index MMVB</t>
  </si>
  <si>
    <t>RREEF SICAV - RREEF UK Real Estate Securities</t>
  </si>
  <si>
    <t>Saint Germain Ethique</t>
  </si>
  <si>
    <t>SEB Aktiivne Fondifond</t>
  </si>
  <si>
    <t>RICOM-obligacii</t>
  </si>
  <si>
    <t>SALVO Flexible Fund of Funds</t>
  </si>
  <si>
    <t>JTC Partner Fund</t>
  </si>
  <si>
    <t>SAM Allocator Holdings PCC Limited - The Optimum Bond Diversifier Fund (EUR)</t>
  </si>
  <si>
    <t>SEB Dunaamiline Fondifond</t>
  </si>
  <si>
    <t>Allendale Mutual Insurance Co, Asset Management Arm</t>
  </si>
  <si>
    <t>First Security Bank Of New Mexico, Na, Asset Management Arm</t>
  </si>
  <si>
    <t>FST Acciones</t>
  </si>
  <si>
    <t>RIG Asset Management</t>
  </si>
  <si>
    <t>SEB Optimus - European Portfolio 30/70 (FINESTI:026715458)</t>
  </si>
  <si>
    <t>SEB Optimus II - FoF Classic EUR</t>
  </si>
  <si>
    <t>SAM Allocator Holdings PCC Limited - The Optimum Equity Fund (EUR)</t>
  </si>
  <si>
    <t>KBC Asset Management S.A.</t>
  </si>
  <si>
    <t>RS Investment Trust - RS Equity Dividend Fund</t>
  </si>
  <si>
    <t>Sierra Timeshare 2008-1 Receivables Funding LLC</t>
  </si>
  <si>
    <t>Victory Portfolios - Victory High Yield Fund (MutualFund:RSYY.X)</t>
  </si>
  <si>
    <t>Danske Invest Globaalne Kasvufond</t>
  </si>
  <si>
    <t>RS Variable Products Trust - RS International VIP Series</t>
  </si>
  <si>
    <t>Danske Pension 100 Pluss</t>
  </si>
  <si>
    <t>Danske PP Arenenud Turgude Aktsiastrateegia Fond</t>
  </si>
  <si>
    <t>RS Investment Trust - RS Low Duration Bond Fund</t>
  </si>
  <si>
    <t>RS Investment Trust - RS Money Market Fund (MutualFund:GCMX.X)</t>
  </si>
  <si>
    <t>Danske Invest Uus Euroopa Fond</t>
  </si>
  <si>
    <t>Victory Portfolios - Victory Tax-Exempt Fund</t>
  </si>
  <si>
    <t>Momentum International Balanced Feeder Fund</t>
  </si>
  <si>
    <t>RIXTA</t>
  </si>
  <si>
    <t>RS Variable Products Trust - RS Equity Dividend VIP Series</t>
  </si>
  <si>
    <t>Sanko Yatirim Menkul Degerler A.S.</t>
  </si>
  <si>
    <t>Sanko Menkul A Tipi Degisken Fon</t>
  </si>
  <si>
    <t>RS Variable Products Trust - RS Investment Quality Bond VIP Series</t>
  </si>
  <si>
    <t>Victory Variable Insurance Funds - Victory INCORE Low Duration Bond VIP Series</t>
  </si>
  <si>
    <t>Sanlam Global Funds plc - Sanlam Global Best Ideas Feeder Fund</t>
  </si>
  <si>
    <t>SRKP 18, Inc.</t>
  </si>
  <si>
    <t>SRKP 15, Inc.</t>
  </si>
  <si>
    <t>RS Variable Products Trust - RS MidCap Growth VIP Series</t>
  </si>
  <si>
    <t>Magnetar Spectrum Fund</t>
  </si>
  <si>
    <t>RS Variable Products Trust - RS Money Market VIP Series</t>
  </si>
  <si>
    <t>RiverSource Strategic Allocation Series, Inc - RiverSource Strategic Income Allocation Fund</t>
  </si>
  <si>
    <t>Russ-Capital Asset Management Ltd.</t>
  </si>
  <si>
    <t>RS Variable Products Trust - RS Value VIP Series Fund</t>
  </si>
  <si>
    <t>RS Variable Products Trust - RS Technology VIP Series</t>
  </si>
  <si>
    <t>Sanpaolo Strategie Obbligazionarie 100</t>
  </si>
  <si>
    <t>Sanpaolo Strategie Obbligazionarie 85</t>
  </si>
  <si>
    <t>Sanpaolo Strategie Settoriali Cicliche 30</t>
  </si>
  <si>
    <t>Rydex Dynamic Funds - S&amp;P 500 2x Strategy Fund</t>
  </si>
  <si>
    <t>Sanpaolo Strategie Settoriali Cicliche 50</t>
  </si>
  <si>
    <t>Sanpaolo Strategie Settoriali Cicliche 70</t>
  </si>
  <si>
    <t>Sanpaolo Strategie Settoriali Cicliche 90</t>
  </si>
  <si>
    <t>Santander Dinamico 300</t>
  </si>
  <si>
    <t>Santander FIC FI Total Multimercado</t>
  </si>
  <si>
    <t>Santander Selecção Acções - Fundo Especial De Investimento Aberto</t>
  </si>
  <si>
    <t>RiverSource International Series, Inc. - Riversource Disciplined International Equity Fund</t>
  </si>
  <si>
    <t>RiverSource Income Series, Inc. - Columbia Income Builder Fund III</t>
  </si>
  <si>
    <t>Furneaux Management Pty Ltd.</t>
  </si>
  <si>
    <t>Santander Seleccion Premier Agua, FI</t>
  </si>
  <si>
    <t>RiverSource Dimensions Series, Inc - Riversource Disciplined Small and Mid Cap Equity Fund</t>
  </si>
  <si>
    <t>RiverSource Series Trust - RiverSource 130/30 U.S. Equity Fund</t>
  </si>
  <si>
    <t>SaraPro Institutional Fund - Equities Europe</t>
  </si>
  <si>
    <t>RiverSource Series Trust - Columbia 120/20 Contrarian Equity Fund (MutualFund:RCEA.X)</t>
  </si>
  <si>
    <t>SaraPro Institutional Fund - Equities Global Thematic</t>
  </si>
  <si>
    <t>RiverNorth Funds - RiverNorth Core Opportunity Fund (MutualFund:RNCO.X)</t>
  </si>
  <si>
    <t>RiverNorth Capital Management, LLC</t>
  </si>
  <si>
    <t>Alumni investissement</t>
  </si>
  <si>
    <t>Riva y García Selección Moderada, FI</t>
  </si>
  <si>
    <t>JSS Dynamic Equity - Switzerland</t>
  </si>
  <si>
    <t>Rydex Series Funds - All-Asset Aggressive Strategy Fund</t>
  </si>
  <si>
    <t>Alcala Selección Conservadora, FI</t>
  </si>
  <si>
    <t>Riva y García Selección Agresiva, FI</t>
  </si>
  <si>
    <t>Rydex Series Funds - All-Asset Conservative Strategy Fund</t>
  </si>
  <si>
    <t>Rydex Series Funds - All-Asset Moderate Strategy Fund</t>
  </si>
  <si>
    <t>Rydex Series Funds - Hedged Equity Fund</t>
  </si>
  <si>
    <t>Sarasin Funds ICVC - Sarasin EquiSar IIID Fund</t>
  </si>
  <si>
    <t>Security Income Fund - Capital Preservation Fund</t>
  </si>
  <si>
    <t>RydexlSGI Variable Trust - CLS AdvisorOne Funds Select Allocation Fund</t>
  </si>
  <si>
    <t>Seguro Poupanca Investimento PPR</t>
  </si>
  <si>
    <t>The Khalifa Fund</t>
  </si>
  <si>
    <t>Shanghai Jincheng Investment Management Ltd.</t>
  </si>
  <si>
    <t>Sarasin Funds ICVC - Sarasin UK Equity Income Fund</t>
  </si>
  <si>
    <t>Greenbay Investments LLP</t>
  </si>
  <si>
    <t>Rydex Variable Trust - All-Asset Aggressive Strategy Fund</t>
  </si>
  <si>
    <t>Xinjiang Construction Material Design Research Institute, Endowment Arm</t>
  </si>
  <si>
    <t>Rydex Variable Trust - All-Asset Conservative Strategy Fund</t>
  </si>
  <si>
    <t>Rydex Variable Trust - All-Asset Moderate Strategy Fund</t>
  </si>
  <si>
    <t>Rydex Variable Trust - Hedged Equity Fund</t>
  </si>
  <si>
    <t>Rydex Variable Trust - Multi Cap Core Equity Fund</t>
  </si>
  <si>
    <t>Sasfin Asset Managers (Pty) Ltd</t>
  </si>
  <si>
    <t>Rydex Variable Trust - Russell 2000 2x Strategy Fund</t>
  </si>
  <si>
    <t>Sasfin Conservative Fund of Funds</t>
  </si>
  <si>
    <t>Sasfin Equity Fund</t>
  </si>
  <si>
    <t>Sasfin Income Fund of Funds</t>
  </si>
  <si>
    <t>RUSS-INVEST - Index MMVB</t>
  </si>
  <si>
    <t>RUSS-INVEST - Privilegirovannye akcii</t>
  </si>
  <si>
    <t>Sasfin Moderate Fund of Funds</t>
  </si>
  <si>
    <t>Sasfin MET Equity Fund</t>
  </si>
  <si>
    <t>RUSS-INVEST - Vysokie tehnologii</t>
  </si>
  <si>
    <t>Satrix Collective Investment Scheme - Satrix SWIX Top 40 portfolio (JSE:STXSWX)</t>
  </si>
  <si>
    <t>SBI Mutual Fund - SBI Blue Chip Fund</t>
  </si>
  <si>
    <t>Russell Investment Funds: LifePoints Funds Variable Target Portfolio Series - Balanced Strategy Fund</t>
  </si>
  <si>
    <t>SBI Mutual Fund - SBI ONE India Fund</t>
  </si>
  <si>
    <t>SBI Mutual Fund - SBI Arbitrage Opportunities Fund</t>
  </si>
  <si>
    <t>Russell Investment Funds: LifePoints Funds Variable Target Portfolio Series - Equity Growth Strategy</t>
  </si>
  <si>
    <t>Russell Investment Funds: LifePoints Funds Variable Target Portfolio Series - Growth Strategy Fund</t>
  </si>
  <si>
    <t>Russell Investment Funds: LifePoints Funds Variable Target Portfolio Series - Moderate Strategy Fund</t>
  </si>
  <si>
    <t>Russell  Global Balance (Stable Growth Capital)</t>
  </si>
  <si>
    <t>Russell Global Balance Fund (Growth Capital)</t>
  </si>
  <si>
    <t>Russell Global Balance Fund (Stable Capital)</t>
  </si>
  <si>
    <t>SBI Mutual Fund - Infrastructure Fund - Series I</t>
  </si>
  <si>
    <t>RGS - Elektroenergetika</t>
  </si>
  <si>
    <t>S-BRO BCI Balanced Fund of Funds</t>
  </si>
  <si>
    <t>S-BRO BCI Defensive Fund of Funds</t>
  </si>
  <si>
    <t>RGS - Sbalansirovannyj</t>
  </si>
  <si>
    <t>RGS - Akcii</t>
  </si>
  <si>
    <t>RGS - Perspektivnye investicii</t>
  </si>
  <si>
    <t>RGS - Metallurgiya</t>
  </si>
  <si>
    <t>RGS - Neftegaz</t>
  </si>
  <si>
    <t>RGS - Potrebitel'skij sektor</t>
  </si>
  <si>
    <t>Schroder International Selection Fund - Asia Pacific Property Securities</t>
  </si>
  <si>
    <t>Rubin Fonds - 1</t>
  </si>
  <si>
    <t>Opal Fonds - Opal II</t>
  </si>
  <si>
    <t>Schroder International Selection Fund SICAV - European Special Situations</t>
  </si>
  <si>
    <t>Schroder International Selection Fund SICAV - Indian Equity</t>
  </si>
  <si>
    <t>Schroder International Selection Fund - Japanese Equity Select</t>
  </si>
  <si>
    <t>RT Österreich Aktienfonds</t>
  </si>
  <si>
    <t>Schroder International Selection Fund SICAV - Japanese Opportunities</t>
  </si>
  <si>
    <t>Schroder International Selection Fund SICAV - US All Cap</t>
  </si>
  <si>
    <t>Robeco Alternative Investment Strategies - Robeco Absolute Return</t>
  </si>
  <si>
    <t>RN-trust 30</t>
  </si>
  <si>
    <t>ABI Pension Fund</t>
  </si>
  <si>
    <t>Gazprombank, Asset Management Arm</t>
  </si>
  <si>
    <t>Banque Thaler S.A., Asset Management Arm</t>
  </si>
  <si>
    <t>Developmental Disabilities Association Of New Jersey Inc</t>
  </si>
  <si>
    <t>Tempo Ventures</t>
  </si>
  <si>
    <t>Mcmillin Management Services, Lp</t>
  </si>
  <si>
    <t>Artery Capital Group LLC</t>
  </si>
  <si>
    <t>Start-up101.Com Ventures</t>
  </si>
  <si>
    <t>The Texas Mezzanine Fund</t>
  </si>
  <si>
    <t>NewWest Capital Partners</t>
  </si>
  <si>
    <t>Moore Capital Advisors LLC</t>
  </si>
  <si>
    <t>Sella Capital Management - Yield Target Medium Exposure</t>
  </si>
  <si>
    <t>Selgest S.A.</t>
  </si>
  <si>
    <t>Sella Capital Management - Bond Strategy</t>
  </si>
  <si>
    <t>Sella Capital Management - Equity Euro Strategy</t>
  </si>
  <si>
    <t>Sella Capital Management - Defender Lookback 7Y</t>
  </si>
  <si>
    <t>Sella Capital Management - Balanced Medium Exposure</t>
  </si>
  <si>
    <t>Selene Patrimoine</t>
  </si>
  <si>
    <t>O2 Capital Inc.</t>
  </si>
  <si>
    <t>Selector Management Fund - Selector W&amp;R Science and Technology</t>
  </si>
  <si>
    <t>Shag pervyj</t>
  </si>
  <si>
    <t>Amundi Japan Small Type Stock Mother Fund</t>
  </si>
  <si>
    <t>Sompo Japan Fortis Turkey Stock Open</t>
  </si>
  <si>
    <t>Sompo Japan Good Dividend Japan Stock Mother Fund</t>
  </si>
  <si>
    <t>Selector Management Fund - Selector W &amp; R U.S. Large Cap Growth</t>
  </si>
  <si>
    <t>Sompo Japan Good Dividend Japan Open</t>
  </si>
  <si>
    <t>Sompo Japan Mizuho Good Dividend Japan Stock Open</t>
  </si>
  <si>
    <t>Sompo Japan - S&amp;P Expansion China Stock Investment</t>
  </si>
  <si>
    <t>Amundi Ladies Domestic Stock Mother Fund</t>
  </si>
  <si>
    <t>Sompo Japan - S&amp;P Expansion China Stock Mother Fund</t>
  </si>
  <si>
    <t>Sompo Japan - SRI Mother Fund</t>
  </si>
  <si>
    <t>Amundi Resona Ladies Balance Fund</t>
  </si>
  <si>
    <t>Sompo Japan - SRI Open</t>
  </si>
  <si>
    <t>Harmonis Patrimoine</t>
  </si>
  <si>
    <t>ACF Industries LLC, Pension Arm</t>
  </si>
  <si>
    <t>Selection Multi-gerants USA</t>
  </si>
  <si>
    <t>Sos Kinderdoerfer Fonds</t>
  </si>
  <si>
    <t>Amundi Resona Woman J Fund</t>
  </si>
  <si>
    <t>Amundi Resona Small Type Stock Fund</t>
  </si>
  <si>
    <t>Sovershennyj</t>
  </si>
  <si>
    <t>Amundi Resona Topix Open</t>
  </si>
  <si>
    <t>Seker Yatirim Menkul Degerler A.S., Asset Management Arm</t>
  </si>
  <si>
    <t>Sekerbank T.A.S. - A Tipi Hisse Senedi Fonu</t>
  </si>
  <si>
    <t>Amundi Russia Eastern Europe Stock Fund</t>
  </si>
  <si>
    <t>Amundi Tangin World Good Dividend Stock Fund (Monthly Settlement)</t>
  </si>
  <si>
    <t>SEBinvest Afdeling 14 - Danske Aktier Akk (CPSE:SEIDAA)</t>
  </si>
  <si>
    <t>A Sundvall ASA, Research Division</t>
  </si>
  <si>
    <t>Amundi Target Japan Fund F (Institutional)</t>
  </si>
  <si>
    <t>Amundi Target Japan Mother Fund</t>
  </si>
  <si>
    <t>Amundi World Good Dividend Stock Fund (Monthly Distribution Type)</t>
  </si>
  <si>
    <t>SEB Tasakaalukas Fondifond</t>
  </si>
  <si>
    <t>SDA 130-30 FIA</t>
  </si>
  <si>
    <t>Fasciano Fund Inc</t>
  </si>
  <si>
    <t>Alexander &amp; Baldwin Inc., Research Division</t>
  </si>
  <si>
    <t>SGAM Selection - Balanced</t>
  </si>
  <si>
    <t>SGAM Selection - Conservative</t>
  </si>
  <si>
    <t>SGAM Selection - Dynamic</t>
  </si>
  <si>
    <t>SGAM Selection - Equities International</t>
  </si>
  <si>
    <t>Auerbach, Pollack and Richardson, Research Division</t>
  </si>
  <si>
    <t>SP - Lux Sicav - Tre-Corp</t>
  </si>
  <si>
    <t>SGAM Selection - Global Multi Strategies</t>
  </si>
  <si>
    <t>Sella Sicav Lux - Mixed Risk Bond</t>
  </si>
  <si>
    <t>Aviva Profil Dynamique 2</t>
  </si>
  <si>
    <t>Aviva Profil Equilibre 2</t>
  </si>
  <si>
    <t>Shinkin Global 6 Assets Fund (Monthly Settlement)</t>
  </si>
  <si>
    <t>Shinkin Good Dividend Yield Stock Fund (3 Months Settlement)</t>
  </si>
  <si>
    <t>Aviva Profil Prudent 2</t>
  </si>
  <si>
    <t>Shinkin World Good Dividend Yield Stock Fund (Monthly Settlement)</t>
  </si>
  <si>
    <t>Launchpad Capital, Investment Arm</t>
  </si>
  <si>
    <t>Sparinvest SICAV - European Value</t>
  </si>
  <si>
    <t>The Aspen Companies LLC</t>
  </si>
  <si>
    <t>Sparinvest SICAV - Global Small Cap Value</t>
  </si>
  <si>
    <t>Shinko Japan Income Stock Fund</t>
  </si>
  <si>
    <t>Atlantic Capital Management, LLC, Research Division</t>
  </si>
  <si>
    <t>Sparx Active Japan Mother Fund</t>
  </si>
  <si>
    <t>Shinko Kurokawa Kitoku Theme Stock Strategy</t>
  </si>
  <si>
    <t>Sparx Japan Equity Concentrated Investment Mother Fund</t>
  </si>
  <si>
    <t>Sibirskij Regionalnyj Venchurnyj Fond</t>
  </si>
  <si>
    <t>Manulife Asset Management (Thailand) Company Limited</t>
  </si>
  <si>
    <t>MitonOptimal IP Prudential Fund of Funds</t>
  </si>
  <si>
    <t>MitonOptimal IP Flexible Fund of Funds</t>
  </si>
  <si>
    <t>American Fronteer Financial Corporation, Research Division</t>
  </si>
  <si>
    <t>Sentinel Diversified Income Fund of Funds</t>
  </si>
  <si>
    <t>Americal Securities Inc., Research Division</t>
  </si>
  <si>
    <t>Sicav Patrimoine Investissements - Balance Et Revenu Fixe Compartiment 5</t>
  </si>
  <si>
    <t>Sicav Patrimoine Invest - Diversifie Compartiment 1</t>
  </si>
  <si>
    <t>Sicav Patrimoine Investissements - Diversifie Compartiment 2</t>
  </si>
  <si>
    <t>Sicav Patrimoine Investissements - Diversifie Compartiment 3</t>
  </si>
  <si>
    <t>Sicav Patrimoine Invest - Diversifie Compartiment 5</t>
  </si>
  <si>
    <t>Sparx Japan Equity Mother Fund</t>
  </si>
  <si>
    <t>Bashalva</t>
  </si>
  <si>
    <t>Sicav Patrimoine Invest - Global Actions Compartiment 2</t>
  </si>
  <si>
    <t>Sicav Patrimoine Investissements - Global Value Two</t>
  </si>
  <si>
    <t>Sicav Patrimoine Invest - Mirabilis</t>
  </si>
  <si>
    <t>Sicav Patrimoine Investissements - Paloma</t>
  </si>
  <si>
    <t>Monex Casa de Bolsa, S.A. de C.V., Research Division</t>
  </si>
  <si>
    <t>Baird, Patrick &amp; Co. Inc., Research Division</t>
  </si>
  <si>
    <t>Balis, Lewittes &amp; Coleman Inc., Research Division</t>
  </si>
  <si>
    <t>SEI Institutional Managed Trust - Global Managed Volatility Fund (MutualFund:SVTA.X)</t>
  </si>
  <si>
    <t>Sinopia Actions Euro</t>
  </si>
  <si>
    <t>SEI Institutional Managed Trust - Large Cap Diversified Alpha Fund</t>
  </si>
  <si>
    <t>Sinopia Actions Euro Plus</t>
  </si>
  <si>
    <t>SEI Institutional Managed Trust - S&amp;P 500 Index Fund (MutualFund:TRQI.X)</t>
  </si>
  <si>
    <t>HSBC World Equity</t>
  </si>
  <si>
    <t>Banco Comafi SA, Research Division</t>
  </si>
  <si>
    <t>Banco Fonte Cindam S.A., Research Division</t>
  </si>
  <si>
    <t>STABILO</t>
  </si>
  <si>
    <t>Banco Frances e Brasileiro S.A., Research Division</t>
  </si>
  <si>
    <t>Banco Mariva S.A., Research Division</t>
  </si>
  <si>
    <t>Siemens Balanced (DB:S4WE)</t>
  </si>
  <si>
    <t>Siemens DC Balanced</t>
  </si>
  <si>
    <t>MSCI Inc., Research Division</t>
  </si>
  <si>
    <t>STABILITAS - Soft Commodities</t>
  </si>
  <si>
    <t>St. James Place UK Growth Unit Trust</t>
  </si>
  <si>
    <t>The Sri Lanka Fund</t>
  </si>
  <si>
    <t>Sifter Fund II - Special Opportunities Fund</t>
  </si>
  <si>
    <t>Siemens/upper.class</t>
  </si>
  <si>
    <t>Macquarie Portfolio Protect</t>
  </si>
  <si>
    <t>Sportinvest</t>
  </si>
  <si>
    <t>Lazurit</t>
  </si>
  <si>
    <t>Spokojnyj</t>
  </si>
  <si>
    <t>SPM 2006-UNIVERSAL-FONDS</t>
  </si>
  <si>
    <t>The Alger Funds II - Alger Mid Cap Focus Fund (MutualFund:SPEA.X)</t>
  </si>
  <si>
    <t>Wamu Partners</t>
  </si>
  <si>
    <t>Laidlaw Global Securities Inc, Asset Management Arm</t>
  </si>
  <si>
    <t>Norwest Investment Advisors</t>
  </si>
  <si>
    <t>Murray Johnstone International Ltd</t>
  </si>
  <si>
    <t>Deutsche Bank AG, Tokyo Branch, Investment Arm</t>
  </si>
  <si>
    <t>Y Ventures</t>
  </si>
  <si>
    <t>Komercijalna Banka AD, Asset Management Arm</t>
  </si>
  <si>
    <t>Fundación Arturo Irarrázabal Correa, Endowment Arm</t>
  </si>
  <si>
    <t>UCL Asia Limited</t>
  </si>
  <si>
    <t>Edmond de Rothschild Asset Management Hong Kong Limited</t>
  </si>
  <si>
    <t>Laja Capital Corporation</t>
  </si>
  <si>
    <t>SF (LUX) SICAV 1 - Dynamic Real Estate Fund III</t>
  </si>
  <si>
    <t>Promistar Trust Company</t>
  </si>
  <si>
    <t>SF (LUX) SICAV 1 - European Protected Active Allocation Fund (EUR)</t>
  </si>
  <si>
    <t>SF (LUX) SICAV 1 - Global Protected Active Allocation Fund (EUR)</t>
  </si>
  <si>
    <t>SF (LUX) SICAV 1 - Mees Pierson Dynamic Real Estate Fund</t>
  </si>
  <si>
    <t>SF (LUX) SICAV 1 - Mees Pierson Dynamic Real Estate Fund II</t>
  </si>
  <si>
    <t>North Fork Bancorp., Inc, Asset Management Arm</t>
  </si>
  <si>
    <t>SF (LUX) SICAV 2 - Guaranteed Life Design 2014</t>
  </si>
  <si>
    <t>Emerging Growth Management Co</t>
  </si>
  <si>
    <t>Sumitomo Life America Inc, Asset Management Arm</t>
  </si>
  <si>
    <t>Thorsell Parker Partners Inc</t>
  </si>
  <si>
    <t>SF (LUX) SICAV 2 - Guaranteed Life Design 2019, prior to merger with Guaranteed Life Design 2014</t>
  </si>
  <si>
    <t>Earchimede S.p.A.</t>
  </si>
  <si>
    <t>Private Equity International SA</t>
  </si>
  <si>
    <t>ADF Capital Partners, LLC</t>
  </si>
  <si>
    <t>Sefton Capital Management</t>
  </si>
  <si>
    <t>Stelphia Converge Actions</t>
  </si>
  <si>
    <t>Steward Funds, Inc. - Multi-Manager Equity Fund</t>
  </si>
  <si>
    <t>Stewart Capital Mutual Funds - Stewart Capital Mid Cap Fund (MutualFund:SCMF.X)</t>
  </si>
  <si>
    <t>Coriolis Ventures</t>
  </si>
  <si>
    <t>RidgeWorth Funds - Life Vision Target Date 2015 Fund</t>
  </si>
  <si>
    <t>RidgeWorth Funds - RidgeWorth Life Vision Target Date 2025 Fund</t>
  </si>
  <si>
    <t>SF (LUX) SICAV 2 - Skandia Maturity Protected Fund 2016 (FUND:023166585)</t>
  </si>
  <si>
    <t>RidgeWorth Funds - RidgeWorth Life Vision Target Date 2035 Fund</t>
  </si>
  <si>
    <t>STI Classic Funds - Small Cap Quantitative Equity Fund</t>
  </si>
  <si>
    <t>SF (LUX) SICAV 2 - Skandia Maturity Protected Fund 2022</t>
  </si>
  <si>
    <t>Stimulo Securite 5</t>
  </si>
  <si>
    <t>Pavilion Capital Partners LLC</t>
  </si>
  <si>
    <t>Stoik - Neft' i Gaz</t>
  </si>
  <si>
    <t>Barings plc, Research Division</t>
  </si>
  <si>
    <t>Credifinance Securities Ltd., Research Division</t>
  </si>
  <si>
    <t>Stoik - Telekommunikacii i vysokie tekhnologii</t>
  </si>
  <si>
    <t>Barrett &amp; Company, Research Division</t>
  </si>
  <si>
    <t>IDFC Mutual Fund - IDFC Arbitrage Fund</t>
  </si>
  <si>
    <t>Storebrand Alpha Sicav - Europe</t>
  </si>
  <si>
    <t>Storebrand Alpha Sicav - North America</t>
  </si>
  <si>
    <t>Amaranth Securities Llc, Asset Management Arm</t>
  </si>
  <si>
    <t>Storebrand Global Multifaktor</t>
  </si>
  <si>
    <t>IDFC Mutual Fund - IDFC Equity Fund</t>
  </si>
  <si>
    <t>CTI Capital Securities Inc., Research Division</t>
  </si>
  <si>
    <t>Stradyvar</t>
  </si>
  <si>
    <t>IDFC Mutual Fund - IDFC Imperial Equity Fund</t>
  </si>
  <si>
    <t>Strahovye investicii</t>
  </si>
  <si>
    <t>Stratégie Indice Eurostoxx</t>
  </si>
  <si>
    <t>Stratégie Indice France</t>
  </si>
  <si>
    <t>Dabney/Resnick/Imperial LLC, Research Division</t>
  </si>
  <si>
    <t>IDFC Mutual Fund - Tax Saver (ELSS) Fund</t>
  </si>
  <si>
    <t>First Security Trust Co Of Nevada, Asset Management Arm</t>
  </si>
  <si>
    <t>IDFC Mutual Fund - Tristar Series - I</t>
  </si>
  <si>
    <t>Entrust Partners LLC</t>
  </si>
  <si>
    <t>Dallas Research &amp; Trading</t>
  </si>
  <si>
    <t>M&amp;T Bank Corp, Asset Management Arm</t>
  </si>
  <si>
    <t>Standard Life Investments Global SICAV - Global REIT Focus Fund (FINESTI:027713769)</t>
  </si>
  <si>
    <t>Strategic Funds, Inc. - International Stock Fund</t>
  </si>
  <si>
    <t>Kleinwort Benson Investment Management Limited</t>
  </si>
  <si>
    <t>HT Capital Advisors, Investment Arm</t>
  </si>
  <si>
    <t>National Capital Securities, Inc., Research Division</t>
  </si>
  <si>
    <t>DSP Merrill Lynch Limited, Research Division</t>
  </si>
  <si>
    <t>Paloma Securities L L C, Asset Management Arm</t>
  </si>
  <si>
    <t>Strategic Solutions - Aggressive Growth Portfolio</t>
  </si>
  <si>
    <t>Strategic Solutions - Balanced Portfolio (EURO)</t>
  </si>
  <si>
    <t>Ducatel Duval, Research Division</t>
  </si>
  <si>
    <t>Schroder International Selection Fund - Schroder ISF Global Conservative</t>
  </si>
  <si>
    <t>Duncanson Investment Research Inc.</t>
  </si>
  <si>
    <t>Strategic Solutions - Growth Portfolio (EURO)</t>
  </si>
  <si>
    <t>Philadelphia Brokerage Corporation, Research Division</t>
  </si>
  <si>
    <t>Strategic Solutions - Income &amp; Growth Portfolio</t>
  </si>
  <si>
    <t>Strategic Solutions - Schroder Moderately Aggresive Portfolio</t>
  </si>
  <si>
    <t>Stanlib  Conservative Fund of Funds</t>
  </si>
  <si>
    <t>Stanlib Aggressive Fund of Funds</t>
  </si>
  <si>
    <t>Strategic Solutions - Schroder Moderately Conservative Portfolio</t>
  </si>
  <si>
    <t>GSC Research GmbH</t>
  </si>
  <si>
    <t>Strategicheskie Aktivy</t>
  </si>
  <si>
    <t>Stanlib Flexible Income Fund</t>
  </si>
  <si>
    <t>Strategicheskij Fond Nedvizhimosti</t>
  </si>
  <si>
    <t>Stanlib Moderately Aggressive Fund of Funds</t>
  </si>
  <si>
    <t>Stanlib Moderately Conservative Fund of Funds</t>
  </si>
  <si>
    <t>Strategiefonds Trend plus</t>
  </si>
  <si>
    <t>PremiumPLUS LONGTERMPLUS</t>
  </si>
  <si>
    <t>Residential Mortgage Securities Funding 2008-4 Ltd.</t>
  </si>
  <si>
    <t>PremiumPLUS MIDTERMPLUS</t>
  </si>
  <si>
    <t>SKAGEN Funds - Skagen Tellus</t>
  </si>
  <si>
    <t>GKN Securities Corp., Research Division</t>
  </si>
  <si>
    <t>F. J. Morrissey &amp; Co., Inc., Research Division</t>
  </si>
  <si>
    <t>Glaser Capital Corporation, Research Division</t>
  </si>
  <si>
    <t>FAMA Investimentos, Research Division</t>
  </si>
  <si>
    <t>Strateji Menkul Degerler A.S. - A Risk Yönetimi Hisse Senedi Fonu</t>
  </si>
  <si>
    <t>Strateji Securities Inc., Asset Management Arm</t>
  </si>
  <si>
    <t>Old Mutual Property Fund</t>
  </si>
  <si>
    <t>Strateji Menkul Degerler A.S. - A Tipi Degisken Fon</t>
  </si>
  <si>
    <t>STRATS(SM) Trust for Boston Scientific Corporation Securities, Series 2006-5</t>
  </si>
  <si>
    <t>Global Capital Securities Corp., Research Division</t>
  </si>
  <si>
    <t>RiverStone Wealth Management, Inc., Research Division</t>
  </si>
  <si>
    <t>Stringfellow BCI Flexible Fund of Funds</t>
  </si>
  <si>
    <t>Stringfellow BCI Stable Fund of Funds</t>
  </si>
  <si>
    <t>Stuttgarter Basket 100</t>
  </si>
  <si>
    <t>The First National Bank of Litchfield, Research Division</t>
  </si>
  <si>
    <t>First Washington Corporation, Research Division</t>
  </si>
  <si>
    <t>Florida State Board of Administration, Research Division</t>
  </si>
  <si>
    <t>Skit Global Top Fund</t>
  </si>
  <si>
    <t>Stuttgarter Basket 80</t>
  </si>
  <si>
    <t>SUEDINVEST 123</t>
  </si>
  <si>
    <t>Providence Group Advisors Inc</t>
  </si>
  <si>
    <t>Sul America Renda Fixa Ativo FI Longo Prazo</t>
  </si>
  <si>
    <t>SUMINKA Japan Equity</t>
  </si>
  <si>
    <t>SMTAM Monthly Distribution Package Fund</t>
  </si>
  <si>
    <t>Skyhawk Funds Trust - Skyhawk Small Cap Fund</t>
  </si>
  <si>
    <t>Summit Mutual Funds, Inc. - Large Cap Growth Fund</t>
  </si>
  <si>
    <t>Principal Life Income Fundings Trust 2008-010</t>
  </si>
  <si>
    <t>Principal Life Income Fundings Trust 2008-012</t>
  </si>
  <si>
    <t>Principal Life Income Fundings Trust 2008-011</t>
  </si>
  <si>
    <t>Surgeons Asset Management, LLC</t>
  </si>
  <si>
    <t>Surgeons Diversified Investment Fund</t>
  </si>
  <si>
    <t>Continental Casualty Company, Investment Arm</t>
  </si>
  <si>
    <t>SunWise Elite Segregated Funds - SunWise Elite RBC O'Shaughnessy International Equity Fund</t>
  </si>
  <si>
    <t>SunWise Elite Segregated Funds - SunWise Elite RBC Canadian Dividend Fund</t>
  </si>
  <si>
    <t>SunWise Elite Mackenzie Cundill Value Fund</t>
  </si>
  <si>
    <t>SMAM China Stock Yield Fund 2002-8</t>
  </si>
  <si>
    <t>SunWise Elite Harbour Foreign Growth &amp; Income Corporate Fund</t>
  </si>
  <si>
    <t>SMAM Global REIT Plus</t>
  </si>
  <si>
    <t>SunWise Elite Harbour Foreign Equity Corporate Fund</t>
  </si>
  <si>
    <t>SMAM India China Stock Open</t>
  </si>
  <si>
    <t>SunWise Elite Segregated Funds - SunWise Elite Dynamic Global Value Fund</t>
  </si>
  <si>
    <t>SMAM Utsumiya Japan Stock Fund (Ayumi)</t>
  </si>
  <si>
    <t>SunWise Elite Segregated Funds - SunWise Elite CI Global High Dividend Advantage Fund</t>
  </si>
  <si>
    <t>Continental Insurance Co, Asset Management Arm</t>
  </si>
  <si>
    <t>Sundaram BNP Paribas Mutual Fund - Sundaram BNP Paribas Select Small Cap Fund</t>
  </si>
  <si>
    <t>Aid Association For Lutherans, Asset Management Arm</t>
  </si>
  <si>
    <t>Sundaram BNP Paribas Mutual Fund - Sundaram BNP Paribas Global Advantage</t>
  </si>
  <si>
    <t>Sundaram BNP Paribas Mutual Fund - Sundaram BNP Paribas Equity Multiplier Fund</t>
  </si>
  <si>
    <t>SunAmerica Series Trust - Global Bond Portfolio</t>
  </si>
  <si>
    <t>Smart-Invest - Dividendum AR</t>
  </si>
  <si>
    <t>Turtleship No.3 Ship Investment Company</t>
  </si>
  <si>
    <t>Eurizon Manager Selection Fund - MS 10</t>
  </si>
  <si>
    <t>Eurizon Manager Selection Fund - MS 20</t>
  </si>
  <si>
    <t>Eurizon Manager Selection Fund - MS 40</t>
  </si>
  <si>
    <t>Eurizon Manager Selection Fund - MS 70</t>
  </si>
  <si>
    <t>The PPM Sanlam Fund - PPM Accel Blue Fund</t>
  </si>
  <si>
    <t>Vakif Portföy Ilkadim Degisken Fon</t>
  </si>
  <si>
    <t>SNS Global Emerging Markets Equity Pool</t>
  </si>
  <si>
    <t>Vakif Portföy Altin Katilim Fonu</t>
  </si>
  <si>
    <t>Vakif Portföy BIST30 Endeksi Hisse Senedi Fonu (Hisse Senedi Yogun Fon)</t>
  </si>
  <si>
    <t>Türkiye Vakiflar Bankasi T.A.O. - A Tipi Degisken Fon</t>
  </si>
  <si>
    <t>Asia Mezzanine Capital Group</t>
  </si>
  <si>
    <t>Turkiye Sinai Kalkinma Bankasi A.S., Asset Management Arm</t>
  </si>
  <si>
    <t>Türkiye Sinai Kalkinma Bankasi A.S. - A Tipi Hisse Senedi Fonu</t>
  </si>
  <si>
    <t>Türkiye Sinai Kalkinma Bankasi A.S. - B Tipi Dört Mevsim Fonu</t>
  </si>
  <si>
    <t>Scottish Widows Investment Partnership Investment Funds UK ICVC - UK Real Estate Fund</t>
  </si>
  <si>
    <t>Aberdeen Investment Solutions Limited</t>
  </si>
  <si>
    <t>Scottish Widows Investment Partnership Multi-Manager ICVC - International Equity Fund</t>
  </si>
  <si>
    <t>Scottish Widows Investment Partnership Trust - Global Emerging Markets Fund</t>
  </si>
  <si>
    <t>Schwab Investments - Schwab Global Real Estate Fund (MutualFund:SWAS.X)</t>
  </si>
  <si>
    <t>Schwartz Investment Trust - Ave Maria Opportunity Fund</t>
  </si>
  <si>
    <t>Schwab Capital Trust - Schwab Premier Equity Fund (MutualFund:SWPS.X)</t>
  </si>
  <si>
    <t>Fujian Institutes of Research on the Structure Matter, Endowment Arm</t>
  </si>
  <si>
    <t>Schroder World Emerging Fund FB (Institutional)</t>
  </si>
  <si>
    <t>WML Investments Pty Ltd.</t>
  </si>
  <si>
    <t>Schroder World Emerging Fund F (Institutional)</t>
  </si>
  <si>
    <t>The Hartford Mutual Funds II, Inc. - Hartford Schroders US Small/Mid Cap Opportunities Fund</t>
  </si>
  <si>
    <t>Schroder Unit Trusts Limited - Schroder Specialist Value UK Equity Fund</t>
  </si>
  <si>
    <t>AyT Kutxa Hipotecario III Fondo de Titulizacion de Activos</t>
  </si>
  <si>
    <t>Venesprie Capital Management, LLC</t>
  </si>
  <si>
    <t>3 Degrees Asset Management Pte Ltd.</t>
  </si>
  <si>
    <t>Sextant Grand Large</t>
  </si>
  <si>
    <t>Ziraat Portföy Yönetimi A.S.</t>
  </si>
  <si>
    <t>Ziraat Portföy Temettü Ödeyen Sirketler Hisse Senedi Fonu (Hisse Senedi Yogun Fon)</t>
  </si>
  <si>
    <t>Ziraat Portföy BIST 30 Endeksi Hisse Senedi Fonu (Hisse Senedi Yogun Fon)</t>
  </si>
  <si>
    <t>Ziraat Portföy Birinci Degisken Fon</t>
  </si>
  <si>
    <t>Ziraat Portföy Katilim Fonu</t>
  </si>
  <si>
    <t>T. Rowe Price Retirement Funds, Inc. - T. Rowe Price Retirement 2055 Fund (MutualFund:TRRN.X)</t>
  </si>
  <si>
    <t>STAR FOCUS</t>
  </si>
  <si>
    <t>State Farm Variable Product Trust - International Equity Fund</t>
  </si>
  <si>
    <t>T. Rowe Price Retirement Funds, Inc. - T. Rowe Price Retirement 2050 Fund (MutualFund:TRRM.X)</t>
  </si>
  <si>
    <t>Halk Portföy Yönetimi A.S. Karma Semsiye Fon</t>
  </si>
  <si>
    <t>The Aspen Hotel Group</t>
  </si>
  <si>
    <t>T. Halk Bankasi A.S. - A Tipi Degisken Fonu</t>
  </si>
  <si>
    <t>T. Rowe Price Institutional International Funds, Inc. - T. Rowe Price Institutional Global Focused G (MutualFund:TRGS.X)</t>
  </si>
  <si>
    <t>Swisscanto (CH) Institutional Fund - Equity Asia Pacific Growth</t>
  </si>
  <si>
    <t>Swisscanto (CH) Investment Fund VII - Swisscanto (CH) Equity Fund Asia Pacific</t>
  </si>
  <si>
    <t>State Farm Variable Product Trust - Large Cap Equity Fund</t>
  </si>
  <si>
    <t>Swisscanto (CH) Investment Fund VII - Swisscanto (CH) Equity Fund Europe ex CH</t>
  </si>
  <si>
    <t>Swisscanto (CH) Institutional Fund - Equity North America Growth</t>
  </si>
  <si>
    <t>Swisscanto (CH) Institutional Fund - Equity North America Value</t>
  </si>
  <si>
    <t>State Farm Variable Product Trust - Small/Mid Cap Equity Fund</t>
  </si>
  <si>
    <t>Swisscanto (CH) Investment Fund VII - Swisscanto (CH) Equity Fund Switzerland (II)</t>
  </si>
  <si>
    <t>Vinum Capital Management, LLC</t>
  </si>
  <si>
    <t>3 Degrees Asset Management Pte Ltd., Real Estate Arm</t>
  </si>
  <si>
    <t>3 Degrees Asset Management Pte Ltd., Private Equity Arm</t>
  </si>
  <si>
    <t>Korea Marine Fund Corporation</t>
  </si>
  <si>
    <t>Al-Ameen Islamic Aggressive Income Fund</t>
  </si>
  <si>
    <t>T Rowe Price Institutional Equity Funds, Inc. - Institutional Concentrated Large-Cap Value Fund</t>
  </si>
  <si>
    <t>ICICI Prudential Mutual Fund - ICICI Prudential Focused Bluechip Equity Fund</t>
  </si>
  <si>
    <t>Hampshire Securities Corp., Research Division</t>
  </si>
  <si>
    <t>T. Rowe Price Funds SICAV - Global Natural Resources Equity Fund</t>
  </si>
  <si>
    <t>Synergie Selection Evolutive</t>
  </si>
  <si>
    <t>SSgA North America Enhanced Edge Equity Fund I</t>
  </si>
  <si>
    <t>Transfingroup Asset Management CJSC</t>
  </si>
  <si>
    <t>TransFinGrup - Firmennyj</t>
  </si>
  <si>
    <t>SSGA Dynamic Profile Fund</t>
  </si>
  <si>
    <t>TransFinGrup - Magistralnyj</t>
  </si>
  <si>
    <t>TransFinGrup - Skoryj</t>
  </si>
  <si>
    <t>State Street Global Advisors Luxembourg SICAV - State Street Flexible Asset Allocation Plus Fund</t>
  </si>
  <si>
    <t>Doverie Capital Asset Management</t>
  </si>
  <si>
    <t>Trast Pervyj</t>
  </si>
  <si>
    <t>Trast Vtoroj</t>
  </si>
  <si>
    <t>Ft Washington Brokerage Services Inc</t>
  </si>
  <si>
    <t>SSGA Regular Profile Fund</t>
  </si>
  <si>
    <t>Pilgrim Advisors Inc</t>
  </si>
  <si>
    <t>Allstate Life Global Funding Trust 2008-4</t>
  </si>
  <si>
    <t>State Street Sector Strategy</t>
  </si>
  <si>
    <t>Hochfeld Independent Research Group, Inc.</t>
  </si>
  <si>
    <t>ACPI Horizon UCITS Fund</t>
  </si>
  <si>
    <t>Sydinvest Afrika KL (CPSE:SYIAFKL)</t>
  </si>
  <si>
    <t>Triglav Vzajemni Skladi - Delniski Triglav Azija</t>
  </si>
  <si>
    <t>Hornblower &amp; Weeks, Research Division</t>
  </si>
  <si>
    <t>Swisscanto (LU) SICAV II - Portfolio Yield EUR</t>
  </si>
  <si>
    <t>Swisscanto (LU) SICAV II - Portfolio Balanced EUR</t>
  </si>
  <si>
    <t>Triglav Vzajemni Skladi - Mesani Triglav Evropa</t>
  </si>
  <si>
    <t>Houlihan Smith &amp; Company Inc., Research Division</t>
  </si>
  <si>
    <t>State Street Global Advisors Luxembourg SICAV - State Street North America Enhanced Equity Fund</t>
  </si>
  <si>
    <t>State Street Global Advisors Luxembourg SICAV - State Street Asia Pacific Enhanced Equity Fund</t>
  </si>
  <si>
    <t>Swisscanto (LU) Equity Fund Global Climate Invest</t>
  </si>
  <si>
    <t>Daman Development Capital</t>
  </si>
  <si>
    <t>Swisscanto (LU) - Capital Protect 2014</t>
  </si>
  <si>
    <t>Triglav Vzajemni Skladi - Delniski Triglav Hitro Rastoca Podjetja</t>
  </si>
  <si>
    <t>Triglav Vzajemni Skladi - Delniski Triglav Rastoci Trgi</t>
  </si>
  <si>
    <t>Top Vario Mix</t>
  </si>
  <si>
    <t>Triglav Vzajemni Skladi - Mesani Triglav Renta</t>
  </si>
  <si>
    <t>Triglav Vzajemni Skladi - Delniski Triglav Svetovni Razviti Trgi</t>
  </si>
  <si>
    <t>Triglav Vzajemni Skladi - Delniski Triglav Severna Amerika</t>
  </si>
  <si>
    <t>Triumfalnaya Ploschad - Fond Predpriyatij Neftegazovogo Sektora</t>
  </si>
  <si>
    <t>Thrivent Mutual Funds - Thrivent Aggressive Allocation Fund (MutualFund:TAAA.X)</t>
  </si>
  <si>
    <t>Sberbank - America</t>
  </si>
  <si>
    <t>Sberbank - Financial Sector</t>
  </si>
  <si>
    <t>Thrivent Mutual Funds - Thrivent Diversified Income Plus Fund (MutualFund:AAHY.X)</t>
  </si>
  <si>
    <t>Swisscanto (CH) Life Cycle Fund 2030</t>
  </si>
  <si>
    <t>Thrivent Mutual Funds - Thrivent Moderate Allocation Fund (MutualFund:THMA.X)</t>
  </si>
  <si>
    <t>Swisscanto (CH) Life Cycle Fund 2025</t>
  </si>
  <si>
    <t>TopGeld 90</t>
  </si>
  <si>
    <t>Thrivent Mutual Funds - Thrivent Moderately Conservative Allocation Fund (MutualFund:TCAI.X)</t>
  </si>
  <si>
    <t>Swisscanto (CH) Life Cycle Fund 2020</t>
  </si>
  <si>
    <t>Thrivent Mutual Funds - Thrivent Moderately Aggressive Allocation Fund (MutualFund:TMAF.X)</t>
  </si>
  <si>
    <t>Swisscanto (CH) Life Cycle Fund 2015</t>
  </si>
  <si>
    <t>Sberbank - Prirodnie Resursi</t>
  </si>
  <si>
    <t>Sberbank - Neftegazovyj sektor</t>
  </si>
  <si>
    <t>Kidder Peabody Group Inc., Research Division</t>
  </si>
  <si>
    <t>Swiss Life Funds (CH) - Flexible Global Allocation (CHF)</t>
  </si>
  <si>
    <t>Sberbank - Potrebitelskij sektor</t>
  </si>
  <si>
    <t>Sberbank - Telecommunications and Technology</t>
  </si>
  <si>
    <t>Koonce Securities Inc., Research Division</t>
  </si>
  <si>
    <t>Trubnaya Ploschad - fond  Metallurgii</t>
  </si>
  <si>
    <t>Touchstone Strategic Trust - Touchstone Diversified Small Cap Growth Fund</t>
  </si>
  <si>
    <t>Swedbank Robur Access Sverige</t>
  </si>
  <si>
    <t>Touchstone Strategic Trust - Touchstone Large Cap Value Fund</t>
  </si>
  <si>
    <t>Swedbank Robur Access Europa Fund</t>
  </si>
  <si>
    <t>Trust for Professional Managers - The Appleton Group Risk Managed Growth Fund (MutualFund:AGPL.X)</t>
  </si>
  <si>
    <t>Swedbank Robur Access USA</t>
  </si>
  <si>
    <t>Trust for Professional Managers - Seascape Focus Growth Fund</t>
  </si>
  <si>
    <t>Truswell Eastern Key Fund</t>
  </si>
  <si>
    <t>Truswell Global Fixed Income Fund Of Fund</t>
  </si>
  <si>
    <t>TradeCom Suisse AG</t>
  </si>
  <si>
    <t>TradeCom FondsTrader</t>
  </si>
  <si>
    <t>UBF Securities LLC, Research Division</t>
  </si>
  <si>
    <t>Transamerica Funds - Transamerica International Value</t>
  </si>
  <si>
    <t>Lightyear Capital Inc., Research Division</t>
  </si>
  <si>
    <t>Torrey Pines Securities Inc., Research Division</t>
  </si>
  <si>
    <t>TIAA-CREF Life Funds - Bond Fund</t>
  </si>
  <si>
    <t>Protection Mutual Insurance Co, Asset Management Arm</t>
  </si>
  <si>
    <t>Toluca Pacific Securities Corp., Research Division</t>
  </si>
  <si>
    <t>Transamerica Funds - Transamerica Bjurman, Barry Micro Emerging Growth</t>
  </si>
  <si>
    <t>Maguire &amp; Moore Management &amp; Research Company, Inc.</t>
  </si>
  <si>
    <t>Lutheran Brotherhood Research Corp, Asset Management Arm</t>
  </si>
  <si>
    <t>Truswell Taiwan A-Plus Fund</t>
  </si>
  <si>
    <t>Truswell Taiwan small-cap fund</t>
  </si>
  <si>
    <t>UBS Asset Management (Americas) Inc.</t>
  </si>
  <si>
    <t>SVCO III FONDS</t>
  </si>
  <si>
    <t>Transamerica Funds - Transamerica Long/Short Strategy</t>
  </si>
  <si>
    <t>Turkish Yatirim A.S., Asset Management Arm</t>
  </si>
  <si>
    <t>Turkish Yatirim A.S. - A Tipi Degisken Fonu</t>
  </si>
  <si>
    <t>Transamerica Funds - Transamerica Small- &amp; Mid-Cap Value Select</t>
  </si>
  <si>
    <t>Es Utilities Partners Lp</t>
  </si>
  <si>
    <t>Turner Funds -  Turner MidCap Equity Fund</t>
  </si>
  <si>
    <t>Schroder Global Emerging Stock Fund</t>
  </si>
  <si>
    <t>LM Capital Securities, Inc., Research Division</t>
  </si>
  <si>
    <t>ABITL Asian Real Estate Fund</t>
  </si>
  <si>
    <t>John Hancock Funds II - John Hancock International Growth Equity Fund (MutualFund:TICG.X)</t>
  </si>
  <si>
    <t>Schroder Emerging Stock Fund (3 Monthly Settlement Type)</t>
  </si>
  <si>
    <t>Genworth Global Funding Trust 2008-23</t>
  </si>
  <si>
    <t>SLM Student Loan Trust 2008-5</t>
  </si>
  <si>
    <t>Tolyatti-Invest Nedvizhimost</t>
  </si>
  <si>
    <t>Tolyatti-Invest Obligacij</t>
  </si>
  <si>
    <t>Louis Nicoud &amp; Associates</t>
  </si>
  <si>
    <t>Schroder BRICs Stock Fund</t>
  </si>
  <si>
    <t>TLAM China 25 Balance Fund</t>
  </si>
  <si>
    <t>Sauren Hedgefonds-Select</t>
  </si>
  <si>
    <t>LT Lawrence &amp; Co Inc., Research Division</t>
  </si>
  <si>
    <t>TKB A.S. - A Tipi Degisken Fonu</t>
  </si>
  <si>
    <t>Schroder Investment Management, S.A. de C.V.</t>
  </si>
  <si>
    <t>TKB A.S. - B Tipi Degisken Fonu</t>
  </si>
  <si>
    <t>Horizontes Veintisiete, S.A. de C.V.</t>
  </si>
  <si>
    <t>Marion Bass Securities Corporation, Research Division</t>
  </si>
  <si>
    <t>Horizontes Treinta, S.A. de C.V (BMV:BNMASIA B1-B)</t>
  </si>
  <si>
    <t>Noble Medical Technologies, Inc.</t>
  </si>
  <si>
    <t>The Timothy Plan - International Fund (MutualFund:TPIC.X)</t>
  </si>
  <si>
    <t>Generali Dynamik Plus</t>
  </si>
  <si>
    <t>SRKP 17, Inc.</t>
  </si>
  <si>
    <t>SRKP 16, Inc.</t>
  </si>
  <si>
    <t>SRKP 19, Inc.</t>
  </si>
  <si>
    <t>UL Konzervativni</t>
  </si>
  <si>
    <t>Titan European Value (FINESTI:027765017)</t>
  </si>
  <si>
    <t>UL Dynamicky</t>
  </si>
  <si>
    <t>Tweedy, Browne Fund Inc. - Tweedy, Browne Worldwide High Dividend Yield Value Fund (MutualFund:TBHD.X)</t>
  </si>
  <si>
    <t>Ukah-Cofonds</t>
  </si>
  <si>
    <t>UBAM - 30 Global Leaders Equity (FINESTI:027730221)</t>
  </si>
  <si>
    <t>Aspen Capital Partners</t>
  </si>
  <si>
    <t>UBI Pramerica Total Return Aggressivo</t>
  </si>
  <si>
    <t>Mellon Equity Associates, Research Division</t>
  </si>
  <si>
    <t>Upravlyayushchaya Kompaniya Promyshlenno-Stroitel`nogo Banka</t>
  </si>
  <si>
    <t>Thornburg Investment Trust - Thornburg Global Opportunities Fund (MutualFund:THOI.X)</t>
  </si>
  <si>
    <t>UBI Pramerica Total Return Bond Cedola</t>
  </si>
  <si>
    <t>Stoik - Index MMVB</t>
  </si>
  <si>
    <t>Thornburg Investment Trust - Thornburg International Growth Fund (MutualFund:TIGC.X)</t>
  </si>
  <si>
    <t>UBI Pramerica Total Return Moderato</t>
  </si>
  <si>
    <t>UIN-Fonds Nr. 632</t>
  </si>
  <si>
    <t>UIN-Fonds Nr. 623</t>
  </si>
  <si>
    <t>UIN-Fonds Nr. 622</t>
  </si>
  <si>
    <t>UBS ETF (CH) - SLI (SWX:SLICHA)</t>
  </si>
  <si>
    <t>Morgan Grenfell &amp; Co Ltd., Research Division</t>
  </si>
  <si>
    <t>The Jupiter Global Fund - Jupiter European Growth</t>
  </si>
  <si>
    <t>VVA - Aktien Schweiz</t>
  </si>
  <si>
    <t>UBS (D) Short Term Credit</t>
  </si>
  <si>
    <t>The Jupiter Global Fund - Jupiter European Opportunities</t>
  </si>
  <si>
    <t>UBS (Lux) Exposure Sicav - Smaller Caps Global ex USA</t>
  </si>
  <si>
    <t>UBS (Lux) Exposure Sicav - Smaller Caps USA</t>
  </si>
  <si>
    <t>Aspen Mortgage</t>
  </si>
  <si>
    <t>UIN-Fonds Nr. 613</t>
  </si>
  <si>
    <t>UI Vario: 2 (FINESTI:010630762)</t>
  </si>
  <si>
    <t>UFF Alpha Select</t>
  </si>
  <si>
    <t>UBS (Lux) Institutional Sicav  - European Opportunity 130/30</t>
  </si>
  <si>
    <t>UFF Rendement Diversifie</t>
  </si>
  <si>
    <t>UBS-STIFTUNGSfONDS 2006</t>
  </si>
  <si>
    <t>UFF Privilege</t>
  </si>
  <si>
    <t>Telemaque - Value Amerique</t>
  </si>
  <si>
    <t>UFF Obligations 3-5</t>
  </si>
  <si>
    <t>Euro-Valeur Maître</t>
  </si>
  <si>
    <t>UBS Relationship Funds - UBS Global ex-U.S. Smaller Cap Equity Completion Relationship Fund</t>
  </si>
  <si>
    <t>UFF Emergence</t>
  </si>
  <si>
    <t>UFF Dynatreso</t>
  </si>
  <si>
    <t>UBS Relationship Funds - U.S. Large Cap Growth Equity Relationship Fund</t>
  </si>
  <si>
    <t>Telemaque - Value Europe</t>
  </si>
  <si>
    <t>UFF Dynacourt</t>
  </si>
  <si>
    <t>Telemaque - Value France</t>
  </si>
  <si>
    <t>Croissance PME Maître</t>
  </si>
  <si>
    <t>UBS Relationship Funds - UBS U.S. Equity Alpha Relationship Fund</t>
  </si>
  <si>
    <t>UFF Croissance Amerique Maître</t>
  </si>
  <si>
    <t>UBS Relationship Funds - Emerging Markets Equity Completion Relationship Fund</t>
  </si>
  <si>
    <t>UFF Court Terme Dynamique</t>
  </si>
  <si>
    <t>UFF Clic Opportunite 4</t>
  </si>
  <si>
    <t>First Metro Investment Corp., Investment Arm</t>
  </si>
  <si>
    <t>UBS Pactual Top Picks Plus FIA</t>
  </si>
  <si>
    <t>North Coast Securities Corporation, Research Division</t>
  </si>
  <si>
    <t>UBS Pactual Select Bolsa Plus FIM</t>
  </si>
  <si>
    <t>UFF Clic Opportunite 3</t>
  </si>
  <si>
    <t>UFF Clic Opportunite 2012</t>
  </si>
  <si>
    <t>UFF Clic Opportunite 2</t>
  </si>
  <si>
    <t>UBS Pactual Masters FIQFIM</t>
  </si>
  <si>
    <t>UFF Rendement Diversifie Maitre</t>
  </si>
  <si>
    <t>UBS Pactual HP FIM</t>
  </si>
  <si>
    <t>UFF Avenir Diversifié Maître</t>
  </si>
  <si>
    <t>UBS Pactual Equity Alpha FIM</t>
  </si>
  <si>
    <t>UBS Pactual Equity Alpha 30 FIM</t>
  </si>
  <si>
    <t>UBS Pactual Conservative II FICFIM Credito Privado</t>
  </si>
  <si>
    <t>Sarasin Fund - Selection Balanced</t>
  </si>
  <si>
    <t>UBS Overseas Stock Fund FB (Institutional)</t>
  </si>
  <si>
    <t>Templeton Guaranteed Investment Funds - Mutual Beacon Guaranteed Investment Fund</t>
  </si>
  <si>
    <t>UBS Overseas Stock Fund F (Institutional)</t>
  </si>
  <si>
    <t>TFS Capital Investment Trust - TFS Small Cap Fund (MutualFund:TFSS.X)</t>
  </si>
  <si>
    <t>TCW Funds, Inc. - TCW Balanced Fund</t>
  </si>
  <si>
    <t>TCW Global Aggressive LifePlan Fund, Prior to Liquidation</t>
  </si>
  <si>
    <t>TCW Funds, Inc. -  TCW Global Conservative Allocation Fund (MutualFund:TGPN.X)</t>
  </si>
  <si>
    <t>Taurus Mutual Fund - Infrastructure Fund</t>
  </si>
  <si>
    <t>Tata Mutual Fund - Tata Equity Management Fund</t>
  </si>
  <si>
    <t>Tarpon CSHG Master FIA</t>
  </si>
  <si>
    <t>Tal FIM</t>
  </si>
  <si>
    <t>Taishin Mainstream Fund (GTSM:T4706Y)</t>
  </si>
  <si>
    <t>Taishin Global ETFs Fund</t>
  </si>
  <si>
    <t>Tacirler Menkul Degerler A.S. - A Tipi Degisken Fonu</t>
  </si>
  <si>
    <t>Tacirler Menkul Degerler A.S. - A Tipi Karma Fonu</t>
  </si>
  <si>
    <t>TEB Portföy Yönetimi A.S.</t>
  </si>
  <si>
    <t>TEB A.S. - A Tipi Degisken Fonu</t>
  </si>
  <si>
    <t>TEB A.S. - A Tipi Karma Fonu</t>
  </si>
  <si>
    <t>TEB Portföy Üçüncü Degisken Fon</t>
  </si>
  <si>
    <t>TEB Yatirim Menkul Degerler A.S. - A Tipi Hisse Senedi Fonu</t>
  </si>
  <si>
    <t>TEB Yatirim Menkul Degerler A.S. - B Tipi Büyüme Amaçli Degisken Fonu</t>
  </si>
  <si>
    <t>Ultra Series Fund - Aggressive Allocation Fund</t>
  </si>
  <si>
    <t>Ultra Series Fund - Conservative Allocation Fund</t>
  </si>
  <si>
    <t>Ultra Series Fund - Moderate Allocation Fund</t>
  </si>
  <si>
    <t>Ultra Series Fund - Small Cap Growth Fund</t>
  </si>
  <si>
    <t>Ultra Series Fund - Small Cap Fund</t>
  </si>
  <si>
    <t>Scout Funds - Scout Mid Cap Fund (MutualFund:UMBM.X)</t>
  </si>
  <si>
    <t>Dibanisa Absolute Return Fund</t>
  </si>
  <si>
    <t>Uni Invest Actions France</t>
  </si>
  <si>
    <t>Uni Puissance</t>
  </si>
  <si>
    <t>Uni Value</t>
  </si>
  <si>
    <t>UniBalancePlus</t>
  </si>
  <si>
    <t>Perennial Advisory Pte Ltd</t>
  </si>
  <si>
    <t>Unipol Insieme Linea Crescita</t>
  </si>
  <si>
    <t>Unipol Insieme Linea Etica</t>
  </si>
  <si>
    <t>Unipol Insieme Linea Sviluppo</t>
  </si>
  <si>
    <t>Unipol Insieme Linea Valore</t>
  </si>
  <si>
    <t>26 Broadway Capital Corp.</t>
  </si>
  <si>
    <t>Legg Mason Canada Inc.</t>
  </si>
  <si>
    <t>Forest Investment Management, LLC</t>
  </si>
  <si>
    <t>Standard New York, Inc.</t>
  </si>
  <si>
    <t>VALIC Company I - Small-Mid Growth Fund (MutualFund:VSSG.X)</t>
  </si>
  <si>
    <t>VALIC Company I - Small Cap Aggressive Growth Fund (MutualFund:VSAG.X)</t>
  </si>
  <si>
    <t>VALIC Company I - Large Cap Core Fund (MutualFund:VLCC.X)</t>
  </si>
  <si>
    <t>VALIC Company I - Emerging Economies Fund (MutualFund:VCGE.X)</t>
  </si>
  <si>
    <t>VALIC Company I - Broad Cap Value Income Fund (MutualFund:VBCV.X)</t>
  </si>
  <si>
    <t>Valeurs Feminines</t>
  </si>
  <si>
    <t>Davidson Partners Investment Counsel</t>
  </si>
  <si>
    <t>Valor Actions France</t>
  </si>
  <si>
    <t>Woodford Gayed Management Inc</t>
  </si>
  <si>
    <t>McKinley Capital Management, LLC, Research Division</t>
  </si>
  <si>
    <t>Northwestern Mutual Investment Services, LLC, Asset Management Arm</t>
  </si>
  <si>
    <t>Australian Property Custodian Holdings Ltd.</t>
  </si>
  <si>
    <t>UBS New Major Balance Fund (Monthly Settlement)</t>
  </si>
  <si>
    <t>UBS Luxembourg Investment Funds - US Equity Plus</t>
  </si>
  <si>
    <t>UTI Mutual Fund - UTI Wealth Builder Fund</t>
  </si>
  <si>
    <t>UBS Luxembourg Investment Funds - Secofind Value</t>
  </si>
  <si>
    <t>UTI Mutual Fund - UTI Dividend Yield Fund</t>
  </si>
  <si>
    <t>UBS Investment Funds ICVC II - UBS Asian Equity Fund</t>
  </si>
  <si>
    <t>NatCity Investments Inc., Research Division</t>
  </si>
  <si>
    <t>Starobin Partners Inc., Research Division</t>
  </si>
  <si>
    <t>UBS Global Equity 40</t>
  </si>
  <si>
    <t>Atlantic Trust SRIC, Research Division</t>
  </si>
  <si>
    <t>Nbd Bank Na, Research Division</t>
  </si>
  <si>
    <t>UBS Funds - UBS U.S. Mid Cap Growth Equity Fund (MutualFund:BMDD.X)</t>
  </si>
  <si>
    <t>UTI Mutual Fund - UTI Capital Protection Oriented Scheme- Series I -3 years</t>
  </si>
  <si>
    <t>Sterling Financial Investment Group Inc., Research Division</t>
  </si>
  <si>
    <t>UTI Mutual Fund - UTI Capital Protection Oriented Scheme- Series I - 5 Years</t>
  </si>
  <si>
    <t>The UBS Funds - UBS U.S. Defensive Equity Fund</t>
  </si>
  <si>
    <t>Stockjock.com</t>
  </si>
  <si>
    <t>Newby &amp; Company, Research Division</t>
  </si>
  <si>
    <t>UBS (Lux) Structured Sicav - Multi Manager Guaranteed 2013 (EUR)</t>
  </si>
  <si>
    <t>UTI Mutual Fund - Long Term Advantage Fund - Series I</t>
  </si>
  <si>
    <t>T. Rowe Price Associates, Inc., Research Division</t>
  </si>
  <si>
    <t>Northwest Natural Gas Company, Research Division</t>
  </si>
  <si>
    <t>Leemhuis &amp; Van Loon B.V, Research Division</t>
  </si>
  <si>
    <t>UBS (Lux) Key Selection SICAV - Global Allocation Focus Europe (EUR)</t>
  </si>
  <si>
    <t>UTI Mutual Fund - UTI Leadership Equity Fund</t>
  </si>
  <si>
    <t>UBS (Lux) Institutional Sicav - US Equity Growth Fund (FINESTI:026825121)</t>
  </si>
  <si>
    <t>UTI Mutual Fund - India Lifestyle Fund</t>
  </si>
  <si>
    <t>UBS (Lux) Institutional Sicav - Key Selection UK Equity (FINESTI:026067073)</t>
  </si>
  <si>
    <t>Texas Capital Securities, Research Division</t>
  </si>
  <si>
    <t>UBS (Lux) Institutional Sicav - Global Real Estate Securities</t>
  </si>
  <si>
    <t>UBS (Lux) Institutional Sicav - Global Allocation Europe (FINESTI:026066662)</t>
  </si>
  <si>
    <t>Quantessential Research</t>
  </si>
  <si>
    <t>Pichin Corp</t>
  </si>
  <si>
    <t>UBS (Lux) Institutional Sicav - European Real Estate Securities (FINESTI:025028333)</t>
  </si>
  <si>
    <t>UBS (Lux) Institutional Sicav  - US 130/30 Fund</t>
  </si>
  <si>
    <t>Reliance Insurance Company, Asset Management Arm</t>
  </si>
  <si>
    <t>Etica Azionario</t>
  </si>
  <si>
    <t>Hilliard, J. J. B., Lyons, W. L., Inc, Asset Management Arm</t>
  </si>
  <si>
    <t>Transamerica Funds - Transamerica PIMCO Total Return</t>
  </si>
  <si>
    <t>Rabello Y Cia S.A., Research Division</t>
  </si>
  <si>
    <t>Wells Fargo Bank Northwest, National Association , Asset Management Arm</t>
  </si>
  <si>
    <t>Efficient BCI Worldwide Flexible Fund</t>
  </si>
  <si>
    <t>RAS Securities Corp., Research Division</t>
  </si>
  <si>
    <t>Thomson Kernaghan &amp; Co. Ltd., Research Division</t>
  </si>
  <si>
    <t>Rauscher Pierce Refsnes Inc., Research Division</t>
  </si>
  <si>
    <t>Hook Partners</t>
  </si>
  <si>
    <t>TIAA-CREF, Research Division</t>
  </si>
  <si>
    <t>Unofi Patrimoine</t>
  </si>
  <si>
    <t>Variant Research Corporation</t>
  </si>
  <si>
    <t>Robert M. Cohen &amp; Co. Inc., Research Division</t>
  </si>
  <si>
    <t>Unofi Croissance</t>
  </si>
  <si>
    <t>Finogest S.A.</t>
  </si>
  <si>
    <t>Unofi Opportunite USA</t>
  </si>
  <si>
    <t>Unofi Pacifique</t>
  </si>
  <si>
    <t>Van Kampen Equity Trust - Van Kampen Disciplined Small Cap Value Fund</t>
  </si>
  <si>
    <t>Unofi Progres</t>
  </si>
  <si>
    <t>AIM Growth Series (Invesco Growth Series) - Invesco Leaders Fund</t>
  </si>
  <si>
    <t>Unofi Prudence</t>
  </si>
  <si>
    <t>Kempen Profielfonds 2 (ENXTAM:LANDE)</t>
  </si>
  <si>
    <t>Shenzhen Heqin Investment Management Ltd.</t>
  </si>
  <si>
    <t>Van Lanschot Manager Selectie Groeigericht</t>
  </si>
  <si>
    <t>Kempen Profielfonds 3 (ENXTAM:LANNE)</t>
  </si>
  <si>
    <t>Kempen Profielfonds 5 (ENXTAM:LANOF)</t>
  </si>
  <si>
    <t>Wako Securities Co., Research Division</t>
  </si>
  <si>
    <t>Weatherly Securities Corporation, Research Division</t>
  </si>
  <si>
    <t>Weikko Research Inc.</t>
  </si>
  <si>
    <t>Westergaard Research &amp; Publishing Corporation</t>
  </si>
  <si>
    <t>Lacrosse Advisers Llc</t>
  </si>
  <si>
    <t>Unipol Previdenza Linea B</t>
  </si>
  <si>
    <t>Unipol Previdenza Linea C</t>
  </si>
  <si>
    <t>Show-Me Research, LLC</t>
  </si>
  <si>
    <t>Unipol Previdenza Linea D</t>
  </si>
  <si>
    <t>UPAMC Great China Fund</t>
  </si>
  <si>
    <t>Old Kent Financial Corp, Asset Management Arm</t>
  </si>
  <si>
    <t>UPAMC Taiwan Power Fund</t>
  </si>
  <si>
    <t>S S R Realty Advisors Inc</t>
  </si>
  <si>
    <t>Hangzhou Industrial Investment Group</t>
  </si>
  <si>
    <t>United Okinawa Kariyushi Fund</t>
  </si>
  <si>
    <t>United Global Resources Fund</t>
  </si>
  <si>
    <t>Unipol Futuro Linea B</t>
  </si>
  <si>
    <t>Unipol Futuro Linea C</t>
  </si>
  <si>
    <t>Unipol Futuro Linea D</t>
  </si>
  <si>
    <t>Vanguard Chester Funds - Vanguard Target Retirement 2010 Fund (MutualFund:VTEN.X)</t>
  </si>
  <si>
    <t>Bayview Commercial Asset Trust 2008-3</t>
  </si>
  <si>
    <t>Vanguard Chester Funds - Vanguard Target Retirement 2020 Fund (MutualFund:VTWN.X)</t>
  </si>
  <si>
    <t>Texas A &amp; M Foundation</t>
  </si>
  <si>
    <t>Vanguard Chester Funds - Vanguard Target Retirement 2030 Fund (MutualFund:VTHR.X)</t>
  </si>
  <si>
    <t>Vanguard Chester Funds - Vanguard Target Retirement 2040 Fund (MutualFund:VFOR.X)</t>
  </si>
  <si>
    <t>VTB - Fond Telekommunikacij</t>
  </si>
  <si>
    <t>Vanguard Chester Funds - Vanguard Target Retirement 2050 Fund (MutualFund:VFIF.X)</t>
  </si>
  <si>
    <t>Stifel Asset Management Corp.</t>
  </si>
  <si>
    <t>VTM Dynamic Prosperity Alternative Investments</t>
  </si>
  <si>
    <t>Vanguard Quantitative Funds - Vanguard Structured Broad Market Fund (MutualFund:VSBM.X)</t>
  </si>
  <si>
    <t>Vanguard Quantitative Portfolios - Vanguard Structured Large-Cap Equity Fund (MutualFund:VSLP.X)</t>
  </si>
  <si>
    <t>Vanguard Quantitative Portfolios - Structured Large-Cap Growth Fund</t>
  </si>
  <si>
    <t>Vanguard Quantitative Portfolios - Structured Large-Cap Value Fund</t>
  </si>
  <si>
    <t>DB Investments SA</t>
  </si>
  <si>
    <t>First American Corp, Asset Management Arm</t>
  </si>
  <si>
    <t>Unifond 2017-XI, FI</t>
  </si>
  <si>
    <t>Unifond Euribor Plus, FI</t>
  </si>
  <si>
    <t>Unifond Gestion Dinamica, FI</t>
  </si>
  <si>
    <t>Tola Solar AG</t>
  </si>
  <si>
    <t>Unified Series Trust - Appleseed Fund (MutualFund:APPL.X)</t>
  </si>
  <si>
    <t>Farrell Sl Investment Management Inc</t>
  </si>
  <si>
    <t>Unified Series Trust - FCI Value Equity Fund</t>
  </si>
  <si>
    <t>Rutherford, Brown &amp; Catherwood LLC, Research Division</t>
  </si>
  <si>
    <t>Wesbanco Bank Fairmont, Asset Management Arm</t>
  </si>
  <si>
    <t>VB Brawo DF 1</t>
  </si>
  <si>
    <t>OneFund SICAV - Global Equity Style</t>
  </si>
  <si>
    <t>VB Lauterbach-Schlitz Dachfonds Nr. 1</t>
  </si>
  <si>
    <t>Unified Series Trust - Geronimo Multi-Strategy Fund</t>
  </si>
  <si>
    <t>VTB - Fond Sbalansirovannyj</t>
  </si>
  <si>
    <t>Yaeger Capital Markets, Research Division</t>
  </si>
  <si>
    <t>Vecteur Amerique</t>
  </si>
  <si>
    <t>VTB - Fond Predpriyatij s gosudarstvennym uchastiem</t>
  </si>
  <si>
    <t>Unified Series Trust - Leeb Focus Fund</t>
  </si>
  <si>
    <t>Vega Addax Equity</t>
  </si>
  <si>
    <t>Unified Series Trust - NS Small Cap Growth Fund</t>
  </si>
  <si>
    <t>Vega Europe Convictions</t>
  </si>
  <si>
    <t>Western Micro Technology, Research Division</t>
  </si>
  <si>
    <t>NorVega Rendimento</t>
  </si>
  <si>
    <t>Wunderlich Securities Inc., Research Division</t>
  </si>
  <si>
    <t>Unified Series Trust - Symons Capital Appreciation Institutional Fund</t>
  </si>
  <si>
    <t>Unified Series Trust - Symons Value Institutional Fund (MutualFund:SAVI.X)</t>
  </si>
  <si>
    <t>William R. Hough, Research Division</t>
  </si>
  <si>
    <t>Non-State Pension Fund Gazfond</t>
  </si>
  <si>
    <t>Widmann, Siff &amp; Co., Inc., Research Division</t>
  </si>
  <si>
    <t>VTB - Fond Potrebitelskogo sektora</t>
  </si>
  <si>
    <t>VELES Invest</t>
  </si>
  <si>
    <t>Frey Group Holding AG</t>
  </si>
  <si>
    <t>Veles Management</t>
  </si>
  <si>
    <t>Hallmark Consulting Group, Inc.</t>
  </si>
  <si>
    <t>VELES Kapital</t>
  </si>
  <si>
    <t>VELES Kapital - Izbrannye akcii</t>
  </si>
  <si>
    <t>Amundi Unibanca Plus</t>
  </si>
  <si>
    <t>BankBoston Corporation, Asset Management Arm</t>
  </si>
  <si>
    <t>Zurich Invest Institutional Funds - ZIF Aktien Europa</t>
  </si>
  <si>
    <t>Zurich Invest Institutional Funds - ZIF Aktien Japan</t>
  </si>
  <si>
    <t>Zurich Invest Institutional Funds - ZIF Aktien Japan Passiv</t>
  </si>
  <si>
    <t>Zurich Invest Institutional Funds - ZIF Aktien Schweiz</t>
  </si>
  <si>
    <t>Zurich Invest Institutional Funds - ZIF Aktien Schweiz Passiv</t>
  </si>
  <si>
    <t>Zurich Invest Institutional Funds - ZIF Aktien USA</t>
  </si>
  <si>
    <t>Zurich Invest Institutional Funds - ZIF Aktien USA Passiv</t>
  </si>
  <si>
    <t>Zvezdnyj Bulvar - zvezdy BRIK</t>
  </si>
  <si>
    <t>Hunan Caixin Venture Capital Co. Ltd</t>
  </si>
  <si>
    <t>Unibanco Construcao Civil FIA</t>
  </si>
  <si>
    <t>Unibanco Infra Estrutura FIA</t>
  </si>
  <si>
    <t>VTB - Fond Obligacii plyus</t>
  </si>
  <si>
    <t>Unibanco Sustentabilidade FIA</t>
  </si>
  <si>
    <t>VTB - Fond Neftegazovogo sektora</t>
  </si>
  <si>
    <t>VTB - Fond Evroobligatcij</t>
  </si>
  <si>
    <t>Unibanco Sustentabilidade FIC FIA</t>
  </si>
  <si>
    <t>VTB - Fond Elektroenergetiki</t>
  </si>
  <si>
    <t>VTB - Fond Akcij</t>
  </si>
  <si>
    <t>VRL-WGZ 1</t>
  </si>
  <si>
    <t>VR-Bank Rothenburg o.d. Tbr. Nr. 1</t>
  </si>
  <si>
    <t>VR RB Fonds 2003</t>
  </si>
  <si>
    <t>Tekstil Menkul Degerler A.S., Asset Management Arm</t>
  </si>
  <si>
    <t>ICBC Turkey Portföy Hisse Senedi Fonu (Hisse Senedi Yogun Fonu)</t>
  </si>
  <si>
    <t>ICBC Turkey Portföy Birinci Degisken Fon</t>
  </si>
  <si>
    <t>ICBC Turkey Portföy Ikinci Degisken Fon</t>
  </si>
  <si>
    <t>Vontobel Portfolio Safety Advanced</t>
  </si>
  <si>
    <t>Vontobel Portfolio Growth</t>
  </si>
  <si>
    <t>Vontobel Portfolio Balanced Advanced</t>
  </si>
  <si>
    <t>DB Commodity Long ETN</t>
  </si>
  <si>
    <t>DB Commodity Short ETN (ARCA:DDP)</t>
  </si>
  <si>
    <t>T. Garanti Bankasi A.S. - Ozel Bankacilik A Tipi Degisken Fonu</t>
  </si>
  <si>
    <t>DB Commodity Double Long ETN (ARCA:DYY)</t>
  </si>
  <si>
    <t>TGB A.S. - Özel Bankacilik B Tipi Degisken Fonu</t>
  </si>
  <si>
    <t>DB Commodity Double Short ETN (ARCA:DEE)</t>
  </si>
  <si>
    <t>Vontobel Fund - mtx China Leaders (FINESTI:027809219)</t>
  </si>
  <si>
    <t>TGB A.S. - Özel Bankacilik B Tipi Tahvil Bono Fonu</t>
  </si>
  <si>
    <t>TGB - Flexi B Tipi Degisken Fon</t>
  </si>
  <si>
    <t>Vontobel SICAV- Belvista Commodity Linked Selection Fund</t>
  </si>
  <si>
    <t>Von Basse 2 - Fonds</t>
  </si>
  <si>
    <t>Volterra Absolute Return</t>
  </si>
  <si>
    <t>VOLME FONDS II</t>
  </si>
  <si>
    <t>F&amp;C Alternative Strategies Limited - F&amp;C Warrior II Fund</t>
  </si>
  <si>
    <t>VKB Anlage Mix Dynamik</t>
  </si>
  <si>
    <t>Vivax Patrimoine Dynamique</t>
  </si>
  <si>
    <t>Simplicity Afrika</t>
  </si>
  <si>
    <t>VITUS-Fond likvidnyh sberezhenij</t>
  </si>
  <si>
    <t>Vittoria Assicurazioni SpA, Asset Management Arm</t>
  </si>
  <si>
    <t>Sixtus Fonds</t>
  </si>
  <si>
    <t>Vittoria Formula Lavoro Comparto Previdenza Equilibrata</t>
  </si>
  <si>
    <t>Vittoria Formula Lavoro Comparto Previdenza Capitalizzata</t>
  </si>
  <si>
    <t>Salmann Investment Management AG</t>
  </si>
  <si>
    <t>Aviva Investors Japon</t>
  </si>
  <si>
    <t>Aviva Investors Reserve Europe</t>
  </si>
  <si>
    <t>Sibiryak Asset Management Ltd.</t>
  </si>
  <si>
    <t>Sibiryak - Fond akcij</t>
  </si>
  <si>
    <t>280 Capital Partners</t>
  </si>
  <si>
    <t>Rhoads Lucca Capital Partners, LP</t>
  </si>
  <si>
    <t>Northern Lights Fund Trust - Autopilot Managed Growth Fund</t>
  </si>
  <si>
    <t>Northern Lights Fund Trust - The Biondo Growth Fund (MutualFund:BION.X)</t>
  </si>
  <si>
    <t>Northern Lights Fund Trust - Adaptive Allocation Fund (MutualFund:AAXC.X)</t>
  </si>
  <si>
    <t>Verity Capital, LLC</t>
  </si>
  <si>
    <t>Palantir Capital Management, Ltd.</t>
  </si>
  <si>
    <t>Northern Lights Fund Trust - Palantir Fund</t>
  </si>
  <si>
    <t>The European Islamic Investment Bank, Private Equity Arm</t>
  </si>
  <si>
    <t>Nafund Inc</t>
  </si>
  <si>
    <t>Ibj Whitehall Bank &amp; Trust Co, Asset Management Arm</t>
  </si>
  <si>
    <t>Mainstreet Trust Co, Asset Management Arm</t>
  </si>
  <si>
    <t>Thorson Brown &amp; Plunkett Inc</t>
  </si>
  <si>
    <t>Sanyo Investment Research</t>
  </si>
  <si>
    <t>UBS Securities Asia Limited, Research Division</t>
  </si>
  <si>
    <t>SBS Financial Group Inc</t>
  </si>
  <si>
    <t>Deutsche Bank Contingent Capital LLC V</t>
  </si>
  <si>
    <t>ScotiaMcLeod Inc., Research Division</t>
  </si>
  <si>
    <t>Summit Bank, Asset Management Arm</t>
  </si>
  <si>
    <t>Sears Investment Management Company, Research Division</t>
  </si>
  <si>
    <t>Vakif Portfoy</t>
  </si>
  <si>
    <t>Select Equity Group, Inc., Research Division</t>
  </si>
  <si>
    <t>Sherwood Research Group</t>
  </si>
  <si>
    <t>Keystone Financial Bank, N.A., Asset Management Arm</t>
  </si>
  <si>
    <t>Vakif Emeklilik A.S. - Büyüme Amaçli Hisse Emeklilik Yatirim Fonu</t>
  </si>
  <si>
    <t>Vakif Emeklilik A.S. - Esnek Emeklilik Yatirim Fonu</t>
  </si>
  <si>
    <t>AdultVest, Inc., Investment Arm</t>
  </si>
  <si>
    <t>Smith New Court PLC, Research Division</t>
  </si>
  <si>
    <t>CRISIL Research</t>
  </si>
  <si>
    <t>Vakif Emeklilik A.S. - Gelir Amaçli Grup Esnek Emeklilik Yatirim Fonu</t>
  </si>
  <si>
    <t>Virtus Investment Partners, Inc., Research Division</t>
  </si>
  <si>
    <t>Montecito Bank &amp; Trust, Asset Management Arm</t>
  </si>
  <si>
    <t>Philo Smith &amp; Company, Research Division</t>
  </si>
  <si>
    <t>Vakif Emeklilik A.S. - Gelir Amaçli Uluslararasi Karma Emeklilik Yatirim Fonu</t>
  </si>
  <si>
    <t>Wolbern Global Balance</t>
  </si>
  <si>
    <t>XTF Advisors Trust - ETF 2010 Portfolio</t>
  </si>
  <si>
    <t>World Funds Inc. - Osprey Concentrated Large Cap Value Equity Fund</t>
  </si>
  <si>
    <t>XTF Advisors Trust - ETF 2015 Portfolio</t>
  </si>
  <si>
    <t>XTF Advisors Trust - ETF 2020 Portfolio</t>
  </si>
  <si>
    <t>XTF Advisors Trust - ETF 2025 Portfolio</t>
  </si>
  <si>
    <t>XTF Advisors Trust - ETF 2030 Portfolio</t>
  </si>
  <si>
    <t>XTF Advisors Trust - ETF 2040 Plus Portfolio</t>
  </si>
  <si>
    <t>XTF Advisors Trust - ETF 60 Portfolio</t>
  </si>
  <si>
    <t>TradeWind Capital</t>
  </si>
  <si>
    <t>XTF Investors Trust - XTF Aggressive ETF Portfolio</t>
  </si>
  <si>
    <t>Little Meadow Corp</t>
  </si>
  <si>
    <t>United Global Portfolios - United Global Dividend Balanced Fund</t>
  </si>
  <si>
    <t>Peacock, Hislop, Staley &amp; Given Inc., Research Division</t>
  </si>
  <si>
    <t>XTF Investors Trust - XTF Country Rotation ETF Portfolio</t>
  </si>
  <si>
    <t>XTF Investors Trust - XTF Moderate ETF Portfolio</t>
  </si>
  <si>
    <t>UniVario Point: Chance</t>
  </si>
  <si>
    <t>XTF Investors Trust - XTF Sector Rotation ETF Portfolio</t>
  </si>
  <si>
    <t>Grail Advisors LLC</t>
  </si>
  <si>
    <t>UniVario Point: Ertrag Cap</t>
  </si>
  <si>
    <t>UniVario Point: Wachstum</t>
  </si>
  <si>
    <t>Gte Leasing Corp, Asset Management Arm</t>
  </si>
  <si>
    <t>Universal Fonds NR 99</t>
  </si>
  <si>
    <t>Prescott Ball &amp; Turben Incorporated, Research Division</t>
  </si>
  <si>
    <t>Principal Financial Securities, Inc., Research Division</t>
  </si>
  <si>
    <t>The Universal Institutional Funds, Inc. - Core Plus Fixed Income Portfolio (MutualFund:UCFI.X)</t>
  </si>
  <si>
    <t>Wessels, Arnold &amp; Henderson, LLC, Research Division</t>
  </si>
  <si>
    <t>The Universal Institutional Funds, Inc. - Global Real Estate Portfolio (MutualFund:UGET.X)</t>
  </si>
  <si>
    <t>Woori Securities Co. Ltd., Research Division</t>
  </si>
  <si>
    <t>Lupus Alpha ZKW Structure Invest</t>
  </si>
  <si>
    <t>ZKW PPR FONDS</t>
  </si>
  <si>
    <t>The Universal Institutional Funds, Inc. - Emerging Markets Debt Portfolio (MutualFund:UEDB.X)</t>
  </si>
  <si>
    <t>Renta 4 Banco SA, Research Division</t>
  </si>
  <si>
    <t>Koçbank A.S., Research Division</t>
  </si>
  <si>
    <t>Prime Charter Ltd., Research Division</t>
  </si>
  <si>
    <t>Swisscanto (CH) Global Megatrends - Swisscanto (CH) Equity Fund Nachhaltigkeit Large Cap</t>
  </si>
  <si>
    <t>Piano Bursátil S.A., Research Division</t>
  </si>
  <si>
    <t>Wisconsin Capital Funds, Inc. - Plumb Equity Fund (MutualFund:PLBE.X)</t>
  </si>
  <si>
    <t>Ladenburg Capital Management Inc., Research Division</t>
  </si>
  <si>
    <t>Wisconsin Capital Funds, Inc. - Plumb Balanced Fund (MutualFund:PLBB.X)</t>
  </si>
  <si>
    <t>Richardson Greenshields of Canada, Ltd., Research Division</t>
  </si>
  <si>
    <t>Bank Hofmann AG, Research Division</t>
  </si>
  <si>
    <t>Zhilaya nedvizhimost</t>
  </si>
  <si>
    <t>OOO UK Svinin i Partneri</t>
  </si>
  <si>
    <t>Majendie Securities Ltd., Research Division</t>
  </si>
  <si>
    <t>Barber &amp; Bronson Incorporated, Research Division</t>
  </si>
  <si>
    <t>Wasserstein Perella &amp; Co. Inc., Research Division</t>
  </si>
  <si>
    <t>Dongwon Securities Co., Ltd., Research Division</t>
  </si>
  <si>
    <t>Universal Funds - Universal Stars Fund</t>
  </si>
  <si>
    <t>Marleau, Lemire Securities, Inc., Research Division</t>
  </si>
  <si>
    <t>Banco Cidade SA, Research Division</t>
  </si>
  <si>
    <t>Wells Fargo Bank Texas N.A, Asset Management Arm</t>
  </si>
  <si>
    <t>Employers Insurance Company of Wausau, Asset Management Arm</t>
  </si>
  <si>
    <t>D.E. Wine Investment Inc., Research Division</t>
  </si>
  <si>
    <t>Allianz PPR Inovacao</t>
  </si>
  <si>
    <t>Denver Investments, Research Division</t>
  </si>
  <si>
    <t>New Jersey Manufacturers Insurance Co., Asset Management Arm</t>
  </si>
  <si>
    <t>UniversAll PPR Tradicao</t>
  </si>
  <si>
    <t>TM Capital Corp., Research Division</t>
  </si>
  <si>
    <t>Lintz Glover White &amp; Company, Inc., Research Division</t>
  </si>
  <si>
    <t>Uriage 1</t>
  </si>
  <si>
    <t>Trautman Wasserman &amp; Company, Inc., Research Division</t>
  </si>
  <si>
    <t>Laidlaw Global Securities, Inc., Research Division</t>
  </si>
  <si>
    <t>US Entrepreneurs Fund</t>
  </si>
  <si>
    <t>Lew Lieberbaum &amp; Company Inc., Research Division</t>
  </si>
  <si>
    <t>MainStay Funds Trust - MainStay Epoch Global Choice Fund (MutualFund:EPACX)</t>
  </si>
  <si>
    <t>Karel Capital Corporation</t>
  </si>
  <si>
    <t>Moran Knobel, Research Division</t>
  </si>
  <si>
    <t>Trinity Trading Company, Ltd.</t>
  </si>
  <si>
    <t>Alfred Berg Holding AB, Research Division</t>
  </si>
  <si>
    <t>BankPozitif Kredi ve Kalkinma Bankasi A.S. - A Tipi Degisken Fonu</t>
  </si>
  <si>
    <t>IBS Capital Holdings, LLC</t>
  </si>
  <si>
    <t>Groupama Emeklilik A.S. - Büyüme Amaçli Hisse Senedi Emeklilik Yatirim Fonu</t>
  </si>
  <si>
    <t>Whale Securities Co., Research Division</t>
  </si>
  <si>
    <t>World View Investment Management B.V.</t>
  </si>
  <si>
    <t>World Strategy Fund</t>
  </si>
  <si>
    <t>Dow Jones DJIM Turkiye A Tipi Borsa Yatirim Fonu</t>
  </si>
  <si>
    <t>ZBF-Cofonds</t>
  </si>
  <si>
    <t>McConnell Asset Management, LLC</t>
  </si>
  <si>
    <t>CyberBâtirente</t>
  </si>
  <si>
    <t>Albriond Capital Management Llc</t>
  </si>
  <si>
    <t>Batirente Diversified Patrimonial Fund</t>
  </si>
  <si>
    <t>WorldCommodity Fund</t>
  </si>
  <si>
    <t>Zamoskvoreche - Fond Energetiki</t>
  </si>
  <si>
    <t>First Marathon Securities, Ltd., Research Division</t>
  </si>
  <si>
    <t>Laud Collier &amp; Company, LLC</t>
  </si>
  <si>
    <t>Foley Mufson Howe &amp; Company, Research Division</t>
  </si>
  <si>
    <t>Delaware Group Adviser Funds - Delaware Global Real Estate Opportunities Fund (MutualFund:DGRO.X)</t>
  </si>
  <si>
    <t>G W Henssler &amp; Associates Ltd</t>
  </si>
  <si>
    <t>YieldQuest Funds Trust - YieldQuest Total Return Bond Fund (MutualFund:YQTR.X)</t>
  </si>
  <si>
    <t>YieldQuest Funds Trust - YieldQuest Tax-Exempt Bond Fund</t>
  </si>
  <si>
    <t>YieldQuest Funds Trust - YieldQuest Low Duration Tax-Exempt Bond Fund</t>
  </si>
  <si>
    <t>YieldQuest Funds Trust - YieldQuest Low Duration Bond Fund</t>
  </si>
  <si>
    <t>YieldQuest Funds Trust - YieldQuest Core Equity Fund</t>
  </si>
  <si>
    <t>Delta Menkul Degerler A.S., Asset Management Arm</t>
  </si>
  <si>
    <t>Delta Menkul Degerler A.S. - B Tipi Degisken Fon</t>
  </si>
  <si>
    <t>Mayak Asset Management</t>
  </si>
  <si>
    <t>Yatirim Finansman Menkul Degerler A.S., Asset Management Arm</t>
  </si>
  <si>
    <t>DEMIDOFF - smeshannye investicii</t>
  </si>
  <si>
    <t>Meiji Yasuda Japan Stock Enhanced Index Mother Fund</t>
  </si>
  <si>
    <t>Meiji Yasuda Foreign Bond Japan Stock Fund</t>
  </si>
  <si>
    <t>Dow Jones Istanbul 20 A Type ETF (IBSE:DJIST.F)</t>
  </si>
  <si>
    <t>Zelman &amp; Associates, LLC</t>
  </si>
  <si>
    <t>Franklin Templeton Investment Funds SICAV - Templeton Global Income Fund (DB:F7RJ)</t>
  </si>
  <si>
    <t>Yapi ve Kredi Bankasi A.S. - B Tipi Büyüme Amaçli Degisken Fonu</t>
  </si>
  <si>
    <t>Banco Roberts, Research Division</t>
  </si>
  <si>
    <t>Adamant Ventures Limited</t>
  </si>
  <si>
    <t>Yapi Kredi Portföy Yabanci Teknoloji Sektörü Hisse Senedi Fonu</t>
  </si>
  <si>
    <t>Yapi Kredi Portföy Karma Fon</t>
  </si>
  <si>
    <t>Yapi Kredi Portföy BIST100 Endeksi Hisse Senedi Fonu (Hisse Senedi Yogun Fon)</t>
  </si>
  <si>
    <t>Yapi Kredi Portföy Birinci Hisse Senedi Fonu (Hisse Senedi Yogun Fon)</t>
  </si>
  <si>
    <t>Yapi ve Kredi Bankasi A.S. - A Tipi Ozel Bankacilik IMKB Ulusal 30 Endeksi Fonu</t>
  </si>
  <si>
    <t>Banco Patente SA, Research Division</t>
  </si>
  <si>
    <t>Perigee Private Management Inc</t>
  </si>
  <si>
    <t>Yapi Kredi Yatirim Menkul Degerler A.S. A Tipi Semsiye Fonu'na Bagli Karma Alt Fon (2. Alt Fon)</t>
  </si>
  <si>
    <t>Yapi Kredi Portföy BIST30 Endeksi Hisse Senedi Fonu (Hisse Senedi Yogun Fon)</t>
  </si>
  <si>
    <t>Yapi Kredi Portföy Besinci Degisken Fon</t>
  </si>
  <si>
    <t>Banco Medefin S.A., Research Division</t>
  </si>
  <si>
    <t>Allianz Yasam ve Emeklilik A.S. Ikinci Esnek Emeklilik Yatirim Fonu</t>
  </si>
  <si>
    <t>Franklin Templeton VIP Trust - Founding Funds Allocation Fund</t>
  </si>
  <si>
    <t>Allianz Yasam ve Emeklilik A.S. Esnek Emeklilik Yatirim Fonu</t>
  </si>
  <si>
    <t>Allianz Yasam ve Emeklilik A.S. - Ikinci Esnek Grup Emeklilik Yatirim Fonu</t>
  </si>
  <si>
    <t>Banco Votorantim, Research Division</t>
  </si>
  <si>
    <t>Global Absolute Return OP</t>
  </si>
  <si>
    <t>IIG Management, Inc.</t>
  </si>
  <si>
    <t>FIT Finanz und Investmentvermögensberatung GmbH</t>
  </si>
  <si>
    <t>Barbenza Forlano, Research Division</t>
  </si>
  <si>
    <t>Global Best Selection, FI</t>
  </si>
  <si>
    <t>Global Convertibles</t>
  </si>
  <si>
    <t>Fauchier Magnan Durant des Aulnois S.A., Research Division</t>
  </si>
  <si>
    <t>Global Equity Institucional FIM</t>
  </si>
  <si>
    <t>First Manhattan Co., Research Division</t>
  </si>
  <si>
    <t>Global Equity Plus FIM</t>
  </si>
  <si>
    <t>W.H. Brown &amp; Co., Inc</t>
  </si>
  <si>
    <t>Whitaker Securities, LLC, Research Division</t>
  </si>
  <si>
    <t>HAK Menkul Kiymetler A.S., Asset Management Arm</t>
  </si>
  <si>
    <t>HAK Menkul Kiymetler A.S. - A Tipi Degisken Yatirim Fonu</t>
  </si>
  <si>
    <t>Hang Seng Investment Series - Hang Seng China Equity Fund</t>
  </si>
  <si>
    <t>Edwards James C &amp; Co Inc</t>
  </si>
  <si>
    <t>Hansen &amp; Heinrich Universal Fonds</t>
  </si>
  <si>
    <t>Bar Harbor Banking and Trust Company, Asset Management Arm</t>
  </si>
  <si>
    <t>William K. Woodruff &amp; Company, LLC, Research Division</t>
  </si>
  <si>
    <t>van der Hoop Effektenbank NV, Research Division</t>
  </si>
  <si>
    <t>HCFP Brenner Securities LLC, Research Division</t>
  </si>
  <si>
    <t>H. J. Meyers &amp; Co., Inc., Research Division</t>
  </si>
  <si>
    <t>Immo Securities USA</t>
  </si>
  <si>
    <t>Khalij Islamic (BVI) Limited</t>
  </si>
  <si>
    <t>JOSEF</t>
  </si>
  <si>
    <t>JPMorgan Funds - JPMorgan Global Property Income Fund</t>
  </si>
  <si>
    <t>JPMorgan JPM Japan 50 Open F (Institutional)</t>
  </si>
  <si>
    <t>Guan Lin Investment Ltd.</t>
  </si>
  <si>
    <t>JPMorgan JPM Japan 50 Open Mother Fund (Institutional)</t>
  </si>
  <si>
    <t>JPMorgan JPM Emerging Stock Focus FB (Institutional)</t>
  </si>
  <si>
    <t>JPMorgan - JPM Emerging Stock Focus F (Institutional)</t>
  </si>
  <si>
    <t>VCFA Growth Partners, L.P.</t>
  </si>
  <si>
    <t>ShenYang ZhiCe Investment Co., Ltd.</t>
  </si>
  <si>
    <t>JPMorgan Investment Strategies Funds II - Global Multi Asset Fund</t>
  </si>
  <si>
    <t>Malahitovaya shkatulka</t>
  </si>
  <si>
    <t>Malyj biznes Moskvy</t>
  </si>
  <si>
    <t>MAM Actions Euro 50</t>
  </si>
  <si>
    <t>Glenbriar Technologies Inc., Asset Management Arm</t>
  </si>
  <si>
    <t>S. Nechama Investments 2008, Ltd.</t>
  </si>
  <si>
    <t>Del Vest Inc</t>
  </si>
  <si>
    <t>Guardian Insurance &amp; Annuity Co Inc, Asset Management Arm</t>
  </si>
  <si>
    <t>Mutual Life Insurance Co Of New York, Asset Management Arm</t>
  </si>
  <si>
    <t>Fondspartner ASA, Research Division</t>
  </si>
  <si>
    <t>Zhonghai Trust Co., Ltd.</t>
  </si>
  <si>
    <t>Espinosa Partners, Research Division</t>
  </si>
  <si>
    <t>Eficor Oyj, Research Division</t>
  </si>
  <si>
    <t>Gescapital Gestion S.G.I.I.C. S.A., Research Division</t>
  </si>
  <si>
    <t>Fry &amp; Company</t>
  </si>
  <si>
    <t>ewealth.com, Research Division</t>
  </si>
  <si>
    <t>Dominick &amp; Dominick LLC, Research Division</t>
  </si>
  <si>
    <t>Disciplined Investment Advisors Inc</t>
  </si>
  <si>
    <t>Dewaay, Servais &amp; Cie, Research Division</t>
  </si>
  <si>
    <t>Global Strategies Group Inc., Research Division</t>
  </si>
  <si>
    <t>Alexander, Wescott &amp; Company, Inc., Research Division</t>
  </si>
  <si>
    <t>AMG Funds - AMG Systematic Mid Cap Value Fund</t>
  </si>
  <si>
    <t>Ameriprise Financial, Inc., Research Division</t>
  </si>
  <si>
    <t>L. Flomenhaft &amp; Co., Inc., Research Division</t>
  </si>
  <si>
    <t>Argentaria Bolsa S.V.B., S.A., Research Division</t>
  </si>
  <si>
    <t>Lionheart Group Inc., Research Division</t>
  </si>
  <si>
    <t>Banco de Galicia, Research Division</t>
  </si>
  <si>
    <t>May Financial Corp., Research Division</t>
  </si>
  <si>
    <t>Moskovskie kvartiry</t>
  </si>
  <si>
    <t>Bancantabria, Research Division</t>
  </si>
  <si>
    <t>Mercati Finanziari Sim SpA, Research Division</t>
  </si>
  <si>
    <t>Mozaik Asset Management</t>
  </si>
  <si>
    <t>Banco Tornquist SA, Research Division</t>
  </si>
  <si>
    <t>Global Kapital - Akcii</t>
  </si>
  <si>
    <t>Bank Mees &amp; Hope, Research Division</t>
  </si>
  <si>
    <t>Merita Securities, Research Division</t>
  </si>
  <si>
    <t>Presidio Investors LLC</t>
  </si>
  <si>
    <t>CT Securities Inc., Research Division</t>
  </si>
  <si>
    <t>Folksamerica Holding Company, Inc, Asset Management Arm</t>
  </si>
  <si>
    <t>Provident Bankshares Corp., Research Division</t>
  </si>
  <si>
    <t>RWC Funds - RWC Core Plus Fund</t>
  </si>
  <si>
    <t>MRM Universal Fonds</t>
  </si>
  <si>
    <t>SC-Kapitalbeteiligungsgesellschaft mbH</t>
  </si>
  <si>
    <t>Schweizerischer Bankverein, Research Division</t>
  </si>
  <si>
    <t>Multi Axxion - Platinum (FINESTI:026035759)</t>
  </si>
  <si>
    <t>State Street Global Advisors, Inc., Research Division</t>
  </si>
  <si>
    <t>Multi Gestao Mercados Emergentes - Fundo de Investimento Mobiliario de Fundos Aberto de Accoes</t>
  </si>
  <si>
    <t>Multi Invest Global OP</t>
  </si>
  <si>
    <t>Eagle Growth Investors L L C</t>
  </si>
  <si>
    <t>Multi-Invest Gesellschaft für institutionelles Advisoring mbH</t>
  </si>
  <si>
    <t>Multi Invest Spezial OP</t>
  </si>
  <si>
    <t>Cordius Asset Management</t>
  </si>
  <si>
    <t>Cordius Asset Management, Research Division</t>
  </si>
  <si>
    <t>Umb Bank N A, Asset Management Arm</t>
  </si>
  <si>
    <t>Barclays Bank of New York N.A., Asset Management Arm</t>
  </si>
  <si>
    <t>NCO Dealer SFA SA, Research Division</t>
  </si>
  <si>
    <t>TNC Inc.</t>
  </si>
  <si>
    <t>JFM Tracker Pension Fund</t>
  </si>
  <si>
    <t>Santiago Corredores de Bolsa Ltda., Research Division</t>
  </si>
  <si>
    <t>Hayaux du Tilly SA, Research Division</t>
  </si>
  <si>
    <t>Aequus Capital, LLC</t>
  </si>
  <si>
    <t>Odey Wealth Management (C.I.) Limited</t>
  </si>
  <si>
    <t>JNF Advisors, Inc.</t>
  </si>
  <si>
    <t>Northern Lights Variable Trust - JNF SSgA Tactical Allocation Portfolio</t>
  </si>
  <si>
    <t>Northern Lights Variable Trust - JNF SSgA Sector Rotation Portfolio</t>
  </si>
  <si>
    <t>Salomon Brothers Inc., Research Division</t>
  </si>
  <si>
    <t>Rothschild Inc., Research Division</t>
  </si>
  <si>
    <t>Schroder Japan Fund (Nomura SMA)</t>
  </si>
  <si>
    <t>Schroder Multi Strategy Institucional FIM</t>
  </si>
  <si>
    <t>SGAM AI Alpha Fund - LiquiSys (FINESTI:029409897)</t>
  </si>
  <si>
    <t>Amsteel Securities Sdn Bhd, Research Division</t>
  </si>
  <si>
    <t>Lyxor Selection Fund - Highbridge Statistically Enhanced Equity Portfolio U.S (FINESTI:026133513)</t>
  </si>
  <si>
    <t>Synergy Capital, LLC</t>
  </si>
  <si>
    <t>Merrill Lynch South Africa (Pty) Limited, Research Division</t>
  </si>
  <si>
    <t>Tucker Anthony Cleary Gull Inc., Research Division</t>
  </si>
  <si>
    <t>AW Stocks Alpha Plus OP</t>
  </si>
  <si>
    <t>Abrias - US Equity Value</t>
  </si>
  <si>
    <t>Ergo Portföy Hisse Senedi Fonu (Hisse Senedi Yogun Fon)</t>
  </si>
  <si>
    <t>Venchurnyj fond investicionnogo i proektnogo finansirovaniya</t>
  </si>
  <si>
    <t>Paribas Capital Markets Group, Research Division</t>
  </si>
  <si>
    <t>WT Mutual Fund - Wilmington Aggressive Asset Allocation Fund</t>
  </si>
  <si>
    <t>Ventura Gestão de Recursos Ltda</t>
  </si>
  <si>
    <t>Hawke Aerospace Group</t>
  </si>
  <si>
    <t>K Road Management, LLC</t>
  </si>
  <si>
    <t>Dillon, Read &amp; Co., Research Division</t>
  </si>
  <si>
    <t>Vermoegensportfolio Ulm (FINESTI:023354128)</t>
  </si>
  <si>
    <t>Orkla Enskilda Securities, Research Division</t>
  </si>
  <si>
    <t>WT Mutual Fund - Wilmington Broad Market Bond Fund (MutualFund:WBRI.X)</t>
  </si>
  <si>
    <t>Verso Multi Manager (Pty) Ltd.</t>
  </si>
  <si>
    <t>Naviga BCI Income Planner Fund of Funds</t>
  </si>
  <si>
    <t>Naviga BCI Secure Growth Fund of Funds</t>
  </si>
  <si>
    <t>Vestco Capital Growth Fund of Funds</t>
  </si>
  <si>
    <t>Vestco CPIX + 3% Fund of Funds</t>
  </si>
  <si>
    <t>WT Mutual Fund - Wilmington Conservative Asset Allocation Fund</t>
  </si>
  <si>
    <t>Wellington Management Company LLP, Research Division</t>
  </si>
  <si>
    <t>Union Pacific Railroad Employes Health Systems</t>
  </si>
  <si>
    <t>SG Warburg Group Plc, Research Division</t>
  </si>
  <si>
    <t>Coordinates Capital Corp.</t>
  </si>
  <si>
    <t>WT Mutual Fund - Wilmington ETF Allocation Fund</t>
  </si>
  <si>
    <t>UFJ Tsubasa Research Institute, Ltd.</t>
  </si>
  <si>
    <t>WT Mutual Fund - Wilmington Mid-Cap Core Fund</t>
  </si>
  <si>
    <t>Vestco Financial Services (Pty) Ltd</t>
  </si>
  <si>
    <t>WT Mutual Fund - Wilmington Moderate Asset Allocation Fund</t>
  </si>
  <si>
    <t>WT Mutual Fund - Wilmington Small-Cap Value Fund</t>
  </si>
  <si>
    <t>The Xander Group Inc.</t>
  </si>
  <si>
    <t>Aviva Conviction Patrimoine</t>
  </si>
  <si>
    <t>Villiers Actions Futur</t>
  </si>
  <si>
    <t>Peoples Bank, Asset Management Arm</t>
  </si>
  <si>
    <t>Villiers Equilibre</t>
  </si>
  <si>
    <t>The Randolph Group, Inc.</t>
  </si>
  <si>
    <t>Villiers Serenite</t>
  </si>
  <si>
    <t>Multivalores Casa De Bolsa Sa De Cv, Research Division</t>
  </si>
  <si>
    <t>Virtuose Dynamique</t>
  </si>
  <si>
    <t>TA MidAtlantic, Research Division</t>
  </si>
  <si>
    <t>Kutxabank RF 2015 Cajasur, FI</t>
  </si>
  <si>
    <t>Sanpaolo IMI Bank S.p.A., Research Division</t>
  </si>
  <si>
    <t>Kadem Capital Management Inc</t>
  </si>
  <si>
    <t>VWINKA</t>
  </si>
  <si>
    <t>Yangtze China Investment Ltd.</t>
  </si>
  <si>
    <t>W Finance Invest Euro</t>
  </si>
  <si>
    <t>Primonial Multi Emergents</t>
  </si>
  <si>
    <t>Hanifen Imhoff , Research Division</t>
  </si>
  <si>
    <t>Pantico Invest Sicav S.A.</t>
  </si>
  <si>
    <t>Manaslu Inversiones, Sicav S.A. (BME:S3426)</t>
  </si>
  <si>
    <t>Baninver Patrimonio Sicav SA</t>
  </si>
  <si>
    <t>Esiri de Inversiones, Sicav S.A.</t>
  </si>
  <si>
    <t>E65-AFI, Sicav, S.A.</t>
  </si>
  <si>
    <t>Wagram</t>
  </si>
  <si>
    <t>Wil Asset Management AG</t>
  </si>
  <si>
    <t>WAM Convertible Portfolio (EUR)</t>
  </si>
  <si>
    <t>Warburg - FHG - Fonds</t>
  </si>
  <si>
    <t>ProShares Trust - ProShares UltraShort 20+ Year Treasury (ARCA:TBT)</t>
  </si>
  <si>
    <t>ProShares Trust - ProShares UltraShort 7-10 Year Treasury (ARCA:PST)</t>
  </si>
  <si>
    <t>Der WARBURG - VGR Aktien Europa - FONDS</t>
  </si>
  <si>
    <t>Warburg Balanced Strategiefonds</t>
  </si>
  <si>
    <t>WARBURG Rendite Plus Fonds</t>
  </si>
  <si>
    <t>Wasatch Funds, Inc. - Heritage Value Fund (MutualFund:WAHV.X)</t>
  </si>
  <si>
    <t>PV Cala Equity Partners</t>
  </si>
  <si>
    <t>DALE Investment Advisors GmbH</t>
  </si>
  <si>
    <t>Wealth Generation Fund</t>
  </si>
  <si>
    <t>1741 Equity Active Indexing World Momentum</t>
  </si>
  <si>
    <t>Wegelin Equity Quant Selection</t>
  </si>
  <si>
    <t>Weitz Funds - Partners III Opportunity Fund (MutualFund:WPOP.X)</t>
  </si>
  <si>
    <t>Wells Dow Jones Global RESI Index Fund</t>
  </si>
  <si>
    <t>Wells Fargo Funds Trust - Wells Fargo Advantage Conservative Allocation Fund</t>
  </si>
  <si>
    <t>Wells Fargo Master Trust - Wells Fargo Advantage Small Cap Value Portfolio</t>
  </si>
  <si>
    <t>Wells Fargo Master Trust - Wells Fargo Emerging Growth Portfolio</t>
  </si>
  <si>
    <t>Wells Fargo Funds Trust - Wells Fargo Advantage Diversified Small Cap Fund</t>
  </si>
  <si>
    <t>Residential Loan Trust 2008-AH1</t>
  </si>
  <si>
    <t>321 Henderson Receivables IV LLC Asset Backed Notes Series 2008-2</t>
  </si>
  <si>
    <t>U.S. Beverage Partners</t>
  </si>
  <si>
    <t>Esopus Capital</t>
  </si>
  <si>
    <t>National Organization Of Industrial Trade Unions Insurance Trust Fund</t>
  </si>
  <si>
    <t>Manning &amp; Napier Advisors, LLC</t>
  </si>
  <si>
    <t>Nuveen Preferred Income Opportunities Fund (NYSE:JPC)</t>
  </si>
  <si>
    <t>Kilimanjaro Group.com, Inc.</t>
  </si>
  <si>
    <t>Fiduciary Investment Corporation</t>
  </si>
  <si>
    <t>HarbourView Asset Management Corporation</t>
  </si>
  <si>
    <t>Nesta Investment Management LLP</t>
  </si>
  <si>
    <t>Victory Management Inc.</t>
  </si>
  <si>
    <t>Enterprise Community Investment, Inc.</t>
  </si>
  <si>
    <t>AI International Corp.</t>
  </si>
  <si>
    <t>The Inland Real Estate Group of Companies, Inc.</t>
  </si>
  <si>
    <t>Seminole Management Co., Inc.</t>
  </si>
  <si>
    <t>Simpson Capital Management</t>
  </si>
  <si>
    <t>Red Fire Mountain Management</t>
  </si>
  <si>
    <t>Zacks Investment Research Inc.</t>
  </si>
  <si>
    <t>Woodworth Capital, Inc.</t>
  </si>
  <si>
    <t>CQI Capital Management L.P.</t>
  </si>
  <si>
    <t>Volkswagen Auto Loan Enhanced Trust 2008-1</t>
  </si>
  <si>
    <t>Wamu Partners II LP</t>
  </si>
  <si>
    <t>Jpv Investors LP</t>
  </si>
  <si>
    <t>FW Ventures I LP</t>
  </si>
  <si>
    <t>Amro Bank, Research Division</t>
  </si>
  <si>
    <t>Banc One Capital Corporation, Research Division</t>
  </si>
  <si>
    <t>Kobrick Captial Management LP</t>
  </si>
  <si>
    <t>Dean Witter Reynolds, Research Division</t>
  </si>
  <si>
    <t>Ziraat Yatirim Menkul Degerler A.S., Research Division</t>
  </si>
  <si>
    <t>Ziraat Yatirim Menkul Degerler A.S., Asset Management Arm</t>
  </si>
  <si>
    <t>Ziraat Portföy Hisse Senedi Fonu (Hisse Senedi Yogun Fon)</t>
  </si>
  <si>
    <t>Legal &amp; General Assurance Society Ltd, Asset Management Arm</t>
  </si>
  <si>
    <t>Adams Harkness Asset Management</t>
  </si>
  <si>
    <t>Grupo Financiero Invermexico SA de CV, Research Division</t>
  </si>
  <si>
    <t>XTF Investors Trust - XTF 2040 Plus ETF Portfolio</t>
  </si>
  <si>
    <t>XTF Investors Trust - XTF 2030 ETF Portfolio</t>
  </si>
  <si>
    <t>Specials Fund - Real Estate</t>
  </si>
  <si>
    <t>Wilshire Variable Insurance Trust - 2010 Aggressive Fund</t>
  </si>
  <si>
    <t>Morgan Guaranty Trust Company Limited, Research Division</t>
  </si>
  <si>
    <t>Wilshire Variable Insurance Trust - 2010 Conservative Fund</t>
  </si>
  <si>
    <t>Hummer Winblad Equity Partners Ii Lp</t>
  </si>
  <si>
    <t>Fondo Pensione Aperto Risparmio &amp; Previdenza - Comparto Bilanciato Globale</t>
  </si>
  <si>
    <t>Rio Gestão de Recursos</t>
  </si>
  <si>
    <t>Wilshire Variable Insurance Trust - 2015 ETF Fund</t>
  </si>
  <si>
    <t>Wilshire Variable Insurance Trust - 2010 Moderate Fund</t>
  </si>
  <si>
    <t>Yashir Investment House Ltd., Research Division</t>
  </si>
  <si>
    <t>Rio FIA</t>
  </si>
  <si>
    <t>Rio Arbitragem FIM</t>
  </si>
  <si>
    <t>Robeco Effectenbank N.V., Research Division</t>
  </si>
  <si>
    <t>Wilshire Variable Insurance Trust - 2025 ETF Fund</t>
  </si>
  <si>
    <t>Wilshire Variable Insurance Trust - 2035 ETF Fund</t>
  </si>
  <si>
    <t>Wilshire Variable Insurance Trust - 2045 Moderate Fund</t>
  </si>
  <si>
    <t>Adams, Cohen &amp; Associates, Inc., Research Division</t>
  </si>
  <si>
    <t>B.C. Christopher Securities, Research Division</t>
  </si>
  <si>
    <t>Generali Investments Europe S.p.A. Società di gestione del risparmio, Research Division</t>
  </si>
  <si>
    <t>Quest Institucional FIC FIM</t>
  </si>
  <si>
    <t>Maine Bank &amp; Trust, Asset Management Arm</t>
  </si>
  <si>
    <t>XT USA</t>
  </si>
  <si>
    <t>Equitable Capital Management, Research Division</t>
  </si>
  <si>
    <t>Massachusetts Fiduciary Advisors Inc</t>
  </si>
  <si>
    <t>Xhilarator Investment Managers</t>
  </si>
  <si>
    <t>Mitsubishi UFJ Strategy Asset Diversified Fund (Trimonthly Settlement)</t>
  </si>
  <si>
    <t>Mitsubishi UFJ Strategy Asset Diversified Fund (Annually Settlement)</t>
  </si>
  <si>
    <t>Kanaan BCI Flexible Fund of Funds</t>
  </si>
  <si>
    <t>Glencoe Capital Holdings, LLC</t>
  </si>
  <si>
    <t>Roney &amp; Co., LLC, Research Division</t>
  </si>
  <si>
    <t>Kanaan BCI Balanced Fund of Funds</t>
  </si>
  <si>
    <t>Mellon Hedge FIM</t>
  </si>
  <si>
    <t>Mercury Capital Partners, Research Division</t>
  </si>
  <si>
    <t>Finans Asset Management Turkey Large-Cap Banks Equity Intensive Exchange Traded Fund</t>
  </si>
  <si>
    <t>Afa Management Partners Lp</t>
  </si>
  <si>
    <t>K&amp;H Válogatott 4 Alap</t>
  </si>
  <si>
    <t>Xantrium Asset Management AG</t>
  </si>
  <si>
    <t>Xantrium Alternative Fund</t>
  </si>
  <si>
    <t>Villanova Capital Management, Inc.</t>
  </si>
  <si>
    <t>K&amp;H Válogatott 3 Alap</t>
  </si>
  <si>
    <t>K&amp;H Válogatott 2 Alap</t>
  </si>
  <si>
    <t>K&amp;H Válogatott 1 Alap</t>
  </si>
  <si>
    <t>Groupama Italia Equity Selection Funds</t>
  </si>
  <si>
    <t>GRM - A Tipi Portföy Yönetimi Hizmeti Degisken Fonu</t>
  </si>
  <si>
    <t>Hamilton Investments Inc., Research Division</t>
  </si>
  <si>
    <t>GreenEffects NAI-Wertefonds</t>
  </si>
  <si>
    <t>KGI Fraser Securities Pte. Ltd., Research Division</t>
  </si>
  <si>
    <t>Futura Részvény Indexköveto Alap</t>
  </si>
  <si>
    <t>Allen Arbitrage Inc</t>
  </si>
  <si>
    <t>Credit Suisse Asset Management (Hungary)</t>
  </si>
  <si>
    <t>Westfalia Investments, Research Division</t>
  </si>
  <si>
    <t>Banco Bandeirantes S.A, Research Division</t>
  </si>
  <si>
    <t>Wintergreen Fund, Inc. (MutualFund:WGRN.X)</t>
  </si>
  <si>
    <t>Karl Johan Fonds As, Research Division</t>
  </si>
  <si>
    <t>Banco Banex S.A., Research Division</t>
  </si>
  <si>
    <t>EGS Management LLC</t>
  </si>
  <si>
    <t>Lepercq De Neuflize &amp; Co Incorporated, Asset Management Arm</t>
  </si>
  <si>
    <t>FSKAG-VBES</t>
  </si>
  <si>
    <t>Williamsburg Investment Trust - The Jamestown Select Fund</t>
  </si>
  <si>
    <t>Credit Suisse Fixed Income Fund</t>
  </si>
  <si>
    <t>William Blair SICAV - Emerging Markets Growth Fund</t>
  </si>
  <si>
    <t>Aberdeen Konzervatív Vegyes Alapokba Befekteto Befektetési Alap</t>
  </si>
  <si>
    <t>Credit Suisse Long-Short Equities 30 FIM de Longo Prazo</t>
  </si>
  <si>
    <t>CUBE Properties</t>
  </si>
  <si>
    <t>EnTrust Partners Offshore LP</t>
  </si>
  <si>
    <t>Wells Fargo Funds Trust - Wells Fargo Advantage International Value Fund</t>
  </si>
  <si>
    <t>DIT Laufzeitfonds Extra 1/2009</t>
  </si>
  <si>
    <t>Whitecap Alabama Growth Fund II, L.P.</t>
  </si>
  <si>
    <t>Transamerica Partners Portfolios - Total Return Bond Portfolio</t>
  </si>
  <si>
    <t>Fondo Pensione Aperto Eurorisparmio Azionario Europa</t>
  </si>
  <si>
    <t>Fondo Pensione Aperto Eurorisparmio Bilanciato</t>
  </si>
  <si>
    <t>William Blair Funds - William Blair Bond Fund (MutualFund:BBFI.X)</t>
  </si>
  <si>
    <t>Fondo Pensione Aperto Giustiniano Azionaria</t>
  </si>
  <si>
    <t>New England Fiduciary &amp; Investment Management</t>
  </si>
  <si>
    <t>Fondo Pensione Aperto Giustiniano Bilanciata</t>
  </si>
  <si>
    <t>Wiener Privatbank European Equity</t>
  </si>
  <si>
    <t>Wiener Privatbank European Property</t>
  </si>
  <si>
    <t>Welzia Banks,FI</t>
  </si>
  <si>
    <t>Welzia USA Equity, FI</t>
  </si>
  <si>
    <t>North West Maintenance Ltd</t>
  </si>
  <si>
    <t>WestAM Graf Master</t>
  </si>
  <si>
    <t>Rattlesnake Ventures Inc.</t>
  </si>
  <si>
    <t>O'Leary Global Equity Income Fund</t>
  </si>
  <si>
    <t>Millennium Aforro PPR - Fundo de Investimento Alternativo de Poupanca Reforma Aberto</t>
  </si>
  <si>
    <t>AXEA Capital Corp.</t>
  </si>
  <si>
    <t>Alpha Equity Advisers Llc</t>
  </si>
  <si>
    <t>Millennium America US Foreign Equity Fund</t>
  </si>
  <si>
    <t>Denezhkin Kamen</t>
  </si>
  <si>
    <t>Millennium bank S.A., Asset Management Arm</t>
  </si>
  <si>
    <t>White Fleet - CA Globe Invest</t>
  </si>
  <si>
    <t>Piraeus - Fund of Funds Balanced</t>
  </si>
  <si>
    <t>Piraeus Blue Chips Hellenic Equity</t>
  </si>
  <si>
    <t>Deniz Portföy Dördüncü Degisken Fon</t>
  </si>
  <si>
    <t>Piraeus Emerging Markets Funds of Funds Equity</t>
  </si>
  <si>
    <t>Deniz Portföy Hisse Senedi (Hisse Senedi Yogun Fon)</t>
  </si>
  <si>
    <t>Deniz Portföy BIST 100 Endeksi Hisse Senedi Fonu (Hisse Senedi Yogun Fon)</t>
  </si>
  <si>
    <t>Deniz Portföy Karma Fon</t>
  </si>
  <si>
    <t>Deniz Portföy Üçüncü Degisken Fon</t>
  </si>
  <si>
    <t>World Investment Opportunities Funds SICAV  - Global Strategy Risk 10% Portfolio</t>
  </si>
  <si>
    <t>Millennium Real Estate Selection - Fundo Especial de Investimento Aberto</t>
  </si>
  <si>
    <t>Mediatel Partners</t>
  </si>
  <si>
    <t>IMGA Investimento PPR Ações</t>
  </si>
  <si>
    <t>Dundas Ünlü Menkul Degerler A.S., Asset Management Arm</t>
  </si>
  <si>
    <t>Millennium Mid Cap Domestic Equity Fund</t>
  </si>
  <si>
    <t>Westprofil - Progressiv</t>
  </si>
  <si>
    <t>Ünlü Portföy Birinci Degisken Fon</t>
  </si>
  <si>
    <t>Westprofil - Dynamich</t>
  </si>
  <si>
    <t>Standard Ünlü Menkul Degerler A.S. - B Tipi Degisken Fonu</t>
  </si>
  <si>
    <t>Transamerica Series Trust - Transamerica International Moderate Growth VP</t>
  </si>
  <si>
    <t>Westprofil - Linear</t>
  </si>
  <si>
    <t>Telemedia Partners</t>
  </si>
  <si>
    <t>Univest - Europe Ex-UK Equity</t>
  </si>
  <si>
    <t>Univest - Japan Equity</t>
  </si>
  <si>
    <t>Univest - US Equity</t>
  </si>
  <si>
    <t>Efficient BCI Property Fund</t>
  </si>
  <si>
    <t>Horizontes Treinta y uno, S.A. de C.V., Sociedad de Inversión de Renta Variable (BMV:BNMEURV A)</t>
  </si>
  <si>
    <t>Aurea Finance Company</t>
  </si>
  <si>
    <t>Hedging-Griffo Multimanager IB FIM</t>
  </si>
  <si>
    <t>Hedging-Griffo Multimanager Plus IB FIM</t>
  </si>
  <si>
    <t>CSHG Verde 14 FIC FIM</t>
  </si>
  <si>
    <t>CSHG Verde 90 Distribuidores FIC FIM</t>
  </si>
  <si>
    <t>CSHG Verde 90 FICFIM</t>
  </si>
  <si>
    <t>Doll Technology Investment Management Llc</t>
  </si>
  <si>
    <t>Northwestern Mutual Series Fund, Inc. - Large Company Value Portfolio</t>
  </si>
  <si>
    <t>Northwestern Mutual Series Fund, Inc. - Large Cap Blend Portfolio</t>
  </si>
  <si>
    <t>Northwestern Mutual Series Fund, Inc. - Index 600 Stock Portfolio</t>
  </si>
  <si>
    <t>Northwestern Mutual Series Fund, Inc. - Research International Core Portfolio</t>
  </si>
  <si>
    <t>JNL Variable Fund LLC - JNL/Mellon Capital S&amp;P SMid 60 Fund</t>
  </si>
  <si>
    <t>Richmond Hill Investments, LLC</t>
  </si>
  <si>
    <t>JNLNY Variable Fund I - JNL/Mellon Capital Management The S&amp;P 24 Fund (NY)</t>
  </si>
  <si>
    <t>Santander SICAV - Sterling Balance</t>
  </si>
  <si>
    <t>Sarasin Funds Management (Guernsey) Ltd.</t>
  </si>
  <si>
    <t>Sarasin IE Sustainable Equity - Real Estate Global (USD)</t>
  </si>
  <si>
    <t>Q-Cells AG, Asset Management Arm</t>
  </si>
  <si>
    <t>Fashion Bel Air, Asset Management Arm</t>
  </si>
  <si>
    <t>Strathmore Minerals Corp., Asset Management Arm</t>
  </si>
  <si>
    <t>Jiangsu Jiuding New Material Co., Ltd., ESOP</t>
  </si>
  <si>
    <t>Alpine Partners LP, Asset Management Arm</t>
  </si>
  <si>
    <t>Genworth Global Funding Trust 2008-24</t>
  </si>
  <si>
    <t>World Investment Opportunities Funds SICAV - Eastern European Equity</t>
  </si>
  <si>
    <t>World Investment Opportunities Funds SICAV - European Value Equity</t>
  </si>
  <si>
    <t>World Investment Opportunities Funds SICAV - Global Strategy Risk 14% Portfolio</t>
  </si>
  <si>
    <t>World Investment Opportunities Funds SICAV - Retirement Portfolio</t>
  </si>
  <si>
    <t>World Investment Opportunities Funds SICAV - Russia and CIS Performance Fund</t>
  </si>
  <si>
    <t>Lilley &amp; Co, Asset Management Arm</t>
  </si>
  <si>
    <t>ACG Management LP</t>
  </si>
  <si>
    <t>Lazard Value Fonds</t>
  </si>
  <si>
    <t>Lazard SH WDividend Fonds</t>
  </si>
  <si>
    <t>Lazard High A fonds</t>
  </si>
  <si>
    <t>Lazard Havel Fonds</t>
  </si>
  <si>
    <t>Verde Equity Master Fundo de Investimento Multimercado</t>
  </si>
  <si>
    <t>Orion CS</t>
  </si>
  <si>
    <t>Pangerc Schellenberg &amp; Partner Asset Management AG</t>
  </si>
  <si>
    <t>Lazard-KD 4-Fonds</t>
  </si>
  <si>
    <t>Titans Advantage Fund</t>
  </si>
  <si>
    <t>PSP Global Invest</t>
  </si>
  <si>
    <t>Trianon Capital Management AG</t>
  </si>
  <si>
    <t>Lazard-Maximilian V Fonds</t>
  </si>
  <si>
    <t>Maui Capital Limited</t>
  </si>
  <si>
    <t>Balanced Portfolio D</t>
  </si>
  <si>
    <t>Manulife Asset Management (Vietnam) Company Limited</t>
  </si>
  <si>
    <t>Garexmed FIM</t>
  </si>
  <si>
    <t>Fondo Mutuo Itaú Emerging Equities</t>
  </si>
  <si>
    <t>SAM Optimum Equity Investments Limited</t>
  </si>
  <si>
    <t>SAM Optimum Diversifier Investments Limited</t>
  </si>
  <si>
    <t>Leadersel - Emerging Market Multimanager</t>
  </si>
  <si>
    <t>USAA Investment Corporation</t>
  </si>
  <si>
    <t>Leadersel - Futura</t>
  </si>
  <si>
    <t>Lafico Algeria Holding</t>
  </si>
  <si>
    <t>Geoff Cook Investments (Pty) Ltd</t>
  </si>
  <si>
    <t>GCI MET Balanced Fund of Funds</t>
  </si>
  <si>
    <t>Leadersel - Global Small Cap Multimanager</t>
  </si>
  <si>
    <t>GCI MET Flexible Fund of Funds</t>
  </si>
  <si>
    <t>Tucker Anthony Sutro, Asset Management Arm</t>
  </si>
  <si>
    <t>Legal &amp; General UK Alpha Trust</t>
  </si>
  <si>
    <t>John Hancock Funds II - John Hancock Value Fund</t>
  </si>
  <si>
    <t>Goldman Sachs Fund SICAV - US CoreSM Flex Portfolio</t>
  </si>
  <si>
    <t>Symphony Wealth Management Group LLC</t>
  </si>
  <si>
    <t>Unified Series Trust - Symphony Wealth Management Ovation Fund</t>
  </si>
  <si>
    <t>Fleetboston Financial Corp., Asset Management Arm</t>
  </si>
  <si>
    <t>Fondo Mutuo Itau Top USA</t>
  </si>
  <si>
    <t>Excess Crude Account (Nigeria)</t>
  </si>
  <si>
    <t>Mercantile Bancorporation Inc., Asset Management Arm</t>
  </si>
  <si>
    <t>Credit Suisse Total FIM de Longo Prazo</t>
  </si>
  <si>
    <t>Toreador Research &amp; Trading, LLC</t>
  </si>
  <si>
    <t>World Funds Trust - Toreador Core Fund</t>
  </si>
  <si>
    <t>Northern Lights Fund Trust - Biltmore Index Enhancing Fund</t>
  </si>
  <si>
    <t>Northern Lights Fund Trust -  The Alpha Fund</t>
  </si>
  <si>
    <t>Back Bay Advisors, L. P.</t>
  </si>
  <si>
    <t>Reserve Fund for Oil (Angola)</t>
  </si>
  <si>
    <t>Garanti Emeklilik ve Hayat A.S. - Esnek Emeklilik Yatirim Fonu</t>
  </si>
  <si>
    <t>Wallberg Blackstar - Global Emerging Bond Fund</t>
  </si>
  <si>
    <t>Garanti Emeklilik ve Hayat A.S. - Kamu Borçlanma Araçlari Fonu</t>
  </si>
  <si>
    <t>MM. Pictet &amp; Cie, Conseillers en Investissement</t>
  </si>
  <si>
    <t>National Fund for Hydrocarbon Reserves (Mauritania)</t>
  </si>
  <si>
    <t>Grupo Zurich</t>
  </si>
  <si>
    <t>Zurich Star</t>
  </si>
  <si>
    <t>Goldman Sachs American Open FB (Institutional)</t>
  </si>
  <si>
    <t>Lux-Protect Fund - Lux-Protect Fund 1</t>
  </si>
  <si>
    <t>Revenue Stabilisation Fund (Trinidad &amp; Tobago)</t>
  </si>
  <si>
    <t>LuxPro - MCP Flexible</t>
  </si>
  <si>
    <t>MADAUS Capital Partners GmbH</t>
  </si>
  <si>
    <t>dievini Hopp BioTech holding GmbH &amp; Co. KG</t>
  </si>
  <si>
    <t>Yuniti Trast - Neft i Gaz</t>
  </si>
  <si>
    <t>Fideuram Master Selection Equity Asia</t>
  </si>
  <si>
    <t>Valor Alternativo Gestão de Activos</t>
  </si>
  <si>
    <t>Dunas Património - Fundo De Investimento Mobiliário Aberto Flexível</t>
  </si>
  <si>
    <t>Alico Subsidiary Pension International Balanced Fund</t>
  </si>
  <si>
    <t>Fideuram Master Selection Equity Europe</t>
  </si>
  <si>
    <t>Fideuram Master Selection Equity Global Emerging Markets</t>
  </si>
  <si>
    <t>Fideuram Master Selection Equity USA</t>
  </si>
  <si>
    <t>Fiducia Estrategia 90 FIM</t>
  </si>
  <si>
    <t>Fiducia Premium Institucional FIM</t>
  </si>
  <si>
    <t>National Development Fund (Venezuela)</t>
  </si>
  <si>
    <t>Lombard Asia FCI</t>
  </si>
  <si>
    <t>Lombard Europa FCI</t>
  </si>
  <si>
    <t>Raiffeisen Részvény Alap</t>
  </si>
  <si>
    <t>Raiffeisen Nemzetközi Részvény Alap</t>
  </si>
  <si>
    <t>Newport Capital Asset Management Group</t>
  </si>
  <si>
    <t>Raiffeisen Alapok Alapja - Konvergencia</t>
  </si>
  <si>
    <t>Equitable Life Insurance Segregated Funds - Quotential Balanced Growth Portfoli</t>
  </si>
  <si>
    <t>Naaisi Zhejiang Investment Ltd.</t>
  </si>
  <si>
    <t>Equitable Life Insurance Segregated Funds - Quotential Balanced Income Portfolio</t>
  </si>
  <si>
    <t>Foshan Meide Investment Management Ltd.</t>
  </si>
  <si>
    <t>Zhejiang Chengjiu Investment Ltd.</t>
  </si>
  <si>
    <t>Equitable Life Quotential Diversified Income Portfolio</t>
  </si>
  <si>
    <t>Poverty Action Fund (Uganda)</t>
  </si>
  <si>
    <t>Temaplan Asset Management</t>
  </si>
  <si>
    <t>Equitable Life Quotential Global Growth Portfolio</t>
  </si>
  <si>
    <t>Equitable Life Quotential Growth Portfolio</t>
  </si>
  <si>
    <t>GL Investimenti Srl</t>
  </si>
  <si>
    <t>Equitable Life Quotential Maximum Growth Portfolio</t>
  </si>
  <si>
    <t>Vivaccio Actions</t>
  </si>
  <si>
    <t>Lakeside Capital Group, LLC</t>
  </si>
  <si>
    <t>Swiss Value Asset Management</t>
  </si>
  <si>
    <t>SVA-Swiss-Value</t>
  </si>
  <si>
    <t>McCormick 401(K) Retirement Plan</t>
  </si>
  <si>
    <t>STN Labs Inc.</t>
  </si>
  <si>
    <t>Oberegayuschij</t>
  </si>
  <si>
    <t>Nurol Menkul Kiymetler A.S., Asset Management Arm</t>
  </si>
  <si>
    <t>Nurol Menkul Kiymetler A.S. - A Tipi Degisken Fon</t>
  </si>
  <si>
    <t>Whiting Petroleum Corp., Investment Arm</t>
  </si>
  <si>
    <t>Sandalwood Capital Partners</t>
  </si>
  <si>
    <t>GN Invest AG</t>
  </si>
  <si>
    <t>Fondo Pensione Aperto Cattolica Gestione Previdenza - Azionario Globale</t>
  </si>
  <si>
    <t>Fondo Pensione Aperto Cattolica Gestione Previdenza - Bilanciato Globale</t>
  </si>
  <si>
    <t>Fondo Pensione Aperto Cattolica Gestione Previdenza - Garantito</t>
  </si>
  <si>
    <t>PremjiInvest</t>
  </si>
  <si>
    <t>ESPA Stock America Value</t>
  </si>
  <si>
    <t>Hartford Life Global Funding Trust 2008-003</t>
  </si>
  <si>
    <t>Daimlerchrysler Auto Trust 2008-B</t>
  </si>
  <si>
    <t>MKM Resources Ltd</t>
  </si>
  <si>
    <t>Green Maritime Partners, LLC</t>
  </si>
  <si>
    <t>Rexford Management Inc</t>
  </si>
  <si>
    <t>Darwin Capital GP LLC</t>
  </si>
  <si>
    <t>CSHG Verde Master FIM</t>
  </si>
  <si>
    <t>Fondo Invercap Icamax, S.A., de C.V., S.I.R.V.</t>
  </si>
  <si>
    <t>Rosewood Private Investments</t>
  </si>
  <si>
    <t>Rexford Offshore, L.L.C</t>
  </si>
  <si>
    <t>WRH Partners Global Securities L P</t>
  </si>
  <si>
    <t>Garanti Portföy Dördüncü Degisken Fon</t>
  </si>
  <si>
    <t>T. Garanti Bankasi A.S. - A Tipi Hisse Senedi</t>
  </si>
  <si>
    <t>Principal Life Income Fundings Trust 2008-035</t>
  </si>
  <si>
    <t>Portfelnye investicii Asset Management OOO</t>
  </si>
  <si>
    <t>Maximus Capital LLC</t>
  </si>
  <si>
    <t>Agora - otkrytyj rynok</t>
  </si>
  <si>
    <t>Agora - fond investitcionnyh idej</t>
  </si>
  <si>
    <t>Agora - rynok akcij</t>
  </si>
  <si>
    <t>Agora Materials</t>
  </si>
  <si>
    <t>T. Garanti Bankasi A.S. - A Tipi IMKB Ulusal 30 Endeksi Fonu</t>
  </si>
  <si>
    <t>Principal Life Income Fundings Trust 2008-034</t>
  </si>
  <si>
    <t>Fortsmann Asset Management LLC</t>
  </si>
  <si>
    <t>T. Garanti Bankasi A.S. - A Tipi Mali Kuruslar Sektörü Fonu</t>
  </si>
  <si>
    <t>Principal Life Income Fundings Trust 2008-033</t>
  </si>
  <si>
    <t>Univest II - Kas</t>
  </si>
  <si>
    <t>Trove Market Neutral Advisors LLC</t>
  </si>
  <si>
    <t>Univest II - Seric</t>
  </si>
  <si>
    <t>Univest II - Union</t>
  </si>
  <si>
    <t>Abbey Life Assurance Company Limited, Asset Management Arm</t>
  </si>
  <si>
    <t>Genre Partners L P</t>
  </si>
  <si>
    <t>Cutler Oil &amp; Gas Corporation, Asset Management Arm</t>
  </si>
  <si>
    <t>Fides Hedge FIM</t>
  </si>
  <si>
    <t>Fides Hedge Plus CSHG FIM</t>
  </si>
  <si>
    <t>New Stream Capital LLC, Investment Arm</t>
  </si>
  <si>
    <t>New York Community Bancorp Inc, Asset Management Arm</t>
  </si>
  <si>
    <t>Larch LLC</t>
  </si>
  <si>
    <t>Panther City Investment Company</t>
  </si>
  <si>
    <t>Longacre Corp</t>
  </si>
  <si>
    <t>Thru Line L.P.</t>
  </si>
  <si>
    <t>Pictet Gestion (Luxembourg) S.A.</t>
  </si>
  <si>
    <t>Exeter Trust Company</t>
  </si>
  <si>
    <t>LMBI, L.P.</t>
  </si>
  <si>
    <t>Aros Boliginvest A/S</t>
  </si>
  <si>
    <t>Thomas Miller Investment Ltd</t>
  </si>
  <si>
    <t>FirstMerit Corp, Asset Management Arm</t>
  </si>
  <si>
    <t>Quest Technology Ventures</t>
  </si>
  <si>
    <t>Mackenzie Canadian Resource Class</t>
  </si>
  <si>
    <t>Fides FIM Exclusivo</t>
  </si>
  <si>
    <t>Allen Capital Llc</t>
  </si>
  <si>
    <t>Credit Suisse Institutional Master Fund - Equity Europe</t>
  </si>
  <si>
    <t>Steadfast Advisors LLC</t>
  </si>
  <si>
    <t>SC BVI Partners</t>
  </si>
  <si>
    <t>USI Advisors, Inc.</t>
  </si>
  <si>
    <t>Mutual Fund Series Trust - Catalyst Small-Cap Insider Buying Fund</t>
  </si>
  <si>
    <t>Stockton Reinsurance Investments Ltd</t>
  </si>
  <si>
    <t>MULTI AVMV</t>
  </si>
  <si>
    <t>RBC Asset Management UK Limited</t>
  </si>
  <si>
    <t>Korea Ace Mortgage Company Secured Floating-Rate Notes Due 2038</t>
  </si>
  <si>
    <t>Davis New York Venture Fund, Inc. - Davis International Fund</t>
  </si>
  <si>
    <t>HOOPP Capital Partners</t>
  </si>
  <si>
    <t>Serenda Estonia</t>
  </si>
  <si>
    <t>National Welfare Fund (Russia)</t>
  </si>
  <si>
    <t>Dr. Martos &amp; Partner</t>
  </si>
  <si>
    <t>Double Trust</t>
  </si>
  <si>
    <t>Asma Invest</t>
  </si>
  <si>
    <t>Fayçal Finance</t>
  </si>
  <si>
    <t>Fiducia Multimanager Itau Plus 15 - FIM</t>
  </si>
  <si>
    <t>Evgin Yatirim Menkul Degerler A.S.</t>
  </si>
  <si>
    <t>Neta Yat&amp;#305;r&amp;#305;m Menkul De&amp;#287;erler A.&amp;#350;. &amp;ndash; A Tipi Karma Fonu</t>
  </si>
  <si>
    <t>NRK-Kapital</t>
  </si>
  <si>
    <t>NRK - Fond akcij</t>
  </si>
  <si>
    <t>Hotel Capital Advisers, Inc.</t>
  </si>
  <si>
    <t>FBP Funds Sicav - FBP European Funds</t>
  </si>
  <si>
    <t>Midamerican Capital Company</t>
  </si>
  <si>
    <t>Fidessa Fund - European Equity</t>
  </si>
  <si>
    <t>Lansdowne Partners Limited</t>
  </si>
  <si>
    <t>EVG Yatirim A Tipi Degisken Fon</t>
  </si>
  <si>
    <t>Vontobel Global Equity Fund Selection</t>
  </si>
  <si>
    <t>Sapporo Holdings Ltd., ESOP</t>
  </si>
  <si>
    <t>Alabama Trust Fund</t>
  </si>
  <si>
    <t>Fincom</t>
  </si>
  <si>
    <t>Fincom-Sinergia</t>
  </si>
  <si>
    <t>Equitable Life Insurance Segregated Funds - Dynamic Power Growth Fund</t>
  </si>
  <si>
    <t>SUN-AREA Property Partners</t>
  </si>
  <si>
    <t>Tiedemann Invictus Partners Llc</t>
  </si>
  <si>
    <t>Equitable Life Insurance Segregated Funds - Trimark International Companies Fund</t>
  </si>
  <si>
    <t>Finansist</t>
  </si>
  <si>
    <t>Acharne Fund Management Llc</t>
  </si>
  <si>
    <t>Aries Select Ltd</t>
  </si>
  <si>
    <t>Second Bancorp Inc, Asset Management Arm</t>
  </si>
  <si>
    <t>Federalnyj Fond Fondov</t>
  </si>
  <si>
    <t>Arlon Capital Partners</t>
  </si>
  <si>
    <t>Ayer Capital Management, LP</t>
  </si>
  <si>
    <t>Joint Funding Partners Limited</t>
  </si>
  <si>
    <t>Ronald Blue &amp; Co., LLC</t>
  </si>
  <si>
    <t>Tai Partners</t>
  </si>
  <si>
    <t>Lloyds TSB Offshore Private Banking (Guernsey) Limited, Asset Management Arm</t>
  </si>
  <si>
    <t>Hainan Qianyi Jintai Investment Co., Ltd.</t>
  </si>
  <si>
    <t>GFS Advisors LLC</t>
  </si>
  <si>
    <t>Hedon Pty Ltd</t>
  </si>
  <si>
    <t>Weswood Pty Ltd</t>
  </si>
  <si>
    <t>Profond Vorsorgeeinrichtung</t>
  </si>
  <si>
    <t>Esopus Creek Advisors Llc</t>
  </si>
  <si>
    <t>Alpine Associates Advisors</t>
  </si>
  <si>
    <t>Ao/Asif Foundation, Endowment Arm</t>
  </si>
  <si>
    <t>West Virginia Capital Company</t>
  </si>
  <si>
    <t>Utopia Capital Management Corp.</t>
  </si>
  <si>
    <t>Excel Funds Management Inc.</t>
  </si>
  <si>
    <t>Providence Asset Management Ltd.</t>
  </si>
  <si>
    <t>Topaz Fund</t>
  </si>
  <si>
    <t>Winged Lion Holdings Llc</t>
  </si>
  <si>
    <t>VanEck Vectors - Double Long Euro ETN (ARCA:URR)</t>
  </si>
  <si>
    <t>Allied Capital Beteiligungsberatung GmbH</t>
  </si>
  <si>
    <t>VanEck Vectors - Double Short Euro ETN (ARCA:DRR)</t>
  </si>
  <si>
    <t>CurrencyShares Singapore Dollar Trust (ARCA:FXSG)</t>
  </si>
  <si>
    <t>CurrencyShares South African Rand Trust</t>
  </si>
  <si>
    <t>Martin Currie Private Equity Division</t>
  </si>
  <si>
    <t>CurrencyShares Hong Kong Dollar Trust</t>
  </si>
  <si>
    <t>CurrencyShares Russian Ruble Trust</t>
  </si>
  <si>
    <t>Banque Populaire, SCR Provençale et Corse</t>
  </si>
  <si>
    <t>Martin Currie Capital Trust II</t>
  </si>
  <si>
    <t>AllBridge Investments</t>
  </si>
  <si>
    <t>Grand Pacific Mutual Fund</t>
  </si>
  <si>
    <t>Marshall Wace North America LP</t>
  </si>
  <si>
    <t>Almaz</t>
  </si>
  <si>
    <t>Gotham Select Fund Management Lp</t>
  </si>
  <si>
    <t>Evans Companies, Llc</t>
  </si>
  <si>
    <t>Pindan Investments Pty. Ltd.</t>
  </si>
  <si>
    <t>GRBK Investments Pty. Ltd.</t>
  </si>
  <si>
    <t>Fajr Capital Limited</t>
  </si>
  <si>
    <t>RLR Capital Partners, LP</t>
  </si>
  <si>
    <t>Abernathy Group</t>
  </si>
  <si>
    <t>WIC Advisors, LLC</t>
  </si>
  <si>
    <t>AEPG Wealth Strategies, Inc.</t>
  </si>
  <si>
    <t>Terminal City Capital Inc.</t>
  </si>
  <si>
    <t>Diam International Ltd.</t>
  </si>
  <si>
    <t>Xaraf Management LLC</t>
  </si>
  <si>
    <t>Rubicon Global Holdings, LLC</t>
  </si>
  <si>
    <t>Horizon Global Advisers LLC</t>
  </si>
  <si>
    <t>LGM (Bermuda) Limited</t>
  </si>
  <si>
    <t>Stanhope Capital LLP</t>
  </si>
  <si>
    <t>Hazibide, S.A.</t>
  </si>
  <si>
    <t>Willingham Asset Management Inc</t>
  </si>
  <si>
    <t>Springbank Value Partners, L.P.</t>
  </si>
  <si>
    <t>Rexford Holding Management LLC</t>
  </si>
  <si>
    <t>Lloyds Tsb Life Assurance Co Ltd, Asset Management Arm</t>
  </si>
  <si>
    <t>Maxplan Investment Limited</t>
  </si>
  <si>
    <t>Equity 11, Ltd.</t>
  </si>
  <si>
    <t>State Street Fondsleitung AG</t>
  </si>
  <si>
    <t>Falcon Investors LLC</t>
  </si>
  <si>
    <t>Hartz Capital, Inc.</t>
  </si>
  <si>
    <t>FNY Managed Accounts LLC</t>
  </si>
  <si>
    <t>Icahn Capital Management LP</t>
  </si>
  <si>
    <t>HSBC Holdings plc, Asset Management Arm</t>
  </si>
  <si>
    <t>New Mexico State Investment Office Trust</t>
  </si>
  <si>
    <t>Ilex Capital Group LLC</t>
  </si>
  <si>
    <t>Russell Frank Trust Co</t>
  </si>
  <si>
    <t>Lakeshore Capital, LLC</t>
  </si>
  <si>
    <t>First National Bank Of Mount Dora, Asset Management Arm</t>
  </si>
  <si>
    <t>Sib Llc</t>
  </si>
  <si>
    <t>TFI Banku Handlowego SA and Handlowy Zarzadzanie Aktywami SA</t>
  </si>
  <si>
    <t>MBS Bancaja 5 Fondo de Titulizacion de Activos</t>
  </si>
  <si>
    <t>Resource Services, Inc.</t>
  </si>
  <si>
    <t>TL Investment GmbH</t>
  </si>
  <si>
    <t>Goldman Sachs Funds, plc - Goldman Sachs Euro Government Liquid Reserves Fund</t>
  </si>
  <si>
    <t>Pioneer Natural Resources Co., Investment Arm</t>
  </si>
  <si>
    <t>Equity Capital Management Plc</t>
  </si>
  <si>
    <t>Sparton Corp. Pension Plan</t>
  </si>
  <si>
    <t>UBS E-TRACS CMCI Short Platinum Excess Return ETN</t>
  </si>
  <si>
    <t>AIM Strategic Income Fund</t>
  </si>
  <si>
    <t>Hull Energy, Inc., Asset Management Arm</t>
  </si>
  <si>
    <t>Metro West Investments Pty Ltd.</t>
  </si>
  <si>
    <t>Vernon &amp; Park Capital, L.P.</t>
  </si>
  <si>
    <t>Lannebo Micro Cap</t>
  </si>
  <si>
    <t>Asia Pacific Capital Management</t>
  </si>
  <si>
    <t>Thomas White International, Ltd.</t>
  </si>
  <si>
    <t>Morguard Investments Limited</t>
  </si>
  <si>
    <t>Robeco N.V. (SWX:ROB)</t>
  </si>
  <si>
    <t>Albert Asset Management</t>
  </si>
  <si>
    <t>Stein Roe Cash Reserves</t>
  </si>
  <si>
    <t>Arlon Asset Management</t>
  </si>
  <si>
    <t>Consumer Capital Partners, Asset Management Arm</t>
  </si>
  <si>
    <t>Tooth &amp; Co. Limited</t>
  </si>
  <si>
    <t>DS Partners</t>
  </si>
  <si>
    <t>Consumer Capital Partners, Private Equity Arm</t>
  </si>
  <si>
    <t>Quaker Capital Management Corporation</t>
  </si>
  <si>
    <t>Elco Management</t>
  </si>
  <si>
    <t>MHD Management Company</t>
  </si>
  <si>
    <t>Robeco Global Total Return Bond Fund (DB:M9S4)</t>
  </si>
  <si>
    <t>Guardian Enterprise Fund</t>
  </si>
  <si>
    <t>RBC Funds - RBC Bond Fund</t>
  </si>
  <si>
    <t>Otto Bremer Trust</t>
  </si>
  <si>
    <t>AmSouth Bancorp., Asset Management Arm</t>
  </si>
  <si>
    <t>Waveland International, Ltd.</t>
  </si>
  <si>
    <t>Merrill Lynch North Carolina Municipal Bond Fund</t>
  </si>
  <si>
    <t>Graham Capital Group, LLC</t>
  </si>
  <si>
    <t>Merrill Lynch New Mexico Municipal Bond Fund</t>
  </si>
  <si>
    <t>Merrill Lynch Arkansas Municipal Bond Fund</t>
  </si>
  <si>
    <t>Tpk Asset Management Inc</t>
  </si>
  <si>
    <t>National Life Insurance Co, Asset Management Arm</t>
  </si>
  <si>
    <t>Greenberg Summit Partners Llc</t>
  </si>
  <si>
    <t>Iberian Renewable Energies</t>
  </si>
  <si>
    <t>Key Trust Company of Ohio, National Association, Asset Management Arm</t>
  </si>
  <si>
    <t>Robert Fleming Holdings Inc., Asset Management Arm</t>
  </si>
  <si>
    <t>Pinova Capital</t>
  </si>
  <si>
    <t>Dreyfus Transfer, Inc.</t>
  </si>
  <si>
    <t>Meezan Islamic Income Fund</t>
  </si>
  <si>
    <t>First Security Investment Management Inc</t>
  </si>
  <si>
    <t>Variable Funding Trust 2008-1</t>
  </si>
  <si>
    <t>Joint Energy Development Investments Lp</t>
  </si>
  <si>
    <t>FVS sgr</t>
  </si>
  <si>
    <t>Twin Lakes Capital Management, LLC</t>
  </si>
  <si>
    <t>Crescat Portfolio Management LLC</t>
  </si>
  <si>
    <t>Gemtek Technology Co., Ltd., Asset Management Arm</t>
  </si>
  <si>
    <t>ALPS ETF Trust - Cohen &amp; Steers Global Realty Majors ETF (ARCA:GRI)</t>
  </si>
  <si>
    <t>Win-Win Global Investments, Inc.</t>
  </si>
  <si>
    <t>Hirsti Invest AS</t>
  </si>
  <si>
    <t>Oak Hill CLO Management I, LLC</t>
  </si>
  <si>
    <t>Smith Portfolio Management LLC</t>
  </si>
  <si>
    <t>Steward Capital Advisors</t>
  </si>
  <si>
    <t>VT Wealth Management AG</t>
  </si>
  <si>
    <t>Oil Stabilization Fund (Iran)</t>
  </si>
  <si>
    <t>Al Tamimi Investments LLC</t>
  </si>
  <si>
    <t>Fondo de Inversion Bio Bio</t>
  </si>
  <si>
    <t>Gresham House plc (AIM:GHE)</t>
  </si>
  <si>
    <t>Aberdeen Asia-Pacific Income Investment Company Limited (TSX:FAP)</t>
  </si>
  <si>
    <t>Riverside Park CLO Ltd. 2008-1</t>
  </si>
  <si>
    <t>ECP CLO 2008-1, Ltd.</t>
  </si>
  <si>
    <t>Morgan Stanley, Bear Market Plus Based Inversely on Value of S&amp;P 500 Index</t>
  </si>
  <si>
    <t>Morgan Stanley, Bear Market Plus Based Inversely on Value of Russell 2000 Index</t>
  </si>
  <si>
    <t>RV Investments</t>
  </si>
  <si>
    <t>Banco de Valores S.A.</t>
  </si>
  <si>
    <t>RBC Canadian Money Market Fund</t>
  </si>
  <si>
    <t>Earl Resources Ltd (TSXV:ERL.H)</t>
  </si>
  <si>
    <t>Federated Holdings Of America Company Limited</t>
  </si>
  <si>
    <t>Horizon Immobilien GmbH</t>
  </si>
  <si>
    <t>Vance-Granville Community College Endowment Fund Corporation</t>
  </si>
  <si>
    <t>Explorer Fund Management</t>
  </si>
  <si>
    <t>Occidental Petroleum Investment Co.</t>
  </si>
  <si>
    <t>FLA Advisors</t>
  </si>
  <si>
    <t>GEM Capital Management, Inc.</t>
  </si>
  <si>
    <t>Gbu Inc</t>
  </si>
  <si>
    <t>First Source Management Corporation</t>
  </si>
  <si>
    <t>JPMorgan ETF GBI EMU 1-3Y</t>
  </si>
  <si>
    <t>JPMorgan ETF GBI EMU 3-5Y</t>
  </si>
  <si>
    <t>JPMorgan ETF GBI EMU 5-7Y</t>
  </si>
  <si>
    <t>JPMorgan ETF EMU 7-10Y</t>
  </si>
  <si>
    <t>Lyxor UCITS ETF MSCI Malaysia (ENXTPA:MAL)</t>
  </si>
  <si>
    <t>Forstmann Asset Management</t>
  </si>
  <si>
    <t>Lyxor ETF MSCI Thailand</t>
  </si>
  <si>
    <t>Lyxor UCITS ETF MSCI Taiwan (ENXTPA:TWN)</t>
  </si>
  <si>
    <t>Gabelli Securities, Inc.</t>
  </si>
  <si>
    <t>GE Capital Structured Finance Group</t>
  </si>
  <si>
    <t>Stadia Consumer Fund (QP) LP</t>
  </si>
  <si>
    <t>First Mercantile Trust Company, Asset Management Arm</t>
  </si>
  <si>
    <t>Shorewater Advisors LLC</t>
  </si>
  <si>
    <t>Two Sigma Equity Portfolio, LLC</t>
  </si>
  <si>
    <t>Trilby Energy LLC</t>
  </si>
  <si>
    <t>Merrill Lynch Fund For Tomorrow Inc</t>
  </si>
  <si>
    <t>Leopard Capital LP</t>
  </si>
  <si>
    <t>Gaesco Holding, 73.63% stake in Estubroker and Gaesco Gestion</t>
  </si>
  <si>
    <t>Merrill Lynch Short-Term Global Income Fund, Inc.</t>
  </si>
  <si>
    <t>UN Invest I Norden AB</t>
  </si>
  <si>
    <t>Merrill Lynch Massachusetts Municipal Bond Fund</t>
  </si>
  <si>
    <t>Lenrock Capital Management</t>
  </si>
  <si>
    <t>GIC Real Estate, Inc.</t>
  </si>
  <si>
    <t>Hi Tech Venture Capital</t>
  </si>
  <si>
    <t>Storie Partners L P</t>
  </si>
  <si>
    <t>NETS Trust - NETS FTSE Singapore Straits Times Index Fund</t>
  </si>
  <si>
    <t>NETS Trust - NETS FTSE/JSE Top 40 Index Fund (South Africa)</t>
  </si>
  <si>
    <t>NETS Trust - NETS S&amp;P/MIB Index Fund (Italy)</t>
  </si>
  <si>
    <t>Swisscanto (Lu) Equity Funds Management Company S.A.</t>
  </si>
  <si>
    <t>Fintekhnolohia Asset Management Company</t>
  </si>
  <si>
    <t>Vector Capital Management</t>
  </si>
  <si>
    <t>Robert Munsie Management</t>
  </si>
  <si>
    <t>Protective Life Secured Trust 2008-12</t>
  </si>
  <si>
    <t>Eastbridge Asset Management</t>
  </si>
  <si>
    <t>Principal Life Income Fundings Trust 2008-036</t>
  </si>
  <si>
    <t>Principal Life Income Fundings Trust 2008-037</t>
  </si>
  <si>
    <t>Hathaway Partners</t>
  </si>
  <si>
    <t>Shenzhen Xinneng Investment Development Ltd.</t>
  </si>
  <si>
    <t>Lowes Financial Management Limited</t>
  </si>
  <si>
    <t>Principal Life Income Fundings Trust 2008-038</t>
  </si>
  <si>
    <t>Shenzhen Aoxin Investment Development Ltd.</t>
  </si>
  <si>
    <t>Moorim Paper, Asset Management Arm</t>
  </si>
  <si>
    <t>Federated Research Corp.</t>
  </si>
  <si>
    <t>Old Mutual Fund Managers Limited</t>
  </si>
  <si>
    <t>Crabbe Huson Us Govt Money Market Fund Inc</t>
  </si>
  <si>
    <t>Sons of Norway, Endowment Arm</t>
  </si>
  <si>
    <t>Papp Stock Fund Inc</t>
  </si>
  <si>
    <t>Crabbe Huson Asset Allocation Fund Inc</t>
  </si>
  <si>
    <t>Crabbe Huson Equity Fund Inc</t>
  </si>
  <si>
    <t>Archimedes Funding III LLC</t>
  </si>
  <si>
    <t>Crabbe Huson U S Government Income Fund Inc</t>
  </si>
  <si>
    <t>Ares Management, L.P. (NYSE:ARES)</t>
  </si>
  <si>
    <t>Crabbe Huson Income Fund Inc</t>
  </si>
  <si>
    <t>Money Market Portfolio</t>
  </si>
  <si>
    <t>Lord Abbett Equity Fund Inc</t>
  </si>
  <si>
    <t>Sirius Venture Capital Pte Ltd.</t>
  </si>
  <si>
    <t>The Crescent Group</t>
  </si>
  <si>
    <t>MCB DCF Income Fund</t>
  </si>
  <si>
    <t>Tilman Brewin Dolphin Limited</t>
  </si>
  <si>
    <t>W.P. Stewart (Distributor) Funds PLC</t>
  </si>
  <si>
    <t>Active Property Investments Limited</t>
  </si>
  <si>
    <t>Oxantium LLC</t>
  </si>
  <si>
    <t>Qubis Limited</t>
  </si>
  <si>
    <t>Harlingwood Capital Management</t>
  </si>
  <si>
    <t>Quadrivio Capital SGR</t>
  </si>
  <si>
    <t>Force Financière Excel Inc.</t>
  </si>
  <si>
    <t>L&amp;B Realty Advisors, LLP</t>
  </si>
  <si>
    <t>Moneda Asset Management S.A</t>
  </si>
  <si>
    <t>Lazard Asset Management LLC</t>
  </si>
  <si>
    <t>Apoka Capital Corporation.</t>
  </si>
  <si>
    <t>Tower Commercial Corporation</t>
  </si>
  <si>
    <t>Lenor Properties &amp; Investment Company</t>
  </si>
  <si>
    <t>Game Creek Capital, LP</t>
  </si>
  <si>
    <t>King Street Capital Management, L.P.</t>
  </si>
  <si>
    <t>Rutherford Asset Planning, Inc.</t>
  </si>
  <si>
    <t>National Life Investment Management Company Inc</t>
  </si>
  <si>
    <t>Genesis Investment Management, LLP</t>
  </si>
  <si>
    <t>Genesis Chile Fund</t>
  </si>
  <si>
    <t>Henderson Global Equity Multi-Strategy Fund Limited</t>
  </si>
  <si>
    <t>Legg Mason Institutional Funds plc - Western Asset US$ High Yield Bond Fund</t>
  </si>
  <si>
    <t>Gerry Farber, LLC</t>
  </si>
  <si>
    <t>Legg Mason Global Funds Plc - Legg Mason Western Asset US Adjustable Rate Fund</t>
  </si>
  <si>
    <t>Active Assets Tax-Free Trust (MutualFund:AATX.X)</t>
  </si>
  <si>
    <t>Active Assets Money Trust (MutualFund:AAMX.X)</t>
  </si>
  <si>
    <t>Federal Street Partners, LLC</t>
  </si>
  <si>
    <t>Active Assets Government Securities Trust</t>
  </si>
  <si>
    <t>Guardian Cash Fund Inc</t>
  </si>
  <si>
    <t>Arizona Municipals Portfolio</t>
  </si>
  <si>
    <t>Fujian Oriental Investment Guarantee Co., Ltd.</t>
  </si>
  <si>
    <t>F&amp;C Asset Managers Limited</t>
  </si>
  <si>
    <t>Forester Capital Management Ltd.</t>
  </si>
  <si>
    <t>Genworth Global Funding Trust 2008-25</t>
  </si>
  <si>
    <t>Securitised Australian Mortgage Trust 2008-1</t>
  </si>
  <si>
    <t>Shaker Investments, L.L.C.</t>
  </si>
  <si>
    <t>SPDR Index Shares Funds - SPDR Dow Jones Global Real Estate ETF (ARCA:RWO)</t>
  </si>
  <si>
    <t>SPDR Index Shares Funds - SPDR S&amp;P International Mid Cap ETF</t>
  </si>
  <si>
    <t>Oppenheimer International Diversified Fund (MutualFund:OIDY.X)</t>
  </si>
  <si>
    <t>Stepping Stones Management, LLC</t>
  </si>
  <si>
    <t>Wells Fargo Capital Finance, Inc., Investment Arm</t>
  </si>
  <si>
    <t>Thomas Asset Management, LLC</t>
  </si>
  <si>
    <t>Nanjing Amiguo Investment Management Ltd.</t>
  </si>
  <si>
    <t>Genworth Global Funding Trust 2008-26</t>
  </si>
  <si>
    <t>BAMS Angels Fund</t>
  </si>
  <si>
    <t>Pioneer Global Industrials Fund</t>
  </si>
  <si>
    <t>Shenzhen Ginkgo Venture Capital Co., Ltd.</t>
  </si>
  <si>
    <t>Numine Resources Ltd.</t>
  </si>
  <si>
    <t>Thames River Capital Holdings Limited</t>
  </si>
  <si>
    <t>FundVantage Trust - Lateef Fund (MutualFund:LIMA.X)</t>
  </si>
  <si>
    <t>Vinco Financial Group Limited (SEHK:8340)</t>
  </si>
  <si>
    <t>GreenbergMeritz Research &amp; Analytics, Inc.</t>
  </si>
  <si>
    <t>SV Investment Partners</t>
  </si>
  <si>
    <t>Paradigm Global Partners LLP</t>
  </si>
  <si>
    <t>Northeast Management &amp; Research Company, Inc.</t>
  </si>
  <si>
    <t>Duff &amp; Phelps Investment Management Co.</t>
  </si>
  <si>
    <t>Emergence Capital Partners</t>
  </si>
  <si>
    <t>Goldman Sachs Hedge Fund Partners Registered Master Fund, LLC</t>
  </si>
  <si>
    <t>Ashmore Portföy Yönetimi A.S.</t>
  </si>
  <si>
    <t>Yanan University, Endowment Arm</t>
  </si>
  <si>
    <t>Ely Investment Pte Ltd</t>
  </si>
  <si>
    <t>Westminster Securities Corporation, Asset Management Arm</t>
  </si>
  <si>
    <t>First Securities Ltd. (Norway), Asset Management Arm</t>
  </si>
  <si>
    <t>Palladium SGR S.p.A.</t>
  </si>
  <si>
    <t>Estcapital SGR S.p.A.</t>
  </si>
  <si>
    <t>Trabatu Pty Ltd</t>
  </si>
  <si>
    <t>Oppenheimer Baring China Fund</t>
  </si>
  <si>
    <t>First Samuel Limited</t>
  </si>
  <si>
    <t>Oppenheimer Rochester Ohio Municipal Fund (MutualFund:OROC.X)</t>
  </si>
  <si>
    <t>Oppenheimer Rochester Michigan Municipal Fund (MutualFund:ORMB.X)</t>
  </si>
  <si>
    <t>Oppenheimer Institutional Money Market Fund (MutualFund:IOLX.X)</t>
  </si>
  <si>
    <t>Deutsche Proventus AG</t>
  </si>
  <si>
    <t>ETFS Metal Securities Limited - ETFS Physical Gold (OTCPK:EFMS.F)</t>
  </si>
  <si>
    <t>EAI Partners LP</t>
  </si>
  <si>
    <t>Nelnet Student Loan Trust 2008-4</t>
  </si>
  <si>
    <t>Altex Partners</t>
  </si>
  <si>
    <t>WisdomTree Trust - WisdomTree Indian Rupee Strategy Fund (ARCA:ICN)</t>
  </si>
  <si>
    <t>WisdomTree Trust - WisdomTree Euro Debt Fund</t>
  </si>
  <si>
    <t>WisdomTree Trust - WisdomTree Chinese Yuan Strategy Fund (ARCA:CYB)</t>
  </si>
  <si>
    <t>WisdomTree Trust - WisdomTree Brazilian Real Strategy Fund (ARCA:BZF)</t>
  </si>
  <si>
    <t>Pnc Long-Short Tedi Fund Llc</t>
  </si>
  <si>
    <t>Oppenheimer Global Multi Strategies Fund (MutualFund:OARA.X)</t>
  </si>
  <si>
    <t>Oppenheimer Transition 2030 Fund</t>
  </si>
  <si>
    <t>UFC Capital</t>
  </si>
  <si>
    <t>McClendon Venture Company, LLC</t>
  </si>
  <si>
    <t>Georgia Municipal Employee Benefit System</t>
  </si>
  <si>
    <t>Oppenheimer Transition 2010 Fund</t>
  </si>
  <si>
    <t>The Goshawk Group</t>
  </si>
  <si>
    <t>Greater Washington Investors Inc.</t>
  </si>
  <si>
    <t>MG Financial Group, Investment Arm</t>
  </si>
  <si>
    <t>Crow Family Holdings</t>
  </si>
  <si>
    <t>Societe Generale Effekten Gmbh, Wheat PI Opens</t>
  </si>
  <si>
    <t>Mount Kellett Capital Management LP</t>
  </si>
  <si>
    <t>TLW Venture Co LLC</t>
  </si>
  <si>
    <t>Rutberg &amp; Company, LLC, Research Division</t>
  </si>
  <si>
    <t>Next Esop Trust</t>
  </si>
  <si>
    <t>Baltimore-Washington Financial Advisors Inc, Asset Management Arm.</t>
  </si>
  <si>
    <t>Tcw Dw Income &amp; Growth Fund</t>
  </si>
  <si>
    <t>Hamilton Lunn Asset Management Limited</t>
  </si>
  <si>
    <t>Pensato Capital LLP</t>
  </si>
  <si>
    <t>Atlas Resources Public #18-2008 Program</t>
  </si>
  <si>
    <t>Merrill Lynch Texas Municipal Bond Fund</t>
  </si>
  <si>
    <t>Merrill Lynch Colorado Municipal Bond Fund Of The Mlmsmst</t>
  </si>
  <si>
    <t>Alliance UniChem plc, ESOP</t>
  </si>
  <si>
    <t>QFS Asset Management, Inc</t>
  </si>
  <si>
    <t>KBC Peel Hunt Ltd., Asset Management Arm</t>
  </si>
  <si>
    <t>Advantage Early Growth Ltd.</t>
  </si>
  <si>
    <t>Odeon Asset Management</t>
  </si>
  <si>
    <t>Merrill Lynch Oregon Municipal Bond Fund of Merrill Lynch Multi-State Municipal Series Trust</t>
  </si>
  <si>
    <t>Trivaris Ltd.</t>
  </si>
  <si>
    <t>Oppenheimer Baring SMA International Fund</t>
  </si>
  <si>
    <t>North Yorkshire County Council Superannuation Fund</t>
  </si>
  <si>
    <t>Liberty International PLC, ESOP</t>
  </si>
  <si>
    <t>Simmons &amp; Company, Private Equity</t>
  </si>
  <si>
    <t>Oppenheimer Global Value Fund (MutualFund:GLVA.X)</t>
  </si>
  <si>
    <t>General California Municipal Money Market Fund</t>
  </si>
  <si>
    <t>Parta Growth Capital I Inc.</t>
  </si>
  <si>
    <t>The Mail Room Fund</t>
  </si>
  <si>
    <t>JPMorgan Global Convertibles Income Fund Limited</t>
  </si>
  <si>
    <t>Euro Trend Yatirim Ortakligi A.S. (IBSE:ETYAT)</t>
  </si>
  <si>
    <t>Mitchells &amp; Butlers plc, ESOP</t>
  </si>
  <si>
    <t>Tcw/dw Emerging Markets Opportunities Trust</t>
  </si>
  <si>
    <t>Bae Systems Pension Funds Investment Management</t>
  </si>
  <si>
    <t>Active Value Fund Managers Ltd.</t>
  </si>
  <si>
    <t>Seed Capital Fund of CNY, LLC</t>
  </si>
  <si>
    <t>Momentum Collective Investments Pty Ltd.</t>
  </si>
  <si>
    <t>The Viceroy Fund</t>
  </si>
  <si>
    <t>Nucleos I Sul America FIM</t>
  </si>
  <si>
    <t>Metronome Associates</t>
  </si>
  <si>
    <t>Lansdowne Partners (UK) LLP</t>
  </si>
  <si>
    <t>Cooperman</t>
  </si>
  <si>
    <t>Eminence Capital, LLC</t>
  </si>
  <si>
    <t>Voya Alternative Asset Management LLC</t>
  </si>
  <si>
    <t>Sagamore Hill Capital Management, L.P.</t>
  </si>
  <si>
    <t>CQS Investment Management Limited</t>
  </si>
  <si>
    <t>Gruss Capital Management LP</t>
  </si>
  <si>
    <t>Odlum Brown Limited</t>
  </si>
  <si>
    <t>United Financial Corporation</t>
  </si>
  <si>
    <t>Main Management, LLC</t>
  </si>
  <si>
    <t>Personal Assets Trust plc (LSE:PNL)</t>
  </si>
  <si>
    <t>Loki ASA</t>
  </si>
  <si>
    <t>Huge China Holdings Limited (SEHK:428)</t>
  </si>
  <si>
    <t>FDG Kinetic Limited (SEHK:378)</t>
  </si>
  <si>
    <t>Eclectic Investment Company plc</t>
  </si>
  <si>
    <t>First Growth Funds Limited (ASX:FGF)</t>
  </si>
  <si>
    <t>Exor S.p.A. (BIT:EXO)</t>
  </si>
  <si>
    <t>Ignis Smaller Companies Fund</t>
  </si>
  <si>
    <t>Dawnay, Day Split Investments Limited</t>
  </si>
  <si>
    <t>SNA Corp Ltd</t>
  </si>
  <si>
    <t>Salus Capital Management, Inc.</t>
  </si>
  <si>
    <t>Thai-Asia Fund Ltd.</t>
  </si>
  <si>
    <t>Administradora de Fondos de Pensiones PlanVital S.A.</t>
  </si>
  <si>
    <t>Royal Global Bond Fund</t>
  </si>
  <si>
    <t>RBC Funds - RBC Canadian Short-Term Income Fund</t>
  </si>
  <si>
    <t>Voltaire Asset Management</t>
  </si>
  <si>
    <t>RBC Funds - RBC Canadian T-Bill Fund</t>
  </si>
  <si>
    <t>Early Stage Partners, LP</t>
  </si>
  <si>
    <t>RBC Funds - RBC Asian Equity Fund</t>
  </si>
  <si>
    <t>Pittco Capital Partners</t>
  </si>
  <si>
    <t>Ravensource Fund (TSX:RAV.UN)</t>
  </si>
  <si>
    <t>Athlon Ventures</t>
  </si>
  <si>
    <t>Expansion Capital Partners, LLC</t>
  </si>
  <si>
    <t>Altin AG (SWX:ALTN)</t>
  </si>
  <si>
    <t>Sierra Global Management, LLC</t>
  </si>
  <si>
    <t>Orbis Investment Management Limited</t>
  </si>
  <si>
    <t>Elm Ridge Capital Management, LLC</t>
  </si>
  <si>
    <t>Navellier &amp; Associates, Inc.</t>
  </si>
  <si>
    <t>Ryland Mortgage Company, Inc.</t>
  </si>
  <si>
    <t>Atlantis Japan Growth Fund Limited</t>
  </si>
  <si>
    <t>Elliott Management Corporation</t>
  </si>
  <si>
    <t>Hellenic Investment Co. SA</t>
  </si>
  <si>
    <t>American Indian College Fund Inc, The</t>
  </si>
  <si>
    <t>MLF Investments, LLC</t>
  </si>
  <si>
    <t>Aberdeen Leaders Limited (ASX:ALR)</t>
  </si>
  <si>
    <t>Downing ONE VCT plc (LSE:DDV1)</t>
  </si>
  <si>
    <t>Cresco International Plc</t>
  </si>
  <si>
    <t>Sun Capital Group Inc.</t>
  </si>
  <si>
    <t>Atech Holdings Limited</t>
  </si>
  <si>
    <t>Onyx Capital Management, LLC</t>
  </si>
  <si>
    <t>Hermitage Capital Management Limited</t>
  </si>
  <si>
    <t>Wardenclyffe Group, Inc., The</t>
  </si>
  <si>
    <t>ABN AMRO Asset Management Holdings, Inc</t>
  </si>
  <si>
    <t>Wells Capital Management Incorporated</t>
  </si>
  <si>
    <t>Vulcan Capital Management, Inc.</t>
  </si>
  <si>
    <t>SPDR Index Shares Funds - SPDR S&amp;P Emerging Markets Small Cap ETF (ARCA:EWX)</t>
  </si>
  <si>
    <t>Adelphi Management</t>
  </si>
  <si>
    <t>Umbrella Inversiones, Sicav, S.A. (BME:S3422)</t>
  </si>
  <si>
    <t>Sequoia Valores, Sicav, S.A.</t>
  </si>
  <si>
    <t>Oppenheimer Portfolio Series - Fixed Income Active Allocation Fund (MutualFund:OAFA.X)</t>
  </si>
  <si>
    <t>Texmo Valores, Sicav, S.A.</t>
  </si>
  <si>
    <t>Diamond Portfolio Advisors, LLC</t>
  </si>
  <si>
    <t>Sical Plus SICAV S.A.</t>
  </si>
  <si>
    <t>Serval Investment, Sicav, S.A.</t>
  </si>
  <si>
    <t>Rita Investments, Sicav, S.A.</t>
  </si>
  <si>
    <t>Dollar Crisis and Recovery Partners, L.P.</t>
  </si>
  <si>
    <t>NAOC Holdings</t>
  </si>
  <si>
    <t>Paradigm Multi Strategy Fund I, LLC</t>
  </si>
  <si>
    <t>Ellington Management Group, L.L.C.</t>
  </si>
  <si>
    <t>Manulife International Equity Fund R (Pictet)</t>
  </si>
  <si>
    <t>Manulife Segregated Funds - Manulife Sentinel Income Fund R (Mackenzie)</t>
  </si>
  <si>
    <t>Manulife Segregated Funds - Maritime Life Pooled Canadian Small Cap Fund</t>
  </si>
  <si>
    <t>Orbis SICAV - Japan Equity Fund</t>
  </si>
  <si>
    <t>Wyoming Trust and Management Company</t>
  </si>
  <si>
    <t>Credit Agricole Selection FIA</t>
  </si>
  <si>
    <t>Russell Frank Canada Ltd</t>
  </si>
  <si>
    <t>Russell Frank Investments Japan Ltd</t>
  </si>
  <si>
    <t>Russell Frank Investments Cayman Ltd</t>
  </si>
  <si>
    <t>UBS Asset Management International Ltd</t>
  </si>
  <si>
    <t>M&amp;i Marshall &amp; Ilsley Trust Co Of Arizona</t>
  </si>
  <si>
    <t>Russell Frank Investment Management Co</t>
  </si>
  <si>
    <t>Stenprop Advisers Limited</t>
  </si>
  <si>
    <t>Stamford Advisers Corp/ny/</t>
  </si>
  <si>
    <t>Fla Asset Management Llc</t>
  </si>
  <si>
    <t>Netventure Capital Invest  AG</t>
  </si>
  <si>
    <t>Russell Frank Investments Ireland Ltd</t>
  </si>
  <si>
    <t>db x-trackers - US Dollar Cash UCITS ETF (LSE:XUSD)</t>
  </si>
  <si>
    <t>RidgeWorth Prime Qauality Money Market Fund</t>
  </si>
  <si>
    <t>Advantage Advisers Llc</t>
  </si>
  <si>
    <t>Albemarle &amp; Bond Holdings plc, EBT</t>
  </si>
  <si>
    <t>Eurinvest Energia SPA</t>
  </si>
  <si>
    <t>Corus Uk Ltd., Asset Management Arm</t>
  </si>
  <si>
    <t>Principle Capital Advisors Limited</t>
  </si>
  <si>
    <t>Derbyshire County Council Pension Fund</t>
  </si>
  <si>
    <t>Fridson Investment Advisors, LLC</t>
  </si>
  <si>
    <t>Plaza Investment Managers Inc</t>
  </si>
  <si>
    <t>Devon County Council Pension Fund</t>
  </si>
  <si>
    <t>neoVentures Inc.</t>
  </si>
  <si>
    <t>Religare Hichens, Harrison plc, Asset Management Arm</t>
  </si>
  <si>
    <t>Orbis Group</t>
  </si>
  <si>
    <t>Keybank National Association, Asset Management Arm</t>
  </si>
  <si>
    <t>Lamtex Holdings Limited (SEHK:1041)</t>
  </si>
  <si>
    <t>UBS Strategy Fund Management Company S.A.,</t>
  </si>
  <si>
    <t>Open Joint Stock Company RusNano</t>
  </si>
  <si>
    <t>JPMorgan Funds - JPMorgan Japan OTC Fund</t>
  </si>
  <si>
    <t>Scarborough Equities Pty Ltd</t>
  </si>
  <si>
    <t>Dixon Mitchell Investment Counsel Inc.</t>
  </si>
  <si>
    <t>Prime Retail Group</t>
  </si>
  <si>
    <t>Tuxedo Invest AG</t>
  </si>
  <si>
    <t>Deutsche Industrial Trust</t>
  </si>
  <si>
    <t>MHB-Bank Aktiengesellschaft</t>
  </si>
  <si>
    <t>Avidus Participacoes S.A.</t>
  </si>
  <si>
    <t>Prout AG</t>
  </si>
  <si>
    <t>Diversified Canadian Financial Corp.</t>
  </si>
  <si>
    <t>Redefine Properties Limited (JSE:RDF)</t>
  </si>
  <si>
    <t>Aureum Realwert AG</t>
  </si>
  <si>
    <t>TOP-WETTEN AG Inhaber-Aktien o.N.</t>
  </si>
  <si>
    <t>Aberdeen Emerging Markets Investment Company Limited (LSE:AEMC)</t>
  </si>
  <si>
    <t>Govett European Enhanced Investment Trust plc</t>
  </si>
  <si>
    <t>Rensburg AIM VCT Plc</t>
  </si>
  <si>
    <t>Liontrust Asset Management Plc (LSE:LIO)</t>
  </si>
  <si>
    <t>Artemis Alpha Trust plc (LSE:ATS)</t>
  </si>
  <si>
    <t>Premier High Income Trust plc</t>
  </si>
  <si>
    <t>New Fulcrum Investment Trust plc</t>
  </si>
  <si>
    <t>Merrill Lynch Asset Allocator plc</t>
  </si>
  <si>
    <t>Stockcube Limited</t>
  </si>
  <si>
    <t>Pennine Downing AIM VCT plc</t>
  </si>
  <si>
    <t>Tranzact Financial Services Pty Limited</t>
  </si>
  <si>
    <t>Credifondo Soc Administradora de Fondos</t>
  </si>
  <si>
    <t>Corporación Financiera de Inversiones S.A. (BVL:COFIINC1)</t>
  </si>
  <si>
    <t>Pacific Strategic Investments Ltd.</t>
  </si>
  <si>
    <t>Property Fund Managers Ltd.</t>
  </si>
  <si>
    <t>TradeInvest Asset Management Ltd.</t>
  </si>
  <si>
    <t>Ascend Capital, LLC</t>
  </si>
  <si>
    <t>Whitney Fund Management Company</t>
  </si>
  <si>
    <t>Back Channel Investments Inc</t>
  </si>
  <si>
    <t>Outer Banks Investments, Inc.</t>
  </si>
  <si>
    <t>RRM Investment Holdings Ltd.</t>
  </si>
  <si>
    <t>Timsco Pty Ltd</t>
  </si>
  <si>
    <t>Winthrop Corporation</t>
  </si>
  <si>
    <t>Karr Barth Associates Inc.</t>
  </si>
  <si>
    <t>Barker Capital, LLC Investment Arm</t>
  </si>
  <si>
    <t>TQA Investors, LLC</t>
  </si>
  <si>
    <t>Welch Capital Partners, LLC</t>
  </si>
  <si>
    <t>Martin Currie Enhanced Income Trust plc</t>
  </si>
  <si>
    <t>Rights and Issues Investment Trust Public Limited Company (LSE:RIII)</t>
  </si>
  <si>
    <t>Welsh Industrial Investment Trust</t>
  </si>
  <si>
    <t>Discovery Capital Management, LLC</t>
  </si>
  <si>
    <t>Denota Ventures</t>
  </si>
  <si>
    <t>MF Global Securities Ltd., Asset Management Arm</t>
  </si>
  <si>
    <t>PZ Cussons Plc, Employee Trust</t>
  </si>
  <si>
    <t>Ukraine Auto Loan Finance No. 1 Plc</t>
  </si>
  <si>
    <t>Aryon</t>
  </si>
  <si>
    <t>Principal Life Income Fundings Trust 2008-039</t>
  </si>
  <si>
    <t>Principal Life Income Fundings Trust 2008-040</t>
  </si>
  <si>
    <t>Glenmorangie ESOP Trust</t>
  </si>
  <si>
    <t>Principal Life Income Fundings Trust 2008-041</t>
  </si>
  <si>
    <t>Westbury Employee Share Ownership Plan</t>
  </si>
  <si>
    <t>Aventus Capital Management</t>
  </si>
  <si>
    <t>IM Terrassa RMBS 1 Fondo de Titulizacion de Activos</t>
  </si>
  <si>
    <t>NETS Trust - NETS BEL 20 Index Fund (Belgium)</t>
  </si>
  <si>
    <t>NETS Trust - NETS Hang Seng China Enterprises Index Fund</t>
  </si>
  <si>
    <t>NETS Trust - NETS AEX Index Fund (The Netherlands)</t>
  </si>
  <si>
    <t>Robert Walters plc, ESOP</t>
  </si>
  <si>
    <t>Tenon Group Plc, ESOP</t>
  </si>
  <si>
    <t>Gryphon Fund Management Ltd</t>
  </si>
  <si>
    <t>Landround plc, ESOP</t>
  </si>
  <si>
    <t>Petrofac ESOP Trustees Ltd.</t>
  </si>
  <si>
    <t>CSI Asset Management Establishment</t>
  </si>
  <si>
    <t>Satoha Management Co Llc</t>
  </si>
  <si>
    <t>Two Sigma Spectrum Portfolio, Llc</t>
  </si>
  <si>
    <t>Somerfield Esop Trustees Limited</t>
  </si>
  <si>
    <t>United Business Media plc., ESOP</t>
  </si>
  <si>
    <t>Ford Credit Auto Owner Trust 2008-C</t>
  </si>
  <si>
    <t>Henderson Investment Management Limited</t>
  </si>
  <si>
    <t>Yonder Investment Corporation</t>
  </si>
  <si>
    <t>Alpha Value Management</t>
  </si>
  <si>
    <t>Sirius Equity LLP</t>
  </si>
  <si>
    <t>HeidelbergCapital Asset Management GmbH</t>
  </si>
  <si>
    <t>Norwich Union International Limited, Asset Management Arm</t>
  </si>
  <si>
    <t>Credito Inmobiliario - Bursatilizaciones de Creditos Puente II</t>
  </si>
  <si>
    <t>Grand River Capital LLC</t>
  </si>
  <si>
    <t>Merrill Lynch Mortgage Trust 2008-C1</t>
  </si>
  <si>
    <t>Shell All-Employee Share Ownership Plan</t>
  </si>
  <si>
    <t>Schroders Employee Benefit Trust</t>
  </si>
  <si>
    <t>GlaxoSmithKline Employee Trust</t>
  </si>
  <si>
    <t>Northern Rock Employee Trust</t>
  </si>
  <si>
    <t>Greene King Employee Share Trust</t>
  </si>
  <si>
    <t>Allstate Life Global Funding Trust 2008-5</t>
  </si>
  <si>
    <t>Spectris Plc Employee Benefit Trust</t>
  </si>
  <si>
    <t>TICC Management, LLC</t>
  </si>
  <si>
    <t>London Stock Exchange Employee Benefit Trust</t>
  </si>
  <si>
    <t>Barratt Developments Employee Benefit Trust</t>
  </si>
  <si>
    <t>Anglo American plc, ESOP</t>
  </si>
  <si>
    <t>Barclays Group Employee Benefit Trust</t>
  </si>
  <si>
    <t>Unilever Employee Share Trust (Jersey)</t>
  </si>
  <si>
    <t>John Wood Group Plc Employee Share Trust</t>
  </si>
  <si>
    <t>HSBC Holdings General Employee Benefit Trust</t>
  </si>
  <si>
    <t>Huizenga Group</t>
  </si>
  <si>
    <t>Royal Bank Of Scotland Group plc, ESOP</t>
  </si>
  <si>
    <t>EMG Investment Management</t>
  </si>
  <si>
    <t>Evolution Group Plc Employee Share Trust</t>
  </si>
  <si>
    <t>Surfcontrol Plc General Employee Benefit Trust</t>
  </si>
  <si>
    <t>BAA Employee Share Ownership Trust</t>
  </si>
  <si>
    <t>Diageo All-Employee Share Ownership Plan</t>
  </si>
  <si>
    <t>WH Smith Group Plc Employees Benefit Trust</t>
  </si>
  <si>
    <t>Shire Pharmaceuticals Group Plc Employee Benefit Trust</t>
  </si>
  <si>
    <t>Viridian Group Plc Share Incentive Plan</t>
  </si>
  <si>
    <t>De La Rue Plc, ESOT</t>
  </si>
  <si>
    <t>National Grid Transco QUEST</t>
  </si>
  <si>
    <t>Alvis Plc Employee Benefit Trust</t>
  </si>
  <si>
    <t>Punch Taverns Share Incentive Plan</t>
  </si>
  <si>
    <t>Logica PLC, ESOP</t>
  </si>
  <si>
    <t>Rac Employee Share Ownership Plan Trust</t>
  </si>
  <si>
    <t>Enterprise Inns PLC QUEST</t>
  </si>
  <si>
    <t>HSBC (Household) Employee Benefit Trust</t>
  </si>
  <si>
    <t>Highway General Employee Benefit Trust</t>
  </si>
  <si>
    <t>Hardys &amp; Hansons Share Incentive Plan</t>
  </si>
  <si>
    <t>GE Fanuc Intelligent Platforms Holdings PLC, ESOP</t>
  </si>
  <si>
    <t>Novar Employee Trust</t>
  </si>
  <si>
    <t>Tesco Employee Share Incentive Plan</t>
  </si>
  <si>
    <t>Amlin Plc Employee Share Ownership Trust</t>
  </si>
  <si>
    <t>Debenhams plc, ESOP</t>
  </si>
  <si>
    <t>Savills Plc 1992 Employee Benefit Trust</t>
  </si>
  <si>
    <t>Stagecoach Employee Benefit Trust</t>
  </si>
  <si>
    <t>Lloyds TSB Group plc, ESOP</t>
  </si>
  <si>
    <t>Alphameric Plc, Share Incentive Plan</t>
  </si>
  <si>
    <t>Majedie Investments Employee Incentive Trust</t>
  </si>
  <si>
    <t>Prudential Services Limited Share Incentive Plan Trust</t>
  </si>
  <si>
    <t>Woolworths Group plc, ESOT</t>
  </si>
  <si>
    <t>Johnson Matthey Share Retention Trust</t>
  </si>
  <si>
    <t>Numis Corp Plc Employee Benefit Trust</t>
  </si>
  <si>
    <t>ICAP Employee Share Trust</t>
  </si>
  <si>
    <t>Morgan Crucible Employee Benefit Trust</t>
  </si>
  <si>
    <t>Greggs Employee Benefit Trust</t>
  </si>
  <si>
    <t>Armstrong Investments Limited</t>
  </si>
  <si>
    <t>Taylor Wimpey Employee Benefit Trust</t>
  </si>
  <si>
    <t>Liontrust Asset Management Employee Trust</t>
  </si>
  <si>
    <t>KingFisher plc, ESOP</t>
  </si>
  <si>
    <t>Babcock International Group PLC, ESOP</t>
  </si>
  <si>
    <t>Premier Oil plc, ESOP</t>
  </si>
  <si>
    <t>Wincanton Employee Benefit Trust</t>
  </si>
  <si>
    <t>Aggreko plc, ESOP</t>
  </si>
  <si>
    <t>Grafton Group Share Participation Scheme</t>
  </si>
  <si>
    <t>Ladbrokes PLC, ESOP</t>
  </si>
  <si>
    <t>Croda Share Incentive Plan</t>
  </si>
  <si>
    <t>Datamonitor plc, ESOP</t>
  </si>
  <si>
    <t>National Express Group Employee Benefit Scheme</t>
  </si>
  <si>
    <t>Countrywide Assured Employee Benefit Trust</t>
  </si>
  <si>
    <t>Huntsworth plc, ESOP</t>
  </si>
  <si>
    <t>Mayfair Capital Investments, Ltd.</t>
  </si>
  <si>
    <t>Homeserve Plc., ESOP</t>
  </si>
  <si>
    <t>HMV Group plc, Share Incentive Plan</t>
  </si>
  <si>
    <t>OPD Group plc, ESOP</t>
  </si>
  <si>
    <t>Xansa Employee Trust</t>
  </si>
  <si>
    <t>Matchtech Group Plc Share Incentive Plan</t>
  </si>
  <si>
    <t>Standard Chartered PLC, ESOP</t>
  </si>
  <si>
    <t>Venture Production IOM Employee Benefit Trust</t>
  </si>
  <si>
    <t>Hmv Overseas Share Incentive Plan Trust</t>
  </si>
  <si>
    <t>Helical Bar Profit Sharing Scheme</t>
  </si>
  <si>
    <t>Pearson Employee Share Trust</t>
  </si>
  <si>
    <t>RM Plc, ESOP</t>
  </si>
  <si>
    <t>VP plc Employee Trust</t>
  </si>
  <si>
    <t>Whittard Of Chelsea Employee Share Scheme</t>
  </si>
  <si>
    <t>Tesco PLC, ESOP</t>
  </si>
  <si>
    <t>The Paragon Group of Companies PLC, ESOP</t>
  </si>
  <si>
    <t>Enterprise Inns Employee Benefit Trust</t>
  </si>
  <si>
    <t>Diploma Plc Employee Benefit Trust</t>
  </si>
  <si>
    <t>Tribal Group plc, ESOP</t>
  </si>
  <si>
    <t>Mallet Share Incentive Plan</t>
  </si>
  <si>
    <t>Thus Group Plc Employee Benefit Trust</t>
  </si>
  <si>
    <t>Alterian PLC Share Incentive Plan</t>
  </si>
  <si>
    <t>Mori Building Investment Management Co., Ltd.</t>
  </si>
  <si>
    <t>Huber Capital Management LLC</t>
  </si>
  <si>
    <t>Tiger Europe LLC</t>
  </si>
  <si>
    <t>Schwab Retirement Plan Services Company</t>
  </si>
  <si>
    <t>Kyte Fund Management (U.K.) Limited</t>
  </si>
  <si>
    <t>Seymour Pierce Limited, Asset Management Arm</t>
  </si>
  <si>
    <t>Russmedia GmbH</t>
  </si>
  <si>
    <t>Hitachi Capital (UK) PLC, ESOP</t>
  </si>
  <si>
    <t>PowerShares Exchange-Traded Fund Trust II - PowerShares Ibbotson Alternative Completion Portfolio</t>
  </si>
  <si>
    <t>PowerShares RiverFront Tactical Balanced Growth Portfolio</t>
  </si>
  <si>
    <t>PowerShares Exchange-Traded Fund Trust II- PowerShares RiverFront Tactical Growth &amp; Income Portfolio</t>
  </si>
  <si>
    <t>WisdomTree Trust - WisdomTree U.S. Short-Term Government Income Fund</t>
  </si>
  <si>
    <t>GCIT Foundation, Endowment Arm</t>
  </si>
  <si>
    <t>Game Group ESOP Trust</t>
  </si>
  <si>
    <t>Sirius Investment Management Ltd</t>
  </si>
  <si>
    <t>Aer Lingus, ESOP</t>
  </si>
  <si>
    <t>SASCO 2008 C2 Ltd.</t>
  </si>
  <si>
    <t>Patientline Plc ESOP</t>
  </si>
  <si>
    <t>EFG Harris Allday, Asset Management Arm</t>
  </si>
  <si>
    <t>Delta Financial Management Corp</t>
  </si>
  <si>
    <t>Robert Wiseman Dairies PLC Employee Share Ownership Trust</t>
  </si>
  <si>
    <t>Societe Generale Asset Management Corp</t>
  </si>
  <si>
    <t>Dallas Investment Management</t>
  </si>
  <si>
    <t>Scopia International Limited</t>
  </si>
  <si>
    <t>Reconnaisance Fund LP</t>
  </si>
  <si>
    <t>Firstgroup Plc, ESOP</t>
  </si>
  <si>
    <t>Crest Nicholson Plc, Employee Share Ownership Trust</t>
  </si>
  <si>
    <t>Mothercare plc, Employee Trust</t>
  </si>
  <si>
    <t>Guardian Bond Fund Inc</t>
  </si>
  <si>
    <t>UBS Asset Management Life Limited</t>
  </si>
  <si>
    <t>Abacus Partners SA</t>
  </si>
  <si>
    <t>Hawaiian Asset Management &amp; Investment Corp.</t>
  </si>
  <si>
    <t>Kensington Group Plc., ESOP</t>
  </si>
  <si>
    <t>Da Vinci Capital Management Ltd.</t>
  </si>
  <si>
    <t>Merrill Lynch Maryland Municipal Bond Fund</t>
  </si>
  <si>
    <t>Merrill Lynch Michigan Municipal Bond Fund</t>
  </si>
  <si>
    <t>Merrill Lynch Arizona Municipal Bond Fund</t>
  </si>
  <si>
    <t>TF Investors LP</t>
  </si>
  <si>
    <t>Hawkeye Investments, LLC</t>
  </si>
  <si>
    <t>Active Assets California Tax-Free Trust</t>
  </si>
  <si>
    <t>Libra Associates Llc</t>
  </si>
  <si>
    <t>Stadia Capital Master Fund, Ltd.</t>
  </si>
  <si>
    <t>Stadia Consumer Master Fund, Ltd.</t>
  </si>
  <si>
    <t>Merrill Lynch Ohio Municipal Bond Fund Of Mlmsmst</t>
  </si>
  <si>
    <t>Genworth Global Funding Trust 2008-27</t>
  </si>
  <si>
    <t>Genworth Global Funding Trust 2008-28</t>
  </si>
  <si>
    <t>SMART Series 2008-1E Trust</t>
  </si>
  <si>
    <t>FCC Retail ABS Finance Compartiment Noria 2008</t>
  </si>
  <si>
    <t>AmeriCredit Automobile Receivables Trust 2008-A-F</t>
  </si>
  <si>
    <t>DnB NOR Asset Management (Asia) Limited</t>
  </si>
  <si>
    <t>The Peacock Group plc, ESOP</t>
  </si>
  <si>
    <t>Xaar Plc, ESOP</t>
  </si>
  <si>
    <t>Tate &amp; Lyle Employee Benefit Trust</t>
  </si>
  <si>
    <t>Merrill Lynch Pennsylvania Municipal Bond Fund</t>
  </si>
  <si>
    <t>Balanced Portfolio</t>
  </si>
  <si>
    <t>Hpb Associates Lp</t>
  </si>
  <si>
    <t>1607 Capital Partners, LLC</t>
  </si>
  <si>
    <t>Financial Trust Services Co</t>
  </si>
  <si>
    <t>Rolls Royce Group plc, ESOP</t>
  </si>
  <si>
    <t>EMI Group General Employee Benefit Trust</t>
  </si>
  <si>
    <t>Sella Asset Management S.G.R.P.A.</t>
  </si>
  <si>
    <t>Merrill Lynch Global Convertible Securities Fund Inc</t>
  </si>
  <si>
    <t>Yell Employee Benefit Trust</t>
  </si>
  <si>
    <t>Harvey Nash Group Plc Employee Benefit Trust</t>
  </si>
  <si>
    <t>Smith &amp; Nephew plc Employees Share Trust</t>
  </si>
  <si>
    <t>nCipher Corporation Ltd., ESOP</t>
  </si>
  <si>
    <t>Parkwood Group Employee Benefit Trust</t>
  </si>
  <si>
    <t>The Go-Ahead Group Deferred Share Bonus Plan</t>
  </si>
  <si>
    <t>Sabmiller Employees Benefit Trust</t>
  </si>
  <si>
    <t>Value Holdings, L.P.</t>
  </si>
  <si>
    <t>First Choice Holidays Employee Benefit Trust</t>
  </si>
  <si>
    <t>Novae Group Plc, ESOP</t>
  </si>
  <si>
    <t>Baptist Community Ministries Inc</t>
  </si>
  <si>
    <t>Republic Life Common Fund (l), Ltd.</t>
  </si>
  <si>
    <t>Troob Capital Management (offshore) Llc</t>
  </si>
  <si>
    <t>Henderson Group plc Long Term Incentive Plan</t>
  </si>
  <si>
    <t>Ota Llc, Asset Management Arm</t>
  </si>
  <si>
    <t>Pacific Management Limited</t>
  </si>
  <si>
    <t>Daniel Stewart Securities Plc Employee Benefit Trust</t>
  </si>
  <si>
    <t>Galiform Plc., ESOP</t>
  </si>
  <si>
    <t>Taunus Corporation, Asset Management Arm</t>
  </si>
  <si>
    <t>N.C.B. Trust Limited</t>
  </si>
  <si>
    <t>Balfour Beatty Employees Trust</t>
  </si>
  <si>
    <t>Helphire Group Plc, ESOP</t>
  </si>
  <si>
    <t>EGG plc, ESOP</t>
  </si>
  <si>
    <t>Rugby Estates Plc Retirement Benefit Scheme</t>
  </si>
  <si>
    <t>Matrix Partners V Lp Et Al</t>
  </si>
  <si>
    <t>Shaftesbury plc, Employee Benefit Trust</t>
  </si>
  <si>
    <t>Aew L P</t>
  </si>
  <si>
    <t>Arla Foods UK plc Short Term Incentive Plan</t>
  </si>
  <si>
    <t>Paladin Resources plc, ESOP</t>
  </si>
  <si>
    <t>Arla Foods UK, Employee Ownership Trust</t>
  </si>
  <si>
    <t>OpSec Security Group plc, Employee Trust</t>
  </si>
  <si>
    <t>Daily Mail and General Trust plc, ESOP</t>
  </si>
  <si>
    <t>Foseco Plc Employee Benefit Trust</t>
  </si>
  <si>
    <t>KHAO KLA Venture Capital Management Co., Ltd.</t>
  </si>
  <si>
    <t>Protec plc, ESOP</t>
  </si>
  <si>
    <t>Hiscox, Ltd., ESOP</t>
  </si>
  <si>
    <t>Michael Page Employee Benefit Trust</t>
  </si>
  <si>
    <t>Thomson Reuters PLC, ESOT</t>
  </si>
  <si>
    <t>Avon Rubber plc, ESOT</t>
  </si>
  <si>
    <t>Hercules Property Services PLC, ESOP</t>
  </si>
  <si>
    <t>Paddy Power plc, ESOP</t>
  </si>
  <si>
    <t>GCap Media plc, ESOP</t>
  </si>
  <si>
    <t>Galliford Try Employee Benefit Share Trust</t>
  </si>
  <si>
    <t>Avocet Mining Employee Benefit Trust</t>
  </si>
  <si>
    <t>Terrace Hill Group Employee Benefit Trust</t>
  </si>
  <si>
    <t>Quintain Estates &amp; Development Plc Deferred Bonus Plan</t>
  </si>
  <si>
    <t>Limpopo Investments Limited</t>
  </si>
  <si>
    <t>First Artist Corp. plc Employee Benefit Trust</t>
  </si>
  <si>
    <t>Pendragon PLC, ESOP</t>
  </si>
  <si>
    <t>Viriathus Research LLC</t>
  </si>
  <si>
    <t>Holidaybreak Employee Benefit Trust</t>
  </si>
  <si>
    <t>Scs Upholstery Employee Benefits Trust</t>
  </si>
  <si>
    <t>Ashtead Employee Benefit Trust</t>
  </si>
  <si>
    <t>Expomedia Employee Benefit Trust</t>
  </si>
  <si>
    <t>Rank Group Plc Employee Benefit Trust</t>
  </si>
  <si>
    <t>Seraffina Holdings Ltd</t>
  </si>
  <si>
    <t>Panmure Gordon &amp; Co Plc, Employee Benefit Trust</t>
  </si>
  <si>
    <t>Elpida Group, Ltd.</t>
  </si>
  <si>
    <t>Domestic &amp; General Group Plc, ESOT</t>
  </si>
  <si>
    <t>Rok Plc, ESOP</t>
  </si>
  <si>
    <t>CRH plc Employee Benefit Trust</t>
  </si>
  <si>
    <t>Sanne Fiduciary Services Limited</t>
  </si>
  <si>
    <t>DS Smith plc Employee Benefit Trust</t>
  </si>
  <si>
    <t>HCAP Partners</t>
  </si>
  <si>
    <t>Manganese Bronze Holdings Plc, ESOP</t>
  </si>
  <si>
    <t>Alliance Trust Plc Employee Benefit Trust</t>
  </si>
  <si>
    <t>Rexam Employee Share Trust</t>
  </si>
  <si>
    <t>Driver Group, Employee Benefit Trust</t>
  </si>
  <si>
    <t>D. Fiszman Pension Scheme</t>
  </si>
  <si>
    <t>PrecisionIR Group, ESOP</t>
  </si>
  <si>
    <t>Enterprise Plc Employee Benefit Trust</t>
  </si>
  <si>
    <t>Hornby Employee Benefit Trust</t>
  </si>
  <si>
    <t>Sportsco, Inc.</t>
  </si>
  <si>
    <t>Stationmate, Inc.</t>
  </si>
  <si>
    <t>Ted Baker Plc Employee Benefit Trust</t>
  </si>
  <si>
    <t>Emap plc Share Ownership Scheme</t>
  </si>
  <si>
    <t>Watch Hill Capital</t>
  </si>
  <si>
    <t>Sampension</t>
  </si>
  <si>
    <t>Orrstown Financial Services, Inc., Asset Management Arm</t>
  </si>
  <si>
    <t>Spice PLC, ESOP</t>
  </si>
  <si>
    <t>Davy Asset Management Limited</t>
  </si>
  <si>
    <t>Arden Partners plc, Asset Management Arm</t>
  </si>
  <si>
    <t>NCB Group Limited, Asset Management Arm</t>
  </si>
  <si>
    <t>University Of Oxford, Endowment Arm</t>
  </si>
  <si>
    <t>Arbuthnot ESOP Trust</t>
  </si>
  <si>
    <t>Kruger Family Foundation, Endowment Arm</t>
  </si>
  <si>
    <t>Fountains plc, ESOP</t>
  </si>
  <si>
    <t>Altium Capital Limited, Asset Management Arm</t>
  </si>
  <si>
    <t>Wmg Advisors Llp</t>
  </si>
  <si>
    <t>RACA Investors L.P.</t>
  </si>
  <si>
    <t>University Of Bath, Endowment Arm</t>
  </si>
  <si>
    <t>Merchant Securities PLC, Asset Management Arm</t>
  </si>
  <si>
    <t>Para Advisors LLC</t>
  </si>
  <si>
    <t>DynamicNova, Inc.</t>
  </si>
  <si>
    <t>General Money Market Fund, Inc. (MutualFund:GMMX.X)</t>
  </si>
  <si>
    <t>ARM Capital Advisors, Inc</t>
  </si>
  <si>
    <t>DCD Group</t>
  </si>
  <si>
    <t>Senior Strategic Income Fund Inc</t>
  </si>
  <si>
    <t>Millgate Capital, Inc.</t>
  </si>
  <si>
    <t>Louisiana Municipals Portfolio</t>
  </si>
  <si>
    <t>Profile Venture Partners</t>
  </si>
  <si>
    <t>Arkansas Municipals Portfolio</t>
  </si>
  <si>
    <t>Restaurant Group, Employee Benefit Trust</t>
  </si>
  <si>
    <t>Quaestus Nekretnine d.d. (ZGSE:QUNE-R-A)</t>
  </si>
  <si>
    <t>South Carolina Municipals Portfolio</t>
  </si>
  <si>
    <t>Sage Asset Management, LLC</t>
  </si>
  <si>
    <t>WisdomTree Trust - WisdomTree Dreyfus Japanese Yen Fund</t>
  </si>
  <si>
    <t>Treatt Employee Benefit Trust</t>
  </si>
  <si>
    <t>CSR plc, ESOP</t>
  </si>
  <si>
    <t>Fleming International Asset Management Limited</t>
  </si>
  <si>
    <t>Evergreen Income &amp; Growth Fund</t>
  </si>
  <si>
    <t>Reflec plc, Employee Benefit Trust</t>
  </si>
  <si>
    <t>The Courtney Group, Investment Arm</t>
  </si>
  <si>
    <t>West Broadway Partners</t>
  </si>
  <si>
    <t>Michigan Daily Tax Free Income Fund Inc</t>
  </si>
  <si>
    <t>SAB Capital Management, LP</t>
  </si>
  <si>
    <t>North Carolina Daily Municipal Income Fund Inc</t>
  </si>
  <si>
    <t>Speedy Hire Employee Benefit Trust</t>
  </si>
  <si>
    <t>Northumbrian Water Plc Share Incentive Plan</t>
  </si>
  <si>
    <t>Limestone Partners</t>
  </si>
  <si>
    <t>Longfellow Investment Management Co. LLC</t>
  </si>
  <si>
    <t>Nuveen California Municipal Income Fund Inc</t>
  </si>
  <si>
    <t>PeopleSoft Investments, Inc.</t>
  </si>
  <si>
    <t>Hermes Advisors, LLC</t>
  </si>
  <si>
    <t>UCM Group plc, ESOP</t>
  </si>
  <si>
    <t>Sophia Business Angels</t>
  </si>
  <si>
    <t>Lonmin Plc, ESOP</t>
  </si>
  <si>
    <t>Glengary LLC</t>
  </si>
  <si>
    <t>Home Retail Group Uk Approved All-Employee Plan</t>
  </si>
  <si>
    <t>JumpStart LLC</t>
  </si>
  <si>
    <t>Land Of Leather Holding plc, Employee Benefit Trust</t>
  </si>
  <si>
    <t>Kansas Municipals Portfolio</t>
  </si>
  <si>
    <t>Avery Advisors</t>
  </si>
  <si>
    <t>Rathbone Brothers Plc Long Term Incentive Plan</t>
  </si>
  <si>
    <t>Florida Insured Municipals Portfolio</t>
  </si>
  <si>
    <t>United States Trust Company of The Pacific Northwest</t>
  </si>
  <si>
    <t>Hawaii Municipals Portfolio</t>
  </si>
  <si>
    <t>Manchester &amp; Metropolitan Investment Ltd</t>
  </si>
  <si>
    <t>Elementis Plc Employee Share Ownership Trust</t>
  </si>
  <si>
    <t>LSA Variable Series Trust - Capital Appreciation Fund</t>
  </si>
  <si>
    <t>Gartmore Distribution Trust plc</t>
  </si>
  <si>
    <t>Sweet Briar Investments Limited</t>
  </si>
  <si>
    <t>Scottish Power plc, ESOP</t>
  </si>
  <si>
    <t>White Young Green Plc, Employee Benefit Trust</t>
  </si>
  <si>
    <t>Tullow Oil plc, ESOP</t>
  </si>
  <si>
    <t>The Income &amp; Growth trust plc</t>
  </si>
  <si>
    <t>Banca Akros S.P.A., Asset Management Arm</t>
  </si>
  <si>
    <t>T. Rowe Price Tax-Free Intermediate Bond Fund, Inc.</t>
  </si>
  <si>
    <t>Shanxi University, Endowment Arm</t>
  </si>
  <si>
    <t>Orchid Capital Ltd.</t>
  </si>
  <si>
    <t>ParkSouth Corporation</t>
  </si>
  <si>
    <t>Manchester &amp; London Investment Trust plc (LSE:MNL)</t>
  </si>
  <si>
    <t>Croda International Plc, Employee Benefit Trust</t>
  </si>
  <si>
    <t>Schroder Emerging Countries Fund plc</t>
  </si>
  <si>
    <t>Oriel Asset Management LLP</t>
  </si>
  <si>
    <t>Painewebber/Kidder, Peabody Premium Account Fund</t>
  </si>
  <si>
    <t>Banque Profil de Gestion SA (SWX:BPDG)</t>
  </si>
  <si>
    <t>Newland Science and Technology Group</t>
  </si>
  <si>
    <t>Rio Tinto Esop Trust</t>
  </si>
  <si>
    <t>MATECH Corp., Asset Management Arm</t>
  </si>
  <si>
    <t>Foresight VCT Plc (LSE:FTVP)</t>
  </si>
  <si>
    <t>Solid State plc, ESOP</t>
  </si>
  <si>
    <t>Amcil Limited (ASX:AMH)</t>
  </si>
  <si>
    <t>O2 Plc Share Ownership Trust</t>
  </si>
  <si>
    <t>AmeriStar RSP Income Trust</t>
  </si>
  <si>
    <t>Macquarie Funds Management Uk</t>
  </si>
  <si>
    <t>Obelisk Asset Management</t>
  </si>
  <si>
    <t>Downing Absolute Income VCT 1 plc</t>
  </si>
  <si>
    <t>SOCO International plc, EBT</t>
  </si>
  <si>
    <t>Contalexis Financial Services S.A.</t>
  </si>
  <si>
    <t>Wilson Bowden plc, ESOP</t>
  </si>
  <si>
    <t>Sentry All Cap Income Fund</t>
  </si>
  <si>
    <t>I2S Plc</t>
  </si>
  <si>
    <t>Worldwide Connect Uk Ltd Employee Benefits Trust and Shares Scheme</t>
  </si>
  <si>
    <t>Education Development International PLC, Employee Benefit Trust</t>
  </si>
  <si>
    <t>Reabold Resources plc, Employee Benefit Trust</t>
  </si>
  <si>
    <t>The Waterloo Foundation, Endowment Arm</t>
  </si>
  <si>
    <t>Gartmore High Income Trust PLC</t>
  </si>
  <si>
    <t>Mouchel Qualifying Employee Share Ownership Trust</t>
  </si>
  <si>
    <t>The Newmarket Property Trust</t>
  </si>
  <si>
    <t>Millhouse LLC</t>
  </si>
  <si>
    <t>Signet Employee Share Ownership Trust</t>
  </si>
  <si>
    <t>William Ransom &amp; Son Plc Share Incentive Plan</t>
  </si>
  <si>
    <t>Deep Fork Capital</t>
  </si>
  <si>
    <t>Mining Investments Resources plc</t>
  </si>
  <si>
    <t>St. James's Place plc, ESOP</t>
  </si>
  <si>
    <t>Ambrian Capital plc EBT</t>
  </si>
  <si>
    <t>Oryx International Growth Fund Ltd. (LSE:OIG)</t>
  </si>
  <si>
    <t>Assets International Management Limited</t>
  </si>
  <si>
    <t>Appian Wealth Management</t>
  </si>
  <si>
    <t>Octopus AIM VCT PLC (LSE:OOA)</t>
  </si>
  <si>
    <t>Dreyfus Premier Insured Municipal Bond Fund</t>
  </si>
  <si>
    <t>Teabar Capital Corp.</t>
  </si>
  <si>
    <t>WAM Capital Limited (ASX:WAM)</t>
  </si>
  <si>
    <t>Virginia Municipals Portfolio</t>
  </si>
  <si>
    <t>TRS Investments Limited (NZSE:TRS)</t>
  </si>
  <si>
    <t>ASOS plc, Employee Benefit Trust</t>
  </si>
  <si>
    <t>Eidos Plc, ESOP</t>
  </si>
  <si>
    <t>Tennessee Municipals Portfolio</t>
  </si>
  <si>
    <t>New Fulcrum Securities Plc</t>
  </si>
  <si>
    <t>N Brown Group plc, ESOP</t>
  </si>
  <si>
    <t>Wolfson Microelectronics plc, ESOP</t>
  </si>
  <si>
    <t>Nomura Investment Adviser</t>
  </si>
  <si>
    <t>Future Plc, ESOP</t>
  </si>
  <si>
    <t>Govett European Securities Plc</t>
  </si>
  <si>
    <t>Morgan Stanley Dean Witter Municipal Income Trust III</t>
  </si>
  <si>
    <t>JT Investiciju Valdymas</t>
  </si>
  <si>
    <t>Pilkington Group Limited, ESOP</t>
  </si>
  <si>
    <t>Pennant Capital Management, LLC</t>
  </si>
  <si>
    <t>Templeton Real Estate Securities Fund</t>
  </si>
  <si>
    <t>Morgan Sindall Employee Benefit Trust</t>
  </si>
  <si>
    <t>Wilson Connolly Employee Benefit Trust</t>
  </si>
  <si>
    <t>Regent Inns plc, ESOP</t>
  </si>
  <si>
    <t>Marks &amp; Spencer Employee Benefit Trust</t>
  </si>
  <si>
    <t>Georgia Municipals Portfolio</t>
  </si>
  <si>
    <t>Fondo de Inversiones Multirenta Inmobiliaria</t>
  </si>
  <si>
    <t>North Carolina Municipals Portfolio</t>
  </si>
  <si>
    <t>MS International plc Retirement &amp; Death Benefit Scheme</t>
  </si>
  <si>
    <t>Missouri Municipals Portfolio</t>
  </si>
  <si>
    <t>Reed Health Group plc, ESOP</t>
  </si>
  <si>
    <t>Linx Printing Technologies plc, ESOP</t>
  </si>
  <si>
    <t>4imprint Group plc, ESOP</t>
  </si>
  <si>
    <t>Thackeray Partners</t>
  </si>
  <si>
    <t>Maryland Municipals Portfolio</t>
  </si>
  <si>
    <t>Dialight PLC, Employee Benefit Trust</t>
  </si>
  <si>
    <t>Vitec Group plc, ESOP</t>
  </si>
  <si>
    <t>Aviva plc, Pension Arm</t>
  </si>
  <si>
    <t>Kentucky Municipals Portfolio</t>
  </si>
  <si>
    <t>George Wimpey plc, ESOP</t>
  </si>
  <si>
    <t>Thylander Capital A/S</t>
  </si>
  <si>
    <t>Templeton Global Utilities Inc</t>
  </si>
  <si>
    <t>Starvest plc (AIM:SVE)</t>
  </si>
  <si>
    <t>Old School Partners</t>
  </si>
  <si>
    <t>Luxonen SA</t>
  </si>
  <si>
    <t>Henry Boot Plc, ESOP</t>
  </si>
  <si>
    <t>The Philam Bond Fund, Inc</t>
  </si>
  <si>
    <t>Van Kampen American Capital Government Target Fund</t>
  </si>
  <si>
    <t>Slingsby plc Retirement Benefit Scheme</t>
  </si>
  <si>
    <t>Tyman plc, Employee Benefit Trust</t>
  </si>
  <si>
    <t>Ursitti Residuary Trust, Endowment Arm</t>
  </si>
  <si>
    <t>Oast Partners Limited Pension Scheme</t>
  </si>
  <si>
    <t>Fiberweb plc, ESOP</t>
  </si>
  <si>
    <t>Wagon plc, ESOP</t>
  </si>
  <si>
    <t>London Bridge Software Holdings Plc, ESOP</t>
  </si>
  <si>
    <t>Quadnetics Group, Employee Share Scheme</t>
  </si>
  <si>
    <t>Meisenbach Capital Management, Inc.</t>
  </si>
  <si>
    <t>Aries Capital Partners</t>
  </si>
  <si>
    <t>Oriens</t>
  </si>
  <si>
    <t>Man Group Plc, ESOP</t>
  </si>
  <si>
    <t>Domino's Pizza UK &amp; Ireland plc, Employee Benefit Trust</t>
  </si>
  <si>
    <t>Ark Asset Management Co., Inc.</t>
  </si>
  <si>
    <t>Alexon Group Plc., ESOP</t>
  </si>
  <si>
    <t>Hyder Consulting Plc, Employee Benefit Trust</t>
  </si>
  <si>
    <t>Next Fifteen Communications Group plc, ESOP</t>
  </si>
  <si>
    <t>Avocet Mining Plc Share Incentive Plan</t>
  </si>
  <si>
    <t>Southcote Services (IOM) Limited</t>
  </si>
  <si>
    <t>Great Portland Estates Plc, ESOP</t>
  </si>
  <si>
    <t>SPG Media Group Plc, Employee Benefit Trust</t>
  </si>
  <si>
    <t>Havelock Europa Plc Restricted Share Plan</t>
  </si>
  <si>
    <t>Vislink plc, ESOP</t>
  </si>
  <si>
    <t>Groundlinks Limited</t>
  </si>
  <si>
    <t>Yabuki Family Foundation, Endowment Arm</t>
  </si>
  <si>
    <t>Oberon Asset Management</t>
  </si>
  <si>
    <t>New Star Asset Management (Bermuda) Ltd.</t>
  </si>
  <si>
    <t>APG Asset Management US Inc.</t>
  </si>
  <si>
    <t>Energy Ventures Group, LLC</t>
  </si>
  <si>
    <t>Gartmore Irish Growth Fund PLC</t>
  </si>
  <si>
    <t>Helix Investment Partners LLC</t>
  </si>
  <si>
    <t>Bae Systems plc, ESOP</t>
  </si>
  <si>
    <t>Monarch Investment Advisors, LLC</t>
  </si>
  <si>
    <t>Fiske Plc, Asset Management Arm</t>
  </si>
  <si>
    <t>Stephenson Ventures, LP</t>
  </si>
  <si>
    <t>Accenture Ltd., ESOT</t>
  </si>
  <si>
    <t>Stichting Naritaweg I</t>
  </si>
  <si>
    <t>Stichting Naritaweg II</t>
  </si>
  <si>
    <t>Reed Elsevier Pension Investment Management Ltd.</t>
  </si>
  <si>
    <t>Judges Capital plc, Asset Management Arm</t>
  </si>
  <si>
    <t>Pochins PLC, ESOP</t>
  </si>
  <si>
    <t>Argand Capital Advisors, L.L.C.</t>
  </si>
  <si>
    <t>Lanman Asset Management Limited</t>
  </si>
  <si>
    <t>Jupiter Split Trust plc</t>
  </si>
  <si>
    <t>Eaton Corporation, ESOP</t>
  </si>
  <si>
    <t>Advanced Robotics Foundation, Endowment Arm</t>
  </si>
  <si>
    <t>Allen  &amp; Company LLC, Investment Arm</t>
  </si>
  <si>
    <t>Axiomlab Investment Management Ltd</t>
  </si>
  <si>
    <t>Hiland Holdings GP, L.P., Asset Management Arm</t>
  </si>
  <si>
    <t>Kidder Peabody Premium Account Fund</t>
  </si>
  <si>
    <t>Kidder Peabody Tax Exempt Money Fund Inc</t>
  </si>
  <si>
    <t>JPMorgan Chase &amp; Co., 15% Mandatory Exchangeable Notes (Nvidia Corp)</t>
  </si>
  <si>
    <t>Illinois Tool Works Inc, Asset Management Arm</t>
  </si>
  <si>
    <t>Sheridan Investments L.P.</t>
  </si>
  <si>
    <t>Fortis Beleggingsfondsen - Fortis Obligatie Dividend Fonds</t>
  </si>
  <si>
    <t>Vicki and Michael Gross Family Foundation, Inc., Endowment Arm</t>
  </si>
  <si>
    <t>Legg Mason Partners Income Trust - Legg Mason Western Asset Core Plus Bond Fund</t>
  </si>
  <si>
    <t>Kidder Peabody Government Money Fund Inc</t>
  </si>
  <si>
    <t>Adint Charitable Trust, Endowment Arm</t>
  </si>
  <si>
    <t>Royal Bank of Canada, Banking &amp; Securities Investments</t>
  </si>
  <si>
    <t>Somerset County Council Pension Fund</t>
  </si>
  <si>
    <t>Global Assets Advisors, LLC</t>
  </si>
  <si>
    <t>Morgan Stanley Dean Witter Municipal Income Trust</t>
  </si>
  <si>
    <t>Texas First Bank, Asset Management Arm</t>
  </si>
  <si>
    <t>Matheson Investment Ltd., Asset Management Arm</t>
  </si>
  <si>
    <t>Dolphin Capital Management, Inc.</t>
  </si>
  <si>
    <t>Toronto-Dominion Bank, Banking Investments</t>
  </si>
  <si>
    <t>Vantage Capital Markets LLP, Asset Management Arm</t>
  </si>
  <si>
    <t>Kidder Peabody Cash Reserve Fund Inc</t>
  </si>
  <si>
    <t>The Financial Corporation Company SAOG, Asset Management Arm</t>
  </si>
  <si>
    <t>Torch Energy Advisors, Incorporated, Asset Management Arm</t>
  </si>
  <si>
    <t>DLJ MB Iii, LLC</t>
  </si>
  <si>
    <t>Parker Hannifin Foundation, Endowment Arm</t>
  </si>
  <si>
    <t>Acm Government Securities Fund Inc</t>
  </si>
  <si>
    <t>Piper Jaffray Ltd., Asset Management Arm</t>
  </si>
  <si>
    <t>Signet Group Quest Ltd.</t>
  </si>
  <si>
    <t>Nestlé Capital Management Limited</t>
  </si>
  <si>
    <t>E*trade Securities Ltd, Asset Management Arm</t>
  </si>
  <si>
    <t>Highlander Income Fund Inc</t>
  </si>
  <si>
    <t>Mera Capital Management, L.P.</t>
  </si>
  <si>
    <t>American Funds Tax-Exempt Series II - Limited Term Tax-Exempt Bond Fund Of America (MutualFund:LTEF.X)</t>
  </si>
  <si>
    <t>Merrill Lynch Middle East Africa Fund</t>
  </si>
  <si>
    <t>The University of Manchester Intellectual Property Limited</t>
  </si>
  <si>
    <t>Freeman Investment Management Co., LLC</t>
  </si>
  <si>
    <t>Rongzhong Group Limited, Investment Arm</t>
  </si>
  <si>
    <t>Union Planters Bank N.A, Asset Management Arm</t>
  </si>
  <si>
    <t>Merrill Lynch Utility Income Fund Inc</t>
  </si>
  <si>
    <t>American Adjustable Rate Term Trust Inc 1997</t>
  </si>
  <si>
    <t>GPAC Series 2008-AN1 Trust</t>
  </si>
  <si>
    <t>Pillar Property plc, ESOP</t>
  </si>
  <si>
    <t>Land Securities Group plc, ESOP</t>
  </si>
  <si>
    <t>Hale Fund, L.L.C</t>
  </si>
  <si>
    <t>Discover Leisure Plc Employee Benefit Trust</t>
  </si>
  <si>
    <t>Js Investment Holdings, Ltd.</t>
  </si>
  <si>
    <t>Marwyn Value Investors LP</t>
  </si>
  <si>
    <t>De Vere Group plc, Employee Co-Investment Plan</t>
  </si>
  <si>
    <t>Countryside Properties PLC, ESOP</t>
  </si>
  <si>
    <t>WSP Group plc, ESOP</t>
  </si>
  <si>
    <t>Scottish &amp; Newcastle Profit Share Scheme</t>
  </si>
  <si>
    <t>Ultra Electronics Long Term Incentive Plan</t>
  </si>
  <si>
    <t>TBH Investments Limited</t>
  </si>
  <si>
    <t>Unite Group plc Employee Trust</t>
  </si>
  <si>
    <t>RHM Offshore Employee Benefit Trust</t>
  </si>
  <si>
    <t>Florida Daily Municipal Income Fund</t>
  </si>
  <si>
    <t>Zoo Digital Group Employee Share Trust</t>
  </si>
  <si>
    <t>Money Management Advisers, Inc.</t>
  </si>
  <si>
    <t>Hardy Underwriting Employees' Benefit Trust</t>
  </si>
  <si>
    <t>Detica Group plc, ESOP</t>
  </si>
  <si>
    <t>Stena Investment Luxembourg SARL</t>
  </si>
  <si>
    <t>Taurus SM Holdings Pty Limited</t>
  </si>
  <si>
    <t>Shore Capital Group Employee Incentive Trust</t>
  </si>
  <si>
    <t>Fort Alice Investments Limited</t>
  </si>
  <si>
    <t>Alpha Airports Group Plc Employee Benefit Trust</t>
  </si>
  <si>
    <t>Melody Investments Ltd</t>
  </si>
  <si>
    <t>Xansa plc, Quest</t>
  </si>
  <si>
    <t>The Bras Family Foundation, Endowment Arm</t>
  </si>
  <si>
    <t>McGlynn Management</t>
  </si>
  <si>
    <t>Fibernet Group Plc, ESOP</t>
  </si>
  <si>
    <t>Rio Tinto Limited,Asset Management Arm</t>
  </si>
  <si>
    <t>Standard Africa Equity Fund</t>
  </si>
  <si>
    <t>Joh. Berenberg, Gossler &amp; Co. KG, Asset Management Arm</t>
  </si>
  <si>
    <t>Electric Word Plc Share Incentive Trust</t>
  </si>
  <si>
    <t>Golden Success Network Sdn Bhd</t>
  </si>
  <si>
    <t>The Body Shop International plc, ESOP</t>
  </si>
  <si>
    <t>T. Rowe Price Tax-Free Income Fund, Inc. (MutualFund:PRTA.X)</t>
  </si>
  <si>
    <t>Short Term Income Fund Inc</t>
  </si>
  <si>
    <t>European Colour Plc Employee Benefit Trust</t>
  </si>
  <si>
    <t>PHSC plc Retirement And Death Benefit Scheme</t>
  </si>
  <si>
    <t>Wroxby Pty Ltd</t>
  </si>
  <si>
    <t>Kairos Capital Partners, LLC</t>
  </si>
  <si>
    <t>Meridian Venture Partners LLP</t>
  </si>
  <si>
    <t>Diverso Management Ltd</t>
  </si>
  <si>
    <t>Eaton Vance Growth Trust - EV Marathon Gold and Natural Resources Fund</t>
  </si>
  <si>
    <t>Elektron PLC Employee Benefit Trust</t>
  </si>
  <si>
    <t>T. Rowe Price Tax-Exempt Money Fund, Inc.</t>
  </si>
  <si>
    <t>Dixons Carphone Plc, ESOP</t>
  </si>
  <si>
    <t>Greenwich Street Employees Fund L P</t>
  </si>
  <si>
    <t>Herdron Capital Corp.</t>
  </si>
  <si>
    <t>Touch Group Plc, ESOP</t>
  </si>
  <si>
    <t>Ghaliston Limited</t>
  </si>
  <si>
    <t>The Alumasc Group plc, ESOP</t>
  </si>
  <si>
    <t>Premier Group, Bahrain</t>
  </si>
  <si>
    <t>Optellicom Investments Ltd.</t>
  </si>
  <si>
    <t>General Municipal Bond Fund Inc</t>
  </si>
  <si>
    <t>LSL Property Services Plc Employee Benefit Trust</t>
  </si>
  <si>
    <t>Mitsuchi Corporation, ESOP</t>
  </si>
  <si>
    <t>NTT Docomo Ventures, Inc.</t>
  </si>
  <si>
    <t>Avery Holdings LLC</t>
  </si>
  <si>
    <t>New Centurion Trust Limited</t>
  </si>
  <si>
    <t>Ashtenne Holdings plc Long Term Incentive Plan</t>
  </si>
  <si>
    <t>Expro International Group Ltd., ESOP</t>
  </si>
  <si>
    <t>SkyePharma plc General Employee Benefit Trust</t>
  </si>
  <si>
    <t>Reliance Security Group Limited, ESOP</t>
  </si>
  <si>
    <t>Marston's plc, ESOP</t>
  </si>
  <si>
    <t>Melrose Resources plc, ESOP</t>
  </si>
  <si>
    <t>Five Arrows Limited</t>
  </si>
  <si>
    <t>Gerrard Investment Management Limited, Exeter Office</t>
  </si>
  <si>
    <t>Excalibur Funding No. 1 PLC</t>
  </si>
  <si>
    <t>PartyGaming Plc, ESOT</t>
  </si>
  <si>
    <t>Davenham Group Employee Benefit Trust</t>
  </si>
  <si>
    <t>Archery Capital, L.P.</t>
  </si>
  <si>
    <t>Tangent Communications PLC, Employee Share Scheme</t>
  </si>
  <si>
    <t>TTP Group PLC, ESOP</t>
  </si>
  <si>
    <t>Zazove Associates, LLC</t>
  </si>
  <si>
    <t>ACM Funds Management</t>
  </si>
  <si>
    <t>Jupiter Enhanced Income Investment Trust PLC</t>
  </si>
  <si>
    <t>Epsilon Investment Management</t>
  </si>
  <si>
    <t>Zacks Investment Management, Inc.</t>
  </si>
  <si>
    <t>Otter Creek Management, Inc.</t>
  </si>
  <si>
    <t>Taconic Capital Advisors L.P.</t>
  </si>
  <si>
    <t>McCown De Leeuw &amp; Co., Inc.</t>
  </si>
  <si>
    <t>Mukilteo Gp Inc. (Wa)</t>
  </si>
  <si>
    <t>Barry S. Nussbaum Company, Inc.</t>
  </si>
  <si>
    <t>Najafi Companies</t>
  </si>
  <si>
    <t>Longacre Fund Management, LLC</t>
  </si>
  <si>
    <t>DKR Capital Inc.</t>
  </si>
  <si>
    <t>The Cypress Funds LLC</t>
  </si>
  <si>
    <t>AXA Rosenberg Investment Management LLC</t>
  </si>
  <si>
    <t>Whittier Trust Company</t>
  </si>
  <si>
    <t>Ericott Group</t>
  </si>
  <si>
    <t>Heller Equity Capital Corporation</t>
  </si>
  <si>
    <t>Steel Partner</t>
  </si>
  <si>
    <t>Highline Capital Management, L.L.C.</t>
  </si>
  <si>
    <t>P. Schoenfeld Asset Management LP</t>
  </si>
  <si>
    <t>Lion Capital Management (Bermuda)</t>
  </si>
  <si>
    <t>Hunan Fanglin Education Foundation, Endowment Arm</t>
  </si>
  <si>
    <t>Signet Management Limited</t>
  </si>
  <si>
    <t>Fortress Fund Managers Ltd.</t>
  </si>
  <si>
    <t>Experian Finance Plc ESOP</t>
  </si>
  <si>
    <t>Swissprivate AG</t>
  </si>
  <si>
    <t>Alloy Capital Corp.</t>
  </si>
  <si>
    <t>KSK Emerging India Energy Fund Limited</t>
  </si>
  <si>
    <t>Landstead Partners Limited</t>
  </si>
  <si>
    <t>GE Asset Management Gmbh</t>
  </si>
  <si>
    <t>Qatar Insurance Company S.A.Q., Asset Management Arm</t>
  </si>
  <si>
    <t>Lewis Jarrett &amp; Co</t>
  </si>
  <si>
    <t>Kier Group plc, ESOP</t>
  </si>
  <si>
    <t>Sector Investment Managers Ltd.</t>
  </si>
  <si>
    <t>The Hargrave Foundation, Endowment Arm</t>
  </si>
  <si>
    <t>Meggitt ESOP Trust</t>
  </si>
  <si>
    <t>Patriot International Foundation, Endowment Arm</t>
  </si>
  <si>
    <t>Absa Capital Securities Proprietary Limited, Research Division</t>
  </si>
  <si>
    <t>Keystone Growth &amp; Income Fund S-1</t>
  </si>
  <si>
    <t>Keystone Mid Cap Growth Fund S-3</t>
  </si>
  <si>
    <t>Keystone Diversified Bond Fund B-2</t>
  </si>
  <si>
    <t>Sg Cowen Standby Reserve Fund Inc</t>
  </si>
  <si>
    <t>Nuveen Tax Exempt Money Market Fund Inc</t>
  </si>
  <si>
    <t>Synagen Capital Partners, Inc.</t>
  </si>
  <si>
    <t>Fortis Fiduciary Fund Inc</t>
  </si>
  <si>
    <t>Fidelity Government Securities Fund</t>
  </si>
  <si>
    <t>Adam Smith &amp; Company, Inc., Research Division</t>
  </si>
  <si>
    <t>Stodir Invest</t>
  </si>
  <si>
    <t>RT Investments</t>
  </si>
  <si>
    <t>Delaware Group State Tax-Free Income Trust</t>
  </si>
  <si>
    <t>Atlant Invest Ltd., Research Division</t>
  </si>
  <si>
    <t>The Woodside Group</t>
  </si>
  <si>
    <t>Dreyfus Michigan Municipal Money Market Fund Inc</t>
  </si>
  <si>
    <t>Kaye Family Foundation, Endowment Arm</t>
  </si>
  <si>
    <t>Putnam New York Tax Exempt Opportunities Fund</t>
  </si>
  <si>
    <t>Wexus Capital LLC</t>
  </si>
  <si>
    <t>Stonehouse Capital Partners</t>
  </si>
  <si>
    <t>Sit Mutual Funds II, Inc. - Sit U.S. Government Securities Fund (MutualFund:SNGV.X)</t>
  </si>
  <si>
    <t>Dreyfus Premier Short-Intermediate Municipal Bond Fund - Dreyfus Short-Intermediate Municipal Bond F (MutualFund:DSIB.X)</t>
  </si>
  <si>
    <t>Pegasus Investments Inc.</t>
  </si>
  <si>
    <t>Orchestra Finance, LLP</t>
  </si>
  <si>
    <t>Asit C. Mehta Investment Interrmediates Ltd., Research Division</t>
  </si>
  <si>
    <t>Putnam Money Market Fund (MutualFund:PURX.X)</t>
  </si>
  <si>
    <t>Rowan Master Trust</t>
  </si>
  <si>
    <t>ANZ Rabinov Property Management Limited</t>
  </si>
  <si>
    <t>Banco De Credito Argentino S.A., Research Division</t>
  </si>
  <si>
    <t>Scudder California Tax Free Trust</t>
  </si>
  <si>
    <t>Rumson Consulting Group L.L.C.</t>
  </si>
  <si>
    <t>General California Municipal Bond Fund</t>
  </si>
  <si>
    <t>Taylor Nelson Sofres plc, ESOP</t>
  </si>
  <si>
    <t>Banco di Sardegna S.p.A., Research Division</t>
  </si>
  <si>
    <t>Needham Management Partners</t>
  </si>
  <si>
    <t>QFS Asset Management, L.P.</t>
  </si>
  <si>
    <t>Prudential Adjustable Rate Securities Fund Inc</t>
  </si>
  <si>
    <t>Humberts Group Plc, ESOP</t>
  </si>
  <si>
    <t>Monarich International, Inc.</t>
  </si>
  <si>
    <t>Mark Twain Bancshares Inc, Asset Management Arm</t>
  </si>
  <si>
    <t>Croda International Plc, QUEST</t>
  </si>
  <si>
    <t>Merrill Lynch Technology Fund Inc</t>
  </si>
  <si>
    <t>Van Kampen American Capital Texas Tax Free Income Fund</t>
  </si>
  <si>
    <t>Quayle Munro Holdings Plc, Employee Benefit Trust</t>
  </si>
  <si>
    <t>Hichens Harrison (ventures) Ltd.</t>
  </si>
  <si>
    <t>Firebird Management LLC</t>
  </si>
  <si>
    <t>Franklin Strategic Mortgage Portfolio Fund</t>
  </si>
  <si>
    <t>Astra Management Corporation</t>
  </si>
  <si>
    <t>Nuveen Insured California Tax Free Advantage Municipal Fund 2</t>
  </si>
  <si>
    <t>Nuveen Insured New York Tax Free Advantage Municipal Fund 2</t>
  </si>
  <si>
    <t>Shine Wei Investment Co., Ltd.</t>
  </si>
  <si>
    <t>Franklin Mutual Recovery Fund</t>
  </si>
  <si>
    <t>UMB Scout Funds - UMB Scout Tax-Free Money Market Fund Inc.</t>
  </si>
  <si>
    <t>Metropolitan Capital Advisors, Inc.</t>
  </si>
  <si>
    <t>ElderTrust Operating Limited Partnership</t>
  </si>
  <si>
    <t>Bateman Eichler, Hill Richards Inc., Research Division</t>
  </si>
  <si>
    <t>Keystone Capital Preservation &amp; Income Fund</t>
  </si>
  <si>
    <t>Premier Farnell Employee Share Plan</t>
  </si>
  <si>
    <t>Admiral Group Employee Share Ownership Trust</t>
  </si>
  <si>
    <t>Melker Schörling AB, Asset Management Arm</t>
  </si>
  <si>
    <t>Mississippi Municipals Portfolio</t>
  </si>
  <si>
    <t>West Virginia Municipals Portfolio</t>
  </si>
  <si>
    <t>Rhode Island Municipals Portfolio</t>
  </si>
  <si>
    <t>Greenmark Acquisition Corporation</t>
  </si>
  <si>
    <t>Associated Venture Management Corp.</t>
  </si>
  <si>
    <t>The Capital Group Companies, Inc., Research Division</t>
  </si>
  <si>
    <t>Erik Selin Bankers Ltd., Research Division</t>
  </si>
  <si>
    <t>Johnson Brothers Employees Benefit Trust</t>
  </si>
  <si>
    <t>Opera Jet International Ltd. Prior to merger with OPERA JET a.s.</t>
  </si>
  <si>
    <t>Nuveen Municipal Money Market Fund Inc</t>
  </si>
  <si>
    <t>Virginia Limited Maturity Tax Free Portfolio</t>
  </si>
  <si>
    <t>Alfred Mcalpine Employee Benefit Trust</t>
  </si>
  <si>
    <t>Glanbia Co-Op Society Ltd</t>
  </si>
  <si>
    <t>Foreningsbanken Fondkommission</t>
  </si>
  <si>
    <t>North Carolina Limited Maturity Tax Free Portfolio</t>
  </si>
  <si>
    <t>Oddo Seydler Bank AG, Research Division</t>
  </si>
  <si>
    <t>Pennsylvania Ltd Maturity Municipals Portfolio</t>
  </si>
  <si>
    <t>AEI Capital Corporation</t>
  </si>
  <si>
    <t>Arizona Limited Maturity Tax Free Portfolio</t>
  </si>
  <si>
    <t>Zetar Plc Employee Benefit Trust</t>
  </si>
  <si>
    <t>Theratase Plc, ESOP</t>
  </si>
  <si>
    <t>National Ltd Maturity Municipals Portfolio</t>
  </si>
  <si>
    <t>Massachusetts Ltd Maturity Municipals Portfolio</t>
  </si>
  <si>
    <t>Florida Ltd Maturity Municipals Portfolio</t>
  </si>
  <si>
    <t>New Jersey Ltd Maturity Municipals Portfolio</t>
  </si>
  <si>
    <t>Simon Group plc, ESOP</t>
  </si>
  <si>
    <t>Zumorroda Investment Co.</t>
  </si>
  <si>
    <t>Edenmore Investments, Ltd.</t>
  </si>
  <si>
    <t>Tiresias Capital Ltd.</t>
  </si>
  <si>
    <t>Global Equities S.A., Research Division</t>
  </si>
  <si>
    <t>Shed Production Employee Benefit Trust</t>
  </si>
  <si>
    <t>RPG Partners, Ltd.</t>
  </si>
  <si>
    <t>Stout Investments Ltd</t>
  </si>
  <si>
    <t>Valand Investments, Ltd.</t>
  </si>
  <si>
    <t>The Managing Company “Russian Investment Club”</t>
  </si>
  <si>
    <t>Credit Suisse Fund Management S.A.</t>
  </si>
  <si>
    <t>Sunova Capital</t>
  </si>
  <si>
    <t>Evergreen Industries, LLC</t>
  </si>
  <si>
    <t>Quaestus Invest d.o.o.</t>
  </si>
  <si>
    <t>PowerShares Capital Management Ireland Ltd</t>
  </si>
  <si>
    <t>Abacus Group plc, QUEST</t>
  </si>
  <si>
    <t>Vara Research GmbH</t>
  </si>
  <si>
    <t>Klaus Tschira Stiftung gGmbH, Endowment Arm</t>
  </si>
  <si>
    <t>Taiyo, Ltd., ESOP</t>
  </si>
  <si>
    <t>The Nuclear Decommissioning Trust of Dominion Nuclear Connecticut, Inc.</t>
  </si>
  <si>
    <t>ALLCO Renewable Energy Limited</t>
  </si>
  <si>
    <t>Lok'n Store Employee Benefit Trust</t>
  </si>
  <si>
    <t>The Sage Group plc, ESOP</t>
  </si>
  <si>
    <t>Kuwait and Asia Holding Co. KSC</t>
  </si>
  <si>
    <t>Manchester United Offshore Employee Benefit Trust</t>
  </si>
  <si>
    <t>Global Securities Pakistan Limited, Research Division</t>
  </si>
  <si>
    <t>RM Beteiligungsverwaltung GmbH</t>
  </si>
  <si>
    <t>Trinity Mirror Employees Benefit Trust</t>
  </si>
  <si>
    <t>Octet Investments Ltd.</t>
  </si>
  <si>
    <t>Redback AS</t>
  </si>
  <si>
    <t>Towarzystwo Finansowe Silesia Sp. z o.o.</t>
  </si>
  <si>
    <t>Techfirm Inc., ESOP</t>
  </si>
  <si>
    <t>Kilo Trust</t>
  </si>
  <si>
    <t>Lonfin Investments Ltd</t>
  </si>
  <si>
    <t>WMG Strategic Fund, Ltd.</t>
  </si>
  <si>
    <t>Rightmove plc, ESOP</t>
  </si>
  <si>
    <t>Aberdeen Asset Managers Limited</t>
  </si>
  <si>
    <t>Pecon Investment Management Pty. Ltd.</t>
  </si>
  <si>
    <t>Satrum Foundation, Endowment Arm</t>
  </si>
  <si>
    <t>JLH Capital Management</t>
  </si>
  <si>
    <t>SHL Group Plc, ESOP</t>
  </si>
  <si>
    <t>Eastern Bank Corporation, Asset Management Arm</t>
  </si>
  <si>
    <t>Geest Employee Benefit Trust</t>
  </si>
  <si>
    <t>Greatfleet Plc, ESOP</t>
  </si>
  <si>
    <t>VT Group plc, ESOP</t>
  </si>
  <si>
    <t>Leeds Group plc, Asset Management Arm</t>
  </si>
  <si>
    <t>Barclays PLC Private Banking &amp; Investment Banking Investment</t>
  </si>
  <si>
    <t>Amersham North American Stock Option Plan</t>
  </si>
  <si>
    <t>The Royal Bank of Scotland N.V., Asset Management Arm</t>
  </si>
  <si>
    <t>Severn Trent Plc, ESOP</t>
  </si>
  <si>
    <t>Turnstone Clothing plc, ESOP</t>
  </si>
  <si>
    <t>LMIRT Management Ltd.</t>
  </si>
  <si>
    <t>Consumer Credit Counseling Service of Greater Atlanta, Inc.</t>
  </si>
  <si>
    <t>Pittards Plc, Pension Scheme</t>
  </si>
  <si>
    <t>The Berkeley Group Holdings plc, Employee Benefit Trust</t>
  </si>
  <si>
    <t>Spectrum Interactive Limited Enterprise Management Incentive Share Option Scheme</t>
  </si>
  <si>
    <t>Prism The Gift Fund, Endowment Arm</t>
  </si>
  <si>
    <t>O2i, ESOP</t>
  </si>
  <si>
    <t>Allveritas Inversiones, S.L.</t>
  </si>
  <si>
    <t>Karamaan Group, LLC</t>
  </si>
  <si>
    <t>Basswood Partners, L.L.C.</t>
  </si>
  <si>
    <t>Titan Capital Group ll</t>
  </si>
  <si>
    <t>FBR Investment Management, Inc.</t>
  </si>
  <si>
    <t>Robertson Opportunity Capital, LLC</t>
  </si>
  <si>
    <t>Nazca Capital, SGEIC, S.A.</t>
  </si>
  <si>
    <t>Andbanc Grup Agricole Reig, Asset Management Arm</t>
  </si>
  <si>
    <t>Fondsfinans ASA, Asset Management Arm</t>
  </si>
  <si>
    <t>Marie Baier Foundation Inc, Endowment Arm</t>
  </si>
  <si>
    <t>Paul Foundation, Endowment Arm</t>
  </si>
  <si>
    <t>Fox-Pitt, Kelton Cochran Caronia Waller, Asset Management Arm</t>
  </si>
  <si>
    <t>GAIA Capital Advisors SA</t>
  </si>
  <si>
    <t>SG Hambros Bank &amp; Trust (Bahamas) Limited, Asset Management Arm</t>
  </si>
  <si>
    <t>Griffin Securities, Inc., Asset Management Arm</t>
  </si>
  <si>
    <t>Antoka de Patrimonios, Sicav, S.A.</t>
  </si>
  <si>
    <t>Marfime Capital, Sicav, S.A. (BME:S3441)</t>
  </si>
  <si>
    <t>NETS Trust - NETS PSI 20 Index Fund (Portugal)</t>
  </si>
  <si>
    <t>NETS Trust - NETS TA-25 Index Fund (Israel)</t>
  </si>
  <si>
    <t>Lockheed Martin Corporation, ESOP</t>
  </si>
  <si>
    <t>KMK &amp; Associates, LLC</t>
  </si>
  <si>
    <t>Dominick Company AG, Asset Management Arm</t>
  </si>
  <si>
    <t>Rabbitt Capital Management, LLC</t>
  </si>
  <si>
    <t>RDB Equities, Limited Partnership</t>
  </si>
  <si>
    <t>Robert W. Baird &amp; Co. Incorporated, Asset Management Arm</t>
  </si>
  <si>
    <t>Seagate Global Advisors, LLC</t>
  </si>
  <si>
    <t>Van Kampen U S Government Trust For Income</t>
  </si>
  <si>
    <t>HSBC Bank Plc, Asset Management Arm</t>
  </si>
  <si>
    <t>Zenith National Insurance Corp., Asset Management Arm</t>
  </si>
  <si>
    <t>Strand Advisors, Inc.</t>
  </si>
  <si>
    <t>New York Municipals Portfolio</t>
  </si>
  <si>
    <t>Eaton Vance Municipals Trust - Eaton Vance Ohio Municipal Income Fund (MutualFund:ECOH.X)</t>
  </si>
  <si>
    <t>Massachusetts Municipals Portfolio</t>
  </si>
  <si>
    <t>New York Limited Fund</t>
  </si>
  <si>
    <t>Waco Boys Club Foundation, Inc., Endowment Arm</t>
  </si>
  <si>
    <t>Banca Zarattini &amp; Co. SA, Asset Management Arm</t>
  </si>
  <si>
    <t>SG Cowen Standby Tax-Exempt Reserve Fund, Inc.</t>
  </si>
  <si>
    <t>Moss Bros Group Plc Employee Benefit Trust</t>
  </si>
  <si>
    <t>Legg Mason Total Return Trust Inc</t>
  </si>
  <si>
    <t>THL Fund VI Bridge Corp.</t>
  </si>
  <si>
    <t>DBM Fonds Invest</t>
  </si>
  <si>
    <t>Dreyfus Institutional Short Term Treasury Fund</t>
  </si>
  <si>
    <t>Fid Balanced Equity Sub</t>
  </si>
  <si>
    <t>Master Portfolio Trust - Tax Free Reserves Portfolio</t>
  </si>
  <si>
    <t>Greenlight Offshore</t>
  </si>
  <si>
    <t>Keystone Global Opportunities Fund</t>
  </si>
  <si>
    <t>AC Capitales, Sociedad Administradora de Fondos de Inversión S.A.</t>
  </si>
  <si>
    <t>Rockview Merrion Investments Ltd</t>
  </si>
  <si>
    <t>N.D.C. Investment Pte. Ltd</t>
  </si>
  <si>
    <t>Elizabeth R. &amp; William J. Patterson Foundation, Endowment Arm</t>
  </si>
  <si>
    <t>Jesup, Josephthal &amp; Co., Inc., Research Division</t>
  </si>
  <si>
    <t>Allianz Global Investors Managed Accounts LLC</t>
  </si>
  <si>
    <t>Forbo Holding Ag, Asset Management Arm</t>
  </si>
  <si>
    <t>Watermark Group Plc, Asset Management Arm</t>
  </si>
  <si>
    <t>Leverhulme Trade Charities Trust, Endowment Arm</t>
  </si>
  <si>
    <t>Alliance &amp; Leicester Share Safe Scheme Ltd</t>
  </si>
  <si>
    <t>Singularis Holdings Limited</t>
  </si>
  <si>
    <t>Scottish &amp; Southern Energy Employee Share Trust</t>
  </si>
  <si>
    <t>Enex Group SA</t>
  </si>
  <si>
    <t>Arc International plc, Employee Benefit Trust</t>
  </si>
  <si>
    <t>Southeastern Capital Management, Inc</t>
  </si>
  <si>
    <t>Kiwoom Securities Co., Ltd., Research Division</t>
  </si>
  <si>
    <t>Putnam Tax Exempt Money Market Fund (MutualFund:PTXX.X)</t>
  </si>
  <si>
    <t>Whirlpool Corp., ESOP</t>
  </si>
  <si>
    <t>Legacy Securities Corporation, Research Division</t>
  </si>
  <si>
    <t>Graphic Packaging Holding Company, Investment Arm</t>
  </si>
  <si>
    <t>Pendragon (Master) Fund Ltd.</t>
  </si>
  <si>
    <t>Gooch Charitable Trust, Endowment Arm</t>
  </si>
  <si>
    <t>Merrill Lynch Global Bond Fund For Investment &amp; Retirement</t>
  </si>
  <si>
    <t>Meridian Capital Group, Inc., Research Division</t>
  </si>
  <si>
    <t>The Bear Stearns Companies LLC, Asset Management Arm</t>
  </si>
  <si>
    <t>Thornwood Associates Limited Partnership</t>
  </si>
  <si>
    <t>Nuveen Tax Free Money Market Fund Inc</t>
  </si>
  <si>
    <t>Barclays Bank PLC, Wealth and Investment Management Division</t>
  </si>
  <si>
    <t>Fare Thee Well Foundation, Endowment Arm</t>
  </si>
  <si>
    <t>Velocity Interactive Management, L.L.C.</t>
  </si>
  <si>
    <t>Kuramoto Seisakusho Co. Ltd., ESOP</t>
  </si>
  <si>
    <t>Nuveen Insured Tax Free Bond Fund Inc</t>
  </si>
  <si>
    <t>Northington Partners Inc., Research Division</t>
  </si>
  <si>
    <t>Fondo De Inversiones Tagal S.A.</t>
  </si>
  <si>
    <t>Aetna Inc., ESOP</t>
  </si>
  <si>
    <t>Worldwide Securities Limited, Asset Management Arm</t>
  </si>
  <si>
    <t>Maltese Capital Management, LLC</t>
  </si>
  <si>
    <t>Protective Life Secured Trust 2008-13</t>
  </si>
  <si>
    <t>Soleil - Lime Rock Research</t>
  </si>
  <si>
    <t>Kilkenny Capital Management, L.L.C.</t>
  </si>
  <si>
    <t>Alternative Loan Trust Resecuritization 2008-3R</t>
  </si>
  <si>
    <t>Soleil-Stein Research LLC</t>
  </si>
  <si>
    <t>Palatium Investment Management Limited</t>
  </si>
  <si>
    <t>Principal Life Income Fundings Trust 2008-042</t>
  </si>
  <si>
    <t>Ark Therapeutics Group Employee Benefit Trust</t>
  </si>
  <si>
    <t>Principal Life Income Fundings Trust 2008-044</t>
  </si>
  <si>
    <t>Principal Life Income Fundings Trust 2008-043</t>
  </si>
  <si>
    <t>Leisure &amp; Gaming Plc., ESOP</t>
  </si>
  <si>
    <t>Travis Perkins Plc, ESOP</t>
  </si>
  <si>
    <t>Waddell &amp; Reed Advisors Funds - Waddell &amp; Reed Advisors Municipal High Income Fund (MutualFund:UMUH.X)</t>
  </si>
  <si>
    <t>Luxcellence Management Company S.A.</t>
  </si>
  <si>
    <t>Low &amp; Bonar PLC, ESOP</t>
  </si>
  <si>
    <t>National Australia Bank Limited, Asset Management Arm</t>
  </si>
  <si>
    <t>Fidessa group plc, ESOP</t>
  </si>
  <si>
    <t>Nuveen California Tax Free Fund Inc</t>
  </si>
  <si>
    <t>Weekers &amp; Partners NV</t>
  </si>
  <si>
    <t>Kingmoor Park Charitable Trust, Endowment Arm</t>
  </si>
  <si>
    <t>Tau Proprietary Investments Ltd</t>
  </si>
  <si>
    <t>National Municipals Portfolio</t>
  </si>
  <si>
    <t>Florida Municipals Portfolio</t>
  </si>
  <si>
    <t>Sella Asset Management S.G.R.P.A., Research Division</t>
  </si>
  <si>
    <t>Morgan Stanley, Investment Banking and Brokerage Investments</t>
  </si>
  <si>
    <t>William Hill Employee Benefit Trust</t>
  </si>
  <si>
    <t>Hydrogen Group Plc Employee Benefit Trust</t>
  </si>
  <si>
    <t>Tallulah, Ltd</t>
  </si>
  <si>
    <t>Société Générale Alsacienne de Banque Sogenal, Research Division</t>
  </si>
  <si>
    <t>Giovine Capital Group LLC</t>
  </si>
  <si>
    <t>SAB Overseas  Capital Management, L.P.</t>
  </si>
  <si>
    <t>SEGRO Plc, ESOP</t>
  </si>
  <si>
    <t>Triage Capital LF Group, LLC</t>
  </si>
  <si>
    <t>Daily Income Fund - Municipal Portfolio</t>
  </si>
  <si>
    <t>Kesa Electricals Plc, Long Term Incentive Plan</t>
  </si>
  <si>
    <t>Rensburg Sheppards plc, ESOP</t>
  </si>
  <si>
    <t>Putnam Intermediate Tax Exempt Fund</t>
  </si>
  <si>
    <t>Haibun Partners LLP</t>
  </si>
  <si>
    <t>St. Ives Plc, ESOP</t>
  </si>
  <si>
    <t>Air Line Pilots Association International, Endowment Arm</t>
  </si>
  <si>
    <t>Federal Street Advisors, Inc.</t>
  </si>
  <si>
    <t>Kramer, Coleman, Wactlar &amp; Lieberman PC Profit Sharing Plan</t>
  </si>
  <si>
    <t>Nelson and Claudia Peltz Family Foundation, Endowment Arm</t>
  </si>
  <si>
    <t>Barington Offshore Advisors, LLC</t>
  </si>
  <si>
    <t>O'Shaugnessy Asset Management, LLC</t>
  </si>
  <si>
    <t>Credit Suisse Cash Reserve Fund Inc</t>
  </si>
  <si>
    <t>Dr. Miriam and Sheldon G. Adelson Charitable Trust, Endowment Arm</t>
  </si>
  <si>
    <t>Apax Partners Europe Managers Ltd.</t>
  </si>
  <si>
    <t>Precept Capital Management, L.P.</t>
  </si>
  <si>
    <t>Golisano Foundation, Endowment Arm</t>
  </si>
  <si>
    <t>Employers Mutual Casualty Company, Asset Management Arm</t>
  </si>
  <si>
    <t>GOL LLC</t>
  </si>
  <si>
    <t>Credit Suisse New York Tax Exempt Fund Inc</t>
  </si>
  <si>
    <t>MSD Ventures, L.P.</t>
  </si>
  <si>
    <t>TLPCRT, LP</t>
  </si>
  <si>
    <t>Putnam American Government Income Fund (MutualFund:PAMB.X)</t>
  </si>
  <si>
    <t>JH Investment Management, LLC</t>
  </si>
  <si>
    <t>MPC Synergy Real Estate AG</t>
  </si>
  <si>
    <t>Cortland Trust Inc</t>
  </si>
  <si>
    <t>Noble Funds Towarzystwo Funduszy Inwestycyjnych S.A.</t>
  </si>
  <si>
    <t>B. Terrell Limited Partnership</t>
  </si>
  <si>
    <t>MCMJH Limited Partnership</t>
  </si>
  <si>
    <t>Xerox Corp, ESOP</t>
  </si>
  <si>
    <t>Robert F. Smith Charitable Foundation</t>
  </si>
  <si>
    <t>Resource Land Holdings, LLC</t>
  </si>
  <si>
    <t>Mudhead Investments, LLC</t>
  </si>
  <si>
    <t>Quaestor Investment Management</t>
  </si>
  <si>
    <t>Futures Foundation, Endowment Arm</t>
  </si>
  <si>
    <t>Venturion GFI II, LLC</t>
  </si>
  <si>
    <t>Kames Capital Management Ltd.</t>
  </si>
  <si>
    <t>EMF-NL Prime 2008-A B.V.</t>
  </si>
  <si>
    <t>L.A.R.C. Capital, L.L.C.</t>
  </si>
  <si>
    <t>Cytec Industries Inc., ESOP</t>
  </si>
  <si>
    <t>KDI Capital Partners, LLC</t>
  </si>
  <si>
    <t>Vector Capital Partners III, L.L.C.</t>
  </si>
  <si>
    <t>Mas Family Foundation Inc, Endowment Arm</t>
  </si>
  <si>
    <t>Rockwell Automations Savings Plans</t>
  </si>
  <si>
    <t>Paige Capital Management LLC</t>
  </si>
  <si>
    <t>Great American Advisors, Inc.</t>
  </si>
  <si>
    <t>R3 Capital Management, LLC</t>
  </si>
  <si>
    <t>Millennium Mutual Funds Management Company</t>
  </si>
  <si>
    <t>Pembroke Pacific LLC</t>
  </si>
  <si>
    <t>Macquarie Group, Ltd., Banking &amp; Securities Investments</t>
  </si>
  <si>
    <t>Euroler Inversores, SICAV, S.A.</t>
  </si>
  <si>
    <t>Piroclasto, Sicav, S.A.</t>
  </si>
  <si>
    <t>Safety First Trust Series 2008-2</t>
  </si>
  <si>
    <t>Sit Money Market Fund Inc</t>
  </si>
  <si>
    <t>Back Bay Financial Group, Inc.</t>
  </si>
  <si>
    <t>Abm Merchant</t>
  </si>
  <si>
    <t>Dean Witter World Wide Investment Trust</t>
  </si>
  <si>
    <t>Schretlen &amp; Co NV., Research Division</t>
  </si>
  <si>
    <t>OfficeMax Inc., ESOP</t>
  </si>
  <si>
    <t>Harwich Capital Partners, LLC</t>
  </si>
  <si>
    <t>Federated U.S. Government Securities Fund 2-5 Years - Federated U.S. Government Securities Fund: 2-5 (MutualFund:FIGK.X)</t>
  </si>
  <si>
    <t>Paribas (France), Research Division</t>
  </si>
  <si>
    <t>Franklin Tax-Exempt Money Fund - Franklin Tax-Exempt Money Fund</t>
  </si>
  <si>
    <t>NAXOS Capital Partners</t>
  </si>
  <si>
    <t>American Adjustable Rate Term Trust Inc 1999</t>
  </si>
  <si>
    <t>StockCar Stocks Index Fund</t>
  </si>
  <si>
    <t>American Adjustable Rate Term Trust Inc 1996</t>
  </si>
  <si>
    <t>Stryker Corp, Savings and Retirement Plans</t>
  </si>
  <si>
    <t>Americas Income Trust Inc</t>
  </si>
  <si>
    <t>Alliance Counterpoint Fund</t>
  </si>
  <si>
    <t>Advantus Mortgage Securities Fund Inc</t>
  </si>
  <si>
    <t>David A. Duffield Trust</t>
  </si>
  <si>
    <t>Morgan Stanley Dean Witter Precious Metals &amp; Minerals Trust</t>
  </si>
  <si>
    <t>Marsh &amp; McLennan Companies, Inc., Asset Management Arm</t>
  </si>
  <si>
    <t>TRUST National Bank, Research Division</t>
  </si>
  <si>
    <t>PhD Asset Management Group</t>
  </si>
  <si>
    <t>PhD Asset Management Group, Research Division</t>
  </si>
  <si>
    <t>Richard E.and Nancy P. Marriott Foundation, Endowment Arm</t>
  </si>
  <si>
    <t>JWM Argent Family Limited Partnership</t>
  </si>
  <si>
    <t>Energizer Holdings, Inc., Retirement Plan</t>
  </si>
  <si>
    <t>Aven Foundation, Endowment Arm</t>
  </si>
  <si>
    <t>Patrimonio, S.A. de C.V. S.F.O.L., Research Division</t>
  </si>
  <si>
    <t>Thomas Point Ventures, L.P.</t>
  </si>
  <si>
    <t>Tudor Proprietary Trading, L.L.C.</t>
  </si>
  <si>
    <t>Keystone Hartwell Growth Fund</t>
  </si>
  <si>
    <t>Hypo Alpe-Adria-Bank d.d., Research Division</t>
  </si>
  <si>
    <t>Keystone America Hartwell Emerging Growth Fund Inc</t>
  </si>
  <si>
    <t>Mcintosh Securities Limited, Research Division</t>
  </si>
  <si>
    <t>PNC Bank National Association, Asset Management Arm</t>
  </si>
  <si>
    <t>Lehman Brothers Holdings Inc, Investment Banking and Brokerage Investments</t>
  </si>
  <si>
    <t>Helzberg Angrist Capital, LLC</t>
  </si>
  <si>
    <t>Barrist Family Foundation, Endowment Arm</t>
  </si>
  <si>
    <t>SMC Global Securities Ltd., Research Division</t>
  </si>
  <si>
    <t>Sokrat, Research Division</t>
  </si>
  <si>
    <t>Microsoft Corporation, Investment Arm</t>
  </si>
  <si>
    <t>AEGON NV, Insurance Arm</t>
  </si>
  <si>
    <t>Synergy Asset Management Inc.</t>
  </si>
  <si>
    <t>Minlam Asset Management</t>
  </si>
  <si>
    <t>Paulson &amp; Co. Inc.</t>
  </si>
  <si>
    <t>SVM Funds ICVC - Balanced Managed Fund</t>
  </si>
  <si>
    <t>Hospira Inc., Retirement Plan</t>
  </si>
  <si>
    <t>Al Mal Capital, Research Division</t>
  </si>
  <si>
    <t>Akzo Nobel Foundation</t>
  </si>
  <si>
    <t>Rosehill Capital Management LLC</t>
  </si>
  <si>
    <t>Panera Bread Co., Retirement Plan</t>
  </si>
  <si>
    <t>Shamrock Activist Value Fund GP, LLC</t>
  </si>
  <si>
    <t>Select Equity Group, Inc.</t>
  </si>
  <si>
    <t>Pensioenfonds Zorg en Welzijn</t>
  </si>
  <si>
    <t>Hombergh/De Pundert Group</t>
  </si>
  <si>
    <t>American Government Income Portfolio Inc</t>
  </si>
  <si>
    <t>KBW Asset Management, Inc.</t>
  </si>
  <si>
    <t>Hilspen Capital Management, LLC</t>
  </si>
  <si>
    <t>American Opportunity Income Fund Inc</t>
  </si>
  <si>
    <t>Evergreen Latin America Fund</t>
  </si>
  <si>
    <t>Fond Return SAS</t>
  </si>
  <si>
    <t>Evergreen International Trust - Evergreen Natural Resources Fund</t>
  </si>
  <si>
    <t>Value Partners Hong Kong Limited</t>
  </si>
  <si>
    <t>Palestra Capital Management LLC</t>
  </si>
  <si>
    <t>GLS Capital Partners</t>
  </si>
  <si>
    <t>Regal Asset Management Corporation</t>
  </si>
  <si>
    <t>Delta Partners, LP</t>
  </si>
  <si>
    <t>Rudman Capital Management, LLC</t>
  </si>
  <si>
    <t>Société Générale Capital Partenaires SAS, SCR</t>
  </si>
  <si>
    <t>Orangefield Management Services (Singapore) Pte Ltd</t>
  </si>
  <si>
    <t>Sterling Johnston Capital Management, LP.</t>
  </si>
  <si>
    <t>Strome Investment Management, L.P.</t>
  </si>
  <si>
    <t>Hefren - Tillotson, Inc.</t>
  </si>
  <si>
    <t>Millennium Management LLC</t>
  </si>
  <si>
    <t>RBSGC Structured Trust Pass Through Certificates, Series 2008-A</t>
  </si>
  <si>
    <t>ParVest Management</t>
  </si>
  <si>
    <t>Sterling Centrecorp Inc.</t>
  </si>
  <si>
    <t>Sanpaolo IMI Investimenti Per Lo Sviluppo SGR SpA</t>
  </si>
  <si>
    <t>Eden Capital Management Partners, L.P.</t>
  </si>
  <si>
    <t>Eighteen Seventy Corporation</t>
  </si>
  <si>
    <t>SLS Invest</t>
  </si>
  <si>
    <t>Banyan Fund Management</t>
  </si>
  <si>
    <t>Downtown Associates, L.L.C.</t>
  </si>
  <si>
    <t>OKUMUS Capital, L.L.C.</t>
  </si>
  <si>
    <t>Tobias Brothers Inc.</t>
  </si>
  <si>
    <t>Whitebox Advisors, LLC</t>
  </si>
  <si>
    <t>Paradigm Capital Corporation</t>
  </si>
  <si>
    <t>De Santis Capital Management, L.P.</t>
  </si>
  <si>
    <t>Keane Capital Management, Inc.</t>
  </si>
  <si>
    <t>Timucuan Asset Management, Inc.</t>
  </si>
  <si>
    <t>Mangan &amp; McColl Partners, LLC</t>
  </si>
  <si>
    <t>Dafna Capital Management LLC</t>
  </si>
  <si>
    <t>Shadwell Capital LC</t>
  </si>
  <si>
    <t>Pangaea L.P.</t>
  </si>
  <si>
    <t>Abacus Capital Investments</t>
  </si>
  <si>
    <t>Whitman Heffernan Rhein &amp; Co.</t>
  </si>
  <si>
    <t>Symmetry Management</t>
  </si>
  <si>
    <t>One Investments, LLC</t>
  </si>
  <si>
    <t>Noesis Corporation</t>
  </si>
  <si>
    <t>Saddle Rock Investment Management LLC</t>
  </si>
  <si>
    <t>KR Capital Advisors, Inc.</t>
  </si>
  <si>
    <t>Prescott Group Capital Management L.L.C.</t>
  </si>
  <si>
    <t>PH Chapman (Bermuda)</t>
  </si>
  <si>
    <t>IMI Fondi Chiusi SGR SpA</t>
  </si>
  <si>
    <t>Advantage Capital Management</t>
  </si>
  <si>
    <t>Wafra Fund Management Ltd.</t>
  </si>
  <si>
    <t>Potomac Capital Management Inc.</t>
  </si>
  <si>
    <t>AXA Powszechne Towarzystwo Emerytalne S.A.</t>
  </si>
  <si>
    <t>Frontier Capital Management Co., LLC</t>
  </si>
  <si>
    <t>Lawrence Garshofsky and Company, LLC</t>
  </si>
  <si>
    <t>Double Alpha Group, LLC</t>
  </si>
  <si>
    <t>Deltec Asset Management, LLC</t>
  </si>
  <si>
    <t>Arktos, LLC</t>
  </si>
  <si>
    <t>Matador Capital Management Corp.</t>
  </si>
  <si>
    <t>Pinnacle Capital Management</t>
  </si>
  <si>
    <t>Sentinel Management Company</t>
  </si>
  <si>
    <t>Ronald Pollock &amp; Company</t>
  </si>
  <si>
    <t>GWL Realty Advisors, Inc.</t>
  </si>
  <si>
    <t>New Civic Company, Ltd.</t>
  </si>
  <si>
    <t>Turnstone Capital Management LLC</t>
  </si>
  <si>
    <t>The CIT Group/Venture Capital, Inc.</t>
  </si>
  <si>
    <t>Soldan Corporation</t>
  </si>
  <si>
    <t>Quilcap Management, LLC</t>
  </si>
  <si>
    <t>Derivative Consulting Group</t>
  </si>
  <si>
    <t>Guard Hill Advisors</t>
  </si>
  <si>
    <t>Prime Advisors, Inc.</t>
  </si>
  <si>
    <t>Marathon Advisors</t>
  </si>
  <si>
    <t>Equinox Management Partners</t>
  </si>
  <si>
    <t>DCF Capital, L.L.C.</t>
  </si>
  <si>
    <t>Steelhead Partners, LLC</t>
  </si>
  <si>
    <t>U.S. Trust Company Of North Carolina</t>
  </si>
  <si>
    <t>Associated Asset Management</t>
  </si>
  <si>
    <t>Amsterdam Action Fund BV</t>
  </si>
  <si>
    <t>Quadrivio SGR S.p.a.</t>
  </si>
  <si>
    <t>D2 Capital Management</t>
  </si>
  <si>
    <t>Fieldston Investors LP</t>
  </si>
  <si>
    <t>Towneley Capital Management, Inc.</t>
  </si>
  <si>
    <t>Sorenson Capital</t>
  </si>
  <si>
    <t>WestLB Principal Finance</t>
  </si>
  <si>
    <t>Middlemarket Capital Management Company, L.C.</t>
  </si>
  <si>
    <t>GE Real Estate</t>
  </si>
  <si>
    <t>Sawtooth Capital Management Inc.</t>
  </si>
  <si>
    <t>Lucerne Capital Management, LLC</t>
  </si>
  <si>
    <t>Principal Government Securities Income Fund Inc</t>
  </si>
  <si>
    <t>Odeen Charitable Retirement Unitary Trust</t>
  </si>
  <si>
    <t>Daily Tax Free Income Fund Inc</t>
  </si>
  <si>
    <t>HCA Inc, ESOP</t>
  </si>
  <si>
    <t>Dean Witter Premier Income Trust</t>
  </si>
  <si>
    <t>RBM Venture Company</t>
  </si>
  <si>
    <t>Oppenheimer Strategic Income &amp; Growth Fund</t>
  </si>
  <si>
    <t>Navistar International Corp, Asset Management Arm</t>
  </si>
  <si>
    <t>Saffelberg Investments NV</t>
  </si>
  <si>
    <t>Sutter Investments Ltd.</t>
  </si>
  <si>
    <t>Scudder Gnma Fund</t>
  </si>
  <si>
    <t>Lavender Heights Capital LP</t>
  </si>
  <si>
    <t>Ferax Merchant S.p.A., Investment Arm</t>
  </si>
  <si>
    <t>Value Line U.S. Government Money Market Fund, Inc. (MutualFund:VLCX.X)</t>
  </si>
  <si>
    <t>Van Kampen Florida Municipal Opportunity Trust</t>
  </si>
  <si>
    <t>LMI Partnership</t>
  </si>
  <si>
    <t>Shinsei Bank Ltd., Investment Arm</t>
  </si>
  <si>
    <t>Oppenheimer Limited-Term Government Fund (MutualFund:OLTN.X)</t>
  </si>
  <si>
    <t>Money Market Obligations Trust - Federated Liberty U.S. Government Money Market Trust</t>
  </si>
  <si>
    <t>Cranbrook Capital Management</t>
  </si>
  <si>
    <t>The Hassenfeld Foundation, Endowment Arm</t>
  </si>
  <si>
    <t>Tcw Dw Balanced Fund</t>
  </si>
  <si>
    <t>Orange, Asset Management Arm</t>
  </si>
  <si>
    <t>GNA Capital Management, Inc</t>
  </si>
  <si>
    <t>SRM Fund Management (Cayman) Limited</t>
  </si>
  <si>
    <t>Mimlic Cash Fund Inc</t>
  </si>
  <si>
    <t>FRM Diversified Alpha Ltd.</t>
  </si>
  <si>
    <t>Sears Oil and Gas Corporation (OTCPK:SRSG)</t>
  </si>
  <si>
    <t>Davis Intermediate Investment Grade Bond Fund, Inc.</t>
  </si>
  <si>
    <t>Powershare Capital Management LLC</t>
  </si>
  <si>
    <t>Aegis Group Plc, ESOP</t>
  </si>
  <si>
    <t>Robotti &amp; Company Advisors, LLC</t>
  </si>
  <si>
    <t>Ravenswood Management Company, L.L.C</t>
  </si>
  <si>
    <t>YTL Starhill Global REIT Management Holdings Pte. Ltd.</t>
  </si>
  <si>
    <t>Ocean Bank, Investment Arm</t>
  </si>
  <si>
    <t>Heritage Us Government Income Fund</t>
  </si>
  <si>
    <t>Fidelity Investments Institutional Operations Company, Inc, Retirement Plan</t>
  </si>
  <si>
    <t>Banc of America Funding 2008-1 Trust</t>
  </si>
  <si>
    <t>FKI Employee Benefit Trusts</t>
  </si>
  <si>
    <t>Lehman Mortgage Trust 2008-3</t>
  </si>
  <si>
    <t>Nea Valuebuilder Investor Services, Inc</t>
  </si>
  <si>
    <t>B.I. Ghert Family Foundation, Endowment Arm</t>
  </si>
  <si>
    <t>PI Services, Inc.</t>
  </si>
  <si>
    <t>Leede Financial Markets Inc., Research Division</t>
  </si>
  <si>
    <t>Delaware Group Tax Free Money Fund Inc (MutualFund:DTFX.X)</t>
  </si>
  <si>
    <t>Middlefield International Limited</t>
  </si>
  <si>
    <t>MF Global Ltd, Asset Management Arm</t>
  </si>
  <si>
    <t>Structured Adjustable Rate Mortgage Loan Trust, Series 2008-2</t>
  </si>
  <si>
    <t>Macquarie CPS Trust</t>
  </si>
  <si>
    <t>Bank of Marin Bancorp, ESOP</t>
  </si>
  <si>
    <t>Lim &amp; Tan Securities Pte Ltd., Asset Management Arm</t>
  </si>
  <si>
    <t>Lincoln Park Savings Bank, ESOP</t>
  </si>
  <si>
    <t>Waco Boys Club Foundation, Inc</t>
  </si>
  <si>
    <t>American General Asset Management Corp</t>
  </si>
  <si>
    <t>Putnam California Tax Exempt Money Market Fund</t>
  </si>
  <si>
    <t>Wells Fargo Funds Trust - Money Market Fund (MutualFund:STGX.X)</t>
  </si>
  <si>
    <t>Rodney Square Fund</t>
  </si>
  <si>
    <t>333 Capital, Investment Arm</t>
  </si>
  <si>
    <t>REDSTONE Real Estate Investments Limited</t>
  </si>
  <si>
    <t>Manley Asset Management, L.P.</t>
  </si>
  <si>
    <t>PL Capital, LLC</t>
  </si>
  <si>
    <t>Hillson Financial Management, Inc.</t>
  </si>
  <si>
    <t>SMBC Capital Co., Ltd.</t>
  </si>
  <si>
    <t>Acadia Fund I</t>
  </si>
  <si>
    <t>Atalanta Sosnoff Capital, LLC</t>
  </si>
  <si>
    <t>Scion Capital Group</t>
  </si>
  <si>
    <t>Alps International Management</t>
  </si>
  <si>
    <t>Gates Capital Management, Inc.</t>
  </si>
  <si>
    <t>Thunderbird Management, Inc.</t>
  </si>
  <si>
    <t>Point Blank Capital</t>
  </si>
  <si>
    <t>Woodbourne Investment Management LLC</t>
  </si>
  <si>
    <t>SJ Strategic Investments, LLC</t>
  </si>
  <si>
    <t>Harbor Capital Management, Inc.</t>
  </si>
  <si>
    <t>Dorado Capital Management</t>
  </si>
  <si>
    <t>Lucerne Partners</t>
  </si>
  <si>
    <t>Kuhn Capital Management</t>
  </si>
  <si>
    <t>Funsten Asset Management</t>
  </si>
  <si>
    <t>Glenrock Asset Management Associates, L.P.</t>
  </si>
  <si>
    <t>Copernico Capital Partners</t>
  </si>
  <si>
    <t>Mitchell Hutchins Institutional Investors Inc.</t>
  </si>
  <si>
    <t>Weston Capital Management LLC</t>
  </si>
  <si>
    <t>Tarpon Capital Management</t>
  </si>
  <si>
    <t>America First Financial Institutions Management</t>
  </si>
  <si>
    <t>Mount Lucas Management Corporation</t>
  </si>
  <si>
    <t>Fondo de Inversion Larrain Vial Amazonas</t>
  </si>
  <si>
    <t>Crystal Amber Fund Limited (AIM:CRS)</t>
  </si>
  <si>
    <t>Prequs Investments Plc</t>
  </si>
  <si>
    <t>Protective Life Secured Trust 2008-14</t>
  </si>
  <si>
    <t>Harbourmaster CLO 11 B.V.</t>
  </si>
  <si>
    <t>Barbary Coast Capital Management, LLC</t>
  </si>
  <si>
    <t>Principal Life Income Fundings Trust 2008-045</t>
  </si>
  <si>
    <t>Principal Life Income Fundings Trust 2008-046</t>
  </si>
  <si>
    <t>Reach Venture Partners</t>
  </si>
  <si>
    <t>Principal Life Income Fundings Trust 2008-047</t>
  </si>
  <si>
    <t>Family Endowment Partners, LP</t>
  </si>
  <si>
    <t>Dreyfus Asset Allocation Fund Inc</t>
  </si>
  <si>
    <t>Morgan Stanley North American Government Income Trust</t>
  </si>
  <si>
    <t>Philip Gill Financial Management</t>
  </si>
  <si>
    <t>Depositors Fund Of Boston Inc</t>
  </si>
  <si>
    <t>Pioneer Limited Maturity Bond Fund</t>
  </si>
  <si>
    <t>Alliance Income Builder Fund Inc.</t>
  </si>
  <si>
    <t>LAR Management</t>
  </si>
  <si>
    <t>PV Capital Management</t>
  </si>
  <si>
    <t>SC Fundamental LLC</t>
  </si>
  <si>
    <t>Glazer Capital, LLC</t>
  </si>
  <si>
    <t>Van Kampen Small Capitalization Fund</t>
  </si>
  <si>
    <t>Frorer Capital Management</t>
  </si>
  <si>
    <t>Genesis Market Neutral Partners</t>
  </si>
  <si>
    <t>Fortel Management Oy</t>
  </si>
  <si>
    <t>Resnick Capital Management</t>
  </si>
  <si>
    <t>Wedgewood Equities, Inc</t>
  </si>
  <si>
    <t>Atlanta Growth Fund Inc</t>
  </si>
  <si>
    <t>Oregon Municipal Bond Fund Inc</t>
  </si>
  <si>
    <t>Solios Asset Management LLC</t>
  </si>
  <si>
    <t>Morgan Stanley Ltd Duration Fund</t>
  </si>
  <si>
    <t>Oppenheimer Global Emerging Growth Fund</t>
  </si>
  <si>
    <t>GAIA Resources Fund</t>
  </si>
  <si>
    <t>Rightime Fund Inc</t>
  </si>
  <si>
    <t>Marriott Vacation Club Owner Trust 2008-1</t>
  </si>
  <si>
    <t>Us Fixed Income Portfolio</t>
  </si>
  <si>
    <t>Knelman Asset Management Group, LLC</t>
  </si>
  <si>
    <t>Legg Mason Partners Income Trust - Western Asset Massachusetts Municipals Fund (MutualFund:SMAL.X)</t>
  </si>
  <si>
    <t>Pioneer Indo-Asia Fund</t>
  </si>
  <si>
    <t>United Capital Markets Inc.</t>
  </si>
  <si>
    <t>Glennon Bittan Investments Llc</t>
  </si>
  <si>
    <t>Wipro Equity Reward Trust</t>
  </si>
  <si>
    <t>Emergence Capital Associates, L.P.</t>
  </si>
  <si>
    <t>Lavin Family Foundation, Endowment Arm</t>
  </si>
  <si>
    <t>The Stanley Foundation, Endowment Arm</t>
  </si>
  <si>
    <t>Roundwood Capital, L.P</t>
  </si>
  <si>
    <t>First Western Investment Management, Inc.</t>
  </si>
  <si>
    <t>Polestar Asset Management Co., Ltd.</t>
  </si>
  <si>
    <t>Viola Growth</t>
  </si>
  <si>
    <t>DWS Holding &amp; Service GmbH</t>
  </si>
  <si>
    <t>Thomas Weisel Capital Partners (Dutch), LLC</t>
  </si>
  <si>
    <t>TWP CEO Founders Circle (AI), L.P.</t>
  </si>
  <si>
    <t>TWP CEO Founders' Circle (QP), L.P.</t>
  </si>
  <si>
    <t>Mine Safety Appliances Co., ESOP</t>
  </si>
  <si>
    <t>Sumitomo Mitsui Financial Group Inc., Asset Management Arm</t>
  </si>
  <si>
    <t>Fundacion Bancaria Caixa d'Estalvis i Pensions de Barcelona, Asset Management Arm</t>
  </si>
  <si>
    <t>FIT GSL LLC</t>
  </si>
  <si>
    <t>Liberty Partners, LLC</t>
  </si>
  <si>
    <t>RIC Coinvestment Fund LP</t>
  </si>
  <si>
    <t>Frontenac  Masters VII Limited Partnership</t>
  </si>
  <si>
    <t>MASTR Resecuritization Trust 2008-3</t>
  </si>
  <si>
    <t>Credit Suisse First Boston Mortgage Securities Corp., CSMC Series 2005-1R</t>
  </si>
  <si>
    <t>Genworth Global Funding Trust 2008-29</t>
  </si>
  <si>
    <t>Odin Norden II</t>
  </si>
  <si>
    <t>OP-Focus Non-UCITS Fund</t>
  </si>
  <si>
    <t>Rosbottom Capital</t>
  </si>
  <si>
    <t>Vesta Capital Corp.</t>
  </si>
  <si>
    <t>American Government Term Trust Inc</t>
  </si>
  <si>
    <t>Morgan Stanley Dean Witter World Wide Income Trust</t>
  </si>
  <si>
    <t>Alliance Short-Term Multi Market Trust Inc</t>
  </si>
  <si>
    <t>Kemper Income &amp; Capital Preservation Fund Inc</t>
  </si>
  <si>
    <t>Pennsylvania Daily Municipal Income Fund Inc</t>
  </si>
  <si>
    <t>Smith Barney Florida Municipals Fund</t>
  </si>
  <si>
    <t>Prudential Multi-Sector Fund, Inc.</t>
  </si>
  <si>
    <t>The  Victoria  Bank (Barbados), Asset Management Arm</t>
  </si>
  <si>
    <t>Ready Assets U.S. Treasury Money Fund</t>
  </si>
  <si>
    <t>Deutsche Bank Investment Managers, Inc.</t>
  </si>
  <si>
    <t>The State Farm Associates Funds Trust - State Farm Municipal Bond Fund</t>
  </si>
  <si>
    <t>University of Mary, Endowment Arm</t>
  </si>
  <si>
    <t>Morgan Stanley Dean Witter Global Short-Term Income Fund Inc</t>
  </si>
  <si>
    <t>Lloyds TSB Bank plc, Investment Arm</t>
  </si>
  <si>
    <t>Patterson Companies, ESOP</t>
  </si>
  <si>
    <t>Dreyfus California Intermediate Municipal Bond Fund</t>
  </si>
  <si>
    <t>Sheffield Investment Management, Inc</t>
  </si>
  <si>
    <t>Vanguard Preferred Stock Fund</t>
  </si>
  <si>
    <t>CRIIMI, Inc.</t>
  </si>
  <si>
    <t>Deutsche Bank Alternative Trading, Inc.</t>
  </si>
  <si>
    <t>Sentinel Pennsylvania Tax-Free Trust</t>
  </si>
  <si>
    <t>Southern Capital Group</t>
  </si>
  <si>
    <t>Municipal Fund For Temporary Investment</t>
  </si>
  <si>
    <t>Putnam Adjustable Rate Us Government Fund</t>
  </si>
  <si>
    <t>Fortress Utility Fund, Inc.</t>
  </si>
  <si>
    <t>Evergreen Tax Free Income Fund</t>
  </si>
  <si>
    <t>SASCO Company 2008-3</t>
  </si>
  <si>
    <t>Bankinter 17 Fondo de Titulizacion de Activos</t>
  </si>
  <si>
    <t>Credit Suisse New York Municipal Fund</t>
  </si>
  <si>
    <t>Credit Suisse First Boston Mortgage Securities Corp., CSMC Series 2008-2R</t>
  </si>
  <si>
    <t>Prudential Investment Portfolios 4 - Prudential Muni High Income Fund</t>
  </si>
  <si>
    <t>Shanghai Kerun Venture Capital Co., Ltd.</t>
  </si>
  <si>
    <t>Rasmussen College System, Inc</t>
  </si>
  <si>
    <t>Torchlight Value Fund, Inc.</t>
  </si>
  <si>
    <t>Putnam High Quality Bond Fund</t>
  </si>
  <si>
    <t>Putnam Michigan Tax Exempt Income Fund (MutualFund:PXMI.X)</t>
  </si>
  <si>
    <t>Taubman Investments L.L.C.</t>
  </si>
  <si>
    <t>Utah Venture Partners III,L.L.C</t>
  </si>
  <si>
    <t>Ornest Family Foundation, Endowment Arm</t>
  </si>
  <si>
    <t>PSG Private Equity</t>
  </si>
  <si>
    <t>CWB LP</t>
  </si>
  <si>
    <t>Terra Firma Capital Group, LLC</t>
  </si>
  <si>
    <t>Asian Tiger Capital</t>
  </si>
  <si>
    <t>AllianceBernstein Asset Management (Korea) Limited</t>
  </si>
  <si>
    <t>Gildor Investments, Inc.</t>
  </si>
  <si>
    <t>Madison Investment Holdings, Inc</t>
  </si>
  <si>
    <t>Associated Mezzanine Investors, LLC</t>
  </si>
  <si>
    <t>Quebec Inc.</t>
  </si>
  <si>
    <t>Portal Net Limited</t>
  </si>
  <si>
    <t>Net Matrix Ltd.</t>
  </si>
  <si>
    <t>Old Mutual Equity Growth Assets South Africa Fund</t>
  </si>
  <si>
    <t>Manulife Asset Management Services Berhad</t>
  </si>
  <si>
    <t>Patris Conservador - Fundo de Investimento Aberto de Obrigações De Taxa Variável</t>
  </si>
  <si>
    <t>John Hancock Cash Reserve Inc</t>
  </si>
  <si>
    <t>Franklin New York Tax-Free Income Fund (MutualFund:FNYT.X)</t>
  </si>
  <si>
    <t>Adobe Capital Partners</t>
  </si>
  <si>
    <t>Tax Exempt Proceeds Fund, Inc.</t>
  </si>
  <si>
    <t>Roth Venture Finance Group</t>
  </si>
  <si>
    <t>Reich &amp; Tang Equity Fund, Inc.</t>
  </si>
  <si>
    <t>Savoie Angels, Investment Arm</t>
  </si>
  <si>
    <t>U S Treasury Money Fund Of America</t>
  </si>
  <si>
    <t>Hearthstone Inc.</t>
  </si>
  <si>
    <t>Merchant Place Corporate Finance Limited</t>
  </si>
  <si>
    <t>Pilgrim SmallCap Asia Growth Fund, Inc.</t>
  </si>
  <si>
    <t>Sherbrooke Holding AG</t>
  </si>
  <si>
    <t>Fc Investments Pty Ltd</t>
  </si>
  <si>
    <t>Mobiliar Asset Management AG</t>
  </si>
  <si>
    <t>Woodland Invest Ab</t>
  </si>
  <si>
    <t>Nanjing University Of Technology, Endowment Arm</t>
  </si>
  <si>
    <t>Arca Previdenza Aziende - Linea Rendita</t>
  </si>
  <si>
    <t>Arca Previdenza Aziende - Linea Alta Crescita</t>
  </si>
  <si>
    <t>Legacy Funds - Growth Fund</t>
  </si>
  <si>
    <t>Idex Fund 3</t>
  </si>
  <si>
    <t>Idex Management, Inc</t>
  </si>
  <si>
    <t>Alliance Mortgage Securities Income Fund, Inc.</t>
  </si>
  <si>
    <t>Alliance Limited Maturity Government Fund, Inc.</t>
  </si>
  <si>
    <t>Non Us Fixed Income Portfolio</t>
  </si>
  <si>
    <t>Vanguard Florida Tax-Free Fund</t>
  </si>
  <si>
    <t>Dreyfus International Recovery Fund, Inc.</t>
  </si>
  <si>
    <t>Keystone World Bond Fund</t>
  </si>
  <si>
    <t>Dreyfus Cash Management Plus Inc.</t>
  </si>
  <si>
    <t>Herkules Grundbesitz Gmbh</t>
  </si>
  <si>
    <t>Advice Portfolio Management GmbH</t>
  </si>
  <si>
    <t>VVS Capital LLC</t>
  </si>
  <si>
    <t>Plane Tree Capital LLP</t>
  </si>
  <si>
    <t>Duke Forest Capital</t>
  </si>
  <si>
    <t>IKEA GreenTech</t>
  </si>
  <si>
    <t>Matrix USA, LLC, Research Division</t>
  </si>
  <si>
    <t>SunTrust Equitable Securities, Asset Management Arm</t>
  </si>
  <si>
    <t>Vakifbank Personeli Ozel Sosyal Guvenlik Hizmetleri Vakfi</t>
  </si>
  <si>
    <t>Kemper International Fund</t>
  </si>
  <si>
    <t>LTCB-MAS Investment Management</t>
  </si>
  <si>
    <t>Minerva Fund, Inc. - Equity Portfolio</t>
  </si>
  <si>
    <t>Singer Equities, Inc.</t>
  </si>
  <si>
    <t>Emergent Investment Group</t>
  </si>
  <si>
    <t>Redrock Capital Holdings Co, Ltd.</t>
  </si>
  <si>
    <t>Swanson Investment Corp</t>
  </si>
  <si>
    <t>New Boston Fund, Inc.</t>
  </si>
  <si>
    <t>Alliant Techsystems Inc., ESOP</t>
  </si>
  <si>
    <t>Trust For Short-Term U.S. Government Securities</t>
  </si>
  <si>
    <t>America's Utility Fund</t>
  </si>
  <si>
    <t>Exchange Inversiones, Sicav, SA</t>
  </si>
  <si>
    <t>Undelun Invest, Sicav, S.A.</t>
  </si>
  <si>
    <t>Majuinso 2007, Sicav, SA</t>
  </si>
  <si>
    <t>Mus Inversiones Financieras, Sicav, S.A. (BME:S3449)</t>
  </si>
  <si>
    <t>Strong Short-Term Municipal Bond Fund Inc</t>
  </si>
  <si>
    <t>Strong Insured Municipal Bond Fund Inc</t>
  </si>
  <si>
    <t>Robeco Afrika Fonds N.V. (ENXTAM:RAFRI)</t>
  </si>
  <si>
    <t>Legg Mason Tax-Exempt Trust, Inc.</t>
  </si>
  <si>
    <t>Servant Healthcare Investments, LLC</t>
  </si>
  <si>
    <t>Daily Cash Accumulation Fund, Inc.</t>
  </si>
  <si>
    <t>DFS GIF - Canadian Balanced - Bissett</t>
  </si>
  <si>
    <t>Griffin Financial Investment Advisers</t>
  </si>
  <si>
    <t>Meriden Opportunities Fund</t>
  </si>
  <si>
    <t>LG Investment Company ICVC - LG SMAM Japan Fund</t>
  </si>
  <si>
    <t>William R. Hough, Asset Management Arm</t>
  </si>
  <si>
    <t>Stanlib Multi-Manager Absolute Income Fund</t>
  </si>
  <si>
    <t>Rubicon IP Limited</t>
  </si>
  <si>
    <t>L Create Co., Ltd., ESOP</t>
  </si>
  <si>
    <t>RHead Super Fund</t>
  </si>
  <si>
    <t>Toyohashi Shinkin Bank, Asset Management Arm</t>
  </si>
  <si>
    <t>Dundurn Capital Partners Inc.</t>
  </si>
  <si>
    <t>Noah Investment Corp</t>
  </si>
  <si>
    <t>Jensen Equities Limited</t>
  </si>
  <si>
    <t>Select Opportunities Growth Fund Ltd.</t>
  </si>
  <si>
    <t>Kichiri &amp; Co., Ltd., ESOP</t>
  </si>
  <si>
    <t>Madstyle Enterprises Pty. Ltd.</t>
  </si>
  <si>
    <t>Food Process Innovations Oy</t>
  </si>
  <si>
    <t>A64 Kft.</t>
  </si>
  <si>
    <t>Phoenix Funds Management Limited</t>
  </si>
  <si>
    <t>New York Tax Exempt Income Fund Inc</t>
  </si>
  <si>
    <t>Raiffeisen Investment AG, Investment Arm</t>
  </si>
  <si>
    <t>Ocean System Corporation, ESOP</t>
  </si>
  <si>
    <t>Retirement Series Trust - Retirement Reserves Money Fund</t>
  </si>
  <si>
    <t>Cybozu, Inc., ESOP</t>
  </si>
  <si>
    <t>Evergreen Quality Bond Fund</t>
  </si>
  <si>
    <t>Dalian Industrial Development &amp; Investment Co.</t>
  </si>
  <si>
    <t>The Monogatari Corporation, ESOP</t>
  </si>
  <si>
    <t>OST Japan Group Inc., ESOP</t>
  </si>
  <si>
    <t>Luckland Co., Ltd., ESOP</t>
  </si>
  <si>
    <t>Hilltop Holding, L.P.</t>
  </si>
  <si>
    <t>Ever Universe Investments Ltd.</t>
  </si>
  <si>
    <t>Wellington Capital Enterprises</t>
  </si>
  <si>
    <t>Diamond Notch Asset Management, LLC</t>
  </si>
  <si>
    <t>The Heller Company Llc</t>
  </si>
  <si>
    <t>IBS Capital Corporation</t>
  </si>
  <si>
    <t>Ibbotson Associates, Inc.</t>
  </si>
  <si>
    <t>Havens Advisors LLC</t>
  </si>
  <si>
    <t>CQ Partners</t>
  </si>
  <si>
    <t>Pinefield Partners</t>
  </si>
  <si>
    <t>Washburne Capital Management LLC</t>
  </si>
  <si>
    <t>Dynamis Advisors, LLC</t>
  </si>
  <si>
    <t>Zander Capital Management, LLC</t>
  </si>
  <si>
    <t>Sapourn Financial Services</t>
  </si>
  <si>
    <t>HAREWOOD ASSET MANAGEMENT (U.S.), INC.</t>
  </si>
  <si>
    <t>Lipton Financial Services</t>
  </si>
  <si>
    <t>Heidtke &amp; Company</t>
  </si>
  <si>
    <t>FK Capital Partners</t>
  </si>
  <si>
    <t>FG Management</t>
  </si>
  <si>
    <t>London Business Innovation Centre</t>
  </si>
  <si>
    <t>Akre Capital Management, LLC</t>
  </si>
  <si>
    <t>Aventis Venture Activities</t>
  </si>
  <si>
    <t>Copper Beech Capital Management Inc.</t>
  </si>
  <si>
    <t>University Of New Hampshire Foundation, Inc., Endowment Arm</t>
  </si>
  <si>
    <t>Ten Mile Management</t>
  </si>
  <si>
    <t>Aletheia Research &amp; Management Inc.</t>
  </si>
  <si>
    <t>Hub Angels Investment Group, LLC</t>
  </si>
  <si>
    <t>Public Investment Corporation</t>
  </si>
  <si>
    <t>Meridian Trust Company</t>
  </si>
  <si>
    <t>Rosen Capital Management</t>
  </si>
  <si>
    <t>Reckson Strategic Venture Partners LLC</t>
  </si>
  <si>
    <t>Grazia Equity GmbH</t>
  </si>
  <si>
    <t>Upland Associates</t>
  </si>
  <si>
    <t>Doradcy24 S.A. (WSE:D24)</t>
  </si>
  <si>
    <t>Diaz-Verson Capital Investments, Inc.</t>
  </si>
  <si>
    <t>Highlander Euro CDO IV B.V.</t>
  </si>
  <si>
    <t>Aurelius Euro CDO 2008-1 Limited</t>
  </si>
  <si>
    <t>EuroVest Asset Management</t>
  </si>
  <si>
    <t>McKinley Capital Management, LLC</t>
  </si>
  <si>
    <t>East Point Partners</t>
  </si>
  <si>
    <t>Trisun Asset Management, LLC</t>
  </si>
  <si>
    <t>Laurus Capital Management, LLC</t>
  </si>
  <si>
    <t>Litchfield Investments</t>
  </si>
  <si>
    <t>Marlin Capital Corporation</t>
  </si>
  <si>
    <t>Baker Street Capital, L.P.</t>
  </si>
  <si>
    <t>Tice Asset Management LLC</t>
  </si>
  <si>
    <t>EA Management</t>
  </si>
  <si>
    <t>TSG Investment Management</t>
  </si>
  <si>
    <t>Pioneer Global Asset Management S.p.A.</t>
  </si>
  <si>
    <t>The Boston Company Institutional Investor Inc</t>
  </si>
  <si>
    <t>Levitas &amp; Company</t>
  </si>
  <si>
    <t>AMH Equity, Ltd.</t>
  </si>
  <si>
    <t>Scopia Capital Management LP</t>
  </si>
  <si>
    <t>Weaver Capital Management</t>
  </si>
  <si>
    <t>LaGrange Capital Management, L.L.C.</t>
  </si>
  <si>
    <t>Sydney Fund Managers Ltd.</t>
  </si>
  <si>
    <t>William D. Witter, Inc.</t>
  </si>
  <si>
    <t>Pegasus Investment Management</t>
  </si>
  <si>
    <t>MDNH Trading</t>
  </si>
  <si>
    <t>TCS Capital Management, LLC</t>
  </si>
  <si>
    <t>Basic Energy, Inc.</t>
  </si>
  <si>
    <t>Millrace Asset Group</t>
  </si>
  <si>
    <t>Westcliff Capital Management, LLC</t>
  </si>
  <si>
    <t>Artisan Partners Limited Partnership</t>
  </si>
  <si>
    <t>Trendstat Capital Management</t>
  </si>
  <si>
    <t>Lang Asset Management, Inc.</t>
  </si>
  <si>
    <t>Copper River Management, L.L.C.</t>
  </si>
  <si>
    <t>Hirst International Asset Advisory</t>
  </si>
  <si>
    <t>Knowledge First Financial Inc.</t>
  </si>
  <si>
    <t>Waterford Partners</t>
  </si>
  <si>
    <t>Faculty Student Association Of The State University Of Ny At Stony Brook</t>
  </si>
  <si>
    <t>Lochborn Partners, LLC</t>
  </si>
  <si>
    <t>Zebra Capital Management, LLC</t>
  </si>
  <si>
    <t>MCM Associates Ltd</t>
  </si>
  <si>
    <t>Viewpoint Investment Partners</t>
  </si>
  <si>
    <t>Saks MedScience Capital</t>
  </si>
  <si>
    <t>Franklin Auto Trust 2008-A</t>
  </si>
  <si>
    <t>Dws Cash Investment Trust</t>
  </si>
  <si>
    <t>United Gold &amp; Government Fund, Inc.</t>
  </si>
  <si>
    <t>South Dakota Tax Free Fund, Inc.</t>
  </si>
  <si>
    <t>Diversified Equity Financial Corp.</t>
  </si>
  <si>
    <t>Abris Capital Partners</t>
  </si>
  <si>
    <t>Mobilestream Oil, Inc. Liquidating Trust</t>
  </si>
  <si>
    <t>Anglo Borneo Investments Pte Ltd.</t>
  </si>
  <si>
    <t>U S Small Co Portfolio</t>
  </si>
  <si>
    <t>Davis Tax Free High Income Fund Inc</t>
  </si>
  <si>
    <t>Short Term Bond Portfolio</t>
  </si>
  <si>
    <t>Warburg Pincus Post Venture Capital Fund Inc</t>
  </si>
  <si>
    <t>Aquila Municipal Trust - Aquila Tax-Free Fund For Utah (MutualFund:UTAH.X)</t>
  </si>
  <si>
    <t>ND Insured Income Fund, Inc.</t>
  </si>
  <si>
    <t>Evergreen Tax Free Fund</t>
  </si>
  <si>
    <t>Stichting Bedrijfstakpensioenfonds Voor De Metalektro (Pme)</t>
  </si>
  <si>
    <t>Nicholas Money Market Fund, Inc.</t>
  </si>
  <si>
    <t>Van Gansewinkel Netherlands 1 B.V.</t>
  </si>
  <si>
    <t>Publicitas Holding Holland B.V.</t>
  </si>
  <si>
    <t>Traftrade Holding B.V.</t>
  </si>
  <si>
    <t>Dreyfus Ohio Municipal Money Market Fund, Inc.</t>
  </si>
  <si>
    <t>Worldwide Dollarvest Fund, Inc.</t>
  </si>
  <si>
    <t>Dracena Funds Group, Inc</t>
  </si>
  <si>
    <t>First Variable Advisory Services, Inc.</t>
  </si>
  <si>
    <t>Russian Prosperity Fund (Euro)</t>
  </si>
  <si>
    <t>Smith Barney Institutional Cash Management Fund Inc</t>
  </si>
  <si>
    <t>Waddell &amp; Reed Advisors Funds - Waddell &amp; Reed Advisors Cash Management Fund</t>
  </si>
  <si>
    <t>Ezra Zask Associates LLC</t>
  </si>
  <si>
    <t>Statewide Superannuation Pty Ltd</t>
  </si>
  <si>
    <t>Lexington Convertible Securities Fund</t>
  </si>
  <si>
    <t>Papp America-Abroad Fund, Inc.</t>
  </si>
  <si>
    <t>First Chicago NBD Investment Management Company</t>
  </si>
  <si>
    <t>Melies SAS</t>
  </si>
  <si>
    <t>Trilea Partners, LLC</t>
  </si>
  <si>
    <t>Esomet SAS</t>
  </si>
  <si>
    <t>Pilgrim Silver Fund, Inc.</t>
  </si>
  <si>
    <t>Kirchliche Zusatzversorgungskasse Des Verbandes Der Diozesen Deutschlands</t>
  </si>
  <si>
    <t>Adriondack Trust Company Employee Stock Ownership Trust</t>
  </si>
  <si>
    <t>Dlf-Trifolium Holding Netherlands B.V.</t>
  </si>
  <si>
    <t>Schuitema Acquisitie B.V.</t>
  </si>
  <si>
    <t>Stichting Douwe Egberts Pensioenfonds</t>
  </si>
  <si>
    <t>Digamus B.V.</t>
  </si>
  <si>
    <t>Pioneer Intermediate Tax-Free Fund</t>
  </si>
  <si>
    <t>London Life Insurance Company, Asset Management Arm</t>
  </si>
  <si>
    <t>Dreyfus Global Bond Fund Inc</t>
  </si>
  <si>
    <t>Keystone Liquid Trust</t>
  </si>
  <si>
    <t>Aberdeen Emerging Opportunities Fund (FUND:AFZ03)</t>
  </si>
  <si>
    <t>Pilgrim Worldwide Emerging Markets Fund Inc</t>
  </si>
  <si>
    <t>Delta Lloyd Top 20 Nederland</t>
  </si>
  <si>
    <t>Danosc Holding B.V.</t>
  </si>
  <si>
    <t>Joh's Eckart Gesellschaft Mit Beschrankter Haftung</t>
  </si>
  <si>
    <t>Hainan Huihexing Investment Management Ltd.</t>
  </si>
  <si>
    <t>F-Holding International B.V.</t>
  </si>
  <si>
    <t>Deutsche Annington Verwaltungs Gmbh</t>
  </si>
  <si>
    <t>Ymere Ontwikkeling B.V.</t>
  </si>
  <si>
    <t>Dreyfus Short Duration Bond Fund (MutualFund:DSIG.X)</t>
  </si>
  <si>
    <t>Triwinner Investment Ltd.</t>
  </si>
  <si>
    <t>Future Capital Partners Ltd</t>
  </si>
  <si>
    <t>Credit Suisse International Funds ICVC - Global Post-Venture Capital Fund</t>
  </si>
  <si>
    <t>Rabobank Ledencertificaten Ii N.V.</t>
  </si>
  <si>
    <t>Thomson Reuters Holdings B.V.</t>
  </si>
  <si>
    <t>De Ruiter Seeds Nl B.V.</t>
  </si>
  <si>
    <t>Weiss Peck &amp; Greer International Fund</t>
  </si>
  <si>
    <t>De Ruiter Seeds Production Nl B.V.</t>
  </si>
  <si>
    <t>Pilgrim Global Income Fund</t>
  </si>
  <si>
    <t>Slagheek B.V.</t>
  </si>
  <si>
    <t>Van Kampen Tax Free Money Fund (MutualFund:VTFX.X)</t>
  </si>
  <si>
    <t>Midas U.S. and Overseas Fund Ltd</t>
  </si>
  <si>
    <t>Fleet National Bank N.A, Asset Management Arm</t>
  </si>
  <si>
    <t>The Linq Group</t>
  </si>
  <si>
    <t>Dreyfus Liquid Assets, Inc.</t>
  </si>
  <si>
    <t>Landewyck Holding B.V.</t>
  </si>
  <si>
    <t>Federated Exchange Fund Ltd</t>
  </si>
  <si>
    <t>Hyperion 1997 Term Trust Inc</t>
  </si>
  <si>
    <t>Price T Rowe Short Term U S Government Fund Inc</t>
  </si>
  <si>
    <t>Fidelity Deutsche Mark Performance Portfolio L P</t>
  </si>
  <si>
    <t>Sodexo Pass France</t>
  </si>
  <si>
    <t>Fidelity Sterling Performance Portfolio Lp</t>
  </si>
  <si>
    <t>Van Omme &amp; De Groot Participatiemaatschappij B.V.</t>
  </si>
  <si>
    <t>Vink Jr Beheer B.V.</t>
  </si>
  <si>
    <t>7 Hectare B.V.</t>
  </si>
  <si>
    <t>Y. Smid Beheer B.V.</t>
  </si>
  <si>
    <t>Legg Mason US Smaller Companies Portfolio NV</t>
  </si>
  <si>
    <t>Th. Wouters Onroerend Goed B.V.</t>
  </si>
  <si>
    <t>Van Der Vlist Transportgroep B.V.</t>
  </si>
  <si>
    <t>Pitcairn Group L P</t>
  </si>
  <si>
    <t>Gsa Italy Srl</t>
  </si>
  <si>
    <t>Arab Business Angels Network LLC</t>
  </si>
  <si>
    <t>Goshawk Global Investments LLC</t>
  </si>
  <si>
    <t>D.L. Babson Tax-Free Income Fund, Inc.</t>
  </si>
  <si>
    <t>Protective Life Secured Trust 2008-15</t>
  </si>
  <si>
    <t>Shepmyers Investment Company</t>
  </si>
  <si>
    <t>Nilit B.V.</t>
  </si>
  <si>
    <t>Klima Investment GmbH &amp; Co. KGaA</t>
  </si>
  <si>
    <t>Lexington Tax Free Money Fund, Inc.</t>
  </si>
  <si>
    <t>John Hancock Tax-Exempt Income Fund</t>
  </si>
  <si>
    <t>Liquid Capital Income Trust</t>
  </si>
  <si>
    <t>mutares AG (DB:MUX)</t>
  </si>
  <si>
    <t>Harbour Advisors</t>
  </si>
  <si>
    <t>Foundation Growth Stock Fund, Inc.</t>
  </si>
  <si>
    <t>Pepping Bontenbal Groep B.V.</t>
  </si>
  <si>
    <t>Fund Management &amp; Research Corporation</t>
  </si>
  <si>
    <t>Montrusco Bolton Fonds Equilibre Plus</t>
  </si>
  <si>
    <t>Didisegno</t>
  </si>
  <si>
    <t>General New York Municipal Bond Fund, Inc.</t>
  </si>
  <si>
    <t>Dreyfus Massachusetts Tax Exempt Bond Fund</t>
  </si>
  <si>
    <t>Dreyfus Edison Electric Index Fund, Inc.</t>
  </si>
  <si>
    <t>Babson D L Money Market Fund Inc</t>
  </si>
  <si>
    <t>IMG Liquid Assets Fund, Inc</t>
  </si>
  <si>
    <t>Marco Lennards Eindhoven B.V.</t>
  </si>
  <si>
    <t>Stichting Bedrijfstakpensioenfonds Voor Het Beroepsvervoer Over De Weg</t>
  </si>
  <si>
    <t>Treasury Portfolio - Deutsche U.S. Treasury Money Fund</t>
  </si>
  <si>
    <t>Fresco DJ STOXX European Technology</t>
  </si>
  <si>
    <t>Eind Goed Al Goed (Egag) B.V.</t>
  </si>
  <si>
    <t>Franklin Federal Money Fund</t>
  </si>
  <si>
    <t>Equitable Life Insurance Segregated Funds - Bissett Dividend Income Fund</t>
  </si>
  <si>
    <t>Tribeca Park CLO Ltd.</t>
  </si>
  <si>
    <t>DFS GIF - Dividend Income - Bissett</t>
  </si>
  <si>
    <t>Fresco DJ TOXX European Telecommunication</t>
  </si>
  <si>
    <t>FGL Leasing AG</t>
  </si>
  <si>
    <t>Westham Investment B.V.</t>
  </si>
  <si>
    <t>John Hancock Limited-Term Government Fund</t>
  </si>
  <si>
    <t>Alliance Global Environment Fund</t>
  </si>
  <si>
    <t>Technische Interim Groep Holding B.V.</t>
  </si>
  <si>
    <t>Privazorg Beheer B.V.</t>
  </si>
  <si>
    <t>Gintel ERISA Fund</t>
  </si>
  <si>
    <t>Babson-Stewart Ivory International Fund</t>
  </si>
  <si>
    <t>Fresco DJ STOXX European Health Care</t>
  </si>
  <si>
    <t>K2 Investments B.V.</t>
  </si>
  <si>
    <t>Fresco DJ STOXX European Banks</t>
  </si>
  <si>
    <t>Equitrust Series Fund Inc- Money Market Fund</t>
  </si>
  <si>
    <t>Security Municipal Bond Fund</t>
  </si>
  <si>
    <t>Principal Life Income Fundings Trust 2008-048</t>
  </si>
  <si>
    <t>Bascom Hill Investors, Inc.</t>
  </si>
  <si>
    <t>Principal Life Income Fundings Trust 2008-049</t>
  </si>
  <si>
    <t>Oppenheimer Rochester AMT-Free Municipal Fund (MutualFund:OPTA.X)</t>
  </si>
  <si>
    <t>STCM Management Company</t>
  </si>
  <si>
    <t>Principal Life Income Fundings Trust 2008-050</t>
  </si>
  <si>
    <t>Federal Money Market Portfolio</t>
  </si>
  <si>
    <t>Lexington Strategic Investments Fund, Inc.</t>
  </si>
  <si>
    <t>Soros Private Equity Partners Ltd.</t>
  </si>
  <si>
    <t>Principal Life Income Fundings Trust 2008-051</t>
  </si>
  <si>
    <t>Prudential International Bond Fund, Inc.</t>
  </si>
  <si>
    <t>KI Asset Management LLP</t>
  </si>
  <si>
    <t>Aberdeen Funds - Aberdeen Global Unconstrained Fixed Income Fund (MutualFund:CGBC.X)</t>
  </si>
  <si>
    <t>Prudential Global Genesis Fund Inc</t>
  </si>
  <si>
    <t>Pds Holding Gmbh</t>
  </si>
  <si>
    <t>Tosli Acquisition B.V.</t>
  </si>
  <si>
    <t>G.T. Global Developing Markets Fund, Inc.</t>
  </si>
  <si>
    <t>Alpha Opportunity Corporation</t>
  </si>
  <si>
    <t>Vibhadeep Investments and Trading Pvt Ltd.</t>
  </si>
  <si>
    <t>Navlekh Investments Ltd.</t>
  </si>
  <si>
    <t>Alliance World Income Trust, Inc.</t>
  </si>
  <si>
    <t>Pharus B.V.</t>
  </si>
  <si>
    <t>Crespi GmbH</t>
  </si>
  <si>
    <t>Deutsche Mortgage Securities Inc REMIC Trust Certificates Series 2008-RS4</t>
  </si>
  <si>
    <t>T. Rowe Price Prime Reserve Fund, Inc.</t>
  </si>
  <si>
    <t>Goldman Sachs GS Japan Stock Fund</t>
  </si>
  <si>
    <t>Arvasgo Beheer B.V.</t>
  </si>
  <si>
    <t>Henderson Global Funds - Henderson Global Technology Fund</t>
  </si>
  <si>
    <t>MacroShares Major Metro Housing Up Trust</t>
  </si>
  <si>
    <t>Holding Td Oldco B.V.</t>
  </si>
  <si>
    <t>MacroShares Major Metro Housing Down Trust</t>
  </si>
  <si>
    <t>SLM Student Loan Trust 2008-6</t>
  </si>
  <si>
    <t>Prudential U S Government Fund</t>
  </si>
  <si>
    <t>Vreugdenhil Groep B.V.</t>
  </si>
  <si>
    <t>Dobrido B.V.</t>
  </si>
  <si>
    <t>Ndc Houdstermaatschappij B.V.</t>
  </si>
  <si>
    <t>Dreyfus Worldwide Dollar Money Market Fund, Inc.</t>
  </si>
  <si>
    <t>CUSOURCE, LLC</t>
  </si>
  <si>
    <t>MONY Variable Account L - MONY Series Fund, Inc. Equity Income Portfolio</t>
  </si>
  <si>
    <t>Seligman Global Horizon Funds - Emerging Markets Fund</t>
  </si>
  <si>
    <t>Stichting Prepensioenfonds Voor Het Beroepsgoederenvervoer Over De Weg En De Verhuur Van M</t>
  </si>
  <si>
    <t>Principal Money Market Fund Inc</t>
  </si>
  <si>
    <t>GAM Multi-Pacific - US$ Class</t>
  </si>
  <si>
    <t>Dreyfus Bond Funds, Inc. - Dreyfus Municipal Bond Fund (MutualFund:DRTA.X)</t>
  </si>
  <si>
    <t>Minnesota State Board - Domestic Active - Brinson Partners</t>
  </si>
  <si>
    <t>Continental Mutual Investment Fund Inc</t>
  </si>
  <si>
    <t>Minnesota State Board - International - Brinson Partners International</t>
  </si>
  <si>
    <t>Van Liew Capital Inc</t>
  </si>
  <si>
    <t>Minnesota State Board - International - Genesis Asset Management</t>
  </si>
  <si>
    <t>Mazars Financial Planning Ltd.</t>
  </si>
  <si>
    <t>Minnesota State Board - International - Alliance Capital Management L.P.</t>
  </si>
  <si>
    <t>Minnesota State Board - International - State Street Global Advisors</t>
  </si>
  <si>
    <t>MFC Global Investment Management (Asia)</t>
  </si>
  <si>
    <t>Misweka Beheer B.V.</t>
  </si>
  <si>
    <t>Strong Municipal Bond Fund Inc</t>
  </si>
  <si>
    <t>Pf Beheer B.V.</t>
  </si>
  <si>
    <t>Onroerend Goed Installatiebedrijf G. Van Dam B.V.</t>
  </si>
  <si>
    <t>Zuid-Nederlandse Supermarkten B.V.</t>
  </si>
  <si>
    <t>Octofarma B.V.</t>
  </si>
  <si>
    <t>Grant Foundation Inc</t>
  </si>
  <si>
    <t>S.A.A. Mulder Holding B.V.</t>
  </si>
  <si>
    <t>Oranda Capital Management LLC</t>
  </si>
  <si>
    <t>Value Consulting Group GmbH</t>
  </si>
  <si>
    <t>Dr. Ostmeier Verwaltungs- und Beteiligungsgesellschaft mbH &amp; Co.KG</t>
  </si>
  <si>
    <t>ICS Partners GmbH</t>
  </si>
  <si>
    <t>Hansa Verwaltungs Und Vertriebs Gmbh</t>
  </si>
  <si>
    <t>Armada Groep B.V.</t>
  </si>
  <si>
    <t>Ortec International Beheer B.V.</t>
  </si>
  <si>
    <t>GEM Private Equity Partners S.A.</t>
  </si>
  <si>
    <t>Segalas Group</t>
  </si>
  <si>
    <t>Contravisory Investment Management, Inc.</t>
  </si>
  <si>
    <t>Heritage Advisory Group</t>
  </si>
  <si>
    <t>Trinity Management</t>
  </si>
  <si>
    <t>Yankee Advisers, LLC</t>
  </si>
  <si>
    <t>Odysseus Capital Management</t>
  </si>
  <si>
    <t>Middlemarch Capital</t>
  </si>
  <si>
    <t>Rutlege Partners</t>
  </si>
  <si>
    <t>Duncan-Hurst Capital Management, L.P.</t>
  </si>
  <si>
    <t>Milwaukee Capital</t>
  </si>
  <si>
    <t>ProMed Management, Inc.</t>
  </si>
  <si>
    <t>American Federation Of State, County &amp; Municipal Employees Plan</t>
  </si>
  <si>
    <t>Silverado Capital Management</t>
  </si>
  <si>
    <t>John Galt Capital Management</t>
  </si>
  <si>
    <t>AMT Capital Advisers, Inc.</t>
  </si>
  <si>
    <t>Legg Mason Partners Income Trust - Western Asset Adjustable Rate Income Fund (MutualFund:SBAY.X)</t>
  </si>
  <si>
    <t>Walton International Group Inc.</t>
  </si>
  <si>
    <t>Lee Capital Management</t>
  </si>
  <si>
    <t>Petkevich Capital</t>
  </si>
  <si>
    <t>Zak Capital, Inc.</t>
  </si>
  <si>
    <t>Baring North America LLC</t>
  </si>
  <si>
    <t>Leeb Investment Advisors</t>
  </si>
  <si>
    <t>Admirael Asset Management</t>
  </si>
  <si>
    <t>Barinvest B.V.</t>
  </si>
  <si>
    <t>Aurosana B.V.</t>
  </si>
  <si>
    <t>Generali Investments Deutschland Kapitalanlagegesellschaft mbH</t>
  </si>
  <si>
    <t>MONY Variable Account L - INVESCO VIF Health Sciences Portfolio</t>
  </si>
  <si>
    <t>GGOF RSP American Growth Fund</t>
  </si>
  <si>
    <t>De Carpentier Groep B.V.</t>
  </si>
  <si>
    <t>Volksbank Niederrhein eG Dachfonds Nr. 1</t>
  </si>
  <si>
    <t>SEB Optimus II - FoF Growth EUR</t>
  </si>
  <si>
    <t>Alon Holdings B.V.</t>
  </si>
  <si>
    <t>Kage Beheer B.V.</t>
  </si>
  <si>
    <t>Detroit Diesel Distribution Center B.V.</t>
  </si>
  <si>
    <t>Morgan Stanley Select Municipal Reinvestment Fund</t>
  </si>
  <si>
    <t>Edge Holding Company (Pty) Ltd.</t>
  </si>
  <si>
    <t>Curef Holding B.V.</t>
  </si>
  <si>
    <t>Rodney Square Strategic Fixed Income Fund</t>
  </si>
  <si>
    <t>Rosscor Finance B.V.</t>
  </si>
  <si>
    <t>Ibercaja Seleccion Renta, FIMF</t>
  </si>
  <si>
    <t>Manulife Guaranteed Investment Funds - Manulife AGF Canadian Balanced GIF</t>
  </si>
  <si>
    <t>Sipcam Nederland Holding N.V.</t>
  </si>
  <si>
    <t>Battalion Clo 2007-1 Ltd</t>
  </si>
  <si>
    <t>The Leaf Property Fund Trust</t>
  </si>
  <si>
    <t>Schroder European Active Value Fund</t>
  </si>
  <si>
    <t>Stichting Pensioenfonds Postnl</t>
  </si>
  <si>
    <t>Pool Holding B.V.</t>
  </si>
  <si>
    <t>MONY Variable Account A - Enterprise Deep Value Portfolio</t>
  </si>
  <si>
    <t>Mitsubishi UFJ DC Foreign Stock Index Fund</t>
  </si>
  <si>
    <t>SMTAM DC Foreign Stock Index Open</t>
  </si>
  <si>
    <t>SMTAM DC Japan Stock Index Open</t>
  </si>
  <si>
    <t>Scandium Asset Management</t>
  </si>
  <si>
    <t>SMTAM DC My Selection 25</t>
  </si>
  <si>
    <t>Stichting Pensioenfonds Voor De Grafische Bedrijven</t>
  </si>
  <si>
    <t>SMTAM DC My Selection 50</t>
  </si>
  <si>
    <t>SMTAM DC My Selection 75</t>
  </si>
  <si>
    <t>Mitsubishi UFJ Japan Stock Open</t>
  </si>
  <si>
    <t>Mitsubishi UFJ Value Mother Fund</t>
  </si>
  <si>
    <t>Financial Support Services Ii B.V.</t>
  </si>
  <si>
    <t>Dynamic Energy Capital, Inc.</t>
  </si>
  <si>
    <t>Fundo de Pensoes Aberto CA Reforma Mais</t>
  </si>
  <si>
    <t>Hakuna Matata B.V.</t>
  </si>
  <si>
    <t>Elro B.V.</t>
  </si>
  <si>
    <t>Kommun B.V. In Liquidatie</t>
  </si>
  <si>
    <t>Frost Investment Advisors, LLC</t>
  </si>
  <si>
    <t>Frankort &amp; Koning Holding B.V.</t>
  </si>
  <si>
    <t>Polyplastic Groep B.V.</t>
  </si>
  <si>
    <t>Hilzaco Beheer B.V.</t>
  </si>
  <si>
    <t>Preferred Securities Limited Duration Fund - Series A (Guaranteed)</t>
  </si>
  <si>
    <t>Preferred Securities Limited Duration Fund - Series B (Guaranteed)</t>
  </si>
  <si>
    <t>IGNIA Partners, LLC</t>
  </si>
  <si>
    <t>Stornoway Portfolio Management Inc.</t>
  </si>
  <si>
    <t>Templeton American Trust, Inc.</t>
  </si>
  <si>
    <t>The Wolf Group</t>
  </si>
  <si>
    <t>Van Grootheest Bouwgroep B.V.</t>
  </si>
  <si>
    <t>Talisker Capital</t>
  </si>
  <si>
    <t>Remko Mark B.V.</t>
  </si>
  <si>
    <t>David S Smith (Pension Contributions) Limited</t>
  </si>
  <si>
    <t>PUMA Masterfund S-6</t>
  </si>
  <si>
    <t>MONY Variable Account A Custom Master - Enterprise International Growth Subaccount</t>
  </si>
  <si>
    <t>Fastnet Securities 4 Ltd.</t>
  </si>
  <si>
    <t>Greenock Funding No.1 PLC</t>
  </si>
  <si>
    <t>CWABS Asset-Backed Certificates Trust 2008-1</t>
  </si>
  <si>
    <t>Greylock Capital Management, LLC</t>
  </si>
  <si>
    <t>RDL Financial, Inc.</t>
  </si>
  <si>
    <t>Country Asset Allocation Fund Inc</t>
  </si>
  <si>
    <t>Genworth Global Funding Trust 2008-30</t>
  </si>
  <si>
    <t>Asset Investment Corp.</t>
  </si>
  <si>
    <t>Genworth Global Funding Trust 2008-31</t>
  </si>
  <si>
    <t>Evetsco, Inc.</t>
  </si>
  <si>
    <t>HSBC Global Asset Management (Oesterreich) GmbH</t>
  </si>
  <si>
    <t>Country Tax Exempt Bond Fund Inc.</t>
  </si>
  <si>
    <t>Homburg N.V.</t>
  </si>
  <si>
    <t>G.H. Wessel Beheer B.V.</t>
  </si>
  <si>
    <t>The Wanger Investment Company Plc - Wanger US Smaller Companies Fund</t>
  </si>
  <si>
    <t>Target Capital Advisors, Inc</t>
  </si>
  <si>
    <t>Target Income Fund Inc</t>
  </si>
  <si>
    <t>Tectona Forestry B.V.</t>
  </si>
  <si>
    <t>A.C. Jansen Junior Holding B.V.</t>
  </si>
  <si>
    <t>Leliveld Nederland B.V.</t>
  </si>
  <si>
    <t>Korea Venture Fund</t>
  </si>
  <si>
    <t>Mercurio Capital Partners, LLC</t>
  </si>
  <si>
    <t>Karlou B.V.</t>
  </si>
  <si>
    <t>Nissan Auto Receivables 2008-B Owner Trust</t>
  </si>
  <si>
    <t>Lincoln National Global Asset Allocation Fund Inc</t>
  </si>
  <si>
    <t>PCM Prosperity Capital (CH) AG</t>
  </si>
  <si>
    <t>Woonboulevard Venlo B.V.</t>
  </si>
  <si>
    <t>AIM Tax-exempt Funds - Invesco Tax-Exempt Securities Fund</t>
  </si>
  <si>
    <t>Apeirogon Capital</t>
  </si>
  <si>
    <t>Lightwater Partners Ltd.</t>
  </si>
  <si>
    <t>AGF RSP Global Perspective Fund</t>
  </si>
  <si>
    <t>Franklin Tax Advantaged High Yield Securities Fund</t>
  </si>
  <si>
    <t>Lisman Forklifts Group N.V.</t>
  </si>
  <si>
    <t>Kinetic Special Situations</t>
  </si>
  <si>
    <t>P.F.F. Holding B.V.</t>
  </si>
  <si>
    <t>Morgan Stanley Dean Witter Municipal Income Trust II</t>
  </si>
  <si>
    <t>Mosaic Investments LLC</t>
  </si>
  <si>
    <t>Robeco Fund Management B.V.</t>
  </si>
  <si>
    <t>Prairie Intermediate Bond Fund</t>
  </si>
  <si>
    <t>First Investors New York Insured Tax Free Fund Inc</t>
  </si>
  <si>
    <t>AMB FInancial Services Corporation Employee Stock Owner</t>
  </si>
  <si>
    <t>Smith Barney New York Municipals Fund Inc</t>
  </si>
  <si>
    <t>Rigo Beheer B.V.</t>
  </si>
  <si>
    <t>Marksman Management</t>
  </si>
  <si>
    <t>Selwyn Capital Management</t>
  </si>
  <si>
    <t>Minamax</t>
  </si>
  <si>
    <t>Senvest Management, LLC</t>
  </si>
  <si>
    <t>Nuveen Investment Funds, Inc. - Nuveen High Income Bond Fund (MutualFund:FJSI.X)</t>
  </si>
  <si>
    <t>Variable Investors Series Trust - High Income Bond Portfolio</t>
  </si>
  <si>
    <t>Threadneedle Managed Growth Funds - Threadneedle Global Equity Fund</t>
  </si>
  <si>
    <t>Ecoflex Investment Funds - Canadian Equity (Bissett) Fund</t>
  </si>
  <si>
    <t>Strategic Partners Opportunity Funds - Strategic Partners Mid-Cap Value Fund</t>
  </si>
  <si>
    <t>UniFavorit</t>
  </si>
  <si>
    <t>Banco Global (NO)</t>
  </si>
  <si>
    <t>UBS Series Trust - U.S. Allocation Portfolio</t>
  </si>
  <si>
    <t>Global Strategy OP</t>
  </si>
  <si>
    <t>Credit Suisse Institutional Fund - Large Cap Value Portfolio</t>
  </si>
  <si>
    <t>Manulife Guaranteed Investment Funds - Manulife AGF Canadian Stock GIF</t>
  </si>
  <si>
    <t>Wittebrug Autogroep B.V.</t>
  </si>
  <si>
    <t>Fibac</t>
  </si>
  <si>
    <t>Asciam Holding B.V.</t>
  </si>
  <si>
    <t>Van Luin Food Group B.V.</t>
  </si>
  <si>
    <t>LionEye Capital Management LLC</t>
  </si>
  <si>
    <t>Orkos Capital SAS</t>
  </si>
  <si>
    <t>Verity Advisors</t>
  </si>
  <si>
    <t>Future Capital Partners Group Holdings Limited</t>
  </si>
  <si>
    <t>Marieke Heisterkamp Holding B.V.</t>
  </si>
  <si>
    <t>Mercury Advisors, LLC</t>
  </si>
  <si>
    <t>Kramer Capital Management, Inc.</t>
  </si>
  <si>
    <t>Nery Asset Management, L.L.C</t>
  </si>
  <si>
    <t>Ocean Park Capital Management</t>
  </si>
  <si>
    <t>Roanoke Asset Management Corp.</t>
  </si>
  <si>
    <t>Orchard Capital Advisors LLC</t>
  </si>
  <si>
    <t>PMC Advisers</t>
  </si>
  <si>
    <t>Ibis Investments</t>
  </si>
  <si>
    <t>Dickinson College Endowment</t>
  </si>
  <si>
    <t>Raitzin Capital Company</t>
  </si>
  <si>
    <t>ICON Advisers, Inc.</t>
  </si>
  <si>
    <t>Millburn Ridgefield Corporation</t>
  </si>
  <si>
    <t>Tau Sigma Asset Management</t>
  </si>
  <si>
    <t>Loyola Capital Management</t>
  </si>
  <si>
    <t>Fondo de Inversion IFund MSCI Brazil Small Cap Index Fund (SNSE:CFISIFBS)</t>
  </si>
  <si>
    <t>Darat Jordan Holdings Company PLC (ASE:DARA)</t>
  </si>
  <si>
    <t>Cornerstone Capital Management Holdings LLC</t>
  </si>
  <si>
    <t>R3 Capital Partners Master, L.P.</t>
  </si>
  <si>
    <t>Lenze B.V.</t>
  </si>
  <si>
    <t>Weiss Multi-Strategy Advisers, LLC</t>
  </si>
  <si>
    <t>Argo Group International Holdings, Ltd., Asset Management Arm</t>
  </si>
  <si>
    <t>Argonaut Funds Management Pty Ltd.</t>
  </si>
  <si>
    <t>ETF Portfolio Partners</t>
  </si>
  <si>
    <t>Silicon Capital Management</t>
  </si>
  <si>
    <t>Empiricus Gestão</t>
  </si>
  <si>
    <t>Meldrum Asset Management, L.L.C.</t>
  </si>
  <si>
    <t>Mcf Business Enterprises B.V.</t>
  </si>
  <si>
    <t>Danica Atkieninvest</t>
  </si>
  <si>
    <t>Dunstar Enterprises Ltd</t>
  </si>
  <si>
    <t>King Cross As</t>
  </si>
  <si>
    <t>Wiel Schreurs Oliehandel B.V.</t>
  </si>
  <si>
    <t>Oranjevliet Beheer B.V.</t>
  </si>
  <si>
    <t>Mercantile Group (UK) Ltd.</t>
  </si>
  <si>
    <t>B &amp; M Srl</t>
  </si>
  <si>
    <t>A.G. Investment Advisory Services, Inc</t>
  </si>
  <si>
    <t>Desiderius Holding B.V.</t>
  </si>
  <si>
    <t>Prudential Tax Free Money Fund Inc</t>
  </si>
  <si>
    <t>Franklin Tax Advantaged U S Government Securities Fund</t>
  </si>
  <si>
    <t>Franklin Tax Advantaged International Bond Fund</t>
  </si>
  <si>
    <t>The Oxford Asset Management Company Limited</t>
  </si>
  <si>
    <t>Dutch Vegetable Group B.V.</t>
  </si>
  <si>
    <t>Security Cash Fund</t>
  </si>
  <si>
    <t>University of Utah Endowment</t>
  </si>
  <si>
    <t>Mercer Global Advisors Inc</t>
  </si>
  <si>
    <t>The Intelligent Investor Publishing Pty Limited</t>
  </si>
  <si>
    <t>Keystone Government Securities Fund</t>
  </si>
  <si>
    <t>Syntrus Achmea Vastgoed B.V.</t>
  </si>
  <si>
    <t>Endurance Capital AG</t>
  </si>
  <si>
    <t>Northstar Strategic Income Fund</t>
  </si>
  <si>
    <t>S-Beteiligungsgesellschaft der Kreissparkasse München Starnberg mbH</t>
  </si>
  <si>
    <t>Keystone Intermediate Term Bond Fund</t>
  </si>
  <si>
    <t>Templeton Variable Annuity Fund</t>
  </si>
  <si>
    <t>Huntington Auto Trust 2008-1</t>
  </si>
  <si>
    <t>Verolma Limburg B.V.</t>
  </si>
  <si>
    <t>Agropecuaria Santa Genoveva, S.A.P.I. de C.V.</t>
  </si>
  <si>
    <t>Golden Gate Private Equity, Inc</t>
  </si>
  <si>
    <t>Small Cap Growth Portfolio</t>
  </si>
  <si>
    <t>Dreyfus Basic U.S. Mortgage Securities Fund</t>
  </si>
  <si>
    <t>Shg Sunner Haus Und Grund Gmbh &amp; Co. Kg</t>
  </si>
  <si>
    <t>Kemper International Bond Fund</t>
  </si>
  <si>
    <t>Yahagi Construction Co., Ltd., ESOP</t>
  </si>
  <si>
    <t>Misawa Homes Kyushu Company Ltd., ESOP</t>
  </si>
  <si>
    <t>Bascom Hill Balanced Fund Inc</t>
  </si>
  <si>
    <t>Quoin Holding B.V.</t>
  </si>
  <si>
    <t>Daelim B&amp;Co Co., Ltd., ESOP</t>
  </si>
  <si>
    <t>Wim En Robert Holding B.V.</t>
  </si>
  <si>
    <t>Goudse Verzekeringen Services B.V.</t>
  </si>
  <si>
    <t>AB Global Bond Fund, Inc. (MutualFund:ANAG.X)</t>
  </si>
  <si>
    <t>Frejala N.V.</t>
  </si>
  <si>
    <t>Mega Projecten B.V.</t>
  </si>
  <si>
    <t>Vka Holding B.V.</t>
  </si>
  <si>
    <t>U.S. Retirement Partners, Inc.</t>
  </si>
  <si>
    <t>Santwijck Beheer B.V.</t>
  </si>
  <si>
    <t>Trescon Groep B.V.</t>
  </si>
  <si>
    <t>B.V. Hollandse Participatie Maatschappij (H.P.M.)</t>
  </si>
  <si>
    <t>Rj Participaties B.V.</t>
  </si>
  <si>
    <t>Verhoef Holding B.V.</t>
  </si>
  <si>
    <t>Robbins Capital, LLC</t>
  </si>
  <si>
    <t>D Haenens Sa</t>
  </si>
  <si>
    <t>Rsm Netherlands Holding N.V.</t>
  </si>
  <si>
    <t>Oryx Partner SAS</t>
  </si>
  <si>
    <t>Idianova Participations</t>
  </si>
  <si>
    <t>EGS Securities</t>
  </si>
  <si>
    <t>Waterloo Advisors</t>
  </si>
  <si>
    <t>Skye Investment Advisors</t>
  </si>
  <si>
    <t>Argonaut Management, L.P.</t>
  </si>
  <si>
    <t>Octopus Titan VCT 3 Plc</t>
  </si>
  <si>
    <t>PowerShares Exchange-Traded Fund Trust - PowerShares NASDAQ Internet Portfolio (NasdaqGM:PNQI)</t>
  </si>
  <si>
    <t>PowerShares Exchange Traded Fund Trust - PowerShares NASDAQ-100 BuyWrite Portfolio</t>
  </si>
  <si>
    <t>Rydex ETF Trust - Rydex Inverse 2x S&amp;P Select Sector Health Care ETF</t>
  </si>
  <si>
    <t>Rydex ETF Trust - Rydex 2x S&amp;P Select Sector Health Care ETF</t>
  </si>
  <si>
    <t>Rydex ETF Trust - Rydex Inverse 2x S&amp;P Select Sector Technology ETF</t>
  </si>
  <si>
    <t>Rydex ETF Trust - Rydex 2x S&amp;P Select Sector Technology ETF</t>
  </si>
  <si>
    <t>Rydex ETF Trust - Rydex Inverse 2x S&amp;P Select Sector Financial ETF</t>
  </si>
  <si>
    <t>Rydex ETF Trust - Rydex 2x S&amp;P Select Sector Financial ETF</t>
  </si>
  <si>
    <t>Willemijn Michiel Holding B.V.</t>
  </si>
  <si>
    <t>Rydex ETF Trust - Rydex Inverse 2x S&amp;P Select Sector Energy ETF</t>
  </si>
  <si>
    <t>Rydex ETF Trust - Rydex 2x S&amp;P Select Sector Energy ETF</t>
  </si>
  <si>
    <t>Utility Portfolio</t>
  </si>
  <si>
    <t>ProShares Trust - ProShares Short Oil &amp; Gas (ARCA:DDG)</t>
  </si>
  <si>
    <t>ProShares Trust - ProShares Short Financials (ARCA:SEF)</t>
  </si>
  <si>
    <t>Artis Capital Management, L.P.</t>
  </si>
  <si>
    <t>Wpg Growth Fund</t>
  </si>
  <si>
    <t>The Harding Group</t>
  </si>
  <si>
    <t>Amscot B.V.</t>
  </si>
  <si>
    <t>Van Der Straaten Beheer B.V.</t>
  </si>
  <si>
    <t>First Priority Investment Corporation</t>
  </si>
  <si>
    <t>Map Government Fund Inc</t>
  </si>
  <si>
    <t>Schaumbond Group, Inc.</t>
  </si>
  <si>
    <t>Nesbic Graphic Industries B.V.</t>
  </si>
  <si>
    <t>Nesbic Graphic Industries Holding B.V.</t>
  </si>
  <si>
    <t>Wachovia Auto Owner Trust 2008-A</t>
  </si>
  <si>
    <t>Fortress Germany Asset Management Gmbh</t>
  </si>
  <si>
    <t>Van Der Straaten Automotive Beheer B.V.</t>
  </si>
  <si>
    <t>Dapifer Ii Holding B.V.</t>
  </si>
  <si>
    <t>UFG-Croesus Advisors</t>
  </si>
  <si>
    <t>Exchange Fund Of Boston Inc</t>
  </si>
  <si>
    <t>Avedon Capital Partners</t>
  </si>
  <si>
    <t>Winward Investment Management</t>
  </si>
  <si>
    <t>Morgan Stanley, 11% SPARQS Mandatorily Exchange For Common Stock of Altera Corp</t>
  </si>
  <si>
    <t>Morgan Stanley, 12% SPARQS Mandatorily Exchange for Common Stock of Apple Inc.</t>
  </si>
  <si>
    <t>Woonconcept Holding B.V.</t>
  </si>
  <si>
    <t>Ladenburg Capital Fund Management</t>
  </si>
  <si>
    <t>Van Kampen Global Managed Assets Fund</t>
  </si>
  <si>
    <t>Phanos Vastgoed B.V.</t>
  </si>
  <si>
    <t>Pink And Nelson B.V.</t>
  </si>
  <si>
    <t>Sabre Value Management</t>
  </si>
  <si>
    <t>Kingsley Capital Management</t>
  </si>
  <si>
    <t>Dalboer Holding B.V.</t>
  </si>
  <si>
    <t>WibbCap</t>
  </si>
  <si>
    <t>Lord Abbett Fundamental Value Fund Inc</t>
  </si>
  <si>
    <t>Lansink Beheer B.V.</t>
  </si>
  <si>
    <t>Ethemba Capital Limited</t>
  </si>
  <si>
    <t>Halfweg Logistiek B.V.</t>
  </si>
  <si>
    <t>Abcl B.V.</t>
  </si>
  <si>
    <t>Laukien Gmbh &amp; Co.Beteiligungen Kg</t>
  </si>
  <si>
    <t>CRPAO PEN Trust #1, Series 2008-100</t>
  </si>
  <si>
    <t>Meridian Newcastle Group</t>
  </si>
  <si>
    <t>Versant Advisors</t>
  </si>
  <si>
    <t>Cumorah Capital, Inc.</t>
  </si>
  <si>
    <t>Treasury Money Portfolio</t>
  </si>
  <si>
    <t>Linden Capital Management</t>
  </si>
  <si>
    <t>Openwork Limited</t>
  </si>
  <si>
    <t>Hyundai Auto Receivables Trust 2008-A</t>
  </si>
  <si>
    <t>Tax Free Money Portfolio</t>
  </si>
  <si>
    <t>Greenbridge Technology, Inc.</t>
  </si>
  <si>
    <t>Winters Holding B.V.</t>
  </si>
  <si>
    <t>MSBi Valorisation Inc.</t>
  </si>
  <si>
    <t>Fairfield Group, Inc</t>
  </si>
  <si>
    <t>Dean Witter Global Asset Allocation Fund</t>
  </si>
  <si>
    <t>Asia House Investments Inc</t>
  </si>
  <si>
    <t>Solutions (Ross) Ltd.</t>
  </si>
  <si>
    <t>Rodney Square Strategic Equity Fund</t>
  </si>
  <si>
    <t>August Equity Management Limited</t>
  </si>
  <si>
    <t>Pilgrim Government Securities Income Fund Inc</t>
  </si>
  <si>
    <t>Liberty Holdings Ltd., Asset Management Arm</t>
  </si>
  <si>
    <t>Stop Holding B.V.</t>
  </si>
  <si>
    <t>Elfun Income Fund (MutualFund:EINF.X)</t>
  </si>
  <si>
    <t>Proab B.V.</t>
  </si>
  <si>
    <t>Sintra Capital</t>
  </si>
  <si>
    <t>DCM Deutsche Capital Management AG</t>
  </si>
  <si>
    <t>Polygon Investment Management Limited</t>
  </si>
  <si>
    <t>Az International B.V.</t>
  </si>
  <si>
    <t>Energie Concurrent B.V.</t>
  </si>
  <si>
    <t>Seven Star S D Inc</t>
  </si>
  <si>
    <t>Avenir Capital Corporation</t>
  </si>
  <si>
    <t>Absolute Return Bond Fund Plus</t>
  </si>
  <si>
    <t>Draupnir LLC</t>
  </si>
  <si>
    <t>Thg, Inc.</t>
  </si>
  <si>
    <t>Mobi Solutions OÜ</t>
  </si>
  <si>
    <t>National Partnership Investments Corp.</t>
  </si>
  <si>
    <t>Sultan Financial Corporation</t>
  </si>
  <si>
    <t>Wealth Enhancement Group, LLC</t>
  </si>
  <si>
    <t>Synovus Trust Company, National Association</t>
  </si>
  <si>
    <t>Osias G Goren</t>
  </si>
  <si>
    <t>Exports Of Washington Inc</t>
  </si>
  <si>
    <t>Rockefeller Financial Services Inc.</t>
  </si>
  <si>
    <t>Pacific Properties Iii</t>
  </si>
  <si>
    <t>Cornerstone Alpha Partners</t>
  </si>
  <si>
    <t>Halpern Crane Management</t>
  </si>
  <si>
    <t>Exports, Inc.</t>
  </si>
  <si>
    <t>Tycho Management Corporation</t>
  </si>
  <si>
    <t>Windmill Capital</t>
  </si>
  <si>
    <t>Tidy Enterprise, Inc</t>
  </si>
  <si>
    <t>Marion Advisory Partners</t>
  </si>
  <si>
    <t>Dialogue Capital Management</t>
  </si>
  <si>
    <t>Timberline Capital Management</t>
  </si>
  <si>
    <t>Merk Investments LLC</t>
  </si>
  <si>
    <t>Baker Investment Group, LLC</t>
  </si>
  <si>
    <t>Atlantis Capital Markets</t>
  </si>
  <si>
    <t>FGS Advisors</t>
  </si>
  <si>
    <t>Corriente Advisors, LLC</t>
  </si>
  <si>
    <t>Life Science Group Management</t>
  </si>
  <si>
    <t>Drummer Capital Management</t>
  </si>
  <si>
    <t>Peter St Geme</t>
  </si>
  <si>
    <t>Masonic Charity Foundation Of Oklahoma</t>
  </si>
  <si>
    <t>Weir Capital Management</t>
  </si>
  <si>
    <t>PTR Partners</t>
  </si>
  <si>
    <t>Multilateral Funding International</t>
  </si>
  <si>
    <t>Madison Capital Managers</t>
  </si>
  <si>
    <t>Robeco Weiss, Peck &amp; Greer</t>
  </si>
  <si>
    <t>Hedgehog Capital Management</t>
  </si>
  <si>
    <t>SouthStates Capital Management</t>
  </si>
  <si>
    <t>Venus Capital Management, Inc.</t>
  </si>
  <si>
    <t>CrossCap Management, Inc.</t>
  </si>
  <si>
    <t>Raleigh Capital Management, Inc.</t>
  </si>
  <si>
    <t>Steven Zeimbekakis &amp; Company</t>
  </si>
  <si>
    <t>Monatair Capital Management</t>
  </si>
  <si>
    <t>Resource Management Service, LLC</t>
  </si>
  <si>
    <t>St. Michael's Associates</t>
  </si>
  <si>
    <t>White Swan</t>
  </si>
  <si>
    <t>Absolute Value Capital Management</t>
  </si>
  <si>
    <t>Talisman Capital SA</t>
  </si>
  <si>
    <t>Rockbridge Advisors</t>
  </si>
  <si>
    <t>First European American Ventures, LP.</t>
  </si>
  <si>
    <t>Toribrook Capital Management</t>
  </si>
  <si>
    <t>Aris Corporation Of America, Inc.</t>
  </si>
  <si>
    <t>Marathon Capital Management, LLC</t>
  </si>
  <si>
    <t>Lambeth Capital</t>
  </si>
  <si>
    <t>Tan LeBeau</t>
  </si>
  <si>
    <t>Hill Financial Group</t>
  </si>
  <si>
    <t>StarGate Capital Group</t>
  </si>
  <si>
    <t>Navigator Advisors</t>
  </si>
  <si>
    <t>Polynous Capital Management Inc.</t>
  </si>
  <si>
    <t>Lampost Financial</t>
  </si>
  <si>
    <t>Parker Global Strategies, LLC</t>
  </si>
  <si>
    <t>Ocean Capital Partners</t>
  </si>
  <si>
    <t>TIF Fund Management LLC</t>
  </si>
  <si>
    <t>Finnerty Capital Management</t>
  </si>
  <si>
    <t>Polaris Investment Partners, Inc.</t>
  </si>
  <si>
    <t>Magnet Management</t>
  </si>
  <si>
    <t>AIS Capital Management, LLC</t>
  </si>
  <si>
    <t>Sierra Capital Planning</t>
  </si>
  <si>
    <t>Shogun Capital Management</t>
  </si>
  <si>
    <t>Kenneth Gerbino &amp; Company</t>
  </si>
  <si>
    <t>Sage Opportunities Fund</t>
  </si>
  <si>
    <t>Newton Asset Management Inc.</t>
  </si>
  <si>
    <t>Pennsylvania Avenue Partners</t>
  </si>
  <si>
    <t>Zion Management</t>
  </si>
  <si>
    <t>Heckman Global Advisors LLC</t>
  </si>
  <si>
    <t>Fallingbrook Investments</t>
  </si>
  <si>
    <t>Witmer Asset Management, LLC</t>
  </si>
  <si>
    <t>HWF Capital</t>
  </si>
  <si>
    <t>Bank Street Management Company</t>
  </si>
  <si>
    <t>State Bond Diversified Fund</t>
  </si>
  <si>
    <t>Lyxor UCITS ETF Daily Short CAC 40 (ENXTPA:SHC)</t>
  </si>
  <si>
    <t>Futuro Economico y Sociedad, Sicav, S.A.</t>
  </si>
  <si>
    <t>North Pole Investment Sicav S.A.</t>
  </si>
  <si>
    <t>Praia Das Gaivotas Inversiones Sicav Sa</t>
  </si>
  <si>
    <t>Kokoro Capital Investments SICAV S.A.</t>
  </si>
  <si>
    <t>Facebook, Inc., Investment Arm</t>
  </si>
  <si>
    <t>SV Capital</t>
  </si>
  <si>
    <t>Franklin Government Securities Trust</t>
  </si>
  <si>
    <t>Symphony Acquisition Corp.</t>
  </si>
  <si>
    <t>First American National Bank, Asset Management Arm</t>
  </si>
  <si>
    <t>Staccato Acquisition Corporation</t>
  </si>
  <si>
    <t>CoreStates Investment Advisers, Inc.</t>
  </si>
  <si>
    <t>MBL Growth Fund, Inc.</t>
  </si>
  <si>
    <t>LYXOR ETF STOXX Europe 600 Daily Short</t>
  </si>
  <si>
    <t>Lyxor UCITS ETF Daily Leverage CAC 40 (ENXTPA:LVC)</t>
  </si>
  <si>
    <t>Franklin Asset Allocation Fund</t>
  </si>
  <si>
    <t>Kaufman Realty Group</t>
  </si>
  <si>
    <t>Paul Korner Gmbh &amp; Co Kg</t>
  </si>
  <si>
    <t>Ares Life Sciences SA</t>
  </si>
  <si>
    <t>I.L.M. Participatie En Beheer B.V.</t>
  </si>
  <si>
    <t>Richmond Developments Sarl</t>
  </si>
  <si>
    <t>Krensavage Asset Management</t>
  </si>
  <si>
    <t>Loflero B.V.</t>
  </si>
  <si>
    <t>SkyLake Investment Co.</t>
  </si>
  <si>
    <t>EIM (France) S.A.S</t>
  </si>
  <si>
    <t>Vlietstra Beheer B.V.</t>
  </si>
  <si>
    <t>Houdstermaatschappij Jubatus B.V.</t>
  </si>
  <si>
    <t>De Ruiter Seeds Holding B.V.</t>
  </si>
  <si>
    <t>Hermelink Beleggingen I B.V.</t>
  </si>
  <si>
    <t>B.V. Vereinigung Der Mund- Und Fussmalenden Kunstler</t>
  </si>
  <si>
    <t>Yield Holding N.V.</t>
  </si>
  <si>
    <t>Joss Holding B.V.</t>
  </si>
  <si>
    <t>Stinnes Logistics Gmbh</t>
  </si>
  <si>
    <t>Silver Coral Holding B.V.</t>
  </si>
  <si>
    <t>Harte N.V.</t>
  </si>
  <si>
    <t>Jongejan Beheer B.V.</t>
  </si>
  <si>
    <t>Startinvest, SARL</t>
  </si>
  <si>
    <t>Turkana B.V.</t>
  </si>
  <si>
    <t>Getec Beheer B.V.</t>
  </si>
  <si>
    <t>Sarbacan Fund Limited</t>
  </si>
  <si>
    <t>Richardsons Capital LLP</t>
  </si>
  <si>
    <t>Providence Equity Partners Limited</t>
  </si>
  <si>
    <t>Principal Life Income Fundings Trust IMTN 38</t>
  </si>
  <si>
    <t>Merimare Investments Amsterdam B.V.</t>
  </si>
  <si>
    <t>Heutink Groep B.V.</t>
  </si>
  <si>
    <t>Octavian King Holdings N.V.</t>
  </si>
  <si>
    <t>Octalfa SAS</t>
  </si>
  <si>
    <t>Kns Invest B.V.</t>
  </si>
  <si>
    <t>Washington Capital Management, Inc.</t>
  </si>
  <si>
    <t>Empire Builder Tax Free Bond Fund</t>
  </si>
  <si>
    <t>Dean Witter Intermediate Term U.S. Treasury Trust</t>
  </si>
  <si>
    <t>Protective Life Secured Trust 2008-16</t>
  </si>
  <si>
    <t>Prudential Mortgage Income Fund, Inc.</t>
  </si>
  <si>
    <t>Avoca CLO IX Ltd.</t>
  </si>
  <si>
    <t>WM Prime Income Fund</t>
  </si>
  <si>
    <t>PT. Aureos Sequel Indonesia Advisers</t>
  </si>
  <si>
    <t>Keystone Institutional Adjustable Rate Fund</t>
  </si>
  <si>
    <t>Federated Short Term U S Government Trust</t>
  </si>
  <si>
    <t>Executive Investment Advisors</t>
  </si>
  <si>
    <t>Unified Investment Advisers, Inc.</t>
  </si>
  <si>
    <t>First Pension Custodian Nigeria Ltd.</t>
  </si>
  <si>
    <t>Principal Emerging Growth Fund Inc</t>
  </si>
  <si>
    <t>Putnam Minnesota Tax Exempt Income Fund (MutualFund:PMOC.X)</t>
  </si>
  <si>
    <t>Franklin Templeton Money Fund Trust - Franklin Templeton U.S. Government Money Fund (MutualFund:FMBX.X)</t>
  </si>
  <si>
    <t>Erdo Holding B.V.</t>
  </si>
  <si>
    <t>Aquila Fund</t>
  </si>
  <si>
    <t>Analytic-TSA Global Asset Management, Inc</t>
  </si>
  <si>
    <t>Money Market Obligations Trust - Tax-Free Money Market Fund (MutualFund:TFSX.X)</t>
  </si>
  <si>
    <t>Dreyfus Florida Intermediate Municipal Bond Fund</t>
  </si>
  <si>
    <t>Silvant Capital Management LLC</t>
  </si>
  <si>
    <t>Pilgrim Balance Sheet Opportunities Fund</t>
  </si>
  <si>
    <t>RWB/WPG U.S. Large STOCK Fund</t>
  </si>
  <si>
    <t>H@nd Holding B.V.</t>
  </si>
  <si>
    <t>Evergreen Limited Market Fund, Inc.</t>
  </si>
  <si>
    <t>Dimensions Ndg Ltd</t>
  </si>
  <si>
    <t>OLDE Asset Management, Inc.</t>
  </si>
  <si>
    <t>Pensionskasse Des Backerhandwerks Vvag</t>
  </si>
  <si>
    <t>W. Oosterberg Techniek B.V.</t>
  </si>
  <si>
    <t>Murphy Analytics, LLC</t>
  </si>
  <si>
    <t>G.H. Dijkmans Beheer B.V.</t>
  </si>
  <si>
    <t>General Securities, Inc.</t>
  </si>
  <si>
    <t>JP Morgan Alternative Loan Trust Series 2008-R1</t>
  </si>
  <si>
    <t>Principal Life Income Fundings Trust 2008-052</t>
  </si>
  <si>
    <t>Principal Life Income Fundings Trust 2008-053</t>
  </si>
  <si>
    <t>Principal Life Income Fundings Trust 2008-054</t>
  </si>
  <si>
    <t>L.L.Chr. Lommers Beheer B.V.</t>
  </si>
  <si>
    <t>Advisors Disciplined Trust 257</t>
  </si>
  <si>
    <t>Advisors Disciplined Trust 248</t>
  </si>
  <si>
    <t>Advisors Disciplined Trust 250</t>
  </si>
  <si>
    <t>Advisors Disciplined Trust 240</t>
  </si>
  <si>
    <t>Advisors Disciplined Trust 235</t>
  </si>
  <si>
    <t>Advisors Disciplined Trust 236</t>
  </si>
  <si>
    <t>Advisors Disciplined Trust 237</t>
  </si>
  <si>
    <t>Advisors Disciplined Trust 230</t>
  </si>
  <si>
    <t>Warburg Pincus Tax Free Fund Inc</t>
  </si>
  <si>
    <t>Degroof Renewable Energy Fund</t>
  </si>
  <si>
    <t>Credit Suisse Balanced Fund Inc</t>
  </si>
  <si>
    <t>Rosler Gleitschlifftechnik Gmbh &amp; Co.  Vertriebs- Und Beteiligungs Kg</t>
  </si>
  <si>
    <t>Appelbloesem B.V.</t>
  </si>
  <si>
    <t>Kemper Quantitative Equity Fund</t>
  </si>
  <si>
    <t>Allianz Global Investors (UK) Limited</t>
  </si>
  <si>
    <t>Schoeller Industries B.V.</t>
  </si>
  <si>
    <t>Rhenus-Prinz Autohandels-Gmbh &amp; Co. Kg</t>
  </si>
  <si>
    <t>KCM Trading Group</t>
  </si>
  <si>
    <t>MIRA Companies</t>
  </si>
  <si>
    <t>Webcor Group B.V.</t>
  </si>
  <si>
    <t>Lainco Holding N.V.</t>
  </si>
  <si>
    <t>Tasameem Real Estate Co. LLC</t>
  </si>
  <si>
    <t>Lianyungang Tianyu Investment Co., Ltd.</t>
  </si>
  <si>
    <t>Voya Funds Trust- Voya GNMA Income Fund</t>
  </si>
  <si>
    <t>JPMorgan US Equity Portfolio</t>
  </si>
  <si>
    <t>Gilde Equity Management Benelux B.V.</t>
  </si>
  <si>
    <t>Otto Und Monika Lithardt</t>
  </si>
  <si>
    <t>Steadman Security Corp</t>
  </si>
  <si>
    <t>Steadman Technology &amp; Growth Fund</t>
  </si>
  <si>
    <t>Keystone Omega Fund</t>
  </si>
  <si>
    <t>Zandstra Vastgoed &amp; Exploitatie B.V.</t>
  </si>
  <si>
    <t>Tax Free Fund Of Vermont Inc</t>
  </si>
  <si>
    <t>Grolleman Beheer B.V.</t>
  </si>
  <si>
    <t>Dimensional Fund Advisors Canada ULC</t>
  </si>
  <si>
    <t>EGB Capital Invest GmbH</t>
  </si>
  <si>
    <t>Fiduciary Exchange Fund Inc</t>
  </si>
  <si>
    <t>Le Cheque Domicile</t>
  </si>
  <si>
    <t>Rovobel B.V.</t>
  </si>
  <si>
    <t>Eaton Vance Municipal Bond Fund L P</t>
  </si>
  <si>
    <t>Progressive AIM Realisation Limited</t>
  </si>
  <si>
    <t>Welsy B.V.</t>
  </si>
  <si>
    <t>DB Crude Oil Double Short ETN (ARCA:DTO)</t>
  </si>
  <si>
    <t>DB Base Metals Long ETN</t>
  </si>
  <si>
    <t>DB Base Metals Short ETN (ARCA:BOS)</t>
  </si>
  <si>
    <t>DB Base Metals Double Short ETN (ARCA:BOM)</t>
  </si>
  <si>
    <t>DB Crude Oil Long ETN (ARCA:OLO)</t>
  </si>
  <si>
    <t>DB Crude Oil Short ETN (ARCA:SZO)</t>
  </si>
  <si>
    <t>PowerShares DB Crude Oil Double Long ETN</t>
  </si>
  <si>
    <t>DB Base Metals Double Long ETN (ARCA:BDD)</t>
  </si>
  <si>
    <t>Genworth Global Funding Trust 2008-32</t>
  </si>
  <si>
    <t>Pautalia B.V.</t>
  </si>
  <si>
    <t>Zuiderwijk Holding B.V.</t>
  </si>
  <si>
    <t>Ozgen B.V.</t>
  </si>
  <si>
    <t>Franklin Midcap Growth Portfolio</t>
  </si>
  <si>
    <t>Nissen Co., Ltd. (Nissen Venture Fund)</t>
  </si>
  <si>
    <t>HBM BioMed China Limited</t>
  </si>
  <si>
    <t>Euroceanica Shipping Holding B.V.</t>
  </si>
  <si>
    <t>Gajvota B.V.</t>
  </si>
  <si>
    <t>Snapper Creek Equity Management, LLC</t>
  </si>
  <si>
    <t>Welling Bouw   Vastgoed B.V.</t>
  </si>
  <si>
    <t>Genworth Global Funding Trust 2008-33</t>
  </si>
  <si>
    <t>Mibel B.V.</t>
  </si>
  <si>
    <t>George Sharkey Holdings Ltd</t>
  </si>
  <si>
    <t>Strategist World Fund Inc</t>
  </si>
  <si>
    <t>Strategist Income Fund Inc</t>
  </si>
  <si>
    <t>Emerging Growth Fund Inc</t>
  </si>
  <si>
    <t>MQ Capital Investment Advisors L.P.</t>
  </si>
  <si>
    <t>De Ruiter Seeds R&amp;D Nl B.V.</t>
  </si>
  <si>
    <t>Danske Capital, Sampo Bank plc</t>
  </si>
  <si>
    <t>Societe Blaye B.V.</t>
  </si>
  <si>
    <t>American Swiss International B.V. In Liquidatie</t>
  </si>
  <si>
    <t>Twynstra Gudde Ondernemers B.V.</t>
  </si>
  <si>
    <t>M2 Participaties</t>
  </si>
  <si>
    <t>Ragnarok Vermogensverwaltung Ag &amp; Co. Kg</t>
  </si>
  <si>
    <t>Pilot Grove Savings Bank, Esop</t>
  </si>
  <si>
    <t>Hilliard Lyons Government Fund Inc</t>
  </si>
  <si>
    <t>IM Sabadell RMBS 2, Fondo de Titulizacion de Activos</t>
  </si>
  <si>
    <t>Foncaixa FTGENCAT 6, Fondo de Titulizacion de Activos</t>
  </si>
  <si>
    <t>Banc of America Commercial Mortgage Trust 2008-1</t>
  </si>
  <si>
    <t>Dreyfus Florida Municipal Money Market Fund</t>
  </si>
  <si>
    <t>WhaleRock Point Partners, LLC</t>
  </si>
  <si>
    <t>E. Visser Holding B.V.</t>
  </si>
  <si>
    <t>HAT Holding All Together SpA</t>
  </si>
  <si>
    <t>Veld Beheer B.V.</t>
  </si>
  <si>
    <t>Van Kleef Beheer Snelrewaard Ii B.V.</t>
  </si>
  <si>
    <t>Ad Oudshoorn Beheer B.V.</t>
  </si>
  <si>
    <t>H.C. Ammerlaan Beheer N.V.</t>
  </si>
  <si>
    <t>Westerveld Van 't Heegt B.V.</t>
  </si>
  <si>
    <t>Strong Government Securities Fund Inc</t>
  </si>
  <si>
    <t>Strong Corporate Bond Fund Inc</t>
  </si>
  <si>
    <t>Van Kampen American Capital Foreign Securities Fund</t>
  </si>
  <si>
    <t>M2 Technology Partners, LLC</t>
  </si>
  <si>
    <t>Strategist Tax Free Income Fund Inc</t>
  </si>
  <si>
    <t>Alliance Money Market Fund</t>
  </si>
  <si>
    <t>Phillips Capital Investments Inc</t>
  </si>
  <si>
    <t>Prudential Distressed Securities Fund Inc</t>
  </si>
  <si>
    <t>Lexington Smallcap Fund Inc</t>
  </si>
  <si>
    <t>1st Brookfield, Inc. Employee Stock Ownership Plan Trust</t>
  </si>
  <si>
    <t>The Libyan Investment Authority</t>
  </si>
  <si>
    <t>P.J.M. Beemsterboer Beheermaatschappij B.V.</t>
  </si>
  <si>
    <t>OYAK Emeklilik A.S.</t>
  </si>
  <si>
    <t>Lintzen Beheer B.V.</t>
  </si>
  <si>
    <t>Avondale Funds, LLC</t>
  </si>
  <si>
    <t>Esselink Groep B.V.</t>
  </si>
  <si>
    <t>Solamere Capital LLC</t>
  </si>
  <si>
    <t>Holding Van Cranenbroek Budel B.V.</t>
  </si>
  <si>
    <t>Holding J. Vlug B.V.</t>
  </si>
  <si>
    <t>Gebrs. Lowik Beheer-Maatschappij B.V.</t>
  </si>
  <si>
    <t>Transamerica Variable Insurance Fund Inc</t>
  </si>
  <si>
    <t>Alpha Group International B.V.</t>
  </si>
  <si>
    <t>Societe Generale Investment Funds Limited</t>
  </si>
  <si>
    <t>Lagerverwaltung Schmidt Gmbh &amp; Co</t>
  </si>
  <si>
    <t>Wijlens Groep B.V.</t>
  </si>
  <si>
    <t>Rockmore Capital, LLC</t>
  </si>
  <si>
    <t>Giethoorn Media Groep B.V.</t>
  </si>
  <si>
    <t>Curtis Newton Labs GMBH</t>
  </si>
  <si>
    <t>Sabaek Invest Company P.L.C (ASE:SABK)</t>
  </si>
  <si>
    <t>Thannberger et Cie</t>
  </si>
  <si>
    <t>First Trust Exchange-Traded Fund II - First Trust ISE Global Wind Energy Index Fund (ARCA:FAN)</t>
  </si>
  <si>
    <t>HealthCor Partners Management, L.P.</t>
  </si>
  <si>
    <t>Raiffeisen Aval Asset Management Company</t>
  </si>
  <si>
    <t>Msquared Holding B.V.</t>
  </si>
  <si>
    <t>Willems Groep B.V.</t>
  </si>
  <si>
    <t>SEB Asset Management Company LLC</t>
  </si>
  <si>
    <t>Orffa Holding B.V.</t>
  </si>
  <si>
    <t>Honda Auto Receivables 2008-1 Owner Trust</t>
  </si>
  <si>
    <t>Start V CLO Ltd.</t>
  </si>
  <si>
    <t>Cygnet Funds Management Limited</t>
  </si>
  <si>
    <t>Banque SYZ Suisse SA, Asset Management Arm</t>
  </si>
  <si>
    <t>Otto Olsen Eiendom As</t>
  </si>
  <si>
    <t>Guk Holding B.V.</t>
  </si>
  <si>
    <t>W. De Jongh Beheer B.V.</t>
  </si>
  <si>
    <t>Phoenix Pension and Benefit Fund Management Ltd.</t>
  </si>
  <si>
    <t>Forgiatura Bresciana Srl</t>
  </si>
  <si>
    <t>M &amp; J Beheer B.V.</t>
  </si>
  <si>
    <t>Verstappen-Van Den Akker Holding B.V.</t>
  </si>
  <si>
    <t>A. van Herk Holding BV</t>
  </si>
  <si>
    <t>Fireman Capital Partners</t>
  </si>
  <si>
    <t>Holding Verhoeve B.V.</t>
  </si>
  <si>
    <t>Nelemans Combinatie B.V.</t>
  </si>
  <si>
    <t>Hull Venture Partners</t>
  </si>
  <si>
    <t>Goldenridge Capital LLC</t>
  </si>
  <si>
    <t>Avant Capital Inc.</t>
  </si>
  <si>
    <t>Evening Star Hotels, Inc.</t>
  </si>
  <si>
    <t>Holland Plant Service B.V.</t>
  </si>
  <si>
    <t>Pv Holding B.V.</t>
  </si>
  <si>
    <t>Signature Global Advisors</t>
  </si>
  <si>
    <t>Lion Empire Investments Ltd.</t>
  </si>
  <si>
    <t>St. Martins Property Holdings B.V.</t>
  </si>
  <si>
    <t>Orthogonal Partners LLP</t>
  </si>
  <si>
    <t>Plantion Holding B.V.</t>
  </si>
  <si>
    <t>Amino Technologies Plc, EBT</t>
  </si>
  <si>
    <t>Kyaca Beheer B.V.</t>
  </si>
  <si>
    <t>UAMT, ESOP</t>
  </si>
  <si>
    <t>Stichting Pensioenfonds Holland Casino</t>
  </si>
  <si>
    <t>Amida Partners, LP</t>
  </si>
  <si>
    <t>Athena Capital Corporation</t>
  </si>
  <si>
    <t>Vermeulen-Hollandia Beheer B.V.</t>
  </si>
  <si>
    <t>Cooperatie Vitelia U.A.</t>
  </si>
  <si>
    <t>AB Rekonstruktionsstöd i Sverige (Publ.)</t>
  </si>
  <si>
    <t>Gejoma Holding B.V.</t>
  </si>
  <si>
    <t>Special Transports Holding B.V.</t>
  </si>
  <si>
    <t>Alma Apeldoorn B.V.</t>
  </si>
  <si>
    <t>Goodman Germany Gmbh</t>
  </si>
  <si>
    <t>Nival Invest B.V.</t>
  </si>
  <si>
    <t>Mpr Invest B.V.</t>
  </si>
  <si>
    <t>Origen Financial Services Limited</t>
  </si>
  <si>
    <t>Schwarz Partners LP</t>
  </si>
  <si>
    <t>John W Henry &amp; Co Inc</t>
  </si>
  <si>
    <t>Wells Capital Management Incorporated, Research Division</t>
  </si>
  <si>
    <t>Matador Partners Group AG</t>
  </si>
  <si>
    <t>Oppenheim Asset Management Services S.à r.l</t>
  </si>
  <si>
    <t>G. Sonder Beheer B.V.</t>
  </si>
  <si>
    <t>EFG Investment Services (Cayman) Limited</t>
  </si>
  <si>
    <t>London Pacific Investment Management</t>
  </si>
  <si>
    <t>Fagerberg &amp; Dellby</t>
  </si>
  <si>
    <t>Ghiessenmonde B.V.</t>
  </si>
  <si>
    <t>R.J. Van Seenus B.V.</t>
  </si>
  <si>
    <t>Eastern Link Capital</t>
  </si>
  <si>
    <t>Vision Brazil Investments</t>
  </si>
  <si>
    <t>Quantek Asset Management, LLC</t>
  </si>
  <si>
    <t>Richard Fontaine Associates</t>
  </si>
  <si>
    <t>Santander Asset Management - Sociedade Gestora De Fundos De Investimento Mobiliário, S.A.</t>
  </si>
  <si>
    <t>Mantiq Investimentos Ltda.</t>
  </si>
  <si>
    <t>Weblogix, Inc.</t>
  </si>
  <si>
    <t>Abbey Asset Management Ltd</t>
  </si>
  <si>
    <t>TT International, Asset Management Arm</t>
  </si>
  <si>
    <t>Mimosa Tree Capital Partners, LLC</t>
  </si>
  <si>
    <t>William Blair &amp; Company, L.L.C., Asset Management Arm</t>
  </si>
  <si>
    <t>Reagan Holdings Inc.</t>
  </si>
  <si>
    <t>Profile International N.V.</t>
  </si>
  <si>
    <t>La Pa Ma B.V.</t>
  </si>
  <si>
    <t>Pine Field Capital Partners Ltd.</t>
  </si>
  <si>
    <t>AmTrust Capital Resources, Inc</t>
  </si>
  <si>
    <t>Mirae Asset Global Investments (UK) Limited</t>
  </si>
  <si>
    <t>Sachem Holdings B.V.</t>
  </si>
  <si>
    <t>Elektravon Holding B.V.</t>
  </si>
  <si>
    <t>Trimoteur Distribution Services B.V.</t>
  </si>
  <si>
    <t>Hermeta Holding B.V.</t>
  </si>
  <si>
    <t>Preferent Holding B.V.</t>
  </si>
  <si>
    <t>Vx8000 Holding B.V.</t>
  </si>
  <si>
    <t>Geurts Nistelrode Beheer B.V.</t>
  </si>
  <si>
    <t>Van Straten Groep B.V.</t>
  </si>
  <si>
    <t>Bader-Bau Gdbr</t>
  </si>
  <si>
    <t>Baystate Financial, LLC</t>
  </si>
  <si>
    <t>Gustav Schade Maschinenfabrik Gmbh &amp; Co. Kg</t>
  </si>
  <si>
    <t>First Manhattan Co.</t>
  </si>
  <si>
    <t>Larcom Holding B.V.</t>
  </si>
  <si>
    <t>TDA CREDIFIMO 1, Fondo de Titulizacion de Activos</t>
  </si>
  <si>
    <t>Empresas Banesto 2, Fondo de Titulizacion de Activos</t>
  </si>
  <si>
    <t>Empery Asset Management, LP</t>
  </si>
  <si>
    <t>Aurelia Private Equity GmbH</t>
  </si>
  <si>
    <t>Snk Us Holdings, Inc</t>
  </si>
  <si>
    <t>U.S. Trust Company Of Texas, National Association</t>
  </si>
  <si>
    <t>Katherine Bird Trust</t>
  </si>
  <si>
    <t>Excel Capital Private Foundation</t>
  </si>
  <si>
    <t>NJD Capital Plc</t>
  </si>
  <si>
    <t>Thumb National Bank And Trust Company, ESOP</t>
  </si>
  <si>
    <t>Aberforth Unit Trust Managers Ltd</t>
  </si>
  <si>
    <t>SCM Associates, Inc</t>
  </si>
  <si>
    <t>Dauphin Deposit Bank &amp; Trust Company, Asset Management Arm</t>
  </si>
  <si>
    <t>Pauze Swanson Capital Management</t>
  </si>
  <si>
    <t>SLC Student Loan Trust 2008-2</t>
  </si>
  <si>
    <t>Principal Limited Term Bond Fund Inc</t>
  </si>
  <si>
    <t>MAC Capital AG</t>
  </si>
  <si>
    <t>John Hancock Sovereign Bond Fund - John Hancock Bond Fund (MutualFund:JHBB.X)</t>
  </si>
  <si>
    <t>First State Bancorp Of Monticello, Inc., Employee Stock Ownership Plan</t>
  </si>
  <si>
    <t>Holding Heuver Ii B.V.</t>
  </si>
  <si>
    <t>Netfonds AG</t>
  </si>
  <si>
    <t>Equinox Frontier Funds - Equinox Frontier Select Fund</t>
  </si>
  <si>
    <t>Gebr. Verhoek Holding B.V.</t>
  </si>
  <si>
    <t>Goldman Sachs Group, Inc., Leveraged Equity Index-Linked Notes (S&amp;P 500)</t>
  </si>
  <si>
    <t>Metz Holding B.V.</t>
  </si>
  <si>
    <t>Pmcc Europe Gmbh</t>
  </si>
  <si>
    <t>Holding F.J.A.M. Te Baerts B.V.</t>
  </si>
  <si>
    <t>Diversified Properties 2 (Pty) Ltd</t>
  </si>
  <si>
    <t>EM Capital Management, LLC</t>
  </si>
  <si>
    <t>Malaz Capital</t>
  </si>
  <si>
    <t>Juma Borne B.V.</t>
  </si>
  <si>
    <t>Rotij Projectbouw Beheer B.V.</t>
  </si>
  <si>
    <t>T.C.M. Van Leeuwen Beheer B.V.</t>
  </si>
  <si>
    <t>Phelps County Bank Employee Stock Ownershhip Plan</t>
  </si>
  <si>
    <t>Foursteps B.V.</t>
  </si>
  <si>
    <t>Bakker Holding Son B.V.</t>
  </si>
  <si>
    <t>Kalpathi Investments Private Limited</t>
  </si>
  <si>
    <t>MLC Trust Management Company Ltd.</t>
  </si>
  <si>
    <t>Oostingh Beheer B.V.</t>
  </si>
  <si>
    <t>Aefin Financiele Diensten B.V.</t>
  </si>
  <si>
    <t>Houdstermaatschappij Hobij Personeelsvoorziening B.V.</t>
  </si>
  <si>
    <t>L.G. Luiten Beheer B.V.</t>
  </si>
  <si>
    <t>Datag Deutsche Allgemeine Treuhand Ag</t>
  </si>
  <si>
    <t>First Neighbourhood Bancshares Inc. Employee Stock Owne</t>
  </si>
  <si>
    <t>M.M.S. Limburg B.V.</t>
  </si>
  <si>
    <t>Immobiliere Gge</t>
  </si>
  <si>
    <t>Vewe B.V.</t>
  </si>
  <si>
    <t>Mount Vastgoed N.V.</t>
  </si>
  <si>
    <t>Pcf Development Corp</t>
  </si>
  <si>
    <t>Stichting Bedrijfstakpensioenfonds Voor De Houthandel</t>
  </si>
  <si>
    <t>W2001/Fifty-Two B.V. In Liquidatie</t>
  </si>
  <si>
    <t>Ntp Beheer B.V.</t>
  </si>
  <si>
    <t>777 Investment Pte Ltd</t>
  </si>
  <si>
    <t>First Western Financial, Inc.</t>
  </si>
  <si>
    <t>De Wekerom B.V.</t>
  </si>
  <si>
    <t>EasyETF - FTSE Environmental Opportunities 100 THEAM Easy UCITS ETF (ENXTPA:EEV)</t>
  </si>
  <si>
    <t>EasyETF - BNP Paribas Global Agribusiness THEAM Easy UCITS ETF</t>
  </si>
  <si>
    <t>EasyETF Dow Jones Luxury</t>
  </si>
  <si>
    <t>EasyETF - DJ Islamic Market Titans 100 THEAM Easy UCITS ETF (ENXTPA:ETI)</t>
  </si>
  <si>
    <t>Tailorend Invest Sicav, S.A.</t>
  </si>
  <si>
    <t>Patton Investment Sicav, S.A.</t>
  </si>
  <si>
    <t>EasyETF - EuroMTS FED FUNDS</t>
  </si>
  <si>
    <t>EasyETF - BNP Paribas Next 11 Emerging Theam Easy UCITS ETF (ENXTPA:E11E)</t>
  </si>
  <si>
    <t>Corvus Alpha Gestion, Sicav, S.A.</t>
  </si>
  <si>
    <t>EasyETF - STOXX Europe 600 THEAM Easy UCITS ETF</t>
  </si>
  <si>
    <t>Salinity International B.V.</t>
  </si>
  <si>
    <t>Protective Life Secured Trust 2008-17</t>
  </si>
  <si>
    <t>Genworth Global Funding Trust 2008-34</t>
  </si>
  <si>
    <t>Leg Baden-Wurttemberg Wohnungsges. Mbh &amp; Co. Kg</t>
  </si>
  <si>
    <t>Principal Life Income Fundings Trust 2008-057</t>
  </si>
  <si>
    <t>Rupay- Barrington Capital Management</t>
  </si>
  <si>
    <t>Principal Life Income Fundings Trust 2008-056</t>
  </si>
  <si>
    <t>Principal Life Income Fundings Trust 2008-055</t>
  </si>
  <si>
    <t>Tieman Holding B.V.</t>
  </si>
  <si>
    <t>Economia Holding Gmbh</t>
  </si>
  <si>
    <t>Earlsmead Securities Limited</t>
  </si>
  <si>
    <t>Bank IV NA, Asset Management Arm</t>
  </si>
  <si>
    <t>Diakonisches Werk Im Kirchenbezirk GroBenhain E.V.</t>
  </si>
  <si>
    <t>Atris Groep B.V.</t>
  </si>
  <si>
    <t>Haegens International B.V.</t>
  </si>
  <si>
    <t>Wells Fargo &amp; Company, Private Banking and Investment Banking Arm</t>
  </si>
  <si>
    <t>Venrex I LLP</t>
  </si>
  <si>
    <t>P. Maas Holding B.V.</t>
  </si>
  <si>
    <t>Iame Capital Riesgo, SGECR, S.A.</t>
  </si>
  <si>
    <t>PFPC Inc, Asset Management Arm</t>
  </si>
  <si>
    <t>Henk Scholten Beheer B.V.</t>
  </si>
  <si>
    <t>New USA Research &amp; Management Co</t>
  </si>
  <si>
    <t>Stichting Pensioenfonds Sabic Innovative Plastics</t>
  </si>
  <si>
    <t>DPE Deutsche Private Equity GmbH</t>
  </si>
  <si>
    <t>SCM Investment Trust</t>
  </si>
  <si>
    <t>Genworth Global Funding Trust 2008-35</t>
  </si>
  <si>
    <t>Northern Funds - Small Cap Index Fund (MutualFund:NSID.X)</t>
  </si>
  <si>
    <t>Lubin Soc Consortile A Rl</t>
  </si>
  <si>
    <t>Ijsselstaete B.V.</t>
  </si>
  <si>
    <t>Rath Gmbh &amp; Co. Kg</t>
  </si>
  <si>
    <t>Klevenberg Holding B.V.</t>
  </si>
  <si>
    <t>Redevco Retail Europe 2 B.V.</t>
  </si>
  <si>
    <t>Participatiemaatschappij (Etb) B.V.</t>
  </si>
  <si>
    <t>Allegro Capital Management, Inc.</t>
  </si>
  <si>
    <t>SunAmerica Series Trust - Mid-Cap Growth Portfolio</t>
  </si>
  <si>
    <t>Sfi International B.V.</t>
  </si>
  <si>
    <t>R.G. Langwerden Holding B.V.</t>
  </si>
  <si>
    <t>NIPR Pty Ltd</t>
  </si>
  <si>
    <t>Fix Asset Management</t>
  </si>
  <si>
    <t>I.T.S. Holding B.V.</t>
  </si>
  <si>
    <t>Navellier Performance Funds - Aggressive Small Cap Equity Portfolio</t>
  </si>
  <si>
    <t>Greengreen Capital Corp.</t>
  </si>
  <si>
    <t>Fortriu Capital Corp.</t>
  </si>
  <si>
    <t>Shamrock Bancshares Employee Stock Ownership Plan</t>
  </si>
  <si>
    <t>Milk Capital, SCR</t>
  </si>
  <si>
    <t>Lifex Investeringmaatschappij B.V.</t>
  </si>
  <si>
    <t>Phi Capital Management LLP</t>
  </si>
  <si>
    <t>St. Ingberter Transport- Und Speditionsgesellschaft M B H</t>
  </si>
  <si>
    <t>Laxey Partners (UK) Ltd</t>
  </si>
  <si>
    <t>Leroy C. Darby, Inc. ESOP</t>
  </si>
  <si>
    <t>Lend Lease Ventures Pty Ltd.</t>
  </si>
  <si>
    <t>Arcus Holding B.V.</t>
  </si>
  <si>
    <t>CP Retail Asset Management</t>
  </si>
  <si>
    <t>Ueno Netherlands B.V.</t>
  </si>
  <si>
    <t>G.J. Boers Beheer B.V.</t>
  </si>
  <si>
    <t>Reith Holding B.V.</t>
  </si>
  <si>
    <t>Global Selection Holdings N.V.</t>
  </si>
  <si>
    <t>Private Equity Capital LLP</t>
  </si>
  <si>
    <t>Vinacasa Clo Ltd.</t>
  </si>
  <si>
    <t>Euro Atlantis Clo Limited</t>
  </si>
  <si>
    <t>Point-One Innovation Fund</t>
  </si>
  <si>
    <t>Global Capital LTD</t>
  </si>
  <si>
    <t>IAB Island Ventures SA</t>
  </si>
  <si>
    <t>Ouwehand Holding B.V.</t>
  </si>
  <si>
    <t>Helling Beheer B.V.</t>
  </si>
  <si>
    <t>Twentse Hekwerken Beheer B.V.</t>
  </si>
  <si>
    <t>Mgc Holding B.V.</t>
  </si>
  <si>
    <t>Nearco B.V.</t>
  </si>
  <si>
    <t>Dvr&amp;C Private Equity SpA</t>
  </si>
  <si>
    <t>Midwest Bancorporation, Inc. and Affiliates ESOP Trust</t>
  </si>
  <si>
    <t>Stichting Pensioenfonds Fnv</t>
  </si>
  <si>
    <t>Meridien Capital Limited</t>
  </si>
  <si>
    <t>Maaskade B.V.</t>
  </si>
  <si>
    <t>Northern Trust Global Investments</t>
  </si>
  <si>
    <t>Olympia Star I Ltd</t>
  </si>
  <si>
    <t>Solid Futures B.V.</t>
  </si>
  <si>
    <t>Olympia Special Opportunities Fund Limited</t>
  </si>
  <si>
    <t>Olympia Market Neutral Fund I Limited</t>
  </si>
  <si>
    <t>Louwes Beheer B.V.</t>
  </si>
  <si>
    <t>Marjit B.V.</t>
  </si>
  <si>
    <t>Dawnay, Day Treveria Real Estate Asset Management Limited</t>
  </si>
  <si>
    <t>Kinsale Capital Partners, LLC</t>
  </si>
  <si>
    <t>Ethos Services</t>
  </si>
  <si>
    <t>Medi Plaza Holding B.V.</t>
  </si>
  <si>
    <t>Priglobal Advisory Ltd.</t>
  </si>
  <si>
    <t>First Chicago Investment Management Company</t>
  </si>
  <si>
    <t>Paladin UK</t>
  </si>
  <si>
    <t>Herfurth B.V.</t>
  </si>
  <si>
    <t>Abt Holding B.V.</t>
  </si>
  <si>
    <t>Alexander Visser Beheer B.V.</t>
  </si>
  <si>
    <t>Credit Suisse Fairview Investments 86 (Nederland) B.V.</t>
  </si>
  <si>
    <t>Generali Investments S.p.A.</t>
  </si>
  <si>
    <t>Maran Holding B.V.</t>
  </si>
  <si>
    <t>ARC Intercapital</t>
  </si>
  <si>
    <t>B.V. Mexon</t>
  </si>
  <si>
    <t>Houdstermaatschappij T. Van Der Vlist B.V.</t>
  </si>
  <si>
    <t>Wilton Beheer B.V.</t>
  </si>
  <si>
    <t>Westerbaen-Noirtich B.V.</t>
  </si>
  <si>
    <t>Fralizt B.V.</t>
  </si>
  <si>
    <t>Efibanca S.p.A., Investment Arm, Investment Portfolio</t>
  </si>
  <si>
    <t>Mourik Global B.V.</t>
  </si>
  <si>
    <t>Esdarat Holding Company</t>
  </si>
  <si>
    <t>Musken Objektentwicklung Gmbh &amp; Co. Kg</t>
  </si>
  <si>
    <t>A.A. Snel Junior Holding B.V.</t>
  </si>
  <si>
    <t>Gwenko Beleggingen N.V.</t>
  </si>
  <si>
    <t>Smf Tools International B.V.</t>
  </si>
  <si>
    <t>Amann Holding B.V.</t>
  </si>
  <si>
    <t>B.H.A. Baars Beheer B.V.</t>
  </si>
  <si>
    <t>Weca Exploitatiemij B.V.</t>
  </si>
  <si>
    <t>Marco Polo Veessen B.V.</t>
  </si>
  <si>
    <t>Cornerstone Equity Advisors, Inc</t>
  </si>
  <si>
    <t>Lasair Capital LLC</t>
  </si>
  <si>
    <t>Baring Investment Funds Plc - Baring Emerging Markets Debt Local Currency Fund</t>
  </si>
  <si>
    <t>Western Asset US Core Plus, L.L.C.</t>
  </si>
  <si>
    <t>Baars Autobedrijven B.V.</t>
  </si>
  <si>
    <t>Aliante Partners S.r.l.</t>
  </si>
  <si>
    <t>Standard Life Wealth Limited</t>
  </si>
  <si>
    <t>Van Der Lee Holding B.V.</t>
  </si>
  <si>
    <t>Heinz Stachnau Gmbh &amp; Co.Kg</t>
  </si>
  <si>
    <t>De Kameel Giethoorn B.V.</t>
  </si>
  <si>
    <t>Freia Holding B.V.</t>
  </si>
  <si>
    <t>A.H.C. Otte Weg- En Waterbouw B.V.</t>
  </si>
  <si>
    <t>Mc-An Holding B.V.</t>
  </si>
  <si>
    <t>Lancel Junior Holding B.V.</t>
  </si>
  <si>
    <t>Hutchin Hill Capital, LP</t>
  </si>
  <si>
    <t>Aduco Holding B.V.</t>
  </si>
  <si>
    <t>De Wilde Walden B.V.</t>
  </si>
  <si>
    <t>Nurk Vermogensverwaltung Gmbh</t>
  </si>
  <si>
    <t>Holding Auberge De Rousch B.V.</t>
  </si>
  <si>
    <t>H. Van Elderen Holding B.V.</t>
  </si>
  <si>
    <t>Baroness Private Equity Fund</t>
  </si>
  <si>
    <t>Services Financiers La Laurentienne Inc.</t>
  </si>
  <si>
    <t>Anergy Capital Inc.</t>
  </si>
  <si>
    <t>Asian Resource Global Strategies Inc.</t>
  </si>
  <si>
    <t>Top Choice Capital Corporation</t>
  </si>
  <si>
    <t>First National Bank of Bemidji Esop and Trust</t>
  </si>
  <si>
    <t>Seriaus B.V.</t>
  </si>
  <si>
    <t>Retail Partners B.V.</t>
  </si>
  <si>
    <t>Pharmachemie Holding B.V.</t>
  </si>
  <si>
    <t>Loyola Beheer B.V.</t>
  </si>
  <si>
    <t>Highline Equity Partners</t>
  </si>
  <si>
    <t>Cordenka Holding B.V.</t>
  </si>
  <si>
    <t>Talpa Service Ii N.V.</t>
  </si>
  <si>
    <t>Dadco Holdings (Netherlands) B.V.</t>
  </si>
  <si>
    <t>Horizons BetaPro US 30-year Bond Bull Plus ETF</t>
  </si>
  <si>
    <t>Horizons BetaPro U.S. 30-year Bond Bear Plus ETF (TSX:HTD)</t>
  </si>
  <si>
    <t>Onbemande Tankstation Exploitatiemaatschappij Nederland B.V. ("otem Nederland B.V. ")</t>
  </si>
  <si>
    <t>Falm International Holding B.V.</t>
  </si>
  <si>
    <t>WisdomTree Trust - WisdomTree Dreyfus South African Rand Fund</t>
  </si>
  <si>
    <t>WisdomTree Trust - WisdomTree Australia &amp; New Zealand Debt Fund (ARCA:AUNZ)</t>
  </si>
  <si>
    <t>Privateer Asset Management</t>
  </si>
  <si>
    <t>Td Wear B.V.</t>
  </si>
  <si>
    <t>Flinter Groep B.V.</t>
  </si>
  <si>
    <t>De Rith Beheer B.V.</t>
  </si>
  <si>
    <t>Nikolson B.V.</t>
  </si>
  <si>
    <t>Zeiler Immobilien Gmbh &amp; Co. Kg</t>
  </si>
  <si>
    <t>Noor Telecom Company K.S.C.C</t>
  </si>
  <si>
    <t>Henedex B.V.</t>
  </si>
  <si>
    <t>Sienna Holding B.V.</t>
  </si>
  <si>
    <t>Jeans Centre Holding B.V.</t>
  </si>
  <si>
    <t>Crailo B.V.</t>
  </si>
  <si>
    <t>Native American Advisors, Inc.</t>
  </si>
  <si>
    <t>SMC Fixed Income Management, LP</t>
  </si>
  <si>
    <t>WT Kona Redbird L.P.</t>
  </si>
  <si>
    <t>Hoveniersbedrijf Kees De Bruin Beheer B.V.</t>
  </si>
  <si>
    <t>Atic Holding B.V.</t>
  </si>
  <si>
    <t>A.R. Weber Beheer B.V.</t>
  </si>
  <si>
    <t>Koberg Holding B.V.</t>
  </si>
  <si>
    <t>O.R. Mees Beheer B.V.</t>
  </si>
  <si>
    <t>Nooij Beheer B.V.</t>
  </si>
  <si>
    <t>Artisan Moderate Portfolio</t>
  </si>
  <si>
    <t>Acta International B.V.</t>
  </si>
  <si>
    <t>Arrowhawk Capital Partners</t>
  </si>
  <si>
    <t>Genworth Life and Annuity Insurance Company, Asset Management Arm</t>
  </si>
  <si>
    <t>GE Life &amp; Annuity Separate Account IV - Oppenheimer Capital Appreciation Fund VA Svc Shs</t>
  </si>
  <si>
    <t>Green Cay Asset Management Ltd.</t>
  </si>
  <si>
    <t>D.C. Bancorp Venture Capital Corporation</t>
  </si>
  <si>
    <t>Stichting Pensioenfonds Vereenigde Glasfabrieken</t>
  </si>
  <si>
    <t>Bang &amp; Olufsen B.V.</t>
  </si>
  <si>
    <t>Tianjin Yunbin Property Investment Co Ltd.</t>
  </si>
  <si>
    <t>Sumomo Investments B.V.</t>
  </si>
  <si>
    <t>Rouwenhorst Beheer B.V.</t>
  </si>
  <si>
    <t>De Alliantie Deelnemingen B.V.</t>
  </si>
  <si>
    <t>Global Collect Holding B.V.</t>
  </si>
  <si>
    <t>Martin Asset Management, LLC</t>
  </si>
  <si>
    <t>M&amp;M Investments</t>
  </si>
  <si>
    <t>Allianz Alternative Asset Management</t>
  </si>
  <si>
    <t>Cutler Trust - Core Fund</t>
  </si>
  <si>
    <t>Eternit Holding B.V.</t>
  </si>
  <si>
    <t>Valgro Fund</t>
  </si>
  <si>
    <t>Minnesota State Board - Internal Fixed Account</t>
  </si>
  <si>
    <t>Pashminadepot.com, Inc.</t>
  </si>
  <si>
    <t>WT Mutual Fund - Wilmington U.S. Government Money Market Fund (MutualFund:WGSX.X)</t>
  </si>
  <si>
    <t>Nikko AM Shenton Horizon Investment Funds - Singapore Dividend Equity Fund</t>
  </si>
  <si>
    <t>Van Bentum Holding B.V.</t>
  </si>
  <si>
    <t>Vadain Beheer Ii B.V.</t>
  </si>
  <si>
    <t>Mol Schuddebeurs Onroerend Goed B.V.</t>
  </si>
  <si>
    <t>Eaton Vance Special Investment Trust - Eaton Vance Dividend Builder Fund (MutualFund:EVTM.X)</t>
  </si>
  <si>
    <t>Higdon Braddock Matthews LLC</t>
  </si>
  <si>
    <t>First Eagle Fund N.V.</t>
  </si>
  <si>
    <t>Luca Beheer B.V.</t>
  </si>
  <si>
    <t>Asian Medical Foundation Ltd., Endowment Arm</t>
  </si>
  <si>
    <t>Manulife Guaranteed Investment Funds - Manulife AGF American Growth GIF</t>
  </si>
  <si>
    <t>Pioneer Europe Select Fund</t>
  </si>
  <si>
    <t>Hong Leong Finance Ltd, Asset Management Arm</t>
  </si>
  <si>
    <t>Transamerica Partners Funds Group - Transamerica Partners High Yield Bond</t>
  </si>
  <si>
    <t>MONY Variable Account L - Enterprise Growth and Income Portfolio</t>
  </si>
  <si>
    <t>Banting Resources Sdn Bhd</t>
  </si>
  <si>
    <t>Pulsar Invest Alternative Investments</t>
  </si>
  <si>
    <t>Lamaker Holding B.V.</t>
  </si>
  <si>
    <t>Damiani International B.V.</t>
  </si>
  <si>
    <t>Wezo Groep Holding N.V.</t>
  </si>
  <si>
    <t>Pharmaceutical Research Associates Metaholdings B.V.</t>
  </si>
  <si>
    <t>Libella Bau Holding Gmbh &amp; Co. Beteiligungs Kg</t>
  </si>
  <si>
    <t>Pasar Holding B.V.</t>
  </si>
  <si>
    <t>P.M. Van Geffen Beheer B.V.</t>
  </si>
  <si>
    <t>Louwman Amstelland B.V.</t>
  </si>
  <si>
    <t>Multifolia Beheer B.V.</t>
  </si>
  <si>
    <t>Heksentip B.V.</t>
  </si>
  <si>
    <t>Permian Investment Partners, LP</t>
  </si>
  <si>
    <t>A.F.S. Beheer B.V.</t>
  </si>
  <si>
    <t>Wbf-Wirtschaftsbetriebe Freital Gmbh Beteiligungs- Und Verwaltungsgesellschaft</t>
  </si>
  <si>
    <t>DNQ Financial, LLC</t>
  </si>
  <si>
    <t>Klein Poelhuis Beheer B.V.</t>
  </si>
  <si>
    <t>Freedom Funds Management Company</t>
  </si>
  <si>
    <t>Whiterock Portfolio Investors LLC</t>
  </si>
  <si>
    <t>Lumath Holding B.V.</t>
  </si>
  <si>
    <t>Detailconsult Personeel B.V.</t>
  </si>
  <si>
    <t>Stark Investments (U.K.) Ltd.</t>
  </si>
  <si>
    <t>Timzo Beheer B.V.</t>
  </si>
  <si>
    <t>X.P.F.M. Schreiner Holding B.V.</t>
  </si>
  <si>
    <t>Eficom, Investment Arm</t>
  </si>
  <si>
    <t>Van Der Valk Biltsche Hoek Beheer B.V.</t>
  </si>
  <si>
    <t>Pb Estate Consumer Electronics Europe B.V.</t>
  </si>
  <si>
    <t>Achmea Investment Management B.V.</t>
  </si>
  <si>
    <t>Van Doorn Beheer B.V.</t>
  </si>
  <si>
    <t>Mandalay Stock Transfer, Inc.</t>
  </si>
  <si>
    <t>Th.A.A.M. Van Ditshuizen Beheer B.V.</t>
  </si>
  <si>
    <t>R.O.M. Beheer B.V.</t>
  </si>
  <si>
    <t>Trispin Holding B.V.</t>
  </si>
  <si>
    <t>Schippers Holding B.V.</t>
  </si>
  <si>
    <t>Houdstermaatschappij Wendjoe B.V.</t>
  </si>
  <si>
    <t>Ortec Holding B.V.</t>
  </si>
  <si>
    <t>30% of Calypso Capital (Cayman) Limited and Calypso Capital Limited</t>
  </si>
  <si>
    <t>MASTR Resecuritization Trust 2008-4</t>
  </si>
  <si>
    <t>Bangkok Asset Management Co., Ltd.</t>
  </si>
  <si>
    <t>Koninklijke Schaal- En Schelpdierenbedrijf Prins &amp; Dingemanse B.V.</t>
  </si>
  <si>
    <t>Arle Capital Partners Limited</t>
  </si>
  <si>
    <t>Legal &amp; General Property Limited</t>
  </si>
  <si>
    <t>Sw Groep B.V.</t>
  </si>
  <si>
    <t>Arvato Services Benelux B.V.</t>
  </si>
  <si>
    <t>Pathfinder Advisers</t>
  </si>
  <si>
    <t>Arroweld Italia Soc Consortile A Rl</t>
  </si>
  <si>
    <t>A. Adams Holding B.V.</t>
  </si>
  <si>
    <t>Prodelta Lifting B.V.</t>
  </si>
  <si>
    <t>A-Film Participaties B.V.</t>
  </si>
  <si>
    <t>The Hilt Holding B.V.</t>
  </si>
  <si>
    <t>W. Van De Mheen Holding B.V.</t>
  </si>
  <si>
    <t>L. Baars Beheer B.V.</t>
  </si>
  <si>
    <t>Aristo Holding B.V.</t>
  </si>
  <si>
    <t>Mma Holding B.V.</t>
  </si>
  <si>
    <t>NYCTL 2008-A Trust</t>
  </si>
  <si>
    <t>Magellan Mortgages No. 5 Ltd.</t>
  </si>
  <si>
    <t>Residential Loan Trust 2008-2</t>
  </si>
  <si>
    <t>Tarmac (South Western) Limited</t>
  </si>
  <si>
    <t>PIMCO Funds: Global Investors Series Public Limited Company - Euro Liquidity Fund</t>
  </si>
  <si>
    <t>Oakum Bay Capital, LLC</t>
  </si>
  <si>
    <t>NISA Investment Advisors, L.L.C.</t>
  </si>
  <si>
    <t>Global Tamasa XXI, Sicav, S.A.</t>
  </si>
  <si>
    <t>KB Mortgage Loan No. 1 Limited</t>
  </si>
  <si>
    <t>Principal Life Income Fundings Trust IMTN 39</t>
  </si>
  <si>
    <t>NETS Trust - NETS ISEQ 20 Index Fund (Ireland)</t>
  </si>
  <si>
    <t>Morgan Stanley, 13.75% PERQS Mandatorily Exchangeable for Common Stock of Foster Wheeler Ltd.</t>
  </si>
  <si>
    <t>Morgan Stanley, 5% PERQS Mandatorily Exchangeble for Common Stock of Sunoco Inc.</t>
  </si>
  <si>
    <t>Morgan Stanley, Trigger Securities Mandatorily Exchangeable for Common Stock of Celgene Corp.</t>
  </si>
  <si>
    <t>Eaton Vance Growth Trust - Eaton Vance Growth Fund</t>
  </si>
  <si>
    <t>Froconsur Holding B.V.</t>
  </si>
  <si>
    <t>Het Bruggehoofd Beilen B.V.</t>
  </si>
  <si>
    <t>Saan Holding B.V.</t>
  </si>
  <si>
    <t>db x-trackers - Stoxx Europe 600 Banks Short Daily UCITS ETF (DB:DXS8)</t>
  </si>
  <si>
    <t>Australia &amp; New Zealand Banking Group Limited, Asset Management Arm</t>
  </si>
  <si>
    <t>Felix Schoeller International B.V.</t>
  </si>
  <si>
    <t>Dreyfus Growth &amp; Value - Premier Growth Fund</t>
  </si>
  <si>
    <t>ICENTIS Capital Sp. z o.o.</t>
  </si>
  <si>
    <t>db x-trackers - Stoxx Europe 600 Oil &amp; Gas Short Daily UCITS ETF</t>
  </si>
  <si>
    <t>db x-trackers - STOXX Europe 600 Technology Short Daily UCITS ETF</t>
  </si>
  <si>
    <t>Newton County Bancorporation, Inc., ESOP</t>
  </si>
  <si>
    <t>db x-trackers - Stoxx Europe 600 Health Care Short Daily UCITS ETF</t>
  </si>
  <si>
    <t>db x-trackers - STOXX Europe 600 Telecommunications Short Daily UCITS ETF</t>
  </si>
  <si>
    <t>ORIX Securities Corp., Asset Management Arm</t>
  </si>
  <si>
    <t>Thesan Capital, S.L.</t>
  </si>
  <si>
    <t>Rosneft Pipelines Vietnam B.V.</t>
  </si>
  <si>
    <t>EasyETF NMX Infrastructure Europe</t>
  </si>
  <si>
    <t>Franklin Templeton Funds - Franklin U.S. Aggressive Growth Fund</t>
  </si>
  <si>
    <t>Babcock &amp; Brown Limited, Asset Management Arm</t>
  </si>
  <si>
    <t>Enterprise Global Health Care Fund</t>
  </si>
  <si>
    <t>Apotheek Nootdorp Beheer B.V.</t>
  </si>
  <si>
    <t>Van Gennep Holding B.V.</t>
  </si>
  <si>
    <t>Fan Beheer B.V.</t>
  </si>
  <si>
    <t>Priva Computer Systems Division B.V.</t>
  </si>
  <si>
    <t>Nieuwko Holding B.V.</t>
  </si>
  <si>
    <t>Pal 1 B.V.</t>
  </si>
  <si>
    <t>ETFlab Investment GmbH</t>
  </si>
  <si>
    <t>Deka DAX UCITS ETF (DB:EL4A)</t>
  </si>
  <si>
    <t>Deka DAX (ausschüttend) UCITS ETF (DB:EL4F)</t>
  </si>
  <si>
    <t>Deka EURO STOXX Select Dividend 30 UCITS ETF (DB:EL4G)</t>
  </si>
  <si>
    <t>Deka EURO STOXX 50 UCITS ETF (DB:EL4B)</t>
  </si>
  <si>
    <t>Deka STOXX Europe Strong Style Composite 40 UCITS ETF (DB:EL4E)</t>
  </si>
  <si>
    <t>Deka STOXX Europe Strong Value 20 UCITS ETF (DB:EL4D)</t>
  </si>
  <si>
    <t>Deka STOXX Europe Strong Growth 20 UCITS ETF (DB:EL4C)</t>
  </si>
  <si>
    <t>Happ Acquisitionco B.V.</t>
  </si>
  <si>
    <t>SFCG Co. Ltd., Asset Management Arm</t>
  </si>
  <si>
    <t>Van Vinken Holding B.V.</t>
  </si>
  <si>
    <t>Noordzij En Van Kampen B.V.</t>
  </si>
  <si>
    <t>Zwartepoorte Beheer B.V.</t>
  </si>
  <si>
    <t>Waterstad 2 Beheer B.V.</t>
  </si>
  <si>
    <t>Fujitomi Co. Ltd., Asset Management Arm</t>
  </si>
  <si>
    <t>Rydex Capital Partners</t>
  </si>
  <si>
    <t>Man Investments Inc.</t>
  </si>
  <si>
    <t>Opam B.V.</t>
  </si>
  <si>
    <t>M1 Capital Group</t>
  </si>
  <si>
    <t>JCF FPK</t>
  </si>
  <si>
    <t>Promise Co. Ltd., Asset Management Arm</t>
  </si>
  <si>
    <t>Stichting Levi Lassen</t>
  </si>
  <si>
    <t>Vastgoed Rotterdam Airport Hotel B.V.</t>
  </si>
  <si>
    <t>Meta Plus Nieuwkoop B.V.</t>
  </si>
  <si>
    <t>D.D. Holding B.V.</t>
  </si>
  <si>
    <t>Rook Beheer B.V.</t>
  </si>
  <si>
    <t>MPOWER Ventures</t>
  </si>
  <si>
    <t>GCore Capital</t>
  </si>
  <si>
    <t>Knaus Beheer B.V.</t>
  </si>
  <si>
    <t>Venture Intelligence</t>
  </si>
  <si>
    <t>M&amp;P Community Bancshares, Inc. 401(K) Employee Stock Ownership Plan</t>
  </si>
  <si>
    <t>Kluitmans Beheer En Vastgoed B.V.</t>
  </si>
  <si>
    <t>Fidelity Funds SICAV - FAWF Greater China Fund (FINESTI:037078603)</t>
  </si>
  <si>
    <t>GE Life &amp; Annuity Separate Account IV - Oppenheimer Capital Appreciation Fund VA</t>
  </si>
  <si>
    <t>Unity Financial Strategists, Inc.</t>
  </si>
  <si>
    <t>Greenock Funding No. 2 PLC</t>
  </si>
  <si>
    <t>A.T. Van Driesten Holding B.V.</t>
  </si>
  <si>
    <t>Yutaka Shoji Co. Ltd., Asset Management Arm</t>
  </si>
  <si>
    <t>Mercator Verzekeringen NV, Asset Management Arm</t>
  </si>
  <si>
    <t>SLM Student Loan Trust 2008-7</t>
  </si>
  <si>
    <t>Desert Gateway, Inc.</t>
  </si>
  <si>
    <t>Lord Abbett Series Fund, Inc. - Bond Debenture Portfolio</t>
  </si>
  <si>
    <t>Fortis Funds (Nederland) N.V., Prior to merger with ABN AMRO Investment Management Funds B.V.</t>
  </si>
  <si>
    <t>Triple Holdings Ii B.V.</t>
  </si>
  <si>
    <t>Kluskens Beheermaatschappij B.V.</t>
  </si>
  <si>
    <t>Peregrine Asset Management (Hong Kong) Limited</t>
  </si>
  <si>
    <t>Legg Mason Investment Funds Limited</t>
  </si>
  <si>
    <t>Printing Partners Beheer N.V.</t>
  </si>
  <si>
    <t>Pleijsier Holding B.V.</t>
  </si>
  <si>
    <t>Golden Horn Ventures</t>
  </si>
  <si>
    <t>Talon Merchant Capital</t>
  </si>
  <si>
    <t>Alhako Holding B.V.</t>
  </si>
  <si>
    <t>Marco Consulting Group Inc.</t>
  </si>
  <si>
    <t>B. Reer Beheer B.V.</t>
  </si>
  <si>
    <t>Tb Onroerend Goed B.V.</t>
  </si>
  <si>
    <t>Getru Holding B.V.</t>
  </si>
  <si>
    <t>Triangle Peak Partners, LP</t>
  </si>
  <si>
    <t>Akridge</t>
  </si>
  <si>
    <t>Fidus Capital, LLC</t>
  </si>
  <si>
    <t>Principal Life Income Fundings Trust 2008-058</t>
  </si>
  <si>
    <t>EastSideCapital Spólka Akcyjna (WSE:ESC)</t>
  </si>
  <si>
    <t>Verkerk Autobedrijven Holding B.V.</t>
  </si>
  <si>
    <t>Bakkersland Vastgoed Beheer B.V.</t>
  </si>
  <si>
    <t>Thermo-Air Investments B.V.</t>
  </si>
  <si>
    <t>Jugendwerk Gailingen E.V.</t>
  </si>
  <si>
    <t>Ascent Ag</t>
  </si>
  <si>
    <t>Equilybra Capital Partners SpA</t>
  </si>
  <si>
    <t>Enron Capital Management</t>
  </si>
  <si>
    <t>Ars Holding B.V.</t>
  </si>
  <si>
    <t>Asv Automobielbedrijven B.V.</t>
  </si>
  <si>
    <t>Van Gammeren's Onroerend Goed- En Beheersmaatschappij B.V.</t>
  </si>
  <si>
    <t>The Taiko Bank Ltd., Asset Management Arm</t>
  </si>
  <si>
    <t>Barrett Ellman Stoddard Capital Partners</t>
  </si>
  <si>
    <t>Koss-Winn Bancshares, Inc., ESOP</t>
  </si>
  <si>
    <t>Porcon B.V.</t>
  </si>
  <si>
    <t>Koops Furness Lease B.V.</t>
  </si>
  <si>
    <t>T.G. Van Oord Holding B.V.</t>
  </si>
  <si>
    <t>Acumen Capital Advisor Private India Limited</t>
  </si>
  <si>
    <t>A.J.B. Ravelli B.V.</t>
  </si>
  <si>
    <t>Onderwijs Groep Nederland B.V.</t>
  </si>
  <si>
    <t>E.C. Holding B.V.</t>
  </si>
  <si>
    <t>Nomura Global Alpha LLC</t>
  </si>
  <si>
    <t>Dsm Pharma Chemicals Venlo B.V.</t>
  </si>
  <si>
    <t>Jes Overseas Investment Ltd.</t>
  </si>
  <si>
    <t>Grow Group International B.V.</t>
  </si>
  <si>
    <t>Grant County Bank Employee Stock Ownership Plan</t>
  </si>
  <si>
    <t>Lehman Mortgage Trust 2008-4</t>
  </si>
  <si>
    <t>New Company Investments B.V.</t>
  </si>
  <si>
    <t>First Names (Cyprus) Limited</t>
  </si>
  <si>
    <t>Protective Life Secured Trust 2008-18</t>
  </si>
  <si>
    <t>JPMorgan Short Term Municipal Bond Fund</t>
  </si>
  <si>
    <t>Basic Properties B.V.</t>
  </si>
  <si>
    <t>County Employees Retirement Fund</t>
  </si>
  <si>
    <t>Trianon Vastgoed B.V.</t>
  </si>
  <si>
    <t>Marwood Alternative Asset Management</t>
  </si>
  <si>
    <t>Vcn Vastgoed-Beheer B.V.</t>
  </si>
  <si>
    <t>Tema Holding N.V.</t>
  </si>
  <si>
    <t>Van Bokkum Groep B.V.</t>
  </si>
  <si>
    <t>Management En Beheer Kroon B.V.</t>
  </si>
  <si>
    <t>SLTM Limited</t>
  </si>
  <si>
    <t>Kreissparkasse Bautzen, Investment Arm</t>
  </si>
  <si>
    <t>MK Investment Co.</t>
  </si>
  <si>
    <t>H.I.G. Beheer B.V.</t>
  </si>
  <si>
    <t>Fanim B.V.</t>
  </si>
  <si>
    <t>Apotheek Den Bosch B.V.</t>
  </si>
  <si>
    <t>Exploitatiemaatschappij Esa B.V.</t>
  </si>
  <si>
    <t>Minier Financial, Inc. Employee Stock Ownership Plan W/401(K) Provisions</t>
  </si>
  <si>
    <t>H. Nolden Investment Gmbh</t>
  </si>
  <si>
    <t>Lavenir Beheer B.V.</t>
  </si>
  <si>
    <t>Gruppo 300Sessanta SpA</t>
  </si>
  <si>
    <t>Vep Holding B.V.</t>
  </si>
  <si>
    <t>Max B.V.</t>
  </si>
  <si>
    <t>Dekapan Beheer B.V.</t>
  </si>
  <si>
    <t>Triton Csa International B.V. In Liquidatie</t>
  </si>
  <si>
    <t>Quadrantis Capital - SCR, SA</t>
  </si>
  <si>
    <t>Academy Asset Management LLC</t>
  </si>
  <si>
    <t>Naves - SCR, SA</t>
  </si>
  <si>
    <t>CyberAgent Ventures, Inc.</t>
  </si>
  <si>
    <t>Dln Investments B.V.</t>
  </si>
  <si>
    <t>Tepede Holding B.V.</t>
  </si>
  <si>
    <t>Gendervest Beheer B.V.</t>
  </si>
  <si>
    <t>Swisspartners (liechtenstein) AG</t>
  </si>
  <si>
    <t>Genworth Global Funding Trust 2008-36</t>
  </si>
  <si>
    <t>Süddeutsche Beteiligung GmbH</t>
  </si>
  <si>
    <t>E.J. Blokland Beheer B.V.</t>
  </si>
  <si>
    <t>Nomi Beheer B.V.</t>
  </si>
  <si>
    <t>Kiitos Capital Management, LLC</t>
  </si>
  <si>
    <t>Murano Group</t>
  </si>
  <si>
    <t>FRED Partners SAS</t>
  </si>
  <si>
    <t>NorthStar Investors Inc.</t>
  </si>
  <si>
    <t>Atronic Systems B.V.</t>
  </si>
  <si>
    <t>PowerShares Exchange-Traded Fund Trust II - PowerShares Global Wind Energy Portfolio</t>
  </si>
  <si>
    <t>R. Breijer Holding B.V.</t>
  </si>
  <si>
    <t>Bass Master Issuer N.V. Series 2008-I</t>
  </si>
  <si>
    <t>Sage/Tso Investment Management L.P.</t>
  </si>
  <si>
    <t>Barnard Jacobs Mellet Holdings Ltd., Asset Management Arm</t>
  </si>
  <si>
    <t>Shenzhen Vanke Financial Consultancy Co., Ltd., Asset Management Arm</t>
  </si>
  <si>
    <t>Orchard Investments Management Limited</t>
  </si>
  <si>
    <t>Taiga Mistral Gestión, SGEIC, S.A.</t>
  </si>
  <si>
    <t>First Shanghai Assets Management Ltd.</t>
  </si>
  <si>
    <t>Davo Rijnmond B.V.</t>
  </si>
  <si>
    <t>Ethos Capital Sdn Bhd</t>
  </si>
  <si>
    <t>Garzarelli Investment Management, LLC</t>
  </si>
  <si>
    <t>Ter Haak Beheer B.V.</t>
  </si>
  <si>
    <t>Keune Beheer B.V.</t>
  </si>
  <si>
    <t>First American Capital Management, Inc</t>
  </si>
  <si>
    <t>The First National Bank of Berryville, Employee Stock Ownership Trust</t>
  </si>
  <si>
    <t>Banc of America Advisors, LLC</t>
  </si>
  <si>
    <t>Young &amp; Rubicam Diversified Group Netherlands B.V.</t>
  </si>
  <si>
    <t>Waterland Trading Holding B.V.</t>
  </si>
  <si>
    <t>Koma Investments And Finance B.V.</t>
  </si>
  <si>
    <t>Sealiner Holding B.V.</t>
  </si>
  <si>
    <t>CVO Greater China Partners, LP</t>
  </si>
  <si>
    <t>CRSA Investment Advisors, Inc</t>
  </si>
  <si>
    <t>Thames River Capital Group</t>
  </si>
  <si>
    <t>Hofmeester Holding B.V.</t>
  </si>
  <si>
    <t>Seligman Henderson Co</t>
  </si>
  <si>
    <t>First Western Bancshares, Employee Stock Ownership Trust</t>
  </si>
  <si>
    <t>Fondation Fourmentin Guilbert, Endowment Arm</t>
  </si>
  <si>
    <t>Jumbo Holding B.V.</t>
  </si>
  <si>
    <t>Kkh Investments Pty. Ltd.</t>
  </si>
  <si>
    <t>The Hain Celestial Group, Inc, Asset Management Arm</t>
  </si>
  <si>
    <t>Auto-Palace 's-Gravenhage B.V.</t>
  </si>
  <si>
    <t>Alternative Loan Trust 2008-OH1</t>
  </si>
  <si>
    <t>Hawk Investment Holdings Limited</t>
  </si>
  <si>
    <t>Credit Suisse First Boston Mortgage Securities Corp CSMC Series 2008-3R</t>
  </si>
  <si>
    <t>Frontier Securitization XIV Ltd.</t>
  </si>
  <si>
    <t>Neville Super Fund</t>
  </si>
  <si>
    <t>Martin Luther Foundation, Inc., Endowment Arm</t>
  </si>
  <si>
    <t>Autonomy Capital Two S.a.r.l.</t>
  </si>
  <si>
    <t>Surina Investments Ltd.</t>
  </si>
  <si>
    <t>Friction Products Co., Pension Arm</t>
  </si>
  <si>
    <t>LA CAIXA GESTION DE ACTIVOS S.G.I.I.C. SA (EXTINGUIDA)</t>
  </si>
  <si>
    <t>ThepViet Capital Fund Management Joint Stock Company</t>
  </si>
  <si>
    <t>Shivji Family Trust</t>
  </si>
  <si>
    <t>Narvik Homeparcs Nederland B.V.</t>
  </si>
  <si>
    <t>Wippolder Beheer B.V.</t>
  </si>
  <si>
    <t>Touchstone Variable Series Trust - Growth/Value Fund</t>
  </si>
  <si>
    <t>Automotief Beheer B.V.</t>
  </si>
  <si>
    <t>H.F.S. Hypo-Fondsbeteiligungen Für Sachwerte Gmbh</t>
  </si>
  <si>
    <t>Richel Beheer B.V.</t>
  </si>
  <si>
    <t>Henkelman Beheer B.V.</t>
  </si>
  <si>
    <t>Albi Holding Srl</t>
  </si>
  <si>
    <t>Yermak- fond kratkosrochnyh investicij</t>
  </si>
  <si>
    <t>Advent Claymore Convertible Securities and Income Fund (NYSE:AVK)</t>
  </si>
  <si>
    <t>Founder's Co-op</t>
  </si>
  <si>
    <t>Yermak-fond perspektivnyh investicij</t>
  </si>
  <si>
    <t>American National Bank of Beaver Dam Employee Stock Ownership Trust</t>
  </si>
  <si>
    <t>Auto Arena Groep B.V.</t>
  </si>
  <si>
    <t>Stichting Pensioenfonds Staples</t>
  </si>
  <si>
    <t>Wido Beheer B.V.</t>
  </si>
  <si>
    <t>Netjes Beheer B.V.</t>
  </si>
  <si>
    <t>Leek Finance Number Twenty PLC</t>
  </si>
  <si>
    <t>Ambrava Holding B.V.</t>
  </si>
  <si>
    <t>Deelbel Technical Nederland B.V.</t>
  </si>
  <si>
    <t>Syndus Holding B.V.</t>
  </si>
  <si>
    <t>Linro Capital</t>
  </si>
  <si>
    <t>Amur Capital Management</t>
  </si>
  <si>
    <t>Amundi ETF MSCI Europe Mid Cap UCITS ETF (ENXTPA:CEM)</t>
  </si>
  <si>
    <t>IFS Capital Limited, Asset Management Arm</t>
  </si>
  <si>
    <t>Kohlberg Kravis Roberts &amp; Co. Ltd.</t>
  </si>
  <si>
    <t>HongKong Chinese Ltd., Asset Management Arm</t>
  </si>
  <si>
    <t>Pilot Point Bancorp, Inc., ESOP</t>
  </si>
  <si>
    <t>Australian International Insurance Ltd., Asset Management Arm</t>
  </si>
  <si>
    <t>CoroCapital (Pty) Limited</t>
  </si>
  <si>
    <t>Vermogensverwaltung F &amp; T Kondensatoren Gmbh</t>
  </si>
  <si>
    <t>First Capital Insurance Limited, Asset Management Arm</t>
  </si>
  <si>
    <t>Staples, Inc., Investment Arm</t>
  </si>
  <si>
    <t>Ucs Co Ltd, Asset Management Arm</t>
  </si>
  <si>
    <t>Houdstermaatschappij Reuzer Iii B.V.</t>
  </si>
  <si>
    <t>Kyongnam Bank, Asset Management Arm</t>
  </si>
  <si>
    <t>Almaz Capital Partners</t>
  </si>
  <si>
    <t>Yamanashi Chuo Bank Ltd., ESOP</t>
  </si>
  <si>
    <t>D.A.H. Brusselers Holding B.V.</t>
  </si>
  <si>
    <t>First Puerto Rico Daily Liquidity Fund, Inc.</t>
  </si>
  <si>
    <t>Lazard Fund Managers (Ireland) Limited</t>
  </si>
  <si>
    <t>Golden Pig Ventures, Inc.</t>
  </si>
  <si>
    <t>Three Sigma Ventures, Inc.</t>
  </si>
  <si>
    <t>Prudential Home Building Investors, Inc.</t>
  </si>
  <si>
    <t>Rancon Financial Corporation, Investment Arm</t>
  </si>
  <si>
    <t>Jianyin CITIC Asset Management Corp.</t>
  </si>
  <si>
    <t>Mcbride B.V.</t>
  </si>
  <si>
    <t>Union National Bancshares, Inc., ESOP</t>
  </si>
  <si>
    <t>Primex Investment Limited</t>
  </si>
  <si>
    <t>Edmar Fetter Holding B.V.</t>
  </si>
  <si>
    <t>De Groot Installatiegroep B.V.</t>
  </si>
  <si>
    <t>Rvc Beheer B.V.</t>
  </si>
  <si>
    <t>Avon State Bank Employee Stock Ownership Plan &amp; Trust</t>
  </si>
  <si>
    <t>Yermak- proekciya rynka</t>
  </si>
  <si>
    <t>Hyundai Swiss Asset Management Co.</t>
  </si>
  <si>
    <t>EasyETF EuroMTS Eonia</t>
  </si>
  <si>
    <t>EasyETF - S&amp;P 500 THEAM Easy UCITS ETF (ENXTPA:ESEH)</t>
  </si>
  <si>
    <t>EasyETF - Russell 1000 THEAM Easy UCITS ETF</t>
  </si>
  <si>
    <t>Stone Hill Partners</t>
  </si>
  <si>
    <t>LMX Business Development</t>
  </si>
  <si>
    <t>Pharminvest Groep B.V.</t>
  </si>
  <si>
    <t>HSBC Amanah Takaful (Malaysia) Berhad</t>
  </si>
  <si>
    <t>360 Capital Property Group Limited</t>
  </si>
  <si>
    <t>Pacific Capital S.à r.l.</t>
  </si>
  <si>
    <t>Labor Pension Fund</t>
  </si>
  <si>
    <t>Covenant Capital Holdings</t>
  </si>
  <si>
    <t>Pmq Holding B.V.</t>
  </si>
  <si>
    <t>Van Vonderen Beheer Bergeijk B.V.</t>
  </si>
  <si>
    <t>Advanced Finance &amp; Investment Group LLC</t>
  </si>
  <si>
    <t>Somacis Group S.p.a.</t>
  </si>
  <si>
    <t>Next Dimension Network B.V.</t>
  </si>
  <si>
    <t>P.O.R.T. Holdings B.V.</t>
  </si>
  <si>
    <t>Och-Ziff Management Europe Limited</t>
  </si>
  <si>
    <t>Holding Gebr. Van Eijk B.V.</t>
  </si>
  <si>
    <t>Fund Evo</t>
  </si>
  <si>
    <t>Acacia Real Estate Limited</t>
  </si>
  <si>
    <t>Uriels, Inc.</t>
  </si>
  <si>
    <t>B.V. Medtronic Fsc</t>
  </si>
  <si>
    <t>Modec Venture 10 B.V.</t>
  </si>
  <si>
    <t>Acton Capital Partners GmbH</t>
  </si>
  <si>
    <t>Amerivest Broadway Properties Inc</t>
  </si>
  <si>
    <t>Kors B.V.</t>
  </si>
  <si>
    <t>Metavante Technologies, Inc., Investment Arm</t>
  </si>
  <si>
    <t>VARA Capital Management</t>
  </si>
  <si>
    <t>Stonecrest One, Inc.</t>
  </si>
  <si>
    <t>KRING Ventures A/S</t>
  </si>
  <si>
    <t>Dynamic View Investments Ltd.</t>
  </si>
  <si>
    <t>Terrace Lane, LLC</t>
  </si>
  <si>
    <t>Provident New York Bancorp , Asset Management Arm</t>
  </si>
  <si>
    <t>Ardagh Glass Moerdijk B.V.</t>
  </si>
  <si>
    <t>Norvista Resources Corporation</t>
  </si>
  <si>
    <t>GoodVent Beteiligungsmanagement GmbH &amp; Co.KG</t>
  </si>
  <si>
    <t>P.J. Van Der Gaag Holding B.V.</t>
  </si>
  <si>
    <t>Gamma Holding Srl</t>
  </si>
  <si>
    <t>Spectacles-Man Holding B.V.</t>
  </si>
  <si>
    <t>Nas Beheer B.V.</t>
  </si>
  <si>
    <t>Dpa Beheer B.V.</t>
  </si>
  <si>
    <t>Stora Timber Benelux Beheer B.V. In Liquidatie</t>
  </si>
  <si>
    <t>UFG Alteram</t>
  </si>
  <si>
    <t>Tor Homes</t>
  </si>
  <si>
    <t>PIMCO High Income Fund (NYSE:PHK)</t>
  </si>
  <si>
    <t>Star Hedge Managers Corp.</t>
  </si>
  <si>
    <t>Holding Stokvis B.V.</t>
  </si>
  <si>
    <t>E.J. Koppers Holding B.V.</t>
  </si>
  <si>
    <t>A. Murdter Kraftfahrzeug-Gmbh</t>
  </si>
  <si>
    <t>TUv Rheinland Pension Fund Gmbh</t>
  </si>
  <si>
    <t>Fabian Capital Limited</t>
  </si>
  <si>
    <t>Mertens Groep Weert B.V.</t>
  </si>
  <si>
    <t>First National Bank of Sauk Centre Retirement Savings &amp; Employee Stock Ownership Plan and Trust</t>
  </si>
  <si>
    <t>Koma Houdster Maatschappij B.V.</t>
  </si>
  <si>
    <t>Puma VCT V plc</t>
  </si>
  <si>
    <t>Houdstermaatschappij Van Der Aa B.V.</t>
  </si>
  <si>
    <t>Fleming Media LLP</t>
  </si>
  <si>
    <t>Franklin Pacific Finance, Investment Arm</t>
  </si>
  <si>
    <t>Tokyo Venture Capital</t>
  </si>
  <si>
    <t>Kaashandel Culemborg B.V.</t>
  </si>
  <si>
    <t>Sopharma Buildings REIT-Sofia (BUL:4OX)</t>
  </si>
  <si>
    <t>Polo Valor SICAV, S.A.</t>
  </si>
  <si>
    <t>Santa Fe Scorpius FIA</t>
  </si>
  <si>
    <t>Amplio Group</t>
  </si>
  <si>
    <t>Prass Italia Srl</t>
  </si>
  <si>
    <t>DouglasBay Capital plc</t>
  </si>
  <si>
    <t>Maverick Capital, Ltd.</t>
  </si>
  <si>
    <t>UBS Luxembourg Investment Funds - Amares Strategy Fund - Balanced</t>
  </si>
  <si>
    <t>Obsidian and Companies</t>
  </si>
  <si>
    <t>Didden Beheer B.V.</t>
  </si>
  <si>
    <t>Alpen.Developed, delniski podsklad</t>
  </si>
  <si>
    <t>Southeast Capital Corp. Employee Stock Ownership Plan</t>
  </si>
  <si>
    <t>Arriva Beheer N.V.</t>
  </si>
  <si>
    <t>Wavin Nederland Beheer B.V.</t>
  </si>
  <si>
    <t>Ten Cate Advanced Textiles B.V.</t>
  </si>
  <si>
    <t>Holding Nabers B.V.</t>
  </si>
  <si>
    <t>Zwetsplaat B.V.</t>
  </si>
  <si>
    <t>Leveraged Green Energy, LLC</t>
  </si>
  <si>
    <t>A.M. Van Opijnen Holding B.V.</t>
  </si>
  <si>
    <t>Cordares</t>
  </si>
  <si>
    <t>Australia Capital Equity</t>
  </si>
  <si>
    <t>Windsor Hall Partners</t>
  </si>
  <si>
    <t>Eph Packaging B.V.</t>
  </si>
  <si>
    <t>W.K.V. Holding B.V.</t>
  </si>
  <si>
    <t>St. Bedrijfspensioenfonds Voor De Landbouw</t>
  </si>
  <si>
    <t>Kol FIA</t>
  </si>
  <si>
    <t>Stichting Revabo Beheer</t>
  </si>
  <si>
    <t>Stichting Sociaal Voorzieningsfonds Incase</t>
  </si>
  <si>
    <t>Winchester Fiduciary Services Limited</t>
  </si>
  <si>
    <t>Stichting Zorgpartner</t>
  </si>
  <si>
    <t>Tui Travel Plc, ESOP</t>
  </si>
  <si>
    <t>R.L. Verdam Holding B.V. In Liquidatie</t>
  </si>
  <si>
    <t>Tusnia Holding B.V.</t>
  </si>
  <si>
    <t>Manaus Investments B.V.</t>
  </si>
  <si>
    <t>Schot's Groep B.V.</t>
  </si>
  <si>
    <t>Visser B.V.</t>
  </si>
  <si>
    <t>Viro Beheer B.V.</t>
  </si>
  <si>
    <t>Stichting Administratiekantoor Vanenburg Group</t>
  </si>
  <si>
    <t>Paine-Hamblen Trustee, P S Inc</t>
  </si>
  <si>
    <t>Verition Fund Management LLC</t>
  </si>
  <si>
    <t>Stone &amp; Youngberg LLC</t>
  </si>
  <si>
    <t>Rodocanachi Capital Inc.</t>
  </si>
  <si>
    <t>Ovako Holdings B.V.</t>
  </si>
  <si>
    <t>Executive Property Invest Nl Holding B.V.</t>
  </si>
  <si>
    <t>Tds Mail Holding Iii B.V.</t>
  </si>
  <si>
    <t>JMalucelli Executivo FI Referenciado DI</t>
  </si>
  <si>
    <t>Enhold B.V.</t>
  </si>
  <si>
    <t>Peddars Way Housing Association</t>
  </si>
  <si>
    <t>Alf Holding B.V.</t>
  </si>
  <si>
    <t>B.V. Emba</t>
  </si>
  <si>
    <t>Vermogensmanagement Owl Gmbh &amp; Co. Kg</t>
  </si>
  <si>
    <t>SPARX International (Hong Kong) Limited</t>
  </si>
  <si>
    <t>Fundo de Pensões Petros</t>
  </si>
  <si>
    <t>Kahn Holding B.V.</t>
  </si>
  <si>
    <t>Principal Life Income Fundings Trust 2008-059</t>
  </si>
  <si>
    <t>VR Muehldorf Dachfonds 1</t>
  </si>
  <si>
    <t>Genworth Global Funding Trust 2008-38</t>
  </si>
  <si>
    <t>Dierickx, Leys &amp; Cie NV, Asset Management Arm</t>
  </si>
  <si>
    <t>Transparant Balance</t>
  </si>
  <si>
    <t>Protective Life Secured Trust 2008-19</t>
  </si>
  <si>
    <t>Digitenne B.V.</t>
  </si>
  <si>
    <t>Gruppo Santarelli</t>
  </si>
  <si>
    <t>Marshall Fund Capital Management</t>
  </si>
  <si>
    <t>Venko Holding B.V.</t>
  </si>
  <si>
    <t>Flarck Investments B.V.</t>
  </si>
  <si>
    <t>Principal Life Income Fundings Trust 2008-061</t>
  </si>
  <si>
    <t>Windy Hill Asset Management</t>
  </si>
  <si>
    <t>Marvel Holding B.V.</t>
  </si>
  <si>
    <t>Harderwijk Hellendoorn Holding B.V.</t>
  </si>
  <si>
    <t>Multifill Beheer B.V.</t>
  </si>
  <si>
    <t>G.A. Van De Beek Holding B.V.</t>
  </si>
  <si>
    <t>Countus Groep B.V.</t>
  </si>
  <si>
    <t>La Perla Living Holding B.V.</t>
  </si>
  <si>
    <t>New Company Investments Holding B.V.</t>
  </si>
  <si>
    <t>MET Investors Series Trust - JP Morgan International Equity Portfolio</t>
  </si>
  <si>
    <t>FRM Credit Alpha Limited</t>
  </si>
  <si>
    <t>Imbema Rhiwa Beheer B.V.</t>
  </si>
  <si>
    <t>ABF IT World</t>
  </si>
  <si>
    <t>ABF Media World</t>
  </si>
  <si>
    <t>ABF Telecom World</t>
  </si>
  <si>
    <t>Stockgrowers State Bank Employee Stock Ownership Plan</t>
  </si>
  <si>
    <t>ABF Web World</t>
  </si>
  <si>
    <t>Zheshang Venture Capital</t>
  </si>
  <si>
    <t>Europe Gouvernance</t>
  </si>
  <si>
    <t>De Mosfet B.V.</t>
  </si>
  <si>
    <t>A.W. Bruinsma Holding B.V.</t>
  </si>
  <si>
    <t>T. Ljungberg B.V.</t>
  </si>
  <si>
    <t>FIL Gestion</t>
  </si>
  <si>
    <t>Shenzhen Dongli Huifu Asset Management</t>
  </si>
  <si>
    <t>Oostingh B.V.</t>
  </si>
  <si>
    <t>Safra Private Acoes LI</t>
  </si>
  <si>
    <t>TAP Private Equity Inc.</t>
  </si>
  <si>
    <t>Toung Loong Textile Manufacturing Co. Ltd., ESOP</t>
  </si>
  <si>
    <t>Shelf Investment Pty Ltd.</t>
  </si>
  <si>
    <t>First Rainsville Bancshares, Inc. Employee Stock Ownership Plan</t>
  </si>
  <si>
    <t>Gersh Venture Partners, LLC</t>
  </si>
  <si>
    <t>Post Vastgoed B.V.</t>
  </si>
  <si>
    <t>Genedis I.S.I</t>
  </si>
  <si>
    <t>Georgian Partners</t>
  </si>
  <si>
    <t>IBERIA Asset Management, Inc.</t>
  </si>
  <si>
    <t>Realty Investment Company Inc</t>
  </si>
  <si>
    <t>N.N.F. Holding B.V.</t>
  </si>
  <si>
    <t>Scottish Equitable International Fund SICAV - Euro Reserve</t>
  </si>
  <si>
    <t>Scottish Equitable International Fund SICAV - International Bond</t>
  </si>
  <si>
    <t>Scottish Equitable International Fund SICAV - International Equity</t>
  </si>
  <si>
    <t>Scottish Equitable International Fund SICAV - International Mixed</t>
  </si>
  <si>
    <t>AFP Planvital B</t>
  </si>
  <si>
    <t>Previndus Alfa FITVM Acoes</t>
  </si>
  <si>
    <t>Severn Capital Partners</t>
  </si>
  <si>
    <t>49.90% Stake In Laforêt Immobilier and UFFI Asset Management</t>
  </si>
  <si>
    <t>African Harvest Aggressive Value Fund</t>
  </si>
  <si>
    <t>African Harvest ALSI Top 40 Enhanced Index Fund</t>
  </si>
  <si>
    <t>African Harvest Balanced Benevolent Fund</t>
  </si>
  <si>
    <t>Gsh Netherlands Holding B.V.</t>
  </si>
  <si>
    <t>African Harvest Core Equity Fund</t>
  </si>
  <si>
    <t>African Harvest Financial Services Fund</t>
  </si>
  <si>
    <t>African Harvest Rainmaker Equity Fund</t>
  </si>
  <si>
    <t>African Harvest Renaissance Balanced Fund</t>
  </si>
  <si>
    <t>Government Savings Bank Fund</t>
  </si>
  <si>
    <t>African Harvest Global Growth Fund of Funds</t>
  </si>
  <si>
    <t>African Harvest Global Value Fund of Funds</t>
  </si>
  <si>
    <t>Franklin Templeton NIB Balanced Fund</t>
  </si>
  <si>
    <t>Franklin Templeton NIB Flexible Fund</t>
  </si>
  <si>
    <t>Franklin Templeton NIB Prime Select Fund</t>
  </si>
  <si>
    <t>Lange Assets &amp; Consulting Gmbh</t>
  </si>
  <si>
    <t>Mb Fund Advisory Gmbh</t>
  </si>
  <si>
    <t>Decu Beheer B.V.</t>
  </si>
  <si>
    <t>Lake Bank Shares, Inc., ESOP</t>
  </si>
  <si>
    <t>Gallinat-Bank Ag, Asset Management Arm</t>
  </si>
  <si>
    <t>Atid Capital Partners</t>
  </si>
  <si>
    <t>Mellon Global Funds plc - Mellon Dynamic Europe Equity Fund</t>
  </si>
  <si>
    <t>Kellett &amp; Singleton Investments Ltd.</t>
  </si>
  <si>
    <t>Finley Financial Trust</t>
  </si>
  <si>
    <t>Wilshire PA, Series 3 Trust</t>
  </si>
  <si>
    <t>Bayview Commercial Asset Trust 2008-4</t>
  </si>
  <si>
    <t>Wilshire PA, Series 2 Trust</t>
  </si>
  <si>
    <t>National Bond and Trust Company, Inc.</t>
  </si>
  <si>
    <t>GM Financial Group</t>
  </si>
  <si>
    <t>Plan Limited</t>
  </si>
  <si>
    <t>Aa-Groep B.V.</t>
  </si>
  <si>
    <t>Gifford Bancorp, Inc. Employee Stock Ownership Plan</t>
  </si>
  <si>
    <t>Suncorp-Metway Ltd, Asset Management Arm</t>
  </si>
  <si>
    <t>Town Centre Securities, SIP</t>
  </si>
  <si>
    <t>Allianz Dresdner Global Distributor Fund - Allianz Dresdner Emerging Markets (FINESTI:010463572)</t>
  </si>
  <si>
    <t>Allianz Dresdner Global Strategies Fund - Dresdner Global Equity Fund (FINESTI:010124352)</t>
  </si>
  <si>
    <t>Cormark Securities Inc., Investment Arm.</t>
  </si>
  <si>
    <t>Meilink Beheer Borculo B.V.</t>
  </si>
  <si>
    <t>Riana Real Estate B.V.</t>
  </si>
  <si>
    <t>Patrimonium SICAV - Topaz</t>
  </si>
  <si>
    <t>HLFM Limited</t>
  </si>
  <si>
    <t>Norfin – Sociedade Gestora de Fundos de Investimento Imobiliários, S.A.</t>
  </si>
  <si>
    <t>Vision Escritorios - FIIF</t>
  </si>
  <si>
    <t>Lawhill Ab, Asset Management Arm</t>
  </si>
  <si>
    <t>Flower Ventures</t>
  </si>
  <si>
    <t>Phillip Capital Management (S) Ltd.</t>
  </si>
  <si>
    <t>Shenzhen Shengneng Investment Management Ltd.</t>
  </si>
  <si>
    <t>Ke Capital Partners PTE. Ltd.</t>
  </si>
  <si>
    <t>Stone Ridge Ventures</t>
  </si>
  <si>
    <t>Dakota Venture Group</t>
  </si>
  <si>
    <t>Valk Exploitatie B.V.</t>
  </si>
  <si>
    <t>Koopman Onroerend Goed B.V.</t>
  </si>
  <si>
    <t>Bayview Financial Asset Trust 2008-A</t>
  </si>
  <si>
    <t>Paradigm Management Partners Inc.</t>
  </si>
  <si>
    <t>Mingly Corp., Investment Arm</t>
  </si>
  <si>
    <t>Marksmen Capital Inc.</t>
  </si>
  <si>
    <t>Haf Funding 2008-1 Limited</t>
  </si>
  <si>
    <t>Park Mountain Lease 2008-I B.V.</t>
  </si>
  <si>
    <t>TDA Ibercaja 6 Fondo de Titulizacion de Activos</t>
  </si>
  <si>
    <t>Falcon Private Wealth Ltd.</t>
  </si>
  <si>
    <t>Wellington Management Portfolios (Luxembourg) - Global Research Equity Portfolio</t>
  </si>
  <si>
    <t>Olympic Holdings</t>
  </si>
  <si>
    <t>Allianz Geldmarktfonds Spezial</t>
  </si>
  <si>
    <t>Groenewegen Holding B.V.</t>
  </si>
  <si>
    <t>Houweling Holding B.V.</t>
  </si>
  <si>
    <t>Allianz Europazins</t>
  </si>
  <si>
    <t>Redwood Real Estate Partners</t>
  </si>
  <si>
    <t>TM Cartesian Investment Funds - TM Cartesian UK Opportunities Fund</t>
  </si>
  <si>
    <t>Allianz Euro Rentenfonds »K«</t>
  </si>
  <si>
    <t>Horizons BetaPro MSCI Emerging Markets Bear Plus ETF</t>
  </si>
  <si>
    <t>Elystone Capital S.A.</t>
  </si>
  <si>
    <t>Horizons BetaPro MSCI Emerging Markets Bull Plus ETF</t>
  </si>
  <si>
    <t>PowerShares Exchange-Traded Fund Trust II - PowerShares MENA Frontier Countries Portfolio</t>
  </si>
  <si>
    <t>DIT-Dresdner Global Strategies Fund - DIT-Dresdner Nordeuropa</t>
  </si>
  <si>
    <t>Crystal Amber Asset Management (Guernsey) Limited</t>
  </si>
  <si>
    <t>DIT-Fonds Portfolio Balance Prior to Merging with Dit-Fonds Portfolio Balance IV</t>
  </si>
  <si>
    <t>DIT-Fonds Portfolio Balance II</t>
  </si>
  <si>
    <t>DIT-Fonds Portfolio Balance III</t>
  </si>
  <si>
    <t>R Capital Advisors, LLC</t>
  </si>
  <si>
    <t>Allianz Internationaler Rentenfonds</t>
  </si>
  <si>
    <t>Magdeburger Wert Fonds DIT</t>
  </si>
  <si>
    <t>Network Finances SAS</t>
  </si>
  <si>
    <t>Fim Limited</t>
  </si>
  <si>
    <t>State Bank of Cokato Employee Stock Ownership Plan &amp; Trust II</t>
  </si>
  <si>
    <t>Adcom Onroerend Goed B.V.</t>
  </si>
  <si>
    <t>Amb B.V.</t>
  </si>
  <si>
    <t>Fibesco B.V.</t>
  </si>
  <si>
    <t>Design Investors LLC</t>
  </si>
  <si>
    <t>Henderson Global Investors (North America), Inc.</t>
  </si>
  <si>
    <t>Prairieland Bancorp Employee Stock Ownership Plan and Trust</t>
  </si>
  <si>
    <t>Standard Pacific Capital, LLC</t>
  </si>
  <si>
    <t>The Baupost Group, LLC</t>
  </si>
  <si>
    <t>R M Crowe Company</t>
  </si>
  <si>
    <t>KO Ventures, LLC</t>
  </si>
  <si>
    <t>GLG Partners, Inc.</t>
  </si>
  <si>
    <t>Satellite Asset Management, L.P.</t>
  </si>
  <si>
    <t>Davidson Kempner Capital Management LLC</t>
  </si>
  <si>
    <t>Zweig-DiMenna Associates, Inc.</t>
  </si>
  <si>
    <t>Joho Capital, LLC</t>
  </si>
  <si>
    <t>Omega Advisors, Inc.</t>
  </si>
  <si>
    <t>Marina Funding Group, Inc</t>
  </si>
  <si>
    <t>Bass Companies</t>
  </si>
  <si>
    <t>The Cadmus Organisation Ltd.</t>
  </si>
  <si>
    <t>AQR Capital Management, LLC</t>
  </si>
  <si>
    <t>Quantitative Financial Strategies, Inc.</t>
  </si>
  <si>
    <t>Atticus Capital, L.L.C.</t>
  </si>
  <si>
    <t>WG Trading Co.</t>
  </si>
  <si>
    <t>Sandell Asset Management Corp.</t>
  </si>
  <si>
    <t>American Federation of Musicians and Employers' Pension Fund</t>
  </si>
  <si>
    <t>Sloane Robinson LLP</t>
  </si>
  <si>
    <t>Doorway Capital Corp.</t>
  </si>
  <si>
    <t>Laaken Asset Management N.V.</t>
  </si>
  <si>
    <t>Four Hats Capital Pty Ltd</t>
  </si>
  <si>
    <t>H.R. Raggers Beheer B.V.</t>
  </si>
  <si>
    <t>Pecas Holding B.V.</t>
  </si>
  <si>
    <t>Iliopesca 2000 Srl</t>
  </si>
  <si>
    <t>F.A.S. (International) Shipsuppliers B.V.</t>
  </si>
  <si>
    <t>Legg Mason Fund Series - Legg Mason Pan-Europe Equity Fund</t>
  </si>
  <si>
    <t>Arvarius AS</t>
  </si>
  <si>
    <t>Acheron Portfolio Corporation (Luxembourg) S.A. (BDL:032766269)</t>
  </si>
  <si>
    <t>Oldenhuis En Prinsen Holding B.V.</t>
  </si>
  <si>
    <t>Apotex Europe Holding B.V.</t>
  </si>
  <si>
    <t>Pacificor LLC</t>
  </si>
  <si>
    <t>Opvangregeling Leven I N.V.</t>
  </si>
  <si>
    <t>Parfin Srl</t>
  </si>
  <si>
    <t>Forum Funds - Investors Bond Fund</t>
  </si>
  <si>
    <t>Lancer Partners</t>
  </si>
  <si>
    <t>Forum Funds - Taxsaver Bond Fund</t>
  </si>
  <si>
    <t>Bailard, Inc.</t>
  </si>
  <si>
    <t>World Omni Auto Leasing LLC</t>
  </si>
  <si>
    <t>Hanskamp B.V.</t>
  </si>
  <si>
    <t>Grau FIA</t>
  </si>
  <si>
    <t>State Street Research Institutional Funds - State Street Research Institutional Large Cap Analyst Fu</t>
  </si>
  <si>
    <t>Altae Internacional Sicav - Alma Global Strategy</t>
  </si>
  <si>
    <t>JWM Partners</t>
  </si>
  <si>
    <t>Altae Internacional Sicav - Europa Inversiones</t>
  </si>
  <si>
    <t>SOGEPA s.p.a., Investment Arm</t>
  </si>
  <si>
    <t>Altae Internacional Sicav - Spain Equity</t>
  </si>
  <si>
    <t>Altae Internacional Sicav - Tour Inversiones</t>
  </si>
  <si>
    <t>State Street Research Strategic Income Fund</t>
  </si>
  <si>
    <t>Veerman Holding Bunschoten B.V.</t>
  </si>
  <si>
    <t>Credit Suisse Absolute FIQ FIM de Longo Prazo</t>
  </si>
  <si>
    <t>Credit Suisse Long-Short Equities FIM de Longo Prazo</t>
  </si>
  <si>
    <t>FIA Milos</t>
  </si>
  <si>
    <t>State Street Research Tax-Exempt Fund</t>
  </si>
  <si>
    <t>da Vinci Med - Pharma MedTech I</t>
  </si>
  <si>
    <t>Professionally Managed Portfolios - James C. Edwards Equity Masters Fund</t>
  </si>
  <si>
    <t>Greycourt &amp; Co., Inc.</t>
  </si>
  <si>
    <t>Arnside Investment B.V.</t>
  </si>
  <si>
    <t>Richwater B.V.</t>
  </si>
  <si>
    <t>MRU Student Loan Trust 2008-A</t>
  </si>
  <si>
    <t>Stichting Pensioenfonds Vnu</t>
  </si>
  <si>
    <t>Project Finance Corp</t>
  </si>
  <si>
    <t>NPI Investment Funds - High Income Bond Fund</t>
  </si>
  <si>
    <t>Aberdeen Global II  - European Convertibles Bond Fund (BDL:051346033)</t>
  </si>
  <si>
    <t>V.S.I. Baarn B.V.</t>
  </si>
  <si>
    <t>Advisors Disciplined Trust 101</t>
  </si>
  <si>
    <t>Rupro Beheer B.V.</t>
  </si>
  <si>
    <t>Pilot View Capital Limited</t>
  </si>
  <si>
    <t>Patris Diversificação - FEI</t>
  </si>
  <si>
    <t>Patris Tesouraria - Fundo De Investimento Aberto De Tesouraria</t>
  </si>
  <si>
    <t>Martijn Trading Holding B.V.</t>
  </si>
  <si>
    <t>Arcobaleno Fund - Blu</t>
  </si>
  <si>
    <t>Arcobaleno Fund - Linea Azzurra</t>
  </si>
  <si>
    <t>Jemato Participaties B.V.</t>
  </si>
  <si>
    <t>IMI Global SICAV - Global Low Risk Sub-Fund</t>
  </si>
  <si>
    <t>First Grayson Bancshares, Inc. Employee's Stock Ownership</t>
  </si>
  <si>
    <t>Woudbeheer B.V.</t>
  </si>
  <si>
    <t>De Risse Holding B.V.</t>
  </si>
  <si>
    <t>H.M.A. Blonk Beheer B.V.</t>
  </si>
  <si>
    <t>Green Alpha Advisors, LLC</t>
  </si>
  <si>
    <t>Lyxor Asset Management Inc.</t>
  </si>
  <si>
    <t>Kramer Groep B.V.</t>
  </si>
  <si>
    <t>Siemens Pensionskasse AG</t>
  </si>
  <si>
    <t>Knaapen Groep B.V.</t>
  </si>
  <si>
    <t>Nedgroup Collective Investments Limited</t>
  </si>
  <si>
    <t>Ferring Research Institute B.V.</t>
  </si>
  <si>
    <t>Veritas Investment GmbH</t>
  </si>
  <si>
    <t>Eijck Investments B.V.</t>
  </si>
  <si>
    <t>Avenue Capital Group</t>
  </si>
  <si>
    <t>Aspect Capital Limited</t>
  </si>
  <si>
    <t>Wright Investors' Service Inc.</t>
  </si>
  <si>
    <t>Van Eck Associates Corporation</t>
  </si>
  <si>
    <t>Sloan Capital Partners, LLC</t>
  </si>
  <si>
    <t>Fairfield Greenwich Advisors, LLC</t>
  </si>
  <si>
    <t>SGAM INDEX</t>
  </si>
  <si>
    <t>Habib Asset Management Limited</t>
  </si>
  <si>
    <t>Advent International Plc</t>
  </si>
  <si>
    <t>Erasmus Universiteit Rotterdam Holding B.V.</t>
  </si>
  <si>
    <t>Hapro Groep B.V.</t>
  </si>
  <si>
    <t>Monument Capital Group, LLC</t>
  </si>
  <si>
    <t>Water Management Systems</t>
  </si>
  <si>
    <t>Emmes Group of Companies</t>
  </si>
  <si>
    <t>550 Digital Media Ventures Inc.</t>
  </si>
  <si>
    <t>ELS Investments</t>
  </si>
  <si>
    <t>Montgomery and Company</t>
  </si>
  <si>
    <t>Faysal Asset Management Limited</t>
  </si>
  <si>
    <t>Finpiemonte Partecipazioni SpA</t>
  </si>
  <si>
    <t>Viking Capital</t>
  </si>
  <si>
    <t>Forteck B.V.</t>
  </si>
  <si>
    <t>Series 1998-1G WST Trust</t>
  </si>
  <si>
    <t>G.O. Beheer B.V.</t>
  </si>
  <si>
    <t>W Finance Conseil</t>
  </si>
  <si>
    <t>G V Bancorp Employee Stock Ownership Plan</t>
  </si>
  <si>
    <t>Marshall Funds Investor Services</t>
  </si>
  <si>
    <t>Asia Specialist Growth Fund SICAF</t>
  </si>
  <si>
    <t>Van Aarsen Group B.V.</t>
  </si>
  <si>
    <t>Mansion House Hong Kong Trust</t>
  </si>
  <si>
    <t>Alphons Otten Beheer B.V.</t>
  </si>
  <si>
    <t>Franklin Templeton International Services S.A.</t>
  </si>
  <si>
    <t>To The Point Growth Specialists Investments 2 (Pty) Ltd.</t>
  </si>
  <si>
    <t>Credit Mutuel Euro Pea</t>
  </si>
  <si>
    <t>Mason National Bank Employee Stock Ownership Plan</t>
  </si>
  <si>
    <t>Millennium Growth &amp; Income Fund</t>
  </si>
  <si>
    <t>Szk Holding B.V.</t>
  </si>
  <si>
    <t>Num S.p.A.</t>
  </si>
  <si>
    <t>Stichting Cinop; Centrum Voor Innovatie Van Opleidingen</t>
  </si>
  <si>
    <t>Shmulik Stein International Investment Ltd.</t>
  </si>
  <si>
    <t>Secapp B.V.</t>
  </si>
  <si>
    <t>Millennium Growth Fund</t>
  </si>
  <si>
    <t>Lazard Global Bond Fund - European High Yield Fund</t>
  </si>
  <si>
    <t>Anglo Irish Dollar Bond Fund 09</t>
  </si>
  <si>
    <t>High Weald Housing Association Ltd</t>
  </si>
  <si>
    <t>Exelvia Overseas Limited</t>
  </si>
  <si>
    <t>Anglo Irish Global Income Fund</t>
  </si>
  <si>
    <t>Pegasus Related Partners L P</t>
  </si>
  <si>
    <t>Draisma/Rutten Beheer B.V.</t>
  </si>
  <si>
    <t>Heuvelman Hout B.V.</t>
  </si>
  <si>
    <t>Aon Asset Allocation Fund</t>
  </si>
  <si>
    <t>B.C. Partners, SARL</t>
  </si>
  <si>
    <t>Fbp Holding B.V.</t>
  </si>
  <si>
    <t>M. Roobol Beheer B.V.</t>
  </si>
  <si>
    <t>Nomura Global Fund SICAV - Japan Sub-Fund</t>
  </si>
  <si>
    <t>Merrill Lynch Global Selects Portfolios Plc - European Small to Mid Cap Value Portfolio I</t>
  </si>
  <si>
    <t>Plegt-Vos Vastgoedontwikkeling B.V.</t>
  </si>
  <si>
    <t>Crusade Global Trust No. 2 Of 2001</t>
  </si>
  <si>
    <t>Td Banknorth Investment Advisors</t>
  </si>
  <si>
    <t>Mariner Fund Limited</t>
  </si>
  <si>
    <t>Skandia-TOP-Dynamisch</t>
  </si>
  <si>
    <t>Skandia-TOP-Konservativ</t>
  </si>
  <si>
    <t>Skandia-TOP-Offensiv</t>
  </si>
  <si>
    <t>Zurbaran Investments B.V.</t>
  </si>
  <si>
    <t>Skandia-TOP-Spekulativ</t>
  </si>
  <si>
    <t>Disphar Beheer B.V.</t>
  </si>
  <si>
    <t>Linux Capital Group</t>
  </si>
  <si>
    <t>Victory Developers Inc</t>
  </si>
  <si>
    <t>SEB 20</t>
  </si>
  <si>
    <t>Evolution Canadian Equity - Large Cap Fund</t>
  </si>
  <si>
    <t>SEB Gyllenberg 50</t>
  </si>
  <si>
    <t>Evolution Demographic Trends Fund</t>
  </si>
  <si>
    <t>SEB Gyllenberg 80</t>
  </si>
  <si>
    <t>SEB European Index</t>
  </si>
  <si>
    <t>Hk&amp;K Beheer B.V.</t>
  </si>
  <si>
    <t>Auto ABS Compartiment 2008-1</t>
  </si>
  <si>
    <t>Savona Capital, Sicav, S.A. (BME:S3455)</t>
  </si>
  <si>
    <t>Firetxea Proyectos, Sicav, S.A.</t>
  </si>
  <si>
    <t>Tartec Asociados De Inversiones Sicav, S.A. (BME:S3465)</t>
  </si>
  <si>
    <t>Floresteca Holding N.V.</t>
  </si>
  <si>
    <t>Sarplast Iniziative Industriali Sa</t>
  </si>
  <si>
    <t>ALBARC Zrt.</t>
  </si>
  <si>
    <t>Whelan Capital Management, Inc.</t>
  </si>
  <si>
    <t>Mijo B.V.</t>
  </si>
  <si>
    <t>Dijkstra Holding B.V.</t>
  </si>
  <si>
    <t>Principal Life Income Fundings Trust 2008-063</t>
  </si>
  <si>
    <t>Vestone Beheer B.V.</t>
  </si>
  <si>
    <t>MTD Finance Société Anonyme</t>
  </si>
  <si>
    <t>Ploeger Logistics Holding B.V.</t>
  </si>
  <si>
    <t>Holdingmaatschappij Van Waning B.V.</t>
  </si>
  <si>
    <t>CPS Cayman Residual Trust 2007-TFC</t>
  </si>
  <si>
    <t>Pie Ventures B.V.</t>
  </si>
  <si>
    <t>Otto Bock Uk Holding Limited</t>
  </si>
  <si>
    <t>Principal Life Income Fundings Trust 2008-062</t>
  </si>
  <si>
    <t>SEB Lux Capital Growth - Emerging Europe Guaranteed Fund</t>
  </si>
  <si>
    <t>Usaa Auto Owner Trust 2008-3</t>
  </si>
  <si>
    <t>Ameritas Investment Corp., Asset Management Arm</t>
  </si>
  <si>
    <t>Coventry Group - Brenton Value Equity Fund</t>
  </si>
  <si>
    <t>Swedish Match Holding Dominicana B.V.</t>
  </si>
  <si>
    <t>Soc Exploitation Merson</t>
  </si>
  <si>
    <t>Crowley Netherlands N.V.</t>
  </si>
  <si>
    <t>Altek Corporation, ESOP</t>
  </si>
  <si>
    <t>Sunplus Technology Co. Ltd., ESOP</t>
  </si>
  <si>
    <t>VanEck Vectors ETF Trust - VanEck Vectors Africa Index ETF (ARCA:AFK)</t>
  </si>
  <si>
    <t>Sirowa International Holding B.V.</t>
  </si>
  <si>
    <t>Hereward Housing Association Ltd</t>
  </si>
  <si>
    <t>SEB Sicav 1 - SEB Short Bond Fund NOK</t>
  </si>
  <si>
    <t>Promistar Investment Advisors Inc.</t>
  </si>
  <si>
    <t>W &amp; R Top Beheer B.V.</t>
  </si>
  <si>
    <t>Factco B.V.</t>
  </si>
  <si>
    <t>4i Group</t>
  </si>
  <si>
    <t>Cotelaer Beheer B.V.</t>
  </si>
  <si>
    <t>Avanti Investment Advisors, Inc.</t>
  </si>
  <si>
    <t>Atlantic Investment Company</t>
  </si>
  <si>
    <t>Hoogwegt Holding B.V.</t>
  </si>
  <si>
    <t>Planon Beheer B.V.</t>
  </si>
  <si>
    <t>T &amp; L Investments B.V.</t>
  </si>
  <si>
    <t>SEB Lux Capital Selection - US Fund</t>
  </si>
  <si>
    <t>European Produce Holding Company B.V.</t>
  </si>
  <si>
    <t>Rockhaven Asset Management LLC</t>
  </si>
  <si>
    <t>JPMF Mixto Renta Fija, FIM</t>
  </si>
  <si>
    <t>SEB Lux SICAV - Norge Aksjefond</t>
  </si>
  <si>
    <t>Prague Investments Pty. Ltd.</t>
  </si>
  <si>
    <t>Fortress Partners Capital Management, Ltd.</t>
  </si>
  <si>
    <t>Ackrell Capital, LLC, Investment Arm</t>
  </si>
  <si>
    <t>AMP Monthly Income Trust No. 1</t>
  </si>
  <si>
    <t>Kernhem Holding B.V.</t>
  </si>
  <si>
    <t>Dror Charitable Foundation For The Arts, Endowment Arm</t>
  </si>
  <si>
    <t>AMP Monthly Income Trust No. 2</t>
  </si>
  <si>
    <t>DD Growth Premium Fund</t>
  </si>
  <si>
    <t>Dynamic Decisions Capital Management Ltd.</t>
  </si>
  <si>
    <t>AMP Monthly Income Trust No. 3</t>
  </si>
  <si>
    <t>Stichting Pensioenfonds Koninklijke Cosun</t>
  </si>
  <si>
    <t>NCE Flow-Through (2002-1) Limited Partnership</t>
  </si>
  <si>
    <t>NCE Flow-Through (2002-2) Limited Partnership</t>
  </si>
  <si>
    <t>Martens, De Vries En Oosterom Beheer B.V.</t>
  </si>
  <si>
    <t>Sca De Hoop Grondstoffen B.V.</t>
  </si>
  <si>
    <t>Axioma Business Group B.V.</t>
  </si>
  <si>
    <t>T O Richardson Focused Trend Fund</t>
  </si>
  <si>
    <t>T O Richardson Sector Rotation Fund</t>
  </si>
  <si>
    <t>Icopal Synthetic Membranes B.V.</t>
  </si>
  <si>
    <t>Vabix Holding B.V.</t>
  </si>
  <si>
    <t>Holding Prins Hendrikstraat B.V.</t>
  </si>
  <si>
    <t>Prof. Steinmetz &amp; Partner Gmbh</t>
  </si>
  <si>
    <t>Pm G B.V.</t>
  </si>
  <si>
    <t>Fijnmetaaltechniek Amsterdam (F.M.T.A.) B.V.</t>
  </si>
  <si>
    <t>Valprint Spa</t>
  </si>
  <si>
    <t>Arcus Japan Long/Short Fund</t>
  </si>
  <si>
    <t>F.S.B. Properties, Inc., Employee Stock Ownership Plan</t>
  </si>
  <si>
    <t>Proposta Di Olindo Cervella E C. Sas</t>
  </si>
  <si>
    <t>H. Boeve Beheer Lemelerveld B.V.</t>
  </si>
  <si>
    <t>Royal London Bond Funds ICVC - Royal London Index Linked Fund</t>
  </si>
  <si>
    <t>Stearns Financial Services, Inc. Employee Stock Ownership Plan</t>
  </si>
  <si>
    <t>Hamer Holding B.V.</t>
  </si>
  <si>
    <t>GSO Capital Partners International LLP</t>
  </si>
  <si>
    <t>Wilhelm Ungeheuer Gmbh &amp; Co.</t>
  </si>
  <si>
    <t>Royal London UK Government Bond Trust</t>
  </si>
  <si>
    <t>Lex Bauhuis Beheer B.V.</t>
  </si>
  <si>
    <t>Winar Beheer B.V.</t>
  </si>
  <si>
    <t>RPMI Limited</t>
  </si>
  <si>
    <t>Stevenson Investments</t>
  </si>
  <si>
    <t>Lomonosov Asset Management</t>
  </si>
  <si>
    <t>Lomonosov</t>
  </si>
  <si>
    <t>Ethel Austin Investments Ltd.</t>
  </si>
  <si>
    <t>Heywood Aandelen Beheer B.V.</t>
  </si>
  <si>
    <t>Trega Holding B.V.</t>
  </si>
  <si>
    <t>Fincom-Tverdynya</t>
  </si>
  <si>
    <t>Vodw Holding B.V.</t>
  </si>
  <si>
    <t>Marshfield Investment Company Employee Stock Ownership</t>
  </si>
  <si>
    <t>Cosmos Shipping B.V.</t>
  </si>
  <si>
    <t>GWLIM Emerging Industries Fund</t>
  </si>
  <si>
    <t>Greensleeves Homes Trust</t>
  </si>
  <si>
    <t>York Capital Management U K Advisors Ltd</t>
  </si>
  <si>
    <t>Fuji Electric Fa Netherlands N.V.</t>
  </si>
  <si>
    <t>Pno Participation B.V.</t>
  </si>
  <si>
    <t>Sprott Consulting LP</t>
  </si>
  <si>
    <t>FESTEL CAPITAL</t>
  </si>
  <si>
    <t>Solaia Capital Advisors LLC</t>
  </si>
  <si>
    <t>Southwest Mezzanine Investments</t>
  </si>
  <si>
    <t>HP Financial Services, Investment Arm</t>
  </si>
  <si>
    <t>Electronics For Imaging Ventures</t>
  </si>
  <si>
    <t>Van Doorn Parts Supply Europe B.V.</t>
  </si>
  <si>
    <t>Putman Groep B.V.</t>
  </si>
  <si>
    <t>Emirates Investment Services Ltd</t>
  </si>
  <si>
    <t>Needham Capital Partners</t>
  </si>
  <si>
    <t>Stichting Voorzieningsfonds Getronics</t>
  </si>
  <si>
    <t>New Silk Route</t>
  </si>
  <si>
    <t>Empower Ventures Limited</t>
  </si>
  <si>
    <t>Genworth Global Funding Trust 2008-39</t>
  </si>
  <si>
    <t>Xin Sheng Investment Company Ltd.</t>
  </si>
  <si>
    <t>Sydinvest International - ISI Danish Bonds Income</t>
  </si>
  <si>
    <t>Riggs Large Cap Growth Fund</t>
  </si>
  <si>
    <t>Nugent Engine Technologies Inc.</t>
  </si>
  <si>
    <t>Eight-Eight Acquisition Corp. I</t>
  </si>
  <si>
    <t>Eight-Eight Acquisition Corp. II</t>
  </si>
  <si>
    <t>Eight-Eight Acquisition Corp. III</t>
  </si>
  <si>
    <t>Riggs Funds - Riggs Small Company Stock Fund</t>
  </si>
  <si>
    <t>Wulff Gmbh &amp; Co. Kg</t>
  </si>
  <si>
    <t>Melanie S. Altholtz Irrevocable Trust</t>
  </si>
  <si>
    <t>Riggs Funds - Riggs Stock Fund</t>
  </si>
  <si>
    <t>Stolkon Holding B.V.</t>
  </si>
  <si>
    <t>Phoenix-Zweig Growth &amp; Income Fund</t>
  </si>
  <si>
    <t>Zurich Investment Management Limited</t>
  </si>
  <si>
    <t>Sydinvest International - ISI Dollar Bonds</t>
  </si>
  <si>
    <t>Zurich Blended Series Balanced (AU)</t>
  </si>
  <si>
    <t>Zurich Blended Series International Shares (AU)</t>
  </si>
  <si>
    <t>Zurich Blended Series Managed Growth (AU)</t>
  </si>
  <si>
    <t>Zurich Blended Series Managed Stable (AU)</t>
  </si>
  <si>
    <t>Zurich Blended Series Priority Growth (AU)</t>
  </si>
  <si>
    <t>Rps B.V.</t>
  </si>
  <si>
    <t>Phoenix-Goodwin Government Cash Fund</t>
  </si>
  <si>
    <t>R&amp;D Media Holding B.V.</t>
  </si>
  <si>
    <t>Talpa Radio B.V.</t>
  </si>
  <si>
    <t>Pm Db B.V.</t>
  </si>
  <si>
    <t>Exploitatiemaatschappij Verweij Mijdrecht B.V.</t>
  </si>
  <si>
    <t>Esa Trucks Nederland B.V.</t>
  </si>
  <si>
    <t>Grupo Lacan, Asset Management Arm</t>
  </si>
  <si>
    <t>De Mar Groep B.V.</t>
  </si>
  <si>
    <t>Zurich Invest Oko + Health</t>
  </si>
  <si>
    <t>Zurich Invest Oko + Times</t>
  </si>
  <si>
    <t>The Franklin Square Group</t>
  </si>
  <si>
    <t>Aspect Capital Asia Limited</t>
  </si>
  <si>
    <t>Stichting Pensioenfonds Sappi Netherlands</t>
  </si>
  <si>
    <t>H&amp;S Transport B.V.</t>
  </si>
  <si>
    <t>Zurich Investments Global Small Companies Share Fund</t>
  </si>
  <si>
    <t>Zurich Investments Australian Value Share Fund</t>
  </si>
  <si>
    <t>Zurich Investments Global Thematic Share Fund</t>
  </si>
  <si>
    <t>Zurich Investments Managed Growth Fund</t>
  </si>
  <si>
    <t>H. Kamphuisen Beheer B.V.</t>
  </si>
  <si>
    <t>G.J.J. Bosch Holding B.V.</t>
  </si>
  <si>
    <t>Zurich Investments Australian Property Securities Fund</t>
  </si>
  <si>
    <t>Zurich Investments Australian Value Share Retail Fund</t>
  </si>
  <si>
    <t>Zurich Investments Global Thematic Share Retail Fund</t>
  </si>
  <si>
    <t>Roessingh Beheer B.V.</t>
  </si>
  <si>
    <t>Zurich Investments Managed Growth Retail Fund</t>
  </si>
  <si>
    <t>Zurich Investments Australian Property Securities Retail Fund</t>
  </si>
  <si>
    <t>UAM Funds Trust - Sirach Growth II Portfolio</t>
  </si>
  <si>
    <t>Vdl Car Beheer B.V.</t>
  </si>
  <si>
    <t>Südwest Finanz Vermittlung Ag</t>
  </si>
  <si>
    <t>Geneses Invest OU.</t>
  </si>
  <si>
    <t>Grant County State Bancshares, Inc., Employees Stock Ownership Plan</t>
  </si>
  <si>
    <t>Geerlofs Rijswijk B.V.</t>
  </si>
  <si>
    <t>Leo Milhado (Beheer) B.V.</t>
  </si>
  <si>
    <t>Damen-Koster Holding B.V.</t>
  </si>
  <si>
    <t>Van Dompseler Holding B.V.</t>
  </si>
  <si>
    <t>Parking International Nederland B.V.</t>
  </si>
  <si>
    <t>SG Commodities Product</t>
  </si>
  <si>
    <t>Participatiemaatschappij Epsilon N.V.</t>
  </si>
  <si>
    <t>Gatio Investments B.V.</t>
  </si>
  <si>
    <t>Reibur Holding B.V.</t>
  </si>
  <si>
    <t>Asesores Bursatiles Venture Fund N.V.</t>
  </si>
  <si>
    <t>Societe Generale de Participations</t>
  </si>
  <si>
    <t>SG Investissement Management Holding Corp.</t>
  </si>
  <si>
    <t>Ablesmart Limited</t>
  </si>
  <si>
    <t>Talpa Service Iii B.V.</t>
  </si>
  <si>
    <t>Amundi Japan Holding Ltd.</t>
  </si>
  <si>
    <t>Stienstra Woningen Xv B.V.</t>
  </si>
  <si>
    <t>Libécap</t>
  </si>
  <si>
    <t>Kenteq Holding B.V.</t>
  </si>
  <si>
    <t>Europort Ltd.</t>
  </si>
  <si>
    <t>W.A. Dorsman Beheer B.V.</t>
  </si>
  <si>
    <t>Vouric</t>
  </si>
  <si>
    <t>FCC Albatros</t>
  </si>
  <si>
    <t>Finareg</t>
  </si>
  <si>
    <t>Gestion Teraxis Inc.</t>
  </si>
  <si>
    <t>Valorem Investment Counsel Inc.</t>
  </si>
  <si>
    <t>Généval</t>
  </si>
  <si>
    <t>The Emerald Fund Limited</t>
  </si>
  <si>
    <t>Sogéplus</t>
  </si>
  <si>
    <t>Société de la rue Édouard-VII</t>
  </si>
  <si>
    <t>First Midwest Holdings, Inc.</t>
  </si>
  <si>
    <t>Elsõ Magyar Kockázati Tõkealap-kezelõ Zrt.</t>
  </si>
  <si>
    <t>Warmteservice Groep B.V.</t>
  </si>
  <si>
    <t>Ötnegyed Kockázati Tokealap-kezelo Zrt.</t>
  </si>
  <si>
    <t>Baloise Asset Management Schweiz AG</t>
  </si>
  <si>
    <t>Weka Grundstucksverwaltungsges. Mbh</t>
  </si>
  <si>
    <t>Adl Technologies (Netherlands) B.V.</t>
  </si>
  <si>
    <t>db x-trackers - CAC 40 UCITS ETF (DR) (DB:DX2G)</t>
  </si>
  <si>
    <t>Alamo Advisers, Inc.</t>
  </si>
  <si>
    <t>db x-trackers - CAC 40 SHORT DAILY UCITS ETF</t>
  </si>
  <si>
    <t>StartUpFund One</t>
  </si>
  <si>
    <t>DRC Ventures, Inc.</t>
  </si>
  <si>
    <t>JNL Variable Fund III LLC - JNL/Mellon Capital Management The Dow 10 Fund</t>
  </si>
  <si>
    <t>Steenbergen Holding B.V.</t>
  </si>
  <si>
    <t>Future Share B.V.</t>
  </si>
  <si>
    <t>Rdh Holding B.V.</t>
  </si>
  <si>
    <t>Merrill Auto Trust Securitization 2008-1</t>
  </si>
  <si>
    <t>Bayern Mezzanine GmbH &amp; Co. KG</t>
  </si>
  <si>
    <t>Groothuis Mekkelenberg Beheer B.V.</t>
  </si>
  <si>
    <t>Twist Beauty Packaging Hpc Netherlands B.V.</t>
  </si>
  <si>
    <t>Williams de Broë Management Co. Ltd.</t>
  </si>
  <si>
    <t>IE Industrial Economics Equity GmbH</t>
  </si>
  <si>
    <t>DBI Fonds Nord A (CN)</t>
  </si>
  <si>
    <t>WisdomTree Trust - WisdomTree Middle East Dividend Fund (NasdaqGM:GULF)</t>
  </si>
  <si>
    <t>Scottish Council For Voluntary Organisations</t>
  </si>
  <si>
    <t>Evenstar Capital Management Limited</t>
  </si>
  <si>
    <t>DFJ Athena Korea</t>
  </si>
  <si>
    <t>Acta Kapitalforvaltning ASA</t>
  </si>
  <si>
    <t>Wallberg Kapital Ag</t>
  </si>
  <si>
    <t>Ksb Stahlbau Berlin Gmbh</t>
  </si>
  <si>
    <t>GMO Taxable Investors Partnership</t>
  </si>
  <si>
    <t>GMO Taxable Investors U.S. Equities Fund I, L.P.</t>
  </si>
  <si>
    <t>Anteha Vastgoed B.V.</t>
  </si>
  <si>
    <t>Nikko Sector Select (Steel)</t>
  </si>
  <si>
    <t>Nordea Japani</t>
  </si>
  <si>
    <t>Gaus</t>
  </si>
  <si>
    <t>OSO, LLC</t>
  </si>
  <si>
    <t>GRF Services Limited</t>
  </si>
  <si>
    <t>Multi-Let Industrial Holdings B.V.</t>
  </si>
  <si>
    <t>Deutsche Investments Australia Limited</t>
  </si>
  <si>
    <t>Sun Investment Services, Inc.</t>
  </si>
  <si>
    <t>Bayer Holding Ltd.</t>
  </si>
  <si>
    <t>Roodvoet B.V.</t>
  </si>
  <si>
    <t>Maya Mexico B.V.</t>
  </si>
  <si>
    <t>Marcus Capital Management, Inc.</t>
  </si>
  <si>
    <t>First Matrix Investment Services Corp.</t>
  </si>
  <si>
    <t>Higham Group Llp</t>
  </si>
  <si>
    <t>Armour Group plc , ESOP</t>
  </si>
  <si>
    <t>Eclipse B.V.</t>
  </si>
  <si>
    <t>Thermoform Spa</t>
  </si>
  <si>
    <t>Trefinance S.A.</t>
  </si>
  <si>
    <t>Fuller, Smith &amp; Turner Plc, ESOP</t>
  </si>
  <si>
    <t>Joyrich Investments Ltd.</t>
  </si>
  <si>
    <t>Wingspan Capital Partners LLC</t>
  </si>
  <si>
    <t>Vrolang Groep B.V.</t>
  </si>
  <si>
    <t>Eyssen Beheer B.V.</t>
  </si>
  <si>
    <t>Lignal Gmbh</t>
  </si>
  <si>
    <t>Excalibur Group Holdings Ltd.</t>
  </si>
  <si>
    <t>Amro Investment and Management</t>
  </si>
  <si>
    <t>Roger Harris &amp; Co.</t>
  </si>
  <si>
    <t>Tecnologie Srl</t>
  </si>
  <si>
    <t>Pranger Rosier Holding B.V.</t>
  </si>
  <si>
    <t>Giano Plastica Srl</t>
  </si>
  <si>
    <t>The Foodservice Solutions Group Limited</t>
  </si>
  <si>
    <t>B.V. Holding Maatschappij "verwachting"</t>
  </si>
  <si>
    <t>Focus Capital USA, LLC, Investment Arm</t>
  </si>
  <si>
    <t>Espírito Santo International Management, S.A.</t>
  </si>
  <si>
    <t>Heda Nederland B.V.</t>
  </si>
  <si>
    <t>US Airways Pass Through Trust 2000-2 G MBIA INS</t>
  </si>
  <si>
    <t>Troostwijk Titania Holding B.V.</t>
  </si>
  <si>
    <t>Thalatta Holding B.V.</t>
  </si>
  <si>
    <t>Valiant Capital Partners</t>
  </si>
  <si>
    <t>Cross Pacific Venture Partners</t>
  </si>
  <si>
    <t>Holdingmaatschappij L.H.G. Hendriks B.V.</t>
  </si>
  <si>
    <t>Krohne Capital LLC</t>
  </si>
  <si>
    <t>Kitty Hawk Capital</t>
  </si>
  <si>
    <t>Eagon Food Culture Foundation, Endowment Arm</t>
  </si>
  <si>
    <t>Slijppol Amsterdam B.V.</t>
  </si>
  <si>
    <t>HSIF Technologies Corporation</t>
  </si>
  <si>
    <t>Warnic 1 Enterprises Ltd.</t>
  </si>
  <si>
    <t>Nautilus Trust No.1 Series 2008-1</t>
  </si>
  <si>
    <t>Target Acquisitions II, Inc.</t>
  </si>
  <si>
    <t>Target Acquisitions I, Inc., Prior to Merger with China Real Fortune Mining Limited</t>
  </si>
  <si>
    <t>Fibuild Investments B.V.</t>
  </si>
  <si>
    <t>Wijs &amp; Van Oostveen B.V.</t>
  </si>
  <si>
    <t>Ferro Techniek Holding B.V.</t>
  </si>
  <si>
    <t>Seals Entertainment Corporation</t>
  </si>
  <si>
    <t>Assinkbos Beheer B.V.</t>
  </si>
  <si>
    <t>Gel Holdings B.V.</t>
  </si>
  <si>
    <t>Tampsco Enterprises Inc</t>
  </si>
  <si>
    <t>Leemans De Virieu N.V.</t>
  </si>
  <si>
    <t>Holding Bert Ten Hove B.V.</t>
  </si>
  <si>
    <t>Holding Van Herpen Heesch B.V.</t>
  </si>
  <si>
    <t>United States Short Oil Fund, LP (ARCA:DNO)</t>
  </si>
  <si>
    <t>Odontos Beheer B.V.</t>
  </si>
  <si>
    <t>Walker Europe Holding B.V.</t>
  </si>
  <si>
    <t>A.A.K.W. Holding B.V.</t>
  </si>
  <si>
    <t>Worldwide Financial Management Advisors, Inc.</t>
  </si>
  <si>
    <t>Financière AVR</t>
  </si>
  <si>
    <t>THA Bodnar &amp; Co Investment Management Ltd</t>
  </si>
  <si>
    <t>Neutral Sicav - Technology Fund</t>
  </si>
  <si>
    <t>Barnman Holding B.V.</t>
  </si>
  <si>
    <t>Neutral Sicav - Italian Equity Long Fund</t>
  </si>
  <si>
    <t>Neutral Sicav - European Nuetral Equity Fund</t>
  </si>
  <si>
    <t>Nedequity Partners N.V.</t>
  </si>
  <si>
    <t>Timeo Neutral Sicav - Bz Equity Value Fund</t>
  </si>
  <si>
    <t>LMI Capital Management LLC</t>
  </si>
  <si>
    <t>Golf Investment Management, Inc.</t>
  </si>
  <si>
    <t>McQuillan Ventures</t>
  </si>
  <si>
    <t>Kazimir Russia Growth Fund</t>
  </si>
  <si>
    <t>State Street Research Capital Trust - Aurora Fund</t>
  </si>
  <si>
    <t>Hawksford Trust Company Jersey Limited</t>
  </si>
  <si>
    <t>Goreefers Holding B.V.</t>
  </si>
  <si>
    <t>Falkiner Global Investors Limited</t>
  </si>
  <si>
    <t>Technion B.V.</t>
  </si>
  <si>
    <t>Thermo Electra Holdingmaatschappij B.V.</t>
  </si>
  <si>
    <t>Dekania Europe CDO IV Ltd.</t>
  </si>
  <si>
    <t>Stanmore Fund, LP</t>
  </si>
  <si>
    <t>Aberdeen Managed Portfolio Unit Trust</t>
  </si>
  <si>
    <t>Unita Vermogens-, Versicherungs- Und Finanzierungsvermittlungs Gmbh</t>
  </si>
  <si>
    <t>First National Bank In Wadena Employee Stock Ownership</t>
  </si>
  <si>
    <t>Crusade ABS Series 2008-2 Trust</t>
  </si>
  <si>
    <t>Seijsener Beheer B.V.</t>
  </si>
  <si>
    <t>Wafi Beheer B.V.</t>
  </si>
  <si>
    <t>Abbey National Secretariat Services Limited</t>
  </si>
  <si>
    <t>Afisa S.A.</t>
  </si>
  <si>
    <t>Andritz Thermtec Holding B.V.</t>
  </si>
  <si>
    <t>Santander Asset Management Ireland, Ltd.</t>
  </si>
  <si>
    <t>Santander Asset Management Luxembourg, S.A.</t>
  </si>
  <si>
    <t>Santander de Titulización S.G.F.T., S.A.</t>
  </si>
  <si>
    <t>Santander Investment Trust Colombia S.A., Sociedad Fiduciaria</t>
  </si>
  <si>
    <t>Santander Venezuela Sociedad Administradora de Entidades de Inversión Colectiva, C.A.</t>
  </si>
  <si>
    <t>Albourne Partners Limited</t>
  </si>
  <si>
    <t>Optimal Alternative Investments, S.G.I.I.C., S.A.</t>
  </si>
  <si>
    <t>Siloria</t>
  </si>
  <si>
    <t>York Capital Management</t>
  </si>
  <si>
    <t>Barep Asset Management</t>
  </si>
  <si>
    <t>HBK Investments L.P.</t>
  </si>
  <si>
    <t>Nomura Private Equity Capital Co., Ltd.</t>
  </si>
  <si>
    <t>Banque Privée Espirito Santo SA</t>
  </si>
  <si>
    <t>Marfin Global Asset Management Mutual Funds Management S.a.</t>
  </si>
  <si>
    <t>Frontier IP Group Plc (AIM:FIPP)</t>
  </si>
  <si>
    <t>National Mutual Funds Management Limited</t>
  </si>
  <si>
    <t>Allco Funds Management Limited</t>
  </si>
  <si>
    <t>PT AXA Asset Management Indonesia</t>
  </si>
  <si>
    <t>Proven Wealth Limited</t>
  </si>
  <si>
    <t>Ooo Neftekhim-invest</t>
  </si>
  <si>
    <t>Fibi Bank (Switzerland) Ltd.</t>
  </si>
  <si>
    <t>Pensionskasse Der Credit Suisse Group AG (Schweiz)</t>
  </si>
  <si>
    <t>Woolworths Executive Superannuation Scheme Pty Limited</t>
  </si>
  <si>
    <t>Queensland Property Investments Pty Ltd</t>
  </si>
  <si>
    <t>Drumstar Pty Ltd</t>
  </si>
  <si>
    <t>Firstock Financial Services, Inc.</t>
  </si>
  <si>
    <t>Trifecta Capital Partners Ltd.</t>
  </si>
  <si>
    <t>HBOS Treasury Services Plc</t>
  </si>
  <si>
    <t>Personalvorsorgestiftung Der Dresdner Bank (Schweiz) Ag, Zurich</t>
  </si>
  <si>
    <t>Sanlam Investments (Pty) Ltd</t>
  </si>
  <si>
    <t>Gbm Instrumentos Bursatiles, S.A. De C.V., Sociedad De Inversion De Renta Variable. (BMV:GBMAAA BM)</t>
  </si>
  <si>
    <t>UBC Investment Management Trust Inc.</t>
  </si>
  <si>
    <t>Australia Medical Therapy Investment Pty Limited</t>
  </si>
  <si>
    <t>3pm Investments</t>
  </si>
  <si>
    <t>Rothmans Asia Pacific Limited</t>
  </si>
  <si>
    <t>Universal Institutional Funds - Active International Allocation Portfolio</t>
  </si>
  <si>
    <t>Melluru, SICAV, S.A.</t>
  </si>
  <si>
    <t>Siefore Ing, S.A. De C.V.</t>
  </si>
  <si>
    <t>Dixion Investments, SICAV, S.A</t>
  </si>
  <si>
    <t>Lazard Middle Market, Investment Arm</t>
  </si>
  <si>
    <t>Sierra &amp; Carriles Inversiones, SICAV, S.A.</t>
  </si>
  <si>
    <t>Noray Capital, SICAV, S.A. (BME:S3468)</t>
  </si>
  <si>
    <t>Dupree &amp; Company, Inc.</t>
  </si>
  <si>
    <t>Ases Patrimonial, SICAV, S.A. (BME:S3470)</t>
  </si>
  <si>
    <t>Azol Futuro, SICAV, S.A.</t>
  </si>
  <si>
    <t>GAMCO Natural Resources, Gold &amp; Income Trust (NYSE:GNT)</t>
  </si>
  <si>
    <t>Novavila 2008, SICAV, S.A.</t>
  </si>
  <si>
    <t>Lluipupi, SICAV, S.A.</t>
  </si>
  <si>
    <t>OMA Enterprises, Corp.</t>
  </si>
  <si>
    <t>Rumvoinvest 2008, SICAV, S.A.</t>
  </si>
  <si>
    <t>Lq69 (Bposh) Pty Limited</t>
  </si>
  <si>
    <t>Lq41 (Bpfs) Pty Limited</t>
  </si>
  <si>
    <t>Senurmo, SICAV, S.A.</t>
  </si>
  <si>
    <t>DB Absolute Return Strategies</t>
  </si>
  <si>
    <t>Harbor Group Israel (H.G.I.) Ltd</t>
  </si>
  <si>
    <t>Mettler-Toledo-Fonds</t>
  </si>
  <si>
    <t>Shandong Runxing Investment Group</t>
  </si>
  <si>
    <t>Pensionskasse Bühler AG Uzwil</t>
  </si>
  <si>
    <t>The JC Trust</t>
  </si>
  <si>
    <t>AGC Capital Pte. Ltd.</t>
  </si>
  <si>
    <t>Pensionskasse Der Ems-Gruppe</t>
  </si>
  <si>
    <t>Westnet Wa Infrastructure Holdings Pty Ltd</t>
  </si>
  <si>
    <t>EMLSI, Asset Management Arm</t>
  </si>
  <si>
    <t>Google Netherlands Holdings B.V.</t>
  </si>
  <si>
    <t>Ding Jia Investment Company Ltd.</t>
  </si>
  <si>
    <t>John Hancock Institutional Series Trust - Small Cap Equity Y</t>
  </si>
  <si>
    <t>Taximedia Pty Ltd</t>
  </si>
  <si>
    <t>StockJungle.com Investment Advisors, Inc.</t>
  </si>
  <si>
    <t>MassMutual Institutional Funds - International Equity Fund</t>
  </si>
  <si>
    <t>Strong Advisor US Value Fund</t>
  </si>
  <si>
    <t>Hokkaido Shichoson Shokuin Mutual Aid Association</t>
  </si>
  <si>
    <t>Tristar Capital Management Corp</t>
  </si>
  <si>
    <t>Australand Property Limited</t>
  </si>
  <si>
    <t>RISA Investment Advisers, LLC</t>
  </si>
  <si>
    <t>MurphyMorris Investment Trust - MurphyMorris ETF Fund</t>
  </si>
  <si>
    <t>Money Management Group L.P.</t>
  </si>
  <si>
    <t>Morgan Stanley, Performance Leveraged Upside Securities (iShares MSCI Emerging Markets Index Fund)</t>
  </si>
  <si>
    <t>Queensland Local Government Superannuation Board</t>
  </si>
  <si>
    <t>Abb Pty Ltd</t>
  </si>
  <si>
    <t>Yoyogi Holding Specific Purpose Co.</t>
  </si>
  <si>
    <t>Senzoku Holding Specific Purpose Co.</t>
  </si>
  <si>
    <t>Akse B.V.</t>
  </si>
  <si>
    <t>Wanxiang Resources (Singapore) Pte. Ltd.</t>
  </si>
  <si>
    <t>Stichting Vrijwillig Vervroegde Uittreding Voor Het Uitvoerend, Technisch En Administratie</t>
  </si>
  <si>
    <t>Stichting Vroegpensioenfonds Bouwbedrijf</t>
  </si>
  <si>
    <t>Falkon Capital A.S.</t>
  </si>
  <si>
    <t>Mcdonald's Suisse Management And Services Sarl</t>
  </si>
  <si>
    <t>Norwich Union Investment Funds Limited</t>
  </si>
  <si>
    <t>A.C.N. 006 630 137 Pty Ltd</t>
  </si>
  <si>
    <t>Babson CLO Ltd. 2008-II</t>
  </si>
  <si>
    <t>Gatehouse Ventures, LP</t>
  </si>
  <si>
    <t>Trident Partners, LLC</t>
  </si>
  <si>
    <t>Greenwood Capital Associates, LLC</t>
  </si>
  <si>
    <t>Parade Holdings Inc</t>
  </si>
  <si>
    <t>Parc Capital Corp.</t>
  </si>
  <si>
    <t>Luminary Acquisition Corp. Prior to Merger with First Mutual Credit Corporation Ltd.</t>
  </si>
  <si>
    <t>Emerging Markets Corp.</t>
  </si>
  <si>
    <t>Juniper Acquisition Corp.</t>
  </si>
  <si>
    <t>Allied Capital Corporation</t>
  </si>
  <si>
    <t>AIM Group Limited</t>
  </si>
  <si>
    <t>Motorola Solutions Venture Capital</t>
  </si>
  <si>
    <t>MASSENA Partners S.A.</t>
  </si>
  <si>
    <t>Zero Gravity Capital Management LLC</t>
  </si>
  <si>
    <t>Forum Synergies (India) PE Fund Managers Private Limited</t>
  </si>
  <si>
    <t>A S S E T Ltd</t>
  </si>
  <si>
    <t>Crusade Global Trust No. 1 of 2000</t>
  </si>
  <si>
    <t>Färna Invest AB</t>
  </si>
  <si>
    <t>Harel Pension Fund Administration Ltd.</t>
  </si>
  <si>
    <t>World Omni Auto Receivables Trust 2008-B</t>
  </si>
  <si>
    <t>Atlas Copco Usa Holdings Inc.</t>
  </si>
  <si>
    <t>IBI Acquisitions, Inc.</t>
  </si>
  <si>
    <t>Genworth Global Funding Trust 2008-40</t>
  </si>
  <si>
    <t>Principal Life Income Fundings Trust 2008-065</t>
  </si>
  <si>
    <t>Fdo.Consolidado De Reserv. Previsionales</t>
  </si>
  <si>
    <t>Mas Fondo De Proteccion Cambiaria, S.A. De C.V.</t>
  </si>
  <si>
    <t>Honda Kenko Hoken Kumiai</t>
  </si>
  <si>
    <t>Gibb And Beeman Pty Limited</t>
  </si>
  <si>
    <t>Principal Life Income Fundings Trust 2008-067</t>
  </si>
  <si>
    <t>Principal Life Income Fundings Trust 2008-066</t>
  </si>
  <si>
    <t>Directional Aviation</t>
  </si>
  <si>
    <t>Argos GmbH</t>
  </si>
  <si>
    <t>Generali PanEurope Limited</t>
  </si>
  <si>
    <t>K &amp; S Integrated Distribution Pty Ltd</t>
  </si>
  <si>
    <t>Avalon Real Estate</t>
  </si>
  <si>
    <t>UBS AG, 100% Principal Protection Absolute Peak Return Barrier Notes (S&amp;P 500 Index)</t>
  </si>
  <si>
    <t>Enterprise Florida Capital Partnership</t>
  </si>
  <si>
    <t>MIDAS Management AG</t>
  </si>
  <si>
    <t>Covepoint Capital Advisors LLC</t>
  </si>
  <si>
    <t>Kagurazaka Holding Specific Purpose Co.</t>
  </si>
  <si>
    <t>Aspect Venture Fund</t>
  </si>
  <si>
    <t>Vest-Wood Gmbh</t>
  </si>
  <si>
    <t>Willamette Asset Managers, Inc.</t>
  </si>
  <si>
    <t>Harvest Financial Advisors LLC</t>
  </si>
  <si>
    <t>Warman Holdings Pty. Limited</t>
  </si>
  <si>
    <t>JMP Capital</t>
  </si>
  <si>
    <t>Balcar Gulf Atlantic Investment Group</t>
  </si>
  <si>
    <t>Gerrity International</t>
  </si>
  <si>
    <t>DKR Fusion Management, LP</t>
  </si>
  <si>
    <t>ID-Sparinvest, Filial af Sparinvest S.A., Luxembourg</t>
  </si>
  <si>
    <t>Mason Tender District Council Trust Fund</t>
  </si>
  <si>
    <t>The Nautilus Group, Inc.</t>
  </si>
  <si>
    <t>Service Group Investments, Llc</t>
  </si>
  <si>
    <t>RBS Investment Funds ICVC - Capital Protected Fund 5</t>
  </si>
  <si>
    <t>Metroplex North Bancshares, Inc. Employee Stock Ownership</t>
  </si>
  <si>
    <t>Oxford University Asset Management</t>
  </si>
  <si>
    <t>Oyster Technology Investments</t>
  </si>
  <si>
    <t>Mitsui German Creek Investment Pty Limited</t>
  </si>
  <si>
    <t>BASF Pensionskasse VVAG</t>
  </si>
  <si>
    <t>Amit (1952) Company In Favor Of Its Members Ltd</t>
  </si>
  <si>
    <t>Environmental Enterprises Assistance Fund</t>
  </si>
  <si>
    <t>Pan Asia Investment and Management Company</t>
  </si>
  <si>
    <t>ShenZhen GTJA Investment Group Co., Ltd</t>
  </si>
  <si>
    <t>Upstart Venture Management LLC</t>
  </si>
  <si>
    <t>Sirrah Funding I Limited</t>
  </si>
  <si>
    <t>Premier Wealth Management Ltd</t>
  </si>
  <si>
    <t>Kendall Investments, LLC</t>
  </si>
  <si>
    <t>European Mortgage Securities VII B.V. 2008-I</t>
  </si>
  <si>
    <t>FascianoFunds Management, LLC</t>
  </si>
  <si>
    <t>Parman Capital Group, LLC</t>
  </si>
  <si>
    <t>Principal Life Income Fundings Trust 2008-068</t>
  </si>
  <si>
    <t>Hancock Investment Services of MS, Inc.</t>
  </si>
  <si>
    <t>Mkp Specific Purpose Co.</t>
  </si>
  <si>
    <t>MTH Asset Management</t>
  </si>
  <si>
    <t>Gaydoul Invest</t>
  </si>
  <si>
    <t>SPDR Index Shares Funds - SPDR S&amp;P International Utilities Sector ETF (ARCA:IPU)</t>
  </si>
  <si>
    <t>SPDR Index Shares Funds - SPDR S&amp;P International Telecommunications Sector ETF (ARCA:IST)</t>
  </si>
  <si>
    <t>SPDR Index Shares Funds - SPDR S&amp;P International Technology Sector ETF (ARCA:IPK)</t>
  </si>
  <si>
    <t>SPDR Index Shares Funds - SPDR S&amp;P International Materials Sector ETF (ARCA:IRV)</t>
  </si>
  <si>
    <t>SPDR Index Shares Funds - SPDR S&amp;P International Industrial Sector ETF (ARCA:IPN)</t>
  </si>
  <si>
    <t>SPDR Index Shares Funds - SPDR S&amp;P International Health Care Sector ETF (ARCA:IRY)</t>
  </si>
  <si>
    <t>SPDR Index Shares Funds - SPDR S&amp;P International Financial Sector ETF (ARCA:IPF)</t>
  </si>
  <si>
    <t>SPDR Index Shares Funds - SPDR S&amp;P International Energy Sector ETF (ARCA:IPW)</t>
  </si>
  <si>
    <t>SPDR Index Shares Funds - SPDR S&amp;P International Consumer Staples Sector ETF (ARCA:IPS)</t>
  </si>
  <si>
    <t>SPDR Index Shares Funds - SPDR S&amp;P International Consumer Discretionary Sector ETF (ARCA:IPD)</t>
  </si>
  <si>
    <t>Xian Resources, Ltd.</t>
  </si>
  <si>
    <t>MDL Advisers, Inc.</t>
  </si>
  <si>
    <t>Tokai Holding Specific Purpose Co.</t>
  </si>
  <si>
    <t>Shanghai Zhunxing Economic Trade Development Co., Ltd.</t>
  </si>
  <si>
    <t>Zenkoku Fishery Mutual Society</t>
  </si>
  <si>
    <t>Van Buren Bancorporation, Employee Stock Ownership Plan</t>
  </si>
  <si>
    <t>The McGehee Bank Employee Stock Ownership Plan</t>
  </si>
  <si>
    <t>Texture-Tex (Holding) B.V.</t>
  </si>
  <si>
    <t>Rytu Invest AB</t>
  </si>
  <si>
    <t>Psitronics Group Systems International</t>
  </si>
  <si>
    <t>Saskatchewan Healthcare Employees' Pension Plan</t>
  </si>
  <si>
    <t>Sphera  Gp, L.P.</t>
  </si>
  <si>
    <t>Omnicom Group Inc., Asset Management Arm</t>
  </si>
  <si>
    <t>NedBank Equity Fund of Funds</t>
  </si>
  <si>
    <t>Spängler IQAM Invest Asset Management GmbH</t>
  </si>
  <si>
    <t>American Guaranty Mortgage, Llc</t>
  </si>
  <si>
    <t>Tsing-Tech Innovations Co. Ltd.</t>
  </si>
  <si>
    <t>Vp Company Pty Limited</t>
  </si>
  <si>
    <t>Soundview Technology, Investment Arm</t>
  </si>
  <si>
    <t>Wabash Capital Management Inc</t>
  </si>
  <si>
    <t>Quintara Capital Management</t>
  </si>
  <si>
    <t>Erich Doetsch Umschlagsgesellschaft Ohg</t>
  </si>
  <si>
    <t>Prime Target Finance B.V.</t>
  </si>
  <si>
    <t>Employee Stock Ownership Trust Of People's Bank And Trust Company Of Pickett County</t>
  </si>
  <si>
    <t>Link Administration Pty Limited</t>
  </si>
  <si>
    <t>State Bank of Hawley Employee Stock Ownership Plan</t>
  </si>
  <si>
    <t>Travant Capital Partners, Investment Arm</t>
  </si>
  <si>
    <t>Gip Fonds-Service Gmbh</t>
  </si>
  <si>
    <t>B &amp; E Investments Inc., (State Bank of Arcadia) Employee Stock Ownership Plan &amp; Trust</t>
  </si>
  <si>
    <t>Sociedad Administradora De Fondos De Pensiones Y Cesantias Porvenir S.A.</t>
  </si>
  <si>
    <t>Sundance State Bank Profit Sharing and Employee Stock Ownership Plan and Trust</t>
  </si>
  <si>
    <t>Schnellecke Bohemia, S.R.O.</t>
  </si>
  <si>
    <t>Meridian Equity LLP</t>
  </si>
  <si>
    <t>Legacy Pension Managers Limited</t>
  </si>
  <si>
    <t>Accretive Capital Partners LLC</t>
  </si>
  <si>
    <t>Fundusz Skladkowy Ubezpieczenia Spolecznego Rolnikow</t>
  </si>
  <si>
    <t>Fibonacci Asset Management AB</t>
  </si>
  <si>
    <t>Alternatifbank AS, Asset Management Arm</t>
  </si>
  <si>
    <t>Fokus Portföy Birinci Degisken Fon</t>
  </si>
  <si>
    <t>Fokus Portföy Hisse Senedi Fonu (Hisse Senedi Yogun Fon)</t>
  </si>
  <si>
    <t>Groupama Emeklilik A.S. - Esnek Emeklilik Yatirim Fonu</t>
  </si>
  <si>
    <t>Bayern-Invest SFU-Multi-Fonds</t>
  </si>
  <si>
    <t>Anadolu Hayat Emeklilik A.S. - A.H.E. Büyüme Amaçli Esnek Turuncu Emeklilik Yatirim Fonu</t>
  </si>
  <si>
    <t>Anadolu Hayat Emeklilik A.S. - A.H.E. Gruplara Yönelik Büyüme Amaçli Hisse Senedi E.Y. Fonu</t>
  </si>
  <si>
    <t>AkBank T.A.S. - A Tipi Sabanci Istirak Fonu</t>
  </si>
  <si>
    <t>BayernInvest BFS 01 FONDS</t>
  </si>
  <si>
    <t>SBC Venture Capital Corp.</t>
  </si>
  <si>
    <t>Northkom Pty Limited</t>
  </si>
  <si>
    <t>A.H.W. Capital Management Gmbh</t>
  </si>
  <si>
    <t>Stockcross Financial Services, Inc., Research Division</t>
  </si>
  <si>
    <t>Münchner Investment Club</t>
  </si>
  <si>
    <t>ADC Ventures</t>
  </si>
  <si>
    <t>Emerging Value Capital Management</t>
  </si>
  <si>
    <t>Nortura Konsernpensjonskasse</t>
  </si>
  <si>
    <t>Corac Group Plc, ESOP</t>
  </si>
  <si>
    <t>Global Capital Resources Group, Llc</t>
  </si>
  <si>
    <t>Zayan Finance, Llc</t>
  </si>
  <si>
    <t>Shin Kong Wu Foundation, Endowment Arm</t>
  </si>
  <si>
    <t>Ds Pension Funds Ltd</t>
  </si>
  <si>
    <t>Greenwich Wealth Management LLC</t>
  </si>
  <si>
    <t>8 By 8, Inc.</t>
  </si>
  <si>
    <t>MinxiXinghang State-owned Investment &amp; Operation Co., LTD</t>
  </si>
  <si>
    <t>Purjak Ab</t>
  </si>
  <si>
    <t>Aire Valley Mortgages 2008-1 PLC</t>
  </si>
  <si>
    <t>Advanced Water Technology Holdings, Inc.</t>
  </si>
  <si>
    <t>AK BARS - Zemelnyj fond</t>
  </si>
  <si>
    <t>H-G Gunnarsson Invest Ab</t>
  </si>
  <si>
    <t>I Asp Invest Ab</t>
  </si>
  <si>
    <t>JP Investment Management Company</t>
  </si>
  <si>
    <t>Ak Yatirim Menkul Degerler A.S. - B Tipi Degisken Fonu</t>
  </si>
  <si>
    <t>Ata Portföy Karma Fon</t>
  </si>
  <si>
    <t>Foxhill Capital Partners, LLC</t>
  </si>
  <si>
    <t>MSG Afrika Investment Holdings</t>
  </si>
  <si>
    <t>Creative Financial Group Ltd., Asset Management Arm</t>
  </si>
  <si>
    <t>MELCO Investments, LLC</t>
  </si>
  <si>
    <t>Fitzpatricks Garage Group Limited</t>
  </si>
  <si>
    <t>AK BARS - Sbalansirovannyj</t>
  </si>
  <si>
    <t>AkBank T.A.S. - Özel Bankacilik Portföy Yönetimi A Tipi Hisse Fon</t>
  </si>
  <si>
    <t>Afore Inbursa, S.A. De CV</t>
  </si>
  <si>
    <t>AkBank T.A.S. - Özel Bankacilik Portföy Yönetimi B Tipi Degisken Fonu</t>
  </si>
  <si>
    <t>AkBank T.A.S. - A Tipi Mali Kurulus Sektör Fonu</t>
  </si>
  <si>
    <t>Non Government Schools Superannuation Fund Pty. Ltd.</t>
  </si>
  <si>
    <t>Neuflize Monde Sélection</t>
  </si>
  <si>
    <t>Anadolu Hayat Emeklilik A.S. - A.H.E. Gruplara Yönelik Büyüme Amaçli Hisse Senedi Beyaz E.Y. Fonu</t>
  </si>
  <si>
    <t>AnadoluBank A.S. - B Tipi Tahvil ve Bono Fonu</t>
  </si>
  <si>
    <t>Taube Hodson Stonex Partners Unit Trust Management Company Limited</t>
  </si>
  <si>
    <t>Warburg, Pincus Counsellors, Inc.</t>
  </si>
  <si>
    <t>Tripod Capital</t>
  </si>
  <si>
    <t>ACAR Yatirim Menkul Degerler A.S., Asset Management Arm</t>
  </si>
  <si>
    <t>Avivasa Emeklilik ve Hayat A.S. Buyume Amacli Hisse Senedi Grup Emeklilik Yatirim Fonu</t>
  </si>
  <si>
    <t>Union Recouvrement Cotisations de Sécurité Sociale et d'Allocations Familiales de Maine-et-Loire</t>
  </si>
  <si>
    <t>Ak Portföy BIST Banka Endeksi Hisse Senedi Fonu (Hisse Senedi Yogun Fon)</t>
  </si>
  <si>
    <t>Penwood CDO 2008-1 Limited</t>
  </si>
  <si>
    <t>4RAE</t>
  </si>
  <si>
    <t>ATA Yatirim Menkul Kiymetler A.S. - A Tipi Degisken Fonu</t>
  </si>
  <si>
    <t>Mitaka Holding Specific Purpose Co.</t>
  </si>
  <si>
    <t>Honda Auto Receivables Trust</t>
  </si>
  <si>
    <t>CT Realty Investors</t>
  </si>
  <si>
    <t>Partech International Partners</t>
  </si>
  <si>
    <t>Fabella Ab</t>
  </si>
  <si>
    <t>Musea Ventures</t>
  </si>
  <si>
    <t>Trinity Investments, Inc.</t>
  </si>
  <si>
    <t>Niedermair &amp; Reich Gmbh &amp; Co. Vermietungs Kg</t>
  </si>
  <si>
    <t>DBGI Advisors, Inc</t>
  </si>
  <si>
    <t>State Bank Of Slater Employee Stock ownership Plan &amp; Trust</t>
  </si>
  <si>
    <t>Oasis Management Company Ltd.</t>
  </si>
  <si>
    <t>Allianz Global Investors Fund - Allianz US Equity Fund</t>
  </si>
  <si>
    <t>Alpha Trust US Growth Foreign Equity Fund</t>
  </si>
  <si>
    <t>Education Fund For Engineers &amp; Technicians Ltd.</t>
  </si>
  <si>
    <t>Allianz Actions Euroland</t>
  </si>
  <si>
    <t>Lux Beheer B.V.</t>
  </si>
  <si>
    <t>Okidenki Kogyo Kenko Hoken Kumiai</t>
  </si>
  <si>
    <t>Acxit Capital Partners, Investment Arm</t>
  </si>
  <si>
    <t>Stichting Vroegpensioenfonds Voor Het Uta-Personeel In Het Bouwbedrijf</t>
  </si>
  <si>
    <t>Barton Place Pty Ltd</t>
  </si>
  <si>
    <t>Ecoflex Investment Funds - Global Equity (Oppenheimer) Fund, prior to reverse merger with Ecoflex In</t>
  </si>
  <si>
    <t>Gazovaya promyshlennost - Obligacii</t>
  </si>
  <si>
    <t>Gaming Vc (Cyprus) Limited</t>
  </si>
  <si>
    <t>Grand Prix Holdings, LLC</t>
  </si>
  <si>
    <t>MORANDO Kockázati Tõkealap-kezelõ Zrt.</t>
  </si>
  <si>
    <t>Legg Mason Global Funds Plc - Legg Mason ClearBridge US Appreciation Fund</t>
  </si>
  <si>
    <t>Barchester Green Investment Ltd</t>
  </si>
  <si>
    <t>Legg Mason Global Funds Plc - Legg Mason ClearBridge US Fundamental Value Fund</t>
  </si>
  <si>
    <t>Legg Mason Global Funds Plc - Legg Mason ClearBridge US Large Cap Growth Fund</t>
  </si>
  <si>
    <t>First Australian Property Group Holdings Pty. Ltd.</t>
  </si>
  <si>
    <t>First National Bank of Moose Lake Profit Sharing and ESOP</t>
  </si>
  <si>
    <t>ENSIS Management Inc.</t>
  </si>
  <si>
    <t>Stolberg Equity Partners, LLC</t>
  </si>
  <si>
    <t>Starlight Technology Partners, LLC</t>
  </si>
  <si>
    <t>Silver Companies</t>
  </si>
  <si>
    <t>Transpacific @Ventures Corporation</t>
  </si>
  <si>
    <t>ATP Alpha Fondsmæglerselskab A/S</t>
  </si>
  <si>
    <t>EasyETF South Africa FTSE/JSE Top 40</t>
  </si>
  <si>
    <t>EasyETF - DJ South Korea Titans 30 THEAM Easy UCITS ETF</t>
  </si>
  <si>
    <t>EasyETF - DJ Turkey Titans 20 THEAM Easy UCITS ETF</t>
  </si>
  <si>
    <t>Bainlab</t>
  </si>
  <si>
    <t>EasyETF - DJ BRIC China 15 THEAM Easy UCITS ETF</t>
  </si>
  <si>
    <t>EasyETF - TSEC Taiwan THEAM Easy UCITS ETF</t>
  </si>
  <si>
    <t>EasyETF BNP Paribas Global Water</t>
  </si>
  <si>
    <t>EasyETF - STOXX ASIA/PACIFIC 600 EX JAPAN</t>
  </si>
  <si>
    <t>Legg Mason Income Trust, Inc. - Legg Mason Limited Duration Bond Portfolio</t>
  </si>
  <si>
    <t>Sherman, Dean &amp; Co.,Inc.</t>
  </si>
  <si>
    <t>Legg Mason LM US Large Capital Growth Mother Fund</t>
  </si>
  <si>
    <t>Aqua Resources Fund</t>
  </si>
  <si>
    <t>Macquarie Investment Management Austria Kapitalanlage AG</t>
  </si>
  <si>
    <t>Pitango Investments Ltd.</t>
  </si>
  <si>
    <t>Kerns Capital Management, Inc.</t>
  </si>
  <si>
    <t>Stichting Pensioenfonds H. Desseaux N.V.</t>
  </si>
  <si>
    <t>Family Shari'ah Fund Limited</t>
  </si>
  <si>
    <t>Crossroads Technology Partnership Fund</t>
  </si>
  <si>
    <t>North Fresh Pty. Ltd.</t>
  </si>
  <si>
    <t>New Equity Capital</t>
  </si>
  <si>
    <t>Arborview Capital</t>
  </si>
  <si>
    <t>Progress Press Distributors &amp; Print</t>
  </si>
  <si>
    <t>Visy Industries Usa Pty Ltd</t>
  </si>
  <si>
    <t>Mcallister Holdings Ltd</t>
  </si>
  <si>
    <t>Konica Minolta Kenko Hoken Kumiai</t>
  </si>
  <si>
    <t>Friday Services Pty Ltd</t>
  </si>
  <si>
    <t>Lucius-Universal-Fonds</t>
  </si>
  <si>
    <t>Fd Holdings Company</t>
  </si>
  <si>
    <t>VanEck Vectors ETF Trust - VanEck Vectors Gulf States Index ETF</t>
  </si>
  <si>
    <t>Agrila Limited</t>
  </si>
  <si>
    <t>Haidar Capital Management, LLC</t>
  </si>
  <si>
    <t>Pittsford Ventures Management LLC</t>
  </si>
  <si>
    <t>Quant IB - Multimercado FI</t>
  </si>
  <si>
    <t>Artificial Life Ventures</t>
  </si>
  <si>
    <t>SDK-UNIVERSAL-FONDS</t>
  </si>
  <si>
    <t>X Gen Ltd.</t>
  </si>
  <si>
    <t>NorCap Investment Management, L.P.</t>
  </si>
  <si>
    <t>GHJ Capital Inc.</t>
  </si>
  <si>
    <t>Severo-Zapadny - Fond obligacij</t>
  </si>
  <si>
    <t>Severo-Zapadny fond nedvizhimosti</t>
  </si>
  <si>
    <t>Schoeller Logistic Systems Gmbh</t>
  </si>
  <si>
    <t>Pangaea CLO 2007-1 Ltd.</t>
  </si>
  <si>
    <t>Tel Solar Holding Ag</t>
  </si>
  <si>
    <t>Jorame Ab</t>
  </si>
  <si>
    <t>POSCO Venture Capital Co., Ltd.</t>
  </si>
  <si>
    <t>Stanhope - Asian Equities (FINESTI:022030086)</t>
  </si>
  <si>
    <t>Stanhope - Oldfield Global Equities</t>
  </si>
  <si>
    <t>Stanhope - Managed Growth (FINESTI:030303768)</t>
  </si>
  <si>
    <t>Stanhope - Euro Harbour</t>
  </si>
  <si>
    <t>Stanhope - North American Equities</t>
  </si>
  <si>
    <t>Stanhope - European Equities (FINESTI:022029614)</t>
  </si>
  <si>
    <t>Stanhope - Global Equities (FINESTI:022029533)</t>
  </si>
  <si>
    <t>Stichting Pensioenbelangen Xerox Amstelveen</t>
  </si>
  <si>
    <t>Bayer AG, Investment Arm</t>
  </si>
  <si>
    <t>Georgia Employees’ Retirement System</t>
  </si>
  <si>
    <t>WGZ-500</t>
  </si>
  <si>
    <t>WIN-K-Fonds</t>
  </si>
  <si>
    <t>Worldselect One - Asset Allocation</t>
  </si>
  <si>
    <t>Kanto Kagaku Holdings K.K.</t>
  </si>
  <si>
    <t>Taaleri Oyj (HLSE:TAALA)</t>
  </si>
  <si>
    <t>AEP Capital LLC</t>
  </si>
  <si>
    <t>Geneti Corp</t>
  </si>
  <si>
    <t>Klamath Falls Corp</t>
  </si>
  <si>
    <t>Zenith Holding Corp</t>
  </si>
  <si>
    <t>JL Advisors, LLC</t>
  </si>
  <si>
    <t>Alankit Assignments Ltd.</t>
  </si>
  <si>
    <t>Heritage Holding Group, LLC</t>
  </si>
  <si>
    <t>grundbesitz europa</t>
  </si>
  <si>
    <t>Urssaf</t>
  </si>
  <si>
    <t>The City of Omaha Police and Fire Retirement System</t>
  </si>
  <si>
    <t>Saxviken Investment AB</t>
  </si>
  <si>
    <t>Long Term Stock Savings Plan Of Phillips Petroleum Co</t>
  </si>
  <si>
    <t>John Hancock Variable Insurance Trust - Core Allocation Plus Trust</t>
  </si>
  <si>
    <t>Gazprombank - Akcii</t>
  </si>
  <si>
    <t>Gazprombank - Sbalansirovannyj</t>
  </si>
  <si>
    <t>Gazprombank - Fond rynkov razviviuschikxsya stran</t>
  </si>
  <si>
    <t>Gazprombank - Obligacii</t>
  </si>
  <si>
    <t>Sampension Private Equity K/S</t>
  </si>
  <si>
    <t>JVP Management, Ltd.</t>
  </si>
  <si>
    <t>EQ Advisors Trust - AXA/Mutual Large Cap Equity Managed Volatility Portfolio</t>
  </si>
  <si>
    <t>JVP - Fond Pervyj</t>
  </si>
  <si>
    <t>Pensioenstichting Transport</t>
  </si>
  <si>
    <t>Evalexana, SICAV, S.A. (BME:S3482)</t>
  </si>
  <si>
    <t>Worldselect One - First Selection</t>
  </si>
  <si>
    <t>Mello Trading Ag</t>
  </si>
  <si>
    <t>Toro Previdenza Linea Azionaria</t>
  </si>
  <si>
    <t>Toro Previdenza Linea Bilanciata con Garanzia</t>
  </si>
  <si>
    <t>Trans Global International Commodities Solutions Ltd</t>
  </si>
  <si>
    <t>Toro Previdenza Linea Obbligazionaria Con Garanzia</t>
  </si>
  <si>
    <t>Baltimore City Fire and Police Employees Retirement System</t>
  </si>
  <si>
    <t>AXA Private Selection - Open Equities (FINESTI:022930087)</t>
  </si>
  <si>
    <t>Juliet Challenger, Inc.</t>
  </si>
  <si>
    <t>Toro Assicurazioni SpA, Asset Management Arm</t>
  </si>
  <si>
    <t>Franklin Templeton Investment Funds SICAV - Franklin Global Fundamental Strategies Fund</t>
  </si>
  <si>
    <t>Rijksdienst Voor Pensioenen Openb. Instel.</t>
  </si>
  <si>
    <t>World Investment Opportunities Funds SICAV - Baltic Opportunity Fund</t>
  </si>
  <si>
    <t>The Methodist Council</t>
  </si>
  <si>
    <t>Muragai, LLC</t>
  </si>
  <si>
    <t>Thembeka Capital Limited</t>
  </si>
  <si>
    <t>Organisation Du Baccalaureat International (Obi)</t>
  </si>
  <si>
    <t>MAS Acquisition XXV Corp.</t>
  </si>
  <si>
    <t>Baycorp Sa</t>
  </si>
  <si>
    <t>Hotel Employees Restaurant Employees Pension Trust</t>
  </si>
  <si>
    <t>The Hartford Mutual Funds, Inc. - Hartford Global Capital Appreciation Fund (MutualFund:HCTR.X)</t>
  </si>
  <si>
    <t>Heving &amp; Hagglund Forvaltnings Ab</t>
  </si>
  <si>
    <t>Wertz York Capital Management Group, LLC</t>
  </si>
  <si>
    <t>Jiangsu Qianming Investment Co., Ltd</t>
  </si>
  <si>
    <t>JNL Series Trust - JNL/Franklin Templeton Mutual Shares Fund</t>
  </si>
  <si>
    <t>LICR Fund, Inc.</t>
  </si>
  <si>
    <t>Hart Holdings</t>
  </si>
  <si>
    <t>Akkadia</t>
  </si>
  <si>
    <t>Morgan Stanley, PLUS Based on the Value of the PHLX Marine Shipping Index</t>
  </si>
  <si>
    <t>Lothian Pension Fund</t>
  </si>
  <si>
    <t>Lumber Industry Pension Fund</t>
  </si>
  <si>
    <t>Florida Division Of Retirement</t>
  </si>
  <si>
    <t>Morgan Stanley, Protected Absolute Return Barrier Notes (MSCI EAFE Index)</t>
  </si>
  <si>
    <t>Metal Box Pension Trustees Limited</t>
  </si>
  <si>
    <t>Munder Series Trust - Munder Cash Investment Fund (MutualFund:MIYX.X)</t>
  </si>
  <si>
    <t>Metal Industries Provident Fund</t>
  </si>
  <si>
    <t>Morgan Stanley, 12% SPARQS Mandatorily Exchangeable for Freeport-McMoRan Copper &amp; Gold Inc.</t>
  </si>
  <si>
    <t>Dentsu Kenko Hoken Kumiai</t>
  </si>
  <si>
    <t>Michael Reese Health Trust, Endowment Arm</t>
  </si>
  <si>
    <t>Hemubo Holding B.V.</t>
  </si>
  <si>
    <t>PineBridge Investments Ireland Limited</t>
  </si>
  <si>
    <t>John Hancock Funds II: Mid Cap Intersection Fund</t>
  </si>
  <si>
    <t>JCSD Capital, LLC</t>
  </si>
  <si>
    <t>MAGNA Securities Corp., Research Division</t>
  </si>
  <si>
    <t>FI Investment Group, L.L.C.</t>
  </si>
  <si>
    <t>AWT Family LP</t>
  </si>
  <si>
    <t>Macquarie Americas Corp.</t>
  </si>
  <si>
    <t>Andreasson &amp; Co Forvaltnings Ab</t>
  </si>
  <si>
    <t>TMG Holdings, LLC</t>
  </si>
  <si>
    <t>Quanah Financial Corp. Employee Stock Ownership Plan</t>
  </si>
  <si>
    <t>Morgan Stanley, PLUS Based on the Value of the S&amp;P 500 Index and Citigroup Growth Index</t>
  </si>
  <si>
    <t>Vesalius Biocapital Partners S.à r.l.</t>
  </si>
  <si>
    <t>N.V. Nwb Holding</t>
  </si>
  <si>
    <t>Future Capital Financial Services</t>
  </si>
  <si>
    <t>PTEK Ventures</t>
  </si>
  <si>
    <t>First Data Corp. Internet Ventures</t>
  </si>
  <si>
    <t>Jpmorgan Asset Management Europe Sarl (Italy Branch)</t>
  </si>
  <si>
    <t>Frisol Beheer B.V.</t>
  </si>
  <si>
    <t>National Australia Bank Group Superannuation Fund Pty Ltd.</t>
  </si>
  <si>
    <t>Stichting Nedlloyd Pensioenfonds</t>
  </si>
  <si>
    <t>New York Society for the Prevention of Cruelty to Children, Endowment Arm</t>
  </si>
  <si>
    <t>SMHL Securitisation Fund 2008-1</t>
  </si>
  <si>
    <t>Amega Automotive B.V.</t>
  </si>
  <si>
    <t>Europart Beteiligungs- Und Verwaltungs Gmbh &amp; Co. Kg</t>
  </si>
  <si>
    <t>Riverside Healthcare Foundation Inc</t>
  </si>
  <si>
    <t>RMB Unit Trusts</t>
  </si>
  <si>
    <t>Sturkomeat Group B.V.</t>
  </si>
  <si>
    <t>Barclays Industrial Investments Ltd.</t>
  </si>
  <si>
    <t>Vion Food Nederland (Holding) B.V.</t>
  </si>
  <si>
    <t>Sjb Enterprises B.V.</t>
  </si>
  <si>
    <t>Truck Van Tilburg-Bastianen B.V.</t>
  </si>
  <si>
    <t>Auto Van Tilburg-Bastianen B.V.</t>
  </si>
  <si>
    <t>Franklin Templeton Global Investors Ltd.</t>
  </si>
  <si>
    <t>Reesink Equipment B.V.</t>
  </si>
  <si>
    <t>Seara Food Europe Holding B.V.</t>
  </si>
  <si>
    <t>T. Rowe Price Institutional Equity Funds, Inc. - T. Rowe Price Institutional U.S. Structured Researc</t>
  </si>
  <si>
    <t>Liverpool Victoria Portfolio Managers Ltd</t>
  </si>
  <si>
    <t>Teachers Retirement System of Georgia</t>
  </si>
  <si>
    <t>The 1199SEIU Health Care Employees Pension Fund</t>
  </si>
  <si>
    <t>Van Nieuwpoort Bouwgrondstoffen B.V.</t>
  </si>
  <si>
    <t>Van Nieuwpoort Betonprodukten B.V.</t>
  </si>
  <si>
    <t>Pk Beheer B.V.</t>
  </si>
  <si>
    <t>The Johnson &amp; Johnson Pension Arm</t>
  </si>
  <si>
    <t>President Chain Store Corp., ESOP</t>
  </si>
  <si>
    <t>Genworth Global Funding Trust 2008-42</t>
  </si>
  <si>
    <t>Atlantic Capital Advisors LLC</t>
  </si>
  <si>
    <t>Dumeco Weert B.V.</t>
  </si>
  <si>
    <t>Kamp-Rite Holdings, Inc.</t>
  </si>
  <si>
    <t>Genworth Global Funding Trust 2008-41</t>
  </si>
  <si>
    <t>Tresor Properties</t>
  </si>
  <si>
    <t>Transnet Retirement Fund</t>
  </si>
  <si>
    <t>DB Real Estate Opportunities Group Advisors UK Ltd.</t>
  </si>
  <si>
    <t>Murfett Investments Pty. Ltd.</t>
  </si>
  <si>
    <t>University of Indianapolis, Endowment Arm</t>
  </si>
  <si>
    <t>Van Leer Group Foundation, Endowment Arm</t>
  </si>
  <si>
    <t>Mota-Engil Latin America B.V.</t>
  </si>
  <si>
    <t>Mti Holding Deutschland Gmbh</t>
  </si>
  <si>
    <t>Stariney Investments, Ltd.</t>
  </si>
  <si>
    <t>T.S.L. Finance Limited</t>
  </si>
  <si>
    <t>VBV-Pensionskasse AG</t>
  </si>
  <si>
    <t>Volkswagen Pension Trust e.V.</t>
  </si>
  <si>
    <t>Bailey Capital Ltd</t>
  </si>
  <si>
    <t>WellPoint Cash Balance Pension Plan</t>
  </si>
  <si>
    <t>Bayview Asset Management, LLC</t>
  </si>
  <si>
    <t>HBOS Social Housing Covered Bonds LLP</t>
  </si>
  <si>
    <t>Doroway Investments Ltd.</t>
  </si>
  <si>
    <t>RWE AG, ESOP</t>
  </si>
  <si>
    <t>Microsoft Capital Corporation</t>
  </si>
  <si>
    <t>Morgan Stanley, PLUS Based on the Nikkei 225 Index</t>
  </si>
  <si>
    <t>Agri Investment Fund cvba</t>
  </si>
  <si>
    <t>Turkven Real Estate</t>
  </si>
  <si>
    <t>Peoples Dispensary For Sick Animals</t>
  </si>
  <si>
    <t>Helios CDO Ltd.</t>
  </si>
  <si>
    <t>Puma CLO I B.V.</t>
  </si>
  <si>
    <t>Knightsbridge CLO 2008-1 Ltd.</t>
  </si>
  <si>
    <t>Rollo Capital Management, LLC</t>
  </si>
  <si>
    <t>Sonterra Capital, LLC</t>
  </si>
  <si>
    <t>Plural Investments, LLC</t>
  </si>
  <si>
    <t>Ibc Woningbouw B.V.</t>
  </si>
  <si>
    <t>Pizzolo Holding Limited</t>
  </si>
  <si>
    <t>Libridis Werkmaatschappijen B.V.</t>
  </si>
  <si>
    <t>Tufton Oceanic Limited</t>
  </si>
  <si>
    <t>Ruxley Ventures Ltd.</t>
  </si>
  <si>
    <t>Sumis Beheer B.V.</t>
  </si>
  <si>
    <t>Talorcan Plc</t>
  </si>
  <si>
    <t>ROFA Beteiligungs AG</t>
  </si>
  <si>
    <t>Aremzo B.V.</t>
  </si>
  <si>
    <t>D.P. Kelly &amp; Associates LP</t>
  </si>
  <si>
    <t>Devon And Cornwall Housing Trust</t>
  </si>
  <si>
    <t>Empire State Municipal Exempt Trust, Guaranteed Series 183</t>
  </si>
  <si>
    <t>Empire State Municipal Exempt Trust, Guaranteed Series 184</t>
  </si>
  <si>
    <t>Lmg Netherlands I B.V.</t>
  </si>
  <si>
    <t>Dis International B.V.</t>
  </si>
  <si>
    <t>Pfaffinger Verwaltungs-Gmbh</t>
  </si>
  <si>
    <t>Tentego Beheer B.V.</t>
  </si>
  <si>
    <t>The Boston Company Asset Management, LLC</t>
  </si>
  <si>
    <t>Habrok Capital Management LLP</t>
  </si>
  <si>
    <t>Hawle Deutschland Beteiligung Gmbh</t>
  </si>
  <si>
    <t>Fuite Beheer B.V.</t>
  </si>
  <si>
    <t>M.A.P.-Holding B.V.</t>
  </si>
  <si>
    <t>Farallon Capital Europe LLP</t>
  </si>
  <si>
    <t>Deutsche Alternative Asset Management (UK) Limited</t>
  </si>
  <si>
    <t>Lbg Oudewater Holding B.V.</t>
  </si>
  <si>
    <t>Shaftesbury Housing Association (No 2) Ltd</t>
  </si>
  <si>
    <t>Old Mutual Asset Managers (Namibia) Pty Ltd.</t>
  </si>
  <si>
    <t>Monceau Deelnemingen I B.V.</t>
  </si>
  <si>
    <t>Alcentra Limited</t>
  </si>
  <si>
    <t>G.H. Kalfsbeek Beheer B.V.</t>
  </si>
  <si>
    <t>Wegener, LLC</t>
  </si>
  <si>
    <t>Goldberg Investments</t>
  </si>
  <si>
    <t>Autonomy Service Company Limited</t>
  </si>
  <si>
    <t>Ralph Parks Investment Group, LLC</t>
  </si>
  <si>
    <t>FT 1073</t>
  </si>
  <si>
    <t>FT 1081</t>
  </si>
  <si>
    <t>FT 1059</t>
  </si>
  <si>
    <t>Ecotherm Beheer B.V.</t>
  </si>
  <si>
    <t>Jhjvoskampholding B.V.</t>
  </si>
  <si>
    <t>Dodge &amp; Cox</t>
  </si>
  <si>
    <t>Lightspeed Venture Partners</t>
  </si>
  <si>
    <t>Unipat Holding B.V.</t>
  </si>
  <si>
    <t>Eaton Vance Management</t>
  </si>
  <si>
    <t>Equity Inns Partnership, LP</t>
  </si>
  <si>
    <t>Fidor AG, Private Equity Arm</t>
  </si>
  <si>
    <t>Macromedia Ventures</t>
  </si>
  <si>
    <t>Glebe Holdings Ltd.</t>
  </si>
  <si>
    <t>Solidpack Holding B.V.</t>
  </si>
  <si>
    <t>Akzo Nobel China Beheer B.V.</t>
  </si>
  <si>
    <t>Old Oak Holdings Ltd</t>
  </si>
  <si>
    <t>Noorderplassen West Beheer B.V.</t>
  </si>
  <si>
    <t>Jubilee CDO IX B.V.</t>
  </si>
  <si>
    <t>Van Bekkum Management B.V.</t>
  </si>
  <si>
    <t>Laphorn Ltd</t>
  </si>
  <si>
    <t>Synergenes, SA</t>
  </si>
  <si>
    <t>Pinnacle</t>
  </si>
  <si>
    <t>Apollo Management International LLP</t>
  </si>
  <si>
    <t>Shenkman Capital Management, Inc.</t>
  </si>
  <si>
    <t>Ark Capital Ltd</t>
  </si>
  <si>
    <t>Lexi Holdings PLC</t>
  </si>
  <si>
    <t>Merrill Lynch Investment Managers Private Investors</t>
  </si>
  <si>
    <t>Metropolitan Capital</t>
  </si>
  <si>
    <t>Kh Holding B.V.</t>
  </si>
  <si>
    <t>Hevea International B.V.</t>
  </si>
  <si>
    <t>Advisors Disciplined Trust 42</t>
  </si>
  <si>
    <t>CQS (US) LLC</t>
  </si>
  <si>
    <t>Gooskens Hout Groep B.V.</t>
  </si>
  <si>
    <t>Torre SGR SpA</t>
  </si>
  <si>
    <t>Phantom Consulting Corp</t>
  </si>
  <si>
    <t>Arcadia Investments Inc</t>
  </si>
  <si>
    <t>Sweetwater Investing Inc</t>
  </si>
  <si>
    <t>D. E. Shaw &amp; Co. (U.K.) Ltd.</t>
  </si>
  <si>
    <t>Loomis, Sayles &amp; Company L.P.</t>
  </si>
  <si>
    <t>Tianjin Binhai Development &amp; Investment Holding Co., Ltd.</t>
  </si>
  <si>
    <t>Van Der Werf's Beheer Maatschappij B.V.</t>
  </si>
  <si>
    <t>Westers Holding B.V.</t>
  </si>
  <si>
    <t>Stratec Grundbesitz AG</t>
  </si>
  <si>
    <t>TAG Investimentos</t>
  </si>
  <si>
    <t>Van Der Leij Groep B.V.</t>
  </si>
  <si>
    <t>Sopartec SA</t>
  </si>
  <si>
    <t>Faircourt Income Split Trust</t>
  </si>
  <si>
    <t>KAPITAL CORP, Inc.</t>
  </si>
  <si>
    <t>Pioenroos B.V.</t>
  </si>
  <si>
    <t>Espebe Holding B.V.</t>
  </si>
  <si>
    <t>Medtronic Asset Management, Inc.</t>
  </si>
  <si>
    <t>Fujikura Europe (Holding) B.V.</t>
  </si>
  <si>
    <t>Roelofs Groep B.V.</t>
  </si>
  <si>
    <t>Esselte Business Systems B.V.</t>
  </si>
  <si>
    <t>Novell Cambridge Technology Partners</t>
  </si>
  <si>
    <t>Pvc Group Realisations Limited</t>
  </si>
  <si>
    <t>Serena Capital</t>
  </si>
  <si>
    <t>McKenna Ventures</t>
  </si>
  <si>
    <t>Saba Holding B.V.</t>
  </si>
  <si>
    <t>Pharo Management (UK) LLP</t>
  </si>
  <si>
    <t>Kado Holding S.a.R.L. / B.V.</t>
  </si>
  <si>
    <t>Uberior Ventures Ltd</t>
  </si>
  <si>
    <t>Helder Vastgoed B.V.</t>
  </si>
  <si>
    <t>Fauchier Partners Ltd.</t>
  </si>
  <si>
    <t>Didden Holding B.V.</t>
  </si>
  <si>
    <t>Alexander Hamilton Capital Management, Inc.</t>
  </si>
  <si>
    <t>Miton Trust Managers Limited</t>
  </si>
  <si>
    <t>STRATS(SM) Trust For IBM Corporation Securities, Series 2005-1</t>
  </si>
  <si>
    <t>Vroon Tankers B.V.</t>
  </si>
  <si>
    <t>Schouten Blokker B.V.</t>
  </si>
  <si>
    <t>Advisors Disciplined Trust 28</t>
  </si>
  <si>
    <t>Hermon Beheer B.V.</t>
  </si>
  <si>
    <t>Aalberts Bouwgroep B.V.</t>
  </si>
  <si>
    <t>Aedifico Investments B.V.</t>
  </si>
  <si>
    <t>Huybregts Relou Groep B.V.</t>
  </si>
  <si>
    <t>RockRidge Capital Partners, Inc.</t>
  </si>
  <si>
    <t>Houdstermaatschappij Bammens B.V.</t>
  </si>
  <si>
    <t>Sanum Investments, Ltd</t>
  </si>
  <si>
    <t>Meridian Value Partners LLC</t>
  </si>
  <si>
    <t>Johcm Alternative Investments LLP</t>
  </si>
  <si>
    <t>Alcas Gmbh &amp; Co. KG</t>
  </si>
  <si>
    <t>Payden &amp; Rygel</t>
  </si>
  <si>
    <t>JOHIM CS Limited</t>
  </si>
  <si>
    <t>Oceanstone Capital Management, Inc.</t>
  </si>
  <si>
    <t>Nuveen Tax Exempt Unit Trust Series 1</t>
  </si>
  <si>
    <t>Argus Realty Investors, L.P</t>
  </si>
  <si>
    <t>Simon Benus Groep B.V.</t>
  </si>
  <si>
    <t>Nuveen AIM Municipal Income and Equity Growth Fund</t>
  </si>
  <si>
    <t>Maico B.V.</t>
  </si>
  <si>
    <t>Drum Housing Association  Limited</t>
  </si>
  <si>
    <t>Axa Real Estate Investment Managers UK Ltd.</t>
  </si>
  <si>
    <t>Advisors Disciplined Trust 27</t>
  </si>
  <si>
    <t>Moena Grundstucks-Verwaltungsges. Mbh &amp; Co. Kg</t>
  </si>
  <si>
    <t>UBI Management Company S.A.</t>
  </si>
  <si>
    <t>Pramerica Financial Limited</t>
  </si>
  <si>
    <t>Steffex Beheer B.V.</t>
  </si>
  <si>
    <t>Limehouse CDO 2008-1 Limited</t>
  </si>
  <si>
    <t>Hutten Groep B.V.</t>
  </si>
  <si>
    <t>Marshall Wace Asset Management Limited</t>
  </si>
  <si>
    <t>GSAsset Co. Ltd.</t>
  </si>
  <si>
    <t>RH Global Technologies, Ltd.</t>
  </si>
  <si>
    <t>Advisors Disciplined Trust 23</t>
  </si>
  <si>
    <t>Mens-Zeist Beheer Ii B.V.</t>
  </si>
  <si>
    <t>Northstar Equity Group</t>
  </si>
  <si>
    <t>ÁNIT Gazdasági- és Befektetési Tanácsadó Kft.</t>
  </si>
  <si>
    <t>Wheatsheaf Investments Ltd</t>
  </si>
  <si>
    <t>Highmount Capital LLC</t>
  </si>
  <si>
    <t>Arklow Shipping Nederland B.V.</t>
  </si>
  <si>
    <t>Safety First Trust Series 2008-3</t>
  </si>
  <si>
    <t>Forward Funds - Forward Strategic Alternatives Fund (MutualFund:ASAF.X)</t>
  </si>
  <si>
    <t>Unipol SGR S.p.A.</t>
  </si>
  <si>
    <t>Ammerlaan Plant B.V.</t>
  </si>
  <si>
    <t>Manikay Partners</t>
  </si>
  <si>
    <t>XG Ventures</t>
  </si>
  <si>
    <t>Asset Funding</t>
  </si>
  <si>
    <t>Geraty Investments</t>
  </si>
  <si>
    <t>HDFC Property Ventures Limited</t>
  </si>
  <si>
    <t>Venturi Group, LLC</t>
  </si>
  <si>
    <t>Stiching Custody Services YKB</t>
  </si>
  <si>
    <t>Global Investment Opportunities Fund Limited</t>
  </si>
  <si>
    <t>Westwind Capital Partners Inc.</t>
  </si>
  <si>
    <t>Alblasserdam Yachtbuilding Holdings B.V.</t>
  </si>
  <si>
    <t>Van Den Pol Groep B.V.</t>
  </si>
  <si>
    <t>Shared 1, Inc.</t>
  </si>
  <si>
    <t>Simgest S.p.A.</t>
  </si>
  <si>
    <t>White Sand Investor Group, LP</t>
  </si>
  <si>
    <t>EMSO Partners Limited</t>
  </si>
  <si>
    <t>Huntingdon Two Limited</t>
  </si>
  <si>
    <t>Prediquant A1</t>
  </si>
  <si>
    <t>Pop Starz Ventures 2, Inc.</t>
  </si>
  <si>
    <t>Primax Investment Group B.V.</t>
  </si>
  <si>
    <t>Anchor Retail Investments N.V.</t>
  </si>
  <si>
    <t>Smitbeheer B.V.</t>
  </si>
  <si>
    <t>T + H Beheer B.V.</t>
  </si>
  <si>
    <t>Mauritania Holdings B.V.</t>
  </si>
  <si>
    <t>Morgan Stanley, 144A Based on Performance of MSCI Daily Tr Net Emerging Mkts Index (USD)</t>
  </si>
  <si>
    <t>Morgan Stanley, Trigger Notes linked to S&amp;P 500 Index</t>
  </si>
  <si>
    <t>K4 Ventures, LLC</t>
  </si>
  <si>
    <t>Ga Holding Gmbh</t>
  </si>
  <si>
    <t>Morgan Stanley, 14.5% PERQS Mandatorily Exch For Com Stk Petrohawk Energy Corp</t>
  </si>
  <si>
    <t>Simple Capital, LLC</t>
  </si>
  <si>
    <t>First Liberty Capital Corporation Employee Stock Ownership Plan</t>
  </si>
  <si>
    <t>Wil Europe Acquisition B.V.</t>
  </si>
  <si>
    <t>Kienhuishoving Beheer B.V.</t>
  </si>
  <si>
    <t>Craigsheen Limited</t>
  </si>
  <si>
    <t>Halutzim B.V.</t>
  </si>
  <si>
    <t>AmerIsrael Capital Management, LLC</t>
  </si>
  <si>
    <t>Ferncliff Invest</t>
  </si>
  <si>
    <t>Value Line Value Fund, Inc.</t>
  </si>
  <si>
    <t>Landmark Capital Management, Inc.</t>
  </si>
  <si>
    <t>GMF Limited</t>
  </si>
  <si>
    <t>Paper Investments B.V.</t>
  </si>
  <si>
    <t>Retirement Villages Limited</t>
  </si>
  <si>
    <t>Hilarius Holding B.V.</t>
  </si>
  <si>
    <t>Fepco International Group B.V.</t>
  </si>
  <si>
    <t>Walthausen &amp; Co., LLC</t>
  </si>
  <si>
    <t>Leapfrog Ventures</t>
  </si>
  <si>
    <t>Sogef Spa</t>
  </si>
  <si>
    <t>Advisors Disciplined Trust 15</t>
  </si>
  <si>
    <t>Zandbergen Beheer B.V.</t>
  </si>
  <si>
    <t>Apollonia</t>
  </si>
  <si>
    <t>Edelkids Gmbh</t>
  </si>
  <si>
    <t>FPM Frankfurt Performance Management AG</t>
  </si>
  <si>
    <t>Credit Suisse Target Return Fund</t>
  </si>
  <si>
    <t>Value Line Smaller Companies Fund, Inc.</t>
  </si>
  <si>
    <t>Gaas Labs, LLC</t>
  </si>
  <si>
    <t>Bauhuis Group B.V.</t>
  </si>
  <si>
    <t>Arapima Partners</t>
  </si>
  <si>
    <t>Van Der Kamp Beheer B.V.</t>
  </si>
  <si>
    <t>Dgag Immobilien Management Gmbh</t>
  </si>
  <si>
    <t>Rowinkro B.V.</t>
  </si>
  <si>
    <t>HSBC Infrastructure Ltd.</t>
  </si>
  <si>
    <t>Fiber Visions Vermogensverwaltungsges. Mbh</t>
  </si>
  <si>
    <t>Waldschutz Verwaltungsges. Mbh &amp; Co. Kg</t>
  </si>
  <si>
    <t>Falcon Invest B.V.</t>
  </si>
  <si>
    <t>SPP Liv AB, Asset Management Arm</t>
  </si>
  <si>
    <t>Dr. Engelhardt, Kaupp, Kiefer Unternehmensbeteiligungen GmbH</t>
  </si>
  <si>
    <t>ValueVision Interactive</t>
  </si>
  <si>
    <t>UnitedHealth Capital</t>
  </si>
  <si>
    <t>En Pointe Technologies Ventures</t>
  </si>
  <si>
    <t>Raytheon Commercial Ventures, Inc.</t>
  </si>
  <si>
    <t>Autodesk Ventures</t>
  </si>
  <si>
    <t>Morgan Keegan Ventures</t>
  </si>
  <si>
    <t>Sterling Private Investments Inc.</t>
  </si>
  <si>
    <t>DaimlerChrysler Venture GmbH</t>
  </si>
  <si>
    <t>RSSI Investment Advisers LLC</t>
  </si>
  <si>
    <t>Society Asset Management, Inc.</t>
  </si>
  <si>
    <t>Allstate Institutional Advisors, LLC</t>
  </si>
  <si>
    <t>Riazzi Asset Management, LLC</t>
  </si>
  <si>
    <t>Swa Holding B.V.</t>
  </si>
  <si>
    <t>Erwemka Holding B.V.</t>
  </si>
  <si>
    <t>The O'Donnell Group, Inc.</t>
  </si>
  <si>
    <t>HBK Europe Management L.L.P.</t>
  </si>
  <si>
    <t>Contrium Capital AG</t>
  </si>
  <si>
    <t>Victrix Inversiones, SICAV, S.A.</t>
  </si>
  <si>
    <t>Tritax Securities LLP</t>
  </si>
  <si>
    <t>Amalia Capital, SICAV, SA</t>
  </si>
  <si>
    <t>Fideicomiso Financiero Garbarino Serie XLIV</t>
  </si>
  <si>
    <t>Lehman Mortgage Trust 2008-5</t>
  </si>
  <si>
    <t>Mezz Cap Commercial Mortgage Trust 2004-C2</t>
  </si>
  <si>
    <t>Faro Vidio Inversiones, SICAV, S A</t>
  </si>
  <si>
    <t>The First National Bank At Saint James Esop</t>
  </si>
  <si>
    <t>Deutsche Cash Reserve Government Shares</t>
  </si>
  <si>
    <t>Deutsche Asset Management (UK) Limited</t>
  </si>
  <si>
    <t>Expert Holding B.V.</t>
  </si>
  <si>
    <t>Zenner Finance B.V.</t>
  </si>
  <si>
    <t>Novas Scarman Group Ltd</t>
  </si>
  <si>
    <t>Argonne Capital Group, LLC</t>
  </si>
  <si>
    <t>Pacific-Link Private Capital Inc.</t>
  </si>
  <si>
    <t>Pilgrim Petroleum Corp., Investment Arm</t>
  </si>
  <si>
    <t>Raiffeisen KMU Beteiligungs AG</t>
  </si>
  <si>
    <t>Allan Gray Australia Pty Ltd</t>
  </si>
  <si>
    <t>Allan Gray Australia Equity Fund</t>
  </si>
  <si>
    <t>Msref V Tulip B.V.</t>
  </si>
  <si>
    <t>Lifestyle Investments Pvt. Ltd.</t>
  </si>
  <si>
    <t>SLM Student Loan Trust 2008-8</t>
  </si>
  <si>
    <t>Rincon B.V.</t>
  </si>
  <si>
    <t>Multi Units France - Lyxor UCITS ETF Kuwait (FTSE Coast Kuwait 40) (LSE:LKUU)</t>
  </si>
  <si>
    <t>Helwa Holding B.V.</t>
  </si>
  <si>
    <t>Goldman Sachs Group, Inc., Med-Trm Nts, Series D, Leveraged Buffered Eq Idx-Lnkd Nts (MSCI EAFE Idx)</t>
  </si>
  <si>
    <t>db x-trackers - S&amp;P 500 Shariah UCITS ETF</t>
  </si>
  <si>
    <t>Hangzhou Binjiang Investment Holding Ltd.</t>
  </si>
  <si>
    <t>db x-trackers - FTSE 100 Short Daily UCITS ETF (LSE:XUKS)</t>
  </si>
  <si>
    <t>db x-trackers - S&amp;P Japan 500 Shariah UCITS ETF</t>
  </si>
  <si>
    <t>db x-trackers - S&amp;P Europe 350 Shariah UCITS ETF</t>
  </si>
  <si>
    <t>Ms Structured TILES 2004-A</t>
  </si>
  <si>
    <t>3i Debt Management Investments Limited</t>
  </si>
  <si>
    <t>UBS AG, Notes (DJ EURO STOXX Index)</t>
  </si>
  <si>
    <t>Forest School,Essex.</t>
  </si>
  <si>
    <t>Glenstone Property Plc</t>
  </si>
  <si>
    <t>Stramongate Assets Limited</t>
  </si>
  <si>
    <t>Threadneedle Unit Trust Manager Ltd.</t>
  </si>
  <si>
    <t>Wuxi Xinbaolian Investment Ltd.</t>
  </si>
  <si>
    <t>Keriwest B.V.</t>
  </si>
  <si>
    <t>Hines REIT One Wilshire LP</t>
  </si>
  <si>
    <t>Ristic Gmbh &amp; Co. Lebensmittelspezialitaten- Import Und -Vertriebs- Kg</t>
  </si>
  <si>
    <t>Merrill Lynch &amp; Co., Inc., Medium-Term Notes, Series C(BRIC Currency Basket)</t>
  </si>
  <si>
    <t>Coster Holding B.V.</t>
  </si>
  <si>
    <t>Rapallo Limited</t>
  </si>
  <si>
    <t>Fort Ashford Funds, LLC</t>
  </si>
  <si>
    <t>Verdi Holding B.V.</t>
  </si>
  <si>
    <t>Saurer Ip Gmbh</t>
  </si>
  <si>
    <t>TIERS(R) Principal-Protected Trust Certificates, Series Nasdaq 2000-15</t>
  </si>
  <si>
    <t>Work Support Holding B.V.</t>
  </si>
  <si>
    <t>Corestate German Residential Limited</t>
  </si>
  <si>
    <t>ARM Properties Plc</t>
  </si>
  <si>
    <t>Shining Star B.V.</t>
  </si>
  <si>
    <t>Londco Holding B.V.</t>
  </si>
  <si>
    <t>Richard Gramling Gmbh &amp; Co. Kg</t>
  </si>
  <si>
    <t>Giluvest B.V.</t>
  </si>
  <si>
    <t>V + B Verwaltungs- Und Beratungsges. Mbh</t>
  </si>
  <si>
    <t>Pevagis B.V.</t>
  </si>
  <si>
    <t>American Financial Solutions, Inc.</t>
  </si>
  <si>
    <t>Mineral Investors Llp</t>
  </si>
  <si>
    <t>Gc Bidco B.V.</t>
  </si>
  <si>
    <t>Fordgate Commercial Securitisation Holdings Limited</t>
  </si>
  <si>
    <t>Ala Abruzzo Laminazione Alluminio Spa</t>
  </si>
  <si>
    <t>A.H.W.M. Cox Beheer B.V.</t>
  </si>
  <si>
    <t>Barry Kaye Associates, Inc.</t>
  </si>
  <si>
    <t>Nemus Ii Peco Holder Limited</t>
  </si>
  <si>
    <t>Unicor Beteiligungs Gmbh</t>
  </si>
  <si>
    <t>Writtle Holdings Ltd.</t>
  </si>
  <si>
    <t>ethos Benefit Partners, Inc.</t>
  </si>
  <si>
    <t>Retirement Plan Advisory Group, Inc.</t>
  </si>
  <si>
    <t>Tetra Pak Nederland Holding B.V.</t>
  </si>
  <si>
    <t>CorpAcq Ltd</t>
  </si>
  <si>
    <t>Financial Market Engineering Limited</t>
  </si>
  <si>
    <t>Sparkasse Allgäu, Investment Arm</t>
  </si>
  <si>
    <t>Sparkasse Kaufbeuren, Investment Arm</t>
  </si>
  <si>
    <t>S-Mittelstandskapital MM-LI-MN GmbH</t>
  </si>
  <si>
    <t>Go 2 Beheer B.V.</t>
  </si>
  <si>
    <t>Mle Management &amp; Property B.V.</t>
  </si>
  <si>
    <t>Adriano Finance S.r.l.</t>
  </si>
  <si>
    <t>Accel Partners Management LLP</t>
  </si>
  <si>
    <t>U.S. Bancorp Venture Capital Corporation</t>
  </si>
  <si>
    <t>Dit-Fonds Portfolio Balance</t>
  </si>
  <si>
    <t>Lutheran Church Missouri Synod Foundation, Endowment Arm</t>
  </si>
  <si>
    <t>The Benefits Solution Group, Inc.</t>
  </si>
  <si>
    <t>Luzac Opleidingen B.V.</t>
  </si>
  <si>
    <t>DIT-Fonds Portfolio Balance Plus , Prior to Merging with Dit-Fonds Portfolio Balance Plus III</t>
  </si>
  <si>
    <t>Genworth Global Funding Trust 2008-43</t>
  </si>
  <si>
    <t>Deutsche Bank AG, London Br, 100% Principal Protection Absolute Return Barrier Notes (S&amp;P 500 Index)</t>
  </si>
  <si>
    <t>Ibus Holding B.V.</t>
  </si>
  <si>
    <t>Ibus Asset Management B.V.</t>
  </si>
  <si>
    <t>Allianz Real Estate France SAS</t>
  </si>
  <si>
    <t>Alliance Venture Management</t>
  </si>
  <si>
    <t>DIT-Fonds Portfolio Balance Plus II</t>
  </si>
  <si>
    <t>DIT-Fonds Portfolio Balance Plus</t>
  </si>
  <si>
    <t>Rosebud Holding B.V.</t>
  </si>
  <si>
    <t>Acem Spa</t>
  </si>
  <si>
    <t>The Browning Group II, LLC</t>
  </si>
  <si>
    <t>DIT-Fonds Portfolio Ertrag , Prior to Merging with DIT-Fonds Portfolio Ertrag IV</t>
  </si>
  <si>
    <t>DIT-Fonds Portfolio Ertrag II</t>
  </si>
  <si>
    <t>DIT-Fonds Portfolio Ertrag III</t>
  </si>
  <si>
    <t>Allianz Fonds Portfolio Ertrag</t>
  </si>
  <si>
    <t>DIT-Fonds Portfolio Wachstum, Prior to Merging with DIT-Fonds Portfolio Wachstum II</t>
  </si>
  <si>
    <t>DIT-Fonds Portfolio Wachstum</t>
  </si>
  <si>
    <t>DIT-Fonds Portfolio Wachstum III</t>
  </si>
  <si>
    <t>Precon International Holding N.V.</t>
  </si>
  <si>
    <t>DIT-Global Fund Selection, Prior to Merging with Dit-Global Fund Selection III</t>
  </si>
  <si>
    <t>DIT-Global Fund Selection II</t>
  </si>
  <si>
    <t>Allianz RCM Global Fund Selection</t>
  </si>
  <si>
    <t>S-Group Capital Management Limited</t>
  </si>
  <si>
    <t>Guardian Equity Management, LLC</t>
  </si>
  <si>
    <t>DIT-Global Fund Selection Balance, Prior to Merging with DIT-Global Fund Selection Balance II</t>
  </si>
  <si>
    <t>DIT-Global Fund Selection Balance</t>
  </si>
  <si>
    <t>Harith General Partners</t>
  </si>
  <si>
    <t>Paradigm Select Assets, LLC</t>
  </si>
  <si>
    <t>K.J. Tuin Beheer B.V.</t>
  </si>
  <si>
    <t>Balazsi Invest B.V.</t>
  </si>
  <si>
    <t>Sun West Holdings, Inc.</t>
  </si>
  <si>
    <t>HarbourVest Partners (U.K.) Limited</t>
  </si>
  <si>
    <t>Unitedgraphicsgroup B.V.</t>
  </si>
  <si>
    <t>Alinda Finance B.V.</t>
  </si>
  <si>
    <t>TD Short Term Bond Fund, Prior to Merging with TD Short Term Monthly Income Fund</t>
  </si>
  <si>
    <t>Mbp Netherlands B.V.</t>
  </si>
  <si>
    <t>Abingworth Management Holdings Limited</t>
  </si>
  <si>
    <t>Khd Humboldt Wedag Verwaltung Wuppertal Gbr</t>
  </si>
  <si>
    <t>ABN AMRO Funds - Blue Chip Fund</t>
  </si>
  <si>
    <t>Dagenstaed Investments B.V.</t>
  </si>
  <si>
    <t>ABN AMRO Funds - Hellenic Growth Domestic Equity</t>
  </si>
  <si>
    <t>Transport Techniek Delft Holding B.V.</t>
  </si>
  <si>
    <t>W. Homburg Beheer B.V.</t>
  </si>
  <si>
    <t>Hardick Stam Beheer B.V.</t>
  </si>
  <si>
    <t>AGI BraWo</t>
  </si>
  <si>
    <t>Dresdner RCM European Equities Trust</t>
  </si>
  <si>
    <t>Fefsa B.V.</t>
  </si>
  <si>
    <t>Banca Popolare di Novara SpA, Asset Management Arm</t>
  </si>
  <si>
    <t>Gestielle Investment Sicav - Global Equity Controlled Risk</t>
  </si>
  <si>
    <t>Duloo Holding B.V.</t>
  </si>
  <si>
    <t>Aravali Partners LLC</t>
  </si>
  <si>
    <t>Fennema Beheer B.V.</t>
  </si>
  <si>
    <t>Barclays California Corporation</t>
  </si>
  <si>
    <t>Tuscan Ventures Pvt. Ltd.</t>
  </si>
  <si>
    <t>Rockwood Private Equity (Pty) Limited</t>
  </si>
  <si>
    <t>Cycladic Capital LLP</t>
  </si>
  <si>
    <t>ABC Employee Stock Ownership Plan</t>
  </si>
  <si>
    <t>Zader Investments SPV 2</t>
  </si>
  <si>
    <t>HJSI Southeast Funding I, LLC</t>
  </si>
  <si>
    <t>Joint Stock Commercial Bank For Foreign Trade Of Vietnam, Asset Management Arm</t>
  </si>
  <si>
    <t>Nederhoff Interholding B.V.</t>
  </si>
  <si>
    <t>Helmers Beheer Hoogezand B.V.</t>
  </si>
  <si>
    <t>Keppel Singapore/Malaysia Fund</t>
  </si>
  <si>
    <t>Sagitta USD Short Term Fixed Income Fund</t>
  </si>
  <si>
    <t>Pno Group B.V.</t>
  </si>
  <si>
    <t>Stam Europe</t>
  </si>
  <si>
    <t>Lease Unlimited B.V.</t>
  </si>
  <si>
    <t>Swisscanto (LU) Portfolio Funds Management Company S.A.</t>
  </si>
  <si>
    <t>Afnor Developpement</t>
  </si>
  <si>
    <t>Davidson Kempner European Partners, LLP</t>
  </si>
  <si>
    <t>Marconi Ventures</t>
  </si>
  <si>
    <t>FDR Financial Group, Inc.</t>
  </si>
  <si>
    <t>Winchmore Capital LLP</t>
  </si>
  <si>
    <t>Delta Industriele Reiniging B.V.</t>
  </si>
  <si>
    <t>033 Asset Management LLC</t>
  </si>
  <si>
    <t>D.P. Martin &amp; Associates Inc, Asset Management Arm</t>
  </si>
  <si>
    <t>The Royal Trust Company</t>
  </si>
  <si>
    <t>Criterion Ventures</t>
  </si>
  <si>
    <t>Asset Management Advisors – Eagle, L.L.C.</t>
  </si>
  <si>
    <t>Sapient Capital Management, L.L.C.</t>
  </si>
  <si>
    <t>Pvi Acquisition Corp</t>
  </si>
  <si>
    <t>Nylon Capital LLP</t>
  </si>
  <si>
    <t>Greenwich PMV Acquisition Corp.</t>
  </si>
  <si>
    <t>Dfb Deutsche Fonds Beteiligungs Ag</t>
  </si>
  <si>
    <t>PineBridge Flagship Global Bond Fund of Funds</t>
  </si>
  <si>
    <t>Timber Shipping B.V.</t>
  </si>
  <si>
    <t>Gabelli Entertainment &amp; Telecommunications Acquisition Corp.</t>
  </si>
  <si>
    <t>Principal Life Income Fundings Trust 2008-069</t>
  </si>
  <si>
    <t>Cramer, Berkowitz Partners LP</t>
  </si>
  <si>
    <t>Pareturn Sicav - Spangler Bond Selection (FINESTI:017441515)</t>
  </si>
  <si>
    <t>The Lazar Foundation</t>
  </si>
  <si>
    <t>Principal Life Income Fundings Trust 2008-070</t>
  </si>
  <si>
    <t>Aberdeen Funds - Aberdeen Market Neutral Fund</t>
  </si>
  <si>
    <t>AllianceBernstein Investments, Inc.</t>
  </si>
  <si>
    <t>Amazing Investments Inc</t>
  </si>
  <si>
    <t>Feather Valley Financial Ltd</t>
  </si>
  <si>
    <t>Granite Cliffs Inc</t>
  </si>
  <si>
    <t>Harvest Valley Ventures Inc</t>
  </si>
  <si>
    <t>Alpha Enterprises Gmbh</t>
  </si>
  <si>
    <t>ELEMENTS ETN - DB BRIC Currencies ETN</t>
  </si>
  <si>
    <t>Equity CP - FIA</t>
  </si>
  <si>
    <t>H.J.M. Kuipers Holding B.V.</t>
  </si>
  <si>
    <t>Swiss &amp; Global Multifund Sicav - Zephyr Low Volatility</t>
  </si>
  <si>
    <t>Deutsche Bank AG, Return Optimization Securities with Partial Protection Linked to (MSCI EAFE Index)</t>
  </si>
  <si>
    <t>Silver Point Europe LLP</t>
  </si>
  <si>
    <t>Neuflize Private Assets</t>
  </si>
  <si>
    <t>Vittoria Alata Srl</t>
  </si>
  <si>
    <t>KS Global Equity</t>
  </si>
  <si>
    <t>Marshall Wace GaveKal Asia Limited</t>
  </si>
  <si>
    <t>Meadow Lake Management LLC</t>
  </si>
  <si>
    <t>Variopartner SICAV - Helvetia European Equity</t>
  </si>
  <si>
    <t>Variopartner SICAV - Helvetia International Equity (ex Europe)</t>
  </si>
  <si>
    <t>Deutsche Bank AG, London Branch, $5,000,000 Notes Linked to the S&amp;P 500 Index</t>
  </si>
  <si>
    <t>Palm Ventures</t>
  </si>
  <si>
    <t>Great Lakes Financial Resources, Inc. Employee Stock Ow</t>
  </si>
  <si>
    <t>Liquidambar Inversiones Financieras S.L.</t>
  </si>
  <si>
    <t>EuroSociétable</t>
  </si>
  <si>
    <t>Gottex Asset Management (U.K.) Ltd</t>
  </si>
  <si>
    <t>Sekisui Jushi Europe Holdings B.V.</t>
  </si>
  <si>
    <t>De Ruijter Beheersmaatschappij B.V.</t>
  </si>
  <si>
    <t>Csdeu B.V.</t>
  </si>
  <si>
    <t>First American Strategic Income Portfolio, Inc.</t>
  </si>
  <si>
    <t>Africa Opportunity Partners Limited</t>
  </si>
  <si>
    <t>First State Investments International Limited</t>
  </si>
  <si>
    <t>Nashville Capital Network, Investment Arm</t>
  </si>
  <si>
    <t>Polar Capital LLP</t>
  </si>
  <si>
    <t>GaveKal-Dragonomics Research</t>
  </si>
  <si>
    <t>AllianceBernstein Fund - Global Style Blend (Sterling)</t>
  </si>
  <si>
    <t>First National Bancshares, Inc., ESOP and 401 (K) Trust</t>
  </si>
  <si>
    <t>Rare Ventures</t>
  </si>
  <si>
    <t>M.B.S. Srl</t>
  </si>
  <si>
    <t>Long/Short Selection - Asia &amp; Emerging USD</t>
  </si>
  <si>
    <t>St Andrews Asset Management</t>
  </si>
  <si>
    <t>Pagan Osborne Independent Financial Advisers and St Andrews Asset Management</t>
  </si>
  <si>
    <t>Minnesota State Board - International - American Express Asset Management</t>
  </si>
  <si>
    <t>Minnesota State Board - International - INVESCO Global Asset Management</t>
  </si>
  <si>
    <t>Vityaz Three Limited</t>
  </si>
  <si>
    <t>Securities Management &amp; Timing Funds - The SMT Fund</t>
  </si>
  <si>
    <t>Huaneng Guicheng Trust Co., Ltd.</t>
  </si>
  <si>
    <t>Hometown Community Bancorp, Inc. ESOP &amp; Trust</t>
  </si>
  <si>
    <t>Exum Ridge CBO 2006-4 Ltd.</t>
  </si>
  <si>
    <t>Exum Ridge CBO 2006-5 Ltd.</t>
  </si>
  <si>
    <t>Unilever Ventures Limited</t>
  </si>
  <si>
    <t>Nau Capital LLP</t>
  </si>
  <si>
    <t>Liftinstituut Holding B.V.</t>
  </si>
  <si>
    <t>Pangaea Asset Management Inc.</t>
  </si>
  <si>
    <t>Vanguard Atlantic, Ltd.</t>
  </si>
  <si>
    <t>Enron Investment Partners</t>
  </si>
  <si>
    <t>Ai-Investments N.V.</t>
  </si>
  <si>
    <t>Lycos Ventures</t>
  </si>
  <si>
    <t>Red Hat Ventures</t>
  </si>
  <si>
    <t>MGEN Tech Fund</t>
  </si>
  <si>
    <t>Feirstein Capital Management Inc.</t>
  </si>
  <si>
    <t>Joh Group Limited</t>
  </si>
  <si>
    <t>McGraw-Hill Capital Corporation</t>
  </si>
  <si>
    <t>Putman Exploitatiemaatschappij B.V.</t>
  </si>
  <si>
    <t>B.V. Vitesse</t>
  </si>
  <si>
    <t>Holding J.A. De Wit B.V.</t>
  </si>
  <si>
    <t>Lake Forest Minerals Inc.</t>
  </si>
  <si>
    <t>Tarchon Capital Management LLP</t>
  </si>
  <si>
    <t>Enterprise IV Corporation</t>
  </si>
  <si>
    <t>Fubon Chi-Hsiang Money Market Fund</t>
  </si>
  <si>
    <t>Arden Sage Multi-Strategy Master Fund, L.L.C.</t>
  </si>
  <si>
    <t>Man-AHL Diversified I L.P.</t>
  </si>
  <si>
    <t>Gebroeders Hoefnagels Beheer B.V.</t>
  </si>
  <si>
    <t>Uw Werkmaatschappij B.V.</t>
  </si>
  <si>
    <t>Anna Theresa B.V.</t>
  </si>
  <si>
    <t>First Azle Bancshares, Inc., Employee Stock Ownership Plan</t>
  </si>
  <si>
    <t>SAL-BAL-Beteiligungs-und-Handels-GmbH</t>
  </si>
  <si>
    <t>Hout Bay Beheer B.V.</t>
  </si>
  <si>
    <t>Metso Benelux B.V.</t>
  </si>
  <si>
    <t>Tlg Gewerbepark Kiremun Gmbh</t>
  </si>
  <si>
    <t>Kedge Capital Services Limited</t>
  </si>
  <si>
    <t>Wohnungsverein Hamburg Von 1902 Eg Genossenschaftliches Wohnungsunternehmen</t>
  </si>
  <si>
    <t>NCNB Texas Venture Group Inc.</t>
  </si>
  <si>
    <t>WhiteSand Research, LLC</t>
  </si>
  <si>
    <t>Kring Financial Management, Inc.</t>
  </si>
  <si>
    <t>S.B.I. Training En Advies B.V.</t>
  </si>
  <si>
    <t>Amadeus General Partner Ltd</t>
  </si>
  <si>
    <t>Yamini Investments Company Limited, Prior to Reverse Merger with Anax Com and Fidelo Power</t>
  </si>
  <si>
    <t>RIMCO Associates, Inc.</t>
  </si>
  <si>
    <t>Lincoln Benefits Group, Inc.</t>
  </si>
  <si>
    <t>Re.Co. Carta Srl</t>
  </si>
  <si>
    <t>Lucco Financial Partners, Inc.</t>
  </si>
  <si>
    <t>Oak Technology Venture Fund</t>
  </si>
  <si>
    <t>responsAbility Social Investment Services, Private Equity Arm</t>
  </si>
  <si>
    <t>FT 652 - Lehman Brothers 10 Uncommon Values(R) 2002 Qualified Portfolio</t>
  </si>
  <si>
    <t>Wonjin Holdings B.V.</t>
  </si>
  <si>
    <t>Aberdeen Asset Management Gestion</t>
  </si>
  <si>
    <t>Alpha Financial Group, Inc. Employee Stock Ownership Plan</t>
  </si>
  <si>
    <t>Hellmann Worldwide Logistics Transport B.V.</t>
  </si>
  <si>
    <t>PCI-1 Capital Corp</t>
  </si>
  <si>
    <t>Filtropa Beheer B.V.</t>
  </si>
  <si>
    <t>Modern Portfolio Management, Inc.</t>
  </si>
  <si>
    <t>Sunrise Partners Limited Partnership, Asset Management Arm</t>
  </si>
  <si>
    <t>Drawbridge Global Macro Advisors LLC</t>
  </si>
  <si>
    <t>Rbh Verwertungs Gmbh</t>
  </si>
  <si>
    <t>The ECU Group Plc</t>
  </si>
  <si>
    <t>National Enrollment Services, Inc.</t>
  </si>
  <si>
    <t>National Investment Advisors, Inc.</t>
  </si>
  <si>
    <t>National Madison Group, Inc.</t>
  </si>
  <si>
    <t>NFP Executive Benefits, LLC</t>
  </si>
  <si>
    <t>Kelley &amp; Partners Inc.</t>
  </si>
  <si>
    <t>Golub Capital Funding CLO 8 Ltd.</t>
  </si>
  <si>
    <t>Creafil Srl</t>
  </si>
  <si>
    <t>Edinburgh Fund Managers PLC</t>
  </si>
  <si>
    <t>Credit Suisse Fides, Asset Management Arm</t>
  </si>
  <si>
    <t>Venrex Investment Management LLP</t>
  </si>
  <si>
    <t>The Hitachi Corporate Ventures Catalyst Fund</t>
  </si>
  <si>
    <t>Riviera Gestora de Recursos Ltda.</t>
  </si>
  <si>
    <t>Reliance Asset Management</t>
  </si>
  <si>
    <t>Fc Groningen Beheer B.V.</t>
  </si>
  <si>
    <t>FT 646 - Lehman Brothers 10 Uncommon Values(R), 2002 Portfolio</t>
  </si>
  <si>
    <t>Ruddick Investments Co.</t>
  </si>
  <si>
    <t>EMS Capital LP</t>
  </si>
  <si>
    <t>Euro Brokers Restore Limited</t>
  </si>
  <si>
    <t>Dot Corp.</t>
  </si>
  <si>
    <t>Holland Mortgage Backed Series (Hermes) XV B.V.</t>
  </si>
  <si>
    <t>Geodyne Resources Inc, Asset Management Arm</t>
  </si>
  <si>
    <t>Prime Portfolio Investments A Pty. Ltd.</t>
  </si>
  <si>
    <t>Principal International, Inc.</t>
  </si>
  <si>
    <t>Roesler Investments Pty. Ltd.</t>
  </si>
  <si>
    <t>Husic Capital Management</t>
  </si>
  <si>
    <t>MT Asset Management, LLC</t>
  </si>
  <si>
    <t>Grand CDO SPC</t>
  </si>
  <si>
    <t>Avenue International Advisors LLC</t>
  </si>
  <si>
    <t>Atrive-Groep B.V.</t>
  </si>
  <si>
    <t>Global Maestro Fund Ltd</t>
  </si>
  <si>
    <t>Swiss Life Belgium S.A., Asset Management Arm</t>
  </si>
  <si>
    <t>Tencourts B.V.</t>
  </si>
  <si>
    <t>Security Administradora De Recursos Ltda.</t>
  </si>
  <si>
    <t>Krom River Partners LLP</t>
  </si>
  <si>
    <t>UDIGE NOTES Series 2008-1</t>
  </si>
  <si>
    <t>High Seas Mira Capital Administração De Carteiras De Recursos E Consultoria Ltda.</t>
  </si>
  <si>
    <t>Firestone Asset Management</t>
  </si>
  <si>
    <t>Euroz Securities Limited, Asset Management Arm</t>
  </si>
  <si>
    <t>Erven Broekhuis Beheer B.V.</t>
  </si>
  <si>
    <t>Sbm Offshore, ESOP</t>
  </si>
  <si>
    <t>Principia Asset Management Admin De Carteira De Va</t>
  </si>
  <si>
    <t>Fhh Fonds Nr. 19 Ms "asturia" - Ms "alicantia" Gmbh &amp; Co. Containerschiff Kg</t>
  </si>
  <si>
    <t>Kellner Capital, LLC</t>
  </si>
  <si>
    <t>Ares Enhanced Loan Investment Strategy III, Ltd.</t>
  </si>
  <si>
    <t>Stichting White Lion RMBS</t>
  </si>
  <si>
    <t>Krajowy Depozyt Papierów Wartosciowych S.A.</t>
  </si>
  <si>
    <t>Crystal CLO Ltd.</t>
  </si>
  <si>
    <t>Mace B.V.</t>
  </si>
  <si>
    <t>Optimum Investments Inc.</t>
  </si>
  <si>
    <t>THCG Venture Partners</t>
  </si>
  <si>
    <t>Oracle Ventures</t>
  </si>
  <si>
    <t>RSA Ventures</t>
  </si>
  <si>
    <t>First Ventures Healthcare and Life Sciences</t>
  </si>
  <si>
    <t>PV Partners</t>
  </si>
  <si>
    <t>Kodak Ventures Group (KVG)</t>
  </si>
  <si>
    <t>Dean Capital Management, LLC</t>
  </si>
  <si>
    <t>Uniao de Bancos Brasileiros S.A. (Unibanco), Asset Management Arm</t>
  </si>
  <si>
    <t>The Hornbuckle Mitchell Group Limited</t>
  </si>
  <si>
    <t>Holding Jacobs Raalte B.V.</t>
  </si>
  <si>
    <t>Tehnika D.d, ESOP</t>
  </si>
  <si>
    <t>Ui European Holdco Cooperatief U.A.</t>
  </si>
  <si>
    <t>Fidelity Thailand International Fund Limited</t>
  </si>
  <si>
    <t>Legend New-Tech Investment Ltd.</t>
  </si>
  <si>
    <t>St. Clair Companies LLC</t>
  </si>
  <si>
    <t>Mancorporate B.V.</t>
  </si>
  <si>
    <t>Don Group Ltd., ESOP</t>
  </si>
  <si>
    <t>Fundos de Investimento Imobiliário Memorial Office Of Cotas (BOVESPA:FMOF11)</t>
  </si>
  <si>
    <t>Financiere Jpc</t>
  </si>
  <si>
    <t>71 Capital Corp.</t>
  </si>
  <si>
    <t>Novas-Ouvertures Group</t>
  </si>
  <si>
    <t>Dhcre Ii Limited</t>
  </si>
  <si>
    <t>First Bermuda Group Limited, Asset Management Arm</t>
  </si>
  <si>
    <t>Pennsylvania Business Review, Inc.</t>
  </si>
  <si>
    <t>Linden Street Capital Limited</t>
  </si>
  <si>
    <t>Waterstone Asset Management, LLC</t>
  </si>
  <si>
    <t>Sun Microsystems Venture &amp; Strategic Investments</t>
  </si>
  <si>
    <t>ICICI Venture Funds Management Company Limited</t>
  </si>
  <si>
    <t>Malaysian Synergy Wealth Bhd</t>
  </si>
  <si>
    <t>Profilease</t>
  </si>
  <si>
    <t>DGF Investimentos Gestão de Fundos Ltda</t>
  </si>
  <si>
    <t>Vontobel Private Banking Fund Selection INKA</t>
  </si>
  <si>
    <t>Winel Holding B.V.</t>
  </si>
  <si>
    <t>Holding M.H. Klook B.V.</t>
  </si>
  <si>
    <t>Messe Frankfurt Grundbesitz Gmbh &amp; Co. Kg</t>
  </si>
  <si>
    <t>Professional Benefits Solutions, Inc.</t>
  </si>
  <si>
    <t>One Vision Investments Pty Ltd.</t>
  </si>
  <si>
    <t>PQF Holdings Ltd</t>
  </si>
  <si>
    <t>Verveka Kalveren B.V.</t>
  </si>
  <si>
    <t>Vitesse Technology Ventures</t>
  </si>
  <si>
    <t>P.W.H. Originals International B.V.</t>
  </si>
  <si>
    <t>Lcw Beheer B.V.</t>
  </si>
  <si>
    <t>Knight Ridder Ventures</t>
  </si>
  <si>
    <t>e-partners</t>
  </si>
  <si>
    <t>Fundimo</t>
  </si>
  <si>
    <t>Towergate Financial (East) Limited</t>
  </si>
  <si>
    <t>Allstate Private Equity</t>
  </si>
  <si>
    <t>Global Crossing Ventures, Inc.</t>
  </si>
  <si>
    <t>American Express Interactive Enterprise Development</t>
  </si>
  <si>
    <t>News Digital Ventures</t>
  </si>
  <si>
    <t>Washington Post Company Investments, Investment Arm</t>
  </si>
  <si>
    <t>Marketing Services Group Incubators</t>
  </si>
  <si>
    <t>F. Noordhoek Holding B.V.</t>
  </si>
  <si>
    <t>Savills Fund Management GmbH</t>
  </si>
  <si>
    <t>Zorghold B.V.</t>
  </si>
  <si>
    <t>P.E.B. Holding B.V.</t>
  </si>
  <si>
    <t>North East Autism Society</t>
  </si>
  <si>
    <t>Vision Capital 54 Limited</t>
  </si>
  <si>
    <t>Lazard Alternatives, LLC</t>
  </si>
  <si>
    <t>Rijnmond Supplies Holding B.V.</t>
  </si>
  <si>
    <t>Genworth Global Funding Trust 2008-44</t>
  </si>
  <si>
    <t>Genworth Global Funding Trust 2008-45</t>
  </si>
  <si>
    <t>Timberline Capital Partners</t>
  </si>
  <si>
    <t>Principal Life Income Fundings Trust 2008-072</t>
  </si>
  <si>
    <t>Principal Life Income Fundings Trust 2008-071</t>
  </si>
  <si>
    <t>Principal Life Income Fundings Trust 2008-073</t>
  </si>
  <si>
    <t>OTA Financial Group, Asset Management Arm</t>
  </si>
  <si>
    <t>NFP STA Benefits, Ltd.</t>
  </si>
  <si>
    <t>Baer Capital Partners International Ltd.</t>
  </si>
  <si>
    <t>Vroon Vessel Participations I B.V.</t>
  </si>
  <si>
    <t>Palm Beach Links Capital</t>
  </si>
  <si>
    <t>Duke Street General Partner Limited</t>
  </si>
  <si>
    <t>Verweij Jr. Holding B.V.</t>
  </si>
  <si>
    <t>Thieme Fonds International</t>
  </si>
  <si>
    <t>Athena Ip Vermogensverwaltung Gmbh</t>
  </si>
  <si>
    <t>Liberfy S.A</t>
  </si>
  <si>
    <t>Three Seasons Capital</t>
  </si>
  <si>
    <t>GUROSURITO Advisors, Inc.</t>
  </si>
  <si>
    <t>Kinsman Equity Partners LLC</t>
  </si>
  <si>
    <t>Axis Capital Management (Bahamas) Ltd.</t>
  </si>
  <si>
    <t>MORI TRUST Asset Management Co., Ltd</t>
  </si>
  <si>
    <t>Immobilien Beteiligungs- Und Vertriebsgesellschaft Der Berlinovo Mbh</t>
  </si>
  <si>
    <t>Ocean Resources Capital Holdings plc</t>
  </si>
  <si>
    <t>UK Protected Growth Plan</t>
  </si>
  <si>
    <t>Udell Associates, Inc.</t>
  </si>
  <si>
    <t>100% Capital Protected Growth Plan</t>
  </si>
  <si>
    <t>Perspective Financial Group Limited</t>
  </si>
  <si>
    <t>Visa Diffusione Moda Srl</t>
  </si>
  <si>
    <t>Defined Income Plan</t>
  </si>
  <si>
    <t>Dynamic Growth Plan Plus</t>
  </si>
  <si>
    <t>Corporate Benefit Advisors, Inc. (North Carolina)</t>
  </si>
  <si>
    <t>De Keizer International B.V.</t>
  </si>
  <si>
    <t>Etoile 50 Montaigne</t>
  </si>
  <si>
    <t>Extra Income Plan</t>
  </si>
  <si>
    <t>Unic Truda Landen Nv</t>
  </si>
  <si>
    <t>McDonnell Loan Opportunity Mezzanine SPV, Limited</t>
  </si>
  <si>
    <t>Harmony Global Foundation</t>
  </si>
  <si>
    <t>SMP Asset Management, LLC</t>
  </si>
  <si>
    <t>Wadhwani Capital Ltd.</t>
  </si>
  <si>
    <t>Ibus Participatie B.V.</t>
  </si>
  <si>
    <t>Mvm Holding B.V.</t>
  </si>
  <si>
    <t>Hampshire Voluntary Housing Society</t>
  </si>
  <si>
    <t>Griffin Capital Management (U K) Ltd</t>
  </si>
  <si>
    <t>Stichting Fnv Formaat, Houdstermaatschappij Ter Bevordering Van Opleiding, Begeleiding En</t>
  </si>
  <si>
    <t>Farallon Capital Asia Pte. Ltd.</t>
  </si>
  <si>
    <t>Rolgoed B.V.</t>
  </si>
  <si>
    <t>Xsys Print Solutions Netherlands B.V.</t>
  </si>
  <si>
    <t>Perennial Asset Management Corp.</t>
  </si>
  <si>
    <t>Old Glory Asset Management LLC</t>
  </si>
  <si>
    <t>Food Village (Schiphol) B.V.</t>
  </si>
  <si>
    <t>Auda International LP</t>
  </si>
  <si>
    <t>Hcs Careers Limited</t>
  </si>
  <si>
    <t>Tmog Holding B.V.</t>
  </si>
  <si>
    <t>Aeneas Capital Management L.P.</t>
  </si>
  <si>
    <t>Pebe Beheer B.V.</t>
  </si>
  <si>
    <t>Magnetar Financial (UK) LLP</t>
  </si>
  <si>
    <t>Pro Motors Group Corp., Investment Arm</t>
  </si>
  <si>
    <t>Acclaim Financial Group, LLC</t>
  </si>
  <si>
    <t>Relax UK account</t>
  </si>
  <si>
    <t>FTSE Escalator Plan</t>
  </si>
  <si>
    <t>Secure Growth Plan</t>
  </si>
  <si>
    <t>Protected Funds Plan</t>
  </si>
  <si>
    <t>TT Event-Driven Fund Limited</t>
  </si>
  <si>
    <t>Protected Capital Growth Plan</t>
  </si>
  <si>
    <t>UBL Growth &amp; Income Fund</t>
  </si>
  <si>
    <t>UBL Stock Advantage Fund</t>
  </si>
  <si>
    <t>High Income Plan</t>
  </si>
  <si>
    <t>JS Aggressive Income Fund</t>
  </si>
  <si>
    <t>JS Capital Protected Fund III</t>
  </si>
  <si>
    <t>Kyte Capital Management Ltd</t>
  </si>
  <si>
    <t>Aditech Group B.V.</t>
  </si>
  <si>
    <t>Alternative Income Plan</t>
  </si>
  <si>
    <t>Robbins Capital Management LLC</t>
  </si>
  <si>
    <t>FTSE Growthbuilder Plan</t>
  </si>
  <si>
    <t>Yanzhou Golden Sun Investment Co., Ltd.</t>
  </si>
  <si>
    <t>FTSE Transfer Plan</t>
  </si>
  <si>
    <t>Defined Growth Plan</t>
  </si>
  <si>
    <t>Lombardi &amp; Briganti Srl Costruzioni Edili</t>
  </si>
  <si>
    <t>Viridian Investment Partners, L.P.</t>
  </si>
  <si>
    <t>Secure Growth Portfolio</t>
  </si>
  <si>
    <t>Secure Income Plan</t>
  </si>
  <si>
    <t>Nma Holding B.V.</t>
  </si>
  <si>
    <t>Park Place Capital Ltd</t>
  </si>
  <si>
    <t>Protected Portfolio Plan</t>
  </si>
  <si>
    <t>Letsure (Finance) Limited</t>
  </si>
  <si>
    <t>Portfolio Aircraft Finance I B.V.</t>
  </si>
  <si>
    <t>Loeb Partners Management Inc.</t>
  </si>
  <si>
    <t>SBJ Professional Trustees Ltd</t>
  </si>
  <si>
    <t>A5 Funding L.P.</t>
  </si>
  <si>
    <t>WB Trust 2008-1</t>
  </si>
  <si>
    <t>Klaranlage Halle-Nord Gmbh &amp; Co. Betreiber Kg</t>
  </si>
  <si>
    <t>Kairos Asia Fund Ltd</t>
  </si>
  <si>
    <t>Egeo Srl</t>
  </si>
  <si>
    <t>NAFA Islamic Aggressive Income Fund</t>
  </si>
  <si>
    <t>Raiffeisen Warengenossenschaft Laer-Horstmar-Eggerode E.G.</t>
  </si>
  <si>
    <t>MaramU B.V.</t>
  </si>
  <si>
    <t>NAFA Stock Fund</t>
  </si>
  <si>
    <t>Daman Islamic Fund</t>
  </si>
  <si>
    <t>Daman Second Emirates Fund</t>
  </si>
  <si>
    <t>Aviva Investors London Limited</t>
  </si>
  <si>
    <t>Kids</t>
  </si>
  <si>
    <t>RWC Pilgrim Fund Inc</t>
  </si>
  <si>
    <t>Siwolo Beteiligungsges. Mbh</t>
  </si>
  <si>
    <t>JS Capital Protected Fund IV</t>
  </si>
  <si>
    <t>Procurement India B.V.</t>
  </si>
  <si>
    <t>NPJ Asset Management LLP</t>
  </si>
  <si>
    <t>NPJ Global Opportunities Fund</t>
  </si>
  <si>
    <t>African Alliance Investment Management Ltd</t>
  </si>
  <si>
    <t>African Alliance Africa Pioneer Master Fund</t>
  </si>
  <si>
    <t>P.C.S. Beheer B.V.</t>
  </si>
  <si>
    <t>Tbmc Group Limited</t>
  </si>
  <si>
    <t>Eagle Holding Europe B.V.</t>
  </si>
  <si>
    <t>Leeward Fund Management Ltd.</t>
  </si>
  <si>
    <t>Iglo Nederland B.V.</t>
  </si>
  <si>
    <t>SCI Foncière Défense</t>
  </si>
  <si>
    <t>EEA Group Ltd</t>
  </si>
  <si>
    <t>Pressbolt Srl</t>
  </si>
  <si>
    <t>Mcburger Bridge Holding B.V.</t>
  </si>
  <si>
    <t>Houdster Aandelen Atrive-Groep B.V.</t>
  </si>
  <si>
    <t>Penfold Capital Acquisition III Corp</t>
  </si>
  <si>
    <t>Coral Growth Investments Limited</t>
  </si>
  <si>
    <t>Glitnir Alternative Investments Ltd.</t>
  </si>
  <si>
    <t>Hilltop Park Associates LLC</t>
  </si>
  <si>
    <t>Equitix Limited</t>
  </si>
  <si>
    <t>Square 1 Ventures, LLC</t>
  </si>
  <si>
    <t>VIYM</t>
  </si>
  <si>
    <t>L.C.J. Van Der Weijden Holding B.V.</t>
  </si>
  <si>
    <t>Larsen MacColl Partners</t>
  </si>
  <si>
    <t>Fongepar Gestion Financiere</t>
  </si>
  <si>
    <t>PFP Group LLP</t>
  </si>
  <si>
    <t>Management Opportunities Limited</t>
  </si>
  <si>
    <t>Vision Investments Llp</t>
  </si>
  <si>
    <t>Rem Maritime Eindom As, Asset Management Arm</t>
  </si>
  <si>
    <t>Raftir Nederland Beheer B.V.</t>
  </si>
  <si>
    <t>SLB Leasing-Fonds GmbH &amp; Co. Parzival KG</t>
  </si>
  <si>
    <t>Excel Securities Plc</t>
  </si>
  <si>
    <t>Bankhaus Wölbern &amp; Co., Asset Management Arm</t>
  </si>
  <si>
    <t>Holding Kurvers B.V.</t>
  </si>
  <si>
    <t>F&amp;C Tourmaline Fund Limited</t>
  </si>
  <si>
    <t>Farm Mutual Financial Services Inc., Certain Assets</t>
  </si>
  <si>
    <t>Zwagerman Beheer B.V.</t>
  </si>
  <si>
    <t>M. Van De Brug Beheer B.V.</t>
  </si>
  <si>
    <t>AIC Investment Advisors, Inc.</t>
  </si>
  <si>
    <t>Four Seasons (Jnm) Limited</t>
  </si>
  <si>
    <t>Argon Ventures Ltd.</t>
  </si>
  <si>
    <t>Sanlam Private Equity</t>
  </si>
  <si>
    <t>Tocqueville Asset Management LP</t>
  </si>
  <si>
    <t>Reebus Holdings B.V.</t>
  </si>
  <si>
    <t>Hudson Advisors LLC</t>
  </si>
  <si>
    <t>Watkino Investments Limited</t>
  </si>
  <si>
    <t>Osiris Capital Management</t>
  </si>
  <si>
    <t>Morton Hospital And Medical Center, Inc.</t>
  </si>
  <si>
    <t>Münchmeyer Petersen Capital AG (XTRA:MPCK)</t>
  </si>
  <si>
    <t>Rogers Investment Advisors Y.K.</t>
  </si>
  <si>
    <t>Seligman Income and Growth Fund Inc.</t>
  </si>
  <si>
    <t>Acmar B.V.</t>
  </si>
  <si>
    <t>George Weiss Associates Inc.</t>
  </si>
  <si>
    <t>CWCapital Realty Trust Inc.</t>
  </si>
  <si>
    <t>Rainbow Medical Ltd.</t>
  </si>
  <si>
    <t>Eaton Vance Management (International) Limited</t>
  </si>
  <si>
    <t>Hammerson France</t>
  </si>
  <si>
    <t>Greenery Vastgoed B.V.</t>
  </si>
  <si>
    <t>Draka Beheer B.V.</t>
  </si>
  <si>
    <t>Continental Realty Advisors</t>
  </si>
  <si>
    <t>Msref Vi Kairos B.V.</t>
  </si>
  <si>
    <t>Rotocoat Holding B.V.</t>
  </si>
  <si>
    <t>Martens Prefab Beton B.V.</t>
  </si>
  <si>
    <t>Maredo Beteiligungs Gmbh</t>
  </si>
  <si>
    <t>Transeuro Amertrans International Holdings B.V.</t>
  </si>
  <si>
    <t>VI Investments N.V.</t>
  </si>
  <si>
    <t>Gftg (Global Floral Technology Group) B.V.</t>
  </si>
  <si>
    <t>Legal &amp; General (Portfolio Management Services) Limited-Asset Management Arm</t>
  </si>
  <si>
    <t>2buy Jamin B.V.</t>
  </si>
  <si>
    <t>Anthemius Vermogensverwaltung Gmbh</t>
  </si>
  <si>
    <t>SG 29 Haussmann</t>
  </si>
  <si>
    <t>Van Kamperdijk Exploitatie B.V.</t>
  </si>
  <si>
    <t>Axon Investments B.V.</t>
  </si>
  <si>
    <t>Assurance Ventures B.V.</t>
  </si>
  <si>
    <t>Equitum Holding B.V.</t>
  </si>
  <si>
    <t>Realm Ltd</t>
  </si>
  <si>
    <t>Picardie Investissement Gestion</t>
  </si>
  <si>
    <t>Prairie Oak Capital LLC</t>
  </si>
  <si>
    <t>Hangzhou Qiandao Lake Greentown Investment &amp; Property Co., Ltd.</t>
  </si>
  <si>
    <t>Moshi Investments B.V.</t>
  </si>
  <si>
    <t>Normandie Change</t>
  </si>
  <si>
    <t>Tålamod Asset Management, LLC</t>
  </si>
  <si>
    <t>Ulysses Management LLC</t>
  </si>
  <si>
    <t>Kuiphold B.V.</t>
  </si>
  <si>
    <t>White Oak Corp</t>
  </si>
  <si>
    <t>Wom Inc.</t>
  </si>
  <si>
    <t>Strong River Investments Inc</t>
  </si>
  <si>
    <t>IIF S.A.</t>
  </si>
  <si>
    <t>Operadora Mifel S.A. De C.V., Asset Management Arm</t>
  </si>
  <si>
    <t>Tokai Tokyo Investment Co., Ltd.</t>
  </si>
  <si>
    <t>Alpinex Asset Management AG</t>
  </si>
  <si>
    <t>Le Finistère Assurances, Asset Management Arm</t>
  </si>
  <si>
    <t>Daylight Partners</t>
  </si>
  <si>
    <t>Gs Allocation Investimentos Ltda.</t>
  </si>
  <si>
    <t>Personale Investimentos Ltda.</t>
  </si>
  <si>
    <t>Singer &amp; Friedlander Asset Management Limited</t>
  </si>
  <si>
    <t>Sarasin Investment Funds Limited</t>
  </si>
  <si>
    <t>Principal Life Income Fundings Trust 2008-074</t>
  </si>
  <si>
    <t>Nanhai District Enterprise Growth Investment Trust Fund</t>
  </si>
  <si>
    <t>Lynx Investment Advisory LLC</t>
  </si>
  <si>
    <t>Sor-Varanger Invest AS</t>
  </si>
  <si>
    <t>Arithmetrics LLC</t>
  </si>
  <si>
    <t>Mahony Associates, Inc.</t>
  </si>
  <si>
    <t>Auriel Capital Management LLP</t>
  </si>
  <si>
    <t>Swaanswijk B.V.</t>
  </si>
  <si>
    <t>Honeydew Bvba</t>
  </si>
  <si>
    <t>Axe-Houghton Diversified Small Cap Value Equity</t>
  </si>
  <si>
    <t>Stenham Property Ltd</t>
  </si>
  <si>
    <t>GIC Housing Finance, Ltd., Asset Management Arm</t>
  </si>
  <si>
    <t>Stangeland Investments AS</t>
  </si>
  <si>
    <t>Principal Life Income Fundings Trust 2008-075</t>
  </si>
  <si>
    <t>Bapef Investments II Limited</t>
  </si>
  <si>
    <t>Hu Investments L.L.C.</t>
  </si>
  <si>
    <t>A.P.J. Uljee Holding B.V.</t>
  </si>
  <si>
    <t>Global Cash Access Holdings Inc., Asset Management Arm</t>
  </si>
  <si>
    <t>Walbrook Housing Association Ltd</t>
  </si>
  <si>
    <t>M.H.B. Achtereekte Beheer B.V.</t>
  </si>
  <si>
    <t>Predifundos - Sociedade Gestora de Fundos de Investimento Imobiliário, S.A.</t>
  </si>
  <si>
    <t>Popular Predifundo - Fundo de Investimento Imobiliario Aberto</t>
  </si>
  <si>
    <t>Standard Financial Group Plc</t>
  </si>
  <si>
    <t>Victory Group B.V.</t>
  </si>
  <si>
    <t>Amundi Resona Japan Stock Index Mother Fund</t>
  </si>
  <si>
    <t>Monumental Global Funding III 2008-E</t>
  </si>
  <si>
    <t>Lombard Odier Gestion (France)</t>
  </si>
  <si>
    <t>Persistence Capital Partners</t>
  </si>
  <si>
    <t>F.B. Automazione Srl</t>
  </si>
  <si>
    <t>Banca Patrimoni E Investimenti SPA, Asset Management Arm</t>
  </si>
  <si>
    <t>Profilgest S.A.</t>
  </si>
  <si>
    <t>Pallinghurst Resources Limited (JSE:PGL)</t>
  </si>
  <si>
    <t>SMTAM Foreign Stock Index Mother Fund</t>
  </si>
  <si>
    <t>Argos Fundos de Investimentos Ltda.</t>
  </si>
  <si>
    <t>Quantix Administração De Recursos Ltda.</t>
  </si>
  <si>
    <t>Oceanwide Resources Investment Group Co., Ltd.</t>
  </si>
  <si>
    <t>Eim (United Kingdom) Limited</t>
  </si>
  <si>
    <t>Twi Groep B.V.</t>
  </si>
  <si>
    <t>Masters Capital Inc.</t>
  </si>
  <si>
    <t>Geofox-Lexmond Beheer B.V.</t>
  </si>
  <si>
    <t>MutuiPlanet SpA</t>
  </si>
  <si>
    <t>First State Investments (UK Holdings) Limited</t>
  </si>
  <si>
    <t>Zeus Group Ltd.</t>
  </si>
  <si>
    <t>New England Capital Partners</t>
  </si>
  <si>
    <t>Dhs Microtron Holding B.V.</t>
  </si>
  <si>
    <t>Mutuelle D'assurances De La Ville De Colmar, Asset Management Arm</t>
  </si>
  <si>
    <t>Atlantis Investment Advisors India Ltd.</t>
  </si>
  <si>
    <t>Triangle Financial Group, Inc.</t>
  </si>
  <si>
    <t>Thresoor Bunschoten B.V.</t>
  </si>
  <si>
    <t>Sioux Group B.V.</t>
  </si>
  <si>
    <t>Aureus Fund (ireland) Plc</t>
  </si>
  <si>
    <t>Episode Inc.</t>
  </si>
  <si>
    <t>505 Clo III Ltd.</t>
  </si>
  <si>
    <t>505 Clo IV Ltd.</t>
  </si>
  <si>
    <t>Lizaye Inversiones Sicav, SA (BME:S3483)</t>
  </si>
  <si>
    <t>Vanua Lava Sicav, SA</t>
  </si>
  <si>
    <t>Nordea Investment Funds Company I S.A.</t>
  </si>
  <si>
    <t>Alatau Hospitality</t>
  </si>
  <si>
    <t>ACA Inc.</t>
  </si>
  <si>
    <t>A. De Keizer Elektrotechniek Holding B.V.</t>
  </si>
  <si>
    <t>Nikko Japan Stock Index TOPIX Mother Fund</t>
  </si>
  <si>
    <t>Prudential PRU Overseas Stock Mother Fund</t>
  </si>
  <si>
    <t>Listed Index Fund TOPIX (TSE:1308)</t>
  </si>
  <si>
    <t>MANAGED FUND / Ellington Fund Limited</t>
  </si>
  <si>
    <t>Prudential PRU Domestic Stock Mother Fund</t>
  </si>
  <si>
    <t>NCE Flow-Through (2001-2) Limited Partnership</t>
  </si>
  <si>
    <t>Supermaritime International B.V.</t>
  </si>
  <si>
    <t>Encompass Energy Services, Inc. (OTCPK:EESI)</t>
  </si>
  <si>
    <t>Nijdra Beheer B.V.</t>
  </si>
  <si>
    <t>Cyrus Conseil SAS</t>
  </si>
  <si>
    <t>Analiticheskij centr</t>
  </si>
  <si>
    <t>Embark Group Limited</t>
  </si>
  <si>
    <t>Private National Mortgage Acceptance Company, LLC</t>
  </si>
  <si>
    <t>Genworth Global Funding Trust 2008-46</t>
  </si>
  <si>
    <t>MVM Consultores e Associados S/C Ltda.</t>
  </si>
  <si>
    <t>Valmax FIA</t>
  </si>
  <si>
    <t>Analiticheskij Centr - Sbalansirovannyj</t>
  </si>
  <si>
    <t>Degroof - Equities US Index</t>
  </si>
  <si>
    <t>Homestead Financial Corporation Employee Stock Ownership Plan</t>
  </si>
  <si>
    <t>Degroof - Equities Europe Index</t>
  </si>
  <si>
    <t>Uspeshnaya uprav. komp.</t>
  </si>
  <si>
    <t>LaSalle Investment Management SAS</t>
  </si>
  <si>
    <t>A.A.M. Pemen Holding B.V.</t>
  </si>
  <si>
    <t>E-Office Group B.V.</t>
  </si>
  <si>
    <t>Ban Bouw Holding B.V.</t>
  </si>
  <si>
    <t>Technoinvest Holding B.V.</t>
  </si>
  <si>
    <t>Vanguard Investments Europe SA</t>
  </si>
  <si>
    <t>MAAKL Mutual Berhad</t>
  </si>
  <si>
    <t>Universal Acquisitions Corp.</t>
  </si>
  <si>
    <t>Old Mutual Operadora de Fondos, SA de CV</t>
  </si>
  <si>
    <t>Old Mutual Renta Variable México, SA de CV</t>
  </si>
  <si>
    <t>Stc-Group Holding B.V.</t>
  </si>
  <si>
    <t>Yuanta/P-shares TAIEX Index Fund</t>
  </si>
  <si>
    <t>August, Asset Management Arm</t>
  </si>
  <si>
    <t>August - Optimum</t>
  </si>
  <si>
    <t>Evraziya</t>
  </si>
  <si>
    <t>D5 Advisors</t>
  </si>
  <si>
    <t>Endenburg Holding B.V.</t>
  </si>
  <si>
    <t>Zurich - Companhia de Seguros Vida, S.A., Asset Management Arm</t>
  </si>
  <si>
    <t>Activated Holdings LLC</t>
  </si>
  <si>
    <t>Pharma Investment BV</t>
  </si>
  <si>
    <t>Fubon Venture Capital Co., Ltd.</t>
  </si>
  <si>
    <t>Amundi Malaysia Sdn. Bhd</t>
  </si>
  <si>
    <t>Zurich PPR Experiente</t>
  </si>
  <si>
    <t>Sparta Beheer B.V.</t>
  </si>
  <si>
    <t>Sephton Capital LLP</t>
  </si>
  <si>
    <t>Terra CDO SPC Ltd.</t>
  </si>
  <si>
    <t>3-Sigma Value L.P.</t>
  </si>
  <si>
    <t>The Hartford Mutual Funds II, Inc. - Hartford Schroders International Multi-Cap Value Fund (MutualFund:SIDV.X)</t>
  </si>
  <si>
    <t>F&amp;C Sapphire Fund Ltd</t>
  </si>
  <si>
    <t>Hurkmans Groep B.V.</t>
  </si>
  <si>
    <t>Dekker Beton B.V.</t>
  </si>
  <si>
    <t>H. Hoornaert Scheepvaart B.V.</t>
  </si>
  <si>
    <t>SSGA Global EX- Australia Alpha Edge Trust</t>
  </si>
  <si>
    <t>Grouwels Exploitatie B.V.</t>
  </si>
  <si>
    <t>Glaston Netherlands B.V.</t>
  </si>
  <si>
    <t>Legg Mason Asset Management Hong Kong Limited</t>
  </si>
  <si>
    <t>DIAM DL International Hybrid Open Mother Fund</t>
  </si>
  <si>
    <t>GLC Limited</t>
  </si>
  <si>
    <t>Desert Sky Holdings, LLC</t>
  </si>
  <si>
    <t>Nordbruk</t>
  </si>
  <si>
    <t>Dinamichnyj</t>
  </si>
  <si>
    <t>European Trust AEDAK</t>
  </si>
  <si>
    <t>Vektis Beheer B.V.</t>
  </si>
  <si>
    <t>Peter J. Nagle Financial Management</t>
  </si>
  <si>
    <t>Nagle Funds - Nagle Total Market Plus Fund</t>
  </si>
  <si>
    <t>Association des Policiers Provinciaux du Quebec</t>
  </si>
  <si>
    <t>Ucka - Marijan d.d. zatvoreni investicijski fond</t>
  </si>
  <si>
    <t>Banque Eurofin S.A., Asset Management Arm</t>
  </si>
  <si>
    <t>Distribution Internationale</t>
  </si>
  <si>
    <t>High-Noon</t>
  </si>
  <si>
    <t>Third Holding B.V.</t>
  </si>
  <si>
    <t>Foundation Asset Management (HK) Limited</t>
  </si>
  <si>
    <t>New Enterprise East Investments</t>
  </si>
  <si>
    <t>Money Advice Trust</t>
  </si>
  <si>
    <t>Gewe Beheer B.V.</t>
  </si>
  <si>
    <t>Afrinvest (West Africa) Limited, Asset Management Arm</t>
  </si>
  <si>
    <t>Banco Itaú Europa Fund Management Company</t>
  </si>
  <si>
    <t>Evergreen Short-Intermediate Municipal Bond Fund</t>
  </si>
  <si>
    <t>Nordbruk - Intervalnyj</t>
  </si>
  <si>
    <t>Tehnologichnyj</t>
  </si>
  <si>
    <t>Plano de Beneficios FAF</t>
  </si>
  <si>
    <t>Numeric Investors LLC</t>
  </si>
  <si>
    <t>Usg Marketing, Communication &amp; Sales Professionals Holding B.V.</t>
  </si>
  <si>
    <t>Mercer Funds - Mercer Non-US Core Equity Fund</t>
  </si>
  <si>
    <t>Frioplus Invest S.L.</t>
  </si>
  <si>
    <t>Multias, S.A. de C.V., S.I.R.V. (BMV:MULTIPC A)</t>
  </si>
  <si>
    <t>Afrinvest (West Africa) Limited, Research Division</t>
  </si>
  <si>
    <t>Fondo Actinver Commodities, S.A. de C.V., S.I.R.V. (BMV:ACTCOMM A)</t>
  </si>
  <si>
    <t>Asa Mediterranea Srl</t>
  </si>
  <si>
    <t>M.I.R.</t>
  </si>
  <si>
    <t>M.I.R.-Fond rosta</t>
  </si>
  <si>
    <t>ZERICH fond akcij</t>
  </si>
  <si>
    <t>Pre-IPO &amp; Bond Fund</t>
  </si>
  <si>
    <t>Morgan Financial Group Ltd.</t>
  </si>
  <si>
    <t>The Ph Group B.V.</t>
  </si>
  <si>
    <t>Sjip Holding B.V.</t>
  </si>
  <si>
    <t>Fundo de Pensoes Braslight</t>
  </si>
  <si>
    <t>Scepter Holdings Inc.</t>
  </si>
  <si>
    <t>Wölbern Invest AG</t>
  </si>
  <si>
    <t>Gepe International Holding B.V.</t>
  </si>
  <si>
    <t>ShoreBank Capital</t>
  </si>
  <si>
    <t>Lenfest Capital, LLC</t>
  </si>
  <si>
    <t>Cross River Capital Management LLC</t>
  </si>
  <si>
    <t>SLS Securities Company</t>
  </si>
  <si>
    <t>Neuberger Berman Realty Income Fund Inc.</t>
  </si>
  <si>
    <t>Permira Debt Managers Limited</t>
  </si>
  <si>
    <t>Holding Roda Kerkrade N.V.</t>
  </si>
  <si>
    <t>Keylard Beheer B.V.</t>
  </si>
  <si>
    <t>Sinopia Asset Management (UK) Ltd.</t>
  </si>
  <si>
    <t>TF International Fund - Global Investment</t>
  </si>
  <si>
    <t>Dongguan Guangrun Industry Investment Ltd.</t>
  </si>
  <si>
    <t>Orkla Financial Investments</t>
  </si>
  <si>
    <t>Ringal Investments Pty. Ltd.</t>
  </si>
  <si>
    <t>Deutsche Bank AG, London Branch, Trigger Notes (Royal Caribbean Cruises Ltd.)</t>
  </si>
  <si>
    <t>European Growth Fund Limited</t>
  </si>
  <si>
    <t>Arkapaq - Fondo de Capital Arka, S.A. de C.V.</t>
  </si>
  <si>
    <t>SABESPREV - Plan Basico Normal</t>
  </si>
  <si>
    <t>Rima Benelux Holding B.V.</t>
  </si>
  <si>
    <t>Stevimij B.V.</t>
  </si>
  <si>
    <t>East Anglia's Childrens Hospices</t>
  </si>
  <si>
    <t>Orion Sicav - Actions Europe</t>
  </si>
  <si>
    <t>Floresteca B.V.</t>
  </si>
  <si>
    <t>State Street United Kingdom Enhanced Edge</t>
  </si>
  <si>
    <t>Legg Mason Select Funds Plc - PCM US Select Value Portfolio</t>
  </si>
  <si>
    <t>Xenos Invest</t>
  </si>
  <si>
    <t>Asset-Backed SARL</t>
  </si>
  <si>
    <t>Kester Capital LLP</t>
  </si>
  <si>
    <t>Lupus alpha Investment S.A</t>
  </si>
  <si>
    <t>Schumann Lavedrine Finance SA</t>
  </si>
  <si>
    <t>Gabelli Associates Ltd</t>
  </si>
  <si>
    <t>Holt Funding 2008-1 Limited</t>
  </si>
  <si>
    <t>Schumann Lavedrine Asset Management I SLF Equities</t>
  </si>
  <si>
    <t>Evolution Services de Gestion FM Inc</t>
  </si>
  <si>
    <t>Rejder-Invest</t>
  </si>
  <si>
    <t>CP INVEST investicní spolecnost a.s - otevrený podílový fond Universální</t>
  </si>
  <si>
    <t>United Managers (JP)</t>
  </si>
  <si>
    <t>First Asset Backed S.A.</t>
  </si>
  <si>
    <t>Outpost Investment Group, LLC</t>
  </si>
  <si>
    <t>Works Capital Inc.</t>
  </si>
  <si>
    <t>Evrofinansy</t>
  </si>
  <si>
    <t>Avanpost Fund</t>
  </si>
  <si>
    <t>Assante Holdings Inc</t>
  </si>
  <si>
    <t>SFR Ltd.</t>
  </si>
  <si>
    <t>GAM Australia</t>
  </si>
  <si>
    <t>Venture Capital Innovation Fund</t>
  </si>
  <si>
    <t>Triax Capital Corporation</t>
  </si>
  <si>
    <t>Front Street Gold Performance Fund</t>
  </si>
  <si>
    <t>Maximum, Ltd.</t>
  </si>
  <si>
    <t>GAM GAMCO Equity Inc.</t>
  </si>
  <si>
    <t>White Horse Resources Inc</t>
  </si>
  <si>
    <t>Fantastic Financial Corp</t>
  </si>
  <si>
    <t>Equality Investments Inc</t>
  </si>
  <si>
    <t>Private Access, Inc.</t>
  </si>
  <si>
    <t>American Frontiers Marketing Co</t>
  </si>
  <si>
    <t>Fukuoka Realty Co.,Ltd</t>
  </si>
  <si>
    <t>Maximum Stabilnosti</t>
  </si>
  <si>
    <t>Vantage Advisors (Luxembourg) SA</t>
  </si>
  <si>
    <t>Watterson Wealth Management</t>
  </si>
  <si>
    <t>UBS ETF SICAV - MSCI World UCITS ETF (BITE:WRDEUA)</t>
  </si>
  <si>
    <t>Ktimatiki Mutual Fund Management Company</t>
  </si>
  <si>
    <t>The Westminster Society For People With Learning Disabilities</t>
  </si>
  <si>
    <t>Governance for Owners Japan KK</t>
  </si>
  <si>
    <t>Ganymed Erste Beteiligungsverwaltungs-Gmbh &amp; Co. Kg</t>
  </si>
  <si>
    <t>SG Asset Management (Hong Kong) Ltd.</t>
  </si>
  <si>
    <t>SLM Student Loan Trust 2008-9</t>
  </si>
  <si>
    <t>Kelvingrove Ventures</t>
  </si>
  <si>
    <t>RidgeWorth Capital Management, Inc.</t>
  </si>
  <si>
    <t>Spaulding Ventures</t>
  </si>
  <si>
    <t>University Capital Strategies Group, LLC</t>
  </si>
  <si>
    <t>Viking Global Investors LP</t>
  </si>
  <si>
    <t>SSGA Australia Alpha Edge Trust</t>
  </si>
  <si>
    <t>Rikurutokenkohokenkumiai</t>
  </si>
  <si>
    <t>Takashimaya Kenko Hoken Kumiai</t>
  </si>
  <si>
    <t>5 O Sec B.V.</t>
  </si>
  <si>
    <t>Plenus Fcr Administradora De Recursos Ltda.</t>
  </si>
  <si>
    <t>Family Trust Management S.A.R.L</t>
  </si>
  <si>
    <t>Hitachi Kasei Kogyo Kenko Hoken Kumiai</t>
  </si>
  <si>
    <t>Quantum Asset Management Company Private Limited</t>
  </si>
  <si>
    <t>Origin Asset Management Limited Liability Partnership</t>
  </si>
  <si>
    <t>Valueact Holdings, L.P.</t>
  </si>
  <si>
    <t>Mapfre Distribuidora De Títulos E Valores Mobiliár</t>
  </si>
  <si>
    <t>Grupo SS S.A.S.G.F.C.I.</t>
  </si>
  <si>
    <t>Azura - Canada Monde RÉR</t>
  </si>
  <si>
    <t>Engels &amp; Schölzel Gmbh</t>
  </si>
  <si>
    <t>Al Fawares Holding Company</t>
  </si>
  <si>
    <t>Estáter Gestão e Investimentos, Investment Arm</t>
  </si>
  <si>
    <t>KAILAI Investments</t>
  </si>
  <si>
    <t>Auragenix N.V.</t>
  </si>
  <si>
    <t>FIL (Luxembourg) S.A.</t>
  </si>
  <si>
    <t>Svenska Granitindustri Ab</t>
  </si>
  <si>
    <t>Delta Hedge Empreendimentos E Consultoria Econômic Financeira Ltda.</t>
  </si>
  <si>
    <t>Gazmetall Holding (Cyprus) Ltd.</t>
  </si>
  <si>
    <t>Fondo De Inversión Larraín Vial Capitalizacion II</t>
  </si>
  <si>
    <t>Sparta Administradora de Recursos Ltda.</t>
  </si>
  <si>
    <t>Teórica Gestora De Recursos Ltda.</t>
  </si>
  <si>
    <t>Fudo Tetra Corp., ESOP</t>
  </si>
  <si>
    <t>Sacco Family Trust</t>
  </si>
  <si>
    <t>Ash Grove Cement Co., Asset Management Arm</t>
  </si>
  <si>
    <t>Juki European Holdings B.V.</t>
  </si>
  <si>
    <t>Immer (No 141) Pty Ltd</t>
  </si>
  <si>
    <t>Manulife Fusion Select Asia Tilt Balanced Fund</t>
  </si>
  <si>
    <t>Sopra Capital</t>
  </si>
  <si>
    <t>Schmid &amp; Partners Management Services SA</t>
  </si>
  <si>
    <t>Wydler Investments</t>
  </si>
  <si>
    <t>Principal Life Income Fundings Trust 2008-077</t>
  </si>
  <si>
    <t>Graphus Participações Ltda.</t>
  </si>
  <si>
    <t>Perimeter Administração De Recursos Ltda.</t>
  </si>
  <si>
    <t>Yasawa Ab</t>
  </si>
  <si>
    <t>Basinvest AG</t>
  </si>
  <si>
    <t>Gem Waalsprong Beheer B.V.</t>
  </si>
  <si>
    <t>Goeland Croissance Technology</t>
  </si>
  <si>
    <t>Goeland Croissance Japan Equities</t>
  </si>
  <si>
    <t>Avanti Gestão De Recursos Ltda.</t>
  </si>
  <si>
    <t>3Com Ventures, Inc.</t>
  </si>
  <si>
    <t>Native American Resource Partners, LLC</t>
  </si>
  <si>
    <t>Overlord Income Fund</t>
  </si>
  <si>
    <t>March Gestión de Pensiones, Sociedad Gestora de Fondos de Pensiones, S.A.</t>
  </si>
  <si>
    <t>Ello &amp; Co Ab</t>
  </si>
  <si>
    <t>Gys Investment Management Ltd.</t>
  </si>
  <si>
    <t>Principal Life Income Fundings Trust 2008-076</t>
  </si>
  <si>
    <t>Korea Milestone Acquisition Corporation</t>
  </si>
  <si>
    <t>Sabmiller International B.V.</t>
  </si>
  <si>
    <t>Precious Capital Ag</t>
  </si>
  <si>
    <t>Safra Setorial Telecom LI</t>
  </si>
  <si>
    <t>Limmat Capital Asset Management</t>
  </si>
  <si>
    <t>Voba Braunschweig Dachfonds Nr. 2 (ADAM)</t>
  </si>
  <si>
    <t>Mondo Acquisition VI, Inc.</t>
  </si>
  <si>
    <t>Mondo Acquisition V, Inc.</t>
  </si>
  <si>
    <t>Dit-Vermogens-Ertrag-Fonds</t>
  </si>
  <si>
    <t>DIT Laufzeitfonds Spezial 6/2005</t>
  </si>
  <si>
    <t>Banco Brasiletros, Asset Management Arm</t>
  </si>
  <si>
    <t>Pillar Asset Management Company LLC</t>
  </si>
  <si>
    <t>Technosteel Trading Sa En Liquidation</t>
  </si>
  <si>
    <t>Aichiken Kokumin Kenko Hoken Dantai Rengokai</t>
  </si>
  <si>
    <t>Zugspitze 2008-1 GmbH</t>
  </si>
  <si>
    <t>Postbank Thema Paraplufonds MultiMediafonds</t>
  </si>
  <si>
    <t>Postbank Thema Paraplufonds Financiele Wereldfonds</t>
  </si>
  <si>
    <t>Dundee Global Resource Limited Partnership</t>
  </si>
  <si>
    <t>Artemis Capital Partners, LLC</t>
  </si>
  <si>
    <t>Piet En Tiny B.V.</t>
  </si>
  <si>
    <t>Octaviar Financial Services Pty Ltd</t>
  </si>
  <si>
    <t>Svarog Asset Management LLC</t>
  </si>
  <si>
    <t>7 Health Ventures Ltd.</t>
  </si>
  <si>
    <t>Arteis Capital Partners, LLC</t>
  </si>
  <si>
    <t>Theodora Holding B.V.</t>
  </si>
  <si>
    <t>Reborgh Rendementsgroep B.V.</t>
  </si>
  <si>
    <t>Cradle Fund Sdn Bhd</t>
  </si>
  <si>
    <t>Fairwinds Private Equity</t>
  </si>
  <si>
    <t>Guardian Investor Services LLC</t>
  </si>
  <si>
    <t>S/A/P Capital Management, LLC</t>
  </si>
  <si>
    <t>PIC Investment Group Inc.</t>
  </si>
  <si>
    <t>Westinvest Grundbesitz Frankfurt/Main Gmbh &amp; Co. Kg</t>
  </si>
  <si>
    <t>Apollo Partners, LLC</t>
  </si>
  <si>
    <t>Es-Unit Beheer B.V.</t>
  </si>
  <si>
    <t>H.A.J. Van Holland Holding B.V.</t>
  </si>
  <si>
    <t>Stadsmobiel B.V.</t>
  </si>
  <si>
    <t>Shipyard De Hoop B.V.</t>
  </si>
  <si>
    <t>Morgan Stanley Administradora de Carteiras S.A</t>
  </si>
  <si>
    <t>Groundwork Manchester, Salford And Trafford Limited</t>
  </si>
  <si>
    <t>Ten Hag Groep B.V.</t>
  </si>
  <si>
    <t>Lacan Investimentos E Participações Ltda.</t>
  </si>
  <si>
    <t>Penn Street Investment Advisors, Inc</t>
  </si>
  <si>
    <t>Cva Cee B.V.</t>
  </si>
  <si>
    <t>Banca Albertini Syz &amp; C. SpA</t>
  </si>
  <si>
    <t>Widek Holding B.V.</t>
  </si>
  <si>
    <t>Prosper Gestão De Recursos Ltda.</t>
  </si>
  <si>
    <t>P. Belgraver Holding B.V.</t>
  </si>
  <si>
    <t>Degroof - Equities EMU Index</t>
  </si>
  <si>
    <t>Mavericks Asset Management</t>
  </si>
  <si>
    <t>Flevocollect Holding B.V.</t>
  </si>
  <si>
    <t>Venturestar Capital Management</t>
  </si>
  <si>
    <t>Old Mutual MultiManager Trust - Old Mutual UK Index Fund</t>
  </si>
  <si>
    <t>Rare Infrastructure Limited</t>
  </si>
  <si>
    <t>Reef Securities Limited</t>
  </si>
  <si>
    <t>B. Timmerman Holding B.V.</t>
  </si>
  <si>
    <t>KD Kapital, financna druzba, d. o. o.</t>
  </si>
  <si>
    <t>Plavezo B.V.</t>
  </si>
  <si>
    <t>Rio Performance Gestão De Recursos Ltda.</t>
  </si>
  <si>
    <t>Zurich Allocated Pension Managed Growth (DEF)</t>
  </si>
  <si>
    <t>Taurus Investimentos</t>
  </si>
  <si>
    <t>Nomura Japan Stock Strategy Fund Mother Fund</t>
  </si>
  <si>
    <t>Dimensional Funds ICVC - Dimensional Emerging Markets Core Equity Fund</t>
  </si>
  <si>
    <t>Corena Group B.V.</t>
  </si>
  <si>
    <t>T&amp;D World Equity Mother Fund</t>
  </si>
  <si>
    <t>Klaas Van Den Berg Beheer B.V.</t>
  </si>
  <si>
    <t>Sextante Investimentos Ltda.</t>
  </si>
  <si>
    <t>Mercaante Investimentos Ltda.</t>
  </si>
  <si>
    <t>Goldentree Asset Management Uk Llp</t>
  </si>
  <si>
    <t>Amaco Holding B.V. In Liquidatie</t>
  </si>
  <si>
    <t>Facultatieve Technologies (Holding) B.V.</t>
  </si>
  <si>
    <t>Goldman Sachs Funds SICAV - Goldman Sachs Global Small Cap CORE Equity Portfolio</t>
  </si>
  <si>
    <t>Mitsubishi UFJ U-Fund Jap. Stock Index Portfolio</t>
  </si>
  <si>
    <t>Bansei Asset Management Co., Ltd.</t>
  </si>
  <si>
    <t>Standard Life Investment Company II - Standard Life Investments US Equity Index Tracker Fund</t>
  </si>
  <si>
    <t>Tel Holding B.V.</t>
  </si>
  <si>
    <t>West Highland Capital, Inc.</t>
  </si>
  <si>
    <t>Idf Anlagegesellschaft Aktiengesellschaft M.V.K.</t>
  </si>
  <si>
    <t>Van Den Berg Holding B.V.</t>
  </si>
  <si>
    <t>Genworth Global Funding Trust 2008-47</t>
  </si>
  <si>
    <t>Astra Investimentos Ltda.</t>
  </si>
  <si>
    <t>Postbank Hoog Dividend Aandelenfonds</t>
  </si>
  <si>
    <t>Dekra Experts B.V.</t>
  </si>
  <si>
    <t>XP Gestão de Recursos</t>
  </si>
  <si>
    <t>Elka Wintergarten Ag</t>
  </si>
  <si>
    <t>Edmond De Rothschild Società di Gestione del Risparmio per Azioni</t>
  </si>
  <si>
    <t>GEF - Gestão de Fundos Imobiliários, SA</t>
  </si>
  <si>
    <t>Gef 2</t>
  </si>
  <si>
    <t>Vanguard Group (Ireland) Limited</t>
  </si>
  <si>
    <t>Twi Holding B.V.</t>
  </si>
  <si>
    <t>Rijnart Beheer B.V.</t>
  </si>
  <si>
    <t>Ypsomed Innovationsfonds</t>
  </si>
  <si>
    <t>Rijnart Transport Holding B.V.</t>
  </si>
  <si>
    <t>Atradius Collections Holding B.V.</t>
  </si>
  <si>
    <t>Pinnacle Realty Management Company</t>
  </si>
  <si>
    <t>Oak Investimentos Ltda.</t>
  </si>
  <si>
    <t>Progress Capital Management, Inc.</t>
  </si>
  <si>
    <t>Humaitá Investimentos Ltda.</t>
  </si>
  <si>
    <t>Nobu Invest AG</t>
  </si>
  <si>
    <t>Ameco Financial Services Ltd</t>
  </si>
  <si>
    <t>Pictet CH Institutional - World ex Swiss Equities Tracker US TE</t>
  </si>
  <si>
    <t>T.C. Stellema Beheer B.V.</t>
  </si>
  <si>
    <t>T.F.G. Holding B.V.</t>
  </si>
  <si>
    <t>Perigon Advisory WLL</t>
  </si>
  <si>
    <t>Arcus College Holding B.V.</t>
  </si>
  <si>
    <t>Deltoton Gmbh</t>
  </si>
  <si>
    <t>MKA Capital Group Advisors, LLC</t>
  </si>
  <si>
    <t>Deed B.V.</t>
  </si>
  <si>
    <t>GA Fund B Equity Broad Euro P</t>
  </si>
  <si>
    <t>Alltek, Ltd.</t>
  </si>
  <si>
    <t>Alltek - Index MMVB</t>
  </si>
  <si>
    <t>Mann + Hummel Vokes Air Uk Limited</t>
  </si>
  <si>
    <t>Transamerica Funds - Transamerica Global Macro</t>
  </si>
  <si>
    <t>Swisscanto (CH) MSCI USA Index Fund</t>
  </si>
  <si>
    <t>Ptb Beheer B.V.</t>
  </si>
  <si>
    <t>B.V. Beheersmaatschappij M.I.H.</t>
  </si>
  <si>
    <t>Solufinance</t>
  </si>
  <si>
    <t>Tjoa Holding B.V.</t>
  </si>
  <si>
    <t>Tjoa Assets B.V.</t>
  </si>
  <si>
    <t>Akademiya</t>
  </si>
  <si>
    <t>Arcobaleno Fund - Anteo International Fund</t>
  </si>
  <si>
    <t>Deka Immobilien GmbH</t>
  </si>
  <si>
    <t>Elgistan Global Equity Growth Fund</t>
  </si>
  <si>
    <t>Siemens Skag Fonds SPT MM</t>
  </si>
  <si>
    <t>Mitsubishi UFJ Overseas Stock Active Mother Fund</t>
  </si>
  <si>
    <t>Ramsey Quantitative Systems Inc.</t>
  </si>
  <si>
    <t>A.C. Fraser &amp; Co. Anno 1736 B.V.</t>
  </si>
  <si>
    <t>Morgan Stanley Japan Small Cap Fund (FINESTI:017272845)</t>
  </si>
  <si>
    <t>Slb Leasing-Fonds Gmbh &amp; Co. Ariadne Kg</t>
  </si>
  <si>
    <t>Maximum Vozmozhnostej</t>
  </si>
  <si>
    <t>Swisscanto (CH) MSCI Europe Index Fund</t>
  </si>
  <si>
    <t>AXA Generations Bernstein Global Equity Value</t>
  </si>
  <si>
    <t>Vinik Asset Management L.P.</t>
  </si>
  <si>
    <t>PioneerPath Capital</t>
  </si>
  <si>
    <t>Leonardo Venture Capital GmbH</t>
  </si>
  <si>
    <t>Logistica e Distribuicao - FII</t>
  </si>
  <si>
    <t>AXA Generations Alliance Capital Global Equity Growth</t>
  </si>
  <si>
    <t>The BioScience Ventures Group AG</t>
  </si>
  <si>
    <t>Primus C</t>
  </si>
  <si>
    <t>Gwg Serviceges. Mbh</t>
  </si>
  <si>
    <t>Deutsche Asset Management Inc.</t>
  </si>
  <si>
    <t>Meddens Beheer B.V.</t>
  </si>
  <si>
    <t>American Money Management Corporation</t>
  </si>
  <si>
    <t>Stone &amp; Co. Corporate Funds Limited</t>
  </si>
  <si>
    <t>Altura Capital Group, LLC</t>
  </si>
  <si>
    <t>Oracle Partners, L.L.C.</t>
  </si>
  <si>
    <t>SSE Venture Capital Ltd.</t>
  </si>
  <si>
    <t>Herald Investment Fund plc - Herald Worldwide Fund</t>
  </si>
  <si>
    <t>Drake Capital Management, LLC</t>
  </si>
  <si>
    <t>Schärer Meier Partner AG</t>
  </si>
  <si>
    <t>Tiger Capital AG</t>
  </si>
  <si>
    <t>Advisor Asset Management (Brazil)</t>
  </si>
  <si>
    <t>Harvest CSI300 ETF Feeder Fund (LOF) (SZSE:160706)</t>
  </si>
  <si>
    <t>Perpetual Wholesale Balanced Growth Fund</t>
  </si>
  <si>
    <t>Perpetual WealthFocus Pension Plan-Balanced Growth Fund</t>
  </si>
  <si>
    <t>Perpetual Wealthfocus Super Plan Balanced Growth I</t>
  </si>
  <si>
    <t>Perpetual's Investor Choice Funds - Conservative Growth Asset</t>
  </si>
  <si>
    <t>Perpetual Wealthfocus Pension Plan Conservative Growth Fund</t>
  </si>
  <si>
    <t>Covidien Ventures Ltd.</t>
  </si>
  <si>
    <t>Havsfrun Capital Ab</t>
  </si>
  <si>
    <t>MicroCred S.A.</t>
  </si>
  <si>
    <t>Perpetual's Investor Choice Super-Split Growth Option Fund</t>
  </si>
  <si>
    <t>Toyota Jido Shokki Kenko Hoken Kumiai</t>
  </si>
  <si>
    <t>Standard Life Investment Company II - Standard Life Investments Japanese Equity Index Tracker Fund</t>
  </si>
  <si>
    <t>Hagit &amp; Ali Investments Ltd.</t>
  </si>
  <si>
    <t>Perpetual Wholesale Funds - Perpetual Wholesale Smaller Companies Fund</t>
  </si>
  <si>
    <t>AKD Private Equity GmbH</t>
  </si>
  <si>
    <t>Kratos Capital Investments Llc</t>
  </si>
  <si>
    <t>Perpetual Investor Choice Balanced Growth Asset Fund</t>
  </si>
  <si>
    <t>Fidelity Europe Medium Small Type Stock Open Mother Fund</t>
  </si>
  <si>
    <t>Perpetual Wealthfocus Super Plan Conservative Growth Fund</t>
  </si>
  <si>
    <t>Baader Service Bank GmbH, Asset Management Arm</t>
  </si>
  <si>
    <t>Perpetual Wholesale Funds - Perpetual Wholesale Conservative Growth Fund</t>
  </si>
  <si>
    <t>Aberdeen Property Investors As</t>
  </si>
  <si>
    <t>Pictet Funds (Lux) Quantam</t>
  </si>
  <si>
    <t>addfinity GmbH</t>
  </si>
  <si>
    <t>Osiris Asset Management Ag</t>
  </si>
  <si>
    <t>Rabo Equity Advisors Private Limited</t>
  </si>
  <si>
    <t>Rp Rheinische Portfolio Management Gmbh</t>
  </si>
  <si>
    <t>Allianz Variable Insurance Products Trust - AZL Emerging Markets Equity Index Fund</t>
  </si>
  <si>
    <t>Rio Verde Investimentos</t>
  </si>
  <si>
    <t>Rüegg Asset Management Ag</t>
  </si>
  <si>
    <t>Fondo Accivalmex SA de CV</t>
  </si>
  <si>
    <t>Minnesota State Board - International - Schroder Investment Management</t>
  </si>
  <si>
    <t>Artus Direct Invest AG</t>
  </si>
  <si>
    <t>RÜetschi Zehnder Ag - Eidg. Dipl. Vermögensverwalt</t>
  </si>
  <si>
    <t>S L G Holdings, K.K.</t>
  </si>
  <si>
    <t>Wanjia 180 Index Fund</t>
  </si>
  <si>
    <t>Axio Investimentos Gestao de Recursos Ltda</t>
  </si>
  <si>
    <t>VAM Advisory S.A.</t>
  </si>
  <si>
    <t>Lundmark &amp; Co Fondförvaltning AB</t>
  </si>
  <si>
    <t>Mackie Research Capital Corporation, Asset Management Arm</t>
  </si>
  <si>
    <t>Euro Fund</t>
  </si>
  <si>
    <t>Delos Asset Management</t>
  </si>
  <si>
    <t>Global Capital Administradora De Recursos</t>
  </si>
  <si>
    <t>AIB Select Portfolio - UK Equity Indexmaster Sterling Denominated Fund</t>
  </si>
  <si>
    <t>Trend Intervalnyi</t>
  </si>
  <si>
    <t>SunAmerica Equity Funds - SunAmerica Japan Fund (MutualFund:SAES.X)</t>
  </si>
  <si>
    <t>H.F.F. Investments, Corp.</t>
  </si>
  <si>
    <t>Proton Mega Trends Foreign Equity Fund</t>
  </si>
  <si>
    <t>Winkler - Invest</t>
  </si>
  <si>
    <t>Nikkei 300 Index Exchange Traded Fund (TSE:1319)</t>
  </si>
  <si>
    <t>Robert Beer Investment Gmbh</t>
  </si>
  <si>
    <t>Pictet - Piclife</t>
  </si>
  <si>
    <t>Perpetual Pooled Super Trust International Share Fund</t>
  </si>
  <si>
    <t>Arcalia Pensiones EGFP</t>
  </si>
  <si>
    <t>Arcalia Futuro, F.P.</t>
  </si>
  <si>
    <t>SSGA Japan Topix Alpha Equity FUnd I</t>
  </si>
  <si>
    <t>Sydinvest International - ISI Euro Bonds Income</t>
  </si>
  <si>
    <t>Julius Baer SGR S.p.A</t>
  </si>
  <si>
    <t>Unity Capital Gestora De Investimentos Ltda.</t>
  </si>
  <si>
    <t>Bancoestado S.A. Administradora General De Fondos</t>
  </si>
  <si>
    <t>ABN AMRO Capital SpA</t>
  </si>
  <si>
    <t>Swisscanto (CH) MSCI Japan Index Fund</t>
  </si>
  <si>
    <t>Fort Rock Asset Management, LLC</t>
  </si>
  <si>
    <t>Standard Life Investment Company II - Standard life Investments European Equity Index Tracker Fund</t>
  </si>
  <si>
    <t>T&amp;D 225 Index Fund</t>
  </si>
  <si>
    <t>Shinko Index Open 225</t>
  </si>
  <si>
    <t>Perpetual Quantitative Investments Alpha Share Fund</t>
  </si>
  <si>
    <t>Queensland Teachers' Union Health Fund Limited</t>
  </si>
  <si>
    <t>Bay Hill Capital Management LLC</t>
  </si>
  <si>
    <t>Oz Ville Specific Purpose Co.</t>
  </si>
  <si>
    <t>Credit Suisse (France), Asset Management Arm</t>
  </si>
  <si>
    <t>RAK Real Estate Ltd. Prior to Reverse Merger With Rafco International Real Estate Company K.S.C.C.</t>
  </si>
  <si>
    <t>Liga Mobiliaria SA SICAV</t>
  </si>
  <si>
    <t>Okasan Million Index Mother Fund</t>
  </si>
  <si>
    <t>Cyclecommunication GmbH</t>
  </si>
  <si>
    <t>Lagaay Groep B.V.</t>
  </si>
  <si>
    <t>Springboard Capital</t>
  </si>
  <si>
    <t>Edelweiss Asset Management Limited</t>
  </si>
  <si>
    <t>Sodefi Holding AG</t>
  </si>
  <si>
    <t>Perpetual Wholesale Funds - Perpetual Wholesale Australian Share Fund</t>
  </si>
  <si>
    <t>Koneca Investments B.V.</t>
  </si>
  <si>
    <t>Perpetual's Investor Choice Pension-Industrial Share</t>
  </si>
  <si>
    <t>Perpetual Wholesale Funds - Perpetual Wholesale Geared Australian Share Fund</t>
  </si>
  <si>
    <t>Delos Small Cap - Domestic Equity Fund</t>
  </si>
  <si>
    <t>Perpetual Wholesale Funds - Perpetual Wholesale Concentrated Equity Fund</t>
  </si>
  <si>
    <t>Akamai International B.V.</t>
  </si>
  <si>
    <t>Perpetual Wholesale Funds - Perpetual Wholesale SHARE-PLUS Fund</t>
  </si>
  <si>
    <t>Perpetual's Investor Choice Pension Property Security Asset Group Fund</t>
  </si>
  <si>
    <t>Societe D'amenagement Du Parc De Roissy</t>
  </si>
  <si>
    <t>dbi Fonds HPT</t>
  </si>
  <si>
    <t>Perpetual Wholesale Funds - Perpetual Wholesale Ethical SRI Fund</t>
  </si>
  <si>
    <t>Holwerda Holding B.V.</t>
  </si>
  <si>
    <t>Allianz VIP Trust - AZL Schroder International Small Cap Fund</t>
  </si>
  <si>
    <t>Perpetual's Investor Choice Properties Securities Asset Group</t>
  </si>
  <si>
    <t>Aberdeen Japan Growth Fund</t>
  </si>
  <si>
    <t>Deutsche Bank AG London Brh Notes linked to UBS Trust 13</t>
  </si>
  <si>
    <t>Lockhart Capital, LLC</t>
  </si>
  <si>
    <t>DLM Capital Investors, LLC</t>
  </si>
  <si>
    <t>Simplicity Asien</t>
  </si>
  <si>
    <t>Darnaway Venture Capital Plc</t>
  </si>
  <si>
    <t>Triton Capital Management, LLC</t>
  </si>
  <si>
    <t>Hokkaido Truck Kotsu Kyosai Cooperative Association</t>
  </si>
  <si>
    <t>UBS Pactual Top Picks Institucional FIA</t>
  </si>
  <si>
    <t>Mellem Invest A/S  Under Konkurs (Oplost)</t>
  </si>
  <si>
    <t>Bankpyme Strategic Funds SICAV - World Fund</t>
  </si>
  <si>
    <t>Sf Roppongi Kaihatsu Specific Purpose Co.</t>
  </si>
  <si>
    <t>ALPHA Blue Chips Greek Equity Fund</t>
  </si>
  <si>
    <t>Excel G3 RSP Fund</t>
  </si>
  <si>
    <t>Habitat Pension Fund</t>
  </si>
  <si>
    <t>Kurtosis Capital Partners</t>
  </si>
  <si>
    <t>Van Lanschot Investment Progress Fund - Equity</t>
  </si>
  <si>
    <t>Pictet - Euroland Index</t>
  </si>
  <si>
    <t>Fundquest Europe Multimanagers</t>
  </si>
  <si>
    <t>ESPA XT USA</t>
  </si>
  <si>
    <t>Soroli Invest Limited</t>
  </si>
  <si>
    <t>Barclays Global Investors Index Selection Fund - Diversified Asset Allocation Fund</t>
  </si>
  <si>
    <t>W Capital Partners</t>
  </si>
  <si>
    <t>DLM Invista Asset Management S.A.</t>
  </si>
  <si>
    <t>Equitas Administração De Fundos De Investimento Lt</t>
  </si>
  <si>
    <t>Explora Investimentos Gestão De Recursos Ltda.</t>
  </si>
  <si>
    <t>TOV KUA Trast Tsentr</t>
  </si>
  <si>
    <t>Gressel Advisors</t>
  </si>
  <si>
    <t>Shikoku Denryoku Kenko Hoken Kumiai</t>
  </si>
  <si>
    <t>WFMBS Series 2008-1R</t>
  </si>
  <si>
    <t>Julia Capital Management LLP</t>
  </si>
  <si>
    <t>Wa Port Forio Specific Purpose Co.</t>
  </si>
  <si>
    <t>Emf-NL 2008-2 B.V.</t>
  </si>
  <si>
    <t>Pan-Holding Fund (BDL:005528968)</t>
  </si>
  <si>
    <t>Elephant Capital LLP</t>
  </si>
  <si>
    <t>Sigismund CBO 2008-1 S.A.</t>
  </si>
  <si>
    <t>Optas Management B.V.</t>
  </si>
  <si>
    <t>Henderson Pan European Enhanced Equity Trust</t>
  </si>
  <si>
    <t>Equity Based Services, Inc.</t>
  </si>
  <si>
    <t>Allianz World Equity Fund</t>
  </si>
  <si>
    <t>Tokyo Apparel Kenko Hoken Kumiai</t>
  </si>
  <si>
    <t>Abio Financial Group, Inc.</t>
  </si>
  <si>
    <t>Standard Life Investment Company II - Standard Life Investments Pacific Basin Equity Index Tracker F</t>
  </si>
  <si>
    <t>Paladin Private Pension Fund</t>
  </si>
  <si>
    <t>Gitterman &amp; Sacks Llc</t>
  </si>
  <si>
    <t>PCCP LLC</t>
  </si>
  <si>
    <t>JD Capital Co., Ltd.</t>
  </si>
  <si>
    <t>Healthy Investments Limited</t>
  </si>
  <si>
    <t>Stone Field Management Co</t>
  </si>
  <si>
    <t>Wayzata Investment Partners LLC</t>
  </si>
  <si>
    <t>Walnut Valley Ventures Inc</t>
  </si>
  <si>
    <t>Marlin Capital LP</t>
  </si>
  <si>
    <t>N M U Benefits Plan</t>
  </si>
  <si>
    <t>Renegade Capital</t>
  </si>
  <si>
    <t>UPAMC All Weather Fund</t>
  </si>
  <si>
    <t>Yuanta Buffet Equity Fund</t>
  </si>
  <si>
    <t>AXA Rosenberg Equity Alpha Trust - Global Emerging Markets Equity Alpha Fund</t>
  </si>
  <si>
    <t>Winia Beheer B.V.</t>
  </si>
  <si>
    <t>Henk Scheutjens Beheer B.V.</t>
  </si>
  <si>
    <t>Figaro B.V.</t>
  </si>
  <si>
    <t>Henk Wieten Holding B.V.</t>
  </si>
  <si>
    <t>A.J. Van Schaik Almelo Beheer B.V.</t>
  </si>
  <si>
    <t>P.F. Scholz Beheer B.V.</t>
  </si>
  <si>
    <t>Stoutenbourg Beheer B.V.</t>
  </si>
  <si>
    <t>M.C.A.M. Ter Meulen Beheer B.V.</t>
  </si>
  <si>
    <t>H.F.E. Friederichs Holding B.V.</t>
  </si>
  <si>
    <t>Pensionskassen For Teknikum- Og Diplomingeniører</t>
  </si>
  <si>
    <t>Deka MSCI Europe LC UCITS ETF (DB:EL4H)</t>
  </si>
  <si>
    <t>Deka MSCI USA LC UCITS ETF (DB:EL4I)</t>
  </si>
  <si>
    <t>Deka MSCI Japan LC UCITS ETF (DB:EL4J)</t>
  </si>
  <si>
    <t>OPP I FIA - Investimento No Exterior</t>
  </si>
  <si>
    <t>3K Domestic Equity Fund</t>
  </si>
  <si>
    <t>Wolfraad En Co. B.V.</t>
  </si>
  <si>
    <t>Yuraku, K.K.</t>
  </si>
  <si>
    <t>A.G.M. De Haas Beheer B.V.</t>
  </si>
  <si>
    <t>Asona Holding B.V.</t>
  </si>
  <si>
    <t>Dre Storimans Beheer B.V.</t>
  </si>
  <si>
    <t>Adexpo Beheer B.V.</t>
  </si>
  <si>
    <t>Anneborgh Beheermaatschappij B.V.</t>
  </si>
  <si>
    <t>Z.W. Beheer B.V.</t>
  </si>
  <si>
    <t>Paul Steinhauer Holding B.V.</t>
  </si>
  <si>
    <t>Holding Passenheim Wolvega B.V.</t>
  </si>
  <si>
    <t>Swan Stickers B.V.</t>
  </si>
  <si>
    <t>Groenewoud Montfoort B.V.</t>
  </si>
  <si>
    <t>Hervas B.V.</t>
  </si>
  <si>
    <t>De Rooij Vastgoed En Beleggingen B.V.</t>
  </si>
  <si>
    <t>Redechri Beheer B.V.</t>
  </si>
  <si>
    <t>Euroline Investments Company S.A.</t>
  </si>
  <si>
    <t>Nutopa Beheer B.V.</t>
  </si>
  <si>
    <t>Nación</t>
  </si>
  <si>
    <t>Alba Beheer B.V.</t>
  </si>
  <si>
    <t>Summer Challenge Pty Ltd</t>
  </si>
  <si>
    <t>Dacheng CSI 300 Index Fund</t>
  </si>
  <si>
    <t>Fondo Mutuo America Latina Accionario</t>
  </si>
  <si>
    <t>Schomo B.V.</t>
  </si>
  <si>
    <t>Yomiuri Kenko Hoken Kumiai</t>
  </si>
  <si>
    <t>H&amp;M Hennes &amp; Mauritz Management B.V.</t>
  </si>
  <si>
    <t>Nomura Taiwan Superior Equity Fund</t>
  </si>
  <si>
    <t>Adrenalin</t>
  </si>
  <si>
    <t>Metaal Management B.V.</t>
  </si>
  <si>
    <t>W.H. Swemmer Holding B.V.</t>
  </si>
  <si>
    <t>Scottish Widows Investment Partnership Multi-Manager ICVC - UK Equity Growth Fund</t>
  </si>
  <si>
    <t>Sunny View Management B.V.</t>
  </si>
  <si>
    <t>Partners Aarts B.V.</t>
  </si>
  <si>
    <t>Laska B.V.</t>
  </si>
  <si>
    <t>Wevex Beheer B.V.</t>
  </si>
  <si>
    <t>Euro Road Services Holding B.V.</t>
  </si>
  <si>
    <t>Rw   Duiven Groep B.V.</t>
  </si>
  <si>
    <t>Linnenkoper Beheer B.V.</t>
  </si>
  <si>
    <t>F. Van Duuren Beheer B.V.</t>
  </si>
  <si>
    <t>Kingston Funds Management Pty Limited</t>
  </si>
  <si>
    <t>H.G. Grobbenhaar Holding B.V.</t>
  </si>
  <si>
    <t>P.G. Meijer Beheer B.V.</t>
  </si>
  <si>
    <t>Eagle Capital S/s Ltda.</t>
  </si>
  <si>
    <t>Somma Investimentos Ltda</t>
  </si>
  <si>
    <t>Link Investimentos, Asset Management Arm</t>
  </si>
  <si>
    <t>YMR Fund Services Co., Ltd</t>
  </si>
  <si>
    <t>Goldstage Capital FMC.</t>
  </si>
  <si>
    <t>SSGA Europe SRI Alpha Equity Fund I</t>
  </si>
  <si>
    <t>Jov Diversified Flow-Through 2008-II Limited Partnership</t>
  </si>
  <si>
    <t>Perpetual's Investor Choice Super Industrial Share Option</t>
  </si>
  <si>
    <t>A-Brokers AB, Asset Management Arm</t>
  </si>
  <si>
    <t>AMC Professional Fund - BCV Systematic World ex US &amp; Western Europe Equity</t>
  </si>
  <si>
    <t>Herweijer Beheer B.V.</t>
  </si>
  <si>
    <t>Rong Tong SZSE 100 Index Securities Investment Fund</t>
  </si>
  <si>
    <t>Metzler Investment Fonds 392</t>
  </si>
  <si>
    <t>Perpetual Investors Choice - Industrial Share Investment Option</t>
  </si>
  <si>
    <t>A.R. Hollander Beheer B.V.</t>
  </si>
  <si>
    <t>Evers Klunder Beheer B.V.</t>
  </si>
  <si>
    <t>G. 't Hart Pernis Holding B.V.</t>
  </si>
  <si>
    <t>Krijt Holding B.V.</t>
  </si>
  <si>
    <t>Van Der Linden's Beheer B.V.</t>
  </si>
  <si>
    <t>G.H. Vossen Beheer B.V.</t>
  </si>
  <si>
    <t>Power Plastics International B.V.</t>
  </si>
  <si>
    <t>Continentale Scheepsagenturen Holding B.V.</t>
  </si>
  <si>
    <t>Holding Leopold Wolters B.V.</t>
  </si>
  <si>
    <t>H.R. Van Egten Holding B.V.</t>
  </si>
  <si>
    <t>G.S.M. Beheer B.V.</t>
  </si>
  <si>
    <t>Wilgenbos Beheer B.V.</t>
  </si>
  <si>
    <t>Espo Beheer B.V.</t>
  </si>
  <si>
    <t>Microplan B.V.</t>
  </si>
  <si>
    <t>Americol Beheer B.V.</t>
  </si>
  <si>
    <t>Bafidia Pensionskasse Genossenschaft</t>
  </si>
  <si>
    <t>Van Wijngaarden + Co. Holding B.V.</t>
  </si>
  <si>
    <t>Harvest Service Sector Fund</t>
  </si>
  <si>
    <t>KBSH Private-Special Equity Fund</t>
  </si>
  <si>
    <t>KBSH Special Equity Fund</t>
  </si>
  <si>
    <t>KBSH U.S. Equity Large Capitalization Fund</t>
  </si>
  <si>
    <t>KBSH U.S. Equity Mid Capitalization Fund</t>
  </si>
  <si>
    <t>KBSH Private - U.S. Equity Fund</t>
  </si>
  <si>
    <t>KBSH Private-Canadian Equity Fund</t>
  </si>
  <si>
    <t>KBSH Private-Emerging Markets Fund</t>
  </si>
  <si>
    <t>Pictet (CH) Institutional - North-American Equities Tracker (Non US Tax Exempt)</t>
  </si>
  <si>
    <t>KBSH Canadian Growth Equity Fund</t>
  </si>
  <si>
    <t>KBSH Canadian Core Growth Equity Fund</t>
  </si>
  <si>
    <t>KBSH EAFE Equity Small Capitalization Fund</t>
  </si>
  <si>
    <t>KBSH Emerging Markets Equity Fund</t>
  </si>
  <si>
    <t>KBSH European Equity Fund</t>
  </si>
  <si>
    <t>KBSH Global Science and Technology Fund</t>
  </si>
  <si>
    <t>KBSH Pacific Basin Equity Fund</t>
  </si>
  <si>
    <t>KBSH Canadian Equity Small Capitalization Fund</t>
  </si>
  <si>
    <t>Van Der Molen Groningen B.V.</t>
  </si>
  <si>
    <t>KBSH  U.S. Equity Small Capitalization Fund</t>
  </si>
  <si>
    <t>Pictet CH Institutional - North-American Equities Tracker US TE</t>
  </si>
  <si>
    <t>WP Realty, Inc.</t>
  </si>
  <si>
    <t>European Finance House, Asset Management Arm</t>
  </si>
  <si>
    <t>Adviser II Funds - Driver &amp; Bengsch Corporate Bond</t>
  </si>
  <si>
    <t>Wertpapierhandelshaus Driver &amp; Bengsch Ag</t>
  </si>
  <si>
    <t>Pandel B.V.</t>
  </si>
  <si>
    <t>Lindell Holding N.V.</t>
  </si>
  <si>
    <t>VIRTUS - Liberty Vermögensaufbau-Fonds (FINESTI:027655068)</t>
  </si>
  <si>
    <t>The Advisors' Inner Circle Fund - Cambiar Unconstrained Equity Fund (MutualFund:CAMA.X)</t>
  </si>
  <si>
    <t>AA-Man Dinamis</t>
  </si>
  <si>
    <t>Parworld Track North America</t>
  </si>
  <si>
    <t>DWS Global Small Companies Fund</t>
  </si>
  <si>
    <t>PCR Investments Ltd.</t>
  </si>
  <si>
    <t>De Vlas Beheer B.V.</t>
  </si>
  <si>
    <t>PT Andalan Artha Advisindo Sekuritas, Asset Management Arm</t>
  </si>
  <si>
    <t>AAA Balanced Fund</t>
  </si>
  <si>
    <t>Eolia Management, SGEIC, S.A.U.</t>
  </si>
  <si>
    <t>ABN AMRO Funds - Transpacific Fund S.A.</t>
  </si>
  <si>
    <t>Exigen Capital</t>
  </si>
  <si>
    <t>ABN AMRO Funds - Asia Pacific Property Equity Fund</t>
  </si>
  <si>
    <t>NCE Oil &amp; Gas (1996) Fund</t>
  </si>
  <si>
    <t>NCE Oil &amp; Gas (1993) Fund</t>
  </si>
  <si>
    <t>NCE Oil &amp; Gas (1994) Fund</t>
  </si>
  <si>
    <t>AES Struktur Selekt</t>
  </si>
  <si>
    <t>ABN AMRO Funds - Europe Property Equity Fund</t>
  </si>
  <si>
    <t>NCE Oil &amp; Gas (1995) Fund</t>
  </si>
  <si>
    <t>NCE Energy Assets (1996) Fund</t>
  </si>
  <si>
    <t>NCE Oil &amp; Gas (1997) Fund</t>
  </si>
  <si>
    <t>Equita SIM Spa, Investment Arm</t>
  </si>
  <si>
    <t>PineBridge Latin America Fund</t>
  </si>
  <si>
    <t>Wada Capital Management, LLC</t>
  </si>
  <si>
    <t>Napadan Investments Pty Ltd</t>
  </si>
  <si>
    <t>Lehman Mortgage Trust 2008-6</t>
  </si>
  <si>
    <t>Alpine Alpha 2, Ltd.</t>
  </si>
  <si>
    <t>Alpine Alpha 3, Ltd.</t>
  </si>
  <si>
    <t>Alpine Alpha 1, Ltd.</t>
  </si>
  <si>
    <t>ABN AMRO Danube Ventures B.V.</t>
  </si>
  <si>
    <t>Nimrod Fund, Ltd.</t>
  </si>
  <si>
    <t>Pinebridge Global Funds - Pinebridge Latin America Small &amp; Mid Cap Equity Fund</t>
  </si>
  <si>
    <t>Marlborough Multi-Asset Cautious Fund Limited</t>
  </si>
  <si>
    <t>AXA World Funds - Talents Asia</t>
  </si>
  <si>
    <t>Pinebridge Global Funds - Pinebridge Europe Small &amp; Mid Cap Equity Fund</t>
  </si>
  <si>
    <t>Libra DividendExtra Fund</t>
  </si>
  <si>
    <t>Apex Dynamic Fund</t>
  </si>
  <si>
    <t>Taunus 2008-1 GmbH</t>
  </si>
  <si>
    <t>AGF Global High Income Pool</t>
  </si>
  <si>
    <t>Palmea B.V.</t>
  </si>
  <si>
    <t>L.A. Snels Holding B.V.</t>
  </si>
  <si>
    <t>G. Bouwer Beheer B.V.</t>
  </si>
  <si>
    <t>Aberdeen Global - Emerging Markets Smaller Companies Fund</t>
  </si>
  <si>
    <t>PineBridge Global Funds - PineBridge South East Asia Small &amp; Mid Cap Fund</t>
  </si>
  <si>
    <t>1 A.M. SET50 Fund</t>
  </si>
  <si>
    <t>Wibee Beheer B.V.</t>
  </si>
  <si>
    <t>Drie-D Beheer B.V.</t>
  </si>
  <si>
    <t>Theo De Bruijn Beheer B.V.</t>
  </si>
  <si>
    <t>Hpg Services B.V.</t>
  </si>
  <si>
    <t>Cramwinckel Holding B.V.</t>
  </si>
  <si>
    <t>Oetelaar Holding B.V.</t>
  </si>
  <si>
    <t>Mun Holding B.V.</t>
  </si>
  <si>
    <t>Mutco Holding B.V.</t>
  </si>
  <si>
    <t>Optivit B.V.</t>
  </si>
  <si>
    <t>Van Der Rest Holding B.V.</t>
  </si>
  <si>
    <t>G.A. Van Der Waal Beheer B.V.</t>
  </si>
  <si>
    <t>Romeijn Holding B.V.</t>
  </si>
  <si>
    <t>Graaf Floris Holding B.V.</t>
  </si>
  <si>
    <t>Mulder Nieuwolda Beheer B.V.</t>
  </si>
  <si>
    <t>Fomatec Holding B.V.</t>
  </si>
  <si>
    <t>Getronics Professional Services B.V.</t>
  </si>
  <si>
    <t>Premier Capital Services Limited</t>
  </si>
  <si>
    <t>Venture Technologies Investment Group, LLC</t>
  </si>
  <si>
    <t>Tri-Strip Associates, LLC</t>
  </si>
  <si>
    <t>Ravinia Venture Fund</t>
  </si>
  <si>
    <t>Allianz Variable Insurance Products Trust - AZL NACM International Fund</t>
  </si>
  <si>
    <t>Allianz Variable Insurance Products Trust - AZL S&amp;P 500 Index Fund</t>
  </si>
  <si>
    <t>Mart Dijkstra Thorn Beheer B.V.</t>
  </si>
  <si>
    <t>Asn Holding B.V.</t>
  </si>
  <si>
    <t>AKR INKA</t>
  </si>
  <si>
    <t>Aksioma Aktcii Riskovyj</t>
  </si>
  <si>
    <t>Aksioma Asset Management OOO</t>
  </si>
  <si>
    <t>Aksioma Obligacii Osnovnoj</t>
  </si>
  <si>
    <t>Aktie Ansvar Graal Offensiv</t>
  </si>
  <si>
    <t>Alemar - Rossijskaya energetika</t>
  </si>
  <si>
    <t>Alf 1INKA</t>
  </si>
  <si>
    <t>Aprel kapital - Akcii nesyrevyh kompanij</t>
  </si>
  <si>
    <t>AllianzRosno - Obligacii</t>
  </si>
  <si>
    <t>Alias Investment - Alternova L</t>
  </si>
  <si>
    <t>Barracuda And Caratinga Toshi K.K.</t>
  </si>
  <si>
    <t>Shuang Yuan Investment Co., Ltd.</t>
  </si>
  <si>
    <t>GMM World Balanced Fund</t>
  </si>
  <si>
    <t>ALICO - Subsidiary Foreign Balanced</t>
  </si>
  <si>
    <t>Subsidiary Pension International Balanced</t>
  </si>
  <si>
    <t>Nomura Taiwan Growth Fund</t>
  </si>
  <si>
    <t>Vantage Private Equity Growth Limited</t>
  </si>
  <si>
    <t>Maxima</t>
  </si>
  <si>
    <t>Daiwa World Good Dividend Stock Mother Fund</t>
  </si>
  <si>
    <t>AEGON Equity North America Beta Pool</t>
  </si>
  <si>
    <t>MetLife Alico Corporate Bond Fund</t>
  </si>
  <si>
    <t>Keppel Beheer B.V.</t>
  </si>
  <si>
    <t>Van Rossum Papendrecht Holding B.V.</t>
  </si>
  <si>
    <t>Huis Van Dedel Beheer B.V.</t>
  </si>
  <si>
    <t>Swanlake-Investment B.V.</t>
  </si>
  <si>
    <t>Plasticarto Exploitatiemij. B.V.</t>
  </si>
  <si>
    <t>D.S.P. Communicatie Holding B.V.</t>
  </si>
  <si>
    <t>ALICO State Foreign Bonds</t>
  </si>
  <si>
    <t>R.W. Koelmans Beheer B.V.</t>
  </si>
  <si>
    <t>Steso Beheer B.V.</t>
  </si>
  <si>
    <t>Kames Capital ICVC - Kames Ethical Cautious Managed Fund</t>
  </si>
  <si>
    <t>Technisch Installatiebureau C.F. Roovers B.V.</t>
  </si>
  <si>
    <t>Schoot Exploitatie Doetinchem B.V.</t>
  </si>
  <si>
    <t>Serosta Holding B.V.</t>
  </si>
  <si>
    <t>A. Jagt Beheersmaatschappij B.V.</t>
  </si>
  <si>
    <t>Van Golberdinge Arends Beheer B.V.</t>
  </si>
  <si>
    <t>S. Van Rijn Holding B.V.</t>
  </si>
  <si>
    <t>Shanghai Zhongshan Materials Trade (Group) Co.,Ltd.</t>
  </si>
  <si>
    <t>Henk Heuvel Holding B.V.</t>
  </si>
  <si>
    <t>Storteboom Vastgoed B.V. In Liquidatie</t>
  </si>
  <si>
    <t>Daiwa SB M&amp;A Focus Fund</t>
  </si>
  <si>
    <t>A.A.F. Lammerink Beheer B.V.</t>
  </si>
  <si>
    <t>Ursula Haimerl</t>
  </si>
  <si>
    <t>Nomura Taiwan Balanced Fund</t>
  </si>
  <si>
    <t>Banchile Europe Fund</t>
  </si>
  <si>
    <t>L.B. De Waerd Holding B.V.</t>
  </si>
  <si>
    <t>Hunter Hall Global Equities Trust</t>
  </si>
  <si>
    <t>Aegon ICVC - UK Cautious Managed Fund</t>
  </si>
  <si>
    <t>Kames Capital ICVC - Kames UK Opportunities Fund</t>
  </si>
  <si>
    <t>Zhejiang Nanhua Industry Development Co., Ltd.</t>
  </si>
  <si>
    <t>Anz Staff Superannuation (Australia) Pty. Limited</t>
  </si>
  <si>
    <t>Alcami B.V.</t>
  </si>
  <si>
    <t>Polo CSHG Ficfia</t>
  </si>
  <si>
    <t>Fidelity Japan Asia Growth Stock Investment Trust</t>
  </si>
  <si>
    <t>Manara Equity Partners</t>
  </si>
  <si>
    <t>Postbank Beleggingsfondsen Beheer B.V.</t>
  </si>
  <si>
    <t>Osakashi Kotsukyoku Kenko Hoken Kumiai</t>
  </si>
  <si>
    <t>Yuanta OTC Equity Fund</t>
  </si>
  <si>
    <t>Prinsen Holding Erica B.V.</t>
  </si>
  <si>
    <t>Van Vemde Holding B.V.</t>
  </si>
  <si>
    <t>Exim Beheer B.V.</t>
  </si>
  <si>
    <t>Post En Van Velsen B.V.</t>
  </si>
  <si>
    <t>Hedera B.V.</t>
  </si>
  <si>
    <t>Meuwissen Beheer B.V.</t>
  </si>
  <si>
    <t>Niek B.V.</t>
  </si>
  <si>
    <t>Schmidt Haarlem Beheer B.V.</t>
  </si>
  <si>
    <t>Holding Pegasus Parket B.V.</t>
  </si>
  <si>
    <t>Rob Waterman Beheer B.V.</t>
  </si>
  <si>
    <t>B.V. Electro Centraal Beheer E.C.</t>
  </si>
  <si>
    <t>Allianz RCM New Stars Europe</t>
  </si>
  <si>
    <t>Russell Investments Japan Co. Ltd.</t>
  </si>
  <si>
    <t>AllianzGI Fonds A200</t>
  </si>
  <si>
    <t>Fructus SA  Timisoara</t>
  </si>
  <si>
    <t>Bank Safdié</t>
  </si>
  <si>
    <t>Prescient Select Portfolio - Prescient Select Eurozone Equity Indexmaster Fund</t>
  </si>
  <si>
    <t>Niigataken Kyoshokuin Kosei Zaidan, General Foundation</t>
  </si>
  <si>
    <t>Western Asset Acoes Dividendos FIC FI</t>
  </si>
  <si>
    <t>AllianzGI Fonds Kappa</t>
  </si>
  <si>
    <t>Folitho Beheer B.V.</t>
  </si>
  <si>
    <t>Paper Converters B.V.</t>
  </si>
  <si>
    <t>Daiwa Hybrid Equity (Digital Kama) Mother Fund</t>
  </si>
  <si>
    <t>Alwako Beheer B.V.</t>
  </si>
  <si>
    <t>Parworld Track Continental Europe</t>
  </si>
  <si>
    <t>R.H.J. Wellink Beheer B.V.</t>
  </si>
  <si>
    <t>Harvest Growth and Income Fund</t>
  </si>
  <si>
    <t>Mfb Holland B.V.</t>
  </si>
  <si>
    <t>Allocation Profil 3</t>
  </si>
  <si>
    <t>First Global Economic Fund</t>
  </si>
  <si>
    <t>1 A.M. Flexible Automatic Redemption Fund</t>
  </si>
  <si>
    <t>Hong Kong Peninsula Investment Co., Ltd.</t>
  </si>
  <si>
    <t>1 A.M. Global Emerging Market Equity Fund</t>
  </si>
  <si>
    <t>1 A.M. Selective Growth Long Term Equity Fund</t>
  </si>
  <si>
    <t>Norteus, S.A. DE C.V., S.I.R.V. (BMV:NTE+USA M1)</t>
  </si>
  <si>
    <t>Alma Investment Spain, SICAV, S.A. (BME:S3231)</t>
  </si>
  <si>
    <t>Daiwa Value Up Fund</t>
  </si>
  <si>
    <t>1 A.M. Selective Long Term Equity Fund</t>
  </si>
  <si>
    <t>Nomura Taiwan High Tech Selection Fund</t>
  </si>
  <si>
    <t>1 A.M. Smart Long Term Equity Fund</t>
  </si>
  <si>
    <t>1 A.M. Valued Stock Fund - Dividend</t>
  </si>
  <si>
    <t>SBS Asset Management SA SGFCI</t>
  </si>
  <si>
    <t>ALPHA Domestic Equities Fund</t>
  </si>
  <si>
    <t>Arch Point Loan Funding III Ltd.</t>
  </si>
  <si>
    <t>Arch Point Loan Funding IV Ltd.</t>
  </si>
  <si>
    <t>Lagerweij Kootwijkerbroek Holding B.V.</t>
  </si>
  <si>
    <t>Rusthoven Beheer B.V.</t>
  </si>
  <si>
    <t>W.J. Van Der Wardt Beheer B.V.</t>
  </si>
  <si>
    <t>AAAdvisors American Equities</t>
  </si>
  <si>
    <t>AAAdvisors American Equities Euro</t>
  </si>
  <si>
    <t>AIB Select Portfolio - The Managed Fund</t>
  </si>
  <si>
    <t>Helaba Inv R8 Fonds</t>
  </si>
  <si>
    <t>ALM INKA</t>
  </si>
  <si>
    <t>AA MMF Reactive Convictions</t>
  </si>
  <si>
    <t>Aberdeen Charity Select Global (ex UK) Equity Fund</t>
  </si>
  <si>
    <t>Eurizon Azioni Finanza</t>
  </si>
  <si>
    <t>Project Platypus (Holdings) Pty Ltd</t>
  </si>
  <si>
    <t>Misawa Home Health Insurance Society</t>
  </si>
  <si>
    <t>VMS Investment Group (HK) Limited</t>
  </si>
  <si>
    <t>Credit Suisse Japan Stock Mother Fund</t>
  </si>
  <si>
    <t>Aberdeen Global - Asia Pacific and Japan Fund</t>
  </si>
  <si>
    <t>Alpha Trust - Geniki Selected Value Domestic Equity Fund</t>
  </si>
  <si>
    <t>Miso Capital Ab</t>
  </si>
  <si>
    <t>Alpha Trust - Eurostar Domestic Balanced Fund</t>
  </si>
  <si>
    <t>Alpha Trust - Hellenic Equity Fund</t>
  </si>
  <si>
    <t>Aberdeen Small Cap Fund</t>
  </si>
  <si>
    <t>Alpha Trust - New Strategy Domestic Equity</t>
  </si>
  <si>
    <t>Aberdeen Thai Equity Dividend Fund</t>
  </si>
  <si>
    <t>Aberdeen Charity Select UK Equity Fund</t>
  </si>
  <si>
    <t>Alpine Series Trust - Alpine Financial Services Fund (MutualFund:ADFS.X)</t>
  </si>
  <si>
    <t>ABN AMRO Emerald Dana Campuran</t>
  </si>
  <si>
    <t>Eurizon Azioni Europa Multimanager</t>
  </si>
  <si>
    <t>Abrias - Global Opportunities</t>
  </si>
  <si>
    <t>Warmboot Ventures, Ltd.</t>
  </si>
  <si>
    <t>LaRoute Absolute Return Balanced</t>
  </si>
  <si>
    <t>Eurizon Azioni PMI America</t>
  </si>
  <si>
    <t>Gesiuris Global Strategy, FI</t>
  </si>
  <si>
    <t>Parworld Track Japan (FINESTI:030772130)</t>
  </si>
  <si>
    <t>Top Vermögensverwaltung Ag</t>
  </si>
  <si>
    <t>Alitán Inversiones, s.l.</t>
  </si>
  <si>
    <t>Sunset Administradora De Recursos Ltda.</t>
  </si>
  <si>
    <t>Top Vermögen Ag</t>
  </si>
  <si>
    <t>Alpineks - smeshannye investicii</t>
  </si>
  <si>
    <t>Trea Global Bond, FI</t>
  </si>
  <si>
    <t>Acatis Champions Select - Acatis ELM Konzept</t>
  </si>
  <si>
    <t>Alpha Trust Infrastructure Domestic Equity Fund</t>
  </si>
  <si>
    <t>Meitav DS Mutual Funds - Meitav Foreign Stocks Mutual Fund</t>
  </si>
  <si>
    <t>Active Allocation Fund - Global Active Allocation</t>
  </si>
  <si>
    <t>Eurizon Azioni America</t>
  </si>
  <si>
    <t>Active Dinamic</t>
  </si>
  <si>
    <t>Daiwa SB Japan Value Stock Mother Fund</t>
  </si>
  <si>
    <t>Eurizon Focus Azioni Euro</t>
  </si>
  <si>
    <t>QF Investietico (BIT:QFINV)</t>
  </si>
  <si>
    <t>SAI Swiss Capital Asset Management SA</t>
  </si>
  <si>
    <t>Downing Planned Exit VCT 8 Plc</t>
  </si>
  <si>
    <t>Altshuler Shaham Mutual Funds- Altshuler Shaham 15-85 Mutual Fund</t>
  </si>
  <si>
    <t>MCB Capital Partners Ltd</t>
  </si>
  <si>
    <t>Goldman Sachs JBWere Australian Equities Wholesale Fund</t>
  </si>
  <si>
    <t>Principal Life Income Fundings Trust 2008-079</t>
  </si>
  <si>
    <t>YM Investment LTD.</t>
  </si>
  <si>
    <t>Daiwa Kanagawa Ohen Fund</t>
  </si>
  <si>
    <t>AllianzGI-Fonds PF1</t>
  </si>
  <si>
    <t>Maiburg Jhzn B.V.</t>
  </si>
  <si>
    <t>Franklin Templeton Mutual Fund - Franklin India Low Duration Fund</t>
  </si>
  <si>
    <t>Threadneedle (Lux) - European Quantitative Equities</t>
  </si>
  <si>
    <t>Mitsui Mining And Smelting Company Ltd, ESOP</t>
  </si>
  <si>
    <t>Foncaixa Oportunidad, FI</t>
  </si>
  <si>
    <t>CPI Investments, Inc.</t>
  </si>
  <si>
    <t>JPMorgan Trust I - JPMorgan Income Builder Fund (MutualFund:JNBC.X)</t>
  </si>
  <si>
    <t>Nomura Taiwan High Dividend Fund</t>
  </si>
  <si>
    <t>Legg Mason Western Acoes Sustentabilidade Empresarial FIC FI</t>
  </si>
  <si>
    <t>Lyy-Invest Oy</t>
  </si>
  <si>
    <t>Kyoraku Sangyo Holdings, K.K.</t>
  </si>
  <si>
    <t>Safety First Trust Series 2008-4 Principal-Protected Trust Certificates Linked to the S&amp;P 500® Index</t>
  </si>
  <si>
    <t>Renova Beheer B.V.</t>
  </si>
  <si>
    <t>Threadneedle (Lux) - Pan European Small Cap Opportunities (FINESTI:028271921)</t>
  </si>
  <si>
    <t>Tokyo Keizai Fukushi Center</t>
  </si>
  <si>
    <t>Eurizon Azioni PMI Italia</t>
  </si>
  <si>
    <t>ETF Portfolio Global (BST:FGUV)</t>
  </si>
  <si>
    <t>ICBCCS Core Value Equity Fund</t>
  </si>
  <si>
    <t>Threadneedle (Lux) - Italian Equities</t>
  </si>
  <si>
    <t>World Express Funds I - US Dynamic equities</t>
  </si>
  <si>
    <t>Fondo Mutuo Principal Andes</t>
  </si>
  <si>
    <t>Nomura Taiwan Small Cap Fund</t>
  </si>
  <si>
    <t>B.M.E. Beheer B.V.</t>
  </si>
  <si>
    <t>De Vecht Beheer B.V.</t>
  </si>
  <si>
    <t>Fidelity Asia Equity Mother Fund</t>
  </si>
  <si>
    <t>Wieger Jelsma Beheer B.V.</t>
  </si>
  <si>
    <t>Goldman Sachs JBWere Australian Equities Nil Entry Fee Fund</t>
  </si>
  <si>
    <t>AMG Europa</t>
  </si>
  <si>
    <t>Principal Life Income Fundings Trust 2008-078</t>
  </si>
  <si>
    <t>American Express Alternative Investment Funds - Absolute Return FoF Portfolio (FINESTI:023193248)</t>
  </si>
  <si>
    <t>World Investment Opportunities Funds SICAV - Slovenia International Portfolio</t>
  </si>
  <si>
    <t>Conversion Capital Partners Limited</t>
  </si>
  <si>
    <t>Genworth Global Funding Trust 2008-48</t>
  </si>
  <si>
    <t>AIB Total Equity Fund</t>
  </si>
  <si>
    <t>Gic Direct.Com Financial Services Ltd</t>
  </si>
  <si>
    <t>Amundi Funds - Amundi Funds Equity Emerging Focus (BDL:031968585)</t>
  </si>
  <si>
    <t>Zurich Alloc. Pension Australian Share (entry fee)</t>
  </si>
  <si>
    <t>Scg Second Specific Purpose Co.</t>
  </si>
  <si>
    <t>Yuanta Hi-Tech Equity Fund</t>
  </si>
  <si>
    <t>AGF Canadian All Cap Equity Fund</t>
  </si>
  <si>
    <t>Agroinvest UI</t>
  </si>
  <si>
    <t>Anadolu Hayat Emeklilik A.S. - A.H.E. Büyüme Amaçli Esnek Emeklilik Yatirim Fonu</t>
  </si>
  <si>
    <t>Anadolu Hayat Emeklilik A.S. - A.H.E. Büyüme Amaçli Hisse Senedi Emeklilik Yatirim Fonu</t>
  </si>
  <si>
    <t>Anadolu Hayat Emeklilik A.S. - A.H.E. Büyüme Amaçli Uluslararasi Karma Emeklilik Yatirim Fonu</t>
  </si>
  <si>
    <t>Anadolu Hayat Emeklilik A.S. - A.H.E. Esnek Emeklilik Yatirim Fonu</t>
  </si>
  <si>
    <t>Ningbo Sanrun Investment &amp; Industry Co., Ltd.</t>
  </si>
  <si>
    <t>Bakkum Beheer B.V.</t>
  </si>
  <si>
    <t>Primasia Small-Medium Enterprises Fund</t>
  </si>
  <si>
    <t>AGF Global Balanced High Income Fund</t>
  </si>
  <si>
    <t>AAAB Domestic Selected Equity Fund</t>
  </si>
  <si>
    <t>SpringVent AS</t>
  </si>
  <si>
    <t>3 Banken Immo-Strategie</t>
  </si>
  <si>
    <t>First Love Capital Beteiligungs-Management GmbH &amp; Co KG</t>
  </si>
  <si>
    <t>Progat B.V.</t>
  </si>
  <si>
    <t>New York Finance et Innovation, SA</t>
  </si>
  <si>
    <t>Esveco Holding B.V.</t>
  </si>
  <si>
    <t>H. Reich Beheer B.V.</t>
  </si>
  <si>
    <t>Nomura Taiwan High Tech Fund</t>
  </si>
  <si>
    <t>Allianz Global High Payout Fund</t>
  </si>
  <si>
    <t>Van Der Wal Joure Holding B.V.</t>
  </si>
  <si>
    <t>Agora Stars</t>
  </si>
  <si>
    <t>Jx Group Kenko Hoken Kumiai</t>
  </si>
  <si>
    <t>Toshiba Tech Kenko Hoken Kumiai</t>
  </si>
  <si>
    <t>Gavor Vermogensanlagevermittlungs-Gesellschaft Mit Beschrankter Haftung</t>
  </si>
  <si>
    <t>Adequity Trust - Lyxor 3-Happiness China Fund</t>
  </si>
  <si>
    <t>Idemitsu Kosan Kenko Hoken Kumiai</t>
  </si>
  <si>
    <t>Pinebridge Global Funds - Pinebridge Japan Focus Equity Fund</t>
  </si>
  <si>
    <t>Galaxy Global Opportunity Fund</t>
  </si>
  <si>
    <t>Adequity Trust - Lyxor Alpha Equity Fund - Nikkei 225</t>
  </si>
  <si>
    <t>UBS (CH) Institutional Fund - Equities USA Passive</t>
  </si>
  <si>
    <t>Oasis Management (Hong Kong) LLC</t>
  </si>
  <si>
    <t>Adequity Trust - Lyxor Dynamic Water Fund</t>
  </si>
  <si>
    <t>Keijzer Papier Holding B.V.</t>
  </si>
  <si>
    <t>Adequity Trust - Lyxor Oracle STARS Fund</t>
  </si>
  <si>
    <t>Structured Asset Securities Corporation Trust 2008-5</t>
  </si>
  <si>
    <t>HF Europa FCI</t>
  </si>
  <si>
    <t>Adequity Trust - Lyxor Strategic Equity Fund - Asian Power</t>
  </si>
  <si>
    <t>Adequity Trust - Lyxor Strategic Equity Fund - Asian Power 2</t>
  </si>
  <si>
    <t>PineBridge Global Funds - PineBridge US Focus Equity Fund</t>
  </si>
  <si>
    <t>FI Alpha CI - Acoes - Exclusivo</t>
  </si>
  <si>
    <t>Santander FIA</t>
  </si>
  <si>
    <t>Adequity Trust - Lyxor Strategic Equity Fund - Global Titans</t>
  </si>
  <si>
    <t>American Century Mutual Funds - American Century-Mason Street Small Cap Growth Fund</t>
  </si>
  <si>
    <t>Fortis Europe Equity Fund</t>
  </si>
  <si>
    <t>American Century Mutual Funds, Inc. - NT Heritage Fund</t>
  </si>
  <si>
    <t>Adequity Trust - Strategic Equity Fund - Real Estate</t>
  </si>
  <si>
    <t>UBS (Canada) Global Allocation Fund</t>
  </si>
  <si>
    <t>3K Balanced Equity Fund</t>
  </si>
  <si>
    <t>PineBridge Global Funds - PineBridge Large Cap Research Enhanced Fund</t>
  </si>
  <si>
    <t>AMB Dividend Trust Fund</t>
  </si>
  <si>
    <t>AXA World Funds - Framlington Junior Energy (FINESTI:026601932)</t>
  </si>
  <si>
    <t>Santander Fundo de Investimento RV Fasass Multimercado</t>
  </si>
  <si>
    <t>AXA World Funds - Framlington Hybrid Resources (FINESTI:029368031)</t>
  </si>
  <si>
    <t>IKANO - Portable Alpha Fund III (Health Care)</t>
  </si>
  <si>
    <t>AXA World Funds - Framlington Human Capital</t>
  </si>
  <si>
    <t>Goldman Sachs Asset Management (India) Private Limited</t>
  </si>
  <si>
    <t>Gemini Real Estate Advisors, LLC</t>
  </si>
  <si>
    <t>AXA World Funds - Framlington Japan (FINESTI:026601495)</t>
  </si>
  <si>
    <t>Pedako B.V.</t>
  </si>
  <si>
    <t>Holding Actief Breda B.V.</t>
  </si>
  <si>
    <t>Eurobank EFG (LF) - Equity-Midcap Private Sector 50 Index Fund</t>
  </si>
  <si>
    <t>AXA World Funds - Framlington Health (FINESTI:026601380)</t>
  </si>
  <si>
    <t>AXA World Funds - Framlington Global Technology</t>
  </si>
  <si>
    <t>Spear Street Capital</t>
  </si>
  <si>
    <t>AXA World Funds - Framlington Emerging Markets</t>
  </si>
  <si>
    <t>Opportunity Special FIA</t>
  </si>
  <si>
    <t>AXA World Funds - Framlington Europe Dividend</t>
  </si>
  <si>
    <t>AXA World Funds - Framlington Global Environment</t>
  </si>
  <si>
    <t>UPAMC BEN TENG Fund</t>
  </si>
  <si>
    <t>AXA World Funds - Framlington Global Real Estate Securities (FINESTI:026601223)</t>
  </si>
  <si>
    <t>NCE Energy Assets (1994) Fund</t>
  </si>
  <si>
    <t>NCE Energy Assets (1993) Fund</t>
  </si>
  <si>
    <t>NCE Energy Assets (1995) Fund</t>
  </si>
  <si>
    <t>Fondo Mutuo Security Brasil</t>
  </si>
  <si>
    <t>1. Sicav HVB OptiCash</t>
  </si>
  <si>
    <t>AGI Asia Fund - AGI China Asia Focused Fund (FINESTI:025769848)</t>
  </si>
  <si>
    <t>1. SICAV</t>
  </si>
  <si>
    <t>Abu Dhabi United Group for Development and Investment</t>
  </si>
  <si>
    <t>Gaon Mutual Funds Ltd</t>
  </si>
  <si>
    <t>(LF) - (LF) Equity - Emerging Europe Fund</t>
  </si>
  <si>
    <t>AARP Portfolios - International Stock Market Portfolio</t>
  </si>
  <si>
    <t>ABC Dirt-Cheap Stock Fund</t>
  </si>
  <si>
    <t>Abrias - Europe Small &amp; Mid Cap Value</t>
  </si>
  <si>
    <t>Schiketanz Capital Advisors GmbH</t>
  </si>
  <si>
    <t>Antares US Small Caps Protected Growth</t>
  </si>
  <si>
    <t>Antaurus Capital Management BV</t>
  </si>
  <si>
    <t>Antaurus Europe Fund</t>
  </si>
  <si>
    <t>Alienor Optimal</t>
  </si>
  <si>
    <t>Aliénor Capital</t>
  </si>
  <si>
    <t>Eagle Asia Partners</t>
  </si>
  <si>
    <t>Allianz Global Investors Trends -  Global Innovation Trends</t>
  </si>
  <si>
    <t>Allianz Pacific Pool</t>
  </si>
  <si>
    <t>Cutwater Asset Management Corp</t>
  </si>
  <si>
    <t>APS Managed Growth Fund of Funds</t>
  </si>
  <si>
    <t>APS Moderate Fund of Funds</t>
  </si>
  <si>
    <t>Allianz Polska OFE</t>
  </si>
  <si>
    <t>VCI Technoinvest GmbH</t>
  </si>
  <si>
    <t>Adage Capital Management, L.P.</t>
  </si>
  <si>
    <t>Liberty Funds Group, Inc.</t>
  </si>
  <si>
    <t>BB Adamant Funds - BB Adamant Global Generika (SWX:ADGN)</t>
  </si>
  <si>
    <t>Balfidor Fondsleitung AG</t>
  </si>
  <si>
    <t>HSBC FIA Ações Sustentabilidade Empresarial-ISE</t>
  </si>
  <si>
    <t>The 21st Century Fund - Medicis AVA</t>
  </si>
  <si>
    <t>Daiwa Technical Nation Fund</t>
  </si>
  <si>
    <t>A.C.N. 005 602 880 Pty Ltd</t>
  </si>
  <si>
    <t>Daiwa Technical Growth Stock Open</t>
  </si>
  <si>
    <t>The 21st Century Fund - Medicis Diversified</t>
  </si>
  <si>
    <t>Kokusai Med/Small Type Equity Return to Shareholder Open Mother Fund</t>
  </si>
  <si>
    <t>The 21st Century Fund - Medicis Dynamique (FINESTI:031421276)</t>
  </si>
  <si>
    <t>Schroder BRICs Stock Mother Fund</t>
  </si>
  <si>
    <t>AAAB American Foreign Equity</t>
  </si>
  <si>
    <t>TT ELTA High Yield International Bond Fund</t>
  </si>
  <si>
    <t>Van Randwijk Holding B.V.</t>
  </si>
  <si>
    <t>PineBridge Asia High Dividend Fund</t>
  </si>
  <si>
    <t>AAAB Domestic Bond Fund</t>
  </si>
  <si>
    <t>AAAB Domestic Equity</t>
  </si>
  <si>
    <t>AAAB Domestic Balanced Fund</t>
  </si>
  <si>
    <t>Tohoku Jidosha Kyosai Cooperative Association</t>
  </si>
  <si>
    <t>Universal Inv APO Pool E</t>
  </si>
  <si>
    <t>VanEck Vectors ETF Trust - VanEck Vectors Natural Resources ETF (ARCA:HAP)</t>
  </si>
  <si>
    <t>Pacific Trading Company Limited</t>
  </si>
  <si>
    <t>Webcentral Enterprise Services Pty Ltd</t>
  </si>
  <si>
    <t>Grandicar Sl</t>
  </si>
  <si>
    <t>UPAMC Long Ma Fund</t>
  </si>
  <si>
    <t>Amundi Resona Japan Stock Mother Fund</t>
  </si>
  <si>
    <t>Principal Life Income Fundings Trust 2008-080</t>
  </si>
  <si>
    <t>JWK Enterprises LLC</t>
  </si>
  <si>
    <t>Cypress Semiconductor Corporation, Asset Management Arm</t>
  </si>
  <si>
    <t>Naganoken Kikai Kinzoku Kenko Hoken Kumiai</t>
  </si>
  <si>
    <t>RJ Delta Acciones 2 FCI</t>
  </si>
  <si>
    <t>Nippon Koa Kenko Hoken Kumiai</t>
  </si>
  <si>
    <t>Daiwa Asia Digital IT Revolution</t>
  </si>
  <si>
    <t>Greek Big &amp; Medium Cap Equities</t>
  </si>
  <si>
    <t>Jinxin Fund</t>
  </si>
  <si>
    <t>3L Capital</t>
  </si>
  <si>
    <t>G.J.M. Van Hamersveld Beheer B.V.</t>
  </si>
  <si>
    <t>AEGON Pension Fund Management Company Limited</t>
  </si>
  <si>
    <t>Arcobaleno Fund - Flexible International</t>
  </si>
  <si>
    <t>Ad Holding B.V.</t>
  </si>
  <si>
    <t>M.A.P. Lammers Beheer B.V.</t>
  </si>
  <si>
    <t>Polymess Holding B.V.</t>
  </si>
  <si>
    <t>Moroten Invest Ab</t>
  </si>
  <si>
    <t>Staley Capital Management LLC</t>
  </si>
  <si>
    <t>Pictet CH Institutional - European ex Swiss Equities Tracker</t>
  </si>
  <si>
    <t>Daiwa Asia Oceania Good Dividend Stock Mother Fund</t>
  </si>
  <si>
    <t>UPAMC Small and Medium Fund</t>
  </si>
  <si>
    <t>PTI Ventures</t>
  </si>
  <si>
    <t>Shanghai Dingyi Investment Ltd.</t>
  </si>
  <si>
    <t>Sella Bank Luxembourg S.A., Asset Management Arm</t>
  </si>
  <si>
    <t>Shinko Japan Stock Open</t>
  </si>
  <si>
    <t>Shenzhen Huijie Investment Company Ltd.</t>
  </si>
  <si>
    <t>Riepma Holding B.V.</t>
  </si>
  <si>
    <t>MetLife Subfundusz Akcji Srednich Spolek</t>
  </si>
  <si>
    <t>Drs. Roex Beheer B.V.</t>
  </si>
  <si>
    <t>Nomura Hokuriku Hokkaido Index Fund</t>
  </si>
  <si>
    <t>Lasebo Holding B.V.</t>
  </si>
  <si>
    <t>M. Dijkman Holding B.V.</t>
  </si>
  <si>
    <t>Daiwa SB Japan Good Dividend Stock Mother Fund</t>
  </si>
  <si>
    <t>Arcus Japan Fund (FINESTI:021620980)</t>
  </si>
  <si>
    <t>Guotai Jintai Balanced Fund</t>
  </si>
  <si>
    <t>Presence, K.K.</t>
  </si>
  <si>
    <t>Zurich (Wholesale Superannuation) Australian Share</t>
  </si>
  <si>
    <t>Arcus Investment (Luxembourg) S.A.</t>
  </si>
  <si>
    <t>Arigato Fund</t>
  </si>
  <si>
    <t>Arigato Asset Management Inc</t>
  </si>
  <si>
    <t>Perpetual WealthFocus Allocated Pension Plan - Perpetual's Concentrated Equity</t>
  </si>
  <si>
    <t>E.Sun Chin-Ju-Yi Balance Fund</t>
  </si>
  <si>
    <t>Ep. Innovations In Pre-Pres B.V.</t>
  </si>
  <si>
    <t>G. Ekkel Holding B.V.</t>
  </si>
  <si>
    <t>MetLife Subfundusz Zrównowazony Nowa Europa</t>
  </si>
  <si>
    <t>D.E. Shaw Venture Capital</t>
  </si>
  <si>
    <t>Paradigm Happy Fund</t>
  </si>
  <si>
    <t>Asahi Beer Kenko Hoken Kumiai</t>
  </si>
  <si>
    <t>Asia Panpol Fund</t>
  </si>
  <si>
    <t>Z.I. Investments, LLC</t>
  </si>
  <si>
    <t>ASN Small &amp; Midcappool</t>
  </si>
  <si>
    <t>W. Van Der Plas En Zonen Holding B.V.</t>
  </si>
  <si>
    <t>Fondo Actinver Portafolio Táctico 4, S.A. De C.V., Sociedad De Inversión De Renta Variable (BMV:ACTIPT4 A)</t>
  </si>
  <si>
    <t>PineBridge Fund Series - PineBridge Hong Kong Equity Fund</t>
  </si>
  <si>
    <t>SL iFunds Aktien Ausland</t>
  </si>
  <si>
    <t>Fortune SG Multi-Strategy Growth Fund</t>
  </si>
  <si>
    <t>Tokyoto Kikan Kenko Hoken Kumiai</t>
  </si>
  <si>
    <t>AIB Select Portfolio - Europe (Ex UK and Eurozone) Equity Indexmaster Fund</t>
  </si>
  <si>
    <t>Fortune SGAM Baokang Series - Baokang Dynamic Asset Allocation Fund</t>
  </si>
  <si>
    <t>AIB Select Portfolio - High Yield Distributing Fund</t>
  </si>
  <si>
    <t>Nihon Musen Kenko Hoken Kumiai</t>
  </si>
  <si>
    <t>Prescient Select Portfolio - Irish Equity Indexmaster Fund</t>
  </si>
  <si>
    <t>AIB Select Portfolio - Pacific Basin (Ex Japan) Equity Indexmaster Fund</t>
  </si>
  <si>
    <t>Fondo Mutuo Mid Cap</t>
  </si>
  <si>
    <t>E Fund Ke Xiang Equity Fund</t>
  </si>
  <si>
    <t>Turnaround Finance Beratungs- und Beteiligungsgesellschaft mbH, Investment Arm</t>
  </si>
  <si>
    <t>UBS Global Equity Fund Mother Fund</t>
  </si>
  <si>
    <t>Fondo Mutuo Tecnologia Y Telecomunicationes</t>
  </si>
  <si>
    <t>ATP Ejendomme A/S</t>
  </si>
  <si>
    <t>Advanced Series Trust - AST Templeton Global Bond Portfolio</t>
  </si>
  <si>
    <t>Barclays Multi-Manager Fund (UK) - Barclays Global Core Fund</t>
  </si>
  <si>
    <t>Pinebridge Japan Stock Mother Fund I</t>
  </si>
  <si>
    <t>European Reliance Growth Foreign Equity Fund</t>
  </si>
  <si>
    <t>V.D.I. Beveiligingsgroep B.V.</t>
  </si>
  <si>
    <t>Aston Funds - Aston/Neptune International Fund (MutualFund:ANII.X)</t>
  </si>
  <si>
    <t>Tobu Tetsudo Kenko Hoken Kumiai</t>
  </si>
  <si>
    <t>Ata Portföy Uzun Vadeli Borçlanma Araçlari Fonu</t>
  </si>
  <si>
    <t>Allianz Global Investors Fund - Allianz Global EcoTrends</t>
  </si>
  <si>
    <t>PineBridge Taiwan Dynamo Equity Fund</t>
  </si>
  <si>
    <t>Perspectives &amp; Participations SAS</t>
  </si>
  <si>
    <t>AIG US CB Mother Fund</t>
  </si>
  <si>
    <t>ATE - Domestic Equity Fund</t>
  </si>
  <si>
    <t>Skandia Investment Funds - European Equity Blend Fund</t>
  </si>
  <si>
    <t>Allianz Global Investors Global Diversified Quantitative Fund</t>
  </si>
  <si>
    <t>Allianz Global Investor Global Agricultural Trends Fund</t>
  </si>
  <si>
    <t>Matalia Investment Ltd.</t>
  </si>
  <si>
    <t>Allianz Global Investors Fund - Allianz RCM Global Unconstrained</t>
  </si>
  <si>
    <t>Allianz European Pension Investments - Allianz European Pension Defensive</t>
  </si>
  <si>
    <t>Allianz Combinatie Fonds</t>
  </si>
  <si>
    <t>Alken Fund - European Opportunities (FINESTI:023530813)</t>
  </si>
  <si>
    <t>Alken Fund - Small Cap Europe Fund (BDL:030083466)</t>
  </si>
  <si>
    <t>Atlant Fonder AB</t>
  </si>
  <si>
    <t>Allianz Fundusz Inwestycyjny Otwarty - Allianz Aktywnej Alokacji</t>
  </si>
  <si>
    <t>Atlant Scorpio</t>
  </si>
  <si>
    <t>Allianz Fundusz Inwestycyjny Otwarty - Allianz Akcji Plus</t>
  </si>
  <si>
    <t>Morningstar Investment Management Europe Ltd, Research Division</t>
  </si>
  <si>
    <t>Atlantis International Umbrella Fund - Atlantis China Healthcare Fund</t>
  </si>
  <si>
    <t>Allianz Fundusz Inwestycyjny Otwarty - Allianz Akcji Malych i Srednich Spolek</t>
  </si>
  <si>
    <t>Alliance Bernstein Emerging Countries Growth Stock Mother Fund</t>
  </si>
  <si>
    <t>ATL Capital Cartera Tactica, Fi</t>
  </si>
  <si>
    <t>ATL Capital Cartera Dinamica, FI</t>
  </si>
  <si>
    <t>Hanseatic Management Services, Inc.</t>
  </si>
  <si>
    <t>Reams Asset Management Company LLC</t>
  </si>
  <si>
    <t>D'Anconia Investments</t>
  </si>
  <si>
    <t>Thornburg Investment Management, Inc.</t>
  </si>
  <si>
    <t>Grosvenor Investment Management US Inc.</t>
  </si>
  <si>
    <t>Densen Kogyo Kenko Hoken Kumiai</t>
  </si>
  <si>
    <t>H.H.J. Poorthuis Beheer B.V.</t>
  </si>
  <si>
    <t>Ascom Den Bosch B.V.</t>
  </si>
  <si>
    <t>Daiwa Chubu Ohen Mother Fund</t>
  </si>
  <si>
    <t>Arka BZ WBK Akcji Srodkowej i Wschodniej Europy FIO</t>
  </si>
  <si>
    <t>Amundi Woman J Mother Fund</t>
  </si>
  <si>
    <t>Arka Platinum Stabilny FIO</t>
  </si>
  <si>
    <t>DIAM Japan Growth Stock Mother Fund</t>
  </si>
  <si>
    <t>Artemis International Sicav - Global Equity Fund</t>
  </si>
  <si>
    <t>Aktiva fonder i Sverige AB</t>
  </si>
  <si>
    <t>Rc Musashikosugi Specific Purpose Co.</t>
  </si>
  <si>
    <t>Pictet CH Institutional - Swiss Equities Tracker</t>
  </si>
  <si>
    <t>Artemis International Sicav - Pan European Equity Fund</t>
  </si>
  <si>
    <t>Banrisul Infra-Estrutura FIA</t>
  </si>
  <si>
    <t>Mercatech Private Equity Management, Ltd.</t>
  </si>
  <si>
    <t>Meitav Mutual Funds - Meitav Bonds Strategies Mutual Fund</t>
  </si>
  <si>
    <t>Africa Israel Mutual Funds Management Ltd.</t>
  </si>
  <si>
    <t>Gebrs. Van De Ven Beek En Donk Beheer B.V.</t>
  </si>
  <si>
    <t>P. Kempenaars Beheer B.V.</t>
  </si>
  <si>
    <t>UBS (CH) Institutional Fund - Equities Europe Passive</t>
  </si>
  <si>
    <t>Waterkant Beheer B.V.</t>
  </si>
  <si>
    <t>Mna Beheer Bergen B.V.</t>
  </si>
  <si>
    <t>AS Corsa Fonds</t>
  </si>
  <si>
    <t>AIB Chariethical Fund</t>
  </si>
  <si>
    <t>American Diversified Asset Management, Inc.</t>
  </si>
  <si>
    <t>Sms Offshore Pty Ltd</t>
  </si>
  <si>
    <t>Altshuler Shaham Mutual Funds - Altshuler Shaham 25-75 Mutual Fund</t>
  </si>
  <si>
    <t>American Diversified Global Value Fund</t>
  </si>
  <si>
    <t>Altshuler Shaham Mutual Funds- Altshuler Shaham Global Equity Mutual Fund</t>
  </si>
  <si>
    <t>Swisscanto (CH) SPI Index Fund (SWX:SSPI)</t>
  </si>
  <si>
    <t>Altshuler Shaham Mutual Funds- Altshuler Shaham Japan Mutual Fund</t>
  </si>
  <si>
    <t>De-sheng Small Cap Selective Fund</t>
  </si>
  <si>
    <t>Michael Ilan Management And Investments Ltd</t>
  </si>
  <si>
    <t>Riksen Beheer B.V.</t>
  </si>
  <si>
    <t>AltusTrust - Lyxor Alpha Equity Fund - Hang Seng Index</t>
  </si>
  <si>
    <t>Attica - Foreign Balanced Fund</t>
  </si>
  <si>
    <t>NFD Aureus EM Balanced</t>
  </si>
  <si>
    <t>Alumot Mutual Funds- Alumot Pizur Olami Mutual Fund</t>
  </si>
  <si>
    <t>Alumot Mutual Funds- Alumot Shekel Plus Mutual Fund</t>
  </si>
  <si>
    <t>Osaka Kinzoku Tonya Kenko Hoken Kumiai</t>
  </si>
  <si>
    <t>NETA Capital Croatia d.d.</t>
  </si>
  <si>
    <t>Moeijes Beheer B.V.</t>
  </si>
  <si>
    <t>CS Multi-Manager International Growth Portfolio</t>
  </si>
  <si>
    <t>Templeton Global Investment Trust - Templeton Emerging Markets Small Cap Fund (MutualFund:TCEM.X)</t>
  </si>
  <si>
    <t>Denkin Investments B.V.</t>
  </si>
  <si>
    <t>Pátria Capital Management</t>
  </si>
  <si>
    <t>Avangard - Akcii</t>
  </si>
  <si>
    <t>Pátria Real Estate</t>
  </si>
  <si>
    <t>Skunky Investments Pty. Ltd.</t>
  </si>
  <si>
    <t>L.G. Tuijp Holding B.V.</t>
  </si>
  <si>
    <t>AVG Capital Partners</t>
  </si>
  <si>
    <t>Avangard - Obligacii</t>
  </si>
  <si>
    <t>Riga Capital, Investment Arm</t>
  </si>
  <si>
    <t>Credit Suisse Fund (Lux) Total Return Global BRIC-Exposure (Euro)</t>
  </si>
  <si>
    <t>Shinkin Good Dividend Yield Stock Mother Fund</t>
  </si>
  <si>
    <t>UFJ Partners Japanese Equity A Mother Fund</t>
  </si>
  <si>
    <t>Shizuokaken Kinzoku Kogyo Kenko Hoken Kumiai</t>
  </si>
  <si>
    <t>ATL Capital Cartera Patrimonio, FI</t>
  </si>
  <si>
    <t>HanXing Fund</t>
  </si>
  <si>
    <t>Jorn Bach Holding Aps</t>
  </si>
  <si>
    <t>YinTai Financing Meloncutting Fund</t>
  </si>
  <si>
    <t>Finaréa SAS</t>
  </si>
  <si>
    <t>Atlas Income Fund</t>
  </si>
  <si>
    <t>Avant Capital Group, Inc.</t>
  </si>
  <si>
    <t>ATRKE Equity Opportunity Fund</t>
  </si>
  <si>
    <t>Attica Dynamic Asset Allocation Fund of Funds Balanced</t>
  </si>
  <si>
    <t>Attica - Domestic Equity</t>
  </si>
  <si>
    <t>Krungsri Dividend Stock Fund</t>
  </si>
  <si>
    <t>Sinopac Hi-Tech Fund (GTSM:T2503Y)</t>
  </si>
  <si>
    <t>AYF Dividend Stock Fund 70/30 (AYFSDIV70)</t>
  </si>
  <si>
    <t>H.C. Giesen Beheer B.V.</t>
  </si>
  <si>
    <t>Quartz Werk Beheer B.V.</t>
  </si>
  <si>
    <t>Krungsri Dividend Stock LTF</t>
  </si>
  <si>
    <t>Reflecta Holding B.V.</t>
  </si>
  <si>
    <t>Krungsri Dividend Stock LTF 70/30</t>
  </si>
  <si>
    <t>Krungsri Equity LTF</t>
  </si>
  <si>
    <t>JPMorgan Fund ICVC - Balanced Total Return Fund</t>
  </si>
  <si>
    <t>Krungsri Equity RMF</t>
  </si>
  <si>
    <t>Sanshin Electric International Corporation</t>
  </si>
  <si>
    <t>Krungsri Flexible Fund</t>
  </si>
  <si>
    <t>Krungsri SET100 RMF</t>
  </si>
  <si>
    <t>Krungsri SET50 LTF</t>
  </si>
  <si>
    <t>2i2c Asset Management</t>
  </si>
  <si>
    <t>AMB Second Capital Guaranteed Trust Fund</t>
  </si>
  <si>
    <t>Mitsui Bussan Kenko Hoken Kumiai</t>
  </si>
  <si>
    <t>AYF Star Capital Fund 70/30 (AYFSCAP70)</t>
  </si>
  <si>
    <t>I.B.Fox Inc.</t>
  </si>
  <si>
    <t>Krungsri Dynamic Fund</t>
  </si>
  <si>
    <t>Krungsri Tuntawee Fund 2</t>
  </si>
  <si>
    <t>Krungsri Tuntawee Fund 3</t>
  </si>
  <si>
    <t>Krungsri Tuntawee Fund 5</t>
  </si>
  <si>
    <t>QS Legg Mason Global Asset Allocation, LLC</t>
  </si>
  <si>
    <t>Tonambu Personnel Mutual Aid Assoc.</t>
  </si>
  <si>
    <t>Marfin Olympia Greek Equity Fund</t>
  </si>
  <si>
    <t>Deutsche Eastern Europe Stock Mother Fund</t>
  </si>
  <si>
    <t>KRUNGSRI Tuntawee Fund 6</t>
  </si>
  <si>
    <t>Franklin Templeton SinoAm First Fund</t>
  </si>
  <si>
    <t>Anugra Nusantara Asset Management</t>
  </si>
  <si>
    <t>Ayudhya Securities Public Co., Limited, Asset Management Arm</t>
  </si>
  <si>
    <t>Anam Pendapatan Kombinasi</t>
  </si>
  <si>
    <t>Martin Lammerts Beheer B.V.</t>
  </si>
  <si>
    <t>Analiticheskij Centr - Pensionnyj</t>
  </si>
  <si>
    <t>Atax Holding B.V.</t>
  </si>
  <si>
    <t>Ancora Trust - Ancora Homeland Security Fund</t>
  </si>
  <si>
    <t>Walker &amp; Dunlop Investment Sales, LLC</t>
  </si>
  <si>
    <t>AZ Fund 1 - AZ Fund 1 European Dynamic</t>
  </si>
  <si>
    <t>Pátria Investimentos Ltda</t>
  </si>
  <si>
    <t>AZ Fund 1 - Qprotection</t>
  </si>
  <si>
    <t>AZ Fund 1 - AZ Fund 1 Solidity (FINESTI:026275865)</t>
  </si>
  <si>
    <t>Barclays The Dream 2</t>
  </si>
  <si>
    <t>B.P. Accoes Global Novos Recursos</t>
  </si>
  <si>
    <t>Barclays Seven +</t>
  </si>
  <si>
    <t>B-active Open-end Fund</t>
  </si>
  <si>
    <t>Baskent Menkul Degerler A.S.</t>
  </si>
  <si>
    <t>Barclays Seven</t>
  </si>
  <si>
    <t>Baskent Menkul Degerler A.S. - A Tipi Degisken Fonu</t>
  </si>
  <si>
    <t>Bahana Dana Infrastruktur</t>
  </si>
  <si>
    <t>Dapo Empreendimentos Imobiliários e Participações Ltda</t>
  </si>
  <si>
    <t>Bahana Dana Prima</t>
  </si>
  <si>
    <t>Bahana Dana Selaras</t>
  </si>
  <si>
    <t>Barclays Portfolio Tesouraria Dinamico</t>
  </si>
  <si>
    <t>Bahana Kombinasi Arjuna</t>
  </si>
  <si>
    <t>Barclays Portfolio Bric</t>
  </si>
  <si>
    <t>Barclays Investimento Liquidez</t>
  </si>
  <si>
    <t>Parsimonia B.V.</t>
  </si>
  <si>
    <t>Barclays Global Investors Selection Fund - BGI World Index Sub-Fund</t>
  </si>
  <si>
    <t>Barclays Vida PPR/E Rendimento Grupo</t>
  </si>
  <si>
    <t>BankInvest Optima 70+ (CPSE:BAKO70KL)</t>
  </si>
  <si>
    <t>BankInvest New Emerging Markets Aktier (CPSE:BAINEMAKL)</t>
  </si>
  <si>
    <t>Problem-Proof Company Limited</t>
  </si>
  <si>
    <t>AR Capital Private Limited</t>
  </si>
  <si>
    <t>Cvs Management Limited</t>
  </si>
  <si>
    <t>Merrill Lynch International Finance Corporation</t>
  </si>
  <si>
    <t>Poseidon Ventures</t>
  </si>
  <si>
    <t>Meusinvest</t>
  </si>
  <si>
    <t>Crosspoint Corporation</t>
  </si>
  <si>
    <t>Greenbriar Holdings Limited</t>
  </si>
  <si>
    <t>Alpine Equity Management GmbH</t>
  </si>
  <si>
    <t>MFS Institutional Advisors, Inc.</t>
  </si>
  <si>
    <t>Nikko Global Asset Management (U.S.A), Inc.</t>
  </si>
  <si>
    <t>BayernLB Capital Partner</t>
  </si>
  <si>
    <t>HSBC Global Asset Management (Canada) Limited</t>
  </si>
  <si>
    <t>Aviva Investors Global Services Limited</t>
  </si>
  <si>
    <t>CRT Group Investment Arm</t>
  </si>
  <si>
    <t>Hartford Investment Management Company</t>
  </si>
  <si>
    <t>LM Capital Group, LLC</t>
  </si>
  <si>
    <t>Nikko Global Asset Management (U.K.) Limited</t>
  </si>
  <si>
    <t>Halbis Capital Management (USA) Inc.</t>
  </si>
  <si>
    <t>U.S. Trust Co. of New York</t>
  </si>
  <si>
    <t>Lombard Odier Darier Hentsch, Inc.</t>
  </si>
  <si>
    <t>Respect Ventures Group Ltd</t>
  </si>
  <si>
    <t>Heller Associates Inc</t>
  </si>
  <si>
    <t>JF International Management Inc.</t>
  </si>
  <si>
    <t>PRIMECAP Management Company</t>
  </si>
  <si>
    <t>Triad Advisors, Inc.</t>
  </si>
  <si>
    <t>Promark Global Advisors, Inc.</t>
  </si>
  <si>
    <t>The General Investment &amp; Development Companies</t>
  </si>
  <si>
    <t>Old Hill Partners Inc.</t>
  </si>
  <si>
    <t>Flagstone Capital Management (Bermuda) Limited</t>
  </si>
  <si>
    <t>Volkswagen Public Auto Loan Securitization, LLC</t>
  </si>
  <si>
    <t>MFP Investors LLC</t>
  </si>
  <si>
    <t>Oak Hill Securities Fund II, L.P.</t>
  </si>
  <si>
    <t>Tong Ah Global Ventures Corp.</t>
  </si>
  <si>
    <t>Solar Enterprises, Inc.</t>
  </si>
  <si>
    <t>Duet Group</t>
  </si>
  <si>
    <t>Duet Private Equity Limited</t>
  </si>
  <si>
    <t>Mellon Global Securities Lending</t>
  </si>
  <si>
    <t>Simplex Capital Limited</t>
  </si>
  <si>
    <t>Gemini Holdings, Inc.</t>
  </si>
  <si>
    <t>Manulife Asset Management Limited</t>
  </si>
  <si>
    <t>Danske Capital AS</t>
  </si>
  <si>
    <t>Hilco Merchant Resources LLC</t>
  </si>
  <si>
    <t>Nordea Investment Management North America, Inc.</t>
  </si>
  <si>
    <t>Allegiant Asset Management Company</t>
  </si>
  <si>
    <t>Guardian Asset Management</t>
  </si>
  <si>
    <t>Alpha Securities AG</t>
  </si>
  <si>
    <t>T. Rowe Price International, Inc.</t>
  </si>
  <si>
    <t>AllianceBernstein Institutional Investment Management</t>
  </si>
  <si>
    <t>HT-Holding AG, Prior to Change in Line of Business</t>
  </si>
  <si>
    <t>Virtus Investment Advisers, Inc.</t>
  </si>
  <si>
    <t>Phillips, Hager &amp; North Investment Management Ltd.</t>
  </si>
  <si>
    <t>Mellon Equity Associates LLP</t>
  </si>
  <si>
    <t>Säntis Capital Investment AG</t>
  </si>
  <si>
    <t>Schroder Investment Management North America Inc.</t>
  </si>
  <si>
    <t>WMC Finance Co.</t>
  </si>
  <si>
    <t>Highmark Capital Management, Inc.</t>
  </si>
  <si>
    <t>Lampe, Conway &amp; Co. LLC</t>
  </si>
  <si>
    <t>Ryan Labs Asset Management Inc.</t>
  </si>
  <si>
    <t>Teamsters Union 25 Health Services &amp; Insurance Plan</t>
  </si>
  <si>
    <t>Russell Investment Management, LLC</t>
  </si>
  <si>
    <t>SG Pacific Asset Management Inc.</t>
  </si>
  <si>
    <t>Silesia Capital Fund S.A.</t>
  </si>
  <si>
    <t>Bay Investments Limited</t>
  </si>
  <si>
    <t>Amundi Japan Ltd.</t>
  </si>
  <si>
    <t>Nationwide Funds</t>
  </si>
  <si>
    <t>40/86 Advisors, Inc.</t>
  </si>
  <si>
    <t>Southeastern Asset Management, Inc.</t>
  </si>
  <si>
    <t>Oak Associates, Limited</t>
  </si>
  <si>
    <t>Washington Capital Partners, LLC</t>
  </si>
  <si>
    <t>Nothing Corp</t>
  </si>
  <si>
    <t>Your Domain.com</t>
  </si>
  <si>
    <t>Accessory Specialists Inc</t>
  </si>
  <si>
    <t>Tac Asset Corp</t>
  </si>
  <si>
    <t>Everyday Assembly Productions Inc</t>
  </si>
  <si>
    <t>Forgotten Investments Co Inc</t>
  </si>
  <si>
    <t>Sagebrook Technology Partners</t>
  </si>
  <si>
    <t>Frank Russell Trust Company</t>
  </si>
  <si>
    <t>World Asset Management</t>
  </si>
  <si>
    <t>Maple Securities Canada Limited</t>
  </si>
  <si>
    <t>Baillie Gifford &amp; Co.</t>
  </si>
  <si>
    <t>Metropolitan West Asset Management, LLC</t>
  </si>
  <si>
    <t>Sun Capital Advisers, LLC</t>
  </si>
  <si>
    <t>Barrow, Hanley, Mewhinney &amp; Strauss, Inc.</t>
  </si>
  <si>
    <t>Parametric Clifton</t>
  </si>
  <si>
    <t>Krakowskie Centrum Inwestycyjne S.A.</t>
  </si>
  <si>
    <t>Vontobel Asset Management AG</t>
  </si>
  <si>
    <t>Bank of Ireland Asset Management (U.S.) Limited</t>
  </si>
  <si>
    <t>UMB Investment Advisors</t>
  </si>
  <si>
    <t>M&amp;I Investment Management Corp.</t>
  </si>
  <si>
    <t>Daiwa SB Investments USA Ltd</t>
  </si>
  <si>
    <t>GMO UK Limited</t>
  </si>
  <si>
    <t>Redmont Capital</t>
  </si>
  <si>
    <t>Scudder Private Investment Counsel</t>
  </si>
  <si>
    <t>Holding Sp. z o.o.</t>
  </si>
  <si>
    <t>Kingston Creek Ventures</t>
  </si>
  <si>
    <t>Fonds d'Aide à l'Investissement Transfrontalier</t>
  </si>
  <si>
    <t>ICMA Retirement Corporation</t>
  </si>
  <si>
    <t>Manulife Asset Management Accord (2015) Inc.</t>
  </si>
  <si>
    <t>Market Integrity Inc</t>
  </si>
  <si>
    <t>Par 3 Services Inc</t>
  </si>
  <si>
    <t>DFS Advisors LLC</t>
  </si>
  <si>
    <t>Sound Shore Management, Inc.</t>
  </si>
  <si>
    <t>Enterprise Investors Lp</t>
  </si>
  <si>
    <t>Foresters Financial Services, Inc.</t>
  </si>
  <si>
    <t>Lanza Tech Ventures</t>
  </si>
  <si>
    <t>Scotia Cassels Investment Counsel Limited</t>
  </si>
  <si>
    <t>Eaton Investments (UK) Limited</t>
  </si>
  <si>
    <t>Westpac RE Limited</t>
  </si>
  <si>
    <t>Corts Trust II Ford Notes, the Trust</t>
  </si>
  <si>
    <t>Sviluppo Imprese Centro Italia S.G.R. SpA</t>
  </si>
  <si>
    <t>Ms Structured Saturns Series 2003-3</t>
  </si>
  <si>
    <t>Twenty One East Victoria Investments</t>
  </si>
  <si>
    <t>Transamerica Investment Management, LLC</t>
  </si>
  <si>
    <t>Sentinel Asset Management, Inc.</t>
  </si>
  <si>
    <t>Valrose</t>
  </si>
  <si>
    <t>Tokio Marine Asset Management Co., Ltd.</t>
  </si>
  <si>
    <t>First American Trust, FSB</t>
  </si>
  <si>
    <t>Jurie Holdings, LLC</t>
  </si>
  <si>
    <t>Seix Investment Advisors LLC</t>
  </si>
  <si>
    <t>KBSH Capital Management Inc.</t>
  </si>
  <si>
    <t>ATEL Financial Services LLC</t>
  </si>
  <si>
    <t>Victory Gradison Capital Management</t>
  </si>
  <si>
    <t>Zenerji, LLC</t>
  </si>
  <si>
    <t>ATP Private Equity Partners</t>
  </si>
  <si>
    <t>Mesirow Financial Services, Inc.</t>
  </si>
  <si>
    <t>SCS Financial Services, LLC</t>
  </si>
  <si>
    <t>Highland Capital Management, L.P.</t>
  </si>
  <si>
    <t>Alamo Financial Services, Inc.</t>
  </si>
  <si>
    <t>Segway II Corp</t>
  </si>
  <si>
    <t>DLJ Venture Plan IV 2001</t>
  </si>
  <si>
    <t>Baltinvest - Metallurgical &amp; Machinery Fund</t>
  </si>
  <si>
    <t>Baltinvest - Fond potrebitel'skogo sektora</t>
  </si>
  <si>
    <t>Pioneer Municipal High Income Trust (NYSE:MHI)</t>
  </si>
  <si>
    <t>Cork Acquisition Corp</t>
  </si>
  <si>
    <t>Meelick Acquisition Corp.</t>
  </si>
  <si>
    <t>Stenham Limited</t>
  </si>
  <si>
    <t>Axis 3 Sicav</t>
  </si>
  <si>
    <t>AXA SIM Flexible - Dynamic</t>
  </si>
  <si>
    <t>AXA SIM Flexible - Defensive</t>
  </si>
  <si>
    <t>AXA SIM Flexible - Balanced</t>
  </si>
  <si>
    <t>AXA IM GTAA</t>
  </si>
  <si>
    <t>Degroof - Equities Japan Index</t>
  </si>
  <si>
    <t>AXA Framlington Japan Smaller Companies Fund</t>
  </si>
  <si>
    <t>Great Wall Jiutai CSI 300 Index Fund</t>
  </si>
  <si>
    <t>Nikon Kenko Hoken Kumiai</t>
  </si>
  <si>
    <t>Swift Inversiones, SICAV, SA</t>
  </si>
  <si>
    <t>Michel &amp; Cortesi Asset Management AG</t>
  </si>
  <si>
    <t>Russell Investment Company plc - Russell Emerging Markets Equity Fund</t>
  </si>
  <si>
    <t>Aralcabla Rabacay, SICAV S.A. (BME:S3487)</t>
  </si>
  <si>
    <t>Quercus Towarzystwo Funduszy Inwestycyjnych Spólka Akcyjna (WSE:QRS)</t>
  </si>
  <si>
    <t>SMAM Foreign Stock Index Mother Fund</t>
  </si>
  <si>
    <t>Univers CNP 1</t>
  </si>
  <si>
    <t>UNICO Pfadfinder Aktienfonds</t>
  </si>
  <si>
    <t>Quest Mirante FIA Small Caps</t>
  </si>
  <si>
    <t>Hauser Private Equity</t>
  </si>
  <si>
    <t>Allianz Global Investors Fund - Allianz RCM Global Small Cap</t>
  </si>
  <si>
    <t>Daiwa Good Dividend Japan Stock Mother Fund</t>
  </si>
  <si>
    <t>Fidelity Medium Small Type Stock Open Mother Fund</t>
  </si>
  <si>
    <t>Ashibetsu Investment Specific Purpose Co.</t>
  </si>
  <si>
    <t>Bastion Wealth Management (Pty) Ltd.</t>
  </si>
  <si>
    <t>Bastion Absolute Return Fund of Funds</t>
  </si>
  <si>
    <t>AWi Aktien Japan</t>
  </si>
  <si>
    <t>Foster MET Moderate Fund of Funds</t>
  </si>
  <si>
    <t>AWi Aktien Europa</t>
  </si>
  <si>
    <t>Bâtirente Canadian Equity - LODH</t>
  </si>
  <si>
    <t>Osaka Jidosha Hambaiten Kenko Hoken Kumiai</t>
  </si>
  <si>
    <t>Singer &amp; Friedlander Investment Funds Plc - European Growth Fund</t>
  </si>
  <si>
    <t>Aviva Investors SICAV - Global Real Estate Securities Fund</t>
  </si>
  <si>
    <t>Pellarini Super Fund</t>
  </si>
  <si>
    <t>Alfred Berg Norden Sicav</t>
  </si>
  <si>
    <t>Van Manen Holding B.V.</t>
  </si>
  <si>
    <t>Exploitatiemaatschappij Gebroeders De Weijer B.V.</t>
  </si>
  <si>
    <t>Gefjun B.V.</t>
  </si>
  <si>
    <t>Parren Hout Beheer B.V.</t>
  </si>
  <si>
    <t>Altwest B.V.</t>
  </si>
  <si>
    <t>H.H. Drent B.V.</t>
  </si>
  <si>
    <t>S.K. Hu Holding B.V.</t>
  </si>
  <si>
    <t>Montotaal Beheer B.V.</t>
  </si>
  <si>
    <t>Pictet Europe Fund Mother Fund</t>
  </si>
  <si>
    <t>Lazeroms Holding B.V.</t>
  </si>
  <si>
    <t>Sail Direct Communications B.V.</t>
  </si>
  <si>
    <t>Arco - Fondo Nazionale Pensione Complementare</t>
  </si>
  <si>
    <t>Socam Asset Management Limited</t>
  </si>
  <si>
    <t>Orbis Investment Management (B.V.I.) Limited</t>
  </si>
  <si>
    <t>Yokogawa Electric Corporation, ESOP</t>
  </si>
  <si>
    <t>Arco Pension Fund - Comparto Bilanciato Prudente</t>
  </si>
  <si>
    <t>Universal Inv Aktien Global Growth UI</t>
  </si>
  <si>
    <t>ATP Invest I Danske Aktier</t>
  </si>
  <si>
    <t>Aviva Horizon 2011</t>
  </si>
  <si>
    <t>Bayern-Invest 0376 UP1 Fonds</t>
  </si>
  <si>
    <t>JJJ Fund, L.L.C.</t>
  </si>
  <si>
    <t>Aig-Fp (Nz) No. 6</t>
  </si>
  <si>
    <t>Vegro Stiftung</t>
  </si>
  <si>
    <t>ADAM Mid &amp; Small Cap Dynamic Balanced Fund</t>
  </si>
  <si>
    <t>American Realty Capital Advisors LLC</t>
  </si>
  <si>
    <t>Nomura Tohoku Index Fund</t>
  </si>
  <si>
    <t>Sage "Collective Wisdom" Fund Of Funds</t>
  </si>
  <si>
    <t>Schroder International Selection Fund SICAV - QEP Global Quality</t>
  </si>
  <si>
    <t>Pension Mutual Fund Management Company S.A.</t>
  </si>
  <si>
    <t>i2F - Investkredit-Investment-Fonds</t>
  </si>
  <si>
    <t>Bank Hofmann Alternative Strategies</t>
  </si>
  <si>
    <t>Flashline Partners</t>
  </si>
  <si>
    <t>Avaron Balkani Fond</t>
  </si>
  <si>
    <t>Global Equity Administradora De Recursos</t>
  </si>
  <si>
    <t>Avaron Emerging Europe Fund</t>
  </si>
  <si>
    <t>Avanza Zero</t>
  </si>
  <si>
    <t>Nomura Rainbow Fund (Global Environment Fund)</t>
  </si>
  <si>
    <t>Daiwa Foreign Harmony Stock Mother Fund</t>
  </si>
  <si>
    <t>Avangard - Regional'naya nedvizhimost'</t>
  </si>
  <si>
    <t>Merrill Lynch Global Select (Europe Equity)</t>
  </si>
  <si>
    <t>Taishin 2000 High Technology Fund</t>
  </si>
  <si>
    <t>Nuflare Technology Inc., ESOP</t>
  </si>
  <si>
    <t>Swiss Life Fund Management (LUX) S.A.</t>
  </si>
  <si>
    <t>L.J.A. Van Den Brand Holding B.V.</t>
  </si>
  <si>
    <t>Van Der Sluis Beheer Zwijndrecht B.V.</t>
  </si>
  <si>
    <t>Kamphuis Investments B.V.</t>
  </si>
  <si>
    <t>Fresh Ideas Holding B.V.</t>
  </si>
  <si>
    <t>Reno-Holding B.V.</t>
  </si>
  <si>
    <t>Dta Technology B.V.</t>
  </si>
  <si>
    <t>F.A. Beheer B.V.</t>
  </si>
  <si>
    <t>Effettivo Beheer B.V.</t>
  </si>
  <si>
    <t>Nadruk 2 B.V.</t>
  </si>
  <si>
    <t>H. Van 't Hof Nunspeet Beheer B.V.</t>
  </si>
  <si>
    <t>H. Bestman Beheer B.V.</t>
  </si>
  <si>
    <t>Hunter Property Fund Management</t>
  </si>
  <si>
    <t>Taiyo Seimei Health Insurance Association</t>
  </si>
  <si>
    <t>Alb. Van De Visch Beheer B.V.</t>
  </si>
  <si>
    <t>Mitsui Vendor Leasing Funding Corp. II</t>
  </si>
  <si>
    <t>Elan Euro Signatures 1-3</t>
  </si>
  <si>
    <t>Selo Holding B.V.</t>
  </si>
  <si>
    <t>Aditya Birla Nuvo Limited, Asset Management Arm</t>
  </si>
  <si>
    <t>Sicaro Fund</t>
  </si>
  <si>
    <t>Stanlib Aggressive Income Fund</t>
  </si>
  <si>
    <t>HSBC-V3, S.A. de C.V., SIRV (BMV:HSBCBOL A)</t>
  </si>
  <si>
    <t>Pellegrini Acciones</t>
  </si>
  <si>
    <t>Nomura Japan Good Dividend Stock Investment Mother Fund</t>
  </si>
  <si>
    <t>K-ASSET Global Fixed Income 4 Fund</t>
  </si>
  <si>
    <t>ABN AMRO Funds ARBF V300</t>
  </si>
  <si>
    <t>Cymbria Corporation (TSX:CYB)</t>
  </si>
  <si>
    <t>E Fund Strategic Growth Fund</t>
  </si>
  <si>
    <t>Superfondo Renta Variable FCI</t>
  </si>
  <si>
    <t>Houthoorn B.V.</t>
  </si>
  <si>
    <t>Hewlett-Packard Financial Services Holding Company Ltd</t>
  </si>
  <si>
    <t>Amundi Grand China Fund</t>
  </si>
  <si>
    <t>LRG Capital Real Estate Ventures LLC</t>
  </si>
  <si>
    <t>Arabian Capital Investment &amp; Finance Company (K.S.C.C)</t>
  </si>
  <si>
    <t>ZZ Vermögensverwaltung Gesellschaft m.b.H.</t>
  </si>
  <si>
    <t>Bas Van Der Heijden B.V.</t>
  </si>
  <si>
    <t>Allianz Life Insurance Malaysia Berhad p.l.c., Asset Management Arm</t>
  </si>
  <si>
    <t>AXA Generations Bernstein Australian Equity Value</t>
  </si>
  <si>
    <t>Mitsubishi UFJ Super Quality Open</t>
  </si>
  <si>
    <t>R. Rosier Beheer B.V.</t>
  </si>
  <si>
    <t>Amundi Resona India Fund</t>
  </si>
  <si>
    <t>Amundi Resona World Select Fund</t>
  </si>
  <si>
    <t>Amundi HK Portfolios - Amundi HK - Green Planet Fund</t>
  </si>
  <si>
    <t>Amundi Actions Immobilier Monde</t>
  </si>
  <si>
    <t>Trendhopper Sliedrecht B.V.</t>
  </si>
  <si>
    <t>Amundi Funds - GEMS World</t>
  </si>
  <si>
    <t>Faros Investment Partners</t>
  </si>
  <si>
    <t>Amundi Funds - Equity India Infrastructure (BDL:033487517)</t>
  </si>
  <si>
    <t>Amundi Funds - Equity Europe Restructuring</t>
  </si>
  <si>
    <t>Presidio Industries LLC</t>
  </si>
  <si>
    <t>Amundi Actions Euro</t>
  </si>
  <si>
    <t>United Commercial Bank Limited, Asset Management Arm</t>
  </si>
  <si>
    <t>National Bank Limited, Asset Management Arm</t>
  </si>
  <si>
    <t>Godfrey Pembroke Limited</t>
  </si>
  <si>
    <t>Silverleaf Capital Group</t>
  </si>
  <si>
    <t>Fondo Deuda CP 1, S.A. de C.V. (BMV:DCP-1 TNC)</t>
  </si>
  <si>
    <t>Fondo Deuda Mercado 1, S.A. de C.V., S.I.I.D. (BMV:B+EDUCA B)</t>
  </si>
  <si>
    <t>Fondo Guber 1, S.A. de C.V., S.I.I.D. (BMV:GUB-1 F)</t>
  </si>
  <si>
    <t>TreeTop Concentrated SICAV - Star International</t>
  </si>
  <si>
    <t>TreeTop Global SICAV - TreeTop Sequoia Pacific Equity</t>
  </si>
  <si>
    <t>TreeTop Global SICAV - TreeTop Sequoia Equity</t>
  </si>
  <si>
    <t>PRIMA Funds - Geo Japan 2</t>
  </si>
  <si>
    <t>PT. Brent Asset Management</t>
  </si>
  <si>
    <t>Genworth Global Funding Trust 2008-49</t>
  </si>
  <si>
    <t>Adachi Chiho Personnel Mutual Aid Assoc.</t>
  </si>
  <si>
    <t>Hitachi Densen Kenko Hoken Kumiai</t>
  </si>
  <si>
    <t>NETS Trust - NETS Tokyo Stock Exchange REIT Index Fund</t>
  </si>
  <si>
    <t>Sluijk Onroerend Goed B.V.</t>
  </si>
  <si>
    <t>Triple Bee Beheer B.V.</t>
  </si>
  <si>
    <t>Sela Beheer B.V.</t>
  </si>
  <si>
    <t>Todd Holding B.V.</t>
  </si>
  <si>
    <t>Peter Jansen Holding B.V.</t>
  </si>
  <si>
    <t>Principal Life Income Fundings Trust 2008-081</t>
  </si>
  <si>
    <t>Aluzinc Aktiengesellschaft</t>
  </si>
  <si>
    <t>Simon Heldoorn Beheer B.V.</t>
  </si>
  <si>
    <t>Principal Life Income Fundings Trust 2008-082</t>
  </si>
  <si>
    <t>JPMorgan Funds - Europe Equity Plus Fund</t>
  </si>
  <si>
    <t>Praesidium Capital Management (pty) Limited</t>
  </si>
  <si>
    <t>G.J.W. Morsink Beheer Tholen B.V.</t>
  </si>
  <si>
    <t>Sabadell Renta, Fi</t>
  </si>
  <si>
    <t>Victoria Invest</t>
  </si>
  <si>
    <t>Schroder MM UK Growth Fund</t>
  </si>
  <si>
    <t>E Fund Aggressive Growth Fund</t>
  </si>
  <si>
    <t>Yinhua Domestic Demand Selected Stock Fund (SZSE:161810)</t>
  </si>
  <si>
    <t>Schroder Unit Trusts Limited - Schroder MM Diversity Tactical Fund</t>
  </si>
  <si>
    <t>Man GLG Multi-Strategy Fund SICAV</t>
  </si>
  <si>
    <t>Avestis Investment Company</t>
  </si>
  <si>
    <t>Fondo Mutuo Consumo Estable</t>
  </si>
  <si>
    <t>Schroder Unit Trusts Limited - Schroder MM International Fund</t>
  </si>
  <si>
    <t>Schroder Unit Trusts Limited - Schroder MM Diversity Fund</t>
  </si>
  <si>
    <t>Bankinter Dinero, FI</t>
  </si>
  <si>
    <t>Minnesota State Board - Domestic Active - GEO Capital</t>
  </si>
  <si>
    <t>Marunochi Holding Specific Purpose Co.</t>
  </si>
  <si>
    <t>Allcap Investment Management SA</t>
  </si>
  <si>
    <t>Actiunidos S.A.</t>
  </si>
  <si>
    <t>Nomura Kyoto Shiga Index Fund</t>
  </si>
  <si>
    <t>Team Europe Management GmbH</t>
  </si>
  <si>
    <t>Goldman Sachs Mutual Fund - Goldman Sachs Equity &amp; Derivatives Opportunities Fund</t>
  </si>
  <si>
    <t>Fondo Mutuo Itaú Gestionado Acciones</t>
  </si>
  <si>
    <t>LGT Select Funds - LGT Select Equity Emerging Markets (DB:4I41)</t>
  </si>
  <si>
    <t>TreeTop Global SICAV - TreeTop Global Special Situations</t>
  </si>
  <si>
    <t>Halifax Foundation (Life)</t>
  </si>
  <si>
    <t>Turner Investments Pte. Ltd.</t>
  </si>
  <si>
    <t>IBT Hi-Tech Equity Fund</t>
  </si>
  <si>
    <t>KBC Equisafe Greater China Invest 1 SICAV</t>
  </si>
  <si>
    <t>TreeTop Asset Management L.L.P.</t>
  </si>
  <si>
    <t>Focus Opportunistic Growth Fund</t>
  </si>
  <si>
    <t>DIAM Nikkei 225 Index Fund Mother Fund</t>
  </si>
  <si>
    <t>Young Sicav</t>
  </si>
  <si>
    <t>Renova Carrosseriebouw B.V.</t>
  </si>
  <si>
    <t>Fondo Mutuo Oportunidades Sectoriales</t>
  </si>
  <si>
    <t>MHAM Good Dividend Yield Stock Mother Fund</t>
  </si>
  <si>
    <t>Daiwa Active Japan Equity Open</t>
  </si>
  <si>
    <t>Piraeus Domestic Equity Fund</t>
  </si>
  <si>
    <t>Ledstiernan Venture AB</t>
  </si>
  <si>
    <t>Yinhua Leading Enterprise Fund</t>
  </si>
  <si>
    <t>TOPIX Electric Appliances Exchange Traded Fund (TSE:1613)</t>
  </si>
  <si>
    <t>Galileo Fund Services Limited</t>
  </si>
  <si>
    <t>Dacheng Value Growth Fund</t>
  </si>
  <si>
    <t>DeGeorge Holdings III LP</t>
  </si>
  <si>
    <t>Alpha Common Investment Funds - Alpha Common Investment Fund For Endowments</t>
  </si>
  <si>
    <t>E Fund Ke Rui Fund (SHSE:500056)</t>
  </si>
  <si>
    <t>Secundus Aktien Fonds (FINESTI:027466397)</t>
  </si>
  <si>
    <t>Absolute Eagles Fund Ltd.</t>
  </si>
  <si>
    <t>Voya Mutual Funds - Voya Emerging Markets Equity Dividend Fund</t>
  </si>
  <si>
    <t>Great Hall Investment Funds, Inc. - Prime Money Market Fund</t>
  </si>
  <si>
    <t>7IM Investment Funds- 7IM Sustainable Balance Fund</t>
  </si>
  <si>
    <t>K&amp;H Fix Plus Banking Sector Derivative Investment Fund</t>
  </si>
  <si>
    <t>Great Hall Investment Funds, Inc. - U.S. Government Money Market Fund</t>
  </si>
  <si>
    <t>Great Hall Investment Funds, Inc. - Tax-Free Money Market Fund</t>
  </si>
  <si>
    <t>Great Hall Investment Funds, Inc. - Institutional Prime Money Market Fund</t>
  </si>
  <si>
    <t>Signa Property Funds Holding AG</t>
  </si>
  <si>
    <t>Great Hall Investment Funds, Inc. - Institutional Tax Free Money Market Fund</t>
  </si>
  <si>
    <t>Australian Natural Resources OEIC</t>
  </si>
  <si>
    <t>Zenkoku Truck Kotsu Kyosai Cooperative Association</t>
  </si>
  <si>
    <t>Fuji Fine Holdings Co.,Ltd.</t>
  </si>
  <si>
    <t>Zurich Wholesale Pension Australian Share</t>
  </si>
  <si>
    <t>M C Stera Specific Purpose Co.</t>
  </si>
  <si>
    <t>SICAV Placeuro Compartiment ICG Avenir</t>
  </si>
  <si>
    <t>Generali Fond balancovany konzervativni</t>
  </si>
  <si>
    <t>B-Flex Open-end Fund</t>
  </si>
  <si>
    <t>Thesis Darin B Sub Fund</t>
  </si>
  <si>
    <t>Overijsselse Ontwikkelingsmaatschappij</t>
  </si>
  <si>
    <t>Sabadell BS Garantia Extra 14, Fi</t>
  </si>
  <si>
    <t>Fortune SGAM Baokang Series - Baokang Consumption Fund</t>
  </si>
  <si>
    <t>HFT Income Growth Fund</t>
  </si>
  <si>
    <t>Thesis Darin A Sub Fund</t>
  </si>
  <si>
    <t>Goldman Sachs Funds SICAV - Goldman Sachs Japan Small Cap Portfolio</t>
  </si>
  <si>
    <t>UGF Private Equity SGR SpA</t>
  </si>
  <si>
    <t>Multi-Manager ICVC - Multi-Manager UK Equity Focus Fund</t>
  </si>
  <si>
    <t>FP Matterley Investment Funds - FP Matterley Regular High Income Fund</t>
  </si>
  <si>
    <t>Asia Quest Ventures, Inc.</t>
  </si>
  <si>
    <t>FP Matterley Investment Funds - FP Matterley Equity Fund</t>
  </si>
  <si>
    <t>Asahi Life Socially Responsible Investment Fund</t>
  </si>
  <si>
    <t>Skandia Specialist Funds - European Equity Fund</t>
  </si>
  <si>
    <t>SVS Cornelian Investment Funds - SVS Cornelian Cautious Fund</t>
  </si>
  <si>
    <t>SVS Cornelian Investment Funds - SVS Cornelian Growth Fund</t>
  </si>
  <si>
    <t>DFAS Egerton Sterling Investment Management</t>
  </si>
  <si>
    <t>Proton Greek Recovery Fund Greek Equity</t>
  </si>
  <si>
    <t>Resilient Fund Managers Limited</t>
  </si>
  <si>
    <t>Dic Kenko Hoken Kumiai</t>
  </si>
  <si>
    <t>MNF Gestão de Activos - Sociedade Gestora de Fundos de Investimento Mobiliário, SA</t>
  </si>
  <si>
    <t>Alagem Capital Group, Llc</t>
  </si>
  <si>
    <t>State Street Fund Services Toronto, Inc.</t>
  </si>
  <si>
    <t>TM Progressive UK Smaller Companies Fund</t>
  </si>
  <si>
    <t>Richmond Fund Advisers Limited</t>
  </si>
  <si>
    <t>Associated Investment Services, Inc.</t>
  </si>
  <si>
    <t>Bank of America Private Bank</t>
  </si>
  <si>
    <t>Authosis Ventures</t>
  </si>
  <si>
    <t>Evergreen Investment Management Company, LLC</t>
  </si>
  <si>
    <t>DNB India (FINESTI:030223772)</t>
  </si>
  <si>
    <t>DNB China Century</t>
  </si>
  <si>
    <t>DNB China (FINESTI:030223055)</t>
  </si>
  <si>
    <t>Abn 17 009 658 735 Pty. Ltd.</t>
  </si>
  <si>
    <t>DNB BRIC</t>
  </si>
  <si>
    <t>Sarbit Advisory Services Inc.</t>
  </si>
  <si>
    <t>Encore Capital Management, L.L.C.</t>
  </si>
  <si>
    <t>Pioneer Kenko Hoken Kumiai</t>
  </si>
  <si>
    <t>Kazyna Capital Management</t>
  </si>
  <si>
    <t>Hua Nan Tech Fund</t>
  </si>
  <si>
    <t>Thanh Cong Securities JSC</t>
  </si>
  <si>
    <t>Tear Corporation, ESOP</t>
  </si>
  <si>
    <t>StarTip S.p.A.</t>
  </si>
  <si>
    <t>Shizuokaken Nogyo Dantai Kenko Hoken Kumiai</t>
  </si>
  <si>
    <t>Gary Kaplan &amp; Susan Kaplan Trust</t>
  </si>
  <si>
    <t>An Shun Securities Investment Fund</t>
  </si>
  <si>
    <t>SMTAM 3 Assets Balance Open</t>
  </si>
  <si>
    <t>ICICI Bank Ltd., Asset Management Arm</t>
  </si>
  <si>
    <t>SMTAM Vesta World 6 Assets Fund (Monthly Settlement Type)</t>
  </si>
  <si>
    <t>Duchefa Beheer B.V.</t>
  </si>
  <si>
    <t>Piraeus Dynamic Corporations Fund</t>
  </si>
  <si>
    <t>SMTAM DC Nissan Stock Fund</t>
  </si>
  <si>
    <t>SMTAM Japan Stock Dividend Mother Fund</t>
  </si>
  <si>
    <t>SMTAM Japan Stock Medium Small Type Mother Fund</t>
  </si>
  <si>
    <t>Foncaixa Premium Rendimiento II, FI</t>
  </si>
  <si>
    <t>Principal Life Income Fundings Trust 2008-083</t>
  </si>
  <si>
    <t>Foncaixa Garantizado Eurostoxx II, FI</t>
  </si>
  <si>
    <t>KTA Research, LLC</t>
  </si>
  <si>
    <t>Paradigm Small Capital Fund</t>
  </si>
  <si>
    <t>E Fund Value Growth Mixed Fund</t>
  </si>
  <si>
    <t>SMTAM Morningstar Global Balance Fund</t>
  </si>
  <si>
    <t>Cumber International S.A.</t>
  </si>
  <si>
    <t>Gam US Equity Inc</t>
  </si>
  <si>
    <t>Pension Bond Fund Domestic</t>
  </si>
  <si>
    <t>Lembede Investments</t>
  </si>
  <si>
    <t>Banco Popolare Luxembourg Société Anonyme, Asset Management Arm</t>
  </si>
  <si>
    <t>Dresdner RCM Strategic Investment Fund</t>
  </si>
  <si>
    <t>Pensionskassen For Kost- Og Ernæringsfaglige</t>
  </si>
  <si>
    <t>Lacomp Plc</t>
  </si>
  <si>
    <t>Ethos - Equities Europe ex CH indexed, Corporate Governance</t>
  </si>
  <si>
    <t>Marathon Asset Management, LLP</t>
  </si>
  <si>
    <t>Security Investors, LLC</t>
  </si>
  <si>
    <t>Tukman Grossman Capital Management, Inc.</t>
  </si>
  <si>
    <t>Mountgrange Investment Management LLP</t>
  </si>
  <si>
    <t>Shanti IndiAsean</t>
  </si>
  <si>
    <t>SBI Mutual Fund</t>
  </si>
  <si>
    <t>Onroerendgoed Maatschappij Beuken B.V.</t>
  </si>
  <si>
    <t>Millennium Eurozone Equity Fund</t>
  </si>
  <si>
    <t>Vantage Fund - Global Equities Investment Portfolio</t>
  </si>
  <si>
    <t>Lion Balanced Fund</t>
  </si>
  <si>
    <t>Sumitomo Kagaku Kenko Hoken Kumiai</t>
  </si>
  <si>
    <t>JPMorgan JF Asia Growth Stock Mother Fund</t>
  </si>
  <si>
    <t>T. Rowe Price Stable Asset Management, Inc.</t>
  </si>
  <si>
    <t>Arch Point Loan Funding II Ltd.</t>
  </si>
  <si>
    <t>Säästöpankki - Eurooppa</t>
  </si>
  <si>
    <t>Fondo Inters-2, S.A. De C.V.,Sociedad De Inversion En Intrumentos De Deuda</t>
  </si>
  <si>
    <t>Westpeak Global Advisors, LLC</t>
  </si>
  <si>
    <t>Lombard Odier Selection - The International Equity Expertise Fund (FINESTI:027153755)</t>
  </si>
  <si>
    <t>Nexus Private Equity Partneri d.o.o.</t>
  </si>
  <si>
    <t>Daiwa ECO Fund</t>
  </si>
  <si>
    <t>Mercantile Investment &amp; Wealth Management</t>
  </si>
  <si>
    <t>BB Top Acoes Exportacao FI</t>
  </si>
  <si>
    <t>Toyama Support Fund (Regional Corporate Stock)</t>
  </si>
  <si>
    <t>Daiwa Japan Harmony Stock Mother Fund</t>
  </si>
  <si>
    <t>Nihonbashi Holding Specific Purpose Co.</t>
  </si>
  <si>
    <t>Taishin Taiwan Small &amp; Medium Cap Fund</t>
  </si>
  <si>
    <t>Sammes Ab</t>
  </si>
  <si>
    <t>First Asset CanBanc Split Corp.</t>
  </si>
  <si>
    <t>Baltinvest - Fond Elektroenergetiki</t>
  </si>
  <si>
    <t>MFM Techinvest Special Situations Fund</t>
  </si>
  <si>
    <t>Keppler-Global Value-LBB-INVEST</t>
  </si>
  <si>
    <t>State Street Global Advisors SGR P.A.</t>
  </si>
  <si>
    <t>Baltinvest - Financial Sector Fund</t>
  </si>
  <si>
    <t>SMAM Eco Balance</t>
  </si>
  <si>
    <t>Baltinvest - Fond Smeshannyh Investicij</t>
  </si>
  <si>
    <t>State Street Global Advisors AG</t>
  </si>
  <si>
    <t>Deutsche Japan Growth Open</t>
  </si>
  <si>
    <t>Dutch Paint &amp; Chemical Company B.V.</t>
  </si>
  <si>
    <t>Daiwa SB Global Good Dividend Stock Mother Fund</t>
  </si>
  <si>
    <t>Baltinvest - Fond Algoritmik</t>
  </si>
  <si>
    <t>Aberdeen Japan Small Type Stock Fund</t>
  </si>
  <si>
    <t>The Midway Group</t>
  </si>
  <si>
    <t>Linley Capital</t>
  </si>
  <si>
    <t>Crosscapital SICAV - Crosscapital Best Energy Ideas Fund</t>
  </si>
  <si>
    <t>Deka A-Kristall Fonds</t>
  </si>
  <si>
    <t>Dana Ekuitas Andalan</t>
  </si>
  <si>
    <t>Dana Ekuitas Prima</t>
  </si>
  <si>
    <t>SinoPac Balance Fund</t>
  </si>
  <si>
    <t>Bahana TCW Dana Selaras Dinamis</t>
  </si>
  <si>
    <t>Reksa Dana Danareksa Anggrek</t>
  </si>
  <si>
    <t>DEGROOF - Equities EMU Behavioral Profit</t>
  </si>
  <si>
    <t>Reksa Dana Danareksa Anggrek Fleksibel</t>
  </si>
  <si>
    <t>Immoturicum Ag</t>
  </si>
  <si>
    <t>DEGROOF - Equities Europe Behavioral Profit</t>
  </si>
  <si>
    <t>Reksa Dana Danareksa Mawar</t>
  </si>
  <si>
    <t>Banif Ásia - Fundo Especial De Investimento Aberto</t>
  </si>
  <si>
    <t>Reksa Dana Danareksa Mawar Agresif</t>
  </si>
  <si>
    <t>Reksa Dana Danareksa Syariah Berimbang</t>
  </si>
  <si>
    <t>First Portuguese - SGPS, S.A.</t>
  </si>
  <si>
    <t>Pictet - Absolute Return Fixed Income</t>
  </si>
  <si>
    <t>Banif FIA</t>
  </si>
  <si>
    <t>Deka Bank, Asset Management Arm</t>
  </si>
  <si>
    <t>Deka-Wandelanleihen</t>
  </si>
  <si>
    <t>Deka-AktienGlobal Invest</t>
  </si>
  <si>
    <t>Deka-AktienEuropa Invest</t>
  </si>
  <si>
    <t>BB FEF Salvador CD FIA</t>
  </si>
  <si>
    <t>Daiwa Sainokuni Ouen Fund</t>
  </si>
  <si>
    <t>Fides Asset Management Ltd.</t>
  </si>
  <si>
    <t>Deka-GlobalChampions</t>
  </si>
  <si>
    <t>Spängler IQAM Quality Equity Global</t>
  </si>
  <si>
    <t>Al Vastgoed B.V.</t>
  </si>
  <si>
    <t>Danske Invest Itä-Eurooppa Konvergenssi</t>
  </si>
  <si>
    <t>Frenchtop Holding B.V.</t>
  </si>
  <si>
    <t>Metallurgica Holding B.V.</t>
  </si>
  <si>
    <t>FullGoal Tianyi Value Fund</t>
  </si>
  <si>
    <t>Deka-Institutionell Opticash</t>
  </si>
  <si>
    <t>Kapela Investments Holdings (Pty) Ltd.</t>
  </si>
  <si>
    <t>Danske Invest Arvo Venaja</t>
  </si>
  <si>
    <t>Pictet CH Institutional - Japanese Equities Tracker</t>
  </si>
  <si>
    <t>Danske Invest European Opportunities Fund</t>
  </si>
  <si>
    <t>Baoying Hong Yang Fund (SZSE:184728)</t>
  </si>
  <si>
    <t>Wuxi Xingzhou Industrial Park Development Co.,Ltd.</t>
  </si>
  <si>
    <t>Allianz Institutional Plus</t>
  </si>
  <si>
    <t>Cotyledon Capital Inc.</t>
  </si>
  <si>
    <t>Danske Universal</t>
  </si>
  <si>
    <t>XACT FTSE-RAFI Fundamental Sweden</t>
  </si>
  <si>
    <t>Corporación Caja de Granada, S.A.</t>
  </si>
  <si>
    <t>Danske Invest Suomi Osinko</t>
  </si>
  <si>
    <t>Lombard Asset Managers Limited</t>
  </si>
  <si>
    <t>Danske Invest Navigaattori</t>
  </si>
  <si>
    <t>Nordea Kehittyvät Osakemarkkinat</t>
  </si>
  <si>
    <t>Sit Mutual Funds</t>
  </si>
  <si>
    <t>Dacheng Blue-Chip Fund</t>
  </si>
  <si>
    <t>Credo Group of Companies</t>
  </si>
  <si>
    <t>Danske Invest Mix Obligationer - Akkumulerende (CPSE:DKIMOA)</t>
  </si>
  <si>
    <t>Danske Invest - Norden</t>
  </si>
  <si>
    <t>Danske Invest Kehittyvat Osakemarkkinat</t>
  </si>
  <si>
    <t>Fondo Mutuo Industria y Consumo Ciclico</t>
  </si>
  <si>
    <t>AIB Govett Inc.</t>
  </si>
  <si>
    <t>Danske Invest Kiinteisto Fund</t>
  </si>
  <si>
    <t>Desarrollo Argentino II FCI Abierto para Proyectos Productivos de Economías Regionales y de Infraest</t>
  </si>
  <si>
    <t>Danske Invest Pohjoisen Parhaat</t>
  </si>
  <si>
    <t>Danske Invest - Trans-Balkan</t>
  </si>
  <si>
    <t>LSI Management LLP</t>
  </si>
  <si>
    <t>Multi-Manager ICVC - Multi-Manager European Equity Fund</t>
  </si>
  <si>
    <t>Pictet International Management Limited</t>
  </si>
  <si>
    <t>Silchester International Investors LLP</t>
  </si>
  <si>
    <t>Mondrian Investment Partners Limited</t>
  </si>
  <si>
    <t>Rock Castle Ventures</t>
  </si>
  <si>
    <t>Day Trade leverage</t>
  </si>
  <si>
    <t>STW Fixed Income Management Ltd.</t>
  </si>
  <si>
    <t>De Vries &amp; Co. B.V.</t>
  </si>
  <si>
    <t>Platina Gamma Származtatott Befektetési Alap</t>
  </si>
  <si>
    <t>DWS ImmoFlex Vermögensmandat (BAYB:WXIB)</t>
  </si>
  <si>
    <t>Daikin Kogyo Kenko Hoken Kumiai</t>
  </si>
  <si>
    <t>Coronation Balanced Defensive Fund</t>
  </si>
  <si>
    <t>L&amp;T Mutual Fund - L&amp;T Infrastructure Fund</t>
  </si>
  <si>
    <t>Coronation Dynamic Protector Fund</t>
  </si>
  <si>
    <t>L&amp;T Mutual Fund - L&amp;T Small Cap Fund</t>
  </si>
  <si>
    <t>DBSAM Unit Trust Funds - DBS Asian Financials Fund</t>
  </si>
  <si>
    <t>Wealhouse Capital Management</t>
  </si>
  <si>
    <t>Alternative Asset Managers, L.P.</t>
  </si>
  <si>
    <t>Rosedale Capital</t>
  </si>
  <si>
    <t>DFA Investment Dimensions Group Inc. - U.S. Vector Equity Portfolio (MutualFund:DFVE.X)</t>
  </si>
  <si>
    <t>DGC Equity Fof</t>
  </si>
  <si>
    <t>World Funds Trust - DGHM All-Cap Value Fund</t>
  </si>
  <si>
    <t>Dhanawibawa Progresif</t>
  </si>
  <si>
    <t>PT. Dhanawibawa Arthacemerlang</t>
  </si>
  <si>
    <t>UNIVER-fond pensionnykh rezervov</t>
  </si>
  <si>
    <t>DIAM World 6 Assets Active Balance Fund</t>
  </si>
  <si>
    <t>DIAM World Growth Stock Open</t>
  </si>
  <si>
    <t>DIAM Balance Fund - DC Pension 1 Stable Fund</t>
  </si>
  <si>
    <t>DIAM Balance Fund - DC Pension 2 Stable Growth Fund</t>
  </si>
  <si>
    <t>DIAM Balance Fund - DC Pension 3 Growth Fund</t>
  </si>
  <si>
    <t>UNIVER-Fond perspektivnyj aktcij</t>
  </si>
  <si>
    <t>DIAM Japan Stock Research Active Mother Fund</t>
  </si>
  <si>
    <t>DIAM Japan Market Neutral Fund</t>
  </si>
  <si>
    <t>DIAM Mizuho Japan Stock Active Open</t>
  </si>
  <si>
    <t>DIAM Natural Environment Protection Fund</t>
  </si>
  <si>
    <t>DIAM Passive Asset Diversified Fund</t>
  </si>
  <si>
    <t>Meiji Group Health Insurance Society</t>
  </si>
  <si>
    <t>Henderson Global Funds - Henderson Japan Focus Fund</t>
  </si>
  <si>
    <t>DIAM SRI Mother Fund</t>
  </si>
  <si>
    <t>Old Mutual Investment Funds - Old Mutual Global Best Ideas Fund</t>
  </si>
  <si>
    <t>DIAM World 6 Asset Balance Fund</t>
  </si>
  <si>
    <t>Shripathee Investments Private Limited</t>
  </si>
  <si>
    <t>Diaman SICAV - FGS Systematic Trading</t>
  </si>
  <si>
    <t>Hatulek Beheer B.V.</t>
  </si>
  <si>
    <t>G.H.W.M. De Swart Holding B.V.</t>
  </si>
  <si>
    <t>Delos Blue Chips Selected Value - Domestic Equity Fund</t>
  </si>
  <si>
    <t>DIF Euro Equity Fund</t>
  </si>
  <si>
    <t>DIF North America Equity Fund</t>
  </si>
  <si>
    <t>UBS (CH) Institutional Fund - Equities Japan Passive</t>
  </si>
  <si>
    <t>Kinki Keshohin Kenko Hoken Kumiai</t>
  </si>
  <si>
    <t>Kotak Investment Advisors Limited</t>
  </si>
  <si>
    <t>Dimensional Funds ICVC - Dimensional United Kingdom Core Equity Fund</t>
  </si>
  <si>
    <t>Icatu Seg FIA Previdenciario</t>
  </si>
  <si>
    <t>Soshin Electric Company Ltd., ESOP</t>
  </si>
  <si>
    <t>Pafsa Limited</t>
  </si>
  <si>
    <t>Direxion Funds - Monthly Emerging Markets Bear 2X Fund</t>
  </si>
  <si>
    <t>HWM (NZ) Holdings Limited</t>
  </si>
  <si>
    <t>Abaco Fund ICVC</t>
  </si>
  <si>
    <t>Huatai-PB Prosperous China Equity Fund</t>
  </si>
  <si>
    <t>Yaffbactch Investments Pty. Limited</t>
  </si>
  <si>
    <t>SH Partners Y.K.</t>
  </si>
  <si>
    <t>Selection Internationale Privee</t>
  </si>
  <si>
    <t>European Equity Minimum Varianz AMI</t>
  </si>
  <si>
    <t>Kwt Holding B.V.</t>
  </si>
  <si>
    <t>Hunter Hall Australian Value Trust</t>
  </si>
  <si>
    <t>Djenne Capital ,SICAV, S.A. (BME:S3330)</t>
  </si>
  <si>
    <t>Ellipse Capital LLC</t>
  </si>
  <si>
    <t>Degroof - Equities Belgium Active</t>
  </si>
  <si>
    <t>Nippon Paper Group Inc., ESOP</t>
  </si>
  <si>
    <t>Highland Venture Capital</t>
  </si>
  <si>
    <t>Shanghai Hebang Investment Co., Ltd.</t>
  </si>
  <si>
    <t>DKA Japan High Dividend Equity Fund 05-06</t>
  </si>
  <si>
    <t>Delta Lloyd L - New Energy Fund</t>
  </si>
  <si>
    <t>Delta Lloyd L - Water &amp; Climate Fund</t>
  </si>
  <si>
    <t>DKB Zukunftsfonds</t>
  </si>
  <si>
    <t>Diaman Srl</t>
  </si>
  <si>
    <t>DIAMAN Sicav - Zenit Dynamic Bond (BDL:027756042)</t>
  </si>
  <si>
    <t>DIAM J-REIT Open Active Mother Fund</t>
  </si>
  <si>
    <t>JPMorgan Investment Funds - Japan Behavioural Finance Equity Fund</t>
  </si>
  <si>
    <t>DKA Japan Stock 06-04</t>
  </si>
  <si>
    <t>Pioneer Rustovy Fond</t>
  </si>
  <si>
    <t>Pioneer CIM- Latin America Equity</t>
  </si>
  <si>
    <t>Zurich Superannuation Property Securities Fund (nil entry)</t>
  </si>
  <si>
    <t>Taishin China Equity Fund</t>
  </si>
  <si>
    <t>Mega Top 20 Fund</t>
  </si>
  <si>
    <t>SGK Clariden Leu Equity Core Strategy USD</t>
  </si>
  <si>
    <t>Symphonia Fortissimo</t>
  </si>
  <si>
    <t>Voobon Ventures, Inc.</t>
  </si>
  <si>
    <t>Tamalpais Wealth Advisors</t>
  </si>
  <si>
    <t>DMC Fund - Minimised Variance European Equities (FINESTI:027114148)</t>
  </si>
  <si>
    <t>Deutsche Bank (PAM) SICAV - GIM Asia Ex Japan Portfolio (FINESTI:030298250)</t>
  </si>
  <si>
    <t>Safra Large Cap FI Acoes</t>
  </si>
  <si>
    <t>Great Wall Jiujia Fund (SZSE:184722)</t>
  </si>
  <si>
    <t>Deutsche Bank (PAM) SICAV - GIS Global Equity ex UK Portfolio (GBP)</t>
  </si>
  <si>
    <t>HighView Investment Group</t>
  </si>
  <si>
    <t>Ethos - Equities World ex CH (RPF)</t>
  </si>
  <si>
    <t>Deutsche India Equity Fund</t>
  </si>
  <si>
    <t>JNL Series Trust - JNL/Franklin Templeton International Small Cap Growth Fund</t>
  </si>
  <si>
    <t>Prudential PM Japanese Equity Fund</t>
  </si>
  <si>
    <t>Armytage Strategic Opportunities Fund</t>
  </si>
  <si>
    <t>Säästöpankki - Kotimaa</t>
  </si>
  <si>
    <t>Hua an Innovation Fund</t>
  </si>
  <si>
    <t>Shinko Japan Income Stock Mother Fund</t>
  </si>
  <si>
    <t>Coupole IM France</t>
  </si>
  <si>
    <t>Houdstermaatschappij Jubels B.V.</t>
  </si>
  <si>
    <t>Mutra B.V. In Liquidatie</t>
  </si>
  <si>
    <t>W. P. Carey &amp; Co. Limited</t>
  </si>
  <si>
    <t>De Fay Equity Fund</t>
  </si>
  <si>
    <t>Crediinvest SICAV - Iberian RV</t>
  </si>
  <si>
    <t>Sondocatt Investments Llc</t>
  </si>
  <si>
    <t>JCH Capital Inc.</t>
  </si>
  <si>
    <t>Taishin Diamond Balanced Fund</t>
  </si>
  <si>
    <t>Credi-Invest S.A.</t>
  </si>
  <si>
    <t>Hyogoken Kotsu Kyosai Cooperative Association</t>
  </si>
  <si>
    <t>Gazal Productions Pty Ltd</t>
  </si>
  <si>
    <t>Crediinvest SICAV - International Value</t>
  </si>
  <si>
    <t>Nippon Seiko Kenko Hoken Kumiai</t>
  </si>
  <si>
    <t>Crediinvest SICAV - Spanish Value (FINESTI:029904804)</t>
  </si>
  <si>
    <t>Guangfa Jufu Balanced Fund</t>
  </si>
  <si>
    <t>Kazak Energo Invest B.V.</t>
  </si>
  <si>
    <t>Yinhua- Dow Jones China 88 Select Equity Fund</t>
  </si>
  <si>
    <t>Hokuriku Denryoku Kenko Hoken Kumiai</t>
  </si>
  <si>
    <t>DOHOD - Equity Banking and Finance</t>
  </si>
  <si>
    <t>HSBC India Mother Fund</t>
  </si>
  <si>
    <t>Salt Creek Medical Device Development</t>
  </si>
  <si>
    <t>Heinemann, Di Secli &amp; Partner AG</t>
  </si>
  <si>
    <t>Credit Suisse GTAA Fund</t>
  </si>
  <si>
    <t>Ethos Equities Europe Ex CH</t>
  </si>
  <si>
    <t>Dexia Prime Advanced - Low Euro</t>
  </si>
  <si>
    <t>Mitsubishi UFJ SRI Mother Fund</t>
  </si>
  <si>
    <t>Nidlo B.V.</t>
  </si>
  <si>
    <t>Everest Portfolio Gmbh</t>
  </si>
  <si>
    <t>Dongbu China Securities Investment Trust 1 - Equity</t>
  </si>
  <si>
    <t>Dexia Prime Advanced - Medium Euro</t>
  </si>
  <si>
    <t>Dongbu Delta Mixed Equity 1</t>
  </si>
  <si>
    <t>R &amp; M Vermögensverwaltung Gmbh</t>
  </si>
  <si>
    <t>Dongbu The Classic Equity Fund 1</t>
  </si>
  <si>
    <t>Aspinall Holdings B.V.</t>
  </si>
  <si>
    <t>GTI Administração de Recursos Ltda.</t>
  </si>
  <si>
    <t>Dongbu The Classic Finding Pearl Equity Sequrity 1</t>
  </si>
  <si>
    <t>Shanghai Lanyin Investment Management Co. Ltd.</t>
  </si>
  <si>
    <t>Allianz Real Estate Holding</t>
  </si>
  <si>
    <t>Stableriver Capital Management LLC</t>
  </si>
  <si>
    <t>Deer Investment Funds - CF Rusa Fund</t>
  </si>
  <si>
    <t>Foncaixa Privada Fondo Activo Estable FI</t>
  </si>
  <si>
    <t>Fondo Santander RV Patrimonial DOS SA DE CV, SIRV (BMV:SMALTA2 B)</t>
  </si>
  <si>
    <t>Deer Investment Funds - CF Sika Fund</t>
  </si>
  <si>
    <t>Pro-Financial Asset Management Inc.</t>
  </si>
  <si>
    <t>Goodhart Partners Horizon Fund - Global Equity Fund</t>
  </si>
  <si>
    <t>Schroders Lohas Small and Mid Capital Fund</t>
  </si>
  <si>
    <t>Ethos Equities North America</t>
  </si>
  <si>
    <t>Arton Investments</t>
  </si>
  <si>
    <t>HFT Style Rotation Fund</t>
  </si>
  <si>
    <t>CREDIT SUISSE ANLAGESTIFTUNG Aktien Emerging Markets</t>
  </si>
  <si>
    <t>MAAKL Al-Fauzan Fund</t>
  </si>
  <si>
    <t>Unite Group plc, Real Estate Investment Arm</t>
  </si>
  <si>
    <t>Earth Resource Investments AG</t>
  </si>
  <si>
    <t>Earth Energy Fund UI</t>
  </si>
  <si>
    <t>Fraters Pooled Equity Fund</t>
  </si>
  <si>
    <t>Earth Exploration Fund UI</t>
  </si>
  <si>
    <t>Eurizon Azioni Tecnologie Avanzate</t>
  </si>
  <si>
    <t>CREDIT SUISSE ANLAGESTIFTUNG Aktien Europa I</t>
  </si>
  <si>
    <t>Credit Suisse Equity Fund (Lux) Russia Explorer Aberdeen</t>
  </si>
  <si>
    <t>The Dreyfus/Laurel Funds Trust - Dreyfus Global Equity Income Fund (MutualFund:DEQC.X)</t>
  </si>
  <si>
    <t>Goldman Sachs JBWere Emerging Leaders Wholesale Fund</t>
  </si>
  <si>
    <t>Fidelity Funds SICAV - Global Hongkong &amp; China Fund</t>
  </si>
  <si>
    <t>CSHG Institucional FIM de Longo Prazo</t>
  </si>
  <si>
    <t>Skandia Specialist Funds - Skandia MultiManager Japanese Equity</t>
  </si>
  <si>
    <t>Credit Suisse (Brasil) Distribuidora de Títulos e Valores Mobiliários S.A.</t>
  </si>
  <si>
    <t>DSK Rastezh</t>
  </si>
  <si>
    <t>Altamira Management Ltd.</t>
  </si>
  <si>
    <t>White Fleet IV - White Fleet IV IndexBlink</t>
  </si>
  <si>
    <t>Duemme SICAV - Commodities (BDL:028109067)</t>
  </si>
  <si>
    <t>Duemme SICAV - Real Estate</t>
  </si>
  <si>
    <t>Duemme SICAV - World Investment Companies (BDL:028109059)</t>
  </si>
  <si>
    <t>DeAM-Fonds DCG</t>
  </si>
  <si>
    <t>Credit Suisse SICAV One (Lux) Equity Al-Buraq</t>
  </si>
  <si>
    <t>Higashinippon Densen Kogyo Kenko Hoken Kumiai</t>
  </si>
  <si>
    <t>Credit Suisse SICAV One (Lux) - Challenger (Euro)</t>
  </si>
  <si>
    <t>Credit Suisse SICAV One (Lux) - Challenger (Sfr)</t>
  </si>
  <si>
    <t>DWS Securities Trust - DWS Clean Technology Fund</t>
  </si>
  <si>
    <t>Credit Suisse SICAV One (Lux) - Challenger (US$)</t>
  </si>
  <si>
    <t>Credit Suisse SICAV One (Lux) Defender (Euro)</t>
  </si>
  <si>
    <t>Credit Suisse SICAV One (Lux) Defender (Sfr)</t>
  </si>
  <si>
    <t>Guangfa Small Cap Fund (SZSE:162703)</t>
  </si>
  <si>
    <t>Credit Suisse SICAV One (Lux) - Defender (US$)</t>
  </si>
  <si>
    <t>Fsc Corporation</t>
  </si>
  <si>
    <t>M. Heemskerk B.V.</t>
  </si>
  <si>
    <t>DWS Deutsche Aktien 130/30</t>
  </si>
  <si>
    <t>Vermeij Beheer B.V.</t>
  </si>
  <si>
    <t>Van Rhenen Beheer B.V.</t>
  </si>
  <si>
    <t>Korte Poten 1-3 B.V.</t>
  </si>
  <si>
    <t>Rien Hellemons Beheer B.V.</t>
  </si>
  <si>
    <t>DWS Global - DWS Global Agribusiness (FINESTI:026445183)</t>
  </si>
  <si>
    <t>Fj Swinkels B.V. In Liquidatie</t>
  </si>
  <si>
    <t>Nomura Chugoku Shikoku Index Fund</t>
  </si>
  <si>
    <t>CS PortfolioReal</t>
  </si>
  <si>
    <t>Appkuns Holding B.V.</t>
  </si>
  <si>
    <t>DWS Global - DWS Global Thematic</t>
  </si>
  <si>
    <t>Golazo Athletics B.V.</t>
  </si>
  <si>
    <t>Morgan Stanley Investment Funds - Global Equity Growth Fund</t>
  </si>
  <si>
    <t>Jos Van Der Lubbe Kabel- En Leidingwerken B.V.</t>
  </si>
  <si>
    <t>Gebroeders Luiking Onroerend Goed B.V.</t>
  </si>
  <si>
    <t>Great Wall Jiuheng Balanced Fund</t>
  </si>
  <si>
    <t>M. Van Unnik B.V.</t>
  </si>
  <si>
    <t>Schroder Valor FIA</t>
  </si>
  <si>
    <t>Aberdeen Prestige International</t>
  </si>
  <si>
    <t>Piraeus Domestic Balanced Fund</t>
  </si>
  <si>
    <t>DWS Global Equity Focus Fund</t>
  </si>
  <si>
    <t>Granite Mortgages 03-2 Plc</t>
  </si>
  <si>
    <t>Eaton Vance Limited Duration Income Opportunity Fund</t>
  </si>
  <si>
    <t>Morris Capital Management LLP</t>
  </si>
  <si>
    <t>DWS HEDGE L/S Asia Pacific opportunistic</t>
  </si>
  <si>
    <t>Oasis Crescent Balanced Progressive Fund of Funds</t>
  </si>
  <si>
    <t>Gestión Multicontrol Moderado, FI</t>
  </si>
  <si>
    <t>Daedalus Equilibrado, FI</t>
  </si>
  <si>
    <t>Daedalus Variable, FI</t>
  </si>
  <si>
    <t>Daishin Dream Tree RSP Securities Investment Trust 1 - Equity</t>
  </si>
  <si>
    <t>Deutsche International Fund, Inc. - Deutsche International Value Fund</t>
  </si>
  <si>
    <t>Daishin Enterpise RSP Equity Funds B-1</t>
  </si>
  <si>
    <t>Daishin Making Rich Securities Investment Trust 1 - Equity</t>
  </si>
  <si>
    <t>Daishin Revenue Growth Companies Securities Investment Trust - Equity</t>
  </si>
  <si>
    <t>Daishin Sharing Happiness SRI Securities Feeder Investment Trust - Equity</t>
  </si>
  <si>
    <t>Deutsche Invest I - Deutsche Invest I Clean Tech</t>
  </si>
  <si>
    <t>EuroBank NTT Domestic Balanced Fund</t>
  </si>
  <si>
    <t>Epsilon Commodities Mutual Fund</t>
  </si>
  <si>
    <t>Epsilon Mutual Funds Management (1991) Ltd.</t>
  </si>
  <si>
    <t>EQ Advisors Trust - EQ/Small Company Index II Portfolio</t>
  </si>
  <si>
    <t>PSigma UK Growth Fund</t>
  </si>
  <si>
    <t>Equity Pro LTF (EP-LTF)</t>
  </si>
  <si>
    <t>Erik Penser Fonder - Kapitalsparfond</t>
  </si>
  <si>
    <t>EVLI Sverigefond</t>
  </si>
  <si>
    <t>Didime Inversiones Sicav SA</t>
  </si>
  <si>
    <t>Ermak-fond obligacij</t>
  </si>
  <si>
    <t>The Woodlark Companies</t>
  </si>
  <si>
    <t>PBP Dolar Premieum SICAV SA (BME:S3488)</t>
  </si>
  <si>
    <t>Schroder FIA IBRX - 50</t>
  </si>
  <si>
    <t>E Fund Strategic Growth Fund No.2</t>
  </si>
  <si>
    <t>Hermes - Fund of Funds Balanced</t>
  </si>
  <si>
    <t>Hellenic Trust Intl Equity Cyprus Fund</t>
  </si>
  <si>
    <t>Echiquier - Real Estate</t>
  </si>
  <si>
    <t>NB Momentum - Fundo De Investimento Aberto De Acções Internacionais</t>
  </si>
  <si>
    <t>SG Actions France Selection</t>
  </si>
  <si>
    <t>Echiquier moderato</t>
  </si>
  <si>
    <t>SADIF-Investment Analytics</t>
  </si>
  <si>
    <t>Escorts Mutual Fund - Escorts High Yield Equity Plan</t>
  </si>
  <si>
    <t>Guangfa Stable Growth Fund</t>
  </si>
  <si>
    <t>ESPA Stock Commodities (WBAG:F008)</t>
  </si>
  <si>
    <t>SKIT Strategy Balanced Fund II</t>
  </si>
  <si>
    <t>Nuevo Sumatra Acoes Fundo de Investimento</t>
  </si>
  <si>
    <t>Miyazaki Kemmin Kyosai Cooperative Society</t>
  </si>
  <si>
    <t>Federated MDT Series - Federated MDT Small Cap Core Fund (MutualFund:QASC.X)</t>
  </si>
  <si>
    <t>ERSTE WWF Stock Climate Change</t>
  </si>
  <si>
    <t>MainStay Funds Trust - MainStay Retirement 2010 Fund</t>
  </si>
  <si>
    <t>MainStay Funds Trust - MainStay Retirement 2020 Fund</t>
  </si>
  <si>
    <t>MainStay Funds Trust - MainStay Retirement 2030 Fund</t>
  </si>
  <si>
    <t>MainStay Funds Trust - MainStay Retirement 2040 Fund</t>
  </si>
  <si>
    <t>MainStay Funds Trust - MainStay Retirement 2050 Fund</t>
  </si>
  <si>
    <t>Mossco Capital Inc.</t>
  </si>
  <si>
    <t>Mitsubishi UFJ World Resource Stock Mother Fund</t>
  </si>
  <si>
    <t>Ethos - Equities CH indexed, Corporate Governance</t>
  </si>
  <si>
    <t>UBS AG,100% Principal Protection Absoulute Return (West Texas Intermediate Light Sweet Crude Oil)</t>
  </si>
  <si>
    <t>Vontobel Fund (CH) - Ethos Equities Swiss Mid &amp; Small</t>
  </si>
  <si>
    <t>Rifa B.V.</t>
  </si>
  <si>
    <t>G.C. Van Egmond Holding Amsterdam B.V.</t>
  </si>
  <si>
    <t>Quants Capital Asia Limited</t>
  </si>
  <si>
    <t>Morgan Stanley, Notes Linked to iShares MSCI Index</t>
  </si>
  <si>
    <t>Hsbc Investor New York Tax-Free Bond Fund</t>
  </si>
  <si>
    <t>HSBC Funds - HSBC Investor Core Plus Fixed Income Fund</t>
  </si>
  <si>
    <t>Ecoflex Investment Funds - Dividend Growth Fund</t>
  </si>
  <si>
    <t>Hsbc Investor High Yield Fixed Income Portfolio</t>
  </si>
  <si>
    <t>Hsbc Investor Intermediate Duration Fixed Income Portfolio</t>
  </si>
  <si>
    <t>Nikko European Developed Country Stock Global Wrap Mother Fund</t>
  </si>
  <si>
    <t>Ethos - Equities Pacific</t>
  </si>
  <si>
    <t>Marfin Fund of Funds Active 50 Balanced</t>
  </si>
  <si>
    <t>Orient Dragon Mixed Fund</t>
  </si>
  <si>
    <t>Estel Investments Ltd</t>
  </si>
  <si>
    <t>L&amp;T Mutual Fund - L&amp;T Indo Asia Fund</t>
  </si>
  <si>
    <t>Alpha Trust - Emerging Europe Foreign Equity Fund</t>
  </si>
  <si>
    <t>Script Capital SAS</t>
  </si>
  <si>
    <t>Mars Asset Specific Purpose Co.</t>
  </si>
  <si>
    <t>Eurizon MM Collection Fund - Fullerton Equity Pacific Ex Japan</t>
  </si>
  <si>
    <t>Van Den Born Afvalstoffen B.V.</t>
  </si>
  <si>
    <t>Kokusai Global Stock Income Mother Fund</t>
  </si>
  <si>
    <t>Gutenberg Actions</t>
  </si>
  <si>
    <t>Gutenberg Obligations</t>
  </si>
  <si>
    <t>AXA Rosenberg European Stock Mother Fund</t>
  </si>
  <si>
    <t>Gutenberg Patrimoine</t>
  </si>
  <si>
    <t>EFA Elevation Equity Portfolio - Balanced Growth Fund</t>
  </si>
  <si>
    <t>Euro-Rent Total Return</t>
  </si>
  <si>
    <t>EFA Elevation Equity Portfolio - Cautious Managed Fund</t>
  </si>
  <si>
    <t>Euromobiliare International Fund - TR Flex 5 (FINESTI:028457359)</t>
  </si>
  <si>
    <t>Credit Agricole Stabilnego Wzrostu</t>
  </si>
  <si>
    <t>Verdis Investment Management, LLC</t>
  </si>
  <si>
    <t>EFA Elevation Equity Portfolio - International Equity Fund</t>
  </si>
  <si>
    <t>JPMorgan Funds - Europe Select Equity Plus Fund</t>
  </si>
  <si>
    <t>DWS Invest - Emerging Markets Equities 130/30</t>
  </si>
  <si>
    <t>E Fund Ke Xun Equity Fund</t>
  </si>
  <si>
    <t>Shikoku Kotsu Kyosai Cooperative Association</t>
  </si>
  <si>
    <t>DWS Invest - European Equities (Premium)</t>
  </si>
  <si>
    <t>DWS Invest - European Equities 130/30</t>
  </si>
  <si>
    <t>Deutsche Invest I - Deutsche Invest I German Equities</t>
  </si>
  <si>
    <t>UBS SDIC Jingqi Fund</t>
  </si>
  <si>
    <t>Deutsche Invest I - Deutsche Invest I Gold and Precious Metals Equities</t>
  </si>
  <si>
    <t>Yuanta/P-shares Taiwan Electronics Tech ETF (TSEC:0053)</t>
  </si>
  <si>
    <t>DWS Invest - Indian Equities</t>
  </si>
  <si>
    <t>Thesis Eden Investment Fund</t>
  </si>
  <si>
    <t>RHB-OSK Dividend Valued Equity Fund</t>
  </si>
  <si>
    <t>DHFL Pramerica Mutual Fund - DHFL Pramerica Income Advantage Fund</t>
  </si>
  <si>
    <t>Old Mutual MultiManager Trust - Old Mutual Ethical Fund</t>
  </si>
  <si>
    <t>UBS (CH) Institutional Fund - Equities USA Enhanced</t>
  </si>
  <si>
    <t>Lion Equity Fund</t>
  </si>
  <si>
    <t>DWS Water Sustainability Fund</t>
  </si>
  <si>
    <t>Credit Agricole Dynamiczny Polski</t>
  </si>
  <si>
    <t>DWS Noor Islamic Funds Plc - DWS Noor Global Equity Select Fund</t>
  </si>
  <si>
    <t>Harvest Strategic Growth Fund</t>
  </si>
  <si>
    <t>Ideal World Investments Limited</t>
  </si>
  <si>
    <t>Covalence SA, Research Division</t>
  </si>
  <si>
    <t>SMS Student Loan Trust 1999-A</t>
  </si>
  <si>
    <t>Deutsche Noor Islamic Funds Plc -  Deutsche Noor Precious Metals Securities Fund</t>
  </si>
  <si>
    <t>DWS OP Europa Mid/Small Caps</t>
  </si>
  <si>
    <t>Seager Capital Group, LLC</t>
  </si>
  <si>
    <t>Mimram Holdings B.V.</t>
  </si>
  <si>
    <t>Straver Service B.V.</t>
  </si>
  <si>
    <t>Allianz Azioni Paesi Emergenti</t>
  </si>
  <si>
    <t>Efficient BCI Flexible Fund of Funds</t>
  </si>
  <si>
    <t>AVIVA Zrownowazony FIO</t>
  </si>
  <si>
    <t>PJB Amanah Saham Johor Fund</t>
  </si>
  <si>
    <t>Efficient BCI Quality Smaller Companies Fund</t>
  </si>
  <si>
    <t>Efficient BCI Balanced Fund</t>
  </si>
  <si>
    <t>Manulife TEDA Enhanced Industries Fund</t>
  </si>
  <si>
    <t>Daiwa 3 Assets Diversified Fund (Income &amp; Cash, Foreign Bond, Domestic Foreign REIT) (Bi-monthly)</t>
  </si>
  <si>
    <t>Kogelman Holding B.V.</t>
  </si>
  <si>
    <t>Daiwa 6 Assets Balance Fund (Distribution Type)</t>
  </si>
  <si>
    <t>Daiwa 6 Assets Balance Fund (Growth Type)</t>
  </si>
  <si>
    <t>Devonshire Assets Managed Funds plc - Cautious Return Fund</t>
  </si>
  <si>
    <t>Devonshire Assets Managed Funds plc - Tactical Real Return Fund</t>
  </si>
  <si>
    <t>Daiwa Asia REIT Mother Fund</t>
  </si>
  <si>
    <t>Grand Cathay China Balance Fund</t>
  </si>
  <si>
    <t>Efficient BCI Prudential Medium Fund of Funds</t>
  </si>
  <si>
    <t>Dynamic Funds - GlobalBalance D</t>
  </si>
  <si>
    <t>Daiwa / BlackRock Resources Energy Fund</t>
  </si>
  <si>
    <t>Dynamic Funds - GlobalBalance E</t>
  </si>
  <si>
    <t>Dynamic Funds - GlobalBalance F</t>
  </si>
  <si>
    <t>Daiwa Cash Rich 2004</t>
  </si>
  <si>
    <t>Ellerie Cornwall Financial Limited</t>
  </si>
  <si>
    <t>Dynamic Managed Portfolios Ltd. - DMP Value Balanced Class</t>
  </si>
  <si>
    <t>Daiwa Stock / Bond / Commodity Balance Fund</t>
  </si>
  <si>
    <t>Dynamic Global Fund Corporation - Dynamic Income Growth Opportunities Class</t>
  </si>
  <si>
    <t>Dynamic Global Fund Corporation - Dynamic Dividend Income Class</t>
  </si>
  <si>
    <t>Dynamic Global Fund Corporation - Dynamic Global Dividend Class</t>
  </si>
  <si>
    <t>Dynamic Global Fund Corporation - Dynamic Value Balanced Class</t>
  </si>
  <si>
    <t>Generali Allocation Service - Comparto C, prior to merging with Generali Prime Allocation Comparto C</t>
  </si>
  <si>
    <t>Dynamic Rotation C</t>
  </si>
  <si>
    <t>Generali Allocation Service - Comparto D, prior to merging with Generali Prime Allocation Comparto D</t>
  </si>
  <si>
    <t>Daiwa Income &amp; Cash II 2005-08</t>
  </si>
  <si>
    <t>Daiwa Income &amp; Cash II 2005-09</t>
  </si>
  <si>
    <t>Lotus Capital LLC</t>
  </si>
  <si>
    <t>Daiwa Income &amp; Cash II 2005-10</t>
  </si>
  <si>
    <t>Daiwa Income &amp; Cash II 2005-11</t>
  </si>
  <si>
    <t>Daiwa Income &amp; Cash II 2006-01</t>
  </si>
  <si>
    <t>Daiwa Income &amp; Cash II 2006-02</t>
  </si>
  <si>
    <t>Dynamic Wealth Value Fund</t>
  </si>
  <si>
    <t>Daiwa Income &amp; Cash Japan Stock Mother Fund</t>
  </si>
  <si>
    <t>Daiwa J-REIT Active Mother Fund</t>
  </si>
  <si>
    <t>Daiwa Joyo 3 Divisions Fund</t>
  </si>
  <si>
    <t>Universal Partners, Inc.</t>
  </si>
  <si>
    <t>Daiwa Kyoto Ohen Mother Fund</t>
  </si>
  <si>
    <t>Daiwa Life Balance 30</t>
  </si>
  <si>
    <t>Daiwa Life Balance 70</t>
  </si>
  <si>
    <t>Associated Portfolio Solutions (Pty) Ltd</t>
  </si>
  <si>
    <t>Daiwa Multiasset Fund Series (Odd Month Distribution Type) Growth Focused Portfolio</t>
  </si>
  <si>
    <t>Daiwa Multiasset Fund Series - Growth Focus Portfolio (Asset Formation)</t>
  </si>
  <si>
    <t>Daiwa Multiasset Fund Series (Odd Month Distribution Type) Income Focused Portfolio</t>
  </si>
  <si>
    <t>DEKA ImmobilienFonds</t>
  </si>
  <si>
    <t>Daiwa Multiasset Fund Series - Income Focus Portfolio (Asset Formation)</t>
  </si>
  <si>
    <t>Daiwa Multiasset Fund Series (Odd Month Distribution Type) Stable Focused Portfolio</t>
  </si>
  <si>
    <t>Daiwa Multiasset Fund Series - Stable Focus Porftolio (Asset Formation)</t>
  </si>
  <si>
    <t>Eurovalor Banca Seguros, FI</t>
  </si>
  <si>
    <t>Eurovalor Garantizado Energia, FI</t>
  </si>
  <si>
    <t>Daiwa North Tohoku 3 Prefectures Ohen Foreign Bond Balance Fund (Monthly Distribution Type)</t>
  </si>
  <si>
    <t>Eurovalor Recursos Naturales, FI</t>
  </si>
  <si>
    <t>Daiwa Overseas Bond &amp; REIT Fund</t>
  </si>
  <si>
    <t>EV - Smaller Companies Fund</t>
  </si>
  <si>
    <t>Daiwa Overseas REIT Mother Fund</t>
  </si>
  <si>
    <t>EValuation Capital Management B.V.</t>
  </si>
  <si>
    <t>Daiwa Resona World Asset Diversified Fund</t>
  </si>
  <si>
    <t>Daiwa SB Domestic Stock Mother Fund</t>
  </si>
  <si>
    <t>Everest Multigestion</t>
  </si>
  <si>
    <t>Daiwa SB Japan Stock Double Alpha Mother Fund</t>
  </si>
  <si>
    <t>Daiwa SB J-REIT Mother Fund</t>
  </si>
  <si>
    <t>Evergreen Equity Trust - Evergreen Fundamental Mid Cap Value Fund</t>
  </si>
  <si>
    <t>Daiwa SB Overseas REIT Mother Fund</t>
  </si>
  <si>
    <t>Wells Fargo Advantage Small/Mid Cap Core Fund (MutualFund:ECOI.X)</t>
  </si>
  <si>
    <t>Daiwa SB SMBC Fund Wrap - Emerging Country Stock</t>
  </si>
  <si>
    <t>Daiwa SB SMBC Fund Wrap - Europe Stock</t>
  </si>
  <si>
    <t>Daiwa SB SMBC Fund Wrap - Hedge Fund</t>
  </si>
  <si>
    <t>Daiwa SB SMBC Fund Wrap - Japan Medium Small Type Stock</t>
  </si>
  <si>
    <t>Daiwa SB SMBC Fund Wrap - US Stock</t>
  </si>
  <si>
    <t>Wells Fargo Funds Trust - Wells Fargo Advantage Large Cap Core Fund (MutualFund:EGOA.X)</t>
  </si>
  <si>
    <t>Daiwa Select Japan</t>
  </si>
  <si>
    <t>Evergreen Equity Trust - Evergreen Golden Mid Cap Core Fund</t>
  </si>
  <si>
    <t>Daiwa Toyama Ohen Fund PART 2 (Local Companies Stock · Foreign Bond Balance/Bi-Monthly Distribution)</t>
  </si>
  <si>
    <t>evo-WGZ</t>
  </si>
  <si>
    <t>Exane Funds 1 - Exane Ceres Fund (FINESTI:028463472)</t>
  </si>
  <si>
    <t>Daiwa World 6 Assets Equal Distribution Fund (Monthly Settlement)</t>
  </si>
  <si>
    <t>Exane Funds 1 - Exane Micromegas Fund</t>
  </si>
  <si>
    <t>Daiwa World Reit Mother Fund</t>
  </si>
  <si>
    <t>Excel Income and Growth Fund</t>
  </si>
  <si>
    <t>Parkfield Capital LLP</t>
  </si>
  <si>
    <t>CS Capital USA, LLC</t>
  </si>
  <si>
    <t>Aktiv Europa</t>
  </si>
  <si>
    <t>SG Actions Euro Selection</t>
  </si>
  <si>
    <t>Europa Reestructuracion, FI</t>
  </si>
  <si>
    <t>Rongtong New Blue Chip Fund</t>
  </si>
  <si>
    <t>European Trust - Euroinvest Domestic Balanced</t>
  </si>
  <si>
    <t>Tong Qian Fund</t>
  </si>
  <si>
    <t>SMAM Chubu Economic Sphere Stock Fund</t>
  </si>
  <si>
    <t>European Trust - European Opportunities Equity Foreign</t>
  </si>
  <si>
    <t>European Trust - Emerging Markets Opportunities Foreign Equity</t>
  </si>
  <si>
    <t>European Trust - Global Opportunities Equity Foreign</t>
  </si>
  <si>
    <t>European Union Fund</t>
  </si>
  <si>
    <t>Aviva Investors Luxembourg S.A.</t>
  </si>
  <si>
    <t>FuNNeX Japan Equity Mother Fund</t>
  </si>
  <si>
    <t>Fuzeor 4 Monetaire</t>
  </si>
  <si>
    <t>G&amp;P Invest SICAV - Absolut Return (FINESTI:030680901)</t>
  </si>
  <si>
    <t>Sumphone Mokee Dyeing &amp; Weaving Co., Ltd.</t>
  </si>
  <si>
    <t>G.A.-Fund-L Bond Euro Core Plus TP (FINESTI:024809790)</t>
  </si>
  <si>
    <t>Ekarpen Private Equity, S.A.</t>
  </si>
  <si>
    <t>Qpaints B.V.</t>
  </si>
  <si>
    <t>Mared Beheer B.V.</t>
  </si>
  <si>
    <t>Houdstermaatschappij Martinu B.V.</t>
  </si>
  <si>
    <t>London Hong Kong Exchange PLC</t>
  </si>
  <si>
    <t>G.A.-Fund-L Equities Emerging Deep Value TP</t>
  </si>
  <si>
    <t>Van Boekel Groep B.V.</t>
  </si>
  <si>
    <t>G.J. Zijlstra Beheer B.V.</t>
  </si>
  <si>
    <t>G.A.-Fund-L Equities Europe Novastar Value TP</t>
  </si>
  <si>
    <t>G.A.-Fund-L Equities World Mid Cap Value TP</t>
  </si>
  <si>
    <t>Han Ding Fund</t>
  </si>
  <si>
    <t>PKO Akcji Nowa Europa</t>
  </si>
  <si>
    <t>G.A.-Fund-L Equity World Ex-Euro P</t>
  </si>
  <si>
    <t>Federated MDT Series - Federated MDT Balanced Fund (MutualFund:QCBG.X)</t>
  </si>
  <si>
    <t>Nippon Kosoku Doro Kenko Hoken Kumiai</t>
  </si>
  <si>
    <t>Ubiquitous Corporation, ESOP</t>
  </si>
  <si>
    <t>MeijiD Japan Equity Active Portfolio Mother Fund</t>
  </si>
  <si>
    <t>Eurizon Azioni Italia</t>
  </si>
  <si>
    <t>Shinkong SKIT Growth Fund</t>
  </si>
  <si>
    <t>Pioneer Series Trust IV - Pioneer Treasury Reserves Fund</t>
  </si>
  <si>
    <t>Shinko Japan Stock Double Alpha Wrap</t>
  </si>
  <si>
    <t>OTP Quality Nyíltvégu Részvény Alap</t>
  </si>
  <si>
    <t>Obiettivo Nordest SICAV</t>
  </si>
  <si>
    <t>Shinkin World Good Dividend Yield Stock Mother Fund</t>
  </si>
  <si>
    <t>Galileo High Income Plus Fund</t>
  </si>
  <si>
    <t>HSBC-V2, S.A. de C.V., SIRV (BMV:HSBC-RV A)</t>
  </si>
  <si>
    <t>A. Champion Investments Pty. Ltd.</t>
  </si>
  <si>
    <t>Shanghai AJ Trust &amp; Investment Co., Ltd.</t>
  </si>
  <si>
    <t>Aberdeen Funds - Aberdeen Core Fixed Income Fund</t>
  </si>
  <si>
    <t>Icra Foxleigh Pty Ltd</t>
  </si>
  <si>
    <t>SICAV Placeuro - Compartiment CPH Equity</t>
  </si>
  <si>
    <t>Pacific Capital Funds - High Grade Short Intermediate Fixed Income Fund</t>
  </si>
  <si>
    <t>UBS AG, 7.5%-9.5% Notes Linked to Monsanto Company</t>
  </si>
  <si>
    <t>Fidelity Funds - Multi Asset Navigator Fund</t>
  </si>
  <si>
    <t>Regent Safe Port Gold &amp; Silver</t>
  </si>
  <si>
    <t>Patrimonium SICAV - Long Term Growth</t>
  </si>
  <si>
    <t>Premier Multi-Asset Funds 2 - Premier Multi-Asset Growth &amp; Income Fund</t>
  </si>
  <si>
    <t>Galileo Fund</t>
  </si>
  <si>
    <t>Piatti Group Management Ag</t>
  </si>
  <si>
    <t>UBS (CH) Institutional Fund - Equities Europe (ex Switzerland) Enhanced</t>
  </si>
  <si>
    <t>Elan France Indice</t>
  </si>
  <si>
    <t>Xianfeng Mixed Fund</t>
  </si>
  <si>
    <t>Elan France Bear</t>
  </si>
  <si>
    <t>Gervafranc</t>
  </si>
  <si>
    <t>Lemmen Onroerend Goed B.V.</t>
  </si>
  <si>
    <t>Franck Galland Equity Fund- Global Select (CHF)</t>
  </si>
  <si>
    <t>Manulife TEDA Optimized Stable Fund</t>
  </si>
  <si>
    <t>GAM Funds - GAM European Systematic Value &amp; Income</t>
  </si>
  <si>
    <t>SWS MU New Dynamic Equity</t>
  </si>
  <si>
    <t>Gestielle Obiettivo India</t>
  </si>
  <si>
    <t>OTP Paletta Nyíltvégu Részvény Alap</t>
  </si>
  <si>
    <t>Objectif Patrimoine Equilibre</t>
  </si>
  <si>
    <t>VP Gestion Privee</t>
  </si>
  <si>
    <t>PJB Dana Johor Fund</t>
  </si>
  <si>
    <t>Reksa Dana Surcorinvest Flexi Fund</t>
  </si>
  <si>
    <t>MHAM Domestic Stock Mother Fund</t>
  </si>
  <si>
    <t>Gap Absoluto FIC FIM</t>
  </si>
  <si>
    <t>Banesprev Mais Valor Acoes FI</t>
  </si>
  <si>
    <t>Global Diversified SICAV - Pro Performance Quant World Equities (FINESTI:030686624)</t>
  </si>
  <si>
    <t>Garant 90</t>
  </si>
  <si>
    <t>MHAM - MHAM Overseas Good Dividend Stock Mother Fund</t>
  </si>
  <si>
    <t>Vixar AB</t>
  </si>
  <si>
    <t>Riversource Short term Cash Fund</t>
  </si>
  <si>
    <t>Manulife TEDA Optimized Growth Fund</t>
  </si>
  <si>
    <t>TA South East Asia Equity Fund</t>
  </si>
  <si>
    <t>Convex Management</t>
  </si>
  <si>
    <t>Global Trend Equity OP</t>
  </si>
  <si>
    <t>GAM Star Fund p.l.c. - GAM Star Asian Equity</t>
  </si>
  <si>
    <t>Goinei Inversiones Financieras, SICAV, S.A.</t>
  </si>
  <si>
    <t>Cygnus Asset Management SGIIC S.A.</t>
  </si>
  <si>
    <t>GAM Star Fund p.l.c. - GAM Star China Equity</t>
  </si>
  <si>
    <t>Golden Gate Special AMI</t>
  </si>
  <si>
    <t>Mubadala Petroleum Services Company</t>
  </si>
  <si>
    <t>Solfina S.A. De Inversiones Y Finanzas</t>
  </si>
  <si>
    <t>NHS-SICAV - Dynamic Smartcap</t>
  </si>
  <si>
    <t>Daiwa Nara Ohen Fund (Foreign Bond Balance ·Monthly Dividend Type)</t>
  </si>
  <si>
    <t>Enfia Ltd</t>
  </si>
  <si>
    <t>Old Mutual Investment Funds - Old Mutual UK Best Ideas Funds</t>
  </si>
  <si>
    <t>Shanghai Saijie Investment LP</t>
  </si>
  <si>
    <t>GAM Star Fund plc - GAM Star US All Cap Equity</t>
  </si>
  <si>
    <t>Kenanga OneAnswer Investment Funds - Kenanga Ekuiti Islam Fund</t>
  </si>
  <si>
    <t>GAM Star Fund Plc - GAM Star US Small &amp; Mid Cap Equity Fund</t>
  </si>
  <si>
    <t>Manulife TEDA Optimized Cyclical Fund</t>
  </si>
  <si>
    <t>SICAV Placeuro - Compartiment Dynamic Equity</t>
  </si>
  <si>
    <t>VP Gestion Dynamique</t>
  </si>
  <si>
    <t>Prudential Prulink Equity Fund</t>
  </si>
  <si>
    <t>Garanti Emeklilik ve Hayat A.S. - Büyüme Amaçli Hisse Senedi E.Y.F.</t>
  </si>
  <si>
    <t>Sanlam Universal Funds plc - Sanlam Global Best Ideas Fund</t>
  </si>
  <si>
    <t>Gartmore Investment Funds Series V - Multimanager Cautious Fund</t>
  </si>
  <si>
    <t>Keystone Property Group Inc.</t>
  </si>
  <si>
    <t>S&amp;P Global Market Intelligence, Research Division</t>
  </si>
  <si>
    <t>Goldman Sachs Fund SICAV - GMS Alpha + US Equity</t>
  </si>
  <si>
    <t>Shinano Group K.K.</t>
  </si>
  <si>
    <t>E Fund Kehui Flexible Asset-allocation Fund</t>
  </si>
  <si>
    <t>Excellence Mutual Funds - Excellence Emerging Markets Equities Mutual Fund</t>
  </si>
  <si>
    <t>Vibrosaun International, Inc.</t>
  </si>
  <si>
    <t>Amundi World Environment Force Stock Mother Fund</t>
  </si>
  <si>
    <t>UBS Relationship Funds - US Smaller Cap Equity Completion Relationship Fund</t>
  </si>
  <si>
    <t>Schroder Investment Management Fondsmaeglerselskab A/S Danmark</t>
  </si>
  <si>
    <t>V+ Management GmbH</t>
  </si>
  <si>
    <t>Analytic Systems Corp.</t>
  </si>
  <si>
    <t>Excellence Nessuah Mutual Funds- Excellence Exposure To Europe Mutual Fund</t>
  </si>
  <si>
    <t>JPMorgan JPM Global CB Plus Mother Fund (Institutional)</t>
  </si>
  <si>
    <t>Quantum Mutual Fund - Quantum Long-Term Equity Fund</t>
  </si>
  <si>
    <t>Generali Equilibre</t>
  </si>
  <si>
    <t>Goldman Sachs GS Foreign Stock Measuring Application Portfolio Mother Fund</t>
  </si>
  <si>
    <t>Goldman Sachs GS Japan Stock Measuring Application Portfolio Mother Fund</t>
  </si>
  <si>
    <t>Excellence Nessuah Mutual Funds- Excellence Global Bonds Mutual Fund</t>
  </si>
  <si>
    <t>ACOMEA Italia</t>
  </si>
  <si>
    <t>Emerging Economies Research LLP</t>
  </si>
  <si>
    <t>Excellence Nessuah Mutual Funds- Excellence Exposure To North America Mutual Fund</t>
  </si>
  <si>
    <t>GSIS Mutual Fund, Inc</t>
  </si>
  <si>
    <t>Goldman Sachs Trust - Goldman Sachs Retirement Strategy 2010 Portfolio (MutualFund:GRCR.X)</t>
  </si>
  <si>
    <t>Excellence Mutual Funds- Excellence Water Mutual Fund</t>
  </si>
  <si>
    <t>Goldman Sachs Trust - Goldman Sachs Retirement Strategy 2015 Portfolio (MutualFund:GRDR.X)</t>
  </si>
  <si>
    <t>Excellence Mutual Funds - Excellence Global Equity Mutual Fund</t>
  </si>
  <si>
    <t>SMAM Midland Japan Stock Fund</t>
  </si>
  <si>
    <t>United Asia Pacific Infrastructure Fund</t>
  </si>
  <si>
    <t>F&amp;C Investment Funds ICVC III - International Heritage Fund</t>
  </si>
  <si>
    <t>Ronin Investment Managing Company Ltd.</t>
  </si>
  <si>
    <t>Goldman Sachs Trust - Goldman Sachs Retirement Strategy 2020 Portfolio (MutualFund:GRJT.X)</t>
  </si>
  <si>
    <t>Goldman Sachs Trust - Goldman Sachs Retirement Strategy 2030 Portfolio (MutualFund:GRLT.X)</t>
  </si>
  <si>
    <t>Gudme Raaschou US High Yield (CPSE:GRIUSHY)</t>
  </si>
  <si>
    <t>Goldman Sachs Trust - Goldman Sachs Retirement Strategy 2040 Portfolio (MutualFund:GRNT.X)</t>
  </si>
  <si>
    <t>Goldman Sachs Trust - Goldman Sachs Retirement Strategy 2050 Portfolio</t>
  </si>
  <si>
    <t>Yinhua Core Value Equity Fund</t>
  </si>
  <si>
    <t>Zhonghai High-Quality Growth Fund</t>
  </si>
  <si>
    <t>Unibanco GZ Fundo de Investimento em Acoes</t>
  </si>
  <si>
    <t>Generali Dynamisme</t>
  </si>
  <si>
    <t>F&amp;C Managers Limited</t>
  </si>
  <si>
    <t>Goldman Sachs Trust - Goldman Sachs Emerging Markets Equity Insights Fund (MutualFund:GERI.X)</t>
  </si>
  <si>
    <t>Kenanga OneAnswer Investment Funds - Kenanga Blue Chip Fund</t>
  </si>
  <si>
    <t>Optimaaf Vitalite</t>
  </si>
  <si>
    <t>F&amp;C MM Lifestyle Investment Funds ICVC - F&amp;C MM Lifestyle Balanced Fund</t>
  </si>
  <si>
    <t>F&amp;C MM Lifestyle Investment Funds ICVC - F&amp;C MM Lifestyle Cautious Fund</t>
  </si>
  <si>
    <t>F&amp;C MM Lifestyle Investment Funds ICVC - F&amp;C MM Lifestyle Defensive Fund</t>
  </si>
  <si>
    <t>W2 Freedom, LLC</t>
  </si>
  <si>
    <t>F&amp;C MM Lifestyle Investment Funds ICVC - F&amp;C MM Lifestyle Growth Fund</t>
  </si>
  <si>
    <t>Gresham Defined Funds - CF DEVA 80 Alpha Fund</t>
  </si>
  <si>
    <t>Gresham Defined Funds - CF Japan Enhanced Index Fund</t>
  </si>
  <si>
    <t>H &amp; A Lux Absolute Return Select (FINESTI:024503917)</t>
  </si>
  <si>
    <t>Gresham Defined Funds - CF US Accelerator Index Fund (STERLING)</t>
  </si>
  <si>
    <t>VP Patrimoine 6</t>
  </si>
  <si>
    <t>GWM - Developed Markets (FINESTI:027853889)</t>
  </si>
  <si>
    <t>America's Capital Partners</t>
  </si>
  <si>
    <t>Astrog France Actions</t>
  </si>
  <si>
    <t>GWM - Global Opportunities (FINESTI:027853935)</t>
  </si>
  <si>
    <t>Groupama CR Tunnel EUR</t>
  </si>
  <si>
    <t>Patrimonium SICAV - Jade</t>
  </si>
  <si>
    <t>Michelet UK Tunnel</t>
  </si>
  <si>
    <t>F&amp;C Portfolios Fund - F&amp;C Enhanced Alpha UK Equity Fund</t>
  </si>
  <si>
    <t>Quebec Professionals' Growth Fund</t>
  </si>
  <si>
    <t>HAIG Partners: Nr. 2</t>
  </si>
  <si>
    <t>F&amp;C Portfolios Fund - F&amp;C Global Climate Opportunities Fund</t>
  </si>
  <si>
    <t>HAIG Partners: Nr. 3</t>
  </si>
  <si>
    <t>HAIG Partners: Nr. 4 (FINESTI:025435648)</t>
  </si>
  <si>
    <t>ARC Industries, Inc.</t>
  </si>
  <si>
    <t>HAIG Partners - UVV Select Fund (FINESTI:027774342)</t>
  </si>
  <si>
    <t>Fama Long Short HG Master FIM</t>
  </si>
  <si>
    <t>Handelsbanken Europa Selektiv</t>
  </si>
  <si>
    <t>The Family Investments Child Trust Fund</t>
  </si>
  <si>
    <t>Handelsbanken - Intia</t>
  </si>
  <si>
    <t>Handelsbanken - Ruotsi Selective A</t>
  </si>
  <si>
    <t>Farringdon I - Alpha One</t>
  </si>
  <si>
    <t>Handelsbankens Fonder - XACT OMXH25</t>
  </si>
  <si>
    <t>Hunt Energy Enterprises</t>
  </si>
  <si>
    <t>AdvisorOne Funds - CLS Domestic Equity Fund</t>
  </si>
  <si>
    <t>Harding, Loevner Funds, Inc. - Institutional Emerging Markets Portfolio (MutualFund:HLME.X)</t>
  </si>
  <si>
    <t>Federated Managed Allocation Portfolios - Federated Balanced Allocation Fund</t>
  </si>
  <si>
    <t>AdvisorOne Funds - CLS International Equity Fund (MutualFund:CLHA.X)</t>
  </si>
  <si>
    <t>Federated Managed Allocation Portfolios - Federated Target ETF Fund 2015</t>
  </si>
  <si>
    <t>Federated Managed Allocation Portfolios - Federated Target ETF Fund 2025</t>
  </si>
  <si>
    <t>Federated Managed Allocation Portfolios - Federated Target ETF Fund 2035</t>
  </si>
  <si>
    <t>KLS Diversified Asset Management LP</t>
  </si>
  <si>
    <t>Hartford Mutual Funds, Inc. - Hartford Retirement Income Fund</t>
  </si>
  <si>
    <t>Harvestindo Maxima</t>
  </si>
  <si>
    <t>PT Harvestindo Asset Management</t>
  </si>
  <si>
    <t>HDFC Mutual Fund - HDFC Infrastructure Fund</t>
  </si>
  <si>
    <t>Fidelity Funds - Asia Pacific Property Fund</t>
  </si>
  <si>
    <t>Hector SICAV - Belgian Securities Fund (FINESTI:030132505)</t>
  </si>
  <si>
    <t>Fidelity Funds - European Dynamic Growth Fund</t>
  </si>
  <si>
    <t>Hector SICAV - Pacific Securities Fund (FINESTI:030132742)</t>
  </si>
  <si>
    <t>HELLENIC TRUST Cyprus Balanced Foreign</t>
  </si>
  <si>
    <t>Koyo Noryoku Kaihatsu Kiko Kenko Hoken Kumiai</t>
  </si>
  <si>
    <t>Corts Trust IV for Aon Capital A</t>
  </si>
  <si>
    <t>Venture Lending &amp; Leasing Inc</t>
  </si>
  <si>
    <t>National Railroad Retirement Investment Trust</t>
  </si>
  <si>
    <t>Soleil Securities Corporation</t>
  </si>
  <si>
    <t>Global Capital Advisors, Ltd.</t>
  </si>
  <si>
    <t>Hartford Municipal Employees' Retirement System</t>
  </si>
  <si>
    <t>Gazprombank - Index MMVB - Elektroenergetika</t>
  </si>
  <si>
    <t>Gazprombank - Neft</t>
  </si>
  <si>
    <t>Gazprombank - Index MMVB</t>
  </si>
  <si>
    <t>Zhonghai Energy Strategic Fund</t>
  </si>
  <si>
    <t>Stakebrand Onroerend Goed B.V.</t>
  </si>
  <si>
    <t>EFA OPM Investment Funds OEIC - EFA OPM UK Equity Fund</t>
  </si>
  <si>
    <t>GBM Fondo De Inversion Total, S.A. De C.V., S.I.R.V. (BMV:GBMAGR A)</t>
  </si>
  <si>
    <t>GBM Fondo de inversiones en Latinoamerica, S.A. de C.V., S.I.R.V. (BMV:GBMPICT BO)</t>
  </si>
  <si>
    <t>Zwanhold B.V.</t>
  </si>
  <si>
    <t>Kanto Shinyo Kumiai Rengo Kenko Hoken Kumiai</t>
  </si>
  <si>
    <t>GEM2 - International (FINESTI:026549353)</t>
  </si>
  <si>
    <t>Generali Fundusz Strategia Agresywna</t>
  </si>
  <si>
    <t>Oyster - Lifestyle Trends</t>
  </si>
  <si>
    <t>Generali Investments SICAV - High Conviction Euro Equities</t>
  </si>
  <si>
    <t>Generali Investments SICAV - North American Equities Fund of Funds</t>
  </si>
  <si>
    <t>Generali Investments SICAV - Small &amp; Mid Cap Euro Equities (FINESTI:030050614)</t>
  </si>
  <si>
    <t>AMP Capital Wholesale Australian Property Fund</t>
  </si>
  <si>
    <t>FutureTech Capital LLC</t>
  </si>
  <si>
    <t>Hungkuk Market Leaders Securities Investment Trust - Equity</t>
  </si>
  <si>
    <t>Swiss Finanz Exchange AG</t>
  </si>
  <si>
    <t>Lomond Consultancy Limited</t>
  </si>
  <si>
    <t>Heungkuk Asset Management</t>
  </si>
  <si>
    <t>Old Mutual MultiManager Trust - Old Mutual Equity 2 Fund</t>
  </si>
  <si>
    <t>The Ruang Khao Balanced Distribution Class</t>
  </si>
  <si>
    <t>Groupama Actions Dodecaphonique 1</t>
  </si>
  <si>
    <t>Groupama Actions Gaelique 1</t>
  </si>
  <si>
    <t>Astorg France Stock</t>
  </si>
  <si>
    <t>HI-Absolute-Return-Fonds</t>
  </si>
  <si>
    <t>Groupama Actions Rythmique 2</t>
  </si>
  <si>
    <t>Groupama Croissance Retraite</t>
  </si>
  <si>
    <t>Groupama Euro Capital Durable Retraite</t>
  </si>
  <si>
    <t>Groupama Japon Stock 2</t>
  </si>
  <si>
    <t>HI-AR-2-Fonds</t>
  </si>
  <si>
    <t>HI-FBP-Fonds</t>
  </si>
  <si>
    <t>PJB Amanah Saham Angkasa</t>
  </si>
  <si>
    <t>HighMark Funds - Diversified Equity Allocation Fund</t>
  </si>
  <si>
    <t>Generali Zycie Towarzystwo Ubezpieczen SA, Asset Management Arm</t>
  </si>
  <si>
    <t>Daiwa SB Global Best Mother Fund</t>
  </si>
  <si>
    <t>Generali Fundusz Strategia Mieszana</t>
  </si>
  <si>
    <t>Shinko Japan Growth Stock Open - Shinsengumi</t>
  </si>
  <si>
    <t>HSBC Global Investment Funds - Global Emerging Markets Elite</t>
  </si>
  <si>
    <t>SCB Taweesub Fund</t>
  </si>
  <si>
    <t>Groupama Loire Bretagne</t>
  </si>
  <si>
    <t>Lloyds TSB Offshore Funds - Far Eastern Fund</t>
  </si>
  <si>
    <t>Schroder International Selection Fund SICAV - China Opportunities</t>
  </si>
  <si>
    <t>Groupama Nord Est</t>
  </si>
  <si>
    <t>Groupama Paris Val de Loire Actions Euro</t>
  </si>
  <si>
    <t>Ocea Absolute Return</t>
  </si>
  <si>
    <t>Proton Interlife - Domestic Equity Fund</t>
  </si>
  <si>
    <t>HI-Mathilde-Fonds</t>
  </si>
  <si>
    <t>HI-S5-Fonds</t>
  </si>
  <si>
    <t>UBS (CH) Institutional Fund - Equities Japan Enhanced</t>
  </si>
  <si>
    <t>Baring Asia Manufacturing Industry Mother Fund</t>
  </si>
  <si>
    <t>Signature Capital Limited</t>
  </si>
  <si>
    <t>Nordea 1, SICAV - Global Stable Equity Fund - Euro Hedged</t>
  </si>
  <si>
    <t>Allianz Azioni Globale</t>
  </si>
  <si>
    <t>Musharaka Venture Management Sdn Bhd</t>
  </si>
  <si>
    <t>HI-SKB 300-Fonds</t>
  </si>
  <si>
    <t>Lord Abbett Value Advantage Fund</t>
  </si>
  <si>
    <t>HI-SK-FT-Fonds</t>
  </si>
  <si>
    <t>Sunstone Realty Advisors Inc.</t>
  </si>
  <si>
    <t>HuaAn Hongli Equity Fund</t>
  </si>
  <si>
    <t>First State Investments ICVC - First State Global Property Securities Fund</t>
  </si>
  <si>
    <t>1822 Raices Valores Negociables</t>
  </si>
  <si>
    <t>Skandia Specialist Funds - Continental European Fund</t>
  </si>
  <si>
    <t>Tussenholding Van Knippenberg B.V.</t>
  </si>
  <si>
    <t>K. Veenendaal Ederveen Beheer B.V.</t>
  </si>
  <si>
    <t>WestLB Mellon Compass Fund - Alpha/Beta Euro Equity Fund</t>
  </si>
  <si>
    <t>Golden Eagle Component Stocks Preferred Fund</t>
  </si>
  <si>
    <t>Hong Leong Asia-Pacific Dividend Fund</t>
  </si>
  <si>
    <t>SGAM Luxembourg S.A.</t>
  </si>
  <si>
    <t>Hong Leong Global Lifestyle Balanced Fund</t>
  </si>
  <si>
    <t>Rongtong Blue Chip Growth Fund</t>
  </si>
  <si>
    <t>Nissay Foreign Stock Mother Fund</t>
  </si>
  <si>
    <t>Azimut Gestion SA</t>
  </si>
  <si>
    <t>Addenda Capital Management</t>
  </si>
  <si>
    <t>HSBC Global Power and Resources Equity Fund</t>
  </si>
  <si>
    <t>Russell Investment Company Public Limited Company - Old Mutual U.S. Growth Equity Fund</t>
  </si>
  <si>
    <t>UniCredit Corporate Banking, Investment Arm</t>
  </si>
  <si>
    <t>HSBC Global Investment Funds - Global Equity Climate Change</t>
  </si>
  <si>
    <t>Futura Invest SpA</t>
  </si>
  <si>
    <t>Safra Exportacao FIA</t>
  </si>
  <si>
    <t>First State Global Umbrella Fund Plc - First State Global Resources Fund</t>
  </si>
  <si>
    <t>Hellenic Trust Intl Bond Fund</t>
  </si>
  <si>
    <t>Nikko World High Dividend Yield Stock Mother Fund</t>
  </si>
  <si>
    <t>Mainichi Shimbun Kenko Hoken Kumiai</t>
  </si>
  <si>
    <t>Smitwijs Scheepsholding B.V.</t>
  </si>
  <si>
    <t>Fubon Real Estate Management Co., Ltd.</t>
  </si>
  <si>
    <t>Nuveen Managed Accounts Portfolios Trust - Municipal Total Return Managed Accounts Portfolio</t>
  </si>
  <si>
    <t>Henderson Horizon Funds - Pan European Property Equities Alpha Plus Fund</t>
  </si>
  <si>
    <t>Henderson Horizon Funds - Global Financials Fund</t>
  </si>
  <si>
    <t>Fidelity Investment Funds - Fidelity Global Property Fund</t>
  </si>
  <si>
    <t>Fidelity Investment Funds - Fidelity Global Special Situations Fund</t>
  </si>
  <si>
    <t>John Hancock Venture Capital Fund</t>
  </si>
  <si>
    <t>Pensionfund for the Metal Industry</t>
  </si>
  <si>
    <t>Fidelity Investment Trust - Fidelity International Small Cap Opportunities Fund (MutualFund:FOPA.X)</t>
  </si>
  <si>
    <t>RH&amp;PARTNER Investment Funds - RH&amp;F GLOBAL LIFE SCIENCES</t>
  </si>
  <si>
    <t>Mennink Beleggingen En Beheer B.V.</t>
  </si>
  <si>
    <t>Nomura Taiwan Dynamic Asset Allocation Fund</t>
  </si>
  <si>
    <t>Skandia Specialist Funds - Skandia Pacific</t>
  </si>
  <si>
    <t>Marathon Asset Management (Ireland) Ltd.</t>
  </si>
  <si>
    <t>Fidelity Funds - Fidelity International Concentrated Equity Fund</t>
  </si>
  <si>
    <t>Rovos Exploration Inc.</t>
  </si>
  <si>
    <t>Henderson Institutional UK Enhanced Equity Trust</t>
  </si>
  <si>
    <t>Flagship IP Equity Fund</t>
  </si>
  <si>
    <t>Fidelity Advantage Portfolio - MultiManager Balanced Fund</t>
  </si>
  <si>
    <t>Cross Shore Capital Management, LLC</t>
  </si>
  <si>
    <t>Hua Nan Global Agribusiness and Water Fund</t>
  </si>
  <si>
    <t>Hua Nan Global Short Term Fixed Income Fund</t>
  </si>
  <si>
    <t>Hua Nan Love Taiwan Fund</t>
  </si>
  <si>
    <t>Fidelity Advantage Portfolio - MultiManager Capital Stable Fund</t>
  </si>
  <si>
    <t>Steward Funds, Inc. - Steward International Enhanced Index Fund (MutualFund:SNTK.X)</t>
  </si>
  <si>
    <t>Hermes Managed Fund</t>
  </si>
  <si>
    <t>Steward Funds, Inc. - Steward Select Bond Fund (MutualFund:SEAK.X)</t>
  </si>
  <si>
    <t>Hermes Portfolio - Global Mixed</t>
  </si>
  <si>
    <t>Fidelity Advantage Portfolio - MultiManager Growth Fund</t>
  </si>
  <si>
    <t>Steward Short-Term Select Bond Fund</t>
  </si>
  <si>
    <t>Aviva Life Fund - Aviva UK Special Situations</t>
  </si>
  <si>
    <t>Fidelity Advantage Portfolio - MultiManager Stable Growth Fund</t>
  </si>
  <si>
    <t>Goldman Sachs Trust - Goldman Sachs BRIC Fund (Brazil, Russia, India, China)</t>
  </si>
  <si>
    <t>Swiss Life Funds (F) Equity Europe Minimum Volatility</t>
  </si>
  <si>
    <t>Fidelity Active STrategy - FAST - Europe Fund</t>
  </si>
  <si>
    <t>Fidelity Active STrategy - FAST - Japan Fund</t>
  </si>
  <si>
    <t>Nuveen Investment Trust II - Nuveen Symphony Low Volatility Equity Fund (MutualFund:NOPA.X)</t>
  </si>
  <si>
    <t>Fidelity Active STrategy SICAV - Optimised European Equity Fund</t>
  </si>
  <si>
    <t>All Asia Equity Fund</t>
  </si>
  <si>
    <t>Odyssey Tax-Exempt Philippine Equity Fund</t>
  </si>
  <si>
    <t>Pictet - Timber (FINESTI:034055858)</t>
  </si>
  <si>
    <t>Sura Renta Acciones</t>
  </si>
  <si>
    <t>Fidelity Income Fund - Fidelity Income Replacement 2034 Fund (MutualFund:FTRS.X)</t>
  </si>
  <si>
    <t>Fidelity Income Fund - Fidelity Income Replacement 2036 Fund (MutualFund:FURT.X)</t>
  </si>
  <si>
    <t>Fidelity Money Builder Allocation Fund 30</t>
  </si>
  <si>
    <t>Fidelity Money Builder Allocation Fund 50</t>
  </si>
  <si>
    <t>Fidelity Money Builder Allocation Fund 70</t>
  </si>
  <si>
    <t>Fidelity Japan Active Growth Mother Fund</t>
  </si>
  <si>
    <t>AXA Equitable Life Insurance Co., Asset Management Arm</t>
  </si>
  <si>
    <t>Fidelity Leveraged Company Stock Mother Fund</t>
  </si>
  <si>
    <t>Odyssey Philippine High Conviction Equity Fund</t>
  </si>
  <si>
    <t>Odyssey Philippine Equity Fund</t>
  </si>
  <si>
    <t>Kenanga OneAnswer Investment Funds - Kenanga Shariah Growth Opportunities Fund</t>
  </si>
  <si>
    <t>Wiskers Acquisition Corp.</t>
  </si>
  <si>
    <t>Kenanga OneAnswer Investment Funds - Kenanga Diversified Fund</t>
  </si>
  <si>
    <t>Fidelity MUFG Retirement Plan Fund (Stable Type)</t>
  </si>
  <si>
    <t>Nihon Koku Japan Kenko Hoken Kumiai</t>
  </si>
  <si>
    <t>Kenanga OneAnswer Investment Funds - Kenanga Managed Growth Fund</t>
  </si>
  <si>
    <t>Kenanga OneAnswer Investment Funds - Kenanga Growth Opportunities Fund</t>
  </si>
  <si>
    <t>Kenanga OneAnswer Investment Funds - Kenanga Shariah Balanced Fund</t>
  </si>
  <si>
    <t>Fidelity SICAV - Fidelity Europe</t>
  </si>
  <si>
    <t>Voya Mutual Funds - Voya International Real Estate Fund (MutualFund:IIRW.X)</t>
  </si>
  <si>
    <t>HSBC Global Investment Funds - Emerging Wealth</t>
  </si>
  <si>
    <t>HSBC Global Investment Funds - Latin American Equity</t>
  </si>
  <si>
    <t>HSBC Global Investment Funds - Russia Equity</t>
  </si>
  <si>
    <t>Taaleri Portföy Degisken Fon</t>
  </si>
  <si>
    <t>JPMorgan Funds - JPMorgan Asia Growth Fund</t>
  </si>
  <si>
    <t>RWE Pensionsfonds AG</t>
  </si>
  <si>
    <t>John Hancock Funds II - John Hancock High Yield Fund (MutualFund:JIHD.X)</t>
  </si>
  <si>
    <t>F. Harrevelt Beheer B.V.</t>
  </si>
  <si>
    <t>V.O.F. Service-Station Ras</t>
  </si>
  <si>
    <t>Tuincentrum Bert Pols B.V.</t>
  </si>
  <si>
    <t>Van 't Westeinde B.V.</t>
  </si>
  <si>
    <t>Holding Otten Almelo B.V.</t>
  </si>
  <si>
    <t>Werkens Wil B.V.</t>
  </si>
  <si>
    <t>A.J. Vlaar Beheer B.V.</t>
  </si>
  <si>
    <t>John Hancock Funds II - Lifecycle Retirement Portfolio</t>
  </si>
  <si>
    <t>Victor Spruijt Holding B.V.</t>
  </si>
  <si>
    <t>P. Smink Holding B.V.</t>
  </si>
  <si>
    <t>A.A.M. Van Kerkhof Holding B.V.</t>
  </si>
  <si>
    <t>Gacon Beheer B.V.</t>
  </si>
  <si>
    <t>Th. B.M. Van Ravesteijn Beheer B.V.</t>
  </si>
  <si>
    <t>Showa Denko Kenko Hoken Kumiai</t>
  </si>
  <si>
    <t>K Strategic Trading Equity Fund</t>
  </si>
  <si>
    <t>UBS AG, 95% Principal Protection Absoulute Return Barrier Notes (MSCI EAFE Index Fund)</t>
  </si>
  <si>
    <t>Crystal Zeus Covered Call Fund</t>
  </si>
  <si>
    <t>Antonio Llusar Y Cia Sl</t>
  </si>
  <si>
    <t>Lion Increased Value Stock Fund</t>
  </si>
  <si>
    <t>John Hancock Funds II - John Hancock Spectrum Income Fund (MutualFund:JHSI.X)</t>
  </si>
  <si>
    <t>Skandia Multimanager Trust - UK Income Plus Fund</t>
  </si>
  <si>
    <t>Barclays Multi-Manager Fund Plc - GlobalAccess Emerging Markets Equity Fund</t>
  </si>
  <si>
    <t>John Hancock Funds III - John Hancock International Allocation Portfolio</t>
  </si>
  <si>
    <t>Superfondo Renta Futura FCI</t>
  </si>
  <si>
    <t>Jingpeng Fund</t>
  </si>
  <si>
    <t>John Hancock Variable Insurance Trust - Franklin Templeton Founding Allocation Trust</t>
  </si>
  <si>
    <t>MI-Fonds 432</t>
  </si>
  <si>
    <t>IBI Mutual Funds- IBI Biotechnology Mutual Fund</t>
  </si>
  <si>
    <t>JNL Variable Fund LLC - JNL/Mellon Capital NYSE International 25 Fund</t>
  </si>
  <si>
    <t>IBI Mutual Funds- IBI China Mutual Fund</t>
  </si>
  <si>
    <t>IBI Mutual Funds - IBI Bond Plus 90/10 Mutual Fund</t>
  </si>
  <si>
    <t>JPMorgan Investment Funds – Japan Strategic Value Fund</t>
  </si>
  <si>
    <t>SPARX Asia Funds - SPARX Asia Pacific Equity Income Fund</t>
  </si>
  <si>
    <t>IBK SG A Good Corporation A Right Corporation Fund Class A</t>
  </si>
  <si>
    <t>Les Assurances Mutuelles le Conservateur</t>
  </si>
  <si>
    <t>Nordea 1, SICAV - Nordic Equity Small Cap Fund</t>
  </si>
  <si>
    <t>SF11-Superfondo BRIC FCI</t>
  </si>
  <si>
    <t>American Adjustable Rate Term Trust Inc 1995</t>
  </si>
  <si>
    <t>JNL Variable Fund LLC - JNL/Mellon Capital Management Dow Dividend Fund</t>
  </si>
  <si>
    <t>American Capital Utilities Income Fund Inc</t>
  </si>
  <si>
    <t>Nippon Signal Company Ltd., ESOP</t>
  </si>
  <si>
    <t>JNL Series Trust - JNL/Lazard Emerging Markets Fund</t>
  </si>
  <si>
    <t>Jinhua Trust Investment Company Ltd.</t>
  </si>
  <si>
    <t>D/S Isbjorn As</t>
  </si>
  <si>
    <t>IBK SG Fan Europe Equity Fund C-3</t>
  </si>
  <si>
    <t>Aviva Investors Investment Funds ICVC - Aviva Investors Global Property Fund</t>
  </si>
  <si>
    <t>IBK Gold Mining Securities Master - Equity</t>
  </si>
  <si>
    <t>IBK SG Grand Prix Balance 30 Mixed 1 Fund</t>
  </si>
  <si>
    <t>Shenyang Tonghe Investment Co., Ltd.</t>
  </si>
  <si>
    <t>Nordea Intia</t>
  </si>
  <si>
    <t>JNL Investors Series Trust - Jackson Perspective Index 5 Fund</t>
  </si>
  <si>
    <t>Sf Bancho Special Purpose Co.</t>
  </si>
  <si>
    <t>Shun Tak Holdings Ltd., Investment Arm</t>
  </si>
  <si>
    <t>MAAKL Pacific Fund</t>
  </si>
  <si>
    <t>Mancheski Foundation Inc., Endowment Arm</t>
  </si>
  <si>
    <t>IBK Grand Prix Korea Representative Securities Feeder Investmetn Trust - Equity</t>
  </si>
  <si>
    <t>Kresna Graha Sekurindo, Asset Management Arm</t>
  </si>
  <si>
    <t>IBK Grand Prix Focus Dividend Securities Investment Trust 1 - Equity</t>
  </si>
  <si>
    <t>Yokohama Gum Kenko Hoken Kumiai</t>
  </si>
  <si>
    <t>IBK Value Korea Securities Investment Trust - Equity</t>
  </si>
  <si>
    <t>Pheim Asia Ex-Japan Fund</t>
  </si>
  <si>
    <t>IBK Grand Prix KRX100 Index Investment Trust - Equity</t>
  </si>
  <si>
    <t>Febra FIA</t>
  </si>
  <si>
    <t>IBK Luxury Life Style Securities Master Investment Trust - Equity</t>
  </si>
  <si>
    <t>UBS (CH) Institutional Fund - Equities Switzerland Passive All</t>
  </si>
  <si>
    <t>Alpha Renta Mixta Serie 3 FCI</t>
  </si>
  <si>
    <t>IBK SG Pension Plan Mixed Equity50 Fund</t>
  </si>
  <si>
    <t>K Balanced RMF</t>
  </si>
  <si>
    <t>IBK SG Pension Plan Mixed Index 30 Fund</t>
  </si>
  <si>
    <t>JM Busha MET Real Return Fund</t>
  </si>
  <si>
    <t>Skandia Specialist Funds - Japan Fund</t>
  </si>
  <si>
    <t>Nordea Invest Special Private Banking Global Fokus</t>
  </si>
  <si>
    <t>Financiera Acobo S.A.</t>
  </si>
  <si>
    <t>Fondo Monex F, S.A. de C.V., S.I.I.D. (BMV:MONEXCP BEC-1)</t>
  </si>
  <si>
    <t>Fidelity World Diversified Fund (Bond Weighted Type)</t>
  </si>
  <si>
    <t>Hevi Onroerend Goed B.V.</t>
  </si>
  <si>
    <t>T. Rowe Price Funds SICAV - Asian ex-Japan Equity Fund</t>
  </si>
  <si>
    <t>Fidelity World Diversified Fund (Stock Weighted Type)</t>
  </si>
  <si>
    <t>Pictet Global Selection Fund - Global High Yield Emerging Equities Fund</t>
  </si>
  <si>
    <t>SMTAM Asia Oceania Dividend Yield Stock Mother Fund</t>
  </si>
  <si>
    <t>FIDUKA Multi Asset Classic UI (BAYB:UI22)</t>
  </si>
  <si>
    <t>Samena Capital</t>
  </si>
  <si>
    <t>Daiwa Japan Stock Value Excavation Fund (Daiwa SMA)</t>
  </si>
  <si>
    <t>Fondo Mutuo Security Income</t>
  </si>
  <si>
    <t>LLB Invest AGmvK - LLB Aktien Immobilien Global (CHF)</t>
  </si>
  <si>
    <t>Atlantis International Umbrella Fund - India Opportunities Fund</t>
  </si>
  <si>
    <t>Falcon Private Bank Ltd, Asset Management Arm</t>
  </si>
  <si>
    <t>Soochow Jiahe Advantage Select Fund</t>
  </si>
  <si>
    <t>FIDUKA Multi Asset Dynamic UI (DUSE:UI2C)</t>
  </si>
  <si>
    <t>Kirkegard Architects Pty. Ltd.</t>
  </si>
  <si>
    <t>Nordea Invest Special Formueforvalt Aktier</t>
  </si>
  <si>
    <t>icEight + Fund</t>
  </si>
  <si>
    <t>'t Werfje B.V.</t>
  </si>
  <si>
    <t>Patrimonium SICAV - Dolphin</t>
  </si>
  <si>
    <t>Finam Narodnyj</t>
  </si>
  <si>
    <t>Finansa Enhanced Equity Fund</t>
  </si>
  <si>
    <t>Idea Ochrony Kapitalu Subfundusz</t>
  </si>
  <si>
    <t>Fondo Mutuo Santander Acciones USA</t>
  </si>
  <si>
    <t>Finansa Long-Term Equity Fund</t>
  </si>
  <si>
    <t>Finansa Retirement Mutual Fund</t>
  </si>
  <si>
    <t>JUMBO 25 Dividend Long Term Equity Fund</t>
  </si>
  <si>
    <t>FinansBank A.S. - A Tipi Degisken Fonu</t>
  </si>
  <si>
    <t>Pensionskassen For Handvark Og Industri - Phi Pension</t>
  </si>
  <si>
    <t>Finans Portföy Ikinci Hisse Senedi Fonu (Hisse Senedi Yogun Fon)</t>
  </si>
  <si>
    <t>Wavehill Investments Pty Ltd</t>
  </si>
  <si>
    <t>FinansBank A.S. - B Tipi Degisken Fonu</t>
  </si>
  <si>
    <t>UTI Mutual Fund - UTI Contra Fund</t>
  </si>
  <si>
    <t>Finans Portföy Borçlanma Araçlari Fonu</t>
  </si>
  <si>
    <t>JUMBO 25 Fund</t>
  </si>
  <si>
    <t>Nikko China A Stock Mother Fund</t>
  </si>
  <si>
    <t>Finans Portföy Eurobond Borçlanma Araçlari Fonu</t>
  </si>
  <si>
    <t>JUMBO 25 Retirement Mutual Fund</t>
  </si>
  <si>
    <t>Trigon Dom Maklerski S.A., Asset Management Arm</t>
  </si>
  <si>
    <t>JUMBO PLus Dividend Long Term Equity Fund</t>
  </si>
  <si>
    <t>IDFC Mutual Fund - Fixed Maturity Arbitrage Fund - Series I</t>
  </si>
  <si>
    <t>FinansBank A.S. - Quant B Tipi Degisken Fonu</t>
  </si>
  <si>
    <t>Jupiter China Fund</t>
  </si>
  <si>
    <t>UBS (CH) Institutional Fund - Equities Pacific (ex Japan) Passive</t>
  </si>
  <si>
    <t>SEB European Property Fund</t>
  </si>
  <si>
    <t>Osaka Sangyo Kikai Kogyo Kenko Hoken Kumiai</t>
  </si>
  <si>
    <t>Elaf Bank B.S.C., Asset Management Arm</t>
  </si>
  <si>
    <t>UBI Pramerica FF Euro Sectors</t>
  </si>
  <si>
    <t>FINTER FUND US Equities (FINESTI:031667674)</t>
  </si>
  <si>
    <t>Foncaixa Oportunitats, FI</t>
  </si>
  <si>
    <t>The Krung Thai Mixed Fund RMF 1</t>
  </si>
  <si>
    <t>Guotai Jinding Value-Select Mixed Fund</t>
  </si>
  <si>
    <t>Nuveen Investment Funds, Inc. - Nuveen International Select Fund</t>
  </si>
  <si>
    <t>IFM Mix - AC</t>
  </si>
  <si>
    <t>IFM Mix - AW</t>
  </si>
  <si>
    <t>IFM-Invest Aktien Europa</t>
  </si>
  <si>
    <t>First Metro Save &amp; Learn Equity Fund, Inc.</t>
  </si>
  <si>
    <t>First Metro Asset Management Inc.</t>
  </si>
  <si>
    <t>IFM-Invest Aktien USA</t>
  </si>
  <si>
    <t>IFM-Invest Vermögensmanagement Aktien</t>
  </si>
  <si>
    <t>Alternative Capital Management AG</t>
  </si>
  <si>
    <t>Mirante Fund Management AG</t>
  </si>
  <si>
    <t>MFM Fund (Lux) - MFM Global Convertible Bonds Fund (001634005)</t>
  </si>
  <si>
    <t>MFM Fund - MFM Global Convertible Bonds (EUR) (001634012)</t>
  </si>
  <si>
    <t>First State Investments ICVC - First State Asian Property Securities Fund</t>
  </si>
  <si>
    <t>MFM Fund (Lux) - MFM QUANTEVIOUR European Equities (EUR) (002707501)</t>
  </si>
  <si>
    <t>ProShares Trust - ProShares Short S&amp;P500 (ARCA:SH)</t>
  </si>
  <si>
    <t>First State Investments ICVC - First State Global Listed Infrastructure Fund</t>
  </si>
  <si>
    <t>Gencel Investments (Pty) Ltd</t>
  </si>
  <si>
    <t>First State Investments ICVC - Stewart Investors Indian Subcontinent Fund</t>
  </si>
  <si>
    <t>First State Global Umbrella Fund plc - First State Asian Property Securities Fund</t>
  </si>
  <si>
    <t>Immo Securities Europe</t>
  </si>
  <si>
    <t>Voya Investors Trust - Voya High Yield Portfolio (MutualFund:IPHY.X)</t>
  </si>
  <si>
    <t>First State Global Umbrella Fund Plc - Global Property Securities Fund</t>
  </si>
  <si>
    <t>Long Branch Capital, LLC</t>
  </si>
  <si>
    <t>First State Indonesian MultiStrategy Fund</t>
  </si>
  <si>
    <t>S-PensionsManagement GmbH</t>
  </si>
  <si>
    <t>Alliance Trust Investment Funds ICVC - Japan Equity Fund</t>
  </si>
  <si>
    <t>KleinPartners Capital Corp.</t>
  </si>
  <si>
    <t>OSK International Asset Management Pte Ltd.</t>
  </si>
  <si>
    <t>Sector Omega ASA</t>
  </si>
  <si>
    <t>van Biema Value Partners, LLC</t>
  </si>
  <si>
    <t>Elite Fitzwilliam OEIC Funds - Balanced Income Fund</t>
  </si>
  <si>
    <t>Huaneng Invesco WLR Investment Consulting Co. Ltd.</t>
  </si>
  <si>
    <t>Odyssey Diversified Capital Fund</t>
  </si>
  <si>
    <t>Flagship IP Worldwide Flexible Fund of Funds</t>
  </si>
  <si>
    <t>Odyssey Diversified Balanced Fund</t>
  </si>
  <si>
    <t>Nebula Capital Management, LP</t>
  </si>
  <si>
    <t>Banco Cooperativo Sicredi S.A., Asset Management Arm</t>
  </si>
  <si>
    <t>Maxiplan Ltda.</t>
  </si>
  <si>
    <t>Hanse Capital Select Gmbh</t>
  </si>
  <si>
    <t>Rodenhuis Beheer B.V.</t>
  </si>
  <si>
    <t>Fondo Solido De Rendimiento SA de CV (BMV:ISOLIDO A)</t>
  </si>
  <si>
    <t>Technisch Buro Hermans Holding B.V.</t>
  </si>
  <si>
    <t>Optica Milano B.V.</t>
  </si>
  <si>
    <t>Pionero Acciones FCI</t>
  </si>
  <si>
    <t>Verbeek &amp; Bol Holding B.V.</t>
  </si>
  <si>
    <t>IE Hunnia Reszveny Nyiltvegu Befektetesi Alap</t>
  </si>
  <si>
    <t>Nomura Sector Index Select Fund A Course (Construction)</t>
  </si>
  <si>
    <t>JF (Taiwan) New Silk Road Emerging Markets Fund</t>
  </si>
  <si>
    <t>SGAM Valor Core Euro Actions</t>
  </si>
  <si>
    <t>Handelsbanken Mutual Fund Company Ltd.</t>
  </si>
  <si>
    <t>JPMorgan SAR American Fund</t>
  </si>
  <si>
    <t>Fima Renta Plus</t>
  </si>
  <si>
    <t>JPMorgan SAR Asian Fund</t>
  </si>
  <si>
    <t>JPMorgan SAR Funds - JPMorgan SAR European Fund</t>
  </si>
  <si>
    <t>JPMorgan SAR Funds - JPMorgan SAR Greater China Fund</t>
  </si>
  <si>
    <t>JPMorgan SAR Funds  - JPMorgan SAR Hong Kong Fund</t>
  </si>
  <si>
    <t>Fondo BP Medio S.A. de C.V., S.I.R.V. (BMV:STRMIX1 A)</t>
  </si>
  <si>
    <t>The Trustee For The Goglia Unit Trust</t>
  </si>
  <si>
    <t>JPMorgan SAR Funds - JPMorgan SAR Japan Fund</t>
  </si>
  <si>
    <t>Principal Global Selection Fund Series - Principal BRIC Emerging Economies Fund</t>
  </si>
  <si>
    <t>Jih Sun Anti-Global Warming Fund</t>
  </si>
  <si>
    <t>Jih Sun Optimization Fund</t>
  </si>
  <si>
    <t>Fundo Fator Sinergia III FIA</t>
  </si>
  <si>
    <t>Ascott Investissements S.A.</t>
  </si>
  <si>
    <t>Jisawi Flexi</t>
  </si>
  <si>
    <t>PT Jisawi Finas Fund Management Company</t>
  </si>
  <si>
    <t>Jisawi Mix</t>
  </si>
  <si>
    <t>Sanlam Universal Funds plc - Sanlam Emerging Markets Financial Fund</t>
  </si>
  <si>
    <t>Opportunity Selecao de Ativos FIA</t>
  </si>
  <si>
    <t>Ruang Khao 2 Fund</t>
  </si>
  <si>
    <t>Nikko Emerging Stock Mother Fund</t>
  </si>
  <si>
    <t>Pensionskasse Rundfunk Vvag</t>
  </si>
  <si>
    <t>Majedie Asset Management Investment Fund Company - Majedie UK Focus Fund</t>
  </si>
  <si>
    <t>The Thai Opportunity Fund</t>
  </si>
  <si>
    <t>JM Busha Asset Managers (Pty) Ltd</t>
  </si>
  <si>
    <t>JM Financial Mutual Fund - JM Contra Fund</t>
  </si>
  <si>
    <t>Goldman Sachs Funds - Global Property Securities Portfolio</t>
  </si>
  <si>
    <t>Arch Point Loan Funding I Ltd</t>
  </si>
  <si>
    <t>Hennessy Funds Trust - Hennessy Japan Small Cap Fund</t>
  </si>
  <si>
    <t>Ziel Valet</t>
  </si>
  <si>
    <t>Lombard Odier Darier Hentsch &amp; Cie (Nederland) N.V.</t>
  </si>
  <si>
    <t>SPARX Asia Funds - SPARX Asia Pacific Opportunities Fund</t>
  </si>
  <si>
    <t>Heritage Trust</t>
  </si>
  <si>
    <t>JPMorgan JPM Emerging Stock Focus Mother Fund (Institutional)</t>
  </si>
  <si>
    <t>Abu Dhabi Investment Company</t>
  </si>
  <si>
    <t>Shinko Hokuriku 3 Prefectures Support Fund</t>
  </si>
  <si>
    <t>First State Cinda Leaders Growth Equity Fund</t>
  </si>
  <si>
    <t>Lagovent Ventures Group, LLC</t>
  </si>
  <si>
    <t>STANLIB Nationbuilder Fund</t>
  </si>
  <si>
    <t>Northwestern Corp., Asset Management Arm</t>
  </si>
  <si>
    <t>Synod Of The Dioceses Of Adelaide Of The Anglican, Endowment Arm</t>
  </si>
  <si>
    <t>Degroof - Global International Flexible</t>
  </si>
  <si>
    <t>SLGB Fund Euro Equity Fund</t>
  </si>
  <si>
    <t>Volando Asset Management Ohg</t>
  </si>
  <si>
    <t>UBS (F) Strategie Actions Internationales</t>
  </si>
  <si>
    <t>RHB Golden Life 2030 Fund</t>
  </si>
  <si>
    <t>RIG Investments N.V.</t>
  </si>
  <si>
    <t>LionGlobal Flexi Fund</t>
  </si>
  <si>
    <t>Great Wall Consumption Fund</t>
  </si>
  <si>
    <t>Jyske Invest - Globale Ejendomsaktier</t>
  </si>
  <si>
    <t>Union Pacific Corp., Asset Management Arm</t>
  </si>
  <si>
    <t>Jerotech Investments Ltd</t>
  </si>
  <si>
    <t>Julius Baer Multistock - Black Sea Fund</t>
  </si>
  <si>
    <t>K 20 Select LTF</t>
  </si>
  <si>
    <t>SGAM AI Equity Fund - Renaissance Institutional Equity (FINESTI:026133840)</t>
  </si>
  <si>
    <t>Orix Group Kenko Hoken Kumiai</t>
  </si>
  <si>
    <t>Lombard Odier Asset Management (Switzerland) SA</t>
  </si>
  <si>
    <t>JPMorgan Funds - Brazil Equity Fund</t>
  </si>
  <si>
    <t>Skandia Specialist Fund - Asia Pacific Fund</t>
  </si>
  <si>
    <t>SGAM Valor Label Actions ISR</t>
  </si>
  <si>
    <t>GILD Real Estate</t>
  </si>
  <si>
    <t>Daiwa Next 50 Company Mother Fund</t>
  </si>
  <si>
    <t>Lyxor Index Fund - Lyxor Index Fund Europe Ex-Euro (FINESTI:026336627)</t>
  </si>
  <si>
    <t>Aktiengesellschaft Assuricum</t>
  </si>
  <si>
    <t>JPMorgan Funds - Euroland Select Equity Fund</t>
  </si>
  <si>
    <t>Lupus alpha Fonds - Lupus Alpha Smaller Pan European Champions (FINESTI:029584451)</t>
  </si>
  <si>
    <t>Standard Life Investment Company II - Standard Life Investments UK Equity Income Unconstrained Fund</t>
  </si>
  <si>
    <t>Yasuda Small Equity Fund Growing Up</t>
  </si>
  <si>
    <t>King &amp; Shaxson Fund Plc - KS Ethical Green Solutions Fund</t>
  </si>
  <si>
    <t>Duemme International Luxembourg S.A.</t>
  </si>
  <si>
    <t>Asia Health &amp; Beauty Treasure, Inc.</t>
  </si>
  <si>
    <t>Pictet Major Players Mother Fund</t>
  </si>
  <si>
    <t>K Equity 70:30 LTF Fund</t>
  </si>
  <si>
    <t>K Equity Dividend LTF</t>
  </si>
  <si>
    <t>K Equity Fund</t>
  </si>
  <si>
    <t>K Equity LTF</t>
  </si>
  <si>
    <t>K Equity RMF</t>
  </si>
  <si>
    <t>K Flexible Equity RMF</t>
  </si>
  <si>
    <t>Standard Life Investment Company II - Standard Life Investments UK Equity Unconstrained Fund</t>
  </si>
  <si>
    <t>K Growth LTF</t>
  </si>
  <si>
    <t>1st Source Capital Corporation</t>
  </si>
  <si>
    <t>Maxconcept International Holdings, Inc.</t>
  </si>
  <si>
    <t>K Lifestyle Fund 2510</t>
  </si>
  <si>
    <t>Bank of America Auto Trust 2008-1</t>
  </si>
  <si>
    <t>K Lifestyle Fund 2520</t>
  </si>
  <si>
    <t>Shizuokaken Tobu Kikai Kogyo Kenko Hoken Kumiai</t>
  </si>
  <si>
    <t>Franklin Street Asset Management</t>
  </si>
  <si>
    <t>K Lifestyle Fund 2530</t>
  </si>
  <si>
    <t>Pathway Quebec Mining 2008-II Flow-Through Limited Partnership</t>
  </si>
  <si>
    <t>Harvest Oversea China Equity Fund</t>
  </si>
  <si>
    <t>Taiheiyo Cement Kenko Hoken Kumiai</t>
  </si>
  <si>
    <t>Toyota Shatai Kenko Hoken Kumiai</t>
  </si>
  <si>
    <t>Astek Holdings Co.,Ltd.</t>
  </si>
  <si>
    <t>Windfire Capital Corp.</t>
  </si>
  <si>
    <t>K SET 50 Fund</t>
  </si>
  <si>
    <t>K Strategic Trading Automatic Redemption Equity Fund (K-STAR)</t>
  </si>
  <si>
    <t>Rotan Pty. Ltd.</t>
  </si>
  <si>
    <t>MI Thornbridge Global Opportunities Fund</t>
  </si>
  <si>
    <t>K Valued Stock Fund</t>
  </si>
  <si>
    <t>Nagoya Kowan Kenko Hoken Kumiai</t>
  </si>
  <si>
    <t>Tsuot Mutual Funds Management (1993) Ltd</t>
  </si>
  <si>
    <t>Alumot Sprint Mutual Funds - Axioma T"A 100 Mutual Fund</t>
  </si>
  <si>
    <t>Daiwa Foreign high Dividend Stock Mother Fund</t>
  </si>
  <si>
    <t>Aston Funds - Aston/Fortis Global Real Estate Fund</t>
  </si>
  <si>
    <t>Harel PIA Mutual Funds - Harel up to 2 Years 80/20 Mutual Fund</t>
  </si>
  <si>
    <t>Parworld Track UK</t>
  </si>
  <si>
    <t>Masterlink Great China Fund</t>
  </si>
  <si>
    <t>Kadima Asset Management</t>
  </si>
  <si>
    <t>Tacticus Capital</t>
  </si>
  <si>
    <t>LaunchCapital LLC</t>
  </si>
  <si>
    <t>Kadima FIC FIM</t>
  </si>
  <si>
    <t>Standard Life Investments European Trust II</t>
  </si>
  <si>
    <t>KBC Akcyjny FIO</t>
  </si>
  <si>
    <t>Spangler Austrian Equity Trust</t>
  </si>
  <si>
    <t>Dubai Investments Industries</t>
  </si>
  <si>
    <t>NN (L) - NN (L) Emerging Markets High Dividend</t>
  </si>
  <si>
    <t>Tiedemann Independent A/S</t>
  </si>
  <si>
    <t>JPMorgan Mutual Fund - JPMorgan India Equity Fund</t>
  </si>
  <si>
    <t>JPMorgan Asset Management India Private Limited</t>
  </si>
  <si>
    <t>JPMorgan Mutual Fund - JPMorgan India Mid and Small Cap Fund</t>
  </si>
  <si>
    <t>JPMorgan JF India Equity Mother Fund (Institutional)</t>
  </si>
  <si>
    <t>JPMorgan - GIM Japan Stock Mother Fund II (Institutional)</t>
  </si>
  <si>
    <t>JPMorgan Private Bank Funds I - Genesis Fund</t>
  </si>
  <si>
    <t>Private Bank Funds I - Islamic Global Dynamic Equity Fund</t>
  </si>
  <si>
    <t>JPMorgan Trust I - JPMorgan China Region Fund (MutualFund:JCHA.X)</t>
  </si>
  <si>
    <t>Synergie Business Limited</t>
  </si>
  <si>
    <t>JPMorgan Funds - US Equity Plus Fund</t>
  </si>
  <si>
    <t>JPMorgan Funds - US Select Equity Plus Fund</t>
  </si>
  <si>
    <t>JPMorgan Fund ICVC - JPM Core Japan Behavioural Finance Fund</t>
  </si>
  <si>
    <t>JPMorgan Fund ICVC - JPM Global Equity Income Fund</t>
  </si>
  <si>
    <t>JPMorgan Fund ICVC - JPM Global Property Securities Fund</t>
  </si>
  <si>
    <t>Rathbone Sussex Income Fund</t>
  </si>
  <si>
    <t>KEPLER Private Equity Aktienfonds</t>
  </si>
  <si>
    <t>KGI Technology Focus Fund</t>
  </si>
  <si>
    <t>Guepardo FIC FIA</t>
  </si>
  <si>
    <t>Vinci GAS Dividendos FIA</t>
  </si>
  <si>
    <t>Kiatnakin Fund (KKF)</t>
  </si>
  <si>
    <t>Pictet (CH) Institutional - Global Concentrated Equities</t>
  </si>
  <si>
    <t>TKB BNP Pariba - Rossijskij potrebitel'skij sektor</t>
  </si>
  <si>
    <t>Balancovany Fond Nadaci, Pioneer Investicni Spolecnost, A.S., Otevreny Podilovy Fond</t>
  </si>
  <si>
    <t>Nextam Partners Strategia Private Equity</t>
  </si>
  <si>
    <t>Ayalon Mutual Funds - Kivun Bonds 85/15 Mutual Fund</t>
  </si>
  <si>
    <t>Kokusai Japan Medium Small Capital Equity Target Fund</t>
  </si>
  <si>
    <t>Rudi Heitlinger</t>
  </si>
  <si>
    <t>Kondor Max FIQ FIM</t>
  </si>
  <si>
    <t>Sanofi-Genzyme BioVentures</t>
  </si>
  <si>
    <t>UBS New Major Economies Stock Mother Fund</t>
  </si>
  <si>
    <t>PowerShares Exchange-Traded Fund Trust II - PowerShares Global Agriculture Portfolio (NasdaqGM:PAGG)</t>
  </si>
  <si>
    <t>UOB Global Strategies Funds - Asian Equity Fund</t>
  </si>
  <si>
    <t>PowerShares Exchange-Traded Fund Trust II - PowerShares Global Biotech Portfolio</t>
  </si>
  <si>
    <t>PowerShares Exchange-Traded Fund Trust II - PowerShares Global Progressive Transportation Portfolio</t>
  </si>
  <si>
    <t>PowerShares Exchange-Traded Fund Trust II - PowerShares Global Steel Portfolio</t>
  </si>
  <si>
    <t>PowerShares Exchange-Traded Fund Trust II - PowerShares Global Gold and Precious Metals Portfolio (NasdaqGM:PSAU)</t>
  </si>
  <si>
    <t>Franklin Templeton Investment Funds SICAV - Templeton Emerging Markets Smaller Companies Fund</t>
  </si>
  <si>
    <t>PowerShares Exchange-Traded Fund Trust II - PowerShares Global Coal Portfolio</t>
  </si>
  <si>
    <t>Kruger Balanced Fund of Funds</t>
  </si>
  <si>
    <t>CSF (Lux) Christian Values</t>
  </si>
  <si>
    <t>Universal Inv FIVV Aktien China Select</t>
  </si>
  <si>
    <t>WestLB WES Fonds</t>
  </si>
  <si>
    <t>Halberg Kapital A/S</t>
  </si>
  <si>
    <t>Zett Corporation, ESOP</t>
  </si>
  <si>
    <t>KBC Equity Fund - High Dividend Eurozone</t>
  </si>
  <si>
    <t>Philam Strategic Growth Fund, Inc.</t>
  </si>
  <si>
    <t>Ashdod Systems Ltd.</t>
  </si>
  <si>
    <t>Philam Fund, Inc.</t>
  </si>
  <si>
    <t>KBC Equity Fund - High Dividend New Markets</t>
  </si>
  <si>
    <t>Kruger International</t>
  </si>
  <si>
    <t>KBC Equity Fund Luxury Goods</t>
  </si>
  <si>
    <t>KBC Equity Fund Quant Europe</t>
  </si>
  <si>
    <t>KBC Institutional Fund Euro Equity Small &amp; Medium Caps</t>
  </si>
  <si>
    <t>Krung Thai Dividend Selected Fund (The) (KTSF)</t>
  </si>
  <si>
    <t>Prime Mover Capital Partners</t>
  </si>
  <si>
    <t>Krung Thai Long-Term Equity Fund70/30  (KTLF70/30)</t>
  </si>
  <si>
    <t>Krung Thai SET50 Long-Term Equity Fund  (KSET50LTF)</t>
  </si>
  <si>
    <t>Krung Thai Shariah Retirement Mutual Fund (The) (KSRMF)</t>
  </si>
  <si>
    <t>Genus Investments Pty. Ltd.</t>
  </si>
  <si>
    <t>Amundi Resona Active Japan</t>
  </si>
  <si>
    <t>SMAM A Stock Mother Fund</t>
  </si>
  <si>
    <t>XP Celi FIA</t>
  </si>
  <si>
    <t>Yuanta Combination Trading Strategy Fund</t>
  </si>
  <si>
    <t>KRUNGSRI Dynamic Dividend Fund (KFDNM-D)</t>
  </si>
  <si>
    <t>TMB Set 50 Dividend Fund</t>
  </si>
  <si>
    <t>KRUNGSRI Value Stock Fund</t>
  </si>
  <si>
    <t>KRUNGSRI Active SET50 Dividend LTF (KFLTFA50-D)</t>
  </si>
  <si>
    <t>The Krung Thai Long-Term Equity Fund</t>
  </si>
  <si>
    <t>Krungsri Equity Dividend 70/30 LTF</t>
  </si>
  <si>
    <t>LionGlobal Plus Series - LionGlobal Multi Income Fund</t>
  </si>
  <si>
    <t>KTB Dentist Equity Funds 1</t>
  </si>
  <si>
    <t>Praetor Global Fund Valor Sub Fund</t>
  </si>
  <si>
    <t>Bakhu Holdings, Corp. (OTCPK:BKUH)</t>
  </si>
  <si>
    <t>UBS (CH) Institutional Fund - Global Equities (ex Switzerland)</t>
  </si>
  <si>
    <t>Mercatto Banese Celi FIA</t>
  </si>
  <si>
    <t>KTB DreamStar Equity Funds</t>
  </si>
  <si>
    <t>Atrium Liegenschaften &amp; Beteiligungen Gmbh</t>
  </si>
  <si>
    <t>KTB Everstar Securities Investment Company - Bond Balanced</t>
  </si>
  <si>
    <t>TMB Set 50 Retirement Mutual Fund</t>
  </si>
  <si>
    <t>HG BIZ Fundo de Investimento em Acoes</t>
  </si>
  <si>
    <t>Momentum Conservative Fund</t>
  </si>
  <si>
    <t>Schroder IBX Plus FIA</t>
  </si>
  <si>
    <t>KTB Global Star Equity Funds C</t>
  </si>
  <si>
    <t>Nomura Aurora II (East Europe Investment Fund)</t>
  </si>
  <si>
    <t>TMB Set 50 Fund</t>
  </si>
  <si>
    <t>A-KCB 1-Fonds</t>
  </si>
  <si>
    <t>KTB Market Star Securities Investment Trust - Equity</t>
  </si>
  <si>
    <t>FDC SICAV Actions Monde - Indexe</t>
  </si>
  <si>
    <t>Manulife TEDA Risk Budgeting Mixed Fund</t>
  </si>
  <si>
    <t>Zhongshan Zhonghui Investment Group Co., Ltd.</t>
  </si>
  <si>
    <t>W&amp;W Global Strategies Fund-South East Asian Equity</t>
  </si>
  <si>
    <t>Montsegur Croissance</t>
  </si>
  <si>
    <t>Franklin Templeton Sealand Growth Engine Fund</t>
  </si>
  <si>
    <t>GAMerica Fund (Virgin Islands)</t>
  </si>
  <si>
    <t>Knight Bain Corporate Bond Fund</t>
  </si>
  <si>
    <t>Trojan Investment Funds - Trojan Fund</t>
  </si>
  <si>
    <t>Wanjia Utilities Equity Fund</t>
  </si>
  <si>
    <t>SKIT Multi-Manager Quantitative Fund</t>
  </si>
  <si>
    <t>Pacific Star Fund Management</t>
  </si>
  <si>
    <t>Nomura Rising Japan Open</t>
  </si>
  <si>
    <t>Portelet AG</t>
  </si>
  <si>
    <t>STB Group AG</t>
  </si>
  <si>
    <t>Manulife Strength-Equity Value Fund</t>
  </si>
  <si>
    <t>Terra Nex Financial Engineering Ltd.</t>
  </si>
  <si>
    <t>HSBC Global Asset Management (Singapore) Limited</t>
  </si>
  <si>
    <t>Manulife Strength-Core Long-Term Equity Fund</t>
  </si>
  <si>
    <t>Kuylenstierna &amp; SKOG S.A.</t>
  </si>
  <si>
    <t>Manulife Strength-Core Equity Fund</t>
  </si>
  <si>
    <t>Eastspring Asia Income Plus</t>
  </si>
  <si>
    <t>Alliance Trust Investment Funds ICVC - Asia-Pacific Equity Fund</t>
  </si>
  <si>
    <t>Manulife Saham Andalan</t>
  </si>
  <si>
    <t>Kania Private Eouity Sp Z O O</t>
  </si>
  <si>
    <t>HI-TV-AR-Fonds</t>
  </si>
  <si>
    <t>Franklin Templeton Mutual Fund - Franklin Asian Equity Fund</t>
  </si>
  <si>
    <t>Jinglu Fund</t>
  </si>
  <si>
    <t>Old Mutual MultiManager Trust - Old Mutual Equity 1 Fund</t>
  </si>
  <si>
    <t>White Rock Energy Inc.</t>
  </si>
  <si>
    <t>FIA Votorantim IBRX em Acoes</t>
  </si>
  <si>
    <t>Latitude Capital Management SAS</t>
  </si>
  <si>
    <t>Latitude Alpha</t>
  </si>
  <si>
    <t>XP Investor FIA</t>
  </si>
  <si>
    <t>Daiwa World Good Dividend Stock Fund</t>
  </si>
  <si>
    <t>FDC SICAV Actions Europeennes - Actif 2</t>
  </si>
  <si>
    <t>Osaka Shimin Kyosai Cooperative Society</t>
  </si>
  <si>
    <t>Fondo Mutuo Security Latinoamericano</t>
  </si>
  <si>
    <t>Rockspring Property Asset Management</t>
  </si>
  <si>
    <t>Fondo Mutuo BTG Pactual Brasil</t>
  </si>
  <si>
    <t>Danske Invest Russia Small Cap</t>
  </si>
  <si>
    <t>Fortune SG Advanced Growth Fund</t>
  </si>
  <si>
    <t>Skopos Master FIA</t>
  </si>
  <si>
    <t>Harel Mutual Funds - Harel Bond Team Mutual Fund</t>
  </si>
  <si>
    <t>Kinki Gaishoku Sangyo Jef Kenko Hoken Kumiai</t>
  </si>
  <si>
    <t>Schroder International Selection Fund SICAV - Global Climate Change Equity</t>
  </si>
  <si>
    <t>Harel Mutual Funds - Harel China Mutual Fund</t>
  </si>
  <si>
    <t>BancoEstado Acciones Nacionales</t>
  </si>
  <si>
    <t>Gwi Leverage FIA</t>
  </si>
  <si>
    <t>RHB Golden Life 2020 Fund</t>
  </si>
  <si>
    <t>Icatu Vanguarda Dividendos FIA</t>
  </si>
  <si>
    <t>Manulife Dana Saham</t>
  </si>
  <si>
    <t>JPMorgan Trust I - JPMorgan India Fund</t>
  </si>
  <si>
    <t>JPMorgan Trust I - JPMorgan SmartRetirement 2025 Fund (MutualFund:JNSS.X)</t>
  </si>
  <si>
    <t>Manulife Dana Stabil Berimbang</t>
  </si>
  <si>
    <t>Manulife Dana Tumbuh Berimbang</t>
  </si>
  <si>
    <t>JPMorgan Trust I - JPMorgan SmartRetirement 2035 Fund (MutualFund:SRJA.X)</t>
  </si>
  <si>
    <t>JPMorgan Trust I - JPMorgan SmartRetirement 2045 Fund (MutualFund:JSAC.X)</t>
  </si>
  <si>
    <t>JPMorgan Trust I - JPMorgan U.S. Large Cap Value Plus Fund (MutualFund:JTVS.X)</t>
  </si>
  <si>
    <t>Mandiri Investa Aktif</t>
  </si>
  <si>
    <t>JPMorgan Trust I - JPMorgan International Value SMA Fund</t>
  </si>
  <si>
    <t>Mandiri Investa Syariah Berimbang</t>
  </si>
  <si>
    <t>JPMorgan Trust I - JPMorgan Russia Fund</t>
  </si>
  <si>
    <t>Mandiri Investa Atraktif</t>
  </si>
  <si>
    <t>Makinta Mantap</t>
  </si>
  <si>
    <t>Lloyds Investment Fund Managers Limited</t>
  </si>
  <si>
    <t>Lloyds Multi Strategy Fund Limited - Conservative Strategy</t>
  </si>
  <si>
    <t>Lloyds Multi Strategy Fund Limited - Growth Strategy</t>
  </si>
  <si>
    <t>Lloyds TSB Offshore Multi Strategy Fund Limited - Progressive Strategy Fund</t>
  </si>
  <si>
    <t>PT. Makinta Securities, Asset Management Arm</t>
  </si>
  <si>
    <t>Makinta Fleksi</t>
  </si>
  <si>
    <t>One XL Corp.</t>
  </si>
  <si>
    <t>Liontrust European Growth Fund</t>
  </si>
  <si>
    <t>Majedie Asset Management Investment Fund - UK Alpha Fund</t>
  </si>
  <si>
    <t>LionTrust Institutional Large Cap Fund</t>
  </si>
  <si>
    <t>Lion of Africa MET Real Return Fund</t>
  </si>
  <si>
    <t>Lincoln Variable Insurance Products Trust - LVIP Managed Risk Profile 2020 Fund</t>
  </si>
  <si>
    <t>Liberta Multiestrategia, IICIICIL</t>
  </si>
  <si>
    <t>Mahanusa Dana Ekuitas</t>
  </si>
  <si>
    <t>PT Mahanusa Investment Management</t>
  </si>
  <si>
    <t>Lautandhana Balanced Fund</t>
  </si>
  <si>
    <t>Mahanusa DanaKapital</t>
  </si>
  <si>
    <t>RLCD Asset Management</t>
  </si>
  <si>
    <t>Asiya Capital Investments Company K.S.C.P. (KWSE:ASIYA)</t>
  </si>
  <si>
    <t>ESO Capital Group</t>
  </si>
  <si>
    <t>World Investment Opportunities Funds SICAV - Global Alpha Portfolio</t>
  </si>
  <si>
    <t>Paredium Investment Group, Inc</t>
  </si>
  <si>
    <t>Nordea European New Frontiers</t>
  </si>
  <si>
    <t>GO UCITS ETF Solutions plc - ETFS S-Network Global Agri Business GO UCITS ETF (DB:ETLV)</t>
  </si>
  <si>
    <t>ACMBernstein SICAV - China Opportunity Portfolio</t>
  </si>
  <si>
    <t>L &amp; S Advisors, Inc.</t>
  </si>
  <si>
    <t>Globersel BCM Multi Asset Class Fund</t>
  </si>
  <si>
    <t>GO UCITS ETF Solutions plc - ETFS DAXglobal Alternative Energy GO UCITS ETF</t>
  </si>
  <si>
    <t>Source Markets plc - Source STOXX Europe 600 Optimised Basic Resources UCITS ETF</t>
  </si>
  <si>
    <t>GO UCITS ETF Solutions plc - ETFS DAXglobal Coal Mining GO UCITS ETF</t>
  </si>
  <si>
    <t>Mitsubishi UFJ Good Dividend Overseas Stock Mother Fund</t>
  </si>
  <si>
    <t>GO UCITS ETF Solutions plc - ETFS DAXglobal Gold Mining GO UCITS ETF (LSE:AUCO)</t>
  </si>
  <si>
    <t>Praetor Global Fund - Water Equity Sub Fund</t>
  </si>
  <si>
    <t>GO UCITS ETF Solutions plc  - ETFS WNA Global Nuclear Energy GO UCITS ETF</t>
  </si>
  <si>
    <t>Source Markets plc - Source STOXX Europe 600 Optimised Oil &amp; Gas UCITS ETF</t>
  </si>
  <si>
    <t>ETFX Fund Company plc - ETFX Russell 1000 US Large Cap Fund</t>
  </si>
  <si>
    <t>GO UCITS ETF Solutions plc - ETFS Russell 2000 US Small Cap GO UCITS ETF (DB:ETLZ)</t>
  </si>
  <si>
    <t>GO UCITS ETF Solutions plc - ETFS DAXglobal Shipping GO UCITS ETF</t>
  </si>
  <si>
    <t>ETFX Fund Company plc - ETFX DAXglobal Steel Fund</t>
  </si>
  <si>
    <t>ETFX Fund Company plc - ETFX STOXX 600 Utilities Fund</t>
  </si>
  <si>
    <t>March Dividendo Seleccion FI</t>
  </si>
  <si>
    <t>ETFX Fund Company plc - ETFX S-Network Global Water Fund</t>
  </si>
  <si>
    <t>SPA ETF PSI-20</t>
  </si>
  <si>
    <t>ValueInvest Global Akk KL (CPSE:VAIGAKKL)</t>
  </si>
  <si>
    <t>Daycoval Target FIA</t>
  </si>
  <si>
    <t>Erste Sparinvest Best of Innovation</t>
  </si>
  <si>
    <t>Golden Eagle Mid-cap and Small-cap Selected Fund</t>
  </si>
  <si>
    <t>Daiwa M&amp;A Chance 2007</t>
  </si>
  <si>
    <t>AllianceBernstein - Japan Growth Portfolio</t>
  </si>
  <si>
    <t>JSS Investmentfonds SICAV - JSS Sustainable Equity - New Power</t>
  </si>
  <si>
    <t>Skok FIO Aktywny Zmiennej Alokacji</t>
  </si>
  <si>
    <t>LSB Industries Inc., Asset Management Arm</t>
  </si>
  <si>
    <t>Custom House Capital Limited</t>
  </si>
  <si>
    <t>Magma Copper Co., Asset Management Arm</t>
  </si>
  <si>
    <t>Alpha Common Investment Funds - Alpha Common Investment Fund For Income &amp; Reserves</t>
  </si>
  <si>
    <t>RBS Market Access - Dow Jones Turkey Titans 20 Index UCITS ETF</t>
  </si>
  <si>
    <t>Hawaiian Holdings Inc., Asset Management Arm</t>
  </si>
  <si>
    <t>Marlborough No.2 OEIC - Marlborough UK Large Cap Growth Fund</t>
  </si>
  <si>
    <t>The Marsico Investment Fund - Marsico Global Fund (MutualFund:MGLB.X)</t>
  </si>
  <si>
    <t>Freerisk Limited</t>
  </si>
  <si>
    <t>Gantos, Inc., Asset Management Arm</t>
  </si>
  <si>
    <t>Marks &amp; Spencer Ethical Fund</t>
  </si>
  <si>
    <t>Altira TIG Management GmbH</t>
  </si>
  <si>
    <t>Marlborough No.2 OEIC - Marlborough Far East Growth Fund</t>
  </si>
  <si>
    <t>Martin Currie Absolute Return Global Financials Fund Partnership LP</t>
  </si>
  <si>
    <t>Martin Currie Investment Funds - North American Alpha Fund</t>
  </si>
  <si>
    <t>EuroBank NTT Domestic Equity Fund</t>
  </si>
  <si>
    <t>Franklin Templeton Sealand China Income Fund</t>
  </si>
  <si>
    <t>MassMutual Premier Funds - MassMutual Premier Discovery Value Fund (MutualFund:MUPL.X)</t>
  </si>
  <si>
    <t>MassMutual Premier Funds - MassMutual Premier Main Street Small/Mid Cap Fund</t>
  </si>
  <si>
    <t>Talents Institutional Fund</t>
  </si>
  <si>
    <t>Eit Exploitatiemaatschappij B.V.</t>
  </si>
  <si>
    <t>The Latyner Foundation</t>
  </si>
  <si>
    <t>Swisscanto (CH) Investment Fund V - Swisscanto (CH) Equity Fund Gold (II)</t>
  </si>
  <si>
    <t>Actis Asset Management</t>
  </si>
  <si>
    <t>The Trustee For Local Authorities Superannuation Fund</t>
  </si>
  <si>
    <t>Nippon Keikinzoku Kenko Hoken Kumiai</t>
  </si>
  <si>
    <t>LBBW Global Warming</t>
  </si>
  <si>
    <t>Dot Hill Systems Corp., Asset Management Arm</t>
  </si>
  <si>
    <t>HSBC FI Ações Small Caps</t>
  </si>
  <si>
    <t>Famedic Ab</t>
  </si>
  <si>
    <t>Ysg Holdings, K.K.</t>
  </si>
  <si>
    <t>Atlantic Investment Management, Inc, 401K/Profit Sharing Plan</t>
  </si>
  <si>
    <t>Aberdeen Global - Emerging Markets Infrastructure Equity Fund</t>
  </si>
  <si>
    <t>Global X Development Corp.</t>
  </si>
  <si>
    <t>Zürisee Investment Partners Ag</t>
  </si>
  <si>
    <t>Alpha Romania Foreign Balanced Fund</t>
  </si>
  <si>
    <t>UBS SDIC Dynamic Innovation Fund</t>
  </si>
  <si>
    <t>AARP Financial Inc., Asset Management Arm</t>
  </si>
  <si>
    <t>MHAM Mizuho Asia Fund (Long Only Type)</t>
  </si>
  <si>
    <t>Lion of Africa Fund Managers (Pty) Ltd</t>
  </si>
  <si>
    <t>Jpp Gestão De Recursos Ltda.</t>
  </si>
  <si>
    <t>First Private Alpha Global</t>
  </si>
  <si>
    <t>OLZ &amp; Partners</t>
  </si>
  <si>
    <t>UNA Capital Ltda</t>
  </si>
  <si>
    <t>Huysamer Capital Investments (Pty) Ltd</t>
  </si>
  <si>
    <t>Odyssey Capital</t>
  </si>
  <si>
    <t>Lion of Africa MET Equity Fund</t>
  </si>
  <si>
    <t>Enzon Pharmaceuticals Inc., Asset Management Arm</t>
  </si>
  <si>
    <t>Finacap Consultoria Financeira E Mercado De Capita</t>
  </si>
  <si>
    <t>W &amp; W Global Strategies Fund - US Equity</t>
  </si>
  <si>
    <t>WSS-Europa</t>
  </si>
  <si>
    <t>Quatro A Administradora De Recursos Ltda.</t>
  </si>
  <si>
    <t>The Connor Group</t>
  </si>
  <si>
    <t>M Square Investimentos Ltda.</t>
  </si>
  <si>
    <t>Logimetrics Inc., Asset Management Arm</t>
  </si>
  <si>
    <t>EFA OPM Investment Funds - EFA OPM Balanced Managed Fund</t>
  </si>
  <si>
    <t>Maj Invest Pension (CPSE:MAJPEN)</t>
  </si>
  <si>
    <t>Niels Rood Beheer B.V.</t>
  </si>
  <si>
    <t>Matador Defensive Fund of Funds</t>
  </si>
  <si>
    <t>PT Lautandhana Investment Management</t>
  </si>
  <si>
    <t>SGAM Fund - Equities Global Resources</t>
  </si>
  <si>
    <t>Humaitá Value FIA</t>
  </si>
  <si>
    <t>Alfa 1117 FIA Investidor Qualificado</t>
  </si>
  <si>
    <t>Pictet CH - Enhanced Liquidity GBP</t>
  </si>
  <si>
    <t>Personale Podium FIA</t>
  </si>
  <si>
    <t>"autarc Vermittlungsges. Mbh" Liegenschaften-Finanzierungen-Versicherungen</t>
  </si>
  <si>
    <t>Allianz Global Investors Fund -  Allianz GEM Equity High Dividend</t>
  </si>
  <si>
    <t>Matador Equity Fund of Funds</t>
  </si>
  <si>
    <t>Hua An Strategic Selected Stock Fund</t>
  </si>
  <si>
    <t>Lazard Global Active Funds plc - Lazard Emerging Markets Equity Fund</t>
  </si>
  <si>
    <t>G.A.-Fund-L Equity Growth World TP (FINESTI:013223181)</t>
  </si>
  <si>
    <t>Lumina Foundation for Education, Endowment Arm</t>
  </si>
  <si>
    <t>DPAM INVEST B - DPAM INVEST B Equities World</t>
  </si>
  <si>
    <t>Lazard Investment Funds - Lazard Global Equity Income Fund</t>
  </si>
  <si>
    <t>Robeco Capital Growth Funds SICAV - Robeco European Stars Equities</t>
  </si>
  <si>
    <t>Baokang Bond Investment Fund</t>
  </si>
  <si>
    <t>Jyske Invest International - Dynamic Strategy</t>
  </si>
  <si>
    <t>Focus Fundo de Investimento em Ações BDR Nível I</t>
  </si>
  <si>
    <t>RI Advice Group Pty Ltd</t>
  </si>
  <si>
    <t>Evli Wealth Manager</t>
  </si>
  <si>
    <t>Max Balanced Fund</t>
  </si>
  <si>
    <t>Fondo Mutuo Mix Moderado</t>
  </si>
  <si>
    <t>MAX Balance Protected Retirement Mutual Fund</t>
  </si>
  <si>
    <t>MHAM Sector Select L (Realty)</t>
  </si>
  <si>
    <t>Phatra Balance Retirement Mutual Fund</t>
  </si>
  <si>
    <t>TP70 2008 (II) VCT Plc</t>
  </si>
  <si>
    <t>Dacheng Active Growth Fund</t>
  </si>
  <si>
    <t>Phatra Long Term Equity Dividend Fund</t>
  </si>
  <si>
    <t>LSf6 2 Funding Trust Series 2008-1</t>
  </si>
  <si>
    <t>Rond Point Actions</t>
  </si>
  <si>
    <t>Lazard Fund Managers Limited</t>
  </si>
  <si>
    <t>Pictet Global Emerging Stock Mother Fund</t>
  </si>
  <si>
    <t>Credit Suisse Fund (Lux) Relative Return Engineered (Sfr)</t>
  </si>
  <si>
    <t>Max Equity Fund</t>
  </si>
  <si>
    <t>Phatra Equity Retirement Mutual Fund</t>
  </si>
  <si>
    <t>Lazarillo Capital SICAV, S.A. (BME:S3349)</t>
  </si>
  <si>
    <t>Hiroshima Toyu Kenko Hoken Kumiai</t>
  </si>
  <si>
    <t>King &amp; Shaxson Fund Plc - KS Ethical Balanced Income Fund</t>
  </si>
  <si>
    <t>McInroy &amp; Wood - Emerging Markets Fund</t>
  </si>
  <si>
    <t>Fubon MSCI Taiwan Exchange Traded Fund (TSEC:0057)</t>
  </si>
  <si>
    <t>PPR/E Capital Mais FRN</t>
  </si>
  <si>
    <t>Yuniti Trast - Elektroenergetika</t>
  </si>
  <si>
    <t>Majest Ridge</t>
  </si>
  <si>
    <t>MDM-mir fondov</t>
  </si>
  <si>
    <t>Yuniti Trast - Telekommunikacii</t>
  </si>
  <si>
    <t>Pictet - Clean Energy (FINESTI:028043546)</t>
  </si>
  <si>
    <t>Tandy Leather Factory Inc., Asset Management Arm</t>
  </si>
  <si>
    <t>Zurich Life 5 Star 5 Americas Fund</t>
  </si>
  <si>
    <t>Meezan Tahaffuz Pension Fund - Debt Sub Fund</t>
  </si>
  <si>
    <t>Meezan Tahaffuz Pension Fund - Equity Sub Fund</t>
  </si>
  <si>
    <t>Skandia Multimanager Trust - UK Equity Fund</t>
  </si>
  <si>
    <t>Meezan Tahaffuz Pension Fund - Money Market Sub Fund</t>
  </si>
  <si>
    <t>LODH Invest - Asian Small Caps Fund</t>
  </si>
  <si>
    <t>Mega Asian Balanced fund</t>
  </si>
  <si>
    <t>MGD Holdings Ltd</t>
  </si>
  <si>
    <t>LBBW Dividenden Strategie Small &amp; MidCaps (BST:FHU6)</t>
  </si>
  <si>
    <t>Multi Lux SICAV - FIS Golden Future Cap</t>
  </si>
  <si>
    <t>Multi Lux SICAV - FIS Junior Mining Cap</t>
  </si>
  <si>
    <t>LBPAM Actions Selection Midcap</t>
  </si>
  <si>
    <t>Meiji Yasuda Super Balance Mother Fund</t>
  </si>
  <si>
    <t>LCL Actions Conso-cyclique Monde</t>
  </si>
  <si>
    <t>Guotai Jinniu Innovation Growth Fund</t>
  </si>
  <si>
    <t>Robeco Capital Growth Funds - Robeco European Conservative Equities</t>
  </si>
  <si>
    <t>Fullgoal Tianli Growth Bond Fund</t>
  </si>
  <si>
    <t>Lombard Odier Funds  - William Blair Global Growth Fund</t>
  </si>
  <si>
    <t>Fondo Mutuo Santander Acciones Financieras Globales</t>
  </si>
  <si>
    <t>Wireless TV Inc</t>
  </si>
  <si>
    <t>VCH Management &amp; Beteiligungs GmbH</t>
  </si>
  <si>
    <t>VCH Private Equity GmbH</t>
  </si>
  <si>
    <t>Franklin Templeton Fixed Tenure SR I 60 Month Plan</t>
  </si>
  <si>
    <t>Nordea Invest Special Absolute Return Equities</t>
  </si>
  <si>
    <t>PKBMF</t>
  </si>
  <si>
    <t>Long Term Investment Fund (SIA) - Alpha</t>
  </si>
  <si>
    <t>Long Term Investment Fund (SIA) - Classic</t>
  </si>
  <si>
    <t>FDC SICAV Actions Monde - Actif 2</t>
  </si>
  <si>
    <t>Long Term Investment Fund (SIA) - Natural Resources</t>
  </si>
  <si>
    <t>Conventum Global Equity Currency Hedged</t>
  </si>
  <si>
    <t>Legg Mason Global Funds Plc - Legg Mason PCM US Equity Fund</t>
  </si>
  <si>
    <t>Longview Partners Investments - European Equities Total Return (FINESTI:026733006)</t>
  </si>
  <si>
    <t>Longview Partners Investments - Japan Fund</t>
  </si>
  <si>
    <t>Grüner Fisher Global UI (DB:UI2M)</t>
  </si>
  <si>
    <t>UBS (F) Multi-M Var3 1 AN</t>
  </si>
  <si>
    <t>Mellon Investment Funds ICVC - Newton Diversified Growth Fund</t>
  </si>
  <si>
    <t>M&amp;G Investment Funds (4) - M&amp;G Episode Allocation Fund</t>
  </si>
  <si>
    <t>M&amp;G Optimal Income Fund</t>
  </si>
  <si>
    <t>Darden Restaurants Inc., Asset Management Arm</t>
  </si>
  <si>
    <t>ADVALCO GmbH &amp; Co. KG</t>
  </si>
  <si>
    <t>Maestro Equity Prescient Fund</t>
  </si>
  <si>
    <t>Maestro Investment Management (Pty) Ltd.</t>
  </si>
  <si>
    <t>MaestroBerimbang</t>
  </si>
  <si>
    <t>Neuberger Berman Investment Funds plc - Neuberger Berman Straus US Equity Fund</t>
  </si>
  <si>
    <t>AXA CitraDinamis</t>
  </si>
  <si>
    <t>Green Technology Investment Co., Ltd.</t>
  </si>
  <si>
    <t>Solas Investments LLC</t>
  </si>
  <si>
    <t>UrbanAmerica, L.P.</t>
  </si>
  <si>
    <t>Midlin NV</t>
  </si>
  <si>
    <t>GAS Canoy Dividendos FIA</t>
  </si>
  <si>
    <t>MI-FONDS 292</t>
  </si>
  <si>
    <t>Spinelli S/A CVMC, Asset Management Arm</t>
  </si>
  <si>
    <t>Doets Houdster B.V.</t>
  </si>
  <si>
    <t>Vitória Asset Management S.A.</t>
  </si>
  <si>
    <t>Mainstay Capital Gestão De Recursos Ltda.</t>
  </si>
  <si>
    <t>Principal Gestão De Investimentos Ltda.</t>
  </si>
  <si>
    <t>MI-FONDS 445</t>
  </si>
  <si>
    <t>Tessa Capital - Assessoria Empresarial Ltda.</t>
  </si>
  <si>
    <t>Zero Conflict Wealth Management Ltda.</t>
  </si>
  <si>
    <t>Legacy Equity Advisors</t>
  </si>
  <si>
    <t>MI-FONDS 447</t>
  </si>
  <si>
    <t>MI-FONDS 448</t>
  </si>
  <si>
    <t>Vector Investimentos</t>
  </si>
  <si>
    <t>MI-FONDS 449</t>
  </si>
  <si>
    <t>Manulife TEDA Efficiency Discovery Fund (SZSE:162207)</t>
  </si>
  <si>
    <t>Kinea Investimentos Ltda</t>
  </si>
  <si>
    <t>Robusta 5</t>
  </si>
  <si>
    <t>JRS Management L.L.C.</t>
  </si>
  <si>
    <t>Zurich Life 5 Star 5 Europe Fund</t>
  </si>
  <si>
    <t>Migdal Mutual Funds- Migdal Dikla Turkey Mutual Fund</t>
  </si>
  <si>
    <t>Platinium Gestion</t>
  </si>
  <si>
    <t>Pudding Partners L.L.C.</t>
  </si>
  <si>
    <t>Gideon Partners L.L.C.</t>
  </si>
  <si>
    <t>Migdal Mutual Funds - Migdal US Sectors Focus Foreign Currency Hedged Mutual Fund</t>
  </si>
  <si>
    <t>Migdal Mutual Funds - Migdal Variable Interest Premium Mutual Fund</t>
  </si>
  <si>
    <t>Thistle Partners L.L.C.</t>
  </si>
  <si>
    <t>Old Mutual MultiManager Trust - Old Mutual UK Alpha Fund</t>
  </si>
  <si>
    <t>Hi-Pocket Partners L.L.C.</t>
  </si>
  <si>
    <t>Migros AST Fonds - Aktien Ausland</t>
  </si>
  <si>
    <t>Okasan Japan New Value Mother Fund</t>
  </si>
  <si>
    <t>Daiwa Earth Environment Stock Mother Fund</t>
  </si>
  <si>
    <t>Fortune SGAM Selected Sectors Fund</t>
  </si>
  <si>
    <t>Maj Invest Danske Aktier (CPSE:MAJDKA)</t>
  </si>
  <si>
    <t>Zurich Life 5 Star 5 Global Fund</t>
  </si>
  <si>
    <t>Spiltan Aktiefond Dalarna</t>
  </si>
  <si>
    <t>Emerald Equity Company PLC</t>
  </si>
  <si>
    <t>UBS Global Equity 40 Mother Fund</t>
  </si>
  <si>
    <t>Pictet Global Selection Fund - Global Income Stock Fund (FINESTI:027951708)</t>
  </si>
  <si>
    <t>DFS GIF - Balanced Growth - Quotential</t>
  </si>
  <si>
    <t>Aichiken Mutual Aid Association</t>
  </si>
  <si>
    <t>Standard Life Investment Company II - Standard Life Investments Global REIT Fund</t>
  </si>
  <si>
    <t>Lemanik SICAV - Pitagora</t>
  </si>
  <si>
    <t>Aberdeen Investment Funds UK ICVC II - Aberdeen UK Flexible Strategy Fund</t>
  </si>
  <si>
    <t>Bahema Gestão De Ativos Ltda.</t>
  </si>
  <si>
    <t>Vetorial Asset Management</t>
  </si>
  <si>
    <t>Luxor Asset Management Trust Reg.</t>
  </si>
  <si>
    <t>Marmite Capital Ag</t>
  </si>
  <si>
    <t>DFS GIF - Specialty Equity - Northwest</t>
  </si>
  <si>
    <t>Ksw Vermögensverwaltung Ag</t>
  </si>
  <si>
    <t>Pro-Economica Beteiligungs- und Verwaltungsgesellschaft mbH</t>
  </si>
  <si>
    <t>Nomura Capital Markets Plc, Asset Management Arm</t>
  </si>
  <si>
    <t>Millennium Dynamicznych Spolek</t>
  </si>
  <si>
    <t>M &amp; M International Properties Corporation</t>
  </si>
  <si>
    <t>Millennium Mutual Funds- Millennium Global Opportunities Mutual Fund</t>
  </si>
  <si>
    <t>Bank Leumi (Luxembourg) S.A., Asset Management Arm</t>
  </si>
  <si>
    <t>Stockford Central Services Pty Ltd</t>
  </si>
  <si>
    <t>Mirae Asset Discovery Securities Investment Trust 4 - Equity</t>
  </si>
  <si>
    <t>MHAM Good Dividend World Stock Mother Fund</t>
  </si>
  <si>
    <t>Leumi Global Managers Fund - LGM Conservative 80/20 Euro Sub-Fund</t>
  </si>
  <si>
    <t>Leumi Global Managers Fund - LGM Conservative 80/20 US Dollar Sub-Fund</t>
  </si>
  <si>
    <t>Regian Acquisition Corp.</t>
  </si>
  <si>
    <t>Leumi Global Managers Fund - LGM Conservative 80/20 Global Sub-Fund</t>
  </si>
  <si>
    <t>Leumi Global Managers Fund - LGM Dynamic Equity Sub-Fund</t>
  </si>
  <si>
    <t>Leumi Global Managers Fund - LGM Equity Sub-Fund</t>
  </si>
  <si>
    <t>Lodgis Two Specific Purpose Co.</t>
  </si>
  <si>
    <t>Pictet European Open Mother Fund</t>
  </si>
  <si>
    <t>Julius Baer Institutional Funds - Julius Baer Inst Swiss Small &amp; Mid Cap Equity Fund</t>
  </si>
  <si>
    <t>Levanna Sicav - Levanna Sicav 1</t>
  </si>
  <si>
    <t>SSKD INKA Master A</t>
  </si>
  <si>
    <t>MHAM Japan Small Type Stock Open</t>
  </si>
  <si>
    <t>MHAM Mizuho Asia Fund (Market Timing Type)</t>
  </si>
  <si>
    <t>Leve Uni PPR</t>
  </si>
  <si>
    <t>L&amp;T Mutual Fund - L&amp;T India Large Cap Fund</t>
  </si>
  <si>
    <t>Scotia Fondo Mixto Equilibrado</t>
  </si>
  <si>
    <t>Sawayaka Specific Purpose Co.</t>
  </si>
  <si>
    <t>MHAM World 8 Assets Fund (Distribution)</t>
  </si>
  <si>
    <t>MHAM World 8 Assets Fund (Growth)</t>
  </si>
  <si>
    <t>MHAM Sector Select I (Commerce/Business Services)</t>
  </si>
  <si>
    <t>MHAM World 8 Assets Fund (Stable)</t>
  </si>
  <si>
    <t>Mi-Fonds (CH) - Europe Stock</t>
  </si>
  <si>
    <t>Mirae Asset Discovery Securities Investment Trust G1 - Equity</t>
  </si>
  <si>
    <t>Pyrford Enterprises</t>
  </si>
  <si>
    <t>Michelangelo Sicav - Michelangelo Sicav 1</t>
  </si>
  <si>
    <t>Dybra Fundo de Investimento em Ações - BDR Nivel I</t>
  </si>
  <si>
    <t>Aston Funds - ASTON/Barings International Fund (MutualFund:ABII.X)</t>
  </si>
  <si>
    <t>Michelangelo Sicav - Michelangelo Sicav 2</t>
  </si>
  <si>
    <t>Nomura Turkey Fund</t>
  </si>
  <si>
    <t>AS LHV Varahaldus</t>
  </si>
  <si>
    <t>Parvest Real Estate Securities Europe</t>
  </si>
  <si>
    <t>LHV Maailma Aktsiad Fond</t>
  </si>
  <si>
    <t>Tokio Marine Select World Stock Mother Fund</t>
  </si>
  <si>
    <t>Madison Funds - Conservative Allocation Fund</t>
  </si>
  <si>
    <t>Mirae Asset Discovery Plus Securities Investment Trust 1 - Equity</t>
  </si>
  <si>
    <t>DB Platinum IV Liquid Private Equity</t>
  </si>
  <si>
    <t>United Afdaal Asia Pacific Equity Fund</t>
  </si>
  <si>
    <t>MHAM Sector Select C (Chemicals)</t>
  </si>
  <si>
    <t>Mirae Asset Dream Target Equity Fund</t>
  </si>
  <si>
    <t>Mirae Asset Independence Equity Fund 1</t>
  </si>
  <si>
    <t>Ak Odentur Ab</t>
  </si>
  <si>
    <t>Menora Mivtachim Mutual Funds Ltd</t>
  </si>
  <si>
    <t>VTM Dynamic Prosperity Dividend Yield</t>
  </si>
  <si>
    <t>Menora Mivtahim Mutual Funds- Menora Mivtahim Exclusive Equity (Emda) Mutual Fund</t>
  </si>
  <si>
    <t>Baoying Strategic Growth Equity Securities Investment Fund</t>
  </si>
  <si>
    <t>UBS (CH) Institutional Fund - Equities Global Passive</t>
  </si>
  <si>
    <t>Everest Property Holdings Pty Ltd</t>
  </si>
  <si>
    <t>A Plus Talents</t>
  </si>
  <si>
    <t>Morgan Stanley Investment Funds SICAV - European Equity Opportunities Fund</t>
  </si>
  <si>
    <t>Robeco Capital Growth Funds - Robeco Emerging Stars Equities</t>
  </si>
  <si>
    <t>Total Lubricantes Argentina S.A.</t>
  </si>
  <si>
    <t>A Plus Patrimoine</t>
  </si>
  <si>
    <t>Menora Mivtahim Mutual Funds- Menora Mivtahim International Equity (Emda) Mutual Fund</t>
  </si>
  <si>
    <t>Gfs Co.,Ltd.</t>
  </si>
  <si>
    <t>Michelangelo Sicav - Michelangelo Sicav 3</t>
  </si>
  <si>
    <t>Menora Mivtahim Mutual Funds- Menora Mivtahim Japan Mutual Fund</t>
  </si>
  <si>
    <t>Michelangelo Sicav - Michelangelo Sicav 4</t>
  </si>
  <si>
    <t>Michelangelo Sicav - Michelangelo Sicav 5</t>
  </si>
  <si>
    <t>Menora Mivtahim Mutual Funds- Menora Mivtahim Model Without Shares (Emda) Mutual Fund</t>
  </si>
  <si>
    <t>Menora Mivtahim Mutual Funds - Menora Mivtahim TA Mid Cap Stock Picking Mutual Fund</t>
  </si>
  <si>
    <t>Menora Mivtahim Mutual Funds- Menora Mivtahim Model + 15 (Emda) Mutual Fund</t>
  </si>
  <si>
    <t>Foncaixa Bolsa Japon, FI</t>
  </si>
  <si>
    <t>Eklektikos Capital Management, LP</t>
  </si>
  <si>
    <t>Sigma Capital Management, LLC</t>
  </si>
  <si>
    <t>Foncaixa Bolsa Suiza, FI</t>
  </si>
  <si>
    <t>Sylvan Hornbeam</t>
  </si>
  <si>
    <t>Foncaixa Bolsa Bric, FI</t>
  </si>
  <si>
    <t>Summit Investment Funds Public Limited Company</t>
  </si>
  <si>
    <t>UBS (CH) Institutional Fund - Equities Global (ex Switzerland) Quantitative</t>
  </si>
  <si>
    <t>Mercantile Mutual Funds Ltd</t>
  </si>
  <si>
    <t>Ayalon Mutual Funds - Ayalon USA Value Shares Mutual Fund</t>
  </si>
  <si>
    <t>Foncaixa Bolsa Reino Unido, FI</t>
  </si>
  <si>
    <t>Ayalon Mutual Funds - Ayalon TA 25 Defensive Mutual Fund</t>
  </si>
  <si>
    <t>Foncaixa Personal Bolsa Suiza, FI</t>
  </si>
  <si>
    <t>M. Van Wageningen B.V.</t>
  </si>
  <si>
    <t>Foncaixa Personal Bolsa Reino Unido, FI</t>
  </si>
  <si>
    <t>Midas Asset Management Co. Ltd.</t>
  </si>
  <si>
    <t>Swiss &amp; Global AM Multipartner - SAM Sustainable Europe Fund</t>
  </si>
  <si>
    <t>Midas Active Securities Investment Company - Equity</t>
  </si>
  <si>
    <t>Associates First Capital Corporation ,Asset Management Arm</t>
  </si>
  <si>
    <t>Victoire Selection FIA</t>
  </si>
  <si>
    <t>Bansei Kuroda Mother Fund</t>
  </si>
  <si>
    <t>ATRKE Philippine Balanced Fund, Inc</t>
  </si>
  <si>
    <t>Midas Bluechip Dividend Securities Investment Company - Equity</t>
  </si>
  <si>
    <t>Midas Bluechip Dividend Securities Trust 1</t>
  </si>
  <si>
    <t>Fondo Mutuo BCI Europa</t>
  </si>
  <si>
    <t>Nucleos IV Santander FIA</t>
  </si>
  <si>
    <t>Midas Asset Bluchip dividend Equity fund w-i</t>
  </si>
  <si>
    <t>Fondo Mutuo BCI Usa</t>
  </si>
  <si>
    <t>Midas Covered Call Securities Investment Company - Equity</t>
  </si>
  <si>
    <t>Fondo Mutuo Bice Best Latinoamerica</t>
  </si>
  <si>
    <t>Fondo Mutuo Bice Chile Mid Cap</t>
  </si>
  <si>
    <t>Symphony CLO VI Ltd.</t>
  </si>
  <si>
    <t>The RBB Fund Inc - Robeco SAM Sustainable Climate Fund (MutualFund:SMCN.X)</t>
  </si>
  <si>
    <t>SG Valor Alpha Actions Euro</t>
  </si>
  <si>
    <t>Fondo Mutuo Inversion Brasil</t>
  </si>
  <si>
    <t>Merrill Lynch Global Selects Portfolios Plc - Emerging Market Equity Portfolio II</t>
  </si>
  <si>
    <t>Standard Life Investment Company II - Standard Life Investments European Ethical Equity Fund</t>
  </si>
  <si>
    <t>Fondo Mutuo Colombia</t>
  </si>
  <si>
    <t>Midas Absolute Profit Stability Investment Company - Bond Balanced</t>
  </si>
  <si>
    <t>Midas Asset Plus Long Term Securities savings fund</t>
  </si>
  <si>
    <t>RHB Golden Life 2010 Fund</t>
  </si>
  <si>
    <t>DIAM BRICS Equity Mother Fund</t>
  </si>
  <si>
    <t>Midas Asset Retirement Pesion Fund</t>
  </si>
  <si>
    <t>SP Aktif</t>
  </si>
  <si>
    <t>SBI Small Growth Stock Mother Fund (FINESTI:024205436)</t>
  </si>
  <si>
    <t>Merrill Lynch Global Selects Portfolios Plc - Europe Ex-U.K. Equity Portfolio I</t>
  </si>
  <si>
    <t>JPMorgan JF ASEAN Growth Stock Open Mother Fund</t>
  </si>
  <si>
    <t>Fondo Mutuo Financiero</t>
  </si>
  <si>
    <t>DWS Euro-Rendite-Plus</t>
  </si>
  <si>
    <t>Midas Best Trio Securities Trust</t>
  </si>
  <si>
    <t>Midas Global Select Fund</t>
  </si>
  <si>
    <t>Midas Optimum Long term Security Savings</t>
  </si>
  <si>
    <t>Fondo Mutuo Vision Dinamica D</t>
  </si>
  <si>
    <t>Merrill Lynch Global Selects Portfolios Plc - Global Equity (USD) Portfolio I</t>
  </si>
  <si>
    <t>Shinjo Holdings, Y.K.</t>
  </si>
  <si>
    <t>Merrill Lynch Global Selects Portfolios Plc - North American Large Cap Value Portfolio V</t>
  </si>
  <si>
    <t>Melchior Investment Funds - Pan Asian Advantage Fund</t>
  </si>
  <si>
    <t>Merrill Lynch Global Selects Portfolios Plc - U.K. Alpha Portfolio I</t>
  </si>
  <si>
    <t>AXA Fortress Fund B</t>
  </si>
  <si>
    <t>Ayalon Mutual Funds - Ayalon Overseas Dividend Shares Mutual Fund</t>
  </si>
  <si>
    <t>Fondo Mutuo Larrainvial Latam Small &amp; Mid Caps</t>
  </si>
  <si>
    <t>Metavalor Global FI</t>
  </si>
  <si>
    <t>Fondo Mutuo Estrategia Moderada</t>
  </si>
  <si>
    <t>Norwest Equity Capital LLC</t>
  </si>
  <si>
    <t>Coronation Global Emerging Markets Flexible Fund</t>
  </si>
  <si>
    <t>SP Properties Inc</t>
  </si>
  <si>
    <t>METROPOLE Convertibles</t>
  </si>
  <si>
    <t>Fondo mutuo Larrain Vial Lider Brasil</t>
  </si>
  <si>
    <t>Fondo Mutuo Larrain Vial Bonos Latam</t>
  </si>
  <si>
    <t>Maj Invest Kontra</t>
  </si>
  <si>
    <t>Fondo Mutuo Penta Renta Internacional</t>
  </si>
  <si>
    <t>METROPOLE Gestion International Sicav - Metropole Best of Europe (FINESTI:028112025)</t>
  </si>
  <si>
    <t>METROPOLE Gestion International Sicav - Metropole Best of French Equities (FINESTI:028112009)</t>
  </si>
  <si>
    <t>METROPOLE Gestion International Sicav - Metropole Best of Japan Equities (FINESTI:028112084)</t>
  </si>
  <si>
    <t>Metropole Japon</t>
  </si>
  <si>
    <t>FDC SICAV Actions Monde - Actif 1</t>
  </si>
  <si>
    <t>Sanlam Universal Funds plc - Sanlam Centre Global Select Equity Fund</t>
  </si>
  <si>
    <t>Metropolitan High Dividend Fund</t>
  </si>
  <si>
    <t>Fondo Mutuo Larrainvial Mexico</t>
  </si>
  <si>
    <t>Metropolitan Property Income Portfolio</t>
  </si>
  <si>
    <t>Fondo Mutuo Penta Seleccion Japon</t>
  </si>
  <si>
    <t>Metropolitan Property Absolute Income Fund</t>
  </si>
  <si>
    <t>Fondo Mutuo Security Mundo Emergente</t>
  </si>
  <si>
    <t>FIM Sahara</t>
  </si>
  <si>
    <t>Gavea Acoes FIA</t>
  </si>
  <si>
    <t>MFC Global Alpha Fund</t>
  </si>
  <si>
    <t>Fondo Mutuo Santander Super Gestion</t>
  </si>
  <si>
    <t>Corporación Empresarial CajaMurcia, S.L.</t>
  </si>
  <si>
    <t>Meiji Yasuda China Real Watch</t>
  </si>
  <si>
    <t>Progress Software Corp., Asset Management Arm</t>
  </si>
  <si>
    <t>Metropolitan Rentastro Balanced</t>
  </si>
  <si>
    <t>Ruang Khao High Income 2 Fund (RKF-HI2)</t>
  </si>
  <si>
    <t>MFC Global Long Term Equity Fund</t>
  </si>
  <si>
    <t>MFC Global Smart Fund</t>
  </si>
  <si>
    <t>MFC Happy Dee Five Fund</t>
  </si>
  <si>
    <t>MFC International CHIC Fund</t>
  </si>
  <si>
    <t>MFC International Twenty Fund</t>
  </si>
  <si>
    <t>MFC Islamic Long Term Equity Fund (MIF-LTF)</t>
  </si>
  <si>
    <t>MFC Profit 10 Series 2 Fund</t>
  </si>
  <si>
    <t>MFC Profit 16 Fund (PRO16)</t>
  </si>
  <si>
    <t>Fondo Mutuo Scotia Acciones Nacionales</t>
  </si>
  <si>
    <t>MFC International Fifteen Fund</t>
  </si>
  <si>
    <t>Meiji Yasuda M&amp;A Value Stock Mother Fund</t>
  </si>
  <si>
    <t>Fondo Pensione Aperto Carige - Equilibrato</t>
  </si>
  <si>
    <t>Arbah Capital</t>
  </si>
  <si>
    <t>NCR Corp., Asset Management Arm</t>
  </si>
  <si>
    <t>Structured Asset Receivables Trust Series 2004-1</t>
  </si>
  <si>
    <t>Metropolitan Bank and Trust Company, Asset Management Arm</t>
  </si>
  <si>
    <t>Sanlam Universal Funds Plc - SPI Global Balanced Fund</t>
  </si>
  <si>
    <t>Metro Balanced Fund</t>
  </si>
  <si>
    <t>Metro Equity Fund</t>
  </si>
  <si>
    <t>Fondo Pensione Aperto Carige - Dinamico</t>
  </si>
  <si>
    <t>Fondo Pensione Aperto Giustiniano TFR +</t>
  </si>
  <si>
    <t>Fondo Pensione per il Personale della DEUTSCHE BANK S.P.A.</t>
  </si>
  <si>
    <t>MFS Meridian Funds - Emerging Markets Equity Fund</t>
  </si>
  <si>
    <t>Fondopensione DB</t>
  </si>
  <si>
    <t>Mirae Asset Independance Securities Investment Trust 2 - Equity</t>
  </si>
  <si>
    <t>Mirae Asset Independence Securities Investment Trust 3 - Equity</t>
  </si>
  <si>
    <t>Migdal Mutual Funds- Migdal Afikim Foreign Mutual Fund</t>
  </si>
  <si>
    <t>Migdal Mutual Funds- Migdal Kaspit Premium Mutual Fund</t>
  </si>
  <si>
    <t>Mirae Asset Independance Securities Investment Trust k-2 - Equity</t>
  </si>
  <si>
    <t>VA SmallCap Partners, LLC</t>
  </si>
  <si>
    <t>Peregrine Protected Equity Fund</t>
  </si>
  <si>
    <t>Pension Mutual Fund - Domestic Balanced</t>
  </si>
  <si>
    <t>Mitsubishi UFJ 6 Assets Balance Fund (Growth Type)</t>
  </si>
  <si>
    <t>Pension Mutual Fund - European Income Bond Fund</t>
  </si>
  <si>
    <t>Mitsubishi UFJ Deutsche India Stock Fund</t>
  </si>
  <si>
    <t>Parvest SICAV - Parvest Real Estate Securities Pacific</t>
  </si>
  <si>
    <t>Gibraltar BSN AsiaEquity Fund</t>
  </si>
  <si>
    <t>Mitsubishi UFJ Good Dividend Japan Stock Mother Fund</t>
  </si>
  <si>
    <t>Mitsubishi UFJ J-REIT Mother Fund 2005</t>
  </si>
  <si>
    <t>Adetra Establishment In Liquidation</t>
  </si>
  <si>
    <t>Kanagawaken Kiki Kenko Hoken Kumiai</t>
  </si>
  <si>
    <t>Mitsubishi UFJ Japan Equity Quants Valuation Neutral Mother Fund</t>
  </si>
  <si>
    <t>Mirae Asset Pension Solomon Equity Fund 2</t>
  </si>
  <si>
    <t>SGAM Valor Euro Large Cap Low TE</t>
  </si>
  <si>
    <t>Flexifund - Flexifund Equity Small Caps China A Fund</t>
  </si>
  <si>
    <t>Raiffeisen Fonds (CH) - Multi Asset Class Flexible Growth</t>
  </si>
  <si>
    <t>Return On Innovation Advisors Ltd.</t>
  </si>
  <si>
    <t>Oceanshore Ventures</t>
  </si>
  <si>
    <t>Mediolanum Gamax Funds - Five Countries Select Fund</t>
  </si>
  <si>
    <t>STANLIB Shari'ah Equity Fund</t>
  </si>
  <si>
    <t>GECAD Group</t>
  </si>
  <si>
    <t>HSBC Jintrust 2016 Lifecycle Fund</t>
  </si>
  <si>
    <t>Mma Actions Asie</t>
  </si>
  <si>
    <t>Mediolanum Gamax Funds - Flexible Strategy Fund</t>
  </si>
  <si>
    <t>Hua Fu Growth Trend Fund</t>
  </si>
  <si>
    <t>Meksa Yatirim Menkul Degerler A.S., Asset Management Arm</t>
  </si>
  <si>
    <t>Meksa Portföy Birinci Degisken Fon</t>
  </si>
  <si>
    <t>JNL Series Trust - JNL/Eastspring Investments Asia ex-Japan Fund</t>
  </si>
  <si>
    <t>MEAG Sicav - MEAG EuroInvest Lux</t>
  </si>
  <si>
    <t>Portfolio Management Solutions - PMS Equity Alpha Euro</t>
  </si>
  <si>
    <t>Meitav DS Mutual Funds Ltd.</t>
  </si>
  <si>
    <t>Meitav Mutual Funds - Meitav TA 100 + Wisdom Strategy Mutual Fund</t>
  </si>
  <si>
    <t>Meitav Mutual Funds- Meitav Inflation Mutual Fund</t>
  </si>
  <si>
    <t>MMA Privilège 2</t>
  </si>
  <si>
    <t>Baring UK Umbrella Fund - Baring Themed Equity Fund</t>
  </si>
  <si>
    <t>Kaupthing Fund Finland Equity (FINESTI:025116992)</t>
  </si>
  <si>
    <t>Pacific Technology Fund</t>
  </si>
  <si>
    <t>Monique Zeegers Holding B.V.</t>
  </si>
  <si>
    <t>Mocna Przyszlosc - Fundusz Akcji Otwarty</t>
  </si>
  <si>
    <t>Manulife Dana Ekuiti Dinamik Fund</t>
  </si>
  <si>
    <t>Mocna Przyszlosc - Fundusz Zrownowazony Otwarty</t>
  </si>
  <si>
    <t>Maj Invest Value Aktier (CPSE:MAJVAL)</t>
  </si>
  <si>
    <t>Taquaral FIA</t>
  </si>
  <si>
    <t>Fama Ibiza FIA</t>
  </si>
  <si>
    <t>Neptune Investment Funds - Neptune UK Opportunities Fund</t>
  </si>
  <si>
    <t>Meitav Portfolio Foreign Equity Mutual Fund</t>
  </si>
  <si>
    <t>Hoopoe Holdings Ltd.</t>
  </si>
  <si>
    <t>Meitav DS Mutual Funds - Meitav Long Run Mutual Fund</t>
  </si>
  <si>
    <t>Western Asset Prev IBrX Ativo Acoes FI</t>
  </si>
  <si>
    <t>Ubank Mutual Funds- Ubank Bonds 25/75 Mutual Fund</t>
  </si>
  <si>
    <t>Pictet CH - Enhanced Liquidity USD</t>
  </si>
  <si>
    <t>Meitav Mutual Funds - Meitav USA Mutual Fund</t>
  </si>
  <si>
    <t>Vontobel Management S.A.</t>
  </si>
  <si>
    <t>Ayalim Mutual Funds - Ayalim Agach + 10 Mutual Fund</t>
  </si>
  <si>
    <t>Vontobel Fund Advisory S.A.</t>
  </si>
  <si>
    <t>ALTA Energy</t>
  </si>
  <si>
    <t>Ayalim Mutual Funds - Ayalim Tik Agach +15 Mutual Fund</t>
  </si>
  <si>
    <t>Ayalim Mutual Funds - Ayalim Shekel up to Two Years Mutual Fund</t>
  </si>
  <si>
    <t>Ube Kosan Kenko Hoken Kumiai</t>
  </si>
  <si>
    <t>MQ Portfolio Management Limited</t>
  </si>
  <si>
    <t>Maintrust EPP Fonds</t>
  </si>
  <si>
    <t>Macquarie Unit Trust Series - Macquarie IPO China Concentrated Core Fund</t>
  </si>
  <si>
    <t>Monega Fonds Opportunity</t>
  </si>
  <si>
    <t>MR Flex</t>
  </si>
  <si>
    <t>Morgan Stanley India Stock Fund (Institutional)</t>
  </si>
  <si>
    <t>Fondo Monex I, S.A. DE C.V., S.I.R.V. (BMV:MONEXCR BFC-2)</t>
  </si>
  <si>
    <t>JNL Investors Series Trust - Jackson Perspective Emerging Asia ex-Japan Fund</t>
  </si>
  <si>
    <t>HSBC Brazil Mother Fund</t>
  </si>
  <si>
    <t>Pictet CH - Enhanced Liquidity EUR</t>
  </si>
  <si>
    <t>NEF - Immobiliare (FINESTI:028163959)</t>
  </si>
  <si>
    <t>Multi Axxion - RDB Universal (FINESTI:026665663)</t>
  </si>
  <si>
    <t>Mizuho Asia Good Dividend Stock Mother Fund</t>
  </si>
  <si>
    <t>DeAM-Fonds Aktien-BM-Fonds I</t>
  </si>
  <si>
    <t>Alpinex Long/Short Global Emerging Markets Fund</t>
  </si>
  <si>
    <t>AXA Asia Pacific Holdings Ltd., Asset Management Arm</t>
  </si>
  <si>
    <t>Multi G Capvol</t>
  </si>
  <si>
    <t>FIA Exclusivo Credito Privado Esmeralda</t>
  </si>
  <si>
    <t>New Rise Investments Ltd.</t>
  </si>
  <si>
    <t>Nomura Global Contrarian Mother Fund</t>
  </si>
  <si>
    <t>Multi Opportunity Sicav - BSI Life Sciences</t>
  </si>
  <si>
    <t>Multi Opportunity SICAV - SWAN</t>
  </si>
  <si>
    <t>Vnesheconombank, Asset Management Arm</t>
  </si>
  <si>
    <t>Morgan Stanley Investment Funds - Global Property Fund (SNSE:MORGPRI)</t>
  </si>
  <si>
    <t>TOPHEDGE Aktiengesellschaft</t>
  </si>
  <si>
    <t>New Europe Capital Srl</t>
  </si>
  <si>
    <t>Morgan Stanley Institutional Fund, Inc. - Global Real Estate Portfolio (MutualFund:MRLA.X)</t>
  </si>
  <si>
    <t>Greystone Renewable Energy Ventures</t>
  </si>
  <si>
    <t>The Spanish River Group</t>
  </si>
  <si>
    <t>BB RF IV FI Renda Fixa Longo Prazo</t>
  </si>
  <si>
    <t>Amundi Funds - Equity ASEAN (BDL:029716510)</t>
  </si>
  <si>
    <t>Deka Saphir Fonds</t>
  </si>
  <si>
    <t>MFS Meridian Funds - Global Value Fund</t>
  </si>
  <si>
    <t>MHAM Chugoku Region Ohen Fund</t>
  </si>
  <si>
    <t>Palatine Actions Defensives Euro</t>
  </si>
  <si>
    <t>Victory Portfolios - Victory Trivalent International Fund - Core Equity (MutualFund:MICI.X)</t>
  </si>
  <si>
    <t>MFS Meridian Funds - Japan Equity Fund (BDL:031197988)</t>
  </si>
  <si>
    <t>Prudential plc, Asset Management Arm</t>
  </si>
  <si>
    <t>Victory Portfolios - Victory Trivalent International Small-Cap Fund (MutualFund:MCIS.X)</t>
  </si>
  <si>
    <t>DCN Ventures</t>
  </si>
  <si>
    <t>UBS Pactual Top Picks FIA</t>
  </si>
  <si>
    <t>Munder Small-Mid Cap 130/30 Fund</t>
  </si>
  <si>
    <t>Primera Fund Equity Microcaps</t>
  </si>
  <si>
    <t>MFS Series Trust XII - MFS Equity Opportunities Fund (MutualFund:SRFEX)</t>
  </si>
  <si>
    <t>SGAM Invest Monetaire PEA</t>
  </si>
  <si>
    <t>DeAM - Fonds Demeter 07</t>
  </si>
  <si>
    <t>Thoroughbred Club Ruffian, K.K.</t>
  </si>
  <si>
    <t>Multi-Style, Multi-Manager Funds Public Limited Company - The Eurozone Aggressive Equity Fund</t>
  </si>
  <si>
    <t>Vie Financial Group Inc., Asset Management Arm</t>
  </si>
  <si>
    <t>Manulife Investment Funds - Manulife Managed Fund</t>
  </si>
  <si>
    <t>Greenwich Advisors Trust - Greenwich Advisors India Select Fund</t>
  </si>
  <si>
    <t>Famous Dave's of America Inc., Asset Management Arm</t>
  </si>
  <si>
    <t>Multi-Style, Multi-Manager Funds Public Limited Company - The Global Real Estate Securities Fund</t>
  </si>
  <si>
    <t>Henderson Investment Fund OEIC - Henderson European Value Fund</t>
  </si>
  <si>
    <t>Multi-Style, Multi-Manager Funds Plc - The Actions France Fund</t>
  </si>
  <si>
    <t>New Star OEIC - Heart of Africa Fund</t>
  </si>
  <si>
    <t>SF (Lux) SICAV 2 - Skandia Maturity Protected Fund 2012</t>
  </si>
  <si>
    <t>American Nortel Communications Inc., Asset Management Arm</t>
  </si>
  <si>
    <t>Standard &amp; Poor's Investment Advisory Services LLC, Research Division</t>
  </si>
  <si>
    <t>Pheim Asia Ex-Japan Islamic Fund</t>
  </si>
  <si>
    <t>Hokutei Holdings, K.K.</t>
  </si>
  <si>
    <t>Merrill Lynch Global Selects Portfolios Plc - U.K. Core Portfolio I</t>
  </si>
  <si>
    <t>T. Rowe Price Funds SICAV - European Equity Fund</t>
  </si>
  <si>
    <t>GP Bullhound LLP, Investment Arm</t>
  </si>
  <si>
    <t>L Dai1 Toshigaisha, K.K.</t>
  </si>
  <si>
    <t>The Family Office Co. BSC</t>
  </si>
  <si>
    <t>Elysian Fund Limited</t>
  </si>
  <si>
    <t>Global Payment Technologies Inc., Asset Management Arm</t>
  </si>
  <si>
    <t>HSBC Jintrust Dynamic Strategy Balanced Fund</t>
  </si>
  <si>
    <t>Newton Ilex Fund</t>
  </si>
  <si>
    <t>Dollar Tree Inc., Asset Management Arm</t>
  </si>
  <si>
    <t>Helaba Invest EWE Stiftung Fonds</t>
  </si>
  <si>
    <t>Newton Maiden Fund</t>
  </si>
  <si>
    <t>Mutual of America Institutional Funds, Inc. - Small Cap Growth Fund</t>
  </si>
  <si>
    <t>Mercatto Abaco FIA</t>
  </si>
  <si>
    <t>MYM High Yield Bond Trust</t>
  </si>
  <si>
    <t>UBS (Lux) Equity Fund - Emerging Markets Infrastructure (USD)</t>
  </si>
  <si>
    <t>Everbright Pramerica Dividend Style Equity Fund</t>
  </si>
  <si>
    <t>A.S.F. Co-Investment Partners, L.P.</t>
  </si>
  <si>
    <t>Schroder International Selection Fund - European Equity Opportunities</t>
  </si>
  <si>
    <t>SGAM Valor Core Monde Actions</t>
  </si>
  <si>
    <t>Lyxor Index Fund - Lyxor Index Fund Eurozone Mid Cap (FINESTI:027820751)</t>
  </si>
  <si>
    <t>Nationwide Mutual Funds - Nationwide Destination 2010 Fund (MutualFund:NWDB.X)</t>
  </si>
  <si>
    <t>PMS Equity Alpha Dollar</t>
  </si>
  <si>
    <t>Nationwide Mutual Funds - Nationwide Destination 2015 Fund</t>
  </si>
  <si>
    <t>FIA Top Atlas</t>
  </si>
  <si>
    <t>T. Rowe Price Funds SICAV - European Ex-UK Equity Fund</t>
  </si>
  <si>
    <t>Nationwide Mutual Funds - Nationwide Destination 2020 Fund</t>
  </si>
  <si>
    <t>SGAM Index Fund -  Index US High Dividend (FINESTI:027820999)</t>
  </si>
  <si>
    <t>Aspen Bancshares Inc., Asset Management Arm</t>
  </si>
  <si>
    <t>Eurizon Soluzione 60</t>
  </si>
  <si>
    <t>Nationwide Mutual Funds - Nationwide Destination 2025 Fund</t>
  </si>
  <si>
    <t>Lyxor Index Fund - Lyxor Index Fund Eurozone Small Cap (FINESTI:027820689)</t>
  </si>
  <si>
    <t>CSHG Joreros FIM - Credito Privado Investimento No Exterior</t>
  </si>
  <si>
    <t>Steel Dynamics Inc., Asset Management Arm</t>
  </si>
  <si>
    <t>Data Translation II Inc., Asset Management Arm</t>
  </si>
  <si>
    <t>DWS Inter Genuß 2</t>
  </si>
  <si>
    <t>Nationwide Mutual Funds - Nationwide International Value Fund</t>
  </si>
  <si>
    <t>Nationwide Mutual Funds - Nationwide Retirement Income Fund</t>
  </si>
  <si>
    <t>NH CA Pension Fund Equity type 1</t>
  </si>
  <si>
    <t>Nationwide Mutual Funds - Nationwide Value Fund</t>
  </si>
  <si>
    <t>Julius Baer Multistock SICAV - Natural Resources Fund</t>
  </si>
  <si>
    <t>OSB Financial Corp., Asset Management Arm</t>
  </si>
  <si>
    <t>Neptune Investment Funds - Neptune Green Planet Fund</t>
  </si>
  <si>
    <t>Neptune Investment Funds - Neptune India Fund</t>
  </si>
  <si>
    <t>Neptune Investment Funds - Neptune Latin America Fund</t>
  </si>
  <si>
    <t>Sparbanksstiftelsen Skånes Riskkapitalstiftelse</t>
  </si>
  <si>
    <t>Neuberger Berman Equity Funds - Convergence Fund</t>
  </si>
  <si>
    <t>SKIT ECB Balanced Fund</t>
  </si>
  <si>
    <t>Absolut Asset Managers AG</t>
  </si>
  <si>
    <t>Nicholas-Applegate Institutional Funds - Emerging Markets Fund</t>
  </si>
  <si>
    <t>Deutsche DWS Russia Europe Emerging Country Stock Investment Mother Fund</t>
  </si>
  <si>
    <t>Allianz Funds Multi-Strategy Trust - Allianz AGIC Small to Mid Cap Growth Fund</t>
  </si>
  <si>
    <t>Mitsubishi UFJ Eastern Europe Russia Equity Mother Fund</t>
  </si>
  <si>
    <t>Tellabs Inc., Asset Management Arm</t>
  </si>
  <si>
    <t>Nikko Three Top (Bi-Monthly Distribution Type)</t>
  </si>
  <si>
    <t>Nikko Japan Stock Cash Rich Mother Fund</t>
  </si>
  <si>
    <t>Fundo de Investimento em Acoes 01</t>
  </si>
  <si>
    <t>Nikko Global Collection Fund</t>
  </si>
  <si>
    <t>Okasan Yamaguchi Support Fund</t>
  </si>
  <si>
    <t>Nikko Global High Dividend Stock Mother Fund</t>
  </si>
  <si>
    <t>Progress Finance Corporation Limited</t>
  </si>
  <si>
    <t>Subfundusz BNP Paribas Akcji</t>
  </si>
  <si>
    <t>NML-Universal-Fonds 2</t>
  </si>
  <si>
    <t>River Valley Bancorp., Asset Management Arm</t>
  </si>
  <si>
    <t>NOAM Actifs Premiers</t>
  </si>
  <si>
    <t>Foncaixa LPX Dinamico 3</t>
  </si>
  <si>
    <t>NOAM France Expansion</t>
  </si>
  <si>
    <t>Robeco Capital Growth Funds SICAV - Robeco Active Quant European Equities</t>
  </si>
  <si>
    <t>Neuflize France</t>
  </si>
  <si>
    <t>NOAM Innovation</t>
  </si>
  <si>
    <t>Fortis Asia SRI Fund</t>
  </si>
  <si>
    <t>RJ Delta USA FCI</t>
  </si>
  <si>
    <t>Nobel FIA</t>
  </si>
  <si>
    <t>Ohman VarldsinfektionsFond</t>
  </si>
  <si>
    <t>JNL Investors Series Trust - Jackson Perspective Asia ex-Japan Fund</t>
  </si>
  <si>
    <t>Northern Lights Fund Trust - Pacific Financial Core Equity Fund (MutualFund:PFGQ.X)</t>
  </si>
  <si>
    <t>FDC SICAV Actions Europeennes - Actif 1</t>
  </si>
  <si>
    <t>ASR Fonds - Aandelenfonds</t>
  </si>
  <si>
    <t>Gas Flash I FIA</t>
  </si>
  <si>
    <t>ASR Fonds - Amerikafonds</t>
  </si>
  <si>
    <t>ASR Fonds - Aziëfond</t>
  </si>
  <si>
    <t>Fortis ASR Fonds - Dynamisch Mixfonds</t>
  </si>
  <si>
    <t>ASR Fonds - Europa Vastgoedfonds</t>
  </si>
  <si>
    <t>ASR Fonds - Europafonds</t>
  </si>
  <si>
    <t>Northern Lights Fund Trust - Pacific Financial Strategic Conservative Fund (MutualFund:PFGS.X)</t>
  </si>
  <si>
    <t>ASR Fonds - Nederlandfonds</t>
  </si>
  <si>
    <t>Northern Lights Fund Trust - Pacific Financial Tactical Fund (MutualFund:PFGT.X)</t>
  </si>
  <si>
    <t>Dynamo Beton Fundo de Investimento em Ações</t>
  </si>
  <si>
    <t>ASR Fonds - Profielfonds B</t>
  </si>
  <si>
    <t>ASR Fonds - Profielfonds C</t>
  </si>
  <si>
    <t>Everbright Pramerica Advantage Fund</t>
  </si>
  <si>
    <t>Northern Lights Fund Trust - Roanoke Small-Cap Growth Fund</t>
  </si>
  <si>
    <t>ASR Fonds - Profielfonds  D</t>
  </si>
  <si>
    <t>Structured Asset Receivables Trust Series 2005-1</t>
  </si>
  <si>
    <t>Structured Asset Receivables Trust Series 2003-2</t>
  </si>
  <si>
    <t>Structured Asset Receivables Trust Series 2003-1</t>
  </si>
  <si>
    <t>ASR Fonds - Profielfonds E</t>
  </si>
  <si>
    <t>ASR Fonds - Profielfonds F</t>
  </si>
  <si>
    <t>ASR Fonds - Profielfonds G</t>
  </si>
  <si>
    <t>ASR Fonds - Profielfonds H</t>
  </si>
  <si>
    <t>ASR Fonds - Profielfonds I</t>
  </si>
  <si>
    <t>Northern Funds - Multi-Manager Mid Cap Fund</t>
  </si>
  <si>
    <t>Northwest Quadrant Global Growth Portfolio</t>
  </si>
  <si>
    <t>Lake Maitland, LLC</t>
  </si>
  <si>
    <t>Paradigm China Opportunity Fund</t>
  </si>
  <si>
    <t>HDFC Mutual Fund - HDFC Small and Mid Cap Fund</t>
  </si>
  <si>
    <t>Swedbank Robur International  - China Equity Fund (FINESTI:026802156)</t>
  </si>
  <si>
    <t>UBI Pramerica Flex Free 2</t>
  </si>
  <si>
    <t>Aviva Investors Funds ICVC - Global Cautious Income Fund</t>
  </si>
  <si>
    <t>TDC, Limited</t>
  </si>
  <si>
    <t>Motus Sicav - Flex Patrimoine (FINESTI:028382880)</t>
  </si>
  <si>
    <t>Global Kapital - Obligacii</t>
  </si>
  <si>
    <t>Mozaik - Upravlienie nendvizhimost'yu</t>
  </si>
  <si>
    <t>NORVEST - Absolute Return 700 CS</t>
  </si>
  <si>
    <t>Nova Star Mutual Funds Management Co. Ltd</t>
  </si>
  <si>
    <t>Forrester Research, Inc., Asset Manangement Arm</t>
  </si>
  <si>
    <t>Ufj Tower Specific Purpose Co.</t>
  </si>
  <si>
    <t>Nuveen Investment Trust V - Nuveen Preferred Securities Fund (MutualFund:NPSA.X)</t>
  </si>
  <si>
    <t>OAM European Value Fund</t>
  </si>
  <si>
    <t>XACT Institutional</t>
  </si>
  <si>
    <t>Schroder International Selection Fund SICAV - Global Emerging Market Opportunities</t>
  </si>
  <si>
    <t>Opus Acoes FIC FIA</t>
  </si>
  <si>
    <t>Nomura Aberdeen Emerging Countries Stock Mother Fund</t>
  </si>
  <si>
    <t>Unipar Brasil Investimentos E Participacoes Ltda</t>
  </si>
  <si>
    <t>SBI Medium Small Type Growth Stock Mother Fund</t>
  </si>
  <si>
    <t>Nomura Eastern Europe Countries Equity Fund</t>
  </si>
  <si>
    <t>Nomura Fund Wrap Alternative Global Asset Model</t>
  </si>
  <si>
    <t>Objectif Patrimoine Moderato</t>
  </si>
  <si>
    <t>Nomura Global Public Utility Infrastructure Stock Mother Fund</t>
  </si>
  <si>
    <t>Nomura J REIT Index Mother Fund</t>
  </si>
  <si>
    <t>Triumph Group Inc., ESOP</t>
  </si>
  <si>
    <t>Nomura J Reit Mother Fund 2</t>
  </si>
  <si>
    <t>JNL Investors Series Trust - Jackson Perspective Japan Fund</t>
  </si>
  <si>
    <t>Framlington Overseas Investment Management Limited</t>
  </si>
  <si>
    <t>Nomura Janus Intec US Large Capital Growth Equity Mother Fund</t>
  </si>
  <si>
    <t>Objectif Small Caps France</t>
  </si>
  <si>
    <t>Nomura Japan Digital Fund</t>
  </si>
  <si>
    <t>CSHG Coringa Fundo de Investimento em Ações - Investimento No Exterior</t>
  </si>
  <si>
    <t>Pacific Alternative Asset Management Company, LLC</t>
  </si>
  <si>
    <t>Forward Funds - Asia Ex-Japan Equities Fund</t>
  </si>
  <si>
    <t>Ruby Shelton Family Investments, Ltd</t>
  </si>
  <si>
    <t>Oceanstone Fund</t>
  </si>
  <si>
    <t>Nomura Japan Real Estate Investment Mother Fund</t>
  </si>
  <si>
    <t>KanAm Grund Kapitalanlagegesellschaft mbH</t>
  </si>
  <si>
    <t>Zennippon Kasai Kyosai Cooperative Association</t>
  </si>
  <si>
    <t>Nomura Medium Small Capital Growth Equity Mother Fund</t>
  </si>
  <si>
    <t>Odey Investment Funds Plc - Odey Allegra International Fund</t>
  </si>
  <si>
    <t>Nomura Pictet Premium Brand Fund Mother Fund</t>
  </si>
  <si>
    <t>Manulife TEDA Sector Select Fund</t>
  </si>
  <si>
    <t>Ofi Optima Euro</t>
  </si>
  <si>
    <t>Nordic Power Trading Aps</t>
  </si>
  <si>
    <t>Nomura Small Type Stock Open Mother Fund</t>
  </si>
  <si>
    <t>Natrigo Investments B.V.</t>
  </si>
  <si>
    <t>Nomura Tokai 3 Prefectures Index Fund</t>
  </si>
  <si>
    <t>Ijzer-En Metaalhandel G. Van Schip En Zoon     V.O.F.</t>
  </si>
  <si>
    <t>Nsv Holding B.V.</t>
  </si>
  <si>
    <t>Ultima Defensif</t>
  </si>
  <si>
    <t>Zitro Lease B.V.</t>
  </si>
  <si>
    <t>Western Asset Selecao Acoes FIC FI</t>
  </si>
  <si>
    <t>Link Gestao FIA</t>
  </si>
  <si>
    <t>Nomura World 6 Assets Diversified Distribution Course</t>
  </si>
  <si>
    <t>North Reof Moldova B.V.</t>
  </si>
  <si>
    <t>Nebag</t>
  </si>
  <si>
    <t>Nomura World 6 Assets Diversified Growth Course</t>
  </si>
  <si>
    <t>Antonides Beheer B.V.</t>
  </si>
  <si>
    <t>OFI Single Select European Special Situations</t>
  </si>
  <si>
    <t>Nomura World 6 Assets Diversified Stable Course</t>
  </si>
  <si>
    <t>F.A.B. Reijnaerdts Holding B.V.</t>
  </si>
  <si>
    <t>Van De Lucht Beheer B.V.</t>
  </si>
  <si>
    <t>Fullday Investments Limited</t>
  </si>
  <si>
    <t>Stichting Samas Pensioenfonds</t>
  </si>
  <si>
    <t>OFI LUX</t>
  </si>
  <si>
    <t>Anova Capital Management</t>
  </si>
  <si>
    <t>Stichting Marine En Industriele Belangen Vlissingen</t>
  </si>
  <si>
    <t>NORD/LB AM Global Challenges Index-Fonds</t>
  </si>
  <si>
    <t>Noam Constructions B.V.</t>
  </si>
  <si>
    <t>VCH Expert Emerging Markets</t>
  </si>
  <si>
    <t>Josink Vastgoed B.V.</t>
  </si>
  <si>
    <t>Zhejiang Xinganxian Media Investment Co., Ltd.</t>
  </si>
  <si>
    <t>Ekaha B.V.</t>
  </si>
  <si>
    <t>ONE-FAS Prosperity Fund</t>
  </si>
  <si>
    <t>OFI Single Select Third Avenue International Equity</t>
  </si>
  <si>
    <t>ONE Flexible Fund</t>
  </si>
  <si>
    <t>Nordea 1, SICAV - Latin American Equity Fund</t>
  </si>
  <si>
    <t>AAA Capital Management Co., Ltd.</t>
  </si>
  <si>
    <t>Lyxor/Havens International Fund Limited</t>
  </si>
  <si>
    <t>Skogen Investering AS</t>
  </si>
  <si>
    <t>Nordea Alternative Investment, SICAV - European Equity Hedge Fund</t>
  </si>
  <si>
    <t>ROI Global Retirement Fund</t>
  </si>
  <si>
    <t>Okasan Fukui Prefecture Ohen Fund</t>
  </si>
  <si>
    <t>Nordea Alternative Investment - Global Private Equity Fund I (BDL:031892759)</t>
  </si>
  <si>
    <t>Tower Automotive Inc., Asset Management Arm</t>
  </si>
  <si>
    <t>Nordea Alternative Investment - Nordic Equity Hedge Fund</t>
  </si>
  <si>
    <t>Powercold Corp., Asset Management Arm</t>
  </si>
  <si>
    <t>Coronation Preference Share Fund</t>
  </si>
  <si>
    <t>Seec Inc., Asset Management Arm</t>
  </si>
  <si>
    <t>The Oberweis Funds - Oberweis Asia Opportunities Fund</t>
  </si>
  <si>
    <t>Allied Waste Industries Inc., Asset Management Arm</t>
  </si>
  <si>
    <t>HA2003 Inc., Asset Management Arm</t>
  </si>
  <si>
    <t>Wholesale Cash Management Trust - AXA Wholesale Global Property Securities Fund (Unhedged)</t>
  </si>
  <si>
    <t>Allianz Actions Euro PME ETI</t>
  </si>
  <si>
    <t>Allianz PIMCO Genussscheinfonds</t>
  </si>
  <si>
    <t>Avenue Capital Management II LP</t>
  </si>
  <si>
    <t>Tdk Kenko Hoken Kumiai</t>
  </si>
  <si>
    <t>Sogecristal 5 Garanti</t>
  </si>
  <si>
    <t>Thrivent Series Fund, Inc. - Thrivent Partner Emerging Markets Equity Portfolio</t>
  </si>
  <si>
    <t>JSS IF - Equities Emerging Markets</t>
  </si>
  <si>
    <t>Sungear - Enhanced US Equity Fund</t>
  </si>
  <si>
    <t>OP-Fonds Dekan</t>
  </si>
  <si>
    <t>Nordea Plan 10</t>
  </si>
  <si>
    <t>OP-Fonds EY</t>
  </si>
  <si>
    <t>Prudential Gibraltar Kenko Hoken Kumiai</t>
  </si>
  <si>
    <t>T. Rowe Price International Funds, Inc. - T. Rowe Price Africa &amp; Middle East Fund (MutualFund:TRAM.X)</t>
  </si>
  <si>
    <t>AXA - Wholesale Global Property Securities Fund (H)</t>
  </si>
  <si>
    <t>ThaiDex SET50 Exchange Traded Fund (SET:TDEX)</t>
  </si>
  <si>
    <t>Nordea Stabil Aksjer Global</t>
  </si>
  <si>
    <t>SGAM Valor Opti Securite</t>
  </si>
  <si>
    <t>Fujisawa Yakuhin Kenko Hoken Kumiai</t>
  </si>
  <si>
    <t>Fortis Europe Convertibles</t>
  </si>
  <si>
    <t>Optim Bankovskij</t>
  </si>
  <si>
    <t>Optim Ekstremal'nyj</t>
  </si>
  <si>
    <t>Optim Index MMVB</t>
  </si>
  <si>
    <t>Oasis Crescent Management Company Ltd</t>
  </si>
  <si>
    <t>Sijoitusrahasto LähiTapiola Suomi</t>
  </si>
  <si>
    <t>Optim Institucional'nyj</t>
  </si>
  <si>
    <t>Harvest Bond Fund</t>
  </si>
  <si>
    <t>Optim Perspektivnyj</t>
  </si>
  <si>
    <t>Optim Strategicheskij</t>
  </si>
  <si>
    <t>Oasis Crescent Capital (Pty) Limited</t>
  </si>
  <si>
    <t>Optima Balanced Fund</t>
  </si>
  <si>
    <t>Nordea Invest Stabile Aktier Akkumulerende (CPSE:NDISTAA)</t>
  </si>
  <si>
    <t>Saguenay Capital, LLC</t>
  </si>
  <si>
    <t>Star Investment Group</t>
  </si>
  <si>
    <t>Halc Holdings K.K.</t>
  </si>
  <si>
    <t>Ex-Cel Resources, Inc.</t>
  </si>
  <si>
    <t>OTP Új Európa Nyíltvégu Származtatott Értékpapír Alap</t>
  </si>
  <si>
    <t>Holdingmaatschappij C.E. Olsthoorn B.V.</t>
  </si>
  <si>
    <t>Global Credit Advisers, LLC</t>
  </si>
  <si>
    <t>Luxtopic Aktien USA</t>
  </si>
  <si>
    <t>OTP Abszolút Hozam Nyíltvégu Származtatott Alap</t>
  </si>
  <si>
    <t>Ouro Branco Acoes FI</t>
  </si>
  <si>
    <t>Taishin Great China Fund</t>
  </si>
  <si>
    <t>Deutsche DWS New Resource Technology Mother Fund</t>
  </si>
  <si>
    <t>Swisscanto (CH) Institutional Fund - Equity Europe Value Fund</t>
  </si>
  <si>
    <t>Sogecristal 4 Garanti</t>
  </si>
  <si>
    <t>Pacific Focus18 Fund</t>
  </si>
  <si>
    <t>Eurizon Diversificato Etico</t>
  </si>
  <si>
    <t>Metropolitan Equity Partners LLC</t>
  </si>
  <si>
    <t>Morgan Stanley Group Inc., Asset Management Arm</t>
  </si>
  <si>
    <t>Otwarty Fundusz Emerytalny WARTA</t>
  </si>
  <si>
    <t>Tube City IMS Corporation., Asset Management Arm</t>
  </si>
  <si>
    <t>Gaon Mutual Funds - Gaon Europe Equities Mutual Fund</t>
  </si>
  <si>
    <t>Fondo Mutuo Penta Selección Europa, Medio Oriente y África</t>
  </si>
  <si>
    <t>Schroder International Selection Fund SICAV - Global Energy (FINESTI:035535675)</t>
  </si>
  <si>
    <t>Handelsbanken Kiina</t>
  </si>
  <si>
    <t>SCB Flexible Fund RMF</t>
  </si>
  <si>
    <t>Alpha Renta Mixta Serie 1</t>
  </si>
  <si>
    <t>Orsay Convertibles Euro</t>
  </si>
  <si>
    <t>Atlantic American Corp., Asset Management Arm</t>
  </si>
  <si>
    <t>Orsay Horizon Alpha</t>
  </si>
  <si>
    <t>Pictet Premium Brand Mother Fund</t>
  </si>
  <si>
    <t>Hans Eberhardt Gmbh + Co Kg</t>
  </si>
  <si>
    <t>Oddo European Banks</t>
  </si>
  <si>
    <t>Pacific Global STARS Fund</t>
  </si>
  <si>
    <t>Nordea Invest Kina (CPSE:NDIKI)</t>
  </si>
  <si>
    <t>Sogecristal 3 Garanti</t>
  </si>
  <si>
    <t>Multi-Strategy Portfolio SICAV - Kronos MSP Active Fund</t>
  </si>
  <si>
    <t>Eurizon Bilanciato Euro Multimanager</t>
  </si>
  <si>
    <t>Multi-Strategy Portfolio Alternative Strategies Protected Capital</t>
  </si>
  <si>
    <t>Multi-Strategy Portfolio SICAV - Kronos MSP Balanced Fund (FUND:022179411)</t>
  </si>
  <si>
    <t>UniDouble Chance</t>
  </si>
  <si>
    <t>Multi-Strategy Portfolio - Kronos MSP Pure Equity (FUND:022179454)</t>
  </si>
  <si>
    <t>Rongtong Economic Pillars Fund</t>
  </si>
  <si>
    <t>Threadneedle Specialist Investment Funds ICVC - Threadneedle Global Equity Income Fund</t>
  </si>
  <si>
    <t>Oyster - Global Emerging Markets</t>
  </si>
  <si>
    <t>Kash N Karry Food Stores Inc., Asset Management Arm</t>
  </si>
  <si>
    <t>Generalcorp 30</t>
  </si>
  <si>
    <t>CPI Aerostructures Inc., Asset Management Arm</t>
  </si>
  <si>
    <t>ACC Consumer Finance LLC., Asset Management Arm</t>
  </si>
  <si>
    <t>Oyster Emerging Markets Dynamic</t>
  </si>
  <si>
    <t>Umbrella Bancorp Inc., Asset Management Arm</t>
  </si>
  <si>
    <t>D.I.Y Home Warehouse, Inc., Asset Management Arm</t>
  </si>
  <si>
    <t>Vail Resorts Inc., Asset Management Arm</t>
  </si>
  <si>
    <t>Contour Medical Inc., Asset Management Arm</t>
  </si>
  <si>
    <t>IDFC Mutual Fund - IDFC Arbitrage Plus Fund</t>
  </si>
  <si>
    <t>Navidec Inc., Asset Management Arm</t>
  </si>
  <si>
    <t>Rhb Private Equity Holdings Sdn Bhd</t>
  </si>
  <si>
    <t>Associated Group Inc., Asset Management Arm</t>
  </si>
  <si>
    <t>Lockheed Martin Corp., Asset Management Arm</t>
  </si>
  <si>
    <t>GSE Systems Inc., Asset Management Arm</t>
  </si>
  <si>
    <t>Telscape International Inc., Asset Management Arm</t>
  </si>
  <si>
    <t>PA-Equity-Invest</t>
  </si>
  <si>
    <t>Security Federal Bancorp Inc., Asset Management Arm</t>
  </si>
  <si>
    <t>EPIQ Systems Inc., Asset Management Arm</t>
  </si>
  <si>
    <t>Eastspring Investments - Japan Equity Fund (FINESTI:032876021)</t>
  </si>
  <si>
    <t>Skok FIO Stabilny Zmiennej Alokacji</t>
  </si>
  <si>
    <t>Malibu Entertainment Worldwide Inc., Asset Management Arm</t>
  </si>
  <si>
    <t>Pakistan International Element Islamic Asset Allocation Fund</t>
  </si>
  <si>
    <t>Tokio Marine Energy Food Related Fund</t>
  </si>
  <si>
    <t>Oradell Equities, Inc</t>
  </si>
  <si>
    <t>LionGlobal Investment Funds - LionGlobal Australia Fund</t>
  </si>
  <si>
    <t>Palatine Climat Environnement</t>
  </si>
  <si>
    <t>LuxPro - Dragon Fund</t>
  </si>
  <si>
    <t>New England Realty Associates LP., Asset Management Arm</t>
  </si>
  <si>
    <t>Mitsubishi UFJ Technology Power Open</t>
  </si>
  <si>
    <t>The Cooper Companies Inc., Asset Management Arm</t>
  </si>
  <si>
    <t>NS Group Inc., Asset Management Arm</t>
  </si>
  <si>
    <t>Starrett Corp., Asset Management Arm</t>
  </si>
  <si>
    <t>SL Ifunds Aktien Schweiz</t>
  </si>
  <si>
    <t>Simclar Inc., Asset Management Arm</t>
  </si>
  <si>
    <t>Sasfin Balanced Fund</t>
  </si>
  <si>
    <t>Paradigm Global IPO Fund</t>
  </si>
  <si>
    <t>Greenwich Air Services Inc., Asset Management Arm</t>
  </si>
  <si>
    <t>Curis Inc., Asset Management Arm</t>
  </si>
  <si>
    <t>Harleysville National Corp., Asset Management Arm</t>
  </si>
  <si>
    <t>Cray Inc., Asset Management Arm</t>
  </si>
  <si>
    <t>Netuno FIA</t>
  </si>
  <si>
    <t>Olma - USA</t>
  </si>
  <si>
    <t>Olma - Europe</t>
  </si>
  <si>
    <t>Credit Suisse Asset Management Kapitalanlagegesellschaft mbH</t>
  </si>
  <si>
    <t>Parka 4</t>
  </si>
  <si>
    <t>Parka 5</t>
  </si>
  <si>
    <t>OKTAN - Fond nedvizhimosti</t>
  </si>
  <si>
    <t>Old Mutual Funds I - Old Mutual Analytic Global Fund (MutualFund:ANIE.X)</t>
  </si>
  <si>
    <t>IM Trust Acciones Estrategicas Colombia</t>
  </si>
  <si>
    <t>Deutsche Invest I - Deutsche Invest I Emerging Markets Top Dividend</t>
  </si>
  <si>
    <t>Pictet CH - Enhanced Liquidity CHF</t>
  </si>
  <si>
    <t>Navistar International Corp., ESOP</t>
  </si>
  <si>
    <t>Old Mutual Global Investors Series plc - UK Smaller Companies Focus Fund</t>
  </si>
  <si>
    <t>Skandia Specialist Funds - European Alpha Fund</t>
  </si>
  <si>
    <t>Sustainable Assets Management AG</t>
  </si>
  <si>
    <t>Machhitech Fund</t>
  </si>
  <si>
    <t>Harel Pia Mutual Funds - Harel Pia 80/20 Mutual Fund</t>
  </si>
  <si>
    <t>Dreyfus Premier Investment Funds, Inc. - Dreyfus Emerging Asia Fund (MutualFund:DEAI.X)</t>
  </si>
  <si>
    <t>Harel Pia Mutual Funds- Pia Asia/Pacific Equity Mutual Fund</t>
  </si>
  <si>
    <t>PPR Dinamico 55+</t>
  </si>
  <si>
    <t>Harel PIA Mutual Funds - Harel up to 3 Years 75/25 Mutual Fund</t>
  </si>
  <si>
    <t>Harel Pia Mutual Funds- Harel Pia Bond in $ - 30 Chosen Mutual Fund</t>
  </si>
  <si>
    <t>Harel Pia Mutual Funds- Harel Pia Premium Bonds Without Stocks Mutual Fund</t>
  </si>
  <si>
    <t>Harel Pia Mutual Funds- Harel Pia Emerging Markets Equity Mutual Fund</t>
  </si>
  <si>
    <t>Harel Pia Mutual Funds- Pia Dollar Dividend Mutual Fund</t>
  </si>
  <si>
    <t>Harel Pia Mutual Funds- Harel Pia High Yield Bond Mutual Fund</t>
  </si>
  <si>
    <t>Harel Pia Mutual Funds - Harel Pia Global Equities - Denominated in Dollar Mutual Fund</t>
  </si>
  <si>
    <t>Harel Pia Mutual Funds - Harel Pia Corporate 0-3 Years Mutual Fund</t>
  </si>
  <si>
    <t>Harel Pia Mutual Funds- Harel Pia Selected Nasdaq Mutual Fund</t>
  </si>
  <si>
    <t>Harel Pia Mutual Funds- Pia Sustainable Development Mutual Fund</t>
  </si>
  <si>
    <t>Okasan Fukui Prefecture Related Stock Mother Fund</t>
  </si>
  <si>
    <t>Fuji Kasai Kenko Hoken Kumiai</t>
  </si>
  <si>
    <t>Okasan Kagawa Prefecture Ohen Fund</t>
  </si>
  <si>
    <t>PIB Garant</t>
  </si>
  <si>
    <t>Okasan Yamaguchi Prefecture Ohen Fund</t>
  </si>
  <si>
    <t>PIB Klasik</t>
  </si>
  <si>
    <t>Phinisi Dana Saham</t>
  </si>
  <si>
    <t>SEB Fund 2 - Russia Fund (BST:ZMC3)</t>
  </si>
  <si>
    <t>Shinko Setouchi 4 Prefectures Fund</t>
  </si>
  <si>
    <t>Smith &amp; Williamson Funds - Smith &amp; Williamson MM Global Investment Fund</t>
  </si>
  <si>
    <t>Philippine Stock Index Fund Corp.</t>
  </si>
  <si>
    <t>RHB-OSK Global New Stars Fund</t>
  </si>
  <si>
    <t>Phillip Long Term Equity Fund (P-LTF)</t>
  </si>
  <si>
    <t>UBS (CH) Institutional Fund - Equities Emerging Markets Asia</t>
  </si>
  <si>
    <t>Philequity PSE Index Fund Inc</t>
  </si>
  <si>
    <t>Unika Holdings Co.,Ltd.</t>
  </si>
  <si>
    <t>MainFirst - Top European Ideas Fund (FINESTI:030886402)</t>
  </si>
  <si>
    <t>Robusta 6 Reserve</t>
  </si>
  <si>
    <t>Tuma Commodities Fund</t>
  </si>
  <si>
    <t>Aichiken Joho Service Sangyo Kenko Hoken Kumiai</t>
  </si>
  <si>
    <t>Alfa 6 FIA Investidor Qualificado</t>
  </si>
  <si>
    <t>A.C. Nuclear Opportunities Fund</t>
  </si>
  <si>
    <t>Mitsubishi Pharma Kenko Hoken Kumiai</t>
  </si>
  <si>
    <t>Pfau-StrategieDepot UI (BAYB:UI21)</t>
  </si>
  <si>
    <t>United Brotherhood Of Carpenters And Joiners Of America, Endowment Arm</t>
  </si>
  <si>
    <t>Phillip Asset Management Company Limited</t>
  </si>
  <si>
    <t>Thanachart Om-Sin Pathana 1</t>
  </si>
  <si>
    <t>Vontobel Portfolio Balanced Fund</t>
  </si>
  <si>
    <t>Pzu Fio Parasolowy - Subfunduszu PZU Akcji Nowa Europa</t>
  </si>
  <si>
    <t>CSHG Taurus FIA - Investimento no Exterior</t>
  </si>
  <si>
    <t>EmergingISV Capital Partners</t>
  </si>
  <si>
    <t>Petercam Moneta - Petercam Moneta Mixed Yield 40-60 (FINESTI:024867587)</t>
  </si>
  <si>
    <t>NRVision Ventures L.P.</t>
  </si>
  <si>
    <t>Pioneer Agresywnego Inwestowania FIO</t>
  </si>
  <si>
    <t>Partners Group Listed Investments SICAV - Listed Infrastructure (DB:WZF9)</t>
  </si>
  <si>
    <t>Eurizon Soluzione 40</t>
  </si>
  <si>
    <t>SBM Upstream Ventures</t>
  </si>
  <si>
    <t>Pioneer Aktywnej Alokacji FIO</t>
  </si>
  <si>
    <t>National Federation Of Health Insurance Societies</t>
  </si>
  <si>
    <t>DPAM INVEST B - DPAM INVEST B Equities Agrivalue</t>
  </si>
  <si>
    <t>Pioneer Aranysárkány Ázsiai Alapok Alapja</t>
  </si>
  <si>
    <t>DPAM INVEST B - DPAM INVEST B Balanced Dynamic Growth</t>
  </si>
  <si>
    <t>DPAM INVEST B - DPAM INVEST B Balanced Defensive Growth</t>
  </si>
  <si>
    <t>Hanover Financial Company</t>
  </si>
  <si>
    <t>Pervyj Fond Pryamyj Investij</t>
  </si>
  <si>
    <t>World Investment Opportunities Funds SICAV - Adriatic-Balkan Opportunity Fund</t>
  </si>
  <si>
    <t>Ploschad Pobedy</t>
  </si>
  <si>
    <t>DWS Invest - Asian Equities 130/30</t>
  </si>
  <si>
    <t>Shanghai Hongming Investment Co., Ltd.</t>
  </si>
  <si>
    <t>IKANO Advisors (Luxembourg) S.A.H.</t>
  </si>
  <si>
    <t>Flexible Plus Retirement Mutual Fund</t>
  </si>
  <si>
    <t>Personal Trust Vuna Fund</t>
  </si>
  <si>
    <t>Vontobel Institutional Funds - Global Equity</t>
  </si>
  <si>
    <t>JPM (Taiwan) New Silk Road Fund</t>
  </si>
  <si>
    <t>Verde AM Performance Fundo de Investimento em Ações</t>
  </si>
  <si>
    <t>Principal RV A1, S.A. De C.V., S.I.R.V. (BMV:PRINRVA FF)</t>
  </si>
  <si>
    <t>Personal Trust Prudent Fund of Funds</t>
  </si>
  <si>
    <t>JNL Investors Series Trust - Jackson Perspective Asia ex-Japan Infrastructure Fund</t>
  </si>
  <si>
    <t>Personal Trust Income Fund</t>
  </si>
  <si>
    <t>Oconnor FIM Credito Privado</t>
  </si>
  <si>
    <t>Personal Trust High Yield Growth Fund</t>
  </si>
  <si>
    <t>Pioneer Balance Alapok Alapja</t>
  </si>
  <si>
    <t>Scottish Mutual Investment Managers Limited</t>
  </si>
  <si>
    <t>Personal Trust Active Fund of Funds</t>
  </si>
  <si>
    <t>HGPK Aktien</t>
  </si>
  <si>
    <t>Long Term Investment Fund Stability (SIA Funds)</t>
  </si>
  <si>
    <t>Daiwa SB China Equity Mother Fund</t>
  </si>
  <si>
    <t>OP-Kehittyvä Aasia</t>
  </si>
  <si>
    <t>The Kolter Group LLC</t>
  </si>
  <si>
    <t>FAMA Mix 180 FIC FIA</t>
  </si>
  <si>
    <t>Pershyj investycijnyj fond neruhomosti</t>
  </si>
  <si>
    <t>Pioneer Dochodu Mix 20 Fundusz Inwestyjny Otwarty</t>
  </si>
  <si>
    <t>DIAM VIP Focus Fund</t>
  </si>
  <si>
    <t>UBS (CH) Institutional Fund - Equities Europe (ex Switzerland)</t>
  </si>
  <si>
    <t>TOV KUA Art Kapital Management</t>
  </si>
  <si>
    <t>Stelphia Quant Europe</t>
  </si>
  <si>
    <t>Holland Park Emerging Markets Fund</t>
  </si>
  <si>
    <t>GAMI Investments, Inc.</t>
  </si>
  <si>
    <t>Altshuler Shaham Mutual Funds - Altshuler Shaham Protected Foreign Currency Global Equity Mutual Fun</t>
  </si>
  <si>
    <t>Pioneer Funds Austria - Meine Zukunft Garantie 9/2013</t>
  </si>
  <si>
    <t>Pioneer Funds Austria - Osteuropa Garantie 6/2014</t>
  </si>
  <si>
    <t>Genesis Trust &amp; Corporate Services Ltd.</t>
  </si>
  <si>
    <t>Perfect YNE Mutual Funds Ltd</t>
  </si>
  <si>
    <t>Pioneer Funds Austria - R.I.CH. Garantie 12/2013</t>
  </si>
  <si>
    <t>CSHG Dividendos FIC FIA</t>
  </si>
  <si>
    <t>ICICI Prudential Mutual Fund - ICICI Prudential Real Estate Securities Fund</t>
  </si>
  <si>
    <t>Danske Invest Pohjoisen Pienyhtiöt</t>
  </si>
  <si>
    <t>Generali Investments SICAV - Absolute Return Multi Strategies (FINESTI:026015448)</t>
  </si>
  <si>
    <t>Servier Nederland B.V.</t>
  </si>
  <si>
    <t>KR FONDS - Deutsche Aktien Spezial (FINESTI:047072808)</t>
  </si>
  <si>
    <t>Frankfurter Aktienfonds fur Stiftungen (DB:FZ17)</t>
  </si>
  <si>
    <t>Meteoro Acoes FI</t>
  </si>
  <si>
    <t>YMR Excellent Mother Fund</t>
  </si>
  <si>
    <t>Sompo Japan Turkey Stock  Mother Fund</t>
  </si>
  <si>
    <t>Okoworld Klima</t>
  </si>
  <si>
    <t>Prudential Global Asset Allocation Series - Prudential Moderate Investment Plan</t>
  </si>
  <si>
    <t>Pioneer Malych i Srednich Spolek Rynku Polskiego FIO</t>
  </si>
  <si>
    <t>UBS (CH) Institutional Fund - Equities Switzerland Enhanced</t>
  </si>
  <si>
    <t>Prudential Global Asset Allocation Series - Prudential Conservative Investment Plan</t>
  </si>
  <si>
    <t>Osakafu Shichoson Shokuin Mutual Aid Association</t>
  </si>
  <si>
    <t>Pappajohn Financial Holdings</t>
  </si>
  <si>
    <t>Advis FIC FIA</t>
  </si>
  <si>
    <t>Prudential Global Asset Allocation Series - Prudential Aggressive Investment Plan</t>
  </si>
  <si>
    <t>Geracao Futuro FIA Programado Ibovespa Ativo</t>
  </si>
  <si>
    <t>PGG Wrightson Investments Ltd.</t>
  </si>
  <si>
    <t>Equinox Fundo de Investimento de Acoes</t>
  </si>
  <si>
    <t>Pioneer PensionePiu - Comparto G Capitalia Obietivvo 2010</t>
  </si>
  <si>
    <t>Franklin Global Trust - Franklin Global Real Estate Fund (MutualFund:FAGR.X)</t>
  </si>
  <si>
    <t>SLGB Fund Belgium Equities Fund</t>
  </si>
  <si>
    <t>Wilson-Thornhill Foundation, Endowment Arm</t>
  </si>
  <si>
    <t>Franklin Global Trust - Franklin Emerging Market Debt Opportunities Fund</t>
  </si>
  <si>
    <t>Acatis Fair Value Modulor Vermögensverwaltungsfonds (FINESTI:027815308)</t>
  </si>
  <si>
    <t>Finca Fondo De Inversion De Capitales, S.A. De C.V.</t>
  </si>
  <si>
    <t>Gaon Mutual Funds- Proxima Global Mutual Fund</t>
  </si>
  <si>
    <t>Yamada Kosan K.K.</t>
  </si>
  <si>
    <t>Pioneer PensionePiu - Comparto H Capitalia Obietivvo 2015</t>
  </si>
  <si>
    <t>Veddis Ventures</t>
  </si>
  <si>
    <t>Pioneer PensionePiu - Comparto I Capitalia Obietivvo 2020</t>
  </si>
  <si>
    <t>STANLIB Inflation Plus 3% Fund</t>
  </si>
  <si>
    <t>Franklin Templeton Investment Funds SICAV - Franklin Asian Flex Cap Fund</t>
  </si>
  <si>
    <t>Franklin Templeton Mutual Fund - Franklin Templeton Fixed Tenure Fund Series VI - 60 Months Plan</t>
  </si>
  <si>
    <t>Allianz Verenigde Staten Pool</t>
  </si>
  <si>
    <t>Noodle Kidoodle Inc., Asset Management Arm</t>
  </si>
  <si>
    <t>DeAm - Fonds MEL I</t>
  </si>
  <si>
    <t>MB Prev XII Composto Multimercado FI Financeiro Cr</t>
  </si>
  <si>
    <t>Gasser Ceramic Tonprodukte Ag</t>
  </si>
  <si>
    <t>DIAM Rising Market Japanese Stock Fund</t>
  </si>
  <si>
    <t>Franklin Templeton Strategic Allocation Funds - Strategic Balanced Fund</t>
  </si>
  <si>
    <t>Nucentrix Broadband Networks Inc., Asset Management Arm</t>
  </si>
  <si>
    <t>HCB Bancshares Inc., Asset Management Arm</t>
  </si>
  <si>
    <t>Huachen Trust Company Ltd.</t>
  </si>
  <si>
    <t>Stichting Pensioenfonds Abbott Healthcare</t>
  </si>
  <si>
    <t>SE Global SA</t>
  </si>
  <si>
    <t>JPMorgan JPM Russia East Europe Stock Fund</t>
  </si>
  <si>
    <t>Pioneer PensionePiu - Comparto L Capitalia Garanzia</t>
  </si>
  <si>
    <t>Overlaat Beheer B.V.</t>
  </si>
  <si>
    <t>Pioneer Profitmax Alapok Alapja</t>
  </si>
  <si>
    <t>Franklin Templeton Asset Management S.A.</t>
  </si>
  <si>
    <t>Pioneer Relax Alapok Alapja</t>
  </si>
  <si>
    <t>Pioneer Sektora Uslug Fundusz Inwestycyjny Otwarty</t>
  </si>
  <si>
    <t>Autogroep Twente B.V.</t>
  </si>
  <si>
    <t>Pioneer Srednich Spolek Rynku Polskiego FIO</t>
  </si>
  <si>
    <t>SEF - Kuylenstierna &amp; Skog Equities</t>
  </si>
  <si>
    <t>David Shen Ventures, LLC</t>
  </si>
  <si>
    <t>Swedbank Robur Global Emerging Markets</t>
  </si>
  <si>
    <t>Franklin Templeton Strategic Allocation Funds - Franklin Strategic Dynamic fund (BDL:114747114)</t>
  </si>
  <si>
    <t>Nykredit Portefølje Administration A/S</t>
  </si>
  <si>
    <t>GAN Incendie Accidents (Ins)</t>
  </si>
  <si>
    <t>Hallwood Group Inc., Asset Management Arm</t>
  </si>
  <si>
    <t>Franklin Templeton Strategic Allocation Funds - Franklin Strategic Conservative Fund</t>
  </si>
  <si>
    <t>Kokusai Earth Warming Measures Stock Open Mother Fund</t>
  </si>
  <si>
    <t>Franklin Templeton US Goverment Securities Mother Fund</t>
  </si>
  <si>
    <t>Sunpharm Corporation., Asset Management Arm</t>
  </si>
  <si>
    <t>PNI Technologies Inc., Asset Management Arm</t>
  </si>
  <si>
    <t>Eagle Materials Inc., Asset Management Arm</t>
  </si>
  <si>
    <t>Talents Institutional Fund - Skimmia</t>
  </si>
  <si>
    <t>ENGlobal Corp., Asset Management Arm</t>
  </si>
  <si>
    <t>TMCI Electronics, Inc., Asset Management Arm</t>
  </si>
  <si>
    <t>NCL Research and Financial Services Limited</t>
  </si>
  <si>
    <t>Talents Institutional Fund - Cylonie 2</t>
  </si>
  <si>
    <t>Fonds Versorgungswerk R</t>
  </si>
  <si>
    <t>Providian Bancorp Inc., Asset Management Arm</t>
  </si>
  <si>
    <t>Lince Plus Acoes FI</t>
  </si>
  <si>
    <t>South Jersey Gas Co., Asset Management Arm</t>
  </si>
  <si>
    <t>Sparta Surgical Corp., Asset Management Arm</t>
  </si>
  <si>
    <t>Micro Warehouse Inc., Asset Management Arm</t>
  </si>
  <si>
    <t>MEAG Osteuropa (FUND:FMUR)</t>
  </si>
  <si>
    <t>Mercury Air Group Inc., Asset Management Arm</t>
  </si>
  <si>
    <t>Credit Suisse Ibiza FIA</t>
  </si>
  <si>
    <t>PT. BNP Paribas Investment Partners</t>
  </si>
  <si>
    <t>Nancy Lurie Marks Family Foundation, Endowment Arm</t>
  </si>
  <si>
    <t>Meredith Corp., Asset Management Arm</t>
  </si>
  <si>
    <t>Fortis Japan Small Type Stock Open Mother Fund</t>
  </si>
  <si>
    <t>Premier Navigatio Funds - Euro Conservative Fund</t>
  </si>
  <si>
    <t>Nomura Aqua Mother Fund</t>
  </si>
  <si>
    <t>Meinl Exclusive World Bonds &amp; Properties</t>
  </si>
  <si>
    <t>JPMorgan Auto Receivables Trust 2008-A</t>
  </si>
  <si>
    <t>Fortis L Fund - Equity Fundamental 130/30 Euro</t>
  </si>
  <si>
    <t>Fortis NDC Alternative Fund</t>
  </si>
  <si>
    <t>Reserve Treasury &amp; Repo Fund</t>
  </si>
  <si>
    <t>Fortis NDC Risk Hedge</t>
  </si>
  <si>
    <t>SGAM Index Fund – SGAM Index Eurozone Value (FINESTI:027820816)</t>
  </si>
  <si>
    <t>Journal Register Co., Asset Management Arm</t>
  </si>
  <si>
    <t>Response USA Inc., Asset Management Arm</t>
  </si>
  <si>
    <t>Subfundusz BNP Paribas Stabilnego Wzrostu</t>
  </si>
  <si>
    <t>Just Like Home Inc., Asset Management Arm</t>
  </si>
  <si>
    <t>Prima - Konzept</t>
  </si>
  <si>
    <t>Labtec, Inc., Asset Management Arm</t>
  </si>
  <si>
    <t>I2 Technologies Inc., Asset Management Arm</t>
  </si>
  <si>
    <t>PRIMA Management AG</t>
  </si>
  <si>
    <t>Jefferson Bankshares Inc., Asset Management Arm</t>
  </si>
  <si>
    <t>Souriau PA&amp;E, Inc., Asset Management Arm</t>
  </si>
  <si>
    <t>Prima - Trend</t>
  </si>
  <si>
    <t>Fortis Yatirim Menkul Degerler - A Tipi Hisse Senedi Fonu</t>
  </si>
  <si>
    <t>Equus I, Inc.</t>
  </si>
  <si>
    <t>Veritas DGC Inc., Asset Management Arm</t>
  </si>
  <si>
    <t>The Bibb Company LLC., Asset Management Arm</t>
  </si>
  <si>
    <t>Personal Diagnostics Inc., Asset Management Arm</t>
  </si>
  <si>
    <t>FOX Selection</t>
  </si>
  <si>
    <t>Molex Inc., Asset Management Arm</t>
  </si>
  <si>
    <t>KRUNGSRI Flexible 2 RMF</t>
  </si>
  <si>
    <t>Oakridge Holdings Inc., Asset Management Arm</t>
  </si>
  <si>
    <t>Hugoton Energy Corp., Asset Management Arm</t>
  </si>
  <si>
    <t>KRUNGSRI Flexible Dividend Fund</t>
  </si>
  <si>
    <t>TEGNA Inc., Asset Management Arm</t>
  </si>
  <si>
    <t>KRUNGSRI Specific Flexible Fund</t>
  </si>
  <si>
    <t>MNB Bancshares Inc., Asset Management Arm</t>
  </si>
  <si>
    <t>KRUNGSRI Financial Focus Dividend Fund</t>
  </si>
  <si>
    <t>FT-AVB</t>
  </si>
  <si>
    <t>Areva SA, Asset Management Arm</t>
  </si>
  <si>
    <t>Fubon Taiwan Eight Industries Exchange Traded Fund (TSEC:0058)</t>
  </si>
  <si>
    <t>Principal Global Investors Funds - Global Property Securities Fund</t>
  </si>
  <si>
    <t>Northmoore Capital Management</t>
  </si>
  <si>
    <t>Zealous Asset Management LLC</t>
  </si>
  <si>
    <t>Sacombank Asset Management Co.</t>
  </si>
  <si>
    <t>JSC "Finasta Asset Management"</t>
  </si>
  <si>
    <t>Viet Fund Management Company</t>
  </si>
  <si>
    <t>Pointon York SIPP Solutions Limited</t>
  </si>
  <si>
    <t>Acadian Asset Management (Australia) Ltd.</t>
  </si>
  <si>
    <t>Pictet (CH) Concept Fund - (CHF) Income Profile</t>
  </si>
  <si>
    <t>Northwest Value Partners Inc.</t>
  </si>
  <si>
    <t>Pictet (CH) Concept Fund - (EUR) Income Profile</t>
  </si>
  <si>
    <t>Pictet (CH) Concept Fund - (USD) Income Profile</t>
  </si>
  <si>
    <t>Pictet (CH) Concept Fund - EONIA Profile</t>
  </si>
  <si>
    <t>Pictet Global Public Benefit Stock Mother Fund</t>
  </si>
  <si>
    <t>Michael Baker Corporation, 401(k) Plan</t>
  </si>
  <si>
    <t>Sydinvest Scandi KL (CPSE:SYISCAKL)</t>
  </si>
  <si>
    <t>FIA Onofre</t>
  </si>
  <si>
    <t>UniImmo Global (DB:FJJ1)</t>
  </si>
  <si>
    <t>Credit Suisse LS 60 FIA</t>
  </si>
  <si>
    <t>Fondo Mutuo BCI Asia</t>
  </si>
  <si>
    <t>Cs Sicav One (Lux) Equity Al-Buraq B</t>
  </si>
  <si>
    <t>Coöperatieve Centrale Raiffeisen-Boerenleenbank B.A. Notes Linked to S&amp;P 500 Index</t>
  </si>
  <si>
    <t>Pictet Japan Mother Fund</t>
  </si>
  <si>
    <t>Al Falah Investment Management (Kazakhstan) Limited</t>
  </si>
  <si>
    <t>WSS-International</t>
  </si>
  <si>
    <t>Vinci Life Sciences SA</t>
  </si>
  <si>
    <t>UBS (Lux) Equity SICAV - Brazil (USD) (BST:WZE2)</t>
  </si>
  <si>
    <t>Public Series of Shariah-Based Funds - Public Asia Ittikal Fund</t>
  </si>
  <si>
    <t>Les Fonds d'invest. FMOQ Inc.</t>
  </si>
  <si>
    <t>Polderland Zuivel B.V.</t>
  </si>
  <si>
    <t>Talents Institutional Fund - Global Performance</t>
  </si>
  <si>
    <t>Public Series of Funds - Public Tactical Allocation Fund</t>
  </si>
  <si>
    <t>Public Series of Funds - Public Global Select Fund</t>
  </si>
  <si>
    <t>Vickers Venture Partners</t>
  </si>
  <si>
    <t>Public Series of Shariah-Based Funds - Public Islamic Asia Dividend Fund</t>
  </si>
  <si>
    <t>Public Series of Funds - Public Regional Sector Fund</t>
  </si>
  <si>
    <t>Thrivent Series Fund, Inc. - Thrivent Partner Healthcare Portfolio</t>
  </si>
  <si>
    <t>Nordea 1, SICAV - European Opportunity Fund</t>
  </si>
  <si>
    <t>JNL Investors Series Trust - Jackson Perspective Asian Pacific Real Estate Fund</t>
  </si>
  <si>
    <t>PruLink Adapt 2015 Fund</t>
  </si>
  <si>
    <t>Flisch Holding Sa</t>
  </si>
  <si>
    <t>Lux-Pension Advisory S.A. Holding</t>
  </si>
  <si>
    <t>PruLink Adapt 2025 Fund</t>
  </si>
  <si>
    <t>PruLink Adapt 2035 Fund</t>
  </si>
  <si>
    <t>PTAM Strategie Portfolio Defensiv</t>
  </si>
  <si>
    <t>Tx, Specific Purpose Co.</t>
  </si>
  <si>
    <t>Great Wall Brand Selected Stock Fund</t>
  </si>
  <si>
    <t>Generali Fond zlaty</t>
  </si>
  <si>
    <t>Vickers Real Estate Capital</t>
  </si>
  <si>
    <t>Zenkoku Shohin Torihikigyo Kenko Hoken Kumiai</t>
  </si>
  <si>
    <t>JSA FIA</t>
  </si>
  <si>
    <t>Allied China Investments, LLC</t>
  </si>
  <si>
    <t>UBS (CH) Institutional Fund - Small &amp; Mid Cap Equities Switzerland</t>
  </si>
  <si>
    <t>AIM Capital Management, Ltd</t>
  </si>
  <si>
    <t>Transocean Inc., Asset Management Arm</t>
  </si>
  <si>
    <t>Power Merchandising Aust Pty Ltd</t>
  </si>
  <si>
    <t>Empiric Energy Inc., Asset Management Arm</t>
  </si>
  <si>
    <t>Artemis Global Hedge Fund L.P.</t>
  </si>
  <si>
    <t>Pacific East Advisors, Inc., Asset Management Arm</t>
  </si>
  <si>
    <t>Stillwater Mining Co., Asset Management Arm</t>
  </si>
  <si>
    <t>Nikko AM Australian Share Multi-Manager Fund</t>
  </si>
  <si>
    <t>DBSAM Investment Funds - POSB Investsteady Fund</t>
  </si>
  <si>
    <t>Marvel Entertainment, Inc., Asset Management Arm</t>
  </si>
  <si>
    <t>Hitachi Kinzoku Kenko Hoken Kumiai</t>
  </si>
  <si>
    <t>PT. Indo Premier Securities, Asset Management Arm</t>
  </si>
  <si>
    <t>Premier Citra Optima</t>
  </si>
  <si>
    <t>Money Market Obligations Trust - Federated Automated Cash Management Trust (MutualFund:ACCX.X)</t>
  </si>
  <si>
    <t>Lalune B.V.</t>
  </si>
  <si>
    <t>Tsuot Mutual Funds- Priority Dollar Mutual Fund</t>
  </si>
  <si>
    <t>Fundusz Generali Agresywny</t>
  </si>
  <si>
    <t>Fundusz Generali Mieszany</t>
  </si>
  <si>
    <t>Fundusz Grupowy Agresywny</t>
  </si>
  <si>
    <t>Tokyoto Norin Gyogyo Dantai Kenko Hoken Kumiai</t>
  </si>
  <si>
    <t>Rampart Studios, Inc.</t>
  </si>
  <si>
    <t>Fundusz Grupowy Agresywny B</t>
  </si>
  <si>
    <t>The Egerton European Dollar Fund Limited</t>
  </si>
  <si>
    <t>JNL Series Trust - JNL/Invesco China-India Fund</t>
  </si>
  <si>
    <t>Fundusz Grupowy Agresywny C</t>
  </si>
  <si>
    <t>WM Reign</t>
  </si>
  <si>
    <t>Fundusz Grupowy Mieszany</t>
  </si>
  <si>
    <t>Palace Capital Co., Ltd.</t>
  </si>
  <si>
    <t>Ply Gem Industries Inc., Asset Management Arm</t>
  </si>
  <si>
    <t>LO Funds - Clean Tech Fund</t>
  </si>
  <si>
    <t>United Signature Foods, Inc., Asset Management Arm</t>
  </si>
  <si>
    <t>United States Surgical Corporation., Asset Management Arm</t>
  </si>
  <si>
    <t>Fundusz Grupowy Mieszany B</t>
  </si>
  <si>
    <t>Sunstone Opportunity (2008) Realty Trust</t>
  </si>
  <si>
    <t>Sunstone Opportunity (2008) Mortgage Fund</t>
  </si>
  <si>
    <t>Excellence Mutual Funds - Excellence Ranked AA 1 To 4 Years Mutual Fund</t>
  </si>
  <si>
    <t>Fundusz Grupowy Mieszany C</t>
  </si>
  <si>
    <t>Pinnacle Entertainment Inc., Asset Management Arm</t>
  </si>
  <si>
    <t>Yuanta Global Key Resources Fund</t>
  </si>
  <si>
    <t>Duty Free Americas, Inc., Asset Management Arm</t>
  </si>
  <si>
    <t>Fundusz IKE Agresywny</t>
  </si>
  <si>
    <t>Helix Energy Solutions Group Inc., Asset Management Arm</t>
  </si>
  <si>
    <t>BAA Limited., Asset Management Arm</t>
  </si>
  <si>
    <t>Excellence Mutual Funds - Excellence Bond Mutual Fund</t>
  </si>
  <si>
    <t>YMR Large Cap Mother Fund</t>
  </si>
  <si>
    <t>Taurus Emerging Fund Limited</t>
  </si>
  <si>
    <t>Lux-Provest Everest Portfolio</t>
  </si>
  <si>
    <t>Excellence Mutual Funds - Excellence Jupiter Mutual Fund</t>
  </si>
  <si>
    <t>Fundusz IKE Mieszany</t>
  </si>
  <si>
    <t>Fator FMP FGTS CL</t>
  </si>
  <si>
    <t>Excellence Mutual Funds - Excellence Global Investments Portfolio 90/10 Mutual Fund</t>
  </si>
  <si>
    <t>Excellence Mutual Funds- Excellence Global Equities Mutual Fund</t>
  </si>
  <si>
    <t>Metropole International SICAV - Metropole European Smaller Cap</t>
  </si>
  <si>
    <t>Fundusz Korporacyjny Agresywny B</t>
  </si>
  <si>
    <t>Pioneer Wzrostu i Dochodu Mix 40 FIO</t>
  </si>
  <si>
    <t>Generali Fond nemovitostních akcií</t>
  </si>
  <si>
    <t>O'Reilly Automotive Inc., Asset Management Arm</t>
  </si>
  <si>
    <t>Probank Hellas Domestic Bonds</t>
  </si>
  <si>
    <t>FN Z HV 4 Fonds</t>
  </si>
  <si>
    <t>Pioneer Wzrostu Mix 60 FIO</t>
  </si>
  <si>
    <t>R&amp;B Falcon Holdings, Inc., Asset Management Arm</t>
  </si>
  <si>
    <t>Probank NP Insurance New Poseidon Domestic Balanced</t>
  </si>
  <si>
    <t>Pioneer Zabezpieczony Rynku Polskiego SFIO</t>
  </si>
  <si>
    <t>Fundusz Korporacyjny Mieszany</t>
  </si>
  <si>
    <t>Taurus TOP Pick FIA</t>
  </si>
  <si>
    <t>Fundusz Michelin</t>
  </si>
  <si>
    <t>Pioneer Zrownowazony Rynku Amerykanskiego FIO</t>
  </si>
  <si>
    <t>Professionally Managed Portfolios - FundX ETF Aggressive Upgrader Fund (MutualFund:UNBO.X)</t>
  </si>
  <si>
    <t>Fundusz Mieszany</t>
  </si>
  <si>
    <t>Paligent Inc., Asset Management Arm</t>
  </si>
  <si>
    <t>Union National Bancorp Inc., Asset Management Arm</t>
  </si>
  <si>
    <t>Fundusz Specjalistyczny</t>
  </si>
  <si>
    <t>TotalAxcess.com, Inc., Asset Management Arm</t>
  </si>
  <si>
    <t>Profi Universal Fonds</t>
  </si>
  <si>
    <t>Oberlin College Endowment</t>
  </si>
  <si>
    <t>Esquire Communications Ltd., Asset Management Arm</t>
  </si>
  <si>
    <t>American Healthchoice Inc., Asset Management Arm</t>
  </si>
  <si>
    <t>Fundusz Zabezpieczenie Emerytalne</t>
  </si>
  <si>
    <t>FIA Dunquerque</t>
  </si>
  <si>
    <t>Gibraltar BSN Strategic Fund</t>
  </si>
  <si>
    <t>Immucor Inc., Asset Management Arm</t>
  </si>
  <si>
    <t>Lifesmart Nutrition Technologies Inc., Asset Management Arm</t>
  </si>
  <si>
    <t>Program Iwestycyjni - Ubezpieczeniowy</t>
  </si>
  <si>
    <t>Suburban Propane Partners LP., Asset Management Arm</t>
  </si>
  <si>
    <t>Progressio 2006</t>
  </si>
  <si>
    <t>U.S. Foodservice, Inc., Asset Management Arm</t>
  </si>
  <si>
    <t>alpha-En Corporation., Asset Management Arm</t>
  </si>
  <si>
    <t>JNL Investors Series Trust - Jackson Perspective China-India Fund</t>
  </si>
  <si>
    <t>Jones Lang Lasalle Inc., Asset Management Arm</t>
  </si>
  <si>
    <t>Quality Products Inc., Asset Management Arm</t>
  </si>
  <si>
    <t>Metzler Investment Fonds 421</t>
  </si>
  <si>
    <t>Vates - Parade Fonds (FINESTI:027917771)</t>
  </si>
  <si>
    <t>Millennium Electronics Inc., Asset Management Arm</t>
  </si>
  <si>
    <t>Property Index Tracker SAPY Index Portfolio</t>
  </si>
  <si>
    <t>FIA Ibovespa 114</t>
  </si>
  <si>
    <t>FTD Group Inc., Asset Management Arm</t>
  </si>
  <si>
    <t>Washington Mutual Inc., Asset Management Arm</t>
  </si>
  <si>
    <t>Syntroleum Corp., Asset Management Arm</t>
  </si>
  <si>
    <t>YMR General Mother Fund</t>
  </si>
  <si>
    <t>HORIZON Pharmacies, Inc., Asset Management Arm</t>
  </si>
  <si>
    <t>Baltic International USA Inc., Asset Management Arm</t>
  </si>
  <si>
    <t>Stockeryale Inc., Asset Management Arm</t>
  </si>
  <si>
    <t>Sustainable Investor Co., Ltd., Asset Management Arm</t>
  </si>
  <si>
    <t>Deutsche New Resource Mother Fund</t>
  </si>
  <si>
    <t>Dycom Industries Inc., Asset Management Arm</t>
  </si>
  <si>
    <t>Danske Invest - Baltic</t>
  </si>
  <si>
    <t>Krause's Furniture, Inc., Asset Management Arm</t>
  </si>
  <si>
    <t>Lyric International Inc., Asset Management Arm</t>
  </si>
  <si>
    <t>Swisscanto (CH) SMI Index Fund</t>
  </si>
  <si>
    <t>JPMorgan JPM India Stock Active Open Mother Fund (Institutional)</t>
  </si>
  <si>
    <t>Repap Enterprises Inc., Asset Management Arm</t>
  </si>
  <si>
    <t>Panaco Inc., Asset Management Arm</t>
  </si>
  <si>
    <t>Piraeus - Institutional Investment Domestic Balanced</t>
  </si>
  <si>
    <t>Natural Health Trends Corp., Asset Management Arm</t>
  </si>
  <si>
    <t>Continental Fuels, Inc., Asset Management Arm</t>
  </si>
  <si>
    <t>Fortis Multistrategies</t>
  </si>
  <si>
    <t>Autocorp Equities Inc., Asset Management Arm</t>
  </si>
  <si>
    <t>Piraeus - Fund of Funds Equity</t>
  </si>
  <si>
    <t>METROPOLE Gestion International Sicav - Metropole New European Countries (FINESTI:028112068)</t>
  </si>
  <si>
    <t>Veritas Funds Plc - Veritas Global Focus Fund</t>
  </si>
  <si>
    <t>Piraeus - Fund of Funds Bonds</t>
  </si>
  <si>
    <t>Joe's Jeans Inc., Asset Management Arm</t>
  </si>
  <si>
    <t>Medjet Inc., Asset Management Arm</t>
  </si>
  <si>
    <t>The Beamish Fund</t>
  </si>
  <si>
    <t>Mosaic Global Holdings Inc., Asset Management Arm</t>
  </si>
  <si>
    <t>1st United Bancorp., Asset Management Arm</t>
  </si>
  <si>
    <t>505 Clo I Ltd.</t>
  </si>
  <si>
    <t>CSHG Infinite FIA</t>
  </si>
  <si>
    <t>Productivity Technologies Corp., Asset Management Arm</t>
  </si>
  <si>
    <t>Mcdonnell Douglas Corp., Asset Management Arm</t>
  </si>
  <si>
    <t>Hamilton Biophile Co., Asset Management Arm</t>
  </si>
  <si>
    <t>IF Acciones Soles FMIV</t>
  </si>
  <si>
    <t>Putnam World Trust - Putnam Global Equity Multi-Alpha Fund</t>
  </si>
  <si>
    <t>Nordcon SP 91 DISL 1 Fonds</t>
  </si>
  <si>
    <t>Veritas Funds Plc - Veritas Global Equity Income Fund</t>
  </si>
  <si>
    <t>IF Mixto Balanceado Soles FMIV</t>
  </si>
  <si>
    <t>IF Mixto Moderado Soles</t>
  </si>
  <si>
    <t>Rockmont Capital Partners, Ltd.</t>
  </si>
  <si>
    <t>Putnam World Trust - Putnam Total Return Fund</t>
  </si>
  <si>
    <t>Raiffeisen Salzburg Invest Portfolio Invest Ertrag</t>
  </si>
  <si>
    <t>Monitor Fund LTD - Industrials Equity Fund</t>
  </si>
  <si>
    <t>Huashang Leading Enterprise Fund</t>
  </si>
  <si>
    <t>JPMorgan Funds - Emerging Markets Small Cap Fund</t>
  </si>
  <si>
    <t>JPMorgan Funds - JPMorgan China Pioneer A-Share Fund</t>
  </si>
  <si>
    <t>PvB (CH) Russian Prosperity Fund (USD)</t>
  </si>
  <si>
    <t>Southhampton Asset Management</t>
  </si>
  <si>
    <t>Thesi-Universal-Fonds</t>
  </si>
  <si>
    <t>AMBD SICAV - Asia Pacific Fund</t>
  </si>
  <si>
    <t>Nikko World Infrastructure Stock Mother Fund</t>
  </si>
  <si>
    <t>PWM Vermögensfondsmandat - DWS - Einkommen</t>
  </si>
  <si>
    <t>Schroder Premium FI em Acoes</t>
  </si>
  <si>
    <t>Fidelity Funds - Institutional Hong Kong Equity Fund</t>
  </si>
  <si>
    <t>Unit Trust of India The India Pharma Fund A</t>
  </si>
  <si>
    <t>MAAKL Dividend Fund</t>
  </si>
  <si>
    <t>YMR Pure Growth Mother Fund</t>
  </si>
  <si>
    <t>Hancock International, Inc</t>
  </si>
  <si>
    <t>Rocaton Investment Advisors, LLC</t>
  </si>
  <si>
    <t>FP Miton Income Fund</t>
  </si>
  <si>
    <t>PSG Multi-Management Foreign Flexible Fund of Funds</t>
  </si>
  <si>
    <t>MEAG Sustainability</t>
  </si>
  <si>
    <t>UOB Global Strategies Funds - Indian Equity Fund</t>
  </si>
  <si>
    <t>Fund Creation Yamada Japan Strategy</t>
  </si>
  <si>
    <t>Psagot Mutual Funds- Psagot 85/15 Mutual Fund</t>
  </si>
  <si>
    <t>UniAkcje Nowa Europa FIO</t>
  </si>
  <si>
    <t>Psagot Mutual Funds - Psagot Global Equities Portfolio Mutual Fund</t>
  </si>
  <si>
    <t>UniSector: Klimawandel (DUSE:UI36)</t>
  </si>
  <si>
    <t>Psagot Mutual Funds - Psagot Bank Bonds &amp; AA Bonds Mutual Fund</t>
  </si>
  <si>
    <t>Psagot Mutual Funds - Psagot Shekel 1-4 Years Mutual Fund</t>
  </si>
  <si>
    <t>Gudme Raaschou Danske Aktier (CPSE:GRIDKA)</t>
  </si>
  <si>
    <t>Advanet International Inc.</t>
  </si>
  <si>
    <t>Psagot Mutual Funds - Psagot Globe Mutual Fund</t>
  </si>
  <si>
    <t>Konlind Ab</t>
  </si>
  <si>
    <t>Mille's Holding(Japan)Ltd.</t>
  </si>
  <si>
    <t>Psagot Mutual Funds - Psagot Global Portfolio 85/15 Mutual Fund</t>
  </si>
  <si>
    <t>Overstone Fund plc - Overstone Global Equity Fund</t>
  </si>
  <si>
    <t>MetLife Subfundusz Aktywnej Alokacji</t>
  </si>
  <si>
    <t>Electrogroothandel Slabbers B.V.</t>
  </si>
  <si>
    <t>Thermopack Trading B.V.</t>
  </si>
  <si>
    <t>L'Auxiliaire Iared</t>
  </si>
  <si>
    <t>YMR Income Mother Fund</t>
  </si>
  <si>
    <t>De Beaumont's Handel En Industrie B.V.</t>
  </si>
  <si>
    <t>Psagot Mutual Funds- Psagot Global Equities Mutual Fund</t>
  </si>
  <si>
    <t>Franzi FIA</t>
  </si>
  <si>
    <t>Arena.pl S.A. (WSE:ARE)</t>
  </si>
  <si>
    <t>Votorantim FI Equity Prev em Acoes</t>
  </si>
  <si>
    <t>Psagot Mutual Funds - Psagot Europe Stock Picking Mutual Fund</t>
  </si>
  <si>
    <t>SMAM Technology Focus Mother Fund</t>
  </si>
  <si>
    <t>Psagot Mutual Funds - Psagot Dollar Plus Mutual Fund</t>
  </si>
  <si>
    <t>Barbiguera Inversiones SICAV, S.A.</t>
  </si>
  <si>
    <t>Iguatemi Galleas Fia</t>
  </si>
  <si>
    <t>GWI Classic FIA</t>
  </si>
  <si>
    <t>Dacosa Finanzas SICAV, S.A.</t>
  </si>
  <si>
    <t>METROPOLE Gestion International Sicav - Metropole Large Cap Euro (FINESTI:028111967)</t>
  </si>
  <si>
    <t>Alfa 53 FIA</t>
  </si>
  <si>
    <t>R &amp; A Group Research &amp; Asset Management AG</t>
  </si>
  <si>
    <t>Meitav Mutual Funds- Pitango General Equity Mutual Fund</t>
  </si>
  <si>
    <t>East Capital (Lux) - China Fund</t>
  </si>
  <si>
    <t>EVLI Globalfond</t>
  </si>
  <si>
    <t>Tokio Marine Life Insurance Malaysia Bhd., Asset Management Arm</t>
  </si>
  <si>
    <t>Hamlin Holdings Pty Ltd</t>
  </si>
  <si>
    <t>Sankyu Kenko Hoken Kumiai</t>
  </si>
  <si>
    <t>Rio Verde Futura FIA</t>
  </si>
  <si>
    <t>RICOM-elektroenergetika</t>
  </si>
  <si>
    <t>Fidelity Investment Funds - Asian Aggressive Fund</t>
  </si>
  <si>
    <t>RFP Umbrella - RFP Special Europe Plus (003112416)</t>
  </si>
  <si>
    <t>Nomura Global Climate Change Fund</t>
  </si>
  <si>
    <t>RIGrupp - Energetika i svyaz'</t>
  </si>
  <si>
    <t>Goldman Sachs Fund SICAV - GMS Alpha+Europe Equity Portfolio</t>
  </si>
  <si>
    <t>Planetarium Fund - Flexible SME</t>
  </si>
  <si>
    <t>RIGrupp-upravlenie aktivami</t>
  </si>
  <si>
    <t>RIGrupp - Fond Edinstvo</t>
  </si>
  <si>
    <t>RIGrupp - Innovacionnye tehnologii</t>
  </si>
  <si>
    <t>Plaza Japan Stock Market Neutral Mother Fund</t>
  </si>
  <si>
    <t>Riva Y Garcia Renta Dinamica, FI</t>
  </si>
  <si>
    <t>3i Nordic Denmark, Filial Af 3i Nordic Plc, U.K.</t>
  </si>
  <si>
    <t>Riva y García Selección Universal, FI</t>
  </si>
  <si>
    <t>Plaza Japan Equity Multi Strategy Mother Fund</t>
  </si>
  <si>
    <t>Strategy Fund Dynamic</t>
  </si>
  <si>
    <t>Aberdeen Islamic SICAV - Islamic Global Equity Fund</t>
  </si>
  <si>
    <t>Fundo de Investimento em Ações Maldivas</t>
  </si>
  <si>
    <t>Schroder International Selection Fund SICAV - European Dividend Maximiser</t>
  </si>
  <si>
    <t>Sloane Square Capital Partners</t>
  </si>
  <si>
    <t>RJ Delta Moneda FCI</t>
  </si>
  <si>
    <t>IA Clarington Global Equity II Fund</t>
  </si>
  <si>
    <t>Parvest SICAV - Parvest Equity Indonesia</t>
  </si>
  <si>
    <t>K. Barannik Oy</t>
  </si>
  <si>
    <t>YMR Young Company Mother Fund</t>
  </si>
  <si>
    <t>Oneworld Tactics</t>
  </si>
  <si>
    <t>CSHG Senta Pua FIA</t>
  </si>
  <si>
    <t>Sumitomo Shoji Kenko Hoken Kumiai</t>
  </si>
  <si>
    <t>Mathy Corporation</t>
  </si>
  <si>
    <t>Polar Capital Funds plc - Asia Ex Japan Fund</t>
  </si>
  <si>
    <t>Pax World Funds Series Trust I - Pax Small Cap Fund (MutualFund:PXSC.X)</t>
  </si>
  <si>
    <t>Deutsche DWS World New Emerging Countries Equity Mother Fund</t>
  </si>
  <si>
    <t>Polaris Global Asset Backed Securities Fund (B)</t>
  </si>
  <si>
    <t>Fidelity Investment Funds - Fidelity Emerging Europe, Middle East and Africa Fund</t>
  </si>
  <si>
    <t>Yuanta/P-shares Taiwan Dividend Plus ETF (TSEC:0056)</t>
  </si>
  <si>
    <t>Yuanta S&amp;P Custom China Play 50 ETF (TSEC:0054)</t>
  </si>
  <si>
    <t>UBS (D) Euroinvest Immobilien</t>
  </si>
  <si>
    <t>Polo Latitude 84 FIA</t>
  </si>
  <si>
    <t>Ruang Khao 3 Fund (RKF3)</t>
  </si>
  <si>
    <t>Lusitano Mortgages No. 7 Ltd.</t>
  </si>
  <si>
    <t>Ruang Khao Balanced Class (RKBC)</t>
  </si>
  <si>
    <t>Top World Equity Fund</t>
  </si>
  <si>
    <t>POP Maailma</t>
  </si>
  <si>
    <t>YMR Small Cap Mother Fund</t>
  </si>
  <si>
    <t>YMR Growth Mother Fund</t>
  </si>
  <si>
    <t>Portfolio Optimal</t>
  </si>
  <si>
    <t>NN Prestige &amp; Luxury Mother Fund</t>
  </si>
  <si>
    <t>Portzamparc Actions Europe</t>
  </si>
  <si>
    <t>RHB Golden Life Today Fund</t>
  </si>
  <si>
    <t>Portzamparc France Opportunites</t>
  </si>
  <si>
    <t>Portzamparc Capi Convertible</t>
  </si>
  <si>
    <t>Ruang Khao Equity Distribution Class (RKEDC)</t>
  </si>
  <si>
    <t>Eberhard Kern</t>
  </si>
  <si>
    <t>Portzamparc Opportunites</t>
  </si>
  <si>
    <t>Ziel Netto</t>
  </si>
  <si>
    <t>Fides Absoluto Fundo de Investimento Multimercado</t>
  </si>
  <si>
    <t>Portzamparc PME</t>
  </si>
  <si>
    <t>Old Mutual Life Assurance Company (Namibia) Ltd., Asset Management Arm</t>
  </si>
  <si>
    <t>Metropole International SICAV - Metropole Medium Stocks Eurozone (FINESTI:028111975)</t>
  </si>
  <si>
    <t>Euromutuel SICAV - Brongniart Valeurs Europeenes (FINESTI:027012175)</t>
  </si>
  <si>
    <t>PROSPERiTA - OPF globální</t>
  </si>
  <si>
    <t>Universal Inv C Quadrat 1 Universal Fonds</t>
  </si>
  <si>
    <t>Helios &amp; Matheson North America, Inc., Asset Management Arm</t>
  </si>
  <si>
    <t>Meitav Mutual Funds- Reuter Meydan Bonds + Strategies Mutual Fund</t>
  </si>
  <si>
    <t>DNB Global Eiendom</t>
  </si>
  <si>
    <t>IGNI Ceto (FINESTI:031806054)</t>
  </si>
  <si>
    <t>Sumitomo Mitsui China Dividend Yield Equity Alpha</t>
  </si>
  <si>
    <t>STABILITAS - Uran + Energie</t>
  </si>
  <si>
    <t>RREEF SICAV - RREEF Global Real Estate Income Securities</t>
  </si>
  <si>
    <t>MHAM Sector Select F (Steel/Ship Building)</t>
  </si>
  <si>
    <t>Kinki Nippon Tourist Kenko Hoken Kumiai</t>
  </si>
  <si>
    <t>Eikelenboom Finance B.V.</t>
  </si>
  <si>
    <t>Lion Share Capital LLC</t>
  </si>
  <si>
    <t>Global Arena Capital Inc.</t>
  </si>
  <si>
    <t>Piraeus Insurance Portfolios Balanced Fund</t>
  </si>
  <si>
    <t>GSS III FCI</t>
  </si>
  <si>
    <t>LO Funds - Emerging Equity Factor Enhanced</t>
  </si>
  <si>
    <t>Holmes Protection Group., Asset Management Arm</t>
  </si>
  <si>
    <t>MHAM LA US Income Mother Fund</t>
  </si>
  <si>
    <t>Pegasus Solutions Inc., Asset Management Arm</t>
  </si>
  <si>
    <t>Saputo, Inc., ESOP</t>
  </si>
  <si>
    <t>Evli New Republics</t>
  </si>
  <si>
    <t>Pozotoro Inversiones, SICAV, S.A. (BME:S3318)</t>
  </si>
  <si>
    <t>Schroder International Selection Fund SICAV - Taiwanese Equity</t>
  </si>
  <si>
    <t>Annette Heyman Foundation Inc., Endowment Arm</t>
  </si>
  <si>
    <t>Maverick Tube Corp., Asset Management Arm</t>
  </si>
  <si>
    <t>D &amp; L Beheer B.V.</t>
  </si>
  <si>
    <t>ArQule Inc., Asset Management Arm</t>
  </si>
  <si>
    <t>Architas Multi-Manager Limited</t>
  </si>
  <si>
    <t>Franklin Templeton Funds - Franklin UK Managers' Focus Fund</t>
  </si>
  <si>
    <t>Learn2.com, Inc., Asset Management Arm</t>
  </si>
  <si>
    <t>Philippe European Opp</t>
  </si>
  <si>
    <t>Swissfirst (Lie) Challenger</t>
  </si>
  <si>
    <t>The Middleby Corporation, Asset Management Arm</t>
  </si>
  <si>
    <t>E*TRADE Capital Management, LLC</t>
  </si>
  <si>
    <t>Parvest SICAV - Parvest Equity Russia</t>
  </si>
  <si>
    <t>UBS Responsibility Fund Management Company S.A.</t>
  </si>
  <si>
    <t>HJ FIA</t>
  </si>
  <si>
    <t>Covéa Finance Profil Audace</t>
  </si>
  <si>
    <t>Fourward Development B.V.</t>
  </si>
  <si>
    <t>Stanford Crecimiento Balanceado SA de CV SIRV (STA</t>
  </si>
  <si>
    <t>Reichmuth Voralpin</t>
  </si>
  <si>
    <t>Holding Van Den Bogaard B.V.</t>
  </si>
  <si>
    <t>Fonsvila-Real FI</t>
  </si>
  <si>
    <t>MetLife Schroder Previdencia Acoes FIA</t>
  </si>
  <si>
    <t>Deka RZ Fundmaster</t>
  </si>
  <si>
    <t>Duet MENA</t>
  </si>
  <si>
    <t>Fiducia Ruby Clone FIA</t>
  </si>
  <si>
    <t>Focus European Fund I</t>
  </si>
  <si>
    <t>Harel PIA Mutual Funds - Harel USA Equities Hedged Foreign Currency Mutual Fund</t>
  </si>
  <si>
    <t>Tyler Technologies Inc., Asset Management Arm</t>
  </si>
  <si>
    <t>Handelsbanken Funds - Russia Shares</t>
  </si>
  <si>
    <t>Rathbone High Income Fund</t>
  </si>
  <si>
    <t>EFA OPM Investment Funds OEIC - EFA OPM Fixed Interest Fund</t>
  </si>
  <si>
    <t>Galileu FIA</t>
  </si>
  <si>
    <t>Mechanical Technology Inc., Asset Management Arm</t>
  </si>
  <si>
    <t>SWT TOP-MIX</t>
  </si>
  <si>
    <t>Global Managers Fund FI</t>
  </si>
  <si>
    <t>Stanlib Dividend Income Fund</t>
  </si>
  <si>
    <t>Ramco Mutual Funds Management Ltd</t>
  </si>
  <si>
    <t>Ramco Mutual Funds- Ramco Bonds 75/25 Mutual Fund</t>
  </si>
  <si>
    <t>Crawley Venture Group</t>
  </si>
  <si>
    <t>Swedbank Robur Access Asien</t>
  </si>
  <si>
    <t>Raiffeisen-Informatcionnye tekhnologii</t>
  </si>
  <si>
    <t>Raiffeisen-Syr'evoj sektor</t>
  </si>
  <si>
    <t>Stanford Crecimiento SA de CV SIRV (STANFR2)</t>
  </si>
  <si>
    <t>Raiffeisen-Potrebitel'skij sektor</t>
  </si>
  <si>
    <t>Raiffeisen-Index MMVB Golubyx Fishek</t>
  </si>
  <si>
    <t>Raiffeisen-Elektroenergetika</t>
  </si>
  <si>
    <t>A-FU 4-Fonds</t>
  </si>
  <si>
    <t>FI The Pins Em Acoes</t>
  </si>
  <si>
    <t>Landsbanki Luxembourg Investment Fund - Nordic Opportunities</t>
  </si>
  <si>
    <t>YMR Value Select Mother Fund</t>
  </si>
  <si>
    <t>SPARX Japanese Mid-Small Equity Mother Fund</t>
  </si>
  <si>
    <t>Deka A Osterode Fonds</t>
  </si>
  <si>
    <t>Raiffeisen 305 - Non-Euro Equities</t>
  </si>
  <si>
    <t>YMR Low Price Mother Fund</t>
  </si>
  <si>
    <t>DnB NOR Fund - Equity Norway</t>
  </si>
  <si>
    <t>The Del Vecchio Family Foundation, Endowment Arm</t>
  </si>
  <si>
    <t>Radar Inversion FI</t>
  </si>
  <si>
    <t>R Serenite PEA</t>
  </si>
  <si>
    <t>Hayground Cove Fund Management, LLC</t>
  </si>
  <si>
    <t>Quest Management SICAV - Quest Cleantech Fund (FINESTI:034606021)</t>
  </si>
  <si>
    <t>Quattro Mutual Funds- Quattro Global 80/20 Mutual Fund</t>
  </si>
  <si>
    <t>RDP Fund Management LLP</t>
  </si>
  <si>
    <t>RP Selection Carte Blanche</t>
  </si>
  <si>
    <t>Moret Gudde Brinkman (U.S.A.) B.V.</t>
  </si>
  <si>
    <t>Mackenzie Saxon U.S. Small Cap Fund</t>
  </si>
  <si>
    <t>Deka Institutionell Protect</t>
  </si>
  <si>
    <t>Mackenzie Saxon Microcap Fund</t>
  </si>
  <si>
    <t>NEF - Flessibile (FINESTI:028163878)</t>
  </si>
  <si>
    <t>Sunset CSHG Master FIA</t>
  </si>
  <si>
    <t>AIB Japan Fund</t>
  </si>
  <si>
    <t>Mackenzie Saxon Global Small Cap Fund</t>
  </si>
  <si>
    <t>IAC-Aktien Global</t>
  </si>
  <si>
    <t>Save-2-Prosper</t>
  </si>
  <si>
    <t>PT Corfina Capital</t>
  </si>
  <si>
    <t>Rema - Assurances Mutuelles D''eure Et Loir</t>
  </si>
  <si>
    <t>AsiaPartner Enterprise Fund</t>
  </si>
  <si>
    <t>Saturna Investment Trust - Sextant Core Fund</t>
  </si>
  <si>
    <t>EnerPrev IBRX-100 (A) FIA</t>
  </si>
  <si>
    <t>HANSAlife</t>
  </si>
  <si>
    <t>SGAM Fund - Equities Europe Expansion</t>
  </si>
  <si>
    <t>Sasfin Capital Growth Fund of Funds</t>
  </si>
  <si>
    <t>RM Select Invest Global</t>
  </si>
  <si>
    <t>Santander SICAV - Santander AM Euro Equity (FINESTI:034164886)</t>
  </si>
  <si>
    <t>RT Osteuropa Absolute Return</t>
  </si>
  <si>
    <t>Swisscanto (LU) Equity Fund Global Water Invest</t>
  </si>
  <si>
    <t>Forward Funds - Eastern Europe Equities Fund</t>
  </si>
  <si>
    <t>Astra Selection FI de Acoes</t>
  </si>
  <si>
    <t>Deka SPK Goldmunze Sarasin</t>
  </si>
  <si>
    <t>Van Well Beheer B.V.</t>
  </si>
  <si>
    <t>Nico Silvius Holding B.V.</t>
  </si>
  <si>
    <t>Holding Vijf B.V.</t>
  </si>
  <si>
    <t>Schroder International Selection Fund - Global Emerging Markets Commodities</t>
  </si>
  <si>
    <t>Roadknight Investments (australia) Pty Ltd</t>
  </si>
  <si>
    <t>Manulife - HSBC Growth Fund</t>
  </si>
  <si>
    <t>M.G.S. Beleggingen B.V.</t>
  </si>
  <si>
    <t>Ns Internationaal Partners B.V.</t>
  </si>
  <si>
    <t>UBS AG, 100% Principal Protection Absolute Return Barrier Notes (S&amp;P 500 Index)</t>
  </si>
  <si>
    <t>Techem AG, ESOP</t>
  </si>
  <si>
    <t>Groenrijk B.V.</t>
  </si>
  <si>
    <t>Sarasin Investmentfonds SICAV - Sarasin Global Return (EUR)</t>
  </si>
  <si>
    <t>Tokio Marine Super Select Japan Stock Fund</t>
  </si>
  <si>
    <t>Luxcellence GT LG Japan Fund (FINESTI:029578036)</t>
  </si>
  <si>
    <t>4SC AG, ESOP</t>
  </si>
  <si>
    <t>Astoria Financial Corporation, ESOP</t>
  </si>
  <si>
    <t>Protea Fund - Wintergreen Partners Investment Strategy</t>
  </si>
  <si>
    <t>Aixtron AG, ESOP</t>
  </si>
  <si>
    <t>Schroder Alternative Solutions - Agriculture Fund</t>
  </si>
  <si>
    <t>Societe D'exploitation Or Et Change</t>
  </si>
  <si>
    <t>Schroder Alternative Solutions SICAV - Commodity Fund</t>
  </si>
  <si>
    <t>PSG Preferred Dividend Fund</t>
  </si>
  <si>
    <t>Premier Renta Global</t>
  </si>
  <si>
    <t>Mercantile Capital Group LLC</t>
  </si>
  <si>
    <t>AZEGO AG, ESOP</t>
  </si>
  <si>
    <t>PT Schroder Investment Management Indonesia</t>
  </si>
  <si>
    <t>Nillesen Onroerend Goed B.V.</t>
  </si>
  <si>
    <t>PIM Global Opportunities</t>
  </si>
  <si>
    <t>Pictet Funds (LUX) - Euroland Equities</t>
  </si>
  <si>
    <t>Synnøve Finden ASA, ESOP</t>
  </si>
  <si>
    <t>Schroder Dana Istimewa</t>
  </si>
  <si>
    <t>Dryden XXI Leveraged Loan CDO LLC</t>
  </si>
  <si>
    <t>GSS II FCI</t>
  </si>
  <si>
    <t>HSBC World Resources Energy Mother Fund</t>
  </si>
  <si>
    <t>Shanghai Huafu Investment Ltd.</t>
  </si>
  <si>
    <t>Ares Enhanced Loan Investment Strategy IR Ltd</t>
  </si>
  <si>
    <t>Schroder Dana Kombinasi</t>
  </si>
  <si>
    <t>Schroder Dana Prestasi</t>
  </si>
  <si>
    <t>Goldman Sachs Funds - Goldman Sachs Growth &amp; Emerging Markets Equity Portfolio</t>
  </si>
  <si>
    <t>Santander RV Flexible Valores, FI</t>
  </si>
  <si>
    <t>Schroder Dana Prestasi Plus</t>
  </si>
  <si>
    <t>Schroder Dana Terpadu</t>
  </si>
  <si>
    <t>Schroder Dana Terpadu II</t>
  </si>
  <si>
    <t>Esteban Espuña, S.A., ESOP</t>
  </si>
  <si>
    <t>Deka DeepDiscount Strategie</t>
  </si>
  <si>
    <t>Templeton Investment Management</t>
  </si>
  <si>
    <t>Lupus Alpha Fonds Nr 48</t>
  </si>
  <si>
    <t>Santander Premier Cancelable 2, FI</t>
  </si>
  <si>
    <t>Julius Baer Multistock - Infrastructure Fund</t>
  </si>
  <si>
    <t>Santander International Fund SICAV - Majuelo</t>
  </si>
  <si>
    <t>Groen Brothers Aviation, 401 (k) Retirement Plan</t>
  </si>
  <si>
    <t>Raging Capital Management, LLC</t>
  </si>
  <si>
    <t>Santander Gestion Global, FI</t>
  </si>
  <si>
    <t>Shufersal Ltd, ESOP</t>
  </si>
  <si>
    <t>Santander FICFI Setor Financeiro Acoes</t>
  </si>
  <si>
    <t>T&amp;D China Stock Selection Mother Fund</t>
  </si>
  <si>
    <t>Schroder International Selection Fund - Euro Equity Alpha</t>
  </si>
  <si>
    <t>Santander FI Vale 2 Acoes</t>
  </si>
  <si>
    <t>Santander FICFI Petrobras Açoes 2</t>
  </si>
  <si>
    <t>FAM Fund Absolute Return</t>
  </si>
  <si>
    <t>Darby Administração de Investimentos Ltda</t>
  </si>
  <si>
    <t>Reichmuth Himalaja</t>
  </si>
  <si>
    <t>The Topol Group LLC</t>
  </si>
  <si>
    <t>Magyar Telekom Telecommunications Public Limited Company, ESOP</t>
  </si>
  <si>
    <t>Eastspring Investments - Japan Dynamic Fund (FINESTI:025973283)</t>
  </si>
  <si>
    <t>Precunia Group Holding ApS</t>
  </si>
  <si>
    <t>SBI Mutual Fund - SBI Tax Advantage Fund - Series I</t>
  </si>
  <si>
    <t>HSBC Select Equity</t>
  </si>
  <si>
    <t>Franklin Templeton Mutual Fund - Franklin Templeton Fixed Tenure Fund - Series VIII - 60 Months Plan</t>
  </si>
  <si>
    <t>Voya Money Market Portfolio</t>
  </si>
  <si>
    <t>Schwab Capital Trust - Schwab Fundamental US Large Company Index Fund (MutualFund:SFLN.X)</t>
  </si>
  <si>
    <t>Thanachart Om-Sin Pathana 2</t>
  </si>
  <si>
    <t>Gtrad Pty Ltd</t>
  </si>
  <si>
    <t>TFAM Equity Fund</t>
  </si>
  <si>
    <t>Scottish Widows Investment Partnership Investment Funds ICVC - European Income Fund</t>
  </si>
  <si>
    <t>Petercam Moneta - Petercam Moneta Growth Invest</t>
  </si>
  <si>
    <t>AXA IM World's Founder Mother Fund</t>
  </si>
  <si>
    <t>SCB Dhana Ananta</t>
  </si>
  <si>
    <t>SCB Dividend Stock</t>
  </si>
  <si>
    <t>Zhengyuan Investment Co Ltd.</t>
  </si>
  <si>
    <t>Edmond de Rothschild Prifund - Return CHF Plus (FINESTI:028511060)</t>
  </si>
  <si>
    <t>SCB Dividend Stock 70/30 LTF</t>
  </si>
  <si>
    <t>Aviva Investors - Emerging Markets Equity Small Cap Fund</t>
  </si>
  <si>
    <t>Eastspring Investments - Asian Property Securities Fund (FINESTI:028905173)</t>
  </si>
  <si>
    <t>SCB Equity RMF</t>
  </si>
  <si>
    <t>SCB Inter Long Term Equity Fund</t>
  </si>
  <si>
    <t>SSgA Japan Alpha Edge Equity Fund I</t>
  </si>
  <si>
    <t>Simplex SAM Analytic Japan Stock Neutral</t>
  </si>
  <si>
    <t>Strategic Funds, Inc. - Dreyfus U.S. Equity Fund (MutualFund:DPUC.X)</t>
  </si>
  <si>
    <t>Energia Livre II FIA</t>
  </si>
  <si>
    <t>Eastspring Investments - Asian Dynamic Fund (FINESTI:023892278)</t>
  </si>
  <si>
    <t>State Street Global Advisors Luxembourg SICAV - State Street World SRI Index Equity Fund</t>
  </si>
  <si>
    <t>Tipp24 AG, ESOP</t>
  </si>
  <si>
    <t>Daiwa China Stock Mother Fund</t>
  </si>
  <si>
    <t>Legg Mason Hub Selection Acoes FI</t>
  </si>
  <si>
    <t>VP Small Caps France</t>
  </si>
  <si>
    <t>Parvest Equity Europe LS30</t>
  </si>
  <si>
    <t>Eastspring Investments - Thailand Equity Fund (FINESTI:023892316)</t>
  </si>
  <si>
    <t>SCB Mai Stock LTF</t>
  </si>
  <si>
    <t>Amundi Value Growth Mother Fund</t>
  </si>
  <si>
    <t>Eastspring Investments - Asian Infrastructure Equity Fund (FINESTI:031518172)</t>
  </si>
  <si>
    <t>DeAM-Fonds DNP 2</t>
  </si>
  <si>
    <t>FIA Focus EAC Investimento no Exterior</t>
  </si>
  <si>
    <t>SCB Munkhong</t>
  </si>
  <si>
    <t>Fondo Mutuo Santander Acciones Brasil</t>
  </si>
  <si>
    <t>State Street Global Advisors Institutional II Fund - SSgA Swiss Equity Alpha</t>
  </si>
  <si>
    <t>Protea Fund - Clay Finlay Japanese Equities</t>
  </si>
  <si>
    <t>Reliance Mutual Fund - Reliance Natural Resources Fund</t>
  </si>
  <si>
    <t>KBL Capital Corp.</t>
  </si>
  <si>
    <t>Seylan Bank Asset Management Ltd</t>
  </si>
  <si>
    <t>RMB Protected Dividend Fund</t>
  </si>
  <si>
    <t>Metalmark Subadvisor, LLC</t>
  </si>
  <si>
    <t>HSBC GIF Chinese Equity Fund (SWX:JHSB)</t>
  </si>
  <si>
    <t>ACF Investment Corp., Asset Management Arm</t>
  </si>
  <si>
    <t>Nomura Global Public Utility Infrastructure Stock Fund</t>
  </si>
  <si>
    <t>WAM Strategy Portfolio (EUR)</t>
  </si>
  <si>
    <t>WFS Financial, Inc., Asset Management Arm</t>
  </si>
  <si>
    <t>SCB Smart Long Term Equity Fund</t>
  </si>
  <si>
    <t>Starwood Thailand Country Fund</t>
  </si>
  <si>
    <t>Franklin Templeton Mutual Fund - Franklin Templeton Capital Protection Oriented Fund - 5 Years Plan</t>
  </si>
  <si>
    <t>Federated Total Return Series, Inc. - Federated Ultrashort Bond Fund (MutualFund:FULA.X)</t>
  </si>
  <si>
    <t>AmeriCredit Corp., Asset Management Arm</t>
  </si>
  <si>
    <t>SCB Target Long Term Equity Fund</t>
  </si>
  <si>
    <t>DWS Invest - DWS Invest European Select Plus</t>
  </si>
  <si>
    <t>Stryx International Funds Plc - Stryx America Fund</t>
  </si>
  <si>
    <t>StarCap SICAV - Allocator</t>
  </si>
  <si>
    <t>FIA Investidor Inteligente</t>
  </si>
  <si>
    <t>Wells Fargo Financial, Inc., Asset Management Arm</t>
  </si>
  <si>
    <t>Universe, CMI Global Network Fund - CMIG Access 80% Austrian Sub Fund</t>
  </si>
  <si>
    <t>ICICI Prudential Mutual Fund - ICICI Prudential Fusion Fund - Series III</t>
  </si>
  <si>
    <t>Vanguard Fixed Income Securities Funds - Vanguard Intermediate-Term Treasury Fund (MutualFund:VFIU.X)</t>
  </si>
  <si>
    <t>Schnitzer Steel Industries, Inc., ESOP</t>
  </si>
  <si>
    <t>Scottish Widows Investment Solutions Funds ICVC - Dynamic Solution</t>
  </si>
  <si>
    <t>Stanlib Multi-Manager Real Return Fund</t>
  </si>
  <si>
    <t>Aberdeen Investment Funds UK ICVC II - Aberdeen Absolute Return Macro Fund</t>
  </si>
  <si>
    <t>STABILITAS - Silber + Weissmetalle (FINESTI:026580366)</t>
  </si>
  <si>
    <t>Scottish Widows Investment Partnership Multi-Manager ICVC - US Equity Fund</t>
  </si>
  <si>
    <t>Scottish Widows Investment Partnership Multi-Manager ICVC - Global Real Estate Securities Fund</t>
  </si>
  <si>
    <t>Firebrand Financial Group Inc., Asset Management Arm</t>
  </si>
  <si>
    <t>Stanlib Moderate Fund of Funds</t>
  </si>
  <si>
    <t>Stanlib Multi-Manager All Stars Equity Fund of Funds</t>
  </si>
  <si>
    <t>Eastspring Investments - Japan Smaller Companies Fund (FINESTI:035405984)</t>
  </si>
  <si>
    <t>Standard Life Mutual Funds Ltd.</t>
  </si>
  <si>
    <t>FIA HN Five</t>
  </si>
  <si>
    <t>Franklin Tax-Free Trust - Franklin Oregon Tax-Free Income Fund (MutualFund:FORI.X)</t>
  </si>
  <si>
    <t>Standard Life Investments Global Real Estate Fund</t>
  </si>
  <si>
    <t>Scottish Widows Investment Solutions Funds ICVC - Strategic Solution</t>
  </si>
  <si>
    <t>Allianz FinanzPlan 2030</t>
  </si>
  <si>
    <t>Standard Life Multi-Asset Trust</t>
  </si>
  <si>
    <t>Amundi Active Japan Mother Fund</t>
  </si>
  <si>
    <t>Echo Therapeutics, Inc., Asset Management Arm</t>
  </si>
  <si>
    <t>Nordea Invest Danske Aktier Fokus (CPSE:NDIDAF)</t>
  </si>
  <si>
    <t>Standard Life Investments Global SICAV - Indian Equity Midcap Opportunities Fund (FINESTI:030663233)</t>
  </si>
  <si>
    <t>Standard Life Investments Global SICAV - European Smaller Companies Fund</t>
  </si>
  <si>
    <t>SBI Softbank &amp; SBI Group Stock Mother Fund</t>
  </si>
  <si>
    <t>SBI Group Insentive Fund 2006 - 1</t>
  </si>
  <si>
    <t>Strateges Alpha</t>
  </si>
  <si>
    <t>Prescient Emerging Markets Fund</t>
  </si>
  <si>
    <t>Votorantim FIA Vision Small Cap</t>
  </si>
  <si>
    <t>Franklin Templeton Mutual Fund - Franklin Templeton Capital Protection Oriented Fund - 3 Years Plan</t>
  </si>
  <si>
    <t>Royal Street NV/SA, Compartment RS-1</t>
  </si>
  <si>
    <t>IM FTPYME SABADELL 7 Fondo de Titulizacion de Activos</t>
  </si>
  <si>
    <t>Bankinter 4 FTPYME Fondo de Titulizacion de Activos</t>
  </si>
  <si>
    <t>Excel Emerging Europe Fund</t>
  </si>
  <si>
    <t>Il Mio Domani - Linea TFR</t>
  </si>
  <si>
    <t>Goldman Sachs Funds, plc - Goldman Sachs US$ Treasury Liquid Reserves Fund</t>
  </si>
  <si>
    <t>Stabilna Pogodna Jesien PZU FIO</t>
  </si>
  <si>
    <t>Fifth Third Securities, Inc., Asset Management Arm</t>
  </si>
  <si>
    <t>Barclays Africa Group Limited, ESOP</t>
  </si>
  <si>
    <t>St. James Place Property Unit Trust</t>
  </si>
  <si>
    <t>United States Trust Company, National Association, Asset Management Arm</t>
  </si>
  <si>
    <t>St. James's Place Multi Asset Unit Trust</t>
  </si>
  <si>
    <t>Zurich Investments Global Property Securities Scheme</t>
  </si>
  <si>
    <t>Maxis Capital, LLC</t>
  </si>
  <si>
    <t>DNB Nor Fund - Global Property</t>
  </si>
  <si>
    <t>DNB Private Equity (FINESTI:030229606)</t>
  </si>
  <si>
    <t>7HBF Management  Co.  Ltd.</t>
  </si>
  <si>
    <t>Fidelity Funds - Institutional Hong Kong Opportunities Fund</t>
  </si>
  <si>
    <t>DNB Navigator</t>
  </si>
  <si>
    <t>Amundi Invest Pendulum</t>
  </si>
  <si>
    <t>Winterthur Group, Asset Management Arm</t>
  </si>
  <si>
    <t>Wynnefield Capital, Inc., Profit Sharing Plan</t>
  </si>
  <si>
    <t>Rock Fund HAIG - Rock Japan</t>
  </si>
  <si>
    <t>Rock Fund Haig - Rock Asia, Australia &amp; Oceania</t>
  </si>
  <si>
    <t>Cullen/Frost Bankers, Inc., ESOP</t>
  </si>
  <si>
    <t>Edmond De Rothschild Mutual Funds - Rothschild U.S.A Taxable Mutual Fund</t>
  </si>
  <si>
    <t>Fondo Mutuo Larrain Vial Brasil Small &amp; Mid Caps</t>
  </si>
  <si>
    <t>Mavrix Explore 2008 I FT LP</t>
  </si>
  <si>
    <t>Andritz AG, ESOP</t>
  </si>
  <si>
    <t>Laudus Trust - Laudus Mondrian Emerging Markets Fund (MutualFund:LEMI.X)</t>
  </si>
  <si>
    <t>Systar SA, ESOP</t>
  </si>
  <si>
    <t>Rural Mixto Internacional 15, FI</t>
  </si>
  <si>
    <t>Porto Seguro Multimercado RV45</t>
  </si>
  <si>
    <t>Jean Coutu Group PJC Inc., ESOP</t>
  </si>
  <si>
    <t>Kitami Chiku Personnel Mutual Aid Assoc.</t>
  </si>
  <si>
    <t>Russell Investment Company Public Limited Company - Russell World Equity Fund II</t>
  </si>
  <si>
    <t>Entheos SAS</t>
  </si>
  <si>
    <t>Cypress Capital, Inc.</t>
  </si>
  <si>
    <t>EMPRISE Aktiengesellschaft, ESOP</t>
  </si>
  <si>
    <t>Santander FI Vale Plus 3 Acoes</t>
  </si>
  <si>
    <t>Allianz Multi Rendement Long Terme</t>
  </si>
  <si>
    <t>LRI Invest Alpha Stable</t>
  </si>
  <si>
    <t>Store Electronic System, ESOP</t>
  </si>
  <si>
    <t>Multi Axxion - Äquinoktium (FINESTI:023201666)</t>
  </si>
  <si>
    <t>AMlab, SCA</t>
  </si>
  <si>
    <t>Mandarine Gestion</t>
  </si>
  <si>
    <t>Konrad Hornschuch AG, ESOP</t>
  </si>
  <si>
    <t>Nordea 1, SICAV - Climate and Environment Equity Fund (BAYB:A0NEG2)</t>
  </si>
  <si>
    <t>Alandsbanken Finland Value Fund</t>
  </si>
  <si>
    <t>Delta Alternative Management</t>
  </si>
  <si>
    <t>Smith &amp; Williamson Funds - Smith &amp; Williamson Global Gold and Resources Fund</t>
  </si>
  <si>
    <t>Umweltkontor Renewable Energy AG, ESOP</t>
  </si>
  <si>
    <t>Smith &amp; Williamson Fund Administration Limited</t>
  </si>
  <si>
    <t>S&amp;W Journey Fund</t>
  </si>
  <si>
    <t>UOB Long Term Equities Fund</t>
  </si>
  <si>
    <t>Achmea Beleggingsfondsen Beheer B.V.</t>
  </si>
  <si>
    <t>Engelholm Trading Company Industri Ab</t>
  </si>
  <si>
    <t>Pax World Funds Series Trust I - Pax Global Environmental Markets Fund (MutualFund:PGIN.X)</t>
  </si>
  <si>
    <t>Delos Global Income Foreign Bond Fund</t>
  </si>
  <si>
    <t>FIA Caixa Sustentabilidade Empresarial ISE</t>
  </si>
  <si>
    <t>S.Afir Ravensburg</t>
  </si>
  <si>
    <t>AmpegaGerling RBV VV</t>
  </si>
  <si>
    <t>Royal London Unit Trust Management Ltd.</t>
  </si>
  <si>
    <t>MHAM Monex Fulton China Focus</t>
  </si>
  <si>
    <t>Sarodel Investments B.V.</t>
  </si>
  <si>
    <t>Miranam Corporation B.V.</t>
  </si>
  <si>
    <t>Medisch Centrum Trynwalden Beheer B.V.</t>
  </si>
  <si>
    <t>Cor Ceresa Beheer B.V.</t>
  </si>
  <si>
    <t>DUI Wertefinder</t>
  </si>
  <si>
    <t>United Asia Dynamic Japanese Stock Mother Fund</t>
  </si>
  <si>
    <t>Leong &amp; Associates Actuaries And Consultants Inc.</t>
  </si>
  <si>
    <t>JPMorgan JPM VISTA5 Mother Fund Institutional</t>
  </si>
  <si>
    <t>MP Healthcare Venture Management, Inc.</t>
  </si>
  <si>
    <t>SA Funds - Investment Trust - SA Real Estate Securities Fund (MutualFund:SARE.X)</t>
  </si>
  <si>
    <t>Stoik - Elektroenergetika</t>
  </si>
  <si>
    <t>Stoik - Metallurgiya i Mashinostroenie</t>
  </si>
  <si>
    <t>Santander SICAV - Santander AM Brazilian Equity</t>
  </si>
  <si>
    <t>Stoik - Potrebitel'skij sektor</t>
  </si>
  <si>
    <t>Saison Asset Formation Expert Fund</t>
  </si>
  <si>
    <t>Alta Growth Capital, LP</t>
  </si>
  <si>
    <t>Edmond de Rothschild Prifund - Alpha Europa</t>
  </si>
  <si>
    <t>Saison Vanguard Global Balance Fund</t>
  </si>
  <si>
    <t>Kenmare Offshore Management, L.L.C</t>
  </si>
  <si>
    <t>Aker Solutions ASA, ESOP</t>
  </si>
  <si>
    <t>Trelleborg AB, ESOP</t>
  </si>
  <si>
    <t>TA Asia Pacific Islamic Balanced Fund</t>
  </si>
  <si>
    <t>SAM Dana Berkembang</t>
  </si>
  <si>
    <t>Liontrust International Funds (Luxembourg) SICAV - Liontrust Pan-European Fund</t>
  </si>
  <si>
    <t>MAA Growth Fund</t>
  </si>
  <si>
    <t>Samuel Aset Manajemen</t>
  </si>
  <si>
    <t>Schroder International Selection Fund SICAV - Asian Total Return</t>
  </si>
  <si>
    <t>The Nisshin Fire &amp; Marine Insurance Co., Ltd, ESOP</t>
  </si>
  <si>
    <t>Nomura Euro Top Company Mother Fund</t>
  </si>
  <si>
    <t>TISCO Aggressive Growth Fund</t>
  </si>
  <si>
    <t>Kyoto Orimono Oroshisho Kenko Hoken Kumiai</t>
  </si>
  <si>
    <t>Uponor Oyj, ESOP</t>
  </si>
  <si>
    <t>JPMorgan Strategic Income Fund</t>
  </si>
  <si>
    <t>Fagus Multimanager - International Bond</t>
  </si>
  <si>
    <t>Danske Invest Financials &amp; Investment Fund</t>
  </si>
  <si>
    <t>Fator Nossa Caixa Multigestao FIA</t>
  </si>
  <si>
    <t>Sun Luminas, Y.K.</t>
  </si>
  <si>
    <t>SCB Stock Plus Long Term Equity Fund</t>
  </si>
  <si>
    <t>AXA Patrimoine Vitalite</t>
  </si>
  <si>
    <t>Unibanco AIG Corporate Responsibilidade Social FI</t>
  </si>
  <si>
    <t>Olijslager Beheer B.V.</t>
  </si>
  <si>
    <t>Storebrand Alpha Sicav - Global Energy</t>
  </si>
  <si>
    <t>Transamerica Funds - Transamerica International</t>
  </si>
  <si>
    <t>Old Mutual Global Investors Series plc - Old Mutual US Large Cap Value Fund</t>
  </si>
  <si>
    <t>Transamerica Funds - Transamerica Global Equity (MutualFund:IMNB.X)</t>
  </si>
  <si>
    <t>Transamerica Funds - Transamerica Multi-Manager Alternative Strategies Portfolio (MutualFund:IMUA.X)</t>
  </si>
  <si>
    <t>Structura 4x4 Guarantee (FINESTI:022155512)</t>
  </si>
  <si>
    <t>Kivun Mutual Funds- Trackbull Universe Foreign Shares Indices Mutual Fund</t>
  </si>
  <si>
    <t>Trackbull Mutual Funds Ltd</t>
  </si>
  <si>
    <t>Santander Associacao de Previdencia (Sanprev)</t>
  </si>
  <si>
    <t>Horyon Beheer En Beleggingen B.V.</t>
  </si>
  <si>
    <t>AllianceBernstein Limited</t>
  </si>
  <si>
    <t>Sumishin Dividend Yield Stock Fund Q (FOFs)(Institutional)</t>
  </si>
  <si>
    <t>TR Property Investment Trust plc - Sigma Shares</t>
  </si>
  <si>
    <t>Santander China, FI</t>
  </si>
  <si>
    <t>Skandia Investment Funds - Far East Equity Blend Fund</t>
  </si>
  <si>
    <t>SMTAM Market Neutral Fund</t>
  </si>
  <si>
    <t>Santander FICFI Dinamico Multimercado</t>
  </si>
  <si>
    <t>SLGB Fund Cameleon Fund</t>
  </si>
  <si>
    <t>Greenway Trading LLC</t>
  </si>
  <si>
    <t>Tretij Nacional'nyj</t>
  </si>
  <si>
    <t>Financial Investments Corporation</t>
  </si>
  <si>
    <t>Torcal Capital SICAV, S.A. (BME:S3357)</t>
  </si>
  <si>
    <t>IDFC Mutual Fund - IDFC Sterling Equity Fund</t>
  </si>
  <si>
    <t>Nacional'naya upravlyayuschaya kompaniya ZAO</t>
  </si>
  <si>
    <t>Topas RV</t>
  </si>
  <si>
    <t>Fox Investimentos Ltda.</t>
  </si>
  <si>
    <t>Three Pillars Portfolio Managers Pty. Ltd.</t>
  </si>
  <si>
    <t>Arthur Ventures</t>
  </si>
  <si>
    <t>Opensfer</t>
  </si>
  <si>
    <t>SunAmerica Focused Series, Inc. - Focused StarALPHA Portfolio (MutualFund:FSAP.X)</t>
  </si>
  <si>
    <t>Skandia Investment Funds - Japanese Equity Blend Fund</t>
  </si>
  <si>
    <t>Ilhabela FIA Investidor Qualificado</t>
  </si>
  <si>
    <t>Skandia Investment Funds - UK Equity Blend Fund</t>
  </si>
  <si>
    <t>Wfb. Kosmack Gmbh Vermittlung Von Kapitalanlagen</t>
  </si>
  <si>
    <t>K.C. Wong Education Foundation, Endowment Arm</t>
  </si>
  <si>
    <t>Old Mutual Investment Funds - Old Mutual UK Strategic Best Ideas Fund</t>
  </si>
  <si>
    <t>PT Trimegah Securities Tbk, Asset Management Arm</t>
  </si>
  <si>
    <t>Al Futtooh Holding Company</t>
  </si>
  <si>
    <t>Scientific Games Corp., Asset Management Arm</t>
  </si>
  <si>
    <t>Tokio Marine J-REIT Mother Fund</t>
  </si>
  <si>
    <t>Delta-Dragonis INKA</t>
  </si>
  <si>
    <t>Säästöpankki - Korko Plus</t>
  </si>
  <si>
    <t>Tokio Marine Global REIT Mother Fund</t>
  </si>
  <si>
    <t>Wibep B.V.</t>
  </si>
  <si>
    <t>Stichting Vermogensbeheer De Verenigde Gasthuizen</t>
  </si>
  <si>
    <t>Darm Invest B.V.</t>
  </si>
  <si>
    <t>Skandia Investment Funds - US Equity Blend Fund</t>
  </si>
  <si>
    <t>Strategy Fund - Growth</t>
  </si>
  <si>
    <t>EasyLink Services International Corporation., Asset Management Arm</t>
  </si>
  <si>
    <t>Mirae Asset Asia Pacific REITs Fund</t>
  </si>
  <si>
    <t>TRINFICO - Pensionnye sberezheniya</t>
  </si>
  <si>
    <t>TISCO Flexible Fund</t>
  </si>
  <si>
    <t>Quintus Vermogensverwaltungsges. Mbh</t>
  </si>
  <si>
    <t>SVM Funds ICVC - All Europe SRI Fund</t>
  </si>
  <si>
    <t>SP 95 ZVK Landeskirche Hannovers</t>
  </si>
  <si>
    <t>Focus Strategies Trust - Focus Active Advantage Fund</t>
  </si>
  <si>
    <t>SVM Funds ICVC - Global Opportunities Fund</t>
  </si>
  <si>
    <t>Sargasso Capital Corporation</t>
  </si>
  <si>
    <t>HSBC Select Moderate</t>
  </si>
  <si>
    <t>TISCO Strategic Fund</t>
  </si>
  <si>
    <t>Allianz FinanzPlan 2025</t>
  </si>
  <si>
    <t>TISCO Long Term Equity Fund</t>
  </si>
  <si>
    <t>National Healthcare Corp., Asset Management Arm</t>
  </si>
  <si>
    <t>TISCO Flexible Portfolio RMF</t>
  </si>
  <si>
    <t>Eastspring Investments - Latin American Equity Fund</t>
  </si>
  <si>
    <t>TISCO Extra Return Fund # 6</t>
  </si>
  <si>
    <t>Kleinwort Benson Global Funds Limited - US Dollar Dynamic Strategy</t>
  </si>
  <si>
    <t>TISCO Equity Growth Fund</t>
  </si>
  <si>
    <t>TISCO Equity Dividend Fund</t>
  </si>
  <si>
    <t>Riello Investimenti Merchant SPA</t>
  </si>
  <si>
    <t>TISCO Dividend Long Term Equity Fund</t>
  </si>
  <si>
    <t>Bancoob FIA</t>
  </si>
  <si>
    <t>TISCO China India Dividend Fund</t>
  </si>
  <si>
    <t>TISCO Balanced Growth Fund</t>
  </si>
  <si>
    <t>AYF Ayudhya Thanamongkol Fund</t>
  </si>
  <si>
    <t>Accilent Capital Management Inc.</t>
  </si>
  <si>
    <t>Sahara Mutual Fund - Sahara R.E.A.L Fund</t>
  </si>
  <si>
    <t>IBH Innovációs és Befektetési Holding Rt.</t>
  </si>
  <si>
    <t>SBI State Bank of India - India Stock Mother Fund</t>
  </si>
  <si>
    <t>Skandia Specialist Funds - American Fund</t>
  </si>
  <si>
    <t>Threadneedle Specialist Investment Funds ICVC - Threadneedle China Opportunities Fund</t>
  </si>
  <si>
    <t>Artus Global Selection Hi Fonds</t>
  </si>
  <si>
    <t>Zurich Invest Institutional Funds - ZIF Strategie 25</t>
  </si>
  <si>
    <t>Thornburg Investment Trust - Thornburg Strategic Income Fund (MutualFund:TSIC.X)</t>
  </si>
  <si>
    <t>SICAV Placeuro - Compartiment Equity Trend</t>
  </si>
  <si>
    <t>Endowment Management, LLC</t>
  </si>
  <si>
    <t>Futureal Holding Co. Ltd</t>
  </si>
  <si>
    <t>Kraus Partner Investment Solutions AG</t>
  </si>
  <si>
    <t>Fondo Valencia Energias Renovables FI</t>
  </si>
  <si>
    <t>Penghua Putian Bond</t>
  </si>
  <si>
    <t>Hela UI</t>
  </si>
  <si>
    <t>Thanachart Mixed Fund 3Y/1</t>
  </si>
  <si>
    <t>Thanachart Infrastructure and Natural Resource Fund</t>
  </si>
  <si>
    <t>SBI Lloyd George India Stock Mother Fund</t>
  </si>
  <si>
    <t>SupreMax Partners</t>
  </si>
  <si>
    <t>THANACHART FLEXIBLE FUND-2 (T-FLEX2)</t>
  </si>
  <si>
    <t>IM Trust Acciones Indice Mexico</t>
  </si>
  <si>
    <t>Old Mutual Specialist Funds - Old Mutual Global Property Securities Fund</t>
  </si>
  <si>
    <t>Ford Auto Securitization Trust</t>
  </si>
  <si>
    <t>Fondaco SGR SpA, Private Equity</t>
  </si>
  <si>
    <t>Thai Mixed-Focus Fund</t>
  </si>
  <si>
    <t>SKOK FIO Akcji</t>
  </si>
  <si>
    <t>Skandia Specialist Funds - Skandia Global Real Estate Securities (LaSalle) Fund</t>
  </si>
  <si>
    <t>FCP Equilibre</t>
  </si>
  <si>
    <t>Skandia Specialist Funds - US Alpha Fund</t>
  </si>
  <si>
    <t>Nedgroup Investments Stable Fund</t>
  </si>
  <si>
    <t>Laudus Trust - Laudus Mondrian International Equity Fund (MutualFund:LIEF.X)</t>
  </si>
  <si>
    <t>Telemaque - Sunny Small Micro</t>
  </si>
  <si>
    <t>Skandia Specialist Funds - US Equity Fund</t>
  </si>
  <si>
    <t>Quattro Mutual Funds- Quattro All Star Mutual Fund</t>
  </si>
  <si>
    <t>Wilmington Trust SP Services (Amsterdam) BV</t>
  </si>
  <si>
    <t>Future Value Capital</t>
  </si>
  <si>
    <t>Waldman Stenstrom</t>
  </si>
  <si>
    <t>Partners Capital Investment Group LLC</t>
  </si>
  <si>
    <t>Axial Capital Management, LLC</t>
  </si>
  <si>
    <t>UBS SPEZIAL 9 Fonds</t>
  </si>
  <si>
    <t>UBS SPEZIAL 8 Fonds</t>
  </si>
  <si>
    <t>UBS SPEZIAL 10 Fonds</t>
  </si>
  <si>
    <t>Allianz Selektywny</t>
  </si>
  <si>
    <t>Laudus Institutional Trust - Laudus Mondrian Institutional Emerging Markets Fund (MutualFund:LIEM.X)</t>
  </si>
  <si>
    <t>Laudus Institutional Trust - Laudus Mondrian Institutional International Equity Fund (MutualFund:LIIE.X)</t>
  </si>
  <si>
    <t>Schroder International Selection Fund SICAV - Middle East</t>
  </si>
  <si>
    <t>PACE Select Advisors Trust - PACE Global Real Estate Securities Investments (MutualFund:PREY.X)</t>
  </si>
  <si>
    <t>Multi Manager Access - European Equities</t>
  </si>
  <si>
    <t>Multi Manager Access - US Equities</t>
  </si>
  <si>
    <t>Raufoss ASA, ESOP</t>
  </si>
  <si>
    <t>Mitsubishi UFJ Global Infrastructure Related Stock Fund (Monthly Settlement)</t>
  </si>
  <si>
    <t>Farber Foundation, Inc., Endowment Arm</t>
  </si>
  <si>
    <t>UOB SMART Active SET100 Fund</t>
  </si>
  <si>
    <t>Farber Family Foundation, Inc., Endowment Arm</t>
  </si>
  <si>
    <t>UBS Investment Funds ICVC - UBS UK Equity Income Fund</t>
  </si>
  <si>
    <t>UBS Global Asset Management (Canada) Co. Pooled Funds - U.S. Growth Equity Fund</t>
  </si>
  <si>
    <t>Seardel Investment Corp. Ltd., ESOP</t>
  </si>
  <si>
    <t>Mercatto Piaui Facepi Multimercado Previdenciario</t>
  </si>
  <si>
    <t>Veenweg 4 B.V.</t>
  </si>
  <si>
    <t>MAA Dana Mas Maju</t>
  </si>
  <si>
    <t>Swiss Life Funds (F) Defensive</t>
  </si>
  <si>
    <t>UBS (TW) Equity Fund-Global Innovators</t>
  </si>
  <si>
    <t>Hyundai HR30 Equity Fund 1</t>
  </si>
  <si>
    <t>Marshalls plc, ESOP</t>
  </si>
  <si>
    <t>Anteilsverwaltungssparkasse Der Waldviertler Sparkasse Von 1842</t>
  </si>
  <si>
    <t>Pioneer Obligacji Dolarowych Plus Fundusz</t>
  </si>
  <si>
    <t>UBS Asian Real Estate Securities Fund</t>
  </si>
  <si>
    <t>Stomil Sanok SA, ESOP</t>
  </si>
  <si>
    <t>Minato Saiken Kaishu, K.K.</t>
  </si>
  <si>
    <t>Fondo Mutuo Corp Acciones Chilenas</t>
  </si>
  <si>
    <t>UBS (Lux) Structured SICAV - Optimisation (EUR)</t>
  </si>
  <si>
    <t>Sompo Japan - Good Dividend Global Equity Mother Fund</t>
  </si>
  <si>
    <t>GS&amp;P Fonds Aktien Global Dividends</t>
  </si>
  <si>
    <t>Creation Way Asset Management Ltd.</t>
  </si>
  <si>
    <t>UBS (Lux) Structured SICAV - Optimisation (CHF)</t>
  </si>
  <si>
    <t>UBS (Lux) Strategy Xtra Sicav - Growth (CHF)</t>
  </si>
  <si>
    <t>Gea Food Solutions Weert B.V.</t>
  </si>
  <si>
    <t>Credit Suisse MACS Global Equity</t>
  </si>
  <si>
    <t>Frigomundo Services B.V.</t>
  </si>
  <si>
    <t>Staedion Vastgoed Holding B.V.</t>
  </si>
  <si>
    <t>UBS (Lux) Key Selection SICAV 2 - US Equities 130/30 (USD)</t>
  </si>
  <si>
    <t>Swiss Global Investment Group AG</t>
  </si>
  <si>
    <t>Kroymans Financial Services B.V.</t>
  </si>
  <si>
    <t>Unicorn Investment Funds ICVC - Unicorn Outstanding British Companies Fund</t>
  </si>
  <si>
    <t>Frontrange Ltd., ESOP</t>
  </si>
  <si>
    <t>Allianz Life Dynamic Growth Fund</t>
  </si>
  <si>
    <t>Thieme Beheer B.V.</t>
  </si>
  <si>
    <t>Strategy Fund - Balanced</t>
  </si>
  <si>
    <t>W.E. I Nia B.V.</t>
  </si>
  <si>
    <t>Allianz Funds Multi-Strategy Trust - AllianzGI Global Water Fund (MutualFund:AWTA.X)</t>
  </si>
  <si>
    <t>T&amp;D ASEAN Regional Stock Mother Fund</t>
  </si>
  <si>
    <t>Kaplan Management Sco SICAV, S.A. (BME:S3331)</t>
  </si>
  <si>
    <t>Gouda Vuurvast Nederland B.V.</t>
  </si>
  <si>
    <t>Spyglass Flexible Fund</t>
  </si>
  <si>
    <t>Paineiras Investimentos</t>
  </si>
  <si>
    <t>UBS (Lux) Institutional Sicav - Small Caps Equity Europe</t>
  </si>
  <si>
    <t>Rockhampton Management (Hong Kong) Limited</t>
  </si>
  <si>
    <t>UBS (Lux) Institutional Sicav - Mid Caps Equity Europe</t>
  </si>
  <si>
    <t>RZ Fonds - RZ Star Fonds</t>
  </si>
  <si>
    <t>Northeastern University, China, Endowment Arm</t>
  </si>
  <si>
    <t>TCM Equity Fund</t>
  </si>
  <si>
    <t>Siris Capital Group, LLC</t>
  </si>
  <si>
    <t>Automobielbedrijf Van Beynum Woerden B.V.</t>
  </si>
  <si>
    <t>The Milton and Norma Cohen Family Foundation, Inc., Endowment Arm</t>
  </si>
  <si>
    <t>Rijksmuseum Holding B.V.</t>
  </si>
  <si>
    <t>The Himeji Shinkin Bank, Asset Management Arm</t>
  </si>
  <si>
    <t>T&amp;D Chinese Bloc Stock Mother Fund</t>
  </si>
  <si>
    <t>Sanistål A/S, ESOP</t>
  </si>
  <si>
    <t>UBS (CH) Institutional Fund 2 - Equities Global (Ex Switzerland)</t>
  </si>
  <si>
    <t>Pronk Import B.V.</t>
  </si>
  <si>
    <t>UBS (CH) Institutional Fund 2 - Equities Global Passive</t>
  </si>
  <si>
    <t>TM Balanced Growth Fund</t>
  </si>
  <si>
    <t>UBS (CH) Institutional Fund 2 - Equities International (Ex Switzerland)</t>
  </si>
  <si>
    <t>UBS (CH) Institutional Fund 2 - Equities USA</t>
  </si>
  <si>
    <t>Allianz Life Equity Fund</t>
  </si>
  <si>
    <t>UBS (CH) Institutional Fund 2 - Equities USA Passive</t>
  </si>
  <si>
    <t>UBS (CH) Institutional Fund 2 - Global Real Estate Securities</t>
  </si>
  <si>
    <t>Horizon Access Fund Brazil</t>
  </si>
  <si>
    <t>Protea Fund - Tiger Global Return</t>
  </si>
  <si>
    <t>Aberdeen Global - Brazil Equity Fund</t>
  </si>
  <si>
    <t>JD Group Ltd., Share Incentive Scheme</t>
  </si>
  <si>
    <t>UBS (CH) Institutional Fund - Equities Emerging Markets Global</t>
  </si>
  <si>
    <t>Arbat Capital Asset Management</t>
  </si>
  <si>
    <t>Veri ETF-Dachfonds (BST:FGUQ)</t>
  </si>
  <si>
    <t>I2BF Global Ventures</t>
  </si>
  <si>
    <t>Tilney Collective Management Limited</t>
  </si>
  <si>
    <t>Horizon Access Fund Russia</t>
  </si>
  <si>
    <t>Fondmapfre Mixto Europa FI</t>
  </si>
  <si>
    <t>Private Banking Vermögensportfolio Nachhaltig B PI (BAYB:A0M030)</t>
  </si>
  <si>
    <t>FCP Altamira</t>
  </si>
  <si>
    <t>Alliance Boots GMBH, ESOP</t>
  </si>
  <si>
    <t>KBC Akcji Malych I Srednich Spolek FIO</t>
  </si>
  <si>
    <t>UBS (CH) Institutional Fund - Equities Switzerland</t>
  </si>
  <si>
    <t>KBC Portfel VIP Subfundusz Akcyjny SFIO</t>
  </si>
  <si>
    <t>UBS (CH) Institutional Fund - Equities Switzerland Passive Large</t>
  </si>
  <si>
    <t>SMAM Asia Oceania Good Dividend Stock Open</t>
  </si>
  <si>
    <t>Elan Euro Credit</t>
  </si>
  <si>
    <t>SMAM Asia Strategy Japan Stock Mother Fund</t>
  </si>
  <si>
    <t>DF Select Regional</t>
  </si>
  <si>
    <t>SMAM China Equity Fund Taikoku 2006-02</t>
  </si>
  <si>
    <t>Kroonkamer B.V.</t>
  </si>
  <si>
    <t>SMAM China Equity Fund Taikoku 2006-03</t>
  </si>
  <si>
    <t>Daiwa India Stock Mother Fund</t>
  </si>
  <si>
    <t>SMAM China Equity Fund Taikoku 2006-05</t>
  </si>
  <si>
    <t>SLGB Fund Pharma Fund</t>
  </si>
  <si>
    <t>UBS WFF Vermogensfonds</t>
  </si>
  <si>
    <t>Harel Mutual Funds Management Ltd.</t>
  </si>
  <si>
    <t>HSBC FIA Zinco</t>
  </si>
  <si>
    <t>Aktieselskabet Dampskibsselskabet Torm, ESOP</t>
  </si>
  <si>
    <t>SMAM DC Pension Balance 30 (Bond Type)</t>
  </si>
  <si>
    <t>Lowen Investment Fundvision Fund I</t>
  </si>
  <si>
    <t>SMAM DC Pension Balance 50 (Standard Type)</t>
  </si>
  <si>
    <t>SMAM DC Pension Balance 70 (Stock Type)</t>
  </si>
  <si>
    <t>Pro-Hedge Funds</t>
  </si>
  <si>
    <t>SMAM Global 3 Assets Fund</t>
  </si>
  <si>
    <t>Syagrus FI em Acoes</t>
  </si>
  <si>
    <t>Kempen European Dividend Fund</t>
  </si>
  <si>
    <t>Hewlett-Packard Europe Bv, Amsterdam, Succursale De Meyrin</t>
  </si>
  <si>
    <t>SMAM International REIT Mother Fund</t>
  </si>
  <si>
    <t>Pensionskasse Der Citibank, N.A., Zurich</t>
  </si>
  <si>
    <t>Kempen Global Dividend Fund</t>
  </si>
  <si>
    <t>UniStabilny Wzrost</t>
  </si>
  <si>
    <t>Kempen European Property Fundamental Index Fund</t>
  </si>
  <si>
    <t>Nokia Finance International Bv, Haarlem, Succursale De Lancy PrCs GenCve</t>
  </si>
  <si>
    <t>Puma Aztec Ventures B.V.</t>
  </si>
  <si>
    <t>FBC Finhill Ltd.</t>
  </si>
  <si>
    <t>SMAM Vietnam Stock Mother Fund</t>
  </si>
  <si>
    <t>DeAM-Fonds RVT</t>
  </si>
  <si>
    <t>Puma Energy Ventures B.V.</t>
  </si>
  <si>
    <t>Trafigura Impex B.V.</t>
  </si>
  <si>
    <t>Ahold Centralized Accounts Payable Europe B.V.</t>
  </si>
  <si>
    <t>Pals Holdings Ltd., ESOP</t>
  </si>
  <si>
    <t>Golden Dhow Fund</t>
  </si>
  <si>
    <t>Fortune Alpha Dynamisch</t>
  </si>
  <si>
    <t>Fondo Mutuo Penta Renta Dolar</t>
  </si>
  <si>
    <t>Pond Ii B.V.</t>
  </si>
  <si>
    <t>Philips Electronics Representative Offices B.V.</t>
  </si>
  <si>
    <t>ZCM Capital Partners</t>
  </si>
  <si>
    <t>Pro-Performance Funds</t>
  </si>
  <si>
    <t>Philips Pmf International B.V.</t>
  </si>
  <si>
    <t>Landsbanki Luxembourg Investment Fund - European Opportunities</t>
  </si>
  <si>
    <t>Trafigura B.V.</t>
  </si>
  <si>
    <t>Swedbank Robur Performa Global</t>
  </si>
  <si>
    <t>Multi-Strategy Portfolio Global</t>
  </si>
  <si>
    <t>Allianz Life Managed Fund</t>
  </si>
  <si>
    <t>Multi-Strategy Portfolio SICAV - Kronos MSP Moderate Fund</t>
  </si>
  <si>
    <t>Bank Delen Luxembourg, Asset Management Arm</t>
  </si>
  <si>
    <t>Smith &amp; Williamson Investment Funds Plc - MM Global Growth Fund</t>
  </si>
  <si>
    <t>SIM Active Income Fund</t>
  </si>
  <si>
    <t>National Bank Consensus American Equity Fund</t>
  </si>
  <si>
    <t>Kirchroder Fonds II</t>
  </si>
  <si>
    <t>Swiss Life Funds (F) Equity Global Ex-Europe</t>
  </si>
  <si>
    <t>Eastspring Investments - Philippines Equity Fund (FINESTI:030745957)</t>
  </si>
  <si>
    <t>Encana Magyarorszag Kft., Szombathely, Zurich Branch</t>
  </si>
  <si>
    <t>Ikea Services B.V.</t>
  </si>
  <si>
    <t>SIM Managed Aggressive Fund of Funds</t>
  </si>
  <si>
    <t>Quest Nossa Caixa Multigestao FIA</t>
  </si>
  <si>
    <t>Grüner Fisher Investments GmbH</t>
  </si>
  <si>
    <t>Neuberger Berman Equity Funds - Neuberger Berman Value Fund</t>
  </si>
  <si>
    <t>SIM Managed Cautious Fund of Funds</t>
  </si>
  <si>
    <t>Global Leisure Capital Partners</t>
  </si>
  <si>
    <t>Seligson &amp; Co USA - Indeksirahasto</t>
  </si>
  <si>
    <t>SIM Managed Conservative Fund of Funds</t>
  </si>
  <si>
    <t>Randstad Europe B.V.</t>
  </si>
  <si>
    <t>UOB Smart Flex Fund 2</t>
  </si>
  <si>
    <t>Zuidkop Beheer Ii B.V.</t>
  </si>
  <si>
    <t>Trailer Bridge Inc., Asset Management Arm</t>
  </si>
  <si>
    <t>Obo (Onroerend Goed Beleggings- En Ontwikkelingsmaatschappij) 44 B.V.</t>
  </si>
  <si>
    <t>SIM Managed Moderate Aggressive Fund of Funds</t>
  </si>
  <si>
    <t>Swiss Life Funds (F) Vitality</t>
  </si>
  <si>
    <t>OSK-UOB Asian Real Estate Fund</t>
  </si>
  <si>
    <t>SIM Managed Moderate Fund of Funds</t>
  </si>
  <si>
    <t>DB Platinum - DB Platinum Europa Gewinnstufen II</t>
  </si>
  <si>
    <t>Archer Investment Series Trust - Archer Balanced Fund (MutualFund:ARCH.X)</t>
  </si>
  <si>
    <t>Dsm Desotech (China) Holding B.V.</t>
  </si>
  <si>
    <t>Dsm Coating Resins International Holding B.V.</t>
  </si>
  <si>
    <t>Limburgs Scheepvaartkantoor B.V.</t>
  </si>
  <si>
    <t>Fortune Alpha Ausgewogen</t>
  </si>
  <si>
    <t>HPE Growth Capital</t>
  </si>
  <si>
    <t>Dsm Resins Holding (Nederland) B.V.</t>
  </si>
  <si>
    <t>Randstad Asia Pacific B.V.</t>
  </si>
  <si>
    <t>Banenbedrijf B.V.</t>
  </si>
  <si>
    <t>Randstad Latin America B.V.</t>
  </si>
  <si>
    <t>Randstad Eastern Europe B.V.</t>
  </si>
  <si>
    <t>Dsm Dyneema International B.V.</t>
  </si>
  <si>
    <t>Vedior Management B.V.</t>
  </si>
  <si>
    <t>Dsm Energy Consultants (Dec) B.V.</t>
  </si>
  <si>
    <t>Vedior Investments B.V.</t>
  </si>
  <si>
    <t>Allianz FinanzPlan 2040</t>
  </si>
  <si>
    <t>Shinkin J REIT Mother Fund II</t>
  </si>
  <si>
    <t>Unified Series Trust - Chicken Little Growth Fund</t>
  </si>
  <si>
    <t>Mitsubishi UFJ Global Top Player Mother Fund</t>
  </si>
  <si>
    <t>Pareto Verdi</t>
  </si>
  <si>
    <t>OSK-UOB Muhibbah Income Fund</t>
  </si>
  <si>
    <t>B.V. Destructor Zeeland</t>
  </si>
  <si>
    <t>Airport Medical Services B.V.</t>
  </si>
  <si>
    <t>MAA Balanced Fund</t>
  </si>
  <si>
    <t>VF Corp., Asset Management Arm</t>
  </si>
  <si>
    <t>LCF Rothschild Prifund - Art De Vivre (FINESTI:031070805)</t>
  </si>
  <si>
    <t>JPMorgan Funds - Korea Equity Fund</t>
  </si>
  <si>
    <t>Sobel 23 B.V.</t>
  </si>
  <si>
    <t>AYF Star Capital II</t>
  </si>
  <si>
    <t>De Onderwijs Beheer B.V.</t>
  </si>
  <si>
    <t>MPF Waterville</t>
  </si>
  <si>
    <t>Osprey Fonds - Brasilien Inside Fund</t>
  </si>
  <si>
    <t>World Invest - Absolute Return North America</t>
  </si>
  <si>
    <t>Otkrytie - Index MMVB</t>
  </si>
  <si>
    <t>Unified Series Trust - Iron Strategic Income Fund (MutualFund:IRNI.X)</t>
  </si>
  <si>
    <t>Shinko J-Reit Open DC</t>
  </si>
  <si>
    <t>SV-Jacobs-Fonds</t>
  </si>
  <si>
    <t>Metzler International Investments p.l.c. - Metzler Focus Japan (DB:ME67)</t>
  </si>
  <si>
    <t>Fodor B.V.</t>
  </si>
  <si>
    <t>Wild Rose Foundation, Endowment Arm</t>
  </si>
  <si>
    <t>A. Muys &amp; Co. Beheer B.V.</t>
  </si>
  <si>
    <t>Mutual Fund Series Trust - Vista Capital Appreciation Fund (MutualFund:MIRZ.X)</t>
  </si>
  <si>
    <t>Shinko Pure India Stock Fund</t>
  </si>
  <si>
    <t>Mirzam Asset Management, LLC</t>
  </si>
  <si>
    <t>UniAktywna Alokacja</t>
  </si>
  <si>
    <t>Shinko Small Capital Growth Equity Fund 2006-3</t>
  </si>
  <si>
    <t>Bastiat Capital, LLC</t>
  </si>
  <si>
    <t>ShinYoung High Dividend Securities Feeder Investment Trust - Equity</t>
  </si>
  <si>
    <t>Unified Series Trust - QCM Absolute Return Fund</t>
  </si>
  <si>
    <t>Tuias FIC FIA</t>
  </si>
  <si>
    <t>Swedbank Robur International - Tomorrow Equity Fund</t>
  </si>
  <si>
    <t>SMI Advisory Services LLC</t>
  </si>
  <si>
    <t>Equi-Actions Rendement</t>
  </si>
  <si>
    <t>(LF) - (LF) Equity - Dynamic Polish Fund</t>
  </si>
  <si>
    <t>Shinyoung Asset Management Co., Ltd.</t>
  </si>
  <si>
    <t>Unified Series Trust - The Sound Mind Investing Fund</t>
  </si>
  <si>
    <t>Shinyoung Junior Economic Dr. Securities Investment Trust - Equity</t>
  </si>
  <si>
    <t>Unified Series Trust - The Sound Mind Investing Managed Volatility Fund</t>
  </si>
  <si>
    <t>Spangler Listed Private Equity Trust</t>
  </si>
  <si>
    <t>Union Advantage Global Fixed income Portfolio Fund</t>
  </si>
  <si>
    <t>OSI Restaurant Partners, LLC., Asset Management Arm</t>
  </si>
  <si>
    <t>Shinyoung Maraton Asia Value Securities Investment Trust - Equity</t>
  </si>
  <si>
    <t>SLGB Fund Technology Fund</t>
  </si>
  <si>
    <t>Union PanAgora-Fonds PanARA</t>
  </si>
  <si>
    <t>Shinyoung Maraton Securities Investment Trust - Equity</t>
  </si>
  <si>
    <t>Shinyoung Maraton Equity Fund 3</t>
  </si>
  <si>
    <t>Shinyoung Pension 60 Securities Convertible Investment Trust - Equity Balanced</t>
  </si>
  <si>
    <t>UniReits</t>
  </si>
  <si>
    <t>Shinyoung Prime Dividend Securities Investment Trust - Equity</t>
  </si>
  <si>
    <t>ShinYoung Prime Dividend RSP Securities Inv Trust - Equity</t>
  </si>
  <si>
    <t>Shinyoung Prime Long-term Housing Plan 60 Sec Inv Trust - Equity Balanced</t>
  </si>
  <si>
    <t>Shinyoung Value High Dividend Securities Investment Trust - Equity</t>
  </si>
  <si>
    <t>Fotimex B.V.</t>
  </si>
  <si>
    <t>ShinYoung World Ace Growth Securities Feeder Investment Trust - Equity</t>
  </si>
  <si>
    <t>Aspenwood Supporting Foundation, Endowment Arm</t>
  </si>
  <si>
    <t>United Asia Pacific Fund</t>
  </si>
  <si>
    <t>Strategy Fund - Equities</t>
  </si>
  <si>
    <t>Batavia Dana Dinamis</t>
  </si>
  <si>
    <t>Al-Ameen Shariah Stock Fund</t>
  </si>
  <si>
    <t>P.T. Batavia Prosperindo Aset Manajemen</t>
  </si>
  <si>
    <t>Macrovision Solutions Corp., Asset Management Arm</t>
  </si>
  <si>
    <t>United Fund, Inc.</t>
  </si>
  <si>
    <t>Batavia Dana  Saham</t>
  </si>
  <si>
    <t>Sabic Uk Petrochemicals Holdings B.V.</t>
  </si>
  <si>
    <t>Batavia Dana Saham Optimal</t>
  </si>
  <si>
    <t>Crystal Global Opportunities Fund</t>
  </si>
  <si>
    <t>CS European Select Dividend FI</t>
  </si>
  <si>
    <t>Parkervision Inc., Asset Management Arm</t>
  </si>
  <si>
    <t>Accessio - Accessio Smaller Companies (FINESTI:027260292)</t>
  </si>
  <si>
    <t>Tetra Laval International B.V.</t>
  </si>
  <si>
    <t>Premier Liberation No VI Fund</t>
  </si>
  <si>
    <t>Amalgamated Confectionery Wholesalers Pty. Ltd.</t>
  </si>
  <si>
    <t>New Europe Real Estate Ltd.</t>
  </si>
  <si>
    <t>(LF) Bond Savings Polish Fund</t>
  </si>
  <si>
    <t>Sparx Super Small Capital Equity Mother Fund</t>
  </si>
  <si>
    <t>HSBC Russia Mother Fund</t>
  </si>
  <si>
    <t>Vion Chickens B.V.</t>
  </si>
  <si>
    <t>SGAM Fund - Equities Luxury &amp; Lifestyle</t>
  </si>
  <si>
    <t>Kleinwort Benson Global Funds Limited - Sterling Progressive Strategy</t>
  </si>
  <si>
    <t>Eneco Energie Zeist Lease Services B.V.</t>
  </si>
  <si>
    <t>Stedin Stoomnetwerken B.V.</t>
  </si>
  <si>
    <t>Archery Partners</t>
  </si>
  <si>
    <t>Freetime Group B.V.</t>
  </si>
  <si>
    <t>LJL Cordovan Partners, L.P.,</t>
  </si>
  <si>
    <t>Handelmaatschappij Kartro B.V.</t>
  </si>
  <si>
    <t>Dibanisa Balanced Fund</t>
  </si>
  <si>
    <t>FBA Acciones Argentinas FCI</t>
  </si>
  <si>
    <t>SEI Associates</t>
  </si>
  <si>
    <t>Oaktree Capital Group, LLC (NYSE:OAK)</t>
  </si>
  <si>
    <t>Strategie Patrimoine Prudent</t>
  </si>
  <si>
    <t>Umbono Core Managed Fund of Funds</t>
  </si>
  <si>
    <t>Pvl1 B.V.</t>
  </si>
  <si>
    <t>(LF) - (LF) Balanced - Polish Fund</t>
  </si>
  <si>
    <t>Pon Equipment And Pon Power B.V.</t>
  </si>
  <si>
    <t>SG Oblig Convertibles</t>
  </si>
  <si>
    <t>Umbono Moderate Managed Fund of Funds</t>
  </si>
  <si>
    <t>Umbono Stable Managed Fund of Funds</t>
  </si>
  <si>
    <t>UBS (CH) Institutional Fund - Global Allocation (USD)</t>
  </si>
  <si>
    <t>UBS (CH) Institutional Fund - Global Real Estate Securities Passive II</t>
  </si>
  <si>
    <t>Trinova (IPC) Structured Products Fund</t>
  </si>
  <si>
    <t>The Intermec Foundation, Endowment Arm</t>
  </si>
  <si>
    <t>Triodos Fonds Management bv</t>
  </si>
  <si>
    <t>Troika Dialog - Riskovannye obligacii</t>
  </si>
  <si>
    <t>Sberbank - Fond Aktivnogo Upravlenia</t>
  </si>
  <si>
    <t>Trojan Investment Funds - Crystal Fund</t>
  </si>
  <si>
    <t>Trojan Investment Funds - Trojan Global Equity Fund</t>
  </si>
  <si>
    <t>TRT INKA</t>
  </si>
  <si>
    <t>Gaon Mutual Funds- Trust Bonds + Trend Mutual Fund</t>
  </si>
  <si>
    <t>Gaon Mutual Funds- Trust Corporate Bonds Mutual Fund</t>
  </si>
  <si>
    <t>Tsuot Mutual Funds- Trust Shekel Opportunity Mutual Fund</t>
  </si>
  <si>
    <t>Selexia Investment Management Inc</t>
  </si>
  <si>
    <t>Sula Inversiones Sicav SA</t>
  </si>
  <si>
    <t>Aalh Apollo Usa Holding B.V.</t>
  </si>
  <si>
    <t>Lpc Apollo International B.V.</t>
  </si>
  <si>
    <t>Tungsten Capital Management GmbH</t>
  </si>
  <si>
    <t>Volker Stevin Nederland B.V.</t>
  </si>
  <si>
    <t>Stichthage Beheer B.V.</t>
  </si>
  <si>
    <t>Truworths International Ltd., ESOP</t>
  </si>
  <si>
    <t>Ns Internationaal Erds B.V.</t>
  </si>
  <si>
    <t>Avery Dennison Management Kgaa, Luxemburg, Zweigniederlassung Zug</t>
  </si>
  <si>
    <t>Friese Ekologische Zuivel B.V.</t>
  </si>
  <si>
    <t>Lpc Auto Lease B.V.</t>
  </si>
  <si>
    <t>Novo Nordisk Region International Operations A/S, Gladsaxe, Zweigniederlassun Zurich</t>
  </si>
  <si>
    <t>Turquoise Investment Fund - Balanced</t>
  </si>
  <si>
    <t>Uitgeverij Nereos B.V.</t>
  </si>
  <si>
    <t>Kiekens B.V.</t>
  </si>
  <si>
    <t>Manotherm Holding B.V.</t>
  </si>
  <si>
    <t>Jumbo Supermarkten Vastgoed B.V.</t>
  </si>
  <si>
    <t>Otter-Westelaken Groep B.V.</t>
  </si>
  <si>
    <t>Ayalim Mutual Funds - Ayalim Model + 15 Mutual Fund</t>
  </si>
  <si>
    <t>DB Platinum IV - European Top STARS</t>
  </si>
  <si>
    <t>Ayalim Mutual Funds - Ayalim Madadit Menohelet Mutual Fund</t>
  </si>
  <si>
    <t>Oce Ginkel Beheer I B.V.</t>
  </si>
  <si>
    <t>Zurich Vulture Fund</t>
  </si>
  <si>
    <t>Oce-International B.V.</t>
  </si>
  <si>
    <t>Draka Comteq Services B.V.</t>
  </si>
  <si>
    <t>Oce (Far-East) B.V.</t>
  </si>
  <si>
    <t>Vitreo - Multi Asset</t>
  </si>
  <si>
    <t>Dan Hotels Corp. Ltd., ESOP</t>
  </si>
  <si>
    <t>Ayalim Mutual Funds - Ayalim Shiklit Menohelet Mutual Fund</t>
  </si>
  <si>
    <t>Oce Ginkel Compart B.V.</t>
  </si>
  <si>
    <t>Oce-Investus B.V.</t>
  </si>
  <si>
    <t>Ayalim Mutual Funds - Ayalim Menayot Asia Pasific Mutual Fund</t>
  </si>
  <si>
    <t>Ayalim Mutual Funds - Ayalim Canada Mutual Fund</t>
  </si>
  <si>
    <t>Protea Fund - Equity Selection (BDL:029091447)</t>
  </si>
  <si>
    <t>DataDesign AG, ESOP</t>
  </si>
  <si>
    <t>Emea B.V.</t>
  </si>
  <si>
    <t>Ayalim Mutual Funds - Ayalim Chisachon Medina Ad Shnataim + 5% Mutual Fund</t>
  </si>
  <si>
    <t>Scheepswerf Barkmeijer B.V.</t>
  </si>
  <si>
    <t>Ayalim Mutual Funds - Ayalim Global Value Stocks Mutual Fund</t>
  </si>
  <si>
    <t>Kazachstan B.V.</t>
  </si>
  <si>
    <t>Ubank Mutual Funds- Ubank Global Engineering &amp; Infrastructure Mutual Fund</t>
  </si>
  <si>
    <t>Ayalim Mutual Funds - Ayalim Russia Ve Mizrach Eropa Mutual Fund</t>
  </si>
  <si>
    <t>Gesfid Holland B.V.</t>
  </si>
  <si>
    <t>Stichthage Trust B.V.</t>
  </si>
  <si>
    <t>Terra I CLO Ltd</t>
  </si>
  <si>
    <t>Deka Private Banking Portfolio - Aktien Global</t>
  </si>
  <si>
    <t>Americas B.V.</t>
  </si>
  <si>
    <t>Everest Holding B.V.</t>
  </si>
  <si>
    <t>Frieslandcampina Hungary Holding B.V.</t>
  </si>
  <si>
    <t>Graphisoft SE, ESOP</t>
  </si>
  <si>
    <t>Swiss Re Institutional Fund Small and Mid Cap Value Fund Europe</t>
  </si>
  <si>
    <t>Bart Smit Beheer B.V.</t>
  </si>
  <si>
    <t>Stork Sales &amp; Rental Services B.V.</t>
  </si>
  <si>
    <t>VAM Funds (Lux) - Emerging Markets Growth Fund</t>
  </si>
  <si>
    <t>Stork Construction Materials Technology B.V.</t>
  </si>
  <si>
    <t>Gavea Acoes Master FIA</t>
  </si>
  <si>
    <t>Fokker (Cdr) B.V.</t>
  </si>
  <si>
    <t>HI-DSF 2-Fonds</t>
  </si>
  <si>
    <t>Apotheek Flohil B.V.</t>
  </si>
  <si>
    <t>Datacentrix Holdings Ltd., ESOP</t>
  </si>
  <si>
    <t>Apotheek Borculo B.V.</t>
  </si>
  <si>
    <t>EFG Universal Advisory Company S.A</t>
  </si>
  <si>
    <t>Van Lennep Apotheken B.V.</t>
  </si>
  <si>
    <t>UOB SMART Millennium Growth Fund (UOBSMG)</t>
  </si>
  <si>
    <t>Sbm Inter (Nederland) B.V.</t>
  </si>
  <si>
    <t>Apotheek J.H. De Vries B.V.</t>
  </si>
  <si>
    <t>Pharzaan B.V.</t>
  </si>
  <si>
    <t>SEB ImmoPortfolio Target Return Fund (FUND:980231)</t>
  </si>
  <si>
    <t>Sbm Holland B.V.</t>
  </si>
  <si>
    <t>UralSib Metallurgiya i dobiucha</t>
  </si>
  <si>
    <t>STABILITAS - Pacific Gold + Metals (FINESTI:029014051)</t>
  </si>
  <si>
    <t>Uniconsult B.V.</t>
  </si>
  <si>
    <t>Smith &amp; Williamson I F Plc Absolute Return Fund</t>
  </si>
  <si>
    <t>UralSib Neft' i Gaz</t>
  </si>
  <si>
    <t>FIA Monte Carlo</t>
  </si>
  <si>
    <t>UralSib Finansovyj Sector</t>
  </si>
  <si>
    <t>OP Exklusiv Aktien Welt</t>
  </si>
  <si>
    <t>Cosup Beheer B.V.</t>
  </si>
  <si>
    <t>UralSib Infrastructura i Svyaz'</t>
  </si>
  <si>
    <t>Technicare B.V.</t>
  </si>
  <si>
    <t>Allianz FinanzPlan 2045</t>
  </si>
  <si>
    <t>Taya Communications Ltd., ESOP</t>
  </si>
  <si>
    <t>Kleinwort Benson Global Funds Limited - Euro Dynamic Strategy</t>
  </si>
  <si>
    <t>Lusomundo SGPS, S.A., ESOP</t>
  </si>
  <si>
    <t>Valued Stock Retirement Mutual Fund</t>
  </si>
  <si>
    <t>JSS Investmentfonds SICAV - JSS Sustainable Equity - Water</t>
  </si>
  <si>
    <t>Solar Akicita</t>
  </si>
  <si>
    <t>UB Nordic</t>
  </si>
  <si>
    <t>Sinosteel Investment Co., Ltd.</t>
  </si>
  <si>
    <t>Energy Transfer Partners L.P., ESOP</t>
  </si>
  <si>
    <t>Pareto Aksje Global</t>
  </si>
  <si>
    <t>Credit Suisse MACS European Dividend Value</t>
  </si>
  <si>
    <t>Tube Street Pty Ltd</t>
  </si>
  <si>
    <t>OWLH-Universal-Fonds</t>
  </si>
  <si>
    <t>TCW Funds, Inc. - TCW Global Moderate Allocation Fund</t>
  </si>
  <si>
    <t>B.V. Noord-Nederlandse Beetwortelsuikerfabriek</t>
  </si>
  <si>
    <t>Gastransport Noord-West Europa Holding B.V.</t>
  </si>
  <si>
    <t>Libra Consumer and Leisure Asia Fund</t>
  </si>
  <si>
    <t>Old Mutual Rafi Tracker Fund</t>
  </si>
  <si>
    <t>Protea Fund - Italian Securities</t>
  </si>
  <si>
    <t>Fondo Mutuo Asiatico Accionario</t>
  </si>
  <si>
    <t>Ai Deutschland B.V.</t>
  </si>
  <si>
    <t>Valitas Institutional Fund - Valitas Diversified 5.0</t>
  </si>
  <si>
    <t>SCB Rompho Open End Fund</t>
  </si>
  <si>
    <t>Conventum SICAV - Ingenium Balanced Capital</t>
  </si>
  <si>
    <t>Shadowblind B.V.</t>
  </si>
  <si>
    <t>Evli Global Infrastructure</t>
  </si>
  <si>
    <t>Alliance Healthcare Participaties B.V.</t>
  </si>
  <si>
    <t>AlphaStream Capital Management AG</t>
  </si>
  <si>
    <t>Hoist International AB, ESOP</t>
  </si>
  <si>
    <t>TCW Funds, Inc. - TCW Global Flexible Allocation Fund</t>
  </si>
  <si>
    <t>Apotheek Oosterhof B.V.</t>
  </si>
  <si>
    <t>TCM Flexible Portfolio Fund</t>
  </si>
  <si>
    <t>Teka Nederland B.V.</t>
  </si>
  <si>
    <t>Vietnam Pioneer Partners</t>
  </si>
  <si>
    <t>Delta Investerings Maatschappij B.V.</t>
  </si>
  <si>
    <t>Gpt Funds Management 2 Pty Limited</t>
  </si>
  <si>
    <t>Tata Mutual Fund - Tata TAX Advantage Fund - I</t>
  </si>
  <si>
    <t>Labonte, Inc.</t>
  </si>
  <si>
    <t>Tata Mutual Fund - Tata Sip Fund - Scheme II</t>
  </si>
  <si>
    <t>Courage Investments Inc.</t>
  </si>
  <si>
    <t>Tata Mutual Fund - Tata Sip Fund - Scheme I</t>
  </si>
  <si>
    <t>Tata Mutual Fund - Tata Capital Builder Fund</t>
  </si>
  <si>
    <t>Eastland Capital Group Ltd.</t>
  </si>
  <si>
    <t>Amundi Luxury World Stock Mother Fund</t>
  </si>
  <si>
    <t>VCi Green Funds Inc.</t>
  </si>
  <si>
    <t>Wise Value Finder Equity Fund</t>
  </si>
  <si>
    <t>Tecnomatix Technologies Ltd., Asset Management Arm</t>
  </si>
  <si>
    <t>Overstone Fund plc - Overstone Japanese Equity Fund</t>
  </si>
  <si>
    <t>Wise Asset Stock Wise Equity Fund</t>
  </si>
  <si>
    <t>Montanaro UK Income Fund</t>
  </si>
  <si>
    <t>Lyxor Equisys Fund - China</t>
  </si>
  <si>
    <t>IFM CBR Alternative Invest</t>
  </si>
  <si>
    <t>Mrg Retail B.V.</t>
  </si>
  <si>
    <t>Allianz FinanzPlan 2020</t>
  </si>
  <si>
    <t>Pioneer Concrete Finance Pty Limited</t>
  </si>
  <si>
    <t>Astoria Financial Corporation., Asset Management Arm</t>
  </si>
  <si>
    <t>LO Funds - Diversifier</t>
  </si>
  <si>
    <t>American Independence Corp., Asset Management Arm</t>
  </si>
  <si>
    <t>Macintosh International B.V.</t>
  </si>
  <si>
    <t>Fubon Taiwan Finance Exchange Traded Fund (TSEC:0059)</t>
  </si>
  <si>
    <t>GrowthPoint Partners</t>
  </si>
  <si>
    <t>Sanoma Media Participations B.V.</t>
  </si>
  <si>
    <t>DWS Polska Fundusz Inwestycyjny Otwarty Bezpiecznego Wzrostu  Plus</t>
  </si>
  <si>
    <t>Fondo Mutuo InversiÓn Brasil</t>
  </si>
  <si>
    <t>Credit Agricole Egypt, Asset Management Arm</t>
  </si>
  <si>
    <t>Pakhoed Beheer I B.V.</t>
  </si>
  <si>
    <t>Artus Welt Core Satelliten Strategie HI Fonds (HMSE:HJ3W)</t>
  </si>
  <si>
    <t>Vopak Argentina B.V.</t>
  </si>
  <si>
    <t>Euforie B.V.</t>
  </si>
  <si>
    <t>Ten Cate Belfima B.V.</t>
  </si>
  <si>
    <t>Vopak Vegoil Logistics B.V.</t>
  </si>
  <si>
    <t>Marfin Eurocredit Foreign Bond Fund</t>
  </si>
  <si>
    <t>WGZ Steinfurt 1</t>
  </si>
  <si>
    <t>Vopak Panama B.V.</t>
  </si>
  <si>
    <t>Vopak Middle East B.V.</t>
  </si>
  <si>
    <t>Vopak Logistics Andes B.V.</t>
  </si>
  <si>
    <t>Vopak Tc Holding B.V.</t>
  </si>
  <si>
    <t>Financieringsmaatschappij Centurion B.V.</t>
  </si>
  <si>
    <t>Deka A West Spar Fonds (CN)</t>
  </si>
  <si>
    <t>Hornbach Real Estate Nederland B.V.</t>
  </si>
  <si>
    <t>Vopak Management Netherlands B.V.</t>
  </si>
  <si>
    <t>Tkh Care Solutions B.V.</t>
  </si>
  <si>
    <t>PineBridge Global Funds - PineBridge Europe Focus Equity Fund</t>
  </si>
  <si>
    <t>Vontobel Fund SICAV - Global Equity 130/30 (FINESTI:033120788)</t>
  </si>
  <si>
    <t>Gamma Onroerend Goed (Helmond) B.V.</t>
  </si>
  <si>
    <t>Deka A KLB R6 Fonds</t>
  </si>
  <si>
    <t>SF (LUX) SICAV 2 - Life Investment Maturity Guaranteed 2024 (FINESTI:030705777)</t>
  </si>
  <si>
    <t>Force Protection Inc., Asset Management Arm</t>
  </si>
  <si>
    <t>Gnp Beheer B.V.</t>
  </si>
  <si>
    <t>Westoptimal Balance</t>
  </si>
  <si>
    <t>HGA Capital Grundbesitz und Anlage GmbH</t>
  </si>
  <si>
    <t>Lokon FIA Exclusivo</t>
  </si>
  <si>
    <t>Tepco B.V.</t>
  </si>
  <si>
    <t>All Connected Media B.V.</t>
  </si>
  <si>
    <t>Van Leeuwen Pipe And Tube Asia B.V.</t>
  </si>
  <si>
    <t>Goldman Sachs Mutual Fund - R*Shares PSU Bank BeES</t>
  </si>
  <si>
    <t>Skaugum Finance B.V.</t>
  </si>
  <si>
    <t>FIA Fianza</t>
  </si>
  <si>
    <t>Acme Funds Management Pty. Limited</t>
  </si>
  <si>
    <t>Tamir Fishman Mutual Funds - Tamir Fishman TLV 100 And Large Cap Mutual Fund</t>
  </si>
  <si>
    <t>M Square Acoes HG Master FIA</t>
  </si>
  <si>
    <t>Andromedon B.V.</t>
  </si>
  <si>
    <t>47 Degrees North Capital Management LP</t>
  </si>
  <si>
    <t>Ashington Capital Ltd</t>
  </si>
  <si>
    <t>Wegener Regio Partners B.V.</t>
  </si>
  <si>
    <t>Dolmen Pinnacle Funds Plc - Dozen Fund</t>
  </si>
  <si>
    <t>Westferry Investment Funds - CF Global Diversified Fund</t>
  </si>
  <si>
    <t>Wegener (Uk) B.V.</t>
  </si>
  <si>
    <t>DTS Corp., ESOP</t>
  </si>
  <si>
    <t>Landsbanki Luxembourg Investment Fund - Global Opportunities</t>
  </si>
  <si>
    <t>Trendconcept Fund Best of Europe (FINESTI:032167594)</t>
  </si>
  <si>
    <t>Greenfields Holding B.V.</t>
  </si>
  <si>
    <t>Stolt Glory B.V.</t>
  </si>
  <si>
    <t>Frankfurt Trust CMT Fonds</t>
  </si>
  <si>
    <t>Tae Kwang Equity Funds T-1</t>
  </si>
  <si>
    <t>Stolt Vanguard B.V.</t>
  </si>
  <si>
    <t>Stolt Ocelot B.V.</t>
  </si>
  <si>
    <t>SGAM Index - Large Cap US</t>
  </si>
  <si>
    <t>Stolt Focus B.V.</t>
  </si>
  <si>
    <t>Armytage Australian Equity Income Fund</t>
  </si>
  <si>
    <t>Stolt Commitment B.V.</t>
  </si>
  <si>
    <t>Stolt Strength B.V.</t>
  </si>
  <si>
    <t>Fondo Mutuo Larrain Vial Peru</t>
  </si>
  <si>
    <t>TA Global Asset Allocator Fund</t>
  </si>
  <si>
    <t>Honeywell Netherlands Holding B.V.</t>
  </si>
  <si>
    <t>Rafa FIA Investidor Qualificado</t>
  </si>
  <si>
    <t>Arpenta Acciones Argentina FCI</t>
  </si>
  <si>
    <t>Protea Fund - Wiljames</t>
  </si>
  <si>
    <t>Westferry Investment Funds - CF Global Equity Fund</t>
  </si>
  <si>
    <t>SGAM Index Fund -  Index US Plus</t>
  </si>
  <si>
    <t>Lefkofsky Family Foundation, Endowment Arm</t>
  </si>
  <si>
    <t>Foord Absolute Return Fund</t>
  </si>
  <si>
    <t>Hollebeek &amp; Vens B.V.</t>
  </si>
  <si>
    <t>Tasman Capital Partners</t>
  </si>
  <si>
    <t>Afr Investments B.V.</t>
  </si>
  <si>
    <t>Anglo Irish Global Assets Protect 3</t>
  </si>
  <si>
    <t>Premier Funds ICVC - Premier Global Fund</t>
  </si>
  <si>
    <t>Lyxor Equisys Fund - Euroland</t>
  </si>
  <si>
    <t>AM Fortune Fund Offensive</t>
  </si>
  <si>
    <t>Private Banking Vermögensportfolio Nachhaltig A PI (BAYB:A0M03W)</t>
  </si>
  <si>
    <t>SG Valor Alpha Taux Euro</t>
  </si>
  <si>
    <t>Wegener Investment Trust - Wegener Adaptive Growth Fund</t>
  </si>
  <si>
    <t>Suez Riool Services B.V.</t>
  </si>
  <si>
    <t>SG Valor Alpha Actions France</t>
  </si>
  <si>
    <t>Ficon Global Stars</t>
  </si>
  <si>
    <t>SG Actions Monde Multigestion</t>
  </si>
  <si>
    <t>Wegelin Institutional Equity Active Momentum</t>
  </si>
  <si>
    <t>AddVenture Advisers</t>
  </si>
  <si>
    <t>Amundi Harvest Funds - Amundi Vietnam Opportunities Fund</t>
  </si>
  <si>
    <t>1741 Institutional Equity Active Indexing World</t>
  </si>
  <si>
    <t>Primera Fund Equity China B</t>
  </si>
  <si>
    <t>CrossBorder Capital Ltd.</t>
  </si>
  <si>
    <t>Amundi Harvest Funds - Amundi Asian Real Estate Dividend Fund</t>
  </si>
  <si>
    <t>FP Brunswick Diversified Portfolio Fund</t>
  </si>
  <si>
    <t>SGAM Alternative Investments - SGAM Harvest Guaranteed Best of Best Fund (FINESTI:031960363)</t>
  </si>
  <si>
    <t>DFJ DragonFund China</t>
  </si>
  <si>
    <t>Elite Portfolio Fund</t>
  </si>
  <si>
    <t>Warburg Arkadien Fonds</t>
  </si>
  <si>
    <t>BAC Listed Infrastructure 3</t>
  </si>
  <si>
    <t>DRC Capital, Inc.</t>
  </si>
  <si>
    <t>Wachstums - Fonds</t>
  </si>
  <si>
    <t>GLG International ICVC - GLG US Relative Value Fund</t>
  </si>
  <si>
    <t>Ashburton Replica Portfolio Limited - Global Balanced Dollar Feeder Fund</t>
  </si>
  <si>
    <t>Allianz Rendite Extra</t>
  </si>
  <si>
    <t>Shanti AlphaBeta</t>
  </si>
  <si>
    <t>Baring Multi-Manager Optimum Risk Fund</t>
  </si>
  <si>
    <t>Amundi Asia Good Dividend Stock Mother Fund</t>
  </si>
  <si>
    <t>Voyageur Mutual Funds III - Delaware Large Cap Core Fund</t>
  </si>
  <si>
    <t>LionGlobal Investment Funds III - LionGlobal Vietnam Fund</t>
  </si>
  <si>
    <t>Patria Equity II FIC FIA</t>
  </si>
  <si>
    <t>Vontobel OP Emerging Markets Global</t>
  </si>
  <si>
    <t>Sogecapi Dynamique</t>
  </si>
  <si>
    <t>MAA Small Cap Fund</t>
  </si>
  <si>
    <t>Granite Investment Group</t>
  </si>
  <si>
    <t>SF (Lux) Sicav 3 - GAM Composite Absolute Return Guaranteed Fund (AUD)</t>
  </si>
  <si>
    <t>UBAM - IFDC Japan Opportunities Equity</t>
  </si>
  <si>
    <t>M Plus Capital Partners LP</t>
  </si>
  <si>
    <t>SF (Lux) Sicav 3 - GAM Composite Absolute Return Guaranteed Fund (USD) 04-2005</t>
  </si>
  <si>
    <t>Ashburton Replica Portfolio Limited - Dollar Advanced Portfolio - Lower Risk Fund</t>
  </si>
  <si>
    <t>SF (Lux) Sicav 3 - Rogers International Commodity Index</t>
  </si>
  <si>
    <t>Santander Gestion Dinamica Dolar</t>
  </si>
  <si>
    <t>Ogreid AS</t>
  </si>
  <si>
    <t>Pinguim FIA</t>
  </si>
  <si>
    <t>Sharefunds Delmore Investment Funds - Growth &amp; Income Fund</t>
  </si>
  <si>
    <t>Vestco Investment Management</t>
  </si>
  <si>
    <t>Vestco Capital Protector Fund</t>
  </si>
  <si>
    <t>Delmore Asset Management Limited</t>
  </si>
  <si>
    <t>Gabelli &amp; Company, Inc., Profit Sharing Plan</t>
  </si>
  <si>
    <t>Fuh Hwa Asia Pacific Equity Fund</t>
  </si>
  <si>
    <t>Hamilton Zanze and Company</t>
  </si>
  <si>
    <t>Fuh-Hwa Global Asset Backed Securities</t>
  </si>
  <si>
    <t>SYMPHONIA LUX SICAV - Free Style</t>
  </si>
  <si>
    <t>FUH-HWA OLYMPIC II Fund of Fund</t>
  </si>
  <si>
    <t>Vayupak Fund1</t>
  </si>
  <si>
    <t>Bansei Medium Small Type Value</t>
  </si>
  <si>
    <t>Alley Ventures</t>
  </si>
  <si>
    <t>Globale Management GmbH</t>
  </si>
  <si>
    <t>Stichting Administratiekantoor Preferente Financierings Aandelen Ahold</t>
  </si>
  <si>
    <t>De Vliegende Eend B.V.</t>
  </si>
  <si>
    <t>Variolabel Sicav - Altea Kraus Equity North America</t>
  </si>
  <si>
    <t>Variolabel Sicav - Altea Kraus Equity Asia/Pacific</t>
  </si>
  <si>
    <t>Fundacao Getulio Vargas - Previ</t>
  </si>
  <si>
    <t>Vanguard Investment Series plc - Vanguard Global Enhanced Equity Fund</t>
  </si>
  <si>
    <t>Valitas Institutional Fund - Valitas Diversified 3.0</t>
  </si>
  <si>
    <t>USA Value OP</t>
  </si>
  <si>
    <t>Heritage Worldwide Inc., ESOP</t>
  </si>
  <si>
    <t>IBT Global Multi-income Balanced Fund</t>
  </si>
  <si>
    <t>Phoebe Snow Foundation, Inc., Endowment Arm</t>
  </si>
  <si>
    <t>VALIC Company I - Small Cap Special Values Fund (MutualFund:VSSV.X)</t>
  </si>
  <si>
    <t>Planet Organic Health Corp., ESOP</t>
  </si>
  <si>
    <t>K-SEA Transportation Partners LP, ESOP</t>
  </si>
  <si>
    <t>Huron Consulting Group Inc., ESOP</t>
  </si>
  <si>
    <t>VALIC Company I - Capital Conservation Fund (MutualFund:VCCC.X)</t>
  </si>
  <si>
    <t>USAA Mutual Funds Trust - USAA Total Return Strategy Fund (MutualFund:USTR.X)</t>
  </si>
  <si>
    <t>Lombard Odier Selection - Opportunistic Investments  Fund</t>
  </si>
  <si>
    <t>Societe Internationale de Plantations d'Heveas, ESOP</t>
  </si>
  <si>
    <t>Mutuelle d'Assurances de la Ville de Colmar (Mavic)</t>
  </si>
  <si>
    <t>Utopia Funds - Utopia Yield Income Fund</t>
  </si>
  <si>
    <t>Meridio Funds - Meridio Arab World (BST:MXS1)</t>
  </si>
  <si>
    <t>Mirasset Selector Fund, FI</t>
  </si>
  <si>
    <t>Swisscanto (LU) Portfolio Fund - Swisscanto (LU) Portfolio Fund Green Invest Yield (EUR)</t>
  </si>
  <si>
    <t>Allianz Global Investors Taiwan Intelligence Trends Funds</t>
  </si>
  <si>
    <t>FSITC Gold and Diamond Fund</t>
  </si>
  <si>
    <t>Franck, Galland Strategy Fund - Global (CHF)</t>
  </si>
  <si>
    <t>DIAM Nippon Steel Sumitomo Metal Group Stock Open</t>
  </si>
  <si>
    <t>Bay Grove Capital, LLC</t>
  </si>
  <si>
    <t>Triumph International AG, ESOP</t>
  </si>
  <si>
    <t>Macro F.O</t>
  </si>
  <si>
    <t>Credit Suisse MACS Funds 40</t>
  </si>
  <si>
    <t>Swiss NZ Asset Management Ltd</t>
  </si>
  <si>
    <t>Julius Baer - Aktien CH</t>
  </si>
  <si>
    <t>HC - HAIG Optiflex Dynamic Global</t>
  </si>
  <si>
    <t>Krystal Investment Management Inc.</t>
  </si>
  <si>
    <t>Hyundai Hero-Age Of Hero Equity Fund 1</t>
  </si>
  <si>
    <t>Julius Baer - Aktien Emerging Markets</t>
  </si>
  <si>
    <t>Meridio Funds - Meridio Select (FINESTI:031772770)</t>
  </si>
  <si>
    <t>Julius Baer Institutional Funds - Julius Baer Inst BVG/LPP 25 Fund</t>
  </si>
  <si>
    <t>SAAF Umbrella - SAAF Real Estate Plus Fund (EUR)</t>
  </si>
  <si>
    <t>FIM Credito Privado Poseidon - Investimento No Exterior</t>
  </si>
  <si>
    <t>Western Asset Small Cap Portfolio FIA</t>
  </si>
  <si>
    <t>Julius Baer Inst BVG/LPP Flexible Fund</t>
  </si>
  <si>
    <t>Overstone Fund plc - Overstone Smaller Companies Equity Fund</t>
  </si>
  <si>
    <t>Hunter Hall Global Deep Green Trust</t>
  </si>
  <si>
    <t>UniSektor Nieruchomosci Nowa Europa</t>
  </si>
  <si>
    <t>Asia Pacific (Ex HK) Fund</t>
  </si>
  <si>
    <t>BB Adamant Global Medtech und Services (DUSE:WZFQ)</t>
  </si>
  <si>
    <t>Allianz FinanzPlan 2035</t>
  </si>
  <si>
    <t>2i2c Euro Equities</t>
  </si>
  <si>
    <t>Marlborough Global Bond Fund</t>
  </si>
  <si>
    <t>GE Global Sponsor Finance</t>
  </si>
  <si>
    <t>Sinopia Actiprimes Escale</t>
  </si>
  <si>
    <t>AZ Fund 1 - AZ Fund 1 Alpha Manager Credit (FINESTI:026276098)</t>
  </si>
  <si>
    <t>Julius Baer Institutional Funds - Julius Baer Inst World Equity Fund</t>
  </si>
  <si>
    <t>Ampega Wega 3 Fonds</t>
  </si>
  <si>
    <t>Old Mutual Multi-Managers Balanced Fund of Funds</t>
  </si>
  <si>
    <t>Fondo Maya SA de CV Sirv (Maya) (BMV:MAYA B2)</t>
  </si>
  <si>
    <t>FIA Primar</t>
  </si>
  <si>
    <t>Nicomatic, ESOP</t>
  </si>
  <si>
    <t>Multicooperation SICAV - Asset Allocation Fund Dynamic</t>
  </si>
  <si>
    <t>estag | Capital AG</t>
  </si>
  <si>
    <t>OTC Investor Source</t>
  </si>
  <si>
    <t>FOURPOINTS Euro Global Leaders</t>
  </si>
  <si>
    <t>Franck, Galland Strategy Fund - Global (EUR)</t>
  </si>
  <si>
    <t>Fondo Mutuo Multi Protección Dólar</t>
  </si>
  <si>
    <t>Amherst Holdings, LLC</t>
  </si>
  <si>
    <t>TW/TAE, Inc.</t>
  </si>
  <si>
    <t>Syrus Securities Public Co. Ltd., Asset Management Arm</t>
  </si>
  <si>
    <t>SLGB Fund Swiss Equity Fund</t>
  </si>
  <si>
    <t>Julius Baer Multipartner SICAV - URAM Energy Stock Fund</t>
  </si>
  <si>
    <t>Meinl Balkan Fund</t>
  </si>
  <si>
    <t>Haitong MPF Retirement Fund - Haitong Korea Fund</t>
  </si>
  <si>
    <t>Meridio Funds - Global Equities (FINESTI:031772737)</t>
  </si>
  <si>
    <t>Hess Foundation Inc., Endowment Arm</t>
  </si>
  <si>
    <t>Julius Baer Multipartner - Uram Mining Stock Fund</t>
  </si>
  <si>
    <t>SVG Investment Funds (Dublin) p.l.c. - SVG European Focus Fund</t>
  </si>
  <si>
    <t>URAM SA</t>
  </si>
  <si>
    <t>Hawesko Holding AG, ESOP</t>
  </si>
  <si>
    <t>Heaven FIA Investidor Qualificado</t>
  </si>
  <si>
    <t>Primasia Taiwan Growth Fund</t>
  </si>
  <si>
    <t>MAA Billion Cap Fund</t>
  </si>
  <si>
    <t>Millenco, L.P.</t>
  </si>
  <si>
    <t>Strategie Welt Select</t>
  </si>
  <si>
    <t>OpCap Advisors LLC</t>
  </si>
  <si>
    <t>SHSC Financial Inc.</t>
  </si>
  <si>
    <t>FI Atalanta em Acoes</t>
  </si>
  <si>
    <t>SIP - Swiss Index Platform - SIP World Equity Index (CHF Hedged)</t>
  </si>
  <si>
    <t>Lyxor Index Fund - Lyxor EURO STOXX 50 (DR) (FINESTI:027820565)</t>
  </si>
  <si>
    <t>SIP - Swiss Index Platform - SIP World Equity Index</t>
  </si>
  <si>
    <t>Orrstown Financial Services Inc., ESOP</t>
  </si>
  <si>
    <t>H.E. Real Estate B.V.</t>
  </si>
  <si>
    <t>FIM Ukraine Fund</t>
  </si>
  <si>
    <t>Great World Company Holdings Ltd, ESOP</t>
  </si>
  <si>
    <t>Dkm Beheer Iii B.V.</t>
  </si>
  <si>
    <t>Cosmo Trucks Zwolle B.V.</t>
  </si>
  <si>
    <t>Cosmo Trucks Twente B.V.</t>
  </si>
  <si>
    <t>Cosmo Trucks Friesland B.V.</t>
  </si>
  <si>
    <t>Cosmo Trucks Oost B.V.</t>
  </si>
  <si>
    <t>Cosmo Trucks Apeldoorn B.V.</t>
  </si>
  <si>
    <t>Rosan-Capital Asset Management Company</t>
  </si>
  <si>
    <t>World Investment Opportunities Funds SICAV - Global Equity 2005</t>
  </si>
  <si>
    <t>Allibert Epg B.V.</t>
  </si>
  <si>
    <t>Stage Theater Beheer B.V.</t>
  </si>
  <si>
    <t>Madison Capital</t>
  </si>
  <si>
    <t>R.J. Van Lochem Doetinchem B.V.</t>
  </si>
  <si>
    <t>Adg Participaties B.V.</t>
  </si>
  <si>
    <t>Tapvast 1 B.V.</t>
  </si>
  <si>
    <t>De Koningshoeven Holding B.V.</t>
  </si>
  <si>
    <t>Herengracht Trade B.V.</t>
  </si>
  <si>
    <t>Rotterdam Hypotheken B.V.</t>
  </si>
  <si>
    <t>Elmridge Holding B.V.</t>
  </si>
  <si>
    <t>Life Biotech Partners B.V.</t>
  </si>
  <si>
    <t>Deka Beheer I B.V.</t>
  </si>
  <si>
    <t>Baubab Beheer B.V.</t>
  </si>
  <si>
    <t>Deka Beheer Iii B.V.</t>
  </si>
  <si>
    <t>Djamba Beheer B.V.</t>
  </si>
  <si>
    <t>Duinwijck Beheer Ii B.V.</t>
  </si>
  <si>
    <t>Duinwijck Beheer I B.V.</t>
  </si>
  <si>
    <t>'t Woud Beheer I B.V.</t>
  </si>
  <si>
    <t>Th.W.G. Terberg Ijsselstein Holding B.V. In Liquidatie</t>
  </si>
  <si>
    <t>'t Woud Beheer Ii B.V.</t>
  </si>
  <si>
    <t>Deka Beheer Iv B.V.</t>
  </si>
  <si>
    <t>'t Woud Beheer Iv B.V.</t>
  </si>
  <si>
    <t>Univest - Pacific ex-Japan</t>
  </si>
  <si>
    <t>Pension Corporation Investments LP Inc.</t>
  </si>
  <si>
    <t>Nurminen Logistics Oyj, ESOP</t>
  </si>
  <si>
    <t>Deka Beheer Ii B.V.</t>
  </si>
  <si>
    <t>DWS Polska Fundusz Inwestycyjny Otwarty Akcji Spolek Eksportowych</t>
  </si>
  <si>
    <t>Principal Financial Services, Inc., Asset Management Arm</t>
  </si>
  <si>
    <t>New India Assurance Co. Ltd., Asset Management Arm</t>
  </si>
  <si>
    <t>Technoserv Distribution Limited</t>
  </si>
  <si>
    <t>'t Woud Beheer Iii B.V.</t>
  </si>
  <si>
    <t>Banksia Capital</t>
  </si>
  <si>
    <t>Tegrit Financial Group LLC</t>
  </si>
  <si>
    <t>Bank Von Roll AG</t>
  </si>
  <si>
    <t>LyonRoss Capital Management LLC</t>
  </si>
  <si>
    <t>Alpha Investimenti SICAV - Global Bond</t>
  </si>
  <si>
    <t>OGR Makalu FIA</t>
  </si>
  <si>
    <t>Mourik Infra B.V.</t>
  </si>
  <si>
    <t>Mubadala Technology</t>
  </si>
  <si>
    <t>Traffic &amp; More Beheer B.V.</t>
  </si>
  <si>
    <t>Porto Seguro RV25</t>
  </si>
  <si>
    <t>Gaon Mutual Funds- Talent Stocks Top Team Mutual Fund</t>
  </si>
  <si>
    <t>Sul America FMP FGTS Petrobras</t>
  </si>
  <si>
    <t>Vebego Products B.V.</t>
  </si>
  <si>
    <t>WT Mutual Fund - Wilmington Small-Cap Growth Fund</t>
  </si>
  <si>
    <t>HighBar Partners</t>
  </si>
  <si>
    <t>Plukon Group Wezep B.V.</t>
  </si>
  <si>
    <t>Gebiedsontwikkeling Huissen Beheer B.V.</t>
  </si>
  <si>
    <t>TAS Asset Management LLC</t>
  </si>
  <si>
    <t>Logus Afbouw B.V.</t>
  </si>
  <si>
    <t>Anker Desein Holding B.V.</t>
  </si>
  <si>
    <t>Altius</t>
  </si>
  <si>
    <t>Koops Export B.V.</t>
  </si>
  <si>
    <t>Morley Multi-Strategy Fund I</t>
  </si>
  <si>
    <t>Ate - Global Equity Fund of Funds</t>
  </si>
  <si>
    <t>Sudameris III FMP-FGTS Vale do Rio Doce</t>
  </si>
  <si>
    <t>Bateman Engineering Management B.V.</t>
  </si>
  <si>
    <t>Bateman Engineering (Luxembourg) B.V.</t>
  </si>
  <si>
    <t>ESPA Vorsorge Classic/08-09</t>
  </si>
  <si>
    <t>Tp Haluco Holding B.V.</t>
  </si>
  <si>
    <t>DRF Beteiligungsgesellschaft mbH</t>
  </si>
  <si>
    <t>Dikema Projecten B.V.</t>
  </si>
  <si>
    <t>IM Trust Acciones Estrategicas Peru</t>
  </si>
  <si>
    <t>Harmony Financial Services B.V.</t>
  </si>
  <si>
    <t>Rockmont Management Partners, Ltd.</t>
  </si>
  <si>
    <t>Bateman Biofuel Technology B.V.</t>
  </si>
  <si>
    <t>Sierkoop B.V.</t>
  </si>
  <si>
    <t>T For Telecom Franchise Beheer B.V.</t>
  </si>
  <si>
    <t>DLM Braziltech FICFIA</t>
  </si>
  <si>
    <t>Alfa VIII FMP FGTS Petrobras</t>
  </si>
  <si>
    <t>HSBC FMP FGTS Vale do Rio Doce</t>
  </si>
  <si>
    <t>Fairmont International B.V.</t>
  </si>
  <si>
    <t>BB FMP FGTS Vale do Rio Doce</t>
  </si>
  <si>
    <t>Swedbank Robur Sweden High Dividend</t>
  </si>
  <si>
    <t>Participatiemaatschappij Europoort B.V.</t>
  </si>
  <si>
    <t>Van Der Velden Banden B.V.</t>
  </si>
  <si>
    <t>Morelis Beheer B.V.</t>
  </si>
  <si>
    <t>Alfa I FIMP FGTS Vale do Rio Doce</t>
  </si>
  <si>
    <t>Van Den Ban Tyre Distribution B.V.</t>
  </si>
  <si>
    <t>Alfa I FMP FGTS Petrobras</t>
  </si>
  <si>
    <t>Marijnissen Transport B.V.</t>
  </si>
  <si>
    <t>Retail Holdings Pty. Ltd.</t>
  </si>
  <si>
    <t>HSBC FMP FGTS  Petrobras</t>
  </si>
  <si>
    <t>Rodeo Resources Ltd.</t>
  </si>
  <si>
    <t>UniAkcje Malych i Srednich Spolek</t>
  </si>
  <si>
    <t>Kleinwort Benson Global Funds Limited - Euro Progressive Strategy</t>
  </si>
  <si>
    <t>Sul America FMP FGTS VDRD</t>
  </si>
  <si>
    <t>Mitra Beheer B.V.</t>
  </si>
  <si>
    <t>Loyens &amp; Loeff U.K. Services B.V.</t>
  </si>
  <si>
    <t>Rav Water Treatment Iv B.V.</t>
  </si>
  <si>
    <t>Zeelandia International Holding B.V.</t>
  </si>
  <si>
    <t>De Rijke Nederland B.V.</t>
  </si>
  <si>
    <t>De Rijke Trucking B.V.</t>
  </si>
  <si>
    <t>Unibanco F FMP FGTS Vale Do Rio Doce</t>
  </si>
  <si>
    <t>Debitel Shop B.V.</t>
  </si>
  <si>
    <t>Fred Butler Netherlands B.V.</t>
  </si>
  <si>
    <t>F.G.N. Foodservice Grootverbruik Nederland B.V.</t>
  </si>
  <si>
    <t>Watts Europe Services B.V.</t>
  </si>
  <si>
    <t>Ecofi Annuel</t>
  </si>
  <si>
    <t>Peko Australia Pty Limited</t>
  </si>
  <si>
    <t>LGT Select Funds - LGT Select Bond High Yield (002656460)</t>
  </si>
  <si>
    <t>Hoogvliet Slagerijen B.V.</t>
  </si>
  <si>
    <t>FIA Fortaleza</t>
  </si>
  <si>
    <t>Alumot Sprint Mutual Funds - Alumot Agach + Mutual Funds</t>
  </si>
  <si>
    <t>FIA SPZS</t>
  </si>
  <si>
    <t>Nh Private Equity B.V.</t>
  </si>
  <si>
    <t>Safra FMP FGTS Vale Do Rio Doce</t>
  </si>
  <si>
    <t>MPF Allegro</t>
  </si>
  <si>
    <t>Corsmit Holding B.V.</t>
  </si>
  <si>
    <t>FMP BNP Paribas FGTS Vale Do Rio Doce</t>
  </si>
  <si>
    <t>FIA BRB Petrovale</t>
  </si>
  <si>
    <t>TreeTop Concentrated SICAV - Star Pacific &amp; Emerging Markets</t>
  </si>
  <si>
    <t>WP Brasil Value Equity FIA</t>
  </si>
  <si>
    <t>Santander FP FMP-FGTS Petrobrás</t>
  </si>
  <si>
    <t>Credit Agricole FMP FGTS Vale do Rio Doce</t>
  </si>
  <si>
    <t>Unibanco P FMP FGTS Vale Do Rio Doce</t>
  </si>
  <si>
    <t>Unibanco PB FMP FGTS Vale Do Rio Doce</t>
  </si>
  <si>
    <t>European Fund For Southeast Europe</t>
  </si>
  <si>
    <t>Skandia Svea Aktiv</t>
  </si>
  <si>
    <t>Medarex Inc., Asset Management Arm</t>
  </si>
  <si>
    <t>Credit Suisse MACS Classic 60</t>
  </si>
  <si>
    <t>Unibanco Micro Cap FIA</t>
  </si>
  <si>
    <t>FLEXIFUND - Flexifund Opportunities China</t>
  </si>
  <si>
    <t>Santander FMP-FGTS Vale V</t>
  </si>
  <si>
    <t>Smelyj</t>
  </si>
  <si>
    <t>Deka Dritter CLH Spezialfonds</t>
  </si>
  <si>
    <t>Santander FMP-FGTS Vale II</t>
  </si>
  <si>
    <t>Órama Radar FIA</t>
  </si>
  <si>
    <t>BB FMP FGTS Vale Do Rio Doce Migracao</t>
  </si>
  <si>
    <t>FIA Caixa Brasil IBX 50</t>
  </si>
  <si>
    <t>Vanguard Trustees' Equity Fund - Vanguard Diversified Equity Fund (MutualFund:VDEQ.X)</t>
  </si>
  <si>
    <t>Sompo Japan Heitman Global REIT Mother Fund</t>
  </si>
  <si>
    <t>Alfa VII FMP FGTS Petrobras</t>
  </si>
  <si>
    <t>Santander FMP - FGTS - Petrobras IV</t>
  </si>
  <si>
    <t>Reliance Mutual Fund - Reliance Equity Linked Savings Fund - Series I</t>
  </si>
  <si>
    <t>Sigma Mutual Funds - Sigma 10/90 Mutual Fund</t>
  </si>
  <si>
    <t>FMP BNP Paribas FGTS Petrobras II</t>
  </si>
  <si>
    <t>Fundo Fator Sinergia IV FIA</t>
  </si>
  <si>
    <t>Seneca Partners Inc., Investment Arm</t>
  </si>
  <si>
    <t>Access 3:42, LLC</t>
  </si>
  <si>
    <t>Yiheng Capital, LLC</t>
  </si>
  <si>
    <t>JoltEdge</t>
  </si>
  <si>
    <t>FEEM Partners</t>
  </si>
  <si>
    <t>Marblegate Asset Management, LLC</t>
  </si>
  <si>
    <t>Martin Investment Management, LLC</t>
  </si>
  <si>
    <t>Siemens Dematic AG</t>
  </si>
  <si>
    <t>Earthrise Capital Partners, LLC</t>
  </si>
  <si>
    <t>Ark Investment Partners LP</t>
  </si>
  <si>
    <t>Dreyfus Brascan CLIC FMP - FGTS Petrobras</t>
  </si>
  <si>
    <t>DWS Euroland Strategie (Renten)</t>
  </si>
  <si>
    <t>Jiangsu Hongdou Industry Co., Ltd., ESOP</t>
  </si>
  <si>
    <t>AIG SICAV - Diversified Private Equity Fund (FINESTI:013513805)</t>
  </si>
  <si>
    <t>HSSB Vermögensbildungsfonds I AMI</t>
  </si>
  <si>
    <t>MCIS ZURICH IL Balance Fund</t>
  </si>
  <si>
    <t>Natour Travel Agents Association for Organized Tours Ltd., ESOP</t>
  </si>
  <si>
    <t>Security Properties</t>
  </si>
  <si>
    <t>B.c.h. - Brack Capital Holdings Ltd., ESOP</t>
  </si>
  <si>
    <t>HI-FBG Global Balanced Strategy</t>
  </si>
  <si>
    <t>Anfe Invest 2017 SICAV SA</t>
  </si>
  <si>
    <t>GTI Dimona Brasil Fundo de Investimento em Ações</t>
  </si>
  <si>
    <t>Octopus Apollo VCT 4 plc</t>
  </si>
  <si>
    <t>Vdl International B.V.</t>
  </si>
  <si>
    <t>Plukon Group Blokker B.V.</t>
  </si>
  <si>
    <t>AZ Fund 1 Coco Bond</t>
  </si>
  <si>
    <t>Portfolio Management KONSERVATIV</t>
  </si>
  <si>
    <t>We-Be B.V.</t>
  </si>
  <si>
    <t>Vebego Publiek-Private Allianties B.V.</t>
  </si>
  <si>
    <t>Pinnacle Technology Holdings Ltd., ESOP</t>
  </si>
  <si>
    <t>Allianz Yasam ve Emeklilik A.S. Büyüme Amaçli Hisse Senedi Emeklilik Yatirim Fonu</t>
  </si>
  <si>
    <t>Xinxing Ductile Iron Pipes Co., Ltd., ESOP</t>
  </si>
  <si>
    <t>Mathomo Group Ltd., ESOP</t>
  </si>
  <si>
    <t>M West Holdings, LLC</t>
  </si>
  <si>
    <t>Banestado FMP FGTS Petrobras</t>
  </si>
  <si>
    <t>Alfaprev RV Master FIA Previdenciario</t>
  </si>
  <si>
    <t>Uniforce B.V.</t>
  </si>
  <si>
    <t>SBS Acciones Argentina FCI</t>
  </si>
  <si>
    <t>Helaba Invest HT - Managed Portfolio Ertrag</t>
  </si>
  <si>
    <t>Starlight Capital, Inc., Investment Arm</t>
  </si>
  <si>
    <t>Banque Pictet &amp; Cie (Asia) Ltd</t>
  </si>
  <si>
    <t>Kusuri No Aoki Co.,Ltd., ESOP</t>
  </si>
  <si>
    <t>Meiji Yasuda - Japan Stock Mother Fund</t>
  </si>
  <si>
    <t>Old Mutual Unit Trust Management Company Namibia Ltd, Asset Management Arm</t>
  </si>
  <si>
    <t>Da Cheng Bonds Investing Funds</t>
  </si>
  <si>
    <t>Meiji Yasuda China Discovery Fund</t>
  </si>
  <si>
    <t>Fh-Holding B.V.</t>
  </si>
  <si>
    <t>ZC Acoes 30 FIA</t>
  </si>
  <si>
    <t>CS MACS Classic 20 (HMSE:WZHC)</t>
  </si>
  <si>
    <t>Swedbank Robur Stella Europa</t>
  </si>
  <si>
    <t>Alfa III FMP FGTS Petrobras</t>
  </si>
  <si>
    <t>Top Concept - Strategie (FINESTI:030901053)</t>
  </si>
  <si>
    <t>Drie Mollen Services B.V.</t>
  </si>
  <si>
    <t>Geracao Futuro L Par FIA</t>
  </si>
  <si>
    <t>Hitachi Plant Construction &amp; Services Co. Ltd., ESOP</t>
  </si>
  <si>
    <t>YMR Mizuho Japan Dynamic Growth Fund</t>
  </si>
  <si>
    <t>Alpinvest Partners Mezzanine Investments 2005/2006 B.V.</t>
  </si>
  <si>
    <t>H.E.I. B.V.</t>
  </si>
  <si>
    <t>Alpinvest Partners Mezzanine Investments 2007/2009 B.V.</t>
  </si>
  <si>
    <t>MPF Orthos</t>
  </si>
  <si>
    <t>Aspen Pharmacare Holdings Ltd., ESOP</t>
  </si>
  <si>
    <t>Alpinvest Partners European Mezzanine Investments B.V.</t>
  </si>
  <si>
    <t>Ocean Fund - Equities MENA Opportunities</t>
  </si>
  <si>
    <t>Truecast Capital Llc</t>
  </si>
  <si>
    <t>Telkom SA Ltd., ESOP</t>
  </si>
  <si>
    <t>PCAS SA, ESOP</t>
  </si>
  <si>
    <t>Pergola Beheer B.V.</t>
  </si>
  <si>
    <t>HC KB Enterprise Funds - HC KB Enterprise Equity Income Fund</t>
  </si>
  <si>
    <t>MCIS ZURICH IL Equity Fund</t>
  </si>
  <si>
    <t>Fundo PPR Platina Equilibrado Accoes</t>
  </si>
  <si>
    <t>Zenit Multistrategy Sicav - Global Opportunities (BDL:028069774)</t>
  </si>
  <si>
    <t>Baring Multi-Manager Reduced Risk Fund</t>
  </si>
  <si>
    <t>Voltage IP Limited, ESOP</t>
  </si>
  <si>
    <t>Reliance Mutual Fund - Reliance Quant Plus Fund</t>
  </si>
  <si>
    <t>Ward Ferry Management (BVI) Limited</t>
  </si>
  <si>
    <t>MCIS ZURICH IL Jati Fund</t>
  </si>
  <si>
    <t>1st Source Bank, Asset Management Arm</t>
  </si>
  <si>
    <t>Deka Funfter ASV Spezialfonds</t>
  </si>
  <si>
    <t>Schaap &amp; Woudsma Beheer B.V.</t>
  </si>
  <si>
    <t>PRISM Real Estate Services, LLC</t>
  </si>
  <si>
    <t>Harvest Excellent Quality</t>
  </si>
  <si>
    <t>Numancia Renta en Divisas</t>
  </si>
  <si>
    <t>No Hypo Bond Select</t>
  </si>
  <si>
    <t>Hotel Financieringsmaatschappij B.V.</t>
  </si>
  <si>
    <t>I.F.H. International Film Holding B.V.</t>
  </si>
  <si>
    <t>Alpuro Onroerend Goed B.V.</t>
  </si>
  <si>
    <t>UniDeutschland XS</t>
  </si>
  <si>
    <t>Fama Smid A FIC FIA</t>
  </si>
  <si>
    <t>Sarasin Torneo Multistrategy Fund (CHF)</t>
  </si>
  <si>
    <t>VR Nurnberg (IPC) - Global Best Select</t>
  </si>
  <si>
    <t>Deka AFC Spezialfonds</t>
  </si>
  <si>
    <t>UNI-DEFF Sicav - Compartiment Rouge</t>
  </si>
  <si>
    <t>Nectra Opportunites</t>
  </si>
  <si>
    <t>Transmark Renewable Products B.V.</t>
  </si>
  <si>
    <t>Zurich Invest Institutional Funds - ZIF Aktien Emerging Markets</t>
  </si>
  <si>
    <t>Liberty Advisory Services Corp.</t>
  </si>
  <si>
    <t>Zurich Invest Institutional Funds - ZIF Aktien Europa Passiv</t>
  </si>
  <si>
    <t>Zurich Invest Institutional Funds - ZIF Immo Securities Global</t>
  </si>
  <si>
    <t>The Sagemark Companies, Ltd., Asset Management Arm</t>
  </si>
  <si>
    <t>Private Banking Vermögensportfolio Klassik 50 PI</t>
  </si>
  <si>
    <t>Tower Acoes FI</t>
  </si>
  <si>
    <t>Ukrainian Investment Fund Limited</t>
  </si>
  <si>
    <t>FIA Comendador Plus</t>
  </si>
  <si>
    <t>Emerging Market Partners Ltd.</t>
  </si>
  <si>
    <t>US Energy Corp., Asset Management Arm</t>
  </si>
  <si>
    <t>Mantra Holdings SARL</t>
  </si>
  <si>
    <t>Fon Fineco Excel, FI</t>
  </si>
  <si>
    <t>Holding Vegro B.V.</t>
  </si>
  <si>
    <t>Deka Vierter ASV Spezialfonds</t>
  </si>
  <si>
    <t>Strojinvestproekt Upravlyayuschaya kompaniya</t>
  </si>
  <si>
    <t>MetLife Real Estate Investments</t>
  </si>
  <si>
    <t>Territoriya Yugra</t>
  </si>
  <si>
    <t>Metaal Vastgoed B.V.</t>
  </si>
  <si>
    <t>Fond 2025</t>
  </si>
  <si>
    <t>Waterweg B.V.</t>
  </si>
  <si>
    <t>PWM Vermögensfondsmandat - DWS - Trendfolge Balance</t>
  </si>
  <si>
    <t>Teachers Balanced Investment Fund</t>
  </si>
  <si>
    <t>Fond avangardnyh investicij</t>
  </si>
  <si>
    <t>DLI G&amp;H Vermogensverwaltung Chance</t>
  </si>
  <si>
    <t>Exum Ridge CBO 2007-2 Ltd.</t>
  </si>
  <si>
    <t>Airlie LCDO II (Pebble Creek 2007-1) Ltd.</t>
  </si>
  <si>
    <t>Templeton MPF Investment Funds - Franklin MPF US Equity Fund</t>
  </si>
  <si>
    <t>AMAIKA 60</t>
  </si>
  <si>
    <t>Facilicom International B.V.</t>
  </si>
  <si>
    <t>Gantan Beauty Industry Co., Ltd., ESOP</t>
  </si>
  <si>
    <t>SM.art Asset Management ZAO</t>
  </si>
  <si>
    <t>Veglarec B.V.</t>
  </si>
  <si>
    <t>Tarpon Intitucional FIA</t>
  </si>
  <si>
    <t>Templeton MPF Investment Funds - Franklin Templeton MPF Japan Equity Fund</t>
  </si>
  <si>
    <t>Shemen Industries Ltd., ESOP</t>
  </si>
  <si>
    <t>Templeton MPF Investment Funds - Templeton MPF Asian Balanced Fund</t>
  </si>
  <si>
    <t>Generali Fond zive planety</t>
  </si>
  <si>
    <t>Toreador Resources Corp., Asset Management Arm</t>
  </si>
  <si>
    <t>Sextant Autour du Monde</t>
  </si>
  <si>
    <t>Fondo Cesta Decidida, FI</t>
  </si>
  <si>
    <t>Econosto International Holding B.V.</t>
  </si>
  <si>
    <t>Batenburg Facilitair B.V.</t>
  </si>
  <si>
    <t>Sextant Inc</t>
  </si>
  <si>
    <t>Van Reijsen Elektronika B.V.</t>
  </si>
  <si>
    <t>NB Global Flexible 0-50</t>
  </si>
  <si>
    <t>Van Dalen Beheer B.V.</t>
  </si>
  <si>
    <t>Sextant PEA</t>
  </si>
  <si>
    <t>Vestar Holding B.V.</t>
  </si>
  <si>
    <t>Optichains B.V.</t>
  </si>
  <si>
    <t>Hansa ARTUS Europa Satelliten Strategie Fonds</t>
  </si>
  <si>
    <t>Meridio Funds - Meridio Multi Asset</t>
  </si>
  <si>
    <t>Templeton MPF Investment Funds - Templeton MPF Asian Pacific Equity Fund</t>
  </si>
  <si>
    <t>Geracao Futuro FMP FGTS Petrobras</t>
  </si>
  <si>
    <t>Templeton MPF Investment Funds - Templeton MPF European Equity Fund</t>
  </si>
  <si>
    <t>FIA Dinamica Energia</t>
  </si>
  <si>
    <t>Fama Futurewatch Master FIA</t>
  </si>
  <si>
    <t>Mega Life Science Fund</t>
  </si>
  <si>
    <t>Tmf Financial Services B.V.</t>
  </si>
  <si>
    <t>Hua Nan Taiwan Select Fund</t>
  </si>
  <si>
    <t>Templeton MPF Investment Funds - Templeton MPF Global Equity</t>
  </si>
  <si>
    <t>Tiedeman &amp; Van Kerchem B.V.</t>
  </si>
  <si>
    <t>K&amp;H Navigátor Indexköveto Alap</t>
  </si>
  <si>
    <t>Mediterranean Feed Services (Netherlands) B.V.</t>
  </si>
  <si>
    <t>Voba Pforzheim Premium A Fonds UI</t>
  </si>
  <si>
    <t>Natixis ABS Plus</t>
  </si>
  <si>
    <t>Templeton MPF Investment Funds - Templeton MPF Hong Kong Value Fund</t>
  </si>
  <si>
    <t>Fondo De Inversion Larrain Vial - Brazil Small Cap (SNSE:CFILVBRASC)</t>
  </si>
  <si>
    <t>Kleinwort Benson Global Funds Limited - Sterling Dynamic Strategy</t>
  </si>
  <si>
    <t>Vitreo - Multi Asset Select</t>
  </si>
  <si>
    <t>Credit Suisse MACS Absolut</t>
  </si>
  <si>
    <t>Deloitte Belastingadviseurs New York B.V.</t>
  </si>
  <si>
    <t>Fonteleco 5, FI</t>
  </si>
  <si>
    <t>EuroBank NTT Global Bond</t>
  </si>
  <si>
    <t>Ringwade Deelneming Beatrixkwartier B.V.</t>
  </si>
  <si>
    <t>L Euro High Yield</t>
  </si>
  <si>
    <t>Deam-Fonds RRR</t>
  </si>
  <si>
    <t>Yaesu Kaihatsu Specific Purpose Co.</t>
  </si>
  <si>
    <t>Sparinvest INDEX Globale Aktier Min. Risiko KL (CPSE:SPIGLAMRIKL)</t>
  </si>
  <si>
    <t>Nectra Moderation</t>
  </si>
  <si>
    <t>LRI Invest Asset Select</t>
  </si>
  <si>
    <t>FAMA Challenger 60 FIC FIA</t>
  </si>
  <si>
    <t>Guangxi Guitang (Group) Co., Ltd., ESOP</t>
  </si>
  <si>
    <t>Danske Invest Ukraine Fund</t>
  </si>
  <si>
    <t>Fujian Furi Electronics Co., Ltd., ESOP</t>
  </si>
  <si>
    <t>W.E. I Alicante B.V.</t>
  </si>
  <si>
    <t>SmarTire Systems Inc., Asset Management Arm</t>
  </si>
  <si>
    <t>Shandong Lukang Pharmaceutical Co., Ltd., ESOP</t>
  </si>
  <si>
    <t>Arpegio</t>
  </si>
  <si>
    <t>DaVita Inc., Asset Management Arm</t>
  </si>
  <si>
    <t>Old Mutual Real Income Fund</t>
  </si>
  <si>
    <t>ASA International Ltd., Asset Management Arm</t>
  </si>
  <si>
    <t>ESPA Brokerjet Eurocash Fund</t>
  </si>
  <si>
    <t>ALPHA TOP SELECT defensiv</t>
  </si>
  <si>
    <t>Kroos Vermögensverwaltung AG</t>
  </si>
  <si>
    <t>Deka Erster PJV Spezialfonds</t>
  </si>
  <si>
    <t>America LMM</t>
  </si>
  <si>
    <t>Argentum Performance Navigator</t>
  </si>
  <si>
    <t>Meridio Funds - Meridio Global Fonds (FINESTI:031772753)</t>
  </si>
  <si>
    <t>Fundacao Itaipu - Fibra</t>
  </si>
  <si>
    <t>Genesis Capital Management</t>
  </si>
  <si>
    <t>LBBW Alpha Dynamic</t>
  </si>
  <si>
    <t>Texas Presbyterian Foundation</t>
  </si>
  <si>
    <t>Fundação Itaipu - BR de Previdência e Assistência Social - FIBRA</t>
  </si>
  <si>
    <t>Victoire Small Cap Acoes FI</t>
  </si>
  <si>
    <t>Lux Alternative - Total Return German Equities</t>
  </si>
  <si>
    <t>Fundacao Silos e Armazéns de Seguridade Social (SILIUS)</t>
  </si>
  <si>
    <t>JPMorgan Funds - JPMorgan Vietnam Opportunities Fund</t>
  </si>
  <si>
    <t>Geracao Futuro FMP FGTS Vale do Rio Doce</t>
  </si>
  <si>
    <t>Corts Trust For The Dow Chemical Co. Debentures</t>
  </si>
  <si>
    <t>ZSBalance</t>
  </si>
  <si>
    <t>M- Co 2015</t>
  </si>
  <si>
    <t>Fundo - Equity Switzerland Protect</t>
  </si>
  <si>
    <t>North Capital Management GmbH</t>
  </si>
  <si>
    <t>Fundo SA</t>
  </si>
  <si>
    <t>Dexia Horizon 2033 (FINESTI:028433123)</t>
  </si>
  <si>
    <t>Deka Zweiter RAJ Spezialfonds</t>
  </si>
  <si>
    <t>Triathlon Medical Ventures</t>
  </si>
  <si>
    <t>Fundo - Equity World VDI (FINESTI:024575489)</t>
  </si>
  <si>
    <t>Universal Investment HWV FlexConcept Select Fund</t>
  </si>
  <si>
    <t>Aforge Capital Management</t>
  </si>
  <si>
    <t>CSHG Centro Acoes FIA</t>
  </si>
  <si>
    <t>Lowen Investment Fund - Eastern Europe / Russia / Central Asia</t>
  </si>
  <si>
    <t>Orbe Supra FIA</t>
  </si>
  <si>
    <t>Fundo de Pensoes - PPR Praemium S (Seguranca)</t>
  </si>
  <si>
    <t>LRI Invest - Money Select</t>
  </si>
  <si>
    <t>Lux-World Fund Advisory S.A. Holding</t>
  </si>
  <si>
    <t>KGI Asia VIPH Fund</t>
  </si>
  <si>
    <t>BB Irai FI Renda Fixa</t>
  </si>
  <si>
    <t>HSBC Investment Solution PLC - Managed Portfolio 3 Distribution</t>
  </si>
  <si>
    <t>HSBC Investment Solution PLC - Managed Portfolio 2 Distribution</t>
  </si>
  <si>
    <t>Antiviral Technologies, Inc., Prior to Merger with Obio Pharmaceutical (H.K.) Limited</t>
  </si>
  <si>
    <t>Mainstay VP Funds Trust - Mainstay VP Conservative Allocation Portfolio</t>
  </si>
  <si>
    <t>Horizontes Inversiones Globales, S.A. de C.V., S.I.R.V. (BMV:BNMEM2 C0-A)</t>
  </si>
  <si>
    <t>Mainstay VP Funds Trust - Mainstay VP Growth Allocation Portfolio</t>
  </si>
  <si>
    <t>Fondo Mutuo Principal Europa Emergente</t>
  </si>
  <si>
    <t>PFM Funds - Government Series</t>
  </si>
  <si>
    <t>GlobalTrends Balance</t>
  </si>
  <si>
    <t>North American Specialty Class</t>
  </si>
  <si>
    <t>Badalona FIA</t>
  </si>
  <si>
    <t>Safra FMP FGTS Petrobras</t>
  </si>
  <si>
    <t>Templeton Worldwide, Inc.</t>
  </si>
  <si>
    <t>AAA Amanah Syariah Fund</t>
  </si>
  <si>
    <t>Kansas Bioscience Authority</t>
  </si>
  <si>
    <t>Euromobiliare Moderato</t>
  </si>
  <si>
    <t>Shanxi Xinghuacun Fen Wine Factory Co., Ltd., ESOP</t>
  </si>
  <si>
    <t>Millennium Mutual Funds Ltd</t>
  </si>
  <si>
    <t>Ortal Diecasting (1993) Ltd., ESOP</t>
  </si>
  <si>
    <t>FRA Business Interactif, ESOP</t>
  </si>
  <si>
    <t>Old Westbury Funds, Inc. - Old Westbury Strategic Opportunities Fund (MutualFund:OWGO.X)</t>
  </si>
  <si>
    <t>SEB Invest Fonds IGM</t>
  </si>
  <si>
    <t>Simac Participaties B.V.</t>
  </si>
  <si>
    <t>Volamatic B.V.</t>
  </si>
  <si>
    <t>Verkoopmaatschappij De Globe B.V.</t>
  </si>
  <si>
    <t>Silic SA, ESOP</t>
  </si>
  <si>
    <t>Hotran B.V.</t>
  </si>
  <si>
    <t>Univest - UK Equity</t>
  </si>
  <si>
    <t>Roto Staal Holding B.V.</t>
  </si>
  <si>
    <t>PNE Industries Ltd., ESOP</t>
  </si>
  <si>
    <t>Habufa Usa B.V.</t>
  </si>
  <si>
    <t>TreeTop Global SICAV - TreeTop Global Opportunities</t>
  </si>
  <si>
    <t>AVIVA Malych Spolek</t>
  </si>
  <si>
    <t>AVIVA Nowych Spolek</t>
  </si>
  <si>
    <t>Arka Platinum Dynamiczny</t>
  </si>
  <si>
    <t>Arka BZ WBK Akcji Tureckich</t>
  </si>
  <si>
    <t>Sentera Oyj, ESOP</t>
  </si>
  <si>
    <t>Roto M.D. Holding B.V.</t>
  </si>
  <si>
    <t>Recoletos Grupo de Comunicación, S.A., ESOP</t>
  </si>
  <si>
    <t>AVIVA Nowoczesnych Technologii</t>
  </si>
  <si>
    <t>AVIVA Akcji Europy Wschodzacej</t>
  </si>
  <si>
    <t>Astral Foods Ltd., ESOP</t>
  </si>
  <si>
    <t>HPB - Invest d.o.o.</t>
  </si>
  <si>
    <t>Prudential Bank S.A., Asset Management Arm</t>
  </si>
  <si>
    <t>SCF Co. Ltd., ESOP</t>
  </si>
  <si>
    <t>The Jo &amp; Jr Wicking Trust</t>
  </si>
  <si>
    <t>ASVK Substanz &amp; Wachstum UI</t>
  </si>
  <si>
    <t>Seleccion España, S.A</t>
  </si>
  <si>
    <t>CSHG Capri FIA - Investimento No Exterior</t>
  </si>
  <si>
    <t>Global Digital Creations Holdings Ltd., ESOP</t>
  </si>
  <si>
    <t>Kan-Nanmaru Corp., ESOP</t>
  </si>
  <si>
    <t>Alfred Berg Optimal Allokering</t>
  </si>
  <si>
    <t>Pareturn Sicav - Securite Croissance (FINESTI:030907019)</t>
  </si>
  <si>
    <t>Gracht Box B.V.</t>
  </si>
  <si>
    <t>Spliethoff Beheer B.V.</t>
  </si>
  <si>
    <t>B.V. Beheer Maatschappij Fortunagracht</t>
  </si>
  <si>
    <t>Seligson &amp; Co Pohjois-Amerikka Indeksirahasto</t>
  </si>
  <si>
    <t>Tbg Datahalls B.V.</t>
  </si>
  <si>
    <t>Imc Capital Management B.V.</t>
  </si>
  <si>
    <t>AVM Wachstum + UI</t>
  </si>
  <si>
    <t>SEM Optimum</t>
  </si>
  <si>
    <t>Pabo Holding B.V.</t>
  </si>
  <si>
    <t>Wewers A/S, ESOP</t>
  </si>
  <si>
    <t>Eurovida Accoes Dinamico</t>
  </si>
  <si>
    <t>D&amp;J Alpha UI</t>
  </si>
  <si>
    <t>DNB Aksjefokus</t>
  </si>
  <si>
    <t>Hvc Recycling B.V.</t>
  </si>
  <si>
    <t>CS Fund 2 - Credit Suisse (CH) Corporate CHF Bond Fund</t>
  </si>
  <si>
    <t>Diamond Gas Sakhalin B.V.</t>
  </si>
  <si>
    <t>VB Convertible-Bond-Fund</t>
  </si>
  <si>
    <t>Lanzhou Huanghe Enterprise Co. Ltd., ESOP</t>
  </si>
  <si>
    <t>De Smeet B.V.</t>
  </si>
  <si>
    <t>RZ Fonds - RZ Basis Fonds</t>
  </si>
  <si>
    <t>UBS Schonheyden Fonds</t>
  </si>
  <si>
    <t>Oceanic Beverage Co. Inc., ESOP</t>
  </si>
  <si>
    <t>Houdstermaatschappij Stadgenoot B.V.</t>
  </si>
  <si>
    <t>Serfiex Europa, FI</t>
  </si>
  <si>
    <t>SICAV Placeuro - Compartiment PG World</t>
  </si>
  <si>
    <t>Jiangsu Lianhuan Pharmaceutical Co. Ltd., ESOP</t>
  </si>
  <si>
    <t>Atomo SICAV - Occidental Momentum Fund (FINESTI:029690430)</t>
  </si>
  <si>
    <t>E.P.G. Holding B.V.</t>
  </si>
  <si>
    <t>ZSDynamic</t>
  </si>
  <si>
    <t>Falck Services B.V.</t>
  </si>
  <si>
    <t>Huis &amp; Haard Holding B.V.</t>
  </si>
  <si>
    <t>Ema Beheer B.V.</t>
  </si>
  <si>
    <t>Pictet Alternative Funds - Pleiad Credit Opportunities (BDL:030690389)</t>
  </si>
  <si>
    <t>HSBC Investment Solution PLC - Managed Portfolio 4 Reinvestment</t>
  </si>
  <si>
    <t>Helaba Invest HT - Managed Portfolio Chance</t>
  </si>
  <si>
    <t>HSBC Investment Solution PLC - Managed Portfolio 4 Distribution</t>
  </si>
  <si>
    <t>Gt Participaties Ii B.V.</t>
  </si>
  <si>
    <t>Tecklenburg Beheer B.V.</t>
  </si>
  <si>
    <t>B.V. Weekbladpers Vlaanderen</t>
  </si>
  <si>
    <t>Imovina Y B.V.</t>
  </si>
  <si>
    <t>Dexia Horizon 2021 (FINESTI:028432968)</t>
  </si>
  <si>
    <t>Uniekaas Tolbert B.V.</t>
  </si>
  <si>
    <t>Delta Bilderberg B.V.</t>
  </si>
  <si>
    <t>Expeditiebedrijf Wim Bosman Holding B.V.</t>
  </si>
  <si>
    <t>Frankfurt Trust JB 109 Fonds</t>
  </si>
  <si>
    <t>Eska Graphic Board International B.V.</t>
  </si>
  <si>
    <t>Logistic Services Wim Bosman Holding B.V.</t>
  </si>
  <si>
    <t>2i2c Global Alpha</t>
  </si>
  <si>
    <t>Coreshares Index Tracker Managers (RF) Pty Ltd</t>
  </si>
  <si>
    <t>Mid Ocean Holding B.V.</t>
  </si>
  <si>
    <t>Alpha Top Select Balance</t>
  </si>
  <si>
    <t>SG Oblig Europe High Yield</t>
  </si>
  <si>
    <t>Fvb - Feickert Verwaltungs- Und Beteiligungs-Gmbh</t>
  </si>
  <si>
    <t>Fortis Euro Dynamique</t>
  </si>
  <si>
    <t>UBS G W Vermogens Fonds</t>
  </si>
  <si>
    <t>Euroloan CLO I B.V</t>
  </si>
  <si>
    <t>3 Banken EU Spezial Bond Mix</t>
  </si>
  <si>
    <t>Allianz UK &amp; European Investment Funds - Allianz Sterling Total Return Fund</t>
  </si>
  <si>
    <t>ALPHA TOP SELECT dynamic</t>
  </si>
  <si>
    <t>Edmond de Rothschild Multigestion Trend Global</t>
  </si>
  <si>
    <t>Protea Fund - Absolute Return-Par</t>
  </si>
  <si>
    <t>Fondo de Dinero Inbursa, S.A. DE C.V., SIIDPF (BMV:DINBUR1 B)</t>
  </si>
  <si>
    <t>HSBC INV Soln PLC Managed Portfolio 2 Reinvestment</t>
  </si>
  <si>
    <t>VKB-Anlage-Mix Classic</t>
  </si>
  <si>
    <t>Bakker Bedrijfswagen Holding B.V.</t>
  </si>
  <si>
    <t>Ashburton Replica Portfolio Limited - Dollar Advanced Portfolio - Higher Risk Fund</t>
  </si>
  <si>
    <t>Ampega Balanced 1 (DB:FJFF)</t>
  </si>
  <si>
    <t>Sparrenheuvel Beheer B.V.</t>
  </si>
  <si>
    <t>Multi Load United B.V.</t>
  </si>
  <si>
    <t>Pioneer Evolution Bond Enhanced</t>
  </si>
  <si>
    <t>Dexia Horizon 2030 (FINESTI:028433069)</t>
  </si>
  <si>
    <t>Anker Group B.V.</t>
  </si>
  <si>
    <t>Urenco Deelnemingen B.V.</t>
  </si>
  <si>
    <t>Devif Fonds Nr 129</t>
  </si>
  <si>
    <t>Sirrah Funding II Limited</t>
  </si>
  <si>
    <t>Sicavex</t>
  </si>
  <si>
    <t>HSBC Inv Soln PLC Managed Portfolio 5 Reinvestment</t>
  </si>
  <si>
    <t>DeAM Fonds WISO 1</t>
  </si>
  <si>
    <t>Arfora B.V.</t>
  </si>
  <si>
    <t>Dexia Horizon 2024 (FINESTI:028432992)</t>
  </si>
  <si>
    <t>Deka Erster CLH Spezialfonds</t>
  </si>
  <si>
    <t>Autobedrijf Bochane Ede B.V.</t>
  </si>
  <si>
    <t>Tuveon Capital Ab</t>
  </si>
  <si>
    <t>Simeka Business Solutions Group Limited, ESOP</t>
  </si>
  <si>
    <t>Sino Point FIA</t>
  </si>
  <si>
    <t>METROPOLE Gestion International Sicav - Metropole European Convertibles Bonds (FINESTI:028112092)</t>
  </si>
  <si>
    <t>Autobedrijf Bochane Arnhem B.V.</t>
  </si>
  <si>
    <t>Autobedrijf Bosan Arnhem B.V.</t>
  </si>
  <si>
    <t>Santander SICAV - Santander Euro Corporate Short Term (FINESTI:034164878)</t>
  </si>
  <si>
    <t>Dexia Horizon 2027 (FINESTI:028433018)</t>
  </si>
  <si>
    <t>SG Valor Alpha Total Return</t>
  </si>
  <si>
    <t>GAP Acoes FIA</t>
  </si>
  <si>
    <t>Nofo Have Groep B.V.</t>
  </si>
  <si>
    <t>Sinwattana Fund</t>
  </si>
  <si>
    <t>M189 FIA</t>
  </si>
  <si>
    <t>OP-Vaihtovelkakirjalaina</t>
  </si>
  <si>
    <t>SKAG-Fonds BSAV Balanced</t>
  </si>
  <si>
    <t>Coris Capital International Value Fund Of Funds</t>
  </si>
  <si>
    <t>Cortona Inversiones, SICAV, S.A. (BME:S3332)</t>
  </si>
  <si>
    <t>Stichting Uittreding Werknemers Agrarische Sectoren</t>
  </si>
  <si>
    <t>Westerhof Automaterialen B.V.</t>
  </si>
  <si>
    <t>Witteveen+Bos Deelnemingen B.V.</t>
  </si>
  <si>
    <t>Witteveen+Bos Leeuwenbrug B.V.</t>
  </si>
  <si>
    <t>Arriva Techniek B.V.</t>
  </si>
  <si>
    <t>Transnational Financial Network Inc., Asset Management Arm</t>
  </si>
  <si>
    <t>CPG Multigestion</t>
  </si>
  <si>
    <t>Geracao Futuro Ftaurus FIA</t>
  </si>
  <si>
    <t>GF FIA Gol Sul</t>
  </si>
  <si>
    <t>CR Groupama Centre Manche Actions</t>
  </si>
  <si>
    <t>Acelum Sicav - Acelum Value Fund</t>
  </si>
  <si>
    <t>UBS Pactual Capital Partners Value FIA</t>
  </si>
  <si>
    <t>FI Aurora Em Acoes</t>
  </si>
  <si>
    <t>AHF Global Select</t>
  </si>
  <si>
    <t>Alumot Sprint Mutual Funds- Cramim Bonds Portfolio + 20 Mutual Fund</t>
  </si>
  <si>
    <t>Sosta Holding B.V.</t>
  </si>
  <si>
    <t>Aio Vastgoed B.V.</t>
  </si>
  <si>
    <t>FI Criciuma Em Acoes</t>
  </si>
  <si>
    <t>Old Mutual Deuda Corto Plazo, S.A. DE C.V., S.I.I.D.</t>
  </si>
  <si>
    <t>Dexia Horizon 2018 (FINESTI:028432917)</t>
  </si>
  <si>
    <t>CSOB Realitni Mix</t>
  </si>
  <si>
    <t>Helaba Invest Oberhessen Fonds</t>
  </si>
  <si>
    <t>UBS (D) Sauerborn Vermogensstrategie VII</t>
  </si>
  <si>
    <t>Fondo BBVA Bancomer Mundial SA de CV SIRV (BBVABRI)</t>
  </si>
  <si>
    <t>Euro-Tel, Inc.</t>
  </si>
  <si>
    <t>Bankinter Europa 55 Garantizado, FI</t>
  </si>
  <si>
    <t>Texas Instruments Inc., Asset Management Arm</t>
  </si>
  <si>
    <t>CTV-Strategiefonds HAIG Ausgewogen</t>
  </si>
  <si>
    <t>Levi Urden Holdings</t>
  </si>
  <si>
    <t>Forward Industries Inc., Asset Management Arm</t>
  </si>
  <si>
    <t>Banque Carnegie Fund Sicav - Carnegie Geneva III</t>
  </si>
  <si>
    <t>Micron Technology Inc., Asset Management Arm</t>
  </si>
  <si>
    <t>Daiwa SB SMBC Fund Wrap - Japan Growth Stock</t>
  </si>
  <si>
    <t>Hellenic Bond Fund</t>
  </si>
  <si>
    <t>FFPB Multitrend Doppelplus</t>
  </si>
  <si>
    <t>Explora Long Acoes FIA</t>
  </si>
  <si>
    <t>MAA Technology Fund</t>
  </si>
  <si>
    <t>FFPB Substanz</t>
  </si>
  <si>
    <t>Premier Liberation No IV Fund</t>
  </si>
  <si>
    <t>Prosper E1 FIA</t>
  </si>
  <si>
    <t>Flame ETF Ibex Mid Caps</t>
  </si>
  <si>
    <t>Vega Eoflex</t>
  </si>
  <si>
    <t>Banespa FMP FGTS Vale do Rio Doce</t>
  </si>
  <si>
    <t>Flexibility - Fonds</t>
  </si>
  <si>
    <t>Fundo Eurovida PPR Ativo Ações</t>
  </si>
  <si>
    <t>Eurovida - Companhia De Seguros De Vida, S.A., Asset Management Arm</t>
  </si>
  <si>
    <t>Eurovida Seleccao</t>
  </si>
  <si>
    <t>Fundo PPR Platina Conservador</t>
  </si>
  <si>
    <t>Dexia Horizon 2036 (FINESTI:028433174)</t>
  </si>
  <si>
    <t>Mirae Asset Korea Consumer Securities Feeder Investment Trust 1 - Equity</t>
  </si>
  <si>
    <t>Thesis PM Fund</t>
  </si>
  <si>
    <t>Sigma PCM Mutual Funds- Sigma Shekel Bonds Mutual Fund</t>
  </si>
  <si>
    <t>Mirae Asset Solomon Value Equity Fund G-1</t>
  </si>
  <si>
    <t>Mirae Asset Solomon Planner Securities Investment Trust G1 - Equity</t>
  </si>
  <si>
    <t>Driver &amp; Bengsch (Lux)  - Bond Market (FINESTI:033138091)</t>
  </si>
  <si>
    <t>Mitsubishi UFJ Japan Top Player Mother Fund</t>
  </si>
  <si>
    <t>SK Shasta Acquisition Corp. 4</t>
  </si>
  <si>
    <t>SK Shasta Acquisition Corp. 3</t>
  </si>
  <si>
    <t>SK Shasta Acquisition Corp. 1</t>
  </si>
  <si>
    <t>SK Shasta Acquisition Corp. 2</t>
  </si>
  <si>
    <t>Mirae Asset Solomon Growth Securities Investment Trust 1 - Equity</t>
  </si>
  <si>
    <t>Universal Investment JS Premium Comfort</t>
  </si>
  <si>
    <t>KP Vermoegensverwaltung AG</t>
  </si>
  <si>
    <t>Mirae Asset Solomon Equity Fund 1</t>
  </si>
  <si>
    <t>Geração Futuro Fundo de Investimento Em Ações Feevale</t>
  </si>
  <si>
    <t>CSHG MDTM Acoes FIA</t>
  </si>
  <si>
    <t>Alise Asian Equities</t>
  </si>
  <si>
    <t>Eurobank EFG (LF) Equity - BRS 30 Fund</t>
  </si>
  <si>
    <t>Rio Verde Small Caps FIA</t>
  </si>
  <si>
    <t>Fundo de Investimento Fator NC Acoes</t>
  </si>
  <si>
    <t>Universal Investment HWV FlexConcept Basis Fund</t>
  </si>
  <si>
    <t>G&amp;P Invest SICAV - FE Global Allocation Dynamic (FINESTI:030680995)</t>
  </si>
  <si>
    <t>Euristates, Inc.</t>
  </si>
  <si>
    <t>Ganador - Spirit Invest</t>
  </si>
  <si>
    <t>Epargne Solidaire</t>
  </si>
  <si>
    <t>Faim Et Developpement Tresorerie</t>
  </si>
  <si>
    <t>Geracao Futuro FIA Vespi</t>
  </si>
  <si>
    <t>HSBC Alternato</t>
  </si>
  <si>
    <t>Kivun Trust Funds Management</t>
  </si>
  <si>
    <t>DWS FlexProfit BRIC Plus 80</t>
  </si>
  <si>
    <t>Fortis Rendements Emergents</t>
  </si>
  <si>
    <t>Felissime</t>
  </si>
  <si>
    <t>Fondo Mutuo Inversión China</t>
  </si>
  <si>
    <t>Gerling Balanced 5</t>
  </si>
  <si>
    <t>MCR Principal FIA</t>
  </si>
  <si>
    <t>UniTrend: Global</t>
  </si>
  <si>
    <t>Gartmore Investment Funds Series II - Gartmore Corporate Bond Fund</t>
  </si>
  <si>
    <t>Hanalei Finance</t>
  </si>
  <si>
    <t>Generali Tresorerie</t>
  </si>
  <si>
    <t>FundQuest Emerging Markets Opportunities</t>
  </si>
  <si>
    <t>Luxumbrella - Short Term Opportunity USD</t>
  </si>
  <si>
    <t>IFM Breitling Capital Fund</t>
  </si>
  <si>
    <t>Neptune Global Income Fund</t>
  </si>
  <si>
    <t>2i2c Euro Cash</t>
  </si>
  <si>
    <t>Abrias - Dynamic Asset Allocation</t>
  </si>
  <si>
    <t>Kleinwort Benson Global Funds Limited - US Dollar Progressive Strategy</t>
  </si>
  <si>
    <t>Dexia Horizon 2039 (FINESTI:028433239)</t>
  </si>
  <si>
    <t>Haute-Savoie Angels</t>
  </si>
  <si>
    <t>Arc Fund Management Holdings Limited, Arc Equities Ltd., Arc Fund Management Ltd.</t>
  </si>
  <si>
    <t>Deka THV Spezialfonds</t>
  </si>
  <si>
    <t>Lenger Seafoods Verkoopkantoren B.V.</t>
  </si>
  <si>
    <t>Stoeltie Diamonds B.V.</t>
  </si>
  <si>
    <t>Elan Tec 10</t>
  </si>
  <si>
    <t>Ventura Invest Fonds UI</t>
  </si>
  <si>
    <t>Euro Soft B.V.</t>
  </si>
  <si>
    <t>Hace Vastgoed B.V.</t>
  </si>
  <si>
    <t>Metak Beheer B.V.</t>
  </si>
  <si>
    <t>Allianz Global Strategy 15</t>
  </si>
  <si>
    <t>PPR Dinamico 45-54</t>
  </si>
  <si>
    <t>KAS Innovationsfond</t>
  </si>
  <si>
    <t>G7 Valor</t>
  </si>
  <si>
    <t>Perinvest Convertible Fund Limited</t>
  </si>
  <si>
    <t>365 Renta Variable FCI</t>
  </si>
  <si>
    <t>Onego Venture B.V.</t>
  </si>
  <si>
    <t>SGAM Invest Total Return Credit</t>
  </si>
  <si>
    <t>ECG Monetaire</t>
  </si>
  <si>
    <t>Darwin Capital Corporation</t>
  </si>
  <si>
    <t>Fortis Euro Monétaire</t>
  </si>
  <si>
    <t>Parvest SICAV - Flexible Bond Euro</t>
  </si>
  <si>
    <t>Euroamerica Desarrollo Sustentable</t>
  </si>
  <si>
    <t>Lazard SGW 4 Fonds</t>
  </si>
  <si>
    <t>ATE Income Mutual Fund (Domestic Bond)</t>
  </si>
  <si>
    <t>Petercam L Fund - Petercam L Bonds Eur Quality</t>
  </si>
  <si>
    <t>Jefferies Umbrella Fund - Global Convertible Bonds</t>
  </si>
  <si>
    <t>Kaak Holding B.V.</t>
  </si>
  <si>
    <t>Mejo Holding B.V.</t>
  </si>
  <si>
    <t>Automobielbedrijf Van Hooff B.V.</t>
  </si>
  <si>
    <t>Stanley, Inc., ESOP</t>
  </si>
  <si>
    <t>Geluc B.V.</t>
  </si>
  <si>
    <t>Universal Investment D&amp;J Beta Fonds</t>
  </si>
  <si>
    <t>FIA Victoria</t>
  </si>
  <si>
    <t>BB Invest GOLB Fonds</t>
  </si>
  <si>
    <t>Hill Samuel Managed Portfolio Trust</t>
  </si>
  <si>
    <t>Abraxis BioScience, Inc., RSU Plan</t>
  </si>
  <si>
    <t>Parworld Target Return 100 Guaranteed 2013</t>
  </si>
  <si>
    <t>Geração Futuro Fundo de Investimento Em Ações Duque de Caxias</t>
  </si>
  <si>
    <t>De Wouwse Tol Beheer B.V.</t>
  </si>
  <si>
    <t>Eurovida Internacional Accoes</t>
  </si>
  <si>
    <t>Tide Invest</t>
  </si>
  <si>
    <t>Snr Schouten Training B.V.</t>
  </si>
  <si>
    <t>Reisburo Zuid-Tours B.V.</t>
  </si>
  <si>
    <t>XP ALH FIC FIA</t>
  </si>
  <si>
    <t>Aardappelschilbedrijf Nederland (A.S.N.) B.V.</t>
  </si>
  <si>
    <t>H.E.S. Development B.V.</t>
  </si>
  <si>
    <t>Saint Germain Vitalite</t>
  </si>
  <si>
    <t>PVV SICAV - PVV Classic</t>
  </si>
  <si>
    <t>Horizonte Banamex Dieciocho, S.A. de C.V., S.I.I.D. (BMV:BNMDOLS A)</t>
  </si>
  <si>
    <t>Deka Zweiter ASV Spezialfonds</t>
  </si>
  <si>
    <t>Warmtekrachtcentrale Twence B.V.</t>
  </si>
  <si>
    <t>Westland Kantoorgebouwen Pijnacker B.V.</t>
  </si>
  <si>
    <t>Pacific ADVANTAGE GDP Momentum Fund</t>
  </si>
  <si>
    <t>Fh Bun Super B.V.</t>
  </si>
  <si>
    <t>Telenzo Beheer B.V.</t>
  </si>
  <si>
    <t>SecurVario Global Fonds UI</t>
  </si>
  <si>
    <t>Giga Iii B.V.</t>
  </si>
  <si>
    <t>Fortis Alpha 2009</t>
  </si>
  <si>
    <t>Ymere Holding B.V.</t>
  </si>
  <si>
    <t>Nyteck Beheer B.V.</t>
  </si>
  <si>
    <t>Ashburton Replica Portfolio Limited - Global Balanced Sterling Feeder Fund</t>
  </si>
  <si>
    <t>SEB Fund 4 - SEB Short Bond Fund SEK (FINESTI:045570070)</t>
  </si>
  <si>
    <t>Rp Holding Sletten Aps</t>
  </si>
  <si>
    <t>KBL Richelieu Patrimoine</t>
  </si>
  <si>
    <t>Teucrus B.V.</t>
  </si>
  <si>
    <t>Sogecristal 2 Garanti</t>
  </si>
  <si>
    <t>Fubon Jin-Ju-I Fund</t>
  </si>
  <si>
    <t>Agileo P² (Protection Permanente)</t>
  </si>
  <si>
    <t>SGAM Valor Absolute Return Multimanager</t>
  </si>
  <si>
    <t>Waterstone Properties Xii B.V.</t>
  </si>
  <si>
    <t>Scheerders Holding B.V.</t>
  </si>
  <si>
    <t>Osn Beheer Iii B.V.</t>
  </si>
  <si>
    <t>Wobin '05 B.V.</t>
  </si>
  <si>
    <t>Iidabashi Holding Specific Purpose Co.</t>
  </si>
  <si>
    <t>Devo Handel B.V.</t>
  </si>
  <si>
    <t>Fastnet Securities 5 Ltd.</t>
  </si>
  <si>
    <t>Ashburton Replica Portfolio Limited - Global Growth Sterling Feeder Fund</t>
  </si>
  <si>
    <t>Schroder Capital Renta Fija FCI</t>
  </si>
  <si>
    <t>Faim Developpement Horizon 2009</t>
  </si>
  <si>
    <t>Goldewijk Bouwen B.V.</t>
  </si>
  <si>
    <t>Deka Rendit</t>
  </si>
  <si>
    <t>Fred &amp; Farid Digital Investment Fund</t>
  </si>
  <si>
    <t>Superstar Holding B.V.</t>
  </si>
  <si>
    <t>Hansa Top Investors Global</t>
  </si>
  <si>
    <t>ABN Amro Institutional Euro Credit Fund</t>
  </si>
  <si>
    <t>PWM Institutional Mandat-DWS-Innovation R3</t>
  </si>
  <si>
    <t>Smeets Bouw B.V.</t>
  </si>
  <si>
    <t>Bati Premiere</t>
  </si>
  <si>
    <t>AIGFPP Stratégie Equilibre Plus Garantie 2008</t>
  </si>
  <si>
    <t>RP Global Diversified Portfolio I</t>
  </si>
  <si>
    <t>Post Container Logistics B.V.</t>
  </si>
  <si>
    <t>LBBW Bond Select</t>
  </si>
  <si>
    <t>Elba Subholding B.V.</t>
  </si>
  <si>
    <t>Msref Elba B.V. In Liquidatie</t>
  </si>
  <si>
    <t>H&amp;S Group B.V.</t>
  </si>
  <si>
    <t>Generali Euro Convertibles</t>
  </si>
  <si>
    <t>Harrison Metal Capital</t>
  </si>
  <si>
    <t>Fundquest Europe Opportunities</t>
  </si>
  <si>
    <t>Vb Bouwgroep Zuid B.V.</t>
  </si>
  <si>
    <t>Osn Beheer Iv B.V.</t>
  </si>
  <si>
    <t>Kromarkt Van Der Krogt Valkenburg B.V.</t>
  </si>
  <si>
    <t>Ksp B.V.</t>
  </si>
  <si>
    <t>DWS - 5% Target Return 2010</t>
  </si>
  <si>
    <t>World Investment Opportunities Funds SICAV - Conservative CZK Fund</t>
  </si>
  <si>
    <t>Northeastern University, Endowment Arm</t>
  </si>
  <si>
    <t>Fortis Europe Convergence</t>
  </si>
  <si>
    <t>Private Banking Vermögensportfolio Klassik 100 II PI</t>
  </si>
  <si>
    <t>Metzler Ireland Limited</t>
  </si>
  <si>
    <t>Schmitz &amp; Partner Global Offensiv</t>
  </si>
  <si>
    <t>Afvoer En Verwerking Van Afvalstoffen (Ava) B.V. In Liquidatie</t>
  </si>
  <si>
    <t>Schipper-Kriekaard Holding B.V. In Liquidatie</t>
  </si>
  <si>
    <t>UNIKAT Premium Select Fonds (HMSE:UIGS)</t>
  </si>
  <si>
    <t>Settsu Oil Mill Inc., ESOP</t>
  </si>
  <si>
    <t>Health Venture Group, LLC</t>
  </si>
  <si>
    <t>SGAM AI Tresorerie Garantie</t>
  </si>
  <si>
    <t>Ecofi Euro Credit</t>
  </si>
  <si>
    <t>Sirrino Investments B.V.</t>
  </si>
  <si>
    <t>Reh Sd 3 B.V.</t>
  </si>
  <si>
    <t>DWS Inter Select Rent</t>
  </si>
  <si>
    <t>Reh Kd 11 B.V.</t>
  </si>
  <si>
    <t>Deka A SGW 3 Fonds</t>
  </si>
  <si>
    <t>M.S.H. Bouw B.V.</t>
  </si>
  <si>
    <t>Elderslie Property Investments Pty Ltd</t>
  </si>
  <si>
    <t>MasterFonds-VV Ertrag</t>
  </si>
  <si>
    <t>Alphatron Group B.V.</t>
  </si>
  <si>
    <t>Nykredit Invest Formuesikring Akk</t>
  </si>
  <si>
    <t>Richmond Park Capital LLP, Investment Arm</t>
  </si>
  <si>
    <t>Athlone Global Security Israel Ltd.</t>
  </si>
  <si>
    <t>Saitamaken Shigaku Shinkozaidan, Public Interest Foundation</t>
  </si>
  <si>
    <t>Sonomawest Holdings Inc., Investment Arm</t>
  </si>
  <si>
    <t>Sul América Zirconio FIM</t>
  </si>
  <si>
    <t>Zonne Energie Nederland B.V.</t>
  </si>
  <si>
    <t>Koppen &amp; Lethem Aandrijftechniek B.V.</t>
  </si>
  <si>
    <t>Visbeen Perishable Expedition B.V.</t>
  </si>
  <si>
    <t>FIA EGJ</t>
  </si>
  <si>
    <t>Hucn Groep B.V.</t>
  </si>
  <si>
    <t>Uitgeversmaatschappij De Limburger B.V.</t>
  </si>
  <si>
    <t>HSBC Investment Solution Plc - USD Managed Portfolio 2</t>
  </si>
  <si>
    <t>Wifac Group B.V.</t>
  </si>
  <si>
    <t>Union Investment Fonds Nr 624</t>
  </si>
  <si>
    <t>PKO Zrownowazony Plus FIO</t>
  </si>
  <si>
    <t>McAfee, Inc., Asset Management Arm</t>
  </si>
  <si>
    <t>LBBW Equity Select</t>
  </si>
  <si>
    <t>Fortis Alpha Tresorerie</t>
  </si>
  <si>
    <t>OP-Absoluuttinen Salkku</t>
  </si>
  <si>
    <t>Thesaurus SAS</t>
  </si>
  <si>
    <t>HSBC Oblig Euro</t>
  </si>
  <si>
    <t>Voba Pforzheim Premium R Fonds UI</t>
  </si>
  <si>
    <t>Private Banking Vermögensportfolio Klassik 70 II PI</t>
  </si>
  <si>
    <t>UIN Fonds Nr 634</t>
  </si>
  <si>
    <t>PIMCO Variable Insurance Trust - Global Bond Portfolio (Unhedged)</t>
  </si>
  <si>
    <t>HI VB Global Trend</t>
  </si>
  <si>
    <t>Fondo Mutuo BCI Emergente Global</t>
  </si>
  <si>
    <t>smart-invest LINDOS AR (HMSE:U2I7)</t>
  </si>
  <si>
    <t>HSBC Oblig Developpement Durable</t>
  </si>
  <si>
    <t>UniKapital - net</t>
  </si>
  <si>
    <t>Lemanik SICAV - Multi Asset Dynamic Growth Fund</t>
  </si>
  <si>
    <t>Kala Capital Limited</t>
  </si>
  <si>
    <t>CSHG JACF Acoes FIA</t>
  </si>
  <si>
    <t>Barclays Portfolios Plc - Barclays UK Balanced Portfolio (GBP)</t>
  </si>
  <si>
    <t>GF Jacaranda FIA</t>
  </si>
  <si>
    <t>Generali Bull and Bear</t>
  </si>
  <si>
    <t>Michael Smurfit Graduate School Of Business Hatchery</t>
  </si>
  <si>
    <t>MVB Renta Select 2017</t>
  </si>
  <si>
    <t>HSBC Investment Solution Plc - USD Managed Portfolio 4</t>
  </si>
  <si>
    <t>Octave Dynamique</t>
  </si>
  <si>
    <t>HSBC Investment Solution Plc - USD Managed Portfolio 5</t>
  </si>
  <si>
    <t>Credence Capital</t>
  </si>
  <si>
    <t>8th Street Capital</t>
  </si>
  <si>
    <t>LBPAM Obli Moyen Terme</t>
  </si>
  <si>
    <t>DBI Fonds DH</t>
  </si>
  <si>
    <t>Meyerbeer 1</t>
  </si>
  <si>
    <t>PROBOLSA FCI</t>
  </si>
  <si>
    <t>Alternative Strategy - Alpha (FINESTI:025366506)</t>
  </si>
  <si>
    <t>MAA Equity Booster Fund</t>
  </si>
  <si>
    <t>SI SafeInvest</t>
  </si>
  <si>
    <t>FI Fator Acoes Dividendos</t>
  </si>
  <si>
    <t>Van Seyen Beheer B.V.</t>
  </si>
  <si>
    <t>Re Eif Investment B.V.</t>
  </si>
  <si>
    <t>Starr International Investments, Ltd.</t>
  </si>
  <si>
    <t>Frankfurt Trust GlobalTrends Defensiv</t>
  </si>
  <si>
    <t>Ashburton Replica Portfolio Limited - Global Defensive Sterling Feeder Fund</t>
  </si>
  <si>
    <t>W. De Wilt Van Hogendorplaan B.V.</t>
  </si>
  <si>
    <t>Ampega Portfolio Real Estate (HMSE:GIUS)</t>
  </si>
  <si>
    <t>Soge tutelle Oblig Fund</t>
  </si>
  <si>
    <t>Pegasus Sewing Machine Mfg. Co., Ltd., ESOP</t>
  </si>
  <si>
    <t>HSBC Investor Portfolios - HSBC Investor Core Plus Fixed Income Portfolio</t>
  </si>
  <si>
    <t>Societe Suisse Garantie Assitance</t>
  </si>
  <si>
    <t>Golden Deeps Ltd., ESOP</t>
  </si>
  <si>
    <t>Luxumbrella Cash Advanced EUR</t>
  </si>
  <si>
    <t>Vermögensmanagement - Fonds Universal (FUND:U2I1)</t>
  </si>
  <si>
    <t>Metropole Television M6, ESOP</t>
  </si>
  <si>
    <t>IDF Gas I Anlagefonds</t>
  </si>
  <si>
    <t>Credit Suisse Villiers Investments 88 (Nederland) B.V.</t>
  </si>
  <si>
    <t>Equi-Convexité</t>
  </si>
  <si>
    <t>Special Mundi B.V.</t>
  </si>
  <si>
    <t>Witbog B.V.</t>
  </si>
  <si>
    <t>Muntstad Holding B.V.</t>
  </si>
  <si>
    <t>Crystal Consumer Product Ltd., ESOP</t>
  </si>
  <si>
    <t>Jgp Cbk Power B.V.</t>
  </si>
  <si>
    <t>SI Financial Group Inc., ESOP</t>
  </si>
  <si>
    <t>TechOperators LLC</t>
  </si>
  <si>
    <t>Fructilux Multi Select Total Return Bond Fund</t>
  </si>
  <si>
    <t>Meyerbeer Tresorerie</t>
  </si>
  <si>
    <t>Fortress Beheer Vi B.V.</t>
  </si>
  <si>
    <t>De Valkenhorst B.V.</t>
  </si>
  <si>
    <t>Exxoteq Ltd., ESOP</t>
  </si>
  <si>
    <t>Omya Benelux B.V. In Liquidatie</t>
  </si>
  <si>
    <t>Service Technische Dienst (S.T.D.) B.V.</t>
  </si>
  <si>
    <t>Fortis L Fund Absolute Return Bond Euro Plus</t>
  </si>
  <si>
    <t>Truckland International B.V.</t>
  </si>
  <si>
    <t>PWM Mandat - DWS - Institutional Innovation R3</t>
  </si>
  <si>
    <t>Paragon Care Ltd., ESOP</t>
  </si>
  <si>
    <t>SouthTrust Investment Advisors</t>
  </si>
  <si>
    <t>Slagheek Property Holding B.V.</t>
  </si>
  <si>
    <t>Credit Cooperatif Croissance Securite</t>
  </si>
  <si>
    <t>MC Companies</t>
  </si>
  <si>
    <t>Volga Resources SICAV-SIF S.A.</t>
  </si>
  <si>
    <t>Fortis Form 2009</t>
  </si>
  <si>
    <t>Barclays Portfolios PLC - Barclays UK Growth Portfolio (GBP)</t>
  </si>
  <si>
    <t>Sinopia Court Terme Monetaire</t>
  </si>
  <si>
    <t>V5 Investment Ab</t>
  </si>
  <si>
    <t>Ralf Hummel,Armin Asal Und Rainer Laborenz</t>
  </si>
  <si>
    <t>Plaza Centers Establishments B.V.</t>
  </si>
  <si>
    <t>Antonveneta ABN AMRO Funds-AAA Model A-RT 150 Fund</t>
  </si>
  <si>
    <t>Taiyuan Twin Tower Aluminum Oxide Co. Ltd., ESOP</t>
  </si>
  <si>
    <t>JPMorgan Funds - Sterling Bond Fund</t>
  </si>
  <si>
    <t>Megawand B.V.</t>
  </si>
  <si>
    <t>Unipak Beheer B.V.</t>
  </si>
  <si>
    <t>DSR Wire Corp., Employee Stock Ownership Plan</t>
  </si>
  <si>
    <t>Galleas 90 FIA</t>
  </si>
  <si>
    <t>Sparekassen Faaborg A/S, ESOP</t>
  </si>
  <si>
    <t>Arcady Bay Partners, Venture Capital</t>
  </si>
  <si>
    <t>RP Global Diversified Portfolio II</t>
  </si>
  <si>
    <t>Fondo Mutuo BBVA Euro Renta</t>
  </si>
  <si>
    <t>I.G.R. Internet Diensten B.V.</t>
  </si>
  <si>
    <t>PPR Zurich Vida</t>
  </si>
  <si>
    <t>Lino Management B.V.</t>
  </si>
  <si>
    <t>Schachter Asset Management Ltd.</t>
  </si>
  <si>
    <t>Yunnan Yunwei Co Ltd, ESOP</t>
  </si>
  <si>
    <t>Samrand Development Holdings Ltd, ESOP</t>
  </si>
  <si>
    <t>Kapital Total Return AMI</t>
  </si>
  <si>
    <t>Henan Shen Huo Coal Industry &amp; Electricity Power Co. Ltd., ESOP</t>
  </si>
  <si>
    <t>Huayi Electric Co Ltd, ESOP</t>
  </si>
  <si>
    <t>FIW-MIC-Mandat-Rohstoffe (BAYB:WXI7)</t>
  </si>
  <si>
    <t>NotePad Group</t>
  </si>
  <si>
    <t>Fidelity Investment Trust - Fidelity Emerging Europe, Middle East, Africa (EMEA) Fund (MutualFund:FEME.X)</t>
  </si>
  <si>
    <t>Veri ETF-Allocation Emerging Markets (BST:FGUT)</t>
  </si>
  <si>
    <t>HSBC Epargne Euro Obligations</t>
  </si>
  <si>
    <t>Adam Smith Companies, LLC</t>
  </si>
  <si>
    <t>Fondo Mutuo BBVA Paises Emergentes</t>
  </si>
  <si>
    <t>Fabricage- En Handelsmaatschappij Eltechna B.V.</t>
  </si>
  <si>
    <t>Ueberroth Family Foundation, Endowment Arm</t>
  </si>
  <si>
    <t>Arie and Ida Crown Memorial Foundation, Endowment Arm</t>
  </si>
  <si>
    <t>Bastion Beheer B.V.</t>
  </si>
  <si>
    <t>N.I.G. Participaties B.V.</t>
  </si>
  <si>
    <t>Hethoja Deelnemingen B.V.</t>
  </si>
  <si>
    <t>RP Global Real Estate</t>
  </si>
  <si>
    <t>Golden Enterprises Inc., Asset Management Arm</t>
  </si>
  <si>
    <t>B.P.B. Participatie B.V.</t>
  </si>
  <si>
    <t>Objectif Signatures Privees CT</t>
  </si>
  <si>
    <t>Globersel - BCM Convertible</t>
  </si>
  <si>
    <t>Olivtradet Ab</t>
  </si>
  <si>
    <t>Global Plus+ Investment Management, LLC</t>
  </si>
  <si>
    <t>HealthTronics Inc., Asset Management Arm</t>
  </si>
  <si>
    <t>AVW Invest AG, ESOP</t>
  </si>
  <si>
    <t>WestLB REX Fonds</t>
  </si>
  <si>
    <t>Mooiland Holding B.V.</t>
  </si>
  <si>
    <t>Arca Previdenza Aziende-Linea Rendimento Sicuro</t>
  </si>
  <si>
    <t>Nedwerk Services B.V.</t>
  </si>
  <si>
    <t>Eastspring Investments - Global Market Navigator Fund</t>
  </si>
  <si>
    <t>Snow Brand Seed Co. Ltd., ESOP</t>
  </si>
  <si>
    <t>Nomad Capital, Investment Arm</t>
  </si>
  <si>
    <t>Persimmon Tree Capital Management, LLC</t>
  </si>
  <si>
    <t>UBS Miracle Fonds</t>
  </si>
  <si>
    <t>Natixis MG Actions Monde - Europe</t>
  </si>
  <si>
    <t>Fujitsu Frontech Ltd., ESOP</t>
  </si>
  <si>
    <t>AAA Multi Asset Portfolio Sicherheit AMI</t>
  </si>
  <si>
    <t>AXA OBligations 1-3</t>
  </si>
  <si>
    <t>Old Mutual Global Investors Series plc - Old Mutual UK Dynamic Equity Fund</t>
  </si>
  <si>
    <t>Russell Investment Company Public Limited Company - Russell Sterling Bond Fund</t>
  </si>
  <si>
    <t>Delos FIA</t>
  </si>
  <si>
    <t>First Kompetenz Absolut PI</t>
  </si>
  <si>
    <t>Santander FI Setor Financeiro VIP Acoes</t>
  </si>
  <si>
    <t>HSBC Clic Euro 85</t>
  </si>
  <si>
    <t>Flanders Corp., Asset Management Arm</t>
  </si>
  <si>
    <t>UBS Karg Fonds</t>
  </si>
  <si>
    <t>G&amp;P Invest SICAV - FE Global Allocation Substance (FINESTI:030680952)</t>
  </si>
  <si>
    <t>Julius Baer Multicooperation Advisory Ltd.</t>
  </si>
  <si>
    <t>Western Standard Partners LP</t>
  </si>
  <si>
    <t>Aberdeen (Swiss) Funds Global Dynamic Bond Fund</t>
  </si>
  <si>
    <t>UIN-Fonds Nr. 639</t>
  </si>
  <si>
    <t>HSBC Investment Solution Plc - USD Managed Portfolio 3</t>
  </si>
  <si>
    <t>Morgan Stanley, Global Medium-Term Notes, Series F, Protected Buy-Write Securities</t>
  </si>
  <si>
    <t>Barclays UK Balanced Plus Portfolio (GBP)</t>
  </si>
  <si>
    <t>AVM Chance + UI</t>
  </si>
  <si>
    <t>DWS Europa Strategie (Renten)</t>
  </si>
  <si>
    <t>SG Fixed Interest ICVC - SG Sterling Corporate Bond</t>
  </si>
  <si>
    <t>VenPath Investments Inc.</t>
  </si>
  <si>
    <t>Private Banking Vermögensportfolio Klassik 70 PI</t>
  </si>
  <si>
    <t>BayernInvest PAFI Total-Return-Fonds</t>
  </si>
  <si>
    <t>Deka Erster RAJ Spezialfonds</t>
  </si>
  <si>
    <t>Fondo Santander S7, S.A. de C.V., S.I.I.D. (BMV:ST&amp;ER-4 A)</t>
  </si>
  <si>
    <t>Goldman Sachs Direct Strategies Fund Plc</t>
  </si>
  <si>
    <t>Table Rock Capital LLC</t>
  </si>
  <si>
    <t>Degussa Bank Portfolio Privat Aktiv (BAYB:OD6L)</t>
  </si>
  <si>
    <t>JPMorgan Funds - Europe Aggregate Plus Bond Fund</t>
  </si>
  <si>
    <t>Shanghai Alliance Investment Ltd.</t>
  </si>
  <si>
    <t>ZSDefensiv</t>
  </si>
  <si>
    <t>Parvest Target Return Conservative (Euro)</t>
  </si>
  <si>
    <t>Euromobiliare International Fund - Dynamic Multimanager (FINESTI:035444769)</t>
  </si>
  <si>
    <t>Lagunita FIA Exclusivo</t>
  </si>
  <si>
    <t>Gulati Asset Management LLC</t>
  </si>
  <si>
    <t>Strategic Software Holdings</t>
  </si>
  <si>
    <t>LBPAM Convertibles Europe</t>
  </si>
  <si>
    <t>Sarasin Multi Label SICAV - Sarasin OekoSelect (EUR) (FINESTI:033226098)</t>
  </si>
  <si>
    <t>RP Global Diversified Portfolio III</t>
  </si>
  <si>
    <t>HSBC Mix Protege 90</t>
  </si>
  <si>
    <t>DWS Vermögensbildungsfonds R3</t>
  </si>
  <si>
    <t>Aberdeen (Swiss) Funds - Aberdeen (Swiss) Funds Dynamic Bond Fund (hedged £)</t>
  </si>
  <si>
    <t>JPMorgan (Taiwan) Taiwan Advantage Fund</t>
  </si>
  <si>
    <t>Edmond de Rothschild Prifund - Natural Resources</t>
  </si>
  <si>
    <t>PowerShares Global Funds Ireland plc - PowerShares EuroMTS Cash 3 Months UCITS ETF</t>
  </si>
  <si>
    <t>Management Capital Holding AG</t>
  </si>
  <si>
    <t>Haateebee Beheer B.V.</t>
  </si>
  <si>
    <t>De Klerk Vastgoed B.V.</t>
  </si>
  <si>
    <t>Oba Grain Terminal B.V. In Liquidatie</t>
  </si>
  <si>
    <t>R Tresorerie</t>
  </si>
  <si>
    <t>Universal Investment QBS BI OptiMaxx</t>
  </si>
  <si>
    <t>First Trust Exchange-Traded Fund II - First Trust ISE Global Engineering and Construction Index Fund (ARCA:FLM)</t>
  </si>
  <si>
    <t>Exploitatiemaatschappij Remmers B.V.</t>
  </si>
  <si>
    <t>AEW Europe SA</t>
  </si>
  <si>
    <t>MAA Dana Seri Mulia</t>
  </si>
  <si>
    <t>FIA Acao</t>
  </si>
  <si>
    <t>Hacekave B.V.</t>
  </si>
  <si>
    <t>Universal Semiconductor Technologies, Inc.</t>
  </si>
  <si>
    <t>M&amp;G Investment Funds (3) - M&amp;G Corporate Bond Fund</t>
  </si>
  <si>
    <t>ESPA Bond Dollar-Corporate</t>
  </si>
  <si>
    <t>Macquarie Equipment Leasing Fund, LLC</t>
  </si>
  <si>
    <t>VI Partners</t>
  </si>
  <si>
    <t>Eurovida Imobiliário</t>
  </si>
  <si>
    <t>Rozenpoort B.V.</t>
  </si>
  <si>
    <t>Newomij International Iv B.V.</t>
  </si>
  <si>
    <t>Remmers Triborgh Bouwontwikkeling B.V.</t>
  </si>
  <si>
    <t>Newomij International Xxv B.V.</t>
  </si>
  <si>
    <t>Tulpenpoort B.V.</t>
  </si>
  <si>
    <t>Petercam Management Services SA</t>
  </si>
  <si>
    <t>Newomij International Xxiv B.V.</t>
  </si>
  <si>
    <t>The Standard Life Assurance Company of Canada , Asset Management Arm</t>
  </si>
  <si>
    <t>astek Beteiligungsgesellschaft mbH</t>
  </si>
  <si>
    <t>Olis B.V.</t>
  </si>
  <si>
    <t>Etoile Maitre Cash 2</t>
  </si>
  <si>
    <t>Novagraaf Ip Nl B.V.</t>
  </si>
  <si>
    <t>Foji Capital</t>
  </si>
  <si>
    <t>Shipyard De Hoop Participaties B.V.</t>
  </si>
  <si>
    <t>AVM Rendite + UI</t>
  </si>
  <si>
    <t>MAA Yield Guaranteed Fund</t>
  </si>
  <si>
    <t>Scheepswerf De Hoop Lobith Houdstermaatschappij B.V.</t>
  </si>
  <si>
    <t>Continuing Education Fund For Uniformly Classified State Wor</t>
  </si>
  <si>
    <t>Deelman Holding B.V.</t>
  </si>
  <si>
    <t>Banker's Portfolio, LLC, Asset Management Arm</t>
  </si>
  <si>
    <t>Financial Partners Group</t>
  </si>
  <si>
    <t>Deka OSA LD Fonds</t>
  </si>
  <si>
    <t>Reichmuth Matterhorn</t>
  </si>
  <si>
    <t>Pensionskassen For Jordbrugsakademikere Og Dyrlæger</t>
  </si>
  <si>
    <t>Laudus Trust - Laudus Mondrian Global Equity Fund</t>
  </si>
  <si>
    <t>IAT Reinsurance Company Ltd., Investment Arm</t>
  </si>
  <si>
    <t>Marwen Investments Pty. Limited</t>
  </si>
  <si>
    <t>GH Venture Partners, Investment Arm</t>
  </si>
  <si>
    <t>Elan Japindice</t>
  </si>
  <si>
    <t>Meyer Bergman B.V.</t>
  </si>
  <si>
    <t>Orchard Property Limited</t>
  </si>
  <si>
    <t>Stanlib Income Fund</t>
  </si>
  <si>
    <t>Dorsch Beteiligungsges. Mbh</t>
  </si>
  <si>
    <t>Unofi Rendement 2</t>
  </si>
  <si>
    <t>UniStrategie: Flexibel</t>
  </si>
  <si>
    <t>Pioneer Investment First Effizienz Chance</t>
  </si>
  <si>
    <t>Opera Obli Court Terme</t>
  </si>
  <si>
    <t>Stichting Vut Waterbouw</t>
  </si>
  <si>
    <t>Deka-Zielgarant 2050-2053</t>
  </si>
  <si>
    <t>Agv Europe B.V.</t>
  </si>
  <si>
    <t>Crepa Reyners Onroerend Goed B.V.</t>
  </si>
  <si>
    <t>HSBC Clic Euro 90</t>
  </si>
  <si>
    <t>Grant Thornton Expatriate Services B.V.</t>
  </si>
  <si>
    <t>Driver &amp; Bengsch (Lux)  - Trend Market (FINESTI:033138270)</t>
  </si>
  <si>
    <t>Thio Pharma Investments B.V.</t>
  </si>
  <si>
    <t>H. Reef Sr. Beheer B.V.</t>
  </si>
  <si>
    <t>MEAG Eurorent</t>
  </si>
  <si>
    <t>Lazard RIN 2 Fonds</t>
  </si>
  <si>
    <t>JPMorgan Fund ICVC - JPM Sterling Corporate Bond Fund</t>
  </si>
  <si>
    <t>Parworld Emerging Step 80 (FINESTI:033698151)</t>
  </si>
  <si>
    <t>Laurentius Holding B.V.</t>
  </si>
  <si>
    <t>PEH Quintessenz Q-Renten Welt</t>
  </si>
  <si>
    <t>SK Telecom Co. Ltd., Asset Management Arm</t>
  </si>
  <si>
    <t>SLW White Stock FIC FIA</t>
  </si>
  <si>
    <t>Ecofi Taux Fixes Octobre 2009</t>
  </si>
  <si>
    <t>Aberdeen (Swiss) Funds - Aberdeen (Swiss) Funds Dynamic Bond Fund (hedged Euro)</t>
  </si>
  <si>
    <t>S W Wolda B.V.</t>
  </si>
  <si>
    <t>Gestielle Pensione e Previdenza Valore Bilanciato</t>
  </si>
  <si>
    <t>Dio Chemicals Ltd., ESOP</t>
  </si>
  <si>
    <t>UniRenta Corporates (FINESTI:011707408)</t>
  </si>
  <si>
    <t>Armstrong Jones Perth Property Fund</t>
  </si>
  <si>
    <t>Scotia Para No Contribuyentes, S.A. de C.V., S.I.I.D. (BMV:SCOTGMP II)</t>
  </si>
  <si>
    <t>Nitsba Holdings, ESOP</t>
  </si>
  <si>
    <t>Prodelta Management B.V.</t>
  </si>
  <si>
    <t>Natexis MG Actions Amerique</t>
  </si>
  <si>
    <t>Ganador - Corporate Alpha</t>
  </si>
  <si>
    <t>Fondo Mutuo Principal Renta Emergente</t>
  </si>
  <si>
    <t>Barracuda Funds - Blue Spring</t>
  </si>
  <si>
    <t>Renditefonds Celle</t>
  </si>
  <si>
    <t>AIG PB Bond Fund EUR</t>
  </si>
  <si>
    <t>Unofi Expansion</t>
  </si>
  <si>
    <t>Lazard SGW 5 Fonds</t>
  </si>
  <si>
    <t>Foncaixa Cartera Renta Fija Divisa, FI</t>
  </si>
  <si>
    <t>JPMorgan Investment Funds - Global Convertibles Fund (USD)</t>
  </si>
  <si>
    <t>Primera Fund - Combined Alpha Convertible</t>
  </si>
  <si>
    <t>Allianz-dit Laufzeitfonds Extra 12/2008</t>
  </si>
  <si>
    <t>Private Banking Vermögensportfolio Klassik 50 II PI</t>
  </si>
  <si>
    <t>HSBC Euro Long Term GVT Bond Fund</t>
  </si>
  <si>
    <t>HSBC-FF, S.A. De C.V., S.I.R.V.</t>
  </si>
  <si>
    <t>Allianz PIMCo Corporate</t>
  </si>
  <si>
    <t>Fortis Epargne</t>
  </si>
  <si>
    <t>Pioneer Investifuturo Linea Prudente</t>
  </si>
  <si>
    <t>Fundo Eurovida PPR Seguranca</t>
  </si>
  <si>
    <t>Mitsubishi UFJ Global Custody S.A.</t>
  </si>
  <si>
    <t>SL iFunds BVG Absolute Return</t>
  </si>
  <si>
    <t>Epargne Ethique Obligations</t>
  </si>
  <si>
    <t>AXA IM Alpha Euro Bonds</t>
  </si>
  <si>
    <t>Allianz Euro Oblig 1-3 Plus</t>
  </si>
  <si>
    <t>FIMAX Vermögensverwaltungsfonds UI (DB:UIGL)</t>
  </si>
  <si>
    <t>Ganador - CC Multi-Asset Spezial</t>
  </si>
  <si>
    <t>Union Investment - Unirenta</t>
  </si>
  <si>
    <t>Vital Forsikring ASA</t>
  </si>
  <si>
    <t>AXA International Obligations</t>
  </si>
  <si>
    <t>Fondo Santander de Deuda Prevision Social Dos, S.A. de C.V., S.I.I.D (BMV:ST&amp;ER22 B)</t>
  </si>
  <si>
    <t>Deka-ZielStruktur: Chance</t>
  </si>
  <si>
    <t>Pioneer Investifuturo - Linea Dinamica</t>
  </si>
  <si>
    <t>Shanghai Modern Pharmaceutical Co. Ltd., ESOP</t>
  </si>
  <si>
    <t>DLI Euro Renten</t>
  </si>
  <si>
    <t>Dexia Invest Mix Global Selector Low</t>
  </si>
  <si>
    <t>QBS BI OptiBalance UI</t>
  </si>
  <si>
    <t>Deka-BasisStrategie Renten (FINESTI:004077873)</t>
  </si>
  <si>
    <t>Taiyuan Lion-head Cement Co Ltd., ESOP</t>
  </si>
  <si>
    <t>Ntebono, S.A. DE C.V., S.I.I.D</t>
  </si>
  <si>
    <t>Private Placement Fund - Bonds USD</t>
  </si>
  <si>
    <t>Hunan Huasheng Co., Ltd., ESOP</t>
  </si>
  <si>
    <t>FIA Explorer</t>
  </si>
  <si>
    <t>MCC Meili Paper Industry Co.Ltd, ESOP</t>
  </si>
  <si>
    <t>AXA Euro 5-7</t>
  </si>
  <si>
    <t>Emei Shan Tourism Co Ltd, ESOP</t>
  </si>
  <si>
    <t>CS Fund 2 - Credit Suisse (CH) Sustainable International Bond Fund</t>
  </si>
  <si>
    <t>LBPAM Obli Court Terme</t>
  </si>
  <si>
    <t>Russell Investment Company Public Limited Company - Russell U.K. Index Linked Fund</t>
  </si>
  <si>
    <t>FundQuest France Opportunities</t>
  </si>
  <si>
    <t>IHQ Inc., ESOP</t>
  </si>
  <si>
    <t>FundQuest Euroland Opportunities</t>
  </si>
  <si>
    <t>NFI Empik Media &amp; Fashion S.A., ESOP</t>
  </si>
  <si>
    <t>PowerShares Exchange-Traded Fund Trust II - PowerShares Emerging Markets Infrastructure Portfolio (ARCA:PXR)</t>
  </si>
  <si>
    <t>Anaveo Groupe SA, ESOP</t>
  </si>
  <si>
    <t>Alfred Berg Obligasjon 3-5</t>
  </si>
  <si>
    <t>Micromedic Technologies Ltd., ESOP</t>
  </si>
  <si>
    <t>LBPAM Obli Monde</t>
  </si>
  <si>
    <t>Kijlstra Betonmortel B.V.</t>
  </si>
  <si>
    <t>Azomures, ESOP</t>
  </si>
  <si>
    <t>Badel 1862 d.d., ESOP</t>
  </si>
  <si>
    <t>SGAM Invest Euro Gov Indiciel</t>
  </si>
  <si>
    <t>Parworld Bric 80 Floor 2012</t>
  </si>
  <si>
    <t>AXA Objectif Plus 2009</t>
  </si>
  <si>
    <t>Adler Israel, ESOP</t>
  </si>
  <si>
    <t>AmpegaGerling DM Rent 3</t>
  </si>
  <si>
    <t>MA SICAV</t>
  </si>
  <si>
    <t>Universal Investment Adinfina Fonds</t>
  </si>
  <si>
    <t>Bankinter Seguros de Vida, Asset Management Arm</t>
  </si>
  <si>
    <t>Devana Partners LLC</t>
  </si>
  <si>
    <t>Averbuch Formica Centre Ltd., ESOP</t>
  </si>
  <si>
    <t>Fondo Horizonte M SA de CV SIID (BMV:DINSTEC B1)</t>
  </si>
  <si>
    <t>Netanel Group, ESOP</t>
  </si>
  <si>
    <t>Ampega Wega Fonds</t>
  </si>
  <si>
    <t>Mantra Investment Partners SARL</t>
  </si>
  <si>
    <t>Van Der Molen Hoogezand B.V.</t>
  </si>
  <si>
    <t>Zvi Sarfati &amp; Sons Investments &amp; Construction, ESOP</t>
  </si>
  <si>
    <t>FCP Ixis Arcade 6</t>
  </si>
  <si>
    <t>B.V. Holding Maatschappij Hooge Mierde H.M.H.</t>
  </si>
  <si>
    <t>Udea Holding B.V.</t>
  </si>
  <si>
    <t>Nomura Asset Acceptance Corporation</t>
  </si>
  <si>
    <t>Ligad Investments &amp; Buildings, ESOP</t>
  </si>
  <si>
    <t>HSBC Multi Prisme</t>
  </si>
  <si>
    <t>IBM Pensionsfond</t>
  </si>
  <si>
    <t>Universal Investment Euro Netto Fonds</t>
  </si>
  <si>
    <t>Nipponkoa Insurance Co. Ltd., Asset Management Arm</t>
  </si>
  <si>
    <t>Shinsei Bank Ltd., Asset Management Arm</t>
  </si>
  <si>
    <t>Portfolio Green Ltd., ESOP</t>
  </si>
  <si>
    <t>Prado Tresorerie</t>
  </si>
  <si>
    <t>ABN AMRO Funds - Europe Bond Fund</t>
  </si>
  <si>
    <t>MC FDF High Yield</t>
  </si>
  <si>
    <t>Ibbotson Associates Australia Limited</t>
  </si>
  <si>
    <t>G.j.e Promoting Investments Ltd, ESOP</t>
  </si>
  <si>
    <t>De Seijster Ontwikkelingsmaatschappij B.V.</t>
  </si>
  <si>
    <t>Van Bunningen Woerden B.V.</t>
  </si>
  <si>
    <t>SG Alpha Taux</t>
  </si>
  <si>
    <t>Eastern Sugar Slovensko, ESOP</t>
  </si>
  <si>
    <t>Fortis Bond Euro A</t>
  </si>
  <si>
    <t>Adverline S.A., ESOP</t>
  </si>
  <si>
    <t>PKO Akcji Plus FIO</t>
  </si>
  <si>
    <t>Lazard SGW 1 Fonds</t>
  </si>
  <si>
    <t>APS Autolubrification SA, ESOP</t>
  </si>
  <si>
    <t>Exim Development Corp</t>
  </si>
  <si>
    <t>Fondo Mutuo Celfin Renta Global</t>
  </si>
  <si>
    <t>Ams Life Science Co., Ltd., ESOP</t>
  </si>
  <si>
    <t>DEAM Fonds RVA 1</t>
  </si>
  <si>
    <t>Exim Meat International B.V.</t>
  </si>
  <si>
    <t>Tuin-Rekreatie-En Hobbycentrum Tuinvaria B.V. In Liquidatie</t>
  </si>
  <si>
    <t>StarCapital Bondvalue UI</t>
  </si>
  <si>
    <t>Pioneer Funds - U.S. Dollar Short Term (FINESTI:013217696)</t>
  </si>
  <si>
    <t>Axel Springer AG, Asset Management Arm</t>
  </si>
  <si>
    <t>DWS Global Strategie (Renten)</t>
  </si>
  <si>
    <t>Watch Resources Ltd, ESOP</t>
  </si>
  <si>
    <t>Vadah Beheer B.V.</t>
  </si>
  <si>
    <t>Hoe Leong Corporation, Ltd, ESOP</t>
  </si>
  <si>
    <t>STS Group., ESOP</t>
  </si>
  <si>
    <t>Gebr. Van Alphen B.V.</t>
  </si>
  <si>
    <t>Metro-Goldwyn-Mayer Filmmaatschappij B.V.</t>
  </si>
  <si>
    <t>Four Seasons Prague Investments B.V.</t>
  </si>
  <si>
    <t>Fs Moscow B.V.</t>
  </si>
  <si>
    <t>Transamerica Funds - Transamerica International Small Cap</t>
  </si>
  <si>
    <t>Fs Dominican Republic B.V.</t>
  </si>
  <si>
    <t>Four Seasons Hotels Eame B.V.</t>
  </si>
  <si>
    <t>Fs Shanghai At Pudong B.V.</t>
  </si>
  <si>
    <t>Four Seasons Amman B.V.</t>
  </si>
  <si>
    <t>Fs Jeddah B.V.</t>
  </si>
  <si>
    <t>Nationale Trust Maatschappij N.V.</t>
  </si>
  <si>
    <t>Fs St. Petersburg B.V.</t>
  </si>
  <si>
    <t>Shandong Demian Incorporated Company, ESOP</t>
  </si>
  <si>
    <t>Sovep, ESOP</t>
  </si>
  <si>
    <t>HSBC Mutual Funds - HSBC Global Climate Change Fund</t>
  </si>
  <si>
    <t>AD Plastik d.d., ESOP</t>
  </si>
  <si>
    <t>Baillie Gifford Funds - The EAFE Fund</t>
  </si>
  <si>
    <t>Terrane Metals Corp., ESOP</t>
  </si>
  <si>
    <t>Morning Star Holdings (Australia) Limited, ESOP</t>
  </si>
  <si>
    <t>Strobbe Newspaper Systems B.V.</t>
  </si>
  <si>
    <t>Sino Gas International Holdings, Inc., ESOP</t>
  </si>
  <si>
    <t>LNG Energy Ltd., ESOP</t>
  </si>
  <si>
    <t>AIT Corporation, ESOP</t>
  </si>
  <si>
    <t>DeAM-Fonds RLG Germany</t>
  </si>
  <si>
    <t>JHSF Participacoes SA, ESOP</t>
  </si>
  <si>
    <t>State Street Global Advisors Index Funds - SSgA Europe Index Real Estate Fund</t>
  </si>
  <si>
    <t>DSP BlackRock Mutual Fund - DSP BlackRock Natural Resources and New Energy Fund</t>
  </si>
  <si>
    <t>B&amp;I Pan-Asian Total Return Real Estate Securities Fund</t>
  </si>
  <si>
    <t>T. Rowe Price Institutional International Funds, Inc. - T. Rowe Price Institutional Africa &amp; Middle (MutualFund:TRIA.X)</t>
  </si>
  <si>
    <t>SSGA Index Funds - State Street Global Advisors Europe ex UK Index Real Estate Fund</t>
  </si>
  <si>
    <t>Quantex Commodity Fund</t>
  </si>
  <si>
    <t>Coraticum Asset Management, LLC</t>
  </si>
  <si>
    <t>Arhus Pantebrevsfirma A/S  Under Konkurs</t>
  </si>
  <si>
    <t>Roger Borg Holding Ab</t>
  </si>
  <si>
    <t>DeAM Fonds Linvesta Vorsorge 1</t>
  </si>
  <si>
    <t> IXE Fondo Divisas 2, S.A. De C.V.,S.I.I.D. (BMV:IXEUSD BM1)</t>
  </si>
  <si>
    <t>G.A.-Fund-L Bond Convertible Euro Tp</t>
  </si>
  <si>
    <t>Kepler High Grade Corporate Rentenfonds</t>
  </si>
  <si>
    <t>Lazard SNW Fonds</t>
  </si>
  <si>
    <t>Prins &amp; Dingemanse Oesterkweek B.V.</t>
  </si>
  <si>
    <t>Prins Groep B.V.</t>
  </si>
  <si>
    <t>JRS Best Select Metrios (FINESTI:030060792)</t>
  </si>
  <si>
    <t>Westwaard Wonen Diensten B.V.</t>
  </si>
  <si>
    <t>Park City Group Inc., Asset Management Arm</t>
  </si>
  <si>
    <t>PASSCO Companies, LLC</t>
  </si>
  <si>
    <t>LBPAM Obli Revenus</t>
  </si>
  <si>
    <t>Mc Lane International Llc</t>
  </si>
  <si>
    <t>M&amp;G Investment Funds (3) - M&amp;G European High Yield Bond Fund</t>
  </si>
  <si>
    <t>Link Investimentos S.A., Research Division</t>
  </si>
  <si>
    <t>Allianz Euro Bond Plus</t>
  </si>
  <si>
    <t>Allianz PIMCO Bondselect US $ Fund</t>
  </si>
  <si>
    <t>Strand Ventures LLC</t>
  </si>
  <si>
    <t>AXA Euro 7-10 SICAV</t>
  </si>
  <si>
    <t>SNS Beleggingsfondsen Beheer B.V.</t>
  </si>
  <si>
    <t>Lazard SGW 6 Fonds</t>
  </si>
  <si>
    <t>AXA Objectif 300</t>
  </si>
  <si>
    <t>Vontobel Institutional Funds - Swiss Equity</t>
  </si>
  <si>
    <t>Top Concept - Select (HMSE:P5UH)</t>
  </si>
  <si>
    <t>Lennart Ericsson Holding Ab</t>
  </si>
  <si>
    <t>De Beren Holding B.V.</t>
  </si>
  <si>
    <t>AXA Euro 3-5</t>
  </si>
  <si>
    <t>JSS Investmentfonds SICAV - JSS Sustainable Bond - EUR High Grade</t>
  </si>
  <si>
    <t>Fondo Mutuo BCI Gran Valor</t>
  </si>
  <si>
    <t>WM Multi Manager Selection UI</t>
  </si>
  <si>
    <t>Barclays UK Growth Plus Portfolio (GBP)</t>
  </si>
  <si>
    <t>Skandia Kapitalförvaltning Aktiebolag</t>
  </si>
  <si>
    <t>Kames Capital ICVC - Kames Ethical Corporate Bond Fund</t>
  </si>
  <si>
    <t>Fortis L Fund - Credit Spread Emerging</t>
  </si>
  <si>
    <t>Parvest SICAV - Parvest Bond World (FINESTI:037294233)</t>
  </si>
  <si>
    <t>MasterFonds-VV Wachstum</t>
  </si>
  <si>
    <t>DeAM Fonds CA S 1</t>
  </si>
  <si>
    <t>Sephor Invest Fonds UI</t>
  </si>
  <si>
    <t>Universal Investment -LVSK 1 Universal Fonds</t>
  </si>
  <si>
    <t>Scotia Patrimonial Plus, S.A. de C.V., S.I.R.V. (BMV:SBANK50 A)</t>
  </si>
  <si>
    <t>Deka Breisgau Fundmaster 3</t>
  </si>
  <si>
    <t>Amorim Global Investors, SGPS, SA</t>
  </si>
  <si>
    <t>SGAM Fund - Bonds Opportunities (FINESTI:021235075)</t>
  </si>
  <si>
    <t>Universal Investment LVUI1 Fonds</t>
  </si>
  <si>
    <t>Gudme Raaschou Eu High Yield</t>
  </si>
  <si>
    <t>Deka A-Funds 2 Fonds</t>
  </si>
  <si>
    <t>Fondo Mutuo Itau Latam Corporate Bond Fund</t>
  </si>
  <si>
    <t>CSL Energy Fund, LP</t>
  </si>
  <si>
    <t>Mundo I Invest</t>
  </si>
  <si>
    <t>Parvest SICAV - Parvest Euro Corporate Bond (BAYB:PACJ)</t>
  </si>
  <si>
    <t>Fortune Fund Services AG</t>
  </si>
  <si>
    <t>Deka KRN Fonds</t>
  </si>
  <si>
    <t>Oppenheim KHB Fonds</t>
  </si>
  <si>
    <t>Parvest SICAV - Bond World Emerging Local</t>
  </si>
  <si>
    <t>LICHFL Asset Management Company Private Limited</t>
  </si>
  <si>
    <t>Newport Horizons</t>
  </si>
  <si>
    <t>Tranzact Investment Services Limited</t>
  </si>
  <si>
    <t>G5 Holdings S.A.</t>
  </si>
  <si>
    <t>Diamond Securities Limited</t>
  </si>
  <si>
    <t>Nippon Carbon Co. Ltd., ESOP</t>
  </si>
  <si>
    <t>Nissan Wholesale Receivables Corporation II, Asset Management Arm</t>
  </si>
  <si>
    <t>UNY Co., Ltd. Daini Kyoeikai</t>
  </si>
  <si>
    <t>iEnergies AS</t>
  </si>
  <si>
    <t>PSE&amp;G Transition Funding LLC , Asset Management Arm</t>
  </si>
  <si>
    <t>Yuken Kogyo Co. Ltd., ESOP</t>
  </si>
  <si>
    <t>ABN AMRO Multi-Manager Funds - Fund of Mandates Asia-Pacific Equities (FUND:032153852)</t>
  </si>
  <si>
    <t>ABN AMRO Multi-Manager Funds - Fund of Mandates North American Equities (FINESTI:032153828)</t>
  </si>
  <si>
    <t>ABN AMRO Multi-Manager Funds - Fund of Mandates European Equities (FUND:032153968)</t>
  </si>
  <si>
    <t>Kawai Musical Instruments Mfg. Co. Ltd., ESOP</t>
  </si>
  <si>
    <t>Harima Chemicals Inc., ESOP</t>
  </si>
  <si>
    <t>FPL Recovery Funding LLC</t>
  </si>
  <si>
    <t>Nakamuraya Co., Ltd., ESOP</t>
  </si>
  <si>
    <t>DWS Vermögensmandat-Balance</t>
  </si>
  <si>
    <t>Tatsuta Electric Wire &amp; Cable Co. Ltd., ESOP</t>
  </si>
  <si>
    <t>Sébastien Holding S.A.</t>
  </si>
  <si>
    <t>Sahara Mutual Fund - Sahara Power &amp; Natural Resources Fund</t>
  </si>
  <si>
    <t>Komatsu Seiren Co. Ltd., ESOP</t>
  </si>
  <si>
    <t>Oracle Corp., Asset Management Arm</t>
  </si>
  <si>
    <t>FONDESPAÑA-DUERO DOLAR GARANTIZADO, FI</t>
  </si>
  <si>
    <t>Plutos - Multi Chance Fund</t>
  </si>
  <si>
    <t>Universal Investment CB - VPV Fonds</t>
  </si>
  <si>
    <t>Daiso Co. Ltd., ESOP</t>
  </si>
  <si>
    <t>Discover Bank, Asset Management Arm</t>
  </si>
  <si>
    <t>SGAM Invest Levier Multigestion</t>
  </si>
  <si>
    <t>Kyoei Sangyo Co. Ltd., ESOP</t>
  </si>
  <si>
    <t>AXA Rosenberg Investment Trust Securities Investment Advisory Co., Ltd</t>
  </si>
  <si>
    <t>PRIMA Funds Plc - Orizzonte 2020</t>
  </si>
  <si>
    <t>RCS MediaGroup S.p.A, ESOP</t>
  </si>
  <si>
    <t>Stichting Pensioenfonds Voor Dierenartsen</t>
  </si>
  <si>
    <t>Fondo Patrimonial Santander Mexicano, S.A. DE C.V., S.I.R.V. (BMV:SVIVE20 C3)</t>
  </si>
  <si>
    <t>PRIMA Funds Plc - Orizzonte 2030</t>
  </si>
  <si>
    <t>MultiFondo Empresarial, S.A. de C.V., S.I.I.D (BMV:MULTIPV A)</t>
  </si>
  <si>
    <t>Frankfurt Trust Akpen Fonds</t>
  </si>
  <si>
    <t>Merit Life Insurance Company, Asset Management Arm</t>
  </si>
  <si>
    <t>Noonan Group Holdings Limited</t>
  </si>
  <si>
    <t>F&amp;C Investment Funds ICVC II - Corporate Bond Fund</t>
  </si>
  <si>
    <t>AXA-IM Protection 90</t>
  </si>
  <si>
    <t>Swedbank Robur Bas Solid</t>
  </si>
  <si>
    <t>Deka Artemis Fonds</t>
  </si>
  <si>
    <t>Encell Energy Storage Corporation</t>
  </si>
  <si>
    <t>ABN AMRO Funds Global Bond Alrenta</t>
  </si>
  <si>
    <t>Quality Mejores Ideas FI</t>
  </si>
  <si>
    <t>AXA Performance Indices 2009</t>
  </si>
  <si>
    <t>Gestielle Pensione e Previdenza Valore Garantito</t>
  </si>
  <si>
    <t>McNally Capital, LLC</t>
  </si>
  <si>
    <t>Deka Helios Fundmaster</t>
  </si>
  <si>
    <t>Ecofi Taux Fixe 2013</t>
  </si>
  <si>
    <t>Fondo Monex D SA de CV SIID</t>
  </si>
  <si>
    <t>STANLIB Bond Fund</t>
  </si>
  <si>
    <t>New Horizon Capital</t>
  </si>
  <si>
    <t>TD Auto Finance, Asset Management Arm</t>
  </si>
  <si>
    <t>EXCO Resources Inc., ESOP</t>
  </si>
  <si>
    <t>Global Alpha L.L.C.</t>
  </si>
  <si>
    <t>Aurel Leven Securite</t>
  </si>
  <si>
    <t>Danske Invest Kulta</t>
  </si>
  <si>
    <t>TA European Equity Fund</t>
  </si>
  <si>
    <t>AktivFinansMenedzhment</t>
  </si>
  <si>
    <t>American International Life Assurance Co. of New York, Asset Management Arm</t>
  </si>
  <si>
    <t>Sudinvest 72</t>
  </si>
  <si>
    <t>AFM.Prem'era</t>
  </si>
  <si>
    <t>FP Erfolgsstrategie Dynamik UI</t>
  </si>
  <si>
    <t>Abanca Renta Fija Flexible, FI</t>
  </si>
  <si>
    <t>Santander Poupanca Premium FRP - Fundo de Poupanca Reforma</t>
  </si>
  <si>
    <t>Allianz Poupança Dinâmico</t>
  </si>
  <si>
    <t>AFP Unilever - Aktien Welt</t>
  </si>
  <si>
    <t>AXA Caraibes</t>
  </si>
  <si>
    <t>SWIP UK OEIC High Yield Bond Fund</t>
  </si>
  <si>
    <t>PowerShares Global Funds Ireland plc - PowerShares FTSE RAFI Hong Kong China UCITS</t>
  </si>
  <si>
    <t>DWS Invest - DWS Invest Income Strategy Plus</t>
  </si>
  <si>
    <t>The United States Life Insurance Company in the City of New York, Asset Management Arm</t>
  </si>
  <si>
    <t>Pegasus Blue Star Fund</t>
  </si>
  <si>
    <t>ABB-ABL Ltd.</t>
  </si>
  <si>
    <t>AXA Obligations Europeennes</t>
  </si>
  <si>
    <t>AF Reactif</t>
  </si>
  <si>
    <t>JPMorgan Funds - Global Aggregate Bond Fund</t>
  </si>
  <si>
    <t>Glovance Corporation</t>
  </si>
  <si>
    <t>Actirent S.A. de C.V., S.I.I.D. (BMV:ACTIREN A)</t>
  </si>
  <si>
    <t>Eidsiva Vekst AS</t>
  </si>
  <si>
    <t>NN (L) International - NN (L) International Slovak Bond</t>
  </si>
  <si>
    <t>Danske Fund Danica Pensjon Norge - Obligasjon</t>
  </si>
  <si>
    <t>Allianz Portugal Universall PPR Dinamico</t>
  </si>
  <si>
    <t>AAA Multi Asset Portfolio Rendite AMI</t>
  </si>
  <si>
    <t>Oppenheim Fonds ZST</t>
  </si>
  <si>
    <t>Devlin Foundation, Endowment Arm</t>
  </si>
  <si>
    <t>Eitzen Holding AS, ESOP</t>
  </si>
  <si>
    <t>Flexifund Private Optimised Management</t>
  </si>
  <si>
    <t>Lingyuan Iron &amp; Steel Co., Ltd., ESOP</t>
  </si>
  <si>
    <t>UBS Flex Vermogensfonds</t>
  </si>
  <si>
    <t>Real FIQ FI Curto Prazo Inteligente</t>
  </si>
  <si>
    <t>Meitav DS Mutual Funds - Meitav Model + 15% Mutual Fund</t>
  </si>
  <si>
    <t>Meitav Mutual Funds- Africa Government Bonds + 10 Mutual Fund</t>
  </si>
  <si>
    <t>P. Jong Onroerend Goed B.V.</t>
  </si>
  <si>
    <t>Meitav Mutual Funds - Meitav Ex Tel Bond Mutual Fund</t>
  </si>
  <si>
    <t>Lemanik S.A., Asset Management Arm</t>
  </si>
  <si>
    <t>Africa Israel Mutual Funds- Africa Linked Without Equities Mutual Fund</t>
  </si>
  <si>
    <t>CTC LLC</t>
  </si>
  <si>
    <t>Lyxor UCITS ETF Pan Africa (DB:LGQM)</t>
  </si>
  <si>
    <t>Meitav Mutual Funds - Meitav Shiklit Lelo Menayot Mutual Fund</t>
  </si>
  <si>
    <t>Le Finistere Assurance</t>
  </si>
  <si>
    <t>Meitav Mutual Funds- Africa Trend Mutual Fund</t>
  </si>
  <si>
    <t>Elan Cat Bonds</t>
  </si>
  <si>
    <t>Swedbank Robur Bas Action</t>
  </si>
  <si>
    <t>Zoom Asset Management</t>
  </si>
  <si>
    <t>Goosefish Media Ventures</t>
  </si>
  <si>
    <t>Asset Group St. Gallen Gmbh</t>
  </si>
  <si>
    <t>Grp Investimentos Ltda.</t>
  </si>
  <si>
    <t>SHW Invest Aktiengesellschaft</t>
  </si>
  <si>
    <t>Optimum Investments AG</t>
  </si>
  <si>
    <t>Alfa Insurance Corporation, Asset Management Arm</t>
  </si>
  <si>
    <t>Ahrens Advisors, L.P.</t>
  </si>
  <si>
    <t>Amundi ETF Euro Stoxx 50 UCITS ETF (ENXTPA:C50)</t>
  </si>
  <si>
    <t>Amundi ETF MSCI EMU UCITS ETF (ENXTPA:CMU)</t>
  </si>
  <si>
    <t>Waste Connections Inc., ESOP</t>
  </si>
  <si>
    <t>Ags Resource Management Inc.</t>
  </si>
  <si>
    <t>Amundi ETF MSCI Europe UCITS ETF (ENXTPA:CEU)</t>
  </si>
  <si>
    <t>Amundi ETF MSCI France UCITS ETF (ENXTPA:CF1)</t>
  </si>
  <si>
    <t>Fontenay Gestion, Asset Management Arm</t>
  </si>
  <si>
    <t>Alph-Net Consulting Group, Ltd., Prior to Acquisition by McKnight Consulting, LLC</t>
  </si>
  <si>
    <t>Amundi ETF MSCI Italy UCITS ETF (ENXTPA:CI1)</t>
  </si>
  <si>
    <t>Amundi ETF MSCI Nordic UCITS ETF (ENXTPA:CN1)</t>
  </si>
  <si>
    <t>Shanghai Education Development Foundation, Endowment Arm</t>
  </si>
  <si>
    <t>Amundi ETF MSCI Spain UCITS ETF (ENXTPA:CS1)</t>
  </si>
  <si>
    <t>Amundi ETF MSCI Switzerland UCITS ETF (ENXTPA:CSW)</t>
  </si>
  <si>
    <t>Amundi ETF MSCI UK UCITS ETF (ENXTPA:CU1)</t>
  </si>
  <si>
    <t>JPMorgan ETF GBI Local US</t>
  </si>
  <si>
    <t>Agro Standart - akcii vtorogo eshelona</t>
  </si>
  <si>
    <t>SGAM ETF T-Rex</t>
  </si>
  <si>
    <t>Agro Standart - Equities Fund</t>
  </si>
  <si>
    <t>Agro Standart - fond smeshannyh investicij</t>
  </si>
  <si>
    <t>Agro Standart - MICEX Index Fund</t>
  </si>
  <si>
    <t>Ontwikkelingsmaatschappij De Zijde Iii B.V.</t>
  </si>
  <si>
    <t>Agro Standart - krupnejshie fondy</t>
  </si>
  <si>
    <t>Sungear - Euro Bond (FINESTI:027065520)</t>
  </si>
  <si>
    <t>Agro Standart - perspektivnye fondy</t>
  </si>
  <si>
    <t>DBI Fonds BLR</t>
  </si>
  <si>
    <t>Perverted Justice Foundation, Inc.</t>
  </si>
  <si>
    <t>Fobos Asset Specific Purpose Co.</t>
  </si>
  <si>
    <t>Actiplazo, S.A. DE C.V., S.I.I.D. (BMV:ORION A)</t>
  </si>
  <si>
    <t>Threadneedle Investment Funds ICVC - Threadneedle Strategic Bond Fund</t>
  </si>
  <si>
    <t>AXA Performance 2009</t>
  </si>
  <si>
    <t>Coris Capital Gilt Fund</t>
  </si>
  <si>
    <t>ATE Capital &amp; Gains Mutual Fund (Domestic Bond)</t>
  </si>
  <si>
    <t>Natixis Épargne Financière Gestion</t>
  </si>
  <si>
    <t>Sarasin Multi Label SICAV - Sarasin OekoFlex (EUR) (FINESTI:033225989)</t>
  </si>
  <si>
    <t>Natixis Épargne Financière</t>
  </si>
  <si>
    <t>Allianz ROSNO (Lux) - Russia Equity Fund</t>
  </si>
  <si>
    <t>Dollar Thrifty Automotive Group Inc., Asset Management Arm</t>
  </si>
  <si>
    <t>HSBC Investment Solutions Plc - USD Managed Portfolio 1</t>
  </si>
  <si>
    <t>Lumen Vietnam Fund</t>
  </si>
  <si>
    <t>Fondo Horizonte C SA de CV SIID (BMV:DINSTE1 A)</t>
  </si>
  <si>
    <t>ATE Domestic Money Market</t>
  </si>
  <si>
    <t>Fondespaña Consolida 4, FI</t>
  </si>
  <si>
    <t>JPMorgan Investment Fund - Europe Short Duration Fund</t>
  </si>
  <si>
    <t>Espa Bond International</t>
  </si>
  <si>
    <t>Multiple Managers SICAV - European Bond</t>
  </si>
  <si>
    <t>Atelier fund</t>
  </si>
  <si>
    <t>Real FI Renda Fixa Fundacoes</t>
  </si>
  <si>
    <t>FIM Aberto de Obrig de Taxa Variavel Multibond Pre</t>
  </si>
  <si>
    <t>UniEuropa Renta - net</t>
  </si>
  <si>
    <t>UIN Fonds Nr 648</t>
  </si>
  <si>
    <t>Deka Zweiter CLH Spezialfonds</t>
  </si>
  <si>
    <t>DWS Eurorenta</t>
  </si>
  <si>
    <t>Nordinvest EDF Fonds</t>
  </si>
  <si>
    <t>Fidelity Rutland Square Trust II - Strategic Advisers International II Fund (MutualFund:FUSI.X)</t>
  </si>
  <si>
    <t>The Capital Partnership</t>
  </si>
  <si>
    <t>Lazard SGW 3 Fonds</t>
  </si>
  <si>
    <t>Fidelity Rutland Square Trust - PAS International Fund Of Funds</t>
  </si>
  <si>
    <t>Anima Prima Funds Plc - Prima Orizzonte 2012 Fund</t>
  </si>
  <si>
    <t>Northstar Group</t>
  </si>
  <si>
    <t>HANSAcare</t>
  </si>
  <si>
    <t>FI Select Regularite</t>
  </si>
  <si>
    <t>Transport Infrastructure Investment Company</t>
  </si>
  <si>
    <t>Lazard 2 Syke Fonds</t>
  </si>
  <si>
    <t>Nordea Säästö 75</t>
  </si>
  <si>
    <t>Pioneer Investment CHW Fonds</t>
  </si>
  <si>
    <t>HANSAcare 1</t>
  </si>
  <si>
    <t>WMP Convertible Experts Fund</t>
  </si>
  <si>
    <t>OppenheimerFunds International Limited</t>
  </si>
  <si>
    <t>Morley Asset Management</t>
  </si>
  <si>
    <t>HANSAlife 1</t>
  </si>
  <si>
    <t>JPMorgan Investment Funds - Global Bond Fund (USD)</t>
  </si>
  <si>
    <t>Famiglia Multimercado FI</t>
  </si>
  <si>
    <t>Fondo Liquidita</t>
  </si>
  <si>
    <t>Almeric Capital Partners</t>
  </si>
  <si>
    <t>Summit Line Capital, LLC</t>
  </si>
  <si>
    <t>Aquitania Capital Management, LLC</t>
  </si>
  <si>
    <t>QB Partners</t>
  </si>
  <si>
    <t>Harbor Advisors LLC</t>
  </si>
  <si>
    <t>Woodbine Capital Advisors LP</t>
  </si>
  <si>
    <t>HomEq Servicing Corporation, Asset Management Arm</t>
  </si>
  <si>
    <t>Ellingham Estate Ltd., Asset Management Arm</t>
  </si>
  <si>
    <t>Tokugin Capital Co., Ltd.</t>
  </si>
  <si>
    <t>STX Scholarship Foundation, Endowment Arm</t>
  </si>
  <si>
    <t>Ascendiant Capital Group Inc, Asset Management Arm</t>
  </si>
  <si>
    <t>Sustainable Energy Associates, L.L.C.</t>
  </si>
  <si>
    <t>AXA IM Euro All Maturities</t>
  </si>
  <si>
    <t>Fondo Santander de Deuda Recurso, S.A. de C.V., S.I.I.D. (BMV:ST&amp;ER-7 B2)</t>
  </si>
  <si>
    <t>FundQuest International - Europe Asymmetric</t>
  </si>
  <si>
    <t>Avis Budget Group, Inc., Asset Management Arm</t>
  </si>
  <si>
    <t>HSBC Investment Solution PLC - Sterling Tactical Corporate Bond Fund</t>
  </si>
  <si>
    <t>AXA Objectif Bonus 2009</t>
  </si>
  <si>
    <t>GBM Fondo para Personas Morales Exentas, S.A. de C.V., S.I.I.D. (BMV:GBMM3 A)</t>
  </si>
  <si>
    <t>IB PPR Leve II</t>
  </si>
  <si>
    <t>Swiss Life Funds (F) - Money Market Euro</t>
  </si>
  <si>
    <t>AmpegaGerling Euro Rent 1</t>
  </si>
  <si>
    <t>Parworld Absolute Return 100 Guaranteed 2012</t>
  </si>
  <si>
    <t>Rps Certificatie B.V.</t>
  </si>
  <si>
    <t>Handelsbanken Click Eurooppa 90</t>
  </si>
  <si>
    <t>Vaop Management B.V.</t>
  </si>
  <si>
    <t>Red Cat Management Associates, Inc.</t>
  </si>
  <si>
    <t>Deka Artemis TSK Fonds</t>
  </si>
  <si>
    <t>Pioneer Funds - Emerging Markets Bond (FINESTI:013970718)</t>
  </si>
  <si>
    <t>NN (L) - NN (L) Euro Fixed Income</t>
  </si>
  <si>
    <t>Tiong Toh Siong Holdings Sdn Bhd, Asset Management Arm</t>
  </si>
  <si>
    <t>Soneva S.A.</t>
  </si>
  <si>
    <t>Deutsche Institutional - Deutsche Institutional Money plus</t>
  </si>
  <si>
    <t>Excel Venture Management</t>
  </si>
  <si>
    <t>Monk Family Office Ltd.</t>
  </si>
  <si>
    <t>Legend Asset Management</t>
  </si>
  <si>
    <t>Rood Megatronics B.V.</t>
  </si>
  <si>
    <t>Henderson Fund Management (Luxembourg) S.A.</t>
  </si>
  <si>
    <t>Adirondack Capital Management, Inc.</t>
  </si>
  <si>
    <t>Durator AB</t>
  </si>
  <si>
    <t>Opus Point Partners</t>
  </si>
  <si>
    <t>Armada Signs International B.V.</t>
  </si>
  <si>
    <t>Daiwa Cash Rich Open</t>
  </si>
  <si>
    <t>Ten Cate &amp; Cie Family Office B.V.</t>
  </si>
  <si>
    <t>Eik Asset Management</t>
  </si>
  <si>
    <t>Finde 1, S.A. de C.V., S.I.I.D. (BMV:FINDE1 A)</t>
  </si>
  <si>
    <t>STX Welfare Foundation, Endowment Arm</t>
  </si>
  <si>
    <t>Planon Usa B.V.</t>
  </si>
  <si>
    <t>Athena Real Estate, LLC</t>
  </si>
  <si>
    <t>Peachtree Asset Management, Ltd.</t>
  </si>
  <si>
    <t>Oceana Partners LLC, Asset Management Arm</t>
  </si>
  <si>
    <t>MC China Limited</t>
  </si>
  <si>
    <t>Gerling Balanced 2</t>
  </si>
  <si>
    <t>Absolute Allocation By Sinopia</t>
  </si>
  <si>
    <t>Sistema PRIMA - Anima Fix Obbligazionario BT</t>
  </si>
  <si>
    <t>Fondo Santander De Deuda Previsión Social Tres, S.A. DE C.V., S.I.I.D.</t>
  </si>
  <si>
    <t>G.A. Fund-L Bond World Big P</t>
  </si>
  <si>
    <t>Allied Family Office Group LLC</t>
  </si>
  <si>
    <t>Gestielle Pensione e Previdenza Valore Obbligazionario</t>
  </si>
  <si>
    <t>Darwin Diversifie 40-60</t>
  </si>
  <si>
    <t>Zurich Insurance Group AG, Investment Arm</t>
  </si>
  <si>
    <t>AI Helvetic Opportunity Fund</t>
  </si>
  <si>
    <t>Optimum Structured Equity Fund</t>
  </si>
  <si>
    <t>TerraNova Capital Management, LLC</t>
  </si>
  <si>
    <t>Meitav Mutual Funds - Dash Developed Markets - Foreign Fund of Funds Mutual Fund</t>
  </si>
  <si>
    <t>Deka Breisgau Fundmaster 2</t>
  </si>
  <si>
    <t>Emergency Medical Services Corp., ESOP</t>
  </si>
  <si>
    <t>Pioneer Obligacji Dolarowych Fundusz Inwestycyjny</t>
  </si>
  <si>
    <t>EGNS Invest Obligationer</t>
  </si>
  <si>
    <t>Nordcon SP 106 A SGSCH Fonds</t>
  </si>
  <si>
    <t>Alpha Vision Capital Management LLC</t>
  </si>
  <si>
    <t>Yuanta Global Utility Fund</t>
  </si>
  <si>
    <t>Allianz Euro Credit Sri</t>
  </si>
  <si>
    <t>Niigata Prefecture Indoor Sports Foundation, Endowment Arm</t>
  </si>
  <si>
    <t>OC (UL) Renda Certa 2004 5Anos 2a Serie 096</t>
  </si>
  <si>
    <t>Pictet Alternative Funds - World Equity Hedge (BDL:030690346)</t>
  </si>
  <si>
    <t>Hua Invest Ab</t>
  </si>
  <si>
    <t>SGAM AI Misa Series - MSA Premium</t>
  </si>
  <si>
    <t>A to B capital Management</t>
  </si>
  <si>
    <t>Housing Development Finance Corporation Limited, Asset Management Arm</t>
  </si>
  <si>
    <t>SGAM EA Europe</t>
  </si>
  <si>
    <t>Russell Investment Company Public Limited Company - Russell UK Long Dated Gilt Fund</t>
  </si>
  <si>
    <t>Pioneer Vawl Fonds</t>
  </si>
  <si>
    <t>Standard Life Dynamic Distribution Fund</t>
  </si>
  <si>
    <t>Telemetrix Inc., Asset Management Arm</t>
  </si>
  <si>
    <t>Premier Renta Fija Crecimiento</t>
  </si>
  <si>
    <t>Credit Suisse Fund I (Lux) - Optima Medium Bond</t>
  </si>
  <si>
    <t>DWS Diskont Aktiv</t>
  </si>
  <si>
    <t>Julius Baer Multicooperation - BancaEuro Multistrategy 1</t>
  </si>
  <si>
    <t>Evli Smart Beta</t>
  </si>
  <si>
    <t>Monega Fonds SW 06</t>
  </si>
  <si>
    <t>Barclays Obli-Placement</t>
  </si>
  <si>
    <t>LGA-Cofonds</t>
  </si>
  <si>
    <t>Darwin Diversifie 0-20</t>
  </si>
  <si>
    <t>Apolo 4, S.A. De C.V., S.I.R.V (BMV:PRUREF A)</t>
  </si>
  <si>
    <t>Foreign Transportation And Finance Health Insurance Association, The</t>
  </si>
  <si>
    <t>Schroder Investment Fund Company - Schroder UK Corporate Bond Fund</t>
  </si>
  <si>
    <t>Piraeus Domestic Bond Fund</t>
  </si>
  <si>
    <t>Multifondo De Alto Rendimiento, S.A. De C.V., S.I.I.D. (BMV:MULTIAR A)</t>
  </si>
  <si>
    <t>Gartmore Inv Funds Series II Index Linked Gilt Fun</t>
  </si>
  <si>
    <t>Gamax Funds - Maxi-Bond</t>
  </si>
  <si>
    <t>Otb Group International B.V. In Liquidatie</t>
  </si>
  <si>
    <t>Global Evolution Fondsmæglerselskab A/S</t>
  </si>
  <si>
    <t>SGAM Fund - Absolute Return Interest Rate (FINESTI:016800392)</t>
  </si>
  <si>
    <t>Darwin Diversifie 60-80</t>
  </si>
  <si>
    <t>HSBC Tresorerie Euro</t>
  </si>
  <si>
    <t>LBPAM Obli Europe</t>
  </si>
  <si>
    <t>Darwin Diversifie 80-100</t>
  </si>
  <si>
    <t>Sud Kapital CB 1 Fonds</t>
  </si>
  <si>
    <t>TOR Finans Asset Management ZAO</t>
  </si>
  <si>
    <t>THOR-Index RTS</t>
  </si>
  <si>
    <t>KLP Kapitalforvaltning AS prior to merger with KLP Fondsforvaltning AS</t>
  </si>
  <si>
    <t>Fondo Disponible, S.A. De C.V. S.I.I.D. (BMV:SUPER A)</t>
  </si>
  <si>
    <t>T. Rowe Price Funds SICAV - Global Aggregate Bond Fund</t>
  </si>
  <si>
    <t>Southern Charter BCI Growth Fund of Fund</t>
  </si>
  <si>
    <t>Southern Charter BCI Defensive Fund of Fund</t>
  </si>
  <si>
    <t>Southern Charter BCI Balanced Fund of Fund</t>
  </si>
  <si>
    <t>Alyans Kapital Asset Management</t>
  </si>
  <si>
    <t>Idel</t>
  </si>
  <si>
    <t>Rentnyj Fond Yugra</t>
  </si>
  <si>
    <t>Renaissance-Institucional'nyj</t>
  </si>
  <si>
    <t>Raiffeisen Asset Management (Bulgaria) EAD</t>
  </si>
  <si>
    <t>Raiffeisen (Bulgaria) Fond Akcij</t>
  </si>
  <si>
    <t>Eastspring Investments India Equity Open</t>
  </si>
  <si>
    <t>Quantum Advisors Private Limited</t>
  </si>
  <si>
    <t>Fondo Alterna, S.A. DE C.V., S.I.I.D. (BMV:ALTERNA B-1)</t>
  </si>
  <si>
    <t>Fondo de Conservacion Patrimonial Nafinsa, S.A. de C.V., S.I.I.D. (BMV:NAFM-EX M1)</t>
  </si>
  <si>
    <t>Santander FIC FI Value Plus Acoes</t>
  </si>
  <si>
    <t>Fondo Monex C SA de CV SIID</t>
  </si>
  <si>
    <t>Jiangyin Shunyuan Investment Co. Ltd.</t>
  </si>
  <si>
    <t>Premier Renta Fija Ahorro</t>
  </si>
  <si>
    <t>DWS Zurich Invest Inter Renten</t>
  </si>
  <si>
    <t>DWS Invest SICAV - DWS Invest Sovereigns Plus</t>
  </si>
  <si>
    <t>Oblig Inflation World</t>
  </si>
  <si>
    <t>Translational Accelerator LLC</t>
  </si>
  <si>
    <t>Merkuri Kapital Trast</t>
  </si>
  <si>
    <t>Merkuri Kapital Trast - Nedvizhimost</t>
  </si>
  <si>
    <t>DWS Internationale Renten Typ O</t>
  </si>
  <si>
    <t>Nordea Fondbolag Finland Ab</t>
  </si>
  <si>
    <t>T. Rowe Price Institutional International Funds Inc. - T. Rowe Price Institutional International Bon</t>
  </si>
  <si>
    <t>Nordea Stabil Avkastning</t>
  </si>
  <si>
    <t>Sinopia Digit Tres Long Terme</t>
  </si>
  <si>
    <t>UIN-Fonds Nr. 655</t>
  </si>
  <si>
    <t>Meridio Funds - Meridio Global Zertificate (FINESTI:031772761)</t>
  </si>
  <si>
    <t>JPP FIA</t>
  </si>
  <si>
    <t>MAA Capital Guaranteed Fund 3</t>
  </si>
  <si>
    <t>GBM Fondo De Instrumentos Gubernamentales, S.A. DE C.V., SIID (BMV:GBMGUB BH)</t>
  </si>
  <si>
    <t>BB Acoes BB FI</t>
  </si>
  <si>
    <t>Voya Partners, Inc. - Voya Solution Income Portfolio</t>
  </si>
  <si>
    <t>Kentra AS</t>
  </si>
  <si>
    <t>Royal Capital Equity Partners</t>
  </si>
  <si>
    <t>Bayview Financial Securities Co Llc</t>
  </si>
  <si>
    <t>AG Capital Co., Ltd.</t>
  </si>
  <si>
    <t>Talhouni Group, Asset Management Arm</t>
  </si>
  <si>
    <t>First Colonial Investment LLP</t>
  </si>
  <si>
    <t>Maya Capital, S.A. De C.V.</t>
  </si>
  <si>
    <t>LBPAM Alterna 10</t>
  </si>
  <si>
    <t>Escorts Finance Limited, Asset Management Arm</t>
  </si>
  <si>
    <t>Arab Investment Corporation</t>
  </si>
  <si>
    <t>JM Financial Ltd., Asset Management Arm</t>
  </si>
  <si>
    <t>Zaliba Limmen Beheer B.V.</t>
  </si>
  <si>
    <t>South-Net</t>
  </si>
  <si>
    <t>Sudinvest 105</t>
  </si>
  <si>
    <t>SGAM AI Misa Series - MSA 202</t>
  </si>
  <si>
    <t>Houttransport-Amsterdam B.V.</t>
  </si>
  <si>
    <t>Deka A-DimWM-Fonds</t>
  </si>
  <si>
    <t>JM Financial &amp; Investment Consultancy Services Private Limited, Asset Management Arm</t>
  </si>
  <si>
    <t>Fondespaña-Duero Garantizado 2022-II, FI</t>
  </si>
  <si>
    <t>Lohe Verwaltungen Gmbh</t>
  </si>
  <si>
    <t>United Asia Active Allocation Fund</t>
  </si>
  <si>
    <t>JPMorgan Fund ICVC - JPM Global (ex-UK) Bond Fund</t>
  </si>
  <si>
    <t>Kotak Mahindra Mutual Fund - Kotak PSU Bank ETF</t>
  </si>
  <si>
    <t>Agileo P² USD</t>
  </si>
  <si>
    <t>Nordea Säästö 50</t>
  </si>
  <si>
    <t>Axion Swiss Bank S.A., Asset Management Arm</t>
  </si>
  <si>
    <t>AXA Euro Obligations</t>
  </si>
  <si>
    <t>Hanmaum Nambuk Scholarship Foundation</t>
  </si>
  <si>
    <t>NCP Northland Capital Partners Inc., Research Division</t>
  </si>
  <si>
    <t>Devif Fonds Nr 117</t>
  </si>
  <si>
    <t>Sud Kapital CB 2 Fonds</t>
  </si>
  <si>
    <t>Eurobank Global Bond Foreign Bond Fund</t>
  </si>
  <si>
    <t>Mcmahan Securities Co. L.P., Asset Management Arm</t>
  </si>
  <si>
    <t>LO Funds - Euro Aggregate Bond</t>
  </si>
  <si>
    <t>Fondespana-Duero Garantizado Renta Fija 4, FI</t>
  </si>
  <si>
    <t>Convergence Partners Management (Pty) Ltd</t>
  </si>
  <si>
    <t>Juneau Capital Ltd., Investment Arm</t>
  </si>
  <si>
    <t>ADG Absolute Return - Emerging Markets</t>
  </si>
  <si>
    <t>Santander FI Vale do Rio Doce Mais Acoes</t>
  </si>
  <si>
    <t>Hara K.K.</t>
  </si>
  <si>
    <t>HSBC Alternatis</t>
  </si>
  <si>
    <t>Activest Dollar Medium Renten</t>
  </si>
  <si>
    <t>Amerindo Technology Fund L.P.</t>
  </si>
  <si>
    <t>Skandia Pensiones Y Cesantías S.A.</t>
  </si>
  <si>
    <t>Gainvest Renta Fija FCI</t>
  </si>
  <si>
    <t>LBPAM Responsable Premiere Long Terme</t>
  </si>
  <si>
    <t>Novepargne</t>
  </si>
  <si>
    <t>SGAM AI Crédit Plus Opportunités</t>
  </si>
  <si>
    <t>Eastspring Investments - Vietnam Equity Fund (FINESTI:032941125)</t>
  </si>
  <si>
    <t>AXA Premiere</t>
  </si>
  <si>
    <t>Fondo BIM Corporate Mix</t>
  </si>
  <si>
    <t>Alster Equity Partners GmbH</t>
  </si>
  <si>
    <t>Wavin Alpha Xvii B.V.</t>
  </si>
  <si>
    <t>Koop International B.V.</t>
  </si>
  <si>
    <t>Koop Finance B.V.</t>
  </si>
  <si>
    <t>Horizontes Inversiones Estratégicas, S.A. de C.V. (BMV:BNMBONO B2-A)</t>
  </si>
  <si>
    <t>Houdstermaatschappij Eigen Haard B.V.</t>
  </si>
  <si>
    <t>Nordea Osakesalkku</t>
  </si>
  <si>
    <t>HSBC Croissance Euro Juin 2009</t>
  </si>
  <si>
    <t>Rockview Management, LLC</t>
  </si>
  <si>
    <t>AXA World Funds - Global Aggregate Bonds (FINESTI:026600847)</t>
  </si>
  <si>
    <t>Santander PB Cartera Moderada, FI</t>
  </si>
  <si>
    <t>Turicum Investment Management AG</t>
  </si>
  <si>
    <t>Turicum Investment Management AG, Asset Management Business</t>
  </si>
  <si>
    <t>Flexifund Absolute Return Bond Euro Plus</t>
  </si>
  <si>
    <t>Gestielle Pensione e Previdenza Valore Rendimento</t>
  </si>
  <si>
    <t>Living Planet Fund Management Company S.A.</t>
  </si>
  <si>
    <t>DWS Bonuszertifikate</t>
  </si>
  <si>
    <t>DWS Euro-Bonds (Short)</t>
  </si>
  <si>
    <t>Premier Income Funds ICVC - Premier Corporate Bond Monthly Income</t>
  </si>
  <si>
    <t>Equi - Moneplus</t>
  </si>
  <si>
    <t>Mutualite Reserves</t>
  </si>
  <si>
    <t>Swiss &amp; Global AM Multipartner BDB Absolute Return Bond</t>
  </si>
  <si>
    <t>Sijoitusrahasto LähiTapiola Maailma 20</t>
  </si>
  <si>
    <t>Scotia Previsional de Liquidez Restringida, , S.A. de C.V., S.I.I.D. (BMV:SCOTILP E)</t>
  </si>
  <si>
    <t>Sogeseptuor Garanti PEA</t>
  </si>
  <si>
    <t>Adlevo Capital Managers, LLC</t>
  </si>
  <si>
    <t>Horizontes Banamex Veintinueve,S.A. De C.V.,S I I D (BMV:BNMGUB3 C0-B)</t>
  </si>
  <si>
    <t>Darwin Diversifie 20-40</t>
  </si>
  <si>
    <t>JPMorgan Funds - JPMorgan Asian Total Return Bond Fund</t>
  </si>
  <si>
    <t>Piraeus Domestic Money Market Fund</t>
  </si>
  <si>
    <t>Cooperatie Westbridge Lafayette U.A.</t>
  </si>
  <si>
    <t>Ringstown, Inc.</t>
  </si>
  <si>
    <t>FN Z HV 2 Fonds</t>
  </si>
  <si>
    <t>Warbros Venture Partners</t>
  </si>
  <si>
    <t>MIC Aktien Plus</t>
  </si>
  <si>
    <t>UOB Equities RMF</t>
  </si>
  <si>
    <t>FN Z HV 3 Fonds</t>
  </si>
  <si>
    <t>Amundi Opportunities - Amundi Oasis Middle East &amp; North Africa Fund</t>
  </si>
  <si>
    <t>Allianz Multi Asia Active</t>
  </si>
  <si>
    <t>Tisco Equity Growth Retirement Fund</t>
  </si>
  <si>
    <t>Sparda München Vermögensverwaltung</t>
  </si>
  <si>
    <t>NorVega Obbligazionario Euro Breve Termine</t>
  </si>
  <si>
    <t>Barclays Alphastars Discovery</t>
  </si>
  <si>
    <t>DWS Invest - DWS Invest Income Strategy Conservative</t>
  </si>
  <si>
    <t>Ahorro Corporacion Gestion Global Moderado, FI</t>
  </si>
  <si>
    <t>HF Deuda Plus</t>
  </si>
  <si>
    <t>Strategie Rendement</t>
  </si>
  <si>
    <t>WestLB Teutonord Fonds</t>
  </si>
  <si>
    <t>Cours Sicav AXA Euro Credit</t>
  </si>
  <si>
    <t>Target International Bond Fund</t>
  </si>
  <si>
    <t>Parvest SICAV - Bond Euro High Yield</t>
  </si>
  <si>
    <t>ACTIGANA+,S.A. de C.V., S.I.I.D. (BMV:ACTIG+ A)</t>
  </si>
  <si>
    <t>Deka A SFU Corporate Fonds</t>
  </si>
  <si>
    <t>Sura Renta Balanceada</t>
  </si>
  <si>
    <t>Eastspring India Stock Open</t>
  </si>
  <si>
    <t>Nordea II Capital Guaranteed 100</t>
  </si>
  <si>
    <t>Danmarks Nationalbanks Pensionskasse Under Afvikling</t>
  </si>
  <si>
    <t>Votorantim Andina SA</t>
  </si>
  <si>
    <t>NTEDIA SA de CV SIID (NTEDIA)</t>
  </si>
  <si>
    <t>Fondo Santander de Deuda Prevision Social Cuatro S.A. de C.V (BMV:STRGOB2 M3)</t>
  </si>
  <si>
    <t>G.A. Fund-L Bond Corporate Euro</t>
  </si>
  <si>
    <t>Koopmans Beheer B.V.</t>
  </si>
  <si>
    <t>F.P. Aarnts Holding B.V.</t>
  </si>
  <si>
    <t>L.J. De Kok Holding B.V.</t>
  </si>
  <si>
    <t>Espa Fiducia</t>
  </si>
  <si>
    <t>Hermes Universal - Hermes Global High (FINESTI:029541116)</t>
  </si>
  <si>
    <t>LBPAM Responsable Premiere Moyen Terme</t>
  </si>
  <si>
    <t>Hermes Universal - Hermes Global Low (FINESTI:047283248)</t>
  </si>
  <si>
    <t>DWS ESG Global-Gov Bonds</t>
  </si>
  <si>
    <t>Stanford Cobertura SA de CV SIID (ARKACOB)</t>
  </si>
  <si>
    <t>Monsylson Beheer B.V.</t>
  </si>
  <si>
    <t>Lamitref Holding B.V.</t>
  </si>
  <si>
    <t>Hermes Universal - Hermes Global Medium (FINESTI:052095492)</t>
  </si>
  <si>
    <t>De Zon Holding B.V.</t>
  </si>
  <si>
    <t>Alpha Renta Fija Serie 1</t>
  </si>
  <si>
    <t>VTB - Fond Perspektivnyh investicij</t>
  </si>
  <si>
    <t>Elite Plus UI</t>
  </si>
  <si>
    <t>LBPAM Premiere Monetaire</t>
  </si>
  <si>
    <t>VTB - Fond Metallurgii</t>
  </si>
  <si>
    <t>KPA Pension AB</t>
  </si>
  <si>
    <t>Nilus-Universal-Fonds</t>
  </si>
  <si>
    <t>GBM Fondo Patrimonial, S.A. De C.V., S.I.I.D (BMV:GBMPAT A)</t>
  </si>
  <si>
    <t>HSBC Investments Gestão de Recursos Ltda</t>
  </si>
  <si>
    <t>Ibarakiken Mutual Aid Association</t>
  </si>
  <si>
    <t>Swiss Life Funds (F) Global Inflation</t>
  </si>
  <si>
    <t>Monetaire Sensible Cap</t>
  </si>
  <si>
    <t>Swiss &amp; Global AM - Multicooperation Bancaeuro MultiStrategy 2 (FINESTI:027171010)</t>
  </si>
  <si>
    <t>Tahoma Capital</t>
  </si>
  <si>
    <t>DeAM Fonds Fortress</t>
  </si>
  <si>
    <t>MASTR Resecuritization Trust 2008-2</t>
  </si>
  <si>
    <t>Scotia Rendimiento, S.A. de C.V., S.I.I.D. (BMV:SCOTIA2 A)</t>
  </si>
  <si>
    <t>DJE - Renten Global</t>
  </si>
  <si>
    <t>Protea Fund - Conservative</t>
  </si>
  <si>
    <t>Amundi Funds - Bond Global</t>
  </si>
  <si>
    <t>UPAMC Optima Fund</t>
  </si>
  <si>
    <t>SMAM Action-4 Mother Fund</t>
  </si>
  <si>
    <t>Penn Series Funds, Inc. - Emerging Markets Equity Fund</t>
  </si>
  <si>
    <t>Alpha Nautilos Foreign Equities Fund</t>
  </si>
  <si>
    <t>Sumitomo Mitsui Food Relation Business Fund</t>
  </si>
  <si>
    <t>Daiwa Target Index Select (N Fund (Real Estate))</t>
  </si>
  <si>
    <t>Z-FN Fonds</t>
  </si>
  <si>
    <t>LOYS Global MH</t>
  </si>
  <si>
    <t>SEB Master Kapitalanlagegesellschaft mbH</t>
  </si>
  <si>
    <t>Everbright Ashmore</t>
  </si>
  <si>
    <t>The Pillar Retail Europark Fund</t>
  </si>
  <si>
    <t>JPMorgan Cazenove Limited, Asset Management Arm</t>
  </si>
  <si>
    <t>Menora Mivtahim Mutual Funds- Menora Mivtahim USA Aggressive (Emda) Mutual Fund</t>
  </si>
  <si>
    <t>Univer Management</t>
  </si>
  <si>
    <t>Paevoj Fond Nedvizhimosti</t>
  </si>
  <si>
    <t>Hjulsta Forvaltnings Ab</t>
  </si>
  <si>
    <t>PT Paramitra Alfa Sekuritas</t>
  </si>
  <si>
    <t>Paramitra Optimum</t>
  </si>
  <si>
    <t>Paramitra Premium</t>
  </si>
  <si>
    <t>Soochow Value &amp; Growth Fund</t>
  </si>
  <si>
    <t>Finance Active SA</t>
  </si>
  <si>
    <t>Holtback Group AB</t>
  </si>
  <si>
    <t>Plecall Investments Inc</t>
  </si>
  <si>
    <t>HSBC FIA Valda</t>
  </si>
  <si>
    <t>Sturgeon Ventures LLP, Investment Arm</t>
  </si>
  <si>
    <t>B&amp;S Joint Services</t>
  </si>
  <si>
    <t>Hansa Global Equity Fund</t>
  </si>
  <si>
    <t>Finlabo SIM S.p.A.</t>
  </si>
  <si>
    <t>Eastspring Investments - Asian Equity Income Fund (FINESTI:023892146)</t>
  </si>
  <si>
    <t>Northern Cross, LLC</t>
  </si>
  <si>
    <t>Target Asia Fund Limited</t>
  </si>
  <si>
    <t>Global Ventures International, Ltd.</t>
  </si>
  <si>
    <t>Reliance Asset Management (Singapore) Pte. Ltd.</t>
  </si>
  <si>
    <t>Eastspring Investments - Asia Pacific Equity Fund (FINESTI:031517737)</t>
  </si>
  <si>
    <t>Schroder International Selection Fund SICAV - Global Dividend Maximiser</t>
  </si>
  <si>
    <t>Fidelity Funds SICAV - Institutional Optimised European Equity Fund</t>
  </si>
  <si>
    <t>FIA XP Investor Ibovespa</t>
  </si>
  <si>
    <t>A DLD INKA</t>
  </si>
  <si>
    <t>Manulife - HSBC Income Fund</t>
  </si>
  <si>
    <t>Gap Portfolio UI</t>
  </si>
  <si>
    <t>Daiwa SB Asia Good Dividend Stock Mother Fund</t>
  </si>
  <si>
    <t>ACAS Business Loan LLC, 2004-1</t>
  </si>
  <si>
    <t>Decker Investments Llc</t>
  </si>
  <si>
    <t>Banco Hipotecario S.A., Asset Management Arm</t>
  </si>
  <si>
    <t>SCN Holdings, Inc.</t>
  </si>
  <si>
    <t>Fama Top Class FIA</t>
  </si>
  <si>
    <t>H. Hofmann Management Inc</t>
  </si>
  <si>
    <t>SIM Imputation Trust</t>
  </si>
  <si>
    <t>NCB Investment Funds - NCB China Equity Fund</t>
  </si>
  <si>
    <t>PMS Equity Premium Dollar</t>
  </si>
  <si>
    <t>Okoworld Okovision Europe</t>
  </si>
  <si>
    <t>PMS Equity Premium Euro</t>
  </si>
  <si>
    <t>Performys - Février 1999</t>
  </si>
  <si>
    <t>Sundaram BNP Paribas Mutual Fund - Sundaram BNP Paribas Select Thematic Funds - Energy Opportunities</t>
  </si>
  <si>
    <t>SBI Medium Small Capital Comparatively Cheap Growth Stock Mother Fund</t>
  </si>
  <si>
    <t>PBE Vermögensfonds UI</t>
  </si>
  <si>
    <t>Axsys Technologies, Inc., ESOP</t>
  </si>
  <si>
    <t>Polaris Taiwan Quantitative Balanced Fund</t>
  </si>
  <si>
    <t>Maakl Al Umran Fund</t>
  </si>
  <si>
    <t>Credit Suisse Win Fundo de Investimento Multimerca</t>
  </si>
  <si>
    <t>SGAM Index Fund -  Index Eurozone Large Cap 50 Plus</t>
  </si>
  <si>
    <t>Gustavia Blue Engine</t>
  </si>
  <si>
    <t>Shanghai Venture Capital Co., Ltd.</t>
  </si>
  <si>
    <t>Okasan Nihon Rising Market Growth Stock Mother Fund</t>
  </si>
  <si>
    <t>Crestview Advisors, L.L.C.</t>
  </si>
  <si>
    <t>Sungear - Tactical Equity (FINESTI:027065392)</t>
  </si>
  <si>
    <t>ARKequity, LLC</t>
  </si>
  <si>
    <t>Santander FI Selecao VIP Acoes</t>
  </si>
  <si>
    <t>Swiss Life Funds (F) - Equity Global</t>
  </si>
  <si>
    <t>Jih Sun Asia New Star Fund</t>
  </si>
  <si>
    <t>Nordea Invest Latinamerika</t>
  </si>
  <si>
    <t>Highbridge Fixed Income Opportunity Master Fund, L.P.</t>
  </si>
  <si>
    <t>Schroder Series Trust - Schroder Multi-Asset Growth Portfolio (MutualFund:SALA.X)</t>
  </si>
  <si>
    <t>Pioneer Funds Total Return Defensive</t>
  </si>
  <si>
    <t>IAM Renta Variable FCI</t>
  </si>
  <si>
    <t>Vermögens-Fonds</t>
  </si>
  <si>
    <t>Universal Investment EMW Fonds</t>
  </si>
  <si>
    <t>Select Dynamique</t>
  </si>
  <si>
    <t>Spiekermann &amp; CO Strategie I</t>
  </si>
  <si>
    <t>Eastspring Investments - Malaysia Equity Fund (FINESTI:030746180)</t>
  </si>
  <si>
    <t>Daiwa South East Asia Emerging Countries Stock Mother Fund</t>
  </si>
  <si>
    <t>Aktien Global Opportunities Universal Fonds</t>
  </si>
  <si>
    <t>Alca Trading, Corporation</t>
  </si>
  <si>
    <t>American Breast Cancer Foundation</t>
  </si>
  <si>
    <t>Schroder International Selection Fund SICAV - Global Diversified Growth (FUND:077641173)</t>
  </si>
  <si>
    <t>Etoile Trimestriel</t>
  </si>
  <si>
    <t>RMB SA Rand Focus Equity Fund</t>
  </si>
  <si>
    <t>UniAkcje Mistrzostwa Europy 2012</t>
  </si>
  <si>
    <t>SBI SBIAM India Stock Mother Fund</t>
  </si>
  <si>
    <t>Alfa Private Midas Fi Multimercado Credito Privado Iq</t>
  </si>
  <si>
    <t>Unicorn AIM VCT II plc - C Share Fund</t>
  </si>
  <si>
    <t>Allianz FinanzPlan 2050</t>
  </si>
  <si>
    <t>CS MACS Classic 40</t>
  </si>
  <si>
    <t>JCT Vermögensfonds UI</t>
  </si>
  <si>
    <t>Credit Suisse MACS Fund 20</t>
  </si>
  <si>
    <t>SG Oblig Moyen Terme</t>
  </si>
  <si>
    <t>UIN Fonds Nr. 640</t>
  </si>
  <si>
    <t>Ocean Road Advisors, Inc.</t>
  </si>
  <si>
    <t>The Shippensburg University Foundation</t>
  </si>
  <si>
    <t>Tokyo Tatemono Real Estate Sales Co. Ltd., ESOP</t>
  </si>
  <si>
    <t>Yantai Moon Co.,Ltd., ESOP</t>
  </si>
  <si>
    <t>Sogecapi Dynamique 2</t>
  </si>
  <si>
    <t>Bayou State Partners, LLC</t>
  </si>
  <si>
    <t>HSBC INV Soln PLC Managed Portfolio 3 Reinvestment</t>
  </si>
  <si>
    <t>Link Selecoes FIA</t>
  </si>
  <si>
    <t>Fundo Eurovida PPR Garantia</t>
  </si>
  <si>
    <t>FCB 30 FIC FIA</t>
  </si>
  <si>
    <t>CS MACS Dynamic (DB:WZHB)</t>
  </si>
  <si>
    <t>OP-Fonds VVAG3</t>
  </si>
  <si>
    <t>HAC World Top Investors</t>
  </si>
  <si>
    <t>Scopus Asset Management, L.P.</t>
  </si>
  <si>
    <t>Barclays Alphastars Pacifique</t>
  </si>
  <si>
    <t>ALCONIX Corporation, ESOP</t>
  </si>
  <si>
    <t>HSBC Duoblig</t>
  </si>
  <si>
    <t>IFIL - Finanziaria di Partecipazioni SpA, ESOP</t>
  </si>
  <si>
    <t>Fortis Money Dynamic Euro</t>
  </si>
  <si>
    <t>Geracao Futuro FIA Meninas Iradas</t>
  </si>
  <si>
    <t>Credit Cooperatif Rendement Securite</t>
  </si>
  <si>
    <t>Allianz Euro Tactique</t>
  </si>
  <si>
    <t>Reliance Mutual Fund - R* Shares Banking ETF</t>
  </si>
  <si>
    <t>Elbe Strategieportfolio Defensiv UI (HMSE:A0MYGX)</t>
  </si>
  <si>
    <t>WI Selekt C A</t>
  </si>
  <si>
    <t>Fundo de Investimento Multimercado Luxor Lipizzaner - Investimento No Exterior</t>
  </si>
  <si>
    <t>Swiss Life Funds (F) Rhin Cash Plus</t>
  </si>
  <si>
    <t>Sigma VI Real Multi Asset Strategy - HI</t>
  </si>
  <si>
    <t>ACATIS Fair Value Investment AG</t>
  </si>
  <si>
    <t>Yugra - fond Pensionnyj</t>
  </si>
  <si>
    <t>First Trust Mid Short Bond Investment Fund</t>
  </si>
  <si>
    <t>11 Champions UI</t>
  </si>
  <si>
    <t>Fortis L Fund Absolute Return Euro</t>
  </si>
  <si>
    <t>MasterFonds-VV Ausgewogen</t>
  </si>
  <si>
    <t>Peregrine Asset Management, Inc.</t>
  </si>
  <si>
    <t>Deka A-WW-Fonds</t>
  </si>
  <si>
    <t>Hallertauer Fonds Nr. 1</t>
  </si>
  <si>
    <t>A-KSK Syke FONDS 2</t>
  </si>
  <si>
    <t>Silverlake SICAV - GeMit - Genussscheinfonds II Mittelstand (2012)</t>
  </si>
  <si>
    <t>ESPA Portfolio Bond Europe</t>
  </si>
  <si>
    <t>Dexia Invest Mix Global Selector High</t>
  </si>
  <si>
    <t>Meitav Mutual Funds- Yashir Global Focus 30 Mutual Fund</t>
  </si>
  <si>
    <t>Fortius Funds Management Pty Limited</t>
  </si>
  <si>
    <t>Driver &amp; Bengsch (Lux)  - Global Growth (FINESTI:033138164)</t>
  </si>
  <si>
    <t>Yashir Mutual Funds- Yashir Europe Mutual Fund</t>
  </si>
  <si>
    <t>Nordinvest Rkni Fonds</t>
  </si>
  <si>
    <t>LBPAM Obli Long Terme 2</t>
  </si>
  <si>
    <t>Erikoissijoitusrahasto LähiTapiola Aasia-Tyynimeri</t>
  </si>
  <si>
    <t>SG Valor Multi Actions Euro</t>
  </si>
  <si>
    <t>Spring Capital Asia Limited</t>
  </si>
  <si>
    <t>UBS (D) Stiftungsfonds I</t>
  </si>
  <si>
    <t>Pastel Limited</t>
  </si>
  <si>
    <t>Astmax Asset Management, Inc.</t>
  </si>
  <si>
    <t>DGSE Companies Inc., Asset Management Arm</t>
  </si>
  <si>
    <t>TAKMA Findex Alternative Mother Fund</t>
  </si>
  <si>
    <t>FCP SG Oblig Revenue Annuel</t>
  </si>
  <si>
    <t>Universal Investment DWK Variomixx</t>
  </si>
  <si>
    <t>Objectif Alpha Obligataire A</t>
  </si>
  <si>
    <t>Life Insurance Corporation of India, Asset Management Arm</t>
  </si>
  <si>
    <t>Pioneer Funds - Euro Strategic Bond</t>
  </si>
  <si>
    <t>LBPAM Alterna 25</t>
  </si>
  <si>
    <t>Pioneer Life Cycle I</t>
  </si>
  <si>
    <t>DWS Zurich Invest Renten Euroland</t>
  </si>
  <si>
    <t>Die Fondsionäre - Global Invest</t>
  </si>
  <si>
    <t>AMBD SICAV High Yield Currencies</t>
  </si>
  <si>
    <t>Espa Reserve Euro Plus</t>
  </si>
  <si>
    <t>Kalyxia Patrimoine</t>
  </si>
  <si>
    <t>Pioneer Funds Austria - Euro Cash</t>
  </si>
  <si>
    <t>AXA World Funds - Alpha Credit Bond</t>
  </si>
  <si>
    <t>KBC Institutional Fund Euro Bonds</t>
  </si>
  <si>
    <t>Ampega Balanced 3</t>
  </si>
  <si>
    <t>Eurizon EasyFund - Bond High Yield (FINESTI:033599153)</t>
  </si>
  <si>
    <t>Nordea Säästö 25</t>
  </si>
  <si>
    <t>Helvetia Assurances</t>
  </si>
  <si>
    <t>Pioneer Inv Stiafonds</t>
  </si>
  <si>
    <t>Goldman Sachs Funds SICAV - Goldman Sachs Sterling Broad Fixed Income Portfolio</t>
  </si>
  <si>
    <t>OMI Corp., Asset Management Arm</t>
  </si>
  <si>
    <t>UBS Global Asset Management (Canada) Co. Pooled Funds - Global Large Cap Equity Fund</t>
  </si>
  <si>
    <t>Wattner Aktiengesellschaft</t>
  </si>
  <si>
    <t>Icatu Hartford Aposentadoria IBRX Ativo Acoes FI</t>
  </si>
  <si>
    <t>TreeTop Equity SICAV - Magnolia Convertible</t>
  </si>
  <si>
    <t>Batoi Llc</t>
  </si>
  <si>
    <t>SGVO</t>
  </si>
  <si>
    <t>Proteus Venture Partners</t>
  </si>
  <si>
    <t>Logicom Inc, ESOP</t>
  </si>
  <si>
    <t>DIAM Domestic Stock Passive Fund (Optimization) Mother Fund</t>
  </si>
  <si>
    <t>Green Cross Co. Ltd., ESOP</t>
  </si>
  <si>
    <t>Suzuki Co. Ltd., ESOP</t>
  </si>
  <si>
    <t>Odawara Engineering Co. Ltd., ESOP</t>
  </si>
  <si>
    <t>Kitagawa Seiki Co. Ltd., ESOP</t>
  </si>
  <si>
    <t>FastPartner AB, ESOP</t>
  </si>
  <si>
    <t>Tribune Resources N.L., ESOP</t>
  </si>
  <si>
    <t>Nichiro Sunfoods Co. Ltd., ESOP</t>
  </si>
  <si>
    <t>Tianjin Global Magnetic Card Co.,Ltd., ESOP</t>
  </si>
  <si>
    <t>Nissin Healthcare Food Service Co. Ltd., ESOP</t>
  </si>
  <si>
    <t>Hiraga Co. Ltd., ESOP</t>
  </si>
  <si>
    <t>Robitaille Asset Management Inc.</t>
  </si>
  <si>
    <t>Saint Marc Holdings Co., Ltd., ESOP</t>
  </si>
  <si>
    <t>Public Service Co. of New Hampshire, Asset Management Arm</t>
  </si>
  <si>
    <t>Flagstar ABS LLC</t>
  </si>
  <si>
    <t>GEARS Holding LLC 2005-A</t>
  </si>
  <si>
    <t>Perpetual Balance Growth Fund No. 2</t>
  </si>
  <si>
    <t>Hatsuho Shouji Co. Ltd., ESOP</t>
  </si>
  <si>
    <t>Dover Mortgage Capital Corporation</t>
  </si>
  <si>
    <t>GMAC Mortgage Corporation</t>
  </si>
  <si>
    <t>Seiko Electric Co. Ltd., ESOP</t>
  </si>
  <si>
    <t>Popular ABS, Inc.</t>
  </si>
  <si>
    <t>Nordea Invest Stabile Aktier (CPSE:NDISTABA)</t>
  </si>
  <si>
    <t>Kyoritsu Electric Corp., ESOP</t>
  </si>
  <si>
    <t>SBI Asset Backed Securities Company LLC.</t>
  </si>
  <si>
    <t>Barclays Oversight Management Inc.</t>
  </si>
  <si>
    <t>Furukawa-Sky Aluminum Corp., ESOP</t>
  </si>
  <si>
    <t>Golden Venture GmbH</t>
  </si>
  <si>
    <t>Sharps SP I LLC</t>
  </si>
  <si>
    <t>Nomura India Investment Fund Mother Fund</t>
  </si>
  <si>
    <t>Credit Suisse First Boston Ltd, Asset Management Arm</t>
  </si>
  <si>
    <t>IHE Funding Corp. II</t>
  </si>
  <si>
    <t>T&amp;K Toka Co. Ltd., ESOP</t>
  </si>
  <si>
    <t>HSBC FIM Xian Equities</t>
  </si>
  <si>
    <t>Guggenheim Structured Real Estate OPCO</t>
  </si>
  <si>
    <t>Tackenberg Universal Fonds</t>
  </si>
  <si>
    <t>Wachovia Asset Securitization Issuance II, LLC</t>
  </si>
  <si>
    <t>SYSKEN Corporation, ESOP</t>
  </si>
  <si>
    <t>MUFG Securities Americas Inc., Research Division</t>
  </si>
  <si>
    <t>Wells Fargo Student Loans Receivables I LLC</t>
  </si>
  <si>
    <t>One Mortgage Partners LLC</t>
  </si>
  <si>
    <t>MORI SPC V Corp.</t>
  </si>
  <si>
    <t>Galaxy Yinxin Tianli Bond Type Fund</t>
  </si>
  <si>
    <t>UBS Warburg LLC Principal Finance</t>
  </si>
  <si>
    <t>General Co. Ltd., ESOP</t>
  </si>
  <si>
    <t>Kurogane Kosakusho Ltd., ESOP</t>
  </si>
  <si>
    <t>Zhejiang Zhongda Group Co.,Ltd., ESOP</t>
  </si>
  <si>
    <t>Zhejiang Orient Holdings Co., Ltd., ESOP</t>
  </si>
  <si>
    <t>JPMorgan Acquisition Corp.</t>
  </si>
  <si>
    <t>JPMorgan MBS, Series 2006-R2</t>
  </si>
  <si>
    <t>Frankfurter Bankgesellschaft (Deutschland) AG</t>
  </si>
  <si>
    <t>Partnervest Financial Group LLC</t>
  </si>
  <si>
    <t>SMAM Japan Stock Index Mother Fund</t>
  </si>
  <si>
    <t>Aames Capital Acceptance Corp.</t>
  </si>
  <si>
    <t>American Express Travel Related Services Co., Inc., Asset Management Arm</t>
  </si>
  <si>
    <t>Woodchester Investments Inc.</t>
  </si>
  <si>
    <t>EMC Mortgage Corporation, Asset Management Arm</t>
  </si>
  <si>
    <t>O&amp;Y REIT, ESOP</t>
  </si>
  <si>
    <t>Maryland Health Care Product Development Corporation</t>
  </si>
  <si>
    <t>Pacific Holdings, Inc, ESOP</t>
  </si>
  <si>
    <t>FFCA Secured Lending Corporation</t>
  </si>
  <si>
    <t>Zurich Deferred Annuity Balanced (entry fee)</t>
  </si>
  <si>
    <t>Premier Asset Management Plc, ESOP</t>
  </si>
  <si>
    <t>GSO / Blackstone Debt Funds Management LLC</t>
  </si>
  <si>
    <t>Criimi Mae QRS 1, Inc.</t>
  </si>
  <si>
    <t>The Graco Foundation, Endowment Arm</t>
  </si>
  <si>
    <t>Cortland Capital Market Services LLC</t>
  </si>
  <si>
    <t>Dow Chemical Co., Asset Management Arm</t>
  </si>
  <si>
    <t>HSBC Finance Corp., Asset Management Arm</t>
  </si>
  <si>
    <t>Universal American Corp., Asset Management Arm</t>
  </si>
  <si>
    <t>Sanofi-Aventis, Asset Management Arm</t>
  </si>
  <si>
    <t>Legg Mason Mortgage Capital Corporation</t>
  </si>
  <si>
    <t>KeyBank Real Estate Capital, Asset Management Arm</t>
  </si>
  <si>
    <t>LabOne Inc., Asset Management Arm</t>
  </si>
  <si>
    <t>Russell Investment Company Public Limited Company - Old Mutual Quant Global Equity Fund</t>
  </si>
  <si>
    <t>Pediatrix Medical Group, Inc., Asset Management Arm</t>
  </si>
  <si>
    <t>Zurich Superannuation Managed Growth</t>
  </si>
  <si>
    <t>Morgan Stanley Credit Corporation, Asset Management Arm</t>
  </si>
  <si>
    <t>Delhaize America Inc., Asset Management Arm</t>
  </si>
  <si>
    <t>Zurich Wholesale Superannuation Managed Stable</t>
  </si>
  <si>
    <t>La Vélière Capital SAS</t>
  </si>
  <si>
    <t>New York Health Care Inc., Asset Management Arm</t>
  </si>
  <si>
    <t>Radiologix Inc., Asset Management Arm</t>
  </si>
  <si>
    <t>Zurich Wholesale Superannuation Managed Growth</t>
  </si>
  <si>
    <t>Zurich Superannuation Balanced</t>
  </si>
  <si>
    <t>JMAR Technologies Inc., Asset Management Arm</t>
  </si>
  <si>
    <t>Nomura Management Reform Open</t>
  </si>
  <si>
    <t>Gibraltar BSN Gold and General Fund</t>
  </si>
  <si>
    <t>PPL Transition Bond Company, LLC, Asset Management Arm</t>
  </si>
  <si>
    <t>University Of Hasselt, endowment arm</t>
  </si>
  <si>
    <t>Lionbridge Technologies Inc., Asset Management Arm</t>
  </si>
  <si>
    <t>GE Capital Mortgage Services Inc., Asset Management Arm</t>
  </si>
  <si>
    <t>Union Bank and Trust Company (Lincoln, NE), Asset Management Arm</t>
  </si>
  <si>
    <t>Graco Inc., ESOP</t>
  </si>
  <si>
    <t>Proxima Investments Ltd.</t>
  </si>
  <si>
    <t>US Concrete Inc., Asset Management Arm</t>
  </si>
  <si>
    <t>Titan Oil and Gas, Inc., Asset Management Arm</t>
  </si>
  <si>
    <t>Medspas of America, Inc., Asset Management Arm</t>
  </si>
  <si>
    <t>Jupitermedia Corp., Asset Management Arm</t>
  </si>
  <si>
    <t>Nikko Overseas Stock Index MSCI-KOKUSAI (Hedge) Mother Fund</t>
  </si>
  <si>
    <t>Zurich Allocated Pension Balanced (DEF)</t>
  </si>
  <si>
    <t>Paivis Corp., Asset Management Arm</t>
  </si>
  <si>
    <t>GS Japan Stock Quantitative Management Ptf Mother</t>
  </si>
  <si>
    <t>Global Materials &amp; Services Inc., Asset Management Arm</t>
  </si>
  <si>
    <t>Dish Network Corp., Asset Management Arm</t>
  </si>
  <si>
    <t>Axtive Corp., Asset Management Arm</t>
  </si>
  <si>
    <t>Alabama Aircraft Industries, Inc., Asset Management Arm</t>
  </si>
  <si>
    <t>Fidelity Funds Sicav Luxemburg</t>
  </si>
  <si>
    <t>FirstCash, Inc.., Asset Management Arm</t>
  </si>
  <si>
    <t>SMART Modular Technologies (WWH) Inc., Asset Management Arm</t>
  </si>
  <si>
    <t>LOUD Technologies Inc., Asset Management Arm</t>
  </si>
  <si>
    <t>First Capital International Inc., Asset Management Arm</t>
  </si>
  <si>
    <t>Solectron Corp., Asset Management Arm</t>
  </si>
  <si>
    <t>Samaritan Pharmaceuticals Inc., Asset Management Arm</t>
  </si>
  <si>
    <t>Mobile Ready Entertainment Corp., Asset Management Arm</t>
  </si>
  <si>
    <t>Ramtron International Corp., Asset Management Arm</t>
  </si>
  <si>
    <t>American Italian Pasta Co., Asset Management Arm</t>
  </si>
  <si>
    <t>Deutsche Institutional Funds - Deutsche Equity 500 Index Fund (MutualFund:BTIE.X)</t>
  </si>
  <si>
    <t>Af - Invest</t>
  </si>
  <si>
    <t>Haddock Enterprises, LLC</t>
  </si>
  <si>
    <t>The Broe Group, Investment Arm</t>
  </si>
  <si>
    <t>Oranje-Nassau Groep B.V.</t>
  </si>
  <si>
    <t>Lovialpa, Sicav, S.A.</t>
  </si>
  <si>
    <t>Letsbuyit Group AG</t>
  </si>
  <si>
    <t>Genero Capital Partners LLC</t>
  </si>
  <si>
    <t>Volatilidade Investimentos</t>
  </si>
  <si>
    <t>Rhein Asset Management (Lux) S.A.</t>
  </si>
  <si>
    <t>GAM Emerging Market Rates Hedge Fund</t>
  </si>
  <si>
    <t>Jordan National Bank, Asset Management Arm</t>
  </si>
  <si>
    <t>Laurel Resources, L.P</t>
  </si>
  <si>
    <t>Goldman Sachs Japan Measuring Stock Mother Fund</t>
  </si>
  <si>
    <t>McKnight Property Management, LLC</t>
  </si>
  <si>
    <t>Perpetual IC Pension Split Growth Option Fund</t>
  </si>
  <si>
    <t>Melloncamp, Inc.</t>
  </si>
  <si>
    <t>Haven Holdings I, Inc.</t>
  </si>
  <si>
    <t>Daiwa Accumulator Stock Mother Fund</t>
  </si>
  <si>
    <t>Schroder International Selection Fund SICAV - Global Smaller Companies</t>
  </si>
  <si>
    <t>Nikko Foreign Stock Index (Hedged) Mother Fund</t>
  </si>
  <si>
    <t>Williams Asset Management</t>
  </si>
  <si>
    <t>Azora Gestión Inmobiliaria S.L.</t>
  </si>
  <si>
    <t>HuaAn MSCI China A-Share Enhanced Index Securities Investment Fund</t>
  </si>
  <si>
    <t>Nikko Overseas Stock Index (Foreign) Mother Fund</t>
  </si>
  <si>
    <t>Renta Insular Canaria SA SICAV (BME:S2515)</t>
  </si>
  <si>
    <t>Take A Ride Inc</t>
  </si>
  <si>
    <t>Too Late Financial Corp</t>
  </si>
  <si>
    <t>Yfc 355 Corp.</t>
  </si>
  <si>
    <t>SDE Holdings 1, Inc.</t>
  </si>
  <si>
    <t>Wings &amp; Things Inc.</t>
  </si>
  <si>
    <t>Ducato Flex 40</t>
  </si>
  <si>
    <t>Trojan Transition Corp.</t>
  </si>
  <si>
    <t>Overture Asset Managers LLC</t>
  </si>
  <si>
    <t>Adar Alternative One Inc</t>
  </si>
  <si>
    <t>Mangum Acquisition Corp.</t>
  </si>
  <si>
    <t>Zap Ventures</t>
  </si>
  <si>
    <t>OAM Avatar, LLC</t>
  </si>
  <si>
    <t>Cygni Investments Inc.</t>
  </si>
  <si>
    <t>Sterling Capital Corp.</t>
  </si>
  <si>
    <t>SB Capital Group, LLC</t>
  </si>
  <si>
    <t>Gadal Investments BV</t>
  </si>
  <si>
    <t>Ridgewood Capital Asset Management Inc.</t>
  </si>
  <si>
    <t>Skylon Big Three STAR General Partner Inc.</t>
  </si>
  <si>
    <t>AVRON Partners, Inc.</t>
  </si>
  <si>
    <t>Meraas Capital LLC</t>
  </si>
  <si>
    <t>Lancelot Investors Fund, L.P.</t>
  </si>
  <si>
    <t>Dolfin Capital</t>
  </si>
  <si>
    <t>ER Capital NV</t>
  </si>
  <si>
    <t>FPA Capital</t>
  </si>
  <si>
    <t>Start Green Venture Capital</t>
  </si>
  <si>
    <t>The Informal Investors Network B.V. (TIIN)</t>
  </si>
  <si>
    <t>Fidimec NV</t>
  </si>
  <si>
    <t>Mountolive Capital Management</t>
  </si>
  <si>
    <t>ReGenius NV</t>
  </si>
  <si>
    <t>Trividend cvba</t>
  </si>
  <si>
    <t>Ventures4Growth cvba</t>
  </si>
  <si>
    <t>Marlin Sams GenPar, LLC</t>
  </si>
  <si>
    <t>Penates Funding N.V./S.A., Compartment Penates-1</t>
  </si>
  <si>
    <t>Prudential Financial, Inc, Asset Management Arm</t>
  </si>
  <si>
    <t>Battle Road Research Ltd.</t>
  </si>
  <si>
    <t>Einfinite Associates Ltd</t>
  </si>
  <si>
    <t>MS Japan Growth Equity Fund</t>
  </si>
  <si>
    <t>CSL Stockbrokers Limited, Research Division</t>
  </si>
  <si>
    <t>Datarisk Global Holdings LLC, Research Division</t>
  </si>
  <si>
    <t>MacroMavens, LLC</t>
  </si>
  <si>
    <t>Finquest Securities Private Limited, Research Division</t>
  </si>
  <si>
    <t>Nomura - Nomura World REIT Mother Fund</t>
  </si>
  <si>
    <t>MarketGrader.com Corp.</t>
  </si>
  <si>
    <t>Perpetual Wealthfocus Super Plan Diversified Growth</t>
  </si>
  <si>
    <t>Greenwich Financial Management Inc.</t>
  </si>
  <si>
    <t>Greenwich Financial Management Inc., Research Division</t>
  </si>
  <si>
    <t>Marubeni Research Institute</t>
  </si>
  <si>
    <t>MBEA Brokerage Services (Uganda) Limited, Research Division</t>
  </si>
  <si>
    <t>SmartInsider Consulting</t>
  </si>
  <si>
    <t>Greenwich Research Analytics</t>
  </si>
  <si>
    <t>Hunter Green Institutional Broking Pty Ltd., Research Division</t>
  </si>
  <si>
    <t>Ockham Research, LLC</t>
  </si>
  <si>
    <t>Opportunity Research Group, L.L.C.</t>
  </si>
  <si>
    <t>OptionSmart.com</t>
  </si>
  <si>
    <t>Orbit Securities Company Limited, Research Division</t>
  </si>
  <si>
    <t>Pechala's Reports</t>
  </si>
  <si>
    <t>Penta Estrategia &amp; Inversiones</t>
  </si>
  <si>
    <t>Messels Limited</t>
  </si>
  <si>
    <t>Phil Erlanger Research Co., Inc.</t>
  </si>
  <si>
    <t>Kingsway Financial Services Group Limited, Research Division</t>
  </si>
  <si>
    <t>Leto Research, Inc.</t>
  </si>
  <si>
    <t>Riedel Research Inc.</t>
  </si>
  <si>
    <t>Software Equity Group, L.L.C., Research Division</t>
  </si>
  <si>
    <t>Spin-Off Advisors, LLC</t>
  </si>
  <si>
    <t>Richard O. Jacobson Foundation, Endowment Arm</t>
  </si>
  <si>
    <t>Standard Investment Chartered, Inc., Research Division</t>
  </si>
  <si>
    <t>Sykes &amp; Ray Equities (I) Ltd., Research Division</t>
  </si>
  <si>
    <t>Allenbridge Group plc</t>
  </si>
  <si>
    <t>Dryden Money Market Fund</t>
  </si>
  <si>
    <t>UM Investment Corp.</t>
  </si>
  <si>
    <t>Voyage Research Pte Ltd</t>
  </si>
  <si>
    <t>Regenerative Medicine Investors</t>
  </si>
  <si>
    <t>Wasserman &amp; Associates Inc., Research Division</t>
  </si>
  <si>
    <t>Stock Traders Daily, Inc</t>
  </si>
  <si>
    <t>Wasmer, Schroeder &amp; Company, Inc.</t>
  </si>
  <si>
    <t>Disclosure Insight, Inc.</t>
  </si>
  <si>
    <t>Wasmer, Schroeder &amp; Company, Inc., Research Division</t>
  </si>
  <si>
    <t>Sushil Financial Services Private Limited, Research Division</t>
  </si>
  <si>
    <t>Verbatim Advisory Group, LLC</t>
  </si>
  <si>
    <t>Rubicon Global Research, LLC</t>
  </si>
  <si>
    <t>John H.Schnatter Family Foundation, Endowment Arm</t>
  </si>
  <si>
    <t>Victor Paullier &amp; Cía Corredores De Bolsa S.A., Research Division</t>
  </si>
  <si>
    <t>Glenrock Associates LLC</t>
  </si>
  <si>
    <t>Volatility Research &amp; Trading Pte Ltd</t>
  </si>
  <si>
    <t>Perpetual IC Pension Smaller Comp. Share Option</t>
  </si>
  <si>
    <t>Perpetual IC Super Smaller Companies Share Option</t>
  </si>
  <si>
    <t>The Uncommon Individual Foundation, Endowment Arm</t>
  </si>
  <si>
    <t>Empire Film Group, Inc., Asset Management Arm</t>
  </si>
  <si>
    <t>Howe Military School, Endowment Arm</t>
  </si>
  <si>
    <t>Perficient Inc., Asset Management Arm</t>
  </si>
  <si>
    <t>Perpetual Investor Choice Savings International Share</t>
  </si>
  <si>
    <t>Ressler Family Foundation, Endowment Arm</t>
  </si>
  <si>
    <t>Mitsubishi UFJ Dream Movement Nikkei Average Open</t>
  </si>
  <si>
    <t>Hilfe Ltd.</t>
  </si>
  <si>
    <t>Eurobank M/F International Balanced</t>
  </si>
  <si>
    <t>Cuprum Pension Fund</t>
  </si>
  <si>
    <t>Generali Allocation Service Comparto A, prior to merging with Generali Prime Allocation - Comparto A</t>
  </si>
  <si>
    <t>Allianzgl Fonds Asto</t>
  </si>
  <si>
    <t>Shanghai Suntime Information Technology Co., Ltd.</t>
  </si>
  <si>
    <t>Aquila Inc., Asset Management Arm</t>
  </si>
  <si>
    <t>Enterprise Informatics Inc., Asset Management Arm</t>
  </si>
  <si>
    <t>Aftersoft Group Inc., Asset Management Arm</t>
  </si>
  <si>
    <t>PSi, Inc., Research Division</t>
  </si>
  <si>
    <t>K&amp;H Vastgoed B.V.</t>
  </si>
  <si>
    <t>E. I. du Pont de Nemours and Company, Asset Management Arm</t>
  </si>
  <si>
    <t>Wherify Wireless, Inc., Asset Management Arm</t>
  </si>
  <si>
    <t>Wright Investors' Service, Inc., Research Division</t>
  </si>
  <si>
    <t>Majesco Entertainment Co., Asset Management Arm</t>
  </si>
  <si>
    <t>QuantRX Biomedical Corporation., Asset Management Arm</t>
  </si>
  <si>
    <t>Generali Allocation Service - Comparto B, prior to merging with Generali Prime Allocation Comparto B</t>
  </si>
  <si>
    <t>Kupper Parker Communications Inc., Asset Management Arm</t>
  </si>
  <si>
    <t>OHA Finlandia Credit Fund</t>
  </si>
  <si>
    <t>JPMorgan GIM Medium Small Type Stock Open Mother Fund (Institutional)</t>
  </si>
  <si>
    <t>M&amp;A et Associés</t>
  </si>
  <si>
    <t>Garb-Oil &amp; Power Corp., Asset Management Arm</t>
  </si>
  <si>
    <t>Prescient Applied Intelligence Inc., Asset Management Arm</t>
  </si>
  <si>
    <t>Nomura Good Dividend Japan Stock Mother Fund</t>
  </si>
  <si>
    <t>Nielsen Media Research Inc., Asset Management Arm</t>
  </si>
  <si>
    <t>Martha Stewart Living Omnimedia Inc., Asset Management Arm</t>
  </si>
  <si>
    <t>SunCom Wireless Holdings Inc., Asset Management Arm</t>
  </si>
  <si>
    <t>SPACEHAB Inc., Asset Management Arm</t>
  </si>
  <si>
    <t>Kentech Hd Co.,Ltd.</t>
  </si>
  <si>
    <t>Tullys Coffee Corp., Asset Management Arm</t>
  </si>
  <si>
    <t>MAC SA Intermediaire en Bourse, Research Division</t>
  </si>
  <si>
    <t>Verado Holdings, Inc., Asset Management Arm</t>
  </si>
  <si>
    <t>Aaa Trading Pty Ltd</t>
  </si>
  <si>
    <t>Mercados y Gestión de Valores A.V.B SA</t>
  </si>
  <si>
    <t>Mercados y Gestión de Valores A.V.B SA, Research Division</t>
  </si>
  <si>
    <t>Goodrich Petroleum Corp., Asset Management Arm</t>
  </si>
  <si>
    <t>Sentry Technology Corp., Asset Management Arm</t>
  </si>
  <si>
    <t>Fondo 111, FI</t>
  </si>
  <si>
    <t>Coventry Health Care Inc., Asset Management Arm</t>
  </si>
  <si>
    <t>Mercer Resources Plc</t>
  </si>
  <si>
    <t>Millennium Pharmaceuticals Inc., Asset Management Arm</t>
  </si>
  <si>
    <t>Optimal Group Inc., Asset Management Arm</t>
  </si>
  <si>
    <t>Nielsen N.V., Asset Management Arm</t>
  </si>
  <si>
    <t>First Physicians Capital Group, Inc., Asset Management Arm</t>
  </si>
  <si>
    <t>EFG Multi-Manager Fund Management Company SA</t>
  </si>
  <si>
    <t>Mazal Plant Pharmaceuticals Inc., Asset Management Arm</t>
  </si>
  <si>
    <t>GTC Telecom Corp., Asset Management Arm</t>
  </si>
  <si>
    <t>Grohmann &amp; Weinrauter Institutional Asset Management GmbH</t>
  </si>
  <si>
    <t>Kushner Locke Co., Asset Management Arm</t>
  </si>
  <si>
    <t>Electronic Systems Technology Inc., Asset Management Arm</t>
  </si>
  <si>
    <t>NADIR</t>
  </si>
  <si>
    <t>Phenix Capital S.A.</t>
  </si>
  <si>
    <t>Sofinex s.a.</t>
  </si>
  <si>
    <t>Valois SCRL</t>
  </si>
  <si>
    <t>Wagram Invest S.A., Investment Arm</t>
  </si>
  <si>
    <t>Realization Investments, Inc.</t>
  </si>
  <si>
    <t>Taylor, Cottrill, Erickson And Associates, Inc.</t>
  </si>
  <si>
    <t>Ska Capital</t>
  </si>
  <si>
    <t>MKM Capital Advisors, LLC</t>
  </si>
  <si>
    <t>Tongaat Hulett Limted, ESOP</t>
  </si>
  <si>
    <t>Sills Family Foundation, Inc., Endowment Arm</t>
  </si>
  <si>
    <t>Navina Capital Corp.</t>
  </si>
  <si>
    <t>Endurance General Partners, L.P.</t>
  </si>
  <si>
    <t>Genesis Pharmaceuticals Enterprises Inc, Asset Management Arm</t>
  </si>
  <si>
    <t>Marts Holding A/S  Under Konkurs (Oplost)</t>
  </si>
  <si>
    <t>Senior Loan &amp; Limited Duration Portfolio Series 16</t>
  </si>
  <si>
    <t>Longview Wealth Management, LLC</t>
  </si>
  <si>
    <t>CPB Hellenic Equity</t>
  </si>
  <si>
    <t>NITC High Dividend Fund</t>
  </si>
  <si>
    <t>Nippon Hatsujo Kenko Hoken Kumiai</t>
  </si>
  <si>
    <t>Groupe Vezelay</t>
  </si>
  <si>
    <t>Russell Investment Company Plc - Russell Asia Pacific Ex Japan Fund</t>
  </si>
  <si>
    <t>Sun Motor International Inc., Asset Management Arm</t>
  </si>
  <si>
    <t>Delos Infrastructure &amp; Construction Domestic Equity</t>
  </si>
  <si>
    <t>Okasan Marufuku Advantage Open</t>
  </si>
  <si>
    <t>Goodison Holdings B.V.</t>
  </si>
  <si>
    <t>Yahoo! Inc, ESOP</t>
  </si>
  <si>
    <t>IAC/InterActiveCorp, ESOP</t>
  </si>
  <si>
    <t>R.J. Reynolds Tobacco Holdings, Inc., Asset Management Arm</t>
  </si>
  <si>
    <t>Daiwa Japan Good Dividend Stock Fund</t>
  </si>
  <si>
    <t>Eos International Inc., Asset Management Arm</t>
  </si>
  <si>
    <t>Pensionskasse Fur Die Arbeitnehmerinnen Und Arbeitnehmer Des Zdf Versicherungsverein Auf G</t>
  </si>
  <si>
    <t>Ergo Beheer B.V.</t>
  </si>
  <si>
    <t>Nissenren Sonic, K.K.</t>
  </si>
  <si>
    <t>OakInvest</t>
  </si>
  <si>
    <t>Reis, Inc., Asset Management Arm</t>
  </si>
  <si>
    <t>Encore Capital Group Inc., Asset Management Arm</t>
  </si>
  <si>
    <t>Opexa Therapeutics, Inc., Asset Management Arm</t>
  </si>
  <si>
    <t>Miller Industries Inc., Asset Management Arm</t>
  </si>
  <si>
    <t>Payment Data Systems Inc., Asset Management Arm</t>
  </si>
  <si>
    <t>Dell Inc., ESOP</t>
  </si>
  <si>
    <t>PNP Venture Capital</t>
  </si>
  <si>
    <t>HSBC Taiwan Mid &amp; Small Cap Fund</t>
  </si>
  <si>
    <t>Meiji Yasuda Europe Stock Mother Fund</t>
  </si>
  <si>
    <t>Mitsubishi UFJ Japan Stock Income Fund (Japan Stock Select Open)</t>
  </si>
  <si>
    <t>Fondo Mutuo Global Mid Cap</t>
  </si>
  <si>
    <t>Metrologic Instruments Inc., Asset Management Arm</t>
  </si>
  <si>
    <t>Nishinippon Tetsudo Kenko Hoken Kumiai</t>
  </si>
  <si>
    <t>Yuanta Excellence Equity Fund</t>
  </si>
  <si>
    <t>F5 Networks Inc., Asset Management Arm</t>
  </si>
  <si>
    <t>R P Alpha Specific Purpose Co.</t>
  </si>
  <si>
    <t>Mitsuwa, K.K.</t>
  </si>
  <si>
    <t>Perpetual IC Super Australian Share Option</t>
  </si>
  <si>
    <t>Nathan's Famous Inc., Asset Management Arm</t>
  </si>
  <si>
    <t>FPRV SCH Tie FIA Previdenciario</t>
  </si>
  <si>
    <t>General Mills Inc., ESOP</t>
  </si>
  <si>
    <t>President Economic Construction Fund</t>
  </si>
  <si>
    <t>Ab Glaciaren</t>
  </si>
  <si>
    <t>AT&amp;T Inc., Asset Management Arm</t>
  </si>
  <si>
    <t>Agcapita Partners LP</t>
  </si>
  <si>
    <t>Trans World Corporation., Asset Management Arm</t>
  </si>
  <si>
    <t>Magellan Health Services Inc., Asset Management Arm</t>
  </si>
  <si>
    <t>Quidel Corp., Asset Management Arm</t>
  </si>
  <si>
    <t>ValueVision Media Inc., Asset Management Arm</t>
  </si>
  <si>
    <t>DRS Technologies Inc., Asset Management Arm</t>
  </si>
  <si>
    <t>Environmental Tectonics Corp., Asset Management Arm</t>
  </si>
  <si>
    <t>FINOVA Group Inc., Asset Management Arm</t>
  </si>
  <si>
    <t>Sunline Group Co., Ltd.</t>
  </si>
  <si>
    <t>Harry Winston Diamond Corporation., Asset Management Arm</t>
  </si>
  <si>
    <t>StatSure Diagnostic Systems, Inc., Asset Management Arm</t>
  </si>
  <si>
    <t>Varian Medical Systems Inc., Asset Management Arm</t>
  </si>
  <si>
    <t>Perry Ellis Menswear, LLC., Asset Management Arm</t>
  </si>
  <si>
    <t>The United Illuminating Company., Asset Management Arm</t>
  </si>
  <si>
    <t>Guitar Center Inc., Asset Management Arm</t>
  </si>
  <si>
    <t>Credit Suisse PL100-Emerging Markets Infrastructure Development Trust</t>
  </si>
  <si>
    <t>Hyperdynamics Corp., Asset Management Arm</t>
  </si>
  <si>
    <t>Credit Suisse GP100-Australia Trust</t>
  </si>
  <si>
    <t>SBA Communications Corp., Asset Management Arm</t>
  </si>
  <si>
    <t>Speedus Corp., Asset Management Arm</t>
  </si>
  <si>
    <t>Franklin Templeton Investments Funds - Templeton Global Balanced Fund (BDL:121270226)</t>
  </si>
  <si>
    <t>Franklin Templeton Investment Funds SICAV - Franklin Technology Fund</t>
  </si>
  <si>
    <t>Franklin Templeton Investments Funds - Franklin Technology Fund</t>
  </si>
  <si>
    <t>Sound Point Capital Management, LP</t>
  </si>
  <si>
    <t>New Generation Technology</t>
  </si>
  <si>
    <t>Founding Partners, LLC, Investment Arm</t>
  </si>
  <si>
    <t>Road Apples, Inc.</t>
  </si>
  <si>
    <t>Crystal Finance Holding Corp.</t>
  </si>
  <si>
    <t>Hercules Acquisition Corp</t>
  </si>
  <si>
    <t>Rivet Acquisition Corp</t>
  </si>
  <si>
    <t>Alpha Centari, Inc.</t>
  </si>
  <si>
    <t>Fifth Avenue Acquisition II Corp.</t>
  </si>
  <si>
    <t>GTG Holdings, Inc.</t>
  </si>
  <si>
    <t>Smart World United Inc.</t>
  </si>
  <si>
    <t>First Irving Strategic Group Inc</t>
  </si>
  <si>
    <t>Maple Corp.</t>
  </si>
  <si>
    <t>SCO Capital Partners, LLC</t>
  </si>
  <si>
    <t>Hatco Holdings Ltd.</t>
  </si>
  <si>
    <t>Sagamore Capital</t>
  </si>
  <si>
    <t>Rose Park Advisors, LLC</t>
  </si>
  <si>
    <t>Gray Capital Partners Inc.</t>
  </si>
  <si>
    <t>Sawtooth Capital Partners, LLC</t>
  </si>
  <si>
    <t>Lacerte Capital Advisers, LLC</t>
  </si>
  <si>
    <t>Abaa'd Real-Estate Company B.S.C</t>
  </si>
  <si>
    <t>Miyagin Venture Capital Co., Ltd.</t>
  </si>
  <si>
    <t>Alnilam Corp.</t>
  </si>
  <si>
    <t>NeighborCare Inc., Asset Management Arm</t>
  </si>
  <si>
    <t>Le@p Technology Inc., Asset Management Arm</t>
  </si>
  <si>
    <t>ANZ Trustees Limited, Asset Management Arm</t>
  </si>
  <si>
    <t>UQM Technologies Inc., Asset Management Arm</t>
  </si>
  <si>
    <t>Teledigital Inc., Asset Management Arm</t>
  </si>
  <si>
    <t>VIPR Industries, Inc., Asset Management Arm</t>
  </si>
  <si>
    <t>Aspeon Inc., Asset Management Arm</t>
  </si>
  <si>
    <t>Lone Mtn Gold Corp.</t>
  </si>
  <si>
    <t>Astor Participaties N.V.</t>
  </si>
  <si>
    <t>PM Liquidating Corp., Asset Management Arm</t>
  </si>
  <si>
    <t>First Mariner Bancorp., Asset Management Arm</t>
  </si>
  <si>
    <t>Sterling Construction Co. Inc., Asset Management Arm</t>
  </si>
  <si>
    <t>Mymetics Corp., Asset Management Arm</t>
  </si>
  <si>
    <t>GMO Trust - GMO World Opportunity Overlay Fund</t>
  </si>
  <si>
    <t>MidgardXXI Inc., Asset Management Arm</t>
  </si>
  <si>
    <t>Laidlaw International Inc., Asset Management Arm</t>
  </si>
  <si>
    <t>GMO Trust - GMO Strategic Fixed Income Fund</t>
  </si>
  <si>
    <t>Galaxy Capital Trading Ltd.</t>
  </si>
  <si>
    <t>GEEWAX plus PARTNERS, LLC</t>
  </si>
  <si>
    <t>Morgan Stanley Alternative Investment Partners LP, Private Equity</t>
  </si>
  <si>
    <t>Platinum Japan Fund Limited</t>
  </si>
  <si>
    <t>Lars Edvardson Ab</t>
  </si>
  <si>
    <t>Miranda Capital Sicav S.A. (BME:S3497)</t>
  </si>
  <si>
    <t>FuelNation Inc., Asset Management Arm</t>
  </si>
  <si>
    <t>Knez Family Charitable Foundation, Endowment Arm</t>
  </si>
  <si>
    <t>Morgan Stanley Alternative Investment Partners LP, Hedge Fund</t>
  </si>
  <si>
    <t>Houly Co., Ltd.</t>
  </si>
  <si>
    <t>Richard and Susan Smith Family Foundation, Endowment Arm</t>
  </si>
  <si>
    <t>Healthsouth Employee Stock Benefit Plan Trust</t>
  </si>
  <si>
    <t>OBI Capital</t>
  </si>
  <si>
    <t>SAA - Norddeutschland</t>
  </si>
  <si>
    <t>Gaston College Preparatory School, Endowment Arm</t>
  </si>
  <si>
    <t>Khaner Capital Management</t>
  </si>
  <si>
    <t>Archbrook Capital Management LLC, Hedge Fund</t>
  </si>
  <si>
    <t>Pindaros Foundation, Endowment Arm</t>
  </si>
  <si>
    <t>GMO Trust - GMO Debt Opportunities Fund (MutualFund:GMOD.X)</t>
  </si>
  <si>
    <t>GMO Trust - GMO Short-Duration Collateral Share Fund</t>
  </si>
  <si>
    <t>Potomac Investments L.L.C.</t>
  </si>
  <si>
    <t>United Western Bancorp, Inc., Asset Management Arm</t>
  </si>
  <si>
    <t>Alliance Partnership Services, Inc.</t>
  </si>
  <si>
    <t>Perpetual IC Pension Australian Share Option</t>
  </si>
  <si>
    <t>Safran SA, Asset Management Arm</t>
  </si>
  <si>
    <t>UBS Pactual FIB FIA</t>
  </si>
  <si>
    <t>Atari, Inc., Asset Management Arm</t>
  </si>
  <si>
    <t>Mizuho Alternative Investments, LLC</t>
  </si>
  <si>
    <t>Universal Express Inc., Asset Management Arm</t>
  </si>
  <si>
    <t>DIAM Singapore Pte. Ltd.</t>
  </si>
  <si>
    <t>Starlite Acquisition Corporation</t>
  </si>
  <si>
    <t>Poniard Pharmaceuticals, Inc., Asset Management Arm</t>
  </si>
  <si>
    <t>Parnassus Participatiefonds B.V.</t>
  </si>
  <si>
    <t>KRC Mexico Acquisition, LLC</t>
  </si>
  <si>
    <t>FEI Company, Asset Management Arm</t>
  </si>
  <si>
    <t>Danbury Financial Corp.</t>
  </si>
  <si>
    <t>GMO Trust - GMO Inflation Indexed Plus Bond Fund</t>
  </si>
  <si>
    <t>Autoliv Inc., Asset Management Arm</t>
  </si>
  <si>
    <t>Mace Security International Inc., Asset Management Arm</t>
  </si>
  <si>
    <t>GVI Security Solutions Inc., Asset Management Arm</t>
  </si>
  <si>
    <t>Four Crystal Funding, Inc., Asset Management Arm</t>
  </si>
  <si>
    <t>GMO Trust - GMO Special Situations Fund</t>
  </si>
  <si>
    <t>Shore Bancshares Inc., Asset Management Arm</t>
  </si>
  <si>
    <t>Nomura Stock Holders Value Creators</t>
  </si>
  <si>
    <t>SMTAM Cash Flow Management Assessment Mother Fund</t>
  </si>
  <si>
    <t>Cristal Global., Asset Management Arm</t>
  </si>
  <si>
    <t>Heitman/PRA Securities Advisors LLC</t>
  </si>
  <si>
    <t>SMAM Super OTC Stock Signs (Kizashi) Portfolio</t>
  </si>
  <si>
    <t>Varsity Brands, Inc., Asset Management Arm</t>
  </si>
  <si>
    <t>Nortesp, S.A. de C.V., S.I.R.V. (BMV:NTE+IN F1)</t>
  </si>
  <si>
    <t>Amundi Immobilier S.A.</t>
  </si>
  <si>
    <t>Ntn Kenko Hoken Kumiai</t>
  </si>
  <si>
    <t>Daiwa SB Japan Growth Stock Mother Fund</t>
  </si>
  <si>
    <t>Nomura Kanto Koshin Index Fund</t>
  </si>
  <si>
    <t>Alimroad Pty. Limited</t>
  </si>
  <si>
    <t>Yuanta Mainstream Equity Fund</t>
  </si>
  <si>
    <t>Trade Alliance North America Inc</t>
  </si>
  <si>
    <t>Dresdner RCM European Investment Fund</t>
  </si>
  <si>
    <t>Nikko Small Growth Stock Open</t>
  </si>
  <si>
    <t>MD Private Investment Management Inc.</t>
  </si>
  <si>
    <t>Pino Partecipazioni S.p.A.</t>
  </si>
  <si>
    <t>Arthur Earle Pty Ltd</t>
  </si>
  <si>
    <t>Odyssey Industrial Technologies Llc</t>
  </si>
  <si>
    <t>Degroof DBI RDT - Belgium Diversified</t>
  </si>
  <si>
    <t>Nissay Japan Strategic Open</t>
  </si>
  <si>
    <t>KfW, Asset Management Arm</t>
  </si>
  <si>
    <t>Nordben Life and Pension Insurance Co Limited, Asset Management Arm</t>
  </si>
  <si>
    <t>Liberty Media Corp., 401(K) Plan</t>
  </si>
  <si>
    <t>Rio Ventures, Inc.</t>
  </si>
  <si>
    <t>New Pacific, Inc., Prior to Merger with Liquisite Development, Inc.</t>
  </si>
  <si>
    <t>Silesia Enterprises Inc.</t>
  </si>
  <si>
    <t>A J&amp;J Pharma, Corporation.</t>
  </si>
  <si>
    <t>Dakota Distribution Inc.</t>
  </si>
  <si>
    <t>The Vernalis Group, LLC</t>
  </si>
  <si>
    <t>Grant Hayward Inc</t>
  </si>
  <si>
    <t>M One Capital</t>
  </si>
  <si>
    <t>Sparx Japan Equity Fund</t>
  </si>
  <si>
    <t>Fortune Natural Resources Corp., Asset Management Arm</t>
  </si>
  <si>
    <t>Tempco, Inc., Asset Management Arm</t>
  </si>
  <si>
    <t>Hyperfeed Technologies Inc., Asset Management Arm</t>
  </si>
  <si>
    <t>Environmental Energy Services Inc., Asset Management Arm</t>
  </si>
  <si>
    <t>Mariner Health Care Inc., Asset Management Arm</t>
  </si>
  <si>
    <t>Great Southern Bancorp Inc., Asset Management Arm</t>
  </si>
  <si>
    <t>Aola</t>
  </si>
  <si>
    <t>JPMorgan Asset Management (Korea) Company Limited</t>
  </si>
  <si>
    <t>Fondo de Titulizacion de Activos Santander Hipotecario 5</t>
  </si>
  <si>
    <t>RnetHealth, Inc., Asset Management Arm</t>
  </si>
  <si>
    <t>Delamare Cards MTN Issuer PLC</t>
  </si>
  <si>
    <t>Securitised Australian Mortgage Trust 2008-2</t>
  </si>
  <si>
    <t>IDS Trust 2008-1</t>
  </si>
  <si>
    <t>LNR Property Corporation., Asset Management Arm</t>
  </si>
  <si>
    <t>National RMBS Trust 2008-2</t>
  </si>
  <si>
    <t>Daiwa SB Japan Stock Mother Fund</t>
  </si>
  <si>
    <t>Advanced Datum Information Nederland B.V.</t>
  </si>
  <si>
    <t>Enron Creditors Recovery Corp., Asset Management Arm</t>
  </si>
  <si>
    <t>Siricomm Inc., Asset Management Arm</t>
  </si>
  <si>
    <t>SC Germany Consumer 08-1 Limited</t>
  </si>
  <si>
    <t>Daiwa Fukushima Ohen Foreign Bond Balance Fund (Monthly Settlement)</t>
  </si>
  <si>
    <t>Vietnam Asset Management Limited</t>
  </si>
  <si>
    <t>Daiwa Hokkaido Ohen Foreign Bond Balance Fund (Monthly Distribution Type)</t>
  </si>
  <si>
    <t>Danske Capital AB</t>
  </si>
  <si>
    <t>Daiwa Niigataken Support Fund Foreign Bond Balance</t>
  </si>
  <si>
    <t>Simon Worldwide Inc., Asset Management Arm</t>
  </si>
  <si>
    <t>Stanley Furniture Co. Inc., Asset Management Arm</t>
  </si>
  <si>
    <t>DIAM Japan Stock Focus</t>
  </si>
  <si>
    <t>Schaeffner, Miller, Hasting, Connelly &amp; Co., LLC</t>
  </si>
  <si>
    <t>Atlas Air Inc., Asset Management Arm</t>
  </si>
  <si>
    <t>Foresight Investment Advisors Ltd.</t>
  </si>
  <si>
    <t>Shizuokaken Shinyo Kinko Kenko Hoken Kumiai</t>
  </si>
  <si>
    <t>LGT Vestra LLP</t>
  </si>
  <si>
    <t>Planet Biopharmaceuticals, Inc., Asset Management Arm</t>
  </si>
  <si>
    <t>DIAM International Growth Stock Mother Fund</t>
  </si>
  <si>
    <t>Anz Financial Products Pty Ltd</t>
  </si>
  <si>
    <t>Federal Holding and Investment Company</t>
  </si>
  <si>
    <t>Penghua Sector Growth Fund</t>
  </si>
  <si>
    <t>Toranomon Holding Specific Purpose Co.</t>
  </si>
  <si>
    <t>MF Global UK Limited, Research Division</t>
  </si>
  <si>
    <t>Edgecliff Foundation, Endowment Arm</t>
  </si>
  <si>
    <t>PRIMA strategia A-RT200</t>
  </si>
  <si>
    <t>Oxbridge Ventures, Inc.</t>
  </si>
  <si>
    <t>MHR Institutional Advisors LLC</t>
  </si>
  <si>
    <t>Prolog Ab</t>
  </si>
  <si>
    <t>Pantheon Assurance B.V.</t>
  </si>
  <si>
    <t>Harrison Street Securities, LLC</t>
  </si>
  <si>
    <t>Dundee Private Investors Inc.</t>
  </si>
  <si>
    <t>Gertrud Och Rune Fondberg Invest Ab</t>
  </si>
  <si>
    <t>ABN AMRO Expert A-RT 400</t>
  </si>
  <si>
    <t>Kentco Capital Corporation</t>
  </si>
  <si>
    <t>Sarasin-Alpen &amp; Partners Ltd</t>
  </si>
  <si>
    <t>Solly Stanton Investments Pty. Ltd.</t>
  </si>
  <si>
    <t>Zurich Super Australian Value Share</t>
  </si>
  <si>
    <t>Eureal Holding B.V.</t>
  </si>
  <si>
    <t>Cracker Fashion B.V.</t>
  </si>
  <si>
    <t>Pacific Alliance Investment Management Limited</t>
  </si>
  <si>
    <t>Hypo Alpha Selection</t>
  </si>
  <si>
    <t>PAG Real Estate</t>
  </si>
  <si>
    <t>Dengen Kaihatsu Kenko Hoken Kumiai</t>
  </si>
  <si>
    <t>Atera Partners LLC</t>
  </si>
  <si>
    <t>Ark-Angels Fund NV</t>
  </si>
  <si>
    <t>UBS-Global Large Cap Equity Fund Prior to merging with UBS Global Large Cap Equity with Cash Fund</t>
  </si>
  <si>
    <t>Superannuation Administration Corporation</t>
  </si>
  <si>
    <t>Adrasaro, SICAV, S.A.</t>
  </si>
  <si>
    <t>Africa Israel Mutual Funds- Africa Bonds Mutual Fund</t>
  </si>
  <si>
    <t>Meitav Mutual Funds - Meitav Bonds Plus Mutual Fund</t>
  </si>
  <si>
    <t>PSG Global (Mauritius) Ltd</t>
  </si>
  <si>
    <t>Pinebridge New World Balance Fund</t>
  </si>
  <si>
    <t>Falcon Invest SICAV - Absolute Fund</t>
  </si>
  <si>
    <t>IFS Independent Financial Services AG</t>
  </si>
  <si>
    <t>Alrima Holding Ag</t>
  </si>
  <si>
    <t>Korenvaes Management, LLC</t>
  </si>
  <si>
    <t>Allianz Global Investors Fund - Allianz Real Estate Securities Europe</t>
  </si>
  <si>
    <t>Allianz Systematic Multi Strategy</t>
  </si>
  <si>
    <t>UniInstitutional European Real Estate</t>
  </si>
  <si>
    <t>Alpha Absolute CIS</t>
  </si>
  <si>
    <t>Alpha Asset Management (Pty) Ltd</t>
  </si>
  <si>
    <t>ALPHA ASSET -  Turkey Foreign Balanced</t>
  </si>
  <si>
    <t>ALPHA ASSET - Regular Income Foreign Bonds</t>
  </si>
  <si>
    <t>ALPHA ASSET -  Nautilia Foreign Equity</t>
  </si>
  <si>
    <t>Valesco Healthcare Partners LLC</t>
  </si>
  <si>
    <t>The Castleton Growth Fund</t>
  </si>
  <si>
    <t>Barmac Asset Management Ltd</t>
  </si>
  <si>
    <t>Batirente Canadian Equity MBI Fund</t>
  </si>
  <si>
    <t>BayernInvest Alpha Select Plus Fonds</t>
  </si>
  <si>
    <t>Xponential Inc., Asset Management Arm</t>
  </si>
  <si>
    <t>The Kymi 100 Year Foundation, Endowment Arm</t>
  </si>
  <si>
    <t>Hargreaves Lansdown Strategic Bond Trust</t>
  </si>
  <si>
    <t>Regent Assisted Living Inc., Asset Management Arm</t>
  </si>
  <si>
    <t>General Atlantic Group Limited</t>
  </si>
  <si>
    <t>Jumbo Holdings K.K.</t>
  </si>
  <si>
    <t>Hampshire Group Ltd., Asset Management Arm</t>
  </si>
  <si>
    <t>Idera Pharmaceuticals, Inc., Asset Management Arm</t>
  </si>
  <si>
    <t>Platinum Fund Series plc - Platinum Investment Fund</t>
  </si>
  <si>
    <t>First Investment Fund of Real Estate</t>
  </si>
  <si>
    <t>Tommy Hilfiger Corp., Asset Management Arm</t>
  </si>
  <si>
    <t>Premium Fund</t>
  </si>
  <si>
    <t>Wingate Asset Management Pty Limited</t>
  </si>
  <si>
    <t>Alternative Equity Fund</t>
  </si>
  <si>
    <t>Gc &amp; Rr Connell Pty Ltd</t>
  </si>
  <si>
    <t>Rising Family Foundation, Endowment Arm</t>
  </si>
  <si>
    <t>SEB Fund Services S.A.</t>
  </si>
  <si>
    <t>IB Vida PPR 3% - 408</t>
  </si>
  <si>
    <t>IB Reforma (PPR)-412</t>
  </si>
  <si>
    <t>IB Vida PPR-404</t>
  </si>
  <si>
    <t>Atherton Properties Partnership, L.P.</t>
  </si>
  <si>
    <t>Bankers Store Inc., Asset Management Arm</t>
  </si>
  <si>
    <t>JHC Investments, LLC</t>
  </si>
  <si>
    <t>IB Plano Poupanca Ref-284</t>
  </si>
  <si>
    <t>Mountain Wood Properties, LLC</t>
  </si>
  <si>
    <t>Zurich Superannuation Australian Share</t>
  </si>
  <si>
    <t>Asia Pacific Fund</t>
  </si>
  <si>
    <t>American Asset Management Corp., Asset Management Arm</t>
  </si>
  <si>
    <t>UPAMC Quality Growth Fund</t>
  </si>
  <si>
    <t>Mitsubishi UFJ European Equity Ptf Mother Fund</t>
  </si>
  <si>
    <t>Acacia Research Corporation., Asset Management Arm</t>
  </si>
  <si>
    <t>De Kruispoort B.V.</t>
  </si>
  <si>
    <t>Fidelity Management &amp; Research (Hong Kong) Limited</t>
  </si>
  <si>
    <t>Anchor Glass Container Corp., Asset Management Arm</t>
  </si>
  <si>
    <t>Zijdar B.V.</t>
  </si>
  <si>
    <t>Amerex Group, Inc., Asset Management Arm</t>
  </si>
  <si>
    <t>Crested Corp., Asset Management Arm</t>
  </si>
  <si>
    <t>Fond Deschis de Investitii ERSTE BALANCED RON</t>
  </si>
  <si>
    <t>Arsenal Asset Specific Purpose Co.</t>
  </si>
  <si>
    <t>Golden River Resources Corp., Asset Management Arm</t>
  </si>
  <si>
    <t>Zurich Allocated Pension Priority Growth (nil entr</t>
  </si>
  <si>
    <t>Karl &amp; Siegfried Egger Vermogensverwaltungs-Gmbh</t>
  </si>
  <si>
    <t>Fidelity Management &amp; Research (Japan) Limited</t>
  </si>
  <si>
    <t>Harvest Fenghe Fund</t>
  </si>
  <si>
    <t>Sumitomo Mitsui No Road Fund</t>
  </si>
  <si>
    <t>CoStar Group Inc., Asset Management Arm</t>
  </si>
  <si>
    <t>The RSIT Small &amp; Medium Cap Fund</t>
  </si>
  <si>
    <t>SMAM Focus Japan Mother Fund</t>
  </si>
  <si>
    <t>Pioneer Nachhaltigkeitsfonds</t>
  </si>
  <si>
    <t>Ocwen Financial Corp., Asset Management Arm</t>
  </si>
  <si>
    <t>Metromedia International Group Inc., Asset Management Arm</t>
  </si>
  <si>
    <t>Santander FIC FI BF II Acoes</t>
  </si>
  <si>
    <t>Fond Deschis de Investitii ERSTE Equity Romania</t>
  </si>
  <si>
    <t>ABN Amro Global Equity Fund (FINESTI:024637174)</t>
  </si>
  <si>
    <t>Axion Power International Inc., Asset Management Arm</t>
  </si>
  <si>
    <t>E*TRADE Financial Corporation., Asset Management Arm</t>
  </si>
  <si>
    <t>Nomura Rainbow Fund (Shareholder Return Growth Stock Fund)</t>
  </si>
  <si>
    <t>Funk Ventures Acceleration Partners, LLC</t>
  </si>
  <si>
    <t>Franklin Wireless Corp., Asset Management Arm</t>
  </si>
  <si>
    <t>Rent-Way Inc., Asset Management Arm</t>
  </si>
  <si>
    <t>UFGIS Select (Russia) Limited</t>
  </si>
  <si>
    <t>Rockville Financial MHC, Inc., ESOP</t>
  </si>
  <si>
    <t>Konwave AG</t>
  </si>
  <si>
    <t>Mitsubishi UFJ Japan Good Dividend Yield Stock Open (3 Monthly Settlement)</t>
  </si>
  <si>
    <t>Delos Global Strategy Foreign Balanced Fund</t>
  </si>
  <si>
    <t>Acciar Largo Plazo</t>
  </si>
  <si>
    <t>MHAM New Rising Growth Stock Open</t>
  </si>
  <si>
    <t>Marui Kenko Hoken Kumiai</t>
  </si>
  <si>
    <t>Harel Mutual Funds - Harel Balanced 10 Mutual Fund</t>
  </si>
  <si>
    <t>Quantum Wealth (Pty) Ltd, Asset Management Arm</t>
  </si>
  <si>
    <t>Jih Sun Selection Equity Five Tiger Fund</t>
  </si>
  <si>
    <t>MSW Investments Ltd.</t>
  </si>
  <si>
    <t>Adala Finans Ab</t>
  </si>
  <si>
    <t>Schroder Global Emerging Stock Mother Fund</t>
  </si>
  <si>
    <t>AnadoluBank A.S. - A Tipi Degisken Fonu</t>
  </si>
  <si>
    <t>AAAB Greek Growth Domestic Equity</t>
  </si>
  <si>
    <t>Daiwa FitNet 3 Prefectures Ohen Fund (Monthly Settlement)</t>
  </si>
  <si>
    <t>P&amp;K Domestic Equity</t>
  </si>
  <si>
    <t>Pt Cimb-Gk Securities Indonesia, Asset Management Arm</t>
  </si>
  <si>
    <t>Prudential Balance III Fund</t>
  </si>
  <si>
    <t>EFA Odyssey Fund</t>
  </si>
  <si>
    <t>Hitachi Butsuryu Kenko Hoken Kumiai</t>
  </si>
  <si>
    <t>Spinventure</t>
  </si>
  <si>
    <t>MFC Global Pooled Japan Value Equity Fund</t>
  </si>
  <si>
    <t>SMTAM World Dividend Yield Stock Mother Fund</t>
  </si>
  <si>
    <t>PACAVALO</t>
  </si>
  <si>
    <t>American Hospital Association, Asset Management Arm</t>
  </si>
  <si>
    <t>American Hallmark Insurance Co Of Texas Inc, Asset Management Arm</t>
  </si>
  <si>
    <t>SMAM Medium Small Type Stock Fund</t>
  </si>
  <si>
    <t>Barclays Multi-Manager Fund Plc - UK Smaller Companies Fund</t>
  </si>
  <si>
    <t>Generali Inv SICAV European Growth Equities</t>
  </si>
  <si>
    <t>Smith &amp; Williamson Funds - Smith &amp; Williamson Opportunities Fund</t>
  </si>
  <si>
    <t>GoldMany Asset Management</t>
  </si>
  <si>
    <t>GoldMany Dana Fleksi</t>
  </si>
  <si>
    <t>Daiwa Saitama Ohen Mother Fund</t>
  </si>
  <si>
    <t>Daiwa Expansion Growth Stock Fund</t>
  </si>
  <si>
    <t>Provencale de Participations SAS</t>
  </si>
  <si>
    <t>BB Capital Investments</t>
  </si>
  <si>
    <t>Amundi Resona Global Brand Fund</t>
  </si>
  <si>
    <t>Daiwa Small &amp; Medium Growth Cap Fund</t>
  </si>
  <si>
    <t>Barclays Multi-Manager Fund Plc - US Opportunities Fund (USD)</t>
  </si>
  <si>
    <t>Amundi World Environment Force Stock Fund</t>
  </si>
  <si>
    <t>Daiwa Osaka Ohen Mother Fund</t>
  </si>
  <si>
    <t>Sumitomo Mitsui Double Value Fund</t>
  </si>
  <si>
    <t>Daiwa Tokyo Ohen Mother Fund</t>
  </si>
  <si>
    <t>Baring OppenheimerFunds plc - Baring Developing Markets Fund</t>
  </si>
  <si>
    <t>GAM Pan European Fund</t>
  </si>
  <si>
    <t>Eurizon A.I. SGR SpA</t>
  </si>
  <si>
    <t>Salzburg Munchen Europe Return Fund</t>
  </si>
  <si>
    <t>Baring OppenheimerFunds plc - Baring Global Fund</t>
  </si>
  <si>
    <t>Aktiva Balansiran Fond</t>
  </si>
  <si>
    <t>Activa Asset Management AD</t>
  </si>
  <si>
    <t>Aktiva Vysokodohoden fond</t>
  </si>
  <si>
    <t>Nomura Holdings Inc, Securities &amp; Investment Arm</t>
  </si>
  <si>
    <t>Alumot Mutual Funds- Alumot Bonds Portfolio + 15 Mutual Fund</t>
  </si>
  <si>
    <t>Alumot Sprint Mutual Funds - Alumot Menayot Erech Hull</t>
  </si>
  <si>
    <t>Alumot Sprint Mutual Funds - Alumot Menayot TA 100 Mutual Fund</t>
  </si>
  <si>
    <t>Alumot Sprint Mutual Funds - Alumot Meddadit Medina Menohelet Mutual Fund</t>
  </si>
  <si>
    <t>Alumot Sprint Mutual Funds - Alumot 90/10 Solid Portfolio Mutual Fund</t>
  </si>
  <si>
    <t>Alumot Sprint Mutual Funds - Tiltan 10/90 - Mutual Fund</t>
  </si>
  <si>
    <t>Alumot Sprint Mutual Funds - Tiltan Portfolio + 10% Mutual Fund</t>
  </si>
  <si>
    <t>Alumot Sprint Mutual Funds - Tiltan Portfolio 30% Mutual Fund</t>
  </si>
  <si>
    <t>Alumot Sprint Mutual Funds - Tiltan Foreign Equity Mutual Fund</t>
  </si>
  <si>
    <t>Ladenburg Thalmann Fund Management, LLC</t>
  </si>
  <si>
    <t>Ampli 30 Garanti</t>
  </si>
  <si>
    <t>Ampli 30 Garanti 2</t>
  </si>
  <si>
    <t>Ampli 50 Garanti</t>
  </si>
  <si>
    <t>Baoying Coastal Region Growth Fund</t>
  </si>
  <si>
    <t>Baoying Hongli Income Securities Investment Fund</t>
  </si>
  <si>
    <t>Alumot Sprint Mutual Funds - Alumot Sprint Bond Portfolio + 15 Mutual Fund</t>
  </si>
  <si>
    <t>Ayalon Financial Solutions (Mutual Funds) Ltd</t>
  </si>
  <si>
    <t>LCM Group, Inc</t>
  </si>
  <si>
    <t>Alumot Sprint Mutual Funds - Alumot Sprint Alfi Benedek Strategic Mutual Fund</t>
  </si>
  <si>
    <t>MI Thornbridge UK Fund</t>
  </si>
  <si>
    <t>Krungsri Dividend Stock RMF</t>
  </si>
  <si>
    <t>Krungsri Enhanced SET50 Fund</t>
  </si>
  <si>
    <t>Meridian LLC</t>
  </si>
  <si>
    <t>Batipart Axletree LLC</t>
  </si>
  <si>
    <t>QCRM LLC</t>
  </si>
  <si>
    <t>Prometheus Western Retail L.L.C.</t>
  </si>
  <si>
    <t>Kingsway Financial Services Inc., Asset Management Arm</t>
  </si>
  <si>
    <t>ACE Limited, Asset Management Arm</t>
  </si>
  <si>
    <t>Factory 2-U Stores Inc., Asset Management Arm</t>
  </si>
  <si>
    <t>Original Sixteen To One Mine Inc., Asset Management Arm</t>
  </si>
  <si>
    <t>Lexon Technologies Inc., Asset Management Arm</t>
  </si>
  <si>
    <t>Hexion Specialty Chemicals, Inc., Asset Management Arm</t>
  </si>
  <si>
    <t>Titanium Metals Corp., Asset Management Arm</t>
  </si>
  <si>
    <t>American Skiing Co., Asset Management Arm</t>
  </si>
  <si>
    <t>HSBC Securities and Capital Markets (India) Private Limited, Asset Management Arm</t>
  </si>
  <si>
    <t>HSBC Mutual Fund - HSBC Emerging Markets Fund</t>
  </si>
  <si>
    <t>Petsmart Inc., Asset Management Arm</t>
  </si>
  <si>
    <t>HSBC Mutual Fund - HSBC Small Cap Fund</t>
  </si>
  <si>
    <t>OPB Realty Inc.</t>
  </si>
  <si>
    <t>Synergy Real Estate Fund</t>
  </si>
  <si>
    <t>M2 Venture Partners</t>
  </si>
  <si>
    <t>OCA Inc., Asset Management Arm</t>
  </si>
  <si>
    <t>KBSM Capital Management</t>
  </si>
  <si>
    <t>PB Properties, Inc., Prior to Merger with Hope Loan Modification, LLC</t>
  </si>
  <si>
    <t>First Banks, Inc., Asset Management Arm</t>
  </si>
  <si>
    <t>Green Mountain Coffee Roasters Inc., Asset Management Arm</t>
  </si>
  <si>
    <t>Ukrsyb Strategic Investments Fund</t>
  </si>
  <si>
    <t>Agroinnovatsiya Fund</t>
  </si>
  <si>
    <t>Alfa-Real Estate Fund</t>
  </si>
  <si>
    <t>Exim-Capital Ltd.</t>
  </si>
  <si>
    <t>CYIOS Corp., Asset Management Arm</t>
  </si>
  <si>
    <t>Hudson Technologies Inc., Asset Management Arm</t>
  </si>
  <si>
    <t>Mas Fondo De Rendimiento Liquido, S.A. De C.V.</t>
  </si>
  <si>
    <t>Prevent Beheer B.V.</t>
  </si>
  <si>
    <t>Mandalay Media Inc., Asset Management Arm</t>
  </si>
  <si>
    <t>News Communications Inc., Asset Management Arm</t>
  </si>
  <si>
    <t>LCM Group Inc., Profit Sharing Plan</t>
  </si>
  <si>
    <t>Daiwa Tama Ohen Mother Fund</t>
  </si>
  <si>
    <t>Alliancebernstein Japan Growth Equity Mother Fund</t>
  </si>
  <si>
    <t>Arizona Public Service Co., Asset Management Arm</t>
  </si>
  <si>
    <t>Semiconductor Laser., Asset Management Arm</t>
  </si>
  <si>
    <t>TOV Venchurni investitsiyni proekty</t>
  </si>
  <si>
    <t>Evergreen Resources Inc., Asset Management Arm</t>
  </si>
  <si>
    <t>HSBC Private Bank World Funds Plc - Asia Opportunity</t>
  </si>
  <si>
    <t>Direxion Shares ETF Trust - Direxion Daily Emerging Markets Bull 3X Shares (ARCA:EDC)</t>
  </si>
  <si>
    <t>Basic Earth Science Systems Inc., Asset Management Arm</t>
  </si>
  <si>
    <t>Poseidis Inc., Asset Management Arm</t>
  </si>
  <si>
    <t>Shiodome Holding Specific Purpose Co.</t>
  </si>
  <si>
    <t>HSBC Private Bank World Funds Plc - China Opportunity</t>
  </si>
  <si>
    <t>Macmartins Pty Ltd</t>
  </si>
  <si>
    <t>Daiwa Yen Bond Weighted Balance Fund - Asset Formation</t>
  </si>
  <si>
    <t>Okasan Japan SRI Mother Fund</t>
  </si>
  <si>
    <t>HSBC Private Bank World Funds Plc - World Equity Opportunity</t>
  </si>
  <si>
    <t>HSBC Trinkaus LAPLACE Global Equity INKA</t>
  </si>
  <si>
    <t>HSBC Trinkaus OptiCash Forward plus</t>
  </si>
  <si>
    <t>Meitav Mutual Funds - Dash Bonds Portfolio Mutual Fund</t>
  </si>
  <si>
    <t>Meitav Mutual Funds - Dash Government Bonds + 10 Mutual Fund</t>
  </si>
  <si>
    <t>Republic First Bancorp Inc., Asset Management Arm</t>
  </si>
  <si>
    <t>Dash Mutual Funds- Dash Egypt Mutual Fund</t>
  </si>
  <si>
    <t>Allianz Emerging Markets EMEA Equities Mutual Fund</t>
  </si>
  <si>
    <t>Theater Xtreme Entertainment Group Inc., Asset Management Arm</t>
  </si>
  <si>
    <t>Fuh Hwa Life Goal Fund</t>
  </si>
  <si>
    <t>Meitav DS Mutual Funds - Meitav Investments Mutual Fund</t>
  </si>
  <si>
    <t>Nortia Capital Partners Inc., Asset Management Arm</t>
  </si>
  <si>
    <t>GustaviaDavegårdh Sverige Maximal</t>
  </si>
  <si>
    <t>Davegårdh &amp; Kjäll Fonder AB</t>
  </si>
  <si>
    <t>DB FCS</t>
  </si>
  <si>
    <t>HSBC Investment Solutions plc - Global Emerging Market Equity Fund</t>
  </si>
  <si>
    <t>Penghua Putian Profit</t>
  </si>
  <si>
    <t>Atlantis Equities Inc</t>
  </si>
  <si>
    <t>Santander FI em Cotas de FI Selecao Acoes</t>
  </si>
  <si>
    <t>HSBC Investment Solutions plc - Managed Portfolio 1 Distribution</t>
  </si>
  <si>
    <t>Navellier Management, Inc.</t>
  </si>
  <si>
    <t>PlanGraphics Inc., Asset Management Arm</t>
  </si>
  <si>
    <t>Fischer Imaging Corp., Asset Management Arm</t>
  </si>
  <si>
    <t>Emmis Communications Corp., Asset Management Arm</t>
  </si>
  <si>
    <t>Groupe DANONE., Asset Management Arm</t>
  </si>
  <si>
    <t>Liteglow Industries Inc., Asset Management Arm</t>
  </si>
  <si>
    <t>D'Loren Realty, LLC</t>
  </si>
  <si>
    <t>USG Corp., Asset Management Arm</t>
  </si>
  <si>
    <t>Cromwell Property Securities Limited</t>
  </si>
  <si>
    <t>Kanagawaken Jidosha Hambai Kenko Hoken Kumiai</t>
  </si>
  <si>
    <t>Youngnam Savings Bank Company Ltd., Asset Management Arm</t>
  </si>
  <si>
    <t>MANAGED FUND / GAM Global Rates Hedge Fund Limited</t>
  </si>
  <si>
    <t>Kensington Realty Advisors, Inc.</t>
  </si>
  <si>
    <t>Daiwa Asia Emerging Countries Stock Fund</t>
  </si>
  <si>
    <t>ICBCCS Select Balanced Equity Fund</t>
  </si>
  <si>
    <t>Mcaleese Investments Pty. Ltd.</t>
  </si>
  <si>
    <t>Okasan Nihon New Real Power Equity Mother Fund</t>
  </si>
  <si>
    <t>AIB Defined Contribution Managed Fund</t>
  </si>
  <si>
    <t>Repma Repag CNP Regime de Retraite Association Med</t>
  </si>
  <si>
    <t>Pyr Invest AB</t>
  </si>
  <si>
    <t>Sunrise Shipping B.V.</t>
  </si>
  <si>
    <t>Daiwa Income &amp; Cash II 2005-12</t>
  </si>
  <si>
    <t>Hawksmoor Investment Management Limited</t>
  </si>
  <si>
    <t>Holland Fruit B.V.</t>
  </si>
  <si>
    <t>Zhonghai  Dividend and Capital Growth Fund</t>
  </si>
  <si>
    <t>Onyx Equities, LLC</t>
  </si>
  <si>
    <t>New China Mixed Fund</t>
  </si>
  <si>
    <t>DeAM StAR</t>
  </si>
  <si>
    <t>DeAM-Fonds ARGUS</t>
  </si>
  <si>
    <t>The Phoenix Foundation GmbH</t>
  </si>
  <si>
    <t>Cranwood Capital Management</t>
  </si>
  <si>
    <t>Gartenmann &amp; Partner Holding Ag</t>
  </si>
  <si>
    <t>Daiwa North America Good Dividend Stock Mother Fund</t>
  </si>
  <si>
    <t>Swedbank Robur - Momentum</t>
  </si>
  <si>
    <t>Daiwa SB DC Overseas Stock Active Fund</t>
  </si>
  <si>
    <t>Mitsuchi Corporation, Asset Management Arm</t>
  </si>
  <si>
    <t>Daiwa SB World REIT Mother Fund</t>
  </si>
  <si>
    <t>Deka-Global ConvergenceAktien (DB:FKQ1)</t>
  </si>
  <si>
    <t>Kyowa Hakko Kirin Kenko Hoken Kumiai</t>
  </si>
  <si>
    <t>Dacheng Selective Value-added Fund</t>
  </si>
  <si>
    <t>Pallinghurst Resources Australia Ltd.</t>
  </si>
  <si>
    <t>Sf Kojimachi Nichome Kaihatsu Specific Purpose Co.</t>
  </si>
  <si>
    <t>Delegus</t>
  </si>
  <si>
    <t>Korea Investment &amp; Credit Capital Corporation, Asset Management Arm</t>
  </si>
  <si>
    <t>Rollins Inc., ESOP</t>
  </si>
  <si>
    <t>Delos - Regular Distribution of Capitals Domestic Balanced</t>
  </si>
  <si>
    <t>CS Investment Funds 2 - Credit Suisse (Lux) Global Security Equity Fund</t>
  </si>
  <si>
    <t>Delos - USD Foreign Bonds</t>
  </si>
  <si>
    <t>RFA Management Company, LLC</t>
  </si>
  <si>
    <t>Deutsche Resona Eastern Europe Frontier Stock Fund</t>
  </si>
  <si>
    <t>DIAM Global REIT Passive Fund Mother Fund</t>
  </si>
  <si>
    <t>Pine Asset Management Ltd.</t>
  </si>
  <si>
    <t>Toshin Group Company Ltd., Asset Management Arm</t>
  </si>
  <si>
    <t>DIF European Ex Euro Equity Fund</t>
  </si>
  <si>
    <t>Dominion &amp; Anglo Investment Corp Ltd, Asset Management Arm</t>
  </si>
  <si>
    <t>Döbelin &amp; Maurer Vermögensverwaltung und Finanzberatung AG</t>
  </si>
  <si>
    <t>Dongbu Delta Ace1 Mixed Equity 6</t>
  </si>
  <si>
    <t>K Smartt Investments Inc</t>
  </si>
  <si>
    <t>Harel Mutual Funds - Harel Makam Platinum Mutual Fund</t>
  </si>
  <si>
    <t>Harel Mutual Funds - Harel Agach Mutual Fund</t>
  </si>
  <si>
    <t>Dongbu Delta Freebe Mixed Equity 2</t>
  </si>
  <si>
    <t>Harel Mutual Funds - Harel Corporate and Convertible Bonds Mutual Fund</t>
  </si>
  <si>
    <t>Dongbu Delta Mixed Equity 2</t>
  </si>
  <si>
    <t>Harel Mutual Funds - Harel Corporate A Mutual Fund</t>
  </si>
  <si>
    <t>Harel Mutual Funds - Harel Equity Track Mutual Fund</t>
  </si>
  <si>
    <t>Harel Mutual Funds - Harel High-Yield  Bond Fund Mutual Fund</t>
  </si>
  <si>
    <t>Harel Mutual Funds - Harel Investment Mutual Fund</t>
  </si>
  <si>
    <t>DreSpa Premium</t>
  </si>
  <si>
    <t>Harel Mutual Funds - Harel Premium Mutual Fund</t>
  </si>
  <si>
    <t>Harel Mutual Funds - Harel Gaz and Energy Resources Mutual Fund</t>
  </si>
  <si>
    <t>Harel Mutual Funds - Harel Shikli 0-3 Years + 10% Mutual Fund</t>
  </si>
  <si>
    <t>Harel PIA Mutual Funds - Harel Sapir Mutual Fund</t>
  </si>
  <si>
    <t>Andersen &amp; York Financial Consulting Pty. Ltd., Asset Management Arm</t>
  </si>
  <si>
    <t>Harel Mutual Funds - Harel Track 10 Mutual Fund</t>
  </si>
  <si>
    <t>DSK Imoti</t>
  </si>
  <si>
    <t>Harel PIA Mutual Funds - Harel Track 20% Mutual Fund</t>
  </si>
  <si>
    <t>Harel Mutual Funds - Harel Track 30 Mutual Fund</t>
  </si>
  <si>
    <t>Harel PIA Mutual Funds - Harel Track 50% Mutual Fund</t>
  </si>
  <si>
    <t>Landsdowne Partners Limited</t>
  </si>
  <si>
    <t>Sistema PRIMA - Anima Fix Obbligazionario Globale</t>
  </si>
  <si>
    <t>SMTAM Japan Stock Dividend Open</t>
  </si>
  <si>
    <t>Verizon Business, Asset Management Arm</t>
  </si>
  <si>
    <t>SMTAM Overseas REIT Mother Fund</t>
  </si>
  <si>
    <t>Dux Mixto Variable, FI</t>
  </si>
  <si>
    <t>SMTAM Socially Responsable Fund</t>
  </si>
  <si>
    <t>DWS Hedge L/S Global Macro</t>
  </si>
  <si>
    <t>Arrow High Yield Fund</t>
  </si>
  <si>
    <t>E Fund Value Select Fund</t>
  </si>
  <si>
    <t>Symorgh Investments Pty. Ltd.</t>
  </si>
  <si>
    <t>E Fund Stable Growth Fund</t>
  </si>
  <si>
    <t>Sequity Capital</t>
  </si>
  <si>
    <t>Pacific Assets Management, LLC</t>
  </si>
  <si>
    <t>Florida Banks Inc., Asset Management Arm</t>
  </si>
  <si>
    <t>Eternal Technologies Group Inc., Asset Management Arm</t>
  </si>
  <si>
    <t>Pacific Webworks Inc., Asset Management Arm</t>
  </si>
  <si>
    <t>XO Group Inc., Asset Management Arm</t>
  </si>
  <si>
    <t>QAD Inc., Asset Management Arm</t>
  </si>
  <si>
    <t>ICOP Digital Inc., Asset Management Arm</t>
  </si>
  <si>
    <t>Atlas Resources International Inc., Asset Management Arm</t>
  </si>
  <si>
    <t>Dynamic Materials Corp., Asset Management Arm</t>
  </si>
  <si>
    <t>Shells Seafood Restaurants Inc., Asset Management Arm</t>
  </si>
  <si>
    <t>EasyETF - Low Carbon 100 Europe THEAM Easy UCITS ETF (ENXTPA:ECN)</t>
  </si>
  <si>
    <t>EasyETF - DJ Kuwait Titans 30</t>
  </si>
  <si>
    <t>Ord Minnett Group Limited</t>
  </si>
  <si>
    <t>EasyETF - DJ United Arab Emirates</t>
  </si>
  <si>
    <t>Nam Tai Electronics Inc., Asset Management Arm</t>
  </si>
  <si>
    <t>Jennifer Convertibles Inc., Asset Management Arm</t>
  </si>
  <si>
    <t>EasyETF BNP Paribas Global Waste Management</t>
  </si>
  <si>
    <t>Lyxor UCITS ETF MSCI AC Asia Ex Japan (ENXTPA:APX)</t>
  </si>
  <si>
    <t>N.E.W. Venture Partners 2 B.V.</t>
  </si>
  <si>
    <t>Humboldt Bancorp., Asset Management Arm</t>
  </si>
  <si>
    <t>Environmental Elements Corp., Asset Management Arm</t>
  </si>
  <si>
    <t>Fidelity Investment Funds - Fidelity Genesis Fund</t>
  </si>
  <si>
    <t>EastInvest Venture Capital GmbH</t>
  </si>
  <si>
    <t>Wafa Gestion</t>
  </si>
  <si>
    <t>Wafa Patrimoine</t>
  </si>
  <si>
    <t>Fund Fixed Money Income</t>
  </si>
  <si>
    <t>Spanish Broadcasting System Inc., Asset Management Arm</t>
  </si>
  <si>
    <t>FIM Fortis Leben Fonds</t>
  </si>
  <si>
    <t>Cumulus Media Inc., Asset Management Arm</t>
  </si>
  <si>
    <t>Finam Elektroenergetika</t>
  </si>
  <si>
    <t>Upravlyayushchaya Kompaniya Finam Management</t>
  </si>
  <si>
    <t>Royal Ascot Partners, LLC</t>
  </si>
  <si>
    <t>Uni Elektro Handels- Und Beteiligungs-Gmbh</t>
  </si>
  <si>
    <t>Finam Metallurgiya</t>
  </si>
  <si>
    <t>Gentex Corp., Asset Management Arm</t>
  </si>
  <si>
    <t>Finam Neftegaz</t>
  </si>
  <si>
    <t>NEOFITOUS Asset Management Company</t>
  </si>
  <si>
    <t>NEOFITUS - Index MMVB</t>
  </si>
  <si>
    <t>RoomLinX Inc., Asset Management Arm</t>
  </si>
  <si>
    <t>NEOFITUS - fond smeshannyh investicij</t>
  </si>
  <si>
    <t>Apria Healthcare Group Inc., Asset Management Arm</t>
  </si>
  <si>
    <t>NEOFITUS - fond akcij</t>
  </si>
  <si>
    <t>Daiwa Kanagawa Ohen Mother Fund</t>
  </si>
  <si>
    <t>Emrise Corp., Asset Management Arm</t>
  </si>
  <si>
    <t>Andersson Real Estate Investment Management</t>
  </si>
  <si>
    <t>Samsonite Corporation., Asset Management Arm</t>
  </si>
  <si>
    <t>GSV, Inc., Investment Arm</t>
  </si>
  <si>
    <t>Ocean Bio-Chem Inc., Asset Management Arm</t>
  </si>
  <si>
    <t>The X-Change Corporation., Asset Management Arm</t>
  </si>
  <si>
    <t>Tree Top Industries, Inc., Profit-Sharing Plan</t>
  </si>
  <si>
    <t>Old Town S.A.</t>
  </si>
  <si>
    <t>Natural Nutrition, Inc., Asset Management Arm</t>
  </si>
  <si>
    <t>Littlefield Corp., Asset Management Arm</t>
  </si>
  <si>
    <t>Dave &amp; Buster's Inc., Asset Management Arm</t>
  </si>
  <si>
    <t>EPL Technologies Inc., Asset Management Arm</t>
  </si>
  <si>
    <t>Ferrotec Corp., Asset Management Arm</t>
  </si>
  <si>
    <t>Kereskedelmi es Hitelbank Bank Rt, Asset Management Arm</t>
  </si>
  <si>
    <t>K&amp;H ingatlanpiaci részvényalap</t>
  </si>
  <si>
    <t>FNB Namibia Unit Trust General Equity Fund</t>
  </si>
  <si>
    <t>TVC Telecom Inc., Asset Management Arm</t>
  </si>
  <si>
    <t>Diversified Corporate Consulting Group LLC</t>
  </si>
  <si>
    <t>Fond strategicheskih investicij 4</t>
  </si>
  <si>
    <t>Pantry Inc., Asset Management Arm</t>
  </si>
  <si>
    <t>Royal Invest International Corp., Asset Management Arm</t>
  </si>
  <si>
    <t>Linkwell Corp., Asset Management Arm</t>
  </si>
  <si>
    <t>Fondmapfre Renta Medio Fi</t>
  </si>
  <si>
    <t>TheStreet.com, Inc., Asset Management Arm</t>
  </si>
  <si>
    <t>K&amp;H Ázsia Alap</t>
  </si>
  <si>
    <t>TOUSA, Inc., Asset Management Arm</t>
  </si>
  <si>
    <t>Nova Energy Inc., Asset Management Arm</t>
  </si>
  <si>
    <t>Fondo de Inversion Larrain Vial - Magallanes II (SNSE:CFILVMAG-A)</t>
  </si>
  <si>
    <t>United Rentals Inc., Asset Management Arm</t>
  </si>
  <si>
    <t>Maxwell Metallurgiya</t>
  </si>
  <si>
    <t>Fondo de Inversion Santander Small Cap (SNSE:CFISANTSC)</t>
  </si>
  <si>
    <t>Silver Point Capital L.P.</t>
  </si>
  <si>
    <t>MB Tech Inc., Asset Management Arm</t>
  </si>
  <si>
    <t>East End Advisors LLC</t>
  </si>
  <si>
    <t>The Arden Group, Inc.</t>
  </si>
  <si>
    <t>Gray Matters Capital, Endowment Arm</t>
  </si>
  <si>
    <t>SMAM Japan Stock Open</t>
  </si>
  <si>
    <t>AdvisorShares Investments, LLC</t>
  </si>
  <si>
    <t>Shinko Japan Stock Open Shinchoryu</t>
  </si>
  <si>
    <t>Deutsche Premier Investments Funds - Deutsche Global Themes Equity Fund</t>
  </si>
  <si>
    <t>MHAM - MHAM Growth Stock Mother Fund</t>
  </si>
  <si>
    <t>Rosbeg Partners Limited</t>
  </si>
  <si>
    <t>Sinopac Small and Medium Fund</t>
  </si>
  <si>
    <t>Nikko Jipang Mother Fund</t>
  </si>
  <si>
    <t>AMMB Consultant Sdn Bhd, Asset Management Arm</t>
  </si>
  <si>
    <t>Al Masirah Investment Company</t>
  </si>
  <si>
    <t>Ukrsots- Capital</t>
  </si>
  <si>
    <t>Donrose Investments Pty Ltd</t>
  </si>
  <si>
    <t>Ekdahls Kontorsservice Ab</t>
  </si>
  <si>
    <t>Dynamic Wealth Optimal Fund</t>
  </si>
  <si>
    <t>Prescient Management Company</t>
  </si>
  <si>
    <t>Entrinnova</t>
  </si>
  <si>
    <t>Athin Pty Ltd</t>
  </si>
  <si>
    <t>KBC Equity Fund - BRIC</t>
  </si>
  <si>
    <t>Fondul Privat Comercial</t>
  </si>
  <si>
    <t>Airport Invest B.V. In Liquidatie</t>
  </si>
  <si>
    <t>Modine Manufacturing Co., ESOP</t>
  </si>
  <si>
    <t>Etik Invest A/S</t>
  </si>
  <si>
    <t>Fortis B Fund - Vlam 21</t>
  </si>
  <si>
    <t>Etik Invest Human Nordiske Aktier Alle Tilknyt Org</t>
  </si>
  <si>
    <t>Etik Invest Human Nordiske Aktier Amnesty</t>
  </si>
  <si>
    <t>Etik Invest Human Nordiske Aktier Astma-Allergi</t>
  </si>
  <si>
    <t>Etik Invest Human Nordiske Aktier Bloderforening</t>
  </si>
  <si>
    <t>Etik Invest Human Nordiske Aktier Bornehjaelp</t>
  </si>
  <si>
    <t>Etik Invest Human Nordiske Aktier Borns Vilkar</t>
  </si>
  <si>
    <t>Etik Invest Human Nordiske Aktier Caritas</t>
  </si>
  <si>
    <t>Etik Invest Human Nordiske Aktier DAMP</t>
  </si>
  <si>
    <t>Etik Invest Human Nordiske Aktier DK Flygtningehj</t>
  </si>
  <si>
    <t>Etik Invest Human Nordiske Aktier Dove</t>
  </si>
  <si>
    <t>Stockland Retirement Pty. Ltd.</t>
  </si>
  <si>
    <t>HFT Best Selection Fund</t>
  </si>
  <si>
    <t>Etik Invest Human Nordiske Aktier Epilepsi</t>
  </si>
  <si>
    <t>Etik Invest Human Nordiske Aktier Gigt</t>
  </si>
  <si>
    <t>Garmin Ltd., Assest Management Arm</t>
  </si>
  <si>
    <t>Etik Invest Human Nordiske Aktier HandicapsIdraet</t>
  </si>
  <si>
    <t>TomTom N.V, Asset Management Arm</t>
  </si>
  <si>
    <t>Etik Invest Human Nordiske Aktier IBIS</t>
  </si>
  <si>
    <t>HFT Equity Fund</t>
  </si>
  <si>
    <t>Etik Invest Human Nordiske Aktier Lf LEV</t>
  </si>
  <si>
    <t>Etik Invest Human Nordiske Aktier Muskels</t>
  </si>
  <si>
    <t>Etik Invest Human Nordiske Aktier PTU</t>
  </si>
  <si>
    <t>HFT Enhanced Return Fund</t>
  </si>
  <si>
    <t>Etik Invest Human Nordiske Aktier Red Barnet</t>
  </si>
  <si>
    <t>Etik Invest Human Nordiske Aktier Rode Kors</t>
  </si>
  <si>
    <t>Etik Invest Human Nordiske Aktier UNICEF</t>
  </si>
  <si>
    <t>Etik Invest Nordiske Aktier WWF</t>
  </si>
  <si>
    <t>Reksa Dana BNP Paribas Pesona</t>
  </si>
  <si>
    <t>Fortis Second High Growth Core Fund Institutional</t>
  </si>
  <si>
    <t>Epsilon Mutual Funds - Epsilon Equity Mutual Fund</t>
  </si>
  <si>
    <t>Global Crown Capital, LLC</t>
  </si>
  <si>
    <t>Epsilon Mutual Funds- Epsilon Short Government Shekel Mutual Fund</t>
  </si>
  <si>
    <t>Epsilon Mutual Funds - Epsilon 20/80 Mutual Fund</t>
  </si>
  <si>
    <t>Epsilon Mutual Funds - Epsilon Flexible Mutual Fund</t>
  </si>
  <si>
    <t>Fortress Special Opportunities Real Estate Fund</t>
  </si>
  <si>
    <t>Epsilon Mutual Funds - Epsilon Managed Portfolio Mutual Fund</t>
  </si>
  <si>
    <t>Fortress Asset Managers (Proprietary) Limited</t>
  </si>
  <si>
    <t>Epsilon Mutual Funds - Epsilon Managed 15/85 Portfolio Mutual Fund</t>
  </si>
  <si>
    <t>United Bank (Fairfax, VA), Asset Management Arm</t>
  </si>
  <si>
    <t>Epsilon Mutual Funds - Epsilon Yeter Mutual Fund</t>
  </si>
  <si>
    <t>Epsilon Mutual Funds - Epsilon TA 100 Mutual Fund</t>
  </si>
  <si>
    <t>Hindalco Industries Ltd., Asset management Arm</t>
  </si>
  <si>
    <t>Fortune SGAM Power Portfolio Fund</t>
  </si>
  <si>
    <t>Weissheimer Malz Kg</t>
  </si>
  <si>
    <t>Wal-Mart Stores, Inc., Asset Management Arm</t>
  </si>
  <si>
    <t>Government Employees Insurance Company, Asset Management Arm</t>
  </si>
  <si>
    <t>National Liability &amp; Fire Insurance Company, Asset Management Arm</t>
  </si>
  <si>
    <t>Wesco-Financial Insurance Company, Asset management Arm</t>
  </si>
  <si>
    <t>Shell International Pension Fund</t>
  </si>
  <si>
    <t>Franklin Templeton Sealand Progressive Growth Fund</t>
  </si>
  <si>
    <t>FrontierAlt Oasis Global Income Fund</t>
  </si>
  <si>
    <t>Man Agra Capital Inc.</t>
  </si>
  <si>
    <t>Greengate Group of Companies</t>
  </si>
  <si>
    <t>Four-S Services Pvt. Ltd., Research Division</t>
  </si>
  <si>
    <t>New Concept Energy, Inc., Asset Management Arm</t>
  </si>
  <si>
    <t>Double Eagle Petroleum Co., Asset Management Arm</t>
  </si>
  <si>
    <t>FZ Strategie 1.0</t>
  </si>
  <si>
    <t>Immtech Pharmaceuticals, Inc., Asset Management Arm</t>
  </si>
  <si>
    <t>Drayton Richdale Corp., Asset Management Arm</t>
  </si>
  <si>
    <t>First Zurich (Lie) Investment Company Ltd</t>
  </si>
  <si>
    <t>AstroPower Inc., Asset Management Arm</t>
  </si>
  <si>
    <t>Synagro Technologies Inc., Asset Management Arm</t>
  </si>
  <si>
    <t>First Zurich Advisory Ltd.</t>
  </si>
  <si>
    <t>SuperGen Inc., Asset Management Arm</t>
  </si>
  <si>
    <t>FZ Strategies - Market Opportunities</t>
  </si>
  <si>
    <t>Spherion Corp., Asset Management Arm</t>
  </si>
  <si>
    <t>GPS Industries Inc., Asset Management Arm</t>
  </si>
  <si>
    <t>G&amp;P - FE Global Allocation Balance</t>
  </si>
  <si>
    <t>Bank One, National Association (Chicago, IL), Asset Management Arm</t>
  </si>
  <si>
    <t>Gebser &amp; Partner Aktiengesellschaft</t>
  </si>
  <si>
    <t>Translation Group Ltd., Asset Management Arm</t>
  </si>
  <si>
    <t>Healthgate Data Corp., Asset Management Arm</t>
  </si>
  <si>
    <t>The Trefler Foundation, Endowment Arm</t>
  </si>
  <si>
    <t>Valiant Healthcare, Inc.</t>
  </si>
  <si>
    <t>Zurich Deferred Annuity Managed Growth (entry fee)</t>
  </si>
  <si>
    <t>European Reliance Growth Fund</t>
  </si>
  <si>
    <t>AntiBank Dividend Fund</t>
  </si>
  <si>
    <t>NPM-CNP</t>
  </si>
  <si>
    <t>Perpetual WealthFocus Allocated Pension - Perpetual International Share Fund</t>
  </si>
  <si>
    <t>John and Gail Ueberroth Family Foundation, Endowment Arm</t>
  </si>
  <si>
    <t>Lehman Brothers Inc., Asset Management Arm</t>
  </si>
  <si>
    <t>Icy Splash Food &amp; Beverage Inc., Asset Management Arm</t>
  </si>
  <si>
    <t>G.A.-Fund-L Equities Value Emerging Markets TP</t>
  </si>
  <si>
    <t>Givag Gesellschaft Fur Immobilien- Und Vermogensanlagen Ag</t>
  </si>
  <si>
    <t>Wi-Lan Inc., Asset Management Arm</t>
  </si>
  <si>
    <t>StarCap Struktur</t>
  </si>
  <si>
    <t>FA Capital Management Inc</t>
  </si>
  <si>
    <t>Perspektyva Fund</t>
  </si>
  <si>
    <t>Leader Fund</t>
  </si>
  <si>
    <t>Luna Sh Sicav SA</t>
  </si>
  <si>
    <t>Noah's Family Foundation, Endowment Arm</t>
  </si>
  <si>
    <t>Megapolis Fund</t>
  </si>
  <si>
    <t>GlobalMedCare-Invest Fund</t>
  </si>
  <si>
    <t>Mizhregionalny Venture Fund</t>
  </si>
  <si>
    <t>Otiva Inc.</t>
  </si>
  <si>
    <t>Galaxy Income Fund</t>
  </si>
  <si>
    <t>Nadrokorystuvach Fund</t>
  </si>
  <si>
    <t>Meiji Yasuda Medium Small Type Stock Portfolio Mother Fund</t>
  </si>
  <si>
    <t>Multi-Manager ICVC - Multi-Manager UK Equity Income Fund</t>
  </si>
  <si>
    <t>Nomura Kyushu Index Fund</t>
  </si>
  <si>
    <t>Gasco Energy Inc., Asset Management Arm</t>
  </si>
  <si>
    <t>UPAMC Tung Hsin Fund</t>
  </si>
  <si>
    <t>Ate - Domestic Equity Medium and Small Cap</t>
  </si>
  <si>
    <t>Prominvest Keramet Fund</t>
  </si>
  <si>
    <t>Golf Rounds.com Inc., Asset Management Arm</t>
  </si>
  <si>
    <t>SSGA Global Alpha Edge Equity Fund I</t>
  </si>
  <si>
    <t>Barita Investments Ltd., Research Division</t>
  </si>
  <si>
    <t>Vissium Asset Management, LLC</t>
  </si>
  <si>
    <t>Vitro Diagnostics Inc., Asset Management Arm</t>
  </si>
  <si>
    <t>Pokrovskiy Posad Fund</t>
  </si>
  <si>
    <t>SSInvestor.com</t>
  </si>
  <si>
    <t>Galaxy Yinlian Stable Equity Fund</t>
  </si>
  <si>
    <t>Family Room Entertainment Corp., Asset Management Arm</t>
  </si>
  <si>
    <t>Immunomedics Inc., Asset Management Arm</t>
  </si>
  <si>
    <t>Miral S.R.O.</t>
  </si>
  <si>
    <t>Synergy-Bond Fund</t>
  </si>
  <si>
    <t>Ruffian Turfman Club, Y.K.</t>
  </si>
  <si>
    <t>Strategy Invest Fund</t>
  </si>
  <si>
    <t>Landec Corp., Asset Management Arm</t>
  </si>
  <si>
    <t>Dobson Communications Corp., Asset Management Arm</t>
  </si>
  <si>
    <t>FirePond, Inc., Asset Management Arm</t>
  </si>
  <si>
    <t>ACMAT Corp., Asset Management Arm</t>
  </si>
  <si>
    <t>Ballmaier &amp; Schultz CZ, s.r.o., Research Division</t>
  </si>
  <si>
    <t>Gaon Mutual Funds- Galor Dynamic Bonds Mutual Fund</t>
  </si>
  <si>
    <t>SMAM Japan Stock New Value Open</t>
  </si>
  <si>
    <t>Medicis Pharmaceutical Corp., Asset Management Arm</t>
  </si>
  <si>
    <t>Steinway Musical Instruments Inc., Asset Management Arm</t>
  </si>
  <si>
    <t>Shinkong Yong HWA Fund</t>
  </si>
  <si>
    <t>Dutec Pensioen B.V.</t>
  </si>
  <si>
    <t>Gener8Xion Entertainment Inc., Asset Management Arm</t>
  </si>
  <si>
    <t>Gaon Mutual Funds- Gaon Government Bonds Mutual Fund</t>
  </si>
  <si>
    <t>Cortina Nederland B.V.</t>
  </si>
  <si>
    <t>Mindset Interactive Corp., Asset Management Arm</t>
  </si>
  <si>
    <t>Gaon Mutual Funds- Gaon Convertible Corporate Bonds Mutual Fund</t>
  </si>
  <si>
    <t>Neoprobe Corp., Asset Management Arm</t>
  </si>
  <si>
    <t>RailAmerica, Inc., Asset Management Arm</t>
  </si>
  <si>
    <t>Gaon Mutual Funds- Gaon Future Strategies Mutual Fund</t>
  </si>
  <si>
    <t>Regent Communications Inc., Asset Management Arm</t>
  </si>
  <si>
    <t>Meitav Mutual Funds - Meitav Managed Without Equities Mutual Fund</t>
  </si>
  <si>
    <t>Mitsubishi UFJ Profit &amp; Growth Stock Open</t>
  </si>
  <si>
    <t>GeoGlobal Resources Inc., Asset Management Arm</t>
  </si>
  <si>
    <t>Okasan - Japan Stock Active Open</t>
  </si>
  <si>
    <t>FullGoal Tianhui Enhanced Growth Fund</t>
  </si>
  <si>
    <t>Gaon Mutual Funds- Gaon Affiliated Focus USA Mutual Fund</t>
  </si>
  <si>
    <t>Economic Analysis Associates, Inc.</t>
  </si>
  <si>
    <t>Okasan Japan Growth Open</t>
  </si>
  <si>
    <t>Ayalon Mutual Funds - Kivun 90/10 Mutual Fund</t>
  </si>
  <si>
    <t>Entheos Technologies Inc., Asset Management Arm</t>
  </si>
  <si>
    <t>Gaon Mutual Funds- Otzar 60/20/20 Mutual Fund</t>
  </si>
  <si>
    <t>Meitav Mutual Funds- Meitav Government Bonds Up to 20 Mutual Fund</t>
  </si>
  <si>
    <t>Ayalon Mutual Funds - Ayalon Track 90/10 Mutual Fund</t>
  </si>
  <si>
    <t>Gresham Capital</t>
  </si>
  <si>
    <t>Alpha Trust - Euro Money Market Fund - Short Term</t>
  </si>
  <si>
    <t>Geniki AEDAK - Domestic Equity</t>
  </si>
  <si>
    <t>Amundi Global Good Dividend Stock Mother Fund</t>
  </si>
  <si>
    <t>Geniki AEDAK - Domestic Equity Enterprises Growth</t>
  </si>
  <si>
    <t>Trophy Point Capital, LLC</t>
  </si>
  <si>
    <t>Evysem Entrepreneurs &amp; Capital</t>
  </si>
  <si>
    <t>Absa Bank Limited, Asset Management Arm</t>
  </si>
  <si>
    <t>Horgen One Investment, LLC</t>
  </si>
  <si>
    <t>GTJA De sheng Advantage Equity Fund</t>
  </si>
  <si>
    <t>Geniki AEDAK - Domestic Saving Pension Balanced</t>
  </si>
  <si>
    <t>GTJA De sheng Anxin Growth Fund</t>
  </si>
  <si>
    <t>Geniki AEDAK - Foreign Equity Eurostocks</t>
  </si>
  <si>
    <t>Geniki AEDAK - Foreign Equity Global Stocks</t>
  </si>
  <si>
    <t>Fleet Venture Resources, Inc.</t>
  </si>
  <si>
    <t>Geniki AEDAK - International Euro Bonds</t>
  </si>
  <si>
    <t>Corn Point Capital LLC</t>
  </si>
  <si>
    <t>RJA Capital Limited Partnership</t>
  </si>
  <si>
    <t>SMTAM Japan Good Dividend Stock Mother Fund</t>
  </si>
  <si>
    <t>ORIX Capital Corporation</t>
  </si>
  <si>
    <t>GTJA De sheng Stable Fund</t>
  </si>
  <si>
    <t>Swedbank AB, Asset Management Arm</t>
  </si>
  <si>
    <t>Guangfa Enhanced Tactical Fund</t>
  </si>
  <si>
    <t>Yijian Investment Company Ltd.</t>
  </si>
  <si>
    <t>Guangfa Jufeng Equity Fund</t>
  </si>
  <si>
    <t>Hotspur Capital Partners</t>
  </si>
  <si>
    <t>Goldman Sachs GS Foreign Stock Index Plus</t>
  </si>
  <si>
    <t>Cygnatra</t>
  </si>
  <si>
    <t>Norvestia Industries Oy</t>
  </si>
  <si>
    <t>Fullerton Fund - Fullerton Global Bond Fund</t>
  </si>
  <si>
    <t>LanderNorth Asset Management, LLC</t>
  </si>
  <si>
    <t>Majesty Capital Ltd.</t>
  </si>
  <si>
    <t>Eckert &amp; Ziegler Strahlen- Und Medizintechnik Ag, Asset Management Arm</t>
  </si>
  <si>
    <t>Sprey Houtimport Noord B.V.</t>
  </si>
  <si>
    <t>Goldman Sachs GS Global High Dividend Stock Mother Fund</t>
  </si>
  <si>
    <t>Goldman Sachs GS Global REIT Portfolio Mother Fund</t>
  </si>
  <si>
    <t>Goldman Sachs GS Japan Stock Index Plus</t>
  </si>
  <si>
    <t>T.I.P. Wealth Manager Inc.</t>
  </si>
  <si>
    <t>FullGoal Tianrui Regional Wealth Fund</t>
  </si>
  <si>
    <t>Goldman Sachs GS Japan Stock Plus (Currency Diversified Course)</t>
  </si>
  <si>
    <t>Goldman Sachs GS Japan Stock Plus (Yen Course)</t>
  </si>
  <si>
    <t>Nissay Japan Kachigumi Mother Fund</t>
  </si>
  <si>
    <t>Manulife Investments</t>
  </si>
  <si>
    <t>Excellence Mutual Funds - Excellence Commodities Mutual Fund</t>
  </si>
  <si>
    <t>Nikko Developed Asia Pacific Global Wrap Mother Fund</t>
  </si>
  <si>
    <t>Shanghai Territory Investment Management Ltd.</t>
  </si>
  <si>
    <t>E Fund SSE50 Index Enhanced Fund</t>
  </si>
  <si>
    <t>Groupama Actions Dodecaphonique 2</t>
  </si>
  <si>
    <t>Excellence Mutual Funds - Excellence Corporate A Mutual Fund</t>
  </si>
  <si>
    <t>FullGoal Tianyuan Balanced Fund</t>
  </si>
  <si>
    <t>Generali Prudence</t>
  </si>
  <si>
    <t>Harvest Thematic Select Fund</t>
  </si>
  <si>
    <t>Groupama Actions Harmonique 1</t>
  </si>
  <si>
    <t>Groupama Actions Rythmique 1</t>
  </si>
  <si>
    <t>Excellence Mutual Funds - Excellence Corporate Bonds Mutual Fund</t>
  </si>
  <si>
    <t>SWS MU New Economy Fund</t>
  </si>
  <si>
    <t>Everbright Pramerica New-Growth Equity Fund</t>
  </si>
  <si>
    <t>Groupama Symphonique 1</t>
  </si>
  <si>
    <t>Harvest Mid &amp; Small Cap Growth Fund</t>
  </si>
  <si>
    <t>Thai Prosperity Advisory Co. Ltd.</t>
  </si>
  <si>
    <t>Harvest Large Cap Value Fund</t>
  </si>
  <si>
    <t>Groupama Active Equity</t>
  </si>
  <si>
    <t>UBI Pramerica Flex Free</t>
  </si>
  <si>
    <t>En3 Company Ltd., Asset Management Arm</t>
  </si>
  <si>
    <t>Groupama Asie</t>
  </si>
  <si>
    <t>Excellence Mutual Funds - Excellence Government Premium Mutual Fund</t>
  </si>
  <si>
    <t>Jordan Phosphate Mines Company, Asset Management Arm</t>
  </si>
  <si>
    <t>Excellence Mutual Funds - Excellence CPI Lined 2-4 Years Without Equities Mutual Fund</t>
  </si>
  <si>
    <t>Groupama Croissance 2</t>
  </si>
  <si>
    <t>Max Grains Pty Ltd</t>
  </si>
  <si>
    <t>Excellence Mutual Funds- Excellence Premium Equities Mutual Fund</t>
  </si>
  <si>
    <t>Groupama Energie Monde</t>
  </si>
  <si>
    <t>Daiwa Europe Good Dividend Stock Mother Fund</t>
  </si>
  <si>
    <t>1492 Capital Management, LLC</t>
  </si>
  <si>
    <t>Groupama Euro Stock</t>
  </si>
  <si>
    <t>Excellence Nessuah Mutual Funds- Excellence Premium State Bonds Mutual Fund</t>
  </si>
  <si>
    <t>Degroof Conseil Luxembourg SA</t>
  </si>
  <si>
    <t>Excellence Mutual Funds- Excellence TA 100 Mutual Fund</t>
  </si>
  <si>
    <t>Groupama Europe Stock</t>
  </si>
  <si>
    <t>Groupama FCR1</t>
  </si>
  <si>
    <t>Everbright Pramerica Quantity Core Equity Fund</t>
  </si>
  <si>
    <t>Groupama US Stock 2</t>
  </si>
  <si>
    <t>TOPIX Banks Exchange Traded Fund (TSE:1615)</t>
  </si>
  <si>
    <t>Thesis Darin C Sub Fund</t>
  </si>
  <si>
    <t>Gestiohna Bolsa Dinamica, FI</t>
  </si>
  <si>
    <t>Oliver Press Investors, LLC</t>
  </si>
  <si>
    <t>Sfgp - Investimentos E Participações, Sgps</t>
  </si>
  <si>
    <t>RegionInvest OOO</t>
  </si>
  <si>
    <t>EVEREST - Fond Akcij</t>
  </si>
  <si>
    <t>EQT SGH ICE</t>
  </si>
  <si>
    <t>EQT SGH Wholesale Property Income Fund</t>
  </si>
  <si>
    <t>Specialized Investment Compounds Company Plc, Asset Management Arm</t>
  </si>
  <si>
    <t>ICBCCS Prudent Growth Equity Fund</t>
  </si>
  <si>
    <t>Lupus alpha Kapitalanlagegesellschaft mbH</t>
  </si>
  <si>
    <t>Dusty Moon Investments 296 (pty) Ltd.</t>
  </si>
  <si>
    <t>Matthew and Carolyn Bucksbaum Family Foundation, Endowment Arm</t>
  </si>
  <si>
    <t>Eastspring Investments - Indonesia Equity Fund (FINESTI:023892189)</t>
  </si>
  <si>
    <t>Housing Bank For Trade &amp; Finance, Asset Management Arm</t>
  </si>
  <si>
    <t>Seigakusya Company Ltd. ESOP</t>
  </si>
  <si>
    <t>Edmond De Rothschild Mutual Funds Management Ltd</t>
  </si>
  <si>
    <t>Edmond de Rothschild Mutual Funds- Rothschild Shekel Plus Without Equities Mutual Fund</t>
  </si>
  <si>
    <t>Edmond De Rothschild Mutual Funds - Edmond De Rothschild Bond + 10% Mutual Fund</t>
  </si>
  <si>
    <t>Edmond De Rothschild Mutual Funds- Rothschild China Mutual Fund</t>
  </si>
  <si>
    <t>Atrium</t>
  </si>
  <si>
    <t>Edmond De Rothschild Mutual Funds- Rothschild Emerging Markets Mutual Fund</t>
  </si>
  <si>
    <t>TRINFICO Property Management</t>
  </si>
  <si>
    <t>Edmond De Rothschild Mutual Funds - Edmond De Rothschild Europe Stocks Mutual Fund</t>
  </si>
  <si>
    <t>Edmond De Rothschild Mutual Funds - Rothschild Government Bonds Without Shares Mutual Fund</t>
  </si>
  <si>
    <t>Edmond De Rothschild Mutual Funds- Rothschild Israel Mutual Fund</t>
  </si>
  <si>
    <t>Edmond De Rothschild Mutual Funds - Edmond de Rothschild Global Equities Portfolio Mutual Fund</t>
  </si>
  <si>
    <t>ED&amp;F Man Alterna</t>
  </si>
  <si>
    <t>Gestiohna Moderado, FI</t>
  </si>
  <si>
    <t>Dynamic Decisions Group Ltd.</t>
  </si>
  <si>
    <t>Home Products International Inc., Asset Management Arm</t>
  </si>
  <si>
    <t>Huntingfield Advisories Limited</t>
  </si>
  <si>
    <t>TTCM China., Asset Management Arm</t>
  </si>
  <si>
    <t>Naito Securities Co., Ltd., Research Division</t>
  </si>
  <si>
    <t>Mellon Capital Management Corporation</t>
  </si>
  <si>
    <t>Zero2IPO Research Center</t>
  </si>
  <si>
    <t>KIS Vietnam Securities Corporation, Research Division</t>
  </si>
  <si>
    <t>Global Opportunities HAIG - Worldselect</t>
  </si>
  <si>
    <t>Legend Mobile, Inc., Asset Management Arm</t>
  </si>
  <si>
    <t>Lexington Precision Corporation., Asset Management Arm</t>
  </si>
  <si>
    <t>Keithley Instruments Inc., Asset Management Arm</t>
  </si>
  <si>
    <t>Pioneer Energy Services Corp., Asset Management Arm</t>
  </si>
  <si>
    <t>Wesco Financial Corp., Asset Management Arm</t>
  </si>
  <si>
    <t>Globo I</t>
  </si>
  <si>
    <t>Thien Viet Securities Company, Research Division</t>
  </si>
  <si>
    <t>EVCI Career Colleges Holding Corp., Asset Management Arm</t>
  </si>
  <si>
    <t>FiberNet Telecom Group Inc., Asset Management Arm</t>
  </si>
  <si>
    <t>FPT Securities Joint Stock Company, Research Division</t>
  </si>
  <si>
    <t>Metris Companies Inc., Asset Management Arm</t>
  </si>
  <si>
    <t>NOVT Corporation., Asset Management Arm</t>
  </si>
  <si>
    <t>Valartis Bank AG, Research Division</t>
  </si>
  <si>
    <t>Strattec Security Corp., Asset Management Arm</t>
  </si>
  <si>
    <t>On2 Technologies Inc., Asset Management Arm</t>
  </si>
  <si>
    <t>Goldman Sachs Funds - Goldman Sachs BRICs Equity Portfolio (BDL:023458071)</t>
  </si>
  <si>
    <t>Nikko Global Asset Management (Singapore) Ltd.</t>
  </si>
  <si>
    <t>Praetorian Research</t>
  </si>
  <si>
    <t>CrediCorp Capital, Research Division</t>
  </si>
  <si>
    <t>News America Incorporated., Asset Management Arm</t>
  </si>
  <si>
    <t>Scientific Learning Corp., Asset Management Arm</t>
  </si>
  <si>
    <t>Harel Finance Investment Management Ltd.</t>
  </si>
  <si>
    <t>Shinsei Securities Co., Ltd., Research Division</t>
  </si>
  <si>
    <t>IBI Mutual Funds- IBI TA 25 Basket Mutual Fund</t>
  </si>
  <si>
    <t>JPMorgan JPM BRICS 5 Mother Fund (Institutional)</t>
  </si>
  <si>
    <t>Strive Healthcare GmbH</t>
  </si>
  <si>
    <t>IBI Mutual Funds- IBI Global Bonds Mutual Fund</t>
  </si>
  <si>
    <t>IBI Mutual Funds- IBI Geva Government Bonds +10% Mutual Fund</t>
  </si>
  <si>
    <t>Mitsubishi UFJ New Index Fund 225</t>
  </si>
  <si>
    <t>Romke Kooyenga Holding B.V.</t>
  </si>
  <si>
    <t>IBI Mutual Funds - IBI Foreign Equity Mutual Fund</t>
  </si>
  <si>
    <t>IBI Mutual Funds- IBI Equities Mutual Fund</t>
  </si>
  <si>
    <t>Détroyat Associés, Research Division</t>
  </si>
  <si>
    <t>Norman and Marjorie Alexander Foundation, Inc., Endowment Arm</t>
  </si>
  <si>
    <t>Kafco Japan Investment Co.,Ltd.</t>
  </si>
  <si>
    <t>Waddell &amp; Reed Inc., Asset Management Arm</t>
  </si>
  <si>
    <t>Vortex Resources Corporation., Asset Management Arm</t>
  </si>
  <si>
    <t>Norden Fondsmeglerforretning ASA, Research Division</t>
  </si>
  <si>
    <t>BackWeb Technologies Ltd., Asset Management Arm</t>
  </si>
  <si>
    <t>Ophiliam Capital</t>
  </si>
  <si>
    <t>Azzopardi Stockbrokers Ltd., Research Division</t>
  </si>
  <si>
    <t>Hyundai Hero Alexander Equity Fund</t>
  </si>
  <si>
    <t>One Communications Corp., Asset Management Arm</t>
  </si>
  <si>
    <t>AIB Global Treasury Economic Research</t>
  </si>
  <si>
    <t>Hyundai Hero Mozart Bond Mixed Fund</t>
  </si>
  <si>
    <t>Stock Advantage Partnership</t>
  </si>
  <si>
    <t>Vega Fund</t>
  </si>
  <si>
    <t>Hyundai Hero Nobles  Equity Fund 2</t>
  </si>
  <si>
    <t>Winscho Xii B.V.</t>
  </si>
  <si>
    <t>Sumer Securities International, Research Division</t>
  </si>
  <si>
    <t>Stires, O'Donnell &amp; Company, Inc., Research Division</t>
  </si>
  <si>
    <t>Peopleline Telecom, Inc., Asset Management Arm</t>
  </si>
  <si>
    <t>RSI Conseil S.A</t>
  </si>
  <si>
    <t>Quantit Economic Group</t>
  </si>
  <si>
    <t>Fullnet Communications Inc., Asset Management Arm</t>
  </si>
  <si>
    <t>GNI Limited, Research Division</t>
  </si>
  <si>
    <t>OmniNet Media Corporation., Asset Management Arm</t>
  </si>
  <si>
    <t>Jov Prosperity Balanced Fund</t>
  </si>
  <si>
    <t>Harel Provident Funds Ltd.</t>
  </si>
  <si>
    <t>RB Securities, Research Division</t>
  </si>
  <si>
    <t>Perpetual IC Super International Share Option</t>
  </si>
  <si>
    <t>Yuaisha, K.K.</t>
  </si>
  <si>
    <t>Jov Prosperity Canadian Equity Fund</t>
  </si>
  <si>
    <t>Total Apparel Group, Inc., Asset Management Arm</t>
  </si>
  <si>
    <t>Jov Prosperity International Equity Fund</t>
  </si>
  <si>
    <t>Hyundai Hero Sangloh Byeongsa  Equity Fund</t>
  </si>
  <si>
    <t>Jov Prosperity U.S. Equity Fund</t>
  </si>
  <si>
    <t>PIT Investment &amp; Trust AG</t>
  </si>
  <si>
    <t>Delos Southern Europe - Foreign Equity Fund</t>
  </si>
  <si>
    <t>Hyundai HR 30 Bond Mixed Fund 1</t>
  </si>
  <si>
    <t>Watershed Investments, LLC</t>
  </si>
  <si>
    <t>Hyundai HR 30 Mixed Equity Fund 1</t>
  </si>
  <si>
    <t>Sebastivier Beheer B.V.</t>
  </si>
  <si>
    <t>Sibling Entertainment Group Holdings, Inc., Asset Management Arm</t>
  </si>
  <si>
    <t>Hyundai Wise Representative Company Research Equity Fund</t>
  </si>
  <si>
    <t>Meridian Holdings Inc., Asset Management Arm</t>
  </si>
  <si>
    <t>I VANR</t>
  </si>
  <si>
    <t>Liouzhou Chemical Industry Group Co. Ltd., Asset Management Arm</t>
  </si>
  <si>
    <t>Midas Research GmbH</t>
  </si>
  <si>
    <t>Ibercaja Alpha, FI</t>
  </si>
  <si>
    <t>Shandong Lukang Pharmaceutical Group Co. Ltd., Asset Management Arm</t>
  </si>
  <si>
    <t>Affin Hwang Select Asia Pacific (Ex Japan) REITs and Infrastructure Fund</t>
  </si>
  <si>
    <t>Nomura RAFI Japan Stock Investment Mother Fund</t>
  </si>
  <si>
    <t>Arab Jordan Investment Bank plc, Asset Management Arm</t>
  </si>
  <si>
    <t>Obee's Franchise Systems, Inc., Asset Management Arm</t>
  </si>
  <si>
    <t>Bank of Singapore Limited, Asset Management Arm</t>
  </si>
  <si>
    <t>Securities 2000 Inc., Research Division</t>
  </si>
  <si>
    <t>Huysamer Opportunity Prescient Fund</t>
  </si>
  <si>
    <t>Patagonia Research LLC</t>
  </si>
  <si>
    <t>Unima B.V.</t>
  </si>
  <si>
    <t>MVest Research</t>
  </si>
  <si>
    <t>SMAM Super Small Type Stock Portfolio</t>
  </si>
  <si>
    <t>Furr's Restaurant Group., Asset Management Arm</t>
  </si>
  <si>
    <t>Forlink Software Corp Inc., Asset Management Arm</t>
  </si>
  <si>
    <t>Cott Corp., Asset Management Arm</t>
  </si>
  <si>
    <t>Landry's Restaurants Inc., Asset Management Arm</t>
  </si>
  <si>
    <t>Yamaoto Holding K.K.</t>
  </si>
  <si>
    <t>Santander FI IBRX Acoes</t>
  </si>
  <si>
    <t>VIA Pharmaceuticals, Inc., Asset Management Arm</t>
  </si>
  <si>
    <t>Talram Corp</t>
  </si>
  <si>
    <t>Shenzhen Stock Exchange Research Institute</t>
  </si>
  <si>
    <t>Pacifichealth Laboratories Inc., Asset Management Arm</t>
  </si>
  <si>
    <t>HuaAn Baoli Balanced Securities Investment Fund</t>
  </si>
  <si>
    <t>Planktos Corp., Asset Management Arm</t>
  </si>
  <si>
    <t>Microequities Ltd.</t>
  </si>
  <si>
    <t>PB Pensionsfonds AG</t>
  </si>
  <si>
    <t>World Associates Inc., Asset Management Arm</t>
  </si>
  <si>
    <t>Yuanta Duo Fu Equity Fund (GTSM:T0502Y)</t>
  </si>
  <si>
    <t>Shanghai Far East Credit Rating Co. Ltd., Research Division</t>
  </si>
  <si>
    <t>DEGI Europa</t>
  </si>
  <si>
    <t>Rapid Ratings Pty Ltd., Research Division</t>
  </si>
  <si>
    <t>Jefferson Research &amp; Management, Asset Management Arm</t>
  </si>
  <si>
    <t>Nobel Biocare Holding AG, Asset Management Arm</t>
  </si>
  <si>
    <t>Orizzonte SGR</t>
  </si>
  <si>
    <t>MFC Global EAFE Pooled Fund</t>
  </si>
  <si>
    <t>KLP AksjeAsia Indeks I</t>
  </si>
  <si>
    <t>AXA Industrials Fund</t>
  </si>
  <si>
    <t>First Finance Co., Asset Management Arm</t>
  </si>
  <si>
    <t>Shanghai Brilliance Credit Rating &amp; Investors Service Co. Ltd., Research Division</t>
  </si>
  <si>
    <t>H &amp; A Unternehmerfonds Europa (DB:H2SJ)</t>
  </si>
  <si>
    <t>Zhongkaisheng Investment Ltd.</t>
  </si>
  <si>
    <t>Swiss Capital SA, Research Division</t>
  </si>
  <si>
    <t>KLP AksjeEuropa Indeks I</t>
  </si>
  <si>
    <t>Nikko Japan Small Type Stock Global Wrap Mother Fund</t>
  </si>
  <si>
    <t>Korgpilen Ab</t>
  </si>
  <si>
    <t>Argyle Foundation, Endowment Arm</t>
  </si>
  <si>
    <t>Monitor Group Holdings Netherlands B.V.</t>
  </si>
  <si>
    <t>Rasmala Investment Bank Ltd., Research Division</t>
  </si>
  <si>
    <t>Perpetual Wealth Focus Allocation Pension Ethical SRI</t>
  </si>
  <si>
    <t>OSK-UOB Golden Dragon Fund</t>
  </si>
  <si>
    <t>Upstarts UK Ltd</t>
  </si>
  <si>
    <t>Icatu Vanguarda Acoes IBX Fundo de Investimento</t>
  </si>
  <si>
    <t>Prisma Fund LTD Global Balanced Fund</t>
  </si>
  <si>
    <t>Cyclos Securities S.A., Research Division</t>
  </si>
  <si>
    <t>Optimum Renta Mixta Flexible</t>
  </si>
  <si>
    <t>Kenmar (Asia) Pte Ltd</t>
  </si>
  <si>
    <t>U.S. Preferred Securities Open</t>
  </si>
  <si>
    <t>Hong Leong Asia-Pacific Infrastructure Fund</t>
  </si>
  <si>
    <t>Allianzgi Fonds CZ Master</t>
  </si>
  <si>
    <t>Standard Capital Securities (Pvt.) Ltd., Research Division</t>
  </si>
  <si>
    <t>Guangzhou Xiangrui Investment Ltd.</t>
  </si>
  <si>
    <t>Patfind Inc.</t>
  </si>
  <si>
    <t>NN Prestige &amp; Luxury Fund</t>
  </si>
  <si>
    <t>Luzheng Futures Co., Ltd., Research Division</t>
  </si>
  <si>
    <t>Jorma Peltosaari Oy</t>
  </si>
  <si>
    <t>Mississippi Valley Capital Co.</t>
  </si>
  <si>
    <t>70/30 Dividend Long Term Equity Fund</t>
  </si>
  <si>
    <t>Value Plus - Dividend Long Term Equity Fund</t>
  </si>
  <si>
    <t>Oekom Research AG</t>
  </si>
  <si>
    <t>Discovery Alliance LLC</t>
  </si>
  <si>
    <t>The Saudi British Bank, Research Division</t>
  </si>
  <si>
    <t>Shanghai Shengweishi Investment Consulting Ltd.</t>
  </si>
  <si>
    <t>Jih Sun Select Fund</t>
  </si>
  <si>
    <t>UFJ Partners U-Fund Asian Equity Portfolio</t>
  </si>
  <si>
    <t>Sinopac Fund (GTSM:T2501Y)</t>
  </si>
  <si>
    <t>Thesis Darin D Sub Fund</t>
  </si>
  <si>
    <t>M.D. Sass Tax Advantaged Bond Strategies, L.L.C.</t>
  </si>
  <si>
    <t>JPMorgan JPM New Growth Stock Open</t>
  </si>
  <si>
    <t>Migdal Mutual Funds - Migdal Global Bonds and Equity Long/Short Portfolio Mutual Fund</t>
  </si>
  <si>
    <t>B.V. Handelmaatschappij Hagex</t>
  </si>
  <si>
    <t>First Global Balance Fund</t>
  </si>
  <si>
    <t>Migdal Mutual Funds - Migdal Government Bonds Plus Mutual Fund</t>
  </si>
  <si>
    <t>NORDCON VT Pensionsfonds KSW</t>
  </si>
  <si>
    <t>Huaan Anxin Consumer and Service Sector Fund</t>
  </si>
  <si>
    <t>Forvaltningsbolaget Nordhall AB</t>
  </si>
  <si>
    <t>Pacific Dana Dividen</t>
  </si>
  <si>
    <t>Suntra Investment Bank Ltd, Research Division</t>
  </si>
  <si>
    <t>Fullgoal Tianhe Stable</t>
  </si>
  <si>
    <t>Nikko Japan Stock Core Alpha</t>
  </si>
  <si>
    <t>Shinkin Central Bank Research Institute</t>
  </si>
  <si>
    <t>Poongsan Corp, ESOP</t>
  </si>
  <si>
    <t>Migdal Mutual Funds- Migdal Index Mutual Fund</t>
  </si>
  <si>
    <t>NRK - Sbalansirovannyj</t>
  </si>
  <si>
    <t>Migdal Mutual Funds- Migdal Monthly Income Mutual Fund</t>
  </si>
  <si>
    <t>Richcomm Global Services DMCC, Research Division</t>
  </si>
  <si>
    <t>Nomura Japan Equity Fund "Progress"</t>
  </si>
  <si>
    <t>Migdal Mutual Funds- Migdal 95/5 Mutual Fund</t>
  </si>
  <si>
    <t>Migdal Mutual Funds- Migdal TA 25 Mutual Fund</t>
  </si>
  <si>
    <t>Fonds d'action québécois pour le développement durable</t>
  </si>
  <si>
    <t>Nusadana Asset Management</t>
  </si>
  <si>
    <t>National Bank of Abu Dhabi PJSC, Research Division</t>
  </si>
  <si>
    <t>Data Applications Company Ltd., Asset Management Arm</t>
  </si>
  <si>
    <t>Nusadana Kombinasi Maxima</t>
  </si>
  <si>
    <t>Migdal Mutual Funds - Migdal Emerging Markets Mutual Fund</t>
  </si>
  <si>
    <t>HighTower Advisors, LLC</t>
  </si>
  <si>
    <t>Piraeus Value Plus Greek Bond</t>
  </si>
  <si>
    <t>Assumption Mutual Life Insurance Company, Asset Management Arm</t>
  </si>
  <si>
    <t>Mitsubishi UFJ Global Innovation</t>
  </si>
  <si>
    <t>Orpheus Capitals S.R.L.</t>
  </si>
  <si>
    <t>Middle East Specialized Cables Company,Asset Management Arm</t>
  </si>
  <si>
    <t>OCEAN FIM Credito Privado</t>
  </si>
  <si>
    <t>Ocean Fund - Equities Japan Target II</t>
  </si>
  <si>
    <t>The Arab Investment Company S.A.A, Asset Management Arm</t>
  </si>
  <si>
    <t>Meitav DS Mutual Funds - Meitav Shekel Katzar Plus Mutual Fund</t>
  </si>
  <si>
    <t>Okasan Asia REIT Mother Fund</t>
  </si>
  <si>
    <t>Meitav Mutual Funds - Meitav Flexible Mutual Fund</t>
  </si>
  <si>
    <t>Meitav Mutual Funds - Meitav Short Term Loan +20 Dividend Stocks Mutual Fund</t>
  </si>
  <si>
    <t>Barnett Capital Advisors, Inc</t>
  </si>
  <si>
    <t>Millennium Mutual Funds- Millennium Investments Portfolio 30% Mutual Fund</t>
  </si>
  <si>
    <t>Millennium Mutual Funds - Millennium Bonds Portfolio Stocks Free Mutual Fund</t>
  </si>
  <si>
    <t>Okasan Kagawa Prefecture Related Stock Mother Fund</t>
  </si>
  <si>
    <t>Okasan Mie Prefecture Related Stock Mother Fund</t>
  </si>
  <si>
    <t>Mirae Asset Discovery Equity Fund</t>
  </si>
  <si>
    <t>Shenzhen Changna Changqing Investment Ltd.</t>
  </si>
  <si>
    <t>The Mediterranean &amp; Gulf Insurance &amp; Reinsurance Company, Asset Management Arm</t>
  </si>
  <si>
    <t>Omikron7</t>
  </si>
  <si>
    <t>OP-Fonds SFT</t>
  </si>
  <si>
    <t>Mirae Asset Discovery Securities Investment Trust 2 - Equity</t>
  </si>
  <si>
    <t>Mirae Asset Independance Securities Investment Trust k-3 - Equity</t>
  </si>
  <si>
    <t>Oportunitati Nationale</t>
  </si>
  <si>
    <t>Mirae Asset lifecycle 2030 pension equity fund 1</t>
  </si>
  <si>
    <t>Vanguard Asset Management S.A.</t>
  </si>
  <si>
    <t>Mitsubishi UFJ Market Neutral Fund</t>
  </si>
  <si>
    <t>Mitsubishi UFJ World REIT Mother Fund</t>
  </si>
  <si>
    <t>Mitsubishi UFJ World Resource Stock Fund</t>
  </si>
  <si>
    <t>Orbis Optimal SA Fund Limited</t>
  </si>
  <si>
    <t>Menora Mivtahim Mutual Funds - Menora Mivtahim Shiklit Managed Mutual Fund</t>
  </si>
  <si>
    <t>Menora Mivtahim Mutual Funds - Menora Mivtahim saving Shikli 0115 Mutual Fund</t>
  </si>
  <si>
    <t>Orbis SICAV -  Europe Equity Fund</t>
  </si>
  <si>
    <t>Menora Mivtahim Mutual Funds - Menora Mivtahim Corporate Bonds Mutual Fund</t>
  </si>
  <si>
    <t>Menora Mivtahim Mutual Funds- Menora Mivtahim 20/80 (Emda) Mutual Fund</t>
  </si>
  <si>
    <t>Orient Enhanced Balanced Fund</t>
  </si>
  <si>
    <t>Menora Mivtahim Mutual Funds- Menora Mivtahim Bonds + 20 (Emda) Mutual Fund</t>
  </si>
  <si>
    <t>Menora Mivtahim Mutual Funds- Menora Mivtahim Ex Tel Bonds Mutual Fund</t>
  </si>
  <si>
    <t>Menora MIvtahim Mutual Funds - Menora Mivtahim CPI-Linked Platinum Mutual Fund</t>
  </si>
  <si>
    <t>Menora Mivtahim Mutual Funds- Menora Mivtahim Nasdaq 100 Mutual Fund</t>
  </si>
  <si>
    <t>Menora Mivtahim Mutual Funds - Menora Mivtahim Bond Floating Interest +10% Mutual Fund</t>
  </si>
  <si>
    <t>The Portfolio Group, Inc.</t>
  </si>
  <si>
    <t>Fries Associates LLC</t>
  </si>
  <si>
    <t>Menora Mivtahim Mutual Funds- Menora Mivtahim Tel Aviv 100 Aggressive Mutual Fund</t>
  </si>
  <si>
    <t>Plutos - T VEST Fund</t>
  </si>
  <si>
    <t>Menora Mivtahim Mutual Funds- Menora Mivtahim TA 25 Binary (Emda) Mutual Fund</t>
  </si>
  <si>
    <t>Plexus RAFI Enhanced South African Strategy Fund</t>
  </si>
  <si>
    <t>Midwest Capital Advisors, LLC</t>
  </si>
  <si>
    <t>Ayalon Mutual Funds - Halman Aldubi Global Stocks Mutual Fund</t>
  </si>
  <si>
    <t>Ayalon Mutual Funds - Ayalon 10/90 Premium Mutual Fund</t>
  </si>
  <si>
    <t>Planoles Inversiones, SICAV, S.A. (BME:S3450)</t>
  </si>
  <si>
    <t>Ayalon Mutual Funds - Ayalon Non Linked Floating Rate Mutual Fund</t>
  </si>
  <si>
    <t>Ayalon Mutual Funds - Ayalon Platinum Mutual Fund</t>
  </si>
  <si>
    <t>Ayalon Mutual Funds - Ayalon Government Premium Plus Mutual Fund</t>
  </si>
  <si>
    <t>Ayalon Mutual Funds - Ayalon Managed Up to 30% Mutual Fund</t>
  </si>
  <si>
    <t>Greenpark Capital Ltd.</t>
  </si>
  <si>
    <t>TKB BNP Pariba - Fond Smeshannyh Investij 2</t>
  </si>
  <si>
    <t>Pioneer Investment Menedzhment</t>
  </si>
  <si>
    <t>TKB BNP Pariba - Fond Aktcij 2</t>
  </si>
  <si>
    <t>Polar Capital Funds plc - Latin American Fund</t>
  </si>
  <si>
    <t>Alameda Capital, LLC</t>
  </si>
  <si>
    <t>SAI Intercapital Investment Management SA</t>
  </si>
  <si>
    <t>NB Capital Corp., Asset Management Arm</t>
  </si>
  <si>
    <t>LSB Financial Corp., Asset Management Arm</t>
  </si>
  <si>
    <t>National Scientific Corp., Asset Management Arm</t>
  </si>
  <si>
    <t>wise-owl.com Pty Ltd</t>
  </si>
  <si>
    <t>Titan Energy Worldwide, Inc., Asset Management Arm</t>
  </si>
  <si>
    <t>Dyer &amp; Blair Investment Bank Ltd., Research Division</t>
  </si>
  <si>
    <t>Dynamic Wealth (Pty) Ltd., Research Division</t>
  </si>
  <si>
    <t>Woodco Fund Management Inc</t>
  </si>
  <si>
    <t>IFM Japan Opportunity Fund</t>
  </si>
  <si>
    <t>Ventura Commodities Pvt. Ltd., Research Division</t>
  </si>
  <si>
    <t>Standard Investment Bank Limited, Research Division</t>
  </si>
  <si>
    <t>Abu Dhabi Investment Company, Research Division</t>
  </si>
  <si>
    <t>Lefika Securities (Pty) Ltd., Research Division</t>
  </si>
  <si>
    <t>QuantMetriks Research Ltd.</t>
  </si>
  <si>
    <t>DrBioGene LLC</t>
  </si>
  <si>
    <t>Oesterreichische Kontrollbank Aktiengesellschaft, Research Division</t>
  </si>
  <si>
    <t>4CAST SYSTEMS GES. FÜR INVESTMENT RESEARCH MBH</t>
  </si>
  <si>
    <t>HSBC Jintrust Dragon Growth Fund</t>
  </si>
  <si>
    <t>Sungard Institutional Brokerage Inc., Research Division</t>
  </si>
  <si>
    <t>Sacombank Securities Joint Stock Company, Research Division</t>
  </si>
  <si>
    <t>RP Selection Internationale</t>
  </si>
  <si>
    <t>Karvy Comtrade Limited, Research Division</t>
  </si>
  <si>
    <t>Proterion Corp., Asset Management Arm</t>
  </si>
  <si>
    <t>DynTek Inc., Asset Management Arm</t>
  </si>
  <si>
    <t>AWRAQ Investments, Research Division</t>
  </si>
  <si>
    <t>MAPICS Inc., Asset Management Arm</t>
  </si>
  <si>
    <t>Hanger Orthopedic Group Inc., Asset Management Arm</t>
  </si>
  <si>
    <t>Rongtong Sector Rotation Fund</t>
  </si>
  <si>
    <t>Thermogenesis Corp., Asset Management Arm</t>
  </si>
  <si>
    <t>Hudson Knight Securities, Research Division</t>
  </si>
  <si>
    <t>Henkel AG &amp; Co. KGaA, Asset Management Arm</t>
  </si>
  <si>
    <t>Viet Capital Securities Joint Stock Company, Research Division</t>
  </si>
  <si>
    <t>Renaissance-Fond strukturnyh reform</t>
  </si>
  <si>
    <t>Renaissance-Sektory potrebleniya</t>
  </si>
  <si>
    <t>Ethan Allen Interiors Inc., Asset Management Arm</t>
  </si>
  <si>
    <t>Lightning Rod Software Inc., Asset Management Arm</t>
  </si>
  <si>
    <t>Shin Kong Fu-Kuei Fund</t>
  </si>
  <si>
    <t>Elecsys Corp., Asset Management Arm</t>
  </si>
  <si>
    <t>Ignis European Smaller Companies Fund</t>
  </si>
  <si>
    <t>Proton Domestic Balanced</t>
  </si>
  <si>
    <t>TMS Inc., Asset Management Arm</t>
  </si>
  <si>
    <t>Avitar Inc., Asset Management Arm</t>
  </si>
  <si>
    <t>Fundstreet Ag, Research Division</t>
  </si>
  <si>
    <t>STMicroelectronics NV., Asset Management Arm</t>
  </si>
  <si>
    <t>RGF-FVI</t>
  </si>
  <si>
    <t>Metrocall Holdings Inc., Asset Management Arm</t>
  </si>
  <si>
    <t>Foyer Patrimonium S.A.</t>
  </si>
  <si>
    <t>Helaba Invest M Fonds</t>
  </si>
  <si>
    <t>Kala Investment Corp</t>
  </si>
  <si>
    <t>DBH Investment Venture Capital Fund Management Inc.</t>
  </si>
  <si>
    <t>SMAM Global Good Dividend Stock Mother Fund</t>
  </si>
  <si>
    <t>HSBC Fundo de Investimento Multi Acoes</t>
  </si>
  <si>
    <t>Prever Platinum RV 49 FI Multi</t>
  </si>
  <si>
    <t>Mega Media Group, Inc., Asset Management Arm</t>
  </si>
  <si>
    <t>Attijari Invest</t>
  </si>
  <si>
    <t>Okasan - Sector Index 10 (Industry Selected Type) Sector H (Commerce, Business Services, Etc.)</t>
  </si>
  <si>
    <t>Rivegarza Inversiones, SICAV, S.A</t>
  </si>
  <si>
    <t>eMagin Corp., Asset Management Arm</t>
  </si>
  <si>
    <t>Annuity &amp; Life Re Holdings Ltd., Asset Management Arm</t>
  </si>
  <si>
    <t>Golfgear International Inc., Asset Management Arm</t>
  </si>
  <si>
    <t>PB Series of Funds - PB Asia Real Estate Income Fund</t>
  </si>
  <si>
    <t>Robeco Capital Growth Funds SICAV - Robeco US MidCap Equities</t>
  </si>
  <si>
    <t>Robeco Capital Growth Funds SICAV - Robeco US Value Equities (FINESTI:029393532)</t>
  </si>
  <si>
    <t>Mexican Restaurants Inc., Asset Management Arm</t>
  </si>
  <si>
    <t>Zoolink Corp., Asset Management Arm</t>
  </si>
  <si>
    <t>Summerhill Capital Partners Limited</t>
  </si>
  <si>
    <t>Primus Inter Pares Strategie Wachstum</t>
  </si>
  <si>
    <t>SVA Vermögensverwaltung Stuttgart GmbH</t>
  </si>
  <si>
    <t>Algen 7 Eksjo Ab</t>
  </si>
  <si>
    <t>Kokusai Stock Open</t>
  </si>
  <si>
    <t>Primus Inter Pares Strategie Chance</t>
  </si>
  <si>
    <t>Primus Inter Pares Strategie Ertrag</t>
  </si>
  <si>
    <t>Santander FIC FI Seleção Top Ações</t>
  </si>
  <si>
    <t>Nissan Securities Co., Ltd., Research Division</t>
  </si>
  <si>
    <t>The Financial Corporation Company SAOG, Research Division</t>
  </si>
  <si>
    <t>Panther Partners, L.P.</t>
  </si>
  <si>
    <t>Millenium Holding Group Inc., Asset Management Arm</t>
  </si>
  <si>
    <t>Hancock Institutional Equity Services</t>
  </si>
  <si>
    <t>Genius Products Inc., Asset Management Arm</t>
  </si>
  <si>
    <t>SICAV Placeuro - Compartiment Benelux - France</t>
  </si>
  <si>
    <t>Nikko Japan Large Type Stock Global Wrap Mother Fund</t>
  </si>
  <si>
    <t>Online Power Supply Inc., Asset Management Arm</t>
  </si>
  <si>
    <t>N.M. Fleischhacker AG, Research Division</t>
  </si>
  <si>
    <t>Prosperity Private Fund</t>
  </si>
  <si>
    <t>Conte Invest Oyj</t>
  </si>
  <si>
    <t>OTC Wireless, Inc., Asset Management Arm</t>
  </si>
  <si>
    <t>Goldman Sachs JB Were Emerging Leaders Retail Fund</t>
  </si>
  <si>
    <t>PB Series of Funds - PB China Pacific Equity Fund</t>
  </si>
  <si>
    <t>Via Net.Works, Inc., Asset Management Arm</t>
  </si>
  <si>
    <t>State Farm Investment Management Corp.</t>
  </si>
  <si>
    <t>GameZnFlix Inc., Asset Management Arm</t>
  </si>
  <si>
    <t>Public Series of Funds - Public Sector Select Fund</t>
  </si>
  <si>
    <t>Linetelinvest B.V.</t>
  </si>
  <si>
    <t>Westaff Inc., Asset Management Arm</t>
  </si>
  <si>
    <t>Ocular Sciences Inc., Asset Management Arm</t>
  </si>
  <si>
    <t>Fossil Inc., Asset Management Arm</t>
  </si>
  <si>
    <t>Public Series of Funds - Public South-East Asia Select Fund</t>
  </si>
  <si>
    <t>Smart Frog Holdings, Inc., Asset Management Arm</t>
  </si>
  <si>
    <t>Eastspring Investments Global Green Solutions Fund</t>
  </si>
  <si>
    <t>Eastspring India Infrastructure Equity Open Limited</t>
  </si>
  <si>
    <t>R+P Rendite Plus UI</t>
  </si>
  <si>
    <t>Virgance, Inc.</t>
  </si>
  <si>
    <t>SunVesta, Inc., Asset Management Arm</t>
  </si>
  <si>
    <t>Funds Management Corporation</t>
  </si>
  <si>
    <t>Raiffeisen Prosper</t>
  </si>
  <si>
    <t>Shanghai Hongyijia Modern Agriculture Investment Ltd</t>
  </si>
  <si>
    <t>Striker Oil &amp; Gas, Inc., Asset Management Arm</t>
  </si>
  <si>
    <t>Daiwa Nagano Ohen Fund (Monthly Settlement)</t>
  </si>
  <si>
    <t>SkyTerra Communications, Inc., Asset Management Arm</t>
  </si>
  <si>
    <t>Yuanta Win-Win New Balanced Fund</t>
  </si>
  <si>
    <t>Red Square Equity Fund</t>
  </si>
  <si>
    <t>Penghua Dynamic Growth Fund (SZSE:160610)</t>
  </si>
  <si>
    <t>Pioneer Funds Austria - Power Garantie 3/2014</t>
  </si>
  <si>
    <t>Honshu Chemical Industry Company Ltd., Asset Management Arm</t>
  </si>
  <si>
    <t>Penghua Value Advantage Fund (LOF) (SZSE:160607)</t>
  </si>
  <si>
    <t>American Equity Investment Life Holding Company, Asset Management Arm</t>
  </si>
  <si>
    <t>Gilder Gagnon Howe &amp; Co. LLC, Profit sharing plan</t>
  </si>
  <si>
    <t>Schroder World Emerging Mother Fund</t>
  </si>
  <si>
    <t>Dreamreel Oy</t>
  </si>
  <si>
    <t>Exilion Capital Oy</t>
  </si>
  <si>
    <t>Deutsche Global Good Dividend Stock Mother</t>
  </si>
  <si>
    <t>Arrowgrass Capital Partners LLP</t>
  </si>
  <si>
    <t>Pyramis Canada ULC</t>
  </si>
  <si>
    <t>Arab Banking Corp. Jordan, Asset Management Arm</t>
  </si>
  <si>
    <t>PIB Avangard</t>
  </si>
  <si>
    <t>Okasan - Sector Index 10 (Industry Selected Type) Sector G (Electrical Appliance, Precision)</t>
  </si>
  <si>
    <t>HSBC Bank Brasil S.A. - Banco Múltiplo, Asset Management Arm</t>
  </si>
  <si>
    <t>Okasan China Stock Mother Fund</t>
  </si>
  <si>
    <t>Nomura Million (Japan Dream Portfolio)</t>
  </si>
  <si>
    <t>Goldman Sachs GS Japan Stock Mother Fund (Ushiwakamaru)</t>
  </si>
  <si>
    <t>Ariane Ingenierie</t>
  </si>
  <si>
    <t>Pharus SICAV - Absolute return</t>
  </si>
  <si>
    <t>Arab Real Estate Development Company,Asset Management Arm</t>
  </si>
  <si>
    <t>Khan Tengri Fund</t>
  </si>
  <si>
    <t>Nomura CBRE Global REIT Mother Fund</t>
  </si>
  <si>
    <t>Lyxor Index Fund - Lyxor Index Fund Eurozone Core (FINESTI:028793464)</t>
  </si>
  <si>
    <t>Lyxor Index Fund - Lyxor EURO STOXX 300 (DR) (FUND:031884217)</t>
  </si>
  <si>
    <t>Hafren Ventures LLP</t>
  </si>
  <si>
    <t>Sichuan Tiehang Investment Ltd.</t>
  </si>
  <si>
    <t>Santander Seleccion Africa, FI</t>
  </si>
  <si>
    <t>DIAM Hopeful Equity Open</t>
  </si>
  <si>
    <t>Crown Investment And Financial Services Pty. Ltd., Asset Management Arm</t>
  </si>
  <si>
    <t>Santander Responsabilidad Bolsa, FI</t>
  </si>
  <si>
    <t>Perfect YNE Mutual Funds- Perfect Equity Portfolio Mutual Fund</t>
  </si>
  <si>
    <t>Santander India, FI</t>
  </si>
  <si>
    <t>Perfect YNE Mutual Funds- Perfect 30/70 Mutual Fund</t>
  </si>
  <si>
    <t>Nomura Fund Wrap World REIT A Course</t>
  </si>
  <si>
    <t>Ed Participaties B.V.</t>
  </si>
  <si>
    <t>Nomura Global REIT Open Mother Fund</t>
  </si>
  <si>
    <t>Okasan Japan Good Dividend Comparatively Cheap Stock Open Mother Fund</t>
  </si>
  <si>
    <t>Nomura Good Dividend Japan Stock Open</t>
  </si>
  <si>
    <t>SAM Perform Eight Plus Fund</t>
  </si>
  <si>
    <t>Qinghai State-owned Assets Investment &amp; Management Co., Ltd.</t>
  </si>
  <si>
    <t>Samambaia II FIA</t>
  </si>
  <si>
    <t>Steinmetz Asset Management</t>
  </si>
  <si>
    <t>Nomura World Real Estate Investment Trust Mother Fund</t>
  </si>
  <si>
    <t>SafePort Silver Mining Fund</t>
  </si>
  <si>
    <t>Severstal-Auto Joint Stock Co, Asset Management Arm</t>
  </si>
  <si>
    <t>Secom Techno Service Company Ltd., Asset Management Arm</t>
  </si>
  <si>
    <t>FSITC Global Reits fund(A)</t>
  </si>
  <si>
    <t>Püntener Asset Management GmbH</t>
  </si>
  <si>
    <t>Perfect Management Services AG</t>
  </si>
  <si>
    <t>Hunan Xingkun Investment Ltd.</t>
  </si>
  <si>
    <t>Security Multiestrategia FIM</t>
  </si>
  <si>
    <t>Neptune Investment Funds - Neptune South East Asia Fund</t>
  </si>
  <si>
    <t>Dr. oec. Jürg Schatz Management Services</t>
  </si>
  <si>
    <t>SafePort Gold &amp; Silver Mining Fund</t>
  </si>
  <si>
    <t>SAAF I (CH) Latin America Fund (EUR)</t>
  </si>
  <si>
    <t>Nikko Brazil Stock Mother Fund</t>
  </si>
  <si>
    <t>S Generation Plus</t>
  </si>
  <si>
    <t>Nikko Chinaland Stock Mother Fund</t>
  </si>
  <si>
    <t>Nikko Pension Index Fund Japan Stock (TOPIX Linked Type)</t>
  </si>
  <si>
    <t>SF Delmore Investment Funds - Share Centre Global Growth Fund</t>
  </si>
  <si>
    <t>E. Erwin and Nancy B. Maddrey, II Foundation, Endowment Arm</t>
  </si>
  <si>
    <t>Assets NB Global</t>
  </si>
  <si>
    <t>Sun Capital Securities, LLC</t>
  </si>
  <si>
    <t>Nissay J-REIT Mother Fund</t>
  </si>
  <si>
    <t>Nissay / Putnam Global Emerging Stock Mother Fund</t>
  </si>
  <si>
    <t>Nissay / PUTNAM Global Good Dividend Stock Mother Fund</t>
  </si>
  <si>
    <t>StarCapital S.A.</t>
  </si>
  <si>
    <t>Nissay / PUTNAM New Opportunities Mother Fund</t>
  </si>
  <si>
    <t>Mitsubishi UFJ MUAM G-REIT Mother Fund</t>
  </si>
  <si>
    <t>Sichuan Jiuyuan Investment Holding Group Ltd.</t>
  </si>
  <si>
    <t>Yun Shun Investment Company Ltd.</t>
  </si>
  <si>
    <t>SMAM Asia Oceania Good Dividend Stock Mother Fund</t>
  </si>
  <si>
    <t>SMAM China Equity 2004-12</t>
  </si>
  <si>
    <t>SMAM China Equity Fund Taikoku 2007 - 2</t>
  </si>
  <si>
    <t>SMAM China Yield Stock Alpha Mother Fund</t>
  </si>
  <si>
    <t>Xantin Invest As</t>
  </si>
  <si>
    <t>SMAM Domestic Stock Index Mother Fund (B)</t>
  </si>
  <si>
    <t>MHAM DKA Nikkei 225 06-12</t>
  </si>
  <si>
    <t>MHAM Emerging Stock Mother Fund</t>
  </si>
  <si>
    <t>Shenzhen Baishan Venture Investment Ltd.</t>
  </si>
  <si>
    <t>SGAM AI - Octanium</t>
  </si>
  <si>
    <t>SMAM Global Good Yield Stock Mother Fund</t>
  </si>
  <si>
    <t>MHAM Overseas REIT Mother Fund</t>
  </si>
  <si>
    <t>SMAM International Fudosan Stock Mother Fund</t>
  </si>
  <si>
    <t>Lyxor Index Fund - Lyxor Index Fund Liquid Private Equity (FINESTI:026336775)</t>
  </si>
  <si>
    <t>JCI Capital SICAV - Global Assets</t>
  </si>
  <si>
    <t>Motus SICAV - Mirabilis</t>
  </si>
  <si>
    <t>JCI Capital SICAV - Performance Assoluta</t>
  </si>
  <si>
    <t>PNM Ekuitas Syariah</t>
  </si>
  <si>
    <t>Kokusai Emerging Stock Open</t>
  </si>
  <si>
    <t>DWS Invest - DWS Invest RREEF Asia-Pacific Real Estate Securities</t>
  </si>
  <si>
    <t>Ascot Corporation, ESOP</t>
  </si>
  <si>
    <t>Kokusai Japan Medium Small Capital Equity Target Fund II</t>
  </si>
  <si>
    <t>Kokusai Warming Counter Plan Stock Open</t>
  </si>
  <si>
    <t>RSI Best Select UI</t>
  </si>
  <si>
    <t>Reintgen &amp; Schäfer Invest GmbH</t>
  </si>
  <si>
    <t>New Generation Hospitality Group</t>
  </si>
  <si>
    <t>RGS - Index MMVB</t>
  </si>
  <si>
    <t>Russell Investment Company plc - Acadian European Equity UCITS</t>
  </si>
  <si>
    <t>Trident Holdings</t>
  </si>
  <si>
    <t>Russell Investment Company plc - Acadian Global Equity UCITS</t>
  </si>
  <si>
    <t>Decs Trust</t>
  </si>
  <si>
    <t>Russell Investment Company plc - Acadian Emerging Markets Equity UCITS</t>
  </si>
  <si>
    <t>RWM Delovaya nedvizhimost'</t>
  </si>
  <si>
    <t>RWM Otel'</t>
  </si>
  <si>
    <t>Al Yamamah General Investment Company</t>
  </si>
  <si>
    <t>Decs Trust III</t>
  </si>
  <si>
    <t>RWM Megapolis</t>
  </si>
  <si>
    <t>Alfa Sofix Index</t>
  </si>
  <si>
    <t>Spectrum 360 - Oak</t>
  </si>
  <si>
    <t>Spectrum 360 - Olive</t>
  </si>
  <si>
    <t>Spectrum 360 - Orange</t>
  </si>
  <si>
    <t>The Alger Funds II - Alger International Opportunities Fund</t>
  </si>
  <si>
    <t>Alfa Izbrani Akcii</t>
  </si>
  <si>
    <t>de Leon Capital Management, L.L.C.</t>
  </si>
  <si>
    <t>Transmedia Capital LLC</t>
  </si>
  <si>
    <t>Riptide Capital</t>
  </si>
  <si>
    <t>HOPU Jinghua (Beijing) Investment Consultancy Co., Ltd.</t>
  </si>
  <si>
    <t>Otkrytie - Inostrannie Aktsii</t>
  </si>
  <si>
    <t>Saga Communications Inc., Asset Management Arm</t>
  </si>
  <si>
    <t>Trans World Entertainment Corporation., Asset Management Arm</t>
  </si>
  <si>
    <t>Popso (suisse) Investment Fund SICAV - Innovation Equity (FINESTI:031910650)</t>
  </si>
  <si>
    <t>Curtiss-Wright Corp., Asset Management Arm</t>
  </si>
  <si>
    <t>Food Technology Service Inc., Asset Management Arm</t>
  </si>
  <si>
    <t>Neurologix Inc., Asset Management Arm</t>
  </si>
  <si>
    <t>The Pennine Fund - Pennine Pathfinder Fund</t>
  </si>
  <si>
    <t>Premio</t>
  </si>
  <si>
    <t>Komatsu Portfolio Advisors Company, Ltd.</t>
  </si>
  <si>
    <t>Otkrytie - finansovye instituty</t>
  </si>
  <si>
    <t>Komatsu Portfolio Advisors Company, Ltd., Research Division</t>
  </si>
  <si>
    <t>Ultimate Electronics Inc., Asset Management Arm</t>
  </si>
  <si>
    <t>MetaMarkets Investments LLC</t>
  </si>
  <si>
    <t>FTSE Group, Research Division</t>
  </si>
  <si>
    <t>GlobalNet Corp., Asset Management Arm</t>
  </si>
  <si>
    <t>New Leaf Capital</t>
  </si>
  <si>
    <t>PrevidSystem TFR +</t>
  </si>
  <si>
    <t>The Totan Research Co., Ltd.</t>
  </si>
  <si>
    <t>WTC Industries Inc., Asset Management Arm</t>
  </si>
  <si>
    <t>Varco International Inc., Asset Management Arm</t>
  </si>
  <si>
    <t>EnDevCo Inc., Asset Management Arm</t>
  </si>
  <si>
    <t>Sona Mobile Holdings Corp., Asset Management Arm</t>
  </si>
  <si>
    <t>Rim Semiconductor Co., Asset Management Arm</t>
  </si>
  <si>
    <t>Aspen Group Resources Corp., Asset Management Arm</t>
  </si>
  <si>
    <t>GraphOn Corp., Asset Management Arm</t>
  </si>
  <si>
    <t>Monument Investments, Inc.</t>
  </si>
  <si>
    <t>Prime Fund Management - Prime Value Equity Fund</t>
  </si>
  <si>
    <t>Polestar Investment Management Co., Ltd.</t>
  </si>
  <si>
    <t>Polestar Investment Management Co., Ltd., Research Division</t>
  </si>
  <si>
    <t>PSP Ziva - Delniski Sklad</t>
  </si>
  <si>
    <t>Krispy Kreme Doughnuts Inc., Asset Management Arm</t>
  </si>
  <si>
    <t>Market Bank, Co., Ltd.</t>
  </si>
  <si>
    <t>Market Bank, Co., Ltd., Research Division</t>
  </si>
  <si>
    <t>W Technologies, Inc., Asset Management Arm</t>
  </si>
  <si>
    <t>Flagship Global Health, Inc., Asset Management Arm</t>
  </si>
  <si>
    <t>TP5 VCT plc</t>
  </si>
  <si>
    <t>NBT Investment Company, Inc.</t>
  </si>
  <si>
    <t>Ace Securities Co., Ltd., Research Division</t>
  </si>
  <si>
    <t>Emigrant Securities Corp</t>
  </si>
  <si>
    <t>Dynegy Inc., Asset Management Arm</t>
  </si>
  <si>
    <t>LightTouch Vein &amp; Laser, Inc., Asset Management Arm</t>
  </si>
  <si>
    <t>Principal Equity Fund - North American Blue Chips</t>
  </si>
  <si>
    <t>AltAssets Limited</t>
  </si>
  <si>
    <t>Medis Technologies Ltd., Asset Management Arm</t>
  </si>
  <si>
    <t>Principal Life Style Fund - Principal China Equity Fund</t>
  </si>
  <si>
    <t>Litman Gregory Research, Inc.</t>
  </si>
  <si>
    <t>Physicians Adult Daycare, Inc., Asset Management Arm</t>
  </si>
  <si>
    <t>Kokusai Ichiyoshi Open Venture Fund</t>
  </si>
  <si>
    <t>Global Market Research, Inc.</t>
  </si>
  <si>
    <t>Kercheville &amp; Company, Inc., Research Division</t>
  </si>
  <si>
    <t>Sulphco Inc., Asset Management Arm</t>
  </si>
  <si>
    <t>Principal Variable Contracts Funds, Inc. - Bond &amp; Mortgage Securities Account</t>
  </si>
  <si>
    <t>Global Stock Trends Corporation</t>
  </si>
  <si>
    <t>Score One Inc., Asset Management Arm</t>
  </si>
  <si>
    <t>Nomura Asia Good Dividend Stock Investment Mother Fund</t>
  </si>
  <si>
    <t>MDLC Partners, L.P.</t>
  </si>
  <si>
    <t>Xinhua Holdings Limited, Research Division</t>
  </si>
  <si>
    <t>Generex Biotechnology Corp., Asset Management Arm</t>
  </si>
  <si>
    <t>Hornblower Fischer AG, Research Division</t>
  </si>
  <si>
    <t>iLive Inc., Asset Management Arm</t>
  </si>
  <si>
    <t>MidAmerican Energy Holdings Company., Asset Management Arm</t>
  </si>
  <si>
    <t>Oppenheimer Revenue Weighted ETF Trust - Oppenheimer Financials Sector Revenue ETF (ARCA:RWW)</t>
  </si>
  <si>
    <t>Sparta FIA</t>
  </si>
  <si>
    <t>Q Comm International Inc., Asset Management Arm</t>
  </si>
  <si>
    <t>LaunchCyte LLC</t>
  </si>
  <si>
    <t>Excellence Mutual Funds- Excellence China Mutual Fund</t>
  </si>
  <si>
    <t>ET Net Limited, Research Division</t>
  </si>
  <si>
    <t>Prudential Financial Global Consumer Trends Fund</t>
  </si>
  <si>
    <t>Daiwa Finance New Era Fund</t>
  </si>
  <si>
    <t>OneVentures Management</t>
  </si>
  <si>
    <t>Shinkin SRI Fund</t>
  </si>
  <si>
    <t>MFC Global Pooled Global Equity Fund</t>
  </si>
  <si>
    <t>Strategic Capital Partners, LLC</t>
  </si>
  <si>
    <t>Tallwood Investment Trust I</t>
  </si>
  <si>
    <t>Pioneer BobFonds</t>
  </si>
  <si>
    <t>Organitech USA Inc., Asset Management Arm</t>
  </si>
  <si>
    <t>Shinkou Dai 2 CB Open</t>
  </si>
  <si>
    <t>Elite Pharmaceuticals Inc., Asset Management Arm</t>
  </si>
  <si>
    <t>Yuuwa Capital LP</t>
  </si>
  <si>
    <t>RedSky Research</t>
  </si>
  <si>
    <t>WPG Corporate Development Associates V Liquidating Trust</t>
  </si>
  <si>
    <t>Flexible Solutions International Inc., Asset Management Arm</t>
  </si>
  <si>
    <t>TISCO China India RMF</t>
  </si>
  <si>
    <t>Juno Lighting Inc., Asset Management Arm</t>
  </si>
  <si>
    <t>ID Systems Inc., Asset Management Arm</t>
  </si>
  <si>
    <t>German American Bancorp Inc., Asset Management Arm</t>
  </si>
  <si>
    <t>Enel SpA, Asset Management Arm</t>
  </si>
  <si>
    <t>Shinko Southern China Allstar Stock Mother Fund</t>
  </si>
  <si>
    <t>Hi-Shear Technology Corp., Asset Management Arm</t>
  </si>
  <si>
    <t>Batavia Dana  Saham Syariah</t>
  </si>
  <si>
    <t>Nocopi Technologies Inc., Asset Management Arm</t>
  </si>
  <si>
    <t>GSUSE.com</t>
  </si>
  <si>
    <t>Webu Holding Ag</t>
  </si>
  <si>
    <t>Precision Aerospace Components, Inc., Asset Management Arm</t>
  </si>
  <si>
    <t>Union Mutualiste Retraite</t>
  </si>
  <si>
    <t>UNIVER-Indeks MMVB</t>
  </si>
  <si>
    <t>Martek Biosciences Corp., Asset Management Arm</t>
  </si>
  <si>
    <t>Anchorage Capital Partners</t>
  </si>
  <si>
    <t>YARC Systems Corp. Inc., Asset Management Arm</t>
  </si>
  <si>
    <t>Derungs &amp; Partner Holding Ag</t>
  </si>
  <si>
    <t>Reader's Digest Association Inc., Asset Management Arm</t>
  </si>
  <si>
    <t>Electronic Publishing S.A. de C.V.</t>
  </si>
  <si>
    <t>Prudential Balanced Fund - Taiwan</t>
  </si>
  <si>
    <t>UniProInvest: Aktien</t>
  </si>
  <si>
    <t>Banif Nitor FICFIA</t>
  </si>
  <si>
    <t>Prisma Sociedad Agente de Bolsa, Research Division</t>
  </si>
  <si>
    <t>UniProfianlage 2019</t>
  </si>
  <si>
    <t>Statewide Secured Investments Pty Ltd</t>
  </si>
  <si>
    <t>UniProfianlage 2015</t>
  </si>
  <si>
    <t>G.A.-Fund-L Equities Deep Value World TP</t>
  </si>
  <si>
    <t>UniProfianlage 2023</t>
  </si>
  <si>
    <t>UBS SDIC Bonds Fund</t>
  </si>
  <si>
    <t>UniProfiAnlage (2017/6J)</t>
  </si>
  <si>
    <t>Grandparc Ontwikkeling B.V.</t>
  </si>
  <si>
    <t>UniGarantTop: Europa V</t>
  </si>
  <si>
    <t>RCF Capital Trust</t>
  </si>
  <si>
    <t>IKS Penezní trh PLUS</t>
  </si>
  <si>
    <t>IKS Dluhopisový PLUS</t>
  </si>
  <si>
    <t>Triviam Capital Management, LLC</t>
  </si>
  <si>
    <t>Noesis Análisis Financiero, S.L.</t>
  </si>
  <si>
    <t>SME Manager Limited</t>
  </si>
  <si>
    <t>H.S. Dent Advisors, Inc.</t>
  </si>
  <si>
    <t>MUWM Japanese Equity Fund</t>
  </si>
  <si>
    <t>Schroder F17 FIA</t>
  </si>
  <si>
    <t>Starquin Investments (pty) Ltd.</t>
  </si>
  <si>
    <t>Ronchal Investments N.V.</t>
  </si>
  <si>
    <t>Northern Trust Corporation, ESOP</t>
  </si>
  <si>
    <t>Plaza Columbus Open</t>
  </si>
  <si>
    <t>Arab East For Real Estate Investment Co., Asset Management Arm</t>
  </si>
  <si>
    <t>Kso Financial Services (pty) Ltd., Asset Management Arm</t>
  </si>
  <si>
    <t>SGK Clariden Leu Equity Core Strategy EUR</t>
  </si>
  <si>
    <t>George Avenue CV</t>
  </si>
  <si>
    <t>Skandia Junior Golf Fond</t>
  </si>
  <si>
    <t>Zurich Investments Hedged Global Thematic Share Scheme</t>
  </si>
  <si>
    <t>Skandia Fonder AB - Skandia BRIC</t>
  </si>
  <si>
    <t>Julius Baer Institutional Funds - Julius Baer Inst BVG/LPP 40 Fund</t>
  </si>
  <si>
    <t>Lodin Designbyra Ab</t>
  </si>
  <si>
    <t>A&amp;G Tesoreria, FI</t>
  </si>
  <si>
    <t>Fondo Patrimonial Decidido, S.A. De C.V., S.I.R.V. (BMV:STER-OP B1)</t>
  </si>
  <si>
    <t>Nomura Sector Index Select Fund M Course (Financial / Insurance)</t>
  </si>
  <si>
    <t>Skarbiec - Malych i Srednich Spolek</t>
  </si>
  <si>
    <t>Akela Inversiones SICAV SA</t>
  </si>
  <si>
    <t>Abando Equities, FI</t>
  </si>
  <si>
    <t>Marfin Emerging Markets Europe Equity Fund</t>
  </si>
  <si>
    <t>Daiwa Medium Small Type Stock Mother Fund</t>
  </si>
  <si>
    <t>Tilarya RH Limited</t>
  </si>
  <si>
    <t>ABC Legacy Fund - Global Flexible</t>
  </si>
  <si>
    <t>Daiwa Hyogo Ohen Mother Fund</t>
  </si>
  <si>
    <t>Skarbiec - Akcji Nowej Europy</t>
  </si>
  <si>
    <t>Alpha Trust - Domestic Bond Fund</t>
  </si>
  <si>
    <t>AltusTrust - Global Opportunities Equity Fund</t>
  </si>
  <si>
    <t>Skit Global Top Dividend</t>
  </si>
  <si>
    <t>Ampurda Valores SICAV, S.A.</t>
  </si>
  <si>
    <t>PAM Omega Preservation Fund</t>
  </si>
  <si>
    <t>Manitou BF, Asset Management Arm</t>
  </si>
  <si>
    <t>Arbat PIFomania</t>
  </si>
  <si>
    <t>Saneishoji K.K.</t>
  </si>
  <si>
    <t>Bacchus Capital</t>
  </si>
  <si>
    <t>Dexia Invest Europiske ejendomsaktier</t>
  </si>
  <si>
    <t>SLW High Yield FIM</t>
  </si>
  <si>
    <t>GP Bullhound LLP, Research Division</t>
  </si>
  <si>
    <t>Edgewater Capital Inc.</t>
  </si>
  <si>
    <t>Daiwa Kyoto Shiga Ohen Mother Fund</t>
  </si>
  <si>
    <t>Cudeco Ltd., Asset Management Arm</t>
  </si>
  <si>
    <t>Helaba Inv Dividendenplus Protected A Fonds</t>
  </si>
  <si>
    <t>Marfin European Value Foreign Balanced Fund</t>
  </si>
  <si>
    <t>Daiwa Emerging Corporate Stock Fund</t>
  </si>
  <si>
    <t>AMP Capital Australian Property Fund</t>
  </si>
  <si>
    <t>Aegis Asset Management, Inc., Research Division</t>
  </si>
  <si>
    <t>Athenaeum Capital Partners</t>
  </si>
  <si>
    <t>UHF Incorporated</t>
  </si>
  <si>
    <t>Nomura Rainbow Fund (Market Industry Fund)</t>
  </si>
  <si>
    <t>Global Juhan Corporation, Asset Management Arm</t>
  </si>
  <si>
    <t>Okasan - Sector Index 10 (Industry Selected Type) Sector I (Financials)</t>
  </si>
  <si>
    <t>Shenzhen Jiuming Investment Consulting Ltd.</t>
  </si>
  <si>
    <t>SMAM Cosmo New Era Japan Stock Fund</t>
  </si>
  <si>
    <t>American Electric Power System Educational Trust Fund</t>
  </si>
  <si>
    <t>Tamagawa Holdings, K.K.</t>
  </si>
  <si>
    <t>Frohne &amp; Klein Wertpapierhandelshaus, Research Division</t>
  </si>
  <si>
    <t>JPMorgan JF Smaller Co. Equity Open</t>
  </si>
  <si>
    <t>Dacheng Wealth 2020</t>
  </si>
  <si>
    <t>Lottvision Ltd., Asset Management Arm</t>
  </si>
  <si>
    <t>Pioneer Inv ELKI Fonds 2</t>
  </si>
  <si>
    <t>Mitsubishi UFJ Euro Stock Open Mother Fund</t>
  </si>
  <si>
    <t>Zagora Finakorp Asset Management AD</t>
  </si>
  <si>
    <t>Zagora Finakorp Balansiran fond</t>
  </si>
  <si>
    <t>Shenzhen Fiyta Holdings Ltd., Asset Management Arm</t>
  </si>
  <si>
    <t>Yinhua Prosperity Theme Equity Fund</t>
  </si>
  <si>
    <t>The Firemark Group, Inc.</t>
  </si>
  <si>
    <t>Advent Financial Inc.</t>
  </si>
  <si>
    <t>KB Klik Ameryka Fundusz</t>
  </si>
  <si>
    <t>WT Mutual Fund - Wilmington Fundamentally Weighted Large Company Fund</t>
  </si>
  <si>
    <t>University of Michigan, Research Division</t>
  </si>
  <si>
    <t>KBC Index Nieruchomosci</t>
  </si>
  <si>
    <t>MainStay Funds Trust - MainStay Epoch Global Equity Yield Fund (MutualFund:EPSPX)</t>
  </si>
  <si>
    <t>Al Meezan Investment Management Limited., Research Division</t>
  </si>
  <si>
    <t>Pharos Research</t>
  </si>
  <si>
    <t>Serfiex S.A., Research Division</t>
  </si>
  <si>
    <t>KBC Klik Plus</t>
  </si>
  <si>
    <t>Xiamen Fukun Investment Company Ltd.</t>
  </si>
  <si>
    <t>KBC Z³oty Dolar</t>
  </si>
  <si>
    <t>KBC Elita</t>
  </si>
  <si>
    <t>Senshu Ikeda Capital Investment Research</t>
  </si>
  <si>
    <t>HPC Capital Management Corporation, Research Division</t>
  </si>
  <si>
    <t>William Blair Funds - William Blair Global Leaders Fund (MutualFund:WGFI.X)</t>
  </si>
  <si>
    <t>Prairie Capital, L.P.</t>
  </si>
  <si>
    <t>AB Lietuvos Zemes Ukio Bankas, Research Division</t>
  </si>
  <si>
    <t>Netchina Limited</t>
  </si>
  <si>
    <t>Kk Yasuragi, Asset Management Arm</t>
  </si>
  <si>
    <t>Archimedes Invest Plus Fund USD</t>
  </si>
  <si>
    <t>Wellington Management Portfolios (Luxembourg) - Global Contrarian Equity Portfolio</t>
  </si>
  <si>
    <t>Alpha Finance US Corporation, Research Division</t>
  </si>
  <si>
    <t>Mitsubishi Corporation Futures &amp; Securities Limited, Research Division</t>
  </si>
  <si>
    <t>Smit Superannuation Pty Ltd</t>
  </si>
  <si>
    <t>Asia Interactive Media Inc.</t>
  </si>
  <si>
    <t>Arigatto Mutual Funds- Arigatto Bonds Plus 50 Mutual Fund</t>
  </si>
  <si>
    <t>Wealth Dividend LTF 70:30</t>
  </si>
  <si>
    <t>GCI Financial LLC, Research Division</t>
  </si>
  <si>
    <t>Arigatto Investments Management Ltd</t>
  </si>
  <si>
    <t>Davlin Fund Advisors, LLC</t>
  </si>
  <si>
    <t>K Strategic Defensive LTF</t>
  </si>
  <si>
    <t>ETEBA Bulgaria AD, Research Division</t>
  </si>
  <si>
    <t>Arigatto Mutual Funds- Arigatto Government Bonds Plus 50 Mutual Fund</t>
  </si>
  <si>
    <t>Joseph Stevens &amp; Company, Research Division</t>
  </si>
  <si>
    <t>Washington Actions Internationales</t>
  </si>
  <si>
    <t>Washington Actions Europexeuro</t>
  </si>
  <si>
    <t>Turkiye Sinai Kalkinma Bankasi A.S., Research Division</t>
  </si>
  <si>
    <t>Wanjia Harmonious Growth Fund</t>
  </si>
  <si>
    <t>Wallrich Vermögensaufbau Fonds HAIG</t>
  </si>
  <si>
    <t>Trust Securities DMCC , Research Division</t>
  </si>
  <si>
    <t>SMTAM Asia Oceania Dividend Yield Stock Open</t>
  </si>
  <si>
    <t>Easyhome, Ltd., Asset Management Arm</t>
  </si>
  <si>
    <t>SMTAM DC Japan Stock Index Open S</t>
  </si>
  <si>
    <t>SMTAM Japan Stock SRI Fund</t>
  </si>
  <si>
    <t>SMTAM SMT Foreign Stock Index Open (SMA)</t>
  </si>
  <si>
    <t>Albright Capital Management LLC</t>
  </si>
  <si>
    <t>SMTAM SMT Global Stock Index Open</t>
  </si>
  <si>
    <t>Lidow Foundation, Endowment Arm</t>
  </si>
  <si>
    <t>SMTAM Japan Stock Index Open (SMA)</t>
  </si>
  <si>
    <t>Von Der Heydt Invest SA</t>
  </si>
  <si>
    <t>SMTAM SRI Japan Open SMA</t>
  </si>
  <si>
    <t>von der Heydt Kersten - ALL PROPERTIES (FINESTI:027017894)</t>
  </si>
  <si>
    <t>SMTAM SMT TOPIX Index Open</t>
  </si>
  <si>
    <t>Vermoegensmanagement Chance OP</t>
  </si>
  <si>
    <t>SWS MU CSI 300 Enhanced Index Fund</t>
  </si>
  <si>
    <t>SWS MU Shengli Prime Selection Fund</t>
  </si>
  <si>
    <t>WPB Financiers Ltd.</t>
  </si>
  <si>
    <t>Enniskerry Capital</t>
  </si>
  <si>
    <t>Shaping Strategies, LLC</t>
  </si>
  <si>
    <t>US Unwired Inc., Asset Management Arm</t>
  </si>
  <si>
    <t>Sciele Pharma Inc., Asset Management Arm</t>
  </si>
  <si>
    <t>Smith &amp; Wesson Holding Corp., Asset Management Arm</t>
  </si>
  <si>
    <t>Verb Exchange Inc., Asset Management Arm</t>
  </si>
  <si>
    <t>Nanyang Commercial Bank Ltd., Asset Management Arm</t>
  </si>
  <si>
    <t>Forefront Holdings, Inc., Asset Management Arm</t>
  </si>
  <si>
    <t>Crown Media Holdings Inc., Asset Management Arm</t>
  </si>
  <si>
    <t>NECKAR-FundMaster 2</t>
  </si>
  <si>
    <t>N-e-FG MET Balanced Fund</t>
  </si>
  <si>
    <t>Wilkins Asset Management, Inc</t>
  </si>
  <si>
    <t>New-e-conomy Financial Group</t>
  </si>
  <si>
    <t>Extensions, Inc., Asset Management Arm</t>
  </si>
  <si>
    <t>N-e-FG Property Income Fund</t>
  </si>
  <si>
    <t>Sangui Biotech International Inc., Asset Management Arm</t>
  </si>
  <si>
    <t>New Energy Fund - Fundo Especial De Investimento Fechado</t>
  </si>
  <si>
    <t>Nobel Total 60 FIA</t>
  </si>
  <si>
    <t>Authoriszor Inc., Asset Management Arm</t>
  </si>
  <si>
    <t>Universal Compression Holdings Inc., Asset Management Arm</t>
  </si>
  <si>
    <t>Systemax Inc., Asset Management Arm</t>
  </si>
  <si>
    <t>Lime Energy., Asset Management Arm</t>
  </si>
  <si>
    <t>Oasys Mobile, Inc., Asset Management Arm</t>
  </si>
  <si>
    <t>CVD Equipment Corp., Asset Management Arm</t>
  </si>
  <si>
    <t>Sit Investment Fixed Income Advisors, Inc.</t>
  </si>
  <si>
    <t>Doucet Capital, LLC</t>
  </si>
  <si>
    <t>Quantum Corp., Asset Management Arm</t>
  </si>
  <si>
    <t>ProAurum Ltd.</t>
  </si>
  <si>
    <t>Viskase Companies Inc., Asset Management Arm</t>
  </si>
  <si>
    <t>Tianhong Enhanced Balanced Fund</t>
  </si>
  <si>
    <t>Siliconix Inc., Asset Management Arm</t>
  </si>
  <si>
    <t>Okasan - Sector Index 10 (Industry Selected Type) Sector E (Non-Ferrous, Glass/Soil and Stone, Etc.)</t>
  </si>
  <si>
    <t>SMAM Technology Focus Open</t>
  </si>
  <si>
    <t>Texas Pacific Land Trust., Asset Management Arm</t>
  </si>
  <si>
    <t>Union Electric Company., Asset Management Arm</t>
  </si>
  <si>
    <t>TransFinGrup - Logisticheskij</t>
  </si>
  <si>
    <t>U.S. Dry Cleaning Corp., Asset Management Arm</t>
  </si>
  <si>
    <t>TransFinGrup - Prodovol'stvennyj</t>
  </si>
  <si>
    <t>Trinfico Universal'nyj</t>
  </si>
  <si>
    <t>eNucleus, Inc., Asset Management Arm</t>
  </si>
  <si>
    <t>Ebix Inc., Asset Management Arm</t>
  </si>
  <si>
    <t>Daiwa Kiyo Region Stock Foreign Bond Balance Fund (Bi-Monthly Distribution Type)</t>
  </si>
  <si>
    <t>Yrjö Jahnsson Foundation, Endowment Arm</t>
  </si>
  <si>
    <t>Edgewater Technology Inc., Asset Management Arm</t>
  </si>
  <si>
    <t>Global Links Corp., Asset Management Arm</t>
  </si>
  <si>
    <t>MHAM Good Dividend Japan Stock Mother Fund</t>
  </si>
  <si>
    <t>Allegheny Technologies Inc., Asset Management Arm</t>
  </si>
  <si>
    <t>Miyoshi Group Co., Ltd.</t>
  </si>
  <si>
    <t>Gold Horse International Inc., Asset Management Arm</t>
  </si>
  <si>
    <t>The Amacore Group, Inc., Asset Management Arm</t>
  </si>
  <si>
    <t>Alterra Healthcare Corp., Asset Management Arm</t>
  </si>
  <si>
    <t>TiVo Inc., Asset Management Arm</t>
  </si>
  <si>
    <t>SMAM Asia Stock Mother Fund</t>
  </si>
  <si>
    <t>Auriga Laboratories, Inc., Asset Management Arm</t>
  </si>
  <si>
    <t>Nuveen Alternative Investments</t>
  </si>
  <si>
    <t>Shandong International Trust Corporation</t>
  </si>
  <si>
    <t>The Sovereign Group LLC</t>
  </si>
  <si>
    <t>ANC Rental Corp., Asset Management Arm</t>
  </si>
  <si>
    <t>Lakshmi GmbH</t>
  </si>
  <si>
    <t>Health Enhancement Products Inc., Asset Management Arm</t>
  </si>
  <si>
    <t>Financialcontent Inc., Asset Management Arm</t>
  </si>
  <si>
    <t>Heartland Inc., Asset Management Arm</t>
  </si>
  <si>
    <t>Yokohama Shimin Kyosai Cooperative Society</t>
  </si>
  <si>
    <t>Quest Oil Corp., Asset Management Arm</t>
  </si>
  <si>
    <t>Armstrong Jones Management Pty. Ltd.</t>
  </si>
  <si>
    <t>SICAV Placeuro - Compartiment Harp Actions</t>
  </si>
  <si>
    <t>AGL Capital Investments, LLC</t>
  </si>
  <si>
    <t>UBS (Lux) Institutional SICAV II -China A Opportunity (USD)</t>
  </si>
  <si>
    <t>Union Inv Fonds Nr 642</t>
  </si>
  <si>
    <t>JPMorgan Funds - Europe Strategic Growth Small Cap Fund</t>
  </si>
  <si>
    <t>Samambaia V FIA</t>
  </si>
  <si>
    <t>UI Alsterstrategie I</t>
  </si>
  <si>
    <t>UBS SDIC Core Companies Fund</t>
  </si>
  <si>
    <t>Mazda Motor Corporation, Asset Management Arm</t>
  </si>
  <si>
    <t>Shenzhen Catic Real Estate Company Ltd., Asset Management Arm</t>
  </si>
  <si>
    <t>Pepo Limited</t>
  </si>
  <si>
    <t>Rathbone Sussex Growth Fund</t>
  </si>
  <si>
    <t>Amazonas FIA Previdenciario</t>
  </si>
  <si>
    <t>Stylex Enterprise, K.K.</t>
  </si>
  <si>
    <t>Nec Mobiling Ltd., Asset Management Arm</t>
  </si>
  <si>
    <t>Daiwa Genetic Information Revolution (i Bio)</t>
  </si>
  <si>
    <t>Kawar Investment Company</t>
  </si>
  <si>
    <t>B12 Capital Partners</t>
  </si>
  <si>
    <t>Southern Charter Wealth Management</t>
  </si>
  <si>
    <t>SSKD INKA Master B</t>
  </si>
  <si>
    <t>Daiwa Ibaraki Mother Fund</t>
  </si>
  <si>
    <t>Hotaf Investment Company</t>
  </si>
  <si>
    <t>Allianz Total Return Plus</t>
  </si>
  <si>
    <t>Q-Trading Company B.V.</t>
  </si>
  <si>
    <t>Waseda Gakushu Kenkyu-Kai, K.K.</t>
  </si>
  <si>
    <t>Aston Funds - Aston/SGA International Small-Mid Cap Fund</t>
  </si>
  <si>
    <t>Samambaia III FIA</t>
  </si>
  <si>
    <t>PioGlobal - Rezerv</t>
  </si>
  <si>
    <t>Pension Systems Limited</t>
  </si>
  <si>
    <t>Pictet Premium Brand Fund (Trimonthly Settlement)</t>
  </si>
  <si>
    <t>Santander FI Small Cap Acoes</t>
  </si>
  <si>
    <t>T&amp;D Asia Double Premier Fund</t>
  </si>
  <si>
    <t>Solidus FIA</t>
  </si>
  <si>
    <t>The Asper Foundation, Endowment Arm</t>
  </si>
  <si>
    <t>Uni-Global - Equities World (BDL:033727135)</t>
  </si>
  <si>
    <t>Pictet CH Institutional - Pacific Basin ex Japanese Equities Tracker</t>
  </si>
  <si>
    <t>MD Capital, LLC</t>
  </si>
  <si>
    <t>Contego B2 MET Protected Income Fund</t>
  </si>
  <si>
    <t>Balkani</t>
  </si>
  <si>
    <t>AIG International Trust Management S.A.</t>
  </si>
  <si>
    <t>Bancpost Active Balanced</t>
  </si>
  <si>
    <t>Mediscience Planning Inc., Asset Management Arm</t>
  </si>
  <si>
    <t>Pictet Global Selection Fund - Global Emerging Sovereign Fund (FINESTI:027951872)</t>
  </si>
  <si>
    <t>Fusion Partners Company, Asset Management Arm</t>
  </si>
  <si>
    <t>Shanghai Dongzhen Venture Capital Co., Ltd</t>
  </si>
  <si>
    <t>Woerdense Betonmortel Centrale B.V.</t>
  </si>
  <si>
    <t>Cours Sicav Fortis France Actions</t>
  </si>
  <si>
    <t>Hangzhou Xiaoshan Jinchuang Investment Ltd.</t>
  </si>
  <si>
    <t>Banesto Bolsa Flexible, FI</t>
  </si>
  <si>
    <t>ACMBernstein - Japan Strategic Value Portfolio</t>
  </si>
  <si>
    <t>ERBA Invest OP</t>
  </si>
  <si>
    <t>JSS Investmentfonds SICAV - JSS Sustainable Equity - Real Estate Global</t>
  </si>
  <si>
    <t>NB ÁFRICA - FUNDO ESPECIAL DE INVESTIMENTO ABERTO</t>
  </si>
  <si>
    <t>Barclays Empresas Plus, FI</t>
  </si>
  <si>
    <t>Espa STOCK America-SMALL Cap</t>
  </si>
  <si>
    <t>European Trust - American Opportunities Foreign Equity</t>
  </si>
  <si>
    <t>European Trust - Foreign Bonds</t>
  </si>
  <si>
    <t>Eurovalor Global Convertibles, FI</t>
  </si>
  <si>
    <t>TDK Fund Management Inc.</t>
  </si>
  <si>
    <t>Hill Street Investments Plc</t>
  </si>
  <si>
    <t>Curaterra Foundation, Endowment Arm</t>
  </si>
  <si>
    <t>LiLux Convert</t>
  </si>
  <si>
    <t>Pegasus Asset Reconstruction Pvt. Ltd</t>
  </si>
  <si>
    <t>Credit Suisse World 4 Assets Takumi Dividend Fund</t>
  </si>
  <si>
    <t>M &amp; W Privat (DB:NLUD)</t>
  </si>
  <si>
    <t>Avi Investment Services</t>
  </si>
  <si>
    <t>Thrivent Series Fund, Inc. - Partner Utilities Portfolio</t>
  </si>
  <si>
    <t>Guowang Assets Management Ltd.</t>
  </si>
  <si>
    <t>Macif Croissance Durable</t>
  </si>
  <si>
    <t>OFI Euro Actions ISR</t>
  </si>
  <si>
    <t>Systematiska Covered Call</t>
  </si>
  <si>
    <t>Reksa Dana BNP Paribas Pesona Amanah</t>
  </si>
  <si>
    <t>M&amp;W Fondsconcept</t>
  </si>
  <si>
    <t>Tongaat Hulett Bee, Msop</t>
  </si>
  <si>
    <t>NBF Securities UK</t>
  </si>
  <si>
    <t>Tasman Pacific Investments Pty Limited</t>
  </si>
  <si>
    <t>Toyo Drilube Company Ltd., ESOP</t>
  </si>
  <si>
    <t>Banque Misr (S.A.E.), Asset Management Arm</t>
  </si>
  <si>
    <t>Julius Baer Multistock SICAV - Health Innovation Fund</t>
  </si>
  <si>
    <t>Mäckler &amp; Wittmann Ltd. &amp; Co. KG</t>
  </si>
  <si>
    <t>Royce Premium Fund</t>
  </si>
  <si>
    <t>Old Second Bancorp Inc., Asset Management Arm</t>
  </si>
  <si>
    <t>Julius Baer Multistock - Luxury Brands Fund (FINESTI:032943039)</t>
  </si>
  <si>
    <t>Trustmark National Bank, ESOP</t>
  </si>
  <si>
    <t>Deutsche Unit Trust Managers Ltd</t>
  </si>
  <si>
    <t>Thanachart flexible fund-2S3 (TFLEX-2S3)</t>
  </si>
  <si>
    <t>Multi Lux SICAV - FIS Gold + Exploration</t>
  </si>
  <si>
    <t>LAPLACE Nachhaltigkeit</t>
  </si>
  <si>
    <t>LAPLACE Finanzconsulting GmbH</t>
  </si>
  <si>
    <t>Quantum Venture Partners L.P.</t>
  </si>
  <si>
    <t>A5 Capital S.A.</t>
  </si>
  <si>
    <t>Administradora Patagonia S.A.</t>
  </si>
  <si>
    <t>Magnitude Capital, LLC</t>
  </si>
  <si>
    <t>RSZ – Asset Management Vermögensverwaltungs GmbH</t>
  </si>
  <si>
    <t>Genesis Emerging Markets Fund (LSE:GSS)</t>
  </si>
  <si>
    <t>CreateLabs</t>
  </si>
  <si>
    <t>Stanford Capital Ventures Corporation</t>
  </si>
  <si>
    <t>CyberLabs</t>
  </si>
  <si>
    <t>CYAN Investments LLC</t>
  </si>
  <si>
    <t>SKM LibertyView CBO I Ltd.</t>
  </si>
  <si>
    <t>eCompanies-Evercore Venture Management (E2VM)</t>
  </si>
  <si>
    <t>Westergaard.com, Prior To Reverse Merger With Fujian Jinjiang Chendai ANBAILUN Shoes and Clothing</t>
  </si>
  <si>
    <t>New York Networks Inc.</t>
  </si>
  <si>
    <t>Merrill Lynch Global Private Equity</t>
  </si>
  <si>
    <t>Particle 1, Inc</t>
  </si>
  <si>
    <t>Particle 2, Inc</t>
  </si>
  <si>
    <t>Global Value Fund</t>
  </si>
  <si>
    <t>Anita Kaufman Family Partnership, L.P.</t>
  </si>
  <si>
    <t>American Value Fund</t>
  </si>
  <si>
    <t>Arca Group, Inc.</t>
  </si>
  <si>
    <t>Goldman Sachs Private Wealth Management</t>
  </si>
  <si>
    <t>Europlay Capital Advisors, LLC</t>
  </si>
  <si>
    <t>Particle 6, Inc</t>
  </si>
  <si>
    <t>Particle 5, Inc</t>
  </si>
  <si>
    <t>Tell A Tale Inc</t>
  </si>
  <si>
    <t>Vanity Enterprises Inc.</t>
  </si>
  <si>
    <t>Highmark Health Ventures, LLC</t>
  </si>
  <si>
    <t>2Themax.com Inc.</t>
  </si>
  <si>
    <t>Idt Venture Group Inc</t>
  </si>
  <si>
    <t>Freeman Technologies Corp</t>
  </si>
  <si>
    <t>Fb Capital Management of Kansas Inc</t>
  </si>
  <si>
    <t>WorldNet, Inc. of Nevada</t>
  </si>
  <si>
    <t>Altrinsic Global Advisors, LLC</t>
  </si>
  <si>
    <t>Helzberg Capital, LLC</t>
  </si>
  <si>
    <t>Spencer Capital Management, LLC</t>
  </si>
  <si>
    <t>Osage Acquisition Corp</t>
  </si>
  <si>
    <t>Kenyon, Inc.</t>
  </si>
  <si>
    <t>Particle 3, Inc</t>
  </si>
  <si>
    <t>Particle 4, Inc</t>
  </si>
  <si>
    <t>William Blair Investment Management, LLC</t>
  </si>
  <si>
    <t>Record Currency Management Limited</t>
  </si>
  <si>
    <t>Gabelli Funds, LLC</t>
  </si>
  <si>
    <t>Galliard Capital Management, Inc.</t>
  </si>
  <si>
    <t>Aberdeen Fund Managers Limited</t>
  </si>
  <si>
    <t>Mutual of America Capital Management LLC</t>
  </si>
  <si>
    <t>UBS Asset Management Japan, Ltd.</t>
  </si>
  <si>
    <t>LaSalle Street Capital, Inc.</t>
  </si>
  <si>
    <t>The Commerce Trust Company</t>
  </si>
  <si>
    <t>TT International</t>
  </si>
  <si>
    <t>Rathbone Investment Management Limited</t>
  </si>
  <si>
    <t>Freedom Capital Management LLC</t>
  </si>
  <si>
    <t>CPR Gestion</t>
  </si>
  <si>
    <t>First Trust Advisors L.P.</t>
  </si>
  <si>
    <t>LSV Asset Management</t>
  </si>
  <si>
    <t>Artio Global Management LLC</t>
  </si>
  <si>
    <t>Morley Capital Management, Inc</t>
  </si>
  <si>
    <t>Manulife Teda Fund Management</t>
  </si>
  <si>
    <t>FHLMC Remic Series 3401</t>
  </si>
  <si>
    <t>FHLMC Remic Series 3402</t>
  </si>
  <si>
    <t>FHLMC Remic Series 3403</t>
  </si>
  <si>
    <t>FHLMC Remic Series 3404</t>
  </si>
  <si>
    <t>FHLMC Remic Series 3405</t>
  </si>
  <si>
    <t>FHLMC Remic Series 3406</t>
  </si>
  <si>
    <t>FHLMC Remic Series 3407</t>
  </si>
  <si>
    <t>FHLMC Remic Series 3408</t>
  </si>
  <si>
    <t>FHLMC Remic Series 3409</t>
  </si>
  <si>
    <t>FHLMC Remic Series 3410</t>
  </si>
  <si>
    <t>FHLMC Remic Series 3411</t>
  </si>
  <si>
    <t>FHLMC Remic Series 3412</t>
  </si>
  <si>
    <t>FHLMC Remic Series 3413</t>
  </si>
  <si>
    <t>FHLMC Remic Series 3414</t>
  </si>
  <si>
    <t>FHLMC Remic Series 3415</t>
  </si>
  <si>
    <t>FHLMC Remic Series 3416</t>
  </si>
  <si>
    <t>FHLMC Remic Series 3417</t>
  </si>
  <si>
    <t>FHLMC Remic Series 3418</t>
  </si>
  <si>
    <t>FHLMC Remic Series 3419</t>
  </si>
  <si>
    <t>FHLMC Remic Series 3420</t>
  </si>
  <si>
    <t>FHLMC Remic Series 3421</t>
  </si>
  <si>
    <t>FHLMC Remic Series 3422</t>
  </si>
  <si>
    <t>FHLMC Remic Series 3423</t>
  </si>
  <si>
    <t>FHLMC Remic Series 3424</t>
  </si>
  <si>
    <t>FHLMC Remic Series 3425</t>
  </si>
  <si>
    <t>FHLMC Remic Series 3426</t>
  </si>
  <si>
    <t>FHLMC Remic Series 3427</t>
  </si>
  <si>
    <t>FHLMC Remic Series 3428</t>
  </si>
  <si>
    <t>FHLMC Remic Series 3429</t>
  </si>
  <si>
    <t>FHLMC Remic Series 3430</t>
  </si>
  <si>
    <t>FHLMC Remic Series 3431</t>
  </si>
  <si>
    <t>FHLMC Remic Series 3432</t>
  </si>
  <si>
    <t>FHLMC Remic Series 3433</t>
  </si>
  <si>
    <t>FHLMC Remic Series 3434</t>
  </si>
  <si>
    <t>FHLMC Remic Series 3435</t>
  </si>
  <si>
    <t>FHLMC Remic Series 3436</t>
  </si>
  <si>
    <t>FHLMC Remic Series 3437</t>
  </si>
  <si>
    <t>FHLMC Remic Series 3438</t>
  </si>
  <si>
    <t>FHLMC Remic Series 3439</t>
  </si>
  <si>
    <t>FHLMC Remic Series 3440</t>
  </si>
  <si>
    <t>FHLMC Remic Series 3441</t>
  </si>
  <si>
    <t>FHLMC Remic Series 3442</t>
  </si>
  <si>
    <t>FHLMC Remic Series 3443</t>
  </si>
  <si>
    <t>FHLMC Remic Series 3444</t>
  </si>
  <si>
    <t>FHLMC Remic Series 3445</t>
  </si>
  <si>
    <t>FHLMC Remic Series 3446</t>
  </si>
  <si>
    <t>FHLMC Remic Series 3447</t>
  </si>
  <si>
    <t>FHLMC Remic Series 3448</t>
  </si>
  <si>
    <t>FHLMC Remic Series 3449</t>
  </si>
  <si>
    <t>FHLMC Remic Series 3450</t>
  </si>
  <si>
    <t>FHLMC Remic Series 3451</t>
  </si>
  <si>
    <t>FHLMC Remic Series 3452</t>
  </si>
  <si>
    <t>FHLMC Remic Series 3453</t>
  </si>
  <si>
    <t>FHLMC Remic Series 3454</t>
  </si>
  <si>
    <t>FHLMC Remic Series 3455</t>
  </si>
  <si>
    <t>FHLMC Remic Series 3456</t>
  </si>
  <si>
    <t>FHLMC Remic Series 3457</t>
  </si>
  <si>
    <t>FHLMC Remic Series 3458</t>
  </si>
  <si>
    <t>FHLMC Remic Series 3459</t>
  </si>
  <si>
    <t>FHLMC Remic Series 3460</t>
  </si>
  <si>
    <t>FHLMC Remic Series 3461</t>
  </si>
  <si>
    <t>FHLMC Remic Series 3462</t>
  </si>
  <si>
    <t>FHLMC Remic Series 3463</t>
  </si>
  <si>
    <t>FHLMC Remic Series 3464</t>
  </si>
  <si>
    <t>FHLMC Remic Series 3465</t>
  </si>
  <si>
    <t>FHLMC Remic Series 3466</t>
  </si>
  <si>
    <t>FHLMC Remic Series 3467</t>
  </si>
  <si>
    <t>FHLMC Remic Series 3468</t>
  </si>
  <si>
    <t>FHLMC Remic Series 3469</t>
  </si>
  <si>
    <t>FHLMC Remic Series 3471</t>
  </si>
  <si>
    <t>FHLMC Remic Series 3472</t>
  </si>
  <si>
    <t>FHLMC Remic Series 3473</t>
  </si>
  <si>
    <t>FHLMC Remic Series 3474</t>
  </si>
  <si>
    <t>FHLMC Remic Series 3475</t>
  </si>
  <si>
    <t>FHLMC Remic Series 3476</t>
  </si>
  <si>
    <t>FHLMC Remic Series 3477</t>
  </si>
  <si>
    <t>FHLMC Remic Series 3479</t>
  </si>
  <si>
    <t>FHLMC Remic Series 3480</t>
  </si>
  <si>
    <t>FHLMC Remic Series 3481</t>
  </si>
  <si>
    <t>FHLMC Remic Series 3482</t>
  </si>
  <si>
    <t>FHLMC Remic Series 3483</t>
  </si>
  <si>
    <t>FHLMC Remic Series 3484</t>
  </si>
  <si>
    <t>FHLMC Remic Series 3485</t>
  </si>
  <si>
    <t>FHLMC Remic Series H010</t>
  </si>
  <si>
    <t>FHLMC Remic Series H011</t>
  </si>
  <si>
    <t>FHLMC Remic Series H016</t>
  </si>
  <si>
    <t>FHLMC Remic Series H018</t>
  </si>
  <si>
    <t>FHLMC Remic Series M001</t>
  </si>
  <si>
    <t>FHLMC Remic Series M002</t>
  </si>
  <si>
    <t>FHLMC Remic Series M012</t>
  </si>
  <si>
    <t>FHLMC Remic Series M013</t>
  </si>
  <si>
    <t>FHLMC Remic Series M014</t>
  </si>
  <si>
    <t>FHLMC Remic Series R001</t>
  </si>
  <si>
    <t>FHLMC Remic Series R002</t>
  </si>
  <si>
    <t>FHLMC Remic Series R004</t>
  </si>
  <si>
    <t>FHLMC Remic Series R005</t>
  </si>
  <si>
    <t>FHLMC Remic Series R006</t>
  </si>
  <si>
    <t>FHLMC Remic Series R007</t>
  </si>
  <si>
    <t>FHLMC Remic Series R008</t>
  </si>
  <si>
    <t>FHLMC Remic Series R009</t>
  </si>
  <si>
    <t>FHLMC Remic Series R010</t>
  </si>
  <si>
    <t>FHLMC Remic Series R011</t>
  </si>
  <si>
    <t>FHLMC Remic Series R012</t>
  </si>
  <si>
    <t>FHLMC Remic Series R013</t>
  </si>
  <si>
    <t>FHLMC Remic Series R014</t>
  </si>
  <si>
    <t>FHLMC Remic Series R015</t>
  </si>
  <si>
    <t>FHLMC Remic Series R016</t>
  </si>
  <si>
    <t>FHLMC Remic Series SF02</t>
  </si>
  <si>
    <t>FHLMC Remic Series SF03</t>
  </si>
  <si>
    <t>FHLMC Remic Series T-017</t>
  </si>
  <si>
    <t>FHLMC Remic Series T-018</t>
  </si>
  <si>
    <t>FHLMC Remic Series T-036</t>
  </si>
  <si>
    <t>FHLMC Remic Series T-042</t>
  </si>
  <si>
    <t>FHLMC Remic Series T-045</t>
  </si>
  <si>
    <t>FHLMC Remic Series T-047</t>
  </si>
  <si>
    <t>FHLMC Remic Series T-051</t>
  </si>
  <si>
    <t>FHLMC Remic Series T-053</t>
  </si>
  <si>
    <t>FHLMC Remic Series T-054</t>
  </si>
  <si>
    <t>FHLMC Remic Series T-057</t>
  </si>
  <si>
    <t>FHLMC Remic Series T-058</t>
  </si>
  <si>
    <t>FHLMC Remic Series T-059</t>
  </si>
  <si>
    <t>FHLMC Remic Series T-060</t>
  </si>
  <si>
    <t>FHLMC Remic Series T-061</t>
  </si>
  <si>
    <t>FHLMC Remic Series T-062</t>
  </si>
  <si>
    <t>FHLMC Remic Series T-065</t>
  </si>
  <si>
    <t>FHLMC Remic Series T-066</t>
  </si>
  <si>
    <t>FHLMC Remic Series T-067</t>
  </si>
  <si>
    <t>FHLMC Remic Series T-068</t>
  </si>
  <si>
    <t>FHLMC Remic Series T-069</t>
  </si>
  <si>
    <t>FHLMC Remic Series T-081</t>
  </si>
  <si>
    <t>FHLMC Remic Trust 3266</t>
  </si>
  <si>
    <t>FHLMC Remic Trust 3388</t>
  </si>
  <si>
    <t>FHLMC Remic Trust 3392</t>
  </si>
  <si>
    <t>FHLMC Remic Trust H017</t>
  </si>
  <si>
    <t>FHLMC Series 1</t>
  </si>
  <si>
    <t>FHLMC Series 1001</t>
  </si>
  <si>
    <t>FHLMC Series 1002</t>
  </si>
  <si>
    <t>FHLMC Series 1003</t>
  </si>
  <si>
    <t>FHLMC Series 1004</t>
  </si>
  <si>
    <t>FHLMC Series 1006</t>
  </si>
  <si>
    <t>FHLMC Series 1007</t>
  </si>
  <si>
    <t>FHLMC Series 1008</t>
  </si>
  <si>
    <t>FHLMC Series 1009</t>
  </si>
  <si>
    <t>FHLMC Series 1010</t>
  </si>
  <si>
    <t>FHLMC Series 1011</t>
  </si>
  <si>
    <t>FHLMC Series 1012</t>
  </si>
  <si>
    <t>FHLMC Series 1013</t>
  </si>
  <si>
    <t>FHLMC Series 1014</t>
  </si>
  <si>
    <t>FHLMC Series 1015</t>
  </si>
  <si>
    <t>FHLMC Series 1016</t>
  </si>
  <si>
    <t>FHLMC Series 1017</t>
  </si>
  <si>
    <t>FHLMC Series 1018</t>
  </si>
  <si>
    <t>FHLMC Series 1019</t>
  </si>
  <si>
    <t>FHLMC Series 1020</t>
  </si>
  <si>
    <t>FHLMC Series 1021</t>
  </si>
  <si>
    <t>FHLMC Series 1022</t>
  </si>
  <si>
    <t>FHLMC Series 1023</t>
  </si>
  <si>
    <t>FHLMC Series 1024</t>
  </si>
  <si>
    <t>FHLMC Series 1027</t>
  </si>
  <si>
    <t>FHLMC Series 1028</t>
  </si>
  <si>
    <t>FHLMC Series 1029</t>
  </si>
  <si>
    <t>FHLMC Series 1030</t>
  </si>
  <si>
    <t>FHLMC Series 1031</t>
  </si>
  <si>
    <t>FHLMC Series 1032</t>
  </si>
  <si>
    <t>FHLMC Series 1035</t>
  </si>
  <si>
    <t>FHLMC Series 1036</t>
  </si>
  <si>
    <t>FHLMC Series 1037</t>
  </si>
  <si>
    <t>FHLMC Series 1038</t>
  </si>
  <si>
    <t>FHLMC Series 1039</t>
  </si>
  <si>
    <t>FHLMC Series 1040</t>
  </si>
  <si>
    <t>FHLMC Series 1041</t>
  </si>
  <si>
    <t>FHLMC Series 1043</t>
  </si>
  <si>
    <t>FHLMC Series 1044</t>
  </si>
  <si>
    <t>FHLMC Series 1045</t>
  </si>
  <si>
    <t>FHLMC Series 1046</t>
  </si>
  <si>
    <t>FHLMC Series 1047</t>
  </si>
  <si>
    <t>FHLMC Series 1070</t>
  </si>
  <si>
    <t>FHLMC Series 1071</t>
  </si>
  <si>
    <t>FHLMC Series 1140</t>
  </si>
  <si>
    <t>FHLMC Series 1155</t>
  </si>
  <si>
    <t>FHLMC Series 1156</t>
  </si>
  <si>
    <t>FHLMC Series 1157</t>
  </si>
  <si>
    <t>FHLMC Series 1158</t>
  </si>
  <si>
    <t>FHLMC Series 1159</t>
  </si>
  <si>
    <t>FHLMC Series 1167</t>
  </si>
  <si>
    <t>FHLMC Series 1177</t>
  </si>
  <si>
    <t>FHLMC Series 1184</t>
  </si>
  <si>
    <t>FHLMC Series 1186</t>
  </si>
  <si>
    <t>FHLMC Series 1188</t>
  </si>
  <si>
    <t>FHLMC Series 1191</t>
  </si>
  <si>
    <t>FHLMC Series 1196</t>
  </si>
  <si>
    <t>FHLMC Series 1199</t>
  </si>
  <si>
    <t>FHLMC Series 1200</t>
  </si>
  <si>
    <t>FHLMC Series 1201</t>
  </si>
  <si>
    <t>FHLMC Series 1206</t>
  </si>
  <si>
    <t>FHLMC Series 1207</t>
  </si>
  <si>
    <t>FHLMC Series 1208</t>
  </si>
  <si>
    <t>FHLMC Series 1210</t>
  </si>
  <si>
    <t>FHLMC Series 1212</t>
  </si>
  <si>
    <t>FHLMC Series 1213</t>
  </si>
  <si>
    <t>FHLMC Series 1214</t>
  </si>
  <si>
    <t>FHLMC Series 1217</t>
  </si>
  <si>
    <t>FHLMC Series 1218</t>
  </si>
  <si>
    <t>FHLMC Series 1220</t>
  </si>
  <si>
    <t>FHLMC Series 1222</t>
  </si>
  <si>
    <t>FHLMC Series 1223</t>
  </si>
  <si>
    <t>FHLMC Series 1226</t>
  </si>
  <si>
    <t>FHLMC Series 1228</t>
  </si>
  <si>
    <t>FHLMC Series 1235</t>
  </si>
  <si>
    <t>FHLMC Series 1237</t>
  </si>
  <si>
    <t>FHLMC Series 1239</t>
  </si>
  <si>
    <t>FHLMC Series 1240</t>
  </si>
  <si>
    <t>FHLMC Series 1241</t>
  </si>
  <si>
    <t>FHLMC Series 1242</t>
  </si>
  <si>
    <t>FHLMC Series 1244</t>
  </si>
  <si>
    <t>FHLMC Series 1248</t>
  </si>
  <si>
    <t>FHLMC Series 1249</t>
  </si>
  <si>
    <t>FHLMC Series 1250</t>
  </si>
  <si>
    <t>FHLMC Series 1251</t>
  </si>
  <si>
    <t>FHLMC Series 1252</t>
  </si>
  <si>
    <t>FHLMC Series 1255</t>
  </si>
  <si>
    <t>FHLMC Series 1256</t>
  </si>
  <si>
    <t>FHLMC Series 1259</t>
  </si>
  <si>
    <t>FHLMC Series 1261</t>
  </si>
  <si>
    <t>FHLMC Series 1262</t>
  </si>
  <si>
    <t>FHLMC Series 1264</t>
  </si>
  <si>
    <t>FHLMC Series 1265</t>
  </si>
  <si>
    <t>FHLMC Series 1268</t>
  </si>
  <si>
    <t>FHLMC Series 1273</t>
  </si>
  <si>
    <t>FHLMC Series 1275</t>
  </si>
  <si>
    <t>FHLMC Series 1279</t>
  </si>
  <si>
    <t>FHLMC Series 1280</t>
  </si>
  <si>
    <t>FHLMC Series 1281</t>
  </si>
  <si>
    <t>FHLMC Series 1336</t>
  </si>
  <si>
    <t>FHLMC Series 1339</t>
  </si>
  <si>
    <t>FHLMC Series 1351</t>
  </si>
  <si>
    <t>FHLMC Series 1358</t>
  </si>
  <si>
    <t>FHLMC Series 1362</t>
  </si>
  <si>
    <t>FHLMC Series 1367</t>
  </si>
  <si>
    <t>FHLMC Series 1368</t>
  </si>
  <si>
    <t>FHLMC Series 1374</t>
  </si>
  <si>
    <t>FHLMC Series 1378</t>
  </si>
  <si>
    <t>FHLMC Series 1379</t>
  </si>
  <si>
    <t>FHLMC Series 1382</t>
  </si>
  <si>
    <t>FHLMC Series 1383</t>
  </si>
  <si>
    <t>FHLMC Series 1384</t>
  </si>
  <si>
    <t>FHLMC Series 1390</t>
  </si>
  <si>
    <t>FHLMC Series 1391</t>
  </si>
  <si>
    <t>FHLMC Series 1392</t>
  </si>
  <si>
    <t>FHLMC Series 1394</t>
  </si>
  <si>
    <t>FHLMC Series 1395</t>
  </si>
  <si>
    <t>FHLMC Series 1396</t>
  </si>
  <si>
    <t>FHLMC Series 1397</t>
  </si>
  <si>
    <t>FHLMC Series 1399</t>
  </si>
  <si>
    <t>FHLMC Series 1401</t>
  </si>
  <si>
    <t>FHLMC Series 1403</t>
  </si>
  <si>
    <t>FHLMC Series 1406</t>
  </si>
  <si>
    <t>FHLMC Series 1407</t>
  </si>
  <si>
    <t>FHLMC Series 1408</t>
  </si>
  <si>
    <t>FHLMC Series 1410</t>
  </si>
  <si>
    <t>FHLMC Series 1411</t>
  </si>
  <si>
    <t>FHLMC Series 1418</t>
  </si>
  <si>
    <t>FHLMC Series 146</t>
  </si>
  <si>
    <t>FHLMC Series 1483</t>
  </si>
  <si>
    <t>FHLMC Series 1500</t>
  </si>
  <si>
    <t>FHLMC Series 1508</t>
  </si>
  <si>
    <t>FHLMC Series 1517</t>
  </si>
  <si>
    <t>FHLMC Series 1523</t>
  </si>
  <si>
    <t>FHLMC Series 1526</t>
  </si>
  <si>
    <t>FHLMC Series 1529</t>
  </si>
  <si>
    <t>FHLMC Series 1530</t>
  </si>
  <si>
    <t>FHLMC Series 1532</t>
  </si>
  <si>
    <t>FHLMC Series 1533</t>
  </si>
  <si>
    <t>FHLMC Series 1534</t>
  </si>
  <si>
    <t>FHLMC Series 1535</t>
  </si>
  <si>
    <t>FHLMC Series 1540</t>
  </si>
  <si>
    <t>FHLMC Series 1542</t>
  </si>
  <si>
    <t>FHLMC Series 1543</t>
  </si>
  <si>
    <t>FHLMC Series 1545</t>
  </si>
  <si>
    <t>FHLMC Series 1546</t>
  </si>
  <si>
    <t>FHLMC Series 1547</t>
  </si>
  <si>
    <t>FHLMC Series 1548</t>
  </si>
  <si>
    <t>FHLMC Series 1558</t>
  </si>
  <si>
    <t>FHLMC Series 1562</t>
  </si>
  <si>
    <t>FHLMC Series 1601</t>
  </si>
  <si>
    <t>FHLMC Series 1609</t>
  </si>
  <si>
    <t>FHLMC Series 1616</t>
  </si>
  <si>
    <t>FHLMC Series 162</t>
  </si>
  <si>
    <t>FHLMC Series 1620</t>
  </si>
  <si>
    <t>FHLMC Series 1641</t>
  </si>
  <si>
    <t>FHLMC Series 165</t>
  </si>
  <si>
    <t>FHLMC Series 1659</t>
  </si>
  <si>
    <t>FHLMC Series 1663</t>
  </si>
  <si>
    <t>FHLMC Series 168</t>
  </si>
  <si>
    <t>FHLMC Series 1682</t>
  </si>
  <si>
    <t>FHLMC Series 180</t>
  </si>
  <si>
    <t>FHLMC Series 181</t>
  </si>
  <si>
    <t>FHLMC Series 182</t>
  </si>
  <si>
    <t>FHLMC Series 183</t>
  </si>
  <si>
    <t>FHLMC Series 184</t>
  </si>
  <si>
    <t>FHLMC Series 186</t>
  </si>
  <si>
    <t>FHLMC Series 187</t>
  </si>
  <si>
    <t>FHLMC Series 1876</t>
  </si>
  <si>
    <t>FHLMC Series 188</t>
  </si>
  <si>
    <t>FHLMC Series 189</t>
  </si>
  <si>
    <t>FHLMC Series 191</t>
  </si>
  <si>
    <t>FHLMC Series 193</t>
  </si>
  <si>
    <t>FHLMC Series 1975</t>
  </si>
  <si>
    <t>FHLMC Remic Series 1990</t>
  </si>
  <si>
    <t>FHLMC Remic Series 1994</t>
  </si>
  <si>
    <t>FHLMC Series 2002</t>
  </si>
  <si>
    <t>FHLMC Series 201</t>
  </si>
  <si>
    <t>FHLMC Series 2011</t>
  </si>
  <si>
    <t>FHLMC Series 202</t>
  </si>
  <si>
    <t>FHLMC Series 203</t>
  </si>
  <si>
    <t>FHLMC Remic Series 2033</t>
  </si>
  <si>
    <t>FHLMC Series 204</t>
  </si>
  <si>
    <t>FHLMC Series 205</t>
  </si>
  <si>
    <t>FHLMC Series 206</t>
  </si>
  <si>
    <t>FHLMC Series 2439</t>
  </si>
  <si>
    <t>FHLMC Series G001</t>
  </si>
  <si>
    <t>FHLMC Series G010</t>
  </si>
  <si>
    <t>FHLMC Series G013</t>
  </si>
  <si>
    <t>FHLMC Series G014</t>
  </si>
  <si>
    <t>FHLMC Series G015</t>
  </si>
  <si>
    <t>FHLMC Series T-009</t>
  </si>
  <si>
    <t>FHLMC Series T-031</t>
  </si>
  <si>
    <t>FHLMC Series T-034</t>
  </si>
  <si>
    <t>FHLMC Structured Series T011</t>
  </si>
  <si>
    <t>FHLMC Structured Series T012</t>
  </si>
  <si>
    <t>FHLMCT Remic Series 3478</t>
  </si>
  <si>
    <t>First 2004-II CLO Ltd.</t>
  </si>
  <si>
    <t>First Franklin Mortgage Loan Trust 2004-Ff11 Asset-Backed Certificates, Series 2004-Ff11</t>
  </si>
  <si>
    <t>First Franklin NIM 2004-FF5</t>
  </si>
  <si>
    <t>First Franklin NIM 2004-FFH2</t>
  </si>
  <si>
    <t>Firstplus Global 1998-3</t>
  </si>
  <si>
    <t>Flagship CLO VI</t>
  </si>
  <si>
    <t>FMC Real Estate CDO Ltd 2005-1</t>
  </si>
  <si>
    <t>FMLMC Remic Series 3470</t>
  </si>
  <si>
    <t>FNMA 1996-W2</t>
  </si>
  <si>
    <t>FNMA Grantor Trust 2001-T4</t>
  </si>
  <si>
    <t>FNMA Grantor Trust 2001-T7</t>
  </si>
  <si>
    <t>FNMA Grantor Trust 2001-T8</t>
  </si>
  <si>
    <t>FNMA Grantor Trust 2002-T12</t>
  </si>
  <si>
    <t>FNMA Grantor Trust 2002-T18</t>
  </si>
  <si>
    <t>FNMA Grantor Trust 2002-T19</t>
  </si>
  <si>
    <t>FNMA Grantor Trust 2002-T4</t>
  </si>
  <si>
    <t>FNMA Grantor Trust 2002-T6</t>
  </si>
  <si>
    <t>FNMA Grantor Trust 2003-T3</t>
  </si>
  <si>
    <t>FNMA Remic 1996-18</t>
  </si>
  <si>
    <t>FNMA Remic 1996-24</t>
  </si>
  <si>
    <t>FNMA Remic 1996-25</t>
  </si>
  <si>
    <t>FNMA Remic 1996-27</t>
  </si>
  <si>
    <t>FNMA Remic 1996-28</t>
  </si>
  <si>
    <t>FNMA Remic 1996-29</t>
  </si>
  <si>
    <t>FNMA Remic 1996-30</t>
  </si>
  <si>
    <t>FNMA Remic 1996-32</t>
  </si>
  <si>
    <t>FNMA Remic 1996-G2</t>
  </si>
  <si>
    <t>FNMA Remic 1996-M2</t>
  </si>
  <si>
    <t>801 Grand CDO LLC 2006-1</t>
  </si>
  <si>
    <t>Abacus 2006-NS1 Ltd.</t>
  </si>
  <si>
    <t>ACA ABS 2006 2 Limited</t>
  </si>
  <si>
    <t>ACA ABS 2005-1 Limited</t>
  </si>
  <si>
    <t>ACA ABS Ltd 2003-1</t>
  </si>
  <si>
    <t>ACA CLO 2005-1, Limited</t>
  </si>
  <si>
    <t>ACA CLO 2006-1, Limited</t>
  </si>
  <si>
    <t>ACA CLO 2006-2 Ltd.</t>
  </si>
  <si>
    <t>Acacia CDO 10 Ltd.</t>
  </si>
  <si>
    <t>American Capital CLO 2007 - 1, Ltd.</t>
  </si>
  <si>
    <t>Addision CDO Limited</t>
  </si>
  <si>
    <t>Adirondack 2005-2 Ltd.</t>
  </si>
  <si>
    <t>Aerco Ltd. Notes 1998</t>
  </si>
  <si>
    <t>Aesop Funding II LLC 2003-3</t>
  </si>
  <si>
    <t>Aesop Funding II LLC 2003-4</t>
  </si>
  <si>
    <t>Airlie CLO Ltd 2006-2</t>
  </si>
  <si>
    <t>Airplanes Limited Pass-Thru Trust 2001</t>
  </si>
  <si>
    <t>US$92.415 mil insured custody receipt related to Airspeed Ltd class G-1 notes series 2007-1</t>
  </si>
  <si>
    <t>Airtran Airways 1999-1</t>
  </si>
  <si>
    <t>Ajax Two Ltd 2002-1</t>
  </si>
  <si>
    <t>Alpha Mezz CDO 2007-1</t>
  </si>
  <si>
    <t>Altius Funding Ltd 2006-3</t>
  </si>
  <si>
    <t>Amac CDO Funding I 2006-1</t>
  </si>
  <si>
    <t>American Airlines 2001-1</t>
  </si>
  <si>
    <t>American Airlines 2001-2</t>
  </si>
  <si>
    <t>American Airlines 2005-1</t>
  </si>
  <si>
    <t>American Express Master 2004-1</t>
  </si>
  <si>
    <t>American Residential HEL 98-1</t>
  </si>
  <si>
    <t>AMMC CLO IV Limited</t>
  </si>
  <si>
    <t>Ammc CLO V Limited</t>
  </si>
  <si>
    <t>AMMC CLO VI Ltd.</t>
  </si>
  <si>
    <t>Amp CMBS 2006-1</t>
  </si>
  <si>
    <t>Ansonia CDO 2006-1 Ltd.</t>
  </si>
  <si>
    <t>Antares Funding LP 1999-1A</t>
  </si>
  <si>
    <t>Anteros Euro CMBS 2001</t>
  </si>
  <si>
    <t>Anthracite CDO I 2002-CIBC1</t>
  </si>
  <si>
    <t>Anthracite CDO II 2002-2</t>
  </si>
  <si>
    <t>Aphex Capital NSCR 2006-2</t>
  </si>
  <si>
    <t>Apidos CDO III Ltd.</t>
  </si>
  <si>
    <t>Apidos CDO V 2007-5</t>
  </si>
  <si>
    <t>Ares IX CLO Corp.</t>
  </si>
  <si>
    <t>Ares VIR CLO 2006-VIR</t>
  </si>
  <si>
    <t>Ares X CLO Corp.</t>
  </si>
  <si>
    <t>ARG Funding Corp 2005-1</t>
  </si>
  <si>
    <t>ARG Funding Corp 2005-2</t>
  </si>
  <si>
    <t>Arlington Street CDO (Cayman) Ltd.</t>
  </si>
  <si>
    <t>Astoria Power Project 2005</t>
  </si>
  <si>
    <t>Atlas Air Inc. enhanced equipment trust certificates series 2000-1</t>
  </si>
  <si>
    <t>Atrium II (Delaware) Corp.</t>
  </si>
  <si>
    <t>Atrium V 2006-5</t>
  </si>
  <si>
    <t>Attentus CDO II Ltd.</t>
  </si>
  <si>
    <t>Avalon Capital 3 2005-3</t>
  </si>
  <si>
    <t>Aventine Hill CDO I Ltd.</t>
  </si>
  <si>
    <t>Avenue CLO III, Ltd.</t>
  </si>
  <si>
    <t>Avenue CLO II Ltd. 2005-2</t>
  </si>
  <si>
    <t>Avenue CLO IV Ltd. 2006-4</t>
  </si>
  <si>
    <t>Aviation Capital Group 2000-1</t>
  </si>
  <si>
    <t>Aviation Capital Group Trust II, Series 2003-1</t>
  </si>
  <si>
    <t>Babson CLO Ltd 2005-3</t>
  </si>
  <si>
    <t>Babson CLO Ltd. 2005-I</t>
  </si>
  <si>
    <t>Babson CLO Ltd. 2005-II</t>
  </si>
  <si>
    <t>Babson CLO Ltd. 2007-I</t>
  </si>
  <si>
    <t>Ballantyne RE Plc 2006-1</t>
  </si>
  <si>
    <t>Ballyrock CLO III 2005-3</t>
  </si>
  <si>
    <t>Mid-State Trust IV</t>
  </si>
  <si>
    <t>Millerton ABS CDO Ltd.</t>
  </si>
  <si>
    <t>MKP CBO I, Ltd.</t>
  </si>
  <si>
    <t>Spring Road CLO 2007-1, Ltd.</t>
  </si>
  <si>
    <t>Merrill Lynch Mortgage Loan Asset-Backed Certificates, Series 2005-NC1</t>
  </si>
  <si>
    <t>Mobil Corporation 1996-A</t>
  </si>
  <si>
    <t>Moselle CLO SA</t>
  </si>
  <si>
    <t>Mountain View CLO II Ltd.</t>
  </si>
  <si>
    <t>Mountain View CLO III Ltd.</t>
  </si>
  <si>
    <t>MT Spokane LLC 2004-A</t>
  </si>
  <si>
    <t>MT Wilson CLO Ltd.</t>
  </si>
  <si>
    <t>Muzinich Cashflow CBO II Corp.</t>
  </si>
  <si>
    <t>NARCAT LLC Railcar Notes Series 2004-1</t>
  </si>
  <si>
    <t>Nationslink Funding Corp. Commercial Mortgage Pass-Through Certificates, Series 1998-02</t>
  </si>
  <si>
    <t>Nationslink Funding Corp. Commercial Mortgage Pass-Through Certificates, Series 1999-01</t>
  </si>
  <si>
    <t>Nationslink Funding Corp. Commercial Mortgage Pass-Through Certificates, Series 1999-02</t>
  </si>
  <si>
    <t>Nationslink Funding Corp. Commercial Mortgage Pass-Through Certificates, Series 1999-SL</t>
  </si>
  <si>
    <t>Newcastle CDO II, Limited</t>
  </si>
  <si>
    <t>Newcastle CDO IV Limited</t>
  </si>
  <si>
    <t>Newcastle CDO VI Limited</t>
  </si>
  <si>
    <t>Newport Waves CDO 2007-1</t>
  </si>
  <si>
    <t>Merrill Lynch Mortgage Investors Inc. - Mortage Loan Asset-Backed Certificates, Series 1999-CB2</t>
  </si>
  <si>
    <t>Sierra Timeshare 2004-1 Receivables Funding, LLC</t>
  </si>
  <si>
    <t>ARES XVIII CLO Ltd</t>
  </si>
  <si>
    <t>Cornerstone CLO Ltd.</t>
  </si>
  <si>
    <t>Norma Cdo I Ltd.</t>
  </si>
  <si>
    <t>Northwest Airlines Inc. pass-through certificates series 1997-1</t>
  </si>
  <si>
    <t>Novastar Abs Cdo I Ltd</t>
  </si>
  <si>
    <t>NuCO2 Funding LLC 2008-1</t>
  </si>
  <si>
    <t>NYC Tax Lien Trust 2005-A</t>
  </si>
  <si>
    <t>NYLIM Flatiron CLO 2003-1 Inc.</t>
  </si>
  <si>
    <t>NYLIM Flatiron CLO 2005-1</t>
  </si>
  <si>
    <t>Oceanview CBO I 2002</t>
  </si>
  <si>
    <t>Odin CDO I B1U7 2005-2</t>
  </si>
  <si>
    <t>Odin CDO I B2U7 2005-3</t>
  </si>
  <si>
    <t>OHSF Fincg Ltd.</t>
  </si>
  <si>
    <t>OIL Enterprise Ltd. 1998</t>
  </si>
  <si>
    <t>Olympic CLO I Ltd 2004-1</t>
  </si>
  <si>
    <t>Option One CI-4 NIM 2005-3</t>
  </si>
  <si>
    <t>Orchard Park Ltd 2002-1</t>
  </si>
  <si>
    <t>Orion 2006-1 Ltd.</t>
  </si>
  <si>
    <t>Pacific Coast CDO Ltd.</t>
  </si>
  <si>
    <t>Pacifica CDO IV Ltd.</t>
  </si>
  <si>
    <t>Pamco Capital Funding 1998-1</t>
  </si>
  <si>
    <t>Park Place NIM 2004-WWFN1</t>
  </si>
  <si>
    <t>Park Place NIM 2005-WCHN1</t>
  </si>
  <si>
    <t>Pegagus Aviation LSE 2001-1</t>
  </si>
  <si>
    <t>Pegasus Aviation LSE 1999-1</t>
  </si>
  <si>
    <t>Pine CCS Ltd</t>
  </si>
  <si>
    <t>Pine Street I LLC</t>
  </si>
  <si>
    <t>PPM Grayhawk CLO Ltd.</t>
  </si>
  <si>
    <t>Prado Cdo Ltd.</t>
  </si>
  <si>
    <t>Primus CLO I Ltd.</t>
  </si>
  <si>
    <t>Putnam Cbo II Ltd.</t>
  </si>
  <si>
    <t>Queensgate SPL Purp 2005-1</t>
  </si>
  <si>
    <t>Lehman RABS Series 2004-1Trust</t>
  </si>
  <si>
    <t>Racers 1998-UDS-1</t>
  </si>
  <si>
    <t>Railcar Leasing LLC 1997-1</t>
  </si>
  <si>
    <t>Ravenswood Unit 40 2004</t>
  </si>
  <si>
    <t>Republic Bank Home Loan 1998-1</t>
  </si>
  <si>
    <t>RESI Finance Ltd 2003-CB1</t>
  </si>
  <si>
    <t>RESI Finance Limited Partnership 2006-C</t>
  </si>
  <si>
    <t>Residential Accredit 2001-QS19</t>
  </si>
  <si>
    <t>Residential Accredit 2002-QS16</t>
  </si>
  <si>
    <t>Residential Accredit 2003-QS16</t>
  </si>
  <si>
    <t>Residential Resources 11</t>
  </si>
  <si>
    <t>River North CDO Ltd.</t>
  </si>
  <si>
    <t>Robeco CDO II Ltd.</t>
  </si>
  <si>
    <t>ROCK 1 - CRE CDO 2006, Ltd.</t>
  </si>
  <si>
    <t>Rockwall CDO II Ltd.</t>
  </si>
  <si>
    <t>RSB Bondco LLC, Stabilization Bonds Series A</t>
  </si>
  <si>
    <t>Ryland / Mercury Save 1988-2A</t>
  </si>
  <si>
    <t>SACO I Trust 1999-2</t>
  </si>
  <si>
    <t>Saco I Trust 1999-3</t>
  </si>
  <si>
    <t>SACO I Trust 2000-3</t>
  </si>
  <si>
    <t>SAIL NIM Company 2003-BC1</t>
  </si>
  <si>
    <t>SAIL NIM Company 2005-6</t>
  </si>
  <si>
    <t>SAIL NIM Company 2005-HE1</t>
  </si>
  <si>
    <t>Saratoga CLO I, Limited</t>
  </si>
  <si>
    <t>Structured Asset Securities Corporation, Amortizing Residential Collateral Trust 2003-2</t>
  </si>
  <si>
    <t>Structured Asset Securities Corp. Amortizing Residential Collateral 2003-3</t>
  </si>
  <si>
    <t>Structured Asset Securities Corporation, Amortizing Residential Collateral Trust NIM 2005-3</t>
  </si>
  <si>
    <t>Structured Asset Securities Corporation, Amortizing Residential Collateral Trust NIM 2005-4</t>
  </si>
  <si>
    <t>Structured Asset Securities Corporation, Amortizing Residential Collateral Trust NIM 2005-AXS</t>
  </si>
  <si>
    <t>Structured Asset Securities Corporation, Amortizing Residential Collateral Trust NIM 2005-NC2</t>
  </si>
  <si>
    <t>Structured Asset Securities Corporation, Amortizing Residential Collateral Trust NIM 2005-S3</t>
  </si>
  <si>
    <t>Structured Asset Securities Corporation, Amortizing Residential Collateral Trust NIM 2005-S6</t>
  </si>
  <si>
    <t>Sasco ARC NIM 2005-WF1</t>
  </si>
  <si>
    <t>Sasco ARC Sail NIM 2005-11</t>
  </si>
  <si>
    <t>Structured Asset Securities Corporation, Amortizing Residential Collateral Trust SAIL NIM 2005-5</t>
  </si>
  <si>
    <t>Schiller Park CLO Ltd.</t>
  </si>
  <si>
    <t>SCORE SPC Of MSC 2006-SRR1-Big</t>
  </si>
  <si>
    <t>Sears Mortgage 1984-1</t>
  </si>
  <si>
    <t>Securitized Product of Restructured Collateral Limited SPC (Series 2005-1 Segregated Portfolio)</t>
  </si>
  <si>
    <t>SG Mortgage Securities Net Interest Margin Notes 2005-OPT1</t>
  </si>
  <si>
    <t>Sharps SP I Net Interest Margin 2006-AHM5N</t>
  </si>
  <si>
    <t>Sharps SP I Net Interest Margin 2006-CWOA4N</t>
  </si>
  <si>
    <t>Shasta Clo I Ltd</t>
  </si>
  <si>
    <t>Sierra CLO II Ltd.</t>
  </si>
  <si>
    <t>Signature 6 Ltd 2001</t>
  </si>
  <si>
    <t>Silver Elms CDO Plc 2006-1</t>
  </si>
  <si>
    <t>Silverado CLO 2006-II Limited</t>
  </si>
  <si>
    <t>Silverleaf Finance III 2005-A</t>
  </si>
  <si>
    <t>Solstice ABS CBO III Inc.</t>
  </si>
  <si>
    <t>Sorin CDO Ltd 2007-6</t>
  </si>
  <si>
    <t>Sorin Real Estate CDO II Ltd.</t>
  </si>
  <si>
    <t>Southport CLO Corp.</t>
  </si>
  <si>
    <t>SPGS SPC Of MSC 2007-SRR4 Segregated Portfolio</t>
  </si>
  <si>
    <t>SPGS SPC Of MSC 2006-SRR1-B Segregated Portfolio</t>
  </si>
  <si>
    <t>SPGS SPC Of MSC 2006-SRR1-C Segregated Portfolio</t>
  </si>
  <si>
    <t>SPGS SPC Of MSC 2006-SRR1-E Segregated Portfolio</t>
  </si>
  <si>
    <t>SPGS SPC, MSC 2006-SRR2 Segregated Portfolio</t>
  </si>
  <si>
    <t>SSMC IV Ltd. Partnership</t>
  </si>
  <si>
    <t>ST. James River CLO 2007-1</t>
  </si>
  <si>
    <t>STACK 2006-2 Ltd.</t>
  </si>
  <si>
    <t>Stanfield Bristol CLO 2005-1</t>
  </si>
  <si>
    <t>Stone Tower CLO III Ltd.</t>
  </si>
  <si>
    <t>Stone Tower Clo Iv Ltd.</t>
  </si>
  <si>
    <t>Stone Tower VI CLO 2007-6</t>
  </si>
  <si>
    <t>Straits Global ABS CDO I Ltd.</t>
  </si>
  <si>
    <t>Strips CDO 2002-1</t>
  </si>
  <si>
    <t>Strips III 2003-1</t>
  </si>
  <si>
    <t>Stony Hill CDO III (Cayman) Ltd.</t>
  </si>
  <si>
    <t>Structured Reverse 2002-RM1</t>
  </si>
  <si>
    <t>Summit CBO I 1999</t>
  </si>
  <si>
    <t>Symphony CLO II Ltd.</t>
  </si>
  <si>
    <t>TAL Advantage I 2006-1</t>
  </si>
  <si>
    <t>Telos CLO 2007-2 Ltd.</t>
  </si>
  <si>
    <t>Terra CDO SPC Ltd 2007-1</t>
  </si>
  <si>
    <t>Terra LNR I Ltd 2006-1</t>
  </si>
  <si>
    <t>Textainer Marine 2005-1</t>
  </si>
  <si>
    <t>TIAA Real Estate CDO 2003-1 Ltd.</t>
  </si>
  <si>
    <t>Timberwolf I Ltd.</t>
  </si>
  <si>
    <t>TPref Funding I Corp.</t>
  </si>
  <si>
    <t>TPref Funding II Corp.</t>
  </si>
  <si>
    <t>TPref Funding III Corp.</t>
  </si>
  <si>
    <t>Trainer Wortham CBO V 2004-V</t>
  </si>
  <si>
    <t>Tralee CDO Ltd. 2007-1</t>
  </si>
  <si>
    <t>Trapeza CDO I 2002</t>
  </si>
  <si>
    <t>Trapeza CDO III LLC</t>
  </si>
  <si>
    <t>Trapeza CDO VI Ltd.</t>
  </si>
  <si>
    <t>Trapeza CDO VII, Ltd.</t>
  </si>
  <si>
    <t>Trapeza CDO XII, Ltd.</t>
  </si>
  <si>
    <t>Trimaran CLO V Ltd.</t>
  </si>
  <si>
    <t>Trinity CDO Ltd.</t>
  </si>
  <si>
    <t>Trinity Rail Leasing III 2003-1</t>
  </si>
  <si>
    <t>Trinity Rail Leasing IV 2004-1</t>
  </si>
  <si>
    <t>Trinity Rail Leasing V 2006-1</t>
  </si>
  <si>
    <t>Tri-State Generation 2003</t>
  </si>
  <si>
    <t>Tropic CDO III Ltd</t>
  </si>
  <si>
    <t>Tropic CDO V Ltd.</t>
  </si>
  <si>
    <t>UA Theatre Circuit Inc 95-A</t>
  </si>
  <si>
    <t>Unigroup Master Trust 2001-A</t>
  </si>
  <si>
    <t>Union Square CDO Ltd.</t>
  </si>
  <si>
    <t>US SMALL Business ADM 1998-10</t>
  </si>
  <si>
    <t>Continental Airlines 1999-2</t>
  </si>
  <si>
    <t>Continental Airlines Inc. series 2006-ERJ1</t>
  </si>
  <si>
    <t>Coronado CDO Ltd.</t>
  </si>
  <si>
    <t>Greenwich Capital Markets Inc, CR 2000-ZC2</t>
  </si>
  <si>
    <t>Crest Exeter Solar 2004-1 Ltd</t>
  </si>
  <si>
    <t>Crest Ltd 2000-1</t>
  </si>
  <si>
    <t>Crest 2001-1 Ltd.</t>
  </si>
  <si>
    <t>Crest Ltd 2003-1</t>
  </si>
  <si>
    <t>Crest 2003-2 Corp.</t>
  </si>
  <si>
    <t>Crest 2004-1, Ltd.</t>
  </si>
  <si>
    <t>Crown Castle Towers 2005-1</t>
  </si>
  <si>
    <t>Crown Castle Towers 2006-1</t>
  </si>
  <si>
    <t>Crystal River Cdo 2005-1 Ltd</t>
  </si>
  <si>
    <t>CSMC Series 2007-1R</t>
  </si>
  <si>
    <t>CTX CDO I Ltd</t>
  </si>
  <si>
    <t>Cumberland CLO 2005-2</t>
  </si>
  <si>
    <t>CVS Pass Through Certificates 2003-2</t>
  </si>
  <si>
    <t>CWABS Asset-Backed Certificates, Series 2003-2</t>
  </si>
  <si>
    <t>CWABS Asset Backed Certificates Series 2003-BC1</t>
  </si>
  <si>
    <t>CWABS Asset-Backed Certificates, Series 2003-BC3</t>
  </si>
  <si>
    <t>CWABS Asset-Backed Certificates, Series 2003-BC5</t>
  </si>
  <si>
    <t>CWALT Inc 2005-32T1</t>
  </si>
  <si>
    <t>CWALT Inc 2006-33CB</t>
  </si>
  <si>
    <t>CWMBS Inc Chl Mortgage Pass Through Trust 2002-30</t>
  </si>
  <si>
    <t>CWMBS, Inc. reperforming loan REMIC trust certificates, series 2003-R1</t>
  </si>
  <si>
    <t>Dekania CDO I Ltd.</t>
  </si>
  <si>
    <t>Diamond Lake CLO Ltd</t>
  </si>
  <si>
    <t>Dresdner RCM Global 2000</t>
  </si>
  <si>
    <t>Dryden VIII-Leveraged Loan CDO 2005 Corp.</t>
  </si>
  <si>
    <t>Duke Weeks Industrial Trust commercial mortgage pass-through certificates, series 2000-DW1</t>
  </si>
  <si>
    <t>E*Trade ABS CDO II Ltd.</t>
  </si>
  <si>
    <t>E*Trade ABS CDO III Ltd.</t>
  </si>
  <si>
    <t>Eaton Vance CDO IX Ltd.</t>
  </si>
  <si>
    <t>Eaton Vance CDO VI, Ltd.</t>
  </si>
  <si>
    <t>Efsi 2003</t>
  </si>
  <si>
    <t>Emac Owner Trust 1998-1</t>
  </si>
  <si>
    <t>Endurance CLO I 2002-1</t>
  </si>
  <si>
    <t>Enhanced Remic Series 2005-1CF</t>
  </si>
  <si>
    <t>Enhanced Remic Series 2005-1DF</t>
  </si>
  <si>
    <t>Eurosail Plc 2006-4NP</t>
  </si>
  <si>
    <t>Fab US 2006-1 PLC</t>
  </si>
  <si>
    <t>Falcon Auto Dealership Loan Trust Certificates, Series 2001-1</t>
  </si>
  <si>
    <t>Falcon Auto Dealership Loan Trust Certificates, Series 2003-1</t>
  </si>
  <si>
    <t>Falcon IV Cbo Ltd.</t>
  </si>
  <si>
    <t>First Franklin Mortgage Loan Net Interest Margin Trust 2005-FFH2</t>
  </si>
  <si>
    <t>FHLMC Multiclass Series 210</t>
  </si>
  <si>
    <t>FHLMC Multiclass Series G063</t>
  </si>
  <si>
    <t>FHLMC Remic Series 1944</t>
  </si>
  <si>
    <t>FHLMC Remic Series 1966</t>
  </si>
  <si>
    <t>FHLMC Remic Series 1978</t>
  </si>
  <si>
    <t>FHLMC Remic Series 1982</t>
  </si>
  <si>
    <t>FHLMC Remic Series 1989</t>
  </si>
  <si>
    <t>FHLMC Remic Series 1992</t>
  </si>
  <si>
    <t>FHLMC Remic Series 1995</t>
  </si>
  <si>
    <t>FHLMC Remic Series 1998</t>
  </si>
  <si>
    <t>FHLMC Remic Series 1999</t>
  </si>
  <si>
    <t>FHLMC Remic Series 2004-231</t>
  </si>
  <si>
    <t>FHLMC Remic Series 2005</t>
  </si>
  <si>
    <t>FHLMC Remic Series 2006</t>
  </si>
  <si>
    <t>FHLMC Remic Series 2008</t>
  </si>
  <si>
    <t>FHLMC Remic Series 2010</t>
  </si>
  <si>
    <t>FHLMC Remic Series 2016</t>
  </si>
  <si>
    <t>FHLMC Remic Series 2024</t>
  </si>
  <si>
    <t>FHLMC Remic Series 2061</t>
  </si>
  <si>
    <t>FHLMC Remic Series 2062</t>
  </si>
  <si>
    <t>FHLMC Remic Series 2064</t>
  </si>
  <si>
    <t>FHLMC Remic Series 2065</t>
  </si>
  <si>
    <t>FHLMC Remic Series 2066</t>
  </si>
  <si>
    <t>FHLMC Remic Series 2067</t>
  </si>
  <si>
    <t>FHLMC Remic Series 2070</t>
  </si>
  <si>
    <t>FHLMC Remic Series 2071</t>
  </si>
  <si>
    <t>FHLMC Remic Series 2072</t>
  </si>
  <si>
    <t>FHLMC Remic Series 2073</t>
  </si>
  <si>
    <t>FHLMC Remic Series 2074</t>
  </si>
  <si>
    <t>FHLMC Remic Series 2076</t>
  </si>
  <si>
    <t>FHLMC Remic Series 2077</t>
  </si>
  <si>
    <t>FHLMC Remic Series 2079</t>
  </si>
  <si>
    <t>FHLMC Remic Series 2091</t>
  </si>
  <si>
    <t>FHLMC Remic Series 2102</t>
  </si>
  <si>
    <t>FHLMC Remic Series 2103</t>
  </si>
  <si>
    <t>FHLMC Remic Series 2104</t>
  </si>
  <si>
    <t>FHLMC Remic Series 2106</t>
  </si>
  <si>
    <t>FHLMC Remic Series 2111</t>
  </si>
  <si>
    <t>FHLMC Remic Series 2112</t>
  </si>
  <si>
    <t>FHLMC Remic Series 2113</t>
  </si>
  <si>
    <t>FHLMC Remic Series 2114</t>
  </si>
  <si>
    <t>FHLMC Remic Series 2115</t>
  </si>
  <si>
    <t>FHLMC Remic Series 2116</t>
  </si>
  <si>
    <t>FHLMC Remic Series 2121</t>
  </si>
  <si>
    <t>FHLMC Remic Series 2122</t>
  </si>
  <si>
    <t>FHLMC Remic Series 2125</t>
  </si>
  <si>
    <t>FHLMC Remic Series 2127</t>
  </si>
  <si>
    <t>FHLMC Remic Series 2128</t>
  </si>
  <si>
    <t>FHLMC Remic Series 2131</t>
  </si>
  <si>
    <t>FHLMC Remic Series 2132</t>
  </si>
  <si>
    <t>FHLMC Remic Series 2133</t>
  </si>
  <si>
    <t>FHLMC Remic Series 2134</t>
  </si>
  <si>
    <t>FHLMC Remic Series 2136</t>
  </si>
  <si>
    <t>FHLMC Remic Series 2137</t>
  </si>
  <si>
    <t>FHLMC Remic Series 2140</t>
  </si>
  <si>
    <t>FHLMC Remic Series 2141</t>
  </si>
  <si>
    <t>FHLMC Remic Series 2142</t>
  </si>
  <si>
    <t>FHLMC Remic Series 2143</t>
  </si>
  <si>
    <t>FHLMC Remic Series 2144</t>
  </si>
  <si>
    <t>FHLMC Remic Series 2145</t>
  </si>
  <si>
    <t>FHLMC Remic Series 2146</t>
  </si>
  <si>
    <t>FHLMC Remic Series 2147</t>
  </si>
  <si>
    <t>FHLMC Remic Series 2148</t>
  </si>
  <si>
    <t>FHLMC Remic Series 2149</t>
  </si>
  <si>
    <t>FHLMC Remic Series 2150</t>
  </si>
  <si>
    <t>FHLMC Remic Series 2151</t>
  </si>
  <si>
    <t>FHLMC Remic Series 2152</t>
  </si>
  <si>
    <t>FHLMC Remic Series 2153</t>
  </si>
  <si>
    <t>FHLMC Remic Series 2154</t>
  </si>
  <si>
    <t>FHLMC Remic Series 2155</t>
  </si>
  <si>
    <t>FHLMC Remic Series 2156</t>
  </si>
  <si>
    <t>FHLMC Remic Series 2157</t>
  </si>
  <si>
    <t>FHLMC Remic Series 2158</t>
  </si>
  <si>
    <t>FHLMC Remic Series 2159</t>
  </si>
  <si>
    <t>FHLMC Remic Series 2160</t>
  </si>
  <si>
    <t>FHLMC Remic Series 2161</t>
  </si>
  <si>
    <t>FHLMC Remic Series 2162</t>
  </si>
  <si>
    <t>FHLMC Remic Series 2163</t>
  </si>
  <si>
    <t>FHLMC Remic Series 2164</t>
  </si>
  <si>
    <t>FHLMC Remic Series 2165</t>
  </si>
  <si>
    <t>FHLMC Remic Series 2166</t>
  </si>
  <si>
    <t>FHLMC Remic Series 2167</t>
  </si>
  <si>
    <t>FHLMC Remic Series 2169</t>
  </si>
  <si>
    <t>FHLMC Remic Series 2170</t>
  </si>
  <si>
    <t>FHLMC Remic Series 2171</t>
  </si>
  <si>
    <t>FHLMC Remic Series 2172</t>
  </si>
  <si>
    <t>FHLMC Remic Series 2173</t>
  </si>
  <si>
    <t>FHLMC Remic Series 2174</t>
  </si>
  <si>
    <t>FHLMC Remic Series 2175</t>
  </si>
  <si>
    <t>FHLMC Remic Series 2176</t>
  </si>
  <si>
    <t>FHLMC Remic Series 2177</t>
  </si>
  <si>
    <t>FHLMC Remic Series 2178</t>
  </si>
  <si>
    <t>FHLMC Remic Series 2179</t>
  </si>
  <si>
    <t>FHLMC Remic Series 2180</t>
  </si>
  <si>
    <t>FHLMC Remic Series 2181</t>
  </si>
  <si>
    <t>FHLMC Remic Series 2183</t>
  </si>
  <si>
    <t>FHLMC Remic Series 2185</t>
  </si>
  <si>
    <t>FHLMC Remic Series 2186</t>
  </si>
  <si>
    <t>FHLMC Remic Series 2187</t>
  </si>
  <si>
    <t>FHLMC Remic Series 2189</t>
  </si>
  <si>
    <t>FHLMC Remic Series 2285</t>
  </si>
  <si>
    <t>FHLMC Remic Series 2289</t>
  </si>
  <si>
    <t>FHLMC Remic Series 2301</t>
  </si>
  <si>
    <t>FHLMC Remic Series 2302</t>
  </si>
  <si>
    <t>FHLMC Remic Series 2305</t>
  </si>
  <si>
    <t>FHLMC Remic Series 2306</t>
  </si>
  <si>
    <t>Veer Cash Flow CLO Inc.</t>
  </si>
  <si>
    <t>Venture III CDO Ltd 2003-3</t>
  </si>
  <si>
    <t>Venture VII CDO Corp.</t>
  </si>
  <si>
    <t>Venture VIII CDO Ltd</t>
  </si>
  <si>
    <t>Vertical CRE CDO 2006-1</t>
  </si>
  <si>
    <t>Vertical Virgo 2006-1 Ltd</t>
  </si>
  <si>
    <t>Victoria Falls CLO 2005-1</t>
  </si>
  <si>
    <t>Wachovia CMBS 2003-C3</t>
  </si>
  <si>
    <t>Wachovia CMBS 2003-C4</t>
  </si>
  <si>
    <t>Wachovia CMBS 2004-C12</t>
  </si>
  <si>
    <t>Wachovia Commercial Mortgage Pass-through Certificates, Series 2004-WHALE 4</t>
  </si>
  <si>
    <t>Wachovia CMBS 2005-C19</t>
  </si>
  <si>
    <t>Wachovia CMBS 2006-C29</t>
  </si>
  <si>
    <t>Washington Mutual MSC Mortgage Pass-Through Certificates, Series 2002-MS4</t>
  </si>
  <si>
    <t>Washington Mutual Asset Securities Corp, commercial mortgage pass-through certificates 2003-C1</t>
  </si>
  <si>
    <t>Washington Mutual Asset Securities Corp. Commercial Mortgage Pass-Through Certificate Series 2005-C1</t>
  </si>
  <si>
    <t>Waveland-Ingots, Ltd.</t>
  </si>
  <si>
    <t>Wells Fargo Mortgage Backed Securities 2002-18 Trust</t>
  </si>
  <si>
    <t>Wells Fargo Mortgage Backed Securities 2002-22 Trust</t>
  </si>
  <si>
    <t>Westbrook CLO, Ltd.</t>
  </si>
  <si>
    <t>Westchester CLO Ltd.</t>
  </si>
  <si>
    <t>Westgate Resorts 2001-A Llc</t>
  </si>
  <si>
    <t>WhiteHorse III (Delaware) Corp.</t>
  </si>
  <si>
    <t>WhiteHorse II Ltd.</t>
  </si>
  <si>
    <t>Whitney CLO I (Delaware) Corp.</t>
  </si>
  <si>
    <t>Wirefree Partners III LLC, PCS Spectrum Lease-Backed Notes Series 2005-1</t>
  </si>
  <si>
    <t>Witherspoon CDO Funding Ltd</t>
  </si>
  <si>
    <t>Zermatt CBO Ltd.</t>
  </si>
  <si>
    <t>FHLMC Remic Series 2312</t>
  </si>
  <si>
    <t>FHLMC Remic Series 2313</t>
  </si>
  <si>
    <t>FHLMC Remic Series 2314</t>
  </si>
  <si>
    <t>FHLMC Remic Series 2315</t>
  </si>
  <si>
    <t>FHLMC Remic Series 2316</t>
  </si>
  <si>
    <t>FHLMC Remic Series 2317</t>
  </si>
  <si>
    <t>FHLMC Remic Series 2318</t>
  </si>
  <si>
    <t>FHLMC Remic Series 2319</t>
  </si>
  <si>
    <t>FHLMC Remic Series 2320</t>
  </si>
  <si>
    <t>FHLMC Remic Series 2321</t>
  </si>
  <si>
    <t>FHLMC Remic Series 2322</t>
  </si>
  <si>
    <t>FHLMC Remic Series 2323</t>
  </si>
  <si>
    <t>FHLMC Remic Series 2324</t>
  </si>
  <si>
    <t>FHLMC Remic Series 2325</t>
  </si>
  <si>
    <t>FHLMC Remic Series 2326</t>
  </si>
  <si>
    <t>FHLMC Remic Series 2327</t>
  </si>
  <si>
    <t>FHLMC Remic Series 2328</t>
  </si>
  <si>
    <t>FHLMC Remic Series 2329</t>
  </si>
  <si>
    <t>FHLMC Remic Series 2330</t>
  </si>
  <si>
    <t>FHLMC Remic Series 2331</t>
  </si>
  <si>
    <t>FHLMC Remic Series 2353</t>
  </si>
  <si>
    <t>FHLMC Remic Series 2354</t>
  </si>
  <si>
    <t>FHLMC Remic Series 2355</t>
  </si>
  <si>
    <t>FHLMC Remic Series 2356</t>
  </si>
  <si>
    <t>FHLMC Remic Series 2357</t>
  </si>
  <si>
    <t>FHLMC Remic Series 2358</t>
  </si>
  <si>
    <t>FHLMC Remic Series 2359</t>
  </si>
  <si>
    <t>FHLMC Remic Series 2360</t>
  </si>
  <si>
    <t>FHLMC Remic Series 2363</t>
  </si>
  <si>
    <t>FHLMC Remic Series 2366</t>
  </si>
  <si>
    <t>FHLMC Remic Series 2367</t>
  </si>
  <si>
    <t>FHLMC Remic Series 2368</t>
  </si>
  <si>
    <t>FHLMC Remic Series 2369</t>
  </si>
  <si>
    <t>FHLMC Remic Series 2370</t>
  </si>
  <si>
    <t>FHLMC Remic Series 2371</t>
  </si>
  <si>
    <t>FHLMC Remic Series 2372</t>
  </si>
  <si>
    <t>FHLMC Remic Series 2373</t>
  </si>
  <si>
    <t>FHLMC Remic Series 2374</t>
  </si>
  <si>
    <t>FHLMC Remic Series 2375</t>
  </si>
  <si>
    <t>FHLMC Remic Series 2376</t>
  </si>
  <si>
    <t>FHLMC Remic Series 2377</t>
  </si>
  <si>
    <t>FHLMC Remic Series 2380</t>
  </si>
  <si>
    <t>FHLMC Remic Series 2381</t>
  </si>
  <si>
    <t>FHLMC Remic Series 2383</t>
  </si>
  <si>
    <t>FHLMC Remic Series 2384</t>
  </si>
  <si>
    <t>FHLMC Remic Series 2387</t>
  </si>
  <si>
    <t>FHLMC Remic Series 2395</t>
  </si>
  <si>
    <t>FHLMC Remic Series 2404</t>
  </si>
  <si>
    <t>FHLMC Remic Series 2412</t>
  </si>
  <si>
    <t>FHLMC Remic Series 2419</t>
  </si>
  <si>
    <t>FHLMC Remic Series 2420</t>
  </si>
  <si>
    <t>FHLMC Remic Series 2423</t>
  </si>
  <si>
    <t>FHLMC Remic Series 2424</t>
  </si>
  <si>
    <t>FHLMC Remic Series 2426</t>
  </si>
  <si>
    <t>FHLMC Remic Series 2427</t>
  </si>
  <si>
    <t>FHLMC Remic Series 2430</t>
  </si>
  <si>
    <t>FHLMC Remic Series 2433</t>
  </si>
  <si>
    <t>FHLMC Remic Series 2433-B</t>
  </si>
  <si>
    <t>FHLMC Remic Series 2434</t>
  </si>
  <si>
    <t>FHLMC Remic Series 2435</t>
  </si>
  <si>
    <t>FHLMC Remic Series 2436</t>
  </si>
  <si>
    <t>FHLMC Remic Series 2437</t>
  </si>
  <si>
    <t>FHLMC Remic Series 2438</t>
  </si>
  <si>
    <t>FHLMC Remic Series 2440</t>
  </si>
  <si>
    <t>FHLMC Remic Series 2441</t>
  </si>
  <si>
    <t>FHLMC Remic Series 2442</t>
  </si>
  <si>
    <t>FHLMC Remic Series 2443</t>
  </si>
  <si>
    <t>FHLMC Remic Series 2448</t>
  </si>
  <si>
    <t>FHLMC Remic Series 2457</t>
  </si>
  <si>
    <t>FHLMC Remic Series 2458</t>
  </si>
  <si>
    <t>FHLMC Remic Series 2460</t>
  </si>
  <si>
    <t>FHLMC Remic Series 2470</t>
  </si>
  <si>
    <t>FHLMC Remic Series 2474</t>
  </si>
  <si>
    <t>FHLMC Remic Series 2475</t>
  </si>
  <si>
    <t>FHLMC Remic Series 2477</t>
  </si>
  <si>
    <t>FHLMC Remic Series 2488</t>
  </si>
  <si>
    <t>FHLMC Remic Series 2491</t>
  </si>
  <si>
    <t>FHLMC Remic Series 2493</t>
  </si>
  <si>
    <t>FHLMC Remic Series 2502</t>
  </si>
  <si>
    <t>FHLMC Remic Series 2510</t>
  </si>
  <si>
    <t>FHLMC Remic Series 2512</t>
  </si>
  <si>
    <t>FHLMC Remic Series 2516</t>
  </si>
  <si>
    <t>FHLMC Remic Series 2517</t>
  </si>
  <si>
    <t>FHLMC Remic Series 2535</t>
  </si>
  <si>
    <t>FHLMC Remic Series 2541</t>
  </si>
  <si>
    <t>FHLMC Remic Series 2543</t>
  </si>
  <si>
    <t>FHLMC Remic Series 2557</t>
  </si>
  <si>
    <t>FHLMC Remic Series 2558</t>
  </si>
  <si>
    <t>FHLMC Remic Series 2561</t>
  </si>
  <si>
    <t>FHLMC Remic Series 2568</t>
  </si>
  <si>
    <t>FHLMC Remic Series 2571</t>
  </si>
  <si>
    <t>FHLMC Remic Series 2574</t>
  </si>
  <si>
    <t>FHLMC Remic Series 2575</t>
  </si>
  <si>
    <t>FHLMC Remic Series 2583</t>
  </si>
  <si>
    <t>FHLMC Remic Series 2588</t>
  </si>
  <si>
    <t>FHLMC Remic Series 2590</t>
  </si>
  <si>
    <t>FHLMC Remic Series 2594</t>
  </si>
  <si>
    <t>FHLMC Remic Series 2602</t>
  </si>
  <si>
    <t>FHLMC Remic Series 2610</t>
  </si>
  <si>
    <t>FHLMC Remic Series 2612</t>
  </si>
  <si>
    <t>FHLMC Remic Series 2617</t>
  </si>
  <si>
    <t>FHLMC Remic Series 2618</t>
  </si>
  <si>
    <t>FHLMC Remic Series 2619</t>
  </si>
  <si>
    <t>FHLMC Remic Series 2623</t>
  </si>
  <si>
    <t>FHLMC Remic Series 2625</t>
  </si>
  <si>
    <t>FHLMC Remic Series 2626</t>
  </si>
  <si>
    <t>FHLMC Remic Series 2627</t>
  </si>
  <si>
    <t>FHLMC Remic Series 2628</t>
  </si>
  <si>
    <t>FHLMC Remic Series 2629</t>
  </si>
  <si>
    <t>FHLMC Remic Series 2630</t>
  </si>
  <si>
    <t>FHLMC Remic Series 2631</t>
  </si>
  <si>
    <t>FHLMC Remic Series 2632</t>
  </si>
  <si>
    <t>FHLMC Remic Series 2634</t>
  </si>
  <si>
    <t>FHLMC Remic Series 2635</t>
  </si>
  <si>
    <t>FHLMC Remic Series 2638</t>
  </si>
  <si>
    <t>FHLMC Remic Series 2639</t>
  </si>
  <si>
    <t>FHLMC Remic Series 2640</t>
  </si>
  <si>
    <t>FHLMC Remic Series 2641</t>
  </si>
  <si>
    <t>FHLMC Remic Series 2642</t>
  </si>
  <si>
    <t>FHLMC Remic Series 2643</t>
  </si>
  <si>
    <t>FHLMC Remic Series 2644</t>
  </si>
  <si>
    <t>FHLMC Remic Series 2645</t>
  </si>
  <si>
    <t>FHLMC Remic Series 2646</t>
  </si>
  <si>
    <t>FHLMC Remic Series 2647</t>
  </si>
  <si>
    <t>FHLMC Remic Series 2648</t>
  </si>
  <si>
    <t>FHLMC Remic Series 2649</t>
  </si>
  <si>
    <t>FHLMC Remic Series 2650</t>
  </si>
  <si>
    <t>FHLMC Remic Series 2651</t>
  </si>
  <si>
    <t>FHLMC Remic Series 2652</t>
  </si>
  <si>
    <t>FHLMC Remic Series 2653</t>
  </si>
  <si>
    <t>FHLMC Remic Series 2654</t>
  </si>
  <si>
    <t>FHLMC Remic Series 2655</t>
  </si>
  <si>
    <t>FHLMC Remic Series 2656</t>
  </si>
  <si>
    <t>FHLMC Remic Series 2657</t>
  </si>
  <si>
    <t>FHLMC Remic Series 2658</t>
  </si>
  <si>
    <t>FHLMC Remic Series 2659</t>
  </si>
  <si>
    <t>FHLMC Remic Series 2660</t>
  </si>
  <si>
    <t>FHLMC Remic Series 2661</t>
  </si>
  <si>
    <t>FHLMC Remic Series 2662</t>
  </si>
  <si>
    <t>FHLMC Remic Series 2663</t>
  </si>
  <si>
    <t>FHLMC Remic Series 2664</t>
  </si>
  <si>
    <t>FHLMC Remic Series 2665</t>
  </si>
  <si>
    <t>FHLMC Remic Series 2666</t>
  </si>
  <si>
    <t>FHLMC Remic Series 2667</t>
  </si>
  <si>
    <t>FHLMC Remic Series 2668</t>
  </si>
  <si>
    <t>FHLMC Remic Series 2669</t>
  </si>
  <si>
    <t>FHLMC Remic Series 2670</t>
  </si>
  <si>
    <t>FHLMC Remic Series 2671</t>
  </si>
  <si>
    <t>FHLMC Remic Series 2672</t>
  </si>
  <si>
    <t>FHLMC Remic Series 2673</t>
  </si>
  <si>
    <t>FHLMC Remic Series 2674</t>
  </si>
  <si>
    <t>FHLMC Remic Series 2675</t>
  </si>
  <si>
    <t>FHLMC Remic Series 2676</t>
  </si>
  <si>
    <t>FHLMC Remic Series 2677</t>
  </si>
  <si>
    <t>FHLMC Remic Series 2678</t>
  </si>
  <si>
    <t>FHLMC Remic Series 2679</t>
  </si>
  <si>
    <t>FHLMC Remic Series 2680</t>
  </si>
  <si>
    <t>FHLMC Remic Series 2681</t>
  </si>
  <si>
    <t>FHLMC Remic Series 2682</t>
  </si>
  <si>
    <t>FHLMC Remic Series 2683</t>
  </si>
  <si>
    <t>FHLMC Remic Series 2685</t>
  </si>
  <si>
    <t>FHLMC Remic Series 2686</t>
  </si>
  <si>
    <t>FHLMC Remic Series 2687</t>
  </si>
  <si>
    <t>FHLMC Remic Series 2688</t>
  </si>
  <si>
    <t>FHLMC Remic Series 2689</t>
  </si>
  <si>
    <t>FHLMC Remic Series 2690</t>
  </si>
  <si>
    <t>FHLMC Remic Series 2691</t>
  </si>
  <si>
    <t>FHLMC Remic Series 2692</t>
  </si>
  <si>
    <t>FHLMC Remic Series 2693</t>
  </si>
  <si>
    <t>FHLMC Remic Series 2696</t>
  </si>
  <si>
    <t>FHLMC Remic Series 2697</t>
  </si>
  <si>
    <t>FHLMC Remic Series 2702</t>
  </si>
  <si>
    <t>FHLMC Remic Series 2705</t>
  </si>
  <si>
    <t>FHLMC Remic Series 2706</t>
  </si>
  <si>
    <t>FHLMC Remic Series 2708</t>
  </si>
  <si>
    <t>FHLMC Remic Series 2709</t>
  </si>
  <si>
    <t>FHLMC Remic Series 2710</t>
  </si>
  <si>
    <t>FHLMC Remic Series 2713</t>
  </si>
  <si>
    <t>FHLMC Remic Series 2714</t>
  </si>
  <si>
    <t>FHLMC Remic Series 2715</t>
  </si>
  <si>
    <t>FHLMC Remic Series 2716</t>
  </si>
  <si>
    <t>FHLMC Remic Series 2717</t>
  </si>
  <si>
    <t>FHLMC Remic Series 2718</t>
  </si>
  <si>
    <t>FHLMC Remic Series 2719</t>
  </si>
  <si>
    <t>FHLMC Remic Series 2720</t>
  </si>
  <si>
    <t>FHLMC Remic Series 2721</t>
  </si>
  <si>
    <t>FHLMC Remic Series 2722</t>
  </si>
  <si>
    <t>FHLMC Remic Series 2723</t>
  </si>
  <si>
    <t>FHLMC Remic Series 2724</t>
  </si>
  <si>
    <t>FHLMC Remic Series 2725</t>
  </si>
  <si>
    <t>FHLMC Remic Series 2726</t>
  </si>
  <si>
    <t>FHLMC Remic Series 2727</t>
  </si>
  <si>
    <t>FHLMC Remic Series 2728</t>
  </si>
  <si>
    <t>FHLMC Remic Series 2729</t>
  </si>
  <si>
    <t>FHLMC Remic Series 2730</t>
  </si>
  <si>
    <t>FHLMC Remic Series 2731</t>
  </si>
  <si>
    <t>FHLMC Remic Series 2732</t>
  </si>
  <si>
    <t>FHLMC Remic Series 2733</t>
  </si>
  <si>
    <t>FHLMC Remic Series 2734</t>
  </si>
  <si>
    <t>FHLMC Remic Series 2735</t>
  </si>
  <si>
    <t>FHLMC Remic Series 2736</t>
  </si>
  <si>
    <t>FHLMC Remic Series 2737</t>
  </si>
  <si>
    <t>FHLMC Remic Series 2738</t>
  </si>
  <si>
    <t>FHLMC Remic Series 2739</t>
  </si>
  <si>
    <t>FHLMC Remic Series 2740</t>
  </si>
  <si>
    <t>FHLMC Remic Series 2741</t>
  </si>
  <si>
    <t>FHLMC Remic Series 2742</t>
  </si>
  <si>
    <t>FHLMC Remic Series 2743</t>
  </si>
  <si>
    <t>FHLMC Remic Series 2744</t>
  </si>
  <si>
    <t>FHLMC Remic Series 2745</t>
  </si>
  <si>
    <t>FHLMC Remic Series 2746</t>
  </si>
  <si>
    <t>FHLMC Remic Series 2747</t>
  </si>
  <si>
    <t>FHLMC Remic Series 2748</t>
  </si>
  <si>
    <t>FHLMC Remic Series 2750</t>
  </si>
  <si>
    <t>FHLMC Remic Series 2753</t>
  </si>
  <si>
    <t>FHLMC Remic Series 2755</t>
  </si>
  <si>
    <t>FHLMC Remic Series 2756</t>
  </si>
  <si>
    <t>FHLMC Remic Series 2772</t>
  </si>
  <si>
    <t>FHLMC Remic Series 2774</t>
  </si>
  <si>
    <t>FHLMC Remic Series 2778</t>
  </si>
  <si>
    <t>FHLMC Remic Series 2780</t>
  </si>
  <si>
    <t>FHLMC Remic Series 2781</t>
  </si>
  <si>
    <t>FHLMC Remic Series 2783</t>
  </si>
  <si>
    <t>FHLMC Remic Series 2785</t>
  </si>
  <si>
    <t>FHLMC Remic Series 2786</t>
  </si>
  <si>
    <t>FHLMC Remic Series 2789</t>
  </si>
  <si>
    <t>FHLMC Remic Series 2790</t>
  </si>
  <si>
    <t>FHLMC Remic Series 2791</t>
  </si>
  <si>
    <t>FHLMC Remic Series 2792</t>
  </si>
  <si>
    <t>FHLMC Remic Series 2793</t>
  </si>
  <si>
    <t>FHLMC Remic Series 2794</t>
  </si>
  <si>
    <t>FHLMC Remic Series 2795</t>
  </si>
  <si>
    <t>FHLMC Remic Series 2796</t>
  </si>
  <si>
    <t>FHLMC Remic Series 2797</t>
  </si>
  <si>
    <t>FHLMC Remic Series 2798</t>
  </si>
  <si>
    <t>FHLMC Remic Series 2799</t>
  </si>
  <si>
    <t>FHLMC Remic Series 2800</t>
  </si>
  <si>
    <t>FHLMC Remic Series 2801</t>
  </si>
  <si>
    <t>FHLMC Remic Series 2802</t>
  </si>
  <si>
    <t>FHLMC Remic Series 2803</t>
  </si>
  <si>
    <t>FHLMC Remic Series 2804</t>
  </si>
  <si>
    <t>FHLMC Remic Series 2805</t>
  </si>
  <si>
    <t>FHLMC Remic Series 2806</t>
  </si>
  <si>
    <t>FHLMC Remic Series 2807</t>
  </si>
  <si>
    <t>FHLMC Remic Series 2808</t>
  </si>
  <si>
    <t>FHLMC Remic Series 2809</t>
  </si>
  <si>
    <t>FHLMC Remic Series 2810</t>
  </si>
  <si>
    <t>FHLMC Remic Series 2811</t>
  </si>
  <si>
    <t>FHLMC Remic Series 2812</t>
  </si>
  <si>
    <t>FHLMC Remic Series 2813</t>
  </si>
  <si>
    <t>FHLMC Remic Series 2814</t>
  </si>
  <si>
    <t>FHLMC Remic Series 2815</t>
  </si>
  <si>
    <t>FHLMC Remic Series 2816</t>
  </si>
  <si>
    <t>FHLMC Remic Series 2817</t>
  </si>
  <si>
    <t>FHLMC Remic Series 2818</t>
  </si>
  <si>
    <t>FHLMC Remic Series 2819</t>
  </si>
  <si>
    <t>FHLMC Remic Series 2820</t>
  </si>
  <si>
    <t>FHLMC Remic Series 2821</t>
  </si>
  <si>
    <t>FHLMC Remic Series 2822</t>
  </si>
  <si>
    <t>FHLMC Remic Series 2823</t>
  </si>
  <si>
    <t>FHLMC Remic Series 2824</t>
  </si>
  <si>
    <t>FHLMC Remic Series 2825</t>
  </si>
  <si>
    <t>FHLMC Remic Series 2826</t>
  </si>
  <si>
    <t>FHLMC Remic Series 2827</t>
  </si>
  <si>
    <t>FHLMC Remic Series 2828</t>
  </si>
  <si>
    <t>FHLMC Remic Series 2829</t>
  </si>
  <si>
    <t>FHLMC Remic Series 2830</t>
  </si>
  <si>
    <t>FHLMC Remic Series 2831</t>
  </si>
  <si>
    <t>FHLMC Remic Series 2832</t>
  </si>
  <si>
    <t>FHLMC Remic Series 2833</t>
  </si>
  <si>
    <t>FHLMC Remic Series 2834</t>
  </si>
  <si>
    <t>FHLMC Remic Series 2835</t>
  </si>
  <si>
    <t>FHLMC Remic Series 2836</t>
  </si>
  <si>
    <t>FHLMC Remic Series 2837</t>
  </si>
  <si>
    <t>FHLMC Remic Series 2838</t>
  </si>
  <si>
    <t>FHLMC Remic Series 2839</t>
  </si>
  <si>
    <t>FHLMC Remic Series 2840</t>
  </si>
  <si>
    <t>FHLMC Remic Series 2841</t>
  </si>
  <si>
    <t>FHLMC Remic Series 2842</t>
  </si>
  <si>
    <t>FHLMC Remic Series 2843</t>
  </si>
  <si>
    <t>FHLMC Remic Series 2844</t>
  </si>
  <si>
    <t>FHLMC Remic Series 2845</t>
  </si>
  <si>
    <t>FHLMC Remic Series 2846</t>
  </si>
  <si>
    <t>FHLMC Remic Series 2847</t>
  </si>
  <si>
    <t>FHLMC Remic Series 2848</t>
  </si>
  <si>
    <t>FHLMC Remic Series 2849</t>
  </si>
  <si>
    <t>FHLMC Remic Series 2850</t>
  </si>
  <si>
    <t>FHLMC Remic Series 2851</t>
  </si>
  <si>
    <t>FHLMC Remic Series 2852</t>
  </si>
  <si>
    <t>FHLMC Remic Series 2853</t>
  </si>
  <si>
    <t>FHLMC Remic Series 2854</t>
  </si>
  <si>
    <t>FHLMC Remic Series 2855</t>
  </si>
  <si>
    <t>FHLMC Remic Series 2856</t>
  </si>
  <si>
    <t>FHLMC Remic Series 2857</t>
  </si>
  <si>
    <t>FHLMC Remic Series 2858</t>
  </si>
  <si>
    <t>FHLMC Remic Series 2859</t>
  </si>
  <si>
    <t>FHLMC Remic Series 2860</t>
  </si>
  <si>
    <t>FHLMC Remic Series 2861</t>
  </si>
  <si>
    <t>FHLMC Remic Series 2862</t>
  </si>
  <si>
    <t>FHLMC Remic Series 2863</t>
  </si>
  <si>
    <t>FHLMC Remic Series 2864</t>
  </si>
  <si>
    <t>FHLMC Remic Series 2865</t>
  </si>
  <si>
    <t>FHLMC Remic Series 2866</t>
  </si>
  <si>
    <t>FHLMC Remic Series 2867</t>
  </si>
  <si>
    <t>FHLMC Remic Series 2868</t>
  </si>
  <si>
    <t>FHLMC Remic Series 2869</t>
  </si>
  <si>
    <t>FHLMC Remic Series 2870</t>
  </si>
  <si>
    <t>FHLMC Remic Series 2871</t>
  </si>
  <si>
    <t>FHLMC Remic Series 2872</t>
  </si>
  <si>
    <t>FHLMC Remic Series 2873</t>
  </si>
  <si>
    <t>FHLMC Remic Series 2874</t>
  </si>
  <si>
    <t>FHLMC Remic Series 2875</t>
  </si>
  <si>
    <t>FHLMC Remic Series 2876</t>
  </si>
  <si>
    <t>FHLMC Remic Series 2877</t>
  </si>
  <si>
    <t>FHLMC Remic Series 2878</t>
  </si>
  <si>
    <t>FHLMC Remic Series 2879</t>
  </si>
  <si>
    <t>FHLMC Remic Series 2880</t>
  </si>
  <si>
    <t>FHLMC Remic Series 2881</t>
  </si>
  <si>
    <t>FHLMC Remic Series 2883</t>
  </si>
  <si>
    <t>FHLMC Remic Series 2884</t>
  </si>
  <si>
    <t>FHLMC Remic Series 2885</t>
  </si>
  <si>
    <t>FHLMC Remic Series 2886</t>
  </si>
  <si>
    <t>FHLMC Remic Series 2887</t>
  </si>
  <si>
    <t>FHLMC Remic Series 2888</t>
  </si>
  <si>
    <t>FHLMC Remic Series 2889</t>
  </si>
  <si>
    <t>FHLMC Remic Series 2890</t>
  </si>
  <si>
    <t>FHLMC Remic Series 2891</t>
  </si>
  <si>
    <t>FHLMC Remic Series 2892</t>
  </si>
  <si>
    <t>FHLMC Remic Series 2893</t>
  </si>
  <si>
    <t>FHLMC Remic Series 2894</t>
  </si>
  <si>
    <t>FHLMC Remic Series 2895</t>
  </si>
  <si>
    <t>FHLMC Remic Series 2896</t>
  </si>
  <si>
    <t>FHLMC Remic Series 2897</t>
  </si>
  <si>
    <t>FHLMC Remic Series 2898</t>
  </si>
  <si>
    <t>FHLMC Remic Series 2899</t>
  </si>
  <si>
    <t>FHLMC Remic Series 2900</t>
  </si>
  <si>
    <t>FHLMC Remic Series 2901</t>
  </si>
  <si>
    <t>FHLMC Remic Series 2902</t>
  </si>
  <si>
    <t>FHLMC Remic Series 2903</t>
  </si>
  <si>
    <t>FHLMC Remic Series 2904</t>
  </si>
  <si>
    <t>FHLMC Remic Series 2905</t>
  </si>
  <si>
    <t>FHLMC Remic Series 2906</t>
  </si>
  <si>
    <t>FHLMC Remic Series 2907</t>
  </si>
  <si>
    <t>FHLMC Remic Series 2908</t>
  </si>
  <si>
    <t>FHLMC Remic Series 2909</t>
  </si>
  <si>
    <t>FHLMC Remic Series 2910</t>
  </si>
  <si>
    <t>FHLMC Remic Series 2911</t>
  </si>
  <si>
    <t>FHLMC Remic Series 2912</t>
  </si>
  <si>
    <t>FHLMC Remic Series 2913</t>
  </si>
  <si>
    <t>FHLMC Remic Series 2914</t>
  </si>
  <si>
    <t>FHLMC Remic Series 2915</t>
  </si>
  <si>
    <t>FHLMC Remic Series 2916</t>
  </si>
  <si>
    <t>FHLMC Remic Series 2917</t>
  </si>
  <si>
    <t>FHLMC Remic Series 2918</t>
  </si>
  <si>
    <t>FHLMC Remic Series 2919</t>
  </si>
  <si>
    <t>FHLMC Remic Series 2920</t>
  </si>
  <si>
    <t>FHLMC Remic Series 2921</t>
  </si>
  <si>
    <t>FHLMC Remic Series 2922</t>
  </si>
  <si>
    <t>FHLMC Remic Series 2923</t>
  </si>
  <si>
    <t>FHLMC Remic Series 2924</t>
  </si>
  <si>
    <t>FHLMC Remic Series 2925</t>
  </si>
  <si>
    <t>FHLMC Remic Series 2926</t>
  </si>
  <si>
    <t>FHLMC Remic Series 2927</t>
  </si>
  <si>
    <t>FHLMC Remic Series 2928</t>
  </si>
  <si>
    <t>FHLMC Remic Series 2929</t>
  </si>
  <si>
    <t>FHLMC Remic Series 2930</t>
  </si>
  <si>
    <t>FHLMC Remic Series 2931</t>
  </si>
  <si>
    <t>FHLMC Remic Series 2932</t>
  </si>
  <si>
    <t>FHLMC Remic Series 2933</t>
  </si>
  <si>
    <t>FHLMC Remic Series 2934</t>
  </si>
  <si>
    <t>FHLMC Remic Series 2935</t>
  </si>
  <si>
    <t>FHLMC Remic Series 2936</t>
  </si>
  <si>
    <t>FHLMC Remic Series 2937</t>
  </si>
  <si>
    <t>FHLMC Remic Series 2938</t>
  </si>
  <si>
    <t>FHLMC Remic Series 2939</t>
  </si>
  <si>
    <t>FHLMC Remic Series 2940</t>
  </si>
  <si>
    <t>FHLMC Remic Series 2941</t>
  </si>
  <si>
    <t>FHLMC Remic Series 2942</t>
  </si>
  <si>
    <t>FHLMC Remic Series 2943</t>
  </si>
  <si>
    <t>FHLMC Remic Series 2944</t>
  </si>
  <si>
    <t>FHLMC Remic Series 2945</t>
  </si>
  <si>
    <t>FHLMC Remic Series 2946</t>
  </si>
  <si>
    <t>FHLMC Remic Series 2947</t>
  </si>
  <si>
    <t>FHLMC Remic Series 2948</t>
  </si>
  <si>
    <t>FHLMC Remic Series 2949</t>
  </si>
  <si>
    <t>FHLMC Remic Series 2950</t>
  </si>
  <si>
    <t>FHLMC Remic Series 2951</t>
  </si>
  <si>
    <t>FHLMC Remic Series 2952</t>
  </si>
  <si>
    <t>FHLMC Remic Series 2953</t>
  </si>
  <si>
    <t>FHLMC Remic Series 2954</t>
  </si>
  <si>
    <t>FHLMC Remic Series 2955</t>
  </si>
  <si>
    <t>FHLMC Remic Series 2956</t>
  </si>
  <si>
    <t>FHLMC Remic Series 2957</t>
  </si>
  <si>
    <t>FHLMC Remic Series 2958</t>
  </si>
  <si>
    <t>FHLMC Remic Series 2959</t>
  </si>
  <si>
    <t>FHLMC Remic Series 2960</t>
  </si>
  <si>
    <t>FHLMC Remic Series 2961</t>
  </si>
  <si>
    <t>FHLMC Remic Series 2962</t>
  </si>
  <si>
    <t>FHLMC Remic Series 2963</t>
  </si>
  <si>
    <t>FHLMC Remic Series 2964</t>
  </si>
  <si>
    <t>FHLMC Remic Series 2965</t>
  </si>
  <si>
    <t>FHLMC Remic Series 2966</t>
  </si>
  <si>
    <t>FHLMC Remic Series 2967</t>
  </si>
  <si>
    <t>FHLMC Remic Series 2968</t>
  </si>
  <si>
    <t>FHLMC Remic Series 2969</t>
  </si>
  <si>
    <t>FHLMC Remic Series 2970</t>
  </si>
  <si>
    <t>FHLMC Remic Series 2971</t>
  </si>
  <si>
    <t>FHLMC Remic Series 2972</t>
  </si>
  <si>
    <t>FHLMC Remic Series 2973</t>
  </si>
  <si>
    <t>FHLMC Remic Series 2974</t>
  </si>
  <si>
    <t>FHLMC Remic Series 2975</t>
  </si>
  <si>
    <t>FHLMC Remic Series 2976</t>
  </si>
  <si>
    <t>FHLMC Remic Series 2977</t>
  </si>
  <si>
    <t>FHLMC Remic Series 2978</t>
  </si>
  <si>
    <t>FHLMC Remic Series 2979</t>
  </si>
  <si>
    <t>FHLMC Remic Series 2980</t>
  </si>
  <si>
    <t>FHLMC Remic Series 2981</t>
  </si>
  <si>
    <t>FHLMC Remic Series 2982</t>
  </si>
  <si>
    <t>FHLMC Remic Series 2983</t>
  </si>
  <si>
    <t>FHLMC Remic Series 2984</t>
  </si>
  <si>
    <t>FHLMC Remic Series 2985</t>
  </si>
  <si>
    <t>FHLMC Remic Series 2986</t>
  </si>
  <si>
    <t>FHLMC Remic Series 2987</t>
  </si>
  <si>
    <t>FHLMC Remic Series 2988</t>
  </si>
  <si>
    <t>FHLMC Remic Series 2989</t>
  </si>
  <si>
    <t>FHLMC Remic Series 2990</t>
  </si>
  <si>
    <t>FHLMC Remic Series 2991</t>
  </si>
  <si>
    <t>FHLMC Remic Series 2992</t>
  </si>
  <si>
    <t>FHLMC Remic Series 2993</t>
  </si>
  <si>
    <t>FHLMC Remic Series 2994</t>
  </si>
  <si>
    <t>FHLMC Remic Series 2995</t>
  </si>
  <si>
    <t>FHLMC Remic Series 2996</t>
  </si>
  <si>
    <t>FHLMC Remic Series 2997</t>
  </si>
  <si>
    <t>FHLMC Remic Series 2998</t>
  </si>
  <si>
    <t>FHLMC Remic Series 2999</t>
  </si>
  <si>
    <t>FHLMC Remic Series 3000</t>
  </si>
  <si>
    <t>FHLMC Remic Series 3001</t>
  </si>
  <si>
    <t>FHLMC Remic Series 3002</t>
  </si>
  <si>
    <t>FHLMC Remic Series 3003</t>
  </si>
  <si>
    <t>FHLMC Remic Series 3004</t>
  </si>
  <si>
    <t>FHLMC Remic Series 3005</t>
  </si>
  <si>
    <t>FHLMC Remic Series 3006</t>
  </si>
  <si>
    <t>FHLMC Remic Series 3007</t>
  </si>
  <si>
    <t>FHLMC Remic Series 3008</t>
  </si>
  <si>
    <t>FHLMC Remic Series 3009</t>
  </si>
  <si>
    <t>FHLMC Remic Series 3010</t>
  </si>
  <si>
    <t>FHLMC Remic Series 3011</t>
  </si>
  <si>
    <t>FHLMC Remic Series 3012</t>
  </si>
  <si>
    <t>FHLMC Remic Series 3013</t>
  </si>
  <si>
    <t>FHLMC Remic Series 3014</t>
  </si>
  <si>
    <t>FHLMC Remic Series 3015</t>
  </si>
  <si>
    <t>FHLMC Remic Series 3016</t>
  </si>
  <si>
    <t>FHLMC Remic Series 3017</t>
  </si>
  <si>
    <t>FHLMC Remic Series 3018</t>
  </si>
  <si>
    <t>FHLMC Remic Series 3019</t>
  </si>
  <si>
    <t>FHLMC Remic Series 3020</t>
  </si>
  <si>
    <t>FHLMC Remic Series 3021</t>
  </si>
  <si>
    <t>FHLMC Remic Series 3022</t>
  </si>
  <si>
    <t>FHLMC Remic Series 3023</t>
  </si>
  <si>
    <t>FHLMC Remic Series 3024</t>
  </si>
  <si>
    <t>FHLMC Remic Series 3025</t>
  </si>
  <si>
    <t>FHLMC Remic Series 3026</t>
  </si>
  <si>
    <t>FHLMC Remic Series 3027</t>
  </si>
  <si>
    <t>FHLMC Remic Series 3028</t>
  </si>
  <si>
    <t>FHLMC Remic Series 3029</t>
  </si>
  <si>
    <t>FHLMC Remic Series 3030</t>
  </si>
  <si>
    <t>FHLMC Remic Series 3031</t>
  </si>
  <si>
    <t>FHLMC Remic Series 3032</t>
  </si>
  <si>
    <t>FHLMC Remic Series 3033</t>
  </si>
  <si>
    <t>FHLMC Remic Series 3034</t>
  </si>
  <si>
    <t>FHLMC Remic Series 3035</t>
  </si>
  <si>
    <t>FHLMC Remic Series 3036</t>
  </si>
  <si>
    <t>FHLMC Remic Series 3037</t>
  </si>
  <si>
    <t>FHLMC Remic Series 3038</t>
  </si>
  <si>
    <t>FHLMC Remic Series 3039</t>
  </si>
  <si>
    <t>FHLMC Remic Series 3040</t>
  </si>
  <si>
    <t>FHLMC Remic Series 3041</t>
  </si>
  <si>
    <t>FHLMC Remic Series 3042</t>
  </si>
  <si>
    <t>FHLMC Remic Series 3043</t>
  </si>
  <si>
    <t>FHLMC Remic Series 3044</t>
  </si>
  <si>
    <t>FHLMC Remic Series 3046</t>
  </si>
  <si>
    <t>FHLMC Remic Series 3050</t>
  </si>
  <si>
    <t>FHLMC Remic Series 3052</t>
  </si>
  <si>
    <t>FHLMC Remic Series 3053</t>
  </si>
  <si>
    <t>FHLMC Remic Series 3054</t>
  </si>
  <si>
    <t>FHLMC Remic Series 3057</t>
  </si>
  <si>
    <t>FHLMC Remic Series 3058</t>
  </si>
  <si>
    <t>FHLMC Remic Series 3061</t>
  </si>
  <si>
    <t>FHLMC Remic Series 3062</t>
  </si>
  <si>
    <t>FHLMC Remic Series 3063</t>
  </si>
  <si>
    <t>FHLMC Remic Series 3064</t>
  </si>
  <si>
    <t>FHLMC Remic Series 3065</t>
  </si>
  <si>
    <t>FHLMC Remic Series 3066</t>
  </si>
  <si>
    <t>FHLMC Remic Series 3067</t>
  </si>
  <si>
    <t>FHLMC Remic Series 3068</t>
  </si>
  <si>
    <t>FHLMC Remic Series 3069</t>
  </si>
  <si>
    <t>FHLMC Remic Series 3070</t>
  </si>
  <si>
    <t>FHLMC Remic Series 3071</t>
  </si>
  <si>
    <t>FHLMC Remic Series 3072</t>
  </si>
  <si>
    <t>FHLMC Remic Series 3073</t>
  </si>
  <si>
    <t>FHLMC Remic Series 3074</t>
  </si>
  <si>
    <t>FHLMC Remic Series 3075</t>
  </si>
  <si>
    <t>FHLMC Remic Series 3076</t>
  </si>
  <si>
    <t>FHLMC Remic Series 3077</t>
  </si>
  <si>
    <t>FHLMC Remic Series 3078</t>
  </si>
  <si>
    <t>FHLMC Remic Series 3079</t>
  </si>
  <si>
    <t>FHLMC Remic Series 3080</t>
  </si>
  <si>
    <t>FHLMC Remic Series 3081</t>
  </si>
  <si>
    <t>FHLMC Remic Series 3082</t>
  </si>
  <si>
    <t>FHLMC Remic Series 3083</t>
  </si>
  <si>
    <t>FHLMC Remic Series 3084</t>
  </si>
  <si>
    <t>FHLMC Remic Series 3085</t>
  </si>
  <si>
    <t>FHLMC Remic Series 3086</t>
  </si>
  <si>
    <t>FHLMC Remic Series 3087</t>
  </si>
  <si>
    <t>FHLMC Remic Series 3088</t>
  </si>
  <si>
    <t>FHLMC Remic Series 3089</t>
  </si>
  <si>
    <t>FHLMC Remic Series 3090</t>
  </si>
  <si>
    <t>FHLMC Remic Series 3091</t>
  </si>
  <si>
    <t>FHLMC Remic Series 3092</t>
  </si>
  <si>
    <t>FHLMC Remic Series 3093</t>
  </si>
  <si>
    <t>FHLMC Remic Series 3094</t>
  </si>
  <si>
    <t>FHLMC Remic Series 3095</t>
  </si>
  <si>
    <t>FHLMC Remic Series 3096</t>
  </si>
  <si>
    <t>FHLMC Remic Series 3097</t>
  </si>
  <si>
    <t>FHLMC Remic Series 3098</t>
  </si>
  <si>
    <t>FHLMC Remic Series 3099</t>
  </si>
  <si>
    <t>FHLMC Remic Series 3100</t>
  </si>
  <si>
    <t>FHLMC Remic Series 3101</t>
  </si>
  <si>
    <t>FHLMC Remic Series 3102</t>
  </si>
  <si>
    <t>FHLMC Remic Series 3103</t>
  </si>
  <si>
    <t>FHLMC Remic Series 3104</t>
  </si>
  <si>
    <t>FHLMC Remic Series 3105</t>
  </si>
  <si>
    <t>FHLMC Remic Series 3106</t>
  </si>
  <si>
    <t>FHLMC Remic Series 3107</t>
  </si>
  <si>
    <t>FHLMC Remic Series 3108</t>
  </si>
  <si>
    <t>FHLMC Remic Series 3109</t>
  </si>
  <si>
    <t>FHLMC Remic Series 3110</t>
  </si>
  <si>
    <t>FHLMC Remic Series 3111</t>
  </si>
  <si>
    <t>FHLMC Remic Series 3112</t>
  </si>
  <si>
    <t>FHLMC Remic Series 3113</t>
  </si>
  <si>
    <t>FHLMC Remic Series 3114</t>
  </si>
  <si>
    <t>FHLMC Remic Series 3115</t>
  </si>
  <si>
    <t>FHLMC Remic Series 3116</t>
  </si>
  <si>
    <t>FHLMC Remic Series 3117</t>
  </si>
  <si>
    <t>FHLMC Remic Series 3118</t>
  </si>
  <si>
    <t>FHLMC Remic Series 3119</t>
  </si>
  <si>
    <t>FHLMC Remic Series 3120</t>
  </si>
  <si>
    <t>FHLMC Remic Series 3121</t>
  </si>
  <si>
    <t>FHLMC Remic Series 3122</t>
  </si>
  <si>
    <t>FHLMC Remic Series 3123</t>
  </si>
  <si>
    <t>FHLMC Remic Series 3124</t>
  </si>
  <si>
    <t>FHLMC Remic Series 3125</t>
  </si>
  <si>
    <t>FHLMC Remic Series 3126</t>
  </si>
  <si>
    <t>FHLMC Remic Series 3127</t>
  </si>
  <si>
    <t>FHLMC Remic Series 3128</t>
  </si>
  <si>
    <t>FHLMC Remic Series 3129</t>
  </si>
  <si>
    <t>FHLMC Remic Series 3130</t>
  </si>
  <si>
    <t>FHLMC Remic Series 3131</t>
  </si>
  <si>
    <t>FHLMC Remic Series 3132</t>
  </si>
  <si>
    <t>FHLMC Remic Series 3133</t>
  </si>
  <si>
    <t>FHLMC Remic Series 3134</t>
  </si>
  <si>
    <t>FHLMC Remic Series 3135</t>
  </si>
  <si>
    <t>FHLMC Remic Series 3136</t>
  </si>
  <si>
    <t>FHLMC Remic Series 3137</t>
  </si>
  <si>
    <t>FHLMC Remic Series 3138</t>
  </si>
  <si>
    <t>FHLMC Remic Series 3139</t>
  </si>
  <si>
    <t>FHLMC Remic Series 3140</t>
  </si>
  <si>
    <t>FHLMC Remic Series 3141</t>
  </si>
  <si>
    <t>FHLMC Remic Series 3142</t>
  </si>
  <si>
    <t>FHLMC Remic Series 3143</t>
  </si>
  <si>
    <t>FHLMC Remic Series 3144</t>
  </si>
  <si>
    <t>FHLMC Remic Series 3145</t>
  </si>
  <si>
    <t>FHLMC Remic Series 3146</t>
  </si>
  <si>
    <t>FHLMC Remic Series 3147</t>
  </si>
  <si>
    <t>FHLMC Remic Series 3148</t>
  </si>
  <si>
    <t>FHLMC Remic Series 3149</t>
  </si>
  <si>
    <t>FHLMC Remic Series 3150</t>
  </si>
  <si>
    <t>FHLMC Remic Series 3151</t>
  </si>
  <si>
    <t>FHLMC Remic Series 3152</t>
  </si>
  <si>
    <t>FHLMC Remic Series 3153</t>
  </si>
  <si>
    <t>FHLMC Remic Series 3154</t>
  </si>
  <si>
    <t>FHLMC Remic Series 3155</t>
  </si>
  <si>
    <t>FHLMC Remic Series 3156</t>
  </si>
  <si>
    <t>FHLMC Remic Series 3157</t>
  </si>
  <si>
    <t>FHLMC Remic Series 3158</t>
  </si>
  <si>
    <t>FHLMC Remic Series 3159</t>
  </si>
  <si>
    <t>FHLMC Remic Series 3160</t>
  </si>
  <si>
    <t>FHLMC Remic Series 3161</t>
  </si>
  <si>
    <t>FHLMC Remic Series 3162</t>
  </si>
  <si>
    <t>FHLMC Remic Series 3163</t>
  </si>
  <si>
    <t>FHLMC Remic Series 3164</t>
  </si>
  <si>
    <t>FHLMC Remic Series 3165</t>
  </si>
  <si>
    <t>FHLMC Remic Series 3166</t>
  </si>
  <si>
    <t>FHLMC Remic Series 3167</t>
  </si>
  <si>
    <t>FHLMC Remic Series 3168</t>
  </si>
  <si>
    <t>FHLMC Remic Series 3169</t>
  </si>
  <si>
    <t>FHLMC Remic Series 3170</t>
  </si>
  <si>
    <t>FHLMC Remic Series 3171</t>
  </si>
  <si>
    <t>FHLMC Remic Series 3172</t>
  </si>
  <si>
    <t>FHLMC Remic Series 3173</t>
  </si>
  <si>
    <t>FHLMC Remic Series 3174</t>
  </si>
  <si>
    <t>FHLMC Remic Series 3175</t>
  </si>
  <si>
    <t>FHLMC Remic Series 3176</t>
  </si>
  <si>
    <t>FHLMC Remic Series 3177</t>
  </si>
  <si>
    <t>FHLMC Remic Series 3178</t>
  </si>
  <si>
    <t>FHLMC Remic Series 3179</t>
  </si>
  <si>
    <t>FHLMC Remic Series 3180</t>
  </si>
  <si>
    <t>FHLMC Remic Series 3181</t>
  </si>
  <si>
    <t>FHLMC Remic Series 3182</t>
  </si>
  <si>
    <t>FHLMC Remic Series 3183</t>
  </si>
  <si>
    <t>FHLMC Remic Series 3184</t>
  </si>
  <si>
    <t>FHLMC Remic Series 3185</t>
  </si>
  <si>
    <t>FHLMC Remic Series 3186</t>
  </si>
  <si>
    <t>FHLMC Remic Series 3187</t>
  </si>
  <si>
    <t>FHLMC Remic Series 3188</t>
  </si>
  <si>
    <t>FHLMC Remic Series 3189</t>
  </si>
  <si>
    <t>FHLMC Remic Series 3190</t>
  </si>
  <si>
    <t>FHLMC Remic Series 3191</t>
  </si>
  <si>
    <t>FHLMC Remic Series 3192</t>
  </si>
  <si>
    <t>FHLMC Remic Series 3193</t>
  </si>
  <si>
    <t>FHLMC Remic Series 3194</t>
  </si>
  <si>
    <t>FHLMC Remic Series 3195</t>
  </si>
  <si>
    <t>FHLMC Remic Series 3196</t>
  </si>
  <si>
    <t>FHLMC Remic Series 3197</t>
  </si>
  <si>
    <t>FHLMC Remic Series 3198</t>
  </si>
  <si>
    <t>FHLMC Remic Series 3199</t>
  </si>
  <si>
    <t>FHLMC Remic Series 3200</t>
  </si>
  <si>
    <t>FHLMC Remic Series 3201</t>
  </si>
  <si>
    <t>FHLMC Remic Series 3202</t>
  </si>
  <si>
    <t>FHLMC Remic Series 3203</t>
  </si>
  <si>
    <t>FHLMC Remic Series 3204</t>
  </si>
  <si>
    <t>FHLMC Remic Series 3205</t>
  </si>
  <si>
    <t>FHLMC Remic Series 3206</t>
  </si>
  <si>
    <t>FHLMC Remic Series 3207</t>
  </si>
  <si>
    <t>FHLMC Remic Series 3208</t>
  </si>
  <si>
    <t>FHLMC Remic Series 3209</t>
  </si>
  <si>
    <t>FHLMC Remic Series 3210</t>
  </si>
  <si>
    <t>FHLMC Remic Series 3211</t>
  </si>
  <si>
    <t>FHLMC Remic Series 3212</t>
  </si>
  <si>
    <t>FHLMC Remic Series 3213</t>
  </si>
  <si>
    <t>FHLMC Remic Series 3214</t>
  </si>
  <si>
    <t>FHLMC Remic Series 3215</t>
  </si>
  <si>
    <t>FHLMC Remic Series 3216</t>
  </si>
  <si>
    <t>FHLMC Remic Series 3217</t>
  </si>
  <si>
    <t>FHLMC Remic Series 3218</t>
  </si>
  <si>
    <t>FHLMC Remic Series 3219</t>
  </si>
  <si>
    <t>FHLMC Remic Series 3220</t>
  </si>
  <si>
    <t>FHLMC Remic Series 3221</t>
  </si>
  <si>
    <t>FHLMC Remic Series 3222</t>
  </si>
  <si>
    <t>FHLMC Remic Series 3223</t>
  </si>
  <si>
    <t>FHLMC Remic Series 3224</t>
  </si>
  <si>
    <t>FHLMC Remic Series 3225</t>
  </si>
  <si>
    <t>FHLMC Remic Series 3226</t>
  </si>
  <si>
    <t>FHLMC Remic Series 3227</t>
  </si>
  <si>
    <t>FHLMC Remic Series 3228</t>
  </si>
  <si>
    <t>FHLMC Remic Series 3229</t>
  </si>
  <si>
    <t>FHLMC Remic Series 3230</t>
  </si>
  <si>
    <t>FHLMC Remic Series 3231</t>
  </si>
  <si>
    <t>FHLMC Remic Series 3232</t>
  </si>
  <si>
    <t>FHLMC Remic Series 3233</t>
  </si>
  <si>
    <t>FHLMC Remic Series 3234</t>
  </si>
  <si>
    <t>FHLMC Remic Series 3235</t>
  </si>
  <si>
    <t>FHLMC Remic Series 3236</t>
  </si>
  <si>
    <t>FHLMC Remic Series 3237</t>
  </si>
  <si>
    <t>FHLMC Remic Series 3238</t>
  </si>
  <si>
    <t>FHLMC Remic Series 3239</t>
  </si>
  <si>
    <t>FHLMC Remic Series 3240</t>
  </si>
  <si>
    <t>FHLMC Remic Series 3241</t>
  </si>
  <si>
    <t>FHLMC Remic Series 3242</t>
  </si>
  <si>
    <t>FHLMC Remic Series 3243</t>
  </si>
  <si>
    <t>FHLMC Remic Series 3244</t>
  </si>
  <si>
    <t>FHLMC Remic Series 3245</t>
  </si>
  <si>
    <t>FHLMC Remic Series 3246</t>
  </si>
  <si>
    <t>FHLMC Remic Series 3247</t>
  </si>
  <si>
    <t>FHLMC Remic Series 3248</t>
  </si>
  <si>
    <t>FHLMC Remic Series 3249</t>
  </si>
  <si>
    <t>FHLMC Remic Series 3250</t>
  </si>
  <si>
    <t>FHLMC Remic Series 3251</t>
  </si>
  <si>
    <t>FHLMC Remic Series 3252</t>
  </si>
  <si>
    <t>FHLMC Remic Series 3253</t>
  </si>
  <si>
    <t>FHLMC Remic Series 3254</t>
  </si>
  <si>
    <t>FHLMC Remic Series 3255</t>
  </si>
  <si>
    <t>FHLMC Remic Series 3256</t>
  </si>
  <si>
    <t>FHLMC Remic Series 3257</t>
  </si>
  <si>
    <t>FHLMC Remic Series 3258</t>
  </si>
  <si>
    <t>FHLMC Remic Series 3259</t>
  </si>
  <si>
    <t>FHLMC Remic Series 3260</t>
  </si>
  <si>
    <t>FHLMC Remic Series 3261</t>
  </si>
  <si>
    <t>FHLMC Remic Series 3262</t>
  </si>
  <si>
    <t>FHLMC Remic Series 3263</t>
  </si>
  <si>
    <t>FHLMC Remic Series 3264</t>
  </si>
  <si>
    <t>FHLMC Remic Series 3265</t>
  </si>
  <si>
    <t>FHLMC Remic Series 3267</t>
  </si>
  <si>
    <t>FHLMC Remic Series 3268</t>
  </si>
  <si>
    <t>FHLMC Remic Series 3269</t>
  </si>
  <si>
    <t>FHLMC Remic Series 3270</t>
  </si>
  <si>
    <t>FHLMC Remic Series 3271</t>
  </si>
  <si>
    <t>FHLMC Remic Series 3272</t>
  </si>
  <si>
    <t>FHLMC Remic Series 3273</t>
  </si>
  <si>
    <t>FHLMC Remic Series 3274</t>
  </si>
  <si>
    <t>FHLMC Remic Series 3275</t>
  </si>
  <si>
    <t>FHLMC Remic Series 3276</t>
  </si>
  <si>
    <t>FHLMC Remic Series 3277</t>
  </si>
  <si>
    <t>FHLMC Remic Series 3278</t>
  </si>
  <si>
    <t>FHLMC Remic Series 3279</t>
  </si>
  <si>
    <t>FHLMC Remic Series 3280</t>
  </si>
  <si>
    <t>FHLMC Remic Series 3281</t>
  </si>
  <si>
    <t>FHLMC Remic Series 3282</t>
  </si>
  <si>
    <t>FHLMC Remic Series 3283</t>
  </si>
  <si>
    <t>FHLMC Remic Series 3284</t>
  </si>
  <si>
    <t>FHLMC Remic Series 3285</t>
  </si>
  <si>
    <t>FHLMC Remic Series 3286</t>
  </si>
  <si>
    <t>FHLMC Remic Series 3287</t>
  </si>
  <si>
    <t>FHLMC Remic Series 3288</t>
  </si>
  <si>
    <t>FHLMC Remic Series 3289</t>
  </si>
  <si>
    <t>FHLMC Remic Series 3290</t>
  </si>
  <si>
    <t>FHLMC Remic Series 3291</t>
  </si>
  <si>
    <t>FHLMC Remic Series 3292</t>
  </si>
  <si>
    <t>FHLMC Remic Series 3293</t>
  </si>
  <si>
    <t>FHLMC Remic Series 3294</t>
  </si>
  <si>
    <t>FHLMC Remic Series 3295</t>
  </si>
  <si>
    <t>FHLMC Remic Series 3296</t>
  </si>
  <si>
    <t>FHLMC Remic Series 3297</t>
  </si>
  <si>
    <t>FHLMC Remic Series 3298</t>
  </si>
  <si>
    <t>FHLMC Remic Series 3299</t>
  </si>
  <si>
    <t>FHLMC Remic Series 3300</t>
  </si>
  <si>
    <t>FHLMC Remic Series 3301</t>
  </si>
  <si>
    <t>FHLMC Remic Series 3302</t>
  </si>
  <si>
    <t>FHLMC Remic Series 3303</t>
  </si>
  <si>
    <t>FHLMC Remic Series 3304</t>
  </si>
  <si>
    <t>FHLMC Remic Series 3305</t>
  </si>
  <si>
    <t>FHLMC Remic Series 3306</t>
  </si>
  <si>
    <t>FHLMC Remic Series 3307</t>
  </si>
  <si>
    <t>FHLMC Remic Series 3308</t>
  </si>
  <si>
    <t>FHLMC Remic Series 3309</t>
  </si>
  <si>
    <t>FHLMC Remic Series 3310</t>
  </si>
  <si>
    <t>FHLMC Remic Series 3311</t>
  </si>
  <si>
    <t>FHLMC Remic Series 3312</t>
  </si>
  <si>
    <t>FHLMC Remic Series 3313</t>
  </si>
  <si>
    <t>FHLMC Remic Series 3314</t>
  </si>
  <si>
    <t>FHLMC Remic Series 3315</t>
  </si>
  <si>
    <t>FHLMC Remic Series 3316</t>
  </si>
  <si>
    <t>FHLMC Remic Series 3317</t>
  </si>
  <si>
    <t>FHLMC Remic Series 3318</t>
  </si>
  <si>
    <t>FHLMC Remic Series 3319</t>
  </si>
  <si>
    <t>FHLMC Remic Series 3320</t>
  </si>
  <si>
    <t>FHLMC Remic Series 3321</t>
  </si>
  <si>
    <t>FHLMC Remic Series 3322</t>
  </si>
  <si>
    <t>FHLMC Remic Series 3323</t>
  </si>
  <si>
    <t>FHLMC Remic Series 3324</t>
  </si>
  <si>
    <t>FHLMC Remic Series 3325</t>
  </si>
  <si>
    <t>FHLMC Remic Series 3326</t>
  </si>
  <si>
    <t>FHLMC Remic Series 3327</t>
  </si>
  <si>
    <t>FHLMC Remic Series 3328</t>
  </si>
  <si>
    <t>FHLMC Remic Series 3329</t>
  </si>
  <si>
    <t>FHLMC Remic Series 3330</t>
  </si>
  <si>
    <t>FHLMC Remic Series 3331</t>
  </si>
  <si>
    <t>FHLMC Remic Series 3332</t>
  </si>
  <si>
    <t>FHLMC Remic Series 3333</t>
  </si>
  <si>
    <t>FHLMC Remic Series 3334</t>
  </si>
  <si>
    <t>FHLMC Remic Series 3335</t>
  </si>
  <si>
    <t>FHLMC Remic Series 3336</t>
  </si>
  <si>
    <t>FHLMC Remic Series 3337</t>
  </si>
  <si>
    <t>FHLMC Remic Series 3338</t>
  </si>
  <si>
    <t>FHLMC Remic Series 3339</t>
  </si>
  <si>
    <t>FHLMC Remic Series 3340</t>
  </si>
  <si>
    <t>FHLMC Remic Series 3341</t>
  </si>
  <si>
    <t>FHLMC Remic Series 3342</t>
  </si>
  <si>
    <t>FHLMC Remic Series 3343</t>
  </si>
  <si>
    <t>FHLMC Remic Series 3344</t>
  </si>
  <si>
    <t>FHLMC Remic Series 3345</t>
  </si>
  <si>
    <t>FHLMC Remic Series 3346</t>
  </si>
  <si>
    <t>FHLMC Remic Series 3347</t>
  </si>
  <si>
    <t>FHLMC Remic Series 3348</t>
  </si>
  <si>
    <t>FHLMC Remic Series 3349</t>
  </si>
  <si>
    <t>FHLMC Remic Series 3350</t>
  </si>
  <si>
    <t>FHLMC Remic Series 3351</t>
  </si>
  <si>
    <t>FHLMC Remic Series 3352</t>
  </si>
  <si>
    <t>FHLMC Remic Series 3353</t>
  </si>
  <si>
    <t>FHLMC Remic Series 3354</t>
  </si>
  <si>
    <t>FHLMC Remic Series 3355</t>
  </si>
  <si>
    <t>FHLMC Remic Series 3356</t>
  </si>
  <si>
    <t>FHLMC Remic Series 3357</t>
  </si>
  <si>
    <t>FHLMC Remic Series 3358</t>
  </si>
  <si>
    <t>FHLMC Remic Series 3359</t>
  </si>
  <si>
    <t>FHLMC Remic Series 3360</t>
  </si>
  <si>
    <t>FHLMC Remic Series 3361</t>
  </si>
  <si>
    <t>FHLMC Remic Series 3362</t>
  </si>
  <si>
    <t>FHLMC Remic Series 3363</t>
  </si>
  <si>
    <t>FHLMC Remic Series 3364</t>
  </si>
  <si>
    <t>FHLMC Remic Series 3365</t>
  </si>
  <si>
    <t>FHLMC Remic Series 3366</t>
  </si>
  <si>
    <t>FHLMC Remic Series 3367</t>
  </si>
  <si>
    <t>FHLMC Remic Series 3368</t>
  </si>
  <si>
    <t>FHLMC Remic Series 3369</t>
  </si>
  <si>
    <t>FHLMC Remic Series 3370</t>
  </si>
  <si>
    <t>FHLMC Remic Series 3371</t>
  </si>
  <si>
    <t>FHLMC Remic Series 3372</t>
  </si>
  <si>
    <t>FHLMC Remic Series 3373</t>
  </si>
  <si>
    <t>FHLMC Remic Series 3374</t>
  </si>
  <si>
    <t>FHLMC Remic Series 3375</t>
  </si>
  <si>
    <t>FHLMC Remic Series 3376</t>
  </si>
  <si>
    <t>FHLMC Remic Series 3377</t>
  </si>
  <si>
    <t>FHLMC Remic Series 3378</t>
  </si>
  <si>
    <t>FHLMC Remic Series 3379</t>
  </si>
  <si>
    <t>FHLMC Remic Series 3380</t>
  </si>
  <si>
    <t>FHLMC Remic Series 3381</t>
  </si>
  <si>
    <t>FHLMC Remic Series 3382</t>
  </si>
  <si>
    <t>FHLMC Remic Series 3383</t>
  </si>
  <si>
    <t>FHLMC Remic Series 3384</t>
  </si>
  <si>
    <t>FHLMC Remic Series 3385</t>
  </si>
  <si>
    <t>FHLMC Remic Series 3386</t>
  </si>
  <si>
    <t>FHLMC Remic Series 3387</t>
  </si>
  <si>
    <t>FHLMC Remic Series 3389</t>
  </si>
  <si>
    <t>FHLMC Remic Series 3390</t>
  </si>
  <si>
    <t>FHLMC Remic Series 3391</t>
  </si>
  <si>
    <t>FHLMC Remic Series 3393</t>
  </si>
  <si>
    <t>FHLMC Remic Series 3394</t>
  </si>
  <si>
    <t>FHLMC Remic Series 3395</t>
  </si>
  <si>
    <t>FHLMC Remic Series 3396</t>
  </si>
  <si>
    <t>FHLMC Remic Series 3397</t>
  </si>
  <si>
    <t>FHLMC Remic Series 3398</t>
  </si>
  <si>
    <t>FHLMC Remic Series 3399</t>
  </si>
  <si>
    <t>FHLMC Remic Series 3400</t>
  </si>
  <si>
    <t>FNMA Remic Trust 1997-2</t>
  </si>
  <si>
    <t>FNMA Remic Trust 1997-5</t>
  </si>
  <si>
    <t>FNMA Remic Trust 1997-9</t>
  </si>
  <si>
    <t>FNMA Remic Trust 1997-G1</t>
  </si>
  <si>
    <t>FNMA Remic Series 1996-35</t>
  </si>
  <si>
    <t>FNMA Remic Series 1996-37</t>
  </si>
  <si>
    <t>FNMA Remic Series 1996-38</t>
  </si>
  <si>
    <t>FNMA Remic Series 1996-41</t>
  </si>
  <si>
    <t>FNMA Remic Series 1996-44</t>
  </si>
  <si>
    <t>FNMA Remic Series 1996-45</t>
  </si>
  <si>
    <t>FNMA Remic Series 1996-49</t>
  </si>
  <si>
    <t>FNMA Remic Series 1996-53</t>
  </si>
  <si>
    <t>FNMA Remic Series 1996-57</t>
  </si>
  <si>
    <t>FNMA Remic Series 1996-60</t>
  </si>
  <si>
    <t>FNMA Remic Series 1996-62</t>
  </si>
  <si>
    <t>FNMA Remic Series 1996-63</t>
  </si>
  <si>
    <t>FNMA Remic Series 1996-65</t>
  </si>
  <si>
    <t>FNMA Remic Series 1996-66</t>
  </si>
  <si>
    <t>FNMA Remic Series 1996-67</t>
  </si>
  <si>
    <t>FNMA Remic Series 1996-68</t>
  </si>
  <si>
    <t>FNMA Remic Series 1996-69</t>
  </si>
  <si>
    <t>FNMA Remic Series 1996-70</t>
  </si>
  <si>
    <t>FNMA Remic Series 1996-72</t>
  </si>
  <si>
    <t>FNMA Remic Series 1996-G3</t>
  </si>
  <si>
    <t>FNMA Remic Series 1996-M6</t>
  </si>
  <si>
    <t>FNMA Remic Series 1996-W3</t>
  </si>
  <si>
    <t>FNMA Remic Series 1997-11</t>
  </si>
  <si>
    <t>FNMA Remic Series 1997-14</t>
  </si>
  <si>
    <t>FNMA Remic Series 1997-16</t>
  </si>
  <si>
    <t>FNMA Remic Series 1997-18</t>
  </si>
  <si>
    <t>FNMA Remic Series 1997-25</t>
  </si>
  <si>
    <t>FNMA Remic Series 1997-27</t>
  </si>
  <si>
    <t>FNMA Remic Series 1997-3</t>
  </si>
  <si>
    <t>FNMA Remic Series 1997-4</t>
  </si>
  <si>
    <t>FNMA Remic Series 1997-54</t>
  </si>
  <si>
    <t>FNMA Remic Series 1997-6</t>
  </si>
  <si>
    <t>FNMA Remic Series 1997-7</t>
  </si>
  <si>
    <t>FNMA Remic Series 1997-8</t>
  </si>
  <si>
    <t>FNMA Remic Series 1997-G2</t>
  </si>
  <si>
    <t>FNMA Remic Series 1997-G4</t>
  </si>
  <si>
    <t>FNMA Remic Series 2002-59</t>
  </si>
  <si>
    <t>FNMA Remic Series 2002-89</t>
  </si>
  <si>
    <t>FNMA Remic Series 2002-96</t>
  </si>
  <si>
    <t>FNMA Remic Series 2005-105</t>
  </si>
  <si>
    <t>FNMA Remic Series 2007-65</t>
  </si>
  <si>
    <t>FNMA Remic Trust</t>
  </si>
  <si>
    <t>FNMA Remic Trust 107</t>
  </si>
  <si>
    <t>FNMA Remic Trust 111</t>
  </si>
  <si>
    <t>FNMA Remic Trust 1994-51</t>
  </si>
  <si>
    <t>FNMA Remic Trust 1996-43</t>
  </si>
  <si>
    <t>FNMA Remic Trust 1996-64</t>
  </si>
  <si>
    <t>FNMA Remic Trust 1996-71</t>
  </si>
  <si>
    <t>FNMA Remic Trust 1997-1</t>
  </si>
  <si>
    <t>FNMA Remic Trust 1997-12</t>
  </si>
  <si>
    <t>FNMA Remic Trust 1997-13</t>
  </si>
  <si>
    <t>FNMA Remic Trust 1997-15</t>
  </si>
  <si>
    <t>Fannie Mae Remic Trust 1997-17</t>
  </si>
  <si>
    <t>FNMA Remic Trust 1997-19</t>
  </si>
  <si>
    <t>FNMA Remic Trust 1997-20</t>
  </si>
  <si>
    <t>FNMA Remic Trust 1997-22</t>
  </si>
  <si>
    <t>FNMA Remic Trust 1997-23</t>
  </si>
  <si>
    <t>FNMA Remic Trust 1997-35</t>
  </si>
  <si>
    <t>FNMA Remic Trust 1997-M3</t>
  </si>
  <si>
    <t>FNMA Remic Trust 1998-W2</t>
  </si>
  <si>
    <t>FNMA Remic Trust 1999-T2</t>
  </si>
  <si>
    <t>FNMA Remic Trust 2000-17</t>
  </si>
  <si>
    <t>FNMA Remic Trust 2000-32</t>
  </si>
  <si>
    <t>FNMA Remic Trust 2000-46</t>
  </si>
  <si>
    <t>FNMA Remic Trust 2000-7</t>
  </si>
  <si>
    <t>FNMA Remic Trust 2000-M1</t>
  </si>
  <si>
    <t>FNMA Remic Trust 2001-14</t>
  </si>
  <si>
    <t>FNMA Remic Trust 2001-18</t>
  </si>
  <si>
    <t>FNMA Remic Trust 2001-19</t>
  </si>
  <si>
    <t>FNMA Remic Trust 2001-27</t>
  </si>
  <si>
    <t>FNMA Remic Trust 2001-39</t>
  </si>
  <si>
    <t>FNMA Remic Trust 2001-40</t>
  </si>
  <si>
    <t>FNMA Remic Trust 2001-41</t>
  </si>
  <si>
    <t>FNMA Remic Trust 2001-42</t>
  </si>
  <si>
    <t>FNMA Remic Trust 2001-43</t>
  </si>
  <si>
    <t>FNMA Remic Trust 2001-44</t>
  </si>
  <si>
    <t>FNMA Remic Trust 2001-45</t>
  </si>
  <si>
    <t>FNMA Remic Trust 2001-46</t>
  </si>
  <si>
    <t>FNMA Remic Trust 2001-46B</t>
  </si>
  <si>
    <t>FNMA Remic Trust 2001-47</t>
  </si>
  <si>
    <t>FNMA Remic Trust 2001-47B</t>
  </si>
  <si>
    <t>FNMA Remic Trust 2001-48</t>
  </si>
  <si>
    <t>FNMA Remic Trust 2001-5</t>
  </si>
  <si>
    <t>FNMA Remic Trust 2001-50</t>
  </si>
  <si>
    <t>FNMA Remic Trust 2001-53</t>
  </si>
  <si>
    <t>FNMA Remic Trust 2001-57</t>
  </si>
  <si>
    <t>FNMA Remic Trust 2001-60</t>
  </si>
  <si>
    <t>FNMA Remic Trust 2001-63</t>
  </si>
  <si>
    <t>FNMA Remic Trust 2001-64</t>
  </si>
  <si>
    <t>FNMA Remic Trust 2001-69</t>
  </si>
  <si>
    <t>FNMA Remic Trust 2001-74</t>
  </si>
  <si>
    <t>FNMA Remic Trust 2001-81</t>
  </si>
  <si>
    <t>FNMA Remic Trust 2001-T10</t>
  </si>
  <si>
    <t>FNMA Remic Trust 2001-T11</t>
  </si>
  <si>
    <t>FNMA Remic Trust 2001-W2</t>
  </si>
  <si>
    <t>FNMA Remic Trust 2001-W3</t>
  </si>
  <si>
    <t>FNMA Remic Trust 2002-1</t>
  </si>
  <si>
    <t>FNMA Remic Trust 2002-11</t>
  </si>
  <si>
    <t>FNMA Remic Trust 2002-15</t>
  </si>
  <si>
    <t>FNMA Remic Trust 2002-16</t>
  </si>
  <si>
    <t>FNMA Remic Trust 2002-23</t>
  </si>
  <si>
    <t>FNMA Remic Trust 2002-25</t>
  </si>
  <si>
    <t>FNMA Remic Trust 2002-28</t>
  </si>
  <si>
    <t>FNMA Remic Trust 2002-35</t>
  </si>
  <si>
    <t>FNMA Remic Trust 2002-36</t>
  </si>
  <si>
    <t>FNMA Remic Trust 2002-50</t>
  </si>
  <si>
    <t>FNMA Remic Trust 2002-54</t>
  </si>
  <si>
    <t>FNMA Remic Trust 2002-58</t>
  </si>
  <si>
    <t>FNMA Remic Trust 2002-60</t>
  </si>
  <si>
    <t>FNMA Remic Trust 2002-63</t>
  </si>
  <si>
    <t>FNMA Remic Trust 2002-7</t>
  </si>
  <si>
    <t>FNMA Remic Trust 2002-70</t>
  </si>
  <si>
    <t>FNMA Remic Trust 2002-71</t>
  </si>
  <si>
    <t>FNMA Remic Trust 2002-73</t>
  </si>
  <si>
    <t>FNMA Remic Trust 2002-74</t>
  </si>
  <si>
    <t>FNMA Remic Trust 2002-75</t>
  </si>
  <si>
    <t>FNMA Remic Trust 2002-77</t>
  </si>
  <si>
    <t>FNMA Remic Trust 2002-78</t>
  </si>
  <si>
    <t>FNMA Remic Trust 2002-80</t>
  </si>
  <si>
    <t>FNMA Remic Trust 2002-81</t>
  </si>
  <si>
    <t>FNMA Remic Trust 2002-82</t>
  </si>
  <si>
    <t>FNMA Remic Trust 2002-83</t>
  </si>
  <si>
    <t>FNMA Remic Trust 2002-85</t>
  </si>
  <si>
    <t>FNMA Remic Trust 2002-90</t>
  </si>
  <si>
    <t>FNMA Remic Trust 2002-92</t>
  </si>
  <si>
    <t>FNMA Remic Trust 2002-93</t>
  </si>
  <si>
    <t>FNMA Remic Trust 2002-94</t>
  </si>
  <si>
    <t>FNMA Remic Trust 2002-97</t>
  </si>
  <si>
    <t>FNMA Remic Trust 2002-W12</t>
  </si>
  <si>
    <t>FNMA Remic Trust 2002-W13</t>
  </si>
  <si>
    <t>FNMA Remic Trust 2002-W2</t>
  </si>
  <si>
    <t>FNMA Remic Trust 2002-W4</t>
  </si>
  <si>
    <t>FNMA Remic Trust 2003-100</t>
  </si>
  <si>
    <t>FNMA Remic Trust 2003-109</t>
  </si>
  <si>
    <t>FNMA Remic Trust 2003-11</t>
  </si>
  <si>
    <t>FNMA Remic Trust 2003-111</t>
  </si>
  <si>
    <t>FNMA Remic Trust 2003-117</t>
  </si>
  <si>
    <t>FNMA Remic Trust 2003-118</t>
  </si>
  <si>
    <t>FNMA Remic Trust 2003-119</t>
  </si>
  <si>
    <t>FNMA Remic Trust 2003-12</t>
  </si>
  <si>
    <t>FNMA Remic Trust 2003-120</t>
  </si>
  <si>
    <t>FNMA Remic Trust 2003-121</t>
  </si>
  <si>
    <t>FNMA Remic Trust 2003-122</t>
  </si>
  <si>
    <t>FNMA Remic Trust 2003-123</t>
  </si>
  <si>
    <t>FNMA Remic Trust 2003-124</t>
  </si>
  <si>
    <t>FNMA Remic Trust 2003-128</t>
  </si>
  <si>
    <t>FNMA Remic Trust 2003-129</t>
  </si>
  <si>
    <t>FNMA Remic Trust 2003-130</t>
  </si>
  <si>
    <t>FNMA Remic Trust 2003-131</t>
  </si>
  <si>
    <t>FNMA Remic Trust 2003-132</t>
  </si>
  <si>
    <t>FNMA Remic Trust 2003-133</t>
  </si>
  <si>
    <t>FNMA Remic Trust 2003-134</t>
  </si>
  <si>
    <t>FNMA Remic Trust 2003-135</t>
  </si>
  <si>
    <t>FNMA Remic Trust 2003-15</t>
  </si>
  <si>
    <t>FNMA Remic Trust 2003-24</t>
  </si>
  <si>
    <t>FNMA Remic Trust 2003-32</t>
  </si>
  <si>
    <t>FNMA Remic Trust 2003-33</t>
  </si>
  <si>
    <t>FNMA Remic Trust 2003-34</t>
  </si>
  <si>
    <t>FNMA Remic Trust 2003-35</t>
  </si>
  <si>
    <t>FNMA Remic Trust 2003-36</t>
  </si>
  <si>
    <t>FNMA Remic Trust 2003-37</t>
  </si>
  <si>
    <t>FNMA Remic Trust 2003-40</t>
  </si>
  <si>
    <t>FNMA Remic Trust 2003-41</t>
  </si>
  <si>
    <t>FNMA Remic Trust 2003-42</t>
  </si>
  <si>
    <t>FNMA Remic Trust 2003-43</t>
  </si>
  <si>
    <t>FNMA Remic Trust 2003-44</t>
  </si>
  <si>
    <t>FNMA Remic Trust 2003-45</t>
  </si>
  <si>
    <t>FNMA Remic Trust 2003-46</t>
  </si>
  <si>
    <t>FNMA Remic Trust 2003-47</t>
  </si>
  <si>
    <t>FNMA Remic Trust 2003-48</t>
  </si>
  <si>
    <t>FNMA Remic Trust 2003-49</t>
  </si>
  <si>
    <t>FNMA Remic Trust 2003-50</t>
  </si>
  <si>
    <t>FNMA Remic Trust 2003-51</t>
  </si>
  <si>
    <t>FNMA Remic Trust 2003-52</t>
  </si>
  <si>
    <t>FNMA Remic Trust 2003-53</t>
  </si>
  <si>
    <t>FNMA Remic Trust 2003-54</t>
  </si>
  <si>
    <t>FNMA Remic Trust 2003-55</t>
  </si>
  <si>
    <t>FNMA Remic Trust 2003-56</t>
  </si>
  <si>
    <t>FNMA Remic Trust 2003-57</t>
  </si>
  <si>
    <t>FNMA Remic Trust 2003-60</t>
  </si>
  <si>
    <t>FNMA Remic Trust 2003-63</t>
  </si>
  <si>
    <t>FNMA Remic Trust 2003-64</t>
  </si>
  <si>
    <t>FNMA Remic Trust 2003-66</t>
  </si>
  <si>
    <t>FNMA Remic Trust 2003-67</t>
  </si>
  <si>
    <t>FNMA Remic Trust 2003-68</t>
  </si>
  <si>
    <t>FNMA Remic Trust 2003-70</t>
  </si>
  <si>
    <t>FNMA Remic Trust 2003-72</t>
  </si>
  <si>
    <t>FNMA Remic Trust 2003-74</t>
  </si>
  <si>
    <t>FNMA Remic Trust 2003-78</t>
  </si>
  <si>
    <t>FNMA Remic Trust 2003-80</t>
  </si>
  <si>
    <t>FNMA Remic Trust 2003-81</t>
  </si>
  <si>
    <t>FNMA Remic Trust 2003-88</t>
  </si>
  <si>
    <t>FNMA Remic Trust 2003-91</t>
  </si>
  <si>
    <t>FNMA Remic Trust 2003-M2</t>
  </si>
  <si>
    <t>FNMA Remic Trust 2003-M3</t>
  </si>
  <si>
    <t>FNMA Remic Trust 2003-T2</t>
  </si>
  <si>
    <t>FNMA Remic Trust 2003-T4</t>
  </si>
  <si>
    <t>FNMA Remic Trust 2003-W11</t>
  </si>
  <si>
    <t>FNMA Remic Trust 2003-W13</t>
  </si>
  <si>
    <t>FNMA Remic Trust 2003-W16</t>
  </si>
  <si>
    <t>FNMA Remic Trust 2003-W18</t>
  </si>
  <si>
    <t>FNMA Remic Trust 2003-W19</t>
  </si>
  <si>
    <t>FNMA Remic Trust 2003-W2</t>
  </si>
  <si>
    <t>FNMA Remic Trust 2003-W3</t>
  </si>
  <si>
    <t>FNMA Remic Trust 2003-W6</t>
  </si>
  <si>
    <t>FNMA Remic Trust 2003-W7</t>
  </si>
  <si>
    <t>FNMA Remic Trust 2003-W8</t>
  </si>
  <si>
    <t>FNMA Remic Trust 2003-W9</t>
  </si>
  <si>
    <t>FNMA Remic Trust 2004-1</t>
  </si>
  <si>
    <t>FNMA Remic Trust 2004-13</t>
  </si>
  <si>
    <t>FNMA Remic Trust 2004-14</t>
  </si>
  <si>
    <t>FNMA Remic Trust 2004-2</t>
  </si>
  <si>
    <t>FNMA Remic Trust 2004-22</t>
  </si>
  <si>
    <t>FNMA Remic Trust 2004-25</t>
  </si>
  <si>
    <t>FNMA Remic Trust 2004-27</t>
  </si>
  <si>
    <t>FNMA Remic Trust 2004-28</t>
  </si>
  <si>
    <t>FNMA Remic Trust 2004-3</t>
  </si>
  <si>
    <t>FNMA Remic Trust 2004-31</t>
  </si>
  <si>
    <t>FNMA Remic Trust 2004-33</t>
  </si>
  <si>
    <t>FNMA Remic Trust 2004-35</t>
  </si>
  <si>
    <t>FNMA Remic Trust 2004-37</t>
  </si>
  <si>
    <t>FNMA Remic Trust 2004-4</t>
  </si>
  <si>
    <t>FNMA Remic Trust 2004-42</t>
  </si>
  <si>
    <t>FNMA Remic Trust 2004-43</t>
  </si>
  <si>
    <t>FNMA Remic Trust 2004-45</t>
  </si>
  <si>
    <t>FNMA Remic Trust 2004-47</t>
  </si>
  <si>
    <t>FNMA Remic Trust 2004-48</t>
  </si>
  <si>
    <t>FNMA Remic Trust 2004-5</t>
  </si>
  <si>
    <t>FNMA Remic Trust 2004-58</t>
  </si>
  <si>
    <t>FNMA Remic Trust 2004-58B</t>
  </si>
  <si>
    <t>FNMA Remic Trust 2004-6</t>
  </si>
  <si>
    <t>FNMA Remic Trust 2004-7</t>
  </si>
  <si>
    <t>FNMA Remic Trust 2004-T9</t>
  </si>
  <si>
    <t>FNMA Remic Trust 2004-W1</t>
  </si>
  <si>
    <t>FNMA Remic Trust 2004-W12</t>
  </si>
  <si>
    <t>FNMA Remic Trust 2004-W5</t>
  </si>
  <si>
    <t>FNMA Remic Trust 2005-1</t>
  </si>
  <si>
    <t>FNMA Remic Trust 2005-100</t>
  </si>
  <si>
    <t>FNMA Remic Trust 2005-101</t>
  </si>
  <si>
    <t>FNMA Remic Trust 2005-102</t>
  </si>
  <si>
    <t>FNMA Remic Trust 2005-103</t>
  </si>
  <si>
    <t>FNMA Remic Trust 2005-104</t>
  </si>
  <si>
    <t>FNMA Remic Trust 2005-105</t>
  </si>
  <si>
    <t>FNMA Remic Trust 2005-106</t>
  </si>
  <si>
    <t>FNMA Remic Trust 2005-107</t>
  </si>
  <si>
    <t>FNMA Remic Trust 2005-108</t>
  </si>
  <si>
    <t>FNMA Remic Trust 2005-109</t>
  </si>
  <si>
    <t>FNMA Remic Trust 2005-110</t>
  </si>
  <si>
    <t>FNMA Remic Trust 2005-111</t>
  </si>
  <si>
    <t>FNMA Remic Trust 2005-112</t>
  </si>
  <si>
    <t>FNMA Remic Trust 2005-113</t>
  </si>
  <si>
    <t>FNMA Remic Trust 2005-114</t>
  </si>
  <si>
    <t>FNMA Remic Trust 2005-115</t>
  </si>
  <si>
    <t>FNMA Remic Trust 2005-116</t>
  </si>
  <si>
    <t>FNMA Remic Trust 2005-117</t>
  </si>
  <si>
    <t>FNMA Remic Trust 2005-118</t>
  </si>
  <si>
    <t>FNMA Remic Trust 2005-119</t>
  </si>
  <si>
    <t>FNMA Remic Trust 2005-120</t>
  </si>
  <si>
    <t>FNMA Remic Trust 2005-121</t>
  </si>
  <si>
    <t>FNMA Remic Trust 2005-122</t>
  </si>
  <si>
    <t>FNMA Remic Trust 2005-123</t>
  </si>
  <si>
    <t>FNMA Remic Trust 2005-15</t>
  </si>
  <si>
    <t>FNMA Remic Trust 2005-22</t>
  </si>
  <si>
    <t>FNMA Remic Trust 2005-25</t>
  </si>
  <si>
    <t>FNMA Remic Trust 2005-29</t>
  </si>
  <si>
    <t>FNMA Remic Trust 2005-36</t>
  </si>
  <si>
    <t>FNMA Remic Trust 2005-37</t>
  </si>
  <si>
    <t>FNMA Remic Trust 2005-38</t>
  </si>
  <si>
    <t>FNMA Remic Trust 2005-39</t>
  </si>
  <si>
    <t>FNMA Remic Trust 2005-40</t>
  </si>
  <si>
    <t>FNMA Remic Trust 2005-41</t>
  </si>
  <si>
    <t>FNMA Remic Trust 2005-42</t>
  </si>
  <si>
    <t>FNMA Remic Trust 2005-43</t>
  </si>
  <si>
    <t>FNMA Remic Trust 2005-44</t>
  </si>
  <si>
    <t>FNMA Remic Trust 2005-45</t>
  </si>
  <si>
    <t>FNMA Remic Trust 2005-46</t>
  </si>
  <si>
    <t>FNMA Remic Trust 2005-47</t>
  </si>
  <si>
    <t>FNMA Remic Trust 2005-48</t>
  </si>
  <si>
    <t>FNMA Remic Trust 2005-49</t>
  </si>
  <si>
    <t>FNMA Remic Trust 2005-50</t>
  </si>
  <si>
    <t>FNMA Remic Trust 2005-51</t>
  </si>
  <si>
    <t>FNMA Remic Trust 2005-52</t>
  </si>
  <si>
    <t>FNMA Remic Trust 2005-53</t>
  </si>
  <si>
    <t>FNMA Remic Trust 2005-54</t>
  </si>
  <si>
    <t>FNMA Remic Trust 2005-55</t>
  </si>
  <si>
    <t>FNMA Remic Trust 2005-56</t>
  </si>
  <si>
    <t>FNMA Remic Trust 2005-57</t>
  </si>
  <si>
    <t>FNMA Remic Trust 2005-58</t>
  </si>
  <si>
    <t>FNMA Remic Trust 2005-59</t>
  </si>
  <si>
    <t>FNMA Remic Trust 2005-60</t>
  </si>
  <si>
    <t>FNMA Remic Trust 2005-61</t>
  </si>
  <si>
    <t>FNMA Remic Trust 2005-62</t>
  </si>
  <si>
    <t>FNMA Remic Trust 2005-63</t>
  </si>
  <si>
    <t>FNMA Remic Trust 2005-64</t>
  </si>
  <si>
    <t>FNMA Remic Trust 2005-65</t>
  </si>
  <si>
    <t>FNMA Remic Trust 2005-66</t>
  </si>
  <si>
    <t>FNMA Remic Trust 2005-67</t>
  </si>
  <si>
    <t>FNMA Remic Trust 2005-68</t>
  </si>
  <si>
    <t>FNMA Remic Trust 2005-69</t>
  </si>
  <si>
    <t>FNMA Remic Trust 2005-70</t>
  </si>
  <si>
    <t>FNMA Remic Trust 2005-71</t>
  </si>
  <si>
    <t>FNMA Remic Trust 2005-72</t>
  </si>
  <si>
    <t>FNMA Remic Trust 2005-73</t>
  </si>
  <si>
    <t>FNMA Remic Trust 2005-74</t>
  </si>
  <si>
    <t>FNMA Remic Trust 2005-75</t>
  </si>
  <si>
    <t>FNMA Remic Trust 2005-76</t>
  </si>
  <si>
    <t>FNMA Remic Trust 2005-77</t>
  </si>
  <si>
    <t>FNMA Remic Trust 2005-78</t>
  </si>
  <si>
    <t>FNMA Remic Trust 2005-79</t>
  </si>
  <si>
    <t>FNMA Remic Trust 2005-80</t>
  </si>
  <si>
    <t>FNMA Remic Trust 2005-81</t>
  </si>
  <si>
    <t>FNMA Remic Trust 2005-82</t>
  </si>
  <si>
    <t>FNMA Remic Trust 2005-83</t>
  </si>
  <si>
    <t>FNMA Remic Trust 2005-83A</t>
  </si>
  <si>
    <t>FNMA Remic Trust 2005-84</t>
  </si>
  <si>
    <t>FNMA Remic Trust 2005-85</t>
  </si>
  <si>
    <t>FNMA Remic Trust 2005-86</t>
  </si>
  <si>
    <t>FNMA Remic Trust 2005-87</t>
  </si>
  <si>
    <t>FNMA Remic Trust 2005-88</t>
  </si>
  <si>
    <t>FNMA Remic Trust 2005-89</t>
  </si>
  <si>
    <t>FNMA Remic Trust 2005-90</t>
  </si>
  <si>
    <t>FNMA Remic Trust 2005-91</t>
  </si>
  <si>
    <t>FNMA Remic Trust 2005-92</t>
  </si>
  <si>
    <t>FNMA Remic Trust 2005-93</t>
  </si>
  <si>
    <t>FNMA Remic Trust 2005-94</t>
  </si>
  <si>
    <t>FNMA Remic Trust 2005-95</t>
  </si>
  <si>
    <t>FNMA Remic Trust 2005-96</t>
  </si>
  <si>
    <t>FNMA Remic Trust 2005-97</t>
  </si>
  <si>
    <t>FNMA Remic Trust 2005-98</t>
  </si>
  <si>
    <t>FNMA Remic Trust 2005-99</t>
  </si>
  <si>
    <t>FNMA Remic Trust 2005-M1</t>
  </si>
  <si>
    <t>FNMA Remic Trust 2005-T3</t>
  </si>
  <si>
    <t>FNMA Remic Trust 2005-T4</t>
  </si>
  <si>
    <t>FNMA Remic Trust 2005-W3</t>
  </si>
  <si>
    <t>FNMA Remic Trust 2005-W4</t>
  </si>
  <si>
    <t>FNMA Remic Trust 2006-1</t>
  </si>
  <si>
    <t>FNMA Remic Trust 2006-10</t>
  </si>
  <si>
    <t>FNMA Remic Trust 2006-100</t>
  </si>
  <si>
    <t>FNMA Remic Trust 2006-101</t>
  </si>
  <si>
    <t>FNMA Remic Trust 2006-102</t>
  </si>
  <si>
    <t>FNMA Remic Trust 2006-103</t>
  </si>
  <si>
    <t>FNMA Remic Trust 2006-104</t>
  </si>
  <si>
    <t>FNMA Remic Trust 2006-105</t>
  </si>
  <si>
    <t>FNMA Remic Trust 2006-106</t>
  </si>
  <si>
    <t>FNMA Remic Trust 2006-107</t>
  </si>
  <si>
    <t>FNMA Remic Trust 2006-108</t>
  </si>
  <si>
    <t>FNMA Remic Trust 2006-109</t>
  </si>
  <si>
    <t>FNMA Remic Trust 2006-110</t>
  </si>
  <si>
    <t>FNMA Remic Trust 2006-111</t>
  </si>
  <si>
    <t>FNMA Remic Trust 2006-112</t>
  </si>
  <si>
    <t>FNMA Remic Trust 2006-113</t>
  </si>
  <si>
    <t>FNMA Remic Trust 2006-114</t>
  </si>
  <si>
    <t>FNMA Remic Trust 2006-116</t>
  </si>
  <si>
    <t>FNMA Remic Trust 2006-117</t>
  </si>
  <si>
    <t>FNMA Remic Trust 2006-121</t>
  </si>
  <si>
    <t>FNMA Remic Trust 2006-122</t>
  </si>
  <si>
    <t>FNMA Remic Trust 2006-126</t>
  </si>
  <si>
    <t>FNMA Remic Trust 2006-128</t>
  </si>
  <si>
    <t>FNMA Remic Trust 2006-129</t>
  </si>
  <si>
    <t>FNMA Remic Trust 2006-12</t>
  </si>
  <si>
    <t>FNMA Remic Trust 2006-12B</t>
  </si>
  <si>
    <t>FNMA Remic Trust 2006-13</t>
  </si>
  <si>
    <t>FNMA Remic Trust 2006-14</t>
  </si>
  <si>
    <t>FNMA Remic Trust 2006-15</t>
  </si>
  <si>
    <t>FNMA Remic Trust 2006-16</t>
  </si>
  <si>
    <t>FNMA Remic Trust 2006-17</t>
  </si>
  <si>
    <t>FNMA Remic Trust 2006-18</t>
  </si>
  <si>
    <t>FNMA Remic Trust 2006-2</t>
  </si>
  <si>
    <t>FNMA Remic Trust 2006-20</t>
  </si>
  <si>
    <t>FNMA Remic Trust 2006-21</t>
  </si>
  <si>
    <t>FNMA Remic Trust 2006-22</t>
  </si>
  <si>
    <t>FNMA Remic Trust 2006-23A</t>
  </si>
  <si>
    <t>FNMA Remic Trust 2006-23B</t>
  </si>
  <si>
    <t>FNMA Remic Trust 2006-24</t>
  </si>
  <si>
    <t>FNMA Remic Trust 2006-25A</t>
  </si>
  <si>
    <t>FNMA Remic Trust 2006-25B</t>
  </si>
  <si>
    <t>FNMA Remic Trust 2006-26</t>
  </si>
  <si>
    <t>FNMA Remic Trust 2006-27</t>
  </si>
  <si>
    <t>FNMA Remic Trust 2006-28</t>
  </si>
  <si>
    <t>FNMA Remic Trust 2006-29</t>
  </si>
  <si>
    <t>FNMA Remic Trust 2006-30</t>
  </si>
  <si>
    <t>FNMA Remic Trust 2006-31</t>
  </si>
  <si>
    <t>FNMA Remic Trust 2006-32</t>
  </si>
  <si>
    <t>FNMA Remic Trust 2006-33</t>
  </si>
  <si>
    <t>FNMA Remic Trust 2006-34</t>
  </si>
  <si>
    <t>FNMA Remic Trust 2006-35</t>
  </si>
  <si>
    <t>FNMA Remic Trust 2006-36</t>
  </si>
  <si>
    <t>FNMA Remic Trust 2006-37</t>
  </si>
  <si>
    <t>FNMA Remic Trust 2006-38</t>
  </si>
  <si>
    <t>FNMA Remic Trust 2006-39</t>
  </si>
  <si>
    <t>FNMA Remic Trust 2006-3A</t>
  </si>
  <si>
    <t>FNMA Remic Trust 2006-3B</t>
  </si>
  <si>
    <t>FNMA Remic Trust 2006-40</t>
  </si>
  <si>
    <t>FNMA Remic Trust 2006-41</t>
  </si>
  <si>
    <t>FNMA Remic Trust 2006-42</t>
  </si>
  <si>
    <t>FNMA Remic Trust 2006-43</t>
  </si>
  <si>
    <t>FNMA Remic Trust 2006-46</t>
  </si>
  <si>
    <t>FNMA Remic Trust 2006-47</t>
  </si>
  <si>
    <t>FNMA Remic Trust 2006-49</t>
  </si>
  <si>
    <t>FNMA Remic Trust 2006-4A</t>
  </si>
  <si>
    <t>FNMA Remic Trust 2006-4B</t>
  </si>
  <si>
    <t>FNMA Remic Trust 2006-5</t>
  </si>
  <si>
    <t>FNMA Remic Trust 2006-50</t>
  </si>
  <si>
    <t>FNMA Remic Trust 2006-51</t>
  </si>
  <si>
    <t>FNMA Remic Trust 2006-52</t>
  </si>
  <si>
    <t>FNMA Remic Trust 2006-54</t>
  </si>
  <si>
    <t>FNMA Remic Trust 2006-55</t>
  </si>
  <si>
    <t>FNMA Remic Trust 2006-57</t>
  </si>
  <si>
    <t>FNMA Remic Trust 2006-65</t>
  </si>
  <si>
    <t>FNMA Remic Trust 2006-68</t>
  </si>
  <si>
    <t>FNMA Remic Trust 2006-69</t>
  </si>
  <si>
    <t>FNMA Remic Trust 2006-7</t>
  </si>
  <si>
    <t>FNMA Remic Trust 2006-70</t>
  </si>
  <si>
    <t>FNMA Remic Trust 2006-71</t>
  </si>
  <si>
    <t>FNMA Remic Trust 2006-72</t>
  </si>
  <si>
    <t>FNMA Remic Trust 2006-73</t>
  </si>
  <si>
    <t>FNMA Remic Trust 2006-74</t>
  </si>
  <si>
    <t>FNMA Remic Trust 2006-75</t>
  </si>
  <si>
    <t>FNMA Remic Trust 2006-76</t>
  </si>
  <si>
    <t>FNMA Remic Trust 2006-77</t>
  </si>
  <si>
    <t>FNMA Remic Trust 2006-78</t>
  </si>
  <si>
    <t>FNMA Remic Trust 2006-79</t>
  </si>
  <si>
    <t>FNMA Remic Trust 2006-8</t>
  </si>
  <si>
    <t>FNMA Remic Trust 2006-81</t>
  </si>
  <si>
    <t>FNMA Remic Trust 2006-82</t>
  </si>
  <si>
    <t>FNMA Remic Trust 2006-83</t>
  </si>
  <si>
    <t>FNMA Remic Trust 2006-84</t>
  </si>
  <si>
    <t>FNMA Remic Trust 2006-85</t>
  </si>
  <si>
    <t>FNMA Remic Trust 2006-86</t>
  </si>
  <si>
    <t>FNMA Remic Trust 2006-87</t>
  </si>
  <si>
    <t>FNMA Remic Trust 2006-88</t>
  </si>
  <si>
    <t>FNMA Remic Trust 2006-89</t>
  </si>
  <si>
    <t>FNMA Remic Trust 2006-9</t>
  </si>
  <si>
    <t>FNMA Remic Trust 2006-90</t>
  </si>
  <si>
    <t>FNMA Remic Trust 2006-91</t>
  </si>
  <si>
    <t>FNMA Remic Trust 2006-92</t>
  </si>
  <si>
    <t>FNMA Remic Trust 2006-93</t>
  </si>
  <si>
    <t>FNMA Remic Trust 2006-94</t>
  </si>
  <si>
    <t>FNMA Remic Trust 2006-95</t>
  </si>
  <si>
    <t>FNMA Remic Trust 2006-96</t>
  </si>
  <si>
    <t>FNMA Remic Trust 2006-97</t>
  </si>
  <si>
    <t>FNMA Remic Trust 2006-98</t>
  </si>
  <si>
    <t>FNMA Remic Trust 2006-99</t>
  </si>
  <si>
    <t>FNMA Remic Trust 2006-M1</t>
  </si>
  <si>
    <t>FNMA Remic Trust 2006-M2</t>
  </si>
  <si>
    <t>FNMA Remic Trust 2006-M3</t>
  </si>
  <si>
    <t>FNMA Remic Trust 2006-W1</t>
  </si>
  <si>
    <t>FNMA Remic Trust 2006-W3</t>
  </si>
  <si>
    <t>FNMA Remic Trust 2007-104</t>
  </si>
  <si>
    <t>FNMA Remic Trust 2007-13</t>
  </si>
  <si>
    <t>FNMA Remic Trust 2007-14</t>
  </si>
  <si>
    <t>FNMA Remic Trust 2007-18</t>
  </si>
  <si>
    <t>FNMA Remic Trust 2007-25</t>
  </si>
  <si>
    <t>FNMA Remic Trust 2007-26</t>
  </si>
  <si>
    <t>FNMA Remic Trust 2007-27</t>
  </si>
  <si>
    <t>FNMA Remic Trust 2007-28</t>
  </si>
  <si>
    <t>FNMA Remic Trust 2007-29</t>
  </si>
  <si>
    <t>FNMA Remic Trust 2007-30</t>
  </si>
  <si>
    <t>FNMA Remic Trust 2007-31</t>
  </si>
  <si>
    <t>FNMA Remic Trust 2007-32</t>
  </si>
  <si>
    <t>FNMA Remic Trust 2007-33</t>
  </si>
  <si>
    <t>FNMA Remic Trust 2007-35</t>
  </si>
  <si>
    <t>FNMA Remic Trust 2007-36</t>
  </si>
  <si>
    <t>FNMA Remic Trust 2007-37</t>
  </si>
  <si>
    <t>FNMA Remic Trust 2007-38</t>
  </si>
  <si>
    <t>FNMA Remic Trust 2007-38B</t>
  </si>
  <si>
    <t>FNMA Remic Trust 2007-39</t>
  </si>
  <si>
    <t>FNMA Remic Trust 2007-40</t>
  </si>
  <si>
    <t>FNMA Remic Trust 2007-41</t>
  </si>
  <si>
    <t>FNMA Remic Trust 2007-42</t>
  </si>
  <si>
    <t>FNMA Remic Trust 2007-43</t>
  </si>
  <si>
    <t>FNMA Remic Trust 2007-44</t>
  </si>
  <si>
    <t>FNMA Remic Trust 2007-45</t>
  </si>
  <si>
    <t>FNMA Remic Trust 2007-46</t>
  </si>
  <si>
    <t>FNMA Remic Trust 2007-47</t>
  </si>
  <si>
    <t>FNMA Remic Trust 2007-48</t>
  </si>
  <si>
    <t>FNMA Remic Trust 2007-51</t>
  </si>
  <si>
    <t>FNMA Remic Trust 2007-52</t>
  </si>
  <si>
    <t>FNMA Remic Trust 2007-53</t>
  </si>
  <si>
    <t>FNMA Remic Trust 2007-54</t>
  </si>
  <si>
    <t>FNMA Remic Trust 2007-55</t>
  </si>
  <si>
    <t>FNMA Remic Trust 2007-56</t>
  </si>
  <si>
    <t>FNMA Remic Trust 2007-57</t>
  </si>
  <si>
    <t>FNMA Remic Trust 2007-58</t>
  </si>
  <si>
    <t>FNMA Remic Trust 2007-60</t>
  </si>
  <si>
    <t>FNMA Remic Trust 2007-61</t>
  </si>
  <si>
    <t>FNMA Remic Trust 2007-62</t>
  </si>
  <si>
    <t>FNMA Remic Trust 2007-63</t>
  </si>
  <si>
    <t>FNMA Remic Trust 2007-64</t>
  </si>
  <si>
    <t>FNMA Remic Trust 2007-65B</t>
  </si>
  <si>
    <t>FNMA Remic Trust 2007-66</t>
  </si>
  <si>
    <t>FNMA Remic Trust 2007-67</t>
  </si>
  <si>
    <t>FNMA Remic Trust 2007-68</t>
  </si>
  <si>
    <t>FNMA Remic Trust 2007-69</t>
  </si>
  <si>
    <t>FNMA Remic Trust 2007-70</t>
  </si>
  <si>
    <t>FNMA Remic Trust 2007-71</t>
  </si>
  <si>
    <t>FNMA Remic Trust 2007-72</t>
  </si>
  <si>
    <t>FNMA Remic Trust 2007-74</t>
  </si>
  <si>
    <t>FNMA Remic Trust 2007-75</t>
  </si>
  <si>
    <t>FNMA Remic Trust 2007-76</t>
  </si>
  <si>
    <t>FNMA Remic Trust 2007-78</t>
  </si>
  <si>
    <t>FNMA Remic Trust 2007-82</t>
  </si>
  <si>
    <t>FNMA Remic Trust 2007-83</t>
  </si>
  <si>
    <t>FNMA Remic Trust 2007-85</t>
  </si>
  <si>
    <t>FNMA Remic Trust 2007-94</t>
  </si>
  <si>
    <t>FNMA Remic Trust 2007-B1</t>
  </si>
  <si>
    <t>FNMA Remic Trust 2007-W1</t>
  </si>
  <si>
    <t>FNMA Remic Trust 2007-W2</t>
  </si>
  <si>
    <t>FNMA Remic Trust 2007-W3</t>
  </si>
  <si>
    <t>FNMA Remic Trust 2007-W4</t>
  </si>
  <si>
    <t>FNMA Remic Trust 2007-W5</t>
  </si>
  <si>
    <t>FNMA Remic Trust 2007-W6</t>
  </si>
  <si>
    <t>FNMA Remic Trust 2007-W7</t>
  </si>
  <si>
    <t>FNMA Remic Trust 2007-W9</t>
  </si>
  <si>
    <t>FNMA Remic Trust 2008-1</t>
  </si>
  <si>
    <t>FNMA Remic Trust 2008-10</t>
  </si>
  <si>
    <t>FNMA Remic Trust 2008-13</t>
  </si>
  <si>
    <t>FNMA Remic Trust 2008-22</t>
  </si>
  <si>
    <t>FNMA Remic Trust 2008-24</t>
  </si>
  <si>
    <t>FNMA Remic Trust 2008-35</t>
  </si>
  <si>
    <t>FNMA Remic Trust 2008-36</t>
  </si>
  <si>
    <t>FNMA Remic Trust 2008-37</t>
  </si>
  <si>
    <t>FNMA Remic Trust 2008-39</t>
  </si>
  <si>
    <t>FNMA Remic Trust 2008-40</t>
  </si>
  <si>
    <t>FNMA Remic Trust 2008-41</t>
  </si>
  <si>
    <t>FNMA Remic Trust 2008-42</t>
  </si>
  <si>
    <t>FNMA Remic Trust 2008-43</t>
  </si>
  <si>
    <t>FNMA Remic Trust 2008-44</t>
  </si>
  <si>
    <t>FNMA Remic Trust 2008-45</t>
  </si>
  <si>
    <t>FNMA Remic Trust 2008-46</t>
  </si>
  <si>
    <t>FNMA Remic Trust 2008-47</t>
  </si>
  <si>
    <t>FNMA Remic Trust 2008-48</t>
  </si>
  <si>
    <t>FNMA Remic Trust 2008-49</t>
  </si>
  <si>
    <t>FNMA Remic Trust 2008-50</t>
  </si>
  <si>
    <t>FNMA Remic Trust 2008-51</t>
  </si>
  <si>
    <t>FNMA Remic Trust 2008-52</t>
  </si>
  <si>
    <t>FNMA Remic Trust 2008-53</t>
  </si>
  <si>
    <t>FNMA Remic Trust 2008-54</t>
  </si>
  <si>
    <t>FNMA Remic Trust 2008-55</t>
  </si>
  <si>
    <t>FNMA Remic Trust 2008-56</t>
  </si>
  <si>
    <t>FNMA Remic Trust 2008-57</t>
  </si>
  <si>
    <t>FNMA Remic Trust 2008-58</t>
  </si>
  <si>
    <t>FNMA Remic Trust 2008-59</t>
  </si>
  <si>
    <t>FNMA Remic Trust 2008-60</t>
  </si>
  <si>
    <t>FNMA Remic Trust 2008-61</t>
  </si>
  <si>
    <t>FNMA Remic Trust 2008-62</t>
  </si>
  <si>
    <t>FNMA Remic Trust 2008-63</t>
  </si>
  <si>
    <t>FNMA Remic Trust 2008-64</t>
  </si>
  <si>
    <t>FNMA Remic Trust 2008-65</t>
  </si>
  <si>
    <t>FNMA Remic Trust 2008-66</t>
  </si>
  <si>
    <t>FNMA Remic Trust 2008-67</t>
  </si>
  <si>
    <t>FNMA Remic Trust 2008-68</t>
  </si>
  <si>
    <t>FNMA Remic Trust 2008-69</t>
  </si>
  <si>
    <t>FNMA Remic Trust 2008-70</t>
  </si>
  <si>
    <t>FNMA Remic Trust 2008-71</t>
  </si>
  <si>
    <t>FNMA Remic Trust 2008-72</t>
  </si>
  <si>
    <t>FNMA Remic Trust 2008-73</t>
  </si>
  <si>
    <t>FNMA Remic Trust 2008-74</t>
  </si>
  <si>
    <t>FNMA Remic Trust 2008-75</t>
  </si>
  <si>
    <t>FNMA Remic Trust 2008-76</t>
  </si>
  <si>
    <t>FNMA Remic Trust 2008-77</t>
  </si>
  <si>
    <t>FNMA Remic Trust 2008-78</t>
  </si>
  <si>
    <t>FNMA Remic Trust 2008-79</t>
  </si>
  <si>
    <t>FNMA Remic Trust 2008-80</t>
  </si>
  <si>
    <t>FNMA Remic Trust 2008-81</t>
  </si>
  <si>
    <t>FNMA Remic Trust 2008-82</t>
  </si>
  <si>
    <t>FNMA Remic Trust 2008-83</t>
  </si>
  <si>
    <t>FNMA Remic Trust 2008-84</t>
  </si>
  <si>
    <t>FNMA Remic Trust 2008-85</t>
  </si>
  <si>
    <t>FNMA Remic Trust 76</t>
  </si>
  <si>
    <t>FNMA Remic Trust 77</t>
  </si>
  <si>
    <t>FNMA Remic Trust 79</t>
  </si>
  <si>
    <t>FNMA Remic Trust 82</t>
  </si>
  <si>
    <t>FNMA Remic Trust 9046</t>
  </si>
  <si>
    <t>FNMA Remic Trust 9048</t>
  </si>
  <si>
    <t>FNMA Remic Trust 9050</t>
  </si>
  <si>
    <t>FNMA Remic Trust 9053</t>
  </si>
  <si>
    <t>FNMA Remic Trust 9057</t>
  </si>
  <si>
    <t>FNMA Remic Trust 9061</t>
  </si>
  <si>
    <t>FNMA Remic Trust 9062</t>
  </si>
  <si>
    <t>FNMA Remic Trust 9063</t>
  </si>
  <si>
    <t>FNMA Remic Trust 9064</t>
  </si>
  <si>
    <t>FNMA Remic Trust 9065</t>
  </si>
  <si>
    <t>FNMA Remic Trust 9067</t>
  </si>
  <si>
    <t>FNMA Remic Trust 9069</t>
  </si>
  <si>
    <t>FNMA Remic Trust 9070</t>
  </si>
  <si>
    <t>FNMA Remic Trust 9071</t>
  </si>
  <si>
    <t>FNMA Remic Trust 9072</t>
  </si>
  <si>
    <t>FNMA Remic Trust 9073</t>
  </si>
  <si>
    <t>FNMA Remic Trust 9075</t>
  </si>
  <si>
    <t>FNMA Remic Trust 9085</t>
  </si>
  <si>
    <t>FNMA Remic Trust 96</t>
  </si>
  <si>
    <t>FNMA Series 1988-1</t>
  </si>
  <si>
    <t>FNMA Series 1988-12</t>
  </si>
  <si>
    <t>FNMA Series 1989-20</t>
  </si>
  <si>
    <t>FNMA Series 1990-51</t>
  </si>
  <si>
    <t>FNMA Series 1991-23</t>
  </si>
  <si>
    <t>FNMA Series 1991-70</t>
  </si>
  <si>
    <t>FNMA Series 1991-75</t>
  </si>
  <si>
    <t>FNMA Series 1992-206</t>
  </si>
  <si>
    <t>FNMA Series 1995-19</t>
  </si>
  <si>
    <t>FNMA Series 1996-14</t>
  </si>
  <si>
    <t>FNMA Series 1996-16</t>
  </si>
  <si>
    <t>FNMA Series 1996-19</t>
  </si>
  <si>
    <t>FNMA Series 1996-23</t>
  </si>
  <si>
    <t>FNMA Series 1996-8</t>
  </si>
  <si>
    <t>FNMA Series 1996-G1</t>
  </si>
  <si>
    <t>FNMA Series 92G001</t>
  </si>
  <si>
    <t>FNMA Series 92G002</t>
  </si>
  <si>
    <t>FNMA Series 92G009</t>
  </si>
  <si>
    <t>FNMA Series 92G011</t>
  </si>
  <si>
    <t>FNMA Series 2G013</t>
  </si>
  <si>
    <t>FNMA Series 92G014</t>
  </si>
  <si>
    <t>FNMA Series 2G015</t>
  </si>
  <si>
    <t>FNMA Series 92G017</t>
  </si>
  <si>
    <t>FNMA Series 92G018</t>
  </si>
  <si>
    <t>FNMA Series 1992-G19</t>
  </si>
  <si>
    <t>FNMA Series 2G020</t>
  </si>
  <si>
    <t>FNMA Series 2G021</t>
  </si>
  <si>
    <t>FNMA Series 2G024</t>
  </si>
  <si>
    <t>FNMA Series 2G027</t>
  </si>
  <si>
    <t>FNMA Series 2G041</t>
  </si>
  <si>
    <t>FNMA Series 1922-G52</t>
  </si>
  <si>
    <t>FNMA Series 1992-G57</t>
  </si>
  <si>
    <t>FNMA Series 1992-G058</t>
  </si>
  <si>
    <t>FNMA Series 1992-G060</t>
  </si>
  <si>
    <t>FNMA Series 1992-G064</t>
  </si>
  <si>
    <t>FNMA Series 3G002</t>
  </si>
  <si>
    <t>FNMA Remic Trust Series 1993-G03</t>
  </si>
  <si>
    <t>FNMA Series 3G006</t>
  </si>
  <si>
    <t>FNMA Remic Trust Series 1993-G09</t>
  </si>
  <si>
    <t>FNMA Series 3G017</t>
  </si>
  <si>
    <t>FNMA Series 1993-G20</t>
  </si>
  <si>
    <t>FNMA Series 87-1</t>
  </si>
  <si>
    <t>FNMA Series 87-2</t>
  </si>
  <si>
    <t>FNMA Series 1988-11</t>
  </si>
  <si>
    <t>FNMA Series 1988-13</t>
  </si>
  <si>
    <t>FNMA Series 1988-14</t>
  </si>
  <si>
    <t>FNMA Series 1988-15</t>
  </si>
  <si>
    <t>FNMA Series 1988-16</t>
  </si>
  <si>
    <t>FNMA Series 1988-17</t>
  </si>
  <si>
    <t>FNMA Series 1988-19</t>
  </si>
  <si>
    <t>FNMA Series 1988-2</t>
  </si>
  <si>
    <t>FNMA Series 1988-21</t>
  </si>
  <si>
    <t>FNMA Series 8822</t>
  </si>
  <si>
    <t>FNMA Series 1988-23</t>
  </si>
  <si>
    <t>FNMA Series 1988-24</t>
  </si>
  <si>
    <t>FNMA Series 1988-25</t>
  </si>
  <si>
    <t>FNMA Series 1988-26</t>
  </si>
  <si>
    <t>FNMA Series 1988-27</t>
  </si>
  <si>
    <t>FNMA Series 1988-28</t>
  </si>
  <si>
    <t>FNMA Series 1988-29</t>
  </si>
  <si>
    <t>FNMA Series 1988-30</t>
  </si>
  <si>
    <t>FNMA Series 1988-31</t>
  </si>
  <si>
    <t>FNMA Series 1988-4</t>
  </si>
  <si>
    <t>FNMA Series 1988-5</t>
  </si>
  <si>
    <t>FNMA Series 1988-6</t>
  </si>
  <si>
    <t>FNMA Series 1988-7</t>
  </si>
  <si>
    <t>FNMA Series 1988-8</t>
  </si>
  <si>
    <t>FNMA Series 1988-9</t>
  </si>
  <si>
    <t>FNMA Series 8900</t>
  </si>
  <si>
    <t>FNMA Series 8901</t>
  </si>
  <si>
    <t>FNMA Series 8902</t>
  </si>
  <si>
    <t>FNMA Series 1989-1</t>
  </si>
  <si>
    <t>FNMA Series 1989-10</t>
  </si>
  <si>
    <t>FNMA Series 8911</t>
  </si>
  <si>
    <t>FNMA Series 1989-12</t>
  </si>
  <si>
    <t>FNMA Series 1989-13</t>
  </si>
  <si>
    <t>FNMA Series 1989-14</t>
  </si>
  <si>
    <t>FNMA Series 1989-15</t>
  </si>
  <si>
    <t>FNMA Series 1989-16</t>
  </si>
  <si>
    <t>FNMA Series 1989-17</t>
  </si>
  <si>
    <t>FNMA Series 1989-19</t>
  </si>
  <si>
    <t>FNMA Series 1989-2</t>
  </si>
  <si>
    <t>FNMA Series 8921</t>
  </si>
  <si>
    <t>FNMA Series 1989-22</t>
  </si>
  <si>
    <t>FNMA Series 1989-23</t>
  </si>
  <si>
    <t>FNMA Series 1989-24</t>
  </si>
  <si>
    <t>FNMA Series 1989-25</t>
  </si>
  <si>
    <t>FNMA Series 1989-27</t>
  </si>
  <si>
    <t>FNMA Series 8928</t>
  </si>
  <si>
    <t>FNMA Series 1989-29</t>
  </si>
  <si>
    <t>FNMA Series 89-3</t>
  </si>
  <si>
    <t>FNMA Series 1989-30</t>
  </si>
  <si>
    <t>FNMA Series 1989-31</t>
  </si>
  <si>
    <t>FNMA Series 1989-32</t>
  </si>
  <si>
    <t>FNMA Series 8933</t>
  </si>
  <si>
    <t>FNMA Series 1989-34</t>
  </si>
  <si>
    <t>FNMA Series 1989-35</t>
  </si>
  <si>
    <t>FNMA Series 1989-37</t>
  </si>
  <si>
    <t>FNMA Series 8938</t>
  </si>
  <si>
    <t>FNMA Series 1989-39</t>
  </si>
  <si>
    <t>FNMA Series 1989-4</t>
  </si>
  <si>
    <t>FNMA Series 1989-40</t>
  </si>
  <si>
    <t>FNMA Series 1989-41</t>
  </si>
  <si>
    <t>FNMA Series 8943</t>
  </si>
  <si>
    <t>FNMA Series 1989-44</t>
  </si>
  <si>
    <t>FNMA Series 1989-45</t>
  </si>
  <si>
    <t>FNMA Series 1989-46</t>
  </si>
  <si>
    <t>FNMA Series 1989-47</t>
  </si>
  <si>
    <t>FNMA Series 1989-48</t>
  </si>
  <si>
    <t>FNMA Series 1989-49</t>
  </si>
  <si>
    <t>FNMA Series 1989-5</t>
  </si>
  <si>
    <t>FNMA Series 1989-50</t>
  </si>
  <si>
    <t>FNMA Series 1989-51</t>
  </si>
  <si>
    <t>FNMA Series 1989-52</t>
  </si>
  <si>
    <t>FNMA Series 1989-53</t>
  </si>
  <si>
    <t>FNMA Series 1989-54</t>
  </si>
  <si>
    <t>FNMA Series 1989-56</t>
  </si>
  <si>
    <t>FNMA Series 1989-57</t>
  </si>
  <si>
    <t>FNMA Series 1989-58</t>
  </si>
  <si>
    <t>FNMA Series 1989-59</t>
  </si>
  <si>
    <t>FNMA Series 1989-6</t>
  </si>
  <si>
    <t>FNMA Series 8960</t>
  </si>
  <si>
    <t>FNMA Series 1989-62</t>
  </si>
  <si>
    <t>FNMA Series 8963</t>
  </si>
  <si>
    <t>FNMA Series 1989-64</t>
  </si>
  <si>
    <t>FNMA Series 1989-65</t>
  </si>
  <si>
    <t>FNMA Series 1989-66</t>
  </si>
  <si>
    <t>FNMA Series 1989-67</t>
  </si>
  <si>
    <t>FNMA Series 1989-68</t>
  </si>
  <si>
    <t>FNMA Series 1989-69</t>
  </si>
  <si>
    <t>FNMA Series 89-7</t>
  </si>
  <si>
    <t>FNMA Series 1989-70</t>
  </si>
  <si>
    <t>FNMA Series 1989-71</t>
  </si>
  <si>
    <t>FNMA Series 1989-72</t>
  </si>
  <si>
    <t>FNMA Series 8973</t>
  </si>
  <si>
    <t>FNMA Series 1989-74</t>
  </si>
  <si>
    <t>FNMA Series 1989-75</t>
  </si>
  <si>
    <t>FNMA Series 8976</t>
  </si>
  <si>
    <t>FNMA Series 8977</t>
  </si>
  <si>
    <t>FNMA Series 8978</t>
  </si>
  <si>
    <t>FNMA Series 8979</t>
  </si>
  <si>
    <t>FNMA Series 8980</t>
  </si>
  <si>
    <t>FNMA Series 8981</t>
  </si>
  <si>
    <t>FNMA Series 8982</t>
  </si>
  <si>
    <t>FNMA Series 8983</t>
  </si>
  <si>
    <t>FNMA Series 8984</t>
  </si>
  <si>
    <t>FNMA Series 8985</t>
  </si>
  <si>
    <t>FNMA Series 8986</t>
  </si>
  <si>
    <t>FNMA Series 8987</t>
  </si>
  <si>
    <t>FNMA Series 8988</t>
  </si>
  <si>
    <t>FNMA Series 8989</t>
  </si>
  <si>
    <t>FNMA Series 1989-9</t>
  </si>
  <si>
    <t>FNMA Series 8990</t>
  </si>
  <si>
    <t>FNMA Series 8991</t>
  </si>
  <si>
    <t>FNMA Series 8993</t>
  </si>
  <si>
    <t>FNMA Series 8994</t>
  </si>
  <si>
    <t>FNMA Series 8995</t>
  </si>
  <si>
    <t>FNMA Series 8996</t>
  </si>
  <si>
    <t>FNMA Series 8997</t>
  </si>
  <si>
    <t>FNMA Series 8998</t>
  </si>
  <si>
    <t>FNMA Series 8999</t>
  </si>
  <si>
    <t>FNMA Series 9001</t>
  </si>
  <si>
    <t>FNMA Series 9010</t>
  </si>
  <si>
    <t>FNMA Series 90100</t>
  </si>
  <si>
    <t>FNMA Series 90-101</t>
  </si>
  <si>
    <t>FNMA Series 90-102</t>
  </si>
  <si>
    <t>FNMA Series 90103</t>
  </si>
  <si>
    <t>FNMA Series 90104</t>
  </si>
  <si>
    <t>FNMA Series 90106</t>
  </si>
  <si>
    <t>FNMA Series 90109</t>
  </si>
  <si>
    <t>FNMA Series 9011</t>
  </si>
  <si>
    <t>FNMA Series 90110</t>
  </si>
  <si>
    <t>FNMA Series 90112</t>
  </si>
  <si>
    <t>FNMA Series 90113</t>
  </si>
  <si>
    <t>FNMA Series 90114</t>
  </si>
  <si>
    <t>FNMA Series 90115</t>
  </si>
  <si>
    <t>FNMA Series 9012</t>
  </si>
  <si>
    <t>FNMA Series 9013</t>
  </si>
  <si>
    <t>FNMA Series 9014</t>
  </si>
  <si>
    <t>FNMA Series 9015</t>
  </si>
  <si>
    <t>FNMA Series 9016</t>
  </si>
  <si>
    <t>FNMA Series 9017</t>
  </si>
  <si>
    <t>FNMA Series 9018</t>
  </si>
  <si>
    <t>FNMA Series 9019</t>
  </si>
  <si>
    <t>FNMA Series 9002</t>
  </si>
  <si>
    <t>FNMA Series 9020</t>
  </si>
  <si>
    <t>FNMA Series 9021</t>
  </si>
  <si>
    <t>FNMA Series 9022</t>
  </si>
  <si>
    <t>FNMA Series 9023</t>
  </si>
  <si>
    <t>FNMA Series 9024</t>
  </si>
  <si>
    <t>FNMA Series 9025</t>
  </si>
  <si>
    <t>FNMA Series 9026</t>
  </si>
  <si>
    <t>FNMA Series 9027</t>
  </si>
  <si>
    <t>FNMA Series 9028</t>
  </si>
  <si>
    <t>FNMA Series 9029</t>
  </si>
  <si>
    <t>FNMA Series 9003</t>
  </si>
  <si>
    <t>FNMA Series 9030</t>
  </si>
  <si>
    <t>FNMA Series 9031</t>
  </si>
  <si>
    <t>FNMA Series 9033</t>
  </si>
  <si>
    <t>FNMA Series 9034</t>
  </si>
  <si>
    <t>FNMA Series 9035</t>
  </si>
  <si>
    <t>FNMA Series 9036</t>
  </si>
  <si>
    <t>FNMA Series 9037</t>
  </si>
  <si>
    <t>FNMA Series 9038</t>
  </si>
  <si>
    <t>FNMA Series 9039</t>
  </si>
  <si>
    <t>FNMA Series 9004</t>
  </si>
  <si>
    <t>FNMA Series 9041</t>
  </si>
  <si>
    <t>FNMA Series 9042</t>
  </si>
  <si>
    <t>FNMA Series 9043</t>
  </si>
  <si>
    <t>FNMA Series 9045</t>
  </si>
  <si>
    <t>FNMA Series 9047</t>
  </si>
  <si>
    <t>FNMA Series 9049</t>
  </si>
  <si>
    <t>FNMA Series 9005</t>
  </si>
  <si>
    <t>FNMA Series 9052</t>
  </si>
  <si>
    <t>FNMA Series 9056</t>
  </si>
  <si>
    <t>FNMA Series 9058</t>
  </si>
  <si>
    <t>FNMA Series 9059</t>
  </si>
  <si>
    <t>FNMA Series 9006</t>
  </si>
  <si>
    <t>FNMA Series 9060</t>
  </si>
  <si>
    <t>FNMA Series 9068</t>
  </si>
  <si>
    <t>FNMA Series 9007</t>
  </si>
  <si>
    <t>FNMA Series 9078</t>
  </si>
  <si>
    <t>FNMA Series 9008</t>
  </si>
  <si>
    <t>FNMA Series 9083</t>
  </si>
  <si>
    <t>FNMA Series 9084</t>
  </si>
  <si>
    <t>FNMA Series 9086</t>
  </si>
  <si>
    <t>FNMA Series 9087</t>
  </si>
  <si>
    <t>FNMA Series 9088</t>
  </si>
  <si>
    <t>FNMA Series 9089</t>
  </si>
  <si>
    <t>FNMA Series 9009</t>
  </si>
  <si>
    <t>FNMA Series 9090</t>
  </si>
  <si>
    <t>FNMA Series 9091</t>
  </si>
  <si>
    <t>FNMA Series 9092</t>
  </si>
  <si>
    <t>FNMA Series 9093</t>
  </si>
  <si>
    <t>FNMA Series 9094</t>
  </si>
  <si>
    <t>FNMA Series 9095</t>
  </si>
  <si>
    <t>FNMA Series 9097</t>
  </si>
  <si>
    <t>FNMA Series 9098</t>
  </si>
  <si>
    <t>FNMA Series 9099</t>
  </si>
  <si>
    <t>FNMA Series 91100</t>
  </si>
  <si>
    <t>FNMA Series 91101</t>
  </si>
  <si>
    <t>FNMA Series 91102</t>
  </si>
  <si>
    <t>FNMA Series 91103</t>
  </si>
  <si>
    <t>FNMA Series 91104</t>
  </si>
  <si>
    <t>FNMA Series 91105</t>
  </si>
  <si>
    <t>FNMA Series 91107</t>
  </si>
  <si>
    <t>FNMA Series 91108</t>
  </si>
  <si>
    <t>FNMA Series 91109</t>
  </si>
  <si>
    <t>FNMA Series 91110</t>
  </si>
  <si>
    <t>FNMA Series 91111</t>
  </si>
  <si>
    <t>FNMA Series 91-113</t>
  </si>
  <si>
    <t>FNMA Series 91115</t>
  </si>
  <si>
    <t>FNMA Series 91116</t>
  </si>
  <si>
    <t>FNMA Series 91-118</t>
  </si>
  <si>
    <t>FNMA Series 91119</t>
  </si>
  <si>
    <t>FNMA Series 91120</t>
  </si>
  <si>
    <t>FNMA Series 91-122</t>
  </si>
  <si>
    <t>FNMA Series 91123</t>
  </si>
  <si>
    <t>FNMA Series 91124</t>
  </si>
  <si>
    <t>FNMA Series 91125</t>
  </si>
  <si>
    <t>FNMA Series 91-126</t>
  </si>
  <si>
    <t>FNMA Series 91128</t>
  </si>
  <si>
    <t>FNMA Series 91129</t>
  </si>
  <si>
    <t>FNMA Series 91130</t>
  </si>
  <si>
    <t>FNMA Series 91132</t>
  </si>
  <si>
    <t>FNMA Series 91134</t>
  </si>
  <si>
    <t>FNMA Series 91135</t>
  </si>
  <si>
    <t>FNMA Series 91136</t>
  </si>
  <si>
    <t>FNMA Series 91137</t>
  </si>
  <si>
    <t>FNMA Series 91139</t>
  </si>
  <si>
    <t>FNMA Series 91140</t>
  </si>
  <si>
    <t>FNMA Series 91141</t>
  </si>
  <si>
    <t>FNMA Series 91142</t>
  </si>
  <si>
    <t>FNMA Series 91143</t>
  </si>
  <si>
    <t>FNMA Series 1991-144</t>
  </si>
  <si>
    <t>FNMA REMIC Trust 1991-147</t>
  </si>
  <si>
    <t>FNMA REMIC Trust 1991-148</t>
  </si>
  <si>
    <t>FNMA REMIC Trust 1991-151</t>
  </si>
  <si>
    <t>FNMA REMIC Trust 1991-153</t>
  </si>
  <si>
    <t>FNMA REMIC Trust 1991-154</t>
  </si>
  <si>
    <t>FNMA REMIC Trust 1991-155</t>
  </si>
  <si>
    <t>FNMA REMIC Trust 1991-156</t>
  </si>
  <si>
    <t>FNMA REMIC Trust 1991-158</t>
  </si>
  <si>
    <t>FNMA REMIC Trust 1991-160</t>
  </si>
  <si>
    <t>FNMA REMIC Trust 1991-161</t>
  </si>
  <si>
    <t>FNMA REMIC Trust 1991-162</t>
  </si>
  <si>
    <t>FNMA REMIC Trust 1991-163</t>
  </si>
  <si>
    <t>FNMA REMIC Trust 1991-164</t>
  </si>
  <si>
    <t>FNMA REMIC Trust 1991-165</t>
  </si>
  <si>
    <t>FNMA REMIC Trust 1991-166</t>
  </si>
  <si>
    <t>FNMA Series 91-167</t>
  </si>
  <si>
    <t>FNMA REMIC Trust 1991-168</t>
  </si>
  <si>
    <t>FNMA Series 1991-169</t>
  </si>
  <si>
    <t>FNMA Series 91171</t>
  </si>
  <si>
    <t>FNMA REMIC Trust 1991-173</t>
  </si>
  <si>
    <t>FNMA REMIC Trust 1991-176</t>
  </si>
  <si>
    <t>FNMA Series 9125</t>
  </si>
  <si>
    <t>FNMA Series 9127</t>
  </si>
  <si>
    <t>FNMA Series 9128</t>
  </si>
  <si>
    <t>FNMA Series 9129</t>
  </si>
  <si>
    <t>FNMA Series 9130</t>
  </si>
  <si>
    <t>FNMA Series 9131</t>
  </si>
  <si>
    <t>FNMA Series 9132</t>
  </si>
  <si>
    <t>FNMA Series 9134</t>
  </si>
  <si>
    <t>FNMA Series 9135</t>
  </si>
  <si>
    <t>FNMA Series 9138</t>
  </si>
  <si>
    <t>FNMA Series 9139</t>
  </si>
  <si>
    <t>FNMA Series 9140</t>
  </si>
  <si>
    <t>FNMA Series 9141</t>
  </si>
  <si>
    <t>FNMA Series 9142</t>
  </si>
  <si>
    <t>FNMA Series 9143</t>
  </si>
  <si>
    <t>FNMA Series 9144</t>
  </si>
  <si>
    <t>FNMA Series 9146</t>
  </si>
  <si>
    <t>FNMA Series 9151</t>
  </si>
  <si>
    <t>FNMA Series 9152</t>
  </si>
  <si>
    <t>FNMA Series 9153</t>
  </si>
  <si>
    <t>FNMA Series 9154</t>
  </si>
  <si>
    <t>FNMA Series 9156</t>
  </si>
  <si>
    <t>FNMA Series 9157</t>
  </si>
  <si>
    <t>FNMA Series 9158</t>
  </si>
  <si>
    <t>FNMA Series 9159</t>
  </si>
  <si>
    <t>FNMA Series 9160</t>
  </si>
  <si>
    <t>FNMA Series 9161</t>
  </si>
  <si>
    <t>FNMA Series 9162</t>
  </si>
  <si>
    <t>FNMA Series 9165</t>
  </si>
  <si>
    <t>FNMA Series 9166</t>
  </si>
  <si>
    <t>FNMA Series 9167</t>
  </si>
  <si>
    <t>FNMA Series 9169</t>
  </si>
  <si>
    <t>FNMA Series 9173</t>
  </si>
  <si>
    <t>FNMA Series 9174</t>
  </si>
  <si>
    <t>FNMA Series 9176</t>
  </si>
  <si>
    <t>FNMA Series 9177</t>
  </si>
  <si>
    <t>FNMA Series 9178</t>
  </si>
  <si>
    <t>FNMA Series 9180</t>
  </si>
  <si>
    <t>FNMA Series 9181</t>
  </si>
  <si>
    <t>FNMA Series 9182</t>
  </si>
  <si>
    <t>FNMA Series 9183</t>
  </si>
  <si>
    <t>FNMA Series 9185</t>
  </si>
  <si>
    <t>FNMA Series 9186</t>
  </si>
  <si>
    <t>FNMA Series 9187</t>
  </si>
  <si>
    <t>FNMA Series 9189</t>
  </si>
  <si>
    <t>FNMA Series 9190</t>
  </si>
  <si>
    <t>FNMA Series 9192</t>
  </si>
  <si>
    <t>FNMA Series 9193</t>
  </si>
  <si>
    <t>FNMA Series 9194</t>
  </si>
  <si>
    <t>FNMA Series 9196</t>
  </si>
  <si>
    <t>FNMA Series 9197</t>
  </si>
  <si>
    <t>FNMA Series 9198</t>
  </si>
  <si>
    <t>FNMA Series 9199</t>
  </si>
  <si>
    <t>FNMA Series 92005</t>
  </si>
  <si>
    <t>FNMA Series 92006</t>
  </si>
  <si>
    <t>FNMA Series 92007</t>
  </si>
  <si>
    <t>FNMA Series 92010</t>
  </si>
  <si>
    <t>FNMA Series 92011</t>
  </si>
  <si>
    <t>FNMA Series 92012</t>
  </si>
  <si>
    <t>FNMA Series 92014</t>
  </si>
  <si>
    <t>FNMA Series 92015</t>
  </si>
  <si>
    <t>FNMA Series 92016</t>
  </si>
  <si>
    <t>FNMA Series 92017</t>
  </si>
  <si>
    <t>FNMA Series 92019</t>
  </si>
  <si>
    <t>FNMA Series 1992-21</t>
  </si>
  <si>
    <t>FNMA Series 1992-23</t>
  </si>
  <si>
    <t>FNMA Series 1992-27</t>
  </si>
  <si>
    <t>FNMA Series 1992-28</t>
  </si>
  <si>
    <t>FNMA Series 1992-29</t>
  </si>
  <si>
    <t>FNMA Series 1992-30</t>
  </si>
  <si>
    <t>FNMA Series 1992-31</t>
  </si>
  <si>
    <t>FNMA Series 1992-33</t>
  </si>
  <si>
    <t>FNMA Series 1992-34</t>
  </si>
  <si>
    <t>FNMA Series 1992-36</t>
  </si>
  <si>
    <t>FNMA Series 1992-37</t>
  </si>
  <si>
    <t>FNMA Series 1992-38</t>
  </si>
  <si>
    <t>FNMA Series 1992-39</t>
  </si>
  <si>
    <t>FNMA Series 1992-40</t>
  </si>
  <si>
    <t>FNMA Series 1992-42</t>
  </si>
  <si>
    <t>FNMA Series 1992-53</t>
  </si>
  <si>
    <t>FNMA Series 1992-45</t>
  </si>
  <si>
    <t>FNMA Series 1992-55</t>
  </si>
  <si>
    <t>FNMA Series 1992-58</t>
  </si>
  <si>
    <t>FNMA Series 1992-65</t>
  </si>
  <si>
    <t>FNMA Series 1992-66</t>
  </si>
  <si>
    <t>FNMA Series 1992-69</t>
  </si>
  <si>
    <t>FNMA Series 1992-71</t>
  </si>
  <si>
    <t>FNMA Series 1992-73</t>
  </si>
  <si>
    <t>FNMA Series 1992-74</t>
  </si>
  <si>
    <t>FNMA Series 1992-81</t>
  </si>
  <si>
    <t>FNMA Series 1992-84</t>
  </si>
  <si>
    <t>FNMA Series 1992-124</t>
  </si>
  <si>
    <t>FNMA Series 92143</t>
  </si>
  <si>
    <t>FNMA Series 1992-150</t>
  </si>
  <si>
    <t>FNMA Series 1992-158</t>
  </si>
  <si>
    <t>FNMA Series 1992-159</t>
  </si>
  <si>
    <t>FNMA Series 1992-161</t>
  </si>
  <si>
    <t>FNMA Series 1992-162</t>
  </si>
  <si>
    <t>FNMA Series 1992-163</t>
  </si>
  <si>
    <t>FNMA Series 1992-165</t>
  </si>
  <si>
    <t>FNMA Series 1992-167</t>
  </si>
  <si>
    <t>FNMA Series 1992-168</t>
  </si>
  <si>
    <t>FNMA Series 1992-169</t>
  </si>
  <si>
    <t>FNMA Series 1992-171</t>
  </si>
  <si>
    <t>FNMA Series 1992-172</t>
  </si>
  <si>
    <t>FNMA Series 1992-173</t>
  </si>
  <si>
    <t>FNMA Series 1992-174</t>
  </si>
  <si>
    <t>FNMA Series 1992-177</t>
  </si>
  <si>
    <t>FNMA Series 1992-178</t>
  </si>
  <si>
    <t>FNMA Series 1992-180</t>
  </si>
  <si>
    <t>FNMA Series 1992-181</t>
  </si>
  <si>
    <t>FNMA Series 1992-182</t>
  </si>
  <si>
    <t>FNMA Series 1992-183</t>
  </si>
  <si>
    <t>FNMA Series 1992-184</t>
  </si>
  <si>
    <t>FNMA Series 1992-185</t>
  </si>
  <si>
    <t>FNMA Series 1992-188</t>
  </si>
  <si>
    <t>FNMA Series 1992-189</t>
  </si>
  <si>
    <t>FNMA Series 92-191</t>
  </si>
  <si>
    <t>FNMA Series 1992-195</t>
  </si>
  <si>
    <t>FNMA Series 1992-198</t>
  </si>
  <si>
    <t>FNMA Series 1992-201</t>
  </si>
  <si>
    <t>FNMA Series 1992-204</t>
  </si>
  <si>
    <t>FNMA Series 1992-205</t>
  </si>
  <si>
    <t>FNMA Series 1992-215</t>
  </si>
  <si>
    <t>FNMA Series 1992-216</t>
  </si>
  <si>
    <t>FNMA Series 1992-217</t>
  </si>
  <si>
    <t>FNMA Series 92008</t>
  </si>
  <si>
    <t>FNMA Series 92G004</t>
  </si>
  <si>
    <t>FNMA Series 92G005</t>
  </si>
  <si>
    <t>FNMA Series 92G006</t>
  </si>
  <si>
    <t>FNMA Series 92G008</t>
  </si>
  <si>
    <t>FNMA Series 92G012</t>
  </si>
  <si>
    <t>FNMA Series 92G016</t>
  </si>
  <si>
    <t>FNMA Series 92-G022</t>
  </si>
  <si>
    <t>FNMA Series 92-G025</t>
  </si>
  <si>
    <t>FNMA Series 92-G026</t>
  </si>
  <si>
    <t>FNMA Series 92-G042</t>
  </si>
  <si>
    <t>FNMA Series 1992-G53</t>
  </si>
  <si>
    <t>FNMA Series 1992-G54</t>
  </si>
  <si>
    <t>FNMA Series 1992-G55</t>
  </si>
  <si>
    <t>FNMA Series 1992-G56</t>
  </si>
  <si>
    <t>FNMA Series 1992-G59</t>
  </si>
  <si>
    <t>FNMA Series 1992-G61</t>
  </si>
  <si>
    <t>FNMA Series 1992-G62</t>
  </si>
  <si>
    <t>FNMA Series 1992-G063</t>
  </si>
  <si>
    <t>FNMA Series 1992-G065</t>
  </si>
  <si>
    <t>FNMA Series 1992-G067</t>
  </si>
  <si>
    <t>FNMA Series 1992-G068</t>
  </si>
  <si>
    <t>FNMA Series 92G010</t>
  </si>
  <si>
    <t>FNMA Series 92G003</t>
  </si>
  <si>
    <t>FNMA Series 92G007</t>
  </si>
  <si>
    <t>FNMA Series 1993-001</t>
  </si>
  <si>
    <t>FNMA Series 93009</t>
  </si>
  <si>
    <t>FNMA Series 93016</t>
  </si>
  <si>
    <t>FNMA Series 93024</t>
  </si>
  <si>
    <t>FNMA Series 93026</t>
  </si>
  <si>
    <t>FNMA Series 1993-032</t>
  </si>
  <si>
    <t>FNMA Series 1993-37</t>
  </si>
  <si>
    <t>FNMA Series 1993-39</t>
  </si>
  <si>
    <t>FNMA Series 1993-42</t>
  </si>
  <si>
    <t>FNMA Series 1993-44</t>
  </si>
  <si>
    <t>FNMA Series 1993-46</t>
  </si>
  <si>
    <t>FNMA Remic Series 1993-49</t>
  </si>
  <si>
    <t>FNMA Series 1993-53</t>
  </si>
  <si>
    <t>FNMA Series 1993-60</t>
  </si>
  <si>
    <t>FNMA Series 1993-061</t>
  </si>
  <si>
    <t>FNMA Series 93-105</t>
  </si>
  <si>
    <t>FNMA REMIC Trust 1993-122</t>
  </si>
  <si>
    <t>FNMA Series 93143</t>
  </si>
  <si>
    <t>FNMA Series 93-153</t>
  </si>
  <si>
    <t>FNMA Series 93-163</t>
  </si>
  <si>
    <t>FNMA Series 93183</t>
  </si>
  <si>
    <t>FNMA Series 93188</t>
  </si>
  <si>
    <t>FNMA Series 93225</t>
  </si>
  <si>
    <t>FNMA Series 93-230</t>
  </si>
  <si>
    <t>FNMA Series 93233</t>
  </si>
  <si>
    <t>FNMA Series 93-240</t>
  </si>
  <si>
    <t>FNMA Series 93247</t>
  </si>
  <si>
    <t>FNMA Series 93-G005</t>
  </si>
  <si>
    <t>FNMA Series 93-G021</t>
  </si>
  <si>
    <t>FNMA Series 94012</t>
  </si>
  <si>
    <t>FNMA Series 94017</t>
  </si>
  <si>
    <t>FNMA Series 94018</t>
  </si>
  <si>
    <t>FNMA Series 94-040</t>
  </si>
  <si>
    <t>FNMA Series 94-047</t>
  </si>
  <si>
    <t>FNMA Series 94048</t>
  </si>
  <si>
    <t>FNMA Series 94-100</t>
  </si>
  <si>
    <t>FNMA Series 94-G002</t>
  </si>
  <si>
    <t>FNMA Series 96-040</t>
  </si>
  <si>
    <t>FNMA Series 96-054</t>
  </si>
  <si>
    <t>FNMA Series 96-054A</t>
  </si>
  <si>
    <t>FNMA Series 96-W02</t>
  </si>
  <si>
    <t>FNMA Series 96-W03</t>
  </si>
  <si>
    <t>FNMA Series 97-77</t>
  </si>
  <si>
    <t>FNMA REMIC Trust 1997-G2</t>
  </si>
  <si>
    <t>FNMA Series G1</t>
  </si>
  <si>
    <t>FNMA Series G10</t>
  </si>
  <si>
    <t>FNMA Series G11</t>
  </si>
  <si>
    <t>FNMA Series G12</t>
  </si>
  <si>
    <t>FNMA Series G13</t>
  </si>
  <si>
    <t>FNMA Series G14</t>
  </si>
  <si>
    <t>FNMA Series G15</t>
  </si>
  <si>
    <t>FNMA Series G16</t>
  </si>
  <si>
    <t>FNMA Series G17</t>
  </si>
  <si>
    <t>FNMA Series G18</t>
  </si>
  <si>
    <t>FNMA Series G19</t>
  </si>
  <si>
    <t>FNMA Series G2</t>
  </si>
  <si>
    <t>FNMA Series G20</t>
  </si>
  <si>
    <t>FNMA Series G21</t>
  </si>
  <si>
    <t>FNMA Series G22</t>
  </si>
  <si>
    <t>FNMA Series G23</t>
  </si>
  <si>
    <t>FNMA Series G24</t>
  </si>
  <si>
    <t>FNMA Series G25</t>
  </si>
  <si>
    <t>FNMA Series G26</t>
  </si>
  <si>
    <t>FNMA Series G27</t>
  </si>
  <si>
    <t>FNMA Series G28</t>
  </si>
  <si>
    <t>FNMA Series G29</t>
  </si>
  <si>
    <t>FNMA Series G3</t>
  </si>
  <si>
    <t>FNMA Series G30</t>
  </si>
  <si>
    <t>FNMA Series G31</t>
  </si>
  <si>
    <t>FNMA Series G32</t>
  </si>
  <si>
    <t>FNMA Series G33</t>
  </si>
  <si>
    <t>FNMA Series G34</t>
  </si>
  <si>
    <t>FNMA Series G35</t>
  </si>
  <si>
    <t>FNMA REMIC Trust 1991-G36</t>
  </si>
  <si>
    <t>FNMA REMIC Trust 1991-G37</t>
  </si>
  <si>
    <t>FNMA Series G38</t>
  </si>
  <si>
    <t>FNMA REMIC Trust 1991-G39</t>
  </si>
  <si>
    <t>FNMA Series G4</t>
  </si>
  <si>
    <t>FNMA REMIC Trust 1991-G40</t>
  </si>
  <si>
    <t>FNMA REMIC Trust 1991-G41</t>
  </si>
  <si>
    <t>FNMA REMIC Trust 1991-G42</t>
  </si>
  <si>
    <t>FNMA REMIC Trust 1991-G43</t>
  </si>
  <si>
    <t>FNMA REMIC Trust 1991-G44</t>
  </si>
  <si>
    <t>FNMA REMIC Trust 1991-G45</t>
  </si>
  <si>
    <t>FNMA REMIC Trust 1991-G46</t>
  </si>
  <si>
    <t>FNMA REMIC Trust 1991-G47</t>
  </si>
  <si>
    <t>FNMA Series G48</t>
  </si>
  <si>
    <t>FNMA REMIC Trust 1991-G49</t>
  </si>
  <si>
    <t>FNMA REMIC Trust 1991-G50</t>
  </si>
  <si>
    <t>FNMA REMIC Trust 1991-G51</t>
  </si>
  <si>
    <t>FNMA REMIC Trust 1991-G52</t>
  </si>
  <si>
    <t>FNMA Remic Trust 1991-G6</t>
  </si>
  <si>
    <t>FNMA Series G8</t>
  </si>
  <si>
    <t>FNMA Series G9</t>
  </si>
  <si>
    <t>Founders Grove CLO 2006-1</t>
  </si>
  <si>
    <t>Franklin CLO IV 2003-4</t>
  </si>
  <si>
    <t>Fraser Sullivan CLO II 2006-2</t>
  </si>
  <si>
    <t>Galaxy III CLO Ltd 2004-3</t>
  </si>
  <si>
    <t>Galaxy IV CLO, Inc.</t>
  </si>
  <si>
    <t>Galaxy V CLO Ltd 2005-5</t>
  </si>
  <si>
    <t>Galaxy VIII CLO Ltd.</t>
  </si>
  <si>
    <t>Gale Force 2 CLO Ltd.</t>
  </si>
  <si>
    <t>Gale Force 3 CLO, Ltd.</t>
  </si>
  <si>
    <t>Galena CDO I 2005-1</t>
  </si>
  <si>
    <t>GE Corporate Aircraft 2004-1</t>
  </si>
  <si>
    <t>GE Dealer Floorplan 2006-2</t>
  </si>
  <si>
    <t>GE Dealer Floorplan 2006-3</t>
  </si>
  <si>
    <t>GE Dealer Floorplan 2006-4</t>
  </si>
  <si>
    <t>GE Dealer Floorplan 2007-2</t>
  </si>
  <si>
    <t>Gallatin CLO II 2005-1 (Delaware) Corp.</t>
  </si>
  <si>
    <t>Gemstone CDO VI Corp</t>
  </si>
  <si>
    <t>Gemstone CDO VII Corp</t>
  </si>
  <si>
    <t>Genesis CLO 2007-2 Ltd</t>
  </si>
  <si>
    <t>G-Force CDO 2003-1</t>
  </si>
  <si>
    <t>G-Force CDO 2006-1 Ltd.</t>
  </si>
  <si>
    <t>Gleneagles CLO Ltd 2005-1</t>
  </si>
  <si>
    <t>GNMA Remic Trust 2002-30</t>
  </si>
  <si>
    <t>GNMA Remic Trust 1998-1</t>
  </si>
  <si>
    <t>GNMA Remic Trust 1998-2</t>
  </si>
  <si>
    <t>GNMA Remic Trust 1998-4</t>
  </si>
  <si>
    <t>GNMA Remic Trust  1998-6</t>
  </si>
  <si>
    <t>GNMA Remic Trust 1998-7</t>
  </si>
  <si>
    <t>GNMA Remic Trust 1999-31</t>
  </si>
  <si>
    <t>GNMA Remic Trust 1999-32</t>
  </si>
  <si>
    <t>GNMA Remic Trust 1999-33</t>
  </si>
  <si>
    <t>GNMA Remic Trust 1999-34</t>
  </si>
  <si>
    <t>GNMA Remic Trust 1999-35</t>
  </si>
  <si>
    <t>GNMA Remic Trust 1999-36</t>
  </si>
  <si>
    <t>GNMA Remic Trust 1999-37</t>
  </si>
  <si>
    <t>GNMA Remic Trust 1999-38</t>
  </si>
  <si>
    <t>GNMA Remic Trust 1999-39</t>
  </si>
  <si>
    <t>GNMA Remic Trust 1999-40</t>
  </si>
  <si>
    <t>GNMA Remic Trust 1999-41</t>
  </si>
  <si>
    <t>GNMA Remic Trust 1999-43</t>
  </si>
  <si>
    <t>GNMA Remic Trust 1999-49</t>
  </si>
  <si>
    <t>GNMA Remic Trust 2000-1</t>
  </si>
  <si>
    <t>GNMA Remic Trust 2000-10</t>
  </si>
  <si>
    <t>GNMA Remic Trust 2000-11</t>
  </si>
  <si>
    <t>GNMA Remic Trust 2000-12</t>
  </si>
  <si>
    <t>GNMA Remic Trust 2000-13</t>
  </si>
  <si>
    <t>GNMA Remic Trust 2000-14</t>
  </si>
  <si>
    <t>GNMA Remic Trust 2000-15</t>
  </si>
  <si>
    <t>GNMA Remic Trust 2000-16</t>
  </si>
  <si>
    <t>GNMA Remic Trust 2000-17</t>
  </si>
  <si>
    <t>GNMA Remic Trust 2000-18</t>
  </si>
  <si>
    <t>GNMA Remic Trust 2000-19</t>
  </si>
  <si>
    <t>GNMA Remic Trust 2000-2</t>
  </si>
  <si>
    <t>GNMA Remic Trust 2000-20</t>
  </si>
  <si>
    <t>GNMA Remic Trust 2000-22</t>
  </si>
  <si>
    <t>GNMA Remic Trust 2000-23</t>
  </si>
  <si>
    <t>GNMA Remic Trust 2000-24</t>
  </si>
  <si>
    <t>GNMA Remic Trust 2000-25</t>
  </si>
  <si>
    <t>GNMA Remic Trust 2000-26</t>
  </si>
  <si>
    <t>GNMA Remic Trust 2000-27</t>
  </si>
  <si>
    <t>GNMA Remic Trust 2000-28</t>
  </si>
  <si>
    <t>GNMA Remic Trust 2000-29</t>
  </si>
  <si>
    <t>GNMA Remic Trust 2000-3</t>
  </si>
  <si>
    <t>GNMA Remic Trust 2000-30</t>
  </si>
  <si>
    <t>GNMA Remic Trust 2000-31</t>
  </si>
  <si>
    <t>GNMA Remic Trust 2000-33</t>
  </si>
  <si>
    <t>GNMA Remic Trust 2000-36</t>
  </si>
  <si>
    <t>GNMA Remic Trust 2000-37</t>
  </si>
  <si>
    <t>GNMA Remic Trust 2000-38</t>
  </si>
  <si>
    <t>GNMA Remic Trust 2000-4</t>
  </si>
  <si>
    <t>GNMA Remic Trust 2000-5</t>
  </si>
  <si>
    <t>GNMA Remic Trust 2000-7</t>
  </si>
  <si>
    <t>GNMA Remic Trust 2000-8</t>
  </si>
  <si>
    <t>GNMA Remic Trust 2000-9</t>
  </si>
  <si>
    <t>GNMA Remic Trust 2001-1</t>
  </si>
  <si>
    <t>GNMA Remic Trust 2001-10</t>
  </si>
  <si>
    <t>GNMA Remic Trust 2001-11</t>
  </si>
  <si>
    <t>GNMA Remic Trust 2001-13</t>
  </si>
  <si>
    <t>GNMA Remic Trust 2001-14</t>
  </si>
  <si>
    <t>GNMA Remic Trust 2001-15</t>
  </si>
  <si>
    <t>GNMA Remic Trust 2001-16</t>
  </si>
  <si>
    <t>GNMA Remic Trust 2001-17</t>
  </si>
  <si>
    <t>GNMA Remic Trust 2001-18</t>
  </si>
  <si>
    <t>GNMA Remic Trust 2001-2</t>
  </si>
  <si>
    <t>GNMA Remic Trust 2001-20</t>
  </si>
  <si>
    <t>GNMA Remic Trust 2001-21</t>
  </si>
  <si>
    <t>GNMA Remic Trust 2001-23</t>
  </si>
  <si>
    <t>GNMA Remic Trust 2001-24</t>
  </si>
  <si>
    <t>GNMA Remic Trust 2001-25</t>
  </si>
  <si>
    <t>GNMA Remic Trust 2001-3</t>
  </si>
  <si>
    <t>GNMA Remic Trust 2001-34</t>
  </si>
  <si>
    <t>GNMA Remic Trust 2001-38</t>
  </si>
  <si>
    <t>GNMA Remic Trust 2001-4</t>
  </si>
  <si>
    <t>GNMA Remic Trust 2001-44</t>
  </si>
  <si>
    <t>GNMA Remic Trust 2001-48</t>
  </si>
  <si>
    <t>GNMA Remic Trust 2001-5</t>
  </si>
  <si>
    <t>GNMA Remic Trust 2001-51</t>
  </si>
  <si>
    <t>GNMA Remic Trust 2001-57</t>
  </si>
  <si>
    <t>GNMA Remic Trust 2001-58</t>
  </si>
  <si>
    <t>GNMA Remic Trust 2001-59</t>
  </si>
  <si>
    <t>GNMA Remic Trust 2001-6</t>
  </si>
  <si>
    <t>GNMA Remic Trust 2001-61</t>
  </si>
  <si>
    <t>GNMA Remic Trust 2001-62</t>
  </si>
  <si>
    <t>GNMA Remic Trust 2001-63</t>
  </si>
  <si>
    <t>GNMA Remic Trust 2001-64</t>
  </si>
  <si>
    <t>GNMA Remic Trust 2001-65</t>
  </si>
  <si>
    <t>GNMA Remic Trust 2001-7</t>
  </si>
  <si>
    <t>GNMA Remic Trust 2001-8</t>
  </si>
  <si>
    <t>GNMA Remic Trust 2002-1</t>
  </si>
  <si>
    <t>GNMA Remic Trust 2002-10</t>
  </si>
  <si>
    <t>GNMA Remic Trust 2002-13</t>
  </si>
  <si>
    <t>GNMA Remic Trust 2002-15</t>
  </si>
  <si>
    <t>GNMA Remic Trust 2002-16</t>
  </si>
  <si>
    <t>GNMA Remic Trust 2002-17</t>
  </si>
  <si>
    <t>GNMA Remic Trust 2002-19</t>
  </si>
  <si>
    <t>GNMA Remic Trust 2002-2</t>
  </si>
  <si>
    <t>GNMA Remic Trust 2002-21</t>
  </si>
  <si>
    <t>GNMA Remic Trust 2002-23</t>
  </si>
  <si>
    <t>GNMA Remic Trust 2002-24</t>
  </si>
  <si>
    <t>GNMA Remic Trust 2002-26</t>
  </si>
  <si>
    <t>GNMA Remic Trust 2002-27</t>
  </si>
  <si>
    <t>GNMA Remic Trust 2002-28</t>
  </si>
  <si>
    <t>GNMA Remic Trust 2002-29</t>
  </si>
  <si>
    <t>GNMA Remic Trust 2002-3</t>
  </si>
  <si>
    <t>GNMA Remic Trust 2002-31</t>
  </si>
  <si>
    <t>GNMA Remic Trust 2002-35</t>
  </si>
  <si>
    <t>GNMA Remic Trust 2002-37</t>
  </si>
  <si>
    <t>GNMA Remic Trust 2002-4</t>
  </si>
  <si>
    <t>GNMA Remic Trust 2002-40</t>
  </si>
  <si>
    <t>GNMA Remic Trust 2002-41</t>
  </si>
  <si>
    <t>GNMA Remic Trust 2002-47</t>
  </si>
  <si>
    <t>GNMA Remic Trust 2002-5</t>
  </si>
  <si>
    <t>GNMA Remic Trust 2002-52</t>
  </si>
  <si>
    <t>GNMA Remic Trust 2002-53</t>
  </si>
  <si>
    <t>GNMA Remic Trust 2002-54</t>
  </si>
  <si>
    <t>GNMA Remic Trust 2002-56</t>
  </si>
  <si>
    <t>GNMA Remic Trust 2002-57</t>
  </si>
  <si>
    <t>GNMA Remic Trust 2002-58</t>
  </si>
  <si>
    <t>GNMA Remic Trust 2002-6</t>
  </si>
  <si>
    <t>GNMA Remic Trust 2002-60</t>
  </si>
  <si>
    <t>GNMA Remic Trust 2002-61</t>
  </si>
  <si>
    <t>GNMA Remic Trust 2002-63</t>
  </si>
  <si>
    <t>GNMA Remic Trust 2002-64</t>
  </si>
  <si>
    <t>GNMA Remic Trust 2002-65</t>
  </si>
  <si>
    <t>GNMA Remic Trust 2002-66</t>
  </si>
  <si>
    <t>GNMA Remic Trust 2002-67</t>
  </si>
  <si>
    <t>GNMA Remic Trust 2002-68</t>
  </si>
  <si>
    <t>GNMA Remic Trust 2002-69</t>
  </si>
  <si>
    <t>GNMA Remic Trust 2002-7</t>
  </si>
  <si>
    <t>GNMA Remic Trust 2002-70</t>
  </si>
  <si>
    <t>GNMA Remic Trust 2002-71</t>
  </si>
  <si>
    <t>GNMA Remic Trust 2002-72</t>
  </si>
  <si>
    <t>GNMA Remic Trust 2002-73</t>
  </si>
  <si>
    <t>GNMA Remic Trust 2002-74</t>
  </si>
  <si>
    <t>GNMA Remic Trust 2002-75</t>
  </si>
  <si>
    <t>GNMA Remic Trust 2002-76</t>
  </si>
  <si>
    <t>GNMA Remic Trust 2002-77</t>
  </si>
  <si>
    <t>GNMA Remic Trust 2002-78</t>
  </si>
  <si>
    <t>GNMA Remic Trust 2002-8</t>
  </si>
  <si>
    <t>GNMA Remic Trust 2002-80</t>
  </si>
  <si>
    <t>GNMA Remic Trust 2002-81</t>
  </si>
  <si>
    <t>GNMA Remic Trust 2002-83</t>
  </si>
  <si>
    <t>GNMA Remic Trust 2002-84</t>
  </si>
  <si>
    <t>GNMA Remic Trust 2002-85</t>
  </si>
  <si>
    <t>GNMA Remic Trust 2002-86</t>
  </si>
  <si>
    <t>GNMA Remic Trust 2002-87</t>
  </si>
  <si>
    <t>GNMA Remic Trust 2002-88</t>
  </si>
  <si>
    <t>GNMA Remic Trust 2002-89</t>
  </si>
  <si>
    <t>GNMA Remic Trust 2002-9</t>
  </si>
  <si>
    <t>GNMA Remic Trust 2002-90</t>
  </si>
  <si>
    <t>GNMA Remic Trust 2002-91</t>
  </si>
  <si>
    <t>GNMA Remic Trust 2002-92</t>
  </si>
  <si>
    <t>GNMA Remic Trust 2002-93</t>
  </si>
  <si>
    <t>GNMA Remic Trust 2002-94</t>
  </si>
  <si>
    <t>GNMA Remic Trust 2003-1</t>
  </si>
  <si>
    <t>GNMA Remic Trust 2003-10</t>
  </si>
  <si>
    <t>GNMA Remic Trust 2003-100</t>
  </si>
  <si>
    <t>GNMA Remic Trust 2003-101</t>
  </si>
  <si>
    <t>GNMA Remic Trust 2003-102</t>
  </si>
  <si>
    <t>GNMA Remic Trust 2003-103</t>
  </si>
  <si>
    <t>GNMA Remic Trust 2003-104</t>
  </si>
  <si>
    <t>GNMA Remic Trust 2003-105</t>
  </si>
  <si>
    <t>GNMA Remic Trust 2003-106</t>
  </si>
  <si>
    <t>GNMA Remic Trust 2003-107</t>
  </si>
  <si>
    <t>GNMA Remic Trust 2003-108</t>
  </si>
  <si>
    <t>GNMA Remic Trust 2003-109</t>
  </si>
  <si>
    <t>GNMA Remic Trust 2003-11</t>
  </si>
  <si>
    <t>GNMA Remic Trust 2003-110</t>
  </si>
  <si>
    <t>GNMA Remic Trust 2003-111</t>
  </si>
  <si>
    <t>GNMA Remic Trust 2003-112</t>
  </si>
  <si>
    <t>GNMA Remic Trust 2003-113</t>
  </si>
  <si>
    <t>GNMA Remic Trust 2003-114</t>
  </si>
  <si>
    <t>GNMA Remic Trust 2003-115</t>
  </si>
  <si>
    <t>GNMA Remic Trust 2003-116</t>
  </si>
  <si>
    <t>GNMA Remic Trust 2003-12</t>
  </si>
  <si>
    <t>GNMA Remic Trust 2003-13</t>
  </si>
  <si>
    <t>GNMA Remic Trust 2003-15</t>
  </si>
  <si>
    <t>GNMA Remic Trust 2003-16</t>
  </si>
  <si>
    <t>GNMA Remic Trust 2003-17</t>
  </si>
  <si>
    <t>GNMA Remic Trust 2003-18</t>
  </si>
  <si>
    <t>GNMA Remic Trust 2003-19</t>
  </si>
  <si>
    <t>GNMA Remic Trust 2003-2</t>
  </si>
  <si>
    <t>GNMA Remic Trust 2003-20</t>
  </si>
  <si>
    <t>GNMA Remic Trust 2003-21</t>
  </si>
  <si>
    <t>GNMA Remic Trust 2003-22</t>
  </si>
  <si>
    <t>GNMA Remic Trust 2003-23</t>
  </si>
  <si>
    <t>GNMA Remic Trust 2003-24</t>
  </si>
  <si>
    <t>GNMA Remic Trust 2003-25</t>
  </si>
  <si>
    <t>GNMA Remic Trust 2003-26</t>
  </si>
  <si>
    <t>GNMA Remic Trust 2003-27</t>
  </si>
  <si>
    <t>GNMA Remic Trust 2003-29</t>
  </si>
  <si>
    <t>GNMA Remic Trust 2003-3</t>
  </si>
  <si>
    <t>GNMA Remic Trust 2003-30</t>
  </si>
  <si>
    <t>GNMA Remic Trust 2003-31</t>
  </si>
  <si>
    <t>GNMA Remic Trust 2003-32</t>
  </si>
  <si>
    <t>GNMA Remic Trust 2003-33</t>
  </si>
  <si>
    <t>GNMA Remic Trust 2003-34</t>
  </si>
  <si>
    <t>GNMA Remic Trust 2003-35</t>
  </si>
  <si>
    <t>GNMA Remic Trust 2003-36</t>
  </si>
  <si>
    <t>GNMA Remic Trust 2003-37</t>
  </si>
  <si>
    <t>GNMA Remic Trust 2003-38</t>
  </si>
  <si>
    <t>GNMA Remic Trust 2003-39</t>
  </si>
  <si>
    <t>GNMA Remic Trust 2003-4</t>
  </si>
  <si>
    <t>GNMA Remic Trust 2003-40</t>
  </si>
  <si>
    <t>GNMA Remic Trust 2003-41</t>
  </si>
  <si>
    <t>GNMA Remic Trust 2003-42</t>
  </si>
  <si>
    <t>GNMA Remic Trust 2003-43</t>
  </si>
  <si>
    <t>GNMA Remic Trust 2003-44</t>
  </si>
  <si>
    <t>GNMA Remic Trust 2003-45</t>
  </si>
  <si>
    <t>GNMA Remic Trust 2003-46</t>
  </si>
  <si>
    <t>GNMA Remic Trust 2003-47</t>
  </si>
  <si>
    <t>GNMA Remic Trust 2003-48</t>
  </si>
  <si>
    <t>GNMA Remic Trust 2003-49</t>
  </si>
  <si>
    <t>GNMA Remic Trust 2003-5</t>
  </si>
  <si>
    <t>GNMA Remic Trust 2003-50</t>
  </si>
  <si>
    <t>GNMA Remic Trust 2003-51</t>
  </si>
  <si>
    <t>GNMA Remic Trust 2003-52</t>
  </si>
  <si>
    <t>GNMA Remic Trust 2003-53</t>
  </si>
  <si>
    <t>GNMA Remic Trust 2003-54</t>
  </si>
  <si>
    <t>GNMA Remic Trust 2003-56</t>
  </si>
  <si>
    <t>GNMA Remic Trust 2003-57</t>
  </si>
  <si>
    <t>GNMA Remic Trust 2003-58</t>
  </si>
  <si>
    <t>GNMA Remic Trust 2003-59</t>
  </si>
  <si>
    <t>GNMA Remic Trust 2003-6</t>
  </si>
  <si>
    <t>GNMA Remic Trust 2003-60</t>
  </si>
  <si>
    <t>GNMA Remic Trust 2003-61</t>
  </si>
  <si>
    <t>GNMA Remic Trust 2003-62</t>
  </si>
  <si>
    <t>GNMA Remic Trust 2003-63</t>
  </si>
  <si>
    <t>GNMA Remic Trust 2003-64</t>
  </si>
  <si>
    <t>GNMA Remic Trust 2003-65</t>
  </si>
  <si>
    <t>GNMA Remic Trust 2003-66</t>
  </si>
  <si>
    <t>GNMA Remic Trust 2003-67</t>
  </si>
  <si>
    <t>GNMA Remic Trust 2003-68</t>
  </si>
  <si>
    <t>GNMA Remic Trust 2003-69</t>
  </si>
  <si>
    <t>GNMA Remic Trust 2003-7</t>
  </si>
  <si>
    <t>GNMA Remic Trust 2003-70</t>
  </si>
  <si>
    <t>GNMA Remic Trust 2003-71</t>
  </si>
  <si>
    <t>GNMA Remic Trust 2003-72</t>
  </si>
  <si>
    <t>GNMA Remic Trust 2003-73</t>
  </si>
  <si>
    <t>GNMA Remic Trust 2003-74</t>
  </si>
  <si>
    <t>GNMA Remic Trust 2003-76</t>
  </si>
  <si>
    <t>GNMA Remic Trust 2003-77</t>
  </si>
  <si>
    <t>GNMA Remic Trust 2003-78</t>
  </si>
  <si>
    <t>GNMA Remic Trust 2003-79</t>
  </si>
  <si>
    <t>GNMA Remic Trust 2003-8</t>
  </si>
  <si>
    <t>GNMA Remic Trust 2003-80</t>
  </si>
  <si>
    <t>GNMA Remic Trust 2003-81</t>
  </si>
  <si>
    <t>GNMA Remic Trust 2003-82</t>
  </si>
  <si>
    <t>GNMA Remic Trust 2003-83</t>
  </si>
  <si>
    <t>GNMA Remic Trust 2003-84</t>
  </si>
  <si>
    <t>GNMA Remic Trust 2003-85</t>
  </si>
  <si>
    <t>GNMA Remic Trust 2003-86</t>
  </si>
  <si>
    <t>GNMA Remic Trust 2003-87</t>
  </si>
  <si>
    <t>GNMA Remic Trust 2003-88</t>
  </si>
  <si>
    <t>GNMA Remic Trust 2003-89</t>
  </si>
  <si>
    <t>GNMA Remic Trust 2003-9</t>
  </si>
  <si>
    <t>GNMA Remic Trust 2003-90</t>
  </si>
  <si>
    <t>GNMA Remic Trust 2003-91</t>
  </si>
  <si>
    <t>GNMA Remic Trust 2003-92</t>
  </si>
  <si>
    <t>GNMA Remic Trust 2003-93</t>
  </si>
  <si>
    <t>GNMA Remic Trust 2003-94</t>
  </si>
  <si>
    <t>GNMA Remic Trust 2003-96</t>
  </si>
  <si>
    <t>GNMA Remic Trust 2003-97</t>
  </si>
  <si>
    <t>GNMA Remic Trust 2003-98</t>
  </si>
  <si>
    <t>GNMA Remic Trust 2003-99</t>
  </si>
  <si>
    <t>GNMA Remic Trust 2004-1</t>
  </si>
  <si>
    <t>GNMA Remic Trust 2004-10</t>
  </si>
  <si>
    <t>GNMA Remic Trust 2004-100</t>
  </si>
  <si>
    <t>GNMA Remic Trust 2004-101</t>
  </si>
  <si>
    <t>GNMA Remic Trust 2004-102</t>
  </si>
  <si>
    <t>GNMA Remic Trust 2004-103</t>
  </si>
  <si>
    <t>GNMA Remic Trust 2004-104</t>
  </si>
  <si>
    <t>GNMA Remic Trust 2004-105</t>
  </si>
  <si>
    <t>GNMA Remic Trust 2004-106</t>
  </si>
  <si>
    <t>GNMA Remic Trust 2004-108</t>
  </si>
  <si>
    <t>GNMA Remic Trust 2004-11</t>
  </si>
  <si>
    <t>GNMA Remic Trust 2004-12</t>
  </si>
  <si>
    <t>GNMA Remic Trust 2004-14</t>
  </si>
  <si>
    <t>GNMA Remic Trust 2004-15</t>
  </si>
  <si>
    <t>GNMA Remic Trust 2004-16</t>
  </si>
  <si>
    <t>GNMA Remic Trust 2004-17</t>
  </si>
  <si>
    <t>GNMA Remic Trust 2004-18</t>
  </si>
  <si>
    <t>GNMA Remic Trust 2004-19</t>
  </si>
  <si>
    <t>GNMA Remic Trust 2004-2</t>
  </si>
  <si>
    <t>GNMA Remic Trust 2004-20</t>
  </si>
  <si>
    <t>GNMA Remic Trust 2004-21</t>
  </si>
  <si>
    <t>GNMA Remic Trust 2004-22</t>
  </si>
  <si>
    <t>GNMA Remic Trust 2004-23</t>
  </si>
  <si>
    <t>GNMA Remic Trust 2004-24</t>
  </si>
  <si>
    <t>GNMA Remic Trust 2004-25</t>
  </si>
  <si>
    <t>GNMA Remic Trust 2004-26</t>
  </si>
  <si>
    <t>GNMA Remic Trust 2004-27</t>
  </si>
  <si>
    <t>GNMA Remic Trust 2004-28</t>
  </si>
  <si>
    <t>GNMA Remic Trust 2004-29</t>
  </si>
  <si>
    <t>GNMA Remic Trust 2004-3</t>
  </si>
  <si>
    <t>GNMA Remic Trust 2004-31</t>
  </si>
  <si>
    <t>GNMA Remic Trust 2004-32</t>
  </si>
  <si>
    <t>GNMA Remic Trust 2004-33</t>
  </si>
  <si>
    <t>GNMA Remic Trust 2004-34</t>
  </si>
  <si>
    <t>GNMA Remic Trust 2004-35</t>
  </si>
  <si>
    <t>GNMA Remic Trust 2004-36</t>
  </si>
  <si>
    <t>GNMA Remic Trust 2004-37</t>
  </si>
  <si>
    <t>GNMA Remic Trust 2004-38</t>
  </si>
  <si>
    <t>GNMA Remic Trust 2004-39</t>
  </si>
  <si>
    <t>GNMA Remic Trust 2004-40</t>
  </si>
  <si>
    <t>GNMA Remic Trust 2004-41</t>
  </si>
  <si>
    <t>GNMA Remic Trust 2004-42</t>
  </si>
  <si>
    <t>GNMA Remic Trust 2004-43</t>
  </si>
  <si>
    <t>GNMA Remic Trust 2004-44</t>
  </si>
  <si>
    <t>GNMA Remic Trust 2004-45</t>
  </si>
  <si>
    <t>GNMA Remic Trust 2004-46</t>
  </si>
  <si>
    <t>GNMA Remic Trust 2004-47</t>
  </si>
  <si>
    <t>GNMA Remic Trust 2004-48</t>
  </si>
  <si>
    <t>GNMA Remic Trust 2004-49</t>
  </si>
  <si>
    <t>GNMA Remic Trust 2004-5</t>
  </si>
  <si>
    <t>GNMA Remic Trust 2004-50</t>
  </si>
  <si>
    <t>GNMA Remic Trust 2004-51</t>
  </si>
  <si>
    <t>GNMA Remic Trust 2004-52</t>
  </si>
  <si>
    <t>GNMA Remic Trust 2004-53</t>
  </si>
  <si>
    <t>GNMA Remic Trust 2004-54</t>
  </si>
  <si>
    <t>GNMA Remic Trust 2004-55</t>
  </si>
  <si>
    <t>GNMA Remic Trust 2004-56</t>
  </si>
  <si>
    <t>GNMA Remic Trust 2004-57</t>
  </si>
  <si>
    <t>GNMA Remic Trust 2004-58</t>
  </si>
  <si>
    <t>GNMA Remic Trust 2004-59</t>
  </si>
  <si>
    <t>GNMA Remic Trust 2004-6</t>
  </si>
  <si>
    <t>GNMA Remic Trust 2004-60</t>
  </si>
  <si>
    <t>GNMA Remic Trust 2004-61</t>
  </si>
  <si>
    <t>GNMA Remic Trust 2004-62</t>
  </si>
  <si>
    <t>GNMA Remic Trust 2004-63</t>
  </si>
  <si>
    <t>GNMA Remic Trust 2004-64</t>
  </si>
  <si>
    <t>GNMA Remic Trust 2004-66</t>
  </si>
  <si>
    <t>GNMA Remic Trust 2004-67</t>
  </si>
  <si>
    <t>GNMA Remic Trust 2004-68</t>
  </si>
  <si>
    <t>GNMA Remic Trust 2004-7</t>
  </si>
  <si>
    <t>GNMA Remic Trust 2004-70</t>
  </si>
  <si>
    <t>GNMA Remic Trust 2004-71</t>
  </si>
  <si>
    <t>GNMA Remic Trust 2004-72</t>
  </si>
  <si>
    <t>GNMA Remic Trust 2004-73</t>
  </si>
  <si>
    <t>GNMA Remic Trust 2004-74</t>
  </si>
  <si>
    <t>GNMA Remic Trust 2004-75</t>
  </si>
  <si>
    <t>GNMA Remic Trust 2004-76</t>
  </si>
  <si>
    <t>GNMA Remic Trust 2004-77</t>
  </si>
  <si>
    <t>GNMA Remic Trust 2004-78</t>
  </si>
  <si>
    <t>GNMA Remic Trust 2004-79</t>
  </si>
  <si>
    <t>GNMA Remic Trust 2004-8</t>
  </si>
  <si>
    <t>GNMA Remic Trust 2004-80</t>
  </si>
  <si>
    <t>GNMA Remic Trust 2004-81</t>
  </si>
  <si>
    <t>GNMA Remic Trust 2004-82</t>
  </si>
  <si>
    <t>GNMA Remic Trust 2004-83</t>
  </si>
  <si>
    <t>GNMA Remic Trust 2004-84</t>
  </si>
  <si>
    <t>GNMA Remic Trust 2004-85</t>
  </si>
  <si>
    <t>GNMA Remic Trust 2004-86</t>
  </si>
  <si>
    <t>GNMA Remic Trust 2004-87</t>
  </si>
  <si>
    <t>GNMA Remic Trust 2004-88</t>
  </si>
  <si>
    <t>GNMA Remic Trust 2004-89</t>
  </si>
  <si>
    <t>GNMA Remic Trust 2004-9</t>
  </si>
  <si>
    <t>GNMA Remic Trust 2004-90</t>
  </si>
  <si>
    <t>GNMA Remic Trust 2004-91</t>
  </si>
  <si>
    <t>GNMA Remic Trust 2004-92</t>
  </si>
  <si>
    <t>GNMA Remic Trust 2004-93</t>
  </si>
  <si>
    <t>GNMA Remic Trust 2004-94</t>
  </si>
  <si>
    <t>GNMA Remic Trust 2004-95</t>
  </si>
  <si>
    <t>GNMA Remic Trust 2004-96</t>
  </si>
  <si>
    <t>GNMA Remic Trust 2004-97</t>
  </si>
  <si>
    <t>GNMA Remic Trust 2004-98</t>
  </si>
  <si>
    <t>GNMA Remic Trust 2004-99</t>
  </si>
  <si>
    <t>GNMA Remic Trust 2005-1</t>
  </si>
  <si>
    <t>GNMA Remic Trust 2005-10</t>
  </si>
  <si>
    <t>GNMA Remic Trust 2005-11</t>
  </si>
  <si>
    <t>GNMA Remic Trust 2005-12</t>
  </si>
  <si>
    <t>GNMA Remic Trust 2005-13</t>
  </si>
  <si>
    <t>GNMA Remic Trust 2005-14</t>
  </si>
  <si>
    <t>GNMA Remic Trust 2005-15</t>
  </si>
  <si>
    <t>GNMA Remic Trust 2005-16</t>
  </si>
  <si>
    <t>GNMA Remic Trust 2005-17</t>
  </si>
  <si>
    <t>GNMA Remic Trust 2005-18</t>
  </si>
  <si>
    <t>GNMA Remic Trust 2005-19</t>
  </si>
  <si>
    <t>GNMA Remic Trust 2005-2</t>
  </si>
  <si>
    <t>GNMA Remic Trust 2005-20</t>
  </si>
  <si>
    <t>GNMA Remic Trust 2005-21</t>
  </si>
  <si>
    <t>GNMA Remic Trust 2005-22</t>
  </si>
  <si>
    <t>GNMA Remic Trust 2005-23</t>
  </si>
  <si>
    <t>GNMA Remic Trust 2005-24</t>
  </si>
  <si>
    <t>GNMA Remic Trust 2005-25</t>
  </si>
  <si>
    <t>GNMA Remic Trust 2005-26</t>
  </si>
  <si>
    <t>GNMA Remic Trust 2005-27</t>
  </si>
  <si>
    <t>GNMA Remic Trust 2005-28</t>
  </si>
  <si>
    <t>GNMA Remic Trust 2005-29</t>
  </si>
  <si>
    <t>GNMA Remic Trust 2005-3</t>
  </si>
  <si>
    <t>GNMA Remic Trust 2005-30</t>
  </si>
  <si>
    <t>GNMA Remic Trust 2005-31</t>
  </si>
  <si>
    <t>GNMA Remic Trust 2005-32</t>
  </si>
  <si>
    <t>GNMA Remic Trust 2005-33</t>
  </si>
  <si>
    <t>GNMA Remic Trust 2005-34</t>
  </si>
  <si>
    <t>GNMA Remic Trust 2005-39</t>
  </si>
  <si>
    <t>GNMA Remic Trust 2005-4</t>
  </si>
  <si>
    <t>GNMA Remic Trust 2005-40</t>
  </si>
  <si>
    <t>GNMA Remic Trust 2005-42</t>
  </si>
  <si>
    <t>GNMA Remic Trust 2005-5</t>
  </si>
  <si>
    <t>GNMA Remic Trust 2005-50</t>
  </si>
  <si>
    <t>GNMA Remic Trust 2005-52</t>
  </si>
  <si>
    <t>GNMA Remic Trust 2005-56</t>
  </si>
  <si>
    <t>GNMA Remic Trust 2005-59</t>
  </si>
  <si>
    <t>GNMA Remic Trust 2005-6</t>
  </si>
  <si>
    <t>GNMA Remic Trust 2005-7</t>
  </si>
  <si>
    <t>GNMA Remic Trust 2005-75</t>
  </si>
  <si>
    <t>GNMA Remic Trust 2005-76</t>
  </si>
  <si>
    <t>GNMA Remic Trust 2005-77</t>
  </si>
  <si>
    <t>GNMA Remic Trust 2005-78</t>
  </si>
  <si>
    <t>GNMA Remic Trust 2005-8</t>
  </si>
  <si>
    <t>GNMA Remic Trust 2005-80</t>
  </si>
  <si>
    <t>GNMA Remic Trust 2005-81</t>
  </si>
  <si>
    <t>GNMA Remic Trust 2005-82</t>
  </si>
  <si>
    <t>GNMA Remic Trust 2005-83</t>
  </si>
  <si>
    <t>GNMA Remic Trust 2005-84</t>
  </si>
  <si>
    <t>GNMA Remic Trust 2005-85</t>
  </si>
  <si>
    <t>GNMA Remic Trust 2005-86</t>
  </si>
  <si>
    <t>GNMA Remic Trust 2005-87</t>
  </si>
  <si>
    <t>GNMA Remic Trust 2005-88</t>
  </si>
  <si>
    <t>GNMA Remic Trust 2005-89</t>
  </si>
  <si>
    <t>GNMA Remic Trust 2005-9</t>
  </si>
  <si>
    <t>GNMA Remic Trust 2005-90</t>
  </si>
  <si>
    <t>GNMA Remic Trust 2005-91</t>
  </si>
  <si>
    <t>GNMA Remic Trust 2005-92</t>
  </si>
  <si>
    <t>GNMA Remic Trust 2005-93</t>
  </si>
  <si>
    <t>GNMA Remic Trust 2005-94</t>
  </si>
  <si>
    <t>GNMA Remic Trust 2005-95</t>
  </si>
  <si>
    <t>GNMA Remic Trust 2005-96</t>
  </si>
  <si>
    <t>GNMA Remic Trust 2005-97</t>
  </si>
  <si>
    <t>GNMA Remic Trust 2005-98</t>
  </si>
  <si>
    <t>GNMA Remic Trust 2006-1</t>
  </si>
  <si>
    <t>GNMA Remic Trust 2006-10</t>
  </si>
  <si>
    <t>GNMA Remic Trust 2006-11</t>
  </si>
  <si>
    <t>GNMA Remic Trust 2006-12</t>
  </si>
  <si>
    <t>GNMA Remic Trust 2006-13</t>
  </si>
  <si>
    <t>GNMA Remic Trust 2006-14</t>
  </si>
  <si>
    <t>GNMA Remic Trust 2006-15</t>
  </si>
  <si>
    <t>GNMA Remic Trust 2006-16</t>
  </si>
  <si>
    <t>GNMA Remic Trust 2006-17</t>
  </si>
  <si>
    <t>GNMA Remic Trust 2006-18</t>
  </si>
  <si>
    <t>GNMA Remic Trust 2006-19</t>
  </si>
  <si>
    <t>GNMA Remic Trust 2006-2</t>
  </si>
  <si>
    <t>GNMA Remic Trust 2006-20</t>
  </si>
  <si>
    <t>GNMA Remic Trust 2006-21</t>
  </si>
  <si>
    <t>GNMA Remic Trust 2006-22</t>
  </si>
  <si>
    <t>GNMA Remic Trust 2006-24</t>
  </si>
  <si>
    <t>GNMA Remic Trust 2006-25</t>
  </si>
  <si>
    <t>GNMA Remic Trust 2006-26</t>
  </si>
  <si>
    <t>GNMA Remic Trust 2006-27</t>
  </si>
  <si>
    <t>GNMA Remic Trust 2006-28</t>
  </si>
  <si>
    <t>GNMA Remic Trust 2006-3</t>
  </si>
  <si>
    <t>GNMA Remic Trust 2006-30</t>
  </si>
  <si>
    <t>GNMA Remic Trust 2006-31</t>
  </si>
  <si>
    <t>GNMA Remic Trust 2006-32</t>
  </si>
  <si>
    <t>GNMA Remic Trust 2006-33</t>
  </si>
  <si>
    <t>GNMA Remic Trust 2006-34</t>
  </si>
  <si>
    <t>GNMA Remic Trust 2006-35</t>
  </si>
  <si>
    <t>GNMA Remic Trust 2006-36</t>
  </si>
  <si>
    <t>GNMA Remic Trust 2006-38</t>
  </si>
  <si>
    <t>GNMA Remic Trust 2006-39</t>
  </si>
  <si>
    <t>GNMA Remic Trust 2006-4</t>
  </si>
  <si>
    <t>GNMA Remic Trust 2006-40</t>
  </si>
  <si>
    <t>GNMA Remic Trust 2006-41</t>
  </si>
  <si>
    <t>GNMA Remic Trust 2006-42</t>
  </si>
  <si>
    <t>GNMA Remic Trust 2006-43</t>
  </si>
  <si>
    <t>GNMA Remic Trust 2006-44</t>
  </si>
  <si>
    <t>GNMA Remic Trust 2006-45</t>
  </si>
  <si>
    <t>GNMA Remic Trust 2006-46</t>
  </si>
  <si>
    <t>GNMA Remic Trust 2006-47</t>
  </si>
  <si>
    <t>GNMA Remic Trust 2006-48</t>
  </si>
  <si>
    <t>GNMA Remic Trust 2006-49</t>
  </si>
  <si>
    <t>GNMA Remic Trust 2006-5</t>
  </si>
  <si>
    <t>GNMA Remic Trust 2006-50</t>
  </si>
  <si>
    <t>GNMA Remic Trust 2006-51</t>
  </si>
  <si>
    <t>GNMA Remic Trust 2006-52</t>
  </si>
  <si>
    <t>GNMA Remic Trust 2006-53</t>
  </si>
  <si>
    <t>GNMA Remic Trust 2006-54</t>
  </si>
  <si>
    <t>GNMA Remic Trust 2006-55</t>
  </si>
  <si>
    <t>GNMA Remic Trust 2006-56</t>
  </si>
  <si>
    <t>GNMA Remic Trust 2006-57</t>
  </si>
  <si>
    <t>GNMA Remic Trust 2006-58</t>
  </si>
  <si>
    <t>GNMA Remic Trust 2006-59</t>
  </si>
  <si>
    <t>GNMA Remic Trust 2006-6</t>
  </si>
  <si>
    <t>GNMA Remic Trust 2006-60</t>
  </si>
  <si>
    <t>GNMA Remic Trust 2006-61</t>
  </si>
  <si>
    <t>GNMA Remic Trust 2006-62</t>
  </si>
  <si>
    <t>GNMA Remic Trust 2006-63</t>
  </si>
  <si>
    <t>GNMA Remic Trust 2006-64</t>
  </si>
  <si>
    <t>GNMA Remic Trust 2006-65</t>
  </si>
  <si>
    <t>GNMA Remic Trust 2006-66</t>
  </si>
  <si>
    <t>GNMA Remic Trust 2006-67</t>
  </si>
  <si>
    <t>GNMA Remic Trust 2006-68</t>
  </si>
  <si>
    <t>GNMA Remic Trust 2006-7</t>
  </si>
  <si>
    <t>GNMA Remic Trust 2006-8</t>
  </si>
  <si>
    <t>GNMA Remic Trust 2006-9</t>
  </si>
  <si>
    <t>GNMA Remic Trust 2006-C2</t>
  </si>
  <si>
    <t>GNMA Remic Trust 2007-1</t>
  </si>
  <si>
    <t>GNMA Remic Trust 2007-10</t>
  </si>
  <si>
    <t>GNMA Remic Trust 2007-11</t>
  </si>
  <si>
    <t>GNMA Remic Trust 2007-12</t>
  </si>
  <si>
    <t>GNMA Remic Trust 2007-13</t>
  </si>
  <si>
    <t>GNMA Remic Trust 2007-14</t>
  </si>
  <si>
    <t>GNMA Remic Trust 2007-15</t>
  </si>
  <si>
    <t>GNMA Remic Trust 2007-16</t>
  </si>
  <si>
    <t>GNMA Remic Trust 2007-17</t>
  </si>
  <si>
    <t>GNMA Remic Trust 2007-18</t>
  </si>
  <si>
    <t>GNMA Remic Trust 2007-19</t>
  </si>
  <si>
    <t>GNMA Remic Trust 2007-2</t>
  </si>
  <si>
    <t>GNMA Remic Trust 2007-20</t>
  </si>
  <si>
    <t>GNMA Remic Trust 2007-21</t>
  </si>
  <si>
    <t>GNMA Remic Trust 2007-22</t>
  </si>
  <si>
    <t>GNMA Remic Trust 2007-23</t>
  </si>
  <si>
    <t>GNMA Remic Trust 2007-24</t>
  </si>
  <si>
    <t>GNMA Remic Trust 2007-25</t>
  </si>
  <si>
    <t>GNMA Remic Trust 2007-27</t>
  </si>
  <si>
    <t>GNMA Remic Trust 2007-28</t>
  </si>
  <si>
    <t>GNMA Remic Trust 2007-29</t>
  </si>
  <si>
    <t>GNMA Remic Trust 2007-3</t>
  </si>
  <si>
    <t>GNMA Remic Trust 2007-30</t>
  </si>
  <si>
    <t>GNMA Remic Trust 2007-31</t>
  </si>
  <si>
    <t>GNMA Remic Trust 2007-32</t>
  </si>
  <si>
    <t>GNMA Remic Trust 2007-33</t>
  </si>
  <si>
    <t>GNMA Remic Trust 2007-34</t>
  </si>
  <si>
    <t>GNMA Remic Trust 2007-35</t>
  </si>
  <si>
    <t>GNMA Remic Trust 2007-36</t>
  </si>
  <si>
    <t>GNMA Remic Trust 2007-37</t>
  </si>
  <si>
    <t>GNMA Remic Trust 2007-38</t>
  </si>
  <si>
    <t>GNMA Remic Trust 2007-39</t>
  </si>
  <si>
    <t>GNMA Remic Trust 2007-4</t>
  </si>
  <si>
    <t>GNMA Remic Trust 2007-40</t>
  </si>
  <si>
    <t>GNMA Remic Trust 2007-41</t>
  </si>
  <si>
    <t>GNMA Remic Trust 2007-42</t>
  </si>
  <si>
    <t>GNMA Remic Trust 2007-43</t>
  </si>
  <si>
    <t>GNMA Remic Trust 2007-44</t>
  </si>
  <si>
    <t>GNMA Remic Trust 2007-45</t>
  </si>
  <si>
    <t>GNMA Remic Trust 2007-46</t>
  </si>
  <si>
    <t>GNMA Remic Trust 2007-47</t>
  </si>
  <si>
    <t>GNMA Remic Trust 2007-48</t>
  </si>
  <si>
    <t>GNMA Remic Trust 2007-5</t>
  </si>
  <si>
    <t>GNMA Remic Trust 2007-50</t>
  </si>
  <si>
    <t>GNMA Remic Trust 2007-51</t>
  </si>
  <si>
    <t>GNMA Remic Trust 2007-52</t>
  </si>
  <si>
    <t>GNMA Remic Trust 2007-53</t>
  </si>
  <si>
    <t>GNMA Remic Trust 2007-54</t>
  </si>
  <si>
    <t>GNMA Remic Trust 2007-55</t>
  </si>
  <si>
    <t>GNMA Remic Trust 2007-56</t>
  </si>
  <si>
    <t>GNMA Remic Trust 2007-57</t>
  </si>
  <si>
    <t>GNMA Remic Trust 2007-58</t>
  </si>
  <si>
    <t>GNMA Remic Trust 2007-59</t>
  </si>
  <si>
    <t>GNMA Remic Trust 2007-6</t>
  </si>
  <si>
    <t>GNMA Remic Trust 2007-60</t>
  </si>
  <si>
    <t>GNMA Remic Trust 2007-61</t>
  </si>
  <si>
    <t>GNMA Remic Trust 2007-62</t>
  </si>
  <si>
    <t>GNMA Remic Trust 2007-63</t>
  </si>
  <si>
    <t>GNMA Remic Trust 2007-64</t>
  </si>
  <si>
    <t>GNMA Remic Trust 2007-65</t>
  </si>
  <si>
    <t>GNMA Remic Trust 2007-66</t>
  </si>
  <si>
    <t>GNMA Remic Trust 2007-67</t>
  </si>
  <si>
    <t>GNMA Remic Trust 2007-68</t>
  </si>
  <si>
    <t>GNMA Remic Trust 2007-69</t>
  </si>
  <si>
    <t>GNMA Remic Trust 2007-7</t>
  </si>
  <si>
    <t>GNMA Remic Trust 2007-70</t>
  </si>
  <si>
    <t>GNMA Remic Trust 2007-71</t>
  </si>
  <si>
    <t>GNMA Remic Trust 2007-72</t>
  </si>
  <si>
    <t>GNMA Remic Trust 2007-73</t>
  </si>
  <si>
    <t>GNMA Remic Trust 2007-74</t>
  </si>
  <si>
    <t>GNMA Remic Trust 2007-76</t>
  </si>
  <si>
    <t>GNMA Remic Trust 2007-77</t>
  </si>
  <si>
    <t>GNMA Remic Trust 2007-78</t>
  </si>
  <si>
    <t>GNMA Remic Trust 2007-8</t>
  </si>
  <si>
    <t>GNMA Remic Trust 2007-80</t>
  </si>
  <si>
    <t>GNMA Remic Trust 2007-81</t>
  </si>
  <si>
    <t>GNMA Remic Trust 2007-82</t>
  </si>
  <si>
    <t>GNMA Remic Trust 2007-9</t>
  </si>
  <si>
    <t>GNMA Remic Trust 2007-C1</t>
  </si>
  <si>
    <t>GNMA Remic Trust 2008-059</t>
  </si>
  <si>
    <t>GNMA Remic Trust 2008-1</t>
  </si>
  <si>
    <t>GNMA Remic Trust 2008-10</t>
  </si>
  <si>
    <t>GNMA Remic Trust 2008-11</t>
  </si>
  <si>
    <t>GNMA Remic Trust 2008-12</t>
  </si>
  <si>
    <t>GNMA Remic Trust 2008-13</t>
  </si>
  <si>
    <t>GNMA Remic Trust 2008-14</t>
  </si>
  <si>
    <t>GNMA Remic Trust 2008-15</t>
  </si>
  <si>
    <t>GNMA Remic Trust 2008-16</t>
  </si>
  <si>
    <t>GNMA Remic Trust 2008-17</t>
  </si>
  <si>
    <t>GNMA Remic Trust 2008-18</t>
  </si>
  <si>
    <t>GNMA Remic Trust 2008-19</t>
  </si>
  <si>
    <t>GNMA Remic Trust 2008-2</t>
  </si>
  <si>
    <t>GNMA Remic Trust 2008-20</t>
  </si>
  <si>
    <t>GNMA Remic Trust 2008-21</t>
  </si>
  <si>
    <t>GNMA Remic Trust 2008-22</t>
  </si>
  <si>
    <t>GNMA Remic Trust 2008-23</t>
  </si>
  <si>
    <t>GNMA Remic Trust 2008-24</t>
  </si>
  <si>
    <t>GNMA Remic Trust 2008-26</t>
  </si>
  <si>
    <t>GNMA Remic Trust 2008-27</t>
  </si>
  <si>
    <t>GNMA Remic Trust 2008-28</t>
  </si>
  <si>
    <t>GNMA Remic Trust 2008-29</t>
  </si>
  <si>
    <t>GNMA Remic Trust 2008-3</t>
  </si>
  <si>
    <t>GNMA Remic Trust 2008-30</t>
  </si>
  <si>
    <t>GNMA Remic Trust 2008-31</t>
  </si>
  <si>
    <t>GNMA Remic Trust 2008-32</t>
  </si>
  <si>
    <t>GNMA Remic Trust 2008-33</t>
  </si>
  <si>
    <t>GNMA Remic Trust 2008-34</t>
  </si>
  <si>
    <t>GNMA Remic Trust 2008-35</t>
  </si>
  <si>
    <t>GNMA Remic Trust 2008-36</t>
  </si>
  <si>
    <t>GNMA Remic Trust 2008-37</t>
  </si>
  <si>
    <t>GNMA Remic Trust 2008-38</t>
  </si>
  <si>
    <t>GNMA Remic Trust 2008-39</t>
  </si>
  <si>
    <t>GNMA Remic Trust 2008-4</t>
  </si>
  <si>
    <t>GNMA Remic Trust 2008-41</t>
  </si>
  <si>
    <t>GNMA Remic Trust 2008-42</t>
  </si>
  <si>
    <t>GNMA Remic Trust 2008-43</t>
  </si>
  <si>
    <t>GNMA Remic Trust 2008-44</t>
  </si>
  <si>
    <t>GNMA Remic Trust 2008-45</t>
  </si>
  <si>
    <t>GNMA Remic Trust 2008-46</t>
  </si>
  <si>
    <t>GNMA Remic Trust 2008-47</t>
  </si>
  <si>
    <t>GNMA Remic Trust 2008-48</t>
  </si>
  <si>
    <t>GNMA Remic Trust 2008-49</t>
  </si>
  <si>
    <t>GNMA Remic Trust 2008-5</t>
  </si>
  <si>
    <t>GNMA Remic Trust 2008-50</t>
  </si>
  <si>
    <t>GNMA Remic Trust 2008-51</t>
  </si>
  <si>
    <t>GNMA Remic Trust 2008-52</t>
  </si>
  <si>
    <t>GNMA Remic Trust 2008-53</t>
  </si>
  <si>
    <t>GNMA Remic Trust 2008-54</t>
  </si>
  <si>
    <t>GNMA Remic Trust 2008-55</t>
  </si>
  <si>
    <t>GNMA Remic Trust 2008-56</t>
  </si>
  <si>
    <t>GNMA Remic Trust 2008-57</t>
  </si>
  <si>
    <t>GNMA Remic Trust 2008-58</t>
  </si>
  <si>
    <t>GNMA Remic Trust 2008-6</t>
  </si>
  <si>
    <t>GNMA Remic Trust 2008-60</t>
  </si>
  <si>
    <t>GNMA Remic Trust 2008-61</t>
  </si>
  <si>
    <t>GNMA Remic Trust 2008-62</t>
  </si>
  <si>
    <t>GNMA Remic Trust 2008-63</t>
  </si>
  <si>
    <t>GNMA Remic Trust 2008-64</t>
  </si>
  <si>
    <t>GNMA Remic Trust 2008-65</t>
  </si>
  <si>
    <t>GNMA Remic Trust 2008-66</t>
  </si>
  <si>
    <t>GNMA Remic Trust 2008-67</t>
  </si>
  <si>
    <t>GNMA Remic Trust 2008-68</t>
  </si>
  <si>
    <t>GNMA Remic Trust 2008-69</t>
  </si>
  <si>
    <t>GNMA Remic Trust 2008-7</t>
  </si>
  <si>
    <t>GNMA Remic Trust 2008-70</t>
  </si>
  <si>
    <t>GNMA Remic Trust 2008-71</t>
  </si>
  <si>
    <t>GNMA Remic Trust 2008-72</t>
  </si>
  <si>
    <t>GNMA Remic Trust 2008-73</t>
  </si>
  <si>
    <t>GNMA Remic Trust 2008-74</t>
  </si>
  <si>
    <t>GNMA Remic Trust 2008-75</t>
  </si>
  <si>
    <t>GNMA Remic Trust 2008-8</t>
  </si>
  <si>
    <t>GNMA Remic Trust 2008-9</t>
  </si>
  <si>
    <t>GNMA Remic Trust 2008-C2</t>
  </si>
  <si>
    <t>GNMA Remic Trust 2008-40</t>
  </si>
  <si>
    <t>Golden Knight II CLO Ltd.</t>
  </si>
  <si>
    <t>Golden Tree Loan Opportunity 2007-3</t>
  </si>
  <si>
    <t>Gramercy Real Estate CDO 2006-1, Ltd.</t>
  </si>
  <si>
    <t>Grand Horn CLO Ltd</t>
  </si>
  <si>
    <t>Granite Ventures 2006-3</t>
  </si>
  <si>
    <t>Grant Grove CLO, Ltd.</t>
  </si>
  <si>
    <t>Grayson CDO Ltd.</t>
  </si>
  <si>
    <t>Grayston CLO II 2004-1 Ltd.</t>
  </si>
  <si>
    <t>Green Tree Financial 1998-1</t>
  </si>
  <si>
    <t>Green Tree Financial Corp, Manufactured Housing Contract 1997-3</t>
  </si>
  <si>
    <t>Green Tree Financial Corp, Manufactured Housing Contract 1997-5</t>
  </si>
  <si>
    <t>Green Tree Financial HEL 1999-C</t>
  </si>
  <si>
    <t>Green Tree Financial HEL 1999-D</t>
  </si>
  <si>
    <t>Green Tree Financial Corp, Manufactured Housing Contract 1998-4</t>
  </si>
  <si>
    <t>Green Tree Financial MFH 98-7</t>
  </si>
  <si>
    <t>Greyrock CDO Ltd.</t>
  </si>
  <si>
    <t>GSAA Nim 2006-NIM6</t>
  </si>
  <si>
    <t>GSC Partners CDO 2000</t>
  </si>
  <si>
    <t>GSC Partners CDO Fund VII Ltd.</t>
  </si>
  <si>
    <t>GSMSC Nim 2007-NIM1</t>
  </si>
  <si>
    <t>G-Star 2005-5 Ltd.</t>
  </si>
  <si>
    <t>Gulf Stream-Rashinban CLO 2006-I, Ltd.</t>
  </si>
  <si>
    <t>Gulf Stream-Sextant CLO 2006-1, Ltd.</t>
  </si>
  <si>
    <t>Hamlet II, LLC</t>
  </si>
  <si>
    <t>Harborview CLO 2006-1</t>
  </si>
  <si>
    <t>HFG Healthco-4 LLC, Series 2006-1</t>
  </si>
  <si>
    <t>Highland Legacy Ltd 1999</t>
  </si>
  <si>
    <t>Highland Park CDO I, Ltd.</t>
  </si>
  <si>
    <t>Honda Auto Receivables 2006-2 Owner Trust</t>
  </si>
  <si>
    <t>Honda Auto Receivables 2007-2 Owner Trust</t>
  </si>
  <si>
    <t>Hudson Mezzanine Funding 2006-2, Ltd.</t>
  </si>
  <si>
    <t>Icons CDO Corp.</t>
  </si>
  <si>
    <t>JER CRE CDO 2005-1 Limited</t>
  </si>
  <si>
    <t>JER CRE CDO 2006-2, Limited</t>
  </si>
  <si>
    <t>JFIN CLO 2007 Ltd.</t>
  </si>
  <si>
    <t>JP Morgan Chase CMBS 2001-A</t>
  </si>
  <si>
    <t>JP Morgan Chase CMBS 2001-C1</t>
  </si>
  <si>
    <t>JP Morgan Chase CMBS 2001-CIBC3</t>
  </si>
  <si>
    <t>JP Morgan Chase CMBS 2001-CIBC1</t>
  </si>
  <si>
    <t>JP Morgan Chase CMBS 2001-CIBC2</t>
  </si>
  <si>
    <t>JP Morgan Chase CMBS 2001-KP</t>
  </si>
  <si>
    <t>JP Morgan Chase CMBS 2002-CIBC4</t>
  </si>
  <si>
    <t>JP Morgan Chase CMBS 2002-CIBC5</t>
  </si>
  <si>
    <t>Jupiter High-Grade CDO 2004</t>
  </si>
  <si>
    <t>Katonah IV 2003-4</t>
  </si>
  <si>
    <t>Essex Park CDO Ltd.</t>
  </si>
  <si>
    <t>Katonah VIII CLO Corp.</t>
  </si>
  <si>
    <t>Kodiak CDO I, Ltd.</t>
  </si>
  <si>
    <t>Landmark II CDO Limited</t>
  </si>
  <si>
    <t>Landmark III CDO Ltd.</t>
  </si>
  <si>
    <t>Landmark IV CDO Ltd.</t>
  </si>
  <si>
    <t>Landmark IX CDO Ltd.</t>
  </si>
  <si>
    <t>Landmark V CDO Ltd.</t>
  </si>
  <si>
    <t>Landmark VII CDO Ltd.</t>
  </si>
  <si>
    <t>LB-UBS CMBS 2001-WM</t>
  </si>
  <si>
    <t>LB-UBS CMBS 2002-C7</t>
  </si>
  <si>
    <t>LB-UBS CMBS 2007-C2</t>
  </si>
  <si>
    <t>LCM V Ltd 2007-5</t>
  </si>
  <si>
    <t>LCM VI Ltd 2007-6</t>
  </si>
  <si>
    <t>Legacy Benefits 2004-1</t>
  </si>
  <si>
    <t>Lehman XS NIM 2005-5N</t>
  </si>
  <si>
    <t>Lehman XS NIM 2006-3</t>
  </si>
  <si>
    <t>Lehman XS NIM 2006-5</t>
  </si>
  <si>
    <t>Lehman XS NIM 2006-AR2</t>
  </si>
  <si>
    <t>Lehman XS NIM 2006-AR4</t>
  </si>
  <si>
    <t>Lehman XS NIM 2006-GP1</t>
  </si>
  <si>
    <t>Lightpoint CLO Ltd 2006-4</t>
  </si>
  <si>
    <t>LNR CDO IV Ltd.</t>
  </si>
  <si>
    <t>Long Grove CLO, Ltd.</t>
  </si>
  <si>
    <t>Longhorn CDO KY 2000-KY</t>
  </si>
  <si>
    <t>Lynx 2002-1, Ltd.</t>
  </si>
  <si>
    <t>Mach One 2004-1, LLC</t>
  </si>
  <si>
    <t>Madison Avenue Structured Finance CDO I, Limited</t>
  </si>
  <si>
    <t>Madison Avenue CDO I, Limited</t>
  </si>
  <si>
    <t>Madison Avenue CDO II Ltd.</t>
  </si>
  <si>
    <t>Mammoth CBO 2001-1 Ltd. (Delaware) Corp.</t>
  </si>
  <si>
    <t>Maps CLO Fund I LLC</t>
  </si>
  <si>
    <t>Marathon CLO II Ltd.</t>
  </si>
  <si>
    <t>Marathon Financing I B.V</t>
  </si>
  <si>
    <t>Marquette Park CLO Ltd</t>
  </si>
  <si>
    <t>MBBA TAX Lien 2003-A</t>
  </si>
  <si>
    <t>MBNA Practice Solutions 2005-2</t>
  </si>
  <si>
    <t>Mercury CDO 2004-1, Ltd</t>
  </si>
  <si>
    <t>Merritt Funding Trust 2005-1</t>
  </si>
  <si>
    <t>Merritt Funding Trust Series 2005-2</t>
  </si>
  <si>
    <t>Mesa West Capital CDO, Ltd.</t>
  </si>
  <si>
    <t>JPMorgan Funds - Europe Strategic Value Small Cap</t>
  </si>
  <si>
    <t>ICB AMCL Second NRB Mutual Fund (DSE:ICB2NDNRB)</t>
  </si>
  <si>
    <t>Gsc Partners Cdo Fund VI, Limited</t>
  </si>
  <si>
    <t>Aldebaran Capital, LLC</t>
  </si>
  <si>
    <t>Athena Advisory Group LLC, Asset Management Arm</t>
  </si>
  <si>
    <t>Susquehanna International Group, LLP, Asset Management Arm</t>
  </si>
  <si>
    <t>Partner Investment Management, L.P.</t>
  </si>
  <si>
    <t>Global Pay Solutions, Inc., Asset Management Arm</t>
  </si>
  <si>
    <t>Pictet (CH) - Swiss Equities 130/30</t>
  </si>
  <si>
    <t>Banchile Corredores De Bolsa S.A., ESOP</t>
  </si>
  <si>
    <t>Universal Beverages Holdings Corp., Asset Management Arm</t>
  </si>
  <si>
    <t>PICTET (CH) Solutions - Global Momentum</t>
  </si>
  <si>
    <t>Seafarer Exploration Corp., Asset Management Arm</t>
  </si>
  <si>
    <t>Republica Group, Asset Management Arm</t>
  </si>
  <si>
    <t>SR Capital Partners, LLC</t>
  </si>
  <si>
    <t>ABN AMRO Private Banking Asia, Asset Management Arm</t>
  </si>
  <si>
    <t>Koshiyama Science And Technology Foundation, Endowment Arm</t>
  </si>
  <si>
    <t>National Asset Direct, Inc.</t>
  </si>
  <si>
    <t>Harris Interactive Inc., Asset Management Arm</t>
  </si>
  <si>
    <t>Spare Backup, Inc., Asset Management Arm</t>
  </si>
  <si>
    <t>PrimeEnergy Corp., Asset Management Arm</t>
  </si>
  <si>
    <t>Cypress Bioscience Inc., Asset Management Arm</t>
  </si>
  <si>
    <t>IGEN International Inc., Asset Management Arm</t>
  </si>
  <si>
    <t>Mylan, Inc., Asset Management Arm</t>
  </si>
  <si>
    <t>Kennedy Wilson Commercial Investment Group</t>
  </si>
  <si>
    <t>Dime Bancorp Inc., Asset Management Arm</t>
  </si>
  <si>
    <t>Admiralty Holding Company., Asset Management Arm</t>
  </si>
  <si>
    <t>Pogo! Products Ltd., Asset Management Arm</t>
  </si>
  <si>
    <t>Forvaltnings Ab Sven Stenarson</t>
  </si>
  <si>
    <t>EGL Inc., Asset Management Arm</t>
  </si>
  <si>
    <t>FOCUS Mezzanine</t>
  </si>
  <si>
    <t>Arundel Orient PLC</t>
  </si>
  <si>
    <t>Thanachart Flexible Fund-2 Series 2 (TFLEX-2S2)</t>
  </si>
  <si>
    <t>Mount Kellett Capital (Hong Kong) Limited</t>
  </si>
  <si>
    <t>National Realty LP., Asset Management Arm</t>
  </si>
  <si>
    <t>Mercaante FIA</t>
  </si>
  <si>
    <t>SGAM Invest Europe Avenir</t>
  </si>
  <si>
    <t>Flotek Industries Inc., Asset Management Arm</t>
  </si>
  <si>
    <t>KOCAMA, Inc</t>
  </si>
  <si>
    <t>Fundo de Investimento em Acoes Dividendos 114</t>
  </si>
  <si>
    <t>Joshua Partners, LLC</t>
  </si>
  <si>
    <t>Avenir Group, Inc.</t>
  </si>
  <si>
    <t>Edsviken APS</t>
  </si>
  <si>
    <t>Lexon Inc., Asset Management Arm</t>
  </si>
  <si>
    <t>Ayers Capital Corp.</t>
  </si>
  <si>
    <t>Franklin Templeton Fixed Tenure SR II 60 Month Plan</t>
  </si>
  <si>
    <t>Genworth Life of New York VA Separate Account 1 - DWS Technology VIP</t>
  </si>
  <si>
    <t>AXA Inspire Range - Fortress Fund</t>
  </si>
  <si>
    <t>L-3 Communications Holdings Inc., Asset Management Arm</t>
  </si>
  <si>
    <t>T-3 Energy Services Inc., Asset Management Arm</t>
  </si>
  <si>
    <t>US Dataworks Inc., Asset Management Arm</t>
  </si>
  <si>
    <t>Royal Lifescience Inc.</t>
  </si>
  <si>
    <t>I-Many Inc., Asset Management Arm</t>
  </si>
  <si>
    <t>RBC Funds Trust - Prime Money Market Fund (MutualFund:TPNX.X)</t>
  </si>
  <si>
    <t>Arvana, Inc., Asset Management Arm</t>
  </si>
  <si>
    <t>Hcf No. 2 Pty Limited</t>
  </si>
  <si>
    <t>Web.com, Inc. (Atlanta, GA)., Asset Management Arm</t>
  </si>
  <si>
    <t>L-3 Communications Corporation., Asset Management Arm</t>
  </si>
  <si>
    <t>Thai Dragon Fund</t>
  </si>
  <si>
    <t>Cosmo Trucks Utrecht B.V.</t>
  </si>
  <si>
    <t>Reviss Services Limited</t>
  </si>
  <si>
    <t>Kleber Actions Euro</t>
  </si>
  <si>
    <t>Stanlib Fund Ltd - High Alpha Equity Fund</t>
  </si>
  <si>
    <t>SGAM Index Fund – SGAM Index UK (FINESTI:027820514)</t>
  </si>
  <si>
    <t>Cyprus Investment and Securities Corporation Ltd, Fund Management Arm</t>
  </si>
  <si>
    <t>Litem As</t>
  </si>
  <si>
    <t>Talents</t>
  </si>
  <si>
    <t>Lyxor Index Fund - Lyxor Index Fund EPRA Europe (FINESTI:026336830)</t>
  </si>
  <si>
    <t>Legacy Finance Limited</t>
  </si>
  <si>
    <t>DV Comfort</t>
  </si>
  <si>
    <t>Random Cartera Sicav Sa</t>
  </si>
  <si>
    <t>Thanachart Om-Sin Pathana 3</t>
  </si>
  <si>
    <t>P.V. Holding Af 2007 A/S  Under Konkurs (Oplost)</t>
  </si>
  <si>
    <t>Polytech Ventures</t>
  </si>
  <si>
    <t>Thrivent Series Fund, Inc. -  Thrivent Partner Socially Responsible Stock Portfolio</t>
  </si>
  <si>
    <t>Maruso Group K.K.</t>
  </si>
  <si>
    <t>Meiji Yasuda Asia Stock Mother Fund</t>
  </si>
  <si>
    <t>NYLIAC Variable Annuity Separate Account III - Mainstay VP Eagle Asset Mgmt Gwt Eq  (Srv Cl)</t>
  </si>
  <si>
    <t>Frankfurt Trust Mauselus</t>
  </si>
  <si>
    <t>The Dynamic Assets Managed Fund plc - The Dynamic US Dollar Growth Fund</t>
  </si>
  <si>
    <t>Jordan Industrial Resources Company, Ltd., Asset Management Arm</t>
  </si>
  <si>
    <t>Devonshire Assets Managed Funds plc - Balanced Real Return Fund</t>
  </si>
  <si>
    <t>Sarasin International Funds - Sarasin GlobalSar - (USD)</t>
  </si>
  <si>
    <t>Mutuelle d'Alsace &amp; de Lorraine, Asset Management Arm</t>
  </si>
  <si>
    <t>Mitsubishi UFJ - Mitsubishi UFJ Growth Mother Fund</t>
  </si>
  <si>
    <t>Generali Investment SICAV - S.A.R.A. S.R.l.</t>
  </si>
  <si>
    <t>SGAM Fund - Equities Europe Environment</t>
  </si>
  <si>
    <t>K Lifestyle Fund 2500 (K-2500)</t>
  </si>
  <si>
    <t>SGAM Index Fund -  Index Eurozone Growth (FINESTI:027820824)</t>
  </si>
  <si>
    <t>K&amp;H Öko Alapok Alapja</t>
  </si>
  <si>
    <t>Kestrel Heat, LLC</t>
  </si>
  <si>
    <t>Shanghai Pudong Development Bank, Asset Management Arm</t>
  </si>
  <si>
    <t>K&amp;H Equities Rt., Asset Management Arm</t>
  </si>
  <si>
    <t>MONY Variable Account L - Enterprise Growth Portfolio</t>
  </si>
  <si>
    <t>RFinanz Global Equity Fund (CHF)</t>
  </si>
  <si>
    <t>Selectinvest ARV Ltd</t>
  </si>
  <si>
    <t>Zhongtong Investment Ltd.</t>
  </si>
  <si>
    <t>Unicorn AIM VCT II Plc Ordinary Share Fund</t>
  </si>
  <si>
    <t>Kaltchuga Fund - Russian Equities (BDL:029081387)</t>
  </si>
  <si>
    <t>GE Life &amp; Annuity Separate Account IV-Janus Aspen Equity Income,Prior to merging with Core Equity</t>
  </si>
  <si>
    <t>Kaltchuga Capital Management SA</t>
  </si>
  <si>
    <t>Fidelity Funds - Asian Aggressive Fund</t>
  </si>
  <si>
    <t>DIAM World Environmental Business Fund</t>
  </si>
  <si>
    <t>RHB-UOB Resources Fund</t>
  </si>
  <si>
    <t>Ray &amp; Investment Company Ltd.</t>
  </si>
  <si>
    <t>Kamrai Permpoon Open-ended Fund (KPLUS)</t>
  </si>
  <si>
    <t>SEBinvest - Europa Indeks (CPSE:SEIEUI)</t>
  </si>
  <si>
    <t>DWS Vermögensmandat-Dynamik</t>
  </si>
  <si>
    <t>Kamrai Permpoon Open-ended Fund 2 (KPLUS2)</t>
  </si>
  <si>
    <t>Em Systems Company Ltd., Asset Management Arm</t>
  </si>
  <si>
    <t>eQ - Eurooppa Osinko</t>
  </si>
  <si>
    <t>Tantash Investment Company</t>
  </si>
  <si>
    <t>SG Actions Euro ISR</t>
  </si>
  <si>
    <t>Allianz Top Protect</t>
  </si>
  <si>
    <t>DWS Vermögensmandat-Protekt 80</t>
  </si>
  <si>
    <t>JPMorgan Funds - Africa Equity Fund</t>
  </si>
  <si>
    <t>LBBW Generation 50 Plus BWI</t>
  </si>
  <si>
    <t>Sarasin Funds ICVC - Sarasin Food and Agriculture Opportunities Fund</t>
  </si>
  <si>
    <t>SGAM Fund Equities Global Environment Opportunitie</t>
  </si>
  <si>
    <t>Thrivent Series Fund, Inc. - Thrivent Natural Resources Portfolio</t>
  </si>
  <si>
    <t>Thrivent Series Fund, Inc. - Thrivent Partner All Cap Value Portfolio</t>
  </si>
  <si>
    <t>Up Investments Pty Ltd</t>
  </si>
  <si>
    <t>Thrivent Series Fund, Inc. - Thrivent Partner All Cap Growth Portfolio</t>
  </si>
  <si>
    <t>KBC Akcji Malych Spolek FIO</t>
  </si>
  <si>
    <t>Thrivent Mutual Funds - Thrivent Growth and Income Plus Fund (MutualFund:TEII.X)</t>
  </si>
  <si>
    <t>Multi Asset Value Invest</t>
  </si>
  <si>
    <t>The Jupiter Global Fund - Jupiter Global Financials</t>
  </si>
  <si>
    <t>KHP Knüppe, Huntebrinker &amp; Co. GmbH</t>
  </si>
  <si>
    <t>The Jupiter Global Fund SICAV - Emerging Europe Select</t>
  </si>
  <si>
    <t>The Independent Investor Fund - Violet Risk 3%</t>
  </si>
  <si>
    <t>The Independent Investor Fund - Red Risk 12%</t>
  </si>
  <si>
    <t>Modena Capital SICAV, S.A.</t>
  </si>
  <si>
    <t>The Independent Investor Fund - Orange Risk 10%</t>
  </si>
  <si>
    <t>The Independent Investor Fund - Indigo Risk 5%</t>
  </si>
  <si>
    <t>The Independent Investor Fund - Green Risk 7%</t>
  </si>
  <si>
    <t>Fagus</t>
  </si>
  <si>
    <t>The Independent Investor Fund - Equity North America</t>
  </si>
  <si>
    <t>The Independent Investor Fund - Equity Europe</t>
  </si>
  <si>
    <t>Martin Currie Global Funds - North American Fund</t>
  </si>
  <si>
    <t>Lasertec Corporation, Asset Management Arm</t>
  </si>
  <si>
    <t>Thornhill Glencorse Fund</t>
  </si>
  <si>
    <t>TKB BNP Pariba - Fond sbalansirovannyj dinamichnyj</t>
  </si>
  <si>
    <t>Merrion Investment Management Company, L.L.C</t>
  </si>
  <si>
    <t>Maxwell Olimpijskij</t>
  </si>
  <si>
    <t>Maxwell Pensionnyj</t>
  </si>
  <si>
    <t>T. Rowe Price Funds SICAV - Middle East &amp; Africa Equity fund</t>
  </si>
  <si>
    <t>FAS Alliances, Inc.</t>
  </si>
  <si>
    <t>Stratem Fund (FINESTI:027582354)</t>
  </si>
  <si>
    <t>Banque Degroof Luxembourg SA, Investment Arm</t>
  </si>
  <si>
    <t>Morgan Stanley Europe / Middle East / Africa Emerging Countries Stock Fund (Institutional)</t>
  </si>
  <si>
    <t>Meitav Mutual Funds- Meitav Bonds BBB &amp; Above Mutual Fund</t>
  </si>
  <si>
    <t>Transition Therapeutics, Inc., Asset Management Arm</t>
  </si>
  <si>
    <t>Melchior Selected Trust - Japan Advantage Fund</t>
  </si>
  <si>
    <t>Martin Currie Absolute Return Global Energy Fund LP</t>
  </si>
  <si>
    <t>Melchior Selected Trust - Global Active Fund</t>
  </si>
  <si>
    <t>MARFIN Fund of Funds Active 30 Balanced</t>
  </si>
  <si>
    <t>Luxembourg Placement Fund Management Co. S.A.</t>
  </si>
  <si>
    <t>Luxembourg Placement Fund - Top Invest (FINESTI:032720463)</t>
  </si>
  <si>
    <t>SEPIDES Gestión, SGEIC, S.A.</t>
  </si>
  <si>
    <t>Lowen Asian Real Estate Stocks and REITs Fund</t>
  </si>
  <si>
    <t>Modelim Mutual Funds - Modelim USA Stocks Mutual Fund</t>
  </si>
  <si>
    <t>Models Mutual Funds Ltd</t>
  </si>
  <si>
    <t>Modelim Mutual Funds- Modelim Equities Mutual Fund</t>
  </si>
  <si>
    <t>Monomah-Ravnovesie</t>
  </si>
  <si>
    <t>Hina Capital Partners</t>
  </si>
  <si>
    <t>Northstar Ventures Inc.</t>
  </si>
  <si>
    <t>Austin Chalk Oil and Gas Ltd., Asset Management Arm</t>
  </si>
  <si>
    <t>Sohu.com Inc., Asset Management Arm</t>
  </si>
  <si>
    <t>AFLAC Inc., Asset Management Arm</t>
  </si>
  <si>
    <t>Extra Fondo de Inversion</t>
  </si>
  <si>
    <t>OCP CSI Investment Holdings Inc.</t>
  </si>
  <si>
    <t>Lovinklaan Foundation, Endowment Arm</t>
  </si>
  <si>
    <t>St. James's Place Worldwide Opportunities Unit Trust</t>
  </si>
  <si>
    <t>United Leisure Corp., Asset Management Arm</t>
  </si>
  <si>
    <t>Alegre Investments Ltd</t>
  </si>
  <si>
    <t>QLT USA, Inc., Asset Management Arm</t>
  </si>
  <si>
    <t>St. James's Place Continental European Unit Trust</t>
  </si>
  <si>
    <t>Spartan Stores Inc., Asset Management Arm</t>
  </si>
  <si>
    <t>Uphonia, Inc., Asset Management Arm</t>
  </si>
  <si>
    <t>Electronic Data Systems Corporation., Asset Management Arm</t>
  </si>
  <si>
    <t>The Swissfirst (Lie) Opportunities Anlagegesellschaft Aktiengesellschaft</t>
  </si>
  <si>
    <t>Mannatech Inc., Asset Management Arm</t>
  </si>
  <si>
    <t>Pangea Petroleum Corp., Asset Management Arm</t>
  </si>
  <si>
    <t>Rathlyn Investments Limited,</t>
  </si>
  <si>
    <t>Vitalstate Inc., Asset Management Arm</t>
  </si>
  <si>
    <t>Woo Kam Chiu Investment Co Ltd</t>
  </si>
  <si>
    <t>Orderpro Logistics, Inc., Asset Management Arm</t>
  </si>
  <si>
    <t>Fm Grundstucksges. Mbh &amp; Co. Kg</t>
  </si>
  <si>
    <t>TA Asian Dividend Income Fund</t>
  </si>
  <si>
    <t>Principal Capital Holdings S.A.</t>
  </si>
  <si>
    <t>Midland Walwyn Capital Inc., Research Division</t>
  </si>
  <si>
    <t>Orbitex Growth Fund</t>
  </si>
  <si>
    <t>The Hartford Mutual Funds, Inc. - Hartford Select SmallCap Value Fund</t>
  </si>
  <si>
    <t>Mivtach Shamir Finance Ltd</t>
  </si>
  <si>
    <t>DataMetrics Corp., Asset Management Arm</t>
  </si>
  <si>
    <t>Okasan Japan M&amp;A Open</t>
  </si>
  <si>
    <t>Sarasin Sarapro Institutional Fund - North America</t>
  </si>
  <si>
    <t>Rewards Network Inc., Asset Management Arm</t>
  </si>
  <si>
    <t>OP-Eurooppa Osinko</t>
  </si>
  <si>
    <t>Princee Bakkerijmachines B.V.</t>
  </si>
  <si>
    <t>Siboney Corp., Asset Management Arm</t>
  </si>
  <si>
    <t>Renewal Fuels, Inc., Asset Management Arm</t>
  </si>
  <si>
    <t>Battenberg Foundation B.V.</t>
  </si>
  <si>
    <t>Covanta Holding Corporation., Asset Management Arm</t>
  </si>
  <si>
    <t>First Mid-Illinois Bancshares Inc., Asset Management Arm</t>
  </si>
  <si>
    <t>Quartz Capital Partners Ltd., Research Division</t>
  </si>
  <si>
    <t>Cyber Digital Inc., Asset Management Arm</t>
  </si>
  <si>
    <t>TH Lehman &amp; Co. Inc., Asset Management Arm</t>
  </si>
  <si>
    <t>Elara Capital Plc, Asset Management Arm</t>
  </si>
  <si>
    <t>Hudson Valley Holding Corp., Asset Management Arm</t>
  </si>
  <si>
    <t>Damehuset Aabenraa A/S</t>
  </si>
  <si>
    <t>Saks Inc., Asset Management Arm</t>
  </si>
  <si>
    <t>Elara India Opportunities Fund</t>
  </si>
  <si>
    <t>IGENE Biotechnology Inc., Asset Management Arm</t>
  </si>
  <si>
    <t>AM-CH, Inc., Asset Management Arm</t>
  </si>
  <si>
    <t>Fortune Industries, Inc., ESOP</t>
  </si>
  <si>
    <t>Thoma Bravo, LLC</t>
  </si>
  <si>
    <t>Pediatric Services Of America Inc., Asset Management Arm</t>
  </si>
  <si>
    <t>Geerlings &amp; Wade Inc., Asset Management Arm</t>
  </si>
  <si>
    <t>Sylvan Alder Investment Fund Inc</t>
  </si>
  <si>
    <t>Allianz Funds Multi-Strategy Trust - RCM International Opportunities Fund</t>
  </si>
  <si>
    <t>Silver Dragon Resources Inc., Asset Management Arm</t>
  </si>
  <si>
    <t>Motient Ventures Holding Inc.</t>
  </si>
  <si>
    <t>Unitech Water &amp; Renewable Energy, Inc. (NV)., Asset Management Arm</t>
  </si>
  <si>
    <t>E6 Ventures</t>
  </si>
  <si>
    <t>GAM Select Global Equity Fund</t>
  </si>
  <si>
    <t>Shinko China Stock Mother Fund</t>
  </si>
  <si>
    <t>eQ USA Monityyli</t>
  </si>
  <si>
    <t>Embarcadero Capital Partners</t>
  </si>
  <si>
    <t>UBS Investment Funds ICVC II - UBS UK Equity 130/30 Fund</t>
  </si>
  <si>
    <t>Wihuso Dinamics Sociedad Anonima.</t>
  </si>
  <si>
    <t>LCF Edmond de Rothschild Prifund - US Companies (FINESTI:032098487)</t>
  </si>
  <si>
    <t>Agility Ventures</t>
  </si>
  <si>
    <t>Daiwa European Zone Stock Mother Fund</t>
  </si>
  <si>
    <t>Sylvan Bromfield Investments</t>
  </si>
  <si>
    <t>Taylor Research Associates Limited</t>
  </si>
  <si>
    <t>Credit Suisse SICAV One (Lux) Low Volatility Return Euroland</t>
  </si>
  <si>
    <t>Sylvan Global Opportunities</t>
  </si>
  <si>
    <t>WebMergers, Inc.</t>
  </si>
  <si>
    <t>DB Privatmandat Comfort - Growth Strategy</t>
  </si>
  <si>
    <t>Loews Cineplex Entertainment Corporation., Asset Management Arm</t>
  </si>
  <si>
    <t>AZ Fund 1 - AZ Fund 1 Q Trend</t>
  </si>
  <si>
    <t>Duff &amp; Phelps Credit Rating Co., Research Division</t>
  </si>
  <si>
    <t>JPMorgan Investment Funds - Japan Focus Fund</t>
  </si>
  <si>
    <t>Nortencon SA de CV SIRV</t>
  </si>
  <si>
    <t>MediaMax Technology Corp., Asset Management Arm</t>
  </si>
  <si>
    <t>Daiwa India Stock Active Mother Fund</t>
  </si>
  <si>
    <t>Lennox International Inc., Asset Management Arm</t>
  </si>
  <si>
    <t>Drugstore.com Inc., Asset Management Arm</t>
  </si>
  <si>
    <t>FTIF - Franklin Flex Cap Growth Fund</t>
  </si>
  <si>
    <t>NextPath Technologies, Inc., Asset Management Arm</t>
  </si>
  <si>
    <t>UBS ETF Advisory Holding S.A.</t>
  </si>
  <si>
    <t>Salzburg Munchen Raiffeisen Pensionsfond</t>
  </si>
  <si>
    <t>Turner Valley Oil &amp; Gas Inc., Asset Management Arm</t>
  </si>
  <si>
    <t>Global Energy Group Inc., Asset Management Arm</t>
  </si>
  <si>
    <t>DB Privatmandat Comfort - Conservative Strategy</t>
  </si>
  <si>
    <t>Trend Mining Co., Asset Management Arm</t>
  </si>
  <si>
    <t>NEON Communications Inc., Asset Management Arm</t>
  </si>
  <si>
    <t>Nuevo Financial Center, Inc., Asset Management Arm</t>
  </si>
  <si>
    <t>David G. Greene and Company, LLC, Asset Management Arm</t>
  </si>
  <si>
    <t>MS Structured SATURNS Series 2003-6</t>
  </si>
  <si>
    <t>Exelon Enterprises Management, Inc.</t>
  </si>
  <si>
    <t>Amexdrug Corp., Asset Management Arm</t>
  </si>
  <si>
    <t>KSH Investment Group Inc., Research Division</t>
  </si>
  <si>
    <t>Texaco Inc., Asset Management Arm</t>
  </si>
  <si>
    <t>Jiangsu Jinxiang Investment Management Ltd.</t>
  </si>
  <si>
    <t>Wulf International Ltd., Asset Management Arm</t>
  </si>
  <si>
    <t>Noxso Corp., Asset Management Arm</t>
  </si>
  <si>
    <t>Standard Energy Corp., Asset Management Arm</t>
  </si>
  <si>
    <t>Oxford Residential Properties I LP., Asset Management Arm</t>
  </si>
  <si>
    <t>Westrock Energy Income Fund I</t>
  </si>
  <si>
    <t>mPhase Technologies, Inc., Asset Management Arm</t>
  </si>
  <si>
    <t>Artmuir Investments Limited</t>
  </si>
  <si>
    <t>Avalon Oil and Gas, Inc., Asset Management Arm</t>
  </si>
  <si>
    <t>MakeMusic Inc., Asset Management Arm</t>
  </si>
  <si>
    <t>RobecoSAM Private Equity</t>
  </si>
  <si>
    <t>LBPAM Responsable Actions Ressources Naturelles</t>
  </si>
  <si>
    <t>DB Privatmandat Comfort - Moderate Strategy</t>
  </si>
  <si>
    <t>DB Privatmandat Comfort - Aggressive Strategy</t>
  </si>
  <si>
    <t>Sanno Company Ltd., Asset Management Arm</t>
  </si>
  <si>
    <t>Steinel Holding Ag</t>
  </si>
  <si>
    <t>Full Speed Inc., Asset Management Arm</t>
  </si>
  <si>
    <t>Fidelity Funds - European Special Situations Fund</t>
  </si>
  <si>
    <t>FI Votorantim Equity Long Short Allocation Multimercado</t>
  </si>
  <si>
    <t>Weichai Power Company Ltd., Asset Management Arm</t>
  </si>
  <si>
    <t>Evli Ruotsi Pienyhtiöt</t>
  </si>
  <si>
    <t>U.S. Bancorp Libra, Research Division</t>
  </si>
  <si>
    <t>MM Warburg Target Return Fonds</t>
  </si>
  <si>
    <t>Finacap Fundo de Investimento em Ações</t>
  </si>
  <si>
    <t>Handelsbanken Hållbar Energi</t>
  </si>
  <si>
    <t>IFM Optimum Risk Portfolio</t>
  </si>
  <si>
    <t>SMAM Asean Mother Fund</t>
  </si>
  <si>
    <t>Long Brasil Acoes FI</t>
  </si>
  <si>
    <t>Nordea Invest Europaeiske Aktier Fokus</t>
  </si>
  <si>
    <t>Treetop Magnolia Equity</t>
  </si>
  <si>
    <t>SGAM Fund Equities Global 130/30 (FINESTI:031112869)</t>
  </si>
  <si>
    <t>Stichting Vastgoedbeheer Hoorn</t>
  </si>
  <si>
    <t>Generali Investments SICAV - German Equities</t>
  </si>
  <si>
    <t>Swisscanto (LU) Equity Fund Selection Greater China</t>
  </si>
  <si>
    <t>IFM Asia Dynamic Fund</t>
  </si>
  <si>
    <t>Allianz Funds Multi-Strategy Trust - RCM All Horizons Fund</t>
  </si>
  <si>
    <t>Operadora de Bolsa Serfin, Research Division</t>
  </si>
  <si>
    <t>Thöny, Handl &amp; Partners AG</t>
  </si>
  <si>
    <t>Van Kasper &amp; Co., Research Division</t>
  </si>
  <si>
    <t>Merrill Lynch Global Selects Portfolios Plc - Global Managed Portfolio I</t>
  </si>
  <si>
    <t>Waynesburg College, Endowment Arm</t>
  </si>
  <si>
    <t>Reyl (Lux) Global Funds - European Low Vol</t>
  </si>
  <si>
    <t>Hangzhou Huatian Investment Ltd.</t>
  </si>
  <si>
    <t>Rozental Asset Management</t>
  </si>
  <si>
    <t>Gerard Klauer Mattison and Co., Research Division</t>
  </si>
  <si>
    <t>Maoming Petro-Chemical Shihua Company Ltd., Asset Management Arm</t>
  </si>
  <si>
    <t>State Street Jersey Limited, Asset Management Arm</t>
  </si>
  <si>
    <t>Sylvan Beech Fund</t>
  </si>
  <si>
    <t>Guangdong Baoxin Energy Investment Ltd.</t>
  </si>
  <si>
    <t>Prepar Iard</t>
  </si>
  <si>
    <t>Gustavia Turkey Middle East</t>
  </si>
  <si>
    <t>Loeto N.V.</t>
  </si>
  <si>
    <t>SGAM Fund Equities Asia Pacific Real Estate</t>
  </si>
  <si>
    <t>Kisco Holdings Corporation, Asset Management Arm</t>
  </si>
  <si>
    <t>Lily Auchincloss Foundation Inc, Endowment Arm</t>
  </si>
  <si>
    <t>Konzept Balance</t>
  </si>
  <si>
    <t>Quick &amp; Reilly, Inc., Research Division</t>
  </si>
  <si>
    <t>MFC International Natural Resources Fund (I-NATURAL)</t>
  </si>
  <si>
    <t>SGAM Fund - Equities Euroland Growth</t>
  </si>
  <si>
    <t>LBBW Total Return Dynamic</t>
  </si>
  <si>
    <t>Ningbo Jinqiu Investment Ltd.</t>
  </si>
  <si>
    <t>Amundi World Water Related Stock Mother Fund</t>
  </si>
  <si>
    <t>MFC Quant - Intelligence Portfolio Fund (Q-PORT)</t>
  </si>
  <si>
    <t>Swisscanto (LU) Equity Fund Selection European Real Estate</t>
  </si>
  <si>
    <t>NORDCON VT Protect</t>
  </si>
  <si>
    <t>Polaris Global Sports &amp; Leisure Fund</t>
  </si>
  <si>
    <t>Parvest USA LS 30</t>
  </si>
  <si>
    <t>eQ Pohjoismaat Pienyhtiö</t>
  </si>
  <si>
    <t>KE Funds - German Opportunites</t>
  </si>
  <si>
    <t>MAA Dana Mas Yakin</t>
  </si>
  <si>
    <t>Pinnacle Advisors LLC</t>
  </si>
  <si>
    <t>Nykredit Invest Europæiske Fokusaktier Akk</t>
  </si>
  <si>
    <t>Tailor-Made Capital, Ltd., Asset Management Arm</t>
  </si>
  <si>
    <t>Morgan Stanley Huaxin Infrastructure Sectors Securities Investment Fund</t>
  </si>
  <si>
    <t>DM Global Invest</t>
  </si>
  <si>
    <t>Morgan Stanley Huaxin Resources Select Mixed Asset Securities Investment Fund (LOF) (SZSE:163302)</t>
  </si>
  <si>
    <t>Rinascimento Sicav - Augustum G.A.M.E.S. (BDL:030401018)</t>
  </si>
  <si>
    <t>Parvest SICAV - Equity Russia Opportunities</t>
  </si>
  <si>
    <t>Lee Yip Investments, Ltd.</t>
  </si>
  <si>
    <t>Short Term Absolute Return SICAV - Star 1 Alternative Strategies (FINESTI:021949850)</t>
  </si>
  <si>
    <t>Fenice Investimenti s.a</t>
  </si>
  <si>
    <t>AB Management Pty Ltd.</t>
  </si>
  <si>
    <t>Perestroika As</t>
  </si>
  <si>
    <t>SinoPac Luxury and Lifestyle Fund</t>
  </si>
  <si>
    <t>Alpha Fund S.C.A. Sicav - SIF Star 4-Equity Hedge Fund (FINESTI:024804828)</t>
  </si>
  <si>
    <t>Gallway Investments Pty. Ltd.</t>
  </si>
  <si>
    <t>MFS Asset Management</t>
  </si>
  <si>
    <t>Meitec Corporation, ESOP</t>
  </si>
  <si>
    <t>van Ameringen Foundation, Inc, Endowment Arm</t>
  </si>
  <si>
    <t>State Street Foreign Stock Index Open</t>
  </si>
  <si>
    <t>State Street Foreign Stock Index Open Mother Fund</t>
  </si>
  <si>
    <t>Steadyhand Investment Funds Limited Partnership</t>
  </si>
  <si>
    <t>Wutherich &amp; Company Investment Counsel Inc.</t>
  </si>
  <si>
    <t>David T. Vandewater Foundation, Endowment Arm</t>
  </si>
  <si>
    <t>Strategic Investment Service (SIS) - International Property Securities Fund</t>
  </si>
  <si>
    <t>Leblon Equities Gestão de Recursos Ltda.</t>
  </si>
  <si>
    <t>P. Zihlmann Investment Management AG</t>
  </si>
  <si>
    <t>The Timeless Precious Metal Fund</t>
  </si>
  <si>
    <t>Subvenimus Institutional Fund - Swiss Equities</t>
  </si>
  <si>
    <t>The Martha and Alexis Stewart Charitable Foundation, Endowment Arm</t>
  </si>
  <si>
    <t>Foundry Capital LLC</t>
  </si>
  <si>
    <t>Vela Phumelela Investments (Proprietary) Limited</t>
  </si>
  <si>
    <t>Westpac Asset Services Pty Limited</t>
  </si>
  <si>
    <t>Outerwall Inc., Asset Management Arm</t>
  </si>
  <si>
    <t>Global DESIGN CDO Limited</t>
  </si>
  <si>
    <t>PharmaNet Development Group, Inc., Asset Management Arm</t>
  </si>
  <si>
    <t>Vermont Pure Holdings Ltd., Asset Management Arm</t>
  </si>
  <si>
    <t>eAutoclaims Inc., Asset Management Arm</t>
  </si>
  <si>
    <t>Sentinel U.S. Treasury Money Market Fund</t>
  </si>
  <si>
    <t>Exult Inc., Asset Management Arm</t>
  </si>
  <si>
    <t>SVC Financial Services Inc., Asset Management Arm</t>
  </si>
  <si>
    <t>Acatis Champions Select - Acatis Value Performer (BAYB:LXF3)</t>
  </si>
  <si>
    <t>Hornet Renewable Energy Fund II</t>
  </si>
  <si>
    <t>Stichting Pensioenfonds Vescom Groep</t>
  </si>
  <si>
    <t>Bank Of Jordan, Asset Management Arm</t>
  </si>
  <si>
    <t>World Investment Opportunities Funds SICAV - Polish Opportunities Fund</t>
  </si>
  <si>
    <t>eQ Suomiliiga</t>
  </si>
  <si>
    <t>Emergent Management Co. LLC</t>
  </si>
  <si>
    <t>Pacific Sands Inc., Asset Management Arm</t>
  </si>
  <si>
    <t>Petercam Horizon L - Active Investment</t>
  </si>
  <si>
    <t>NorthEnd Income Property Trust Inc.</t>
  </si>
  <si>
    <t>W-H Energy Services Inc., Asset Management Arm</t>
  </si>
  <si>
    <t>Moody's Corp., Asset Management Arm</t>
  </si>
  <si>
    <t>OAK Financial Corp., Asset Management Arm</t>
  </si>
  <si>
    <t>Baring Multi-Manager Funds Public Limited Company - Baring Multi-Manager Property Companies Fund</t>
  </si>
  <si>
    <t>Windsor Woodmont Blackhawk Resort Corp., Asset Management Arm</t>
  </si>
  <si>
    <t>FCC Investment Trust I</t>
  </si>
  <si>
    <t>Nordea Finnish 130/30 Equity Fund</t>
  </si>
  <si>
    <t>Merrimac Industries Inc., Asset Management Arm</t>
  </si>
  <si>
    <t>Financial Institutions Inc., Asset Management Arm</t>
  </si>
  <si>
    <t>TJT Inc., Asset Management Arm</t>
  </si>
  <si>
    <t>NT Media Corp. of California, Inc., Asset Management Arm</t>
  </si>
  <si>
    <t>SpaceTec Capital Partners GmbH</t>
  </si>
  <si>
    <t>SpectraSource Corp., Asset Management Arm</t>
  </si>
  <si>
    <t>eQ Global Focus</t>
  </si>
  <si>
    <t>Kenwood Management Company, LLC</t>
  </si>
  <si>
    <t>Affymetrix Inc., Asset Management Arm</t>
  </si>
  <si>
    <t>Urologix Inc., Asset Management Arm</t>
  </si>
  <si>
    <t>Tucows Inc., Asset Management Arm</t>
  </si>
  <si>
    <t>JM Financial Mutual Fund - JM Tax Gain Fund</t>
  </si>
  <si>
    <t>KMF Senior Housing Investors, LLC</t>
  </si>
  <si>
    <t>PRIMEDIA Inc., Asset Management Arm</t>
  </si>
  <si>
    <t>Jinduicheng Molybdenum Group Company Ltd., Asset Management Arm</t>
  </si>
  <si>
    <t>FirstEnergy Corp., Asset Management Arm</t>
  </si>
  <si>
    <t>SinoPac Global Resources Fund</t>
  </si>
  <si>
    <t>eQ Arvonkasvattajat</t>
  </si>
  <si>
    <t>AMT Group, Inc., Asset Management Arm</t>
  </si>
  <si>
    <t>Voice Mobility International Inc., Asset Management Arm</t>
  </si>
  <si>
    <t>Jordan Commercial Bank, Asset Management Arm</t>
  </si>
  <si>
    <t>PYN Populus Fund</t>
  </si>
  <si>
    <t>SEBinvest - Nordiske Aktier (CPSE:SEINAK)</t>
  </si>
  <si>
    <t>Atlanta Life Financial Group,Investment arm</t>
  </si>
  <si>
    <t>San Isidro De Miajadas Scl</t>
  </si>
  <si>
    <t>Pacific CMA, Incorporated., Asset Management Arm</t>
  </si>
  <si>
    <t>Pharos Financial Group</t>
  </si>
  <si>
    <t>NuStar GP Holdings, LLC, Asset Management Arm</t>
  </si>
  <si>
    <t>Credit Suisse FMP FGTS Petrobras</t>
  </si>
  <si>
    <t>Pharos Financial Advisors Limited</t>
  </si>
  <si>
    <t>World Investment Opportunity Fund Central Asian Opportunities Fund</t>
  </si>
  <si>
    <t>FedEx Corporation., Asset Management Arm</t>
  </si>
  <si>
    <t>Nextel Partners Inc., Asset Management Arm</t>
  </si>
  <si>
    <t>HSSB Vermögensbildungsfonds II AMI</t>
  </si>
  <si>
    <t>DDI Corp., Asset Management Arm</t>
  </si>
  <si>
    <t>Trade Corp Enterprises Inc</t>
  </si>
  <si>
    <t>Bayern Invest OL Fonds</t>
  </si>
  <si>
    <t>EDAP TMS SA., Asset Management Arm</t>
  </si>
  <si>
    <t>EarthBlock Technologies Inc., Asset Management Arm</t>
  </si>
  <si>
    <t>Getty Images, Inc., Asset Management Arm</t>
  </si>
  <si>
    <t>Stream Invest Fund</t>
  </si>
  <si>
    <t>MIC Anleihen Plus</t>
  </si>
  <si>
    <t>ageas SA/NV, Insurance Investments</t>
  </si>
  <si>
    <t>Skarbiec Rynkow Surowcowych</t>
  </si>
  <si>
    <t>Financial Ventures Inc., Asset Management Arm</t>
  </si>
  <si>
    <t>Presidion Corp., Asset Management Arm</t>
  </si>
  <si>
    <t>apo Vivace INKA (HMSE:WXH8)</t>
  </si>
  <si>
    <t>HSBC Horizon 2016 A</t>
  </si>
  <si>
    <t>Global 8 Environmental Technologies, Inc., Asset Management Arm</t>
  </si>
  <si>
    <t>Quadramed Corp., Asset Management Arm</t>
  </si>
  <si>
    <t>Meiland Holdings Company Limited</t>
  </si>
  <si>
    <t>Hornet Infrastructure - Water Fund II</t>
  </si>
  <si>
    <t>Oppenheim Fonds Office Aktien</t>
  </si>
  <si>
    <t>Fondo Mutuo Scotia Global - Commodities y Energia</t>
  </si>
  <si>
    <t>Allianz Global Investors Fund II - Allianz Geldmarkt Extra</t>
  </si>
  <si>
    <t>ICICI Prudential Mutual Fund - ICICI Prudential Banking &amp; Financial Services Fund</t>
  </si>
  <si>
    <t>Allianz-dit Business Cash</t>
  </si>
  <si>
    <t>DeAM-Fonds RKBS</t>
  </si>
  <si>
    <t>DB Privatmandat Comfort - Return Strategy</t>
  </si>
  <si>
    <t>Middlefield STRATA Administration Limited</t>
  </si>
  <si>
    <t>Henderson Capital Management</t>
  </si>
  <si>
    <t>Wasatch Advisors Inc.</t>
  </si>
  <si>
    <t>Groppe, Long &amp; Littell</t>
  </si>
  <si>
    <t>Rampart Investment Management Company, LLC</t>
  </si>
  <si>
    <t>The Empyreal Group</t>
  </si>
  <si>
    <t>Elbe Strategieportfolio Balance UI (FUND:A0MYGY)</t>
  </si>
  <si>
    <t>Sharefunds Ltd, Asset Management Arm</t>
  </si>
  <si>
    <t>Daido Holdings K.K.</t>
  </si>
  <si>
    <t>Trusteam Valoblig</t>
  </si>
  <si>
    <t>H&amp;A Fonds-Select Total Return Strategie</t>
  </si>
  <si>
    <t>Ganador - Ataraxia (FINESTI:032186904)</t>
  </si>
  <si>
    <t>Palisade Investment Partners Limited</t>
  </si>
  <si>
    <t>Marvin &amp; Palmer Associates, Inc.</t>
  </si>
  <si>
    <t>PIT Prime Strategy Fund</t>
  </si>
  <si>
    <t>FIA Opera</t>
  </si>
  <si>
    <t>KB Ametyst Flexi</t>
  </si>
  <si>
    <t>GLG Espirit Fund</t>
  </si>
  <si>
    <t>Ajinomoto Kenko Hoken Kumiai</t>
  </si>
  <si>
    <t>Baird Advisors</t>
  </si>
  <si>
    <t>PIMCO Funds - PIMCO Foreign Bond Fund (Unhedged) (MutualFund:PFRC.X)</t>
  </si>
  <si>
    <t>Ebara Jitsugyo Company Ltd., ESOP</t>
  </si>
  <si>
    <t>Premier Liberation Fund - Premier Multi-Asset Absolute Return Fund</t>
  </si>
  <si>
    <t>Aviva Life Fund - Aviva Higher Income Bond NU</t>
  </si>
  <si>
    <t>Mezzanine Investment Partners Limited</t>
  </si>
  <si>
    <t>ABN AMRO Alt Inv ARAF V450</t>
  </si>
  <si>
    <t>Singer &amp; Friedlander Investment Management Ltd</t>
  </si>
  <si>
    <t>DWS 5,5% Target Return 2011</t>
  </si>
  <si>
    <t>VAB Strategie SELECT</t>
  </si>
  <si>
    <t>DBI Fonds BEE</t>
  </si>
  <si>
    <t>Oberlausitz-FundMaster</t>
  </si>
  <si>
    <t>Bati Prudent</t>
  </si>
  <si>
    <t>University of Georgia Foundation, Endowment Arm</t>
  </si>
  <si>
    <t>Multiworld Absolute One</t>
  </si>
  <si>
    <t>Odyssey Re Holdings Corp., Asset Management Arm</t>
  </si>
  <si>
    <t>Aronson+Johnson+Ortiz, LP</t>
  </si>
  <si>
    <t>TOPIX Exchange Traded Fund (TSE:1306)</t>
  </si>
  <si>
    <t>Amica Fashion International Company Limited</t>
  </si>
  <si>
    <t>Zurich Wholesale Pension Managed Growth Fund</t>
  </si>
  <si>
    <t>Skandia Asset Management</t>
  </si>
  <si>
    <t>John W. Bristol &amp; Co., Inc.</t>
  </si>
  <si>
    <t>Voith Turbo Holding B.V.</t>
  </si>
  <si>
    <t>Fiduciary Trust Company</t>
  </si>
  <si>
    <t>Rubi FI Previdenciario em Acoes</t>
  </si>
  <si>
    <t>NETS Trust - NETS FTSE CNBC Global 300 Index</t>
  </si>
  <si>
    <t>SICAV Placeuro Compartiment ICG International</t>
  </si>
  <si>
    <t>Manitowoc Company, Inc, Asset Management Arm</t>
  </si>
  <si>
    <t>Di Rom Building Investment &amp; Development Co Ltd, Asset management Arm</t>
  </si>
  <si>
    <t>Libano-Suisse Insurance Company, Asset Management Arm</t>
  </si>
  <si>
    <t>Associated Trust Company, National Association</t>
  </si>
  <si>
    <t>Uraniumsa Ltd., Asset Management Arm</t>
  </si>
  <si>
    <t>Sprucegrove Investment Management Ltd</t>
  </si>
  <si>
    <t>New World Strategic Investment Limited</t>
  </si>
  <si>
    <t>Jun Yi Investment Company Ltd.</t>
  </si>
  <si>
    <t>Dreyfus Investment Advisors</t>
  </si>
  <si>
    <t>Sirach Capital Management Company, Inc.</t>
  </si>
  <si>
    <t>Advanced Investment Management</t>
  </si>
  <si>
    <t>Weaver C. Barksdale &amp; Associates, Inc.</t>
  </si>
  <si>
    <t>The Enterprise Group of Funds</t>
  </si>
  <si>
    <t>Modulat Inc, Asset Management Arm</t>
  </si>
  <si>
    <t>Al Nahda Investments</t>
  </si>
  <si>
    <t>Armstrong Shaw Associates Inc.</t>
  </si>
  <si>
    <t>McDonnell Investment Management, LLC</t>
  </si>
  <si>
    <t>Securities Management and Research, Inc.</t>
  </si>
  <si>
    <t>Baird Equity Asset Management</t>
  </si>
  <si>
    <t>Gofen and Glossberg, L.L.C.</t>
  </si>
  <si>
    <t>Quest Management Sicav</t>
  </si>
  <si>
    <t>Aquila Management Corporation</t>
  </si>
  <si>
    <t>Grosvenor Capital Management L.P.</t>
  </si>
  <si>
    <t>Thompson, Siegel &amp; Walmsley LLC</t>
  </si>
  <si>
    <t>Geewax, Terker &amp; Company</t>
  </si>
  <si>
    <t>FX Concepts, LLC</t>
  </si>
  <si>
    <t>Summit Investment Partners, Inc.</t>
  </si>
  <si>
    <t>Rothschild &amp; Cie Gestion</t>
  </si>
  <si>
    <t>Warbeck Holding Co., Ltd</t>
  </si>
  <si>
    <t>Tecis Asset Management AG</t>
  </si>
  <si>
    <t>Pasona Group Inc., ESOP</t>
  </si>
  <si>
    <t>The Travelers Companies, Inc., ESOP</t>
  </si>
  <si>
    <t>PAM High Income Fund</t>
  </si>
  <si>
    <t>Progressive Asset Management (Pty) Limited</t>
  </si>
  <si>
    <t>Sasfin Wealth Preserver Fund</t>
  </si>
  <si>
    <t>Xange Private Equity, S.A.</t>
  </si>
  <si>
    <t>Taiyo Pacific Partners, LP</t>
  </si>
  <si>
    <t>FCF, Inc.</t>
  </si>
  <si>
    <t>Woodridge Capital Corp.</t>
  </si>
  <si>
    <t>Lakeshore Capital Partners, LLC</t>
  </si>
  <si>
    <t>Cypress Equity Investments LLC</t>
  </si>
  <si>
    <t>La Couharde Investments, LLC</t>
  </si>
  <si>
    <t>Nikko Medium &amp; Small Growth Fund</t>
  </si>
  <si>
    <t>Verona Capital Pty Ltd.</t>
  </si>
  <si>
    <t>L Equite IARD</t>
  </si>
  <si>
    <t>Scotia Inversiones, S.A. de C.V., S.I.I.D. (BMV:SBANKCP F1)</t>
  </si>
  <si>
    <t>SGAM Fund - Equities MENA</t>
  </si>
  <si>
    <t>Daiwa Japan Equity Achievement Rating Fund (Daiwa SMA)</t>
  </si>
  <si>
    <t>Shanghai Chunhai Investment Management Ltd.</t>
  </si>
  <si>
    <t>Aguia FIA</t>
  </si>
  <si>
    <t>Paradigm Global Lifestyle Fund</t>
  </si>
  <si>
    <t>Aviva Investors SICAV - Australian Resources Fund</t>
  </si>
  <si>
    <t>DeAM ZBI-Fonds</t>
  </si>
  <si>
    <t>Octo Rico FIA</t>
  </si>
  <si>
    <t>SIGAVEST Vermogensverwaltungsfonds UI</t>
  </si>
  <si>
    <t>Union Investment Volksbank Trier Eg Spezialfonds</t>
  </si>
  <si>
    <t>FIA Estrela Solitaria</t>
  </si>
  <si>
    <t>RCG Asia Advisors, LLC</t>
  </si>
  <si>
    <t>Nomura Greater Russia Fund</t>
  </si>
  <si>
    <t>Urawa Meijiya, K.K.</t>
  </si>
  <si>
    <t>Postbank PPI DPS Fonds Nr 1</t>
  </si>
  <si>
    <t>Elbe Strategieportfolio Offensiv UI</t>
  </si>
  <si>
    <t>AXA Euro 1-3</t>
  </si>
  <si>
    <t>Deka CFH Spezialfonds</t>
  </si>
  <si>
    <t>Deka SDS Fonds</t>
  </si>
  <si>
    <t>Unofi Regularite</t>
  </si>
  <si>
    <t>FAT Acoes BD FIQ FIA</t>
  </si>
  <si>
    <t>Nantong Zongyi Investment Co., Ltd.</t>
  </si>
  <si>
    <t>Zurich Solucao Finippr</t>
  </si>
  <si>
    <t>MIT Munich Industrial Technologies AG</t>
  </si>
  <si>
    <t>Euroland Best of France</t>
  </si>
  <si>
    <t>Gestielle Pensione e Previdenza Valore Azionario</t>
  </si>
  <si>
    <t>Haining Zhuqiao Village Economic Cooperative Association</t>
  </si>
  <si>
    <t>Stabo Fonds</t>
  </si>
  <si>
    <t>Jiangsu We Best Investment Co.,Ltd.</t>
  </si>
  <si>
    <t>Kramer Capital Partners LLC, Investment Arm</t>
  </si>
  <si>
    <t>SLF (France) Actions Europe Garanti</t>
  </si>
  <si>
    <t>WSGP Partners Ltd.</t>
  </si>
  <si>
    <t>Quadri Invest Ab</t>
  </si>
  <si>
    <t>Norwich Corporate Bond Fund</t>
  </si>
  <si>
    <t>MacNicol &amp; Associates Asset Management Inc.</t>
  </si>
  <si>
    <t>SEI Institutional Investments Trust - Emerging Markets Debt Fund</t>
  </si>
  <si>
    <t>Bayern Invest Biz Fonds</t>
  </si>
  <si>
    <t>Sasfin Private Equity Fund Managers (Pty) Limited</t>
  </si>
  <si>
    <t>Hindley Investments, Ltd.</t>
  </si>
  <si>
    <t>Nexus Company Ltd., Asset Management Arm</t>
  </si>
  <si>
    <t>Antin Infrastructure Partners S.A.S.</t>
  </si>
  <si>
    <t>Family Equity Partners, LLC</t>
  </si>
  <si>
    <t>A.C.N. 005 427 109 Proprietary Limited</t>
  </si>
  <si>
    <t>KBC Eco Fund CSOB Water</t>
  </si>
  <si>
    <t>Bain Capital Investors, LLC</t>
  </si>
  <si>
    <t>PensionProtect 2022</t>
  </si>
  <si>
    <t>Arthron Medisch Training Centrum</t>
  </si>
  <si>
    <t>Werknemersparticipatie Rotaform B.V.</t>
  </si>
  <si>
    <t>Deutsche Invest I - Deutsche Invest I Global Infrastructure</t>
  </si>
  <si>
    <t>PIMCO Global Bond Fund II</t>
  </si>
  <si>
    <t>JPMorgan International Markets Fund</t>
  </si>
  <si>
    <t>Monceau 2013</t>
  </si>
  <si>
    <t>Efu Investment Limited</t>
  </si>
  <si>
    <t>AXA Performance 2008</t>
  </si>
  <si>
    <t>The Crawford Group, L.L.C., Investment Arm</t>
  </si>
  <si>
    <t>Barclays Investment Fund - Barclays Sterling Bond Fund</t>
  </si>
  <si>
    <t>Al Ola Asset Management Company</t>
  </si>
  <si>
    <t>Principal Horizonte M SA DE CV SIID</t>
  </si>
  <si>
    <t>Libra Alliance Corp.</t>
  </si>
  <si>
    <t>Hofkens Beheer B.V.</t>
  </si>
  <si>
    <t>B.V. Beheermaatschappij 't Sticht Schoonmaak Groep</t>
  </si>
  <si>
    <t>Mego Holding Goirle B.V.</t>
  </si>
  <si>
    <t>Elijac B.V.</t>
  </si>
  <si>
    <t>Eurobank EFG (LF) Absolute Return II Fund</t>
  </si>
  <si>
    <t>Sangillo Proprietary Limited</t>
  </si>
  <si>
    <t>Sunshine Bio Investments World</t>
  </si>
  <si>
    <t>Washington Equity Partners</t>
  </si>
  <si>
    <t>John Hancock Life Insurance Company, Asset Management Arm</t>
  </si>
  <si>
    <t>Allianz All Market Dynamic</t>
  </si>
  <si>
    <t>Nahda Financial Investment Company</t>
  </si>
  <si>
    <t>Ameralink Inc.</t>
  </si>
  <si>
    <t>Media Chinese International Ltd., Asset Management Arm</t>
  </si>
  <si>
    <t>Roger and Susan Stone Family Foundation, Endowment Arm</t>
  </si>
  <si>
    <t>Hanssen Equity A/S</t>
  </si>
  <si>
    <t>HSBC Fondo Global 1 SA de CV SIRV (HS-BRIC) (BMV:HSBC-F4 A)</t>
  </si>
  <si>
    <t>Gerald E. McGinnis Charitable Foundation, Endowment Arm</t>
  </si>
  <si>
    <t>E.L. Hunter, Inc.</t>
  </si>
  <si>
    <t>Petercam Capital - Bonds High Rating</t>
  </si>
  <si>
    <t>EMS Chemie Holding AG, Asset Management Arm</t>
  </si>
  <si>
    <t>Tikcro Technologies Ltd., Asset Management Arm</t>
  </si>
  <si>
    <t>Allianz ALIK Fonds</t>
  </si>
  <si>
    <t>Salm - Salm Conservative Convertible</t>
  </si>
  <si>
    <t>Ganador - Nova (FINESTI:032696040)</t>
  </si>
  <si>
    <t>SGAM Invest Mone Alpha Fund</t>
  </si>
  <si>
    <t>Mek Investments (pty) Ltd.</t>
  </si>
  <si>
    <t>Tr Preferred Capital Limited, Asset Management Arm</t>
  </si>
  <si>
    <t>Deutsche Bank AG (London) NT EX 4.382007</t>
  </si>
  <si>
    <t>London Capital Investment Partners</t>
  </si>
  <si>
    <t>Realty Advisors Korea Ltd.</t>
  </si>
  <si>
    <t>Shanghai Hongkai Investment Development Ltd.</t>
  </si>
  <si>
    <t>Arabian Steel Pipes Manufacturing Co., Asset Management Arm</t>
  </si>
  <si>
    <t>Teepee Investments Pty. Ltd.</t>
  </si>
  <si>
    <t>Vanterra Capital LLC</t>
  </si>
  <si>
    <t>Pareturn - Pareturn Croissance 2000 (FINESTI:026991927)</t>
  </si>
  <si>
    <t>Proton - Crete Investment Domestic Equity</t>
  </si>
  <si>
    <t>Zhaoqing Jinye Investment Development Ltd</t>
  </si>
  <si>
    <t>Juladal Investments Ltd</t>
  </si>
  <si>
    <t>Lachman &amp; Malik Capital Partners, LLC</t>
  </si>
  <si>
    <t>Nemazee Capital Corporation</t>
  </si>
  <si>
    <t>Ledtech Electronics Corporation, ESOP</t>
  </si>
  <si>
    <t>RBV - VV UI</t>
  </si>
  <si>
    <t>Planet Hollywood International, Inc., Asset Management Arm</t>
  </si>
  <si>
    <t>ETFS Commodity Securities Limited - ETFS 2x Daily Long WTI Crude Oil</t>
  </si>
  <si>
    <t>Kasselman Family Investments (pty) Ltd.</t>
  </si>
  <si>
    <t>Researched Investments Pty. Ltd.</t>
  </si>
  <si>
    <t>ETFS Commodity Securities Limited - ETFS 2x Daily Long Natural Gas</t>
  </si>
  <si>
    <t>PB Series of Funds - PB Asia Equity Fund</t>
  </si>
  <si>
    <t>PB Euro Pacific Equity Fund</t>
  </si>
  <si>
    <t>ETFS Commodity Securities Limited - ETFS 2x Daily Long Lead</t>
  </si>
  <si>
    <t>PB Series of Funds - PB Islamic Asia Equity Fund</t>
  </si>
  <si>
    <t>Westpac Equity Investments NZ Limited</t>
  </si>
  <si>
    <t>Redwood Partners Inc.</t>
  </si>
  <si>
    <t>Maroon Bells Capital LLC</t>
  </si>
  <si>
    <t>OneSource Technologies Inc., Asset Management Arm</t>
  </si>
  <si>
    <t>MacroChem Corp., Asset Management Arm</t>
  </si>
  <si>
    <t>Exide Technologies., Asset Management Arm</t>
  </si>
  <si>
    <t>Vu1 Corporation., Asset Management Arm</t>
  </si>
  <si>
    <t>PetMed Express Inc., Asset Management Arm</t>
  </si>
  <si>
    <t>Genesee &amp; Wyoming Inc., Asset Management Arm</t>
  </si>
  <si>
    <t>LMW Invest Pty Ltd</t>
  </si>
  <si>
    <t>Argo Group Limited (AIM:ARGO)</t>
  </si>
  <si>
    <t>Harbor Global Co Ltd., Asset Management Arm</t>
  </si>
  <si>
    <t>Advisors Disciplined Trust 305</t>
  </si>
  <si>
    <t>TFB Kapital ZAO</t>
  </si>
  <si>
    <t>TFB - Reshitel'nyj</t>
  </si>
  <si>
    <t>River Hawk Aviation, Inc., Asset Management Arm</t>
  </si>
  <si>
    <t>XO Holdings, Inc., Asset Management Arm</t>
  </si>
  <si>
    <t>TFB - Finansist</t>
  </si>
  <si>
    <t>Kik Technology International Inc., Asset Management Arm</t>
  </si>
  <si>
    <t>HumaTech Inc., Asset Management Arm</t>
  </si>
  <si>
    <t>TPF VII LLC</t>
  </si>
  <si>
    <t>PowerShares Actively Managed Exchange-Traded Fund Trust - PowerShares Active U.S. Real Estate Fund (ARCA:PSR)</t>
  </si>
  <si>
    <t>Sumitomo Life Insurance Co., Asset Management Arm</t>
  </si>
  <si>
    <t>Davel Communications Inc., Asset Management Arm</t>
  </si>
  <si>
    <t>Shenzhen Jiubo Investment Ltd.</t>
  </si>
  <si>
    <t>Ardea Biosciences, Inc., Asset Management Arm</t>
  </si>
  <si>
    <t>CQS ABS Feeder Fund Limited</t>
  </si>
  <si>
    <t>Millennium Cell Inc., Asset Management Arm</t>
  </si>
  <si>
    <t>Convera Corp., Asset Management Arm</t>
  </si>
  <si>
    <t>DB Privatmandat Comfort - Defensive Strategy</t>
  </si>
  <si>
    <t>Greatbatch, Inc., Asset Management Arm</t>
  </si>
  <si>
    <t>Shanghai Jinyu Investment Co., Ltd.</t>
  </si>
  <si>
    <t>Label Euro Obligations</t>
  </si>
  <si>
    <t>Ocean Creation Enterprises</t>
  </si>
  <si>
    <t>Tantash Group, Asset Management Arm</t>
  </si>
  <si>
    <t>Eupar II FIM Credito Privado - Investimento No Exterior</t>
  </si>
  <si>
    <t>Oppenheimer Revenue Weighted ETF Trust - Oppenheimer ADR Revenue ETF (ARCA:RTR)</t>
  </si>
  <si>
    <t>SGKB (Lux) Fund - Multi Asset Strategy (EUR)</t>
  </si>
  <si>
    <t>DV Treasure</t>
  </si>
  <si>
    <t>Mercator Gold Plc, Asset Management Arm</t>
  </si>
  <si>
    <t>DV Harmony</t>
  </si>
  <si>
    <t>Keating Investments, LLC, Investment Arm</t>
  </si>
  <si>
    <t>Stichting Kinderopvang Helmond</t>
  </si>
  <si>
    <t>USA Signal Technology Inc., Asset Management Arm</t>
  </si>
  <si>
    <t>Willis Lease Finance Corp., Asset Management Arm</t>
  </si>
  <si>
    <t>Fiserv , Inc., Asset Management Arm</t>
  </si>
  <si>
    <t>Quintus Corp., Asset Management Arm</t>
  </si>
  <si>
    <t>Andlinger Capital XXVI LLC</t>
  </si>
  <si>
    <t>Lux International Strategy - Serenity</t>
  </si>
  <si>
    <t>Goodhart Partners Horizon Fund - Target Return Fund</t>
  </si>
  <si>
    <t>George Foreman Enterprises Inc., Asset Management Arm</t>
  </si>
  <si>
    <t>HSBC-E2 SA de CV SIID SIRV (HSBC-EW) (BMV:HSBC-F2 BFA)</t>
  </si>
  <si>
    <t>Northern Light Management AB</t>
  </si>
  <si>
    <t>Allianz KTEP Fonds</t>
  </si>
  <si>
    <t>Larsen Capital LLC</t>
  </si>
  <si>
    <t>Fondo Valmex De Deuda Valmex16, S.A. De C.V., S.I.I.D. (BMV:VALMX16 A)</t>
  </si>
  <si>
    <t>Statmon Technologies Corp., Asset Management Arm</t>
  </si>
  <si>
    <t>Ntetrim, S.A. DE C.V., S.I.I.D. (BMV:NTESEM A)</t>
  </si>
  <si>
    <t>Michael Foods Inc., Asset Management Arm</t>
  </si>
  <si>
    <t>Wichita Development Corp., Asset Management Arm</t>
  </si>
  <si>
    <t>Zurich Superannuation Priority Growth</t>
  </si>
  <si>
    <t>Stichting Wachtgeldfonds Swov</t>
  </si>
  <si>
    <t>Penn-America Group Inc., Asset Management Arm</t>
  </si>
  <si>
    <t>GlycoGenesys Inc., Asset Management Arm</t>
  </si>
  <si>
    <t>RF Monolithics Inc., Asset Management Arm</t>
  </si>
  <si>
    <t>Skm - Davis Langdon Joint Venture</t>
  </si>
  <si>
    <t>Elizabeth Arden Inc., Asset Management Arm</t>
  </si>
  <si>
    <t>Lux Capital FZ LLC</t>
  </si>
  <si>
    <t>First Acceptance Corp., Asset Management Arm</t>
  </si>
  <si>
    <t>Mutual Fund Series Trust - Listed Private Equity Plus Fund (MutualFund:LPEC.X)</t>
  </si>
  <si>
    <t>Vista Research and Management LLC</t>
  </si>
  <si>
    <t>Neogenomics Inc., Asset Management Arm</t>
  </si>
  <si>
    <t>WWA Group Inc., Asset Management Arm</t>
  </si>
  <si>
    <t>EasyLink Services Corporation., Asset Management Arm</t>
  </si>
  <si>
    <t>Sunrise Growers Pty Limited</t>
  </si>
  <si>
    <t>Arbat Capital Management</t>
  </si>
  <si>
    <t>Americafirst Capital Management, LLC</t>
  </si>
  <si>
    <t>AmericaFirst Quantitative Funds - AmericaFirst Quantitative Strategies Fund (MutualFund:AFIS.X)</t>
  </si>
  <si>
    <t>M Foods Investors LLC</t>
  </si>
  <si>
    <t>Aberdeen Funds Plc Sterling Aggregate Bond Fund</t>
  </si>
  <si>
    <t>P&amp;K Athens Top-20 Index Fund Domestic Equity</t>
  </si>
  <si>
    <t>Technology Investors Group LLC</t>
  </si>
  <si>
    <t>Penn Series Funds, Inc. - Penn Series Quality Bond Fund</t>
  </si>
  <si>
    <t>Penn Series Funds, Inc. - Penn Series Money Market Fund</t>
  </si>
  <si>
    <t>Penn Series Funds, Inc. - Penn Series Limited Maturity Bond Fund</t>
  </si>
  <si>
    <t>Explorer Asset Management, LLC</t>
  </si>
  <si>
    <t>Washington Mutual Master Note 2003-A</t>
  </si>
  <si>
    <t>R &amp; A Capital Management, LLC</t>
  </si>
  <si>
    <t>Suzhou Huana Investment Company Ltd.</t>
  </si>
  <si>
    <t>Fuh Hwa Global Thematic Fund</t>
  </si>
  <si>
    <t>Washington Mutual Master Note 2001-G</t>
  </si>
  <si>
    <t>Nomura Singapore &amp; Malaysia Fund</t>
  </si>
  <si>
    <t>Hochschwarzwald Universal Fonds</t>
  </si>
  <si>
    <t>Washington Mutual Master Note 2005-2</t>
  </si>
  <si>
    <t>NORD/LB AM Opti Top</t>
  </si>
  <si>
    <t>Stichting 1940 1945</t>
  </si>
  <si>
    <t>Vermogensstruktur Konservativ</t>
  </si>
  <si>
    <t>Vermogensstruktur Wachstum</t>
  </si>
  <si>
    <t>LBB Invest Vermogensstruktur Chance</t>
  </si>
  <si>
    <t>Washington Mutual Master Note 2006-A1</t>
  </si>
  <si>
    <t>OP Solid Plus</t>
  </si>
  <si>
    <t>HSH N Sicav - Alpha Concept European Equities (FINESTI:023421372)</t>
  </si>
  <si>
    <t>Washington Mutual Master Note 2006-1</t>
  </si>
  <si>
    <t>Washington Mutual Master Note 2006-C2</t>
  </si>
  <si>
    <t>Danske Invest - Alternatives (FINESTI:033368488)</t>
  </si>
  <si>
    <t>Washington Mutual Master Note 2006-A3</t>
  </si>
  <si>
    <t>Private Placement Fund - Bonds Euro</t>
  </si>
  <si>
    <t>Washington Mutual Master Note 2006-A4</t>
  </si>
  <si>
    <t>Hong Leong Global Resources Income Fund</t>
  </si>
  <si>
    <t>Washington Mutual Master Note 2006-C3</t>
  </si>
  <si>
    <t>NESst Venture Fund</t>
  </si>
  <si>
    <t>Washington Mutual Master Note 2007-A1</t>
  </si>
  <si>
    <t>Trendline Information &amp; Communication Services Ltd., Asset Management Arm</t>
  </si>
  <si>
    <t>Washington Mutual Master Note 2007-A2</t>
  </si>
  <si>
    <t>Dihla Investment Holdings (pty) Limited</t>
  </si>
  <si>
    <t>Washington Mutual Master Note 2007-C1</t>
  </si>
  <si>
    <t>Montide Pty. Ltd.</t>
  </si>
  <si>
    <t>Stichting Pensioenfonds Fujitsu Nederland</t>
  </si>
  <si>
    <t>Macauport Ship Management Company Limited</t>
  </si>
  <si>
    <t>Roker Trade And Technologies Ltd</t>
  </si>
  <si>
    <t>Washington Mutual Master Note 2007-A4</t>
  </si>
  <si>
    <t>Washington Mutual Master Note 2007-A5</t>
  </si>
  <si>
    <t>TCW Cowen Asset Management</t>
  </si>
  <si>
    <t>Washington Mutual Master Note 2006-A2</t>
  </si>
  <si>
    <t>Fortis Investments Japan K.K.</t>
  </si>
  <si>
    <t>Hottinger Asset Management AG</t>
  </si>
  <si>
    <t>Dkn Financial Group Ltd., ESOP</t>
  </si>
  <si>
    <t>Graybeard Capital Llc</t>
  </si>
  <si>
    <t>Shanghai Bohu Investment Consulting Ltd.</t>
  </si>
  <si>
    <t>Dakshana Foundation, Endowment Arm</t>
  </si>
  <si>
    <t>Sos Initiatives Pty. Ltd.</t>
  </si>
  <si>
    <t>Macromill Inc., Asset Management Arm</t>
  </si>
  <si>
    <t>The Share Centre (Investment Management) Limited</t>
  </si>
  <si>
    <t>Promontoria Investments I B.V</t>
  </si>
  <si>
    <t>IFM-Invest: 2 PrivateEquity</t>
  </si>
  <si>
    <t>Tectonic Minerals Corporation</t>
  </si>
  <si>
    <t>Pjt Beleggings (pty) Ltd</t>
  </si>
  <si>
    <t>Crestlea Holdings Pty Ltd.</t>
  </si>
  <si>
    <t>Shelby Group Inc</t>
  </si>
  <si>
    <t>Foresight Specialists Inc.</t>
  </si>
  <si>
    <t>Kamogawa Grand Hotel Limited, Asset Management Arm</t>
  </si>
  <si>
    <t>ATS Automation Tooling Systems Inc., Asset Management Arm</t>
  </si>
  <si>
    <t>Arab Insurance Group B.S.C., Asset Management Arm</t>
  </si>
  <si>
    <t>Vantage Capital Kwikspace Investments (Proprietary) Limited</t>
  </si>
  <si>
    <t>Starwood Holdings Ltd</t>
  </si>
  <si>
    <t>Malaysian Technology Development Corporation Sdn Bhd</t>
  </si>
  <si>
    <t>Torray LLC</t>
  </si>
  <si>
    <t>Laurel Capital Advisors LLP</t>
  </si>
  <si>
    <t>Emerging Markets Investors Corporation</t>
  </si>
  <si>
    <t>EQSF Advisers, Inc.</t>
  </si>
  <si>
    <t>Security Capital Research &amp; Management Incorporated</t>
  </si>
  <si>
    <t>First Pacific Advisors, LLC</t>
  </si>
  <si>
    <t>EACM Advisors, LLC</t>
  </si>
  <si>
    <t>Austin Atlantic Asset Management Co.</t>
  </si>
  <si>
    <t>Kempen Capital Management N.V.</t>
  </si>
  <si>
    <t>Sterling Capital Management LLC</t>
  </si>
  <si>
    <t>Wentworth, Hauser and Violich, Inc.</t>
  </si>
  <si>
    <t>Victory SBSF Capital Management</t>
  </si>
  <si>
    <t>Loring, Wolcott &amp; Coolidge Fiduciary Advisors, LLP</t>
  </si>
  <si>
    <t>Vaughan Nelson Investment Management, L.P.</t>
  </si>
  <si>
    <t>HPB Management LLC</t>
  </si>
  <si>
    <t>DnC Multimedia Corporation., Asset Management Arm</t>
  </si>
  <si>
    <t>Teleconnect Inc., Asset Management Arm</t>
  </si>
  <si>
    <t>RBV GmbH</t>
  </si>
  <si>
    <t>Organic To Go Food Corporation., Asset Management Arm</t>
  </si>
  <si>
    <t>Sitestar Corp., Asset Management Arm</t>
  </si>
  <si>
    <t>Telecom Italia Media SpA., Asset Management Arm</t>
  </si>
  <si>
    <t>Desert Mining Inc., Asset Management Arm</t>
  </si>
  <si>
    <t>Auto V Resources, Inc., Asset Management Arm</t>
  </si>
  <si>
    <t>Opus Trading Fund, LLC, Asset Management Arm</t>
  </si>
  <si>
    <t>UBS Third Party Management Company S.A.</t>
  </si>
  <si>
    <t>Water Pik Technologies Inc., Asset Management Arm</t>
  </si>
  <si>
    <t>Credit Suisse Private Banking (Singapore), Asset Management Arm</t>
  </si>
  <si>
    <t>Duna Asset Management Ltda.</t>
  </si>
  <si>
    <t>Credit Lyonnais (Suisse). S.A. (Switzerland), Asset Management Arm</t>
  </si>
  <si>
    <t>Nuveen AMT-Free Municipal Value Fund (NYSE:NUW)</t>
  </si>
  <si>
    <t>Eurosport Active World Corp., Asset Management Arm</t>
  </si>
  <si>
    <t>DCI USA Inc., Asset Management Arm</t>
  </si>
  <si>
    <t>AEI Real Estate Fund XVI LP., Asset Management Arm</t>
  </si>
  <si>
    <t>Salon Media Group Inc., Asset Management Arm</t>
  </si>
  <si>
    <t>Signature Management, LLC</t>
  </si>
  <si>
    <t>Telenetics Corp., Asset Management Arm</t>
  </si>
  <si>
    <t>Country Mutual Funds Trust - Country VP Bond Fund</t>
  </si>
  <si>
    <t>Generali Portfolio Management Limited</t>
  </si>
  <si>
    <t>Crescent Banking Co., Asset Management Arm</t>
  </si>
  <si>
    <t>Tweedy, Browne Value Funds - Tweedy, Browne Global High Dividend Value Fund</t>
  </si>
  <si>
    <t>Amundi Hellas Asset Management Investment Services S.A.</t>
  </si>
  <si>
    <t>Cosmo Communications Corp., Asset Management Arm</t>
  </si>
  <si>
    <t>Navigators Group Inc., Asset Management Arm</t>
  </si>
  <si>
    <t>Southwestern Energy Co., Asset Management Arm</t>
  </si>
  <si>
    <t>Langer Inc., Asset Management Arm</t>
  </si>
  <si>
    <t>SafeGuard Health Enterprises, Inc., Asset Management Arm</t>
  </si>
  <si>
    <t>GC Corporation</t>
  </si>
  <si>
    <t>Moneda Small Cap Fund</t>
  </si>
  <si>
    <t>Nanophase Technologies Corp., Asset Management Arm</t>
  </si>
  <si>
    <t>Reebok International Ltd., Asset Management Arm</t>
  </si>
  <si>
    <t>Alaska Pacific Bancshares Inc., Asset Management Arm</t>
  </si>
  <si>
    <t>Banco Fator S.A., Asset Management Arm</t>
  </si>
  <si>
    <t>Advisors Disciplined Trust 311</t>
  </si>
  <si>
    <t>PTC Inc., Asset Management Arm</t>
  </si>
  <si>
    <t>State Street Global Advisors Capital Management Trust Company, LLC</t>
  </si>
  <si>
    <t>Tec Synergy Inc. Taiwan Branch</t>
  </si>
  <si>
    <t>Haggar Corp., Asset Management Arm</t>
  </si>
  <si>
    <t>FrontierAlt Capital Corporation</t>
  </si>
  <si>
    <t>Morton's Restaurant Group Inc., Asset Management Arm</t>
  </si>
  <si>
    <t>Structured Adjustable Rate Mortgage Loan Trust  2005-11</t>
  </si>
  <si>
    <t>Xstrata Canada Corporation., Asset Management Arm</t>
  </si>
  <si>
    <t>Structured Adjustable Rate Mortgage Loan Trust Series 2004-1</t>
  </si>
  <si>
    <t>Aspen Exploration Corp., Asset Management Arm</t>
  </si>
  <si>
    <t>Toronto 35 Index Participation Fund</t>
  </si>
  <si>
    <t>Evans &amp; Sutherland Computer Corp., Asset Management Arm</t>
  </si>
  <si>
    <t>Million King Investments Ltd.</t>
  </si>
  <si>
    <t>Orthovita Inc., Asset Management Arm</t>
  </si>
  <si>
    <t>Swiss Rock Asset Management AG</t>
  </si>
  <si>
    <t>Five Office Ltd</t>
  </si>
  <si>
    <t>Corridor Communications Corp., Asset Management Arm</t>
  </si>
  <si>
    <t>Orchid Cellmark Inc., Asset Management Arm</t>
  </si>
  <si>
    <t>EP Global Communications Inc., Asset Management Arm</t>
  </si>
  <si>
    <t>Validian Corp., Asset Management Arm</t>
  </si>
  <si>
    <t>Schindler Berufsbildung</t>
  </si>
  <si>
    <t>Fondation Pour Le Patrimoine Hospitalier Morgien</t>
  </si>
  <si>
    <t>Green Way Limited</t>
  </si>
  <si>
    <t>Florsheim Group Inc., Asset Management Arm</t>
  </si>
  <si>
    <t>Quest Software Inc., Asset Management Arm</t>
  </si>
  <si>
    <t>Maranatha Fund Ltd</t>
  </si>
  <si>
    <t>Opo-Stiftung</t>
  </si>
  <si>
    <t>Huifeng Bio-Pharmaceutical Technology, Inc., Asset Management Arm</t>
  </si>
  <si>
    <t>ALJ Regional Holdings, Inc., Asset Management Arm</t>
  </si>
  <si>
    <t>Elva International Inc., Asset Management Arm</t>
  </si>
  <si>
    <t>KGH Fund Ltd.</t>
  </si>
  <si>
    <t>Digitas Inc., Asset Management Arm</t>
  </si>
  <si>
    <t>GoAmerica Inc., Asset Management Arm</t>
  </si>
  <si>
    <t>Bagenola Holding Gmbh</t>
  </si>
  <si>
    <t>Delta Mutual Inc., Asset Management Arm</t>
  </si>
  <si>
    <t>SP International S.A.</t>
  </si>
  <si>
    <t>Everest Beteiligungs GmbH</t>
  </si>
  <si>
    <t>Merrimack Capital LLC</t>
  </si>
  <si>
    <t>Franet Proprietary Limited</t>
  </si>
  <si>
    <t>Avoca Credit Alpha Fund</t>
  </si>
  <si>
    <t>Focus Asia Fund Ltd</t>
  </si>
  <si>
    <t>Ligue Pulmonaire Vaudoise</t>
  </si>
  <si>
    <t>49.9% in GSFS Asset Management B.V. and 33.33% in Global Securities Arbitrage B.V.</t>
  </si>
  <si>
    <t>Cylinder Enterprises Limited</t>
  </si>
  <si>
    <t>Taconic Investment Partners, LLC</t>
  </si>
  <si>
    <t>Shinwa Venture Capital Co., Ltd.</t>
  </si>
  <si>
    <t>Societe de Financement de l' Economie Française</t>
  </si>
  <si>
    <t>Oy Agnivi Ab</t>
  </si>
  <si>
    <t>Hadron Fund</t>
  </si>
  <si>
    <t>MIRC Ingenious Capital Partners Sdn Bhd</t>
  </si>
  <si>
    <t>dbx - CTA 5 Fund</t>
  </si>
  <si>
    <t>Latin America Ventures, Inc.</t>
  </si>
  <si>
    <t>Nanking Road Capital Management LLC</t>
  </si>
  <si>
    <t>JPMorgan Liquidity Funds - Sterling Gilt Liquidity Fund</t>
  </si>
  <si>
    <t>Glitnir Asset Management S.A.</t>
  </si>
  <si>
    <t>LUMA Capital S.A.</t>
  </si>
  <si>
    <t>Asia Bioenergy Technologies Berhad (KLSE:ASIABIO)</t>
  </si>
  <si>
    <t>Pgr 2 Investment Pty. Ltd.</t>
  </si>
  <si>
    <t>Shanghai Fuliao Investment Management Ltd.</t>
  </si>
  <si>
    <t>Helios Strategic Ltd.</t>
  </si>
  <si>
    <t>Re-Sources</t>
  </si>
  <si>
    <t>Lehman Brothers Alpha Fund plc - Lehman Brothers Global Real Estate Fund</t>
  </si>
  <si>
    <t>W. &amp; N. Newman Pty. Ltd.</t>
  </si>
  <si>
    <t>Thp Vermogensverwaltung Gmbh In Liqu.</t>
  </si>
  <si>
    <t>Pioneer Alternative Investment Management (Bermuda) - Meteor Asia Fund</t>
  </si>
  <si>
    <t>Hangzhou Rushan Venture Investment Ltd</t>
  </si>
  <si>
    <t>Angel Investment Capital, Inc.</t>
  </si>
  <si>
    <t>Shanghai Changyang Investment Co Ltd.</t>
  </si>
  <si>
    <t>Jordan Investment Trust Plc, Asset Management Arm</t>
  </si>
  <si>
    <t>Paltek Corporation, ESOP</t>
  </si>
  <si>
    <t>Qingdao Aucma Asset Management Co., Ltd.</t>
  </si>
  <si>
    <t>Dunross Investment Ltd.</t>
  </si>
  <si>
    <t>ATAG Asset Management (Luxembourg) SA</t>
  </si>
  <si>
    <t>ATAG Asset Management (Luxembourg) SA, portfolio of customers</t>
  </si>
  <si>
    <t>LSAM Investments</t>
  </si>
  <si>
    <t>Oreijs Capital &amp; Management, Investment Arm</t>
  </si>
  <si>
    <t>Employee Stock Bonus Trust for the Employees</t>
  </si>
  <si>
    <t>Deutsche India Holdings Private Limited</t>
  </si>
  <si>
    <t>Getty Minerals Pty. Ltd.</t>
  </si>
  <si>
    <t>Loggen Invest Ab</t>
  </si>
  <si>
    <t>Sobrinos de José Pastor Inversiones, S.A.</t>
  </si>
  <si>
    <t>Nykredit Invest International Japan</t>
  </si>
  <si>
    <t>Orix Principal Investments Corporation</t>
  </si>
  <si>
    <t>Tata Capital Private Equity</t>
  </si>
  <si>
    <t>Jordan Investment &amp; Finance Bank, Asset Management Arm</t>
  </si>
  <si>
    <t>Mirenko Trading Co Limited</t>
  </si>
  <si>
    <t>Gruma, S.A.B. De C.V., Asset Management Arm</t>
  </si>
  <si>
    <t>Kompetansekapital As</t>
  </si>
  <si>
    <t>Elaine Silverstein Family Foundation, Endowment Arm</t>
  </si>
  <si>
    <t>The Argo Fund Limited</t>
  </si>
  <si>
    <t>Sagittarius Fund</t>
  </si>
  <si>
    <t>GFM Levant Fund</t>
  </si>
  <si>
    <t>Leonard and Elaine Silverstein Family Foundation, Endowment Arm</t>
  </si>
  <si>
    <t>Jiangsu Jianghai Investment Ltd.</t>
  </si>
  <si>
    <t>Zhejiang Junyuan Real Estate Investment Ltd.</t>
  </si>
  <si>
    <t>Sinonar Corporation, Asset Management Arm</t>
  </si>
  <si>
    <t>Pagodatree Investments Ltd.</t>
  </si>
  <si>
    <t>Kerui Tiancheng Investment Holding Ltd.</t>
  </si>
  <si>
    <t>OMNOVA Solutions, Retirement Savings Plan</t>
  </si>
  <si>
    <t>European Investment Bank, Asset Management Arm</t>
  </si>
  <si>
    <t>The Meckler Foundation Inc., Endowment Arm</t>
  </si>
  <si>
    <t>Nova Star Innovations Inc.</t>
  </si>
  <si>
    <t>Saracen Investment Funds Icvc</t>
  </si>
  <si>
    <t>Famco Acquisitions Company, LLC</t>
  </si>
  <si>
    <t>HydroGen Corp., Asset Management Arm</t>
  </si>
  <si>
    <t>Andover Energy Holdings, Inc., Asset Management Arm</t>
  </si>
  <si>
    <t>MDP Ventures I L.L.C.</t>
  </si>
  <si>
    <t>Pogo Producing Co., Asset Management Arm</t>
  </si>
  <si>
    <t>DUSA Pharmaceuticals Inc., Asset Management Arm</t>
  </si>
  <si>
    <t>Fox &amp; Hound Restaurant Group., Asset Management Arm</t>
  </si>
  <si>
    <t>1211 Avenue of the Americas, Series 2000-1211</t>
  </si>
  <si>
    <t>1301 Avenue of the Americas Trust Series 2000-1301</t>
  </si>
  <si>
    <t>1st Financial Credit Card Master Note Trust, Series 2005-1</t>
  </si>
  <si>
    <t>2 Broadway ADD Loan Trust 2006-2</t>
  </si>
  <si>
    <t>280 Park Avenue Trust 2001-XL280</t>
  </si>
  <si>
    <t>321 Henderson Receivables II 2006-1</t>
  </si>
  <si>
    <t>500 Grant Street Associates Limited Partnership pass-through certificates, series 2003</t>
  </si>
  <si>
    <t>Aardvark ABS CDO 2007-1</t>
  </si>
  <si>
    <t>ABFC Trust 2007-WMC1</t>
  </si>
  <si>
    <t>ABN AMRO Mortgage Corporation, Mortgage Pass-Through Certificates, Series 1998-1</t>
  </si>
  <si>
    <t>ABN AMRO Mortgage Corporation, Mortgage Pass Through Certificates Series 1998-2</t>
  </si>
  <si>
    <t>ABN AMRO Mortgage Corporation, Mortgage Pass Through Certificates Series 1998-5</t>
  </si>
  <si>
    <t>ABN AMRO Mortgage Corporation, Mortgage Pass-Through Certificates Series 1999-1</t>
  </si>
  <si>
    <t>ABN AMRO Mortgage Corporation, Mortgage Pass-Through Certificates Series 1999-8</t>
  </si>
  <si>
    <t>ABN AMRO Mortgage Corp. Series 1999-RSI</t>
  </si>
  <si>
    <t>ABN AMRO MORTGAGE CORPORATION Multi-Class Mortgage Pass-Through Certificates, Series 2002-10</t>
  </si>
  <si>
    <t>ABN AMRO Mortgage Corporation Mortgage Pass Through Certificates Series 2002-2</t>
  </si>
  <si>
    <t>ABN AMRO Mortgage Corporation, Mortgage Pass Through Certificates Series 2002-7</t>
  </si>
  <si>
    <t>ABN AMRO Mortgage Corporation Multi-Class Mortgage Pass-Through Certificates Series 2002-9</t>
  </si>
  <si>
    <t>ABN AMRO Mortgage Corporation, Mortgage Pass-Through Certificates Series 2003-1</t>
  </si>
  <si>
    <t>ABN AMRO Mortgage Corporation Multi-Class Mortgage Pass-Through Certificates Series 2003-10</t>
  </si>
  <si>
    <t>ABN AMRO Mortgage Corporation Multi-Class Mortgage Pass Through Certificates Series 2003-6</t>
  </si>
  <si>
    <t>ABN AMRO Mortgage Corporation Mortgage Pass Through Certificates Series 2003-7</t>
  </si>
  <si>
    <t>Abs Capital Funding II Ltd</t>
  </si>
  <si>
    <t>Asset Backed Sec Corp Home Equity Loan Tr 1999-LB1</t>
  </si>
  <si>
    <t>Asset Backed Sec Corp Home Equity Loan Series 2000 LB1</t>
  </si>
  <si>
    <t>Asset Backed Securities Corporation Home Equity Loan Trust Series 2001-HE1</t>
  </si>
  <si>
    <t>Asset Backed Securities Corporation Home Equity Loan Trust, Series 2002-HE1</t>
  </si>
  <si>
    <t>Asset Backed Securities Corporation Home Equity Loan Trust , Series 2002-HE2</t>
  </si>
  <si>
    <t>Asset Backed Securities Corporation Home Equity Loan Trust Series 2002-HE3</t>
  </si>
  <si>
    <t>Asset Backed Securities Corporation Home Equity Loan Trust, Series 2003-HE4</t>
  </si>
  <si>
    <t>Asset Backed Securities Corporation Home Equity Loan Trust Series 2003-HE7</t>
  </si>
  <si>
    <t>ABSC Manufactured Housing Contract Resecuritization Trust 2004-OAK1</t>
  </si>
  <si>
    <t>Aca Abs 2004-1 Ltd</t>
  </si>
  <si>
    <t>Acacia CDO 12 Inc.</t>
  </si>
  <si>
    <t>Acacia CDO 2 Ltd.</t>
  </si>
  <si>
    <t>Acacia CDO 3 Ltd.</t>
  </si>
  <si>
    <t>Academic Finance Corporation, 2005</t>
  </si>
  <si>
    <t>Acas Business LN TR 2003-1</t>
  </si>
  <si>
    <t>Acas Business LN TR 2006-1</t>
  </si>
  <si>
    <t>ACAS Business Loan Trust 2007-1</t>
  </si>
  <si>
    <t>Access Federal ST LN 2003-1</t>
  </si>
  <si>
    <t>Access Federal ST LN 2004-1</t>
  </si>
  <si>
    <t>Access Federal ST LN 2004-2</t>
  </si>
  <si>
    <t>Access Private ST LN 2002-A</t>
  </si>
  <si>
    <t>Access Group, Inc. Private Student Loan Trust Series 2003-A</t>
  </si>
  <si>
    <t>Access Private ST LN 2005-A</t>
  </si>
  <si>
    <t>Access Private ST LN 2005-B</t>
  </si>
  <si>
    <t>Access Student Loan Notes 2000A</t>
  </si>
  <si>
    <t>Access Student Loan Notes 2000B</t>
  </si>
  <si>
    <t>Access ST LN Notes 2001</t>
  </si>
  <si>
    <t>Access ST LN Notes 2002-1</t>
  </si>
  <si>
    <t>Access ST LN Notes 2004-A</t>
  </si>
  <si>
    <t>Ace Securities Corp Home Equity Loan Trust Series 2001-NC1 Asset-Backed Pass Through Certificate</t>
  </si>
  <si>
    <t>ACLC Business Loan Receivables Trust 1998-1</t>
  </si>
  <si>
    <t>Aclc Business Loan Recievables Trust 1998-2</t>
  </si>
  <si>
    <t>ACLC Business Loan Receivables Trust 1999-1</t>
  </si>
  <si>
    <t>Aclc Business Loan Recievables Trust 2002-1</t>
  </si>
  <si>
    <t>ACT Depositor CMBS 2005-RR</t>
  </si>
  <si>
    <t>Adams Square Funding II, Ltd.</t>
  </si>
  <si>
    <t>Advanta Business Card Master Trust Series 2003-D</t>
  </si>
  <si>
    <t>Advanta Business Card Master Trust Series 2006-A3</t>
  </si>
  <si>
    <t>Aegis Asset Backed Securities Corporation Mortgage Pass Through Certificates Series 2003-2</t>
  </si>
  <si>
    <t>Aegis Asset Backed Securities Trust Mortgage Pass Through Certificates Series 2004 1</t>
  </si>
  <si>
    <t>Aegis Asset Backed Securities Corp. Mortgage Pass Through Certificates Series 2004-2</t>
  </si>
  <si>
    <t>Aegis Asset Backed Securities Trust Mortgage Pass-Through Certificates, Series 2004-4</t>
  </si>
  <si>
    <t>AEP Texas Central Transition Funding II LLC 2006-2</t>
  </si>
  <si>
    <t>Aerco LTD Notes 2000</t>
  </si>
  <si>
    <t>AES Eastern Energy 1999-1</t>
  </si>
  <si>
    <t>AIR 2 US 1999</t>
  </si>
  <si>
    <t>Aircraft Finance Trust series 1999-1</t>
  </si>
  <si>
    <t>Aircraft Lease Securitisation Limited, series 2005-1</t>
  </si>
  <si>
    <t>Airplanes Repackaged Transferred Securities Ltd. series 2004-1</t>
  </si>
  <si>
    <t>Akbank Remittances Trust 2005-B</t>
  </si>
  <si>
    <t>Alesco Pref FDG I 2003-1</t>
  </si>
  <si>
    <t>Alesco Pref FDG Viii 2005-8</t>
  </si>
  <si>
    <t>Alesco Preferred Funding XI Ltd</t>
  </si>
  <si>
    <t>Alesco Preferred Funding XII Ltd.</t>
  </si>
  <si>
    <t>Alesco Preferred Funding XIII, Ltd.</t>
  </si>
  <si>
    <t>Alesco Pref FDG XIV 2006-14</t>
  </si>
  <si>
    <t>ALESCO Preferred Funding XV, Ltd.</t>
  </si>
  <si>
    <t>ALESCO Preferred Funding XVI Ltd</t>
  </si>
  <si>
    <t>Alesco Preferred FDG II 2003-2</t>
  </si>
  <si>
    <t>Alesco Preferred FDG X 2006-10</t>
  </si>
  <si>
    <t>Allmerica CBO I Limited</t>
  </si>
  <si>
    <t>Alpine Partners LP 2000-1</t>
  </si>
  <si>
    <t>America West AIR PTC 2001-1</t>
  </si>
  <si>
    <t>American Express Credit 2006-3</t>
  </si>
  <si>
    <t>American Express Master 2004-2</t>
  </si>
  <si>
    <t>American Home Mortgage Assets Trust 2006-5</t>
  </si>
  <si>
    <t>American Home Mortgage Assets Trust 2007-1</t>
  </si>
  <si>
    <t>American Southwest 93-2</t>
  </si>
  <si>
    <t>American Trans AIR PT 1996-1</t>
  </si>
  <si>
    <t>Ameriquest MTG Secs 2001-1</t>
  </si>
  <si>
    <t>Ameriquest MTG Secs 2003-13</t>
  </si>
  <si>
    <t>Ameriquest MTG Secs 2003-5</t>
  </si>
  <si>
    <t>Ameriquest Mortgage Securities Inc., Series 2005-R2</t>
  </si>
  <si>
    <t>American Express Credit Account Secured Note Trust 2004-5</t>
  </si>
  <si>
    <t>Amresco Commercial Mortgage Funding I Ser. 97-C1</t>
  </si>
  <si>
    <t>Amresco Residential Securities Corp Mort Loan Trust 1997-1</t>
  </si>
  <si>
    <t>Amresco Residential Securities Corporation Mortgage Loan Trust, Series 1999-1</t>
  </si>
  <si>
    <t>Arbor Realty Mortgage Securities Series 2006-1 Ltd.</t>
  </si>
  <si>
    <t>ARCap Resecuritization commercial mortgage-backed securities 2004-RR3</t>
  </si>
  <si>
    <t>ARCap Resecuritization commercial mortgage-backed securities 2006-RR7</t>
  </si>
  <si>
    <t>ARCap 2004-1 Resecuritization Trust</t>
  </si>
  <si>
    <t>Ares Enhanced Loan Investment 2006-2</t>
  </si>
  <si>
    <t>Ares Leveraged Investment Fund II, L.P. 2005-2</t>
  </si>
  <si>
    <t>Ares VII CLO Corp.</t>
  </si>
  <si>
    <t>Armstrong Loan Funding Ltd 2008-1</t>
  </si>
  <si>
    <t>Asset Backed Funding Corporation NIM 2004-OPT4 Ltd.</t>
  </si>
  <si>
    <t>Asset Securitization Corporation's commercial mortgage pass-through certificates, series 1995-D1</t>
  </si>
  <si>
    <t>Asset Securitization Corp. Commercial mortgage pass-through certificates Series 1996-D3</t>
  </si>
  <si>
    <t>Asset Securitization Corp. Commercial Mortgage Pass Through Certificates Series 1996-MD VI</t>
  </si>
  <si>
    <t>Asset Securitization Corp. Commercial mortgage pass-through certificates series 1995-MD IV</t>
  </si>
  <si>
    <t>Asset Securitization Corp. Commercial Mortgage Pass Through Certificates Series 1996 D2</t>
  </si>
  <si>
    <t>Asset Securitization Corp. Commercial Mortgage Pass Through Certificates Series 1997-D4</t>
  </si>
  <si>
    <t>Asset Securitization Corp. Commercial Mortgage Pass Through Certificates Series 1997-D5</t>
  </si>
  <si>
    <t>Atlantic Coast Airlines Inc. pass-through certificates series 1997-1</t>
  </si>
  <si>
    <t>Attala Generating Company  2002</t>
  </si>
  <si>
    <t>Aviation Secs 2002-12</t>
  </si>
  <si>
    <t>Avis BUD Rental FDG 2007-2</t>
  </si>
  <si>
    <t>Banc of America Alternative Loan Trust 2004-1</t>
  </si>
  <si>
    <t>BA Funding NIM 2006-NIM1</t>
  </si>
  <si>
    <t>Bank of America Mortgage Securities Inc - Mortgage Pass-through Certificates Series 2002-E</t>
  </si>
  <si>
    <t>Bank of America Mortgage Sec Inc Mort Ps Thr Cert Se 2002-J</t>
  </si>
  <si>
    <t>Bank of America Mortgage Securities Inc - Mortgage Pass-through Certificates Series 2002-K</t>
  </si>
  <si>
    <t>Bank Of America Mortgage Securities Inc Mort Pass-Thr Cert Ser 2002-L</t>
  </si>
  <si>
    <t>Banc of America Mortgage Securities Inc. Mortgage Pass-Through Certificates, Series 2003-3</t>
  </si>
  <si>
    <t>Banc of America Mortgage Securities Inc. Mortgage Pass-Through Certificates, Series 2003-9</t>
  </si>
  <si>
    <t>BA MTG Secs INC 2003-A</t>
  </si>
  <si>
    <t>Banc of America Funding Corporation Mortgage Pass-Through Certificates Series 2003-F</t>
  </si>
  <si>
    <t>Banc of America Mortgage Securities Series 2003 I</t>
  </si>
  <si>
    <t>Banc of America Mortgage 2003-J Trust</t>
  </si>
  <si>
    <t>Banc of America Mortgage Securities Mortgage Pass-Through Certificates Series 2004-4</t>
  </si>
  <si>
    <t>Banc of America Mortgage Securities Mortgage Pass-Through Certificates Series 2004-E</t>
  </si>
  <si>
    <t>Banc of America Mortgage Securities Mortgage Pass-Through Certificates Series 2004-G</t>
  </si>
  <si>
    <t>BA Structured Notes 2002-1</t>
  </si>
  <si>
    <t>Babson CLO LTD 2004-I</t>
  </si>
  <si>
    <t>Baker Street CLO II Ltd</t>
  </si>
  <si>
    <t>Banc of America CMBS 2002-FLT1</t>
  </si>
  <si>
    <t>Banc of America Commercial Mortgage Inc. - Commercial Mortgage Pass-Thru Certificates Series 2002-PB</t>
  </si>
  <si>
    <t>Bank of America Commercial Mortgage Pass-through Certificates Series 2002-X1</t>
  </si>
  <si>
    <t>Banc of America Commercial Mortgage Pass Through Certificates Series 2003-1</t>
  </si>
  <si>
    <t>Banc Of America Commercial Mortgage Pass Through Certificates, Series 2003-2</t>
  </si>
  <si>
    <t>Banc of America Commercial Mortgage Pass-Through Certificates, Series 2004-1</t>
  </si>
  <si>
    <t>Banc Of America Commercial Mortgage Pass Through Certificates Series 2004-3</t>
  </si>
  <si>
    <t>Banc Of America Commercial Mortgage Pass Through Certificate Series 2004-4</t>
  </si>
  <si>
    <t>Banc Of America Commercial Mortgage Pass-Through Certificates, Series 2004-5</t>
  </si>
  <si>
    <t>Banc Of America Commercial Mortgage Inc., Series 2004-6</t>
  </si>
  <si>
    <t>Banc Of America Commercial Mortgage Inc., Series 2005-1</t>
  </si>
  <si>
    <t>Banc Of America Commercial Mortgage Inc., Series 2005-2</t>
  </si>
  <si>
    <t>Banc Of America Commercial Mortgage Inc., Series 2005-3</t>
  </si>
  <si>
    <t>Banc Of America Commercial Mortgage Inc., Series 2005-4</t>
  </si>
  <si>
    <t>Banc Of America Commercial Mortgage Inc., Series 2005-5</t>
  </si>
  <si>
    <t>Banc Of America Commercial Mortgage Pass-Through Certificates, Series 2005-6</t>
  </si>
  <si>
    <t>Banc Of America Commercial Mortgage Pass-Through Certificates, Series 2006-1</t>
  </si>
  <si>
    <t>Banc Of America Commercial Mortgage Inc., Series 2006-2</t>
  </si>
  <si>
    <t>Banc of America CMBS 2006-4</t>
  </si>
  <si>
    <t>Banc of America CMBS 2006-5</t>
  </si>
  <si>
    <t>Banc Of America Commercial Mortgage Inc., Series 2007-2</t>
  </si>
  <si>
    <t>Banc of America Large Loan 2004-BBA4</t>
  </si>
  <si>
    <t>Banc of America Large Loan 2005-MIB1</t>
  </si>
  <si>
    <t>Banc of America Large Loan 2006-277</t>
  </si>
  <si>
    <t>Banc of America Large Loan, Inc. Commercial Mortgage Pass-Through Certificates, Series 2006-LAQ</t>
  </si>
  <si>
    <t>Banc of America Funding 2007-R1</t>
  </si>
  <si>
    <t>Banc of America Commercial Mortgage Pass-Through Certificates, Series 2000-2</t>
  </si>
  <si>
    <t>Banc of America Commercial Mortgage Pass through Certificates, Series 2002-2</t>
  </si>
  <si>
    <t>BankAmerica Manufactured Housing Contract Trust V 1998-2</t>
  </si>
  <si>
    <t>BankAmerica Manufactured Housing Contract Trust I 1996-1</t>
  </si>
  <si>
    <t>BankAmerica Manufactured Housing Contract Trust II 1997-1</t>
  </si>
  <si>
    <t>BankAmerica Manufactured Housing Contract Trust III 1997-2</t>
  </si>
  <si>
    <t>Bankboston Coml LN 1998-1</t>
  </si>
  <si>
    <t>Bankers Trust Mort 1999-S1</t>
  </si>
  <si>
    <t>Bankers Trust Mort 88-2</t>
  </si>
  <si>
    <t>Basin Electric PWR BD 2002</t>
  </si>
  <si>
    <t>Bayview Commercial Asset Trust 2006-1</t>
  </si>
  <si>
    <t>Bayview Commercial Asset Trust 2006-2</t>
  </si>
  <si>
    <t>Bayview Commercial Asset Trust 2006-SP2</t>
  </si>
  <si>
    <t>Bayview Commercial Asset Trust 2007-1</t>
  </si>
  <si>
    <t>Bayview FIN REV TR 2004-B</t>
  </si>
  <si>
    <t>Bayview FIN REV TR 2005-A</t>
  </si>
  <si>
    <t>Bayview FIN REV TR 2005-E</t>
  </si>
  <si>
    <t>Bayview Financial AQ 1998-A</t>
  </si>
  <si>
    <t>Bayview Financial AQ 1999-1</t>
  </si>
  <si>
    <t>Bayview Financial TR 1998-1</t>
  </si>
  <si>
    <t>Bayview Financial Mort Pass Thr Certs Ser 2003-C</t>
  </si>
  <si>
    <t>Bayview Financial Sec Co Llc Mort Pass Thr Certs Ser 2003 D</t>
  </si>
  <si>
    <t>Bayview Financial Mortgage Pass Through Certificates Series 2003-F</t>
  </si>
  <si>
    <t>Bayview Financial Sec Co Llc Mort Pas Thr Certs Ser 2004 A</t>
  </si>
  <si>
    <t>Bayview Financial Mortgage Pass-Through Trust 2004-D</t>
  </si>
  <si>
    <t>Bayview Financial TR 2004-SSR1</t>
  </si>
  <si>
    <t>Bayview Resh CTR 2004</t>
  </si>
  <si>
    <t>Prudential Secured Financing Corp.-C-Bass Mortgage Loan Asset Backed Certificates Series 2000-CB3</t>
  </si>
  <si>
    <t>Deutsche Mortgage &amp; Asset Receiving Corp Series 2000-C1</t>
  </si>
  <si>
    <t>Contisecurities Asset Funding Corp., residential mortgage  1997-A</t>
  </si>
  <si>
    <t>AEP Texas Central Transition Funding LLC, Transition Notes Series 2002-1</t>
  </si>
  <si>
    <t>CPS Auto Receivables Trust 2005-D</t>
  </si>
  <si>
    <t>CPS Auto Receivables Trust 2006-A</t>
  </si>
  <si>
    <t>CPS Auto Receivables Trust 2007-A</t>
  </si>
  <si>
    <t>CS First Boston Mortgage 95-FHA1</t>
  </si>
  <si>
    <t>CSAB Mortgage-Backed Trust 2006-1</t>
  </si>
  <si>
    <t>CSFB ABS Trust 2002-HE1</t>
  </si>
  <si>
    <t>CSFB ABS Trust Series 2002-HE4</t>
  </si>
  <si>
    <t>Associates Manufactured Housing Contract Pass-Through Certificates, Series 1996-1</t>
  </si>
  <si>
    <t>CSMS 2006-HC1</t>
  </si>
  <si>
    <t>CSFB Commercial Mortgage Pass-through Certificates Series 1998 C1</t>
  </si>
  <si>
    <t>CSFB Commercial Mortgage-backed Pass-through Certificates Series 1998-C2</t>
  </si>
  <si>
    <t>CSFB Commercial Mortgage-backed Pass-through Certificates Series 2000-C1</t>
  </si>
  <si>
    <t>CSFB Commercial Mortgage Pass-Through Certificates 2000-FL1</t>
  </si>
  <si>
    <t>CSFB Commercial Mortgage-backed Pass-through Certificates Series 2001-CK1</t>
  </si>
  <si>
    <t>CSFB Commercial Mortgage Pass-Through Certificates 2001-CK6</t>
  </si>
  <si>
    <t>CSFB Commercial Mortgage Pass-Through Certificates 2001-FL1</t>
  </si>
  <si>
    <t>CSFB Commercial Mortgage Pass-Through Certificates 2001-FL2</t>
  </si>
  <si>
    <t>CSFB Commercial Mortgage Pass-Through Certificates 2001-LCA</t>
  </si>
  <si>
    <t>CSFB Commercial Mortgage Pass-Through Certificates 2001-SPG1</t>
  </si>
  <si>
    <t>CSFB Commercial Mortgage Pass-through Certificates, Series 2002-CP3</t>
  </si>
  <si>
    <t>CSFB Commercial Mortgage Pass-Through Certificates 2002-CP5</t>
  </si>
  <si>
    <t>CSFB Commercial Mortgage Pass-Through Certificates  2002-FL1</t>
  </si>
  <si>
    <t>CSFB Commercial Mortgage Pass-Through Certificates, Series 2003-C3</t>
  </si>
  <si>
    <t>CSFB Mortgage Securities Corp.Commercial Mortgage Pass-Through Certificates, Series 2003-CK2</t>
  </si>
  <si>
    <t>CSFB Commercial Mortgage Pass-Through Certificates, Series 2003-CPN1</t>
  </si>
  <si>
    <t>CSFB Commercial Mortgage Pass-through Certificates, Series 2003-TFL2</t>
  </si>
  <si>
    <t>CSFB Commercial Mortgage Pass-Through Certificates 2004-AR1</t>
  </si>
  <si>
    <t>CSFB Commercial Backed Securities Commercial Mortgage Pass-Through Certificates Series 2004-C3</t>
  </si>
  <si>
    <t>CSFB Commercial Mortgage Pass-Through Certificates 2004-FL1</t>
  </si>
  <si>
    <t>CSFB Commercial Mortgage Pass-Through Certificate 2004-TFL1</t>
  </si>
  <si>
    <t>CSFB Mortgage Securities Corp., Commercial Mortgage Pass-through Certificates, Series 2004-TFL2</t>
  </si>
  <si>
    <t>CSFB Mortgage Securities Corp., Mortgage Pass-Through Certificates, Series 2005-C1</t>
  </si>
  <si>
    <t>CSFB Mortgage Securities Corp. Commercial Mortgage Pass-Through Certificates, Series 2005-C2</t>
  </si>
  <si>
    <t>CSFB Commercial Mortgage Pass-Through Certificates, Series 2005-C4</t>
  </si>
  <si>
    <t>CSFB Commercial Mortgage Pass-Through Certificates 2005-C5</t>
  </si>
  <si>
    <t>Credit Suisse First Boston Mortgage Securities Corp, Commercial Mortgage Trust Securities 2005-C6</t>
  </si>
  <si>
    <t>CSFB Mortgage Securities Corp., Commercial Mortgage Pass-through Certificates, Series 2005-CND1</t>
  </si>
  <si>
    <t>CSFB Commercial Mortgage Pass-Through Certificates, Series 2005-CND2</t>
  </si>
  <si>
    <t>CSFB Commercial Mortgage Pass-through Certificates, Series 2005-TFL1</t>
  </si>
  <si>
    <t>CSFB Commercial Mortgage Pass-through Certificates, Series 2005-TFL2</t>
  </si>
  <si>
    <t>Credit Suisse Commercial Mortgage Trust, Series 2006-C1</t>
  </si>
  <si>
    <t>Credit Suisse Commercial Mortgage Trust, Series 2006-C2</t>
  </si>
  <si>
    <t>CSFB Commercial Mortgage Pass-Through Certificates 2006-OMA</t>
  </si>
  <si>
    <t>CSFB Commercial Mortgage Pass-Through Certificates 2006-TFL1</t>
  </si>
  <si>
    <t>Credit Suisse First Boston Mortgage Securities Corp., Series 1997-C1</t>
  </si>
  <si>
    <t>Home Equity Mortgage Trust 2003-7</t>
  </si>
  <si>
    <t>CSFB IndyMac Manufactured Housing Contract Pass-Thru Trust 1997-1</t>
  </si>
  <si>
    <t>CSFB Mortgage Secs 1997-C2</t>
  </si>
  <si>
    <t>CSFB Mortgage Backed Pass Through Certificates Series 2003-AR12</t>
  </si>
  <si>
    <t>CSFB Mortgage-backed Pass-through Certificates Series 2001-1</t>
  </si>
  <si>
    <t>Credit Suisse First Boston Mortgage Securities Corp,Mortgage Pass-Through Certificates,2001-3</t>
  </si>
  <si>
    <t>CSFB mortgage pass-through certificates, series 2001-33</t>
  </si>
  <si>
    <t>CSFB Mortgage-Backed Pass-Through Certificates, Series 2002-10</t>
  </si>
  <si>
    <t>CSFB Mortgage Securities Corp - Mortgage Pass-through Certificates Series,2002-18</t>
  </si>
  <si>
    <t>CSFB Mortgage Securities Corp - Mortgage Pass-through Certificates Series 2002-22</t>
  </si>
  <si>
    <t>CSFB Mortgage Securities Corp - Mortgage Pass-through Certificates Series 2002-24</t>
  </si>
  <si>
    <t>CSFB Mortgage Securities Corp - Mortgage Pass-through Certificates Series 2002-26</t>
  </si>
  <si>
    <t>CSFB Mortgage Backed Pass Through Certs Series 2002-29</t>
  </si>
  <si>
    <t>CSFB Mortgage Pass-Through Certificates, Series 2002-30</t>
  </si>
  <si>
    <t>CSFB Mortgage-Backed Pass-Through Certificates, Series 2002-AR13</t>
  </si>
  <si>
    <t>CSFB Mortgage-Backed Pass-Through Certificates 2002-AR17</t>
  </si>
  <si>
    <t>CSFB Mortgage Securities Corp - Mortgage Pass-through Certificates Series 2002-AR25</t>
  </si>
  <si>
    <t>CSFB Mortgage-backed Pass-through Certificates Series 2002 AR27</t>
  </si>
  <si>
    <t>CSFB Mortgage-Backed Pass-Through Certificates,Series 2002-AR28</t>
  </si>
  <si>
    <t>CSFB Mortgage-Backed Pass-Through Certificates Ser 2002-AR31</t>
  </si>
  <si>
    <t>CSFB Mortgage Backed Pass Thr Certs Series 2002-Ar33</t>
  </si>
  <si>
    <t>CSFB Mortgage-Backed Pass-Through Certificates Series 2003-10</t>
  </si>
  <si>
    <t>CSFB Securities Corp Csfb Mortgage Backed Pass Through Certificates Series 2003-AR18</t>
  </si>
  <si>
    <t>CSFB Mortgage-Backed Pass-Through Certificates,Series 2003-AR2</t>
  </si>
  <si>
    <t>CSFB Mortgage-Backed Pass-Through Certificates,series 2003-AR20</t>
  </si>
  <si>
    <t>CSFB Mortgage-Backed Pass-Through Certificates,series 2003-AR28</t>
  </si>
  <si>
    <t>CSFB Mortgage-Backed Pass-Through Certificates,series 2003-AR30</t>
  </si>
  <si>
    <t>CSFB Mortgage-Backed Pass-Through Certificates,Series 2003-AR5</t>
  </si>
  <si>
    <t>CSFB Mortgage-Backed Pass-Through Certificates,series 2003-AR9</t>
  </si>
  <si>
    <t>CSFB Mortgage-Backed Pass-Through Certificates,series 2004-AR6</t>
  </si>
  <si>
    <t>CSFB Mortgage Backed Pass-Through Certificates, Series 2002-P1</t>
  </si>
  <si>
    <t>CSFB Mortgage Backed Pass-Through Certificates, Series 2002-P2</t>
  </si>
  <si>
    <t>CSFB MTG Secs Corp 2002-P3</t>
  </si>
  <si>
    <t>CSFB NIMS Trust Heat 2005-5 NIM 38</t>
  </si>
  <si>
    <t>Credit Suisse NIMs Trust HEAT 2005-7 NIM 40</t>
  </si>
  <si>
    <t>CSMC Mortgage Backed Trust 2007-4R</t>
  </si>
  <si>
    <t>CSMC Mortgage-Backed Pass-Through Certificates, Series 2007-7</t>
  </si>
  <si>
    <t>CT CDO III Ltd.</t>
  </si>
  <si>
    <t>CTS Mortgage Loan Trust 1996-1</t>
  </si>
  <si>
    <t>CVC Capital Funding, LLC</t>
  </si>
  <si>
    <t>CVS Pass-Through Certificates 2004</t>
  </si>
  <si>
    <t>CWABS Inc., Asset-Backed Certificates, Series 2002-6</t>
  </si>
  <si>
    <t>CWABS Inc., Asset-Backed Certificates, Series 2003-3</t>
  </si>
  <si>
    <t>CWABS Inc., Asset-Backed Certificates, Series 2003-4</t>
  </si>
  <si>
    <t>CWABS Inc., Asset-Backed Certificates, Series 2003-BC2</t>
  </si>
  <si>
    <t>CWABS Inc., Asset Backed Certificates Series 2003-SD2</t>
  </si>
  <si>
    <t>Countrywide Home Loan Trust 2003-SD3</t>
  </si>
  <si>
    <t>CWABS Asset Backed Certificates Trust 2004-10</t>
  </si>
  <si>
    <t>CWABS Inc Asset Backed Certificates Series 2004-12</t>
  </si>
  <si>
    <t>CWABS Inc Asset Backed Certificates Series 2004-13</t>
  </si>
  <si>
    <t>CWABS Asset-Backed Certificates Trust 2004-15</t>
  </si>
  <si>
    <t>CWABS Asset-Backed Certificates Trust 2004-7</t>
  </si>
  <si>
    <t>CWABS Inc Asset Backed Certificates Series 2004-9</t>
  </si>
  <si>
    <t>CWABS Inc 2004-AB1</t>
  </si>
  <si>
    <t>Countrywide Home LoanTrust 2004-SD1</t>
  </si>
  <si>
    <t>CWABS Inc Asset Backed Certificates Series 2005-4</t>
  </si>
  <si>
    <t>CWABS Asset Backed Certificates Trust 2005-7</t>
  </si>
  <si>
    <t>CWABS Inc 2005-IM3</t>
  </si>
  <si>
    <t>CWABS Asset-Backed Certificates Trust 2006-15</t>
  </si>
  <si>
    <t>CWABS Inc 2006-QH1</t>
  </si>
  <si>
    <t>CWABS Inc. Asset-backed Certificates Series 2002-BC1</t>
  </si>
  <si>
    <t>CWALT Inc 2005-13CB</t>
  </si>
  <si>
    <t>CWALT Inc Alternative Loan Trust 2005-35CB</t>
  </si>
  <si>
    <t>CWALT Inc 2005-49CB</t>
  </si>
  <si>
    <t>CWALT Inc 2005-55CB</t>
  </si>
  <si>
    <t>CWALT Inc 2005-57CB</t>
  </si>
  <si>
    <t>CWALT Inc 2005-65CB</t>
  </si>
  <si>
    <t>Countrywide Home Loans Alternative Loan Trust, Series 2005-83CB</t>
  </si>
  <si>
    <t>Countrywide Home Loans Servicing LP Countrywide Alternative Loan Trust, Series 2005-85CB</t>
  </si>
  <si>
    <t>CWALT Inc 2005-J11</t>
  </si>
  <si>
    <t>CWALT, Inc., Alternative Loan Trust Series 2006-11CB,Mtg Pass-Through Certificates,Ser 2006-11CB</t>
  </si>
  <si>
    <t>CWALT, Inc., Alternative Loan Trust, Mortgage Pass-Through Certificates, Series 2006-12CB</t>
  </si>
  <si>
    <t>CWALT Inc 2006-15CB</t>
  </si>
  <si>
    <t>CWALT, Inc., Alternative Loan Trust, Mortgage Pass-Through Certificates, Series  2006-2CB</t>
  </si>
  <si>
    <t>CWALT Inc 2006-30T1</t>
  </si>
  <si>
    <t>CWALT Inc 2006-46</t>
  </si>
  <si>
    <t>CWALT Inc 2007-14T2</t>
  </si>
  <si>
    <t>CWALT Inc 2007-22</t>
  </si>
  <si>
    <t>CWALT Inc 2007-J2</t>
  </si>
  <si>
    <t>CWALT, Inc., Alternative Loan Trust 2006-J3</t>
  </si>
  <si>
    <t>CWHEQ Home Equity Loan Trust, Series 2007-S1</t>
  </si>
  <si>
    <t>CWHEQ Home Equity Loan Trust, Series 2007-S3</t>
  </si>
  <si>
    <t>Cwheq Revolving Home Equity Loan Resecuritization Trust 2006-RES</t>
  </si>
  <si>
    <t>CWMBS Inc Mortgage Pass Through Certificates Series 1997-6</t>
  </si>
  <si>
    <t>CWMBS Inc Chl Mortgage Pass Through Trust 2002-35</t>
  </si>
  <si>
    <t>CWMBS, INC. CHL Mortgage Pass-Through Trust 2002-39</t>
  </si>
  <si>
    <t>CWMBS Inc Chl Mortgage Pass Through Trust 2003-1</t>
  </si>
  <si>
    <t>CWMBS Inc Chl Mortgage Pass-Through Trust 2003-41</t>
  </si>
  <si>
    <t>CWMBS Inc. CHL Mortgage Pass Through Trust 2003-46</t>
  </si>
  <si>
    <t>CWMBS Inc Chl Mortgage Pass Through Trust 2003-49</t>
  </si>
  <si>
    <t>CWMBS Inc Chl Mortgage Pass Through Trust 2003-56</t>
  </si>
  <si>
    <t>CWMBS Inc - Chl Mortgage Pass-Through Trust 2004-25</t>
  </si>
  <si>
    <t>CWMBS Inc Chl Mortgage Pass Through Trust 2004-J5</t>
  </si>
  <si>
    <t>CWMBS, Inc., CHL Mortgage Pass-Through Trust 2005-17</t>
  </si>
  <si>
    <t>CWMBS Inc Chl Mortgage Pass-Through Trust 2002-21</t>
  </si>
  <si>
    <t>CWMBS, Inc. reperforming loan REMIC trust certificates, series 2002-R3</t>
  </si>
  <si>
    <t>CWMBS, Inc. reperforming loan REMIC trust certificates, series 2003-R2</t>
  </si>
  <si>
    <t>CWMBS, Inc. reperforming loan REMIC trust certificates, series 2004-R1</t>
  </si>
  <si>
    <t>CWMBS, Inc., CHL Mortgage Pass-Through Trust, Mortgage Pass-Through Certificates, Series 2002-16</t>
  </si>
  <si>
    <t>CWMBS, Inc., Alternative Loan Trust 2002-8, Mortgage Pass-Through Certificates, Series 2002-13</t>
  </si>
  <si>
    <t>CWMBS Inc., Alternative Loan Trust 2002-13, Mortgage Pass-Through Certificates, Series 2002-23</t>
  </si>
  <si>
    <t>Daimlerchrysler Auto Trust 2006-B</t>
  </si>
  <si>
    <t>Davis Square Funding I, Ltd.</t>
  </si>
  <si>
    <t>Davis Square Funding IV, Ltd.</t>
  </si>
  <si>
    <t>Davis Square Funding VI (Delaware) Corp.</t>
  </si>
  <si>
    <t>Sargas CLO II, Ltd.</t>
  </si>
  <si>
    <t>Dean Witter Mortgage Capital Corp., Stripped Mortgage Securities</t>
  </si>
  <si>
    <t>Delta Air Lines, Inc. Pass Through Certificates, Series 2003-1</t>
  </si>
  <si>
    <t>Delta Air Lines Inc Pass Through Certificates, Series 2007-1</t>
  </si>
  <si>
    <t>Denali Capital CLO V (Delaware) LLC</t>
  </si>
  <si>
    <t>Denali Capital CLO VII Ltd.</t>
  </si>
  <si>
    <t>Detroit Edison CO 2001-1</t>
  </si>
  <si>
    <t>Deutsche Alt-A Secs 2003-3</t>
  </si>
  <si>
    <t>Deutsche Mortgage &amp; Asset Receiving Corp Series 1998-C1</t>
  </si>
  <si>
    <t>Deutsche Mortgage Securities Inc. Mortgage Loan Trust Series 2004-1</t>
  </si>
  <si>
    <t>DFR Middle Market CLO Ltd.</t>
  </si>
  <si>
    <t>Dillard CCMT 2002-2</t>
  </si>
  <si>
    <t>Diversified Asset SEC I 1999</t>
  </si>
  <si>
    <t>Diversified REIT Trust 2000-1</t>
  </si>
  <si>
    <t>Diversified REIT Trust 1999-1</t>
  </si>
  <si>
    <t>DLJ Acceptance 2000-1</t>
  </si>
  <si>
    <t>DLJ Commercial Mortgage Commercial Mortgage Pass-Through Certificates Series  1999-CG1</t>
  </si>
  <si>
    <t>DLJ Commercial Mortgage 1995-CF2</t>
  </si>
  <si>
    <t>DLJ Commercial Mortgage 1996-CF2</t>
  </si>
  <si>
    <t>DLJ Commercial Mortgage 1997-CF1</t>
  </si>
  <si>
    <t>DLJ Commercial Mortgage 1998-CF2</t>
  </si>
  <si>
    <t>DLJ Commercial Mortgage Corp Commercial Mortgage Pass-Through Certificates, Series 1998-CG1</t>
  </si>
  <si>
    <t>DLJ Commercial Mortgage 1998-STF1</t>
  </si>
  <si>
    <t>DLJ Commercial Mortgage Pass-Through Certificates, Series 1999-CG2</t>
  </si>
  <si>
    <t>DLJ Commercial Mortgage Pass-Through Certificates, Series 1999-CG3</t>
  </si>
  <si>
    <t>DLJ Commercial Mortgage 2000-CF1</t>
  </si>
  <si>
    <t>DLJ Commercial Mortgage Commercial Mortgage Pass Through Certificates 2000-CKP1</t>
  </si>
  <si>
    <t>DLJ Commercial Mortgage 2000-STF1</t>
  </si>
  <si>
    <t>DLJ Commercial Mortgage Corp Series 1998-CF1</t>
  </si>
  <si>
    <t>DLJ Mortgage Acceptance Corp., 1996-K</t>
  </si>
  <si>
    <t>DLJ Mortgage Acceptance Corp., 1997-C</t>
  </si>
  <si>
    <t>DLJ Mortgage Acceptance 1998-B</t>
  </si>
  <si>
    <t>DLJ Mortgage Acceptance 1999-B</t>
  </si>
  <si>
    <t>DLJ Mortgage Acceptance 2000-7</t>
  </si>
  <si>
    <t>DLJ Mortgage Acceptance 2000-B</t>
  </si>
  <si>
    <t>DLJ Mortgage Acceptance 2000-F1</t>
  </si>
  <si>
    <t>DLJ Mortgage Acceptance 2000-P1</t>
  </si>
  <si>
    <t>DLJ Mortgage Acceptance Corp., 1995-Q10</t>
  </si>
  <si>
    <t>DLJ Mortgage Acceptance Corp., 1996-Q1</t>
  </si>
  <si>
    <t>DLJ Mortgage Acceptance Corp., 1996-Q2</t>
  </si>
  <si>
    <t>DLJ Mortgage Acceptance Corp., 1996-Q4</t>
  </si>
  <si>
    <t>DLJ Mortgage Acceptance Corp., 1996-Q6</t>
  </si>
  <si>
    <t>DLJ Mortgage Acceptance Corp., 1995-Q7</t>
  </si>
  <si>
    <t>DLJ Mortgage Acceptance Corp., 1996-Q5</t>
  </si>
  <si>
    <t>DR Structured Finance Corp 1994 K-1</t>
  </si>
  <si>
    <t>Dreamworks Film TR 2000</t>
  </si>
  <si>
    <t>Drexel Burnham Lambert CMO Trust Series Q</t>
  </si>
  <si>
    <t>Drive Auto Receivables Trust 2005-3</t>
  </si>
  <si>
    <t>Drive Auto Receivables Trust 2006-2</t>
  </si>
  <si>
    <t>Duane Street CLO 1, Corp.</t>
  </si>
  <si>
    <t>Duane Street CLO IV, Ltd.</t>
  </si>
  <si>
    <t>Duke Funding I 2000</t>
  </si>
  <si>
    <t>Duke Funding VI MM/MTN 2004-6</t>
  </si>
  <si>
    <t>Duke Funding XII Ltd.</t>
  </si>
  <si>
    <t>Duke Funding XIII Ltd.</t>
  </si>
  <si>
    <t>DVI Receivables Corp VIII DVI Receivables XIV LLC</t>
  </si>
  <si>
    <t>DVI Receivables Corp VIII DVI Receivables XVI LLC</t>
  </si>
  <si>
    <t>DVI Receivables Corp VIII DVI Receivables XVII LLC</t>
  </si>
  <si>
    <t>DVI Receivables XVIII LLC 2002-2</t>
  </si>
  <si>
    <t>DVI Receivables VIII LLC, Series 1999-1</t>
  </si>
  <si>
    <t>DVI Receivables X, L.L.C.</t>
  </si>
  <si>
    <t>DVI Receivables Corp VIII DVI Receivables XI LLC</t>
  </si>
  <si>
    <t>DVI Receivables Corp VIII DVI Receivables XII LLC</t>
  </si>
  <si>
    <t>Edinvest Company Series 2003</t>
  </si>
  <si>
    <t>Edinvest Company 2005</t>
  </si>
  <si>
    <t>Education Funding Capital Trust - II</t>
  </si>
  <si>
    <t>Educational Loan Company Trust I, Series 2006-1</t>
  </si>
  <si>
    <t>Efsi 2005</t>
  </si>
  <si>
    <t>Emac Owner Trust 1999-1</t>
  </si>
  <si>
    <t>EMC Mortgage Loan Trust 2001-A</t>
  </si>
  <si>
    <t>EMC Mortgage Loan Trust 2002-A</t>
  </si>
  <si>
    <t>EMC Mortgage Loan Trust 2002-B</t>
  </si>
  <si>
    <t>EMC Mortgage Loan Trust 2003-B</t>
  </si>
  <si>
    <t>Empire Funding Home Loan Owner Trust 1997-4</t>
  </si>
  <si>
    <t>Empire Funding Home Loan Owner Trust 1997-5</t>
  </si>
  <si>
    <t>Emporia Preferred Funding II Corp.</t>
  </si>
  <si>
    <t>Emporia Preferred Funding III LLC</t>
  </si>
  <si>
    <t>Encore Credit Corporporation mortgage pass-through certificates series 2003-1</t>
  </si>
  <si>
    <t>Endeavor Funding Ltd 2005-1</t>
  </si>
  <si>
    <t>Entertainment Properties Trust 2003-EPR</t>
  </si>
  <si>
    <t>Eqcc Home Equity Loan Trust 2002-1</t>
  </si>
  <si>
    <t>Eqi Fin LP 1997-1</t>
  </si>
  <si>
    <t>Equity One Mortgage Pass-Through Trust 2002-5</t>
  </si>
  <si>
    <t>ETC Repackaging Trust 1998-1</t>
  </si>
  <si>
    <t>Facts SEG Portf 2007-1</t>
  </si>
  <si>
    <t>Fairbanks Capital Mortgage Loan Trust 1999-1</t>
  </si>
  <si>
    <t>Fairfax Funding Trust 1998-1</t>
  </si>
  <si>
    <t>Falcon Franchise Loan Trust 2000-1</t>
  </si>
  <si>
    <t>Fannie MAE Remic Trust 1997-10</t>
  </si>
  <si>
    <t>Federal Express Pass Through Certificates, Series 1993-C</t>
  </si>
  <si>
    <t>Federal Home Loan Mortgage Corp., Mortgage Partnership Certificates</t>
  </si>
  <si>
    <t>Federated Student Finance Corp 2005</t>
  </si>
  <si>
    <t>FEP Receivables Participation Funding Notes 2002-2</t>
  </si>
  <si>
    <t>FEP Receivables Trust 2001-1 Notes</t>
  </si>
  <si>
    <t>FFCA Secured Assets Corporation 1996-C1</t>
  </si>
  <si>
    <t>FFCA Secured Franchise Loan Owner Trust 2000-1</t>
  </si>
  <si>
    <t>FFCA Secured Lending Corporation, FFCA Secured Franchise Loan Grantor Trust 1999-1</t>
  </si>
  <si>
    <t>FFCA Secured Lending Corp., Secured Franchise Loan Trust Certificates Series 1999-2</t>
  </si>
  <si>
    <t>First Franklin Mortgage Loan Trust 2005-FFA</t>
  </si>
  <si>
    <t>FHLMC Remic Series 2069</t>
  </si>
  <si>
    <t>FHLMC Remic Series 2168</t>
  </si>
  <si>
    <t>FHLMC Remic Series 2188</t>
  </si>
  <si>
    <t>FHLMC Series 1400</t>
  </si>
  <si>
    <t>FHLMC Series 1404</t>
  </si>
  <si>
    <t>FHLMC Series 1413</t>
  </si>
  <si>
    <t>FHLMC Series 1415</t>
  </si>
  <si>
    <t>FHLMC Series 1461</t>
  </si>
  <si>
    <t>FHLMC Series 1488</t>
  </si>
  <si>
    <t>FHLMC Series 1513</t>
  </si>
  <si>
    <t>FHLMC Series 1528</t>
  </si>
  <si>
    <t>FHLMC Series 1531</t>
  </si>
  <si>
    <t>FHLMC Series 1537</t>
  </si>
  <si>
    <t>FHLMC Series 1538</t>
  </si>
  <si>
    <t>FHLMC Series 1539</t>
  </si>
  <si>
    <t>FHLMC Series 1544</t>
  </si>
  <si>
    <t>FHLMC Series 1549</t>
  </si>
  <si>
    <t>FHLMC Series 1550</t>
  </si>
  <si>
    <t>FHLMC Series 1551</t>
  </si>
  <si>
    <t>FHLMC Series 1996</t>
  </si>
  <si>
    <t>FHLMC Series E003</t>
  </si>
  <si>
    <t>FHLMC Series T-019</t>
  </si>
  <si>
    <t>Fifth Third Auto Trust 2004-A</t>
  </si>
  <si>
    <t>Finance America Mortgage Loan Trust 2004-3</t>
  </si>
  <si>
    <t>Finance America Mortgage Loan Trust 2003-1</t>
  </si>
  <si>
    <t>Financial Asset Securitization, Inc., Mortgage Participation Securities Series 1997-NAMC1</t>
  </si>
  <si>
    <t>Financial Asset Securitization, Inc., Mortgage Particiapation Securities Series 1997-NAMC2</t>
  </si>
  <si>
    <t>First Boston Mortgage Securities Corp. Mortgage Pass-Through Certificate, Series 1987-A</t>
  </si>
  <si>
    <t>First Boston Mortgage Securities Corp. Mortgage Pass-Through Certificate, Series 1995-WF1</t>
  </si>
  <si>
    <t>First Boston Mortgage Securities Corp., Conduit Mortgage Pass-Through Certificates, Series 1995-M1</t>
  </si>
  <si>
    <t>Firstcity Capital Home Equity Loan Trust 1998-2</t>
  </si>
  <si>
    <t>First Consumers Credit Card Master Note Trust, Series 2001-A</t>
  </si>
  <si>
    <t>First Dominion Funding 1999-3</t>
  </si>
  <si>
    <t>First Franklin Mortgage Loan Trust, Mortgage Loan Asset-Backed Certificates, Series 2004-FF1</t>
  </si>
  <si>
    <t>First Franklin Mortgage Loan Trust, Series 2005-FFH1</t>
  </si>
  <si>
    <t>First Horizon Alternative Mortgage Securities Trust 2005-AA11</t>
  </si>
  <si>
    <t>First Horizon Alternative Mortgage Securities Trust 2006-AA1</t>
  </si>
  <si>
    <t>First Horizon Alternative Mortgage Securities Trust 2006-AA2</t>
  </si>
  <si>
    <t>First Horizon Alternative Mortgage Securities Trust 2006-AA3</t>
  </si>
  <si>
    <t>First Horizon Alternative Mortgage Securities Trust 2006-AA4</t>
  </si>
  <si>
    <t>First Horizon Alternative Mortgage Securities Trust 2006-AA7</t>
  </si>
  <si>
    <t>First Horizon Alternative Mortgage Securities Trust 2006-FA5</t>
  </si>
  <si>
    <t>First Horizon Mortgage Pass-Through Trust 2007-AA2</t>
  </si>
  <si>
    <t>First Horizon Alternative Mortgage Securities Trust 2005-AA7</t>
  </si>
  <si>
    <t>First Horizon Alternative Mortgage Securities Trust 2005-AA8</t>
  </si>
  <si>
    <t>First Horizon Alternative Mortgage Securities Trust 2005-AA9</t>
  </si>
  <si>
    <t>First Horizon Mortgage Trust</t>
  </si>
  <si>
    <t>First Horizon Mortgage Pass Through Trust 2000-H</t>
  </si>
  <si>
    <t>First Horizon Mortgage Pass Through Trust 2002-6</t>
  </si>
  <si>
    <t>First Horizon Mortgage Pass-Through Trust 2002-7</t>
  </si>
  <si>
    <t>First Horizon Mortgage Pass-Through Trust 2002-8</t>
  </si>
  <si>
    <t>First Horizon Mortgage Pass-Through Trust 2002-9</t>
  </si>
  <si>
    <t>First Horizon Mortgage Pass-Through Trust 2002-AR2</t>
  </si>
  <si>
    <t>First Horizon Mortgage Pass-Through Trust 2003-10</t>
  </si>
  <si>
    <t>First Horizon Mortgage Pass-Through Trust 2003-2</t>
  </si>
  <si>
    <t>First Horizon Mortgage Pass-Through Trust 2003- AR4</t>
  </si>
  <si>
    <t>First Horizon Mortgage Pass-Through Trust 2004-1</t>
  </si>
  <si>
    <t>First Horizon Mortgage Pass-Through Trust 2004-6</t>
  </si>
  <si>
    <t>First Horizon Mortgage Pass-Through Trust 2004-7</t>
  </si>
  <si>
    <t>First Horizon Mortgage Pass-Through Trust 2004-AR5</t>
  </si>
  <si>
    <t>First Horizon Mortgage Pass-Through Trust 2004-AR6</t>
  </si>
  <si>
    <t>First Horizon Mortgage Pass Through Trust 2004-FL1</t>
  </si>
  <si>
    <t>First Horizon Mortgage Pass-Through Trust 2005-1</t>
  </si>
  <si>
    <t>First Horizon Mortgage Pass-Through Trust 2005-2</t>
  </si>
  <si>
    <t>First Horizon Mortgage Pass-Through Trust 2005-3</t>
  </si>
  <si>
    <t>First Horizon Mortgage Pass-Through Trust 2005-4</t>
  </si>
  <si>
    <t>First Horizon Mortgage Pass-Through Trust 2006-3</t>
  </si>
  <si>
    <t>First Investors Auto Owner Trust 2005-A</t>
  </si>
  <si>
    <t>First National Master Note Trust, Series 2007-1</t>
  </si>
  <si>
    <t>First Union 1999-C4</t>
  </si>
  <si>
    <t>First Union Commercial Mortgage Trust - Commercial Mortgage Pass-through Certificates Series 2000-C1</t>
  </si>
  <si>
    <t>First Union Commercial Mortgage Trust - Commercial Mortgage Pass-through Certificates Series 2000-C2</t>
  </si>
  <si>
    <t>First Union Commercial Mortgage Trust - Commercial Mortgage Pass-through Certificates Series 2001-C1</t>
  </si>
  <si>
    <t>First Union Commercial Mortgage Trust - Commercial Mortgage Pass-through Certificates Series 2001-C3</t>
  </si>
  <si>
    <t>First Union Commercial Mortgage Trust - Commercial Mortgage Pass-through Certificates Series 2001-C4</t>
  </si>
  <si>
    <t>First Union Commercial Mortgage Trust - Commercial Mortgage Pass-through Certificates Series 2002-C1</t>
  </si>
  <si>
    <t>First Union Residential Securitization Transactions, Inc., mortgage pass-through cert., 1999-A</t>
  </si>
  <si>
    <t>First Union-Lehman Brothers Commercial Mortgage Trust Series 1999-C1</t>
  </si>
  <si>
    <t>First Union Commercial Mortgage Securities Inc - Series 1997 C-1</t>
  </si>
  <si>
    <t>First Union-Lehman Brothers Commercial Mortgage Trust II, Pass-Through Certificates, Series 1997-C2</t>
  </si>
  <si>
    <t>First Union/Lehman Brothers/Bank of America - Commercial Mortgage Pass-through Cert. Ser. 1998-C2</t>
  </si>
  <si>
    <t>First USA Credit Card Master Trust 1997-8</t>
  </si>
  <si>
    <t>First USA Credit Card Master Trust 1997-4</t>
  </si>
  <si>
    <t>Fleet Commercial Loan Master Trust Series 2000-1</t>
  </si>
  <si>
    <t>FMAC Loan Receivables Trust 1998-A</t>
  </si>
  <si>
    <t>FMAC Loan Receivables Trust 1998-B</t>
  </si>
  <si>
    <t>FMAC Loan Receivables Trust 1998-C</t>
  </si>
  <si>
    <t>FMAC Loan Receivables Trust 1997-A</t>
  </si>
  <si>
    <t>FMT Amortizing Note Business Trust 2003-1</t>
  </si>
  <si>
    <t>FNMA Grantor Trust 2002-T13</t>
  </si>
  <si>
    <t>FNMA Remic Series 1996-33</t>
  </si>
  <si>
    <t>FNMA Remic Series 1996-47</t>
  </si>
  <si>
    <t>FNMA Remic Series 1996-50</t>
  </si>
  <si>
    <t>FNMA Remic Series 1996-52</t>
  </si>
  <si>
    <t>FNMA Remic Series 1996-58</t>
  </si>
  <si>
    <t>FNMA Remic Series TR 1999-25</t>
  </si>
  <si>
    <t>FNMA Remic Series TR 1999-32</t>
  </si>
  <si>
    <t>FNMA Remic TR 1996-20</t>
  </si>
  <si>
    <t>FNMA Remic TR 1996-21</t>
  </si>
  <si>
    <t>FNMA Remic TR 1996-26</t>
  </si>
  <si>
    <t>FNMA Remic TR 1996-34</t>
  </si>
  <si>
    <t>FNMA Remic TR 1996-39</t>
  </si>
  <si>
    <t>FNMA Remic TR 1996-40</t>
  </si>
  <si>
    <t>FNMA Remic TR 1996-46</t>
  </si>
  <si>
    <t>FNMA Remic Trust 1996-5</t>
  </si>
  <si>
    <t>FNMA Remic TR 1996-55</t>
  </si>
  <si>
    <t>FNMA Remic TR 1996-56</t>
  </si>
  <si>
    <t>FNMA Remic TR 1996-59</t>
  </si>
  <si>
    <t>FNMA Remic TR 1996-M4</t>
  </si>
  <si>
    <t>FNMA Remic TR 1996-M5</t>
  </si>
  <si>
    <t>FNMA Remic TR 1996-M7</t>
  </si>
  <si>
    <t>FNMA Remic TR 1996-W4</t>
  </si>
  <si>
    <t>FNMA Remic TR 1997-44</t>
  </si>
  <si>
    <t>FNMA Remic TR 1997-56</t>
  </si>
  <si>
    <t>FNMA Remic TR 1997-65</t>
  </si>
  <si>
    <t>FNMA Remic TR 1997-69</t>
  </si>
  <si>
    <t>FNMA Remic TR 1997-89</t>
  </si>
  <si>
    <t>FNMA Remic TR 1997-91</t>
  </si>
  <si>
    <t>FNMA Remic TR 1997-M9</t>
  </si>
  <si>
    <t>FNMA Remic TR 1998-14</t>
  </si>
  <si>
    <t>FNMA Remic TR 1998-24</t>
  </si>
  <si>
    <t>FNMA Remic TR 1998-26</t>
  </si>
  <si>
    <t>FNMA Remic Trust 2002-W1</t>
  </si>
  <si>
    <t>FNMA Remic Trust 2004-T5</t>
  </si>
  <si>
    <t>FNMA Remic Trust 9066</t>
  </si>
  <si>
    <t>FNMA Series 1996-22</t>
  </si>
  <si>
    <t>FNMA Series 91106</t>
  </si>
  <si>
    <t>FNMA Series 1992-192</t>
  </si>
  <si>
    <t>FNMA Series 1992-196</t>
  </si>
  <si>
    <t>FNMA Series 1992-203</t>
  </si>
  <si>
    <t>FNMA Series 1992-208</t>
  </si>
  <si>
    <t>FNMA Series 1992-209</t>
  </si>
  <si>
    <t>FNMA Series 93-011</t>
  </si>
  <si>
    <t>FNMA Series 93-028</t>
  </si>
  <si>
    <t>FNMA Series 1993-55</t>
  </si>
  <si>
    <t>FNMA Series 1993-59</t>
  </si>
  <si>
    <t>FNMA Series 93-G018</t>
  </si>
  <si>
    <t>FNT MTG Cert 2001-4</t>
  </si>
  <si>
    <t>Ford Credit Floorplan Master Owner Trust A Series 2004-1</t>
  </si>
  <si>
    <t>Ford Credit Floorplan Master Owner Trust A Series 2005-1</t>
  </si>
  <si>
    <t>Stony Hill CDO IV (Cayman) Ltd.</t>
  </si>
  <si>
    <t>Fortress CBO Investments I Corp.</t>
  </si>
  <si>
    <t>Fortress Credit Investments I Ltd., 2006-1</t>
  </si>
  <si>
    <t>Fortress Credit Investments II Ltd., 2006-2</t>
  </si>
  <si>
    <t>Fortress Credit Funding II 2005-II</t>
  </si>
  <si>
    <t>Fortress Credit Funding 2005-I</t>
  </si>
  <si>
    <t>Four Times SQUARE Trust 2000-4TS</t>
  </si>
  <si>
    <t>Four Times SQUARE Trust 2006-4TS</t>
  </si>
  <si>
    <t>Franchise Loan Trust 1998-1</t>
  </si>
  <si>
    <t>Franchisee Loan Receivables Trust, series 1995-B</t>
  </si>
  <si>
    <t>GE Business Loan Trust 2004-1</t>
  </si>
  <si>
    <t>GE Business Loan Trust 2006-1</t>
  </si>
  <si>
    <t>GE Business Loan Trust 2007-1</t>
  </si>
  <si>
    <t>GE Capital Commercial Mortgage Corp Mortgage Pass-through Certificates Series 2000-1</t>
  </si>
  <si>
    <t>GE Cap CMBS 2001-1</t>
  </si>
  <si>
    <t>GE Cap CMBS 2001-2</t>
  </si>
  <si>
    <t>GE Cap CMBS 2001-3</t>
  </si>
  <si>
    <t>GE Cap CMBS 2002-1</t>
  </si>
  <si>
    <t>GE Cap CMBS 2002-2</t>
  </si>
  <si>
    <t>GE Capital Commercial Mort Corp Commercial Mortgage Pass Through Certificate Series 2002 3</t>
  </si>
  <si>
    <t>GE Commercial Mortgage Corporation Commercial Mortgage Pass-Through Certificates,Series 2003-C2</t>
  </si>
  <si>
    <t>GE Comm Mort Pass Through Cert Series 2004-C3</t>
  </si>
  <si>
    <t>GE Commercial Mortgage Corp Pass Through Certificates Series 2005-C1</t>
  </si>
  <si>
    <t>Ge Commercial Mortgage Corp Series 2005-C2</t>
  </si>
  <si>
    <t>Ge Commercial Mortgage Corp. Series 2005-C4</t>
  </si>
  <si>
    <t>GE Capital Mortgage Services, Inc home equity loan pass-through certificates Series 1997 HE3</t>
  </si>
  <si>
    <t>GE Capital Mortgage Services, Inc home equity loan pass-through certificates Series 1997-HE4</t>
  </si>
  <si>
    <t>GE Capital Mortgage Services, Inc home equity loan pass-through certificates Series 1999-HE1</t>
  </si>
  <si>
    <t>GE Capital Mortgage Services, Inc home equity loan pass-through certificates Series 1999-HE2</t>
  </si>
  <si>
    <t>GE Capital Mortgage Services, Inc home equity loan pass-through certificates Series 1999-HE3</t>
  </si>
  <si>
    <t>GE Capital Mortgage Services Inc. Series 1998-11</t>
  </si>
  <si>
    <t>GE Capital Mortgage Services Inc. Series 1998-25</t>
  </si>
  <si>
    <t>GE Capital MTG Service 1998-7</t>
  </si>
  <si>
    <t>GE Commercial Loan Trust, Series 2006-1</t>
  </si>
  <si>
    <t>GE Commercial Loan Trust, Series 2006-2</t>
  </si>
  <si>
    <t>GE Commercial Loan Trust, Series 2006-3</t>
  </si>
  <si>
    <t>Ge Commercial Mortgage Corporation, Series 2006-C1 Trust</t>
  </si>
  <si>
    <t>GE Commercial Mortgage Corporation, Series 2007-C1 Trust</t>
  </si>
  <si>
    <t>GE Seaco FIN SRL 2002-1</t>
  </si>
  <si>
    <t>GE Seaco FIN SRL 2004-1</t>
  </si>
  <si>
    <t>General American Transportation Corporation 1995-2</t>
  </si>
  <si>
    <t>GGP Mall Properties Trust commercial mortgage pass-through certificates, series 2001- GGP1</t>
  </si>
  <si>
    <t>General Growth Properties 1997</t>
  </si>
  <si>
    <t>Genesis Funding Ltd., 2006-1</t>
  </si>
  <si>
    <t>GFCM commercial mortgage pass-through certificates, series 2003-1</t>
  </si>
  <si>
    <t>G-Force Coml 2005-RR2</t>
  </si>
  <si>
    <t>Glacier Funding CDO 2006-4</t>
  </si>
  <si>
    <t>Global Signal TR II 2004-2</t>
  </si>
  <si>
    <t>Global Signal Trust III 2006-1</t>
  </si>
  <si>
    <t>GMAC Commercial Mortgage Securities Inc, series 1999-C3</t>
  </si>
  <si>
    <t>GMAC Commercial Mortgage Securities Inc, series 2000-C1</t>
  </si>
  <si>
    <t>GMAC Commercial Mortgage Securities Inc, series  2003-DE</t>
  </si>
  <si>
    <t>GMAC Commercial Mortgage Securities Inc, series 2003-FL-SNF</t>
  </si>
  <si>
    <t>GMAC Commercial Mortgage Securities Inc, series 1997-C1</t>
  </si>
  <si>
    <t>GMAC Commercial Mortgage Securities Inc, series 1997-C2</t>
  </si>
  <si>
    <t>GMAC Commercial Mortgage Securities Inc, series 1998-C1</t>
  </si>
  <si>
    <t>GMAC Commercial Mortgage Securities Inc, series 1998-C2</t>
  </si>
  <si>
    <t>GMAC Commercial Mortgage Securities Inc, series 1999-C1</t>
  </si>
  <si>
    <t>GMAC Commercial Mortgage Securities Inc, series 1999-C2</t>
  </si>
  <si>
    <t>GMAC Commercial Mortgage Securities Inc - Mortgage Pass-through Certificates Series 2000-C2</t>
  </si>
  <si>
    <t>GMAC Commercial Mortgage Securities Inc, series 2000-C3</t>
  </si>
  <si>
    <t>GMAC Commercial Mortgage Securities Inc, series 2000-FLF</t>
  </si>
  <si>
    <t>GMAC Commercial Mortgage Securities Inc, series 2001-FL1</t>
  </si>
  <si>
    <t>GMAC Commercial Mortgage Securities Inc, series 2002-C3</t>
  </si>
  <si>
    <t>GMAC Commercial Mortgage Securities Inc, series 2002-LT</t>
  </si>
  <si>
    <t>GMAC Commercial Mortgage Securities Inc, series 2003-C1</t>
  </si>
  <si>
    <t>GMAC Commercial Mortgage Securities Inc, series 2003-C2</t>
  </si>
  <si>
    <t>GMAC Commercial Mortgage Securities Inc, series 1996-C1</t>
  </si>
  <si>
    <t>GMAC Military Housing Trust II 2002A</t>
  </si>
  <si>
    <t>GMAC Military HSG TR X 2003A</t>
  </si>
  <si>
    <t>GMAC Military Housing Trust XXI</t>
  </si>
  <si>
    <t>GMAC Commercial Mortgage Securities Inc., Pass-Through Certificate Series 2003-FL1</t>
  </si>
  <si>
    <t>GMACM Home Equity Loan Trust 2005-HE3</t>
  </si>
  <si>
    <t>GMACM Home Equity Loan Trust 2007-HE3</t>
  </si>
  <si>
    <t>GMACM Home Equity Loan Trust - 2002 HE3</t>
  </si>
  <si>
    <t>GMACM Mortgage Loan Trust 2004-J1</t>
  </si>
  <si>
    <t>GNMA Remic TR 1995-9</t>
  </si>
  <si>
    <t>GNMA Remic TR 1996-10</t>
  </si>
  <si>
    <t>GNMA Remic TR 1996-16</t>
  </si>
  <si>
    <t>GNMA Remic Trust 1998-9</t>
  </si>
  <si>
    <t>GNMA Remic TR 1998-10</t>
  </si>
  <si>
    <t>GNMA Remic TR 1998-11</t>
  </si>
  <si>
    <t>GNMA Remic TR 1998-12</t>
  </si>
  <si>
    <t>GNMA Remic Trust 1998-13</t>
  </si>
  <si>
    <t>GNMA Remic Trust 1998-14</t>
  </si>
  <si>
    <t>GNMA Remic Trust 1998-15</t>
  </si>
  <si>
    <t>GNMA Remic Trust 1998-16</t>
  </si>
  <si>
    <t>GNMA Remic Trust 1998-17</t>
  </si>
  <si>
    <t>GNMA Remic TR 1998-18</t>
  </si>
  <si>
    <t>GNMA Remic Trust 1998-19</t>
  </si>
  <si>
    <t>GNMA Remic Trust 1998-20</t>
  </si>
  <si>
    <t>GNMA Remic TR 1998-21</t>
  </si>
  <si>
    <t>GNMA Remic TR 1998-22</t>
  </si>
  <si>
    <t>GNMA Remic TR 1998-23</t>
  </si>
  <si>
    <t>GNMA Remic Trust 1998-24</t>
  </si>
  <si>
    <t>GNMA Remic Trust 1998-25</t>
  </si>
  <si>
    <t>GNMA Remic TR 1998-26</t>
  </si>
  <si>
    <t>GNMA Remic TR 1998-3</t>
  </si>
  <si>
    <t>GNMA Remic Trust 1999-1</t>
  </si>
  <si>
    <t>GNMA Remic TR 1999-10</t>
  </si>
  <si>
    <t>GNMA Remic TR 1999-11</t>
  </si>
  <si>
    <t>GNMA Remic Trust 1999-12</t>
  </si>
  <si>
    <t>GNMA Remic TR 1999-13</t>
  </si>
  <si>
    <t>GNMA Remic TR 1999-14</t>
  </si>
  <si>
    <t>GNMA Remic TR 1999-15</t>
  </si>
  <si>
    <t>GNMA Remic TR 1999-17</t>
  </si>
  <si>
    <t>GNMA Remic TR 1999-18</t>
  </si>
  <si>
    <t>GNMA Remic Trust 1999-19</t>
  </si>
  <si>
    <t>GNMA Remic Trust 1999-2</t>
  </si>
  <si>
    <t>GNMA Remic TR 1999-20</t>
  </si>
  <si>
    <t>GNMA Remic TR 1999-21</t>
  </si>
  <si>
    <t>GNMA Remic TR 1999-22</t>
  </si>
  <si>
    <t>GNMA Remic TR 1999-23</t>
  </si>
  <si>
    <t>GNMA Remic TR 1999-24</t>
  </si>
  <si>
    <t>GNMA Remic TR 1999-25</t>
  </si>
  <si>
    <t>GNMA Remic TR 1999-26</t>
  </si>
  <si>
    <t>GNMA Remic TR 1999-27</t>
  </si>
  <si>
    <t>GNMA Remic TR 1999-28</t>
  </si>
  <si>
    <t>GNMA Remic TR 1999-29</t>
  </si>
  <si>
    <t>GNMA Remic Trust 1999-3</t>
  </si>
  <si>
    <t>GNMA Remic TR 1999-30</t>
  </si>
  <si>
    <t>GNMA Remic TR 1999-4</t>
  </si>
  <si>
    <t>GNMA Remic Trust 1999-44</t>
  </si>
  <si>
    <t>GNMA Remic TR 1999-45</t>
  </si>
  <si>
    <t>GNMA Remic TR 1999-46</t>
  </si>
  <si>
    <t>GNMA Remic Trust 1999-47</t>
  </si>
  <si>
    <t>GNMA Remic TR 1999-48</t>
  </si>
  <si>
    <t>GNMA Remic Trust 1999-5</t>
  </si>
  <si>
    <t>GNMA Remic Trust 1999-6</t>
  </si>
  <si>
    <t>GNMA Remic TR 1999-7</t>
  </si>
  <si>
    <t>GNMA Remic Trust 1999-8</t>
  </si>
  <si>
    <t>GNMA Remic Trust 1999-9</t>
  </si>
  <si>
    <t>GNMA Remic Trust 2000-21</t>
  </si>
  <si>
    <t>GNMA Remic Trust 2000-34</t>
  </si>
  <si>
    <t>Golden Securities Corporation 2003 A-2</t>
  </si>
  <si>
    <t>GoldenTree Capital Opportunities LP 2006-1</t>
  </si>
  <si>
    <t>Goldman Sachs Asset Management CLO PLC</t>
  </si>
  <si>
    <t>Goldman Sachs Specialty Lending CLO-I, Ltd.</t>
  </si>
  <si>
    <t>Golub Capital Loan Trust 2005-1</t>
  </si>
  <si>
    <t>Golub Capital Partners Funding 2007-1 LLC</t>
  </si>
  <si>
    <t>Grand Avenue CDO II Ltd.</t>
  </si>
  <si>
    <t>Grand Pacific BUS LN 2005-1</t>
  </si>
  <si>
    <t>Granite Master Issuer PLC 2006-4</t>
  </si>
  <si>
    <t>Granite Ventures 2005-2</t>
  </si>
  <si>
    <t>GRCT Consumer Loan Trust 2001-1</t>
  </si>
  <si>
    <t>Green Tree Financial Corp, Manufactured Housing Contract 1994-5</t>
  </si>
  <si>
    <t>Green Tree Financial Corp, Manufactured Housing Contract 92-2A</t>
  </si>
  <si>
    <t>Green Tree Financial Corp, Manufactured Housing Contract 1993-2</t>
  </si>
  <si>
    <t>Green Tree Financial Corp, Manufactured Housing Contract 1993-4</t>
  </si>
  <si>
    <t>Green Tree Financial Corp, Manufactured Housing Contract 1994-2</t>
  </si>
  <si>
    <t>Green Tree Financial Corp, Manufactured Housing Contract 1994-4</t>
  </si>
  <si>
    <t>Green Tree Financial Corp, Manufactured Housing Contract 1994-7</t>
  </si>
  <si>
    <t>Green Tree Floorplan Receivables Master Trust  1998-1</t>
  </si>
  <si>
    <t>Green Tree Home Improvement &amp; Home Equity Loan Trust 1998-D</t>
  </si>
  <si>
    <t>GreenPoint Credit Manufactured Housing Contract Trust Series 1999-5</t>
  </si>
  <si>
    <t>Greenpoint Credit Manufactured Housing Contract Trust Pass-Through Certificates 2000-1</t>
  </si>
  <si>
    <t>GreenPoint Home Equity Loan Trust 2004-1</t>
  </si>
  <si>
    <t>Greenpoint MTA TR 2005-AR1</t>
  </si>
  <si>
    <t>Greenpoint Mortgage Funding Trust 2006-AR1</t>
  </si>
  <si>
    <t>Greenwich CAP CMBS 2004-FL2</t>
  </si>
  <si>
    <t>Gccfc 2005-Gg5</t>
  </si>
  <si>
    <t>Greenwich Capital Commercial Funding Corporation CMBS 2006-FL4</t>
  </si>
  <si>
    <t>Greenwich Capital Acceptance Inc., 1994-ARM5</t>
  </si>
  <si>
    <t>GRMT Mortgage Loan Trust 2000-1</t>
  </si>
  <si>
    <t>GS Auto Loan Trust 2007-1</t>
  </si>
  <si>
    <t>GS Mortgage Securities Corp. II, Series 2002-GSFL V</t>
  </si>
  <si>
    <t>GS Mortgage Secs 2003-GSFL VI</t>
  </si>
  <si>
    <t>Gs Mort Sec Corp II Commercial Mort Ps Thr Cert Ser 2004 C1</t>
  </si>
  <si>
    <t>GS Mort Sec Corp II Commercial Mort Ps Thr Cert Ser 2004-GG2</t>
  </si>
  <si>
    <t>GS Mortgage Secs Corp 01-GSFL4</t>
  </si>
  <si>
    <t>Gs Mortgage Sec Corp Mort Pass Thr Cert Ser 2002-Wmc1</t>
  </si>
  <si>
    <t>GS Mortgage Securities Corporation II, 1998-1</t>
  </si>
  <si>
    <t>GS Mortgage Securities Corp. 1998-2</t>
  </si>
  <si>
    <t>GS Mortgage Secs Corp 1998-5</t>
  </si>
  <si>
    <t>GS Mortgage Securities Corporation II Commercial Mortgage Pass-Through Certificates, Series 1998-C1</t>
  </si>
  <si>
    <t>GS Mortgage Secs Corp 2000-1</t>
  </si>
  <si>
    <t>Gs Mortgage Securities Corp II 2001-1285</t>
  </si>
  <si>
    <t>GS Mortgage Secs Corp 2001-2</t>
  </si>
  <si>
    <t>GS Mortgage Secs Corp 2001-GS3</t>
  </si>
  <si>
    <t>GS Mortgage Secs Corp 2001-LIB</t>
  </si>
  <si>
    <t>GS Mortgage Pass-Through Certificates Series 2003-5F</t>
  </si>
  <si>
    <t>GS Mortgage Securities Corporation II Commercial Mortgage Pass-Through Certificates Series 2003-C1</t>
  </si>
  <si>
    <t>GSAMP Trust 2003-HE1</t>
  </si>
  <si>
    <t>GS Mortgage Secs Corp 98-GSFLI</t>
  </si>
  <si>
    <t>GS Mortgage Securities Corp. II Series 2005-GG4</t>
  </si>
  <si>
    <t>GS Mortgage Securities Corp. II Commercial Mortgage Pass-Through Certificates Series 2005-GSFL VII</t>
  </si>
  <si>
    <t>GS Mortgage Securities Corp. II Commercial Mortgage Pass-Through Certificates Series 2005-ROCK</t>
  </si>
  <si>
    <t>GS Mortgage Securities Corp. II Commercial Mortgage Pass-Through Certificates Series 2006-CC1 II</t>
  </si>
  <si>
    <t>Gs Mortgage Securities Trust 2006-GG6</t>
  </si>
  <si>
    <t>GS Mortgage Commercial 2006-GSFL VIII</t>
  </si>
  <si>
    <t>GS MTG Coml 2006-RR2</t>
  </si>
  <si>
    <t>GS Mortgage Securities Corp. II Commercial Mortgage Pass-Through Certificates Series 2006-RR3</t>
  </si>
  <si>
    <t>GS Mortgage Securities Corporation II Pass-Through Certificates series 2007-EOP</t>
  </si>
  <si>
    <t>GS Mortgage Gsamp Trust 2004 -AHL</t>
  </si>
  <si>
    <t>GSMPS Mortgage Loan Trust 2003-3</t>
  </si>
  <si>
    <t>GSR Mortgage Loan Trust 2006-3F</t>
  </si>
  <si>
    <t>G-Star 2002-1 Ltd.</t>
  </si>
  <si>
    <t>Guaranteed Mortgage Corporation III - Series L</t>
  </si>
  <si>
    <t>Guaranteed Residential Securities Trust, series 1998-1</t>
  </si>
  <si>
    <t>Halcyon Loan Investors CLO I Ltd.</t>
  </si>
  <si>
    <t>Halcyon Securitized Products Investors ABS CDO II Ltd.</t>
  </si>
  <si>
    <t>Halcyon Structured Asset Management Long Secured/Short Unsecured  2007-1 Ltd.</t>
  </si>
  <si>
    <t>HarbourView CLO 2002-4</t>
  </si>
  <si>
    <t>HarborView Mortgage Loan Trust 2006-1</t>
  </si>
  <si>
    <t>Harley-Davidson Motorcycle Trust 2001-3</t>
  </si>
  <si>
    <t>Harley-Davidson Motorcycle Trust 2006-1</t>
  </si>
  <si>
    <t>HSI Asset Securitization Corporation Trust 2006-WMC1</t>
  </si>
  <si>
    <t>HASCO NIM (Cayman) Company 2007-OPT1</t>
  </si>
  <si>
    <t>Headlands Mortgage Securities Inc. Mortgage Pass Through Certificates Series 1997-5</t>
  </si>
  <si>
    <t>Hedged Mutual Fund Fee Trust 2005-2</t>
  </si>
  <si>
    <t>Heller Financial Commercial Mortgage Asset Corporation, Series 1999-PH-1</t>
  </si>
  <si>
    <t>Heller Financial Commercial Mortgage Asset Corp., Series 2000-PH-1</t>
  </si>
  <si>
    <t>Herald Ltd., Series 5 2003-5</t>
  </si>
  <si>
    <t>Hillmark Funding Ltd.</t>
  </si>
  <si>
    <t>Home Equity Asset TR 2003-1</t>
  </si>
  <si>
    <t>Home Equity Mortgage Pass-through Certificates Series 2002-2</t>
  </si>
  <si>
    <t>CSFB Mortgage Securities Corp Home Equity Mortgage Trust 2002-3</t>
  </si>
  <si>
    <t>Home Equity Pass Through Certificates Series 2002-4</t>
  </si>
  <si>
    <t>Credit Suisse First Boston Mort Sec Corp Ho Eq Mo Tr 2002-5</t>
  </si>
  <si>
    <t>Home MAC Mortgage Securities Corporation, Series 1986-3</t>
  </si>
  <si>
    <t>Homeq RES TR 2001-I</t>
  </si>
  <si>
    <t>Homeq TR 2001-A</t>
  </si>
  <si>
    <t>Homestar Mortgage Acceptance Corp. Asset Backed Pass-Through Certificates, 2004-6</t>
  </si>
  <si>
    <t>Hometown CMBS Trust 2006-1</t>
  </si>
  <si>
    <t>Hometown CMBS Trust 2007-1</t>
  </si>
  <si>
    <t>Houston Galleria Trust Series 2000-HG</t>
  </si>
  <si>
    <t>HPSC Equip Recv 2000-1</t>
  </si>
  <si>
    <t>HSI Asset Loan Obligation Trust 2006-2</t>
  </si>
  <si>
    <t>Hudson High Grade FDG 2006-1</t>
  </si>
  <si>
    <t>Icon Parking System Commercial Mortgage Pass-Through Certificates, Series 2003-1</t>
  </si>
  <si>
    <t>Icon Parking System Commercial Mortgage Pass-Through Certificates, Series 2005-1</t>
  </si>
  <si>
    <t>IEC FDG Corp 1994</t>
  </si>
  <si>
    <t>IMC Home Equity Loan TR 1997-3</t>
  </si>
  <si>
    <t>IMH Assets Corp. Impac CMB Trust 1998 C1-CMB 1998 C1</t>
  </si>
  <si>
    <t>Impac Secd Assets TR 2001-1</t>
  </si>
  <si>
    <t>Impac Secured Assets Corp Mortgage Pass-through Certificates Series 2002-3</t>
  </si>
  <si>
    <t>Impac Secured Assets Corp Mort Pass Thr Certs Ser 2003-2</t>
  </si>
  <si>
    <t>Impac Secured Assets Corp Mortgage Pass Through Certificate Series 2003-3</t>
  </si>
  <si>
    <t>Impac Secd Assets TR 2004-1</t>
  </si>
  <si>
    <t>Smoky River CDO, L.P.</t>
  </si>
  <si>
    <t>I-Preferred TRM SEC III 2003-3</t>
  </si>
  <si>
    <t>JCP&amp;L Transition FDG 2002-A</t>
  </si>
  <si>
    <t>JCP&amp;L Transition FDG 2006-A</t>
  </si>
  <si>
    <t>JG Wentworth REC 1998-1</t>
  </si>
  <si>
    <t>JG Wentworth REC 1998-A</t>
  </si>
  <si>
    <t>JP Morgan Alternative Loan Trust 2008-R2</t>
  </si>
  <si>
    <t>JPMorgan Auto Receivables Trust 2006-A</t>
  </si>
  <si>
    <t>JP Morgan Chase 2007-LDP11</t>
  </si>
  <si>
    <t>JP Morgan Chase 2007-LDP12</t>
  </si>
  <si>
    <t>JP Morgan Chase CMBS 2002-C1</t>
  </si>
  <si>
    <t>JP Morgan Chase CMBS 2002-C3</t>
  </si>
  <si>
    <t>JP Morgan Chase CMBS 2003-C1</t>
  </si>
  <si>
    <t>JP Morgan Chase CMBS 2004-C1</t>
  </si>
  <si>
    <t>JP Morgan Chase CMBS 2004-C2</t>
  </si>
  <si>
    <t>JP Morgan Chase CMBS 2004-C3</t>
  </si>
  <si>
    <t>JP Morgan Chase CMBS 2006-FL2</t>
  </si>
  <si>
    <t>JP Morgan COM MTG 2003-CIBC7</t>
  </si>
  <si>
    <t>JP Morgan Commercial Mortgage 2003-FL2</t>
  </si>
  <si>
    <t>JP Morgan Chase Commercial Mortgage Securities Corp. Mortgage Pass-Through Certificates 2004-CIBC8</t>
  </si>
  <si>
    <t>JP Morgan COM MTG 2004-CIBC9</t>
  </si>
  <si>
    <t>JP Morgan COM MTG 2004-PNC1</t>
  </si>
  <si>
    <t>JPMorgan Chase Commercial Mortgage Securities Corp, Series 2005-CIBC11</t>
  </si>
  <si>
    <t>JPMorgan Chase Commercial Mortgage Securities Corp. Series 2005-CIBC13</t>
  </si>
  <si>
    <t>JPMorgan Chase Commercial Mortgage Securities Corp. Series 2005-LDP2</t>
  </si>
  <si>
    <t>JPMorgan Chase Commercial Mortgage Securities Corp Series 2005-LDP3</t>
  </si>
  <si>
    <t>JPMorgan Chase Commercial Mortgage Securities Corp Series 2005-LDP4</t>
  </si>
  <si>
    <t>JPMorgan Chase Commercial Mortgage Securities Corp. Series 2005-LDP5</t>
  </si>
  <si>
    <t>JP Morgan Chase Commercial Mortgage Securities Corp. Commercial Pass Through Certificates 2006-FL1</t>
  </si>
  <si>
    <t>JP Morgan COM MTG FIN 1997-C4</t>
  </si>
  <si>
    <t>JP Morgan COM MTG PTC 1997-C5</t>
  </si>
  <si>
    <t>JP Morgan COM MTG PTC 2000-FL1</t>
  </si>
  <si>
    <t>JP Morgan COM MTG PTC 2001-FL1</t>
  </si>
  <si>
    <t>JP Morgan Commercial Mortgage Pass-Through Certificates 2002-FL1</t>
  </si>
  <si>
    <t>JP Morgan Commercial Mortgage Pass-Through Certificates 2003-FL1</t>
  </si>
  <si>
    <t>JP Morgan COM MTG PTC 2003-LN1</t>
  </si>
  <si>
    <t>JP Morgan COM MTG PTC 2003-ML1</t>
  </si>
  <si>
    <t>JP Morgan COM MTG PTC 2003-PM1</t>
  </si>
  <si>
    <t>JP Morgan Com PTC 2003-CIBC6</t>
  </si>
  <si>
    <t>JP Morgan Com MTG 2004-CIBC10</t>
  </si>
  <si>
    <t>JP Morgan Mortgage Acquisition NIM Series 2006-ARN1</t>
  </si>
  <si>
    <t>Katonah X CLO Ltd.</t>
  </si>
  <si>
    <t>Keb Card International ABS 2002-1 Limited</t>
  </si>
  <si>
    <t>Kennecott FDG 2006</t>
  </si>
  <si>
    <t>KEY Coml MTG Secs TR 2008-SL1</t>
  </si>
  <si>
    <t>Keycorp Student Loan Trust 1999-A</t>
  </si>
  <si>
    <t>Keystone Home Improvement Loan Remic Trust 1997-P4</t>
  </si>
  <si>
    <t>Keystone Home Improvement Loan Trust 1997-P2</t>
  </si>
  <si>
    <t>Keystone Mortgage TR 1997-P3</t>
  </si>
  <si>
    <t>Keystone Mortgage TR 1998-P1</t>
  </si>
  <si>
    <t>Keystone Owner TR 1998-P2</t>
  </si>
  <si>
    <t>Kidder Peabody ACC 1 1987-A</t>
  </si>
  <si>
    <t>Kildare Securities Ltd 2007-1</t>
  </si>
  <si>
    <t>Kleros Pref FDG 2005-1</t>
  </si>
  <si>
    <t>Kleros Pref FDG 2006-1</t>
  </si>
  <si>
    <t>Kleros Pref FDG 2007-8</t>
  </si>
  <si>
    <t>Kleros Pref FDG V 2007-5</t>
  </si>
  <si>
    <t>Kleros Preferred Funding VI Ltd</t>
  </si>
  <si>
    <t>Kleros Real Estate CDO I Ltd.</t>
  </si>
  <si>
    <t>LB CMBS 2007-C3</t>
  </si>
  <si>
    <t>LB Commercial Mortgage 2000-LLFC7</t>
  </si>
  <si>
    <t>LB Commercial Mortgage 2002-LLFC3</t>
  </si>
  <si>
    <t>LB Commercial Mortgage 2003-C4</t>
  </si>
  <si>
    <t>LB Commercial Mortgage 2003-LLFC2</t>
  </si>
  <si>
    <t>LB Commercial Mortgage 2005-LLFC4</t>
  </si>
  <si>
    <t>LB Commercial Mortgage 2006-CCLC2</t>
  </si>
  <si>
    <t>LB Commercial MTG TR 1998-C1</t>
  </si>
  <si>
    <t>LB Commercial MTG TR 1998-C4</t>
  </si>
  <si>
    <t>LB Commercial MTG TR 1999-C1</t>
  </si>
  <si>
    <t>LB Commercial Mortgage Trust 1999-C2</t>
  </si>
  <si>
    <t>Structured Asset Securities Corporation-Commercial Mortgage Pass Through Certificates Series 2000-C3</t>
  </si>
  <si>
    <t>LB Commercial Mortgage Tust 2000-C4</t>
  </si>
  <si>
    <t>LB UBS Commercial Mortgage Trust 2001 C2 - Commercial Mortgage Pass-through Cert. Ser. 2001 C2</t>
  </si>
  <si>
    <t>Lehman Brothers Small Balance Commercial, Series 2006-1</t>
  </si>
  <si>
    <t>LB-UBS CMBS 2002-C1</t>
  </si>
  <si>
    <t>Structured Asset Securities Corp - Commercial Mortgage Pass-Through Certificates Series 2002-C2</t>
  </si>
  <si>
    <t>LB-UBS CMBS 2002-C4</t>
  </si>
  <si>
    <t>Structured Asset Sec Corp II Com Mort Pas Thr Cer Se 2003-C1</t>
  </si>
  <si>
    <t>Structured Asset Sec Corp Ii Com Mort Pas Thr Cer Se 03 C3</t>
  </si>
  <si>
    <t>Structured Asset Securities Corporation Ii LB UBS Commercial Mortgage Trust 2004-C1</t>
  </si>
  <si>
    <t>LB-UBS CMBS 2004-C4</t>
  </si>
  <si>
    <t>LB-UBS CMBS 2004-C6</t>
  </si>
  <si>
    <t>Lb-Ubs Commercial Mortgage Trust 2004-C7</t>
  </si>
  <si>
    <t>LB-UBS Commercial Mortgage Trust 2004-C8</t>
  </si>
  <si>
    <t>Lb-Ubs Commercial Mortgage Trust 2005-C1</t>
  </si>
  <si>
    <t>Lb-Ubs Commercial Mortgage Trust 2005-C2</t>
  </si>
  <si>
    <t>Lb-Ubs Commercial Mortgage Trust 2005-C3</t>
  </si>
  <si>
    <t>Lb-Ubs Commercial Mortgage Trust 2005-C5</t>
  </si>
  <si>
    <t>LB-UBS CMBS 2005-C7</t>
  </si>
  <si>
    <t>LB-UBS CMBS 2006-C1</t>
  </si>
  <si>
    <t>LB-UBS CMBS 2006-C7</t>
  </si>
  <si>
    <t>LB-UBS CMBS 2007-C1</t>
  </si>
  <si>
    <t>LB-UBS CMBS 2007-C6</t>
  </si>
  <si>
    <t>LB-UBS CMBS 2007-C7</t>
  </si>
  <si>
    <t>Lease Investment Flight Trust 2001-1</t>
  </si>
  <si>
    <t>LEH Relocation MTG TR 1997-1</t>
  </si>
  <si>
    <t>LEH Relocation MTG TR 1997-2</t>
  </si>
  <si>
    <t>Lehman Structured SEC 2001-GE3</t>
  </si>
  <si>
    <t>Lehman XS NIM CO 2006-GPM8</t>
  </si>
  <si>
    <t>Leonard Wood Family Communities, LLC, Series 2005</t>
  </si>
  <si>
    <t>Lexington Capital Funding III LLC</t>
  </si>
  <si>
    <t>Libertas Preferred Funding III Ltd</t>
  </si>
  <si>
    <t>Local Insight Media FIN 2007-1</t>
  </si>
  <si>
    <t>Long Beach Mortgage Loan Trust 2002-3</t>
  </si>
  <si>
    <t>Long Beach Mortgage Loan Trust 2005-1</t>
  </si>
  <si>
    <t>Long Beach Acceptance Auto Recievables Trust 2005-A</t>
  </si>
  <si>
    <t>Long Beach Acceptance Auto Recievables Trust 2006-A</t>
  </si>
  <si>
    <t>Longhorn CDO II Limited</t>
  </si>
  <si>
    <t>Longhorn CDO III Ltd.</t>
  </si>
  <si>
    <t>Longport Funding III Ltd.</t>
  </si>
  <si>
    <t>Loop Funding Master Trust I, Series 2000-A</t>
  </si>
  <si>
    <t>Luminent Mortgage Trust 2006-7</t>
  </si>
  <si>
    <t>LXP Funding Corp 1995-1</t>
  </si>
  <si>
    <t>Madison Avenue Manufactured Housing Contract Trust 2002-A</t>
  </si>
  <si>
    <t>Madison Park Funding II Ltd.</t>
  </si>
  <si>
    <t>Madison Park Funding I, Ltd.</t>
  </si>
  <si>
    <t>Magnolia Finance PLC 2007-2</t>
  </si>
  <si>
    <t>Marlin Leasing Receivables IX LLC, Series 2005-1</t>
  </si>
  <si>
    <t>Marlin Leasing Receivables X LLC, Series 2006-1</t>
  </si>
  <si>
    <t>MASTR Asset Backed Securities Trust 2006-AM2</t>
  </si>
  <si>
    <t>Mastr Adjustable Rate Mortgages Trust 2003-1</t>
  </si>
  <si>
    <t>MASTR Adjustable Rate Mortgages Trust 2003-2</t>
  </si>
  <si>
    <t>MASTR Adjustable Rate Mortgages Trust 2004-15</t>
  </si>
  <si>
    <t>MASTR Adjustable Rate Mortgages Trust 2004-2</t>
  </si>
  <si>
    <t>MASTR Adjustable Rate Mortgages Trust 2004-8</t>
  </si>
  <si>
    <t>MASTR Alternative Loan Trust 2004-12</t>
  </si>
  <si>
    <t>MASTR Alternative Loan Trust 2002-2</t>
  </si>
  <si>
    <t>MASTR Alternative Loan Trust 2002-3</t>
  </si>
  <si>
    <t>MASTR Alternative Loan Trust 2003-1</t>
  </si>
  <si>
    <t>MASTR Alternative Loan Trust 2004-7</t>
  </si>
  <si>
    <t>MASTR Alternative Loan Trust 2004-8</t>
  </si>
  <si>
    <t>MASTR Alternative Loan Trust 2006-2</t>
  </si>
  <si>
    <t>MASTR Asset Backed Securities Trust 2004-WMC3</t>
  </si>
  <si>
    <t>MASTR Asset Backed Securities Trust 2004-WMC1</t>
  </si>
  <si>
    <t>Mortgage Asset Securitization Trust 2004-P7</t>
  </si>
  <si>
    <t>Mastr Asset Securitization Trust 2003-1</t>
  </si>
  <si>
    <t>Mastr Asset Securitization Trust 2003-6</t>
  </si>
  <si>
    <t>MASTR Asset Securitization Trust 2003-7</t>
  </si>
  <si>
    <t>MASTR Reperforming Loan Trust Certificates, Series 2005-1</t>
  </si>
  <si>
    <t>MBNA Asset Backed Note Trust 2000-G</t>
  </si>
  <si>
    <t>McKinley II Funding, Ltd.</t>
  </si>
  <si>
    <t>MDM DPR Finance Company, Series 2007-A</t>
  </si>
  <si>
    <t>Mellon Cra Mortgage Loan Trust 1998-A</t>
  </si>
  <si>
    <t>Mellon Residential Funding Corporation Mortgage Pass-Through Certificates Series 2001-TBC1</t>
  </si>
  <si>
    <t>Mellon Residential Funding Corporation Mortgage Pass-Through Certificates, Series 2000-TBC2</t>
  </si>
  <si>
    <t>Mellon Residential Funding Corporation Mortgage Pass-Through Certificates, Series 1999-TBC1</t>
  </si>
  <si>
    <t>Mellon Residential Funding Corporation Mortgage Pass-Through Certificates, Series 1999-TBC2</t>
  </si>
  <si>
    <t>Memory Lane Servicer Advance Receivables Backed Notes, Series 2005-S1</t>
  </si>
  <si>
    <t>Meristar Commercial Mortgage Trust, Commercial Mortgage Pass Through Certificates Series 1999-C1</t>
  </si>
  <si>
    <t>Merit Securities Corp., Series 11</t>
  </si>
  <si>
    <t>Merit Securities Corp., Series 12-1</t>
  </si>
  <si>
    <t>Merit Securities Corp., Series 13</t>
  </si>
  <si>
    <t>Merrill Lynch Mortgage Investors Inc - Mortgage Pass-through Certificates Series 1997-C2</t>
  </si>
  <si>
    <t>Merrill Lynch Mortgage Investors, Inc.'s Commercial Pass-Through Certificates, Series 1995-C3</t>
  </si>
  <si>
    <t>Metris Master Trust, Floating Rate Asset Backed Securities, Series 2005-1</t>
  </si>
  <si>
    <t>Metris Secured Note Trust 2004-2</t>
  </si>
  <si>
    <t>Metris Secured Note Trust 2005-2</t>
  </si>
  <si>
    <t>Metrix Securities P.L.C. 2006-1</t>
  </si>
  <si>
    <t>Metropolitan Asset Funding Inc., Mortgage Pass-Through Certificates, Series 1997-B</t>
  </si>
  <si>
    <t>Metropolitan Asset Funding Inc., Series 1998-B</t>
  </si>
  <si>
    <t>Metropolitan Asset Funding Inc., Series 1999-A</t>
  </si>
  <si>
    <t>Metropolitan Asset Funding Inc., Series 1999-B</t>
  </si>
  <si>
    <t>Metropolitan Asset Funding Inc., Series 1999-D</t>
  </si>
  <si>
    <t>Metropolitan Mortgage Funding Inc., 2000-B</t>
  </si>
  <si>
    <t>Mid Ocean CBO 2000-1 Ltd.</t>
  </si>
  <si>
    <t>Merrill Lynch Alternative Note Asset Trust, Series 2007-A2</t>
  </si>
  <si>
    <t>Merrill Lynch Alternative Note Asset Trust, Series 2007-F1</t>
  </si>
  <si>
    <t>Merrill Lynch Alternative Note Asset Trust, Series 2007-OAR3</t>
  </si>
  <si>
    <t>ML CBO XXVI (Cayman) Ltd.</t>
  </si>
  <si>
    <t>ML CBO Royalton 1997-1</t>
  </si>
  <si>
    <t>ML commercial mortgage 2003-CDA9</t>
  </si>
  <si>
    <t>ML commercial mortgage 2000-CDA3</t>
  </si>
  <si>
    <t>ML commercial mortgage 2003-CDA11</t>
  </si>
  <si>
    <t>ML commercial mortgage 2006-CDA20</t>
  </si>
  <si>
    <t>Merrill Lynch First Franklin Mortgage Loan Trust, Series 2007-1</t>
  </si>
  <si>
    <t>Merrill Lynch Mortgage 1999-C1</t>
  </si>
  <si>
    <t>Merrill Lynch Mortgage Backed Securities Trust, Series 2007-1</t>
  </si>
  <si>
    <t>Merril Lynch Mortgage Backed Securities Trust, Series 2007-3</t>
  </si>
  <si>
    <t>Merril Lynch Mortgage Investors Trust, Series MLCC 2005-1</t>
  </si>
  <si>
    <t>Merrill Lynch Mortgage Investors Trust, Series 2006-RM3</t>
  </si>
  <si>
    <t>Merrill Lynch Mortgage Investors, Inc. 1988L-A</t>
  </si>
  <si>
    <t>ML Mortgage Investors, Inc. 1990F</t>
  </si>
  <si>
    <t>ML Mortgage Investors, Inc. 1994G</t>
  </si>
  <si>
    <t>Merrill Lynch Mortgage Investors, Inc., 1994H</t>
  </si>
  <si>
    <t>Merrill Lynch Mortgage Investors, Inc., Series 1993D</t>
  </si>
  <si>
    <t>Merrill Lynch Mortgage Investors, Inc., Series 1993G</t>
  </si>
  <si>
    <t>Merrill Lynch Mortgage Investors, Inc., Series 1994E</t>
  </si>
  <si>
    <t>Merrill Lynch Mortgage Investors, Inc., Series 1996-C1</t>
  </si>
  <si>
    <t>Merrill Lynch Mortgage Investors, Inc.,  Mortgage Pass-Through Certificates, Series 1997-C1</t>
  </si>
  <si>
    <t>Merrill Lynch Mortgage Investors, Inc.-Mortgage Pass-Through Certiifcates, Series 2003-A6</t>
  </si>
  <si>
    <t>Merrill Lynch Mortgage Investors Inc - Mortgage Pass-through Certificates Series 1998-C2</t>
  </si>
  <si>
    <t>Merrill Lynch Mortgage Investors, Inc. - Mortgage Pass-Through Certificates, Series 1998-C3</t>
  </si>
  <si>
    <t>Merrill Lynch Mortgage Investors 1998-GN1</t>
  </si>
  <si>
    <t>ML Mortgage Investors Inc. - Golden National Mortgage Loan Asset-Backed Certificates Series 1998-GN2</t>
  </si>
  <si>
    <t>Merrill Lynch Mortgage Investors 1998-GN3</t>
  </si>
  <si>
    <t>Merrill Lynch Mortgage Investors 1999-H1</t>
  </si>
  <si>
    <t>Merrill Lynch Mortgage Investors 1999-NC1</t>
  </si>
  <si>
    <t>ML Mortgage Investors Inc. - First Franklin Mortgage Loan Asset-Backed Certificates, Series 2000-FF1</t>
  </si>
  <si>
    <t>Merrill Lynch Mortgage Investors 2001-HRPT</t>
  </si>
  <si>
    <t>Merrill Lynch Mortgage Investors 2001-S1</t>
  </si>
  <si>
    <t>Merrill Lynch Mortgage Investors Inc - Mortgage Pass-through Certificates Series 2002-A1</t>
  </si>
  <si>
    <t>Merrill Lynch Mortgage Investors, Inc. 2002-A3</t>
  </si>
  <si>
    <t>Merrill Lynch Mortgage Investors, Inc., Mortgage Loan Asset-Backed Certificates, Series 2002-AFC1</t>
  </si>
  <si>
    <t>ML MTG Investors 2002-HE1</t>
  </si>
  <si>
    <t>Merrill Lynch Mortgage Investors Inc - Mortgage Pass-through Certificates Series 2002-NC1</t>
  </si>
  <si>
    <t>Merrill Lynch Mortgage Investors 2003-OPT1</t>
  </si>
  <si>
    <t>ML MTG Investors 2003-A</t>
  </si>
  <si>
    <t>Merrill Lynch Mortgage Investors 2003-A1</t>
  </si>
  <si>
    <t>Merrill Lynch Mortgage Investors 2003-A2</t>
  </si>
  <si>
    <t>Merrill Lynch Mortgage Investors 2003-A3</t>
  </si>
  <si>
    <t>Merrill Lynch Mortgage Investors 2003-A4</t>
  </si>
  <si>
    <t>Merrill Lynch Mortgage Investors 2003-A5</t>
  </si>
  <si>
    <t>Merrill Lynch Mortgage Investors 2003-B</t>
  </si>
  <si>
    <t>Merrill Lynch Mortgage Investors 2003-HE1</t>
  </si>
  <si>
    <t>Merrill Lynch Mortgage Investors 2003-WMC2</t>
  </si>
  <si>
    <t>Merrill Lynch Mortgage Investors Trust, Series 2003-WMC3</t>
  </si>
  <si>
    <t>Merrill Lynch Mortgage Investors, Inc.- Mortgage Loan Asset-Backed Certificates, Series 2004-SL1</t>
  </si>
  <si>
    <t>Merrill Lynch Mortgage Investors Inc., Asset Back Certifiactes, Series 2004-WMC3</t>
  </si>
  <si>
    <t>Merrill Lynch Mortgage Investors Inc., Asset Backed Certificates, Series 2004-WMC4</t>
  </si>
  <si>
    <t>Merrill Lynch Mortgage Investors Trust, Series 2005-A5</t>
  </si>
  <si>
    <t>Merrill Lynch Mortgage Investors Inc., Mortgage Loan Asset-Backed Certificates, Series 2005-SD1</t>
  </si>
  <si>
    <t>Merrill Lynch Mortgage Investors, Inc. 2005-WMC2</t>
  </si>
  <si>
    <t>Merrill Lynch Mortgage Investors, Inc., Mortgage Loan Asset-Backed Certificates, Series 1997-FF3</t>
  </si>
  <si>
    <t>Merrill Lynch Mortgage Investors Trust 2005-WMC1</t>
  </si>
  <si>
    <t>Merrill Lynch Commercial Mortgage Pass-Through Certificates, Series 2004-KEY2</t>
  </si>
  <si>
    <t>Merrill Lynch Commercial Mortgage Pass-Through Certificates, Series 2004-MKB1</t>
  </si>
  <si>
    <t>Merrill Lynch Commercail Mortgage Pass-through Certificates, Series 2005-CKI1</t>
  </si>
  <si>
    <t>Merrill Lynch Commercial Mortgage pass-through Certificates, Series 2005-MKB2</t>
  </si>
  <si>
    <t>Merrill Lynch Commercial Mortgage Pass-through Certificates, Series 2006-C1</t>
  </si>
  <si>
    <t>Merrill Lynch Mortgage Commercial Mortgage Pass-Through Certificates, Series 1996-C2</t>
  </si>
  <si>
    <t>ML-CFC Commercial Mortgage Pass-Through Certificates, Series 2006-4</t>
  </si>
  <si>
    <t>Salomon Brothers 2001-MM commercial mortgage pass-through certificates</t>
  </si>
  <si>
    <t>Salomon Brothers 2001-MM commercial funding II mortgage pass-through certificates</t>
  </si>
  <si>
    <t>Salomon Brothers 2001-MM commercial mortgage funding III pass-through certificates</t>
  </si>
  <si>
    <t>MMCA Wholesale Master Owner Trust II, Series 2003-2</t>
  </si>
  <si>
    <t>MMCapS Funding XIX Ltd.</t>
  </si>
  <si>
    <t>MMCAPS Funding XVII 2005-17</t>
  </si>
  <si>
    <t>MMCaps Funding XVIII Ltd.</t>
  </si>
  <si>
    <t>Morgan Stanley Dean Witter Capital I Trust 2000-Life1</t>
  </si>
  <si>
    <t>Morgan Stanley Capital I Inc., Series  2000-LIFE2</t>
  </si>
  <si>
    <t>Morgan Stanley Dean Witter Capital I Inc. Series 2001-IQ</t>
  </si>
  <si>
    <t>Morgan Stanley Dean Witter Capital I Inc., Commercial Mortgage Pass-Through Certificates Series 2001</t>
  </si>
  <si>
    <t>MSDW Commercial Mortgage Pass-Through Certificates, Series 2002-HQ</t>
  </si>
  <si>
    <t>MSDW Mortgage Pass-Through Certificates, Series 2002-NC2</t>
  </si>
  <si>
    <t>MSDW Commercial Mortgage Pass-through Certiifcates, Series 2002-TOP7</t>
  </si>
  <si>
    <t>Morgan Stanley Dean Witter Capital I Inc.- Trust 2002-WL1</t>
  </si>
  <si>
    <t>Morgan Stanley Capital I Inc., Commercial Mortgage Pass-through Certificates, Series 2003-IQ4</t>
  </si>
  <si>
    <t>Morgan Stanley Capital I Inc., Commercial Mortgage Pass-Through Certificate Series 2003-IQ5</t>
  </si>
  <si>
    <t>Morgan Stanley Capital I Inc., Commercial Mortgage Pass-through Certificates, Series 2004-5AR</t>
  </si>
  <si>
    <t>Morgan Stanley Mortgage Loan Trust 2004-8AR</t>
  </si>
  <si>
    <t>Morgan Stanley ABS Capital I Inc., Mortgage Pass-through Certificates, Series 2004-HE2</t>
  </si>
  <si>
    <t>Morgan Stanley ABS Capital I Inc., Mortgage Pass-through Certificates, Series 2004-HE3</t>
  </si>
  <si>
    <t>Morgan Stanley Capital I Inc., Commercial Mortgage Pass-through Certificates, Series 2004-HQ4</t>
  </si>
  <si>
    <t>Morgan Stanley Capital I Trust 2004-RR2</t>
  </si>
  <si>
    <t>Morgan Stanley Capital I Inc., Commercial Mortgage Pass-Through Certificates Series 2004-TOP13</t>
  </si>
  <si>
    <t>Morgan Stanley Capital I Inc., Commercial Mortgage Pass-through Certificates, Series  2005-HQ6</t>
  </si>
  <si>
    <t>Morgan Stanley Capital I Inc., Commercial Mortgage Pass-through Certificates, Series 2005-IQ10</t>
  </si>
  <si>
    <t>Morgan Stanley Capital I Trust 2006-HQ8</t>
  </si>
  <si>
    <t>Morgan Stanley Capital I Trust 2006-HQ9</t>
  </si>
  <si>
    <t>Morgan Stanley Capital I Trust 2006-IQ11</t>
  </si>
  <si>
    <t>Morgan Stanley Capital I Trust 2006-IQ12</t>
  </si>
  <si>
    <t>Morgan Stanley Capital I Trust 2006-TOP21</t>
  </si>
  <si>
    <t>Morgan Stanley Capital I Trust 2007-TOP25</t>
  </si>
  <si>
    <t>Morgan Stanley Capital I Inc., Commercial Mortgage Pass-through Certificates, Series 1996-BKU1</t>
  </si>
  <si>
    <t>Morgan Stanley Capital I Inc., Commercial Mortgage Pass Through Certificates Series 1996-WF1</t>
  </si>
  <si>
    <t>Morgan Stanley Capital I Inc., 1997-C1</t>
  </si>
  <si>
    <t>Morgan Stanley Capital I Inc., Series 1997-HF1</t>
  </si>
  <si>
    <t>Morgan Stanley Capital I Inc., Commercial Mortgage Pass-through Certificates, Series 1997-WF1</t>
  </si>
  <si>
    <t>Morgan Stanley Capital I Inc.'s Commercial Pass-Through Certificates, Series 1998-HF2</t>
  </si>
  <si>
    <t>Morgan Stanley Capital I Inc. Mortgage Pass-Through Certificates, Series 1998-XL1</t>
  </si>
  <si>
    <t>Morgan Stanley Capital I Inc.'s Commercial Mortgage Pass-Through Certificates, Series 1999-CAM1</t>
  </si>
  <si>
    <t>Morgan Stanley Capital I Inc.'s Commercial Mortgage Pass-through Certificates, Series 1999-FNV1</t>
  </si>
  <si>
    <t>Morgan Stanley Capital I Inc.Commercial Mortgage Pass-Through Certificates, Series 1999-WF1</t>
  </si>
  <si>
    <t>Morgan Stanley Dean Witter Mortgage Capital 2000-F1</t>
  </si>
  <si>
    <t>Morgan Stanley Dean Witter Capital I Inc., Commercial mortgage pass-through certificates 2001-XLF</t>
  </si>
  <si>
    <t>Morgan Stanley Capital I Inc 2005-RR6</t>
  </si>
  <si>
    <t>Morgan Stanley Capital I, Inc., Commercial Mortgage Pass-Through Certificates Series 1999-LIFE1</t>
  </si>
  <si>
    <t>Morgan Stanley Capital I 1999-XL1251</t>
  </si>
  <si>
    <t>Mortgage Capital Funding, Inc., Commercial Mortgage Pass-Through Certificates, Series 1998-MC1</t>
  </si>
  <si>
    <t>Mortgage Capital Funding Inc., Commercial Mortgage Pass-Through Certificates Series 1998-MC3</t>
  </si>
  <si>
    <t>Mortgage Capital Funding, Inc., Commercial Mortgage Pass-Through Certificates, Series 1996-MC1</t>
  </si>
  <si>
    <t>Mortgage Equity Conversion Asset Trust, series 2007-FF1</t>
  </si>
  <si>
    <t>Mountain Capital CLO IV (Delaware) Corp.</t>
  </si>
  <si>
    <t>MS Aircraft Finance 2000</t>
  </si>
  <si>
    <t>Morgan Stanley Mortgage Loan Trust 2007-15AR</t>
  </si>
  <si>
    <t>Multifamily Capital Access One, Inc. multifamily mortgage bonds, series 1</t>
  </si>
  <si>
    <t>MYSTIC Point CDO LTD 2006-1</t>
  </si>
  <si>
    <t>National Collegiate Student Loan Trust 2007-A</t>
  </si>
  <si>
    <t>NationsBank Lease Pass-Through Series 1997-A</t>
  </si>
  <si>
    <t>Navigare Funding I CLO Corp.</t>
  </si>
  <si>
    <t>Ares NF CLO XIV Ltd.</t>
  </si>
  <si>
    <t>NC FIN D Bond 1999-I</t>
  </si>
  <si>
    <t>Nelnet Education Loan Funding Inc. 2003-1</t>
  </si>
  <si>
    <t>Nelnet Education Loan Funding Inc. 2004-1</t>
  </si>
  <si>
    <t>Nelnet Education Loan Funding Inc. 2004-2</t>
  </si>
  <si>
    <t>Newstar Commercial Loan Trust 2007-1</t>
  </si>
  <si>
    <t>Newstar Commercial Loan Trust 2006-1</t>
  </si>
  <si>
    <t>Newtown CR Lease TR 2002-CTL1</t>
  </si>
  <si>
    <t>Nob Hill CLO, Limited</t>
  </si>
  <si>
    <t>Nomura Asset Acceptance Corporation Alternative Loan Trust Series 2004-AR4</t>
  </si>
  <si>
    <t>Nomura Asset Acceptance Corporation, Alternative Loan Trust, Series 2005-Ar3</t>
  </si>
  <si>
    <t>Nomura Asset Securities Corp. commercial mortgage pass-through certificates series 1994-1</t>
  </si>
  <si>
    <t>Nomura Asset Securities Corp. Com Mortgage Pass Through Certificates Series 1994-C3</t>
  </si>
  <si>
    <t>Nomura Asset Securities Corporation Commercial mortgage pass-through certificates series 1995-MDIII</t>
  </si>
  <si>
    <t>Nomura Asset Securities Corp. Commercial Mortgage Pass-Through Certificates, Series 1996-MD-V</t>
  </si>
  <si>
    <t>Nomura Asset Securities Corp Series 1998-D6</t>
  </si>
  <si>
    <t>Nomura Asset Securities Corp. mortgage pass-through certificates, Series 1994-3</t>
  </si>
  <si>
    <t>Nomura CBO 1997-1 Ltd.</t>
  </si>
  <si>
    <t>North Street Consumer Phone Services LLC Series 2000</t>
  </si>
  <si>
    <t>North Street Referenced Linked Notes 2000-1, Ltd.</t>
  </si>
  <si>
    <t>North Street Referenced Linked Notes 2000-2</t>
  </si>
  <si>
    <t>Northwoods Capital V Inc.</t>
  </si>
  <si>
    <t>Novastar Caps TR 2002-C1</t>
  </si>
  <si>
    <t>Novastar Mortgage Funding Trust Series 1998-1</t>
  </si>
  <si>
    <t>Novastar Mortgage Funding Trust Series 1998-2</t>
  </si>
  <si>
    <t>Novastar Mortgage Funding Trust Series 2000-2</t>
  </si>
  <si>
    <t>Novastar Mortgage Funding Trust Series 2002-1</t>
  </si>
  <si>
    <t>Novastar Mortgage Funding Trust Series 2001-1</t>
  </si>
  <si>
    <t>N-STAR Real Estate CDO I 2003-1</t>
  </si>
  <si>
    <t>NYC Tax Lien Trust 2000-A</t>
  </si>
  <si>
    <t>Oakwood MTG INV 1996-C</t>
  </si>
  <si>
    <t>Oakwood MTG INV Series 1997-B</t>
  </si>
  <si>
    <t>Oakwood MTG INV Series 1997-C</t>
  </si>
  <si>
    <t>Oakwood MTG Investors 1998-B</t>
  </si>
  <si>
    <t>Oakwood MTG Investors 1998-C</t>
  </si>
  <si>
    <t>Oakwood MTG Investors 1998-D</t>
  </si>
  <si>
    <t>Oakwood MTG Investors 1999-A</t>
  </si>
  <si>
    <t>Octagon INV PTNRS V 2005-3</t>
  </si>
  <si>
    <t>Octagon INV PTNRS Viii 2005-8</t>
  </si>
  <si>
    <t>Octagon Investment Partners X Ltd.</t>
  </si>
  <si>
    <t>Oncor Electric Delivery Company 2003-1</t>
  </si>
  <si>
    <t>One Lincoln Street Commercial Mortgage Trust 2004-C3</t>
  </si>
  <si>
    <t>Onyx Accept RES TR 2002-A</t>
  </si>
  <si>
    <t>Opryland Hotel Trust 2001-OPRY</t>
  </si>
  <si>
    <t>Paine Webber CMO Trust Series J</t>
  </si>
  <si>
    <t>Paine Webber Mortgages Acceptance Corp V, Series 1999-C1</t>
  </si>
  <si>
    <t>Palmetto SYNTHETIC CDO 2002</t>
  </si>
  <si>
    <t>Park Place Securities, LLC, Resecuritization certificates, Series 2004-MM1</t>
  </si>
  <si>
    <t>PCR Auto Receivables Trust 2004-1</t>
  </si>
  <si>
    <t>Pecos Higher Education Authority 2002-A</t>
  </si>
  <si>
    <t>Pemex Finance, Ltd., Series 1998</t>
  </si>
  <si>
    <t>Pemex Finance, Ltd., Series 1999-2</t>
  </si>
  <si>
    <t>Perseus CDO I Ltd.</t>
  </si>
  <si>
    <t>PF Export Master Receivables Trust, Series 2003-A</t>
  </si>
  <si>
    <t>PF Export Receivables Master Trust 2003-B</t>
  </si>
  <si>
    <t>PFS Financing Corp. 2004-A</t>
  </si>
  <si>
    <t>PFS Financing Corp. 2006-B</t>
  </si>
  <si>
    <t>PHHMC Mortgage Pass-Through Certificates, Series 2005-2</t>
  </si>
  <si>
    <t>PHHMC Mortgage Pass-Through Certificates, Series 2005-3</t>
  </si>
  <si>
    <t>PHHMC Mortgage Pass-Through Certificates, Series 2005-5</t>
  </si>
  <si>
    <t>PHHMC Mortgage Pass-Through Certificates, Series 2005-6</t>
  </si>
  <si>
    <t>PHHMC Mortgage Pass-Through Certificates, Series 2006-1</t>
  </si>
  <si>
    <t>PHHMC Mortgage Pass-Through Certificates, Series 2007-1</t>
  </si>
  <si>
    <t>Phoenix Real Estate Securities, Commercial/Multifamily Mortgage Pass-Through Certificates, 1993-1</t>
  </si>
  <si>
    <t>Pilgrim America CBO I Ltd.</t>
  </si>
  <si>
    <t>Pine Mountain CDO Ltd.</t>
  </si>
  <si>
    <t>Pinnacle Point Funding II Limited</t>
  </si>
  <si>
    <t>Piper Jaffray Equipment Trust 2005-1</t>
  </si>
  <si>
    <t>Piper Jaffray Equipment Trust 2006-2</t>
  </si>
  <si>
    <t>Piper Jaffrey Equipment Trust 2006-1</t>
  </si>
  <si>
    <t>PNC Mortgage Securities Corp., Mortgage Pass-Through Certificates, Series 1999-1</t>
  </si>
  <si>
    <t>PNC Mortgage Securities Corp., Mortgage Pass-Through Certificates, Series 1999-10</t>
  </si>
  <si>
    <t>PNC Mortgage Securities Corp. Commercial Mortgage Pass-Through Certificates, Series 2000-C1</t>
  </si>
  <si>
    <t>Potomac Gurnee Finance Corp., commercial mortgage pass-through certificates, 1996</t>
  </si>
  <si>
    <t>Potomac Gurnee Mills Trust, Series 2001-XLPGM</t>
  </si>
  <si>
    <t>PPL Montana Pass-Through Certificates, 2000</t>
  </si>
  <si>
    <t>PPM America, High Yield Collateralized bond obligation, 1999</t>
  </si>
  <si>
    <t>PPM America High Grade CBO I Ltd.</t>
  </si>
  <si>
    <t>Prefco XX LTD 1999</t>
  </si>
  <si>
    <t>Preferred Term Securities XVII 2005-17</t>
  </si>
  <si>
    <t>Preferred Term SEC 2005-19</t>
  </si>
  <si>
    <t>Preferred Term Securities XIV, Ltd.</t>
  </si>
  <si>
    <t>Preferred Term Securities XV 2004-15</t>
  </si>
  <si>
    <t>Preferred Term Securities VIII, Inc.</t>
  </si>
  <si>
    <t>Prestige Auto Receivables Trust 2006-1</t>
  </si>
  <si>
    <t>Pretsl Comb SER TR XXIII</t>
  </si>
  <si>
    <t>Prima Capital CRE Securitization 2006-1</t>
  </si>
  <si>
    <t>Project Funding Corp. I 1998</t>
  </si>
  <si>
    <t>Prospect Funding I, LLC</t>
  </si>
  <si>
    <t>Provident Auto Lease 1998-1</t>
  </si>
  <si>
    <t>Providian Gateway Owner Trust 2004-E</t>
  </si>
  <si>
    <t>Providian Gateway Owner Trust 2004-F</t>
  </si>
  <si>
    <t>Prudential Commercial Mortgage Trust 2003-PWR1</t>
  </si>
  <si>
    <t>Prudential Home Mortgage Securities</t>
  </si>
  <si>
    <t>Prudential Home Mortgage Securities 1994-15</t>
  </si>
  <si>
    <t>Prudential Home Mortgage Securities 92-C</t>
  </si>
  <si>
    <t>Prudential Home Mortgage Securities 1993-9</t>
  </si>
  <si>
    <t>Prudential Home Mortgage Securities 1994-A</t>
  </si>
  <si>
    <t>Prudential Securities CMO Trust</t>
  </si>
  <si>
    <t>Prudential Securities Secured Financing Corp.-Commercial Mortgage Pass-Through Certs Series 1999-C2</t>
  </si>
  <si>
    <t>Prudential SEC KEY CP 2000-K1</t>
  </si>
  <si>
    <t>Prudential Securities Secured Financing Corp Series 1998-C1</t>
  </si>
  <si>
    <t>Prudential Securities Financial Asset Funding Corp, Series 1993-4</t>
  </si>
  <si>
    <t>Prudential Securities Secured Financing Corp Series 1994-1</t>
  </si>
  <si>
    <t>PSNH FDG LLC 2002-1</t>
  </si>
  <si>
    <t>RALI Series Trust 2007-QH1</t>
  </si>
  <si>
    <t>RALI Series 2007-QH5 Trust</t>
  </si>
  <si>
    <t>Rasc Nim TR 2005-NT1</t>
  </si>
  <si>
    <t>RBSGC Structured TR 2008-B</t>
  </si>
  <si>
    <t>Red River CLO Ltd.</t>
  </si>
  <si>
    <t>Regatta FDG LTD 2007-1</t>
  </si>
  <si>
    <t>Reliant Power LSE 2000</t>
  </si>
  <si>
    <t>Renaissance Home Equity Loan Trust 2005-3</t>
  </si>
  <si>
    <t>Rental CAR FIN 2005-1</t>
  </si>
  <si>
    <t>Rental CAR FIN 2006-1</t>
  </si>
  <si>
    <t>Rental CAR FIN 2007-1</t>
  </si>
  <si>
    <t>Resecuritization Mortgage Trust Certificates, Series 1998-B</t>
  </si>
  <si>
    <t>Residential Accredit 2002-QS10</t>
  </si>
  <si>
    <t>Residential Accredit 2002-QS14</t>
  </si>
  <si>
    <t>Residential Accredit 2002-QS19</t>
  </si>
  <si>
    <t>RASC Series 2003-KS11 Trust</t>
  </si>
  <si>
    <t>Residential Asset SEC 1998-A3</t>
  </si>
  <si>
    <t>Residential Asset SEC 2000-KS2</t>
  </si>
  <si>
    <t>RASC Series 2000-KS4 Trust</t>
  </si>
  <si>
    <t>Residential Asset Securities Corporation Series 2001-KS1 Trust</t>
  </si>
  <si>
    <t>RASC Series 2001-KS3 Trust</t>
  </si>
  <si>
    <t>Residential Asset Mortgage Products Inc, Mortgage Asset-Backed Pass-Through Certificates 2001-RS1</t>
  </si>
  <si>
    <t>Residential Asset Mortgage Products Inc, Mortgage Asset-Backed Pass-Through Certificates 2001-RS3</t>
  </si>
  <si>
    <t>Residential Asset SEC 2002-KS1</t>
  </si>
  <si>
    <t>Residential Asset SEC 2002-KS3</t>
  </si>
  <si>
    <t>Residential Asset SEC 2002-KS4</t>
  </si>
  <si>
    <t>Residential Asset SEC 2002-KS5</t>
  </si>
  <si>
    <t>Residential Asset SEC 2002-KS8</t>
  </si>
  <si>
    <t>Residential Asset SEC 2002-RM1</t>
  </si>
  <si>
    <t>Residential Asset SEC 2002-RS2</t>
  </si>
  <si>
    <t>Residential Asset SEC 2002-RS3</t>
  </si>
  <si>
    <t>Residential Asset SEC 2002-RS4</t>
  </si>
  <si>
    <t>Residential Asset Securitization Trust 2003-A5</t>
  </si>
  <si>
    <t>Residential Asset SEC 2003-KS1</t>
  </si>
  <si>
    <t>Residential Asset SEC 2003-KS3 Trust</t>
  </si>
  <si>
    <t>Residential Asset SEC 2003-KS4</t>
  </si>
  <si>
    <t>RASC Series 2003-KS7 Trust</t>
  </si>
  <si>
    <t>Residential Asset SEC 2003-KS9</t>
  </si>
  <si>
    <t>RFSC Series 2003-RP2 Trust</t>
  </si>
  <si>
    <t>Residential Asset SEC 2003-RS4</t>
  </si>
  <si>
    <t>Residential Asset SEC 2003-RS7</t>
  </si>
  <si>
    <t>Residential Asset SEC 2003-RS8</t>
  </si>
  <si>
    <t>Residential Asset SEC 2004-KS2</t>
  </si>
  <si>
    <t>Residential Asset SEC 2004-KS3</t>
  </si>
  <si>
    <t>Residential Asset SEC 2004-KS8</t>
  </si>
  <si>
    <t>RFSC Series 2004-RP1 Trust</t>
  </si>
  <si>
    <t>Residential Asset SEC 2004-SL1</t>
  </si>
  <si>
    <t>Residential Asset SEC 2005-A4</t>
  </si>
  <si>
    <t>Residential Asset SEC 2005-RS4</t>
  </si>
  <si>
    <t>Residential Asset SEC 2006-A1</t>
  </si>
  <si>
    <t>Residential Asset Secs 1998-A8</t>
  </si>
  <si>
    <t>Residential Asset Secs 99-KS4</t>
  </si>
  <si>
    <t>Residential Asset Secs 99-RS5</t>
  </si>
  <si>
    <t>Residential Funding Mortgage Securities II Inc, Home Loan-Backed Notes, Series 2002-HI4</t>
  </si>
  <si>
    <t>RFMSI Series 2004-S9 Trust</t>
  </si>
  <si>
    <t>Residential Funding Mortgage Securities I Inc., Series 1992-S24</t>
  </si>
  <si>
    <t>Residential Mortgage Loan Trust 1998-1 Senior Certificates</t>
  </si>
  <si>
    <t>Residential Reinsurance 2003 Limited</t>
  </si>
  <si>
    <t>Roseton Danskammer Series 2001</t>
  </si>
  <si>
    <t>RSVP Xerxis TR 2007-1</t>
  </si>
  <si>
    <t>Ryder Vehicle Lease Trust 2001 A</t>
  </si>
  <si>
    <t>Ryland Acceptance Corp., Collateralized Mortgage Bonds, Series 3</t>
  </si>
  <si>
    <t>Ryland Acceptance Corp., Collateralized Mortgage Bonds, Series 42</t>
  </si>
  <si>
    <t>Ryland Acceptance Corp Four, Collateralized Mortgage Bonds, Series 56</t>
  </si>
  <si>
    <t>Ryland Acceptance Corp Four, Collateralized Mortgage Bonds, Series 64</t>
  </si>
  <si>
    <t>Ryland Acceptance Corp., Collateralized Mortgage Bonds, Series 7</t>
  </si>
  <si>
    <t>Ryland Acceptance Corp Four, Collateralized Mortgage Bonds, Series 86</t>
  </si>
  <si>
    <t>Ryland Acceptance Corp., Collateralized Mortgage Bonds, Series 96</t>
  </si>
  <si>
    <t>SACO I Trust 2005-7</t>
  </si>
  <si>
    <t>SACO I Trust, 2005-WM3</t>
  </si>
  <si>
    <t>Salomon Brothers Mortgage Securities VI, Inc., Series 1986-1</t>
  </si>
  <si>
    <t>Salomon Brothers Mortgage Securities VI, Inc., Series 1987-1</t>
  </si>
  <si>
    <t>Salomon Brothers Mortgage Securities VI, Inc., Series 1987-2</t>
  </si>
  <si>
    <t>Salomon Brothers Mortgage Securities VI, Inc., Series 1987-3</t>
  </si>
  <si>
    <t>Salomon Brothers Mortgage Securities VII Inc. Mortgage Pass-Through Certificates Series 1997-HUD2</t>
  </si>
  <si>
    <t>Salomon Brothers Mortgage Securities VII Inc., Series 1997-TZH</t>
  </si>
  <si>
    <t>Salomon Brothers Mortgage Securities VII Commercial Mortgage Pass-Through Certificate Series 2000-C1</t>
  </si>
  <si>
    <t>Salomon Brothers Mortgage Securities VII Commercial Mortgage Pass-Through Certificate Series 2000-C2</t>
  </si>
  <si>
    <t>Salomon Brothers Mortgage Securities VII, Inc. 2000-NL1</t>
  </si>
  <si>
    <t>Salomon Brothers Mortgage Securities VII's Series 2001-CDC</t>
  </si>
  <si>
    <t>Salomon Brothers Mortgage Securities VII Inc., Series 2001-MM</t>
  </si>
  <si>
    <t>Sovereign Bank Mortgage Loan Trust, Series 2002-1</t>
  </si>
  <si>
    <t>Salomon Bros MTG 7 2002-CDC</t>
  </si>
  <si>
    <t>Salomon Brothers Mortgage Securities VII Inc., Series 2003-CDC1</t>
  </si>
  <si>
    <t>Sandelman Finance 2006-1 Ltd.</t>
  </si>
  <si>
    <t>Sandelman Finance 2006-2, Ltd</t>
  </si>
  <si>
    <t>Sasco 97-N1 LLC</t>
  </si>
  <si>
    <t>Structured Asset Securities Corporation, Net Interest Margin Trust 2003-BC1</t>
  </si>
  <si>
    <t>Saxon Asset Securities Trust 2000-2 Mortgage Loan Asset Backed Certificates Series 2000-2</t>
  </si>
  <si>
    <t>Saxon Mortgage Securities Corporation Series 1994-2</t>
  </si>
  <si>
    <t>Scotia Pacific Company 1998-E</t>
  </si>
  <si>
    <t>Scottsdale Fashion Square Trust, Series 1997</t>
  </si>
  <si>
    <t>Sears Mortgage Securities Corp. 1987-C</t>
  </si>
  <si>
    <t>Sears Mortgage Securities Corp. 1988-A</t>
  </si>
  <si>
    <t>Sears Mortgage Securities Corp. 1989-A</t>
  </si>
  <si>
    <t>Securnet Mortgage Securities Corp. 1988-2</t>
  </si>
  <si>
    <t>Securnet Mortgage Securities Corp. I 1989-2</t>
  </si>
  <si>
    <t>Sequoia Mortgage Trust 2004-3</t>
  </si>
  <si>
    <t>Sequoia Mortgage Trust 2006-1</t>
  </si>
  <si>
    <t>Sets Trust 2004-2</t>
  </si>
  <si>
    <t>Sierra Madre Funding Ltd.</t>
  </si>
  <si>
    <t>Signal Securitization MH Contracts 1997-3</t>
  </si>
  <si>
    <t>Signal Securitization MH Contracts 1998-1</t>
  </si>
  <si>
    <t>SL Commercial MTG TR 1997-C1</t>
  </si>
  <si>
    <t>SLM Private Credit Student Loan Trust 2006-C</t>
  </si>
  <si>
    <t>SLM Student Loan Trust 1999-1</t>
  </si>
  <si>
    <t>SLM Student Loan Trust 2000-1</t>
  </si>
  <si>
    <t>SLM Student Loan Trust 2000-2</t>
  </si>
  <si>
    <t>SLM Student Loan Trust 2001-1</t>
  </si>
  <si>
    <t>SLM Student Loan Trust 2001-2</t>
  </si>
  <si>
    <t>SLM Student Loan Trust 2001-3</t>
  </si>
  <si>
    <t>SLM Student Loan Trust 2003-1</t>
  </si>
  <si>
    <t>SLM Student Loan Trust 2007-4</t>
  </si>
  <si>
    <t>SMA Finance Inc. Commercial Mortgage Trust Series 1998-C1</t>
  </si>
  <si>
    <t>SMART HOME Reinsurance 2005-2</t>
  </si>
  <si>
    <t>SMS Student Loan Trust 1998-A</t>
  </si>
  <si>
    <t>SMS Student Loan Trust 1999-B</t>
  </si>
  <si>
    <t>SMS Student Loan Trust 1997-A</t>
  </si>
  <si>
    <t>SMS Student Loan Trust 1996-A</t>
  </si>
  <si>
    <t>Solar Investment Grade CBO I Limited 2000</t>
  </si>
  <si>
    <t>Solar Trust Commercial Mortgage Pass-Through Certificates, Series 2003-CC1</t>
  </si>
  <si>
    <t>Sonic Capital LLC 2006-1</t>
  </si>
  <si>
    <t>Soundview Home Loan Trust 2006-WF2</t>
  </si>
  <si>
    <t>South Coast Funding IV, Ltd.</t>
  </si>
  <si>
    <t>South Street CBO 1999-1 Corp.</t>
  </si>
  <si>
    <t>Sovereign Bank Lease Pass-Through Trust, Series 2000-1</t>
  </si>
  <si>
    <t>SSCE Funding LLC</t>
  </si>
  <si>
    <t>STANFIELD CDO 2000</t>
  </si>
  <si>
    <t>STANFIELD Clo 1999</t>
  </si>
  <si>
    <t>Starwood Commercial Mortgage Trust, Series 1999-C1</t>
  </si>
  <si>
    <t>Structured Adjustable Rate Mortgage Loan Trust 2005-9</t>
  </si>
  <si>
    <t>Structured Adjustable Rate Mortgage Loan Trust Series 2006-6</t>
  </si>
  <si>
    <t>Structured Adjustable Rate Mortgage Loan Trust, Series 2007-10</t>
  </si>
  <si>
    <t>Structured Asset Securities Corporation, Mortgage Pass-Through Certificates Series 2003-37A</t>
  </si>
  <si>
    <t>Structured Adjustable Rate Mortgage Loan Trust - Mortgage Pass-Through Certificates Series 2004-12</t>
  </si>
  <si>
    <t>Structured Adjustable Rate Mortgage Loan Trust - Mortgage Pass-Through Certificates Series 2004-13</t>
  </si>
  <si>
    <t>Structured Adjustable Rate Mortgage Loan Trust Mortgage Pass-Through Certificates, Series 2004-14</t>
  </si>
  <si>
    <t>Structured Asset ADJ 2004-15</t>
  </si>
  <si>
    <t>Structured Adjustable Rate Mortgage Loan Trust Mortgage Pass-Through Certificates, Series 2004-17</t>
  </si>
  <si>
    <t>Structured Adjustable Rate Mortgage Loan Trust - Mortgage Pass-Through Certificates Series 2004-8</t>
  </si>
  <si>
    <t>Structured Asset Mortgage Investments Inc., Mortgage Pass-Through Certificates, Series 2002-AR1</t>
  </si>
  <si>
    <t>Structured Asset Mortgage Investments Trust 2002-AR3</t>
  </si>
  <si>
    <t>Structured Asset Mortgage Investments Trust 2003-AR3</t>
  </si>
  <si>
    <t>Structured Asset Mortgage Investments II Trust 2004-AR6</t>
  </si>
  <si>
    <t>Structured Asset Mortgage Investments II Trust 2005-F3</t>
  </si>
  <si>
    <t>Structured Asset Mortgage Investments II Trust 2006-AR1</t>
  </si>
  <si>
    <t>Structured Asset Mortgage Investments II Trust 2006-AR4</t>
  </si>
  <si>
    <t>Structured Asset Mortgage Investments II Trust 2006-AR7</t>
  </si>
  <si>
    <t>Structured Asset Securities Corp, Mortgage Pass Through Certificates, Series 2003-19</t>
  </si>
  <si>
    <t>Structured Asset Securities Corp, Mortgage Pass Through Certificates, Series 2004-1</t>
  </si>
  <si>
    <t>Structured Asset Securities Corporation 1996-CFL</t>
  </si>
  <si>
    <t>Structured Asset Securities Corporation-Mortgage Pass-Through Certificates Series 2002-4H</t>
  </si>
  <si>
    <t>Structured Asset Securities Corporation, Mortgage Pass-Through Certificates, Series 2002-BC10</t>
  </si>
  <si>
    <t>Structured Asset Securities Corp., Mortgage Pass-Through Certificates, Series 2003-18XS</t>
  </si>
  <si>
    <t>Structured Asset Securities Corp, Mortgage Pass Through Certificates, Series 2003-25XS</t>
  </si>
  <si>
    <t>Structured Asset Securities Corp, Mortgage Pass Through Certificates, Series 2003-36XS</t>
  </si>
  <si>
    <t>Structured Asset Securities Corporation Mortgage Pass-Through Certificates, Series 2003-39EX</t>
  </si>
  <si>
    <t>Structured Asset Securities Corporation Mortgage Pass-Through Certificates, Series 2004-GEL1</t>
  </si>
  <si>
    <t>Structured Asset Securities Corp., pass-through certificates Series 1998-RF1</t>
  </si>
  <si>
    <t>Structured Asset Securities Corp., Series 1998-RF2</t>
  </si>
  <si>
    <t>Structured Asset Securities Corporation, reverse mortgage notes, series 1999-RM1</t>
  </si>
  <si>
    <t>Structured Asset Securities Corporation-Mortgage Pass Through Certificates Series 1999-SPI</t>
  </si>
  <si>
    <t>Structured Asset Securities Corporation-Mortgage Pass Through Certificates Series 2000-1</t>
  </si>
  <si>
    <t>Structured Asset Secs 2000-5</t>
  </si>
  <si>
    <t>Structured Asset Securities Corporation 2000-WM1</t>
  </si>
  <si>
    <t>Structured Asset Securities Corporation-Mortgage Pass-Through Certificates Series 2001-11</t>
  </si>
  <si>
    <t>Structured Asset Securities Corp., Mortgage Pass Through Certificates Series 2001-12</t>
  </si>
  <si>
    <t>Structured Asset Securities Corporation-Mortgage Pass-Through Certificates Series 2001-8A</t>
  </si>
  <si>
    <t>Amortizing Residential Collateral Trust Mortgage Pass-through Certificates Series 2001-BC1</t>
  </si>
  <si>
    <t>Structured Asset Securities Corporation-Mortgage Pass Through Certificates Series 2001-SB1</t>
  </si>
  <si>
    <t>Structured Asset Securities Corporation-Mortgage Pass-Through Certificates Series 2002-11A</t>
  </si>
  <si>
    <t>Structured Asset Securities Corporation-Mortgage Pass-Through Certificates Series 2002-14A</t>
  </si>
  <si>
    <t>Structured Asset Securities Corporation-Mortgage Pass-Through Certificates Series 2002-16A</t>
  </si>
  <si>
    <t>Structured Asset Securities Corporation-Mortgage Pass-Through Certificates Series 2002-17</t>
  </si>
  <si>
    <t>Structured Asset Securities Corporation-Mortgage Pass-Through Certificates Series 2002-18A</t>
  </si>
  <si>
    <t>Structured Asset Secs 2002-19</t>
  </si>
  <si>
    <t>Structured Asset Securities Corporation-Mortgage Pass-Through Certificates Series 2002-1A</t>
  </si>
  <si>
    <t>Structured Asset Secs 2002-22H</t>
  </si>
  <si>
    <t>Structured Asset Securities Corporation-Mortgage Pass Through Certificates Series 2002-25A</t>
  </si>
  <si>
    <t>Structured Asset Secs 2002-27A</t>
  </si>
  <si>
    <t>Structured Asset Securities Corporation-Mortgage Pass-Through Certificates Series 2002-5A</t>
  </si>
  <si>
    <t>Structured Asset Securities Corporation-Mortgage Pass-Through Certificates Series 2002-6</t>
  </si>
  <si>
    <t>Structured Asset Securities Corporation-Mortgage Pass-Through Certificates Series 2002-8A</t>
  </si>
  <si>
    <t>Structured Asset Securities Corporation-Mortgage Pass-Through Certificates Series 2002-AL1</t>
  </si>
  <si>
    <t>Structured Asset Securities Corp., Amortizing Residential Collateral Trust, Mtg PTC Series 2002-BC2</t>
  </si>
  <si>
    <t>Structured Asset Secs 2002-BC8</t>
  </si>
  <si>
    <t>Structured Asset Secs 2002-HF2</t>
  </si>
  <si>
    <t>Structured Asset Securities Corporation,Mortgage Pass-Through Certificates, Series 2003-1</t>
  </si>
  <si>
    <t>Structured Asset Securities Corporation,Mortgage Pass-Through Certificates, Series 2003-11</t>
  </si>
  <si>
    <t>Structured Asset Securities Corporation,Mortgage Pass-Through Certificates, Series 2003-14</t>
  </si>
  <si>
    <t>Structured Asset Securities Corporation,Mortgage Pass-Through Certificates, Series 2003-16</t>
  </si>
  <si>
    <t>Structured Asset Secs 2003-17A</t>
  </si>
  <si>
    <t>Structured Asset Securities Corporation,Mortgage Pass-Through Certificates, Series 2003-20</t>
  </si>
  <si>
    <t>Structured Asset Securities Corporation Mortgage Pass-Through Certificates, Series 2003-21</t>
  </si>
  <si>
    <t>Structured Asset Securities Corporation Mortgage Pass-Through Certificates, Series 2003-22A</t>
  </si>
  <si>
    <t>Structured Asset Secs 2003-24A</t>
  </si>
  <si>
    <t>Structured Asset Securities Corporation Mortgage Pass-Through Certificates, Series 2003 26a</t>
  </si>
  <si>
    <t>Structured Asset Securities Corporation Mortgage Pass-Through Certificates, Series 2003-29</t>
  </si>
  <si>
    <t>Structured Asset Securities Corporation Mortgage Pass-Through Certificates, Series 2003-30</t>
  </si>
  <si>
    <t>Structured Asset Securities Corporation Mortgage Pass-Through Certificates, Series 2003-33H</t>
  </si>
  <si>
    <t>Structured Asset Securities Corporation Mortgage Pass-Through Certificates, Series 2003-34A</t>
  </si>
  <si>
    <t>Structured Asset Securities Corporation Mortgage Pass-Through Certificates, Series 2003-35</t>
  </si>
  <si>
    <t>Structured Asset Securities Corporation Mortgage Pass-Through Certificates, Series 2003-38</t>
  </si>
  <si>
    <t>Structured Asset Securities Corporation Mortgage Pass-Through Certificates, Series 2003-4</t>
  </si>
  <si>
    <t>Structured Asset Securities Corporation Mortgage Pass-Through Certificates, Series 2003-40A</t>
  </si>
  <si>
    <t>Structured Asset Securities Corporation Mortgage Pass-Through Certificates, Series 2003-7H</t>
  </si>
  <si>
    <t>Structured Asset Securities Corporation Mortgage Pass-Through Certificates, Series 2003-9A</t>
  </si>
  <si>
    <t>Structured Asset Securities Corporation Mortgage Pass-Through Certificates, Series 2003-S1</t>
  </si>
  <si>
    <t>Structured Asset Securities Corporation Mortgage Pass-Through Certificates, Series 2003-S2</t>
  </si>
  <si>
    <t>Sturctured Asset Securities Corp. Mortgage Pass-through Series 2004-1</t>
  </si>
  <si>
    <t>Structured Asset Securities Corp Mortgage Pass-Through Certificates, Series 2004-10</t>
  </si>
  <si>
    <t>Structured Asset Securities Corp Mortgage Pass-Through Certificates Series 2004-12H</t>
  </si>
  <si>
    <t>Structured Asset Securities Corp Mortgage Pass-Through Certificates, Series 2004-13</t>
  </si>
  <si>
    <t>Structured Asset Securities Corporation Mortgage Pass Through Certificates Series 2004-2</t>
  </si>
  <si>
    <t>Structured Asset Securities Corp Mortgage Pass-Through Certificates, Series 2004-20</t>
  </si>
  <si>
    <t>Structured Asset Securities Corp Mortgage Pass-Through Certificates, Series 2004-22</t>
  </si>
  <si>
    <t>Structured Asset Securities Corp Mortgage Pass-Through Certificates Series 2004-2AC</t>
  </si>
  <si>
    <t>Structured Asset Securities Corporation Mortgage Pass Through Certificates Series 2004-3</t>
  </si>
  <si>
    <t>Structured Asset Securities Corp. Mortgage Pass Through Certificates Series 2004-3AC</t>
  </si>
  <si>
    <t>Structured Asset Securities Corp Mortgage Pass-Through Certificates Series 2004-4XS</t>
  </si>
  <si>
    <t>Structured Adjustable Rate Mortgage Loan Trust 2004-5</t>
  </si>
  <si>
    <t>Structured Asset Securities Corp Mortgage Pass-Through Certificates Series 2004-5H</t>
  </si>
  <si>
    <t>Structured Asset Securities Corp Mortgage Pass-Through Certificates, Series 2004-7</t>
  </si>
  <si>
    <t>Structured Asset Securities Corp Mortgage Pass-Through Certificates 2004-S2</t>
  </si>
  <si>
    <t>Structured Asset Secs 2004-S3</t>
  </si>
  <si>
    <t>Structured Asset Securities Corp Mortgage Pass-Through Certificates, Series 2005-11h</t>
  </si>
  <si>
    <t>Structured Asset Secs 2005-5</t>
  </si>
  <si>
    <t>Structured Asset Securities Corporation Trust 2005-8</t>
  </si>
  <si>
    <t>Sasco Mortgage Pass Through Certificates, Series 2005-Nc1</t>
  </si>
  <si>
    <t>Structured Asset Securities Corporation Trust 2005-RF3</t>
  </si>
  <si>
    <t>Structured Asset Securities Corporation Trust 2006-6</t>
  </si>
  <si>
    <t>Structured Asset Securities Corporation 2006-Z</t>
  </si>
  <si>
    <t>Structured Asset Securities Corporation Trust 2007-4</t>
  </si>
  <si>
    <t>Structured Asset Securities Corporation Trust 2007-5</t>
  </si>
  <si>
    <t>Structured Asset Securities Corporation-Mortgage Pass Through Certificates Series 1999 ALS-3</t>
  </si>
  <si>
    <t>Structured Asset Securities Corporation-Mortgage Pass-Through Certificates Series 2002-15</t>
  </si>
  <si>
    <t>Structured Mortgage Securities Corp., 1995-M1</t>
  </si>
  <si>
    <t>Structured Reverse 2007-RM1</t>
  </si>
  <si>
    <t>Su Casita Trust</t>
  </si>
  <si>
    <t>Summer STR LTD 2005-HG1</t>
  </si>
  <si>
    <t>Summit MTG TR 2002-1</t>
  </si>
  <si>
    <t>Sunset Park Segr PRTF 2004-4</t>
  </si>
  <si>
    <t>Sunterra Owner Trust 2004-1</t>
  </si>
  <si>
    <t>SunTrust Alternative Loan Trust 2006-1F</t>
  </si>
  <si>
    <t>SVO Timeshare MTG Corp 2001-1A</t>
  </si>
  <si>
    <t>SVO Timeshare MTG Corp 2003-A</t>
  </si>
  <si>
    <t>SWB Loan Backed Pass Through Certificate Series 1998-1</t>
  </si>
  <si>
    <t>Taberna Preferred Funding 2006-6</t>
  </si>
  <si>
    <t>Taberna Preferred Funding I 2005-1</t>
  </si>
  <si>
    <t>Taberna Preferred Funding III 2005-3</t>
  </si>
  <si>
    <t>TABERNA Preferred Funding IV Inc.</t>
  </si>
  <si>
    <t>Taberna Preferred Funding V, Inc.</t>
  </si>
  <si>
    <t>Taberna Preferred Funding VII, Ltd.</t>
  </si>
  <si>
    <t>Target CC Owner TR 2005-1</t>
  </si>
  <si>
    <t>Target Credit Card Master Note Trust Series 2002-1</t>
  </si>
  <si>
    <t>Telefonica del Peru Grantor Trust 1998</t>
  </si>
  <si>
    <t>Terwin Mortgage Trust 2003-3SL</t>
  </si>
  <si>
    <t>Terwin MTG TR 2003-4HE</t>
  </si>
  <si>
    <t>Terwin MTG TR 2003-5SL</t>
  </si>
  <si>
    <t>Terwin NIMs Trust TMTS 2003-8HE</t>
  </si>
  <si>
    <t>Terwin Mortgage Trust, Series 2004-11HE</t>
  </si>
  <si>
    <t>Terwin Mortgage Trust, Series TMTS 2005-14HE</t>
  </si>
  <si>
    <t>Terwin MTG TR 2005-18ALT</t>
  </si>
  <si>
    <t>Terwin Mortgage Trust 2005-7SL</t>
  </si>
  <si>
    <t>Terwin Mortgage Trust 2005-8HE</t>
  </si>
  <si>
    <t>Textron Financial Floorplan 2007-A</t>
  </si>
  <si>
    <t>Textron Financial Corporation Receivables Trust 2000-B</t>
  </si>
  <si>
    <t>Thornburg Mortgage Securities Trust Mortgage Pass Through Certificates Series 2002-1</t>
  </si>
  <si>
    <t>Thornburg Mortgage Securities Trust 2002-3</t>
  </si>
  <si>
    <t>Thornburg Mortgage Securities Trust 2003-3</t>
  </si>
  <si>
    <t>Thornburg Mortgage Securities Trust 2007-2</t>
  </si>
  <si>
    <t>Thornburg Mortgage Securities Trust 2007-3</t>
  </si>
  <si>
    <t>TIAA Seasoned Commercial Mortgage Trust 2007-C4</t>
  </si>
  <si>
    <t>Tiaa Retail CM TR 1999-1</t>
  </si>
  <si>
    <t>Tierra Alta FDG 2006-1</t>
  </si>
  <si>
    <t>Tiers Trust 2007-33E</t>
  </si>
  <si>
    <t>Times Square Hotel Trust</t>
  </si>
  <si>
    <t>TMS  Business Loan Backed Certificates, 1999-1</t>
  </si>
  <si>
    <t>Travelers Funding Ltd 1998</t>
  </si>
  <si>
    <t>TRI Funding V INC 2001-1</t>
  </si>
  <si>
    <t>Trinity Higher ED 2002-1</t>
  </si>
  <si>
    <t>Triton Aviation FIN 2000</t>
  </si>
  <si>
    <t>Triton Container FIN II 2006-1</t>
  </si>
  <si>
    <t>Triton Container NTS 2000-1&amp;2</t>
  </si>
  <si>
    <t>Trizechahn Office TR 2001-TZH</t>
  </si>
  <si>
    <t>Truck Retail Installment Paper Corporation Series 2000-1</t>
  </si>
  <si>
    <t>Tyron Mortgage Funding Inc Mortgage Pass-Through Certificates, Series 1997-1</t>
  </si>
  <si>
    <t>TVO Southwest 1994-MF1</t>
  </si>
  <si>
    <t>TXU Elec Delvry Trans 2004-1</t>
  </si>
  <si>
    <t>U.S. Dept OF Veterans 1994-2</t>
  </si>
  <si>
    <t>UBS 299 Park AVE TR 2001-C7A</t>
  </si>
  <si>
    <t>Union Planters MTG FIN 1998-1</t>
  </si>
  <si>
    <t>Union Planters MTG FIN 1999-1</t>
  </si>
  <si>
    <t>Union Planters MTG FIN 2000-1</t>
  </si>
  <si>
    <t>United Airlines 1997-1</t>
  </si>
  <si>
    <t>US Airways PT Trust 1999-1</t>
  </si>
  <si>
    <t>US Airways PT Trust 2001-1G</t>
  </si>
  <si>
    <t>U.S. Capital Funding III Ltd.</t>
  </si>
  <si>
    <t>United States Dept Of Veterans Affairs Series 1995-1</t>
  </si>
  <si>
    <t>US Education LN TR III 2004-A</t>
  </si>
  <si>
    <t>US Education LN TR IV 2006-1</t>
  </si>
  <si>
    <t>US Education LN TR IV 2006-2</t>
  </si>
  <si>
    <t>US Education LN TR IV 2007-1</t>
  </si>
  <si>
    <t>US Govt GEN SVCS 1999</t>
  </si>
  <si>
    <t>Usva Vendee Mortgage Trust 1998-3</t>
  </si>
  <si>
    <t>Usva Vendee Mortgage Trust 2001-1</t>
  </si>
  <si>
    <t>Usva Vendee Mortgage Trust 2002-1</t>
  </si>
  <si>
    <t>Usva Vendee Mortgage Trust 2003-2</t>
  </si>
  <si>
    <t>Usva Vendee Mortgage Trust 1998-1</t>
  </si>
  <si>
    <t>Vanderbilt Mortgage &amp; Finance Inc 2000 A</t>
  </si>
  <si>
    <t>Vanderbilt Mortgage &amp; Finance Inc.,  1997 D</t>
  </si>
  <si>
    <t>Vanderbilt MTG &amp; FIN INC 98-A</t>
  </si>
  <si>
    <t>Vanderbilt MTG &amp; FIN INC 98-C</t>
  </si>
  <si>
    <t>Vanderbilt MTG &amp; FIN INC 99-A</t>
  </si>
  <si>
    <t>Vanderbilt MTG &amp; FIN INC 99-B</t>
  </si>
  <si>
    <t>Vanderbilt MTG &amp; FIN INC 99-C</t>
  </si>
  <si>
    <t>Vanderbilt MTG &amp; FIN INC 99-D</t>
  </si>
  <si>
    <t>Vanderbilt Mortgage &amp; Finance Inc - Senior Subordinated Pass-through Certificates Series 2000-B</t>
  </si>
  <si>
    <t>Vanderbilt Mortgage &amp; Finance Inc - Senior Subordinated Pass-through Certificates Series 2000-C</t>
  </si>
  <si>
    <t>Vanderbilt Mortgage &amp; Finance Inc - Senior Subordinated Pass-through Certificates Series 2000-D</t>
  </si>
  <si>
    <t>Vanderbilt Mortgage &amp; Finance Inc - Senior Subordinated Pass-through Certificates Series 2001-A</t>
  </si>
  <si>
    <t>Vanderbilt Mortgage &amp; Finance Inc - Senior Subordinated Pass-through Certificates Series 2001-B</t>
  </si>
  <si>
    <t>Vanderbilt Mortgage &amp; Finance Inc - Senior Subordinated Pass-through Certificates Series 2001-C</t>
  </si>
  <si>
    <t>Vanderbilt Mortgage &amp; Finance Inc - Senior Subordinated Pass-through Certificates Series 2002-A</t>
  </si>
  <si>
    <t>Vanderbilt Mortgage &amp; Finance Inc - Senior Subordinated Pass-through Certificates Series 2002-B</t>
  </si>
  <si>
    <t>Vanderbilt Mortgage &amp; Finance Inc - Senior Subordinated Pass-through Certificates Series 2002-C</t>
  </si>
  <si>
    <t>Vanderbilt Mortgage &amp; Finance Inc - Senior Subordinated Pass-through Certificates Series 2003-A</t>
  </si>
  <si>
    <t>Vendee Mortgage Trust 1996-1</t>
  </si>
  <si>
    <t>Vining SPARKS CAP 2007-1</t>
  </si>
  <si>
    <t>Volkswagen Credit Auto Master Owner Trust 2005-1</t>
  </si>
  <si>
    <t>Vornado Finance L.L.C., Commercial Mortgage-Backed Notes, Series 2000-VN0</t>
  </si>
  <si>
    <t>Wachovia Asset Securitization Inc, Mortgage Pass-Certificates Series 2002-1</t>
  </si>
  <si>
    <t>Wachovia CMBS 2003-C5</t>
  </si>
  <si>
    <t>Wachovia CMBS 2003-C6</t>
  </si>
  <si>
    <t>Wachovia CMBS 2003-C7</t>
  </si>
  <si>
    <t>Wachovia CMBS 2003-WHALE 2</t>
  </si>
  <si>
    <t>Wachovia CMBS 2004-C11</t>
  </si>
  <si>
    <t>Wachovia CMBS 2004-C15</t>
  </si>
  <si>
    <t>Wachovia Bank Commercial Mortgage Trust Commercial Pass-through Certificate Series 2004 - WHALE 3</t>
  </si>
  <si>
    <t>Wachovia CMBS 2005-C16</t>
  </si>
  <si>
    <t>Wachovia CMBS 2005-C18</t>
  </si>
  <si>
    <t>Wachovia CMBS 2005-C20</t>
  </si>
  <si>
    <t>Wachovia CMBS 2005-C22</t>
  </si>
  <si>
    <t>Wachovia Commercial Mortgage Pass-through Certificates, Series 2005-WHALE 5</t>
  </si>
  <si>
    <t>Wachovia CMBS 2006-C23</t>
  </si>
  <si>
    <t>Wachovia CMBS 2006-C25</t>
  </si>
  <si>
    <t>Wachovia CMBS 2006-C28</t>
  </si>
  <si>
    <t>Wachovia CMBS 2007-C30</t>
  </si>
  <si>
    <t>Wachovia CMBS 2007-C31</t>
  </si>
  <si>
    <t>Wachovia CMBS 2007-C33</t>
  </si>
  <si>
    <t>Wachovia CMBS 2007-ESH</t>
  </si>
  <si>
    <t>Wachovia Bank Commercial Mortgage Trust-Series 2007-WHALE 8</t>
  </si>
  <si>
    <t>Wachovia CRE CDO 2006-1, Ltd.</t>
  </si>
  <si>
    <t>Wachovia MTG LN TR 2006-A</t>
  </si>
  <si>
    <t>WaMu Commercial Mortgage Securities Trust 2007-SL3</t>
  </si>
  <si>
    <t>WaMu Commercial Mortgage Securities Trust 2007-SL2</t>
  </si>
  <si>
    <t>WaMu Mortgage Pass-Through Certificates, Series 2001-AR3</t>
  </si>
  <si>
    <t>WaMu Mortgage Pass-Through Certificates, Series 2002-AR10</t>
  </si>
  <si>
    <t>WaMu Mortgage Pass-Through Certificates, Series 2002-AR12</t>
  </si>
  <si>
    <t>WaMu Mortgage Pass-Through Certificates, Series 2002-AR13</t>
  </si>
  <si>
    <t>WaMu Mortgage Pass-Through Certificates, Series 2002-AR14</t>
  </si>
  <si>
    <t>WaMu Mortgage Pass-Through Certificates, Series 2002-AR15</t>
  </si>
  <si>
    <t>WaMu Mortgage Pass-Through Certificates, Series 2002-AR16</t>
  </si>
  <si>
    <t>WaMu Mortgage Pass-Through Certificates, Series 2002-AR17</t>
  </si>
  <si>
    <t>WaMu Mortgage Pass-Through Certificates, Series 2002-AR18</t>
  </si>
  <si>
    <t>WaMu Mortgage Pass-Through Certificates, Series 2002-AR19</t>
  </si>
  <si>
    <t>WaMu Mortgage Pass-Through Certificates, Series 2002 AR2</t>
  </si>
  <si>
    <t>WaMu Mortgage Pass-Through Certificates, Series 2002-AR6</t>
  </si>
  <si>
    <t>WaMu Mortgage Pass-Through Certificates, Series 2002-AR9</t>
  </si>
  <si>
    <t>WaMu Mortgage Pass-Through Certificates, Series 2002-S5</t>
  </si>
  <si>
    <t>WaMu Mortgage Pass-Through Certificates, Series 2002-S6</t>
  </si>
  <si>
    <t>WaMu Mortgage Pass-Through Certificates, Series 2003-AR1</t>
  </si>
  <si>
    <t>WaMu Mortgage Pass-Through Certificates, Series 2003-AR2</t>
  </si>
  <si>
    <t>WaMu Mortgage Pass-Through Certificates, Series 2006-AR18 Trust</t>
  </si>
  <si>
    <t>Washington Mutual Multifamily Mortgage 2001-1</t>
  </si>
  <si>
    <t>Washington Mutual Bank, FA Mortgage-Backed Pass-Through Certificates, Series 2000-WM2</t>
  </si>
  <si>
    <t>Washington Mutual 2001-2</t>
  </si>
  <si>
    <t>Washington Mutual Mortgage Securities Corp, Mortgage Pass-Through Certificates, Series 2001-7</t>
  </si>
  <si>
    <t>Washington Mutual MSC Mortgage Pass-Through Certificates, Series 2002-AR1</t>
  </si>
  <si>
    <t>Washington Mutual MSC Mortgage Pass-Through Certificates, Series 2002-AR3</t>
  </si>
  <si>
    <t>Washington Mutual MSC Mortgage Pass-Through Certificates, Series 2002-MS10</t>
  </si>
  <si>
    <t>Washington Mutual MSC Mortgage Pass-Through Certificates, Series 2002-MS11</t>
  </si>
  <si>
    <t>Washington Mutual MSC Mortgage Pass-Through Certificates, Series 2002-MS12</t>
  </si>
  <si>
    <t>Washington Mutual MSC Mortgage Pass-Through Certificates, Series 2002-MS2</t>
  </si>
  <si>
    <t>Washington Mutual MSC Mortgage Pass-Through Certificates, Series 2002-MS3</t>
  </si>
  <si>
    <t>Washington Mutual MSC Mortgage Pass-Through Certificates, Series 2002-MS6</t>
  </si>
  <si>
    <t>Washington Mutual MSC Mortgage Pass-Through Certificates, 2002-MS7</t>
  </si>
  <si>
    <t>Washington Mutual MSC Mortgage Pass-Through Certificates, Series 2002-MS8</t>
  </si>
  <si>
    <t>Washington Mutual MSC Mortgage Pass-Through Certificates, Series 2002-MS9</t>
  </si>
  <si>
    <t>Washington Mutual MSC Mortgage Pass-Through Certificates, Series 2003-MS1</t>
  </si>
  <si>
    <t>Washington Mutual Mortgage Loan Trust 1997-1</t>
  </si>
  <si>
    <t>Mbna Credit Card Master Note Trust II 2002-4C</t>
  </si>
  <si>
    <t>Wells Fargo Asset Securities Corporation Alternative Loan 2002-1 Trust</t>
  </si>
  <si>
    <t>Wells Fargo Alternative Loan 2003-1 Trust</t>
  </si>
  <si>
    <t>Wells Fargo Asset Securities Corp - Mortgage Pass-through Certificates Series 2001-27</t>
  </si>
  <si>
    <t>Wells Fargo Mortgage Backed Securities 2002-10 Trust</t>
  </si>
  <si>
    <t>Wells Fargo Mortgage Backed Securities 2002-14 Trust</t>
  </si>
  <si>
    <t>Wells Fargo Mortgage Backed Securities 2003-18 Trust</t>
  </si>
  <si>
    <t>Wells Fargo Mortgage Backed Securities 2003-4 Trust</t>
  </si>
  <si>
    <t>Wells Fargo Mortgage Backed Securities 2003-5 Trust</t>
  </si>
  <si>
    <t>Wells Fargo Mortgage Backed Securities 2003-B Trust</t>
  </si>
  <si>
    <t>Wells Fargo Mortgage Backed Securities 2003-I Trust</t>
  </si>
  <si>
    <t>Wells Fargo Mortgage Backed Securities 2004-4 Trust</t>
  </si>
  <si>
    <t>Wells Fargo Mortgage Backed Securities 2005-4 Trust</t>
  </si>
  <si>
    <t>Wells Fargo Mortgage Backed Securities 2007-5 Trust</t>
  </si>
  <si>
    <t>West Trade Funding II CDO Ltd.</t>
  </si>
  <si>
    <t>William Street Funding Corp., Liquidity Funding Notes 2005-1-2</t>
  </si>
  <si>
    <t>Wings LTD 2003-1</t>
  </si>
  <si>
    <t>World Financial Properties Tower B, Mortgage Pass-through Certificates Series 1996 WFP-B</t>
  </si>
  <si>
    <t>World Financial Properties Tower D Finance, Pass-through Certificates Series 1996 WFP-D</t>
  </si>
  <si>
    <t>World Omni Auto Receivables Trust 2005-A</t>
  </si>
  <si>
    <t>World Omni Auto Receivables Trust 2005-B</t>
  </si>
  <si>
    <t>Zais Investment Grade III Corporation</t>
  </si>
  <si>
    <t>Zais Investment Grade Limited V</t>
  </si>
  <si>
    <t>Zais Investment Grade VII Ltd.</t>
  </si>
  <si>
    <t>Zions Small Business Loan Master Trust 2001-1</t>
  </si>
  <si>
    <t>Shiprock Capital LLC</t>
  </si>
  <si>
    <t>Tejon Ranch Co., Asset Management Arm</t>
  </si>
  <si>
    <t>Bar Harbor Bankshares., Asset Management Arm</t>
  </si>
  <si>
    <t>FlexiInternational Software Inc., Asset Management Arm</t>
  </si>
  <si>
    <t>Per-Se Technologies Inc., Asset Management Arm</t>
  </si>
  <si>
    <t>Tri-State First Banc, Inc., Asset Management Arm</t>
  </si>
  <si>
    <t>TeleCommunication Systems Inc., Asset Management Arm</t>
  </si>
  <si>
    <t>O2Diesel Corp., Asset Management Arm</t>
  </si>
  <si>
    <t>Americredit Automobile Receivables Trust 2008-2</t>
  </si>
  <si>
    <t>Sutura, Inc., Asset Management Arm</t>
  </si>
  <si>
    <t>Shang Hong Investments Company Ltd.</t>
  </si>
  <si>
    <t>SIGA Technologies Inc., Asset Management Arm</t>
  </si>
  <si>
    <t>Andrea Holding B.V.</t>
  </si>
  <si>
    <t>Made In America Entertainment, Inc., Asset Management Arm</t>
  </si>
  <si>
    <t>MIV Therapeutics Inc., Asset Management Arm</t>
  </si>
  <si>
    <t>Entravision Communications Corp., Asset Management Arm</t>
  </si>
  <si>
    <t>Equity Management Partners LLC</t>
  </si>
  <si>
    <t>Dendreon Corp., Asset Management Arm</t>
  </si>
  <si>
    <t>S.S.G.I.,Inc., Asset Management Arm</t>
  </si>
  <si>
    <t>Skyline Venture Sp. z o.o</t>
  </si>
  <si>
    <t>NMI Group, Inc., Asset Management Arm</t>
  </si>
  <si>
    <t>Hampton Investments LLC</t>
  </si>
  <si>
    <t>Al-Khalil Investment Company</t>
  </si>
  <si>
    <t>Specialized Services, Inc., Asset Management Arm</t>
  </si>
  <si>
    <t>Anne Entertainment</t>
  </si>
  <si>
    <t>Csl Holdings Co., Ltd.</t>
  </si>
  <si>
    <t>Graeme A Wood Pty Ltd</t>
  </si>
  <si>
    <t>AEC Holdings Corp., Asset Management Arm</t>
  </si>
  <si>
    <t>Strayer Education Inc., Asset Management Arm</t>
  </si>
  <si>
    <t>Universal Food and Beverage Company., Asset Management Arm</t>
  </si>
  <si>
    <t>Ocean Power Corporation., Asset Management Arm</t>
  </si>
  <si>
    <t>NIC Inc., Asset Management Arm</t>
  </si>
  <si>
    <t>Atlas Air Worldwide Holdings Inc., Asset Management Arm</t>
  </si>
  <si>
    <t>Davcorp Investments Ltd.</t>
  </si>
  <si>
    <t>United States Antimony Corp., Asset Management Arm</t>
  </si>
  <si>
    <t>Franklin Electronic Publishers Inc., Asset Management Arm</t>
  </si>
  <si>
    <t>Phar-Mor Inc., Asset Management Arm</t>
  </si>
  <si>
    <t>PVC Container Corp., Asset Management Arm</t>
  </si>
  <si>
    <t>ICOA Inc., Asset Management Arm</t>
  </si>
  <si>
    <t>Andrea Electronics Corp., Asset Management Arm</t>
  </si>
  <si>
    <t>Veridicom International Inc., Asset Management Arm</t>
  </si>
  <si>
    <t>ImmuCell Corp., Asset Management Arm</t>
  </si>
  <si>
    <t>Crimson Exploration Inc., Asset Management Arm</t>
  </si>
  <si>
    <t>Loehmanns Holdings Inc., Asset Management Arm</t>
  </si>
  <si>
    <t>Hilarius Haarlem Holland Beheer B.V.</t>
  </si>
  <si>
    <t>Redwood Empire Bancorp., Asset Management Arm</t>
  </si>
  <si>
    <t>PT GMT Aset Manajemen</t>
  </si>
  <si>
    <t>Avatech Solutions Inc., Asset Management Arm</t>
  </si>
  <si>
    <t>GMT Dana Fleksi</t>
  </si>
  <si>
    <t>Groupama Actions Philarmonique 1</t>
  </si>
  <si>
    <t>Spar Group Inc., Asset Management Arm</t>
  </si>
  <si>
    <t>Golden Opportunity Development Corporation., Asset Management Arm</t>
  </si>
  <si>
    <t>VÖB-ZVD Bank für Zahlungsverkehrsdienstleistungen GmbH</t>
  </si>
  <si>
    <t>PB Spezial-Investmentaktiengesellschaft mit Teilgesellschaftsvermögen</t>
  </si>
  <si>
    <t>Foster Investments</t>
  </si>
  <si>
    <t>Fifth Street Management LLC</t>
  </si>
  <si>
    <t>Fondation En Faveur Des ElCves De L'ecole Obligatoire De La REgion De NeuchAtel</t>
  </si>
  <si>
    <t>Daiichi Seiyaku Group Kenko Hoken Kumiai</t>
  </si>
  <si>
    <t>NBC Palm Beach Investment Ii, Inc.</t>
  </si>
  <si>
    <t>Agro Biotech Accélérateur</t>
  </si>
  <si>
    <t>Goldman Sachs Mutual Fund - Goldman Sachs CNX 500 Fund</t>
  </si>
  <si>
    <t>Octant Partenaires</t>
  </si>
  <si>
    <t>Shenyang Kerui Investment Ltd.</t>
  </si>
  <si>
    <t>Shenzhen Sijie Investment Ltd.</t>
  </si>
  <si>
    <t>Tapiola Elake</t>
  </si>
  <si>
    <t>WMR Investments Ltd</t>
  </si>
  <si>
    <t>Migdal Gemel Platinum Ltd.</t>
  </si>
  <si>
    <t>Teco Group AS</t>
  </si>
  <si>
    <t>LendLease Funds Management Limited</t>
  </si>
  <si>
    <t>Timmerbedrijf Cees Huijben B.V.</t>
  </si>
  <si>
    <t>The Chase Manhattan Bank N.A, Asset Management Arm</t>
  </si>
  <si>
    <t>First Brothers Co.,Ltd. (TSE:3454)</t>
  </si>
  <si>
    <t>UBS Global Balance Fund</t>
  </si>
  <si>
    <t>SBI India and Vietnam Stock Fund</t>
  </si>
  <si>
    <t>Sedona Ridge Inc</t>
  </si>
  <si>
    <t>Astra Investment Company</t>
  </si>
  <si>
    <t>Anhui Wangzhong Investment Ltd.</t>
  </si>
  <si>
    <t>Teal Holdings Pty. Ltd.</t>
  </si>
  <si>
    <t>Sanlam Investment Management Namibia (Pty) Ltd</t>
  </si>
  <si>
    <t>Mijn Adviseur B.V.</t>
  </si>
  <si>
    <t>T. Rowe Price International Funds, Inc. - T. Rowe Price Global Growth Stock Fund (MutualFund:RPGE.X)</t>
  </si>
  <si>
    <t>IKANO - Alternative Energy &amp; Water Fund</t>
  </si>
  <si>
    <t>CrossCapital SICAV - European Equity</t>
  </si>
  <si>
    <t>CrossCapital SICAV - Opportunity Fund</t>
  </si>
  <si>
    <t>GMO Renewable Resources, LLC</t>
  </si>
  <si>
    <t>RHM Pension Trust</t>
  </si>
  <si>
    <t>GMO LLC</t>
  </si>
  <si>
    <t>Maier Siebel Baber</t>
  </si>
  <si>
    <t>Union Bank, Asset Management Arm</t>
  </si>
  <si>
    <t>Reksa Dana CIMB-Principal Balanced Growth</t>
  </si>
  <si>
    <t>Vogel C.S. Beheer B.V.</t>
  </si>
  <si>
    <t>Reksa Dana CIMB-Principal Equity Aggressive</t>
  </si>
  <si>
    <t>Al-Yaqeen Investment Co.</t>
  </si>
  <si>
    <t>Fairstar Resources Limited, Asset Management Arm</t>
  </si>
  <si>
    <t>Archon Group, L.P., Asset Management Arm</t>
  </si>
  <si>
    <t>Zhengzhou Yongcheng Investment Management Ltd.</t>
  </si>
  <si>
    <t>Memhum Proprietary Limited</t>
  </si>
  <si>
    <t>Harjoe Corporation Pty. Ltd.</t>
  </si>
  <si>
    <t>Equity Growth Research Limited</t>
  </si>
  <si>
    <t>Xinjiang Tianping Investment Ltd.</t>
  </si>
  <si>
    <t>Amabubesi Capital (Pty) Ltd.</t>
  </si>
  <si>
    <t>Dongsung Holdings Company Ltd., Asset Management Arm</t>
  </si>
  <si>
    <t>Huizhou Shengjing Investment Consulting Ltd.</t>
  </si>
  <si>
    <t>Kingstead Pty. Ltd.</t>
  </si>
  <si>
    <t>Thomson Reuters Corporation, Research Division</t>
  </si>
  <si>
    <t>Cradling Pty Ltd</t>
  </si>
  <si>
    <t>Cowaramup Holdings Pty. Ltd</t>
  </si>
  <si>
    <t>Nederlandse Meubelfabriek Wageningen B.V.</t>
  </si>
  <si>
    <t>Yomoba Spv (pty) Ltd.</t>
  </si>
  <si>
    <t>Vp Vastgoed B.V.</t>
  </si>
  <si>
    <t>'t Fontainehoff Holding B.V.</t>
  </si>
  <si>
    <t>Alpha Class Investments, Ltd.</t>
  </si>
  <si>
    <t>Baltic Moontech Investments Holding As</t>
  </si>
  <si>
    <t>Atrevida Partners, LLC</t>
  </si>
  <si>
    <t>Ossart Holdings Pty Ltd</t>
  </si>
  <si>
    <t>Deal Metrics Private Equity</t>
  </si>
  <si>
    <t>Laris Investments Sp Z O O</t>
  </si>
  <si>
    <t>Trust Fund Advisors</t>
  </si>
  <si>
    <t>1919 Investment Counsel &amp; Trust Company, National Association</t>
  </si>
  <si>
    <t>Rhumbline Advisers Ltd Partnership</t>
  </si>
  <si>
    <t>Highland Capital Management Corp.</t>
  </si>
  <si>
    <t>NCM Capital Management Group Inc.</t>
  </si>
  <si>
    <t>Seidner Securities</t>
  </si>
  <si>
    <t>Northern Cross Investments Ltd.</t>
  </si>
  <si>
    <t>Hotchkis and Wiley Capital Management, LLC</t>
  </si>
  <si>
    <t>Morgan Stanley Investment Advisors Inc.</t>
  </si>
  <si>
    <t>Federated Clover Investment Advisors</t>
  </si>
  <si>
    <t>Decade Capital Management LLC</t>
  </si>
  <si>
    <t>Tri Star Holdings Inc., Asset Management Arm</t>
  </si>
  <si>
    <t>Eastern Environment Solutions Corp., Asset Management Arm</t>
  </si>
  <si>
    <t>DNAprint Genomics, Inc., Asset Management Arm</t>
  </si>
  <si>
    <t>Sky plc, Investment Arm</t>
  </si>
  <si>
    <t>Physical Property Holdings Inc., Asset Management Arm</t>
  </si>
  <si>
    <t>Americana Distribution, Inc., Asset Management Arm</t>
  </si>
  <si>
    <t>RTI Biologics, Inc., Asset Management Arm</t>
  </si>
  <si>
    <t>Scottish Re Group Ltd., Asset Management Arm</t>
  </si>
  <si>
    <t>Open Capital Partners, LLP</t>
  </si>
  <si>
    <t>Document Capture Technologies, Inc., Asset Management Arm</t>
  </si>
  <si>
    <t>Neose Technologies Inc., Asset Management Arm</t>
  </si>
  <si>
    <t>Cryocon Inc., Asset Management Arm</t>
  </si>
  <si>
    <t>QueryObject Systems Corp., Asset Management Arm</t>
  </si>
  <si>
    <t>Life Partners Holdings Inc., Asset Management Arm</t>
  </si>
  <si>
    <t>Polymer Group Inc., Asset Management Arm</t>
  </si>
  <si>
    <t>Education Management LLC., Asset Management Arm</t>
  </si>
  <si>
    <t>Kaiser Group Holdings Inc., Asset Management Arm</t>
  </si>
  <si>
    <t>Armanino Foods Of Distinction Inc., Asset Management Arm</t>
  </si>
  <si>
    <t>Marsh Kroll., Asset Management Arm</t>
  </si>
  <si>
    <t>Petaquilla Minerals Ltd., Asset Management Arm</t>
  </si>
  <si>
    <t>W.R. Grace &amp; Co., Asset Management Arm</t>
  </si>
  <si>
    <t>Robert R. Young Foundation, Endowment Arm</t>
  </si>
  <si>
    <t>Skystar Bio Pharmaceutical Company., Asset Management Arm</t>
  </si>
  <si>
    <t>Cordia Corp., Asset Management Arm</t>
  </si>
  <si>
    <t>Jenoptik AG, Asset Management Arm</t>
  </si>
  <si>
    <t>Graal Spólka Akcyjna, Asset Management Arm</t>
  </si>
  <si>
    <t>Diedrich Coffee Inc., Asset Management Arm</t>
  </si>
  <si>
    <t>Pharmanetics Inc., Asset Management Arm</t>
  </si>
  <si>
    <t>Daffodil Holdings Pty. Ltd.</t>
  </si>
  <si>
    <t>Legend International Holdings Inc., Asset Management Arm</t>
  </si>
  <si>
    <t>The Royal National Pension Fund for Nurses</t>
  </si>
  <si>
    <t>Oppenheimer Master Event-Linked Bond Fund, LLC</t>
  </si>
  <si>
    <t>NetFabric Holdings, Inc., Asset Management Arm</t>
  </si>
  <si>
    <t>NuStar Energy L.P., Asset Management Arm</t>
  </si>
  <si>
    <t>Art Boutique Inc., Asset Management Arm</t>
  </si>
  <si>
    <t>Move, Inc., Asset Management Arm</t>
  </si>
  <si>
    <t>Ganas Corp., Asset Management Arm</t>
  </si>
  <si>
    <t>Permal Capital Management</t>
  </si>
  <si>
    <t>Statoilhydro, ESOP</t>
  </si>
  <si>
    <t>East Delta Resources Corp., Asset Management Arm</t>
  </si>
  <si>
    <t>Schindler Holding AG, Asset Management Arm</t>
  </si>
  <si>
    <t>Gold Fields Ltd., Asset Management Arm</t>
  </si>
  <si>
    <t>American Utilicraft Corp., Asset Management Arm</t>
  </si>
  <si>
    <t>Mallios Realty</t>
  </si>
  <si>
    <t>Tengtu International Corp., Asset Management Arm</t>
  </si>
  <si>
    <t>Naerodynamics, Inc., Asset Management Arm</t>
  </si>
  <si>
    <t>Reliant Financial Service Corp., Asset Management Arm</t>
  </si>
  <si>
    <t>United Consortium Ltd., Asset Management Arm</t>
  </si>
  <si>
    <t>The Inventure Group Inc., Asset Management Arm</t>
  </si>
  <si>
    <t>Zenrosai Kenko Hoken Kumiai</t>
  </si>
  <si>
    <t>Galaxy Partners</t>
  </si>
  <si>
    <t>Starfin Pty. Ltd.</t>
  </si>
  <si>
    <t>NCT Group Inc., Asset Management Arm</t>
  </si>
  <si>
    <t>American Education Corp., Asset Management Arm</t>
  </si>
  <si>
    <t>Vulcan Energy Corp., Asset Management Arm</t>
  </si>
  <si>
    <t>Alico Inc., Asset Management Arm</t>
  </si>
  <si>
    <t>London Central Portfolio Limited, Investment Arm</t>
  </si>
  <si>
    <t>United Bankshares Inc., Asset Management Arm</t>
  </si>
  <si>
    <t>Goldman Sachs Funds SICAV - Goldman Sachs India Equity Portfolio</t>
  </si>
  <si>
    <t>ProShares Trust II - ProShares Ultra Bloomberg Commodity</t>
  </si>
  <si>
    <t>ProShares Trust II - ProShares UltraShort Bloomberg Commodity</t>
  </si>
  <si>
    <t>ProShares Trust II - ProShares Ultra Bloomberg Crude Oil (ARCA:UCO)</t>
  </si>
  <si>
    <t>ProShares Trust II - ProShares UltraShort Bloomberg Crude Oil (ARCA:SCO)</t>
  </si>
  <si>
    <t>ProShares Trust II - ProShares UltraShort Yen (ARCA:YCS)</t>
  </si>
  <si>
    <t>ProShares Trust II - ProShares Ultra Yen (ARCA:YCL)</t>
  </si>
  <si>
    <t>MoSys Inc., Asset Management Arm</t>
  </si>
  <si>
    <t>Proshares Trust II - ProShares Ultra Euro (ARCA:ULE)</t>
  </si>
  <si>
    <t>Thermoenergy Corp., Asset Management Arm</t>
  </si>
  <si>
    <t>ProShares Trust II - ProShares UltraShort Euro (ARCA:EUO)</t>
  </si>
  <si>
    <t>Mirenco Inc., Asset Management Arm</t>
  </si>
  <si>
    <t>Anchor BanCorp Wisconsin, Inc., Asset Management Arm</t>
  </si>
  <si>
    <t>HBOS Investment Fund Managers Limited</t>
  </si>
  <si>
    <t>Fondo Interacciones 8 SA de CV SIRV (INTERDV) (BMV:INTERDV A)</t>
  </si>
  <si>
    <t>Embrica Aktien Select - Fonds</t>
  </si>
  <si>
    <t>Ace Investments, Inc.</t>
  </si>
  <si>
    <t>Ajore Participacoes</t>
  </si>
  <si>
    <t>US Physical Therapy Inc., Asset Management Arm</t>
  </si>
  <si>
    <t>Duna Premium Master FIA</t>
  </si>
  <si>
    <t>Santa Ursulina Participacoes Ltda</t>
  </si>
  <si>
    <t>Global Aero Logistics Inc., Asset Management Arm</t>
  </si>
  <si>
    <t>Newland Financial Group Ltd.</t>
  </si>
  <si>
    <t>Stewart Information Services Corp., Asset Management Arm</t>
  </si>
  <si>
    <t>Grafton Resource Investments Ltd.</t>
  </si>
  <si>
    <t>Corgi International Ltd., Asset Management Arm</t>
  </si>
  <si>
    <t>Smith-Midland Corp., Asset Management Arm</t>
  </si>
  <si>
    <t>Fantatech Inc., Asset Management Arm</t>
  </si>
  <si>
    <t>D.P.H. Wentzel &amp; Zoon B.V.</t>
  </si>
  <si>
    <t>Horizon Telcom Inc., Asset Management Arm</t>
  </si>
  <si>
    <t>Jyske Global Asset Management Fondsmaeglerselskab A/S</t>
  </si>
  <si>
    <t>Banque Degroof, Asset Management Arm</t>
  </si>
  <si>
    <t>Droege Capital GmbH</t>
  </si>
  <si>
    <t>1741 Asset Management Funds SICAV - 1741 (Lux) Equity Active Indexing All Country World</t>
  </si>
  <si>
    <t>The Richman Group</t>
  </si>
  <si>
    <t>1741 Asset Management Funds SICAV - 1741 (Lux) Equity Active Indexing Emerging Markets</t>
  </si>
  <si>
    <t>American Asset Corporation, Inc., Asset Management Arm</t>
  </si>
  <si>
    <t>Petercam Moneta Euro Liquidity Fund</t>
  </si>
  <si>
    <t>Wegelin (LUX) Equity Active Indexing Europe Fund</t>
  </si>
  <si>
    <t>1741 Asset Management Funds SICAV - 1741 (Lux) Equity Active Indexing World</t>
  </si>
  <si>
    <t>Takma Findex Alternative</t>
  </si>
  <si>
    <t>Wegelin (LUX) Active Trend Selection</t>
  </si>
  <si>
    <t>Shenzhen Hengye Investment Development Ltd.</t>
  </si>
  <si>
    <t>Sigma Designs Inc, ESOP</t>
  </si>
  <si>
    <t>Principal Sam III SA de CV SIRV (BMV:PRINLS3 XB)</t>
  </si>
  <si>
    <t>Triple Net Buyer, LLC</t>
  </si>
  <si>
    <t>Principal Sam II SA de CV SIRV (BMV:PRINLS2 XC)</t>
  </si>
  <si>
    <t>Yantai Dongyang Investment Ltd.</t>
  </si>
  <si>
    <t>Panoply Capital Asset Management</t>
  </si>
  <si>
    <t>Reneksela Oy</t>
  </si>
  <si>
    <t>Huysamer Equity Fund</t>
  </si>
  <si>
    <t>SEB Fund 1 - SEB Asset Selection Fund</t>
  </si>
  <si>
    <t>Overan Holdings Pty. Ltd.</t>
  </si>
  <si>
    <t>Fonciere Acm</t>
  </si>
  <si>
    <t>Huysamer Flexible Fund</t>
  </si>
  <si>
    <t>Idehara Holdings Kk</t>
  </si>
  <si>
    <t>Sarasin International Funds - Sarasin EquiSar Global (USD)</t>
  </si>
  <si>
    <t>Downing Street Partners</t>
  </si>
  <si>
    <t>High Yield Tagesgeld International Mix</t>
  </si>
  <si>
    <t>Nikko Index Tokyo Stock Market Listed Equity</t>
  </si>
  <si>
    <t>Antares Capital Partners Pty. Ltd.</t>
  </si>
  <si>
    <t>Dolphin Financial Partners, L.L.C.</t>
  </si>
  <si>
    <t>Zurich Superannuation Managed Growth (Nil Entry Fe</t>
  </si>
  <si>
    <t>Zurich Superannuation Balanced (nil entry fee)</t>
  </si>
  <si>
    <t>Vermilion Partners Limited, Investment Arm</t>
  </si>
  <si>
    <t>Multiplex German Investment Pty. Ltd.</t>
  </si>
  <si>
    <t>Lenvat Pty. Ltd.</t>
  </si>
  <si>
    <t>Ilanot Mutual Funds Management Ltd.</t>
  </si>
  <si>
    <t>Thailand Prosperity Fund</t>
  </si>
  <si>
    <t>Ga &amp; Am Leaver Investments Pty. Ltd.</t>
  </si>
  <si>
    <t>T. Rowe Price Global Real Estate Fund, Inc. (MutualFund:TRGR.X)</t>
  </si>
  <si>
    <t>Perpetual Pooled Superannuation Trust PST Balanced</t>
  </si>
  <si>
    <t>Gfliq Ag In Liquidation</t>
  </si>
  <si>
    <t>Apache Corp., ESOP</t>
  </si>
  <si>
    <t>DB UK Bank Limited, Asset Management Arm</t>
  </si>
  <si>
    <t>Delwood Holdings Pty Ltd</t>
  </si>
  <si>
    <t>RBB Fund, Inc. - Marvin &amp; Palmer Large Cap Growth Fund (MutualFund:MPAU.X)</t>
  </si>
  <si>
    <t>Solomon Mutual Savings Bank, Asset Management Arm</t>
  </si>
  <si>
    <t>Retirement Systems Of Alabama</t>
  </si>
  <si>
    <t>Maxwell Ritejl</t>
  </si>
  <si>
    <t>Lyford Investments Enterprises Ltd</t>
  </si>
  <si>
    <t>Shanghai Puheyuan Investment Ltd.</t>
  </si>
  <si>
    <t>Greenleaf Forum Investment Group, Inc.</t>
  </si>
  <si>
    <t>Pogodna Przyszlosc - Fundusz Akcji Otwarty</t>
  </si>
  <si>
    <t>Pogodna Przyszlosc - Fundusz Stabilnego Wzrostu</t>
  </si>
  <si>
    <t>Pogodna Przyszlosc - Fundusz Zrownowazony Otwarty</t>
  </si>
  <si>
    <t>Pogodna Przyzlosc - Fundusz Agresywny Otwarty</t>
  </si>
  <si>
    <t>Groupama Actions Acoustique 1</t>
  </si>
  <si>
    <t>Mitsubishi UFJ MUAM J-REIT Mother Fund</t>
  </si>
  <si>
    <t>Market Capital Pty. Ltd.</t>
  </si>
  <si>
    <t>Polski Akcyjny</t>
  </si>
  <si>
    <t>Polski Zrownowazony</t>
  </si>
  <si>
    <t>Pratama Saham</t>
  </si>
  <si>
    <t>Pratama Kombinasi</t>
  </si>
  <si>
    <t>Winterset Investments Pty Ltd</t>
  </si>
  <si>
    <t>Southern Rock Insurance Co., Ltd., Asset Management Arm</t>
  </si>
  <si>
    <t>Tonic Venture Capital Limited</t>
  </si>
  <si>
    <t>Pioneer Funds - U.S. REITs Securities</t>
  </si>
  <si>
    <t>White Bay Capital, L.L.C.</t>
  </si>
  <si>
    <t>MU Wealth Management Fund - MUWM Alternative Strategies Portfolio (FINESTI:016355925)</t>
  </si>
  <si>
    <t>MU Wealth Management Fund - MUWM Alternative Strategies Portfolio II</t>
  </si>
  <si>
    <t>MU Wealth Management Fund - MUWM European Equity Portfolio (FINESTI:016121657)</t>
  </si>
  <si>
    <t>MU Wealth Management Fund - MUWM US Equity Portfolio (FINESTI:016121614)</t>
  </si>
  <si>
    <t>Jkw Nominees Pty. Ltd.</t>
  </si>
  <si>
    <t>The Birkhill Group</t>
  </si>
  <si>
    <t>Ruddick Corp., ESOP</t>
  </si>
  <si>
    <t>General Maritime Corp., Asset Management Arm</t>
  </si>
  <si>
    <t>Refocus Group Inc., Asset Management Arm</t>
  </si>
  <si>
    <t>Shelron Group Inc., Asset Management Arm</t>
  </si>
  <si>
    <t>Dermisonics Inc., Asset Management Arm</t>
  </si>
  <si>
    <t>Adzone Research Inc., Asset Management Arm</t>
  </si>
  <si>
    <t>Peruvian Investments LLC</t>
  </si>
  <si>
    <t>Crescent Investments (Mauritius) Pte Ltd</t>
  </si>
  <si>
    <t>IEH Corp., Asset Management Arm</t>
  </si>
  <si>
    <t>Renaissance Acceptance Group Inc., Asset Management Arm</t>
  </si>
  <si>
    <t>Macquarie Capital Investment Management (Australia) Limited</t>
  </si>
  <si>
    <t>First Litchfield Financial Corp., Asset Management Arm</t>
  </si>
  <si>
    <t>CQS (Hong Kong) Limited</t>
  </si>
  <si>
    <t>AM Castle &amp; Co., Asset Management Arm</t>
  </si>
  <si>
    <t>Kinross Gold Corporation., Asset Management Arm</t>
  </si>
  <si>
    <t>Kirby Corporation, Asset Management Arm</t>
  </si>
  <si>
    <t>Mesa Royalty Trust., Asset Management Arm</t>
  </si>
  <si>
    <t>Tropical Sportswear International Corp., Asset Management Arm</t>
  </si>
  <si>
    <t>Duane Reade Holdings, Inc., Asset Management Arm</t>
  </si>
  <si>
    <t>Jobstreet Corporation Berhad, Asset Management Arm</t>
  </si>
  <si>
    <t>Rbs Securities Japan Limited, Asset Management Arm</t>
  </si>
  <si>
    <t>Apex Silver Mines Ltd., Asset Management Arm</t>
  </si>
  <si>
    <t>Premier Exhibitions Inc., Asset Management Arm</t>
  </si>
  <si>
    <t>The Purisima Funds - The Purisima All-Purpose Fund (MutualFund:PURL.X)</t>
  </si>
  <si>
    <t>Acorn Independent Financial Management Ltd.</t>
  </si>
  <si>
    <t>Ultra Petroleum Corp., Asset Management Arm</t>
  </si>
  <si>
    <t>RCN Corp., Asset Management Arm</t>
  </si>
  <si>
    <t>Tower Wealth Managers, Inc.</t>
  </si>
  <si>
    <t>LSB Corp., Asset Management Arm</t>
  </si>
  <si>
    <t>Stratus Services Group Inc., Asset Management Arm</t>
  </si>
  <si>
    <t>Tidelands Oil &amp; Gas Corp., Asset Management Arm</t>
  </si>
  <si>
    <t>MJX Private Equity</t>
  </si>
  <si>
    <t>Welwind Energy International Corporation., Asset Management Arm</t>
  </si>
  <si>
    <t>Delta Three, Inc., Asset Management Arm</t>
  </si>
  <si>
    <t>Legato Capital Management LLC</t>
  </si>
  <si>
    <t>MBA Holdings Inc., Asset Management Arm</t>
  </si>
  <si>
    <t>Manjoma Ab</t>
  </si>
  <si>
    <t>Greenstone Holdings Inc., Asset Management Arm</t>
  </si>
  <si>
    <t>Alumot Sprint Mutual Funds - Alumot Sprint Portfolio 1 Lelo Menayot Mutual Fund</t>
  </si>
  <si>
    <t>Hilliard Lyons Capital Management, LLC</t>
  </si>
  <si>
    <t>Corning Inc., Asset Management Arm</t>
  </si>
  <si>
    <t>Craigmillar, LLC</t>
  </si>
  <si>
    <t>HSBC Insurance (Singapore) Pte Ltd., Asset Management Arm</t>
  </si>
  <si>
    <t>Ag2r Retraite Agirc</t>
  </si>
  <si>
    <t>Netvest Capital Funding, Inc</t>
  </si>
  <si>
    <t>The Medicines Company, Asset Management Arm</t>
  </si>
  <si>
    <t>uVuMobile, Inc., Asset Management Arm</t>
  </si>
  <si>
    <t>Laco Nederland B.V.</t>
  </si>
  <si>
    <t>United Security Bancshares., Asset Management Arm</t>
  </si>
  <si>
    <t>Polaris-Protime Securities Investment Advisor Co., Ltd.</t>
  </si>
  <si>
    <t>Delphax Technologies Inc., Asset Management Arm</t>
  </si>
  <si>
    <t>Adams Capital Partners</t>
  </si>
  <si>
    <t>Mar Vista Investment Partners, LLC</t>
  </si>
  <si>
    <t>Fortress Commodities Advisors LLC</t>
  </si>
  <si>
    <t>Driesen Beheer B.V.</t>
  </si>
  <si>
    <t>Mabet Beheer B.V.</t>
  </si>
  <si>
    <t>Gebroeders Voets Beheer B.V.</t>
  </si>
  <si>
    <t>Lombard Odier Darier Hentsch Japan, Limited</t>
  </si>
  <si>
    <t>Alpha Japan Asset Advisors</t>
  </si>
  <si>
    <t>Viking Capital Group Inc., Asset Management Arm</t>
  </si>
  <si>
    <t>Papa John's International Inc., Asset Management Arm</t>
  </si>
  <si>
    <t>Distinctive Devices Inc., Asset Management Arm</t>
  </si>
  <si>
    <t>Gundaker/Jordan American Holdings Inc., Asset Management Arm</t>
  </si>
  <si>
    <t>American Medical Alert Corp., Asset Management Arm</t>
  </si>
  <si>
    <t>Environmental Power Corp., Asset Management Arm</t>
  </si>
  <si>
    <t>Pope &amp; Talbot Inc., Asset Management Arm</t>
  </si>
  <si>
    <t>The British &amp; Foreign Bible Society</t>
  </si>
  <si>
    <t>Trump Entertainment Resorts Inc., Asset Management Arm</t>
  </si>
  <si>
    <t>Grill Concepts Inc., Asset Management Arm</t>
  </si>
  <si>
    <t>Susquehanna Advisors Group, Inc.</t>
  </si>
  <si>
    <t>LeCroy Corp., Asset Management Arm</t>
  </si>
  <si>
    <t>Moventis Capital, Inc., Asset Management Arm</t>
  </si>
  <si>
    <t>Eekhof Beheer B.V.</t>
  </si>
  <si>
    <t>Johan De Jong Beheer B.V.</t>
  </si>
  <si>
    <t>Van Der Vorst Holding B.V.</t>
  </si>
  <si>
    <t>De Kempen Beleggingen B.V.</t>
  </si>
  <si>
    <t>Amity Advisers LLC</t>
  </si>
  <si>
    <t>Rich Crow Enterprises, LLC</t>
  </si>
  <si>
    <t>220 Management, LLC</t>
  </si>
  <si>
    <t>Groenewegen Agro B.V.</t>
  </si>
  <si>
    <t>Hooghzaanen B.V.</t>
  </si>
  <si>
    <t>Technisch Installatiebedrijf Ferweda B.V.</t>
  </si>
  <si>
    <t>Sunshine Beheer B.V.</t>
  </si>
  <si>
    <t>Porsius Beheer B.V.</t>
  </si>
  <si>
    <t>Schoenmode Hermans B.V.</t>
  </si>
  <si>
    <t>Scob B.V.</t>
  </si>
  <si>
    <t>F. Carolus Beheer B.V.</t>
  </si>
  <si>
    <t>Vellekoop Juwelier 's-Gravenzande B.V.</t>
  </si>
  <si>
    <t>Marshall &amp; Ilsley Corporation, ESOP</t>
  </si>
  <si>
    <t>Roskell Holding B.V.</t>
  </si>
  <si>
    <t>Otowa, K.K.</t>
  </si>
  <si>
    <t>Uob Capital Partners Llc</t>
  </si>
  <si>
    <t>La'Cartier Investments Inc.</t>
  </si>
  <si>
    <t>Barry Wish Family Foundation, Endowment Arm</t>
  </si>
  <si>
    <t>Marsdiep Beheer B.V.</t>
  </si>
  <si>
    <t>Triografica B.V.</t>
  </si>
  <si>
    <t>Ndk Management B.V.</t>
  </si>
  <si>
    <t>Van Hoeken Thoes Architecten B.V.</t>
  </si>
  <si>
    <t>Sequoia Private Wealth Management, S.L.</t>
  </si>
  <si>
    <t>Autohaus Bollmeyer Gmbh &amp; Co. Kg</t>
  </si>
  <si>
    <t>Potomac River Capital, LLC</t>
  </si>
  <si>
    <t>Sun-Times Media Group Inc., Asset Management Arm</t>
  </si>
  <si>
    <t>Atlas Pipeline Holdings, L.P., Asset Management Arm</t>
  </si>
  <si>
    <t>Sunrise Equity Company Limited</t>
  </si>
  <si>
    <t>SMC Investment Management, Ltd.</t>
  </si>
  <si>
    <t>M Capital Investments (jersey) Ltd.</t>
  </si>
  <si>
    <t>Legg Mason Institucional Acoes FI</t>
  </si>
  <si>
    <t>Value Capital B.V.</t>
  </si>
  <si>
    <t>Montage Onderneming Benelux Beheer B.V.</t>
  </si>
  <si>
    <t>Advisors Series Trust - Huber Capital Equity Income Fund (MutualFund:HULI.X)</t>
  </si>
  <si>
    <t>Batavia Oil &amp; Gas Pty. Ltd.</t>
  </si>
  <si>
    <t>Extreme Venture Partners</t>
  </si>
  <si>
    <t>Shanxi Hengbang Investment Ltd.</t>
  </si>
  <si>
    <t>Equity Trustees Ltd., Asset Management Arm</t>
  </si>
  <si>
    <t>Anhui Suzhou Yifang Investment Ltd.</t>
  </si>
  <si>
    <t>Bank Consortium Trust Company Limited</t>
  </si>
  <si>
    <t>Health Professionals Insurance Australia Pty Ltd, Asset Management Arm</t>
  </si>
  <si>
    <t>Sandvik Mining And Construction Redhead Pty Limited</t>
  </si>
  <si>
    <t>ABA Retirement Funds</t>
  </si>
  <si>
    <t>Power Knight Pte. Ltd., Asset Management Arm</t>
  </si>
  <si>
    <t>250 Capital LLC</t>
  </si>
  <si>
    <t>Jordan Kuwait Bank, Asset Management Arm</t>
  </si>
  <si>
    <t>wRatings Corporation</t>
  </si>
  <si>
    <t>Schroder Multimanager BBDC FIM</t>
  </si>
  <si>
    <t>H &amp; H Capital Management, L.L.C.</t>
  </si>
  <si>
    <t>Banco De Oro Unibank, Inc., Asset Management Arm</t>
  </si>
  <si>
    <t>Portofolio Dinamis Plus</t>
  </si>
  <si>
    <t>Navigator Asset Management</t>
  </si>
  <si>
    <t>E&amp;p Investments Gmbh</t>
  </si>
  <si>
    <t>Navigator-fond akcij</t>
  </si>
  <si>
    <t>Hinduja Bank (Switzerland), Ltd., Asset Management Arm</t>
  </si>
  <si>
    <t>AMAS Fund - Rekord Conservative Strategy Fund</t>
  </si>
  <si>
    <t>Health Systems Solutions, Inc., Asset Management Arm</t>
  </si>
  <si>
    <t>Home Capital Finance Pty Ltd</t>
  </si>
  <si>
    <t>Western Desert Resources Ltd, Asset Management Arm</t>
  </si>
  <si>
    <t>Jordan Loan Guarantee Corporation, Asset Management Arm</t>
  </si>
  <si>
    <t>Sakura Capital Limited</t>
  </si>
  <si>
    <t>Sutherland Family Company Pty. Ltd.</t>
  </si>
  <si>
    <t>Tim Cheer Investment, Ltd.</t>
  </si>
  <si>
    <t>Oak Stream Pty. Ltd.</t>
  </si>
  <si>
    <t>Turnquest Investments Limited</t>
  </si>
  <si>
    <t>Safat Global Holding Company, Asset Management Arm</t>
  </si>
  <si>
    <t>Malibongwe Women Development Trust, Endowment Arm</t>
  </si>
  <si>
    <t>Date Shinkin Bank, Asset Management Arm</t>
  </si>
  <si>
    <t>Shanxi Shanli Future Brokerage Ltd., Asset Management Arm</t>
  </si>
  <si>
    <t>Sumlo Pty Ltd</t>
  </si>
  <si>
    <t>Arcone Pty. Ltd.</t>
  </si>
  <si>
    <t>Energy West, Inc., Asset Management Arm</t>
  </si>
  <si>
    <t>ARA Managers (Asia Dragon) Pte Ltd</t>
  </si>
  <si>
    <t>Mathew Consultants Pty. Ltd.</t>
  </si>
  <si>
    <t>Eland Private Equity, SGEIC, S.A.</t>
  </si>
  <si>
    <t>Middle East Diversified Investment Company Plc, Asset Management Arm</t>
  </si>
  <si>
    <t>Shereen Investments, Ltd.</t>
  </si>
  <si>
    <t>Value Grupo Financiero S.A. De C.V., Asset Management Arm</t>
  </si>
  <si>
    <t>Generation Healthcare Management Pty Ltd</t>
  </si>
  <si>
    <t>Sc X Management Llc</t>
  </si>
  <si>
    <t>RXR-A Investments LLC</t>
  </si>
  <si>
    <t>AIFAM Inc</t>
  </si>
  <si>
    <t>Zurich Superannuation Australian Share (nil entry)</t>
  </si>
  <si>
    <t>Perpetual WealthFocus Allocated Pension Plan - Geared Australian Fund</t>
  </si>
  <si>
    <t>AG INSTITUTIONAL INVESTMENTS Equities 1 Europe</t>
  </si>
  <si>
    <t>Futura AFJP</t>
  </si>
  <si>
    <t>FIA Previdenciario Schroder Tcsprev</t>
  </si>
  <si>
    <t>Penghua China 50 Fund</t>
  </si>
  <si>
    <t>Zurich Superannuation Property Securities</t>
  </si>
  <si>
    <t>Zurich Allocation Pension Property Securities (nil entry)</t>
  </si>
  <si>
    <t>Shinko Balanced Fund</t>
  </si>
  <si>
    <t>Accipat Largo Plazo</t>
  </si>
  <si>
    <t>FPRV2 Andorinha Fundo de Investimento de Ações</t>
  </si>
  <si>
    <t>Nomura Sector Index Select Fund I Course (Electric Machinery)</t>
  </si>
  <si>
    <t>Daiwa Tochigi Ohen Foreign Bond Balance Fund (Monthly Distribution Type)</t>
  </si>
  <si>
    <t>JPM Japan Growth Mother Fund</t>
  </si>
  <si>
    <t>MHAM Rising Japan Stock Fund (Distribution Type)</t>
  </si>
  <si>
    <t>Okasan Sector Index 10 (Industry Selected Type) Sector F (Machinery, Automobile)</t>
  </si>
  <si>
    <t>PRIMA Funds - EMEA Emerging Markets Equity</t>
  </si>
  <si>
    <t>AM Generali Invest Kapitalanlagegesellschaft</t>
  </si>
  <si>
    <t>Marks &amp; Spencer Money, Asset Management Arm</t>
  </si>
  <si>
    <t>New Toyo International Holdings Ltd., Asset Management Arm</t>
  </si>
  <si>
    <t>Polaris Securities Company Ltd., Asset Management Arm</t>
  </si>
  <si>
    <t>Amylin Pharmaceuticals Inc., Asset Management Arm</t>
  </si>
  <si>
    <t>Solpower Corp., Asset Management Arm</t>
  </si>
  <si>
    <t>Sielox, Inc., Asset Management Arm</t>
  </si>
  <si>
    <t>StanCorp Financial Group Inc., Asset Management Arm</t>
  </si>
  <si>
    <t>Credit Organization Of Small And Medium-Sized Enterprises Co.,Ltd, Asset Management Arm</t>
  </si>
  <si>
    <t>Proteo Inc., Asset Management Arm</t>
  </si>
  <si>
    <t>Ultra Pure Water Technologies Inc., Asset Management Arm</t>
  </si>
  <si>
    <t>VOIS, Inc., Asset Management Arm</t>
  </si>
  <si>
    <t>Silver Falcon Mining, Inc., Asset Management Arm</t>
  </si>
  <si>
    <t>Asia Premium Television Group, Inc., Asset Management Arm</t>
  </si>
  <si>
    <t>Notify Technology Corp., Asset Management Arm</t>
  </si>
  <si>
    <t>Global Fund Analysis Ltd., Asset Management Arm</t>
  </si>
  <si>
    <t>Rushan Guoxin Assets Operation Management Company</t>
  </si>
  <si>
    <t>Vivalis, ESOP</t>
  </si>
  <si>
    <t>Reading International Inc., Asset Management Arm</t>
  </si>
  <si>
    <t>SCANA Corp., Asset Management Arm</t>
  </si>
  <si>
    <t>Elinborg Invest As</t>
  </si>
  <si>
    <t>Veeco Instruments Inc., Asset Management Arm</t>
  </si>
  <si>
    <t>Arab Potash Company, Asset Management Arm</t>
  </si>
  <si>
    <t>Lipid Sciences Inc., Asset Management Arm</t>
  </si>
  <si>
    <t>Jordan International Insurance Company, Asset Management Arm</t>
  </si>
  <si>
    <t>QMed Inc., Asset Management Arm</t>
  </si>
  <si>
    <t>Troyleigh Investments Pty. Ltd.</t>
  </si>
  <si>
    <t>AmBase Corp., Asset Management Arm</t>
  </si>
  <si>
    <t>National Penn Bancshares Inc., Asset Management Arm</t>
  </si>
  <si>
    <t>Synergy Brands Inc., Asset Management Arm</t>
  </si>
  <si>
    <t>Australian Style Investments Pty. Ltd.</t>
  </si>
  <si>
    <t>Global Water Technologies Inc., Asset Management Arm</t>
  </si>
  <si>
    <t>Oceanview Road Pty. Ltd.</t>
  </si>
  <si>
    <t>Gosford Prm Pty. Ltd.</t>
  </si>
  <si>
    <t>Waddell &amp; Reed Advisors Funds - Waddell &amp; Reed Advisors Government Securities Fund</t>
  </si>
  <si>
    <t>Duro Dakovic Holding D.D., ESOP</t>
  </si>
  <si>
    <t>Diamond Portfolio Large Cap Quality Growth fund</t>
  </si>
  <si>
    <t>Aquapeel Pty. Ltd.</t>
  </si>
  <si>
    <t>TAC Capital, LLC</t>
  </si>
  <si>
    <t>SEB Gyllenberg Fondbolag AB</t>
  </si>
  <si>
    <t>UBI Soft Entertainment SA, Asset Management Arm</t>
  </si>
  <si>
    <t>Epicor Software Corporation, Asset Management Arm</t>
  </si>
  <si>
    <t>Tatankaa Pty. Ltd.</t>
  </si>
  <si>
    <t>Unizan Financial Corp., Asset Management Arm</t>
  </si>
  <si>
    <t>Euroduhan Dd, Asset Management Arm</t>
  </si>
  <si>
    <t>Shanghai Qiangsheng Holding Company Ltd., Asset Management Arm</t>
  </si>
  <si>
    <t>Med Diversified Inc., Asset Management Arm</t>
  </si>
  <si>
    <t>Dahua Investment (china) Ltd.</t>
  </si>
  <si>
    <t>Daiwa Hyogo Ohen Balance Fund (Monthly Settlement)</t>
  </si>
  <si>
    <t>Kossack Investments Pty. Ltd.</t>
  </si>
  <si>
    <t>eGain Communications Corp., Asset Management Arm</t>
  </si>
  <si>
    <t>Sotheby's., Asset Management Arm</t>
  </si>
  <si>
    <t>Okasan - Sector Index 10 (Industry Selected Type) Sector B (Food, Pharmaceuticals)</t>
  </si>
  <si>
    <t>Daiwa Ehime Ohen Fund (Foreign Bond Balance · Monthly Distribution Type)</t>
  </si>
  <si>
    <t>United Insurance Company, Asset Management Arm</t>
  </si>
  <si>
    <t>Fresh America Corp., Asset Management Arm</t>
  </si>
  <si>
    <t>AMCON Distributing Co., Asset Management Arm</t>
  </si>
  <si>
    <t>Montis Capital, LLC</t>
  </si>
  <si>
    <t>Westsphere Asset Corp Inc., Asset Management Arm</t>
  </si>
  <si>
    <t>American Financial Corp., Asset Management Arm</t>
  </si>
  <si>
    <t>JPMorgan JPM Japan Stock Active Mother Fund (Institutional)</t>
  </si>
  <si>
    <t>Sugimoto Holdings Co., Ltd.</t>
  </si>
  <si>
    <t>National University Of Singapore, Endowment Arm</t>
  </si>
  <si>
    <t>JPMorgan JPM Japan Mother Fund (Institutional)</t>
  </si>
  <si>
    <t>Kikamo As</t>
  </si>
  <si>
    <t>ARAX Capital Partners GmbH</t>
  </si>
  <si>
    <t>Sunrise Real Estate Group, Inc., Asset Management Arm</t>
  </si>
  <si>
    <t>Yankee Equity Solution</t>
  </si>
  <si>
    <t>Alliance Data Systems Corporation., Asset Management Arm</t>
  </si>
  <si>
    <t>Powder River Petroleum International Inc., Asset Management Arm</t>
  </si>
  <si>
    <t>Grupo Pochteca, S.A.B. De C.V., ESOP</t>
  </si>
  <si>
    <t>Ojsc Ural Financing House</t>
  </si>
  <si>
    <t>Pilot Therapeutics Holdings Inc., Asset Management Arm</t>
  </si>
  <si>
    <t>Formcap Corp., Asset Management Arm</t>
  </si>
  <si>
    <t>Wamsler &amp; Co. Vermögensverwaltung Gmbh</t>
  </si>
  <si>
    <t>Kaupthing Bank Asset Management Company HF</t>
  </si>
  <si>
    <t>Densan System Company Ltd, ESOP</t>
  </si>
  <si>
    <t>Geoffrey Gardiner Dairy Foundation Ltd., Endowment Arm</t>
  </si>
  <si>
    <t>W.P. Stewart Fund Management S.A</t>
  </si>
  <si>
    <t>Spectra Energy Capital, LLC., Asset Management Arm</t>
  </si>
  <si>
    <t>Neiman-Marcus Group Inc., Asset Management Arm</t>
  </si>
  <si>
    <t>M Symonds Super Fund A/C</t>
  </si>
  <si>
    <t>SpectraSite, Inc., Asset Management Arm</t>
  </si>
  <si>
    <t>SolutionNet International Inc., Asset Management Arm</t>
  </si>
  <si>
    <t>Third Millennium Telecommunications., Asset Management Arm</t>
  </si>
  <si>
    <t>SatCon Technology Corp., Asset Management Arm</t>
  </si>
  <si>
    <t>Swiss Medica Inc., Asset Management Arm</t>
  </si>
  <si>
    <t>Mayinglong Pharmaceutical Group Company Ltd., Asset Management Arm</t>
  </si>
  <si>
    <t>Zix Corp., Asset Management Arm</t>
  </si>
  <si>
    <t>Ballad Investments (kk) Pty Ltd</t>
  </si>
  <si>
    <t>Material Sciences Corp., Asset Management Arm</t>
  </si>
  <si>
    <t>Fidelity Japan Blue Chip Stock Mother Fund</t>
  </si>
  <si>
    <t>Metal Management Inc., Asset Management Arm</t>
  </si>
  <si>
    <t>TreeCon Resources Inc., Asset Management Arm</t>
  </si>
  <si>
    <t>Fidelity Funds - Live 2020 Fund</t>
  </si>
  <si>
    <t>Pioneer Funds - Global Equity Target Income (FINESTI:031363969)</t>
  </si>
  <si>
    <t>National Vision Inc., Asset Management Arm</t>
  </si>
  <si>
    <t>VWZSH-UNIVERSAL-FONDS</t>
  </si>
  <si>
    <t>Voyager Entertainment International Inc., Asset Management Arm</t>
  </si>
  <si>
    <t>Helios Sicav - Global Select (FINESTI:033345275)</t>
  </si>
  <si>
    <t>MTR Gaming Group, Inc., Asset Management Arm</t>
  </si>
  <si>
    <t>Fidelity European Stock Mother Fund</t>
  </si>
  <si>
    <t>PartnerRe Ltd., Asset Management Arm</t>
  </si>
  <si>
    <t>Nochu NZAM Japan Good Dividend Stock Open (3 Monthly Settlement Type)</t>
  </si>
  <si>
    <t>Vector Inc., Asset Management Arm</t>
  </si>
  <si>
    <t>Nordea 1 SICAV - European Quantitative Equity Fund</t>
  </si>
  <si>
    <t>Avani International Group Inc., Asset Management Arm</t>
  </si>
  <si>
    <t>Jia Yu Investment Company Ltd., Asset Management Arm</t>
  </si>
  <si>
    <t>Fuda Faucet Works, Inc., Asset Management Arm</t>
  </si>
  <si>
    <t>Tangshan Fangxin Investment Ltd.</t>
  </si>
  <si>
    <t>Wallrich Asset Management AG</t>
  </si>
  <si>
    <t>The St. James's Place Global Unit Trust</t>
  </si>
  <si>
    <t>Devonshire Assets Managed Funds plc - Conservative Real Return Fund</t>
  </si>
  <si>
    <t>Drenth Projecten Holding B.V.</t>
  </si>
  <si>
    <t>Dynamic Assets Managed Fund plc - The Dynamic Euro Conservative Growth Fund</t>
  </si>
  <si>
    <t>Export Meat Packers Pty. Ltd.</t>
  </si>
  <si>
    <t>Winwater B.V.</t>
  </si>
  <si>
    <t>Niboma Development B.V.</t>
  </si>
  <si>
    <t>Niam Holding B.V.</t>
  </si>
  <si>
    <t>Yuanta Asia Pacific Growth Fund</t>
  </si>
  <si>
    <t>Maoyi Investments Pty Ltd</t>
  </si>
  <si>
    <t>EOS Investment SICAV (FINESTI:029788383)</t>
  </si>
  <si>
    <t>SC Germany Auto 08-2 Ltd.</t>
  </si>
  <si>
    <t>Advanced Emerging Market USD A</t>
  </si>
  <si>
    <t>MET Investors Series Trust - Oppenheimer Global Equity Portfolio</t>
  </si>
  <si>
    <t>Fidelity Funds - Emerging Asia Fund</t>
  </si>
  <si>
    <t>Mound Financing (No. 6) PLC</t>
  </si>
  <si>
    <t>Yuanta Global Growth Equity Fund</t>
  </si>
  <si>
    <t>AH Mortgage Advance Trust 2008-ADV1</t>
  </si>
  <si>
    <t>Fundo de Investimento em Direitos Creditorios CESP IV</t>
  </si>
  <si>
    <t>Globaldrive Auto Receivables 2008-B B.V.</t>
  </si>
  <si>
    <t>Bankinter 18, Fondo de Titulizacion de Activos</t>
  </si>
  <si>
    <t>UOB Global Strategies Funds PLC - UOB Global Opportunities Fund</t>
  </si>
  <si>
    <t>Fastnet Securities 6 Ltd.</t>
  </si>
  <si>
    <t>CPT Investments Ltd.</t>
  </si>
  <si>
    <t>Prudential Financial Global Infrastructure Fund</t>
  </si>
  <si>
    <t>Goldman Sachs Funds - US Enhanced CoreSM Equity Portfolio</t>
  </si>
  <si>
    <t>Quivis Capital Fund - Ethical Global Balanced</t>
  </si>
  <si>
    <t>Diaman Sicav - Mathematics (BDL:027756158)</t>
  </si>
  <si>
    <t>PrivatePortfolio Chance</t>
  </si>
  <si>
    <t>PrivatePortfolio Growth</t>
  </si>
  <si>
    <t>Post-Global Fund - Safety Mix</t>
  </si>
  <si>
    <t>Kokuko, K.K.</t>
  </si>
  <si>
    <t>Sarasin Sarapro Institutional Equities Pacific</t>
  </si>
  <si>
    <t>Diomedes Investments B.V.</t>
  </si>
  <si>
    <t>M.L.J. Ploegmakers Beheermaatschappij B.V.</t>
  </si>
  <si>
    <t>Spreeuw Holdings B.V.</t>
  </si>
  <si>
    <t>Eurogas Best B.V.</t>
  </si>
  <si>
    <t>Novolane B.V.</t>
  </si>
  <si>
    <t>Decade Holland B.V.</t>
  </si>
  <si>
    <t>Helmond Beheer B.V.</t>
  </si>
  <si>
    <t>Creditanstalt B.V.</t>
  </si>
  <si>
    <t>DeAM-Fonds PMF 3</t>
  </si>
  <si>
    <t>Dbs Groep Werknemers B.V.</t>
  </si>
  <si>
    <t>PrivatePortfolio Income</t>
  </si>
  <si>
    <t>Ecomnection B.V.</t>
  </si>
  <si>
    <t>PETERCAM L Fund - Equities Euroland 130/30</t>
  </si>
  <si>
    <t>Ocean Fund - Equities EAFE Alpha (FINESTI:023933217)</t>
  </si>
  <si>
    <t>UPAMC Asia Pacific Fund</t>
  </si>
  <si>
    <t>PrivatePortfolio Balance</t>
  </si>
  <si>
    <t>IGNI Echo (FINESTI:033497202)</t>
  </si>
  <si>
    <t>Four Arrows Investments 256 (pty) Limited</t>
  </si>
  <si>
    <t>Value Partners Concord Taiwan Home Run Fund</t>
  </si>
  <si>
    <t>Scotia Fondos</t>
  </si>
  <si>
    <t>Mirage Technologies, Inc</t>
  </si>
  <si>
    <t>Bacanora Minerals Ltd., Prior to Reverse Merger with Mineramex Limited</t>
  </si>
  <si>
    <t>Ocean Fund - Equities Asia Concentrated Growth (FINESTI:025594584)</t>
  </si>
  <si>
    <t>ARKimedes Management nv</t>
  </si>
  <si>
    <t>Metselnet Nederland B.V.</t>
  </si>
  <si>
    <t>Harald Salvino Holding B.V.</t>
  </si>
  <si>
    <t>Robert Harrell, Inc.</t>
  </si>
  <si>
    <t>The Victory Portfolios - Victory International Select Fund</t>
  </si>
  <si>
    <t>Wallace Alexander Gerbode Foundation , Endowment Arm</t>
  </si>
  <si>
    <t>Hubei Centry Xinhuang Investment Ltd.</t>
  </si>
  <si>
    <t>Oakbay Investments (pty) Limited</t>
  </si>
  <si>
    <t>RCG Kingston, L.L.C.</t>
  </si>
  <si>
    <t>Zarah Investment Company</t>
  </si>
  <si>
    <t>Forest Lane Holdings Limited</t>
  </si>
  <si>
    <t>RGT Superannuation Fund</t>
  </si>
  <si>
    <t>KhFL Finans</t>
  </si>
  <si>
    <t>PHL Variable Insurance Co, Asset Management Arm</t>
  </si>
  <si>
    <t>AFA Insurance, Asset Management Arm</t>
  </si>
  <si>
    <t>Asian Islamic Investment Management Sdn. Bhd.</t>
  </si>
  <si>
    <t>CSE Capital, LLC</t>
  </si>
  <si>
    <t>Dongguan Hongli Industry Investment Ltd.</t>
  </si>
  <si>
    <t>Greater Pacific Capital Partners, Lp</t>
  </si>
  <si>
    <t>Middle East Complex for Engineering, Electronics and Heavy Industries, Asset Management Arm</t>
  </si>
  <si>
    <t>Hainan Xianjin Investment Ltd.</t>
  </si>
  <si>
    <t>Ripeland Pty. Ltd.</t>
  </si>
  <si>
    <t>Amundi Alternative Investments Services, Inc.</t>
  </si>
  <si>
    <t>Network CN, Inc., Asset Management Arm</t>
  </si>
  <si>
    <t>MACC Private Equities Inc., Asset Management Arm</t>
  </si>
  <si>
    <t>Foxtime Holdings Pty. Ltd.</t>
  </si>
  <si>
    <t>Prime Companies Inc., Asset Management Arm</t>
  </si>
  <si>
    <t>Sensor System Solutions Inc., Asset Management Arm</t>
  </si>
  <si>
    <t>Trimax Corp., Asset Management Arm</t>
  </si>
  <si>
    <t>Western Star Investments Pty. Ltd.</t>
  </si>
  <si>
    <t>CoroWare, Inc., Asset Management Arm</t>
  </si>
  <si>
    <t>Cytomedix Inc., Asset Management Arm</t>
  </si>
  <si>
    <t>Waiwera Pty. Ltd.</t>
  </si>
  <si>
    <t>Crdentia Corp., Asset Management Arm</t>
  </si>
  <si>
    <t>Coolawin Road Pty. Ltd.</t>
  </si>
  <si>
    <t>IBX Group Inc., Asset Management Arm</t>
  </si>
  <si>
    <t>Resolve Staffing Inc., Asset Management Arm</t>
  </si>
  <si>
    <t>Allan Gray Limited</t>
  </si>
  <si>
    <t>ABB Treasury Center (Asia Pacific) Pte. Ltd.</t>
  </si>
  <si>
    <t>Orthometrix Inc., Asset Management Arm</t>
  </si>
  <si>
    <t>K.S.M. Holding A/S</t>
  </si>
  <si>
    <t>Trador Holdings Pty. Ltd.</t>
  </si>
  <si>
    <t>Jordan French Insurance Co. P.L.C., Asset Management Arm</t>
  </si>
  <si>
    <t>GMX Resources Inc., Asset Management Arm</t>
  </si>
  <si>
    <t>Astralis Ltd., Asset Management Arm</t>
  </si>
  <si>
    <t>Hk Verpachtungsges. Mbh &amp; Co. Kg</t>
  </si>
  <si>
    <t>Equinox Frontier Funds - Equinox Frontier Diversified Fund</t>
  </si>
  <si>
    <t>HighMark Funds - HighMark Large Cap Value Fund (MutualFund:HMIE.X)</t>
  </si>
  <si>
    <t>Genesis Group Holdings, Inc., Asset Management Arm</t>
  </si>
  <si>
    <t>Deyzah Pty. Ltd.</t>
  </si>
  <si>
    <t>Imclone Systems Inc., Asset Management Arm</t>
  </si>
  <si>
    <t>Riggs National Corporation., Asset Management Arm</t>
  </si>
  <si>
    <t>Seweta Pty. Ltd.</t>
  </si>
  <si>
    <t>Nationwide Mutual Funds - Nationwide HighMark California Intermediate Tax Free Bond Fund (MutualFund:HMCI.X)</t>
  </si>
  <si>
    <t>Silgan Holdings Inc., Asset Management Arm</t>
  </si>
  <si>
    <t>The Arab Assurers, Asset Management Arm</t>
  </si>
  <si>
    <t>Gartner Inc., Asset Management Arm</t>
  </si>
  <si>
    <t>Halifax Corporation of Virginia., Asset Management Arm</t>
  </si>
  <si>
    <t>Nationwide Mutual Funds - Nationwide HighMark Short Term Bond Fund (MutualFund:HMTC.X)</t>
  </si>
  <si>
    <t>Erste Securities Asset Management</t>
  </si>
  <si>
    <t>Thinkpath Inc., Asset Management Arm</t>
  </si>
  <si>
    <t>Balfour Beatty plc, ESOP</t>
  </si>
  <si>
    <t>Covista Communications Inc., Asset Management Arm</t>
  </si>
  <si>
    <t>Shanghai Jidi Investment Management Ltd.</t>
  </si>
  <si>
    <t>Evarich Asset Management</t>
  </si>
  <si>
    <t>SS&amp;C Technologies Inc., Asset Management Arm</t>
  </si>
  <si>
    <t>Given Imaging Ltd., Asset Management Arm</t>
  </si>
  <si>
    <t>Q Iceland Holding Ehf</t>
  </si>
  <si>
    <t>Vestin Group Inc., Asset Management Arm</t>
  </si>
  <si>
    <t>Silicon Image Inc., Asset Management Arm</t>
  </si>
  <si>
    <t>Shibaura Mechatronics Corporation, ESOP</t>
  </si>
  <si>
    <t>Optimal Fund Management Pty Limited</t>
  </si>
  <si>
    <t>HighMark Funds - HighMark California Tax free Money Market Fund (MutualFund:HMCX.X)</t>
  </si>
  <si>
    <t>Newton Offshore Strategy Fund-Alternative Assets</t>
  </si>
  <si>
    <t>Hakuten Company Ltd., Asset Management Arm</t>
  </si>
  <si>
    <t>HI-FBG Individual W</t>
  </si>
  <si>
    <t>HighMark Funds - HighMark Diversified Money Market Fund (MutualFund:HMVX.X)</t>
  </si>
  <si>
    <t>UI Energy Corporation, Asset Management Arm</t>
  </si>
  <si>
    <t>Direct Invest Explorer Select I</t>
  </si>
  <si>
    <t>HighMark Funds - HighMark 100% U.S. Treasury Money Market Fund</t>
  </si>
  <si>
    <t>Genesis Capital Corp., Asset Management Arm</t>
  </si>
  <si>
    <t>Millenia Hope Inc., Asset Management Arm</t>
  </si>
  <si>
    <t>Sarnia Marine Insurance Services, Ltd., Asset Management Arm</t>
  </si>
  <si>
    <t>Dresdner Global Biotech Dam Fund</t>
  </si>
  <si>
    <t>L Dai 5 Toshi Kaisha, K.K.</t>
  </si>
  <si>
    <t>Melo Biotechnology Holdings, Inc., Asset Management Arm</t>
  </si>
  <si>
    <t>Whitney Information Network Inc., Asset Management Arm</t>
  </si>
  <si>
    <t>Newtech Brake Corp., Asset Management Arm</t>
  </si>
  <si>
    <t>Barclays Exclusive</t>
  </si>
  <si>
    <t>Cross Country Healthcare Inc., Asset Management Arm</t>
  </si>
  <si>
    <t>Mirae Asset Taiwan New Trend Fund</t>
  </si>
  <si>
    <t>Penn Virginia Resource Partners LP., Asset Management Arm</t>
  </si>
  <si>
    <t>MCIS ZURICH - IL Dividend Fund</t>
  </si>
  <si>
    <t>Férique Bond Fund</t>
  </si>
  <si>
    <t>Yao Investment Corp</t>
  </si>
  <si>
    <t>Mastar Pty. Ltd.</t>
  </si>
  <si>
    <t>Secure Luggage USA, Inc., Asset Management Arm</t>
  </si>
  <si>
    <t>Righteous Investment Group, Inc.</t>
  </si>
  <si>
    <t>Larca Pty Ltd.</t>
  </si>
  <si>
    <t>Eurocompact Van Den Brink Holding B.V.</t>
  </si>
  <si>
    <t>Van Den Eijnden Beheer B.V.</t>
  </si>
  <si>
    <t>Veritas A2A Aggressive</t>
  </si>
  <si>
    <t>Yarra Capital Partners</t>
  </si>
  <si>
    <t>(LF) - (LF) Equity - Dynamic Romanian Fund</t>
  </si>
  <si>
    <t>The NTMF UK Government Fixed Income Fund</t>
  </si>
  <si>
    <t>Walser Vermögensverwaltung SICAV - Strategie Balance</t>
  </si>
  <si>
    <t>Wonderwall Investments 36 (pty) Ltd.</t>
  </si>
  <si>
    <t>Waraku Funding Co.,Ltd.</t>
  </si>
  <si>
    <t>Nuveen Investment Funds, Inc. - Nuveen Intermediate Government Bond Fund (MutualFund:FIGA.X)</t>
  </si>
  <si>
    <t>Alamosa Holdings Inc., Asset Management Arm</t>
  </si>
  <si>
    <t>TNX Television Holdings Inc., Asset Management Arm</t>
  </si>
  <si>
    <t>Fellows Energy Ltd., Asset Management Arm</t>
  </si>
  <si>
    <t>SI BestSelect (DUSE:HJ3D)</t>
  </si>
  <si>
    <t>Armeini Pty. Ltd.</t>
  </si>
  <si>
    <t>Fondespaña-Duero Alternativo Plus FI</t>
  </si>
  <si>
    <t>Stamps.com Inc., Asset Management Arm</t>
  </si>
  <si>
    <t>Pechelba Pty. Ltd.</t>
  </si>
  <si>
    <t>Gakkyusha Company Ltd., ESOP</t>
  </si>
  <si>
    <t>Walser Vermögensverwaltung SICAV - Strategie Perspektive</t>
  </si>
  <si>
    <t>Legal &amp; General UK Property Fund</t>
  </si>
  <si>
    <t>Flight Safety Technologies Inc., Asset Management Arm</t>
  </si>
  <si>
    <t>AES Selekt A1</t>
  </si>
  <si>
    <t>Walser Vermögensverwaltung SICAV - Strategie Basis</t>
  </si>
  <si>
    <t>LMWI Diversified Property Fund</t>
  </si>
  <si>
    <t>Deka A Basilika II Fonds</t>
  </si>
  <si>
    <t>Walser Vermögensverwaltung SICAV - Strategie Plus</t>
  </si>
  <si>
    <t>Datai Investment Company</t>
  </si>
  <si>
    <t>Fondo Mutuo Larrainvial Retorno Total</t>
  </si>
  <si>
    <t>Globetrac Inc., Asset Management Arm</t>
  </si>
  <si>
    <t>Gp Gruppen Ab</t>
  </si>
  <si>
    <t>AMN Healthcare Services Inc., Asset Management Arm</t>
  </si>
  <si>
    <t>Diversified Product Inspections Inc., Asset Management Arm</t>
  </si>
  <si>
    <t>Harold Simmons Foundation Inc., Endowment Arm</t>
  </si>
  <si>
    <t>Sina Corp., Asset Management Arm</t>
  </si>
  <si>
    <t>Verso Technologies Inc., Asset Management Arm</t>
  </si>
  <si>
    <t>JPMorgan JPM Japan Technology Fund</t>
  </si>
  <si>
    <t>HSBC Global Investors Strategic Opportunities</t>
  </si>
  <si>
    <t>Henderson Structured Credit Opportunities Fund Limited</t>
  </si>
  <si>
    <t>Habasit Holding USA, Inc., Asset Management Arm</t>
  </si>
  <si>
    <t>FB Assurance Fund - World Convertible Bonds</t>
  </si>
  <si>
    <t>Masterlease (Australia) Pty. Ltd.</t>
  </si>
  <si>
    <t>Quepasa Corp., Asset Management Arm</t>
  </si>
  <si>
    <t>Teletouch Communications Inc., Asset Management Arm</t>
  </si>
  <si>
    <t>Environmental Service Professionals, Inc., Asset Management Arm</t>
  </si>
  <si>
    <t>European Gas Ltd., Asset Management Arm</t>
  </si>
  <si>
    <t>Direxion Shares ETF Trust - Direxion Daily Energy Bull 3X Shares (ARCA:ERX)</t>
  </si>
  <si>
    <t>Direxion Shares ETF Trust - Direxion Daily Energy Bear 3X Shares (ARCA:ERY)</t>
  </si>
  <si>
    <t>Direxion Shares ETF Trust - Direxion Daily Financial Bear 3X Shares (ARCA:FAZ)</t>
  </si>
  <si>
    <t>Direxion Shares ETF Trust - Direxion Daily Financial Bull 3X Shares (ARCA:FAS)</t>
  </si>
  <si>
    <t>Direxion Shares ETF Trust - Direxion Daily S&amp;P 500 Bear 3X Shares</t>
  </si>
  <si>
    <t>Direxion Shares ETF Trust - Direxion Daily S&amp;P 500 Bull 3X Shares (ARCA:SPXL)</t>
  </si>
  <si>
    <t>Digit Inflation</t>
  </si>
  <si>
    <t>WF Portfolio Ausgewogen</t>
  </si>
  <si>
    <t>Scudder Emerging Markets fund</t>
  </si>
  <si>
    <t>Direxion Shares ETF Trust - Direxion Daily Small Cap Bear 3X Shares (ARCA:TZA)</t>
  </si>
  <si>
    <t>Direxion Shares ETF Trust - Direxion Daily Small Cap Bull 3X Shares (ARCA:TNA)</t>
  </si>
  <si>
    <t>Horizon 3 2007</t>
  </si>
  <si>
    <t>Ignis High Income Bond Fund</t>
  </si>
  <si>
    <t>DZ Int. Portfolio - Rendite</t>
  </si>
  <si>
    <t>New Century Capital &amp; Consulting Corp.</t>
  </si>
  <si>
    <t>Societe Privee D’Analyse Fondamentale S.A.</t>
  </si>
  <si>
    <t>Uni MT</t>
  </si>
  <si>
    <t>The Pension Group, Inc.</t>
  </si>
  <si>
    <t>UniInstitutional IMMUNO Ertrag Plus</t>
  </si>
  <si>
    <t>Fm Shinagawa Tmk</t>
  </si>
  <si>
    <t>Fondo Santander B</t>
  </si>
  <si>
    <t>Henderson Horizon Fund - China Fund</t>
  </si>
  <si>
    <t>Residential Acrredit Loans RALI Series 2006-QO9 Trust</t>
  </si>
  <si>
    <t>Siam Select Fund</t>
  </si>
  <si>
    <t>Previsol</t>
  </si>
  <si>
    <t>Arauca BIT</t>
  </si>
  <si>
    <t>Meta</t>
  </si>
  <si>
    <t>Unidos</t>
  </si>
  <si>
    <t>Origenes</t>
  </si>
  <si>
    <t>Profesion &amp; Auge</t>
  </si>
  <si>
    <t>Zurich Superannuation Priority Growth (nil entry)</t>
  </si>
  <si>
    <t>Zurich Allocated Pension Managed Growth (entry fee</t>
  </si>
  <si>
    <t>Rutherford Wilkinson Ltd.</t>
  </si>
  <si>
    <t>Zurich Allocated Pension Balanced (nil entry fee)</t>
  </si>
  <si>
    <t>Zurich Allocated Pension Managed Growth (nil entry</t>
  </si>
  <si>
    <t>Zurich Allocated Pension Balanced (entry fee)</t>
  </si>
  <si>
    <t>Zurich Allocated Pension Priority Growth (entry fee)</t>
  </si>
  <si>
    <t>Zurich Deferred Annuity Managed Growth (DEF)</t>
  </si>
  <si>
    <t>Zurich Deferred Annuity Managed Growth (nil entry)</t>
  </si>
  <si>
    <t>Perpetual Balance Growth Fund Nil Entry</t>
  </si>
  <si>
    <t>Barclays Investment Services</t>
  </si>
  <si>
    <t>FIA Card Services, National Association, Asset Management Arm</t>
  </si>
  <si>
    <t>Shaoxing Hengxin Investment Ltd.</t>
  </si>
  <si>
    <t>JPMorgan JPM Greater China Active Open Mother Fund (Institutional)</t>
  </si>
  <si>
    <t>Hanley Family Pty Ltd</t>
  </si>
  <si>
    <t>Ancora Capital Management (Asia)</t>
  </si>
  <si>
    <t>Harbor Island Equity Partners, LLC</t>
  </si>
  <si>
    <t>Glenburnie Investments Ltd</t>
  </si>
  <si>
    <t>Temple Southwood Inc.</t>
  </si>
  <si>
    <t>Zaitus Partners K.K.</t>
  </si>
  <si>
    <t>ACC Investors LLC of New York, Asset Management Arm</t>
  </si>
  <si>
    <t>FE Clean Energy Group Inc.</t>
  </si>
  <si>
    <t>Honda Motor Co. Ltd, ESOP</t>
  </si>
  <si>
    <t>Rosyabbey Pty. Ltd.</t>
  </si>
  <si>
    <t>Tongore Management LLC</t>
  </si>
  <si>
    <t>Optimum Gestion de Placements Inc.</t>
  </si>
  <si>
    <t>Sovereign Unit Trust Managers Ltd</t>
  </si>
  <si>
    <t>Source One Capital Partners</t>
  </si>
  <si>
    <t>Flextronics International Ltd., Asset Management Arm</t>
  </si>
  <si>
    <t>Moller International Inc., Asset Management Arm</t>
  </si>
  <si>
    <t>The DeWolfe Companies, Inc., Asset Management Arm</t>
  </si>
  <si>
    <t>Warren Resources Inc., Asset Management Arm</t>
  </si>
  <si>
    <t>Shenzhen Jixin Investment Development Company Ltd.</t>
  </si>
  <si>
    <t>Hauser Inc., Asset Management Arm</t>
  </si>
  <si>
    <t>Appian, Inc., Asset Management Arm</t>
  </si>
  <si>
    <t>American Racing Capital, Inc., Asset Management Arm</t>
  </si>
  <si>
    <t>(LF) Fund of Funds - Equity Blend</t>
  </si>
  <si>
    <t>Select Medical Corp., Asset Management Arm</t>
  </si>
  <si>
    <t>Abviva, Inc., Asset Management Arm</t>
  </si>
  <si>
    <t>Aquamatrix Inc., Asset Management Arm</t>
  </si>
  <si>
    <t>DOBI Medical International Inc., Asset Management Arm</t>
  </si>
  <si>
    <t>Radio One Inc., Asset Management Arm</t>
  </si>
  <si>
    <t>Novadel Pharma Inc., Asset Management Arm</t>
  </si>
  <si>
    <t>(LF) Fund of Funds - Prime Income</t>
  </si>
  <si>
    <t>Alpine Air Express Inc., Asset Management Arm</t>
  </si>
  <si>
    <t>Newpower Holdings Inc., Asset Management Arm</t>
  </si>
  <si>
    <t>DJO Incorporated., Asset Management Arm</t>
  </si>
  <si>
    <t>GeM Solutions, Inc., Asset Management Arm</t>
  </si>
  <si>
    <t>Coro Mining Corporation, Asset Management Arm</t>
  </si>
  <si>
    <t>Nomatterware Inc., Asset Management Arm</t>
  </si>
  <si>
    <t>Nissan Auto Receivables 2008-C Owner Trust</t>
  </si>
  <si>
    <t>AARP Portfolios - US Stock Market Portfolio</t>
  </si>
  <si>
    <t>Radius Resources Corporation, Asset Management Arm</t>
  </si>
  <si>
    <t>E.ON SE., Asset Management Arm</t>
  </si>
  <si>
    <t>Guangzhou Finance Trust Ltd.</t>
  </si>
  <si>
    <t>AB Watley Group Inc., Asset Management Arm</t>
  </si>
  <si>
    <t>Vunani Investments Pty Ltd</t>
  </si>
  <si>
    <t>CYOP Systems International Inc., Asset Management Arm</t>
  </si>
  <si>
    <t>NutraCea., Asset Management Arm</t>
  </si>
  <si>
    <t>Endeavour International Corporation., Asset Management Arm</t>
  </si>
  <si>
    <t>MyStarU.com, Inc., Asset Management Arm</t>
  </si>
  <si>
    <t>Nlg Dental Pty. Ltd.</t>
  </si>
  <si>
    <t>PivX Solutions Inc., Asset Management Arm</t>
  </si>
  <si>
    <t>Penbrook Management LLC</t>
  </si>
  <si>
    <t>Gabriel Global Investment Ltd.</t>
  </si>
  <si>
    <t>Stockwork (kal) Pty Ltd</t>
  </si>
  <si>
    <t>Darel Assets Ltd.</t>
  </si>
  <si>
    <t>Griffin Mining Ltd, Asset Management Arm</t>
  </si>
  <si>
    <t>SunOpta Inc., Asset Management Arm</t>
  </si>
  <si>
    <t>Nutrition 21 Inc., Asset Management Arm</t>
  </si>
  <si>
    <t>DVL Inc., Asset Management Arm</t>
  </si>
  <si>
    <t>Banca Arner (Italia) SpA</t>
  </si>
  <si>
    <t>Moore Wallace Inc., Asset Management Arm</t>
  </si>
  <si>
    <t>Argenta Sociedad Agente de Bolsa S.A., Research Division</t>
  </si>
  <si>
    <t>SMH Capital Inc., Asset Management Arm</t>
  </si>
  <si>
    <t>Accellerate V</t>
  </si>
  <si>
    <t>vFinance Inc., Asset Management Arm</t>
  </si>
  <si>
    <t>Hangzhou Haocai Commerce Ltd.</t>
  </si>
  <si>
    <t>ASG Securities, Research Division</t>
  </si>
  <si>
    <t>Zhangjiagang Haigao Investment Ltd.</t>
  </si>
  <si>
    <t>Lithium Technology Corp., Asset Management Arm</t>
  </si>
  <si>
    <t>LV2 Equity Partners, LLC</t>
  </si>
  <si>
    <t>ICBS Ltd., Asset Management Arm</t>
  </si>
  <si>
    <t>Questcor Pharmaceuticals Inc., Asset Management Arm</t>
  </si>
  <si>
    <t>Ener1, Inc., Asset Management Arm</t>
  </si>
  <si>
    <t>Forward Funds - Accessor Total Return Fund</t>
  </si>
  <si>
    <t>Margo Caribe Inc., Asset Management Arm</t>
  </si>
  <si>
    <t>Baltia Air Lines Inc., Asset Management Arm</t>
  </si>
  <si>
    <t>Asian Securities Ltd., Research Division</t>
  </si>
  <si>
    <t>PHLO Corp., Asset Management Arm</t>
  </si>
  <si>
    <t>National Holdings Corp., Asset Management Arm</t>
  </si>
  <si>
    <t>Icahn Capital LP</t>
  </si>
  <si>
    <t>Travelstar, Inc., Asset Management Arm</t>
  </si>
  <si>
    <t>Detaxe International Financial Services</t>
  </si>
  <si>
    <t>NaviSite Inc., Asset Management Arm</t>
  </si>
  <si>
    <t>Adequity Trust - Lyxor Agriculture Fund</t>
  </si>
  <si>
    <t>Winmore Investments</t>
  </si>
  <si>
    <t>Economic Data Co., Ltd.</t>
  </si>
  <si>
    <t>Fairpoint Communications Inc., Asset Management Arm</t>
  </si>
  <si>
    <t>Evolving Systems Inc., Asset Management Arm</t>
  </si>
  <si>
    <t>Senesco Technologies Inc., Asset Management Arm</t>
  </si>
  <si>
    <t>Adequity Trust - Lyxor China A Fund</t>
  </si>
  <si>
    <t>Mesco Ltd., Investment Arm</t>
  </si>
  <si>
    <t>Adequity Trust - Lyxor China A/H Shares Opportunity Fund</t>
  </si>
  <si>
    <t>Electronic Entertainment Design and Research, Inc.</t>
  </si>
  <si>
    <t>The Philippine American Life and General Insurance Company, Asset Management Arm</t>
  </si>
  <si>
    <t>Hakone Holding Specific Purpose Co.</t>
  </si>
  <si>
    <t>Adequity Trust - Lyxor Dynamic Alternative Energy Fund</t>
  </si>
  <si>
    <t>Adequity Trust - Lyxor Dynamic Listed Private Equity fund</t>
  </si>
  <si>
    <t>Al Israa for Islamic Finance &amp; Investment PLC, Asset Management Arm</t>
  </si>
  <si>
    <t>Ream Investments Pty. Ltd.</t>
  </si>
  <si>
    <t>Uq Endowment Fund Pty Ltd</t>
  </si>
  <si>
    <t>Baseline Financial Services, Research Division</t>
  </si>
  <si>
    <t>Single Source Investment Group, Inc., Asset Management Arm</t>
  </si>
  <si>
    <t>Gain Capital Management Pty Ltd</t>
  </si>
  <si>
    <t>Rosewarne Super Fund Pty Ltd</t>
  </si>
  <si>
    <t>EmergenSys Corp., Asset Management Arm</t>
  </si>
  <si>
    <t>RWT Holdings Inc, Asset Management Arm</t>
  </si>
  <si>
    <t>Single Touch Systems Inc., Asset Management Arm</t>
  </si>
  <si>
    <t>Shanghai Hankai Investment Co., Ltd.</t>
  </si>
  <si>
    <t>Sunway Global, Inc., Asset Management Arm</t>
  </si>
  <si>
    <t>European Public Real Estate Association, Research Division</t>
  </si>
  <si>
    <t>db x-trackers - Portfolio Total Return UCITS ETF (DB:DBX0)</t>
  </si>
  <si>
    <t>American Diversified Holdings, Inc., Asset Management Arm</t>
  </si>
  <si>
    <t>Harmonic Research Inc., Research Division</t>
  </si>
  <si>
    <t>Iace Investments Two, Inc.</t>
  </si>
  <si>
    <t>Montage Capital Pty. Ltd.</t>
  </si>
  <si>
    <t>Yunnan Zhongsheng Investment Ltd.</t>
  </si>
  <si>
    <t>MRU Holdings, Inc., Asset Management Arm</t>
  </si>
  <si>
    <t>Metals Finance Corp., Asset Management Arm</t>
  </si>
  <si>
    <t>Zhejiang Shanshang Investment Management Ltd.</t>
  </si>
  <si>
    <t>Life Sciences Research Inc., Asset Management Arm</t>
  </si>
  <si>
    <t>ACMBernstein - Global Equity Blend, (Hedged) Active Sterling</t>
  </si>
  <si>
    <t>Mutual of America Life Insurance Company, Asset Management Arm</t>
  </si>
  <si>
    <t>Access Group Inc, Asset Management Arm</t>
  </si>
  <si>
    <t>AllianceBernstein - Global Equity Blend Active Sterling</t>
  </si>
  <si>
    <t>MAC Investment Management</t>
  </si>
  <si>
    <t>UFG Invest, JSC</t>
  </si>
  <si>
    <t>Assisted Living Concepts Inc., Asset Management Arm</t>
  </si>
  <si>
    <t>Sylvan Inc., Asset Management Arm</t>
  </si>
  <si>
    <t>Dynamite Resources Ltd., Asset Management Arm</t>
  </si>
  <si>
    <t>Lennar Corp., Asset Management Arm</t>
  </si>
  <si>
    <t>Link Group Inc., Asset Management Arm</t>
  </si>
  <si>
    <t>Quick-Med Technologies Inc., Asset Management Arm</t>
  </si>
  <si>
    <t>AEGON Combi Equity Fund</t>
  </si>
  <si>
    <t>Nova Biosource Fuels, Inc., Asset Management Arm</t>
  </si>
  <si>
    <t>Gateway Capital Limited, Asset Management Arm</t>
  </si>
  <si>
    <t>Analysys International Group</t>
  </si>
  <si>
    <t>Earl Scheib Inc., Asset Management Arm</t>
  </si>
  <si>
    <t>Asia Financial Holdings Limited, Research Division</t>
  </si>
  <si>
    <t>Vista Gold Corp., Asset Management Arm</t>
  </si>
  <si>
    <t>Ohio Valley Banc Corp., Asset Management Arm</t>
  </si>
  <si>
    <t>Sandston Corp., Asset Management Arm</t>
  </si>
  <si>
    <t>Fondation Des Fondateurs</t>
  </si>
  <si>
    <t>Rural/Metro Corp., Asset Management Arm</t>
  </si>
  <si>
    <t>Tejas Gas Corporation, Asset Management Arm</t>
  </si>
  <si>
    <t>AEGON Equity Fund</t>
  </si>
  <si>
    <t>Medefile International, Inc., Asset Management Arm</t>
  </si>
  <si>
    <t>Amlak Financial Investment Company</t>
  </si>
  <si>
    <t>Flexsteel Industries Inc., Asset Management Arm</t>
  </si>
  <si>
    <t>B2Digital Inc., Asset Management Arm</t>
  </si>
  <si>
    <t>AEGON Equity North America Alpha Pool</t>
  </si>
  <si>
    <t>FSB Securities, Research Division</t>
  </si>
  <si>
    <t>Medical Solutions Management Inc., Asset Management Arm</t>
  </si>
  <si>
    <t>AEGON Equity North America Index Fund</t>
  </si>
  <si>
    <t>Maryfair Pty. Ltd.</t>
  </si>
  <si>
    <t>Denny's Corp., Asset Management Arm</t>
  </si>
  <si>
    <t>Elevatech Limited</t>
  </si>
  <si>
    <t>AEGON Equity North America Index Fund (EUR)</t>
  </si>
  <si>
    <t>Moelis Australia Securities Pty Ltd, Research Division</t>
  </si>
  <si>
    <t>AEGON World Equity Fund (EUR)</t>
  </si>
  <si>
    <t>HudBay Minerals Inc., Asset Management Arm</t>
  </si>
  <si>
    <t>ARC Group Worldwide, Inc., Asset Management Arm</t>
  </si>
  <si>
    <t>AEGON World Equity Fund (Index)</t>
  </si>
  <si>
    <t>SUMmedia.com Inc., Asset Management Arm</t>
  </si>
  <si>
    <t>Malan Realty Investors Inc., Asset Management Arm</t>
  </si>
  <si>
    <t>Manulife Mutual Funds - Manulife Global Infrastructure Fund</t>
  </si>
  <si>
    <t>MKS Instruments Inc., Asset Management Arm</t>
  </si>
  <si>
    <t>IFVB Institut für Vermögensbildung GmbH, Research Division</t>
  </si>
  <si>
    <t>Apollo Multi Asset Management LLP</t>
  </si>
  <si>
    <t>Apollo Balanced</t>
  </si>
  <si>
    <t>Towa Holdings K.K.</t>
  </si>
  <si>
    <t>AIC Funds - AIC Global Banks Fund</t>
  </si>
  <si>
    <t>Cookson Group plc, ESOP</t>
  </si>
  <si>
    <t>Red-Stars.com / Financial</t>
  </si>
  <si>
    <t>LKS Partners</t>
  </si>
  <si>
    <t>AIC Funds - AIC Global Insurance Fund</t>
  </si>
  <si>
    <t>LKS Partners, Research Division</t>
  </si>
  <si>
    <t>Manulife Global Real Estate Fund</t>
  </si>
  <si>
    <t>Melrose PLC, Asset Management Arm</t>
  </si>
  <si>
    <t>Manulife Global Wealth Management Fund</t>
  </si>
  <si>
    <t>Global Value</t>
  </si>
  <si>
    <t>Advance Capital I, Inc. - Core Equity Fund (MutualFund:ADCE.X)</t>
  </si>
  <si>
    <t>Shang Chih Venture Investment Company Ltd</t>
  </si>
  <si>
    <t>Harrogate Independent Financial Services Ltd.</t>
  </si>
  <si>
    <t>Tlotlisa Securities (pty) Ltd., Research Division</t>
  </si>
  <si>
    <t>Finatral SAS</t>
  </si>
  <si>
    <t>Steel Partners Holdings L.P, Asset Management Arm</t>
  </si>
  <si>
    <t>Millstone Builders Inc</t>
  </si>
  <si>
    <t>Albikin Management Inc</t>
  </si>
  <si>
    <t>Genesis Capital Consulting &amp; Management Limited, Investment Arm</t>
  </si>
  <si>
    <t>UpTick Data Technologies LLLP</t>
  </si>
  <si>
    <t>Hua Ting International Venture Capital Corporation</t>
  </si>
  <si>
    <t>Advisors Series Trust - Huber Capital Small Cap Value Fund (MutualFund:HUSI.X)</t>
  </si>
  <si>
    <t>Link Investor Relations Inc., Research Division</t>
  </si>
  <si>
    <t>The National Commercial Bank, Research Division</t>
  </si>
  <si>
    <t>ETFS Commodity Securities Limited - ETFS 1x Daily Short Platinum</t>
  </si>
  <si>
    <t>Alster Kontor Wagner GmbH</t>
  </si>
  <si>
    <t>Agora - fond sberezhenij</t>
  </si>
  <si>
    <t>Great Well Technology Co., Ltd, Asset Management Arm</t>
  </si>
  <si>
    <t>Mary Jordan Management Pty. Ltd.</t>
  </si>
  <si>
    <t>Affinity Healthcare Worldwide Growth Trust</t>
  </si>
  <si>
    <t>Affinity Funds Management Limited</t>
  </si>
  <si>
    <t>EchoStar Corp., Asset Management Arm</t>
  </si>
  <si>
    <t>M·cam Inc., Research Division</t>
  </si>
  <si>
    <t>Daamen Beheer B.V.</t>
  </si>
  <si>
    <t>Meitav DS Mutual Funds - Meitav Tzamud Katzar Plus Mutual Fund</t>
  </si>
  <si>
    <t>Meitav Mutual Funds- Africa Flexible Portfolio Mutual Fund</t>
  </si>
  <si>
    <t>Sumitomo Mitsui Banking Corporation, Research Division</t>
  </si>
  <si>
    <t>Activa Resources AG</t>
  </si>
  <si>
    <t>Meitav Mutual Funds- Africa Real Estates Mutual Fund</t>
  </si>
  <si>
    <t>Meitav DS Mutual Funds - Meitav Floating Interest Plus 10% Mutual Fund</t>
  </si>
  <si>
    <t>Stock Homework Inc.</t>
  </si>
  <si>
    <t>Kotak Mahindra Mutual Fund - Kotak Infrastructure &amp; Economic Reform Fund</t>
  </si>
  <si>
    <t>Menowin Pty Ltd</t>
  </si>
  <si>
    <t>Ponite Pty Ltd</t>
  </si>
  <si>
    <t>Medimurska banka d.d., Asset Management Arm</t>
  </si>
  <si>
    <t>Nepenthe Venture Group LLC</t>
  </si>
  <si>
    <t>TT Financials Long/short Fund Ltd.</t>
  </si>
  <si>
    <t>Yu Cheng Fa Investment Limited</t>
  </si>
  <si>
    <t>The Baeza Group</t>
  </si>
  <si>
    <t>Arxiel Ventures</t>
  </si>
  <si>
    <t>70% of Ausscar Capital (Holding) Sdn. Bhd. &amp; 70% of Oscar Wealth Advisory Sdn. Bhd.</t>
  </si>
  <si>
    <t>Post Investments Company</t>
  </si>
  <si>
    <t>Cpn Trading Company Pty Limited</t>
  </si>
  <si>
    <t>Lagardere SCA - Employees and Group Savings Plan Investment Fund</t>
  </si>
  <si>
    <t>First National Bank Sal, Asset Management Arm</t>
  </si>
  <si>
    <t>Wilmington Trust Company, Banking &amp; Trust Investments</t>
  </si>
  <si>
    <t>Maxus Technology Corp., Asset Management Arm</t>
  </si>
  <si>
    <t>Velocity Capital</t>
  </si>
  <si>
    <t>AIG Capital Corporation, Asset Management Arm</t>
  </si>
  <si>
    <t>Marshall Holdings International, Inc., Asset Management Arm</t>
  </si>
  <si>
    <t>Leggett &amp; Platt Inc., Asset Management Arm</t>
  </si>
  <si>
    <t>P&amp;F Industries Inc., Asset Management Arm</t>
  </si>
  <si>
    <t>Astec Industries Inc., Asset Management Arm</t>
  </si>
  <si>
    <t>iDNA, Inc., Asset Management Arm</t>
  </si>
  <si>
    <t>Shanghai Jinxie Investment Development Ltd.</t>
  </si>
  <si>
    <t>Avalon Capital Holdings Corp., Asset Management Arm</t>
  </si>
  <si>
    <t>Xfone Inc., Asset Management Arm</t>
  </si>
  <si>
    <t>Robeco Investor Services B.V.</t>
  </si>
  <si>
    <t>Prime Star Group, Inc., Asset Management Arm</t>
  </si>
  <si>
    <t>Smith &amp; Nephew Plc., Asset Management Arm</t>
  </si>
  <si>
    <t>Ashcroft Homes Corp., Asset Management Arm</t>
  </si>
  <si>
    <t>Shiomi Holdings Corporation, Asset Management Arm</t>
  </si>
  <si>
    <t>Herborium Group, Inc., Asset Management Arm</t>
  </si>
  <si>
    <t>Altshuler Shaham Mutual Funds- Altshuler Shaham Extreme Green Mutual Fund</t>
  </si>
  <si>
    <t>US Neurosurgical Inc., Asset Management Arm</t>
  </si>
  <si>
    <t>Altshuler Shaham Mutual Funds- Altshuler Shaham Foreign Residents Green Mutual Fund</t>
  </si>
  <si>
    <t>Schweizerisches Tropen- Und Public Health-Institut</t>
  </si>
  <si>
    <t>Altshuler Shaham Mutual Funds- Altshuler Shaham Global Foodstuff &amp; Agriculture Mutual Fund</t>
  </si>
  <si>
    <t>Altshuler Shaham Mutual Funds- Altshuler Shaham Global Infrustructures Mutual Fund</t>
  </si>
  <si>
    <t>Altshuler Shaham Mutual Funds- Altshuler Shaham Sufa Equity Mutual Fund</t>
  </si>
  <si>
    <t>Altshuler Shaham Mutual Funds - Altshuler Shaham Options Fund</t>
  </si>
  <si>
    <t>EGPI Firecreek Inc., Asset Management Arm</t>
  </si>
  <si>
    <t>The Motley Fool, LLC, Research Division</t>
  </si>
  <si>
    <t>Altshuler Shaham Mutual Funds- Altshuler Shaham The Green Mutual Fund</t>
  </si>
  <si>
    <t>Altshuler Shaham Mutual Funds- Altshuler Shaham Yeter Dividend Mutual Fund</t>
  </si>
  <si>
    <t>Ableauctions.com Inc., Asset Management Arm</t>
  </si>
  <si>
    <t>Moody's Corporation, Research Division</t>
  </si>
  <si>
    <t>Analyst IMS Mutual Funds - Analyst Bonds + 50 Mutual Fund</t>
  </si>
  <si>
    <t>Area Trust Company</t>
  </si>
  <si>
    <t>Analyst IMS Mutual Funds Management Ltd</t>
  </si>
  <si>
    <t>Analyst IMS Mutual Funds - Analyst Composite Bonds Mutual Fund</t>
  </si>
  <si>
    <t>Analyst IMS Mutual Funds- Analyst Corporate Bonds + 30% Mutual Fund</t>
  </si>
  <si>
    <t>Shogi Inc., Asset Management Arm</t>
  </si>
  <si>
    <t>ProShares Trust II - ProShares Ultra Gold (ARCA:UGL)</t>
  </si>
  <si>
    <t>ProShares Trust II - ProShares UltraShort Gold (ARCA:GLL)</t>
  </si>
  <si>
    <t>Robeco Hong Kong Ltd</t>
  </si>
  <si>
    <t>ProShares Trust II - ProShares UltraShort Silver (ARCA:ZSL)</t>
  </si>
  <si>
    <t>ProShares Trust II - ProShares Ultra Silver (ARCA:AGQ)</t>
  </si>
  <si>
    <t>Analyst IMS Mutual Funds- Analyst Corporate Convertible Bonds + 30 Mutual Fund</t>
  </si>
  <si>
    <t>Analyst IMS Mutual Funds - Analyst Global Bonds With No Equity Mutual Fund</t>
  </si>
  <si>
    <t>Analyst IMS Mutual Funds - Analyst Global Equity U.S. Mutual Fund</t>
  </si>
  <si>
    <t>Advisory Capital Partners</t>
  </si>
  <si>
    <t>Analyst IMS Mutual Funds - Analyst Equities and Strategies Mutual Fund</t>
  </si>
  <si>
    <t>General Arabia Insurance, Asset Management Arm</t>
  </si>
  <si>
    <t>Meitav Mutual Funds - Dash Investments Portfolio Without Stocks Mutual Fund</t>
  </si>
  <si>
    <t>Dash Mutual Funds- Apex 30/70 Managed Portfolio Mutual Fund</t>
  </si>
  <si>
    <t>Apex Mutual Funds Ltd</t>
  </si>
  <si>
    <t>Dash Mutual Funds- Apex Advanced Technologies Mutual Fund</t>
  </si>
  <si>
    <t>Meitav DS Mutual Funds - Meitav Corporate Portfolio Mutual Fund</t>
  </si>
  <si>
    <t>Gunma Capital Co., Ltd.</t>
  </si>
  <si>
    <t>Meitav Mutual Funds - Dash 90/10 Mutual Fund</t>
  </si>
  <si>
    <t>Meitav Mutual Funds - Meitav Index Select Mutual Fund</t>
  </si>
  <si>
    <t>Halozyme Therapeutics, Inc., Asset Management Arm</t>
  </si>
  <si>
    <t>Navigator Ventures Inc., Asset Management Arm</t>
  </si>
  <si>
    <t>Dash Mutual Funds- Apex Dynamic Mutual Fund</t>
  </si>
  <si>
    <t>Dash Mutual Funds- Apex Emerging Shekels Mutual Fund</t>
  </si>
  <si>
    <t>Meitav Mutual Funds - Dash Premium Equities Mutual Fund</t>
  </si>
  <si>
    <t>Meitav DS Mutual Funds - Meitav Israel Equities Mutual Fund</t>
  </si>
  <si>
    <t>Dash Mutual Funds- Apex Flexible Mutual Fund</t>
  </si>
  <si>
    <t>Meitav Mutual Funds - Dash Government Bonds Plus Mutual Fund</t>
  </si>
  <si>
    <t>BayBanks Investment Management, Inc.</t>
  </si>
  <si>
    <t>Dash Mutual Funds- Apex Green Energy Mutual Fund</t>
  </si>
  <si>
    <t>Meitav Mutual Funds - Dash Bond Platinum Duration Up to 3 Years Mutual Fund</t>
  </si>
  <si>
    <t>Meitav Mutual Funds - Dash Makam Platinum Mutual Fund</t>
  </si>
  <si>
    <t>Fujian Tobacco Haisheng Investment Management Company</t>
  </si>
  <si>
    <t>Genesis Energy LP., Asset Management Arm</t>
  </si>
  <si>
    <t>Meitav Mutual Funds - Dash Banks &amp; Government Bonds Mutual Fund</t>
  </si>
  <si>
    <t>America West Airlines Inc, Asset Management Arm</t>
  </si>
  <si>
    <t>Dash Mutual Funds- Apex TA 25 Team Mutual Fund</t>
  </si>
  <si>
    <t>Dash Mutual Funds- Apex TA 75 Team Mutual Fund</t>
  </si>
  <si>
    <t>Meitav Mutual Funds - Dash Anchor CPI Linked Up To 06/2014 Mutual Fund</t>
  </si>
  <si>
    <t>Global Axcess Corp., Asset Management Arm</t>
  </si>
  <si>
    <t>Sunrise Solar Corporation., Asset Management Arm</t>
  </si>
  <si>
    <t>GameStop Corp., Asset Management Arm</t>
  </si>
  <si>
    <t>Madison Bancshares Inc., Asset Management Arm</t>
  </si>
  <si>
    <t>Walker Financial Corp., Asset Management Arm</t>
  </si>
  <si>
    <t>Societe Financiere Du Seujet Limited, Asset Management Arm</t>
  </si>
  <si>
    <t>P.A.M. Transportation Services, Inc., Asset Management Arm</t>
  </si>
  <si>
    <t>Scores Holding Co Inc., Asset Management Arm</t>
  </si>
  <si>
    <t>Arigatto Mutual Funds- Arigatto Flexible Mutual Fund</t>
  </si>
  <si>
    <t>OXIS International Inc., Asset Management Arm</t>
  </si>
  <si>
    <t>AutoInfo Inc., Asset Management Arm</t>
  </si>
  <si>
    <t>Arigatto Mutual Funds- Arigatto Stocks- Option Mutual Fund</t>
  </si>
  <si>
    <t>Remote Dynamics Inc., Asset Management Arm</t>
  </si>
  <si>
    <t>Essential Advisory Group LLC</t>
  </si>
  <si>
    <t>Arigatto Mutual Funds- Arigatto Long &amp; Short Options Fund</t>
  </si>
  <si>
    <t>Right Management Consultants Inc., Asset Management Arm</t>
  </si>
  <si>
    <t>Regenerx Biopharmaceuticals Inc., Asset Management Arm</t>
  </si>
  <si>
    <t>Oplink Communications Inc., Asset Management Arm</t>
  </si>
  <si>
    <t>Publicis Groupe SA., Asset Management Arm</t>
  </si>
  <si>
    <t>Greenwich Street Advisors</t>
  </si>
  <si>
    <t>TD Waterhouse Canada Inc., Asset Management Arm</t>
  </si>
  <si>
    <t>Playlogic Entertainment Inc., Asset Management Arm</t>
  </si>
  <si>
    <t>Avanex Corp., Asset Management Arm</t>
  </si>
  <si>
    <t>M.D. Venture Partners</t>
  </si>
  <si>
    <t>Corusant Capital, L.L.C.</t>
  </si>
  <si>
    <t>Telzuit Medical Technologies Inc., Asset Management Arm</t>
  </si>
  <si>
    <t>Alumot Sprint Mutual Funds - Alumot Sprint Government Shekel Premium Mutual Fund</t>
  </si>
  <si>
    <t>Security Intelligence Technologies Inc., Asset Management Arm</t>
  </si>
  <si>
    <t>Alumot Sprint Mutual Funds - Alumot Sprint 30/70 Mutual Fund</t>
  </si>
  <si>
    <t>Ambassadors Group Inc., Asset Management Arm</t>
  </si>
  <si>
    <t>Ayalon Mutual Funds- Ayalon Best Invest Up To 20 Mutual Fund</t>
  </si>
  <si>
    <t>Astrata Group Inc., Asset Management Arm</t>
  </si>
  <si>
    <t>Goldman Sachs (Singapore) Pte Ltd, Asset Management Arm</t>
  </si>
  <si>
    <t>Alumot Sprint Mutual Funds - Maor Lusky Opportunity Bonds Mutual Fund</t>
  </si>
  <si>
    <t>Lightscape Technologies, Inc., Asset Management Arm</t>
  </si>
  <si>
    <t>More Mutual Funds - More Flexible Mutual Fund</t>
  </si>
  <si>
    <t>GE Real Estate Investments Australia Pty Limited</t>
  </si>
  <si>
    <t>Bank Pembangunan Malaysia Berhad, Asset Management Arm</t>
  </si>
  <si>
    <t>Trust Bank Limited, Asset Management Arm</t>
  </si>
  <si>
    <t>E Com Ventures, Inc., Asset Management Arm</t>
  </si>
  <si>
    <t>Awas (Australia) Pty Limited</t>
  </si>
  <si>
    <t>Mine House Company Pty. Ltd.</t>
  </si>
  <si>
    <t>Keva UK Limited</t>
  </si>
  <si>
    <t>Taveanti Pty. Ltd.</t>
  </si>
  <si>
    <t>eHealth, Inc, ESOP</t>
  </si>
  <si>
    <t>Phoenix Portfolios Pty Ltd.</t>
  </si>
  <si>
    <t>Architectural &amp; Structural Adhesives Pty Ltd</t>
  </si>
  <si>
    <t>General Dynamics Information Technology, Inc. , Asset Management Arm</t>
  </si>
  <si>
    <t>Southern States Power Co. Inc., Asset Management Arm</t>
  </si>
  <si>
    <t>SanPaolo IMI SpA, Asset Management Arm</t>
  </si>
  <si>
    <t>Tilney Funds Plc</t>
  </si>
  <si>
    <t>Vishaljyot Investments Pvt. Ltd.</t>
  </si>
  <si>
    <t>Kanaru Investment Pvt. Ltd</t>
  </si>
  <si>
    <t>Dassault Aviation SA, Asset Management Arm</t>
  </si>
  <si>
    <t>SKTF Enterprises, Inc., Asset Management Arm</t>
  </si>
  <si>
    <t>Nias Investments Pty. Ltd.</t>
  </si>
  <si>
    <t>Alternative Wealth Group, Inc</t>
  </si>
  <si>
    <t>SofTech Inc., Asset Management Arm</t>
  </si>
  <si>
    <t>NVE Corp., Asset Management Arm</t>
  </si>
  <si>
    <t>Hallador Petroleum Co., Asset Management Arm</t>
  </si>
  <si>
    <t>TriCo Bancshares, Asset Management Arm</t>
  </si>
  <si>
    <t>Shiloh Industries Inc., Asset Management Arm</t>
  </si>
  <si>
    <t>Amcast Industrial Corp. , Asset Management Arm</t>
  </si>
  <si>
    <t>Mueller Industries Inc., Asset Management Arm</t>
  </si>
  <si>
    <t>Non-Invasive Monitoring Systems Inc., Asset Management Arm</t>
  </si>
  <si>
    <t>Sequa Corp., Asset Management Arm</t>
  </si>
  <si>
    <t>Analytical Surveys, Inc., Asset Management Arm</t>
  </si>
  <si>
    <t>Monarch Casino &amp; Resort Inc., Asset Management Arm</t>
  </si>
  <si>
    <t>Toro Co., Asset Management Arm</t>
  </si>
  <si>
    <t>Wuhan State-owned Assets Management Co., Ltd.</t>
  </si>
  <si>
    <t>Gwr Financial Services Pty. Ltd.</t>
  </si>
  <si>
    <t>Valeant Pharmaceuticals International, Inc., ESOP</t>
  </si>
  <si>
    <t>vKarma Capital Investment Management Company Private Limited</t>
  </si>
  <si>
    <t>Jordan Cement Factories Company, Asset Management Arm</t>
  </si>
  <si>
    <t>Mission Asset Management</t>
  </si>
  <si>
    <t>Jordan Rockwool Industries, Asset Management Arm</t>
  </si>
  <si>
    <t>Ge Vermeer B.V.</t>
  </si>
  <si>
    <t>Two Dees Pty. Ltd.</t>
  </si>
  <si>
    <t>Frandeli Group LLC</t>
  </si>
  <si>
    <t>Delta Ventures Ltd.</t>
  </si>
  <si>
    <t>Hamburg Equity</t>
  </si>
  <si>
    <t>Otaki Capital Pty. Ltd.</t>
  </si>
  <si>
    <t>A-SRA</t>
  </si>
  <si>
    <t>ECO2 Plastics, Inc., Asset Management Arm</t>
  </si>
  <si>
    <t>XSUNX Inc., Asset Management Arm</t>
  </si>
  <si>
    <t>World Air Holdings Inc., Asset Management Arm</t>
  </si>
  <si>
    <t>SYNERGX Systems Inc., Asset Management Arm</t>
  </si>
  <si>
    <t>Royale Energy Inc., Asset Management Arm</t>
  </si>
  <si>
    <t>Nyer Medical Group Inc., Asset Management Arm</t>
  </si>
  <si>
    <t>Tareno International Asset Managers</t>
  </si>
  <si>
    <t>Empire Resorts Inc., Asset Management Arm</t>
  </si>
  <si>
    <t>Dealban Pty. Ltd.</t>
  </si>
  <si>
    <t>AmAl-Amin</t>
  </si>
  <si>
    <t>H·K·R Vermögensverwaltungs GmbH</t>
  </si>
  <si>
    <t>Swiss Invest Partners AG</t>
  </si>
  <si>
    <t>Ezenia! Inc., Asset Management Arm</t>
  </si>
  <si>
    <t>Webb Interactive Services Inc., Asset Management Arm</t>
  </si>
  <si>
    <t>Valeant Pharmaceuticals International., Asset Management Arm</t>
  </si>
  <si>
    <t>Dynamic Acquisition Inc.</t>
  </si>
  <si>
    <t>Sae Acquisitions, Inc.</t>
  </si>
  <si>
    <t>Horizon Medical Products Inc., Asset Management Arm</t>
  </si>
  <si>
    <t>Gilman Ciocia, Inc., Asset Management Arm</t>
  </si>
  <si>
    <t>Remark Enterprises, Inc.</t>
  </si>
  <si>
    <t>OmniComm Systems Inc., Asset Management Arm</t>
  </si>
  <si>
    <t>Pacificap Entertainment Holdings Inc., Asset Management Arm</t>
  </si>
  <si>
    <t>1285081 Ontario Inc.</t>
  </si>
  <si>
    <t>Liska Biometry Inc., Asset Management Arm</t>
  </si>
  <si>
    <t>Premierwest Bancorp., Asset Management Arm</t>
  </si>
  <si>
    <t>Ikona Gear International Inc., Asset Management Arm</t>
  </si>
  <si>
    <t>The Effie and Wofford Cain Foundation, Endowment Arm</t>
  </si>
  <si>
    <t>Artemis International Sicav - UK Equity</t>
  </si>
  <si>
    <t>Allgear Imports Pty Ltd</t>
  </si>
  <si>
    <t>Jefferies Resecuritization Trust 2008-R4</t>
  </si>
  <si>
    <t>SM&amp;A., Asset Management Arm</t>
  </si>
  <si>
    <t>Mugui-Citrus, Sociedad Limitada</t>
  </si>
  <si>
    <t>Defense Industries International Inc., Asset Management Arm</t>
  </si>
  <si>
    <t>Wescorp Energy Inc., Asset Management Arm</t>
  </si>
  <si>
    <t>Global Roaming Distribution, Inc., Asset Management Arm</t>
  </si>
  <si>
    <t>Lieber &amp; Company</t>
  </si>
  <si>
    <t>University of Waterloo, Endowment Arm</t>
  </si>
  <si>
    <t>Mcmaster University, Endowment Arm</t>
  </si>
  <si>
    <t>WisdomTree Trust - WisdomTree LargeCap Growth Fund</t>
  </si>
  <si>
    <t>Ryfarbe Ab</t>
  </si>
  <si>
    <t>SunAmerica Specialty Series - 2020 High Watermark Fund (MutualFund:HWKA.X)</t>
  </si>
  <si>
    <t>Longport Inc., Asset Management Arm</t>
  </si>
  <si>
    <t>Van Der Wende B.V.</t>
  </si>
  <si>
    <t>Nation Energy Inc., Asset Management Arm</t>
  </si>
  <si>
    <t>Trust for Professional Managers - PMC International Equity Fund</t>
  </si>
  <si>
    <t>Horst Sinco B.V.</t>
  </si>
  <si>
    <t>Joling Onroerend Goed B.V.</t>
  </si>
  <si>
    <t>Henderson Global Funds - Henderson International All Cap Equity Fund</t>
  </si>
  <si>
    <t>SMA Relationship Trust - Series A (MutualFund:SRTE.X)</t>
  </si>
  <si>
    <t>Henderson Global Funds - Global Real Estate Equities Fund</t>
  </si>
  <si>
    <t>MFS International Growth LLC</t>
  </si>
  <si>
    <t>GDP Sungear SICAV - Enhanced European Equity</t>
  </si>
  <si>
    <t>Nettel Holdings Inc., Asset Management Arm</t>
  </si>
  <si>
    <t>MIVA Inc., Asset Management Arm</t>
  </si>
  <si>
    <t>Nanoscience Technologies Inc., Asset Management Arm</t>
  </si>
  <si>
    <t>U.S. National Telecom, Inc., Asset Management Arm</t>
  </si>
  <si>
    <t>hereUare, Inc., Asset Management Arm</t>
  </si>
  <si>
    <t>Morgan Stanley Investment Funds - European Equity Optimized Research 130/30 Fund</t>
  </si>
  <si>
    <t>JetBlue Airways Corporation, Asset Management Arm</t>
  </si>
  <si>
    <t>Cygnus Oil &amp; Gas Corp., Asset Management Arm</t>
  </si>
  <si>
    <t>RBC Private Pools - RBC Private Overseas Equity Pool</t>
  </si>
  <si>
    <t>DJE - Agrar &amp; Ernährung (DB:LU9F)</t>
  </si>
  <si>
    <t>GDP Sungear SICAV - Tactical Allocation 100</t>
  </si>
  <si>
    <t>Top Concept - Value</t>
  </si>
  <si>
    <t>EuroBank NTT Ecology International Equities Fund</t>
  </si>
  <si>
    <t>Terra Mississippi Holdings Corporation., Asset Management Arm</t>
  </si>
  <si>
    <t>First Montauk Financial Corp., Asset Management Arm</t>
  </si>
  <si>
    <t>Earth Capital Partners LLP</t>
  </si>
  <si>
    <t>La Collective De Prevoyance - Copre</t>
  </si>
  <si>
    <t>Skara Kommun Forvaltnings Ab</t>
  </si>
  <si>
    <t>SICAV Placeuro - Compartiment Dyn Global 103</t>
  </si>
  <si>
    <t>Svewik Ab</t>
  </si>
  <si>
    <t>K &amp; E Kapitalanlageberatung Gmbh</t>
  </si>
  <si>
    <t>Familymeds Group, Inc., Asset Management Arm</t>
  </si>
  <si>
    <t>Asia Pacific Capital</t>
  </si>
  <si>
    <t>True Product ID, Inc., Asset Management Arm</t>
  </si>
  <si>
    <t>Guess? Inc., Asset Management Arm</t>
  </si>
  <si>
    <t>Derma Sciences Inc., Asset Management Arm</t>
  </si>
  <si>
    <t>Level 3 Communications Inc., Asset Management Arm</t>
  </si>
  <si>
    <t>Retractable Technologies Inc., Asset Management Arm</t>
  </si>
  <si>
    <t>Penta Participatiemaatschappij B.V.</t>
  </si>
  <si>
    <t>Main Street Banks Inc., Asset Management Arm</t>
  </si>
  <si>
    <t>Virtual Ed Link, Inc., Asset Management Arm</t>
  </si>
  <si>
    <t>Weg Holding Gmbh</t>
  </si>
  <si>
    <t>Evergreen Energy, Inc., Asset Management Arm</t>
  </si>
  <si>
    <t>Nanogen Inc., Asset Management Arm</t>
  </si>
  <si>
    <t>Veridigm Inc., Asset Management Arm</t>
  </si>
  <si>
    <t>Platina Energy Group, Inc., Asset Management Arm</t>
  </si>
  <si>
    <t>UG Investment Advisors Ltd.</t>
  </si>
  <si>
    <t>VitroTech Corp., Asset Management Arm</t>
  </si>
  <si>
    <t>Zann Corp., Asset Management Arm</t>
  </si>
  <si>
    <t>LAM Pharmaceutical Corp., Asset Management Arm</t>
  </si>
  <si>
    <t>Orca Bay Capital Corporation</t>
  </si>
  <si>
    <t>Altrinsic Advisors, LLC</t>
  </si>
  <si>
    <t>Skellig Capital LLC</t>
  </si>
  <si>
    <t>Five Bridges Capital, LLC</t>
  </si>
  <si>
    <t>Ebh Anparts Investering A/S  I Likvidation (OplOst)</t>
  </si>
  <si>
    <t>Actian Capital Management LP</t>
  </si>
  <si>
    <t>Osaka Securities Finance Co., Ltd., Asset Management Arm</t>
  </si>
  <si>
    <t>Unicorn Capital Menkul Degerler A.S., Asset Management Arm</t>
  </si>
  <si>
    <t>ICW Group, Asset Management Arm</t>
  </si>
  <si>
    <t>Quality Loan Service Corporation</t>
  </si>
  <si>
    <t>Bainbridge Communities Management, Inc.</t>
  </si>
  <si>
    <t>Danske Capital Sverige AB</t>
  </si>
  <si>
    <t>BASF SE, Asset Management Arm</t>
  </si>
  <si>
    <t>RCG Ventures LLC</t>
  </si>
  <si>
    <t>Keyco Bond Fund Inc</t>
  </si>
  <si>
    <t>DRW Venture Partners LP</t>
  </si>
  <si>
    <t>Piraeus Capital Management S.A.</t>
  </si>
  <si>
    <t>DIRECTV Group, Inc., Asset Management Arm</t>
  </si>
  <si>
    <t>E.I.I. Realty Securities, Inc.</t>
  </si>
  <si>
    <t>Middleton Doll Co, Asset Management Arm</t>
  </si>
  <si>
    <t>M.R.S. Securities Services Inc., Asset Management Arm</t>
  </si>
  <si>
    <t>Shanghai Hotel Investments Limited</t>
  </si>
  <si>
    <t>Accam VD AG</t>
  </si>
  <si>
    <t>Ram Partners Oy</t>
  </si>
  <si>
    <t>Arx Hedge II Fundo de Investimento Multimercado</t>
  </si>
  <si>
    <t>FIM Alagoas</t>
  </si>
  <si>
    <t>Oregon Angel Fund</t>
  </si>
  <si>
    <t>iMinds, Investment Arm</t>
  </si>
  <si>
    <t>EDM Cartera FI</t>
  </si>
  <si>
    <t>FundVantage Trust - Mount Lucas U.S. Focused Equity Fund (MutualFund:BMLE.X)</t>
  </si>
  <si>
    <t>Variopartner SICAV - Tareno Waterfund</t>
  </si>
  <si>
    <t>Lemanik SICAV - Global Absolute Return</t>
  </si>
  <si>
    <t>Thornhill SPFM Balanced Fund</t>
  </si>
  <si>
    <t>FICA Investment Funds - Hong Kong Equity Fund</t>
  </si>
  <si>
    <t>Lemanik SICAV - World Daytona (FINESTI:033415320)</t>
  </si>
  <si>
    <t>Wallstreet Financial Services Llc</t>
  </si>
  <si>
    <t>Valofund</t>
  </si>
  <si>
    <t>Niche Financial Services Pvt. Ltd</t>
  </si>
  <si>
    <t>Raiffeisenbank (Bulgaria) EAD, Asset Management Arm</t>
  </si>
  <si>
    <t>Alfina</t>
  </si>
  <si>
    <t>Zernike Australia Pty Ltd</t>
  </si>
  <si>
    <t>Peninsula Investment Management Company Limited</t>
  </si>
  <si>
    <t>FDI YOU INVEST Active RON</t>
  </si>
  <si>
    <t>BB Top Acoes Ibovespa Indexado FI</t>
  </si>
  <si>
    <t>BayernInvest Vermögensverwaltungsfonds Aktien Fonds</t>
  </si>
  <si>
    <t>Avery Dennison Corp, Master Retirement</t>
  </si>
  <si>
    <t>WAVE Series 2007-3, LLC</t>
  </si>
  <si>
    <t>University of Western Ontario, Endowment Arm</t>
  </si>
  <si>
    <t>Aoba K.K.</t>
  </si>
  <si>
    <t>Taurean Holdings Pty Ltd</t>
  </si>
  <si>
    <t>AXA Fixed Interest Investment ICVC - AXA Sterling Corporate Bond Fund</t>
  </si>
  <si>
    <t>Ctb Securities Trust Fund</t>
  </si>
  <si>
    <t>Super Promoters Pty Ltd</t>
  </si>
  <si>
    <t>FTPYME Santander 2 Fondo de Titulización de Activos</t>
  </si>
  <si>
    <t>Bank Pension Pensionskasse For Finansansatte</t>
  </si>
  <si>
    <t>Peter Mueller and Associates Pty Ltd.</t>
  </si>
  <si>
    <t>Teva Pharmaceutical Industries Ltd., Asset Management Arm</t>
  </si>
  <si>
    <t>Technoprom Innovation Corp.</t>
  </si>
  <si>
    <t>Stockback Advisers LLC</t>
  </si>
  <si>
    <t>Morgan Stanley Securities Ltd, Investment Arm</t>
  </si>
  <si>
    <t>Decs Trust V</t>
  </si>
  <si>
    <t>AIG Retirement Services, Inc., Asset Management Arm</t>
  </si>
  <si>
    <t>Decs Trust VI</t>
  </si>
  <si>
    <t>Taurus Venture Capital Co. Ltd.</t>
  </si>
  <si>
    <t>PNMAC Capital Management, LLC</t>
  </si>
  <si>
    <t>Danske Invest Management Company (Société Anonyme)</t>
  </si>
  <si>
    <t>RiverVest Venture Partners, LLC</t>
  </si>
  <si>
    <t>Lagernes Pensionskasse</t>
  </si>
  <si>
    <t>Sterling Valuation Group, Inc</t>
  </si>
  <si>
    <t>Macellum Capital Management</t>
  </si>
  <si>
    <t>Denning Pryce Pty Ltd.</t>
  </si>
  <si>
    <t>Yashir Mutual Funds- Yashir Bonds Portfolio + 15 Mutual Fund</t>
  </si>
  <si>
    <t>Yashir Mutual Funds- Yashir Bonds Portfolio + 20 Mutual Fund</t>
  </si>
  <si>
    <t>Yashir Investments House (Mutual Funds) Ltd</t>
  </si>
  <si>
    <t>Meitav DS Mutual Funds - Meitav Bond A +10% Mutual Fund</t>
  </si>
  <si>
    <t>Meitav DS Mutual Funds - Meitav Focus Management Stocks Mutual Fund</t>
  </si>
  <si>
    <t>Honda Auto Receivables 2008-2 Owner Trust</t>
  </si>
  <si>
    <t>Meitav Mutual Funds- Yashir Flexible Mutual Fund</t>
  </si>
  <si>
    <t>Meitav Mutual Funds- Meitav Dynamic Government +15 Mutual Fund</t>
  </si>
  <si>
    <t>Meitav DS Mutual Funds - Meitav Yashir Money Market Mutual Fund</t>
  </si>
  <si>
    <t>Meitav Mutual Funds - Meitav Bonds + 15 Mutual Fund</t>
  </si>
  <si>
    <t>Meitav Mutual Funds - Meitav TF S&amp;P 500 Mutual Fund</t>
  </si>
  <si>
    <t>Meitav Mutual Funds- Yashir TA 25 Mutual Fund</t>
  </si>
  <si>
    <t>Meitav Mutual Funds- Meitav Gaz and Naphtha Up To 120% Mutual Fund</t>
  </si>
  <si>
    <t>Seviar 39 Inversiones Sicav Sa</t>
  </si>
  <si>
    <t>Zaporiz'ki ferosplavy</t>
  </si>
  <si>
    <t>Slavutych-Invest KUA ZAT</t>
  </si>
  <si>
    <t>Siansancav Inversiones Sicav Sa</t>
  </si>
  <si>
    <t>Garip Cartera De Inversiones Sicav SA</t>
  </si>
  <si>
    <t>Zepter Actiuni</t>
  </si>
  <si>
    <t>IDFC Mutual Fund - Tax Advantage (ELSS) Fund</t>
  </si>
  <si>
    <t>S.A.I. Zepter S.A.</t>
  </si>
  <si>
    <t>Zepter Mixt</t>
  </si>
  <si>
    <t>Zepter Obligatiuni</t>
  </si>
  <si>
    <t>ZUBB-Cofonds</t>
  </si>
  <si>
    <t>Tamir Fishman Mutual Funds- Tamir Fishman Tel Bond Team Mutual Fund</t>
  </si>
  <si>
    <t>Tamir Fishman Mutual Funds - Tamir Fishman Solid Portfolio Without Equities Mutual Fund</t>
  </si>
  <si>
    <t>Tamir Fishman Mutual Funds- Tamir Fishman Equity Fund</t>
  </si>
  <si>
    <t>Tamir Fishman Mutual Funds - Tamir Fishman Nivheret Hull Mutual Fund</t>
  </si>
  <si>
    <t>Tamir Fishman Mutual Funds - Tamir Fishman Yeter and Small Cap Mutual Fund</t>
  </si>
  <si>
    <t>Tamir Fishman Mutual Funds- Tamir Fishman A Bond and Above Mutual Fund</t>
  </si>
  <si>
    <t>Helvetica Property Investors AG</t>
  </si>
  <si>
    <t>Sumitomo Mitsui Trust Bank, Limited, Asset Management Arm</t>
  </si>
  <si>
    <t>Tamir Fishman Mutual Funds - Tamir Fishman 15/85 Mutual Fund</t>
  </si>
  <si>
    <t>Shoei Co. Ltd., Asset Management Arm</t>
  </si>
  <si>
    <t>Matsui Securities Co. Ltd., Asset Management Arm</t>
  </si>
  <si>
    <t>SBM Asset Management Limited</t>
  </si>
  <si>
    <t>Excellence Mutual Funds - Excellence 85/15 Portfolio Mutual Fund</t>
  </si>
  <si>
    <t>Excellence Mutual Funds- Excellence 30/70 Mutual Fund</t>
  </si>
  <si>
    <t>Excellence Mutual Funds- Excellence Bonds Portfolio + 50 Mutual Fund</t>
  </si>
  <si>
    <t>Excellence Mutual Funds - Excellence Nexus Mutual Fund</t>
  </si>
  <si>
    <t>Crown Hill Asset Management Inc.</t>
  </si>
  <si>
    <t>Slb Leasing - Fonds Gmbh &amp; Co. Siegfried Kg</t>
  </si>
  <si>
    <t>Excellence Mutual Funds - Excellence Flexible Mutual Fund</t>
  </si>
  <si>
    <t>Excellence Nessuah Mutual Funds- Excellence Government Bonds + 20 Mutual Fund</t>
  </si>
  <si>
    <t>Excellence Mutual Funds- Excellence Homeland Security Mutual Fund</t>
  </si>
  <si>
    <t>Excellence Mutual Funds - Excellence Shiklit Premium Mutual Fund</t>
  </si>
  <si>
    <t>Excellence Mutual Funds- Excellence Small Cap Mutual Fund</t>
  </si>
  <si>
    <t>Mercuries Life Insurance Co., Asset Management Arm</t>
  </si>
  <si>
    <t>Reliance Capital Finance Ltd.</t>
  </si>
  <si>
    <t>Hitachi Capital Corp., Asset Management Arm</t>
  </si>
  <si>
    <t>Korea Mutual Savings Bank, Asset Management Arm</t>
  </si>
  <si>
    <t>World Investment Opportunities Funds SICAV  - New Global Equity Markets Risk 18% Portfolio</t>
  </si>
  <si>
    <t>Quirin Bank, Asset Management Arm</t>
  </si>
  <si>
    <t>Union Holding Ag</t>
  </si>
  <si>
    <t>Santiago Stock Exchange, Asset Management Arm</t>
  </si>
  <si>
    <t>Raiffeisenbank a.s., Asset Management Arm</t>
  </si>
  <si>
    <t>AA Development Capital Investment Managers (Mauritius) LLC</t>
  </si>
  <si>
    <t>Valcapital, SAS</t>
  </si>
  <si>
    <t>Primrose Properties Pty Ltd</t>
  </si>
  <si>
    <t>Acom Co. Ltd., Asset Management Arm</t>
  </si>
  <si>
    <t>World Investment Opportunities Funds SICAV - Strategie Konto Schweiz Portfolio</t>
  </si>
  <si>
    <t>Daiko Clearing Services, Asset Management Arm</t>
  </si>
  <si>
    <t>FT Securities Limited</t>
  </si>
  <si>
    <t>Hanley Investment Group Real Estate Advisors</t>
  </si>
  <si>
    <t>Premafin Finanziaria SpA, Asset Management Arm</t>
  </si>
  <si>
    <t>Hooghoudt International B.V.</t>
  </si>
  <si>
    <t>Hitachi Software Engineering Co. Ltd., Asset Management Arm</t>
  </si>
  <si>
    <t>Tokai Tokyo Asset Management Co., Ltd.</t>
  </si>
  <si>
    <t>Kobayashi Yoko Co. Ltd., Asset Management Arm</t>
  </si>
  <si>
    <t>Bank Of Communications, Asset Management Arm</t>
  </si>
  <si>
    <t>Harel Mutual Funds - Harel Balanced 20 Mutual Fund</t>
  </si>
  <si>
    <t>Conventum Corporate Finance Limited, Asset Management Arm</t>
  </si>
  <si>
    <t>Accel Corporation</t>
  </si>
  <si>
    <t>Harel Mutual Funds - Harel Fixed Interest Basket Shekels Government Bonds 2-5 Years Mutual Fund</t>
  </si>
  <si>
    <t>Van Barneveld Textiel B.V.</t>
  </si>
  <si>
    <t>Harel Mutual Funds - Harel Corporate Bonds Focused Mutual Fund</t>
  </si>
  <si>
    <t>Harel Mutual Funds - Harel Selected Biomed Mutual Fund</t>
  </si>
  <si>
    <t>Cove Technology Pty Limited</t>
  </si>
  <si>
    <t>JDV Ltd., Asset Management Arm</t>
  </si>
  <si>
    <t>The Novo Nordisk Foundation, Endowment Arm</t>
  </si>
  <si>
    <t>Harel Mutual Funds - Harel Menayot Erech - Dividendim Mutual Fund</t>
  </si>
  <si>
    <t>Hulder Holding B.V.</t>
  </si>
  <si>
    <t>Adviesbureau Oort B.V.</t>
  </si>
  <si>
    <t>Harel Mutual Funds - Harel Equity Mutual Fund</t>
  </si>
  <si>
    <t>Harel Mutual Funds - Harel Maof Baribua Mutual Fund</t>
  </si>
  <si>
    <t>Harel Mutual Funds - Harel Basket CPI Government Bonds 5-10 Years Mutual Fund</t>
  </si>
  <si>
    <t>DCG Brothers Investment Spain, SICAV, S.A.</t>
  </si>
  <si>
    <t>Harel Mutual Funds - Harel Shekel Platinum Mutual Fund</t>
  </si>
  <si>
    <t>Harel PIA Mutual Funds - Harel Up to 2 Years Shekels + 20% Mutual Fund</t>
  </si>
  <si>
    <t>Structured Adjustable Rate Mortgage Loan Trust - Mortgage Pass-Through Certificates Series 2004-11</t>
  </si>
  <si>
    <t>Harel Mutual Funds - Harel Pakam Platinum Mutual Fund</t>
  </si>
  <si>
    <t>Harel Mutual Funds - Harel Tel Aviv 100 Mutual Fund</t>
  </si>
  <si>
    <t>Harel Mutual Funds - Harel Tel Aviv 25 Mutual Fund</t>
  </si>
  <si>
    <t>Harel Mutual Funds - Harel Tel Aviv 75 Mutual Fund</t>
  </si>
  <si>
    <t>Landis+Gyr Group B.V.</t>
  </si>
  <si>
    <t>Harel Mutual Funds - Harel Yeter Mutual Fund</t>
  </si>
  <si>
    <t>HSBC Securities Services Ireland Ltd., Asset Management Arm</t>
  </si>
  <si>
    <t>Harel Mutual Funds - Harel Chul US Mutual Fund</t>
  </si>
  <si>
    <t>Keppel Corp. Ltd., Asset Management Arm</t>
  </si>
  <si>
    <t>AyT Caixa Sabadell Hipotecario I, Fondo De Titulizacion De Activos</t>
  </si>
  <si>
    <t>Sunrise Securities Corporation, Asset Management Arm</t>
  </si>
  <si>
    <t>Opus Fixed Income Fund Ltd.</t>
  </si>
  <si>
    <t>K &amp; J McClanahan Investments, L.P.</t>
  </si>
  <si>
    <t>Man AHL Guaranteed Futures Ltd.</t>
  </si>
  <si>
    <t>SIX Group AG, Asset Management Arm</t>
  </si>
  <si>
    <t>Koramic Industries NV</t>
  </si>
  <si>
    <t>Koramic Finance Company NV</t>
  </si>
  <si>
    <t>Credit Suisse, Investment Banking and Securities Investments</t>
  </si>
  <si>
    <t>F&amp;C Balanced Alpha Fund of Hedge Funds Ltd.</t>
  </si>
  <si>
    <t>E.L. And Thelma Gaylord Foundation, Endowment Arm</t>
  </si>
  <si>
    <t>New Star Firefly Hedge Fund Ltd.</t>
  </si>
  <si>
    <t>Frontpoint Consumer and Industrials Offshore Fund Ltd.</t>
  </si>
  <si>
    <t>Roof Global Bond Cbo 2008-1 Limited</t>
  </si>
  <si>
    <t>Wolfhound Funding 2008-1 Limited</t>
  </si>
  <si>
    <t>Storm 2008 BV</t>
  </si>
  <si>
    <t>Kaldi Capital Sicav SA (BME:S3500)</t>
  </si>
  <si>
    <t>Jiangyin Taiyangshi Investment Ltd.</t>
  </si>
  <si>
    <t>Harel Mutual Funds - Harel Global Equity Mutual Fund</t>
  </si>
  <si>
    <t>Long Sheng Investment Company Ltd</t>
  </si>
  <si>
    <t>Harel Mutual Funds - Harel Corporate AA Mutual Fund</t>
  </si>
  <si>
    <t>Harel Mutual Funds - Harel Latin America Mutual Fund</t>
  </si>
  <si>
    <t>Harel Mutual Funds - Harel Shiklit Solid Mutual Fund</t>
  </si>
  <si>
    <t>Harel Mutual Funds - Harel Government Bonds Without Stocks Mutual Fund</t>
  </si>
  <si>
    <t>Dacom Corporation, Asset Management Arm</t>
  </si>
  <si>
    <t>Harel Mutual Funds - Harel US Equity Mutual Fund For Foreign Residents</t>
  </si>
  <si>
    <t>Gaon Mutual Funds- Zayler Foreign Bonds Plus 20 Mutual Fund</t>
  </si>
  <si>
    <t>Gaon Mutual Funds- Zayler Bonds + 10 Mutual Fund</t>
  </si>
  <si>
    <t>Gaon Mutual Funds- Trust Shekel &amp; Strategies Mutual Fund</t>
  </si>
  <si>
    <t>Meitav Mutual Funds- Tamhil Shekel Plus Mutual Fund</t>
  </si>
  <si>
    <t>Meitav Mutual Funds- Tamhil Corporate Bonds Mutual Fund</t>
  </si>
  <si>
    <t>Alumot Sprint Mutual Funds- Sprint Yield Mutual Fund</t>
  </si>
  <si>
    <t>Alumot Sprint Mutual Funds - Alumot up to 4 Years Corporate Portfolio Mutual Fund</t>
  </si>
  <si>
    <t>Dynasty Capital, Inc.</t>
  </si>
  <si>
    <t>Alumot Sprint Mutual Funds - Alumot Maslul 15 Mutual Fund</t>
  </si>
  <si>
    <t>Meitav Mutual Funds - Meitav TF TLV 25 Mutual Fund</t>
  </si>
  <si>
    <t>Wilvet Pty. Ltd.</t>
  </si>
  <si>
    <t>PSP Capital Inc.</t>
  </si>
  <si>
    <t>Gaon Mutual Funds- Sprint Top 5 Economies Mutual Fund</t>
  </si>
  <si>
    <t>Shandong Jifu Investment Ltd.</t>
  </si>
  <si>
    <t>Alumot Sprint Mutual Funds - Alumot 90/10 Mutual Fund</t>
  </si>
  <si>
    <t>Alumot Sprint Mutual Funds - Alumot Government Saving + 10% Mutual Fund</t>
  </si>
  <si>
    <t>Gaon Mutual Funds- Sprint Real Estate &amp; Infrastructures Mutual Fund</t>
  </si>
  <si>
    <t>Alumot Sprint Mutual Funds - Alumot Corporate Bond Mutual Fund</t>
  </si>
  <si>
    <t>Alumot Sprint Mutual Funds - Alumot Konzerni A Plus 10% Mutual Fund</t>
  </si>
  <si>
    <t>Alumot Sprint Mutual Funds- Sprint Best Invest Portfolio 20 Mutual Fund</t>
  </si>
  <si>
    <t>Ayalon Mutual Funds - Ayalon Conservative Management Government +20% Mutual Fund</t>
  </si>
  <si>
    <t>Ayalon Mutual Funds - Ayalon Equal Weight TLV 100 Mutual Fund</t>
  </si>
  <si>
    <t>Ayalon Mutual Funds - Ayalon Corporate Bonds Equity Free Mutual Fund</t>
  </si>
  <si>
    <t>Meitav Mutual Funds- Pitango General Bonds Mutual Fund</t>
  </si>
  <si>
    <t>Gaon Mutual Funds- Pele Equity Portfolio Mutual Fund</t>
  </si>
  <si>
    <t>Winning Wheels Holding B.V.</t>
  </si>
  <si>
    <t>Gaon Mutual Funds- Pele Bonds Portfolio + 15 Mutual Fund</t>
  </si>
  <si>
    <t>Australian Investment Company Services Limited</t>
  </si>
  <si>
    <t>Gaon Mutual Funds- Oskar World Gate Mutual Fund</t>
  </si>
  <si>
    <t>TD Comfort Balanced Income Portfolio</t>
  </si>
  <si>
    <t>Mainridge Capital</t>
  </si>
  <si>
    <t>Ayalon Mutual Funds - Ayalon Metal &amp; Water Mutual Fund</t>
  </si>
  <si>
    <t>Ayalon Mutual Funds - Or TA Mutual Fund</t>
  </si>
  <si>
    <t>Transamerica Advisors Life Insurance Company, Asset Management Arm</t>
  </si>
  <si>
    <t>Gaon Mutual Funds- Or Life Sciences Mutual Fund</t>
  </si>
  <si>
    <t>Gaon Mutual Funds- Or Global Mutual Fund</t>
  </si>
  <si>
    <t>Ayalon Mutual Funds - Ayalon Or Corporate Bonds Mutual Fund</t>
  </si>
  <si>
    <t>Gaon Mutual Funds- Moritz General Bonds Mutual Fund</t>
  </si>
  <si>
    <t>Smedvig QIF PLC</t>
  </si>
  <si>
    <t>Excellence Mutual Funds - More Portfolio 15 Dinami Mutual Fund</t>
  </si>
  <si>
    <t>Gaon Mutual Funds- Moritz Equities Mutual Fund</t>
  </si>
  <si>
    <t>Gaon Mutual Funds- Moritz Flexible Mutual Fund</t>
  </si>
  <si>
    <t>More Mutual Funds - More Equity Mutual Fund</t>
  </si>
  <si>
    <t>TD Comfort Balanced Portfolio</t>
  </si>
  <si>
    <t>More Mutual Funds - More Bonds Plus Mutual Fund</t>
  </si>
  <si>
    <t>TD Comfort Balanced Growth Portfolio</t>
  </si>
  <si>
    <t>More Mutual Funds - More Government Shekel Without Equities Mutual Fund</t>
  </si>
  <si>
    <t>More Mutual Funds - More Global Bonds Protected Foreign Currency Mutual Fund</t>
  </si>
  <si>
    <t>Ayalon Mutual Funds - Ayalon 20/80 Mutual Fund</t>
  </si>
  <si>
    <t>Meitav Mutual Funds- Lehava Flexible Mutual Fund</t>
  </si>
  <si>
    <t>Meitav DS Mutual Funds - Lehava Bonds + 25% Mutual Fund</t>
  </si>
  <si>
    <t>Gatum Dale Pty Ltd</t>
  </si>
  <si>
    <t>TD Comfort Growth Portfolio</t>
  </si>
  <si>
    <t>Meitav Mutual Funds- Forest Agam Mutual Fund</t>
  </si>
  <si>
    <t>Lamassu Holdings, LLC</t>
  </si>
  <si>
    <t>Le Rosey Sa</t>
  </si>
  <si>
    <t>Gaon Mutual Funds- Lavi Government Bonds Mutual Fund</t>
  </si>
  <si>
    <t>Meitav Mutual Funds - Theta Flexible For All Weather Mutual Fund</t>
  </si>
  <si>
    <t>Gaon Mutual Funds- Lavi Flexible Mutual Fund</t>
  </si>
  <si>
    <t>Ayalon Mutual Funds - Ayalon 30/70 Core Satellite Portfolio Mutual Fund</t>
  </si>
  <si>
    <t>Evangelische Stiftung Rheda</t>
  </si>
  <si>
    <t>KLP Kapitalforvaltning AS</t>
  </si>
  <si>
    <t>National Financial Services LLC, Asset Management Arm</t>
  </si>
  <si>
    <t>Modelim Mutual Funds - KZI Foreign Stocks Mutual Fund</t>
  </si>
  <si>
    <t>TD Comfort Aggressive Growth Portfolio</t>
  </si>
  <si>
    <t>Gaon Mutual Funds- Kabin Israel Real Estate Mutual Fund</t>
  </si>
  <si>
    <t>Meitav Mutual Funds - Tachlit TTF Government Unlinked Fix Rate 2-5 Years Mutual Fund</t>
  </si>
  <si>
    <t>Lembaga Tabung Haji</t>
  </si>
  <si>
    <t>Meitav Mutual Funds- Theta Government Bonds For All Weather Mutual Fund</t>
  </si>
  <si>
    <t>Obo (Onroerend Goed Beleggings- En Ontwikkelingsmaatschappij) 45 B.V.</t>
  </si>
  <si>
    <t>Meitav Mutual Funds- Meitav Matara: Tachlif Le Pikadon Beribit Bank Israel Mutual Fund</t>
  </si>
  <si>
    <t>Meitav Mutual Funds- Meitav Bond + 10 Mutual Fund</t>
  </si>
  <si>
    <t>RMB International (Dublin) Limited, Asset Management Arm</t>
  </si>
  <si>
    <t>Gaon Mutual Funds- Gaon Small Cap Focused Mutual Fund</t>
  </si>
  <si>
    <t>Meitav Mutual Funds- Meitav Solid Bonds Mutual Fund</t>
  </si>
  <si>
    <t>Go Direct Access Limited</t>
  </si>
  <si>
    <t>Norwegian Microfinance Initiative</t>
  </si>
  <si>
    <t>Bank Gospodarstwa Krajowego, Asset Management Arm</t>
  </si>
  <si>
    <t>Gaon Mutual Funds- Gaon Real Estate in Emerging Markets Mutual Fund</t>
  </si>
  <si>
    <t>Meitav DS Mutual Funds - Meitav Savings Up to Two Years + 5% Mutual Fund</t>
  </si>
  <si>
    <t>Shanghai Traditional Assets Management Company Ltd</t>
  </si>
  <si>
    <t>Gaon Mutual Funds- Gaon Portfolio 30 Best Invest Mutual Fund</t>
  </si>
  <si>
    <t>Zhongtai Trust Co., Ltd., Asset Management Arm</t>
  </si>
  <si>
    <t>E.A.F. Netherlands B.V.</t>
  </si>
  <si>
    <t>Gaon Mutual Funds- Gaon Portfolio 15 Mutual Fund</t>
  </si>
  <si>
    <t>Gaon Mutual Funds- Gaon Global Equity Mutual Fund</t>
  </si>
  <si>
    <t>Samsung Card Co., Ltd., Asset Management Arm</t>
  </si>
  <si>
    <t>Meitav DS Mutual Funds - Meitav Hoshen Mutual Fund</t>
  </si>
  <si>
    <t>Taikang Life Insurance Corp., Ltd., Asset Management Arm</t>
  </si>
  <si>
    <t>Gaon Mutual Funds- Gaon Equities Mutual Fund</t>
  </si>
  <si>
    <t>Gaon Mutual Funds- Gaon 85/15 Mutual Fund</t>
  </si>
  <si>
    <t>Newtextil Sa</t>
  </si>
  <si>
    <t>Meitav Mutual Funds- Meitav Shekel 90/10 Mutual Fund</t>
  </si>
  <si>
    <t>Meitav Mutual Funds- Meitav 30/70 Mutual Fund</t>
  </si>
  <si>
    <t>Gaon Mutual Funds- Gaon 30 Chosen Stocks Mutual Fund</t>
  </si>
  <si>
    <t>Ouest Angels</t>
  </si>
  <si>
    <t>Hyperion Crystal River Capital Advisors, LLC</t>
  </si>
  <si>
    <t>Meitav Mutual Funds- Forest Bonds Mutual Fund</t>
  </si>
  <si>
    <t>Meitav Mutual Funds- Forest Sea Eagle Mutual Fund</t>
  </si>
  <si>
    <t>Stillwater National Bank &amp; Trust Company, Asset Management Arm</t>
  </si>
  <si>
    <t>Gaon Mutual Funds- Formula Classic Mutual Fund</t>
  </si>
  <si>
    <t>Gaon Mutual Funds- Formula One Mutual Fund</t>
  </si>
  <si>
    <t>Allianz Investmentbank Aktiengesellschaft</t>
  </si>
  <si>
    <t>Visor Alternative Investments</t>
  </si>
  <si>
    <t>Man Investments Limited</t>
  </si>
  <si>
    <t>Holding Communal NV, Asset Management Arm</t>
  </si>
  <si>
    <t>TF Accam Vermogensstrategiefonds</t>
  </si>
  <si>
    <t>Epsilon Mutual Funds- Epsilon 30/70 Mutual Fund</t>
  </si>
  <si>
    <t>Epsilon Mutual Funds - Epsilon 30/70 Mutual Fund</t>
  </si>
  <si>
    <t>Epsilon Mutual Funds- Epsilon Managed Mutual Fund</t>
  </si>
  <si>
    <t>Epsilon Mutual Funds- Epsilon Options Mutual Fund</t>
  </si>
  <si>
    <t>Ackermans &amp; Van Haaren NV, Asset Management Arm</t>
  </si>
  <si>
    <t>Epsilon Mutual Funds- Epsilon TA 75 Mutual Fund</t>
  </si>
  <si>
    <t>Epsilon Mutual Funds - Epsilon ETF Europe Stocks Mutual Fund</t>
  </si>
  <si>
    <t>The Kosei Securities Co., Ltd., Asset Management Arm</t>
  </si>
  <si>
    <t>Exeter Property Group, LLC</t>
  </si>
  <si>
    <t>Aehr Test System, ESOP</t>
  </si>
  <si>
    <t>Giant United Limited</t>
  </si>
  <si>
    <t>Weber Investissements SAS</t>
  </si>
  <si>
    <t>Kimryn Investments Inc</t>
  </si>
  <si>
    <t>Sparebanken Ost, Asset Management Arm</t>
  </si>
  <si>
    <t>Barclays Bank Trust Co. Ltd., Asset Management Arm</t>
  </si>
  <si>
    <t>Fundación Carlos Slim, Endowment Arm</t>
  </si>
  <si>
    <t>Cooperativa Universitaria Limitada</t>
  </si>
  <si>
    <t>Nd1 Forvaltning Ab</t>
  </si>
  <si>
    <t>Fiducie Globale Regimes Complementaires Retraite De La Stm</t>
  </si>
  <si>
    <t>K Flexible Equity Fund ( K-FEQ)</t>
  </si>
  <si>
    <t>Union Bank of Israel Ltd., Asset Management Arm</t>
  </si>
  <si>
    <t>UBS Donor Advised Fund</t>
  </si>
  <si>
    <t>Shanghai Industrial Holdings Ltd, ESOP</t>
  </si>
  <si>
    <t>F.J. Van Alphen B.V.</t>
  </si>
  <si>
    <t>MPS Alternative Investments SGR S.p.A.</t>
  </si>
  <si>
    <t>AXA Distribution Investment ICVC - AXA Ethical Distribution Fund</t>
  </si>
  <si>
    <t>Steadfast Companies</t>
  </si>
  <si>
    <t>Reef Investments Pte Ltd</t>
  </si>
  <si>
    <t>Alise Insurance Company, Inc.</t>
  </si>
  <si>
    <t>Middle East &amp; Asia Capital Partners Pte., Ltd</t>
  </si>
  <si>
    <t>Alise Insurance Company, Inc., Asset Management Arm</t>
  </si>
  <si>
    <t>Fondation De Prefargier</t>
  </si>
  <si>
    <t>National Healthcare Corp., ESOP</t>
  </si>
  <si>
    <t>Luminex Corporation, Asset Management Arm</t>
  </si>
  <si>
    <t>Hallman and Lorber Associates, Inc. , Profit Sharing Plan</t>
  </si>
  <si>
    <t>Schillings Belangen B.V.</t>
  </si>
  <si>
    <t>Gebroeders Hofmans B.V.</t>
  </si>
  <si>
    <t>Qfr Europe B.V.</t>
  </si>
  <si>
    <t>H.C. Van Blijderveen Holding B.V.</t>
  </si>
  <si>
    <t>Peels Auto Techniek B.V.</t>
  </si>
  <si>
    <t>De Jonge-Ollebek B.V.</t>
  </si>
  <si>
    <t>Financieel Oogpunt B.V.</t>
  </si>
  <si>
    <t>Loodgietersbedrijf Elders Schalkhaar B.V.</t>
  </si>
  <si>
    <t>Sirrah Funding III Ltd.</t>
  </si>
  <si>
    <t>Baring Japan Absolute Return Fund Plc</t>
  </si>
  <si>
    <t>Alerus Retirement Solutions</t>
  </si>
  <si>
    <t>First Francis Company, Inc.</t>
  </si>
  <si>
    <t>White Oak Investment Partners</t>
  </si>
  <si>
    <t>Whole Gain Investments Limited</t>
  </si>
  <si>
    <t>Usina Costa Pinto S.A.- Acucar e Alcool, Asset Management Arm</t>
  </si>
  <si>
    <t>Anthos Capital, L.P.</t>
  </si>
  <si>
    <t>Dash Mutual Funds- Dash 75/25 Mutual Fund</t>
  </si>
  <si>
    <t>Dash Mutual Funds - Dash 90/10 Mutual Fund</t>
  </si>
  <si>
    <t>Meitav Mutual Funds - Dash AA Bonds Without Equities Mutual Fund</t>
  </si>
  <si>
    <t>Dash Mutual Funds- Dash Nominal Without Stocks Mutual Fund</t>
  </si>
  <si>
    <t>Dash Mutual Funds- Dash Corporate Bonds + 10 Mutual Fund</t>
  </si>
  <si>
    <t>Meitav Mutual Funds - Dash Bond Premium Up to 3 Years Duration Mutual Fund</t>
  </si>
  <si>
    <t>Meitav Mutual Funds - Dash Securities Mutual Fund</t>
  </si>
  <si>
    <t>Dash Mutual Funds- Dash Flexible Mutual Fund</t>
  </si>
  <si>
    <t>Meitav Mutual Funds - Dash Selected TA 100 Mutual Fund</t>
  </si>
  <si>
    <t>Meitav Mutual Funds - Dash Shekel 1-4 Years Without Equities Mutual Fund</t>
  </si>
  <si>
    <t>Meitav Mutual Funds - Dash Bond A 30 Chosen Mutual Fund</t>
  </si>
  <si>
    <t>Meitav DS Mutual Funds - Meitav US Stocks and Indices Mutual Fund</t>
  </si>
  <si>
    <t>Meitav Mutual Funds - Shoham International Mutual Fund</t>
  </si>
  <si>
    <t>Groupe IDI (ENXTPA:IDIP)</t>
  </si>
  <si>
    <t>Harel Pia Mutual Funds- Harel Pia 70/30 Mutual Fund</t>
  </si>
  <si>
    <t>Harel Pia Mutual Funds- Harel Pia Portfolio 15% Mutual Fund</t>
  </si>
  <si>
    <t>Harel Pia Mutual Funds- Harel Pia Best Invest + 20% Mutual Fund</t>
  </si>
  <si>
    <t>Harel Pia Mutual Funds- Harel Pia 90/10 Mutual Fund</t>
  </si>
  <si>
    <t>Harel Pia Mutual Funds- Harel Pia Convertible and Corporate Bonds Mutual Fund</t>
  </si>
  <si>
    <t>Toet Schoenen B.V.</t>
  </si>
  <si>
    <t>Pacific Life Funds - PL Money Market Fund</t>
  </si>
  <si>
    <t>Harel Pia Mutual Funds - Harel Pia Corporate Bonds + 30 Mutual Fund</t>
  </si>
  <si>
    <t>Pacific Life Funds - PL Short Duration Bond Fund (MutualFund:CPAS.X)</t>
  </si>
  <si>
    <t>Woodlands Commercial Bank., Asset Management Arm</t>
  </si>
  <si>
    <t>Pacific Funds Series Trust - PF Inflation Managed Fund</t>
  </si>
  <si>
    <t>Harel Pia Mutual Funds- Harel Pia Dollar Mutual Fund</t>
  </si>
  <si>
    <t>Harel Pia Mutual Funds- Harel Pia Dividend CPI linked Mutual Fund</t>
  </si>
  <si>
    <t>Harel Pia Mutual Funds- Harel Pia Dynamic Best Invest Mutual Fund</t>
  </si>
  <si>
    <t>Harel Pia Mutual Funds- Harel Pia CPI- Linked Premium Mutual Fund</t>
  </si>
  <si>
    <t>Harel Pia Mutual Funds- Pia Equity &amp; Convertibles Mutual Fund</t>
  </si>
  <si>
    <t>Harel PIA Mutual Funds - Harel Optimum Equity Mutual Fund</t>
  </si>
  <si>
    <t>Magenta Partners</t>
  </si>
  <si>
    <t>Harel Pia Mutual Funds- Harel Pia Flexible (Kela) Mutual Fund</t>
  </si>
  <si>
    <t>Harel Pia Mutual Funds- Pia Export Equity Mutual Fund</t>
  </si>
  <si>
    <t>Harel Pia Mutual Funds- Harel Pia CPI linked without Stocks Mutual Fund</t>
  </si>
  <si>
    <t>SIP Global Invest</t>
  </si>
  <si>
    <t>Harel Pia Mutual Funds- Pia Local Equity Portfolio Mutual Fund</t>
  </si>
  <si>
    <t>Harel Pia Mutual Funds- Harel Pia Flexible (Hayovel) Mutual Fund</t>
  </si>
  <si>
    <t>Harel Pia Mutual Funds- Pia Global Equity Mutual Fund</t>
  </si>
  <si>
    <t>Abit Initiative, K.K.</t>
  </si>
  <si>
    <t>Harel Pia Mutual Funds- Harel Pia Intermediate CPI- Linked Mutual Fund</t>
  </si>
  <si>
    <t>Smith Investment Co., Asset Management Arm</t>
  </si>
  <si>
    <t>Harel PIA Mutual Funds - Harel Up to 2 Years + 5% Mutual Fund</t>
  </si>
  <si>
    <t>Harel Pia Mutual Funds - Harel Pia Mixed (Pia) Mutual Fund</t>
  </si>
  <si>
    <t>Harel Pia Mutual Funds- Harel Dollar Bonds Mutual Fund</t>
  </si>
  <si>
    <t>Shenzhen Buji Investment Stock Company Limited</t>
  </si>
  <si>
    <t>Harel PIA Mutual Funds - Harel Global Sectors - Hedged Foreign Currency Mutual Fund</t>
  </si>
  <si>
    <t>Structured Credit Partners LLC</t>
  </si>
  <si>
    <t>Harel Pia Mutual Funds- Harel Pia Money Market Platinum Mutual Fund</t>
  </si>
  <si>
    <t>Harel Pia Mutual Funds- Harel Pia Solid Portfolio Mutual Fund</t>
  </si>
  <si>
    <t>Harel PIA Mutual Funds - Harel Yeter 50 Mutual Fund</t>
  </si>
  <si>
    <t>KSA Capital Management, LLC</t>
  </si>
  <si>
    <t>Harel Pia Mutual Funds- Harel Pia TA 100 Aggressive Mutual Fund</t>
  </si>
  <si>
    <t>Harel Pia Mutual Funds- Harel Pia TA 100 Index Mutual Fund</t>
  </si>
  <si>
    <t>Harel Pia Mutual Funds- Pia TA 25 Aggressive Mutual Fund</t>
  </si>
  <si>
    <t>Akatsuki Capital Management K.K.</t>
  </si>
  <si>
    <t>Green Non-Life Insurance Co., Ltd., Asset Management Arm</t>
  </si>
  <si>
    <t>Enterprise Products Operating LP., Asset Management Arm</t>
  </si>
  <si>
    <t>Harel Pia Mutual Funds - Harel Pia TA 75 Index Mutual Fund</t>
  </si>
  <si>
    <t>Harel Pia Mutual Funds - Harel Pia TA 25 Index Mutual Fund</t>
  </si>
  <si>
    <t>Harel Pia Mutual Funds - Harel Pia Hedged Foreign Currency Nasdaq Equity Mutual Fund</t>
  </si>
  <si>
    <t>Harel Pia Mutual Funds- Pia Small Cap Dividend Potential Mutual Fund</t>
  </si>
  <si>
    <t>Paulson Capital Corp., Asset Management Arm</t>
  </si>
  <si>
    <t>Korea Exchange Bank, Asset Management Arm</t>
  </si>
  <si>
    <t>Harel Recanati Mutual Funds Ltd</t>
  </si>
  <si>
    <t>Harel Pia Mutual Funds - Harel Pia Government Bonds 1-4 Years Mutual Fund</t>
  </si>
  <si>
    <t>Harel Pia Mutual Funds- Harel Pia Shekel 1-4 Years Mutual Fund</t>
  </si>
  <si>
    <t>Harel Pia Mutual Funds- Harel Pia Floating Interest + 10 Mutual Fund</t>
  </si>
  <si>
    <t>Ichiyoshi Securities Co. Ltd., Asset Management Arm</t>
  </si>
  <si>
    <t>Harel PIA Mutual Funds - Harel Optimum Global Mutual Fund</t>
  </si>
  <si>
    <t>MetLife, Inc., Asset Management Arm</t>
  </si>
  <si>
    <t>Harel Pia Mutual Funds - Harel Pia Selected Corporate Bonds Mutual Fund</t>
  </si>
  <si>
    <t>Harel Pia Mutual Funds- Harel Pia Shekel Corporate without Stocks Mutual Fund</t>
  </si>
  <si>
    <t>Sparebanken Vest, Asset Management Arm</t>
  </si>
  <si>
    <t>Harel Pia Mutual Funds - Harel Pia Global Dividend Equity Mutual Fund</t>
  </si>
  <si>
    <t>Jilin Province Trust &amp; Investment Co., Ltd., Asset Management Arm</t>
  </si>
  <si>
    <t>Ginsen Co., Ltd., Asset Management Arm</t>
  </si>
  <si>
    <t>Korea Asset Management Corporation, Asset Management Arm</t>
  </si>
  <si>
    <t>Korea Investment Noble Monthly Payment Successive Split Trading Securities Investment Trust 1 - Equi</t>
  </si>
  <si>
    <t>Friesland Bank N V, Asset Management Arm</t>
  </si>
  <si>
    <t>GGP-Ivanhoe</t>
  </si>
  <si>
    <t>GGP/Homart Commercial Mortgage-Backed Securities</t>
  </si>
  <si>
    <t>Smbc Finance Service Co.,Ltd., Asset Management Arm</t>
  </si>
  <si>
    <t>ML Trust I</t>
  </si>
  <si>
    <t>KTB Educare Funds</t>
  </si>
  <si>
    <t>Hengtian Investment Management Ltd.</t>
  </si>
  <si>
    <t>KTB Excellent Securities Investment Company - Equity Balanced</t>
  </si>
  <si>
    <t>Kenedix, Inc., Asset Management Arm</t>
  </si>
  <si>
    <t>B.V. Motor-Deelen (Motor-Parts)</t>
  </si>
  <si>
    <t>La Positiva Seguros y Reaseguros, Asset Management Arm</t>
  </si>
  <si>
    <t>KTB Super Star Securities Investment Trust - Equity</t>
  </si>
  <si>
    <t>Gazit-Globe, Ltd., Asset Management Arm</t>
  </si>
  <si>
    <t>KTB Magic Star Securities Investment Company - Equity Balanced</t>
  </si>
  <si>
    <t>Mackenzie Symmetry US Stock Capital Class</t>
  </si>
  <si>
    <t>Amiri Capital LLP</t>
  </si>
  <si>
    <t>KTB Expert Asset Allocation Securities Investment Trust - Equity Balanced</t>
  </si>
  <si>
    <t>KTB Onnuri Mixed Funds</t>
  </si>
  <si>
    <t>KTB Onnuri Mixed Funds 2</t>
  </si>
  <si>
    <t>KTB Well-Being Stability Securities Inv Comp - Bond Mixed</t>
  </si>
  <si>
    <t>Crown City CDO LLC</t>
  </si>
  <si>
    <t>Iberpeixe Sa</t>
  </si>
  <si>
    <t>Advaita Partners Ltd.</t>
  </si>
  <si>
    <t>Far Eastern International Bank, Asset Management Arm</t>
  </si>
  <si>
    <t>Firebrand Investments, LLC</t>
  </si>
  <si>
    <t>Gulf Bank, Asset Management Arm</t>
  </si>
  <si>
    <t>Shanghai Changtan Investment Ltd</t>
  </si>
  <si>
    <t>Meitav Mutual Funds- Jerusalem 75 Mutual Fund</t>
  </si>
  <si>
    <t>Meitav Mutual Funds- Jerusalem Future Mutual Fund</t>
  </si>
  <si>
    <t>Bank of Baroda, Asset Management Arm</t>
  </si>
  <si>
    <t>Renergy Forum Verwaltung Gmbh</t>
  </si>
  <si>
    <t>Stichting Pensioenfonds AXA Verzekeringen</t>
  </si>
  <si>
    <t>Q9 Trust</t>
  </si>
  <si>
    <t>Meitav Mutual Funds- Jerusalem Real Estate Mutual Fund</t>
  </si>
  <si>
    <t>Meitav Mutual Funds- Jerusalem TA 100 Dividend Mutual Fund</t>
  </si>
  <si>
    <t>Shanghai Shenergy Asset Management Co., Ltd.</t>
  </si>
  <si>
    <t>Meitav Mutual Funds- Jerusalem Yeter Mutual Fund</t>
  </si>
  <si>
    <t>Meitav Mutual Funds- Meitav Biotechnology Mutual Fund</t>
  </si>
  <si>
    <t>MassMutual Select Funds - MassMutual Core Bond Fund</t>
  </si>
  <si>
    <t>Agriculture 6th Army Stated-Assets Management Ltd.</t>
  </si>
  <si>
    <t>Pam0t Israel Limited Partnership</t>
  </si>
  <si>
    <t>Weniwella Investments Ltd.</t>
  </si>
  <si>
    <t>Core Property Management A/S</t>
  </si>
  <si>
    <t>Leo 1 PLC</t>
  </si>
  <si>
    <t>Ami Beheer B.V.</t>
  </si>
  <si>
    <t>Allen &amp; Company of Florida, Inc.</t>
  </si>
  <si>
    <t>Keofferam Investments L.P.</t>
  </si>
  <si>
    <t>Telefonos del Noroeste, S.A. de C.V, Pension Arm</t>
  </si>
  <si>
    <t>Fidec Corp., Asset Management Arm</t>
  </si>
  <si>
    <t>Telefonos de Mexico, S.A. de C.V., Pension Arm</t>
  </si>
  <si>
    <t>Residential Mortgage Securities 3 PLC</t>
  </si>
  <si>
    <t>Enhance Skin Products Inc., Asset Management Arm</t>
  </si>
  <si>
    <t>LEO 2 PLC</t>
  </si>
  <si>
    <t>Southern Pacific Securities A PLC</t>
  </si>
  <si>
    <t>Tryggingamidstodin Hf., Asset Management Arm</t>
  </si>
  <si>
    <t>P-B CMO Trust 6</t>
  </si>
  <si>
    <t>Sensus Investment Management, LLC</t>
  </si>
  <si>
    <t>Fundacion Telmex, A.C.,  Endowment Arm</t>
  </si>
  <si>
    <t>Trian Acquisition I Corp., Asset Management Arm</t>
  </si>
  <si>
    <t>Development Bank of Japan, Asset Management Arm</t>
  </si>
  <si>
    <t>Sanyo Electric Credit Co., Ltd., Asset Management Arm</t>
  </si>
  <si>
    <t>Singapore Reinsurance Corp. Ltd., Asset Management Arm</t>
  </si>
  <si>
    <t>Specialties Beheer B.V.</t>
  </si>
  <si>
    <t>Sirius B.V.</t>
  </si>
  <si>
    <t>Eagle B.V.</t>
  </si>
  <si>
    <t>Sparebanken Midt-Norge, Asset Management Arm</t>
  </si>
  <si>
    <t>Ferms Holding Ab</t>
  </si>
  <si>
    <t>Stichting Pensioenfonds Jacobs Nederland</t>
  </si>
  <si>
    <t>Netgear Inc., Asset Management Arm</t>
  </si>
  <si>
    <t>Groupe Ag Roto</t>
  </si>
  <si>
    <t>Luxottica Group SpA, Asset Management Arm</t>
  </si>
  <si>
    <t>Added Capital Inc., Asset Management Arm</t>
  </si>
  <si>
    <t>Ameron (Australia) Pty Limited</t>
  </si>
  <si>
    <t>CR Capital Real Estate Partners Limited</t>
  </si>
  <si>
    <t>AIC Value Leaders Income Portfolio</t>
  </si>
  <si>
    <t>Sinon Life Insurance Co., Ltd., Asset Management Arm</t>
  </si>
  <si>
    <t>Singfor Life Insurace Co., Ltd., Asset Management Arm</t>
  </si>
  <si>
    <t>Taiwan Fire &amp; Marine Insurance, Asset Management Arm</t>
  </si>
  <si>
    <t>SmartPay Express, Inc., Asset Management Arm</t>
  </si>
  <si>
    <t>IDB Holding Corp Ltd, Asset Management Arm</t>
  </si>
  <si>
    <t>Manulife Mutual Funds - Manulife Leaders Balanced Income Portfolio</t>
  </si>
  <si>
    <t>Titan Trading Analytics Inc, Asset Management Arm</t>
  </si>
  <si>
    <t>Valcent Products Inc., Asset Management Arm</t>
  </si>
  <si>
    <t>Manulife Mutual Funds - Manulife Leaders Balanced Growth Portfolio</t>
  </si>
  <si>
    <t>Manulife Mutual Funds - Manulife Leaders Opportunities Portfolio</t>
  </si>
  <si>
    <t>Media General Inc, Asset Management Arm</t>
  </si>
  <si>
    <t>A.G. Edwards &amp; Sons, Inc., Asset Management Arm</t>
  </si>
  <si>
    <t>Sagacity Investments LLC</t>
  </si>
  <si>
    <t>Tat Industries Ltd, Asset Management Arm</t>
  </si>
  <si>
    <t>Taro Research Foundation, Inc., Endowment Arm</t>
  </si>
  <si>
    <t>Kensico Capital L.L.C.</t>
  </si>
  <si>
    <t>Sundaram Finance Limited, Asset Management Arm</t>
  </si>
  <si>
    <t>Focused Healthcare Partners, LLC</t>
  </si>
  <si>
    <t>Svenska Bostadsfonden AB</t>
  </si>
  <si>
    <t>Asian Credit Hedge Fund</t>
  </si>
  <si>
    <t>Selected Private Equity Fund of Funds</t>
  </si>
  <si>
    <t>SEB Trygg Liv Holding AB, Asset Management Arm</t>
  </si>
  <si>
    <t>Stoneypeak Foundation, Endowment Arm</t>
  </si>
  <si>
    <t>Azione Capital Pte Ltd</t>
  </si>
  <si>
    <t>Lamoreaux Capital Management, LLC</t>
  </si>
  <si>
    <t>Cruttenden Partners, LLC</t>
  </si>
  <si>
    <t>Meitav Mutual Funds- Meitav Bonds 80/20 Mutual Fund</t>
  </si>
  <si>
    <t>Meitav Mutual Funds- Meitav Corporate Convertible Bonds Mutual Fund</t>
  </si>
  <si>
    <t>Meitav Mutual Funds- Meitav Foreign Currency Mutual Fund</t>
  </si>
  <si>
    <t>Meitav Mutual Funds- Meitav Future Defensive Mutual Fund</t>
  </si>
  <si>
    <t>Meitav Mutual Funds- Meitav Tel Aviv 25 Mutual Fund</t>
  </si>
  <si>
    <t>Meitav Mutual Funds- Meitav Global Shares Mutual Fund</t>
  </si>
  <si>
    <t>Meitav Mutual Funds- Meitav Greater China Mutual Fund</t>
  </si>
  <si>
    <t>Meitav Mutual Funds- Meitav Government Bonds Mutual Fund</t>
  </si>
  <si>
    <t>Tower Gate Capital Limited, Investment Arm</t>
  </si>
  <si>
    <t>Meitav Mutual Funds- Meitav Green Energy Mutual Fund</t>
  </si>
  <si>
    <t>Meitav Mutual Funds- Meitav High Tech Mutual Fund</t>
  </si>
  <si>
    <t>Meitav DS Mutual Funds - Meitav Platinum Mutual Fund</t>
  </si>
  <si>
    <t>Meitav DS Mutual Funds - Meitav 20/80 Stocks Global Mutual Fund</t>
  </si>
  <si>
    <t>Risetime Media Pty Ltd</t>
  </si>
  <si>
    <t>Meitav Mutual Funds - Meitav Far East Mutual Fund</t>
  </si>
  <si>
    <t>Meitav Mutual Funds- Meitav Real Estate Mutual Fund</t>
  </si>
  <si>
    <t>Meitav Mutual Funds- Meitav TA 100 Mutual Fund</t>
  </si>
  <si>
    <t>Meitav Mutual Funds- Meitav TA 100 Stocks Plus Mutual Fund</t>
  </si>
  <si>
    <t>Meitav Mutual Funds- Meitav TA 25 Mutual Fund</t>
  </si>
  <si>
    <t>Meitav Mutual Funds- Meitav TA 25 Aggressive Mutual Fund</t>
  </si>
  <si>
    <t>Meitav Mutual Funds- Meitav Small Cap Mutual Fund</t>
  </si>
  <si>
    <t>Sparkasse Schwaz AG, Asset Management Arm</t>
  </si>
  <si>
    <t>Loonbedrijf Lubbers B.V.</t>
  </si>
  <si>
    <t>'t Hoekpunt-Post Kurk- En Parketvloeren B.V.</t>
  </si>
  <si>
    <t>P. Van Lanen B.V.</t>
  </si>
  <si>
    <t>M.I.D. (Meubel Interieur Dienst) B.V.</t>
  </si>
  <si>
    <t>Kooreman Meubeltoonzalen B.V.</t>
  </si>
  <si>
    <t>Schans Epe B.V.</t>
  </si>
  <si>
    <t>H.E.A.T Mezzanine S.A</t>
  </si>
  <si>
    <t>Eastspring Investments - North American Value Fund (FINESTI:031518148)</t>
  </si>
  <si>
    <t>Evercore Wealth Management, LLC</t>
  </si>
  <si>
    <t>AlphaMetrix, LLC</t>
  </si>
  <si>
    <t>Jc Robinson Seeds Holding B.V.</t>
  </si>
  <si>
    <t>Wingate House Pty, Ltd.</t>
  </si>
  <si>
    <t>FX Real Estate &amp; Entertainment Inc., Asset Management Arm</t>
  </si>
  <si>
    <t>Alpha Management Company S.A.</t>
  </si>
  <si>
    <t>Lasalle Investment Management Asia Pte Ltd.</t>
  </si>
  <si>
    <t>Sierra Knight Financial Group Inc</t>
  </si>
  <si>
    <t>Evercore Wealth Management Fund</t>
  </si>
  <si>
    <t>Temasek Investments, Inc.</t>
  </si>
  <si>
    <t>A.C.N. 068 230 357 Pty Ltd</t>
  </si>
  <si>
    <t>Kabu.com Securities Co Ltd., Asset Management Arm</t>
  </si>
  <si>
    <t>Andreas Meißner Vermögensmanagement GmbH</t>
  </si>
  <si>
    <t>CROATIA osiguranje d.d., Asset Management Arm</t>
  </si>
  <si>
    <t>Kreissparkasse Biberach GmbH, Asset Management Arm</t>
  </si>
  <si>
    <t>Quants Inc., Asset Management Arm</t>
  </si>
  <si>
    <t>Menora Mivtahim Mutual Funds - Menora Mivtahim 5/95 Mutual Fund</t>
  </si>
  <si>
    <t>MJH Nightingale and Company Ltd., Asset Management Arm</t>
  </si>
  <si>
    <t>Menora Mitvachim Mutual Funds - Menora Mivtahim Up To 50 Shares Mutual Fund</t>
  </si>
  <si>
    <t>Showa Leasing Co. Ltd., Asset Management Arm</t>
  </si>
  <si>
    <t>Mito Shinkin Bank, Asset Management Arm</t>
  </si>
  <si>
    <t>Menora Mivtahim Mutual Funds - Menora Mivtahim EX TA 25 Mutual Fund</t>
  </si>
  <si>
    <t>Morgan Media Capital Corporation</t>
  </si>
  <si>
    <t>Shanghai Fangfu Investment Management Consultancy</t>
  </si>
  <si>
    <t>Northern Bank &amp; Trust Company, Asset Management Arm</t>
  </si>
  <si>
    <t>Kochi Shinkin Bank, Asset Management Arm</t>
  </si>
  <si>
    <t>Lionsridge Capital, LLC</t>
  </si>
  <si>
    <t>Jiangsu Pusheng Tiancheng Investment Ltd.</t>
  </si>
  <si>
    <t>Realeboga Holdings (pty) Ltd.</t>
  </si>
  <si>
    <t>R &amp; R Consulting Partners, LLC</t>
  </si>
  <si>
    <t>Menora Mivtahim Mutual Funds- Menora Mivtahim TA 25  Double (Emda) Mutual Fund</t>
  </si>
  <si>
    <t>Menora Mivtahim Mutual Funds- Menora Mivtahim TA 100 (Emda) Mutual Fund</t>
  </si>
  <si>
    <t>B Coulson Pty. Ltd.</t>
  </si>
  <si>
    <t>RCI BCI Flexible Fund</t>
  </si>
  <si>
    <t>Menora Mivtahim Mutual Funds - Menora Mivtahim Government Bonds Without Stocks Mutual Fund</t>
  </si>
  <si>
    <t>Menora Mivtahim Mutual Funds- Menora Mivtahim Equity Mutual Fund</t>
  </si>
  <si>
    <t>Menora Mivtahim Mutual Funds- Menora Mivtahim Dynamic Index Mutual Fund</t>
  </si>
  <si>
    <t>Telefonica SA., Asset Management Arm</t>
  </si>
  <si>
    <t>Menora Mivtahim Mutual Funds - Menora Mivtahim Equity Denominated in $ Mutual Fund</t>
  </si>
  <si>
    <t>Menora Mivtahim Mutual Funds- Menora Mivtahim 75 (Emda) Mutual Fund</t>
  </si>
  <si>
    <t>Menora Mivtahim Mutual Funds - Menora Mivtahim Shiklit 2-5 Years Mutual Fund</t>
  </si>
  <si>
    <t>Menora Mivtahim Mutual Funds - Menora Mivtahim Plan to Maturity Until 4/2015 Community Contribution</t>
  </si>
  <si>
    <t>Newtech Pty. Ltd.</t>
  </si>
  <si>
    <t>Cosman Holding B.V.</t>
  </si>
  <si>
    <t>Timboektoe De Film B.V.</t>
  </si>
  <si>
    <t>Larix Forvaltning Ab</t>
  </si>
  <si>
    <t>Purl Capital Corporation</t>
  </si>
  <si>
    <t>Normandy Real Estate Management, Llc</t>
  </si>
  <si>
    <t>Stonemar Properties, LLC</t>
  </si>
  <si>
    <t>Deutsche Invest I - Deutsche Invest I Global Real Estate Securities</t>
  </si>
  <si>
    <t>The Garber Venture Capital Center</t>
  </si>
  <si>
    <t>Norr Holding I Kiruna Ab</t>
  </si>
  <si>
    <t>State One Equities Pty Ltd., Asset Management Arm</t>
  </si>
  <si>
    <t>Erce-Beteiligungs Gmbh</t>
  </si>
  <si>
    <t>VC Arjent Ltd., Asset Management Arm</t>
  </si>
  <si>
    <t>MxP Partners LLP</t>
  </si>
  <si>
    <t>Nomura International plc, Asset Management Arm</t>
  </si>
  <si>
    <t>Perpetual Trustee Company Limited, Asset Management Arm</t>
  </si>
  <si>
    <t>Pat Gat Investment Development &amp; Project Co. Ltd.</t>
  </si>
  <si>
    <t>Cushman &amp; Wakefield Capital Asia Limited</t>
  </si>
  <si>
    <t>Nezu Asia Ltd.</t>
  </si>
  <si>
    <t>The Bellingham Angel Group LLC</t>
  </si>
  <si>
    <t>WS Investments</t>
  </si>
  <si>
    <t>Valhalla Investments Inc</t>
  </si>
  <si>
    <t>Merrill Lynch Trust Co Of North Carolina</t>
  </si>
  <si>
    <t>Merrill Lynch Trust Co Of America Illinois</t>
  </si>
  <si>
    <t>Merrill Lynch Trust Company (Florida)</t>
  </si>
  <si>
    <t>Stichting af Jochnick Foundation, Endowment Arm</t>
  </si>
  <si>
    <t>Network Equipment Technologies Inc., ESOP</t>
  </si>
  <si>
    <t>Merrill Lynch Trust Co A New Jersey Trust Co</t>
  </si>
  <si>
    <t>Hovde Financial Inc., Profit Sharing Plan and Trust</t>
  </si>
  <si>
    <t>The Eric D. and Steven D. Hovde Foundation, Endowment Arm</t>
  </si>
  <si>
    <t>Merrill Lynch Trust Co Of New York</t>
  </si>
  <si>
    <t>Thales Corporate Ventures</t>
  </si>
  <si>
    <t>Nonpareil Capital</t>
  </si>
  <si>
    <t>Marina Securities Limited</t>
  </si>
  <si>
    <t>Fife Capital</t>
  </si>
  <si>
    <t>Menora Mivtahim Mutual Funds - Menora Mivtahim Variable Interest Bond Mutual Fund</t>
  </si>
  <si>
    <t>Menora Mivtahim Mutual Funds - Global Bonds Rated Government Foreign Currency Protected Mutual Fund</t>
  </si>
  <si>
    <t>Menora Mivtahim Mutual Funds - Menora Mivtahim Stocks Diamond Mutual Fund</t>
  </si>
  <si>
    <t>Melchior Selected Trust - United Kingdom Opportunities Fund (FINESTI:029301913)</t>
  </si>
  <si>
    <t>Michael Pintarelli Finanzdienstleistungen AG</t>
  </si>
  <si>
    <t>Cottonfield Family Office AG</t>
  </si>
  <si>
    <t>Melchior Selected Trust - Global Multi-Asset Fund</t>
  </si>
  <si>
    <t>Melchior Selected Trust - European Opportunities Fund (FINESTI:028952759)</t>
  </si>
  <si>
    <t>Hoshizaki Green Foundation, Endowment Arm</t>
  </si>
  <si>
    <t>Melchior Selected Trust - Resources Fund</t>
  </si>
  <si>
    <t>Melchior Selected Trust - Asian Global Active Fund (FINESTI:028952279)</t>
  </si>
  <si>
    <t>Pillar Investment Limited</t>
  </si>
  <si>
    <t>MEK-FundMaster Metzler</t>
  </si>
  <si>
    <t>MEK-FundMaster</t>
  </si>
  <si>
    <t>KLP AksjeAsia Indeks II</t>
  </si>
  <si>
    <t>KINTO-Classical</t>
  </si>
  <si>
    <t>Ayalon Mutual Funds - Kivun Israel Mutual Fund</t>
  </si>
  <si>
    <t>Imd Scholarship Foundation</t>
  </si>
  <si>
    <t>Mass Financial Corp., Asset Management Arm</t>
  </si>
  <si>
    <t>GeoResources, Inc., Asset Management Arm</t>
  </si>
  <si>
    <t>Shizuoka Chuo Bank,Ltd, Asset Management Arm</t>
  </si>
  <si>
    <t>The Zenkoku Hosho Co. Ltd., Asset Management Arm</t>
  </si>
  <si>
    <t>Okazaki Shinkin Bank, Asset Management Arm</t>
  </si>
  <si>
    <t>Gwh Construction (Nsw) Pty Ltd</t>
  </si>
  <si>
    <t>DB Platinum IV Sovereign Cash Euro Fund</t>
  </si>
  <si>
    <t>Pioneer Funds - European Equity 130/30</t>
  </si>
  <si>
    <t>Daeg Administrative Advisors, LLC</t>
  </si>
  <si>
    <t>Nordea Indexfond Sverige</t>
  </si>
  <si>
    <t>Sparinvest SICAV - Ethical Global Value</t>
  </si>
  <si>
    <t>UB Fund Management Company Ltd.</t>
  </si>
  <si>
    <t>Pictet Funds (Lux) - EAFE</t>
  </si>
  <si>
    <t>NCE Diversified Flow-Through (09) Limited Partnership</t>
  </si>
  <si>
    <t>Old Mutual MultiManager Trust - Old Mutual Newton Managed Fund</t>
  </si>
  <si>
    <t>Palladium Registered Investment Advisors</t>
  </si>
  <si>
    <t>Alemar - Fond Olimpijskij</t>
  </si>
  <si>
    <t>Monega Fonds Balance Strategy III</t>
  </si>
  <si>
    <t>Alliance Bernstein AB Emerging Growth Stock Mother Fund</t>
  </si>
  <si>
    <t>Oostendorp En Oltheten B.V.</t>
  </si>
  <si>
    <t>Van As Grafimedia B.V.</t>
  </si>
  <si>
    <t>Fodor Nederland B.V.</t>
  </si>
  <si>
    <t>Pioneer Funds - European Equity Value (FINESTI:031364752)</t>
  </si>
  <si>
    <t>Suva, Asset Management Arm</t>
  </si>
  <si>
    <t>Socius Securities Co.,Ltd., Asset Management Arm</t>
  </si>
  <si>
    <t>Acuity Funds Ltd.</t>
  </si>
  <si>
    <t>Banka Celje DD, Asset Management Arm</t>
  </si>
  <si>
    <t>Union Insurance Co. Ltd., Asset Management Arm</t>
  </si>
  <si>
    <t>Eurofonprofit Labor (FINESTI:034976953)</t>
  </si>
  <si>
    <t>Acuity Alpha Growth Portfolio</t>
  </si>
  <si>
    <t>Spfm Capital Strategy</t>
  </si>
  <si>
    <t>KIOPS Management Ltd.</t>
  </si>
  <si>
    <t>JPMorgan Capital Corporation</t>
  </si>
  <si>
    <t>Shenzhen Development Bank Co. Ltd., Asset Management Arm</t>
  </si>
  <si>
    <t>Pan Atlantic Bank and Trust Limited, Asset Management Arm</t>
  </si>
  <si>
    <t>Pictet - Russian Equities (BDL:034008124)</t>
  </si>
  <si>
    <t>Winnemac Investments LLC</t>
  </si>
  <si>
    <t>Alpha Trust - Professional Financial Cash Domestic Balanced</t>
  </si>
  <si>
    <t>GAM Composite Absolute Return OEIC</t>
  </si>
  <si>
    <t>UOB Global Capital, LLC</t>
  </si>
  <si>
    <t>Peregrine Corporate Limited, Asset Management Arm</t>
  </si>
  <si>
    <t>FIA Profit 75</t>
  </si>
  <si>
    <t>First Capital Corporation Limited, Asset Management Arm</t>
  </si>
  <si>
    <t>SeaDrill Limited, Asset Management Arm</t>
  </si>
  <si>
    <t>FIA Bronze</t>
  </si>
  <si>
    <t>FIM IRMB II Credito Privado - Investimento No Exterior</t>
  </si>
  <si>
    <t>Renilton Investments Pty Ltd</t>
  </si>
  <si>
    <t>March Cartera Moderada, F.I.</t>
  </si>
  <si>
    <t>FIA Alocacao</t>
  </si>
  <si>
    <t>Consultinvest Mercati Emergenti</t>
  </si>
  <si>
    <t>Fondazione Cassa di Risparmio Trieste, Asset Management Arm</t>
  </si>
  <si>
    <t>Nordea Powszechne Towarzystow Emerytalne S.A.</t>
  </si>
  <si>
    <t>Hontai Life Insurance Co., Asset Management Arm</t>
  </si>
  <si>
    <t>Hermesinvest OÜ</t>
  </si>
  <si>
    <t>Meyers Associates, L.P., Asset Management Arm</t>
  </si>
  <si>
    <t>Jih Sun International Commercial Bank, Asset Management Arm</t>
  </si>
  <si>
    <t>FIA Sicredi Singular</t>
  </si>
  <si>
    <t>Arthur Phillip Pty Ltd, Asset Management Arm</t>
  </si>
  <si>
    <t>Finnvera plc, Asset Management Arm</t>
  </si>
  <si>
    <t>GlobalManagement Chance 100</t>
  </si>
  <si>
    <t>GBM Inversión En Infraestructura, S.A De C.V., S.I.R.V. (BMV:GBMINF BE)</t>
  </si>
  <si>
    <t>Credit Suisse Government Euro Liquidity, FI</t>
  </si>
  <si>
    <t>Banco Espirito Santo SA, Asset Management Arm</t>
  </si>
  <si>
    <t>Corcovado Acoes FI</t>
  </si>
  <si>
    <t>Timescape Capital, LLC</t>
  </si>
  <si>
    <t>Ever Rich Asset Management, Y.K.</t>
  </si>
  <si>
    <t>Attica - Marathon Domestic Equity Fund</t>
  </si>
  <si>
    <t>CS-BAD-Fonds</t>
  </si>
  <si>
    <t>Attica - Real Estate Foreign Equity Fund</t>
  </si>
  <si>
    <t>CS-Hamilton-Fonds</t>
  </si>
  <si>
    <t>St.George Insurance Australia Pty Ltd, Asset Management Arm</t>
  </si>
  <si>
    <t>Orient Corp., Asset Management Arm</t>
  </si>
  <si>
    <t>E-L Financial Corp. Ltd., Asset Management Arm</t>
  </si>
  <si>
    <t>CSOB Akciový Strední a Východní Evropa</t>
  </si>
  <si>
    <t>CSOB Strednedobych dluhopisu</t>
  </si>
  <si>
    <t>FIA Lago Di Garda</t>
  </si>
  <si>
    <t>SBAuer Funds, LLC</t>
  </si>
  <si>
    <t>Ricoh Leasing Company, Ltd.,Asset Management Arm</t>
  </si>
  <si>
    <t>Leen Eerland Beheer B.V.</t>
  </si>
  <si>
    <t>Aph Fragaria Beheer B.V.</t>
  </si>
  <si>
    <t>Unified Series Trust - Auer Growth Fund (MutualFund:AUER.X)</t>
  </si>
  <si>
    <t>NETA Global Developed</t>
  </si>
  <si>
    <t>Custom Choice Property Securities Portfolio</t>
  </si>
  <si>
    <t>UBS (LUX) Institutional Fund - Global Convertible Bonds</t>
  </si>
  <si>
    <t>Avangard - Invest</t>
  </si>
  <si>
    <t>Daishin BULL Pension Equity Investment Trust</t>
  </si>
  <si>
    <t>FIA Acao II</t>
  </si>
  <si>
    <t>ASSETS Generation Fund UI</t>
  </si>
  <si>
    <t>Pioneer Funds - Euro Short-Term</t>
  </si>
  <si>
    <t>HSBC Investment Solution PLC - Global Bond Fund - USD</t>
  </si>
  <si>
    <t>Pioneer Funds - Euro High Yield (FINESTI:033060700)</t>
  </si>
  <si>
    <t>Dexia Clickinvest SICAV - Inflation Plus Japon Fund</t>
  </si>
  <si>
    <t>Standard Life Investment Company - Short Duration Credit Fund</t>
  </si>
  <si>
    <t>Daiwa East Asia Emerging Countries Stock Fund (Institutional)</t>
  </si>
  <si>
    <t>K.V.W. Horeca B.V.</t>
  </si>
  <si>
    <t>Gebufa Holding B.V.</t>
  </si>
  <si>
    <t>Daiwa Life Balance 50</t>
  </si>
  <si>
    <t>Piller Beheer B.V.</t>
  </si>
  <si>
    <t>Avtoaliyans-portfolio</t>
  </si>
  <si>
    <t>Tegelhandel J. Van Vliet B.V.</t>
  </si>
  <si>
    <t>Gemeenschappelijk Belang B.V.</t>
  </si>
  <si>
    <t>Tokai Deutsche Asset Management Ltd</t>
  </si>
  <si>
    <t>Anadolu Hayat Emeklilik A.s, Asset Management Arm</t>
  </si>
  <si>
    <t>Seoul Mutual Savings Bank, Asset Management Arm</t>
  </si>
  <si>
    <t>Asigurare Romaneasca – Asirom S.A., Asset Management Arm</t>
  </si>
  <si>
    <t>Wk Verwaltungs Gmbh &amp; Co. Projektentwicklungs Ohg</t>
  </si>
  <si>
    <t>Bancoposta Azionario Euro</t>
  </si>
  <si>
    <t>Foncaixa Global Invest, FI</t>
  </si>
  <si>
    <t>AIC PPC Core Growth Portfolio Pool</t>
  </si>
  <si>
    <t>Garibaldi Capital Développement</t>
  </si>
  <si>
    <t>Vista Ventures</t>
  </si>
  <si>
    <t>Pfleiderer AG, Asset Management Arm</t>
  </si>
  <si>
    <t>Atlas Air Worldwide Holdings Inc Passthrough Certificate Series 1998-1</t>
  </si>
  <si>
    <t>JDS Uniphase Corporation, Asset Management Arm</t>
  </si>
  <si>
    <t>ML Mortgage Invest, Inc. 1994-M1</t>
  </si>
  <si>
    <t>WF Asia Fund Ltd</t>
  </si>
  <si>
    <t>Valiant Partners Co. Ltd.</t>
  </si>
  <si>
    <t>John Hancock Financial Services Inc., Asset Management Arm</t>
  </si>
  <si>
    <t>Great Pacific Capital Corp, Asset Management Arm</t>
  </si>
  <si>
    <t>Alten Capital Group, LLC</t>
  </si>
  <si>
    <t>The Judy and Bernard Briskin Foundation, Endowment Arm</t>
  </si>
  <si>
    <t>Northern Trust Corporation, Asset Management Arm</t>
  </si>
  <si>
    <t>Lund University Bioscience AB</t>
  </si>
  <si>
    <t>Societe Bancaire Privee Sa, Asset Management Arm</t>
  </si>
  <si>
    <t>Plough Investments Ltd</t>
  </si>
  <si>
    <t>Cougar Investments Ltd</t>
  </si>
  <si>
    <t>Amundi ETF MSCI Europe Banks UCITS ETF (ENXTPA:CB5)</t>
  </si>
  <si>
    <t>AirShares EU Carbon Allowances Fund</t>
  </si>
  <si>
    <t>Amundi ETF MSCI Europe Healthcare UCITS ETF (ENXTPA:CH5)</t>
  </si>
  <si>
    <t>Amundi ETF MSCI Europe Industrials UCITS ETF (ENXTPA:CIN)</t>
  </si>
  <si>
    <t>Amundi ETF S&amp;P Global Luxury UCITS ETF (ENXTPA:GLUX)</t>
  </si>
  <si>
    <t>Amundi ETF MSCI Japan UCITS ETF (ENXTPA:CJ1)</t>
  </si>
  <si>
    <t>Marconi Holdings Co., Ltd.</t>
  </si>
  <si>
    <t>Amundi ETF MSCI Netherlands UCITS ETF (ENXTPA:CH1)</t>
  </si>
  <si>
    <t>Amundi ETF MSCI USA UCITS ETF (ENXTPA:CU2)</t>
  </si>
  <si>
    <t>LYXOR ETF Leverage Aex</t>
  </si>
  <si>
    <t>LYXOR ETF Short Aex</t>
  </si>
  <si>
    <t>Bailiwick Investment Ltd</t>
  </si>
  <si>
    <t>GCE Capital</t>
  </si>
  <si>
    <t>IBK Capital Corp., Asset Management Arm</t>
  </si>
  <si>
    <t>Tb's Holdings K.K.</t>
  </si>
  <si>
    <t>Amundi Funds - Gems Europe</t>
  </si>
  <si>
    <t>Amundi Funds SICAV - Equity Brazil Fund (BDL:034759294)</t>
  </si>
  <si>
    <t>Woongjin Holdings Co., Ltd., Asset Management Arm</t>
  </si>
  <si>
    <t>A3c</t>
  </si>
  <si>
    <t>Woongjin Thinkbig Co., Ltd., ESOP</t>
  </si>
  <si>
    <t>DME Capital LLC</t>
  </si>
  <si>
    <t>Putnam Diversified Income Trust (cayman) Master Fund</t>
  </si>
  <si>
    <t>Mizrahi Tefahot Bank, Ltd., Asset Management Arm</t>
  </si>
  <si>
    <t>A-Insurance Ltd, Asset Management Arm</t>
  </si>
  <si>
    <t>Homburg Groep B.V.</t>
  </si>
  <si>
    <t>AF Sterling Investment Ltd</t>
  </si>
  <si>
    <t>Amundi Funds - Equity Emerging World (BDL:034759219)</t>
  </si>
  <si>
    <t>Vector Intersect Security Acquisition Corporation., Asset Management Arm</t>
  </si>
  <si>
    <t>Amundi Funds SICAV - Equity Global Agriculture Fund (FINESTI:034759472)</t>
  </si>
  <si>
    <t>SWS Group Inc., Asset Management Arm</t>
  </si>
  <si>
    <t>Amundi Funds SICAV - Equity Global Resources Fund (BDL:034759448)</t>
  </si>
  <si>
    <t>Shinkong Insurance Company.,Ltd., Asset Management Arm</t>
  </si>
  <si>
    <t>Securities Group Company, Asset Management Arm</t>
  </si>
  <si>
    <t>Vickstorm &amp; Asset Management</t>
  </si>
  <si>
    <t>Taian Insurance Co., Ltd., Asset Management Arm</t>
  </si>
  <si>
    <t>Ashland Global Corp.</t>
  </si>
  <si>
    <t>Amundi Funds Equity Global Clean Planet</t>
  </si>
  <si>
    <t>Gandel Project Management Pty. Ltd.</t>
  </si>
  <si>
    <t>DB Flexible Strategy</t>
  </si>
  <si>
    <t>Great Pacific Life Assurance Corp., Asset Management Arm</t>
  </si>
  <si>
    <t>Tripoint Capital Advisors, LLC, Asset Management Arm</t>
  </si>
  <si>
    <t>ELAN SBI Capital Partners</t>
  </si>
  <si>
    <t>Finanziaria Canova S.p.A., Asset Management Arm</t>
  </si>
  <si>
    <t>Zadig Asset Management LLP</t>
  </si>
  <si>
    <t>Hunter World Markets, Inc., Asset Management Arm</t>
  </si>
  <si>
    <t>OMERS Strategic Investments</t>
  </si>
  <si>
    <t>General American Life Insurance Company, Asset Management Arm</t>
  </si>
  <si>
    <t>Lincoln Bancorp., Asset Management Arm</t>
  </si>
  <si>
    <t>Asia General Holdings Limited, Asset Management Arm</t>
  </si>
  <si>
    <t>Focal Energy Holdings B.V.</t>
  </si>
  <si>
    <t>Handelsbanken Life &amp; Pension Limited, Asset Management Arm</t>
  </si>
  <si>
    <t>Dongbu Life Insurance Co., Ltd., Asset Management Arm</t>
  </si>
  <si>
    <t>Hospice Calgary Foundation</t>
  </si>
  <si>
    <t>Fondation Du Bout-Du-Monde</t>
  </si>
  <si>
    <t>Offshore Rubber Company Holding B.V.</t>
  </si>
  <si>
    <t>Evergreen Management Ltd</t>
  </si>
  <si>
    <t>SAI Carpatica Asset Management SA</t>
  </si>
  <si>
    <t>Lonsdale Capital</t>
  </si>
  <si>
    <t>Mieken Kotsu Kyosai Cooperative Association</t>
  </si>
  <si>
    <t>Tokuda Bank AD, Asset Management Arm</t>
  </si>
  <si>
    <t>Electronic Arts Inc., Asset Management Arm</t>
  </si>
  <si>
    <t>Redarnas Omsesidiga Forsakringsbolag, Asset Management Arm</t>
  </si>
  <si>
    <t>NEC Corp, Retirement Trust</t>
  </si>
  <si>
    <t>Formula investicij Asset Management ZAO</t>
  </si>
  <si>
    <t>Forminvest Akcii</t>
  </si>
  <si>
    <t>Forminvest Obligacii</t>
  </si>
  <si>
    <t>Forminvest Pensionnyj Rezerv</t>
  </si>
  <si>
    <t>Forminvest Smeshannye Investicii</t>
  </si>
  <si>
    <t>Forminvest Perspektivnye Otrasli</t>
  </si>
  <si>
    <t>Access Federal Student Loan 2008-1</t>
  </si>
  <si>
    <t>Fond nedvizhimosti BCS</t>
  </si>
  <si>
    <t>400 Capital Management LLC</t>
  </si>
  <si>
    <t>Peter Van Grieken Holding B.V.</t>
  </si>
  <si>
    <t>SAI Target Asset Management SA</t>
  </si>
  <si>
    <t>Financial Technology Securities Pty Ltd</t>
  </si>
  <si>
    <t>Atlas AIR 1999-1</t>
  </si>
  <si>
    <t>Fortuna Clasic</t>
  </si>
  <si>
    <t>Fortuna Gold</t>
  </si>
  <si>
    <t>Banco Español de Crédito, S.A., Asset Management Arm</t>
  </si>
  <si>
    <t>Prisma Capital Markets Ltd., Asset Management Arm</t>
  </si>
  <si>
    <t>Santander Central Hispano Seguros y Reaseguros, S.A., Asset Management Arm</t>
  </si>
  <si>
    <t>SES, Société anonyme, Asset Management Arm</t>
  </si>
  <si>
    <t>Lattanzio Chen Management LLC</t>
  </si>
  <si>
    <t>321 Henderson Receivables 2004-A</t>
  </si>
  <si>
    <t>321 Henderson Receivables 2003-A</t>
  </si>
  <si>
    <t>First Consulting Group Inc., 401(k) Plan</t>
  </si>
  <si>
    <t>Notion Capital Partners LLP</t>
  </si>
  <si>
    <t>Ichigo REIT Management Co., Ltd.</t>
  </si>
  <si>
    <t>Planters Cooperative Association, Endowment Arm</t>
  </si>
  <si>
    <t>Baronsmead VCT 5 (LSE:BAV)</t>
  </si>
  <si>
    <t>Poalim Global Multi-Manager 35 PLC</t>
  </si>
  <si>
    <t>Poalim Global Multi-Manager 70 Plc.</t>
  </si>
  <si>
    <t>Poalim Global Multi-Manager 90 Plc.</t>
  </si>
  <si>
    <t>Suzlon Energy Ltd., Asset Management Arm</t>
  </si>
  <si>
    <t>Fw Management II Llc</t>
  </si>
  <si>
    <t>SUMATORIA S.A.</t>
  </si>
  <si>
    <t>Corvinus Nemzetközi Befektetési Zrt.</t>
  </si>
  <si>
    <t>Qantas Airways Limited, Deferred Share Plan Trust</t>
  </si>
  <si>
    <t>Malaysian Assurance Alliance Berhad, Asset Management Arm</t>
  </si>
  <si>
    <t>Pelikan International Corporation Berhad, Asset Management Arm</t>
  </si>
  <si>
    <t>Estrade B.V.</t>
  </si>
  <si>
    <t>Kepha Beheer B.V.</t>
  </si>
  <si>
    <t>Trinity Financing PLC</t>
  </si>
  <si>
    <t>3a Investment Partners Private Ltd.</t>
  </si>
  <si>
    <t>Fortis Angel Japan Medium Small Capital Equity Mother Fund</t>
  </si>
  <si>
    <t>Stoneleigh Partners Acquisition Corp., Asset Management Arm</t>
  </si>
  <si>
    <t>Heinlein &amp; Linn Gmbh &amp; Co. Kg</t>
  </si>
  <si>
    <t>Kerrisdale Mining Corporation., Asset Management Arm</t>
  </si>
  <si>
    <t>PanAmerica Capital Group Inc., Asset Management Arm</t>
  </si>
  <si>
    <t>PT Semesta Indovest, Asset Management Arm</t>
  </si>
  <si>
    <t>Waterfront Capital Corp., Asset Management Arm</t>
  </si>
  <si>
    <t>National Indemnity Company, Asset Management Arm</t>
  </si>
  <si>
    <t>Tamachi Specific Purpose Co.</t>
  </si>
  <si>
    <t>Jennings Capital Inc., Asset Management Arm</t>
  </si>
  <si>
    <t>General American Transportation Corporation, Asset Management Arm</t>
  </si>
  <si>
    <t>Fortis Reos Microcap Mother Fund</t>
  </si>
  <si>
    <t>Baring OppenheimerFunds plc - Baring Strategic Income Fund</t>
  </si>
  <si>
    <t>MDI Inc., Asset Management Arm</t>
  </si>
  <si>
    <t>Société Nationale de Crédit et d’Investissement, Asset Management Arm</t>
  </si>
  <si>
    <t>Franklin Templeton SinoAm New World Fund</t>
  </si>
  <si>
    <t>Hungkuk Life Insurance Co., Ltd., Asset Management Arm</t>
  </si>
  <si>
    <t>Alumni Business Angels</t>
  </si>
  <si>
    <t>Trexta Europe Ab</t>
  </si>
  <si>
    <t>Finanziaria Internazionale Alternative Investment SGR</t>
  </si>
  <si>
    <t>db x-trackers Euro Stoxx 50 Index ETF (JSE:DBXEU)</t>
  </si>
  <si>
    <t>Franklin Templeton Investment Funds SICAV - Franklin MENA Fund</t>
  </si>
  <si>
    <t>Franklin Templeton Investment Funds SICAV - Franklin Natural Resources Fund</t>
  </si>
  <si>
    <t>DB x-Trackers 100</t>
  </si>
  <si>
    <t>Franklin Templeton Investment Funds SICAV - Franklin Global Equity Strategies Fund</t>
  </si>
  <si>
    <t>Dash Mutual Funds - Dash Makam Mutual Fund</t>
  </si>
  <si>
    <t>UBS Global Stock (ex Japan) Fund Mother Fund 2006</t>
  </si>
  <si>
    <t>Franklin Templeton Investment Funds SICAV - Franklin U.S. Focus Fund</t>
  </si>
  <si>
    <t>420 Hay Street Pty Ltd</t>
  </si>
  <si>
    <t>MPF True Value</t>
  </si>
  <si>
    <t>MPF Athene</t>
  </si>
  <si>
    <t>Harris Associates Investment Trust - Oakmark Global Select Fund (MutualFund:OAKW.X)</t>
  </si>
  <si>
    <t>AFH Holding &amp; Advisory, LLC, Asset Management Arm</t>
  </si>
  <si>
    <t>Franklin Templeton Investments Funds - Franklin Global Real Estate Corporate Class</t>
  </si>
  <si>
    <t>Manulife Holdings Berhad, Asset Management Arm</t>
  </si>
  <si>
    <t>Texas Capital Management</t>
  </si>
  <si>
    <t>Convergys Corporation, Asset Management Arm</t>
  </si>
  <si>
    <t>GMO VenturePartners, Inc.</t>
  </si>
  <si>
    <t>Sumner M. Redstone Charitable Foundation, Endowment Arm</t>
  </si>
  <si>
    <t>Franklin Templeton Investments Funds  - Franklin Templeton U.S. Money Market Yield Class</t>
  </si>
  <si>
    <t>Verino Beheer B.V.</t>
  </si>
  <si>
    <t>Franklin Quotential Global Balanced Corporate Class Portfolio</t>
  </si>
  <si>
    <t>UBI Banca International S.A., Investment Arm</t>
  </si>
  <si>
    <t>Opera Ticinese Per L'assistenza Alla Fanciullezza O.T.A.F.</t>
  </si>
  <si>
    <t>Ibus Fondsen Beheer B.V.</t>
  </si>
  <si>
    <t>Ibus Asset Management Usa B.V.</t>
  </si>
  <si>
    <t>Kiinteistovarainhoito Kvh Oy</t>
  </si>
  <si>
    <t>Kemi Onroerend Goed B.V.</t>
  </si>
  <si>
    <t>Scotia Global Climate Change Fund</t>
  </si>
  <si>
    <t>Pied-Rich B.V.</t>
  </si>
  <si>
    <t>Metsäliitto, Employees Pension Fund</t>
  </si>
  <si>
    <t>Forvaltnings Ab Fjallbjorken</t>
  </si>
  <si>
    <t>Handelsonderneming Pool B.V.</t>
  </si>
  <si>
    <t>M.A.K. Publishing House B.V.</t>
  </si>
  <si>
    <t>Stein Lederwaren B.V.</t>
  </si>
  <si>
    <t>Van Dijck B.V.</t>
  </si>
  <si>
    <t>Remaza Administradora De Consorcio Ltda</t>
  </si>
  <si>
    <t>FundMaster Meissen</t>
  </si>
  <si>
    <t>Premier Asset Management Pty Ltd</t>
  </si>
  <si>
    <t>Galileo Argentina FCI</t>
  </si>
  <si>
    <t>Umbilical Capital Ltd.</t>
  </si>
  <si>
    <t>B.H. Verkerk Beheer B.V.</t>
  </si>
  <si>
    <t>Handelsmaatschappij J.W.C. Glasbergen B.V.</t>
  </si>
  <si>
    <t>HSBC Global Investment Funds - BRIC Markets Equity</t>
  </si>
  <si>
    <t>Winplan Assurance Bermuda Limited, Asset Management Arm</t>
  </si>
  <si>
    <t>Harry Bloemen Holding B.V.</t>
  </si>
  <si>
    <t>eQ Suomi Pienyhtiöt</t>
  </si>
  <si>
    <t>Seacor Holdings Inc., Asset Management Arm</t>
  </si>
  <si>
    <t>N. Koppert Beheer B.V.</t>
  </si>
  <si>
    <t>Mirae Asset Life Insurance Co., Ltd., Asset Management Arm</t>
  </si>
  <si>
    <t>SK Networks Company Ltd., Asset Management Arm</t>
  </si>
  <si>
    <t>eQ Turun yliopiston juhlavuoden rahasto</t>
  </si>
  <si>
    <t>VBP Finance S.A.</t>
  </si>
  <si>
    <t>eQ Asset Management</t>
  </si>
  <si>
    <t>Nomura Asia Pacific High Dividend Fund</t>
  </si>
  <si>
    <t>Facilma Grundbesitzmanagement Und -Service Gmbh &amp; Co. Besitz Kg</t>
  </si>
  <si>
    <t>MetLife Chile Seguros de Vida S.A., Asset Management Arm</t>
  </si>
  <si>
    <t>Ureta Y Bianchi Corredores De Bolsa S.A, Asset Management Arm</t>
  </si>
  <si>
    <t>Members Mutual Management Corp.</t>
  </si>
  <si>
    <t>Contran Corporation, Deferred Compensation Trust</t>
  </si>
  <si>
    <t>Growthpoint Management Services (Pty) Limited</t>
  </si>
  <si>
    <t>Technorov Holdings Ltd.</t>
  </si>
  <si>
    <t>Swisscanto (LU) Bond Invest Management Company S.A.</t>
  </si>
  <si>
    <t>The New Zealand Guardian Trust Company Limited, Asset Management Arm</t>
  </si>
  <si>
    <t>Rac Insurance Pty Limited, Asset Management Arm</t>
  </si>
  <si>
    <t>VL Energy, L.L.C</t>
  </si>
  <si>
    <t>Credit Agricole SA, ESOP</t>
  </si>
  <si>
    <t>AS SEB Varahaldus</t>
  </si>
  <si>
    <t>SDW Stiftung Deutsche Wirtschaft, Endowment Arm</t>
  </si>
  <si>
    <t>Standard General L.P.</t>
  </si>
  <si>
    <t>Antillia Capital</t>
  </si>
  <si>
    <t>GATX Financial Corp 2005-1</t>
  </si>
  <si>
    <t>DnB NOR ASA, Investment Arm</t>
  </si>
  <si>
    <t>SXC Health Solutions, Corp., Asset Management Arm</t>
  </si>
  <si>
    <t>Praetorian Investments Llc</t>
  </si>
  <si>
    <t>Sunflower Capital</t>
  </si>
  <si>
    <t>Moore, Clayton Capital Advisors, Inc.</t>
  </si>
  <si>
    <t>Waveland Investments LLC</t>
  </si>
  <si>
    <t>Primary Capital, LLC, Asset Management Arm</t>
  </si>
  <si>
    <t>Synnex Technology International Corp., Asset Management Arm</t>
  </si>
  <si>
    <t>Meruelo Maddux Properties, Inc., Asset Management Arm</t>
  </si>
  <si>
    <t>Bank Pertanian Malaysia, Asset Management Arm</t>
  </si>
  <si>
    <t>Third River Capital Management LLC</t>
  </si>
  <si>
    <t>IBI Mutual Funds - IBI Yeter Mutual Fund</t>
  </si>
  <si>
    <t>Solar Shore One Inc.</t>
  </si>
  <si>
    <t>Enbridge Inc., Asset Management Arm</t>
  </si>
  <si>
    <t>IBI Mutual Funds- IBI TA 100 Mutual Fund</t>
  </si>
  <si>
    <t>IBI Mutual Funds- IBI Sal Tel Bond Yields Mutual Fund</t>
  </si>
  <si>
    <t>Glenavy Investments Corporation</t>
  </si>
  <si>
    <t>IBI Mutual Funds - IBI Makam Plus Mutual Fund</t>
  </si>
  <si>
    <t>IBI Mutual Funds- IBI Active Equity Mutual Fund</t>
  </si>
  <si>
    <t>IBI Mutual Funds - IBI Noga 75/25 Mutual Fund</t>
  </si>
  <si>
    <t>IBI Mutual Funds - IBI Neta Government without Equity Mutual Fund</t>
  </si>
  <si>
    <t>IBI Mutual Funds - IBI Guy 80/20 Mutual Fund</t>
  </si>
  <si>
    <t>Fidelity Funds - Live Today Fund</t>
  </si>
  <si>
    <t>Fidelity Funds - Live 2030 Fund</t>
  </si>
  <si>
    <t>Hallmark Financial Services Inc., Asset Management Arm</t>
  </si>
  <si>
    <t>TranSwitch Corp., Asset Management Arm</t>
  </si>
  <si>
    <t>Frontline Ltd., Asset Management Arm</t>
  </si>
  <si>
    <t>Syncora Holdings Ltd., Asset Management Arm</t>
  </si>
  <si>
    <t>RHB Unit Trust Management Berhad, Asset Management Arm</t>
  </si>
  <si>
    <t>TWP Holdings, Ltd., Asset Management Arm</t>
  </si>
  <si>
    <t>Robeco Capital Growth Funds SICAV - Robeco Utilities Equities</t>
  </si>
  <si>
    <t>Variopartner SICAV - MIV Global Medtech Fund</t>
  </si>
  <si>
    <t>Putnam Global Equity Fund, Prior to reverse merger with Putnam Global Growth Fund</t>
  </si>
  <si>
    <t>Pioneer Funds - Euro Corporate Bond</t>
  </si>
  <si>
    <t>Ayalon Mutual Funds- Top Alpha Bonds Mutual Fund</t>
  </si>
  <si>
    <t>Excellence Nessuah Mutual Funds- Excellence Equities TA Mutual Fund</t>
  </si>
  <si>
    <t>Groupe Petitpas</t>
  </si>
  <si>
    <t>Excellence Nessuah Mutual Funds- Excellence TA 100 Dividends Mutual Fund</t>
  </si>
  <si>
    <t>TA IDEX Templeton Great Companies Global, Prior to reverse merger with TA IDEX Janus Global</t>
  </si>
  <si>
    <t>Excellence Mutual Funds - Excellence Equities Tel Aviv 100 Mutual Fund</t>
  </si>
  <si>
    <t>Prisma Mutual Funds- Prisma Star (Pekan) Mutual Fund</t>
  </si>
  <si>
    <t>Excellence Mutual Funds- Excellence Shekel 90/10 Mutual Fund</t>
  </si>
  <si>
    <t>Merchant Capital Group Inc., Asset Management Arm</t>
  </si>
  <si>
    <t>E.V. Balvers Holding B.V.</t>
  </si>
  <si>
    <t>O.A.C. Picavet Holding B.V.</t>
  </si>
  <si>
    <t>Nordea Bank Danmark A/S, Investment Arm</t>
  </si>
  <si>
    <t>Nass B.V.</t>
  </si>
  <si>
    <t>Eight Portfolio Asset</t>
  </si>
  <si>
    <t>New Real Creation Inc.</t>
  </si>
  <si>
    <t>Private Capital Portfolio Management Limited</t>
  </si>
  <si>
    <t>Prisma Mutual Funds- Prisma Shekels &amp; Strategies (Pekan) Mutual Fund</t>
  </si>
  <si>
    <t>Excellence Mutual Funds - Excellence Corporate Mutual Fund</t>
  </si>
  <si>
    <t>HWB Umbrella Fund - HWB QuoVadis</t>
  </si>
  <si>
    <t>Excellence Mutual Funds - Excellence Yeter &amp; Small Cap Mutual Fund</t>
  </si>
  <si>
    <t>Anxin Trust &amp; Investment Co. Ltd., Asset Management Arm</t>
  </si>
  <si>
    <t>HWB Umbrella Fund - HWB Alexandra Strategies Portfolio</t>
  </si>
  <si>
    <t>Excellence Nessuah Mutual Funds- Excellence Selected TA 25 Mutual Fund</t>
  </si>
  <si>
    <t>JSCB Soyuz, Asset Management Arm</t>
  </si>
  <si>
    <t>Excellence Mutual Funds- Excellence Selected TA 100 Mutual Fund</t>
  </si>
  <si>
    <t>Peoples Bank Employee Stock Ownership Plan</t>
  </si>
  <si>
    <t>Prisma Mutual Funds- Prisma Selected Equities (Lahak) Mutual Fund</t>
  </si>
  <si>
    <t>HWB Capital Management Suisse S.a r.l.</t>
  </si>
  <si>
    <t>Palmetto Investments &amp; Exchange Group, LLP</t>
  </si>
  <si>
    <t>RBS HG (UK) Limited, Asset Management Arm</t>
  </si>
  <si>
    <t>Banca delle Marche SpA, Asset Management Arm</t>
  </si>
  <si>
    <t>Prisma Mutual Funds- Prisma Recommended TA 100 (Pekan) Mutual Fund</t>
  </si>
  <si>
    <t>HwangDBS Environmental Opportunities Fund</t>
  </si>
  <si>
    <t>Excellence Mutual Funds - Excellence Gas &amp; Fuel Mutual Fund</t>
  </si>
  <si>
    <t>Tong Yang Life Insurance Co., Ltd., Asset Management Arm</t>
  </si>
  <si>
    <t>Excellence Mutual Funds- Excellence Finance &amp; Real Estate Mutual Fund</t>
  </si>
  <si>
    <t>Excellence Mutual Funds - Excellence USA Taxable Mutual Fund</t>
  </si>
  <si>
    <t>Excellence Mutual Funds- Excellence Monthly Pay Out Mutual Fund</t>
  </si>
  <si>
    <t>Prisma Mutual Funds- Prisma Luxury Brands (Pekan) Mutual Fund</t>
  </si>
  <si>
    <t>Excellence Mutual Funds - Excellence Money Market Premium Mutual Fund</t>
  </si>
  <si>
    <t>Rec-Hold Nv, Asset Management Arm</t>
  </si>
  <si>
    <t>Excellence Mutual Funds- Excellence Japan Mutual Fund</t>
  </si>
  <si>
    <t>Taiwan Business Bank, Asset Management Arm</t>
  </si>
  <si>
    <t>Prisma Mutual Funds- Prisma Investors Game (Lahak) Mutual Fund</t>
  </si>
  <si>
    <t>Tata AIA Life Insurance Company Ltd., Asset Management Arm</t>
  </si>
  <si>
    <t>Excellence Mutual Funds - Excellence Layers of Equities Mutual Fund</t>
  </si>
  <si>
    <t>Mentor Perpetual Advisors, LLC</t>
  </si>
  <si>
    <t>Zeus Capital Limited, Asset Management Arm</t>
  </si>
  <si>
    <t>Shinmin Mutual Savings Bank, Asset Management Arm</t>
  </si>
  <si>
    <t>Hamon Asset Management (Cayman) Limited</t>
  </si>
  <si>
    <t>Home MAC Mortgage Securities Corporation</t>
  </si>
  <si>
    <t>Excellence Mutual Funds - Excellence Makam January Mutual Fund</t>
  </si>
  <si>
    <t>Excellence Mutual Funds- Excellence Health Care Mutual Fund</t>
  </si>
  <si>
    <t>Prisma Mutual Funds- Prisma Green Energy (Pekan) Mutual Fund</t>
  </si>
  <si>
    <t>Excellence Mutual Funds - Excellence Government Bonds + 20 Mutual Fund</t>
  </si>
  <si>
    <t>Jyske Invest A/S</t>
  </si>
  <si>
    <t>Excellence Mutual Funds- Excellence Government Bonds + 10 Mutual Fund</t>
  </si>
  <si>
    <t>Prisma Mutual Funds- Prisma Global Diversified (Pekan) Mutual Fund</t>
  </si>
  <si>
    <t>Excellence Mutual Funds - Excellence Model Without Equities Mutual Fund</t>
  </si>
  <si>
    <t>Hamon Asian Funds - Hamon Greater China Fund</t>
  </si>
  <si>
    <t>Excellence Mutual Funds - Excellence 75-25 up to 3 Years Mutual Fund</t>
  </si>
  <si>
    <t>Halman Aldubi Mutual Funds Ltd.</t>
  </si>
  <si>
    <t>Excellence Mutual Funds- Excellence Tel Aviv 25 Mutual Fund</t>
  </si>
  <si>
    <t>Ayalon Mutual Funds - Halman Aldubi CPI Linked Managed + 10% Mutual Fund</t>
  </si>
  <si>
    <t>Excellence Mutual Funds- Excellence Foreign Residents Bonds Mutual Fund, for Foreign Residents</t>
  </si>
  <si>
    <t>Halman Aldubi Mutual Funds- Halman Aldubi Israeli Real Estate, Infrastructure and Products Mutual Fu</t>
  </si>
  <si>
    <t>Ayalon Mutual Funds- Halman Aldubi The North Pole Mutual Fund</t>
  </si>
  <si>
    <t>Prisma Mutual Funds- Prisma Finances (Pekan) Mutual Fund</t>
  </si>
  <si>
    <t>Gutzwiller Two (CHF)</t>
  </si>
  <si>
    <t>Excellence Mutual Funds - Excellence Expert Inflation Mutual Fund</t>
  </si>
  <si>
    <t>Gutzwiller Two (EUR)</t>
  </si>
  <si>
    <t>Excellence Mutual Funds - Excellence Non CPI-Linked Mutual Fund</t>
  </si>
  <si>
    <t>Banco de Valencia SA, Asset Management Arm</t>
  </si>
  <si>
    <t>E. Gutzwiller &amp; Cie, Ban-quiers, Asset Management Arm</t>
  </si>
  <si>
    <t>Asset Management Slovenskej Sporitelne, Sprav. Spol., A.S.</t>
  </si>
  <si>
    <t>United States Financial Group NY, Asset Management Arm</t>
  </si>
  <si>
    <t>Prisma Mutual Funds- Lahak Balfour 10 For Foreign Residents Mutual Fund</t>
  </si>
  <si>
    <t>Astoria Energy LLC, Asset Management Arm</t>
  </si>
  <si>
    <t>Prisma Mutual Funds- Lahak Cosmos 20 For Foreign Residents Mutual Fund</t>
  </si>
  <si>
    <t>Prisma Mutual Funds- Pekan Israeli High Tech For Foreign Residents Mutual Fund</t>
  </si>
  <si>
    <t>Zenkoku Yogo Kyosaikai, Unlimited Liability Intermediate Corp.</t>
  </si>
  <si>
    <t>Prisma Mutual Funds- Pekan Moriah For Foreign Residents Mutual Fund</t>
  </si>
  <si>
    <t>Excellence Mutual Funds- Excellence Model 15/85 Mutual Fund</t>
  </si>
  <si>
    <t>Private Driver 2008-2 GmbH</t>
  </si>
  <si>
    <t>Khula Enterprise Finance Limited, Asset Management Arm</t>
  </si>
  <si>
    <t>Excellence Mutual Funds - Excellence 80/20 Mutual Fund</t>
  </si>
  <si>
    <t>Excellence Mutual Funds - Excellence Portfolio Without Equities Mutual Fund</t>
  </si>
  <si>
    <t>Prisma Mutual Funds- Prisma 70/30 (Pekan) Mutual Fund</t>
  </si>
  <si>
    <t>Excellence Mutual Funds - Excellence Roll Up Makam 6-12 Months Mutual Fund</t>
  </si>
  <si>
    <t>Trackerjack Australasia Pty Ltd</t>
  </si>
  <si>
    <t>Excellence Mutual Funds - Excellence Corporate Layers + 10% Mutual Fund</t>
  </si>
  <si>
    <t>Private Driver 2008-3 GmbH</t>
  </si>
  <si>
    <t>Green Ventures Amsterdam B.V.</t>
  </si>
  <si>
    <t>Prisma Mutual Funds- Prisma Corporate Bonds (Pekan) Mutual Fund</t>
  </si>
  <si>
    <t>Excellence Mutual Funds- Excellence Convertible &amp; Corporate Bonds + 10 Mutual Fund</t>
  </si>
  <si>
    <t>Excellence Mutual Funds - Excellence 85/15 Mutual Fund</t>
  </si>
  <si>
    <t>Excellence Mutual Funds - Excellence Israel In Global Markets - Foreign Residents Mutual Fund</t>
  </si>
  <si>
    <t>Prisma Mutual Funds- Prisma Expert 30/70 Mutual Fund</t>
  </si>
  <si>
    <t>Excellence Mutual Funds - Excellence Corporate Plus Mutual Fund</t>
  </si>
  <si>
    <t>W.T.B. -Holding B.V.</t>
  </si>
  <si>
    <t>Prisma Mutual Funds- Prisma Aqua (Pekan) Mutual Fund</t>
  </si>
  <si>
    <t>Excellence Mutual Funds - Excellence US Equity Mutual Fund</t>
  </si>
  <si>
    <t>Excellence Mutual Funds - Excellence Government Bonds +15% Mutual Fund</t>
  </si>
  <si>
    <t>Prisma Mutual Funds- Prisma Biotechnology (Pekan) Mutual Fund</t>
  </si>
  <si>
    <t>Prisma Mutual Funds- Prisma CPI Linked + 10 (Lahak) Mutual Fund</t>
  </si>
  <si>
    <t>Excellence Mutual Funds- Excellence Energy Mutual Fund</t>
  </si>
  <si>
    <t>Franklin Global Trust - Franklin Templeton High Income Fund</t>
  </si>
  <si>
    <t>Excellence Mutual Funds- Excellence General Equities Mutual Fund</t>
  </si>
  <si>
    <t>Excellence Mutual Funds - Excellence Equities Strategies Leveraged Mutual Fund</t>
  </si>
  <si>
    <t>Excellence Nessuah Mutual Funds- Excellence Erez Mutual Fund</t>
  </si>
  <si>
    <t>Excellence Mutual Funds - Excellence Europe Equity Dividend Mutual Fund</t>
  </si>
  <si>
    <t>Excellence Mutual Funds - Excellence Expert Government Bonds Without Equities Mutual Fund</t>
  </si>
  <si>
    <t>Shanghai Longtail Investment Management Co., Ltd.</t>
  </si>
  <si>
    <t>Olivier Koning Beheer B.V.</t>
  </si>
  <si>
    <t>Stumo Meijel Beheer B.V.</t>
  </si>
  <si>
    <t>Driehoven Beheer B.V.</t>
  </si>
  <si>
    <t>F.A. Projecten B.V.</t>
  </si>
  <si>
    <t>Y. De Klerk Beheer B.V.</t>
  </si>
  <si>
    <t>Van Groenendaal Udenhout Beheer B.V.</t>
  </si>
  <si>
    <t>General Communication Inc., Qualified Employee stock purchase plan</t>
  </si>
  <si>
    <t>Holding N.J. Post Nijmegen B.V.</t>
  </si>
  <si>
    <t>B.M.S.-Beheer B.V.</t>
  </si>
  <si>
    <t>Gumma Kyosai Cooperative Association</t>
  </si>
  <si>
    <t>Verizon Communications Inc., Asset Management Arm</t>
  </si>
  <si>
    <t>GreatLink Funds - GreatLink China Growth Fund</t>
  </si>
  <si>
    <t>Diamond Ventures, LLC</t>
  </si>
  <si>
    <t>Aneca</t>
  </si>
  <si>
    <t>Genesis Capital Advisors LLC</t>
  </si>
  <si>
    <t>S-Tourismusfonds Management Aktiengesellschaft</t>
  </si>
  <si>
    <t>ACPI Global UCITS Funds Plc - ACPI Global Equity UCITS Fund</t>
  </si>
  <si>
    <t>Paradigm Oil &amp; Gas, Inc., Asset Management Arm</t>
  </si>
  <si>
    <t>Fauchier Partners Incubator Fund Ltd.</t>
  </si>
  <si>
    <t>Hermes International Fund Ltd.</t>
  </si>
  <si>
    <t>Legal &amp; General UK Growth II Plc</t>
  </si>
  <si>
    <t>Glencore Investment Pty Ltd.</t>
  </si>
  <si>
    <t>Threadneedle European Crescendo Fund Ltd.</t>
  </si>
  <si>
    <t>Ramius  Securities, LLC, Asset Management Arm</t>
  </si>
  <si>
    <t>Baring Currency Umbrella Fund</t>
  </si>
  <si>
    <t>Mercato Partners</t>
  </si>
  <si>
    <t>Hearin/Chandler Foundation, Endowment Arm</t>
  </si>
  <si>
    <t>JK Acquisition Corp., Asset Management Arm</t>
  </si>
  <si>
    <t>Albatros Son Holding B.V.</t>
  </si>
  <si>
    <t>BayHill Capital Corp., Asset Management Arm</t>
  </si>
  <si>
    <t>American Shared Hospital Services, Asset Management Arm</t>
  </si>
  <si>
    <t>Tokio Marine Property Investment Management, Inc.</t>
  </si>
  <si>
    <t>F&amp;C Longstone Fund Limited</t>
  </si>
  <si>
    <t>Oberndorf Foundation, Endowment Arm</t>
  </si>
  <si>
    <t>Stephen Charles and Nettie Grosberg Foundation, Endownment Arm</t>
  </si>
  <si>
    <t>Solar Shore Two Inc.</t>
  </si>
  <si>
    <t>Direxion Shares ETF Trust - Direxion Daily Developed Markets Bull 3X Shares (ARCA:DZK)</t>
  </si>
  <si>
    <t>Direxion Shares ETF Trust - Direxion Daily Emerging Markets Bear 3X Shares (ARCA:EDZ)</t>
  </si>
  <si>
    <t>American Physicians Capital, Inc., Asset Management Arm</t>
  </si>
  <si>
    <t>Laidlaw Family Investments Pty Ltd</t>
  </si>
  <si>
    <t>Direxion Shares ETF Trust - Direxion Daily Developed Markets Bear 3X Shares (ARCA:DPK)</t>
  </si>
  <si>
    <t>Piraeus Asset Management Europe S.A.</t>
  </si>
  <si>
    <t>Direxion Shares ETF Trust - Direxion Daily Technology Bull 3X Shares (ARCA:TECL)</t>
  </si>
  <si>
    <t>Direxion Shares ETF Trust - Direxion Daily Technology Bear 3X Shares (ARCA:TECS)</t>
  </si>
  <si>
    <t>Migdal Mutual Funds - DBM TLV 25 Mutual Fund</t>
  </si>
  <si>
    <t>Psagot Mutual Funds - Psagot 70/30 Long Short Portfolio Mutual Fund</t>
  </si>
  <si>
    <t>Ayalon Mutual Funds - Barometer Bonds 15/85 Mutual Fund</t>
  </si>
  <si>
    <t>BAE Systems plc, Asset Management Arm</t>
  </si>
  <si>
    <t>Migdal Mutual Funds- DBM Gaz and Naphtha Mutual Fund</t>
  </si>
  <si>
    <t>Han Pang Venture Capital Corp.</t>
  </si>
  <si>
    <t>Pacific Securities Investment Consulting Co., Ltd.</t>
  </si>
  <si>
    <t>Syin-Lu Social Welfare Foundation</t>
  </si>
  <si>
    <t>Migdal Mutual Funds- DBM Interested Holdings -TA 100 Mutual Fund</t>
  </si>
  <si>
    <t>Migdal Mutual Funds- DBM Shekel &amp; Potential Mutual Fund</t>
  </si>
  <si>
    <t>Migdal Mutual Funds- DBM High Yield Mutual Fund</t>
  </si>
  <si>
    <t>Migdal Mutual Funds- Migdal (LFR) Equity Foreigners Mutual Fund</t>
  </si>
  <si>
    <t>Migdal Mutual Funds- Migdal 10/90 Mutual Fund</t>
  </si>
  <si>
    <t>Strogoff Vleesgrootverbruik B.V.</t>
  </si>
  <si>
    <t>Migdal Mutual Funds - Migdal 85/15 Mutual Fund</t>
  </si>
  <si>
    <t>Migdal Mutual Funds- Migdal 20/80 Mutual Fund</t>
  </si>
  <si>
    <t>Migdal Mutual Funds - Migdal Shiklit 1-2 Shanim Mutual Fund</t>
  </si>
  <si>
    <t>Psagot Mutual Funds - Psagot Global Dividend Equities Mutual Fund</t>
  </si>
  <si>
    <t>Migdal Mutual Funds- Migdal Bonds Without Equities Mutual Fund</t>
  </si>
  <si>
    <t>Migdal Mutual Funds- Migdal Active Real Estates Mutual Fund</t>
  </si>
  <si>
    <t>Migdal Mutual Funds- Migdal Afikim 90/20 Mutual Fund</t>
  </si>
  <si>
    <t>Migdal Mutual Funds- Migdal Afikim Active Bonds Mutual Fund</t>
  </si>
  <si>
    <t>SEBinvest Nordamerika Indeks (CPSE:SEINAI)</t>
  </si>
  <si>
    <t>Migdal Mutual Funds- Migdal Afikim Bonds Mutual Fund</t>
  </si>
  <si>
    <t>Migdal Mutual Funds- Migdal Afikim Equity Mutual Fund</t>
  </si>
  <si>
    <t>Migdal Mutual Funds- Migdal Afikim Linked Without Equities Mutual Fund</t>
  </si>
  <si>
    <t>Patcall Inc.</t>
  </si>
  <si>
    <t>Migdal Mutual Funds- Migdal Afikim General Yield Bonds Mutual Fund</t>
  </si>
  <si>
    <t>Migdal Mutual Funds- Migdal Afikim Linked Mutual Fund</t>
  </si>
  <si>
    <t>Bancoposta Mix 2</t>
  </si>
  <si>
    <t>Migdal Mutual Funds- Migdal Afikim Record Mutual Fund</t>
  </si>
  <si>
    <t>Migdal Mutual Funds - Migdal Makam To Maturity Up to 12/2014 Mutual Fund</t>
  </si>
  <si>
    <t>Migdal Mutual Funds- Migdal Brazil &amp; Latin America Mutual Fund</t>
  </si>
  <si>
    <t>Psagot Mutual Funds- Psagot Platinum Flexible Mutual Fund</t>
  </si>
  <si>
    <t>Migdal Mutual Funds - Migdal Agach LeHamara Vehavarot Mutual Fund</t>
  </si>
  <si>
    <t>Psagot Mutual Funds- Psagot Top Mutual Fund</t>
  </si>
  <si>
    <t>Migdal Mutual Funds - Migdal Cyber Equity Mutual Fund</t>
  </si>
  <si>
    <t>Migdal Mutual Funds- Migdal Dikla China Mutual Fund</t>
  </si>
  <si>
    <t>Value &amp; Growth Research Associates, Inc.</t>
  </si>
  <si>
    <t>Psagot Mutual Funds - Psagot TA-75 &amp; Israeli Small Cap Mutual Fund</t>
  </si>
  <si>
    <t>Psagot Mutual Funds- Psagot TA 100 Plus Mutual Fund</t>
  </si>
  <si>
    <t>Psagot Mutual Funds- Psagot Managed TA-100 Mutual Fund</t>
  </si>
  <si>
    <t>Key Capital Investment Management Limited</t>
  </si>
  <si>
    <t>Psagot Mutual Funds - Psagot 95/5 U.S. Hedged Foreign Currency Mutual Fund</t>
  </si>
  <si>
    <t>Psagot Mutual Funds - Psagot Makam January Mutual Fund</t>
  </si>
  <si>
    <t>Psagot Mutual Funds- Psagot Beta 90/10 Mutual Fund</t>
  </si>
  <si>
    <t>Fidelity Institutional Funds ICVC - UK High Alpha Equity Fund</t>
  </si>
  <si>
    <t>Merriman Curhan Ford Group, Inc., Asset Management Arm</t>
  </si>
  <si>
    <t>Gozo Nile Pty Limited</t>
  </si>
  <si>
    <t>Psagot Mutual Funds - Psagot Shekel 90/20 Mutual Fund</t>
  </si>
  <si>
    <t>Rolij Beheer B.V.</t>
  </si>
  <si>
    <t>Credit Agricole Akcji Nowej Europy</t>
  </si>
  <si>
    <t>Standard Life Global Absolute Return Strategies Fund</t>
  </si>
  <si>
    <t>Migdal Mutual Funds - Migdal Mid Cap Germany - Foreign Currency Hedged Mutual Fund</t>
  </si>
  <si>
    <t>Horizontes Balanceados 3, S.A. DE C.V. S.I.R.V. (BMV:GOLD3+ B1-C)</t>
  </si>
  <si>
    <t>Migdal Mutual Funds- Migdal Dikla Future Double Leveraged Fund</t>
  </si>
  <si>
    <t>PWM Vermögensfondsmandat - DWS - EUR Fixed Income</t>
  </si>
  <si>
    <t>Renewal Capital LLC</t>
  </si>
  <si>
    <t>Migdal Mutual Funds- Migdal Dikla Government Bonds Mutual Fund</t>
  </si>
  <si>
    <t>Psagot Mutual Funds - Psagot Premium Mutual Fund</t>
  </si>
  <si>
    <t>SF13 Supergestion Internacional Europe FCI</t>
  </si>
  <si>
    <t>Migdal Mutual Funds- Migdal Dikla Index Mutual Fund</t>
  </si>
  <si>
    <t>Migdal Mutual Funds - Migdal Buy Side Equity Mutual Fund</t>
  </si>
  <si>
    <t>Psagot Mutual Funds - Psagot TA Stock Picking Mutual Fund</t>
  </si>
  <si>
    <t>Migdal Mutual Funds - Migdal Tel Bond-Floating Interest Smart Mechanism Mutual Fund</t>
  </si>
  <si>
    <t>Migdal Mutual Funds - Migdal 90/10 M.Q. Model Mutual Fund</t>
  </si>
  <si>
    <t>Psagot Mutual Funds - Psagot CPI - Linked + 10 Mutual Fund</t>
  </si>
  <si>
    <t>CTV Strategiefonds Haig Renten Defensiv</t>
  </si>
  <si>
    <t>Psagot Mutual Funds - Psagot Platinum 80/20 Mutual Fund</t>
  </si>
  <si>
    <t>Psagot Mutual Funds- Psagot 90/10 Mutual Fund</t>
  </si>
  <si>
    <t>Psagot Mutual Funds - Psagot Integrated Bonds + 15% Mutual Fund</t>
  </si>
  <si>
    <t>Fp Holdings Japan, K.K.</t>
  </si>
  <si>
    <t>Psagot Mutual Funds- Psagot Maala Mutual Fund</t>
  </si>
  <si>
    <t>Psagot Mutual Funds - Psagot Japan Stock Picking Mutual Fund</t>
  </si>
  <si>
    <t>Mutual of America Institutional Funds Inc. - Bond Fund</t>
  </si>
  <si>
    <t>A.I.H. Investment Management Company Ltd.</t>
  </si>
  <si>
    <t>Migdal Mutual Funds - Migdal M.Q. Model Israel Equity Mutual Fund</t>
  </si>
  <si>
    <t>Psagot Mutual Funds- Psagot Israeli Small Cap Potential Mutual Fund</t>
  </si>
  <si>
    <t>Migdal Mutual Funds - Migdal 80/20 up to 3 Years Portfolio Mutual Fund</t>
  </si>
  <si>
    <t>Migdal Mutual Funds - Migdal Bonds + 15% Mutual Fund</t>
  </si>
  <si>
    <t>Psagot Mutual Funds- Psagot Israeli Small Cap Mutual Fund</t>
  </si>
  <si>
    <t>Psagot Mutual Funds - Psagot 90/10/10 Mutual Fund</t>
  </si>
  <si>
    <t>Psagot Mutual Funds - Psagot Alfa 90/20 Mutual Fund</t>
  </si>
  <si>
    <t>Agtereek Beheer B.V.</t>
  </si>
  <si>
    <t>Nevoro Inc., Asset Management Arm</t>
  </si>
  <si>
    <t>Corrado Holding B.V.</t>
  </si>
  <si>
    <t>Psagot Mutual Funds - Psagot Shekel 90/10 Mutual Fund</t>
  </si>
  <si>
    <t>Migdal Mutual Funds- Migdal India Mutual Fund</t>
  </si>
  <si>
    <t>Psagot Mutual Funds - Psagot Global Equity Portfolio - Denominated in $ Mutual Fund</t>
  </si>
  <si>
    <t>Morgan Stanley Institutional Fund Trust - Advisory Portfolio</t>
  </si>
  <si>
    <t>Aquila Municipal Trust - Aquila Churchill Tax-Free Fund of Kentucky</t>
  </si>
  <si>
    <t>Valley Forge Composite Technologies Inc., Asset Management Arm</t>
  </si>
  <si>
    <t>Aker Solutions ASA, Asset Management Arm</t>
  </si>
  <si>
    <t>Migdal Mutual Funds- Migdal Equities Dividends Division Mutual Fund</t>
  </si>
  <si>
    <t>Migdal Mutual Funds- Migdal Nasdaq Double Leveraged Fund</t>
  </si>
  <si>
    <t>Psagot Mutual Funds- Psagot Future (Psagot TA 25) Mutual Fund</t>
  </si>
  <si>
    <t>Migdal Mutual Funds- Migdal Opportunities Bonds Mutual Fund</t>
  </si>
  <si>
    <t>Psagot Mutual Funds - Psagot Focus Long short Equities Mutual Fund</t>
  </si>
  <si>
    <t>Migdal Mutual Funds - Migdal up to 2 Years Portfolio Mutual Fund</t>
  </si>
  <si>
    <t>Psagot Mutual Funds - Psagot Focused Equity Portfolio Mutual Fund</t>
  </si>
  <si>
    <t>Migdal Mutual Funds - Migdal Total Return Portfolio +10% Mutual Fund</t>
  </si>
  <si>
    <t>Psagot Mutual Funds- Psagot Equities Mutual Fund</t>
  </si>
  <si>
    <t>Migdal Mutual Funds- Migdal Real Estates Mutual Fund</t>
  </si>
  <si>
    <t>Psagot Mutual Funds- Psagot Emerging Markets Mutual Fund</t>
  </si>
  <si>
    <t>Migdal Mutual Funds- Migdal Mid Linked 2-4 Years Mutual Fund</t>
  </si>
  <si>
    <t>Migdal Mutual Funds - Migdal Global Equities Portfolio Mutual Fund</t>
  </si>
  <si>
    <t>Redford Asset Management Limited</t>
  </si>
  <si>
    <t>Max Value Inc.</t>
  </si>
  <si>
    <t>Lazard Korea Corporate Governance Fund Plc.</t>
  </si>
  <si>
    <t>Geneva Ireland Financial Trading Limited</t>
  </si>
  <si>
    <t>King &amp; Shaxson Premier Fund Ltd.</t>
  </si>
  <si>
    <t>Migdal Mutual Funds- Migdal USA Mutual Fund</t>
  </si>
  <si>
    <t>Psagot Mutual Funds - Psagot Platinum Portfolio Without Stocks Mutual Fund</t>
  </si>
  <si>
    <t>nab Integrated Capital Solutions</t>
  </si>
  <si>
    <t>Migdal Mutual Funds - Migdal Small Cap Mutual Fund</t>
  </si>
  <si>
    <t>Trans America Investment Group Ltd</t>
  </si>
  <si>
    <t>Migdal Mutual Funds - Migdal Makam Ufikdonot - 0-6 Hodashim Mutual Fund</t>
  </si>
  <si>
    <t>DLJ Real Estate Capital Partners LLC</t>
  </si>
  <si>
    <t>Mingrisk Equity Research</t>
  </si>
  <si>
    <t>Psagot Mutual Funds - Psagot Portfolio Up to 15 Mutual Fund</t>
  </si>
  <si>
    <t>Migdal Mutual Funds- MTF (40) TA 100 Mutual Fund</t>
  </si>
  <si>
    <t>Migdal Mutual Funds- MTF (40) TA 25 Mutual Fund</t>
  </si>
  <si>
    <t>Psagot Mutual Funds - Psagot Equities &amp; Bonds Opportunities Mutual Fund</t>
  </si>
  <si>
    <t>Migdal Mutual Funds- MTF (40) TA 75 Mutual Fund</t>
  </si>
  <si>
    <t>Eurotin Inc. prior to merger with Stannico Resources Inc.</t>
  </si>
  <si>
    <t>NKC African Economics</t>
  </si>
  <si>
    <t>Psagot Mutual Funds - Psagot Global MID CAP Mutual Fund</t>
  </si>
  <si>
    <t>Psagot Mutual Funds - Psagot 75/25 Controlled Management Mutual Fund</t>
  </si>
  <si>
    <t>Hepas Beheer B.V.</t>
  </si>
  <si>
    <t>GILD Bankers, Investment Arm</t>
  </si>
  <si>
    <t>R Two One Specific Purpose Co.</t>
  </si>
  <si>
    <t>Psagot Mutual Funds - Psagot Global Equity Focused Mutual Fund</t>
  </si>
  <si>
    <t>Prochem International Corporation</t>
  </si>
  <si>
    <t>Psagot Mutual Funds - Psagot Companies Investment Management Mutual Fund</t>
  </si>
  <si>
    <t>Psagot Mutual Funds- Psagot Best Invest Mutual Fund</t>
  </si>
  <si>
    <t>Psagot Mutual Funds- Psagot (LFR) Real Estate For Foreign Residents Mutual Fund</t>
  </si>
  <si>
    <t>Psagot Mutual Funds - Psagot Israel Equities for Foreign Residents Mutual Fund</t>
  </si>
  <si>
    <t>Ef Educational Foundation For Foreign Study, A Non-Profit Corporation</t>
  </si>
  <si>
    <t>MBSCAT 1, Fondo de Titulizacion de Activos</t>
  </si>
  <si>
    <t>Perennial Growth Management Pty Limited</t>
  </si>
  <si>
    <t>PARIS RE Holdings Limited, ESOP</t>
  </si>
  <si>
    <t>U.S. Technology Gorilla RSP Fund</t>
  </si>
  <si>
    <t>Royal Bank of Canada Fund Services (Jersey) Limited</t>
  </si>
  <si>
    <t>Dutch Mortgage Portfolio Loans VI B.V.</t>
  </si>
  <si>
    <t>Sinowisdom Capital</t>
  </si>
  <si>
    <t>Torstar Corporation, ESOP</t>
  </si>
  <si>
    <t>Stichting Orange Lion II RMBS</t>
  </si>
  <si>
    <t>Harris Foundation, Endowment Arm</t>
  </si>
  <si>
    <t>CRT Capital Group LLC, Asset Management Arm</t>
  </si>
  <si>
    <t>JM Financial Group</t>
  </si>
  <si>
    <t>Ace Aviation Holdings Inc, ESOP</t>
  </si>
  <si>
    <t>Tree Line Advisors (Hong Kong) Ltd.</t>
  </si>
  <si>
    <t>Envirosafe Corporation, Asset Management Arm</t>
  </si>
  <si>
    <t>Kershner, Grosso &amp; Co., Asset Management Arm</t>
  </si>
  <si>
    <t>Operadora del Fondo Sinaloa, S.A. de C.V.</t>
  </si>
  <si>
    <t>Three Kings Capital LLC</t>
  </si>
  <si>
    <t>Saturn Ventures II Ltd 2004-2</t>
  </si>
  <si>
    <t>West Coast Funding I Ltd</t>
  </si>
  <si>
    <t>Sun Pharmaceutical Industries Ltd., Asset Management Arm</t>
  </si>
  <si>
    <t>Hillcrest CDO I Ltd.</t>
  </si>
  <si>
    <t>Duncan Energy Partners L.P., Asset Management Arm</t>
  </si>
  <si>
    <t>Acacia CDO 8 Ltd.</t>
  </si>
  <si>
    <t>First World E-Commerce Group</t>
  </si>
  <si>
    <t>Experian UK Approved All Employee Share Plan</t>
  </si>
  <si>
    <t>Middlesex Savings Bank (Natick, MA), Asset Management Arm</t>
  </si>
  <si>
    <t>Orezone Resources Inc., Asset Management Arm</t>
  </si>
  <si>
    <t>AnGes MG Inc., Asset Management Arm</t>
  </si>
  <si>
    <t>Stone Energy Corp., Asset Management Arm</t>
  </si>
  <si>
    <t>Huronia Investments Inc.</t>
  </si>
  <si>
    <t>ETFS Silver Trust (ARCA:SIVR)</t>
  </si>
  <si>
    <t>House Of Joy Transitional Programs</t>
  </si>
  <si>
    <t>Auxesis Investments Pty Ltd</t>
  </si>
  <si>
    <t>Farmer Mac Mortgage Securities Corp.</t>
  </si>
  <si>
    <t>Deutsche Fund Management, Inc.</t>
  </si>
  <si>
    <t>Achmea BV, Asset Management Arm</t>
  </si>
  <si>
    <t>Alphadyne Asset Management, Pte. Ltd</t>
  </si>
  <si>
    <t>Advisors Disciplined Trust 309</t>
  </si>
  <si>
    <t>Shanghai Shenyin Wanguo Research &amp; Consulting Co., Ltd., Asset Management Arm</t>
  </si>
  <si>
    <t>Strescb Investments Sicav, S.a.</t>
  </si>
  <si>
    <t>Achmea Pensioen-en Levensverzekeringen N.V, Asset Management Arm</t>
  </si>
  <si>
    <t>Winston Capital Llc</t>
  </si>
  <si>
    <t>Azimut 360,Sicav S.A.</t>
  </si>
  <si>
    <t>TD AMERITRADE Trust Company</t>
  </si>
  <si>
    <t>Harel Insurance Investments and Finances Services Ltd, Asset Management Arm</t>
  </si>
  <si>
    <t>Denison Mines Corp., Asset Management Arm</t>
  </si>
  <si>
    <t>T Bancshares, Inc., Asset Management Arm</t>
  </si>
  <si>
    <t>Banco di Sicilia S.p.A., Asset Management Arm</t>
  </si>
  <si>
    <t>Eurasia Energy Ltd., Asset Management Arm</t>
  </si>
  <si>
    <t>Sonterra Resources, Inc., Asset Management Arm</t>
  </si>
  <si>
    <t>The Children's Hospital Of Buffalo Foundation</t>
  </si>
  <si>
    <t>Hudson Insurance Capital Partners</t>
  </si>
  <si>
    <t>Parmalat S.p.A., Asset Management Arm</t>
  </si>
  <si>
    <t>FLSmidth &amp; Co., ESOP</t>
  </si>
  <si>
    <t>Resolution &amp; Finance Corporation, Asset Management Arm</t>
  </si>
  <si>
    <t>DMC Capital Funding, LLC</t>
  </si>
  <si>
    <t>AMF Aktiefond Asien Stilla havet</t>
  </si>
  <si>
    <t>UBS Earth Warming Prevention Related Stock Mother Fund</t>
  </si>
  <si>
    <t>Auctor d.o.o., Asset Management Arm</t>
  </si>
  <si>
    <t>dELiA*s, Inc. , Equity Compensation Plan</t>
  </si>
  <si>
    <t>Nissay Health Ohen Mother Fund</t>
  </si>
  <si>
    <t>Okasan Global Excellent Mother Fund</t>
  </si>
  <si>
    <t>Asia Trust &amp; Investment Corp., Asset Management Arm</t>
  </si>
  <si>
    <t>Tioba Financing PLC</t>
  </si>
  <si>
    <t>Daiwa Russia Stock Mother Fund</t>
  </si>
  <si>
    <t>Lutovi Investments Pty Ltd</t>
  </si>
  <si>
    <t>ARISTO Investment Management AG</t>
  </si>
  <si>
    <t>Danske Invest Norge Aksjer Institusjon II</t>
  </si>
  <si>
    <t>Langtry Trust Company (Channel Islands) Ltd., Asset Management Arm</t>
  </si>
  <si>
    <t>IDFC Mutual Fund - IDFC Strategic Sector (50-50) Equity Fund</t>
  </si>
  <si>
    <t>Greenwood Investment Management Inc.</t>
  </si>
  <si>
    <t>Signet Research and Advisory S.A.</t>
  </si>
  <si>
    <t>R &amp; S Foundation Pty. Ltd.</t>
  </si>
  <si>
    <t>Sasfin Frankel Pollak Securities (Pty) Limited, Asset Management Arm</t>
  </si>
  <si>
    <t>FCPE Geodis</t>
  </si>
  <si>
    <t>Oy Finvestock Ab, Asset Management Arm</t>
  </si>
  <si>
    <t>NewSmith Capital Partners LLP, Private Equity</t>
  </si>
  <si>
    <t>Mourant &amp; Co. (MPW) Limited</t>
  </si>
  <si>
    <t>Mongeral Seguros e Previdência, Asset Management Arm</t>
  </si>
  <si>
    <t>Liberty Capital Corporation, Asset Management Arm</t>
  </si>
  <si>
    <t>FIA Super Qualificado BBW</t>
  </si>
  <si>
    <t>Sahara Mutual Fund - Sahara Banking and Financial Services Fund</t>
  </si>
  <si>
    <t>Public Resources Advisory Group, Inc.</t>
  </si>
  <si>
    <t>T&amp;D Indochina Regional Stock Mother Fund</t>
  </si>
  <si>
    <t>Travelon Pty Limited, Asset Management Arm</t>
  </si>
  <si>
    <t>TAG Oil Ltd., Asset Management Arm</t>
  </si>
  <si>
    <t>Danske Fund Danica Pensjon Norge - Aksjer</t>
  </si>
  <si>
    <t>Mid-Atlantic Modular Builders, Inc</t>
  </si>
  <si>
    <t>Helaba Invest HT Individual R</t>
  </si>
  <si>
    <t>Cyberspace Vita Inc., Asset Management Arm</t>
  </si>
  <si>
    <t>Piraeus Egypt Asset Management S.A.E.</t>
  </si>
  <si>
    <t>Movado Group Inc., Asset Management Arm</t>
  </si>
  <si>
    <t>Hyundai Capital Services Inc., Asset Management Arm</t>
  </si>
  <si>
    <t>Ge Commercial Corporation (Australia) Pty Ltd, Asset Management Arm</t>
  </si>
  <si>
    <t>Sparebanken Sogn Og Fjordane, Asset Management Arm</t>
  </si>
  <si>
    <t>Pohjola Insurance Ltd .,Asset Management Arm</t>
  </si>
  <si>
    <t>Kelley Asset Management</t>
  </si>
  <si>
    <t>Jefferies Finance LLC, Asset Management Arm</t>
  </si>
  <si>
    <t>Vega Select Opportunities II Fund Ltd.</t>
  </si>
  <si>
    <t>D. E. Shaw &amp; Co., L.P.</t>
  </si>
  <si>
    <t>Nordlandsbanken ASA, Asset Management Arm</t>
  </si>
  <si>
    <t>Aetna Life Insurance Company, Asset Management Arm</t>
  </si>
  <si>
    <t>Koonce Securities, Inc., Asset Management Arm</t>
  </si>
  <si>
    <t>RAF Capital LLC</t>
  </si>
  <si>
    <t>Parlux Fragrances Inc., ESOP</t>
  </si>
  <si>
    <t>Topix Inc.</t>
  </si>
  <si>
    <t>WestCon, L.C.</t>
  </si>
  <si>
    <t>MMP Group, Inc.</t>
  </si>
  <si>
    <t>Legacy Financial Partners, Private Equity</t>
  </si>
  <si>
    <t>EGL Nordic Capital Management AS</t>
  </si>
  <si>
    <t>Alpha Industries,Inc Retirement plan</t>
  </si>
  <si>
    <t>Norden Absolute Energy Management ASA</t>
  </si>
  <si>
    <t>Powell Industries, Inc., ESOP</t>
  </si>
  <si>
    <t>Owl Capital Management</t>
  </si>
  <si>
    <t>Dynamic Returns SA</t>
  </si>
  <si>
    <t>Xmark Asset Management, LLC</t>
  </si>
  <si>
    <t>Penion Group LLC</t>
  </si>
  <si>
    <t>Phoenix Energy Resource Corp., Asset Management Arm</t>
  </si>
  <si>
    <t>Peak Securities Inc., Asset Management Arm</t>
  </si>
  <si>
    <t>Volkswagen Auto Loan Enhanced Trust 2008-2</t>
  </si>
  <si>
    <t>L'Oreal SA, Asset Management Arm</t>
  </si>
  <si>
    <t>Coolform Investments Pty Ltd</t>
  </si>
  <si>
    <t>Enterprise Capital Corporation</t>
  </si>
  <si>
    <t>MADRID RESIDENCIAL I, Fondo de Titulizacion de Activos</t>
  </si>
  <si>
    <t>MADRID ICO-FTVPO I, Fondo de Titulizacion de Activos</t>
  </si>
  <si>
    <t>A.Gary Shilling &amp; Co., Inc., Asset Management Arm</t>
  </si>
  <si>
    <t>Kivun Investments House (Mutual Funds Management) Ltd</t>
  </si>
  <si>
    <t>Glaubman &amp; Rosenberg Advisors, LLC</t>
  </si>
  <si>
    <t>Piraeus Bank Egypt Investment Company</t>
  </si>
  <si>
    <t>UBS Medium Term Bond Fund Management Company S.A.</t>
  </si>
  <si>
    <t>Norden Umbrella Fund plc - Norden Absolute Energy Fund</t>
  </si>
  <si>
    <t>Ayalon Mutual Funds - Kivun Dynamic Bonds Mutual Fund</t>
  </si>
  <si>
    <t>Ayalon Mutual Funds - Kivun Flexible Mutual Fund</t>
  </si>
  <si>
    <t>Ayalon Mutual Funds - Kivun Foreign Mutual Fund</t>
  </si>
  <si>
    <t>Ayalon Mutual Funds - Kivun Global Bonds Mutual Fund</t>
  </si>
  <si>
    <t>Ayalon Mutual Funds - Kivun Global Leveraged Mutual Fund</t>
  </si>
  <si>
    <t>Ayalon Mutual Funds - Kivun Corporate Bonds +10 Mutual Fund</t>
  </si>
  <si>
    <t>FNMA Remic Trust 2008-87</t>
  </si>
  <si>
    <t>T. Bailey Fund Services Limited</t>
  </si>
  <si>
    <t>Ayalon Mutual Funds - Ayalon 90/10 Mutual Fund</t>
  </si>
  <si>
    <t>Ayalon Mutual Funds - Ayalon Equal Weight Yeter 50 Mutual Fund</t>
  </si>
  <si>
    <t>Menora Mivtahim Mutual Funds- Menora Mivtahim Portfolio Without Equities Mutual Fund</t>
  </si>
  <si>
    <t>Quattro Mutual Funds- Quattro Best Invest Portfolio 1 Mutual Fund</t>
  </si>
  <si>
    <t>Ayalon Mutual Funds - Ayalon Equities Mutual Fund</t>
  </si>
  <si>
    <t>Ayalon Mutual Funds- Ayalon Class A Bonds Stockless Mutual Fund</t>
  </si>
  <si>
    <t>FNMA Remic Trust 2008-88</t>
  </si>
  <si>
    <t>Quattro Mutual Funds- Quattro Managed Portfolio 25 Mutual Fund</t>
  </si>
  <si>
    <t>Ayalon Mutual Funds - Ayalon Bank Stocks Mutual Fund</t>
  </si>
  <si>
    <t>Ayalon Mutual Funds - Ayalon Managed Portfolio up to 15% Mutual Fund</t>
  </si>
  <si>
    <t>Quattro Mutual Funds- Quattro Titanium Mutual Fund</t>
  </si>
  <si>
    <t>FNMA Remic Trust 2008-90</t>
  </si>
  <si>
    <t>Marquee Holdings Inc., Asset Management Arm</t>
  </si>
  <si>
    <t>Absa Investment Management Services (Proprietary) Limited</t>
  </si>
  <si>
    <t>Firstenergy Generation Corp, Asset Management Arm</t>
  </si>
  <si>
    <t>FNMA Remic Trust 2008-89</t>
  </si>
  <si>
    <t>FNMA Remic Trust 2008-91</t>
  </si>
  <si>
    <t>P2 Management, LLC</t>
  </si>
  <si>
    <t>FNMA Remic  Trust 2008-92</t>
  </si>
  <si>
    <t>Halfmoon Bay Capital Limited</t>
  </si>
  <si>
    <t>FNMA Remic Trust 2008-86</t>
  </si>
  <si>
    <t>Nordea Fund of Funds, SICAV - Choice Pan European Equities</t>
  </si>
  <si>
    <t>FNMA Remic Trust 2008- 94</t>
  </si>
  <si>
    <t>Nordea Norge Verdi</t>
  </si>
  <si>
    <t>Quanex Building Products Corporation., Asset Management Arm</t>
  </si>
  <si>
    <t>FNMA  Remic Trust 2008-95</t>
  </si>
  <si>
    <t>Security Life of Denver Insurance Company., Investment Arm</t>
  </si>
  <si>
    <t>G5 Evercore, Wealth Management Arm</t>
  </si>
  <si>
    <t>Life Care Partners, LLC</t>
  </si>
  <si>
    <t>Nordea Plan 30</t>
  </si>
  <si>
    <t>Nordea Plan 50</t>
  </si>
  <si>
    <t>Nordea Plan 65</t>
  </si>
  <si>
    <t>Nordea Plan 80</t>
  </si>
  <si>
    <t>G5 Evercore, Asset Management Arm</t>
  </si>
  <si>
    <t>Nomura Aqua Investment A Course</t>
  </si>
  <si>
    <t>Nomura Aqua Investment B Course</t>
  </si>
  <si>
    <t>Nomura Asia Good Dividend Stock Investment</t>
  </si>
  <si>
    <t>Nomura Assets Design Fund 2015</t>
  </si>
  <si>
    <t>Nomura Assets Design Fund 2020</t>
  </si>
  <si>
    <t>Nomura Assets Design Fund 2025</t>
  </si>
  <si>
    <t>Nomura Assets Design Fund 2030</t>
  </si>
  <si>
    <t>Nomura Assets Design Fund 2035</t>
  </si>
  <si>
    <t>Nomura Assets Design Fund 2040</t>
  </si>
  <si>
    <t>Nomura DC Japan Stock Active Fund</t>
  </si>
  <si>
    <t>Nomura Domestic and Foreign REIT Fund</t>
  </si>
  <si>
    <t>Nomura Emerging Country Stock Fund A (Nomura SMA)</t>
  </si>
  <si>
    <t>Nomura Emerging Country Stock Fund B (Nomura SMA)</t>
  </si>
  <si>
    <t>Diamond Resorts Corporation, Asset Management Arm</t>
  </si>
  <si>
    <t>Nomura Euro Top Company A Course</t>
  </si>
  <si>
    <t>Nomura Euro Top Company Course B</t>
  </si>
  <si>
    <t>Nomura First State Emerging Country Equity Leaders Mother Fund</t>
  </si>
  <si>
    <t>Nomura Fund Wrap World REIT B Course</t>
  </si>
  <si>
    <t>Nomura Global Contrarian Fund A Course</t>
  </si>
  <si>
    <t>Nomura Global Contrarian Fund B Course</t>
  </si>
  <si>
    <t>Nomura Global REIT Open</t>
  </si>
  <si>
    <t>Nomura Japan Stock Market Neutral Funds (Nomura SMA)</t>
  </si>
  <si>
    <t>Nomura Pictet Premium Brand Fund A Course</t>
  </si>
  <si>
    <t>Freimark Blair &amp; Company, Inc., Asset Management Arm</t>
  </si>
  <si>
    <t>Freimark Blair &amp; Company, Inc., Pension Fund</t>
  </si>
  <si>
    <t>Mangart Global Fund Ltd.</t>
  </si>
  <si>
    <t>Evergreen Equity Trust - Evergreen Merger and Acquisition Fund</t>
  </si>
  <si>
    <t>Seconde Chance</t>
  </si>
  <si>
    <t>KIT Capital, Ltd.</t>
  </si>
  <si>
    <t>PCA International Funds SPC</t>
  </si>
  <si>
    <t>Nomura Japan Good Dividend Stock Investment</t>
  </si>
  <si>
    <t>Nomura Pictet Premium Brand Fund Course B</t>
  </si>
  <si>
    <t>Nomura RAFI Japan Stock Fund</t>
  </si>
  <si>
    <t>Nomura Strategic Value Open Mother Fund</t>
  </si>
  <si>
    <t>Nomura World Reit Fund A (Nomura SMA Plan)</t>
  </si>
  <si>
    <t>Nomura World Reit Fund B (Nomura SMA Plan)</t>
  </si>
  <si>
    <t>Landmark Banyan Real Estate Advisors, LLC</t>
  </si>
  <si>
    <t>Morning Star Capital Investments, LLC.</t>
  </si>
  <si>
    <t>KD MultiFond</t>
  </si>
  <si>
    <t>KD Optimus</t>
  </si>
  <si>
    <t>GLC Gestalt Fund Ltd</t>
  </si>
  <si>
    <t>Spencer Street Investments,Inc.</t>
  </si>
  <si>
    <t>Smithcon Investments, Inc</t>
  </si>
  <si>
    <t>Ashkenazy Acquisition Corporation</t>
  </si>
  <si>
    <t>Finvest Asset Management</t>
  </si>
  <si>
    <t>Greenock Funding No.3 plc</t>
  </si>
  <si>
    <t>Penates Funding N.V./S.A. Compartment Penates -2</t>
  </si>
  <si>
    <t>Universal Corp., ESOP</t>
  </si>
  <si>
    <t>U.S. Capital Funding VI Ltd.</t>
  </si>
  <si>
    <t>Kent Funding III, Ltd.</t>
  </si>
  <si>
    <t>Southern Farm Bureau Life Insurance, Asset Management Arm</t>
  </si>
  <si>
    <t>One Wall Street CLO II Ltd.</t>
  </si>
  <si>
    <t>FHLMC Remic Series M018</t>
  </si>
  <si>
    <t>Trapeza Edge Cdo Ltd.</t>
  </si>
  <si>
    <t>Voelker and Conway Investments</t>
  </si>
  <si>
    <t>FHLMC Remic Series 3487</t>
  </si>
  <si>
    <t>Ohio National Fund, Inc. - Capital Appreciation Portfolio</t>
  </si>
  <si>
    <t>Strategia Investment Company (K.S.C.C.)</t>
  </si>
  <si>
    <t>United Microelectronics Corp, Asset Management Arm</t>
  </si>
  <si>
    <t>Linde Family Foundation,Endowment Arm</t>
  </si>
  <si>
    <t>VCampus Corp., Asset Management Arm</t>
  </si>
  <si>
    <t>Tzivtit Insurance Agency (1998) Ltd., Asset Management Arm</t>
  </si>
  <si>
    <t>Nationwide Financial Services, Inc., Asset Management Arm</t>
  </si>
  <si>
    <t>Frontier Financial Corporation., Asset Management Arm</t>
  </si>
  <si>
    <t>GKN long-term incentive Trust</t>
  </si>
  <si>
    <t>Vuance, Ltd., Asset Management Arm</t>
  </si>
  <si>
    <t>E*Trade Securities LLC, Asset Management Arm</t>
  </si>
  <si>
    <t>Tosca Asset Management LLP</t>
  </si>
  <si>
    <t>Fourth National Pension Insurance Fund</t>
  </si>
  <si>
    <t>Second National Pension Insurance Fund</t>
  </si>
  <si>
    <t>Sinergia Capital Gestión, SGECR, S.A.</t>
  </si>
  <si>
    <t>Rabobank International, Asset Management Arm</t>
  </si>
  <si>
    <t>West Point Property Investments, Llc</t>
  </si>
  <si>
    <t>The Oehmig Foundation, Endowment Arm</t>
  </si>
  <si>
    <t>Fidelity Capital Structure Corp. - Fidelity Income Class Portfolio</t>
  </si>
  <si>
    <t>Fidelity Capital Structure Corp. - Fidelity Global Income Class Portfolio</t>
  </si>
  <si>
    <t>Fidelity Capital Structure Corp. - Fidelity Balanced Class Portfolio</t>
  </si>
  <si>
    <t>Perennial Investment Partners Asia Limited</t>
  </si>
  <si>
    <t>United Funds - US Equity Value Corporate Class</t>
  </si>
  <si>
    <t>United Funds - International Equity Value Corporate Class</t>
  </si>
  <si>
    <t>United Corporate Classes - International Equity Diversified Corporate Class</t>
  </si>
  <si>
    <t>Prescient Global Funds Plc</t>
  </si>
  <si>
    <t>Mannco LLC</t>
  </si>
  <si>
    <t>The Coca-Cola Company, Asset Management Arm</t>
  </si>
  <si>
    <t>US Airways Group, Inc., Asset Management Arm</t>
  </si>
  <si>
    <t>Gilbert M. and Carol M. Meyer Foundation, Endowment Arm</t>
  </si>
  <si>
    <t>LCH.Clearnet (US) LLC</t>
  </si>
  <si>
    <t>8 Crown Capital Corp.</t>
  </si>
  <si>
    <t>GoldMountain Exploration Corporation., Asset Management Arm</t>
  </si>
  <si>
    <t>Kaleva Mutual Insurance Company, Asset Management Arm</t>
  </si>
  <si>
    <t>Immunosyn Corporation., Asset Management Arm</t>
  </si>
  <si>
    <t>Ryecroft Asset Trust</t>
  </si>
  <si>
    <t>Dr H.C. Marcus Wallenberg Foundation</t>
  </si>
  <si>
    <t>Swedbank Robur Global High Dividend</t>
  </si>
  <si>
    <t>CVB Financial Corp., Asset Management Arm</t>
  </si>
  <si>
    <t>Taro Pharmaceutical Industries Ltd., Asset Management Arm</t>
  </si>
  <si>
    <t>M/I Homes, Inc., Asset Management Arm</t>
  </si>
  <si>
    <t>Kentucky Investors Inc., Asset Management Arm</t>
  </si>
  <si>
    <t>Merchants Bancshares Inc., Asset Management Arm</t>
  </si>
  <si>
    <t>Cridon Investments</t>
  </si>
  <si>
    <t>Alerus Financial Corp., Asset Management Arm</t>
  </si>
  <si>
    <t>Severn Bancorp Inc., Asset Management Arm</t>
  </si>
  <si>
    <t>Southern Missouri Bancorp Inc., Asset Management Arm</t>
  </si>
  <si>
    <t>Kansas City Life Insurance Company., Asset Management Arm</t>
  </si>
  <si>
    <t>Djernwarrh Investments</t>
  </si>
  <si>
    <t>Park Bancorp Inc., Asset Management Arm</t>
  </si>
  <si>
    <t>Vanderbilt Mortgage and Finance Inc, Asset Management Arm</t>
  </si>
  <si>
    <t>State Bank of India, Asset Management Arm</t>
  </si>
  <si>
    <t>Spec Limit Capital, LLC</t>
  </si>
  <si>
    <t>Kyösti Haataja Foundation, Endowment Arm</t>
  </si>
  <si>
    <t>GNMA Remic Trust 2008-76</t>
  </si>
  <si>
    <t>CS Euroreal (DB:C6JA)</t>
  </si>
  <si>
    <t>GNMA Remic Trust 2008-91</t>
  </si>
  <si>
    <t>LaBarge Inc. 401(K) Plan</t>
  </si>
  <si>
    <t>Rabobank International, London, Asset Management Arm</t>
  </si>
  <si>
    <t>GNMA Remic Trust 2008-95</t>
  </si>
  <si>
    <t>GNMA Remic Trust 2008-94</t>
  </si>
  <si>
    <t>GNMA Remic Trust 2008-96</t>
  </si>
  <si>
    <t>Hologic Inc., Asset Management Arm</t>
  </si>
  <si>
    <t>Karamsad Investments Ltd.</t>
  </si>
  <si>
    <t>Sun Life Assurance Company Of Canada (U.K.) Ltd, Asset Management Arm</t>
  </si>
  <si>
    <t>Nedbank Managed Fund</t>
  </si>
  <si>
    <t>Audax Credit Opportunities Offshore Ltd.</t>
  </si>
  <si>
    <t>Corestates Capital Advisors, Llc</t>
  </si>
  <si>
    <t>Talon Infrastructure Pty Ltd</t>
  </si>
  <si>
    <t>Treco International S.A.</t>
  </si>
  <si>
    <t>Mergence Africa Properties (Pty) Ltd</t>
  </si>
  <si>
    <t>Windermere Bank &amp; Trust Ltd., Asset Management Arm</t>
  </si>
  <si>
    <t>The Church Commissioners, Endowment Arm</t>
  </si>
  <si>
    <t>TAG Virgin Islands Inc.</t>
  </si>
  <si>
    <t>DCR Investments Inc</t>
  </si>
  <si>
    <t>Las Vegas Sands Corp., Asset Management Arm</t>
  </si>
  <si>
    <t>PFF Bancorp Inc., Asset Management Arm</t>
  </si>
  <si>
    <t>Kipco Investments Ltd.</t>
  </si>
  <si>
    <t>Covenant Transportation Group Inc., Asset Management Arm</t>
  </si>
  <si>
    <t>United Funds - International Equity Alpha Corporate Class</t>
  </si>
  <si>
    <t>New Brighton Ventures, Inc.</t>
  </si>
  <si>
    <t>United Funds - Canadian Equity Alpha Corporate Class</t>
  </si>
  <si>
    <t>United Funds - US Equity Alpha Corporate Class</t>
  </si>
  <si>
    <t>Smart Emerging Markets Index Fund</t>
  </si>
  <si>
    <t>United Funds - International Equity Value Currency Hedged Corporate Class</t>
  </si>
  <si>
    <t>First Trust Portfolios - RBC Dominion Securities U.S. Focus List Portfolio</t>
  </si>
  <si>
    <t>First Trust Portfolios - Veritas Canadian Select Portfolio</t>
  </si>
  <si>
    <t>Aldrich Real Estate Finance Group</t>
  </si>
  <si>
    <t>Park Sterling Corporation, Asset Management Arm</t>
  </si>
  <si>
    <t>Jov Winslow Global Green Growth Fund</t>
  </si>
  <si>
    <t>Matco Funds Corp. - Matco Energy Equity Fund</t>
  </si>
  <si>
    <t>Matco Funds Corp. - Matco Canadian Equity Income Fund</t>
  </si>
  <si>
    <t>Qisda Corporation., Asset Management Arm</t>
  </si>
  <si>
    <t>Matco Balanced Fund</t>
  </si>
  <si>
    <t>Webb Enhanced Growth Fund</t>
  </si>
  <si>
    <t>Jov Prosperity Canadian Fixed Income Fund</t>
  </si>
  <si>
    <t>Webb Enhanced Income Fund</t>
  </si>
  <si>
    <t>Middlefield Mutual Funds Limited - Middlefield Commodities and Agriculture Class</t>
  </si>
  <si>
    <t>Middlefield Mutual Funds Limited - Middlefield Precious Metals Class</t>
  </si>
  <si>
    <t>Standard Life Global Portfolio</t>
  </si>
  <si>
    <t>Franklin Templeton Investments Funds - Franklin Bissett U.S. Focus Fund</t>
  </si>
  <si>
    <t>Franklin Templeton Corporate Class Ltd. - Franklin Bissett U.S. Focus Corporate Class</t>
  </si>
  <si>
    <t>FDP Canadian Dividend Equity Portfolio</t>
  </si>
  <si>
    <t>RBC Funds - RBC O'Shaughnessy U.S. Growth Fund II</t>
  </si>
  <si>
    <t>Altshuler Shaham Mutual Funds- Altshuler Shaham Corporate Bonds +10 Mutual Fund</t>
  </si>
  <si>
    <t>HSBC Mutual Funds - HSBC Indian Equity Fund</t>
  </si>
  <si>
    <t>Altshuler Shaham Mutual Funds- Altshuler Shaham Flexible Mutual Fund</t>
  </si>
  <si>
    <t>Altshuler Shaham Mutual Funds- Altshuler Shaham Yeter Stocks Team Mutual Fund</t>
  </si>
  <si>
    <t>Altshuler Shaham Mutual Funds- Altshuler Shaham Real Estate Mutual Fund</t>
  </si>
  <si>
    <t>GGOF Canadian Equity Fund</t>
  </si>
  <si>
    <t>Altshuler Shaham Mutual Funds- Altshuler Shaham Stocks Mutual Fund</t>
  </si>
  <si>
    <t>Altshuler Shaham Mutual Funds - Altshuler Shaham Global Equity Mutual Funds</t>
  </si>
  <si>
    <t>Vancity Perspectives Income Porfolio</t>
  </si>
  <si>
    <t>Vancity Perspectives Conservative Portfolio</t>
  </si>
  <si>
    <t>Ramco Mutual Funds- Ramco The Green Fund Mutual Fund</t>
  </si>
  <si>
    <t>Vancity Perspectives Balanced Portfolio</t>
  </si>
  <si>
    <t>Vancity Perspectives High Growth Portfolio</t>
  </si>
  <si>
    <t>Banc of California, Inc, Asset Management Arm</t>
  </si>
  <si>
    <t>Vancity Perspectives Growth Portfolio</t>
  </si>
  <si>
    <t>Pearson Investments Limited</t>
  </si>
  <si>
    <t>Mutualfirst Financial Inc., Asset Management Arm</t>
  </si>
  <si>
    <t>Ark Mutual Funds Ltd. - Redwood Pension Class</t>
  </si>
  <si>
    <t>Ark Mutual Funds Ltd - Redwood Income Strategies Class</t>
  </si>
  <si>
    <t>Criterion U.S.Buyback Fund</t>
  </si>
  <si>
    <t>Dimensional Funds - DFA Global Real Estate Securities Fund</t>
  </si>
  <si>
    <t>Fidelity Greater Canada Class</t>
  </si>
  <si>
    <t>Ark Mutual Funds Ltd. - Trapeze Value Class</t>
  </si>
  <si>
    <t>EXFO Electro Optical Engineering Inc., Asset Management Arm</t>
  </si>
  <si>
    <t>John R Levins</t>
  </si>
  <si>
    <t>NEI Northwest Canadian Dividend Corporate Class</t>
  </si>
  <si>
    <t>Newport Bancorp Inc., Asset Management Arm</t>
  </si>
  <si>
    <t>NEI Northwest Emerging Markets Corporate Class</t>
  </si>
  <si>
    <t>Telenor ASA., Asset Management Arm</t>
  </si>
  <si>
    <t>Olicom A/S</t>
  </si>
  <si>
    <t>Provident Financial Services Inc., Asset Management Arm</t>
  </si>
  <si>
    <t>Home Federal Bancorp Inc., Asset Management Arm</t>
  </si>
  <si>
    <t>FTN Midwest Securities Corp., Asset Management Arm</t>
  </si>
  <si>
    <t>Northwest Quadrant All Equity Corporate Class Portfolio</t>
  </si>
  <si>
    <t>NEI Northwest Canadian Equity Corporate Class</t>
  </si>
  <si>
    <t>NEI Northwest Global Equity Corporate Class</t>
  </si>
  <si>
    <t>Northwest Global Growth and Income Corporate Class</t>
  </si>
  <si>
    <t>Hawthorn Bancshares, Inc., Asset Management Arm</t>
  </si>
  <si>
    <t>NEI Select Growth Corporate Class Portfolio</t>
  </si>
  <si>
    <t>NEI Select Global Maximum Growth Corporate Class Portfolio</t>
  </si>
  <si>
    <t>Northwest Quadrant Global Growth Corporate Class Portfolio</t>
  </si>
  <si>
    <t>Northwest Quadrant Growth Corporate Class Portfolio</t>
  </si>
  <si>
    <t>NEI Northwest Short Term Corporate Class</t>
  </si>
  <si>
    <t>NEI Northwest Specialty Equity Corporate Class</t>
  </si>
  <si>
    <t>NEI Corporate Class Funds - NEI Northwest Macro Canadian Equity Corporate Class</t>
  </si>
  <si>
    <t>NEI Corporate Class Funds - NEI Northwest U.S. Dividend Corporate Class</t>
  </si>
  <si>
    <t>FFCA Secured Assets Corporation</t>
  </si>
  <si>
    <t>Public Service Electric &amp; Gas Co., Asset Management Arm</t>
  </si>
  <si>
    <t>Rubicon Asset Management Limited</t>
  </si>
  <si>
    <t>Direct Capital Investments Ltd, Asset Management Arm</t>
  </si>
  <si>
    <t>Progenics Pharmaceuticals Inc., Asset Management Arm</t>
  </si>
  <si>
    <t>SGAM Fund - Equities Latin America</t>
  </si>
  <si>
    <t>LCNB Corp., Asset Management Arm</t>
  </si>
  <si>
    <t>Tidelands Bancshares Inc., Asset Management Arm</t>
  </si>
  <si>
    <t>Amundi Harvest Funds - Amundi China Active Events Fund</t>
  </si>
  <si>
    <t>Kurnia Insurans (Malaysia) Berhad, Asset Management Arm</t>
  </si>
  <si>
    <t>Vedanta Resources Plc., Asset Management Arm</t>
  </si>
  <si>
    <t>Essa Bancorp, Inc., Asset Management Arm</t>
  </si>
  <si>
    <t>Oklahoma Property Investors LLC</t>
  </si>
  <si>
    <t>GMAC RFC Ltd., Asset Management Arm</t>
  </si>
  <si>
    <t>SGAM Index Fund - Eurozone Techno</t>
  </si>
  <si>
    <t>SGAM Index Fund – SGAM Index US Protected Core</t>
  </si>
  <si>
    <t>Shinkin Global REIT Mother Fund</t>
  </si>
  <si>
    <t>Managed Portfolio Series - Great Lakes Small Cap Opportunity Fund</t>
  </si>
  <si>
    <t>STABILITAS - Big Cap Mining Premiun (FINESTI:030879040)</t>
  </si>
  <si>
    <t>STABILITAS - Gold + Resourcen special situations (FINESTI:030879015)</t>
  </si>
  <si>
    <t>Xilinx Inc, ESOP</t>
  </si>
  <si>
    <t>AXA Rosenberg Equity Alpha Trust - All Country World Equity Alpha Fund</t>
  </si>
  <si>
    <t>Holland Mortgage Backed Series (Hermes) XVI B.V.</t>
  </si>
  <si>
    <t>Old Mutual Global Investors Series PLC - Old Mutual European Best Ideas Fund</t>
  </si>
  <si>
    <t>OP Strategieportfolio IV</t>
  </si>
  <si>
    <t>Robeco Capital Growth Funds SICAV - Robeco Materials Equities</t>
  </si>
  <si>
    <t>PERINVEST (LUX) SICAV - Asia Dividend Equity</t>
  </si>
  <si>
    <t>Franklin Templeton Mutual Fund - FT Fixed Tenure Fund Series IX - Plan A</t>
  </si>
  <si>
    <t>VC Hunt Advisor Pvt. Ltd.</t>
  </si>
  <si>
    <t>Franklin Templeton Mutual Fund - FT Fixed Tenure Fund Series X - Plan A</t>
  </si>
  <si>
    <t>Franklin Templeton Mutual Fund - FT Fixed Tenure Fund Series X - Plan C</t>
  </si>
  <si>
    <t>Franklin Templeton Mutual Fund - FT Fixed Tenure Fund Series IX - Plan B</t>
  </si>
  <si>
    <t>Prescient Select Portfolio - Multimanager Total Equity Fund</t>
  </si>
  <si>
    <t>Euromobiliare Euro Corporate Breve Termine</t>
  </si>
  <si>
    <t>FHLMC Remic Series 3490</t>
  </si>
  <si>
    <t>FHLMC Remic Series 3489</t>
  </si>
  <si>
    <t>FHLMC Remic Series 3493</t>
  </si>
  <si>
    <t>FHLMC Remic Series 3492</t>
  </si>
  <si>
    <t>FHLMC Remic Series 3486</t>
  </si>
  <si>
    <t>FHLMC Remic Series 3491</t>
  </si>
  <si>
    <t>FHLMC Remic Series 3497</t>
  </si>
  <si>
    <t>FHLMC Remic Series 3496</t>
  </si>
  <si>
    <t>FHLMC Remic Series 3488</t>
  </si>
  <si>
    <t>FHLMC Remic Series 3495</t>
  </si>
  <si>
    <t>FHLMC Remic Series 3494</t>
  </si>
  <si>
    <t>Orascom Telecom Holding S.A.E., Asset Management Arm</t>
  </si>
  <si>
    <t>APCO Capital, LLC</t>
  </si>
  <si>
    <t>PPI Ventures</t>
  </si>
  <si>
    <t>Morgan Stanley Dean Witter Equity Funding, Inc.</t>
  </si>
  <si>
    <t>Sanlam Collective Investments (RF) (Pty.) Ltd.</t>
  </si>
  <si>
    <t>Trivella Investimentos S.A.</t>
  </si>
  <si>
    <t>MEHC Investment Inc.</t>
  </si>
  <si>
    <t>THEAM SAS</t>
  </si>
  <si>
    <t>Securitized Asset Sales, Inc., Asset Management Arm</t>
  </si>
  <si>
    <t>Granite Partners,  L.L.C., Asset Management Arm</t>
  </si>
  <si>
    <t>Ondarreta Zurriola De Inversiones Sicav Sa</t>
  </si>
  <si>
    <t>JPMorgan Mutual Fund - JPMorgan India Tax Advantage Fund</t>
  </si>
  <si>
    <t>HSBC Securities USA Inc., Asset Management Arm</t>
  </si>
  <si>
    <t>Core Bond Portfolio - Core Bond Portfolio</t>
  </si>
  <si>
    <t>Jeil Mutual Savings Bank, Asset Management Arm</t>
  </si>
  <si>
    <t>SBI Mutual Fund - SBI Magnum Monthly Income Plan - Floater</t>
  </si>
  <si>
    <t>Dfs Investments, Asset Management Arm</t>
  </si>
  <si>
    <t>Total Return S</t>
  </si>
  <si>
    <t>IFM Japan Event Fund</t>
  </si>
  <si>
    <t>Pacifica Real Estate Group, LLC</t>
  </si>
  <si>
    <t>EUROINVEST a.d</t>
  </si>
  <si>
    <t>Zatvoreni investicioni fond Eurofond a.d. Podgorica</t>
  </si>
  <si>
    <t>Van Kampen Investment Asset Management Inc.</t>
  </si>
  <si>
    <t>Kliinisen Kemian Tutkimussäätiö</t>
  </si>
  <si>
    <t>L&amp;T Finance Limited, Asset Management Arm</t>
  </si>
  <si>
    <t>KL City Unit Trust Berhad, Asset Management Arm</t>
  </si>
  <si>
    <t>Portfolio Analytics (Pty) Ltd</t>
  </si>
  <si>
    <t>Peachtree Settlement Funding, LLC, Asset Management Arm</t>
  </si>
  <si>
    <t>Guardian Two B.V.</t>
  </si>
  <si>
    <t>PECO Energy Company, Asset Management Arm</t>
  </si>
  <si>
    <t>Telefonica del Peru S.A.A, Asset Management Arm</t>
  </si>
  <si>
    <t>MI Developments Inc., Profit Sharing Plan</t>
  </si>
  <si>
    <t>Axis Capital Management</t>
  </si>
  <si>
    <t>WAY Group Limited</t>
  </si>
  <si>
    <t>Vega Select Liquidity Fund Ltd</t>
  </si>
  <si>
    <t>Yapi ve Kredi Bankasi A.S, Asset Management Arm</t>
  </si>
  <si>
    <t>Techne Corp, ESOP</t>
  </si>
  <si>
    <t>TK Partners</t>
  </si>
  <si>
    <t>Kelso CLO 2008 Limited</t>
  </si>
  <si>
    <t>Dairy Crest Group plc, ESOP</t>
  </si>
  <si>
    <t>First Long Island Investors, LLC</t>
  </si>
  <si>
    <t>Textron Receivables Corporation III</t>
  </si>
  <si>
    <t>Paulson Enhanced Ltd.</t>
  </si>
  <si>
    <t>Textron Financial Corp., Asset Management Arm</t>
  </si>
  <si>
    <t>Social Insurance Institution of Finland, Asset Management Arm</t>
  </si>
  <si>
    <t>Lloyds TSB Foundations, Endowment Arm</t>
  </si>
  <si>
    <t>Technology Industries of Finland, Endowment Arm</t>
  </si>
  <si>
    <t>Old Mutual plc, Employee Share Ownership Trusts</t>
  </si>
  <si>
    <t>Fairfax Financial Holdings, ESOP</t>
  </si>
  <si>
    <t>FHLMC Remic Series 3498</t>
  </si>
  <si>
    <t>FHLMC Remic Series 3499</t>
  </si>
  <si>
    <t>Mesirow Financial Inc, Asset Management Arm</t>
  </si>
  <si>
    <t>Advantest Corp., ESOP</t>
  </si>
  <si>
    <t>GNMA Remic Trust 2008-88</t>
  </si>
  <si>
    <t>Smith Barney Strategy Advisors Inc</t>
  </si>
  <si>
    <t>GNMA Remic Trust 2008-82</t>
  </si>
  <si>
    <t>NSTAR, ESOP</t>
  </si>
  <si>
    <t>GNMA Remic Trust 2008-83</t>
  </si>
  <si>
    <t>K. Wah International Holdings Ltd., Asset Management Arm</t>
  </si>
  <si>
    <t>GNMA Remic Trust 2008-77</t>
  </si>
  <si>
    <t>GNMA Remic Trust 2008-84</t>
  </si>
  <si>
    <t>Promethean plc, Asset Management Arm</t>
  </si>
  <si>
    <t>Vietnam Investments Group, LLC</t>
  </si>
  <si>
    <t>Formational Ventures, LLC</t>
  </si>
  <si>
    <t>Cosmos Lux International - Diversifie</t>
  </si>
  <si>
    <t>Banca Esperia S.p.A., Asset Management Arm</t>
  </si>
  <si>
    <t>Northwest Quadrant Growth Portfolio</t>
  </si>
  <si>
    <t>NEI Select Global Balanced Portfolio</t>
  </si>
  <si>
    <t>Northwest Quadrant Global Equity Portfolio</t>
  </si>
  <si>
    <t>Ecotrade Invest AG</t>
  </si>
  <si>
    <t>AGF Global High Income Fund</t>
  </si>
  <si>
    <t>Horizon Investments, Inc.</t>
  </si>
  <si>
    <t>L.C. International Co., Inc.</t>
  </si>
  <si>
    <t>Marriott Isle of Man Ltd</t>
  </si>
  <si>
    <t>Sun Life Financial Investment Services (Canada), Inc.</t>
  </si>
  <si>
    <t>Sun Life Asset Management Inc.</t>
  </si>
  <si>
    <t>GNMA Remic Trust 2008-79</t>
  </si>
  <si>
    <t>KTAS Pensionskasse</t>
  </si>
  <si>
    <t>JV Capital Management s.r.o.</t>
  </si>
  <si>
    <t>Abanka Skladi d.o.o.</t>
  </si>
  <si>
    <t>Abanka Skladi Uravnotezeni Razviti Trgi, Mesani Podsklad</t>
  </si>
  <si>
    <t>Abanka Skladi ZDA, Delniski Podsklad</t>
  </si>
  <si>
    <t>Abanka Skladi Fleksibilni, Mesani Podsklad</t>
  </si>
  <si>
    <t>Sanford C. Bernstein &amp; Co. Trust Funds - Sanford C. Bernstein Core Plus Bond Fund</t>
  </si>
  <si>
    <t>Unicredit Fondi S.G.R.p.A.</t>
  </si>
  <si>
    <t>Ally Financial Inc., Asset Management Arm</t>
  </si>
  <si>
    <t>GestiCredit CapitalCredit</t>
  </si>
  <si>
    <t>NSM GESTION</t>
  </si>
  <si>
    <t>Raymond James Amerique</t>
  </si>
  <si>
    <t>AES Tiete S.A., Asset Management Arm</t>
  </si>
  <si>
    <t>Legg  Mason Canada Income Plus Pool</t>
  </si>
  <si>
    <t>Portfolio Strategies, Inc.</t>
  </si>
  <si>
    <t>Legg Mason Canada Liquidity Plus Pool</t>
  </si>
  <si>
    <t>The Wallace Foundation, Endowment Arm</t>
  </si>
  <si>
    <t>Legg Mason Canada Treasury Plus Pool</t>
  </si>
  <si>
    <t>Legg Mason Fixed Income Alpha Pool</t>
  </si>
  <si>
    <t>Goodman Canadian Bond Fund</t>
  </si>
  <si>
    <t>Fonds Amricain Natcan</t>
  </si>
  <si>
    <t>Adair Multi-Manager Fund Ltd.</t>
  </si>
  <si>
    <t>GNMA Remic Trust 2008-85</t>
  </si>
  <si>
    <t>Lyxor/Julius Baer Diversified Fixed Income Fund Ltd.</t>
  </si>
  <si>
    <t>Eosphoros Asset Management</t>
  </si>
  <si>
    <t>Decerna Pty. Ltd.</t>
  </si>
  <si>
    <t>State Street Trust Company, Canada, Asset Management Arm</t>
  </si>
  <si>
    <t>Mvelaphanda Treasury and Financial Services (Proprietary) Limited</t>
  </si>
  <si>
    <t>Subex Limited, ESOP</t>
  </si>
  <si>
    <t>Kismet Capital LLC</t>
  </si>
  <si>
    <t>Faber Family Foundation</t>
  </si>
  <si>
    <t>Rsf Forex Fund Lp</t>
  </si>
  <si>
    <t>Virðing hf., Private Equity</t>
  </si>
  <si>
    <t>Banc of America Funding 2008-R3 Trust</t>
  </si>
  <si>
    <t>AXP Government Income Portfolio</t>
  </si>
  <si>
    <t>Credit Suisse Institutional Fund - Emerging Markets Portfolio</t>
  </si>
  <si>
    <t>Selecta - Sociedade Gestora de Fundos de Investimento Imobiliário, S.A.</t>
  </si>
  <si>
    <t>Arran Funding (UK) PLC</t>
  </si>
  <si>
    <t>FIIF Imosocial</t>
  </si>
  <si>
    <t>Cyberworks Ventures</t>
  </si>
  <si>
    <t>Pimco GIS Global Multi-Alpha Fund</t>
  </si>
  <si>
    <t>Remark Acquisitions I, Inc.</t>
  </si>
  <si>
    <t>Flexprev Itau VGBL RF</t>
  </si>
  <si>
    <t>HSBC International Managed Investment Portfolio Limited</t>
  </si>
  <si>
    <t>'Maritime Life Assurance Company - Diversified Equity Fund</t>
  </si>
  <si>
    <t>Steelhead Offshore Ltd.</t>
  </si>
  <si>
    <t>GNMA Remic Trust 2008-87</t>
  </si>
  <si>
    <t>Imodesenvolvimento FIIF</t>
  </si>
  <si>
    <t>Croupier Prive Private Equity Partners, LLC</t>
  </si>
  <si>
    <t>FNMA Remic Trust 2008-93</t>
  </si>
  <si>
    <t>HQ Mining Resources Holding Pty Ltd.</t>
  </si>
  <si>
    <t>PPL Montana, LLC, Asset Management Arm</t>
  </si>
  <si>
    <t>1166 Avenue of Americas 2005-C6</t>
  </si>
  <si>
    <t>Credit Suisse Group, Certain Fund Management Assets and Businesses</t>
  </si>
  <si>
    <t>TCW Gobal Project Fund 2004</t>
  </si>
  <si>
    <t>UBS Neutral Alpha Strategies (Euro) Ltd.</t>
  </si>
  <si>
    <t>III Relative Value Macro Fund Ltd.</t>
  </si>
  <si>
    <t>Sig Strategic Investments, Lllp</t>
  </si>
  <si>
    <t>Falcon Fund</t>
  </si>
  <si>
    <t>Shiva Consultants Private Limited</t>
  </si>
  <si>
    <t>Lansdowne European Equity Fund</t>
  </si>
  <si>
    <t>Vaba d.d. banka, Asset Management Arm</t>
  </si>
  <si>
    <t>MC Capital Asia Pacific Ltd.</t>
  </si>
  <si>
    <t>Harmonic Inc., Asset Management Arm</t>
  </si>
  <si>
    <t>Ahorro Corporación Financiera, S.V., S.A., Asset Management Arm</t>
  </si>
  <si>
    <t>Al Mal Capital, Asset Management Arm</t>
  </si>
  <si>
    <t>FirstService Corporation, ESOP</t>
  </si>
  <si>
    <t>Emblaze Ltd., Asset Management Arm</t>
  </si>
  <si>
    <t>Lombardier Management, Ltd</t>
  </si>
  <si>
    <t>Millennium Mutual Funds - Millennium Potential Small Cap Mutual Fund</t>
  </si>
  <si>
    <t>Millennium Mutual Funds- Millennium Stocks Mutual Fund</t>
  </si>
  <si>
    <t>Mirae Asset Top 5 Group Representative Shares Sec Inv Trust 1 - Equity</t>
  </si>
  <si>
    <t>Goody's Holding, Inc., ESOP</t>
  </si>
  <si>
    <t>Mirae Asset Discovery Equity Fund 3</t>
  </si>
  <si>
    <t>Mirae Asset Discovery Securities Investment Trust 5 - Equity</t>
  </si>
  <si>
    <t>Mirae Asset Independance Equity Fund 4</t>
  </si>
  <si>
    <t>Mirae Asset Independance Equity Fund G-1</t>
  </si>
  <si>
    <t>Legg Mason Canadian Corporate Bond Pool</t>
  </si>
  <si>
    <t>Peter J. Solomon Foundation, Endowment Arm</t>
  </si>
  <si>
    <t>Marianthi Foundation, Endowment Arm</t>
  </si>
  <si>
    <t>GNMA Remic Trust 2008-89</t>
  </si>
  <si>
    <t>Sequenom Inc., Asset Management Arm</t>
  </si>
  <si>
    <t>StrategicNova World Strategic Asset Allocation RSP Fund</t>
  </si>
  <si>
    <t>StrategicNova Canadian Government Bond Fund</t>
  </si>
  <si>
    <t>Dynamic Government Income Fund</t>
  </si>
  <si>
    <t>Goodman Global Bond Fund</t>
  </si>
  <si>
    <t>Legg Mason Global Funds FCP (Luxembourg) - Legg Mason Global Bond Fund</t>
  </si>
  <si>
    <t>GNMA Remic Trust 2008-97</t>
  </si>
  <si>
    <t>TAL Global Asset Management - Balanced Fund</t>
  </si>
  <si>
    <t>Legg Mason Canadian Income Fund</t>
  </si>
  <si>
    <t>GNMA Remic Trust  2008-93</t>
  </si>
  <si>
    <t>TAL Global Asset Management - Canadian Bond Overlay Fund</t>
  </si>
  <si>
    <t>Pargesfonds, SA</t>
  </si>
  <si>
    <t>Emissary Capital LLC, Research Division</t>
  </si>
  <si>
    <t>Áquilla Securitizadora S.A.</t>
  </si>
  <si>
    <t>Dorman Products Inc. 401(k)Retirement Plan</t>
  </si>
  <si>
    <t>Alafi Family Foundation, Endowment Arm</t>
  </si>
  <si>
    <t>Asteron Life Limited, Asset Management Arm</t>
  </si>
  <si>
    <t>Morgan Stanley Aktien Protekt</t>
  </si>
  <si>
    <t>Medallion Financial Corp., Asset Management Arm</t>
  </si>
  <si>
    <t>Morgan Stanley Aktien Protekt 2</t>
  </si>
  <si>
    <t>Morgan Stanley Aktien Protekt 3</t>
  </si>
  <si>
    <t>North Central Bancshares Inc., Asset Management Arm</t>
  </si>
  <si>
    <t>Morgan Stanley Aktien Protekt 4</t>
  </si>
  <si>
    <t>Morgan Stanley Aktien Protekt 5</t>
  </si>
  <si>
    <t>Empire Petroleum Corp., Asset Management Arm</t>
  </si>
  <si>
    <t>SMART Series 2008-3 Trust</t>
  </si>
  <si>
    <t>Rosenkavalier 2008 GmbH</t>
  </si>
  <si>
    <t>DOMOS 2008</t>
  </si>
  <si>
    <t>Westpac Life Insurance Serviced Limited, Asset Management Arm</t>
  </si>
  <si>
    <t>Godrej Industries Limited, Asset Management Arm</t>
  </si>
  <si>
    <t>SCBT Financial Corp., Asset Management Arm</t>
  </si>
  <si>
    <t>Kudelski SA., Asset Management Arm</t>
  </si>
  <si>
    <t>The Chasdrew Fund, Endowment Arm</t>
  </si>
  <si>
    <t>Applied Solar Inc., ESOP</t>
  </si>
  <si>
    <t>Macquarie Unit Trust Series - Macquarie Asia New Stars Fund</t>
  </si>
  <si>
    <t>Macquarie Unit Trust Series - MQ Infrastructure Strategies Fund</t>
  </si>
  <si>
    <t>Macquarie Unit Trust Series - Macquarie IPO China Gateway Fund</t>
  </si>
  <si>
    <t>StrategicNova Canadian Bond Fund</t>
  </si>
  <si>
    <t>Nikko Chinaland Stock Fund (Institutional)</t>
  </si>
  <si>
    <t>Nikko Overseas REIT Index  (Non Hedged) Mother Fund</t>
  </si>
  <si>
    <t>Nikko Russia Stock Mother Fund</t>
  </si>
  <si>
    <t>The Richard E. and Deborah L. Tarrant Foundation, Endowment Arm</t>
  </si>
  <si>
    <t>Tiantu Xingye Capital Co., Ltd.</t>
  </si>
  <si>
    <t>Plains Exploration &amp; Production Company, Asset Management Arm</t>
  </si>
  <si>
    <t>Fugu CLO B.V.</t>
  </si>
  <si>
    <t>505 CLO II Ltd.</t>
  </si>
  <si>
    <t>HwangDBS AIIMAN Cash Fund</t>
  </si>
  <si>
    <t>Parvest SICAV - Equity Europe Small Cap</t>
  </si>
  <si>
    <t>Parworld Dynallocation</t>
  </si>
  <si>
    <t>Parworld Quam 10</t>
  </si>
  <si>
    <t>Perfect YNE Mutual Funds- Perfect 50/50 Mutual Fund</t>
  </si>
  <si>
    <t>Altshuler Shaham Mutual Funds - Altshuler Shaham Protected Foreign Currency Global Bonds Mutual Fund</t>
  </si>
  <si>
    <t>Perfect YNE Mutual Funds- Perfect Global Equities Mutual Fund</t>
  </si>
  <si>
    <t>Millenium Investments Elad Ltd.</t>
  </si>
  <si>
    <t>Northern Trust Multi-Manager Fund plc - US Equity Fund</t>
  </si>
  <si>
    <t>Portfolio Multi-Manager Fund - 100</t>
  </si>
  <si>
    <t>The Community Foundation Of Decatur/Macon County</t>
  </si>
  <si>
    <t>Portfolio Multi-Manager Fund - 50</t>
  </si>
  <si>
    <t>Portfolio Multi-Manager Fund - 75</t>
  </si>
  <si>
    <t>Portfolio Multi-Manager Fund -25</t>
  </si>
  <si>
    <t>Nautilus RMBS CDO I Ltd 2005-1</t>
  </si>
  <si>
    <t>Ofer Brothers Properties (1957) Ltd., Asset Management Arm</t>
  </si>
  <si>
    <t>Ayalon Mutual Funds - Ayalon 10/90 Hedged Global Portfolio Mutual Fund</t>
  </si>
  <si>
    <t>Ayalon Mutual Funds - Ayalon TA 25 Mutual Fund</t>
  </si>
  <si>
    <t>Ayalon Mutual Funds - Ayalon Banks Redemption Plan Until 2018 Mutual Fund</t>
  </si>
  <si>
    <t>Keppler Global Alpha LBB Invest</t>
  </si>
  <si>
    <t>Emerging Metals Limited, Asset Management Arm</t>
  </si>
  <si>
    <t>Tang Family Trust</t>
  </si>
  <si>
    <t>Lyn Investments (1993) Ltd.</t>
  </si>
  <si>
    <t>Aja Super Iw Pty. Ltd.</t>
  </si>
  <si>
    <t>MLC Investments Limited</t>
  </si>
  <si>
    <t>Equipment Holding Co. Kscc, Asset Management Arm</t>
  </si>
  <si>
    <t>dbX – Risk Arbitrage 5 Fund</t>
  </si>
  <si>
    <t>Shenzhen Fengchi Investment Company Ltd.</t>
  </si>
  <si>
    <t>Gillard Builders (1977) Pty. Ltd.</t>
  </si>
  <si>
    <t>Aeroporto Di Firenze S.P.A., Asset Management Arm</t>
  </si>
  <si>
    <t>Nbl Esp Managers Pty. Ltd.</t>
  </si>
  <si>
    <t>Portobello Holdings Pty Ltd</t>
  </si>
  <si>
    <t>Halcyon Structured Asset Management Long Secured/Short Unsecured CLO 2006-1 Ltd.</t>
  </si>
  <si>
    <t>John Easling Pty. Ltd.</t>
  </si>
  <si>
    <t>Ergur Private Equity Group</t>
  </si>
  <si>
    <t>Axa Sun Life plc, Asset Management Arm</t>
  </si>
  <si>
    <t>Fairfax Capital Management, LLC</t>
  </si>
  <si>
    <t>Socadif SA, SCR</t>
  </si>
  <si>
    <t>Katarsis Capital Advisors SA</t>
  </si>
  <si>
    <t>Simran Capital Management, LLC</t>
  </si>
  <si>
    <t>Quality Alliance Group, Inc</t>
  </si>
  <si>
    <t>FT 1900</t>
  </si>
  <si>
    <t>FT 1899</t>
  </si>
  <si>
    <t>SciVest US Equity Index Plus Fund</t>
  </si>
  <si>
    <t>Sentry Select Focused Biotechnology Fund</t>
  </si>
  <si>
    <t>Sentry Select Focused Alternative Energy Fund</t>
  </si>
  <si>
    <t>United Financial Bancorp, Inc., Asset Management Arm</t>
  </si>
  <si>
    <t>B. Wasserman Family Foundation, Endowment Arm</t>
  </si>
  <si>
    <t>Remark Acquisitions II, Inc.</t>
  </si>
  <si>
    <t>Selectinvest MultiStrategy Ltd.</t>
  </si>
  <si>
    <t>Odey Tactical Advantage Fund</t>
  </si>
  <si>
    <t>YTL Starhill Global REIT Management Limited</t>
  </si>
  <si>
    <t>ABN AMRO North America Holding Preferred Capital Repackaging Trust I</t>
  </si>
  <si>
    <t>Northern Trust Multi-Manager Fund plc - UK Index Linked Fixed Income Fund</t>
  </si>
  <si>
    <t>Ventech China Ltd.</t>
  </si>
  <si>
    <t>Hon Hai Precision Industry Co. Ltd., Asset Management Arm</t>
  </si>
  <si>
    <t>The Whittier Trust Company Of Nevada Inc</t>
  </si>
  <si>
    <t>Fidelity Global Equity Class</t>
  </si>
  <si>
    <t>Next Up SA</t>
  </si>
  <si>
    <t>Emissary Canadian Money Market</t>
  </si>
  <si>
    <t>Tower Group, Inc., Asset Management Arm</t>
  </si>
  <si>
    <t>Fundus Mortgages 2008 Limited</t>
  </si>
  <si>
    <t>ORCA Finanz AG</t>
  </si>
  <si>
    <t>Scudder Canada Contrarian Value Equity Fund - II</t>
  </si>
  <si>
    <t>Scudder Canada Global Equity Fund</t>
  </si>
  <si>
    <t>Scudder Canada International Equity Fund</t>
  </si>
  <si>
    <t>The Aviva Investors Convertible Bond Opportunity Fund</t>
  </si>
  <si>
    <t>Kinetics Fund Inc.</t>
  </si>
  <si>
    <t>SunPower Corporation., Asset Management Arm</t>
  </si>
  <si>
    <t>CZ Equilibria UK Fund Ltd.</t>
  </si>
  <si>
    <t>Pzena Global Value Fund</t>
  </si>
  <si>
    <t>Shinyoung Maraton Securities Investment Trust A1 - Equity</t>
  </si>
  <si>
    <t>Shinyoung Prime Dividend Mixed Fund</t>
  </si>
  <si>
    <t>Sigma Fondsforvaltning AS</t>
  </si>
  <si>
    <t>Sigma Energy</t>
  </si>
  <si>
    <t>Sigma Life Sciences</t>
  </si>
  <si>
    <t>Sigma Nordic</t>
  </si>
  <si>
    <t>Sigma PCM Mutual Funds - Sigma General Shares Mutual Fund</t>
  </si>
  <si>
    <t>Xinhua Finance Limited., Asset Management Arm</t>
  </si>
  <si>
    <t>Enterprise Acquisition Corp., Asset Management Arm</t>
  </si>
  <si>
    <t>SNS Hoogdividend Mixpool</t>
  </si>
  <si>
    <t>Crown Limited., Asset Management Arm</t>
  </si>
  <si>
    <t>Top Ships Inc., Asset Management Arm</t>
  </si>
  <si>
    <t>RZL Optimaal Blauw</t>
  </si>
  <si>
    <t>Redford Asset Management Limited, Research Division</t>
  </si>
  <si>
    <t>Strategie Welt Secur (DB:FZ19)</t>
  </si>
  <si>
    <t>Sandoz Family Foundation, Endowment Arm</t>
  </si>
  <si>
    <t>WB &amp; S Vermögensbetreuung Gmbh</t>
  </si>
  <si>
    <t>Trinity Industries Inc., Asset Management Arm</t>
  </si>
  <si>
    <t>Thomas Hofstedter Family Foundation</t>
  </si>
  <si>
    <t>Energy XXI (Bermuda) Limited., Asset Management Arm</t>
  </si>
  <si>
    <t>TAL Global Asset Management - Corporate Bond</t>
  </si>
  <si>
    <t>Argus Global Equity Analytics Limited</t>
  </si>
  <si>
    <t>LegacyTexas Financial Group Inc., Asset Management Arm</t>
  </si>
  <si>
    <t>US Express Leasing, Inc., Asset Management Arm</t>
  </si>
  <si>
    <t>Triton Aviation Investments LLC</t>
  </si>
  <si>
    <t>Discovery Air Inc., ESOP</t>
  </si>
  <si>
    <t>GDP Sungear Sicav - Tactical Allocation 300</t>
  </si>
  <si>
    <t>Langmaids Asset Management Inc</t>
  </si>
  <si>
    <t>Teekay Corporation, Asset Management Arm</t>
  </si>
  <si>
    <t>Tokarz Investments, LLC</t>
  </si>
  <si>
    <t>Swisscanto (LU) Capital Protect Green Invest 2015</t>
  </si>
  <si>
    <t>Franchise Mortgage Acceptance Company LLC, Asset Management Arm</t>
  </si>
  <si>
    <t>The Calvert Fund - Calvert Government Fund (MutualFund:CGVC.X)</t>
  </si>
  <si>
    <t>Stanford Financial Group, Ltd., Asset Management Arm</t>
  </si>
  <si>
    <t>M4/M7 Eastern Creek VCS</t>
  </si>
  <si>
    <t>Synergiya-2</t>
  </si>
  <si>
    <t>Synergiya-3</t>
  </si>
  <si>
    <t>Synergy-4</t>
  </si>
  <si>
    <t>Synergiya-5</t>
  </si>
  <si>
    <t>T&amp;D Cosmo China Stock Selection Fund</t>
  </si>
  <si>
    <t>T&amp;D SAM Smart Material Fund</t>
  </si>
  <si>
    <t>Stolichnaya Strakhovaya Grupa, Asset Management Arm</t>
  </si>
  <si>
    <t>T&amp;D Vietnam ASEAN Balance Fund</t>
  </si>
  <si>
    <t>Richard and Scarlett Chang Family Foundation, Endowment Arm</t>
  </si>
  <si>
    <t>The Touchstone Funds Group Trust - Touchstone International Growth Fund</t>
  </si>
  <si>
    <t>Touchstone Funds Group Trust - Touchstone Premium Yield Equity Fund (MutualFund:TPYA.X)</t>
  </si>
  <si>
    <t>M &amp; C Project Services Pty. Ltd.</t>
  </si>
  <si>
    <t>Touchstone Funds Group Trust - Mazama Growth Fund</t>
  </si>
  <si>
    <t>Phoenix Companies Inc, Asset Management Arm</t>
  </si>
  <si>
    <t>Roctec Securities Company Ltd, Asset Management Arm</t>
  </si>
  <si>
    <t>Ayalim Mutual Funds - Ayalim Equity Mutual Fund</t>
  </si>
  <si>
    <t>Ubank Mutual Funds- Modus Surplus Mutual Fund</t>
  </si>
  <si>
    <t>Ayalim Mutual Funds - Ayalim Tik Agach +20 Mutual Fund</t>
  </si>
  <si>
    <t>Ubank Mutual Funds- Ubank Surplus Mutual Fund</t>
  </si>
  <si>
    <t>Phillip Securities (Hong Kong) Limited , Asset Management Arm</t>
  </si>
  <si>
    <t>N A Investments (vic) Pty. Ltd.</t>
  </si>
  <si>
    <t>UBS (CH) Institutional Fund - Equities International (ex Switzerland)</t>
  </si>
  <si>
    <t>UBS (Lux) Institutional Sicav  - Alpha Choice</t>
  </si>
  <si>
    <t>UBS (Lux) Institutional Sicav  - Asian Consumption</t>
  </si>
  <si>
    <t>Heat Super Pty. Ltd.</t>
  </si>
  <si>
    <t>UBS (Lux) Institutional SICAV II - Asian 130/30</t>
  </si>
  <si>
    <t>Amlak Finance PJSC, Asset Management Arm</t>
  </si>
  <si>
    <t>Sofimac Partners</t>
  </si>
  <si>
    <t>Tung Tak Securities (HK) Co. Ltd., Asset Management Arm</t>
  </si>
  <si>
    <t>Unified Series Trust - Symons Small Cap Institutional Fund</t>
  </si>
  <si>
    <t>Waterstone Market Neutral Offshore Fund Ltd.</t>
  </si>
  <si>
    <t>Harstad Sparebank, Asset Management Arm</t>
  </si>
  <si>
    <t>Gaige Corporation Pty. Ltd.</t>
  </si>
  <si>
    <t>Wellington Management Portfolio (Luxembourg) Global Agriculture Portfolios</t>
  </si>
  <si>
    <t>D &amp; H Mason Investments Pty. Ltd.</t>
  </si>
  <si>
    <t>Wellington Management Portfolios (Luxembourg) - Special Equity Portfolio</t>
  </si>
  <si>
    <t>Endeavour River Pty. Ltd.</t>
  </si>
  <si>
    <t>Mayban Venture Capital Company Sdn. Bhd</t>
  </si>
  <si>
    <t>New China Trust Co Ltd.</t>
  </si>
  <si>
    <t>GAM Star (Lux) - Convertible Alpha</t>
  </si>
  <si>
    <t>World Invest SICAV - Global Flexible</t>
  </si>
  <si>
    <t>Manulife European Opportunities Fund</t>
  </si>
  <si>
    <t>Murray Russell Pty. Ltd.</t>
  </si>
  <si>
    <t>Manulife International Large Cap Fund</t>
  </si>
  <si>
    <t>Balfour Services No 1 Pty. Ltd.</t>
  </si>
  <si>
    <t>Genovation Capital, LLC</t>
  </si>
  <si>
    <t>Vitol Tuban Finance B.V.</t>
  </si>
  <si>
    <t>TenX Ventures LLC</t>
  </si>
  <si>
    <t>Term CDO 2007-1</t>
  </si>
  <si>
    <t>Dunham Trust Company</t>
  </si>
  <si>
    <t>Samruk-Kazyna National Welfare Fund JSC</t>
  </si>
  <si>
    <t>Pacific Trust Company Limited</t>
  </si>
  <si>
    <t>Omega Capital, S.L.</t>
  </si>
  <si>
    <t>Test Investments Pty Ltd</t>
  </si>
  <si>
    <t>Vier Pty Ltd</t>
  </si>
  <si>
    <t>Hampton Transport Services Pty Ltd., Asset Management Arm</t>
  </si>
  <si>
    <t>AXA Rosenberg Equity Alpha Trust - Japan 130/30 Equity Alpha Fund</t>
  </si>
  <si>
    <t>Vitol Fsu B.V.</t>
  </si>
  <si>
    <t>Namarong Investments Pty Ltd</t>
  </si>
  <si>
    <t>Wemado B.V.</t>
  </si>
  <si>
    <t>Krokus A B.V.</t>
  </si>
  <si>
    <t>Ahold Indonesia B.V.</t>
  </si>
  <si>
    <t>AXA Rosenberg Equity Alpha Trust - Europe 130/30 Equity Alpha Fund</t>
  </si>
  <si>
    <t>Ahold Sustainable Trade Development B.V.</t>
  </si>
  <si>
    <t>Franchise Handelsmaatschappij B.V.</t>
  </si>
  <si>
    <t>Ahold Brazil B.V.</t>
  </si>
  <si>
    <t>AXA Rosenberg Equity Alpha Trust - Pacific ex-Japan 130/30 Equity Alpha Fund</t>
  </si>
  <si>
    <t>Ahold Usa B.V.</t>
  </si>
  <si>
    <t>Ahold Jv B.V.</t>
  </si>
  <si>
    <t>Verbrumar B.V. In Liq.</t>
  </si>
  <si>
    <t>Alkrode B.V.</t>
  </si>
  <si>
    <t>Tijm Holding B.V.</t>
  </si>
  <si>
    <t>NSTAR Electric Company, Asset Management Arm</t>
  </si>
  <si>
    <t>Philips Consumer Communications International B.V.</t>
  </si>
  <si>
    <t>Aegon Philippines B.V.</t>
  </si>
  <si>
    <t>Aircastle Investment Limited,Asset Management Arm</t>
  </si>
  <si>
    <t>Aac Nl02 Management Holding B.V.</t>
  </si>
  <si>
    <t>Heineken Cee Holdings B.V.</t>
  </si>
  <si>
    <t>Heineken Americas B.V.</t>
  </si>
  <si>
    <t>Philips Patient Monitoring Systems China Holding B.V.</t>
  </si>
  <si>
    <t>Noury &amp; Van Der Lande's Oliefabrieken B.V.</t>
  </si>
  <si>
    <t>Aac Nl05 Management Holding B.V.</t>
  </si>
  <si>
    <t>Aab Incubator Holding B.V.</t>
  </si>
  <si>
    <t>Noury &amp; Van Der Lande's Handelmaatschappij B.V.</t>
  </si>
  <si>
    <t>B.V. Commerciele Maatschappij "keizersgracht"</t>
  </si>
  <si>
    <t>Parcan B.V.</t>
  </si>
  <si>
    <t>Randstad Group Germany B.V.</t>
  </si>
  <si>
    <t>Fondo Mutuo Scotia Global - Retail</t>
  </si>
  <si>
    <t>Hollandsche Constructiewerkplaatsen B.V.</t>
  </si>
  <si>
    <t>Projektrealisatie- En Beleggingsmaatschappij Prebel B.V.</t>
  </si>
  <si>
    <t>Barnes Group Inc., Asset Management Arm</t>
  </si>
  <si>
    <t>Maatschappij Voorbereiding Bouwprojekten B.V.</t>
  </si>
  <si>
    <t>Creststreet Resource Fund II Limited</t>
  </si>
  <si>
    <t>Hudson City Bancorp Inc., Asset Management Arm</t>
  </si>
  <si>
    <t>Fortress Capital Management, Inc.</t>
  </si>
  <si>
    <t>Kuhns Brothers Securities Corporation, Asset Management Arm</t>
  </si>
  <si>
    <t>Dsm Vision 2005 B.V.</t>
  </si>
  <si>
    <t>Finis Mortgages 2008 Limited</t>
  </si>
  <si>
    <t>RBC Advisor Short-Term Income Class</t>
  </si>
  <si>
    <t>Dow Jones Industrial AverageSM Target 10 Trust, 1998 Series, The First Trust Canadian Trust, Series</t>
  </si>
  <si>
    <t>Manulife Global Fund - Global Contrarian Fund</t>
  </si>
  <si>
    <t>Gist-Brocades Beheer Iii B.V.</t>
  </si>
  <si>
    <t>Manulife Global Fund - Global Property Fund</t>
  </si>
  <si>
    <t>University Avenue Growth Fund</t>
  </si>
  <si>
    <t>Aston Hill Securities Inc., Research Division</t>
  </si>
  <si>
    <t>SZVC-UOB Venture Management Co. Ltd.</t>
  </si>
  <si>
    <t>The Owens Corning Stock Fund</t>
  </si>
  <si>
    <t>Paladin Energy Ltd., ESOP</t>
  </si>
  <si>
    <t>First Federal Bankshares Inc., Asset Management Arm</t>
  </si>
  <si>
    <t>Manulife Global Fund - Healthcare Fund</t>
  </si>
  <si>
    <t>Dsm Insurances B.V.</t>
  </si>
  <si>
    <t>Rotterdamse Maatschappij Tot Uitgifte Van Certificaten Van Aandelen B.V. In Liquidatie</t>
  </si>
  <si>
    <t>Manulife Global Fund - Russia Equity Fund</t>
  </si>
  <si>
    <t>De Bonsberg Chemie Amsterdam B.V.</t>
  </si>
  <si>
    <t>Dsm Coating Resins (China) Holding B.V.</t>
  </si>
  <si>
    <t>Evro Holding B.V.</t>
  </si>
  <si>
    <t>Manulife Global Fund - Taiwan Equity Fund</t>
  </si>
  <si>
    <t>Manulife Global Fund - Turkey Equity Fund</t>
  </si>
  <si>
    <t>Gist-Brocades Holding B.V.</t>
  </si>
  <si>
    <t>Manulife Global Fund - U.S. Small Cap Equity Fund</t>
  </si>
  <si>
    <t>Aquila Invest B.V.</t>
  </si>
  <si>
    <t>Maxium High Growth CDO Ltd 2007-2</t>
  </si>
  <si>
    <t>Vion Projects Boxtel B.V.</t>
  </si>
  <si>
    <t>Vion Rusland B.V.</t>
  </si>
  <si>
    <t>Externe Hypothecaire Beleggingen Heerlen B.V.</t>
  </si>
  <si>
    <t>S. Van Westerborg &amp; Zonen B.V.</t>
  </si>
  <si>
    <t>Advaldis B.V.</t>
  </si>
  <si>
    <t>Mercantil Intercontinental Sweden B.V.</t>
  </si>
  <si>
    <t>Hagemeyer Electronics Holding B.V.</t>
  </si>
  <si>
    <t>Cosa Liebermann B.V.</t>
  </si>
  <si>
    <t>Sahara India Financial Corporation Limited, Asset Management Arm</t>
  </si>
  <si>
    <t>Crh Finland B.V.</t>
  </si>
  <si>
    <t>First Federal of Northern Michigan Bancorp, Inc., Asset Management Arm</t>
  </si>
  <si>
    <t>Van Der Toorn-Kramer &amp; Roder B.V.</t>
  </si>
  <si>
    <t>Union Holding B.V.</t>
  </si>
  <si>
    <t>Fodor Holding B.V.</t>
  </si>
  <si>
    <t>National Fuel Gas Co, ESOP</t>
  </si>
  <si>
    <t>Audi Centrum Amsterdam B.V.</t>
  </si>
  <si>
    <t>Monadnock Bancorp Inc., Asset Management Arm</t>
  </si>
  <si>
    <t>Ph. Van Endhoven Beheer B.V.</t>
  </si>
  <si>
    <t>Raiffeisen Confort</t>
  </si>
  <si>
    <t>Stone Tower Clo  Vi Ltd</t>
  </si>
  <si>
    <t>Peps Asia Pacific B.V.</t>
  </si>
  <si>
    <t>Raiffeisen Romania Actiuni</t>
  </si>
  <si>
    <t>GVO Asset Management Ltd</t>
  </si>
  <si>
    <t>Raiffeisen Fonds (CH) - Multi Asset Class Futura</t>
  </si>
  <si>
    <t>Dum Spiro Spero Beheer B.V.</t>
  </si>
  <si>
    <t>Darmen- En Slachtproduktenhandel Rotterdam B.V.</t>
  </si>
  <si>
    <t>Formido Zevenbergen B.V.</t>
  </si>
  <si>
    <t>Alfred C. Toepfer International (Caymans) Ltd.</t>
  </si>
  <si>
    <t>Nkf Participatie B.V.</t>
  </si>
  <si>
    <t>Schuitema Winkelbedrijf Services B.V.</t>
  </si>
  <si>
    <t>Draka India Investments B.V.</t>
  </si>
  <si>
    <t>Handelsmaatschappij Jong B.V.</t>
  </si>
  <si>
    <t>Everest Participatie B.V.</t>
  </si>
  <si>
    <t>Expalkan Norway B.V.</t>
  </si>
  <si>
    <t>Midwest Venture Partners</t>
  </si>
  <si>
    <t>Nederco B.V.</t>
  </si>
  <si>
    <t>Howard &amp; Co. B.V.</t>
  </si>
  <si>
    <t>Credit Suisse Walton Investments 54 (Nederland) B.V.</t>
  </si>
  <si>
    <t>Feh Beheer Vi B.V.</t>
  </si>
  <si>
    <t>Feh Beheer Vii B.V.</t>
  </si>
  <si>
    <t>Frieslandcampina Nigeria Holding B.V.</t>
  </si>
  <si>
    <t>Gerbera B.V.</t>
  </si>
  <si>
    <t>Frieslandcampina Betagen Holding B.V.</t>
  </si>
  <si>
    <t>Frieslandcampina Thailand Holding B.V.</t>
  </si>
  <si>
    <t>Schotbel B.V.</t>
  </si>
  <si>
    <t>Frieslandcampina Cheese Trading Usa B.V.</t>
  </si>
  <si>
    <t>Huntsman Textile Effects (Netherlands) B.V.</t>
  </si>
  <si>
    <t>Kroymans Alkmaar B.V.</t>
  </si>
  <si>
    <t>Kroymans Saab Dealers B.V.</t>
  </si>
  <si>
    <t>Kroymans Acquisition Xii B.V.</t>
  </si>
  <si>
    <t>Leyinvest B.V.</t>
  </si>
  <si>
    <t>VeraSun Energy Corporation, Asset Management Arm</t>
  </si>
  <si>
    <t>Finco B.V.</t>
  </si>
  <si>
    <t>Deutsche Financial Capital 1998-1</t>
  </si>
  <si>
    <t>Xenos Duitsland B.V.</t>
  </si>
  <si>
    <t>Expalkan Denmark B.V.</t>
  </si>
  <si>
    <t>Apotheek De Meern B.V.</t>
  </si>
  <si>
    <t>Thuiszorg Direct Groep B.V.</t>
  </si>
  <si>
    <t>Pioneer PF - Global Defensive Plus Fund</t>
  </si>
  <si>
    <t>Galenica Ltd., Asset Management Arm</t>
  </si>
  <si>
    <t>Pioneer PF - Global Progressive Fund</t>
  </si>
  <si>
    <t>Tata Power Co. Ltd., Asset Management Arm</t>
  </si>
  <si>
    <t>Ardagh Dutchco 3 B.V.</t>
  </si>
  <si>
    <t>FFD Financial Corp., Asset Management Arm</t>
  </si>
  <si>
    <t>Wavin Alpha Xv B.V.</t>
  </si>
  <si>
    <t>Arcadis Latin America B.V.</t>
  </si>
  <si>
    <t>Procumulator B.V.</t>
  </si>
  <si>
    <t>T.S.C. International B.V. In Liquidatie</t>
  </si>
  <si>
    <t>Arcadis Europe B.V.</t>
  </si>
  <si>
    <t>Ms Mode France B.V.</t>
  </si>
  <si>
    <t>Tuintoko Amersfoort Beheer B.V.</t>
  </si>
  <si>
    <t>Aalberts Industries Finance B.V.</t>
  </si>
  <si>
    <t>Ahc Mamesta Group B.V.</t>
  </si>
  <si>
    <t>Pioneer Investments Athos</t>
  </si>
  <si>
    <t>Symbion Health Limited, ESOP</t>
  </si>
  <si>
    <t>Smith's Food &amp; Drug Centers, Inc., Asset Management Arm</t>
  </si>
  <si>
    <t>Pioneer Evolution - Bond</t>
  </si>
  <si>
    <t>Morgan Stanley Aces 2008-1</t>
  </si>
  <si>
    <t>Discovery Communications Holding, LLC., Asset Management Arm</t>
  </si>
  <si>
    <t>Morgan Stanley Aces SPC 2007-15</t>
  </si>
  <si>
    <t>Primary Health Care Ltd., Asset Management Arm</t>
  </si>
  <si>
    <t>Va Tech Elin Nl Holding B.V.</t>
  </si>
  <si>
    <t>Argos Production &amp; Supply B.V.</t>
  </si>
  <si>
    <t>Rotterdam Airport Holding B.V.</t>
  </si>
  <si>
    <t>Pioneer - zajisteny fond 2</t>
  </si>
  <si>
    <t>P.G.W. Jansen Holding B.V.</t>
  </si>
  <si>
    <t>Hazag Holding B.V.</t>
  </si>
  <si>
    <t>H.C.I. Holland Coatings Industries B.V.</t>
  </si>
  <si>
    <t>National City Bank, Asset Management Arm</t>
  </si>
  <si>
    <t>OTP Asset Management Romania SAI SA</t>
  </si>
  <si>
    <t>Hamilcar Investments B.V.</t>
  </si>
  <si>
    <t>Morgan Stanley Aces 2007-25</t>
  </si>
  <si>
    <t>Mcb Central Europe B.V.</t>
  </si>
  <si>
    <t>Vopak Vietnam B.V.</t>
  </si>
  <si>
    <t>OTP AvantisRO</t>
  </si>
  <si>
    <t>OTP Obligatiuni</t>
  </si>
  <si>
    <t>B.V. Maatschappij Bierhaven</t>
  </si>
  <si>
    <t>Vopak Finance B.V.</t>
  </si>
  <si>
    <t>Vopak Sourcing B.V.</t>
  </si>
  <si>
    <t>Vopak Finland B.V.</t>
  </si>
  <si>
    <t>MGP Multimedia Fund International</t>
  </si>
  <si>
    <t>Ferique Growth Fund</t>
  </si>
  <si>
    <t>Vopak Shipping Participations B.V.</t>
  </si>
  <si>
    <t>Piet Van Beurden Holding B.V.</t>
  </si>
  <si>
    <t>Saamhorigheid B.V.</t>
  </si>
  <si>
    <t>Ethical RSP International Equity Fund</t>
  </si>
  <si>
    <t>Presto Beheer B.V.</t>
  </si>
  <si>
    <t>Ethical RSP European Equity Fund</t>
  </si>
  <si>
    <t>Sravnisam Independent Media B.V.</t>
  </si>
  <si>
    <t>Ikea Beheer B.V.</t>
  </si>
  <si>
    <t>Elesto Beheer B.V.</t>
  </si>
  <si>
    <t>MARFIN Fund of Funds Active 15 Balanced</t>
  </si>
  <si>
    <t>CPB Eurobond Bond Fund</t>
  </si>
  <si>
    <t>Dolder Holding B.V.</t>
  </si>
  <si>
    <t>Van Leeuwen Pipe And Tube Global Contracts B.V.</t>
  </si>
  <si>
    <t>Tmg Facilitair Bedrijf B.V.</t>
  </si>
  <si>
    <t>Symphony House Bhd, Investment Arm</t>
  </si>
  <si>
    <t>Ikea Horeca Exploitatie B.V.</t>
  </si>
  <si>
    <t>Dolman Vastgoed B.V.</t>
  </si>
  <si>
    <t>Ihc Merwede International B.V.</t>
  </si>
  <si>
    <t>Audet Nieuwe Media B.V.</t>
  </si>
  <si>
    <t>T. Rowe Price Strategic Income Fund, Inc. (MutualFund:PRSN.X)</t>
  </si>
  <si>
    <t>Schleifer Family Foundation, Endowment Arm</t>
  </si>
  <si>
    <t>The Canso Catalina Fund</t>
  </si>
  <si>
    <t>alpha portfolio advisors GmbH</t>
  </si>
  <si>
    <t>Partners Group Alternative Strategies - Balanced Strategies</t>
  </si>
  <si>
    <t>Elantis Bond Pooled Fund</t>
  </si>
  <si>
    <t>Whippoorwill Associates, Inc, Profit Sharing Plan</t>
  </si>
  <si>
    <t>TD Private U.S. Equity Income Fund</t>
  </si>
  <si>
    <t>Stolt Island B.V.</t>
  </si>
  <si>
    <t>Stolt Pelican B.V.</t>
  </si>
  <si>
    <t>Ordina Desktop Solutions B.V.</t>
  </si>
  <si>
    <t>Eastspring India Infrastructure Stock Fund</t>
  </si>
  <si>
    <t>Sonic Corp., Asset Management Arm</t>
  </si>
  <si>
    <t>Galileo Nederland Ii B.V.</t>
  </si>
  <si>
    <t>Ordina Data Services B.V.</t>
  </si>
  <si>
    <t>PCA International Funds SPC - Vietnam Segregated Portfolio</t>
  </si>
  <si>
    <t>Hema-Belgie B.V.</t>
  </si>
  <si>
    <t>Oostelijke Weekbladpers B.V.</t>
  </si>
  <si>
    <t>B.V. Scheldestroom I In Liquidatie</t>
  </si>
  <si>
    <t>Focus Asset Management Pty. Ltd.</t>
  </si>
  <si>
    <t>Volvere Gxxi B.V.</t>
  </si>
  <si>
    <t>Recyfeed B.V.</t>
  </si>
  <si>
    <t>Smit Management B.V.</t>
  </si>
  <si>
    <t>Mat Groep Nederland B.V.</t>
  </si>
  <si>
    <t>S &amp; B Investments B.V.</t>
  </si>
  <si>
    <t>Hua Yi Copper Holdings Ltd., Asset Management Arm</t>
  </si>
  <si>
    <t>Cpn 2 B.V.</t>
  </si>
  <si>
    <t>L.A. Arena Funding LLC</t>
  </si>
  <si>
    <t>Rotterdam Tug B.V.</t>
  </si>
  <si>
    <t>Sita Information Networking Computing (Aerospan Holdings) B.V. In Liquidatie</t>
  </si>
  <si>
    <t>Accell Duitsland B.V.</t>
  </si>
  <si>
    <t>Banco La Hipotecaria, S.A., Asset Management Arm</t>
  </si>
  <si>
    <t>Ct International B.V.</t>
  </si>
  <si>
    <t>The Synergy Box B.V.</t>
  </si>
  <si>
    <t>Thales Real Estate B.V.</t>
  </si>
  <si>
    <t>Northern Trust Managed Funds - International Equity Fund</t>
  </si>
  <si>
    <t>R.J. Van Lochem B.V.</t>
  </si>
  <si>
    <t>Hotel- Cafe- Restaurant "het Oude Raadhuis" Vleuten B.V.</t>
  </si>
  <si>
    <t>R.J. Van Lochem Haaksbergen B.V.</t>
  </si>
  <si>
    <t>Park Leeuwensteyn Beheer B.V.</t>
  </si>
  <si>
    <t>Nibc Foreign Debt Iv B.V.</t>
  </si>
  <si>
    <t>Nibc Foreign Debt Fund Viii Investor B.V.</t>
  </si>
  <si>
    <t>Rotterdam Hypotheken Ii B.V.</t>
  </si>
  <si>
    <t>Rheingold Hypotheken B.V.</t>
  </si>
  <si>
    <t>Q-Park Parkeergarage Operations B.V.</t>
  </si>
  <si>
    <t>RTPDS Aus Pty Ltd.</t>
  </si>
  <si>
    <t>Q-Park Duitsland B.V.</t>
  </si>
  <si>
    <t>Doc Kaas Deelnemingen I B.V.</t>
  </si>
  <si>
    <t>Northland Holdings K.K.</t>
  </si>
  <si>
    <t>Northern Trust Multi-Manager Fund plc - Europe (Ex-UK) Equity Fund</t>
  </si>
  <si>
    <t>Q-Park 't Loon B.V.</t>
  </si>
  <si>
    <t>Q-Park Belgie B.V.</t>
  </si>
  <si>
    <t>Wijmat Noord B.V.</t>
  </si>
  <si>
    <t>Vredezicht 's-Gravenhage 110 B.V.</t>
  </si>
  <si>
    <t>Wijmat Oost B.V.</t>
  </si>
  <si>
    <t>Tex-Style Europe 2000 B.V.</t>
  </si>
  <si>
    <t>Parnib Converging Technologies 1999 B.V.</t>
  </si>
  <si>
    <t>Legg Mason Fund Series - Legg Mason Balanced Fund</t>
  </si>
  <si>
    <t>Favoriet Shipmanagement B.V.</t>
  </si>
  <si>
    <t>Morraborg B.V.</t>
  </si>
  <si>
    <t>Scheepvaartonderneming Stavfjord B.V.</t>
  </si>
  <si>
    <t>Legg Mason Fund Series - Legg Mason Conservative Fund</t>
  </si>
  <si>
    <t>Michiganborg B.V.</t>
  </si>
  <si>
    <t>Giessenborg B.V.</t>
  </si>
  <si>
    <t>Vebego Innovations B.V.</t>
  </si>
  <si>
    <t>Eems Beheer B.V.</t>
  </si>
  <si>
    <t>Legg Mason Fund Series - Legg Mason Growth Fund</t>
  </si>
  <si>
    <t>Crd Beheer B.V.</t>
  </si>
  <si>
    <t>Trs Park Brederode B.V.</t>
  </si>
  <si>
    <t>Legg Mason Fund Series - Legg Mason Hong Kong Equities Fund</t>
  </si>
  <si>
    <t>Groen Door Rood B.V.</t>
  </si>
  <si>
    <t>Lindglade Enterprises Pty. Ltd.</t>
  </si>
  <si>
    <t>Doe-Het-Zelf Sector De Hoop B.V.</t>
  </si>
  <si>
    <t>Petroleum Middle East B.V.</t>
  </si>
  <si>
    <t>Heerema Shipping Holding B.V.</t>
  </si>
  <si>
    <t>Northern Trust Managed Funds - The Scottish Equitable Balanced Fund</t>
  </si>
  <si>
    <t>FBG Fund of Fund Global Balanced Strategy (003632185)</t>
  </si>
  <si>
    <t>FBG Fund of Fund Global Growth Strategy (003632177)</t>
  </si>
  <si>
    <t>Ovg Projecten Xiv B.V.</t>
  </si>
  <si>
    <t>FBG Fund of Fund Global Return Strategy</t>
  </si>
  <si>
    <t>Ovg Projecten Xix B.V.</t>
  </si>
  <si>
    <t>Laan Op Zuid B.V.</t>
  </si>
  <si>
    <t>Ovg Projecten Xxviii B.V.</t>
  </si>
  <si>
    <t>Ovg Projecten Xiii B.V.</t>
  </si>
  <si>
    <t>Ovg Projecten Xi B.V.</t>
  </si>
  <si>
    <t>Ovg Projecten Xii B.V.</t>
  </si>
  <si>
    <t>Emerson Electric Co., Pension Arm</t>
  </si>
  <si>
    <t>Ovg Projecten Xx B.V.</t>
  </si>
  <si>
    <t>Ovg Projecten Xxii B.V.</t>
  </si>
  <si>
    <t>Ovg Landbank B.V.</t>
  </si>
  <si>
    <t>Ovg Property Investments B.V.</t>
  </si>
  <si>
    <t>Ovg Projecten Xvii B.V.</t>
  </si>
  <si>
    <t>Ovg Projecten Xxi B.V.</t>
  </si>
  <si>
    <t>De Rijke Participatiemaatschappij B.V.</t>
  </si>
  <si>
    <t>Ovg Projecten Xxiii B.V.</t>
  </si>
  <si>
    <t>Northern Trust Managed Funds - World (50:50) Fund</t>
  </si>
  <si>
    <t>Ezmia Invest B.V.</t>
  </si>
  <si>
    <t>Ovg Projecten Ii B.V.</t>
  </si>
  <si>
    <t>Pierement B.V.</t>
  </si>
  <si>
    <t>F. Van Lanschot Participaties Iii B.V.</t>
  </si>
  <si>
    <t>Optimum Holding B.V.</t>
  </si>
  <si>
    <t>Acunamatat Pty. Ltd.</t>
  </si>
  <si>
    <t>Tomtom Germany Holding B.V.</t>
  </si>
  <si>
    <t>Northern Trust Managed Funds - The Scottish Equitable Cautious Fund</t>
  </si>
  <si>
    <t>Laudus Trust - Laudus Rosenberg International Discovery Fund</t>
  </si>
  <si>
    <t>Ovg Projecten Xviii B.V.</t>
  </si>
  <si>
    <t>Fintage Investments B.V.</t>
  </si>
  <si>
    <t>Surewing Industrial (australia) Pty. Ltd.</t>
  </si>
  <si>
    <t>Kairos International Sicav - Liquidity (FINESTI:028762810)</t>
  </si>
  <si>
    <t>Kairos International SICAV - Europe</t>
  </si>
  <si>
    <t>Karaat B.V.</t>
  </si>
  <si>
    <t>Hurks Properties B.V.</t>
  </si>
  <si>
    <t>Quality Bakers Groningen B.V.</t>
  </si>
  <si>
    <t>Julius Baer Multipartner - Balius Sector Rotation Fund Europe</t>
  </si>
  <si>
    <t>Convergence Investment Partners, LLC</t>
  </si>
  <si>
    <t>Jevgold Pty. Ltd.</t>
  </si>
  <si>
    <t>Huls Holding B.V.</t>
  </si>
  <si>
    <t>Sonnenberg Makelaardij O.G. B.V.</t>
  </si>
  <si>
    <t>Grasso Chili B.V.</t>
  </si>
  <si>
    <t>Ugimag B.V.</t>
  </si>
  <si>
    <t>Henlia No 15 Pty. Ltd.</t>
  </si>
  <si>
    <t>Gea Refrigeration Netherlands B.V.</t>
  </si>
  <si>
    <t>Kramp Oostenrijk B.V.</t>
  </si>
  <si>
    <t>Hofskamp France B.V.</t>
  </si>
  <si>
    <t>RPS Group plc, ESOP</t>
  </si>
  <si>
    <t>JPMorgan Investment Strategies Funds II - LifeCycle 2015</t>
  </si>
  <si>
    <t>JPMorgan Investment Strategies Funds II - LifeCycle 2020</t>
  </si>
  <si>
    <t>JPMorgan Investment Strategies Funds II - LifeCycle 2025</t>
  </si>
  <si>
    <t>JPMorgan Investment Strategies Funds II - LifeCycle 2030</t>
  </si>
  <si>
    <t>JPMorgan Investment Strategies Funds II - LifeCycle 2035</t>
  </si>
  <si>
    <t>Kelda Group, ESOP</t>
  </si>
  <si>
    <t>AlphaPro Management Inc.</t>
  </si>
  <si>
    <t>JPMorgan Investment Funds - Global Dividend Fund</t>
  </si>
  <si>
    <t>Renewable Energy Holdings Plc, Asset Management Arm</t>
  </si>
  <si>
    <t>Artenius Holding B.V.</t>
  </si>
  <si>
    <t>Rebem B.V.</t>
  </si>
  <si>
    <t>Seatrade Maritime B.V.</t>
  </si>
  <si>
    <t>JPMorgan Funds - Global Consumer Trends Fund</t>
  </si>
  <si>
    <t>I.H.M. Finance B.V.</t>
  </si>
  <si>
    <t>JPMorgan Funds - Emerging Markets Infrastructure Equity Fund</t>
  </si>
  <si>
    <t>Kaziblinka Investment Company</t>
  </si>
  <si>
    <t>Wuxi Industry Assets Management Co., Ltd</t>
  </si>
  <si>
    <t>Arcadis Deelnemingen B.V.</t>
  </si>
  <si>
    <t>De Gouden Korenaar B.V.</t>
  </si>
  <si>
    <t>P &amp; H Beaton Investments Pty. Ltd.</t>
  </si>
  <si>
    <t>Rensa International B.V.</t>
  </si>
  <si>
    <t>Musketier B.V.</t>
  </si>
  <si>
    <t>Motherwell Bridge B.V.</t>
  </si>
  <si>
    <t>Albron Cadema B.V.</t>
  </si>
  <si>
    <t>JPMorgan Funds - JPMorgan India Smaller Companies Fund</t>
  </si>
  <si>
    <t>Rivieradreef B.V.</t>
  </si>
  <si>
    <t>Oude Haagweg Holding B.V.</t>
  </si>
  <si>
    <t>Akarui Capital Partners</t>
  </si>
  <si>
    <t>JPMorgan Funds - JPMorgan Indonesia Fund</t>
  </si>
  <si>
    <t>Rivieradreef Holding B.V.</t>
  </si>
  <si>
    <t>Holding Van Ingen B.V.</t>
  </si>
  <si>
    <t>Promiss Holding B.V.</t>
  </si>
  <si>
    <t>Technisch Handelskantoor Broekman B.V.</t>
  </si>
  <si>
    <t>Farm Frites Production B.V.</t>
  </si>
  <si>
    <t>JPMorgan (Taiwan) Asia Domestic Opportunities Fund</t>
  </si>
  <si>
    <t>GNMA Remic Trust 2008-90</t>
  </si>
  <si>
    <t>Zimik International B.V.</t>
  </si>
  <si>
    <t>GNMA Remic Trust 2008-86</t>
  </si>
  <si>
    <t>GNMA Remic Trust 2008-92</t>
  </si>
  <si>
    <t>GNMA Remic Trust 2008-78</t>
  </si>
  <si>
    <t>Greycoach Foundation, Endowment Arm</t>
  </si>
  <si>
    <t>Plaza Centers Developments B.V.</t>
  </si>
  <si>
    <t>S.S.S. Project Management B.V.</t>
  </si>
  <si>
    <t>GNMA Remic Trust 2008-80</t>
  </si>
  <si>
    <t>Plaza Centers (Estates) B.V.</t>
  </si>
  <si>
    <t>Plaza Centers Logistics B.V.</t>
  </si>
  <si>
    <t>Plaza Centers Holdings B.V.</t>
  </si>
  <si>
    <t>Plaza Centers Foundations B.V.</t>
  </si>
  <si>
    <t>Dambovita Center Holding B.V.</t>
  </si>
  <si>
    <t>GNMA Remic Trust 2008-81</t>
  </si>
  <si>
    <t>Kg Support B.V.</t>
  </si>
  <si>
    <t>Psp Holding B.V.</t>
  </si>
  <si>
    <t>Sinfonia Asset Management</t>
  </si>
  <si>
    <t>Amvest Projectontwikkeling Samenwerking Met Derden B.V.</t>
  </si>
  <si>
    <t>Amvest Projectontwikkeling Eigen Beheer B.V.</t>
  </si>
  <si>
    <t>Terra Landelijke Eigendommen Projectontwikkeling B.V.</t>
  </si>
  <si>
    <t>Amvest Woningen-Nova Projectontwikkeling B.V.</t>
  </si>
  <si>
    <t>Alpinvest Private Equity Partners B.V.</t>
  </si>
  <si>
    <t>Terra Woningen Projectontwikkeling B.V.</t>
  </si>
  <si>
    <t>Re Pfce Investment B.V.</t>
  </si>
  <si>
    <t>Re Pfcee Investment B.V.</t>
  </si>
  <si>
    <t>Re Irf Investment B.V.</t>
  </si>
  <si>
    <t>Satori Capital, LLC</t>
  </si>
  <si>
    <t>Re Rppse Investment B.V.</t>
  </si>
  <si>
    <t>Re Npf Investment B.V.</t>
  </si>
  <si>
    <t>Continental Bakeries (Goirle) B.V.</t>
  </si>
  <si>
    <t>Supermarkt Knoops B.V.</t>
  </si>
  <si>
    <t>Gevi Gorssel B.V.</t>
  </si>
  <si>
    <t>Van Deursen Technische Handelsonderneming B.V.</t>
  </si>
  <si>
    <t>Farmaver B.V.</t>
  </si>
  <si>
    <t>B.V. Pharbita</t>
  </si>
  <si>
    <t>Galvanic Applied Sciences Inc., Asset Management Arm</t>
  </si>
  <si>
    <t>Ecn Nucleair B.V.</t>
  </si>
  <si>
    <t>National Corporate Investment Services Ltd.</t>
  </si>
  <si>
    <t>Auramet Trading Llc, Asset Management Arm</t>
  </si>
  <si>
    <t>PMC Investments Pty Ltd</t>
  </si>
  <si>
    <t>MBF Life, Ltd., Asset Management Arm</t>
  </si>
  <si>
    <t>Alpuro Veal Production B.V.</t>
  </si>
  <si>
    <t>Baars En Bloemhoff Amsterdam B.V.</t>
  </si>
  <si>
    <t>Cord Blood America Inc., Asset Management Arm</t>
  </si>
  <si>
    <t>Walter Scott &amp; Partners International Fund</t>
  </si>
  <si>
    <t>Secondary Market Services LP</t>
  </si>
  <si>
    <t>Northern Rock (Asset Management) plc, Asset Management Arm</t>
  </si>
  <si>
    <t>Global Resource Masters Fund Limited</t>
  </si>
  <si>
    <t>Kvg Invest B.V.</t>
  </si>
  <si>
    <t>Mcgregor Finance B.V.</t>
  </si>
  <si>
    <t>Veltas International B.V.</t>
  </si>
  <si>
    <t>TAL Private Management - Income Trust Fund</t>
  </si>
  <si>
    <t>TAL Private Management - International Equity Fund</t>
  </si>
  <si>
    <t>Dirk Van Der Pol Holding B.V.</t>
  </si>
  <si>
    <t>TAL Global Asset Management - Short Term Bond TS Fund</t>
  </si>
  <si>
    <t>TAL Private Management - Short Term Fund</t>
  </si>
  <si>
    <t>TAL Private Management - Short-Term Bond Fund</t>
  </si>
  <si>
    <t>Tmf Leasing B.V.</t>
  </si>
  <si>
    <t>Tmf North America B.V.</t>
  </si>
  <si>
    <t>Nms Holding B.V.</t>
  </si>
  <si>
    <t>Tmf Slovakia B.V.</t>
  </si>
  <si>
    <t>TAL Global Asset Management - Fixed Income Fund</t>
  </si>
  <si>
    <t>Meteorite Licensing &amp; Investments B.V.</t>
  </si>
  <si>
    <t>Sumitomo Chemical Co. Ltd., Asset Management Arm</t>
  </si>
  <si>
    <t>Mackenzie Sentinel Canada Equity Fund Limited</t>
  </si>
  <si>
    <t>Sentry Select Global Financial Services Fund</t>
  </si>
  <si>
    <t>Van Der Staaij Versmarkten B.V.</t>
  </si>
  <si>
    <t>Megal Capital Corporation</t>
  </si>
  <si>
    <t>Van Der Staay Og B.V.</t>
  </si>
  <si>
    <t>Elysium Eclipse B.V.</t>
  </si>
  <si>
    <t>Baltimore Gas &amp; Electric Co., Asset Management Arm</t>
  </si>
  <si>
    <t>LO Funds - Selective Global Fund</t>
  </si>
  <si>
    <t>Website Pros, Inc., Asset Management Arm</t>
  </si>
  <si>
    <t>TAL Private Management - Dividend Income Fund</t>
  </si>
  <si>
    <t>Hilckmann Someren B.V.</t>
  </si>
  <si>
    <t>News Corp, Asset Management Arm</t>
  </si>
  <si>
    <t>Putnam New Flag Euro High Yield Fund Public Limited Company</t>
  </si>
  <si>
    <t>Phoenix Funding 3 DAC</t>
  </si>
  <si>
    <t>TAL Global Asset Management - Short Term Bond Fund</t>
  </si>
  <si>
    <t>Shanks Belgium Holding B.V.</t>
  </si>
  <si>
    <t>Otter Koffie- En Theehandel B.V.</t>
  </si>
  <si>
    <t>PLM Foundation, Endowment Arm</t>
  </si>
  <si>
    <t>TAL Private Management - Fixed Income Fund</t>
  </si>
  <si>
    <t>Adrea i Malmö AB</t>
  </si>
  <si>
    <t>Tijgerplastics Beheer B.V.</t>
  </si>
  <si>
    <t>Dpi B.V.</t>
  </si>
  <si>
    <t>Saab Lease Nederland B.V.</t>
  </si>
  <si>
    <t>TAL Private Management - International Bond Fond</t>
  </si>
  <si>
    <t>TAL Global Asset Management - Europe Equity Fund</t>
  </si>
  <si>
    <t>Maxim High Grade CDO II, Ltd</t>
  </si>
  <si>
    <t>AMCFM Vietnam Equity Fund</t>
  </si>
  <si>
    <t>American Express Credit Account Master Trust Series 2008-9</t>
  </si>
  <si>
    <t>Neptune International Bond Fund</t>
  </si>
  <si>
    <t>Nijwa Holding B.V.</t>
  </si>
  <si>
    <t>Southwest Airlines Co., Asset Management Arm</t>
  </si>
  <si>
    <t>Nordea IV Capital Guaranteed 100</t>
  </si>
  <si>
    <t>Barclays Alphastars ISR</t>
  </si>
  <si>
    <t>Amundi Funds - Arbitrage Inflation</t>
  </si>
  <si>
    <t>Niledutch Transport Investment B.V.</t>
  </si>
  <si>
    <t>Nextcare B.V.</t>
  </si>
  <si>
    <t>RM U.S. Bond Pool Fund</t>
  </si>
  <si>
    <t>Senhouse Capital LLP</t>
  </si>
  <si>
    <t>Waterland Beheer Beverwijk B.V.</t>
  </si>
  <si>
    <t>Neo Material Technologies Inc, ESOP</t>
  </si>
  <si>
    <t>Van Lanschot NV, ESOP</t>
  </si>
  <si>
    <t>Shatho Magazines B.V.</t>
  </si>
  <si>
    <t>Nile Dutch Terminals B.V.</t>
  </si>
  <si>
    <t>Barenbrug International B.V.</t>
  </si>
  <si>
    <t>Finanssektorens Pensionskasse</t>
  </si>
  <si>
    <t>Molenbeek Pacific Ventures B.V.</t>
  </si>
  <si>
    <t>De Molenbeek Caribbean B.V.</t>
  </si>
  <si>
    <t>Rotij Grondvast B.V.</t>
  </si>
  <si>
    <t>De Molenbeek Prefab B.V.</t>
  </si>
  <si>
    <t>De Molenbeek Canada B.V.</t>
  </si>
  <si>
    <t>De Molenbeek Immobilien B.V.</t>
  </si>
  <si>
    <t>B.V. Beheer Maatschappij Plyca Ii</t>
  </si>
  <si>
    <t>B.V. Beheer Maatschappij Molengracht</t>
  </si>
  <si>
    <t>B.V. Beheer Maatschappij Merwedegracht</t>
  </si>
  <si>
    <t>B.V. Beheer Maatschappij Scheepsbelang Pulpca</t>
  </si>
  <si>
    <t>B.V. Beheer Maatschappij Muntgracht</t>
  </si>
  <si>
    <t>GGOF Canadian Value Fund</t>
  </si>
  <si>
    <t>B.V. Beheer Maatschappij Van Scheepvaartondernemingen Lauriergracht</t>
  </si>
  <si>
    <t>B.V. Beheer Maatschappij Pulpca Ii</t>
  </si>
  <si>
    <t>B.V. Beheer Maatschappij Minervagracht</t>
  </si>
  <si>
    <t>Spliethoff Vermogensadministratie B.V.</t>
  </si>
  <si>
    <t>Fonds d'obligations canadiennes  CTI</t>
  </si>
  <si>
    <t>Robeco Gestions, SAS</t>
  </si>
  <si>
    <t>B.V. Beheer Maatschappij Florijngracht</t>
  </si>
  <si>
    <t>B.V. Beheer Maatschappij Genca Ii</t>
  </si>
  <si>
    <t>Narvik Kapital</t>
  </si>
  <si>
    <t>Tds International B.V.</t>
  </si>
  <si>
    <t>'t West Ende Ontwikkelingsmaatschappij B.V.</t>
  </si>
  <si>
    <t>Sovereign Bank, Asset Management Arm</t>
  </si>
  <si>
    <t>Dgi Vastgoed B.V.</t>
  </si>
  <si>
    <t>KJH Strategic Investors RRSP Fund</t>
  </si>
  <si>
    <t>Disciplined Leadership Multifund</t>
  </si>
  <si>
    <t>Delfri Facilities B.V.</t>
  </si>
  <si>
    <t>Disciplined Leadership RSP Equity Fund</t>
  </si>
  <si>
    <t>Asr Vastgoed Participatie Schalkwijk B.V.</t>
  </si>
  <si>
    <t>Universal Fog Inc., Asset Management Arm</t>
  </si>
  <si>
    <t>Foppen Retail B.V.</t>
  </si>
  <si>
    <t>Disciplined Leadership RSP High Income Fund</t>
  </si>
  <si>
    <t>E&amp;P Cabot Emerging Growth Fund</t>
  </si>
  <si>
    <t>Maree Aquatec B.V.</t>
  </si>
  <si>
    <t>Asr Vastgoed Ontwikkeling (55) B.V.</t>
  </si>
  <si>
    <t>Cygna Negra Ltd</t>
  </si>
  <si>
    <t>Radian Group Inc., Asset Management Arm</t>
  </si>
  <si>
    <t>Fpp Bloemen B.V.</t>
  </si>
  <si>
    <t>Gatx Corp PT Trust 2008-2</t>
  </si>
  <si>
    <t>Displant B.V.</t>
  </si>
  <si>
    <t>NN (L) International - NN (L) International Romanian Equity</t>
  </si>
  <si>
    <t>Piz Buin B.V.</t>
  </si>
  <si>
    <t>NN (L) International - NN (L) International Converging Europe Equity</t>
  </si>
  <si>
    <t>Trans-Canada Bond Fund</t>
  </si>
  <si>
    <t>Residential Funding Mortgage Series 1987-S2</t>
  </si>
  <si>
    <t>Trans-Canada Money Market Fund</t>
  </si>
  <si>
    <t>Ief Capital Berlage Zuid B.V.</t>
  </si>
  <si>
    <t>Wifin B.V.</t>
  </si>
  <si>
    <t>Mosel Vitelic Inc., Asset Management Arm</t>
  </si>
  <si>
    <t>Fresenius Holding B.V.</t>
  </si>
  <si>
    <t>De Meeuw International B.V.</t>
  </si>
  <si>
    <t>Richard P. Haugland Foundation, Endowment Arm</t>
  </si>
  <si>
    <t>Barclaycard Funding PLC, Asset Management Arm</t>
  </si>
  <si>
    <t>Elliott &amp; Page T-Bill Fund</t>
  </si>
  <si>
    <t>Spuigroep Vastgoed B.V.</t>
  </si>
  <si>
    <t>Gulf Capital Services Ltd., Asset Management Arm</t>
  </si>
  <si>
    <t>Delta Life Insurance Co., Asset Management Arm</t>
  </si>
  <si>
    <t>FIM Varainhoito 30</t>
  </si>
  <si>
    <t>Van Gelder Civiele Techniek B.V.</t>
  </si>
  <si>
    <t>Van Gelder Asfalt Tiel B.V.</t>
  </si>
  <si>
    <t>FIM Varainhoito 70</t>
  </si>
  <si>
    <t>Roodnat Holding B.V.</t>
  </si>
  <si>
    <t>Frans Kuil Beheer B.V.</t>
  </si>
  <si>
    <t>Sb Projectontwikkeling B.V.</t>
  </si>
  <si>
    <t>Event &amp; Catering Partners 2002 B.V.</t>
  </si>
  <si>
    <t>Doeland B.V.</t>
  </si>
  <si>
    <t>@rgentum International Master RSP Portfolio</t>
  </si>
  <si>
    <t>Molly Malone B.V.</t>
  </si>
  <si>
    <t>Tomsed Holdings B.V.</t>
  </si>
  <si>
    <t>Trust Future Two B.V.</t>
  </si>
  <si>
    <t>Ehabre Holding B.V.</t>
  </si>
  <si>
    <t>Quick Express B.V.</t>
  </si>
  <si>
    <t>Hitec Power Protection Rentals B.V.</t>
  </si>
  <si>
    <t>Kustpark Egmond Aan Zee B.V.</t>
  </si>
  <si>
    <t>Hooge Raedt Social Venture B.V.</t>
  </si>
  <si>
    <t>Superius Securities Group, Inc., Profit Sharing Plan</t>
  </si>
  <si>
    <t>Ford Credit Floorplan Master Owner Trust A Series 2001-1</t>
  </si>
  <si>
    <t>Novamerican Steel Inc., Asset Management Arm</t>
  </si>
  <si>
    <t>GE Capital Mortgage Service 1996-12</t>
  </si>
  <si>
    <t>Allied Defense Group Inc., Asset Management Arm</t>
  </si>
  <si>
    <t>Emerald Canadian Real Return Bond Pooled Fund Trust</t>
  </si>
  <si>
    <t>PG&amp;E Funding LLC, Asset Management Arm</t>
  </si>
  <si>
    <t>Emerald Enhanced Canadian Bond Pooled Fund Trust</t>
  </si>
  <si>
    <t>ESPA Stock Agriculture</t>
  </si>
  <si>
    <t>Golden Securities Corporation, Asset Management Arm</t>
  </si>
  <si>
    <t>Trust Purchase B.V.</t>
  </si>
  <si>
    <t>Maatschappij Tot Beheer En Onderhoud Van Onroerende Goederen Boogmij B.V.</t>
  </si>
  <si>
    <t>Torstar Corporation, Asset Management Arm</t>
  </si>
  <si>
    <t>ERSTE Responsible Stock Europe Emerging Fund</t>
  </si>
  <si>
    <t>WestRock CP, LLC, Asset Management Arm</t>
  </si>
  <si>
    <t>Evrogrin Asset Management OOO</t>
  </si>
  <si>
    <t>Energiya - smeshannye investicii</t>
  </si>
  <si>
    <t>De Graaf Van Egmont B.V.</t>
  </si>
  <si>
    <t>Gerdau S.A., Asset Management Arm</t>
  </si>
  <si>
    <t>Holding Bvr Facilitair B.V.</t>
  </si>
  <si>
    <t>Energia Sao Paulo FIP</t>
  </si>
  <si>
    <t>Huisman Special Projects B.V.</t>
  </si>
  <si>
    <t>Edmond De Rothschild Mutual Funds - Edmond de Rothschild Bonds Portfolio + 30% Mutual Fund</t>
  </si>
  <si>
    <t>Arkos Resorts Beheer B.V.</t>
  </si>
  <si>
    <t>Edmond De Rothschild Mutual Funds- Rothschild Brazil Mutual Fund</t>
  </si>
  <si>
    <t>Dabekausen Zwaar Transport B.V.</t>
  </si>
  <si>
    <t>Phanos Financial Services B.V.</t>
  </si>
  <si>
    <t>Phanos Sports B.V.</t>
  </si>
  <si>
    <t>Edmond de Rothschild Mutual Funds- Rothschild Rated Bonds &amp; Above Mutual Fund</t>
  </si>
  <si>
    <t>Ibtf Holding B.V.</t>
  </si>
  <si>
    <t>Edmond De Rothschild Mutual Funds- Rothschild Small Mid Cap Europe Value Mutual Fund</t>
  </si>
  <si>
    <t>Edmond De Rothschild Mutual Funds- Rothschild TA 100 Equity Mutual Fund</t>
  </si>
  <si>
    <t>Northern Trust Multi-Manager Fund plc - Global Fixed Income Fund</t>
  </si>
  <si>
    <t>Neogenomics Inc., ESOP</t>
  </si>
  <si>
    <t>Rianta Capital Limited</t>
  </si>
  <si>
    <t>Womij Trading And Management B.V.</t>
  </si>
  <si>
    <t>East Capital (Lux) - Convergence Eastern European Fund</t>
  </si>
  <si>
    <t>P-Jets Aircraft ABS Trust 2007-1</t>
  </si>
  <si>
    <t>East Capital (Lux) - Russian Fund</t>
  </si>
  <si>
    <t>Rabel B.V.</t>
  </si>
  <si>
    <t>De Hoge Berg Beheer B.V.</t>
  </si>
  <si>
    <t>Rab Energie B.V.</t>
  </si>
  <si>
    <t>Rab Retail Projecten B.V.</t>
  </si>
  <si>
    <t>Rab Natuurproducten B.V.</t>
  </si>
  <si>
    <t>Rab Retail B.V.</t>
  </si>
  <si>
    <t>Essnet Holland B.V.</t>
  </si>
  <si>
    <t>Drenth Vastgoed B.V.</t>
  </si>
  <si>
    <t>Tielman Automaterialen B.V.</t>
  </si>
  <si>
    <t>Participatiemaatschappij Weena Invest B.V.</t>
  </si>
  <si>
    <t>Rab Alkmaar B.V.</t>
  </si>
  <si>
    <t>Northern Trust Multi-Manager Fund plc - Pacific Basin (Ex Japan) Equity Fund</t>
  </si>
  <si>
    <t>Avr Scheidings- En Bewerkingsinstallatie    Friesland B.V.</t>
  </si>
  <si>
    <t>Tigris Holding B.V.</t>
  </si>
  <si>
    <t>Regalis Beheer B.V.</t>
  </si>
  <si>
    <t>Vana Real Estate B.V.</t>
  </si>
  <si>
    <t>Uba Beheer B.V.</t>
  </si>
  <si>
    <t>Mdg Holding B.V.</t>
  </si>
  <si>
    <t>Sistema PRIMA - Anima Fix High Yield</t>
  </si>
  <si>
    <t>B.V. Beheer Scheepvaartonderneming Happy Ranger</t>
  </si>
  <si>
    <t>Webpharma B.V.</t>
  </si>
  <si>
    <t>Sistema PRIMA - Anima Fix Imprese</t>
  </si>
  <si>
    <t>F Van Lanschot Bankiers NV, Asset Management Arm</t>
  </si>
  <si>
    <t>LBI International AB, ESOP</t>
  </si>
  <si>
    <t>Etna Coffee Systems B.V.</t>
  </si>
  <si>
    <t>Jlp Botocan B.V.</t>
  </si>
  <si>
    <t>Lotte Ad, K.K.</t>
  </si>
  <si>
    <t>Van Vliet International B.V.</t>
  </si>
  <si>
    <t>Northern Trust Multi-Manager Fund plc - UK Corporate Bond Fund</t>
  </si>
  <si>
    <t>Leontis Equity Fund GmbH</t>
  </si>
  <si>
    <t>Lsv Huizen B.V.</t>
  </si>
  <si>
    <t>Heuff Beheer-Spijk B.V.</t>
  </si>
  <si>
    <t>Lsv Investments B.V.</t>
  </si>
  <si>
    <t>Delta Lloyd Institutioneel Property Fund</t>
  </si>
  <si>
    <t>Ooms International Holding B.V.</t>
  </si>
  <si>
    <t>Evolution Group plc, Asset Management Arm</t>
  </si>
  <si>
    <t>Generali Patrimoine S.A., Asset Management Arm</t>
  </si>
  <si>
    <t>Ras Immobiliare Srl</t>
  </si>
  <si>
    <t>Wiersma Holding B.V.</t>
  </si>
  <si>
    <t>DEKA br-stiftung-Fonds</t>
  </si>
  <si>
    <t>Archand Capital Investments Sarl.</t>
  </si>
  <si>
    <t>Awsa Holland I B.V.</t>
  </si>
  <si>
    <t>Autobedrijf Wierikx Onroerend Goed B.V.</t>
  </si>
  <si>
    <t>Az Fisheries Vastgoed Holding B.V.</t>
  </si>
  <si>
    <t>Ecorys Kolpron Real Estate B.V.</t>
  </si>
  <si>
    <t>Geldnet Vastgoed B.V. In Liquidatie</t>
  </si>
  <si>
    <t>ASA International Ltd., ESOP</t>
  </si>
  <si>
    <t>Credit Suisse Hedging Griffo Servicos Internacionais S A</t>
  </si>
  <si>
    <t>Ge Industrial Panamericana B.V.</t>
  </si>
  <si>
    <t>Ge Energy Holdings Vostok B.V.</t>
  </si>
  <si>
    <t>Ida International Holding B.V.</t>
  </si>
  <si>
    <t>Veenstra Holding B.V.</t>
  </si>
  <si>
    <t>Amsterdamse Poort Holding Iv B.V.</t>
  </si>
  <si>
    <t>Terre Personnel B.V.</t>
  </si>
  <si>
    <t>Mbo Kousteensedijk Holding B.V.</t>
  </si>
  <si>
    <t>Mbo Emmasingel Holding B.V.</t>
  </si>
  <si>
    <t>Mbo Guyotplein Holding B.V.</t>
  </si>
  <si>
    <t>Van Gelder Fijnpapier B.V.</t>
  </si>
  <si>
    <t>Van Gelder Electrographics B.V.</t>
  </si>
  <si>
    <t>Otto Payrolling B.V.</t>
  </si>
  <si>
    <t>DeAM-Fonds ZFL</t>
  </si>
  <si>
    <t>Vastgoed Visarenddreef Holding B.V.</t>
  </si>
  <si>
    <t>GlaxoSmithKline plc, Asset Management Arm</t>
  </si>
  <si>
    <t>Northern Trust Multi-Manager Fund plc - Japan Equity Fund</t>
  </si>
  <si>
    <t>Exploitatiemaatschappij Van Wanrooij B.V.</t>
  </si>
  <si>
    <t>Spencerford N.V.</t>
  </si>
  <si>
    <t>Nike Offshore Holding B.V.</t>
  </si>
  <si>
    <t>Pico Beheer B.V.</t>
  </si>
  <si>
    <t>Al-Khabeer Merchant Finance Corporation, Asset Management Arm</t>
  </si>
  <si>
    <t>Orion Beheer B.V.</t>
  </si>
  <si>
    <t>AEP Texas Central Company, Asset Management Arm</t>
  </si>
  <si>
    <t>Van Der Valk Hotel Arnhem Duiven B.V.</t>
  </si>
  <si>
    <t>Textainer Marine Containers Limited, Asset Management Arm</t>
  </si>
  <si>
    <t>Motel Akersloot Beheer B.V.</t>
  </si>
  <si>
    <t>B.M.G. Pensioen B.V.</t>
  </si>
  <si>
    <t>B.M.G. Hotel Den Helder B.V.</t>
  </si>
  <si>
    <t>2hold4 B.V.</t>
  </si>
  <si>
    <t>Frans Munsterhuis Vastgoed B.V.</t>
  </si>
  <si>
    <t>Amstelfour Beheer B.V.</t>
  </si>
  <si>
    <t>Amsteltwo Beheer B.V.</t>
  </si>
  <si>
    <t>OmniQuest Capital, LLC</t>
  </si>
  <si>
    <t>Vital Support Charitable Foundation</t>
  </si>
  <si>
    <t>Fh Bun Vastgoed B.V.</t>
  </si>
  <si>
    <t>Gibraltar FIP</t>
  </si>
  <si>
    <t>Haste Beheer B.V. In Liquidatie</t>
  </si>
  <si>
    <t>Highstone Venture Capital N.V.</t>
  </si>
  <si>
    <t>Het Groene Bos Vastgoed B.V.</t>
  </si>
  <si>
    <t>Legal Super Pty Ltd</t>
  </si>
  <si>
    <t>Het Groene Veen Vastgoed B.V.</t>
  </si>
  <si>
    <t>Greencape Capital Pty Ltd</t>
  </si>
  <si>
    <t>Mepro Weert Ii B.V.</t>
  </si>
  <si>
    <t>Mepro Weert Iv B.V.</t>
  </si>
  <si>
    <t>Fiduciary Trust Company International</t>
  </si>
  <si>
    <t>Het Groene Dal Vastgoed B.V.</t>
  </si>
  <si>
    <t>Alphacen N.V.</t>
  </si>
  <si>
    <t>Greencape Wholesale Broadcap Fund</t>
  </si>
  <si>
    <t>T2AM, LLC</t>
  </si>
  <si>
    <t>Van Wanrooij Lingewijk-Noord B.V.</t>
  </si>
  <si>
    <t>Mepro Weert Iii B.V.</t>
  </si>
  <si>
    <t>Greencape Wholesale High Conviction Fund</t>
  </si>
  <si>
    <t>Mennens Groningen Onroerend Goed B.V.</t>
  </si>
  <si>
    <t>Mennens Amsterdam Onroerend Goed B.V.</t>
  </si>
  <si>
    <t>Libridis Participaties B.V.</t>
  </si>
  <si>
    <t>John &amp; Kim Erickson Family Foundation, Endowment Arm</t>
  </si>
  <si>
    <t>G. Van Noordenne Materiaal B.V.</t>
  </si>
  <si>
    <t>Fortress Beheer Vii B.V.</t>
  </si>
  <si>
    <t>Schildersbedrijf N.T.H. B.V.</t>
  </si>
  <si>
    <t>Monda Holding B.V.</t>
  </si>
  <si>
    <t>Reinbouw Invest B.V.</t>
  </si>
  <si>
    <t>Gevano Classic Cars B.V.</t>
  </si>
  <si>
    <t>Fortress Vastgoed Xv B.V.</t>
  </si>
  <si>
    <t>G. Van Noordenne Onroerend Goed B.V.</t>
  </si>
  <si>
    <t>A.C.I. Jansen Beheer B.V.</t>
  </si>
  <si>
    <t>Fortress Development Xvii B.V.</t>
  </si>
  <si>
    <t>Exploitatie-Maatschappij Brava B.V.</t>
  </si>
  <si>
    <t>Van Der Wiel Houtribhoogte B.V.</t>
  </si>
  <si>
    <t>van Der Wiel Participaties I B.V.</t>
  </si>
  <si>
    <t>Twynstra Gudde Ondernemers Participanten B.V.</t>
  </si>
  <si>
    <t>WT Mutual Fund - Wilmington Fundamentally Weighted Small Company Fund</t>
  </si>
  <si>
    <t>De Rit Natuurproducten B.V.</t>
  </si>
  <si>
    <t>Kemika D.d., Asset Management Arm</t>
  </si>
  <si>
    <t>Niestern Sander Onroerend Goed B.V.</t>
  </si>
  <si>
    <t>Northern Trust Multi-Manager Fund plc - UK Equity Fund</t>
  </si>
  <si>
    <t>Optimix EuroRente Fonds N.V.</t>
  </si>
  <si>
    <t>Doe Promotions Utrecht B.V.</t>
  </si>
  <si>
    <t>Vermögensverwaltung Systematic Return (DUSE:FZ10)</t>
  </si>
  <si>
    <t>Van Den Boer Beheer- En Onroerend Goed Maatschappij B.V.</t>
  </si>
  <si>
    <t>Zhejiang Hangmin Co Ltd, ESOP</t>
  </si>
  <si>
    <t>P.J.A. Beheer B.V.</t>
  </si>
  <si>
    <t>Northern Trust Multi-Manager Fund plc - Global Equity Fund</t>
  </si>
  <si>
    <t>Alblasserdam Yachtbuilding Properties B.V.</t>
  </si>
  <si>
    <t>Northern Trust Multi-Manager Fund plc - UK Equity Plus Fund</t>
  </si>
  <si>
    <t>Horseshoe Holdings Pty. Ltd.</t>
  </si>
  <si>
    <t>Kiwa International B.V.</t>
  </si>
  <si>
    <t>Pacificmas Asset Management Sdn. Bhd.</t>
  </si>
  <si>
    <t>Nova Holding B.V.</t>
  </si>
  <si>
    <t>Fascinatio Office B.V.</t>
  </si>
  <si>
    <t>Autoschadebedrijf Tigchelaar B.V.</t>
  </si>
  <si>
    <t>Maas Onroerend Goed Nieuwkoop B.V.</t>
  </si>
  <si>
    <t>Mps Beheer B.V.</t>
  </si>
  <si>
    <t>Gabrieli Family Foundation, Endowment Arm</t>
  </si>
  <si>
    <t>Medinet International B.V.</t>
  </si>
  <si>
    <t>Pater Beheer B.V.</t>
  </si>
  <si>
    <t>Edilon) (Sedra Group B.V.</t>
  </si>
  <si>
    <t>Holding Og De Pothbrug B.V.</t>
  </si>
  <si>
    <t>Sirrino Participations B.V.</t>
  </si>
  <si>
    <t>Pro-Plant International B.V.</t>
  </si>
  <si>
    <t>Morres Development Holding B.V.</t>
  </si>
  <si>
    <t>Sakura China Holding B.V.</t>
  </si>
  <si>
    <t>D.G.T.C.-Brusche B.V.</t>
  </si>
  <si>
    <t>D.G.T.C.-Itn B.V.</t>
  </si>
  <si>
    <t>A.A. Korenhoff B.V.</t>
  </si>
  <si>
    <t>D.G.T.C.-Van Lente B.V.</t>
  </si>
  <si>
    <t>Plaathout B.V.</t>
  </si>
  <si>
    <t>Verenigde Begrafenis- En Crematie-Ondernemingen B.V.</t>
  </si>
  <si>
    <t>Paragon Group Investments Pty Ltd</t>
  </si>
  <si>
    <t>R-Vent Group B.V.</t>
  </si>
  <si>
    <t>Flinter Beheer B.V.</t>
  </si>
  <si>
    <t>Property Asset Holdings PLC</t>
  </si>
  <si>
    <t>Otelec Holding B.V.</t>
  </si>
  <si>
    <t>Dusseldorp Projectparticipatie B.V.</t>
  </si>
  <si>
    <t>Pe Investments B.V.</t>
  </si>
  <si>
    <t>Uitgeversmaatschappij Limburgs Dagblad B.V.</t>
  </si>
  <si>
    <t>Zusatzversorgungskasse Des Maler- Und Lackiererhandwerks Vvag</t>
  </si>
  <si>
    <t>FIS Administration Services Ltd.</t>
  </si>
  <si>
    <t>Fundior International Ltd. &amp; Fundior Investment Services Ltd.</t>
  </si>
  <si>
    <t>PBB Beteiligungen GmbH</t>
  </si>
  <si>
    <t>Wolfacre Global Management</t>
  </si>
  <si>
    <t>DLV Capital, LLC</t>
  </si>
  <si>
    <t>K &amp; S Sozial Bau Ag</t>
  </si>
  <si>
    <t>Tcn Retail B.V.</t>
  </si>
  <si>
    <t>Nrf Thermal Engineering B.V.</t>
  </si>
  <si>
    <t>Aratech Beheer B.V.</t>
  </si>
  <si>
    <t>Landy &amp; Landy, Profit Sharing  Plan</t>
  </si>
  <si>
    <t>Tachane Foundation Inc., Endowment Arm</t>
  </si>
  <si>
    <t>OTR Express, Inc., Asset Management Arm</t>
  </si>
  <si>
    <t>Patis Steenbergen B.V.</t>
  </si>
  <si>
    <t>Nomra B.V.</t>
  </si>
  <si>
    <t>Gucci Participation B.V.</t>
  </si>
  <si>
    <t>Mapfre S.A., Asset Management Arm</t>
  </si>
  <si>
    <t>Babcock &amp; Brown Australia Real Estate Pty Ltd</t>
  </si>
  <si>
    <t>Union Pacific Railroad Co, Asset Management Arm</t>
  </si>
  <si>
    <t>De Keern Beheer B.V.</t>
  </si>
  <si>
    <t>Renka Beleggingen B.V.</t>
  </si>
  <si>
    <t>Opgenoort Westervoort Holding B.V.</t>
  </si>
  <si>
    <t>AIS Futures Management LLC</t>
  </si>
  <si>
    <t>American Airlines, Inc., Asset Management Arm</t>
  </si>
  <si>
    <t>Bastion Heerlen B.V.</t>
  </si>
  <si>
    <t>Bastion Rhoon B.V.</t>
  </si>
  <si>
    <t>Bastion Geleen B.V.</t>
  </si>
  <si>
    <t>Hotelbeheer Breda B.V.</t>
  </si>
  <si>
    <t>Bastion Rijswijk B.V.</t>
  </si>
  <si>
    <t>Bastion Haarlem B.V.</t>
  </si>
  <si>
    <t>Bastion Amsterdam Centrum B.V.</t>
  </si>
  <si>
    <t>Bastion Leiden B.V.</t>
  </si>
  <si>
    <t>Bastion Utrecht B.V.</t>
  </si>
  <si>
    <t>Bastion Amsterdam Noord B.V.</t>
  </si>
  <si>
    <t>Bastion Nijmegen B.V.</t>
  </si>
  <si>
    <t>Bastion Bussum B.V.</t>
  </si>
  <si>
    <t>Bastion Weesp B.V.</t>
  </si>
  <si>
    <t>Bastion Terbregseplein B.V.</t>
  </si>
  <si>
    <t>Bastion Barendrecht B.V.</t>
  </si>
  <si>
    <t>Bastion Roosendaal B.V.</t>
  </si>
  <si>
    <t>Synergon Holding Plc, ESOP</t>
  </si>
  <si>
    <t>The World Markets Umbrella Fund plc - The Natural Resources Fund</t>
  </si>
  <si>
    <t>Bastion Oegstgeest B.V.</t>
  </si>
  <si>
    <t>Acer Inc., Asset Management Arm</t>
  </si>
  <si>
    <t>Reh Kd 9 B.V.</t>
  </si>
  <si>
    <t>Deem Holding B.V.</t>
  </si>
  <si>
    <t>Mosselbank B.V.</t>
  </si>
  <si>
    <t>Duty Free Distributors International B.V.</t>
  </si>
  <si>
    <t>Visscher Caravelle Azie Holding B.V.</t>
  </si>
  <si>
    <t>Vermögensverwaltung Dynamic Value</t>
  </si>
  <si>
    <t>Vica International Participaties B.V.</t>
  </si>
  <si>
    <t>MML Series Investment Fund II - MML Strategic Emerging Markets Fund</t>
  </si>
  <si>
    <t>Ac Nederweert B.V.</t>
  </si>
  <si>
    <t>VorVega Mobiliare RE</t>
  </si>
  <si>
    <t>Pfizer Inc, Asset Management Arm</t>
  </si>
  <si>
    <t>Eurocorp SA, Asset Management Arm</t>
  </si>
  <si>
    <t>O'Leary Global Income Opportunities Fund</t>
  </si>
  <si>
    <t>Bandema B.V.</t>
  </si>
  <si>
    <t>Nelemans Retail B.V.</t>
  </si>
  <si>
    <t>Van Doorne Curacao B.V.</t>
  </si>
  <si>
    <t>Alpha Real Estate Dinxperlo B.V.</t>
  </si>
  <si>
    <t>Fordham Financial Management Inc., Asset Management Arm</t>
  </si>
  <si>
    <t>Matrix Alternative Investment Strategies Fund Limited - Matrix Max Fund</t>
  </si>
  <si>
    <t>Life Investors Insurance Company of America, Asset Management Arm</t>
  </si>
  <si>
    <t>Arbinet-thexchange Inc., Asset Management Arm</t>
  </si>
  <si>
    <t>Federal-Mogul Growth B.V.</t>
  </si>
  <si>
    <t>Direxion Shares ETF Trust - Direxion Daily Mid Cap Bear 3X Shares (ARCA:MIDZ)</t>
  </si>
  <si>
    <t>Direxion Shares ETF Trust - Direxion Daily Mid Cap Bull 3X Shares (ARCA:MIDU)</t>
  </si>
  <si>
    <t>UralSib Energeticheskaya perspektiva</t>
  </si>
  <si>
    <t>VSA Capital Limited, Research Division</t>
  </si>
  <si>
    <t>Nental Holding B.V.</t>
  </si>
  <si>
    <t>NH Investment &amp; Securities Co., Ltd., Investment Arm</t>
  </si>
  <si>
    <t>IAF Securities Limited, Research Division</t>
  </si>
  <si>
    <t>Dsm Business Support B.V.</t>
  </si>
  <si>
    <t>Frieslandcampina Waterzuivering Beheer B.V.</t>
  </si>
  <si>
    <t>Matex Vastgoed Ii B.V.</t>
  </si>
  <si>
    <t>Matrix (Bermuda) Limited</t>
  </si>
  <si>
    <t>UBS Securities, Inc., Asset Management Arm</t>
  </si>
  <si>
    <t>Gea Cfs Finance B.V.</t>
  </si>
  <si>
    <t>Start Italy B.V.</t>
  </si>
  <si>
    <t>Theobroma Holding B.V.</t>
  </si>
  <si>
    <t>Ovg Projecten Xxv B.V.</t>
  </si>
  <si>
    <t>F. Van Lanschot Participaties Ii B.V.</t>
  </si>
  <si>
    <t>Fintage Escrow Account Services B.V.</t>
  </si>
  <si>
    <t>De Bron 1575 B.V.</t>
  </si>
  <si>
    <t>UIN-Fonds Nr. 667</t>
  </si>
  <si>
    <t>Asr Vastgoed Exploitatie Schalkwijk B.V.</t>
  </si>
  <si>
    <t>Aannemersbedrijf Van Boxmeer B.V.</t>
  </si>
  <si>
    <t>Vvv Vakanties Nederland B.V.</t>
  </si>
  <si>
    <t>B.V. Beheer Maatschappij Trica Ii</t>
  </si>
  <si>
    <t>B.V. Beheer Maatschappij Scheepsbelang Plyca</t>
  </si>
  <si>
    <t>Skil Trading B.V.</t>
  </si>
  <si>
    <t>Reinders Management En Consulting B.V.</t>
  </si>
  <si>
    <t>Adam Rozenhof B.V.</t>
  </si>
  <si>
    <t>Holding Og Leusden 87 B.V.</t>
  </si>
  <si>
    <t>Amsterdam Recycled B.V.</t>
  </si>
  <si>
    <t>Elbrook Holdings, LLC</t>
  </si>
  <si>
    <t>Pouw Holding B.V.</t>
  </si>
  <si>
    <t>Emerald Canadian Bond Duration Tilt Pooled Fund Trust</t>
  </si>
  <si>
    <t>Schampers Onroerend Goed B.V.</t>
  </si>
  <si>
    <t>Geldshop Holding B.V.</t>
  </si>
  <si>
    <t>Helgicon B.V.</t>
  </si>
  <si>
    <t>Architas Multi-Manager Global Solutions ICVC - Architas Liquidity Fund</t>
  </si>
  <si>
    <t>American Goldfields Inc., Asset Management Arm</t>
  </si>
  <si>
    <t>Topa Beheer B.V.</t>
  </si>
  <si>
    <t>Tellhow Sci-Tech Co. Ltd, Asset Management Arm</t>
  </si>
  <si>
    <t>Alexander David Securities Limited, Research Division</t>
  </si>
  <si>
    <t>Mbi Vastgoed Iii B.V.</t>
  </si>
  <si>
    <t>Vos Mechanical Beheer I B.V.</t>
  </si>
  <si>
    <t>Al Hilal Investment Co. L.L.C.</t>
  </si>
  <si>
    <t>UFF Actions France</t>
  </si>
  <si>
    <t>Richard Van Seenus Holding B.V.</t>
  </si>
  <si>
    <t>Regge Management B.V.</t>
  </si>
  <si>
    <t>UBS Pactual TR2 FIM</t>
  </si>
  <si>
    <t>Shanghai QiangSheng Holding Co., Ltd, ESOP</t>
  </si>
  <si>
    <t>Oncor Management Investment LLC</t>
  </si>
  <si>
    <t>Tsuot Mutual Funds- Trust Future Strategies Mutual Fund</t>
  </si>
  <si>
    <t>Raj and Neera Singh Charitable Foundation, Endowment Arm</t>
  </si>
  <si>
    <t>Hanzeland I B.V.</t>
  </si>
  <si>
    <t>Schippers Participaties Holland B.V.</t>
  </si>
  <si>
    <t>Goedestede Holding B.V.</t>
  </si>
  <si>
    <t>Consumers Funding LLC, Asset Management Arm</t>
  </si>
  <si>
    <t>New Century Capital Management LLC</t>
  </si>
  <si>
    <t>Martin Place Securities Pty. Ltd., Asset Management Arm</t>
  </si>
  <si>
    <t>Quayside Securities Limited, Asset Management Arm</t>
  </si>
  <si>
    <t>Eternit Buizen B.V.</t>
  </si>
  <si>
    <t>Piramal Enterprises Limited, Executive Trust</t>
  </si>
  <si>
    <t>AS Trigon Funds</t>
  </si>
  <si>
    <t>Emerald Canadian Bond Pooled Fund Trust</t>
  </si>
  <si>
    <t>Trigon Emerging Financials Fund</t>
  </si>
  <si>
    <t>Hup-Zagreb D.D., Asset Management Arm</t>
  </si>
  <si>
    <t>Scheepswerf De Hoop Foxhol Houdstermaatschappij B.V.</t>
  </si>
  <si>
    <t>W. Rozendaal Onroerende Zaken B.V.</t>
  </si>
  <si>
    <t>Transilvania</t>
  </si>
  <si>
    <t>Sn Holding D.D., Asset Management Arm</t>
  </si>
  <si>
    <t>Global Managers Platform SICAV - Senhouse European Focus</t>
  </si>
  <si>
    <t>Fidelity American Opportunities Fund Series F</t>
  </si>
  <si>
    <t>Ie Pe Ge B.V.</t>
  </si>
  <si>
    <t>Fidelity Canadian Aggressive Fund</t>
  </si>
  <si>
    <t>Nomura Fundamental Europe Fonds</t>
  </si>
  <si>
    <t>Templeton Global Investment Trust - Templeton BRIC Fund</t>
  </si>
  <si>
    <t>VALIC Company I - Science &amp; Technology Fund (MutualFund:VCST.X)</t>
  </si>
  <si>
    <t>DundeeWealth Inc., ESOP</t>
  </si>
  <si>
    <t>UBAM - Equity BRIC+</t>
  </si>
  <si>
    <t>Allianzgi Fonds PT1</t>
  </si>
  <si>
    <t>Gpn International B.V.</t>
  </si>
  <si>
    <t>Triglav Vzajemni Skladi - Delniski Triglav Steber Global</t>
  </si>
  <si>
    <t>Prudential Mortgage Capital Funding LLC</t>
  </si>
  <si>
    <t>Facultatieve Divisie Crematoria En Begraafplaatsen B.V.</t>
  </si>
  <si>
    <t>Triglav Pooblascena Druzba  za Upravljanje, D.O.O.</t>
  </si>
  <si>
    <t>Okoworld Water for Life</t>
  </si>
  <si>
    <t>swissfirst (Lie) US Better Values</t>
  </si>
  <si>
    <t>DundeeWealth Inc., Advisor Share Purchase Plan Trust</t>
  </si>
  <si>
    <t>Credit Acceptance Funding LLC 2006-2</t>
  </si>
  <si>
    <t>National Information &amp; Credit Evaluation Inc., ESOP</t>
  </si>
  <si>
    <t>Credit Acceptance Funding LLC 2007-2</t>
  </si>
  <si>
    <t>Deka Private Banking Portfolio - PrivateEquity</t>
  </si>
  <si>
    <t>Fidelity Canadian Balanced Fund Series F</t>
  </si>
  <si>
    <t>Koshdan Capital Management</t>
  </si>
  <si>
    <t>Holding Pg &amp; Partners B.V.</t>
  </si>
  <si>
    <t>Shijiazhuang Changshan Textile Co., Ltd., ESOP</t>
  </si>
  <si>
    <t>Meyer Bergman Capital Management B.V.</t>
  </si>
  <si>
    <t>Fidelity Growth America Fund Series F</t>
  </si>
  <si>
    <t>Stienstra Woningen Xxi B.V.</t>
  </si>
  <si>
    <t>Stienstra Beheer Woningen Xxii B.V.</t>
  </si>
  <si>
    <t>Fidelity RSP Growth America Fund Series F</t>
  </si>
  <si>
    <t>Stienstra Beheer Woningen V B.V.</t>
  </si>
  <si>
    <t>Stienstra Woningen Xxv B.V.</t>
  </si>
  <si>
    <t>Stienstra Woningen Xxvi B.V.</t>
  </si>
  <si>
    <t>Stienstra Beheer Woningen Xvi B.V.</t>
  </si>
  <si>
    <t>Stienstra Woningen Xx B.V.</t>
  </si>
  <si>
    <t>Stienstra Woningen Xxxii B.V.</t>
  </si>
  <si>
    <t>Stienstra Beheer Woningen Vi B.V.</t>
  </si>
  <si>
    <t>Meyer Bergman Real Estate B.V.</t>
  </si>
  <si>
    <t>Stienstra Woningen Xxxiii B.V.</t>
  </si>
  <si>
    <t>Stienstra Beheer Woningen Xv B.V.</t>
  </si>
  <si>
    <t>Stienstra Asset B.V.</t>
  </si>
  <si>
    <t>Rompetrol Rafinare, ESOP</t>
  </si>
  <si>
    <t>Stienstra Woningen Xxviii B.V.</t>
  </si>
  <si>
    <t>Regent Vastgoed 3 B.V.</t>
  </si>
  <si>
    <t>Trade Winds Ventures Pty. Ltd.</t>
  </si>
  <si>
    <t>Prime Arch. Holding B.V.</t>
  </si>
  <si>
    <t>Mount Aquamarijn B.V.</t>
  </si>
  <si>
    <t>Ehace B.V.</t>
  </si>
  <si>
    <t>Mount Koraal B.V.</t>
  </si>
  <si>
    <t>Mount Amethist B.V.</t>
  </si>
  <si>
    <t>Mount Properties Netherlands N.V.</t>
  </si>
  <si>
    <t>Mount Marienwaard B.V.</t>
  </si>
  <si>
    <t>Stienstra Beheer Woningen Xxi B.V.</t>
  </si>
  <si>
    <t>Van Gelder Energie B.V.</t>
  </si>
  <si>
    <t>Lunendijk Arnhem B.V.</t>
  </si>
  <si>
    <t>TD Global Government Bond Fund</t>
  </si>
  <si>
    <t>Ningbo Marine Co., Ltd., ESOP</t>
  </si>
  <si>
    <t>STAR NEXT</t>
  </si>
  <si>
    <t>Stanhope - Opportunistic Growth</t>
  </si>
  <si>
    <t>Hefhelp B.V.</t>
  </si>
  <si>
    <t>Welbions Holding B.V.</t>
  </si>
  <si>
    <t>Henk Scholten Management B.V.</t>
  </si>
  <si>
    <t>Southern Fairway Investments Pty Ltd</t>
  </si>
  <si>
    <t>SSgA United Kingdom Enhanced Edge Equity Fund I</t>
  </si>
  <si>
    <t>H2o+ B.V.</t>
  </si>
  <si>
    <t>Thio Pharma Vastgoed B.V.</t>
  </si>
  <si>
    <t>Speeltopveilig Nederland B.V.</t>
  </si>
  <si>
    <t>Spiltan Aktiefond Småland</t>
  </si>
  <si>
    <t>AIM Canadian Bond Fund</t>
  </si>
  <si>
    <t>AIM Global Bond Fund</t>
  </si>
  <si>
    <t>Hillway Pty. Ltd.</t>
  </si>
  <si>
    <t>Nob Pro Resto B.V.</t>
  </si>
  <si>
    <t>Sotsial'nyj standart</t>
  </si>
  <si>
    <t>Koor Investments Ltd.</t>
  </si>
  <si>
    <t>SMAM China Stock Mother Fund</t>
  </si>
  <si>
    <t>Hoehl Family Foundation, Endowment Arm</t>
  </si>
  <si>
    <t>Rouchel Investments Pty. Ltd.</t>
  </si>
  <si>
    <t>AIM Global Blue Chip Fund</t>
  </si>
  <si>
    <t>AIM Global Fund Inc. - AIM Indo-Pacific Class</t>
  </si>
  <si>
    <t>Panhandle-Plains Student Finance Corporation, Asset Management Arm</t>
  </si>
  <si>
    <t>Richard E. Tarrant Foundation, Endowment Arm</t>
  </si>
  <si>
    <t>The Financial Institutions Trust, The First Trust Canadian Trust, Series 7</t>
  </si>
  <si>
    <t>SIWT-UI-FONDS</t>
  </si>
  <si>
    <t>Sonoma Asset Finance B.V.</t>
  </si>
  <si>
    <t>Van Bunningen Onroerend Goed B.V.</t>
  </si>
  <si>
    <t>Rolf Beheer B.V.</t>
  </si>
  <si>
    <t>Sentry Select Biotechnology and Health Sciences Fund, 1999</t>
  </si>
  <si>
    <t>Arab Center For Pharmaceutical &amp; Chemicals, Asset Management Arm</t>
  </si>
  <si>
    <t>Ridge Clearing &amp; Outsourcing Solution, Inc., Asset Management Arm</t>
  </si>
  <si>
    <t>PBSJ Employee Profit Sharing and Stock Ownership Plan and Trust</t>
  </si>
  <si>
    <t>Lemmenshage B.V.</t>
  </si>
  <si>
    <t>Sentry Select E-Commerce and Internet Technology Fund, 1999</t>
  </si>
  <si>
    <t>Babcock &amp; Brown Australia Cpi Pty Ltd</t>
  </si>
  <si>
    <t>Bakker Arkel Beheer B.V.</t>
  </si>
  <si>
    <t>Shinko Foreign Stock Index Mother Fund</t>
  </si>
  <si>
    <t>Bar-Jonah Capital Pty. Ltd.</t>
  </si>
  <si>
    <t>Mavrix Bond Fund</t>
  </si>
  <si>
    <t>Sapfir</t>
  </si>
  <si>
    <t>Napier Superannuation Pty. Ltd.</t>
  </si>
  <si>
    <t>Salomon Brothers Inc., Asset Management Arm</t>
  </si>
  <si>
    <t>Micro Fashion Group B.V.</t>
  </si>
  <si>
    <t>RW Portfolio Strategie UI</t>
  </si>
  <si>
    <t>African Alliance Africa Pioneer Fund I</t>
  </si>
  <si>
    <t>Russell/Nomura Small Cap Core Index Linked Exchange Traded Fund (TSE:1312)</t>
  </si>
  <si>
    <t>PSigma European Income Fund</t>
  </si>
  <si>
    <t>Forum Global Fixed Income Fund, Ltd.</t>
  </si>
  <si>
    <t>EkoNord Invest AB</t>
  </si>
  <si>
    <t>The AlphaGen Octanis Fund Limited</t>
  </si>
  <si>
    <t>SGAM A.I. Systematic Directional Fund Enhanced</t>
  </si>
  <si>
    <t>Proa II Fondo de Inversión</t>
  </si>
  <si>
    <t>Premium Select Optistyle Funds</t>
  </si>
  <si>
    <t>Premier Funds - Premier Global Alpha Growth Fund</t>
  </si>
  <si>
    <t>Paiton Power Investment Co.,Ltd.</t>
  </si>
  <si>
    <t>Platynum</t>
  </si>
  <si>
    <t>Virtus Opportunities Trust - Virtus International Real Estate Securities Fund (MutualFund:PXRA.X)</t>
  </si>
  <si>
    <t>Piraeus - Balkan Fund Foreign Equity</t>
  </si>
  <si>
    <t>Petillance</t>
  </si>
  <si>
    <t>Levas Beheer B.V.</t>
  </si>
  <si>
    <t>Al Maya International Investment Company</t>
  </si>
  <si>
    <t>Parity Balanced Fund</t>
  </si>
  <si>
    <t>Kk Zephyrus Capital</t>
  </si>
  <si>
    <t>Windsong Valley Pty. Ltd.</t>
  </si>
  <si>
    <t>Kalfax Holdings Pty. Ltd.</t>
  </si>
  <si>
    <t>Larec Pty. Ltd.</t>
  </si>
  <si>
    <t>Yue Li Investment Limited</t>
  </si>
  <si>
    <t>Dover Holding B.V.</t>
  </si>
  <si>
    <t>Jenesta Pty. Ltd.</t>
  </si>
  <si>
    <t>Lindstro Pty. Ltd.</t>
  </si>
  <si>
    <t>Ashburton Geoscience Pty. Ltd.</t>
  </si>
  <si>
    <t>Avinco Holdings B.V.</t>
  </si>
  <si>
    <t>A.R.P. Aviation B.V.</t>
  </si>
  <si>
    <t>Zuwar Investment Company</t>
  </si>
  <si>
    <t>Danah Al Safat Foodstuff Company K.S.C., Asset Management Arm</t>
  </si>
  <si>
    <t>Groen &amp; Aldenkamp Beheer B.V.</t>
  </si>
  <si>
    <t>Dimension Data Holdings plc, Asset Management Arm</t>
  </si>
  <si>
    <t>Cukierman &amp; Co. Investment House Ltd., Asset Management Arm</t>
  </si>
  <si>
    <t>Pensionskassen For Kvindelige Arbejdere &amp; Specialarbejdere</t>
  </si>
  <si>
    <t>King Pharmaceuticals, Inc., Asset Management Arm</t>
  </si>
  <si>
    <t>National Union Fire Insurance Company of Pittsburgh, PA, Asset Management Arm</t>
  </si>
  <si>
    <t>VPB Gestão de Investimentos e Consultoria Empresarial Ltda.</t>
  </si>
  <si>
    <t>Absolute Software Corporation, ESOP</t>
  </si>
  <si>
    <t>Deutsche Post AG, Asset Management Arm</t>
  </si>
  <si>
    <t>Kozo Keikaku Engineering, Inc., Asset Management Arm</t>
  </si>
  <si>
    <t>Mentor Graphics Corporation, Asset Management Arm</t>
  </si>
  <si>
    <t>Sentry Select Internet Technology Fund</t>
  </si>
  <si>
    <t>GGOF Guardian RSP Foreign Income Fund</t>
  </si>
  <si>
    <t>Drawbridge Special Opportunities Advisors LLC</t>
  </si>
  <si>
    <t>ICM Diversified Alpha Series - Champs</t>
  </si>
  <si>
    <t>Hv Invest Aps</t>
  </si>
  <si>
    <t>Red Mountain Funding L.L.C</t>
  </si>
  <si>
    <t>1st Capital Lending Fund Inc.</t>
  </si>
  <si>
    <t>UBS Asset Securitization Corp.</t>
  </si>
  <si>
    <t>Gebhard &amp; Co. Asset Management AG</t>
  </si>
  <si>
    <t>HSBC Global Healthcare Fund</t>
  </si>
  <si>
    <t>Tom Group Ltd., Asset Management Arm</t>
  </si>
  <si>
    <t>Pmv B.V.</t>
  </si>
  <si>
    <t>HSBC Global Resources Fund</t>
  </si>
  <si>
    <t>HSBC Global Financial Services Fund</t>
  </si>
  <si>
    <t>Gammon Gold, Inc. Equity Compensation Plans</t>
  </si>
  <si>
    <t>General American Railcar corporation, Asset Management Arm</t>
  </si>
  <si>
    <t>Omega Commercial Finance Corp., Asset Management Arm</t>
  </si>
  <si>
    <t>TCX Investment Management Company B.V.</t>
  </si>
  <si>
    <t>Polimex-Mostostal S.A., Asset Management Arm</t>
  </si>
  <si>
    <t>Legend Bond Pool</t>
  </si>
  <si>
    <t>The Legend Series Investment Pools - Legend Canadian Dividend Pool</t>
  </si>
  <si>
    <t>The Legend Series Investment Pools - Legend U.S. Equity Pool</t>
  </si>
  <si>
    <t>Nalco Luxembourg Holdings B.V.</t>
  </si>
  <si>
    <t>Wells Fargo Bank Minnesota, N.A., ESOP</t>
  </si>
  <si>
    <t>The Legend Series Investment Pools - Legend G7 Equity Pool</t>
  </si>
  <si>
    <t>G-Hold Licence B.V.</t>
  </si>
  <si>
    <t>The Legend Series Investment Pools - Legend Global Equity Pool</t>
  </si>
  <si>
    <t>The Legend Series Investment Pools - Legend Canadian Equity Pool</t>
  </si>
  <si>
    <t>The Legend Series Investment Pools - Legend Global Income Pool</t>
  </si>
  <si>
    <t>Single Select Platform - Stelphia Emerging Europe Bond</t>
  </si>
  <si>
    <t>Ökoworld Ökovision Garant 20</t>
  </si>
  <si>
    <t>Stockholm Lasthantering Ab</t>
  </si>
  <si>
    <t>Uranium One Inc, Asset Management Arm</t>
  </si>
  <si>
    <t>Legend Money Market Pool</t>
  </si>
  <si>
    <t>MML Series Investment Fund II - MML China Fund</t>
  </si>
  <si>
    <t>Lærernes Pension, Forsikringsaktieselskab</t>
  </si>
  <si>
    <t>Azimuth Technologies Ltd., Asset Management Arm</t>
  </si>
  <si>
    <t>Omninvest</t>
  </si>
  <si>
    <t>M&amp;G Property Portfolio</t>
  </si>
  <si>
    <t>Mudanjiang Hengfeng Paper Co., Ltd., ESOP</t>
  </si>
  <si>
    <t>Leonardo Venture Verwaltungs GmbH</t>
  </si>
  <si>
    <t>Euromobiliare Emerging Markets Bond</t>
  </si>
  <si>
    <t>GFCM LLC</t>
  </si>
  <si>
    <t>Opal - Opportunity Growth Fund</t>
  </si>
  <si>
    <t>Nordstrom Credit Card Receivables LLC</t>
  </si>
  <si>
    <t>RM Global Tactical Asset Allocation Pool Fund</t>
  </si>
  <si>
    <t>Plantage Real Estate B.V.</t>
  </si>
  <si>
    <t>ARCHEA Fund - Patrimoine</t>
  </si>
  <si>
    <t>Nordstrom Credit Card Receivables II LLC</t>
  </si>
  <si>
    <t>Prodisc Technology Inc., ESOP</t>
  </si>
  <si>
    <t>Elantis Emerging Markets Pooled Fund</t>
  </si>
  <si>
    <t>2waytraffic Uk B.V.</t>
  </si>
  <si>
    <t>G. Falbe-Hansen A/S, ESOP</t>
  </si>
  <si>
    <t>Diamant Fund</t>
  </si>
  <si>
    <t>Amanah Equity Fund</t>
  </si>
  <si>
    <t>Tradex Canadian Growth Fund</t>
  </si>
  <si>
    <t>Hainan Nanhua Huijin Venture Capital Management Co., Ltd.</t>
  </si>
  <si>
    <t>Novyj kapital</t>
  </si>
  <si>
    <t>Eigen Huis Holding B.V.</t>
  </si>
  <si>
    <t>Opus 2 Ambassador Growth Portfolio</t>
  </si>
  <si>
    <t>Mittel S.p.A., Asset Management Arm</t>
  </si>
  <si>
    <t>Opus 2 Ambassador Balanced Portfolio</t>
  </si>
  <si>
    <t>Paged S.A., Asset Management Arm</t>
  </si>
  <si>
    <t>Skælskør Bank A/S, ESOP</t>
  </si>
  <si>
    <t>Prima Project B.V.</t>
  </si>
  <si>
    <t>The Williams Companies, Asset Management Arm</t>
  </si>
  <si>
    <t>Vecom Group B.V.</t>
  </si>
  <si>
    <t>Opus 2 Ambassador Conservative Portfolio</t>
  </si>
  <si>
    <t>GRAT Holdings LLC</t>
  </si>
  <si>
    <t>Dharmayug Investments Limited</t>
  </si>
  <si>
    <t>Northwest Specialty Resource Fund</t>
  </si>
  <si>
    <t>Terwin Money Management</t>
  </si>
  <si>
    <t>Williams Pipeline GP LLC</t>
  </si>
  <si>
    <t>Banco Português de Investimento, S.A., Asset Management Arm</t>
  </si>
  <si>
    <t>Nordfondo Obbligazioni Paesi Emergenti</t>
  </si>
  <si>
    <t>Moreish B.V.</t>
  </si>
  <si>
    <t>Saye Capital Management, L.P.</t>
  </si>
  <si>
    <t>Treuvermogen Kapitalanlagenvermittlungs Gmbh &amp; Co. Kg</t>
  </si>
  <si>
    <t>Nissay Global REIT Mother Fund</t>
  </si>
  <si>
    <t>Gran Tierra Energy, Inc., ESOP</t>
  </si>
  <si>
    <t>Trestotrading B.V.</t>
  </si>
  <si>
    <t>Rence Beheer B.V.</t>
  </si>
  <si>
    <t>GBS Gold International Inc., Asset Management Arm</t>
  </si>
  <si>
    <t>Newton UK Smaller Companies Fund</t>
  </si>
  <si>
    <t>Northwest Airlines Inc. pass-through certificates series 1999-1</t>
  </si>
  <si>
    <t>Northwest Airlines Inc. pass-through certificates series 1999-2</t>
  </si>
  <si>
    <t>NECKAR-FundMaster 3</t>
  </si>
  <si>
    <t>Lokalbanken i Nordsjaelland A/S, ESOP</t>
  </si>
  <si>
    <t>Northwest Airlines Inc. pass-through certificates series 1999-3</t>
  </si>
  <si>
    <t>Narodnyj</t>
  </si>
  <si>
    <t>Northwest Airlines Inc. pass-through certificates series 2000-1</t>
  </si>
  <si>
    <t>Northwest Airlines Inc. pass-through certificates series 2001-1</t>
  </si>
  <si>
    <t>Fujio Food System Co. Ltd., ESOP</t>
  </si>
  <si>
    <t>Napoca</t>
  </si>
  <si>
    <t>Northwest Airlines Pass Through Trusts (NWA) 2002-1</t>
  </si>
  <si>
    <t>Parkvondel Hotel Holding B.V.</t>
  </si>
  <si>
    <t>Multi Alternatif Alpha</t>
  </si>
  <si>
    <t>Meridian Fund Advisors</t>
  </si>
  <si>
    <t>MTrack Energy ETF Fund (SET:ENGY)</t>
  </si>
  <si>
    <t>Montrusco Select Funds - Foreign Currency Income Fund</t>
  </si>
  <si>
    <t>Morgan Stanley Latin America Emerging Countries Stock Fund (Institutional)</t>
  </si>
  <si>
    <t>Liberator Medical Holdings, Inc., Asset Management Arm</t>
  </si>
  <si>
    <t>Motus SICAV - Capitalis</t>
  </si>
  <si>
    <t>Outokumpu Oyj, ESOP</t>
  </si>
  <si>
    <t>Oasis Online Technologies Corp., Asset Management Arm</t>
  </si>
  <si>
    <t>Morgan Stanley Money Market Family - U.S. Dollar Fund</t>
  </si>
  <si>
    <t>GS&amp;P Fonds GAP</t>
  </si>
  <si>
    <t>Shenzhen Airport Co., Ltd., ESOP</t>
  </si>
  <si>
    <t>Kobelco Eco-Solutions Co., Ltd., ESOP</t>
  </si>
  <si>
    <t>SCH Swiss Capital Holdings LLC</t>
  </si>
  <si>
    <t>Architas Multi-Manager Investments ICVC II - Architas MA Blended Reserve Fund</t>
  </si>
  <si>
    <t>MB Offshore Equity Fund</t>
  </si>
  <si>
    <t>MLB Strategieportfolio II</t>
  </si>
  <si>
    <t>Fortune International Partners</t>
  </si>
  <si>
    <t>RBC Global Services Australia Pty Ltd., Asset Management Arm</t>
  </si>
  <si>
    <t>MISCHABEL (CH) Institutional Fund - Swiss Equities</t>
  </si>
  <si>
    <t>Metropol Zevs</t>
  </si>
  <si>
    <t>Lotus International Bond Fund</t>
  </si>
  <si>
    <t>Lotus International Equity Fund</t>
  </si>
  <si>
    <t>Palmer Capital Fondsenbeheer B.V.</t>
  </si>
  <si>
    <t>Yuen Foong Yu Paper Manufacturing Co., Ltd., ESOP</t>
  </si>
  <si>
    <t>Hiroshima Venture Capital Co., Ltd.</t>
  </si>
  <si>
    <t>MeerWaarde Depot</t>
  </si>
  <si>
    <t>Weyel Schoolborden B.V.</t>
  </si>
  <si>
    <t>Man Fund Management (Guernsey) Limited</t>
  </si>
  <si>
    <t>Abeho B.V.</t>
  </si>
  <si>
    <t>Mecam Funds - Mecam Funds Global Selection</t>
  </si>
  <si>
    <t>Forefront Group Limited</t>
  </si>
  <si>
    <t>Maximum Zaschity</t>
  </si>
  <si>
    <t>TrustBridge Partners</t>
  </si>
  <si>
    <t>Prosafe SE, Asset Management Arm</t>
  </si>
  <si>
    <t>Uta International Holdings 1 Pty Ltd</t>
  </si>
  <si>
    <t>Mathijssen Herveld B.V.</t>
  </si>
  <si>
    <t>Renprom</t>
  </si>
  <si>
    <t>Yantai Dongfang Electronics Information Industry Co., Ltd., ESOP</t>
  </si>
  <si>
    <t>Libra - Pensionnyj kapital</t>
  </si>
  <si>
    <t>LHV Emerging Europe Alpha Fund</t>
  </si>
  <si>
    <t>DNCA Invest - Evolutif (FINESTI:028439458)</t>
  </si>
  <si>
    <t>Legg Mason Funds ICVC - Global Equity Income Fund</t>
  </si>
  <si>
    <t>Control P B.V.</t>
  </si>
  <si>
    <t>Liberty Hedge Ventures Limited</t>
  </si>
  <si>
    <t>Multi Lux SICAV - FIS Act One Fund</t>
  </si>
  <si>
    <t>Di Lulio Homes Pty. Ltd.</t>
  </si>
  <si>
    <t>Apromec Holding B.V.</t>
  </si>
  <si>
    <t>Anhui Guofeng Plastic Industry Co., Ltd., ESOP</t>
  </si>
  <si>
    <t>Noah B.V.</t>
  </si>
  <si>
    <t>Keops A/S, Asset Management Arm</t>
  </si>
  <si>
    <t>Hyposwiss (Lux) Fund - Global Emerging Markets (USD) (FINESTI:027060480)</t>
  </si>
  <si>
    <t>Guizhou Chitianhua Co., Ltd., ESOP</t>
  </si>
  <si>
    <t>Spängler IQAM Balanced Protect 90</t>
  </si>
  <si>
    <t>Shinbo 2008 3rd ABS Specialty Co. Ltd.</t>
  </si>
  <si>
    <t>Holberg Global</t>
  </si>
  <si>
    <t>Henan Yuguang Gold &amp; Lead Co., Ltd., ESOP</t>
  </si>
  <si>
    <t>Glenshee Pty. Ltd.</t>
  </si>
  <si>
    <t>HL-Amstel Fonds</t>
  </si>
  <si>
    <t>Toei Reefer Line, Ltd., Asset Management Arm</t>
  </si>
  <si>
    <t>Avanti Resources Pty. Ltd.</t>
  </si>
  <si>
    <t>HCH Universal Fonds</t>
  </si>
  <si>
    <t>Misawa Homes San-In Co. Ltd., Asset Management Arm</t>
  </si>
  <si>
    <t>Marusco Investment Pty Ltd</t>
  </si>
  <si>
    <t>Garnell Pty. Ltd.</t>
  </si>
  <si>
    <t>Swedbank Central Asia Equity Fund</t>
  </si>
  <si>
    <t>FJ Next Co. Ltd., ESOP</t>
  </si>
  <si>
    <t>Société de Prise de Participations de l'État</t>
  </si>
  <si>
    <t>Swedbank Eastern Europe Real Estate Equity Fund</t>
  </si>
  <si>
    <t>Slaley Investments Limited</t>
  </si>
  <si>
    <t>Gyllenberg European Property</t>
  </si>
  <si>
    <t>Guotai Junan Investment Funds - Guotai Junan Greater China Growth Fund</t>
  </si>
  <si>
    <t>Guliver Demografie Wachstum</t>
  </si>
  <si>
    <t>Groupama Asie 2</t>
  </si>
  <si>
    <t>Kanat Investments Pty. Ltd.</t>
  </si>
  <si>
    <t>Australian Securities Administration Limited</t>
  </si>
  <si>
    <t>Globinvest - Fondul de Actiuni Privat Transilvania</t>
  </si>
  <si>
    <t>Metis Capital Ltd., Asset Management Arm</t>
  </si>
  <si>
    <t>UAB Indeco</t>
  </si>
  <si>
    <t>Global Family Strategy I - Value</t>
  </si>
  <si>
    <t>Gap Institucional FIM</t>
  </si>
  <si>
    <t>Raha Company For Real Estate Investment</t>
  </si>
  <si>
    <t>Goldman Sachs Asset Management Australia Pty. Ltd.</t>
  </si>
  <si>
    <t>Klockrent Livsmedel Ab</t>
  </si>
  <si>
    <t>Flanderijn En Van Der Heide Gerechtsdeur- Waarders B.V.</t>
  </si>
  <si>
    <t>Kirilee Investments Pty Ltd.</t>
  </si>
  <si>
    <t>Recovery Finance Funding, 2008 S.A.</t>
  </si>
  <si>
    <t>Ernest R. Shaw (Financial Management) Limited</t>
  </si>
  <si>
    <t>First State Global Umbrella Fund Plc - First State China Focus Fund</t>
  </si>
  <si>
    <t>Tangiers Capital, LLC</t>
  </si>
  <si>
    <t>FIMA Bond</t>
  </si>
  <si>
    <t>Fidelity Japan Asia Growth Equity Investment Mother Fund</t>
  </si>
  <si>
    <t>F Kwong Sing &amp; Co Investments Pty. Ltd.</t>
  </si>
  <si>
    <t>Moanakala Pty. Ltd.</t>
  </si>
  <si>
    <t>Golden Riches Pty. Ltd.</t>
  </si>
  <si>
    <t>Galco Investments Pty. Ltd.</t>
  </si>
  <si>
    <t>Mercury Anetac Cap Pty. Ltd.</t>
  </si>
  <si>
    <t>Omnitrust</t>
  </si>
  <si>
    <t>evo-LAM-UNIVERSAL-FONDS</t>
  </si>
  <si>
    <t>Euro-Gate - Farad Global Niche</t>
  </si>
  <si>
    <t>Etik Invest Human Nordiske Aktier Sclerose</t>
  </si>
  <si>
    <t>H. And E. Investments Pty. Ltd.</t>
  </si>
  <si>
    <t>Parconexi Conseil</t>
  </si>
  <si>
    <t>Global Equity Capital, LLC</t>
  </si>
  <si>
    <t>EiKaM GmbH &amp; Co. KG</t>
  </si>
  <si>
    <t>Zohar III Corp</t>
  </si>
  <si>
    <t>Sunday Agencies Pty. Ltd.</t>
  </si>
  <si>
    <t>SBI Ven Capital Pte. Ltd.</t>
  </si>
  <si>
    <t>Augsburg Investments Limited</t>
  </si>
  <si>
    <t>Financial Assets Mena W.L.L.</t>
  </si>
  <si>
    <t>LBO France</t>
  </si>
  <si>
    <t>HealthInvest Value Fund</t>
  </si>
  <si>
    <t>QSA USA Equity Fund</t>
  </si>
  <si>
    <t>Sprey Houtimport Westland B.V.</t>
  </si>
  <si>
    <t>Lucky Trendy Co.,Ltd.</t>
  </si>
  <si>
    <t>Cytindus S.A.</t>
  </si>
  <si>
    <t>PennantPark Investment Advisers, LLC</t>
  </si>
  <si>
    <t>Swedish Match Dominicana B.V. In Liquidatie</t>
  </si>
  <si>
    <t>R Small &amp; Mid-Cap European RSP Fund</t>
  </si>
  <si>
    <t>POM Partners LLC, Investment Arm</t>
  </si>
  <si>
    <t>Gate Gourmet Netherlands Participations B.V.</t>
  </si>
  <si>
    <t>Banc of America Leasing &amp; Capital, LLC, Asset Management Arm</t>
  </si>
  <si>
    <t>Delta Global Advisors, Inc.</t>
  </si>
  <si>
    <t>Lucomagno Capitale B.V.</t>
  </si>
  <si>
    <t>UBS Global Asset Management (Canada) Co., High Yield  Corporate Bond Fund</t>
  </si>
  <si>
    <t>UBS Global Asset Management (Canada) Co., Balanced (Capped) Fund</t>
  </si>
  <si>
    <t>AES Eastern Energy L.P., Asset Management Arm</t>
  </si>
  <si>
    <t>Münsterländische Bank Thie &amp; Co. KG, Asset Management Arm</t>
  </si>
  <si>
    <t>Joint Asset Management Co.,Ltd.</t>
  </si>
  <si>
    <t>F. Byvoet International Holding B.V.</t>
  </si>
  <si>
    <t>Southern Pacific Mortgage Limited, Asset Management Arm</t>
  </si>
  <si>
    <t>Exploitatiemaatschappij Barwout Ii B.V.</t>
  </si>
  <si>
    <t>Valley B.V.</t>
  </si>
  <si>
    <t>Halcyon Loan Investors L.P.</t>
  </si>
  <si>
    <t>West End Financial Advisors LLC</t>
  </si>
  <si>
    <t>Tareno (Luxembourg) SA</t>
  </si>
  <si>
    <t>Tareno Funds - Enhanced Index Investing Equities (BDL:027676111)</t>
  </si>
  <si>
    <t>Empire Global Dividend Growth Fund</t>
  </si>
  <si>
    <t>Northern Trust Short Term Fund</t>
  </si>
  <si>
    <t>Nyma Holding B.V.</t>
  </si>
  <si>
    <t>E.T.H.I.C.A</t>
  </si>
  <si>
    <t>Demesne Enterprises (Dundalk)</t>
  </si>
  <si>
    <t>Fonds en gestion commune Revenu Trust General du Canada</t>
  </si>
  <si>
    <t>Dostatok</t>
  </si>
  <si>
    <t>Fonds en gestion commune Croissance Trust General du Canada</t>
  </si>
  <si>
    <t>XiNing Special Steel Co., Ltd., ESOP</t>
  </si>
  <si>
    <t>Fonds en gestion commune Équilibré Trust General du Canada</t>
  </si>
  <si>
    <t>Delos Income - Domestic Bonds</t>
  </si>
  <si>
    <t>Baotou Aluminium (Group) Co., Ltd., ESOP</t>
  </si>
  <si>
    <t>Northern Trust Active Fixed Income Fund</t>
  </si>
  <si>
    <t>Yunnan Copper Co. Ltd., ESOP</t>
  </si>
  <si>
    <t>Fisher &amp; Paykel Healthcare Corporation Limited, ESOP</t>
  </si>
  <si>
    <t>ETFS Commodity Securities Limited - ETFS 2x Daily Long Nickel</t>
  </si>
  <si>
    <t>Lotus Bond Fund</t>
  </si>
  <si>
    <t>Artone Paper MFG. CO.,LTD., ESOP</t>
  </si>
  <si>
    <t>Lotus Balanced Fund</t>
  </si>
  <si>
    <t>Fondo Alpha</t>
  </si>
  <si>
    <t>Lotus Canadian Equity Fund</t>
  </si>
  <si>
    <t>Lotus Income Fund</t>
  </si>
  <si>
    <t>Doorwerth Pensioen B.V.</t>
  </si>
  <si>
    <t>The Shelby Insurance Company, Asset Management Arm</t>
  </si>
  <si>
    <t>Xinjiang Bayi Iron &amp; Steel Co., Ltd., ESOP</t>
  </si>
  <si>
    <t>Leith Wheeler Diversified Pooled Fund</t>
  </si>
  <si>
    <t>HSBC Canadian Short-Term Bond Pooled Fund</t>
  </si>
  <si>
    <t>Old Mutual Global Dynamic Fund Plc</t>
  </si>
  <si>
    <t>Baring Investment Funds Plc - Baring China Select Fund</t>
  </si>
  <si>
    <t>Hija Holding B.V.</t>
  </si>
  <si>
    <t>Fomento Económico Mexicano, S.A.B de C.V., Asset Management Arm</t>
  </si>
  <si>
    <t>Shanghai Join Buy Co., Ltd., ESOP</t>
  </si>
  <si>
    <t>Monarch Staffing, Inc., Asset Management Arm</t>
  </si>
  <si>
    <t>Select Portfolio Servicing, Inc., Asset Management Arm</t>
  </si>
  <si>
    <t>The Pharmaceutical Trust, 1997 Portfolio, The First Trust Canadian Trust, Series 6</t>
  </si>
  <si>
    <t>Tekstilpromet d.d., ESOP</t>
  </si>
  <si>
    <t>Okato Shoji Co. Ltd., Asset Management Arm</t>
  </si>
  <si>
    <t>D2 Private</t>
  </si>
  <si>
    <t>Northern Trust Core Canadian Equity Fund</t>
  </si>
  <si>
    <t>Tarshop S.A., Asset Management Arm</t>
  </si>
  <si>
    <t>Standard Life Investments Global SICAV - European Equities Unconstrained Fund (FINESTI:034375534)</t>
  </si>
  <si>
    <t>Standard Life Investments Global SICAV - Global Equities Unconstrained Fund</t>
  </si>
  <si>
    <t>The North American Technology Trust, 1997 Portfolio, The First Trust Canadian Trust, Series 5</t>
  </si>
  <si>
    <t>Falkland Islands Holdings plc, Asset Management Arm</t>
  </si>
  <si>
    <t>Defined Asset Funds - Institutional Holdings Fund</t>
  </si>
  <si>
    <t>ABH Holdings Corp., Asset Management Arm</t>
  </si>
  <si>
    <t>Defined Asset Funds - Core Holdings Fund</t>
  </si>
  <si>
    <t>Kirkels Holding B.V.</t>
  </si>
  <si>
    <t>Global Strategy Income Plus Fund</t>
  </si>
  <si>
    <t>First Dominion Capital, L.L.C., Asset Management Arm</t>
  </si>
  <si>
    <t>Gail L. and Arthur E. Benjamin Foundation, Endowment Arm</t>
  </si>
  <si>
    <t>Joel R. Anderson Family Foundation, Endowment Arm</t>
  </si>
  <si>
    <t>LighthouseGP Limited</t>
  </si>
  <si>
    <t>Great Canadian Gaming Corp.Employee Share Purchase Plan</t>
  </si>
  <si>
    <t>GCO ELF LLC</t>
  </si>
  <si>
    <t>Templeton International Balanced Fund</t>
  </si>
  <si>
    <t>Martin Investments Pty Ltd</t>
  </si>
  <si>
    <t>Templeton Canadian Bond Fund</t>
  </si>
  <si>
    <t>Structured Asset Securities Corp. Amortizing Residential Collateral Trust 2003-6</t>
  </si>
  <si>
    <t>Wellco Corp, Asset Management Arm</t>
  </si>
  <si>
    <t>Northwest Speciality Aggressive Growth Fund</t>
  </si>
  <si>
    <t>Wiltin International</t>
  </si>
  <si>
    <t>Structured Asset Securities Corp. Amortizing Residential Collateral Trust 2004-FF7</t>
  </si>
  <si>
    <t>Maritime Equity Fund</t>
  </si>
  <si>
    <t>Qtrade Securities Inc, Asset Management Arm</t>
  </si>
  <si>
    <t>Raba Investments Limited</t>
  </si>
  <si>
    <t>Structured Asset Securities Corp. Amortizing Residential Collateral Trust 2004-A</t>
  </si>
  <si>
    <t>The Target 10 Trust, 1997 Series, First Trust Canadian Trust Series 3</t>
  </si>
  <si>
    <t>Structured Asset Securities Corp. Amortizing Residential Collateral Trust FREMONT NIM 2004-3</t>
  </si>
  <si>
    <t>Banco Popular Espanol SA, Asset Management Arm</t>
  </si>
  <si>
    <t>Amanet Management and Systems Ltd., Asset Management Arm</t>
  </si>
  <si>
    <t>Midwest Generation LLC, 2000</t>
  </si>
  <si>
    <t>De Mar Beheer B.V.</t>
  </si>
  <si>
    <t>Hermes UK Small Companies Focus Fund</t>
  </si>
  <si>
    <t>Seversky Tube Works, ESOP</t>
  </si>
  <si>
    <t>Millenium Restructured Fund II</t>
  </si>
  <si>
    <t>Jordan International Trading, Asset Management Arm</t>
  </si>
  <si>
    <t>Midwest Generation LLC, Asset Management Arm</t>
  </si>
  <si>
    <t>Super Comp No. 25 Pty. Ltd.</t>
  </si>
  <si>
    <t>Quint, Miller &amp; Co., Inc.</t>
  </si>
  <si>
    <t>Kookmin Credit Card Co., Ltd., Asset Management Arm</t>
  </si>
  <si>
    <t>Perpetual Trust Services Ltd.</t>
  </si>
  <si>
    <t>Delta Real-Time Computers Pty. Ltd.</t>
  </si>
  <si>
    <t>Sprint Nextel Corp, Asset Management Arm</t>
  </si>
  <si>
    <t>Toho Lamac Co., Ltd., ESOP</t>
  </si>
  <si>
    <t>Toho Lamac Co., Ltd., Asset Management Arm</t>
  </si>
  <si>
    <t>Stonehouse Capital Management, Inc.</t>
  </si>
  <si>
    <t>Super Group Ltd., ESOP</t>
  </si>
  <si>
    <t>Skryne Hill Pty. Ltd.</t>
  </si>
  <si>
    <t>JPC Capital Partners Inc., Asset Management Arm</t>
  </si>
  <si>
    <t>Tedea Technological Development and Automation Ltd., Asset Management Arm</t>
  </si>
  <si>
    <t>SHO-BOND Holdings Co. Ltd, Asset Management Arm</t>
  </si>
  <si>
    <t>Merchant Capital Inc., Asset Management Arm</t>
  </si>
  <si>
    <t>Seikagaku Corp., ESOP</t>
  </si>
  <si>
    <t>Maiko Pty. Ltd.</t>
  </si>
  <si>
    <t>African Life Assurance Co., Ltd., Asset Management Arm</t>
  </si>
  <si>
    <t>Sanco Holdings, Inc., ESOP</t>
  </si>
  <si>
    <t>Sun Life of Canada, Asset Management Arm</t>
  </si>
  <si>
    <t>TH Lehman &amp; Co. Inc., ESOP</t>
  </si>
  <si>
    <t>AIG Latin America Fund Plc</t>
  </si>
  <si>
    <t>Solstad Offshore ASA, ESOP</t>
  </si>
  <si>
    <t>Matsumotokiyoshi Holdings Co.Ltd., ESOP</t>
  </si>
  <si>
    <t>Tianjin Development Holdings Ltd., ESOP</t>
  </si>
  <si>
    <t>Jidosha Buhin Kogyo Co., Ltd., ESOP</t>
  </si>
  <si>
    <t>ECM Libra Investment Bank Berhad, Asset Management Arm</t>
  </si>
  <si>
    <t>Daito Gyorui Co. Ltd., Asset Management Arm</t>
  </si>
  <si>
    <t>Guangdong Electric Power Development Co. Ltd., Investment Arm</t>
  </si>
  <si>
    <t>Slovnaft AS, Asset Management Arm</t>
  </si>
  <si>
    <t>Jiangling Motors Corporation Ltd., Asset Management Arm</t>
  </si>
  <si>
    <t>Takefuji Corp., Asset Management Arm</t>
  </si>
  <si>
    <t>Mitsubishi Chemical Holdings Corp., Asset Management Arm</t>
  </si>
  <si>
    <t>Trust Company Ltd., Asset Management Arm</t>
  </si>
  <si>
    <t>Mindest Sa</t>
  </si>
  <si>
    <t>Gtk Retailing Pty. Limited</t>
  </si>
  <si>
    <t>Australian Renewable Energy Pty Ltd.</t>
  </si>
  <si>
    <t>Wingate Direct Investments Pty. Ltd.</t>
  </si>
  <si>
    <t>Al Rakaez Investment, Asset Management Arm</t>
  </si>
  <si>
    <t>Nestlé Pensionskasse Vvag</t>
  </si>
  <si>
    <t>Amwal Invest PLC, Asset Management Arm</t>
  </si>
  <si>
    <t>JRJ Group</t>
  </si>
  <si>
    <t>UBS Bond Fund Management Company S.A.</t>
  </si>
  <si>
    <t>Pier Acquisition I, Inc.</t>
  </si>
  <si>
    <t>Pier Acquisition II, Inc.</t>
  </si>
  <si>
    <t>Holding Keukenkampioen B.V.</t>
  </si>
  <si>
    <t>Georgian Partners Bond Fund</t>
  </si>
  <si>
    <t>Satra Angar Konsult Ab</t>
  </si>
  <si>
    <t>Technology Distribution Group B.V.</t>
  </si>
  <si>
    <t>Georgian Partners Global 24 Fund</t>
  </si>
  <si>
    <t>Stratoz B.V.</t>
  </si>
  <si>
    <t>Georgian Partners Global Financial Services Fund</t>
  </si>
  <si>
    <t>Hekkert Services B.V.</t>
  </si>
  <si>
    <t>Georgian Partners Northern 24 Fund</t>
  </si>
  <si>
    <t>Oleicola Grupo Fernandez S.L.</t>
  </si>
  <si>
    <t>Matodzi Resources Ltd., Asset Management Arm</t>
  </si>
  <si>
    <t>Firebird Investments B.V.</t>
  </si>
  <si>
    <t>E&amp;P Cabot Money Market Fund</t>
  </si>
  <si>
    <t>E&amp;P Cabot Canadian Growth Fund</t>
  </si>
  <si>
    <t>Deutsche Boerse AG, Asset Management Arm</t>
  </si>
  <si>
    <t>Montrusco Select Funds - Global Balanced + Fund</t>
  </si>
  <si>
    <t>Ihara Chemical Industry Co. Ltd., Asset Management Arm</t>
  </si>
  <si>
    <t>PM CAPITAL Global Companies Fund</t>
  </si>
  <si>
    <t>E&amp;P Cabot Diversified Bond Fund</t>
  </si>
  <si>
    <t>Nic Solutions B.V.</t>
  </si>
  <si>
    <t>Hansa Invest Lux SA</t>
  </si>
  <si>
    <t>The Resource Group, Asset Management Arm</t>
  </si>
  <si>
    <t>Victory Capital Ltd.</t>
  </si>
  <si>
    <t>Paris Re Holdings Ltd., Asset Management Arm</t>
  </si>
  <si>
    <t>Cypress Management Advisors, LLC</t>
  </si>
  <si>
    <t>Northwestern Mutual Foundation, Endowment Arm</t>
  </si>
  <si>
    <t>GS Canadian Balanced Fund</t>
  </si>
  <si>
    <t>Montrusco Select Funds - Japan Equity Fund</t>
  </si>
  <si>
    <t>Erste Alapkezelo Zrt.</t>
  </si>
  <si>
    <t>TZP Group</t>
  </si>
  <si>
    <t>HCC Insurance Holdings Inc., Asset Management Arm</t>
  </si>
  <si>
    <t>Landgoed Holding B.V.</t>
  </si>
  <si>
    <t>GS International Bond Fund</t>
  </si>
  <si>
    <t>Strauss Group Ltd., ESOP</t>
  </si>
  <si>
    <t>Ananda Foundation, Endowment Arm</t>
  </si>
  <si>
    <t>Sparinvest SICAV - Equitas</t>
  </si>
  <si>
    <t>Montrusco Select Funds - Balanced Fund</t>
  </si>
  <si>
    <t>Montrusco Select Funds - Income Fund</t>
  </si>
  <si>
    <t>US Xpress Enterprises Inc., Asset Management Arm</t>
  </si>
  <si>
    <t>Sumitomo Mitsui Dividend Yield Stock Fund Ltd</t>
  </si>
  <si>
    <t>Ballantyne Re plc, Asset Management Arm</t>
  </si>
  <si>
    <t>Swedbank Robur Premium Balanserad</t>
  </si>
  <si>
    <t>2fold B.V.</t>
  </si>
  <si>
    <t>Viresco International Capital Management, LLC</t>
  </si>
  <si>
    <t>Swedbank Robur Premium Modig</t>
  </si>
  <si>
    <t>Westpac New Zealand Limited, Asset Management Arm</t>
  </si>
  <si>
    <t>Banca Monte dei Paschi di Siena SpA, Asset Management Arm</t>
  </si>
  <si>
    <t>Focused Sicav - Convert Global</t>
  </si>
  <si>
    <t>B.E.L.I.E.F. Foundation, Endowment Arm</t>
  </si>
  <si>
    <t>Southern Capital Corporation, LLC, Asset Management Arm</t>
  </si>
  <si>
    <t>Equititrust Limited</t>
  </si>
  <si>
    <t>The Far East (Ex Japan) Fund</t>
  </si>
  <si>
    <t>Hyundai Steel Company, Asset Management Arm</t>
  </si>
  <si>
    <t>LBBW Konsum Dynamik Global BWI</t>
  </si>
  <si>
    <t>Kennedy Family Foundation, Endowment Arm</t>
  </si>
  <si>
    <t>Giso Finance SA</t>
  </si>
  <si>
    <t>Horizon Technology Group, ESOP</t>
  </si>
  <si>
    <t>Royal Managed International Equity Pool</t>
  </si>
  <si>
    <t>Royal Managed Canadian Bond Fund</t>
  </si>
  <si>
    <t>Omniplazaclub B.V.</t>
  </si>
  <si>
    <t>Hemisphere Value Fund</t>
  </si>
  <si>
    <t>Odfjell SE, ESOP</t>
  </si>
  <si>
    <t>AREIT Management Limited</t>
  </si>
  <si>
    <t>180 Connect Inc, Equity compensation plans</t>
  </si>
  <si>
    <t>THE Canadian Equity Fund</t>
  </si>
  <si>
    <t>Money Mentors (Qld) Pty. Ltd.</t>
  </si>
  <si>
    <t>Credential Income Growth Portfolio</t>
  </si>
  <si>
    <t>AmTrust International Insurance Ltd., Asset Management Arm</t>
  </si>
  <si>
    <t>The Fashion House Holdings, Inc., Asset Management Arm</t>
  </si>
  <si>
    <t>Energroup Holdings Corp., Asset Management Arm</t>
  </si>
  <si>
    <t>Pioneer Asset Management SAI SA</t>
  </si>
  <si>
    <t>Rigo Invest B.V.</t>
  </si>
  <si>
    <t>Touchstone Investment Trust - Touchstone Active Bond Fund (MutualFund:TODC.X)</t>
  </si>
  <si>
    <t>Global Strategy Money Market Fund</t>
  </si>
  <si>
    <t>Swiss Federal Social Security Fund</t>
  </si>
  <si>
    <t>McDonald Emerging Economies Fund</t>
  </si>
  <si>
    <t>McDonald Enhanced Bond Fund</t>
  </si>
  <si>
    <t>Finanspartner Invest As</t>
  </si>
  <si>
    <t>ANZEST Pty Ltd, Directors' Retirement Scheme</t>
  </si>
  <si>
    <t>McDonald Euro Plus Fund</t>
  </si>
  <si>
    <t>McDonald Enhanced Global Fund</t>
  </si>
  <si>
    <t>Bank of Ireland Securities Services Limited, Asset Management Arm</t>
  </si>
  <si>
    <t>McDonald New America Fund</t>
  </si>
  <si>
    <t>McDonald New Japan Fund</t>
  </si>
  <si>
    <t>Magi Funding I Plc</t>
  </si>
  <si>
    <t>McDonald Asia Plus Fund</t>
  </si>
  <si>
    <t>MIddlefield Canadian Realty Fund</t>
  </si>
  <si>
    <t>IdeaEscape Investment</t>
  </si>
  <si>
    <t>Waroz Holding Company</t>
  </si>
  <si>
    <t>StrategicNova U.S. Dollar Money Market Fund</t>
  </si>
  <si>
    <t>Scudder Canadian Bond Fund (Advisor Series)</t>
  </si>
  <si>
    <t>Newbridge Singapore Co-Investment Pte. Ltd.</t>
  </si>
  <si>
    <t>Gw Holdings Pty. Ltd.</t>
  </si>
  <si>
    <t>Scudder Canadian Equity Fund</t>
  </si>
  <si>
    <t>Scudder Canadian Short Term Bond Fund (Advisor Series)</t>
  </si>
  <si>
    <t>Scudder Canadian Small Company Fund</t>
  </si>
  <si>
    <t>StrategicNova AsiaTech Fund</t>
  </si>
  <si>
    <t>Perennial International Equities Management Pty Ltd</t>
  </si>
  <si>
    <t>Laargo Investments Pty Ltd</t>
  </si>
  <si>
    <t>Pearl Diver Capital, LLP</t>
  </si>
  <si>
    <t>Globeinvest Emerging Markets Country Fund</t>
  </si>
  <si>
    <t>Ratch-Australia Collinsville B.V.</t>
  </si>
  <si>
    <t>Scudder Pacific Fund</t>
  </si>
  <si>
    <t>Sundberg Trading Ab</t>
  </si>
  <si>
    <t>Scudder U.S. Growth and Income Fund (Advisor Series)</t>
  </si>
  <si>
    <t>Scudder Global Fund</t>
  </si>
  <si>
    <t>Mercurian Pty. Ltd.</t>
  </si>
  <si>
    <t>Somfy Sa, Asset Management Arm</t>
  </si>
  <si>
    <t>Perennial Fixed Interest Partners Pty Limited</t>
  </si>
  <si>
    <t>Lathe Investments Limited</t>
  </si>
  <si>
    <t>EnCap Flatrock Midstream</t>
  </si>
  <si>
    <t>Bakersfield Holdings Pty. Ltd.</t>
  </si>
  <si>
    <t>Lucky Stars Partners LLC</t>
  </si>
  <si>
    <t>Mer-Pensionskasse Vvag</t>
  </si>
  <si>
    <t>Telesources Engineering (australia) Pty. Ltd.</t>
  </si>
  <si>
    <t>The Chennai Angels</t>
  </si>
  <si>
    <t>Leveraged Equities Limited, Asset Management Arm</t>
  </si>
  <si>
    <t>Alberta Hotels &amp; Resorts, Inc.</t>
  </si>
  <si>
    <t>Deep Sea Supply Plc, ESOP</t>
  </si>
  <si>
    <t>HSBC Securities (Canada) Inc., Asset Management Arm</t>
  </si>
  <si>
    <t>Valens Offshore SPV II, Corp.</t>
  </si>
  <si>
    <t>Elgin Capital Partners</t>
  </si>
  <si>
    <t>Guild Securities, Inc., Asset Management Arm</t>
  </si>
  <si>
    <t>Traders Royal Bank, Asset Management Arm</t>
  </si>
  <si>
    <t>UOB Kay Hian Securities (Philippines), Inc, Asset Management Arm</t>
  </si>
  <si>
    <t>Northern Trust Active Balanced Fund</t>
  </si>
  <si>
    <t>Titan International Inc., Asset Management Arm</t>
  </si>
  <si>
    <t>AllianceBernstein Fund - European Style Blend (EUR)</t>
  </si>
  <si>
    <t>CT Private U.S. Bonds/ Return Fund</t>
  </si>
  <si>
    <t>CT Private U.S. Money Market Fund</t>
  </si>
  <si>
    <t>Georgia Casualty And Surety Company, Asset Management Arm</t>
  </si>
  <si>
    <t>Emerald Private Capital Small Cap Equity Fund</t>
  </si>
  <si>
    <t>Opal Investments Management, Inc</t>
  </si>
  <si>
    <t>Association Casualty Insurance Company , Asset Management Arm</t>
  </si>
  <si>
    <t>Aditya Birla Private Equity</t>
  </si>
  <si>
    <t>DFC Select - Marquest Canadian Equity Fund</t>
  </si>
  <si>
    <t>UBS Money Market Fund Management Company S.A.</t>
  </si>
  <si>
    <t>Orchard Diversified Property Fund</t>
  </si>
  <si>
    <t>Vecima Networks Inc, Asset Management Arm</t>
  </si>
  <si>
    <t>StrategicNova U.S. High Yield Bond Fund</t>
  </si>
  <si>
    <t>Shin Corp. Public Co. Ltd., Asset Management Arm</t>
  </si>
  <si>
    <t>Dealis Fund Operations GmbH</t>
  </si>
  <si>
    <t>Bankinter Multiseleccion 25, FI</t>
  </si>
  <si>
    <t>CT Private U.S. Bonds/Income Fund</t>
  </si>
  <si>
    <t>Jefferies High Yield Trading, LLC, Asset Management Arm</t>
  </si>
  <si>
    <t>Gibraltar FIMQFIM</t>
  </si>
  <si>
    <t>Nl-Jobs Vastgoed B.V.</t>
  </si>
  <si>
    <t>Fay Financial, LLC, Asset Management Arm</t>
  </si>
  <si>
    <t>Nanes Balkany Partners LLC</t>
  </si>
  <si>
    <t>Lion-Intergestion - Bravo</t>
  </si>
  <si>
    <t>1849 PLC</t>
  </si>
  <si>
    <t>Pensionskasse Der Schweizerischen Nationalbank</t>
  </si>
  <si>
    <t>Luxcellence Global Allocation (FINESTI:024865916)</t>
  </si>
  <si>
    <t>Kongsberg Automotive Holding ASA, Asset Management Arm</t>
  </si>
  <si>
    <t>Akal Corp Group</t>
  </si>
  <si>
    <t>Grandtag Financial Consultancy &amp; Insurance Brokers Limited</t>
  </si>
  <si>
    <t>Renaissance Investissements</t>
  </si>
  <si>
    <t>Hyundai Mipo Dockyard Co. Ltd., Asset Management Arm</t>
  </si>
  <si>
    <t>Tollett Team Inc.</t>
  </si>
  <si>
    <t>Spyglass Capital Partners, Inc.</t>
  </si>
  <si>
    <t>FNMA Universal Debt Facility 2004-2</t>
  </si>
  <si>
    <t>RSA Insurance Group plc., ESOP</t>
  </si>
  <si>
    <t>European Capital Consulting</t>
  </si>
  <si>
    <t>Dincom, Inc.</t>
  </si>
  <si>
    <t>Argent Asset Management Inc.</t>
  </si>
  <si>
    <t>Fast Retailing Co. Ltd., Asset Management Arm</t>
  </si>
  <si>
    <t>ENB Financial Corp, Asset Management Arm</t>
  </si>
  <si>
    <t>Bajaj Allianz Life Insurance Company Ltd, Asset Management Arm</t>
  </si>
  <si>
    <t>Franz Pietrek</t>
  </si>
  <si>
    <t>Prescience Investment Group LLC</t>
  </si>
  <si>
    <t>Bam B.V.</t>
  </si>
  <si>
    <t>Rosan-Invest</t>
  </si>
  <si>
    <t>Counsel Canadian Dividend</t>
  </si>
  <si>
    <t>Sminkburken Ab</t>
  </si>
  <si>
    <t>Counsel Canadian Value</t>
  </si>
  <si>
    <t>UBS Dynamic Floor Fund Management Company S.A.</t>
  </si>
  <si>
    <t>Counsel Canadian Growth</t>
  </si>
  <si>
    <t>Fonds COTE 100 Amérique</t>
  </si>
  <si>
    <t>SICAV Euro Continents - Securitaux</t>
  </si>
  <si>
    <t>The Global Target 15 Trust, 1997 Series, The First Trust Canadian Trust, Series 4</t>
  </si>
  <si>
    <t>Pieter Borkent Holding B.V.</t>
  </si>
  <si>
    <t>Van Rooij-Vosters Beheer B.V.</t>
  </si>
  <si>
    <t>The Wealth Management Trust, The First Trust Canadian Trust, Series 8</t>
  </si>
  <si>
    <t>Korakuen Holding Specific Purpose Co.</t>
  </si>
  <si>
    <t>Corporación Financiera Caja Madrid, S.A., Asset Management Arm</t>
  </si>
  <si>
    <t>Grupo Prisa SA, Asset Management Arm</t>
  </si>
  <si>
    <t>Subvenimus Institutional Fund - Foreign Equities</t>
  </si>
  <si>
    <t>Alpha Quantitative Equity Fund</t>
  </si>
  <si>
    <t>Thomas and Stacey Siebel Foundation, Endowment Arm</t>
  </si>
  <si>
    <t>Alpha Money Market Fund</t>
  </si>
  <si>
    <t>Counsel U.S. Value</t>
  </si>
  <si>
    <t>Tiepolo Sicav - Tiepolo Sicav 1</t>
  </si>
  <si>
    <t>Alpha Global Value Fund</t>
  </si>
  <si>
    <t>Alpha U.S. Small Cap Value Fund</t>
  </si>
  <si>
    <t>Marathon Performamce Canadian 60 Fund</t>
  </si>
  <si>
    <t>Marathon Performance Canadian Balanced Fund</t>
  </si>
  <si>
    <t>Marathon Performance Large Cap Canadian Fund</t>
  </si>
  <si>
    <t>First Capital Income and Growth Fund</t>
  </si>
  <si>
    <t>Marathon Performance Canadian Cash Manager Fund</t>
  </si>
  <si>
    <t>Marathon Performance Large Cap U.S. Fund</t>
  </si>
  <si>
    <t>Perigee Private Client Income Portfolio</t>
  </si>
  <si>
    <t>Merrill Lynch Canadian Smaller Companies Equity Fund</t>
  </si>
  <si>
    <t>Tokyo Broadcasting System Inc., Asset Management Arm</t>
  </si>
  <si>
    <t>Counsel U.S. Growth</t>
  </si>
  <si>
    <t>Elliott &amp; Page Emerging Markets Fund</t>
  </si>
  <si>
    <t>Giovanni Santospirito, Martin Santospirito, Rosemarie Santospirito</t>
  </si>
  <si>
    <t>Media Capital Partners Inc.</t>
  </si>
  <si>
    <t>Counsel International Value</t>
  </si>
  <si>
    <t>Kanto Mekki Kenko Hoken Kumiai</t>
  </si>
  <si>
    <t>Counsel International Growth</t>
  </si>
  <si>
    <t>Larsson Industrier I Smalandsstenar Ab</t>
  </si>
  <si>
    <t>Goldfund Ltd.</t>
  </si>
  <si>
    <t>Etatbygg Holding II AS</t>
  </si>
  <si>
    <t>Counsel Global Real Estate</t>
  </si>
  <si>
    <t>Offentliga Fastigheter Holding II AB</t>
  </si>
  <si>
    <t>Jutland Investments Pty Ltd</t>
  </si>
  <si>
    <t>Apple REIT Companies</t>
  </si>
  <si>
    <t>IDBI Trusteeship Services Limited</t>
  </si>
  <si>
    <t>Western India Trustee and Executor Company Limited</t>
  </si>
  <si>
    <t>HSBC OpenFunds - HSBC Open Global Property Fund</t>
  </si>
  <si>
    <t>Archipelago Investment Pte Ltd.</t>
  </si>
  <si>
    <t>Fonds Marché monétaire Altum</t>
  </si>
  <si>
    <t>Fonds des Leaders mondiaux Altum</t>
  </si>
  <si>
    <t>Jingbo Investment Fund</t>
  </si>
  <si>
    <t>Debo Eindhoven B.V.</t>
  </si>
  <si>
    <t>SC Fundamental LLC, Profit Sharing Plan</t>
  </si>
  <si>
    <t>Optima STRATEGY Domestic Fixed Income Fund</t>
  </si>
  <si>
    <t>PP Dynamique plus TGC</t>
  </si>
  <si>
    <t>PP Croissance plus TGC</t>
  </si>
  <si>
    <t>PP ÃquilibrÃ plus TGC</t>
  </si>
  <si>
    <t>PP Prudent plus TGC</t>
  </si>
  <si>
    <t>PP Revenu plus TGC</t>
  </si>
  <si>
    <t>Harbour Mid-Cap Fund</t>
  </si>
  <si>
    <t>Arrow Investments Trust - Arrow DWA Tactical Fund (MutualFund:DWTT.X)</t>
  </si>
  <si>
    <t>Arrow Investments Trust - Arrow Alternative Solutions Fund (MutualFund:ASFT.X)</t>
  </si>
  <si>
    <t>Arrow Investments Trust - Arrow DWA Balanced Fund (MutualFund:DWAF.X)</t>
  </si>
  <si>
    <t>HS Lifesciences GmbH</t>
  </si>
  <si>
    <t>TUDAG - Technische Universität Dresden Aktiengesellschaft</t>
  </si>
  <si>
    <t>Dacheng Jingyang Fund</t>
  </si>
  <si>
    <t>AIG-Huatai Pyramid Principal Stable Profit Increased Bond Fund</t>
  </si>
  <si>
    <t>Vlp Corporate Services Llc</t>
  </si>
  <si>
    <t>de Geest Ventures Limited</t>
  </si>
  <si>
    <t>Austie Nominees Pty Ltd</t>
  </si>
  <si>
    <t>Orange Ventures</t>
  </si>
  <si>
    <t>Teledyne Technologies Inc., 401(k) plan</t>
  </si>
  <si>
    <t>Form 4 Partners</t>
  </si>
  <si>
    <t>PlumTree Partners, LLC</t>
  </si>
  <si>
    <t>Talento Group</t>
  </si>
  <si>
    <t>HAZ Holdings, Inc., Asset Management Arm</t>
  </si>
  <si>
    <t>Genworth Life Insurance Company, Asset Management Arm</t>
  </si>
  <si>
    <t>Millennium Quest Inc., Asset Management Arm</t>
  </si>
  <si>
    <t>Loven B.V.</t>
  </si>
  <si>
    <t>Singapore Telecommunications Ltd., ESOP</t>
  </si>
  <si>
    <t>Green Line Balanced Income Fund</t>
  </si>
  <si>
    <t>Green Line Mortgage Fund</t>
  </si>
  <si>
    <t>Mengus Stockholm AB</t>
  </si>
  <si>
    <t>Prudential Asset Management Limited (Dubai)</t>
  </si>
  <si>
    <t>Mejia Capital Consulting</t>
  </si>
  <si>
    <t>Green Line Monthly Income Fund</t>
  </si>
  <si>
    <t>Aimco CLO Series 2006-A</t>
  </si>
  <si>
    <t>Trimble Navigation Limited, Asset Management Arm</t>
  </si>
  <si>
    <t>Vai Australia Pty Ltd</t>
  </si>
  <si>
    <t>Novas Overture Group</t>
  </si>
  <si>
    <t>Fairvest Property Holdings Ltd., ESOP</t>
  </si>
  <si>
    <t>Diocese Chichester</t>
  </si>
  <si>
    <t>UBS Emerging Economies Fund Management Company S.A.</t>
  </si>
  <si>
    <t>Ibile Holdings Limited</t>
  </si>
  <si>
    <t>Guilin Jiqi Pharmaceutical Co. Ltd., ESOP</t>
  </si>
  <si>
    <t>Farmers Group Inc., Asset Management Arm</t>
  </si>
  <si>
    <t>Halliburton Company, Asset Management Arm</t>
  </si>
  <si>
    <t>EXX Inc., Asset Management Arm</t>
  </si>
  <si>
    <t>ROK Entertainment Group, Inc., Asset Management Arm</t>
  </si>
  <si>
    <t>788 Japan Fund Ltd.</t>
  </si>
  <si>
    <t>Viropean Ventures Inc.</t>
  </si>
  <si>
    <t>First Investment Partner A/S, ESOP</t>
  </si>
  <si>
    <t>Iconic Global Limited, ESOP</t>
  </si>
  <si>
    <t>StrategicNova TopGuns Fund</t>
  </si>
  <si>
    <t>Allied Motion Technologies Inc., ESOP</t>
  </si>
  <si>
    <t>Portefeuille Levesque Beaubien Geoffrion Inc. - Asie.</t>
  </si>
  <si>
    <t>Portefeuille Levesque Beaubien Geoffrion Inc. - Obligations en devises internationales</t>
  </si>
  <si>
    <t>AIM RSP Global Bond Fund</t>
  </si>
  <si>
    <t>Special Opportunities Fund Ltd.</t>
  </si>
  <si>
    <t>The Seaport Group, LLC Profit Sharing Plan</t>
  </si>
  <si>
    <t>W. &amp; J. Leigh Trustees Limited</t>
  </si>
  <si>
    <t>SME Management Pty. Limited</t>
  </si>
  <si>
    <t>Precis (1337) Limited</t>
  </si>
  <si>
    <t>Regal One Corp., Asset Management Arm</t>
  </si>
  <si>
    <t>AMERCO., Asset Management Arm</t>
  </si>
  <si>
    <t>Systems Evolution Inc., Asset Management Arm</t>
  </si>
  <si>
    <t>National Bankshares Inc., Asset Management Arm</t>
  </si>
  <si>
    <t>Edwards Lifesciences Corp., Asset Management Arm</t>
  </si>
  <si>
    <t>Sentaida Tire Company Ltd., Asset Management Arm</t>
  </si>
  <si>
    <t>Dune Energy Inc., Asset Management Arm</t>
  </si>
  <si>
    <t>Agenda2021 GmbH &amp; Co. KG</t>
  </si>
  <si>
    <t>Phoenix Associates Land Syndicate., Asset Management Arm</t>
  </si>
  <si>
    <t>Wavecom SA, Asset Management Arm</t>
  </si>
  <si>
    <t>Tokyoto Rodo Hoken Kyokai</t>
  </si>
  <si>
    <t>Northern Trust Core U.S. Equity Fund</t>
  </si>
  <si>
    <t>LIFE IC Ltd.</t>
  </si>
  <si>
    <t>Quadrant Structured Investment Advisers LLC</t>
  </si>
  <si>
    <t>Northern Trust Special U.S. Equity Fund</t>
  </si>
  <si>
    <t>Northern Trust Special Canadian Equity Fund</t>
  </si>
  <si>
    <t>Api (No 5) Limited</t>
  </si>
  <si>
    <t>Northern Trust International Specialist Fund</t>
  </si>
  <si>
    <t>DFC Select - J.R. Senecal Canadian Equity Fund</t>
  </si>
  <si>
    <t>DFC Select - J.R. Senecal Moderate Active Balanced Fund</t>
  </si>
  <si>
    <t>Morgan Equities Group Inc., Asset Management Arm</t>
  </si>
  <si>
    <t>TransCanada Corp., Pension Arm</t>
  </si>
  <si>
    <t>Summerhill Investment Corp</t>
  </si>
  <si>
    <t>Alexandria Dividend Equity Fund</t>
  </si>
  <si>
    <t>Fonds AmÃ©ricain de croissance Natcan</t>
  </si>
  <si>
    <t>Kulczyk Investments S.A.</t>
  </si>
  <si>
    <t>NewOak Asset Management LLC</t>
  </si>
  <si>
    <t>Green Line Science &amp; Technology RSP Fund</t>
  </si>
  <si>
    <t>Green Line Nasdaq RSP Index Fund</t>
  </si>
  <si>
    <t>Sterling Shoes Income Fund, ESOP</t>
  </si>
  <si>
    <t>twofour54 ibtikar</t>
  </si>
  <si>
    <t>Green Line U.S. Blue Chip Equity RSP Fund</t>
  </si>
  <si>
    <t>Talex Marketing- Und Vertriebs Gmbh</t>
  </si>
  <si>
    <t>MD Emerging Markets Fund</t>
  </si>
  <si>
    <t>FESA Enterprise Venture Capital Fund of Canada Ltd.</t>
  </si>
  <si>
    <t>Titan Real Estate Income Fund</t>
  </si>
  <si>
    <t>Corporacion Privada De Inversiones (Cpi) S.A.</t>
  </si>
  <si>
    <t>Uranium Energy Corp., Stock Incentive Plan</t>
  </si>
  <si>
    <t>Ashmore 2004 Employee Benefit Trust</t>
  </si>
  <si>
    <t>O'Donnell Short Term Fund</t>
  </si>
  <si>
    <t>O'Donnell Canadian Bond Fund</t>
  </si>
  <si>
    <t>Aboriginal Global Investment Fund</t>
  </si>
  <si>
    <t>O'Donnell Select Fund</t>
  </si>
  <si>
    <t>Reto Bernasconi</t>
  </si>
  <si>
    <t>HSBC Institutional Trust Services (Asia) Ltd., Asset Management Arm</t>
  </si>
  <si>
    <t>The Novati Group</t>
  </si>
  <si>
    <t>Banco Guipuzcoano S.A., Asset Management Arm</t>
  </si>
  <si>
    <t>TRG Investama</t>
  </si>
  <si>
    <t>Optimum ASA</t>
  </si>
  <si>
    <t>Hosp Serv Participacoes Societarias Ltda</t>
  </si>
  <si>
    <t>Hasso Plattner Ventures Africa</t>
  </si>
  <si>
    <t>UBS Investment Bank, Americas., Base Metals, Oil and US Power &amp; Gas Businesses</t>
  </si>
  <si>
    <t>Edinburgh Schools PFI Project</t>
  </si>
  <si>
    <t>Andromeda Capital Limited</t>
  </si>
  <si>
    <t>Aether Investment Partners, LLC</t>
  </si>
  <si>
    <t>AlphaShares, LLC</t>
  </si>
  <si>
    <t>Harcourt Homes Pty Ltd</t>
  </si>
  <si>
    <t>Natixis Investissement Partners</t>
  </si>
  <si>
    <t>NiXEN Partners S.A.S.</t>
  </si>
  <si>
    <t>Greenbrook Capital Management, LLC</t>
  </si>
  <si>
    <t>Eureka Stock &amp; Share Broking Service Ltd.</t>
  </si>
  <si>
    <t>Westpac Institutional Banking, Asset Management Arm</t>
  </si>
  <si>
    <t>AssetMark, Inc.</t>
  </si>
  <si>
    <t>Northern Institutional Funds - Diversified Assets Portfolio (MutualFund:BDCX.X)</t>
  </si>
  <si>
    <t>Apotheek E.W. Ansingh B.V.</t>
  </si>
  <si>
    <t>Nova Balanced Fund</t>
  </si>
  <si>
    <t>Nova Bond Fund</t>
  </si>
  <si>
    <t>Talvest Cdn. Leading Industries Fund</t>
  </si>
  <si>
    <t>Abacus Canadian Equity Fund</t>
  </si>
  <si>
    <t>Strategic Value Asia Pacific Fund</t>
  </si>
  <si>
    <t>West Oak Capital, LLC</t>
  </si>
  <si>
    <t>Strategic Value Global Small Companies Fund</t>
  </si>
  <si>
    <t>Pension Services Limited, Asset Management Arm</t>
  </si>
  <si>
    <t>StrategicNova EuroTech Fund</t>
  </si>
  <si>
    <t>StrategicNova SAMI Fund</t>
  </si>
  <si>
    <t>The Kellner Foundation, Endowment Arm</t>
  </si>
  <si>
    <t>MHC Marble House Capital AG</t>
  </si>
  <si>
    <t>Navigator Canadian Focused Growth Portfolio</t>
  </si>
  <si>
    <t>Navigator Canadian Technology Fund</t>
  </si>
  <si>
    <t>UTG Inc., Asset Management Arm</t>
  </si>
  <si>
    <t>Navigator Canadian Growth Fund</t>
  </si>
  <si>
    <t>Navigator Canadian Growth &amp; Income Fund</t>
  </si>
  <si>
    <t>Navigator American Growth Fund</t>
  </si>
  <si>
    <t>Talvest Cash Management Fund</t>
  </si>
  <si>
    <t>Navigator Canadian Income Fund</t>
  </si>
  <si>
    <t>Goldtrust</t>
  </si>
  <si>
    <t>Sceptre Asian Growth Fund</t>
  </si>
  <si>
    <t>Town &amp; Country Bank and Trust Company, Asset Management Arm</t>
  </si>
  <si>
    <t>Marketing Acquisition Corp., Asset Management Arm</t>
  </si>
  <si>
    <t>Yuen Foong Yu Venture Capital Investment Co. Ltd.</t>
  </si>
  <si>
    <t>Marshall, Tucker  &amp; Associates LLC, Asset Management Arm</t>
  </si>
  <si>
    <t>Ficadre Bond Fund</t>
  </si>
  <si>
    <t>Goldman Sachs Canada, Inc., Asset Management Arm</t>
  </si>
  <si>
    <t>Ficadre Balanced Fund</t>
  </si>
  <si>
    <t>Ficadre Money Market Fund</t>
  </si>
  <si>
    <t>Montrusco Select Funds - United Kingdom Equity Fund</t>
  </si>
  <si>
    <t>Suncorp Group Employee Share Plan Trust</t>
  </si>
  <si>
    <t>Abattoir Amsterdam Holding B.V.</t>
  </si>
  <si>
    <t>Raptor Capital Management LP</t>
  </si>
  <si>
    <t>Barep Commodity Arbitrage Fund</t>
  </si>
  <si>
    <t>Allstar AIG Canadian Equity Fund</t>
  </si>
  <si>
    <t>Allstar AIG Asian Fund</t>
  </si>
  <si>
    <t>Allstar Money Market Fund</t>
  </si>
  <si>
    <t>Allstar Adrian Day Gold Plus Fund</t>
  </si>
  <si>
    <t>Gugner Long/Short Ltd.</t>
  </si>
  <si>
    <t>Northwest Mortgage Fund</t>
  </si>
  <si>
    <t>Millennium3 Financial Services Pty Ltd</t>
  </si>
  <si>
    <t>Gencap Funds LP</t>
  </si>
  <si>
    <t>Asia Link, Inc., Asset Management Arm</t>
  </si>
  <si>
    <t>General Trust of Canada - Canadian Equity Fund</t>
  </si>
  <si>
    <t>Stanton Asset Management Inc.</t>
  </si>
  <si>
    <t>General Trust of Canada - Mortgage Fund</t>
  </si>
  <si>
    <t>General Trust of Canada - Money Market Fund</t>
  </si>
  <si>
    <t>Sagebrush Investments, Ltd.</t>
  </si>
  <si>
    <t>Art Holdings Co.,Ltd.</t>
  </si>
  <si>
    <t>Whole Foods Market Inc., Asset Management Arm</t>
  </si>
  <si>
    <t>Dynamic Latin American Fund</t>
  </si>
  <si>
    <t>Omega Ventures Group Inc., Asset Management Arm</t>
  </si>
  <si>
    <t>Repro In 't Zandt Holding B.V.</t>
  </si>
  <si>
    <t>Respect Pensioenadvies B.V.</t>
  </si>
  <si>
    <t>Rugao Taoyuan Town Industrial Park</t>
  </si>
  <si>
    <t>MidWest One Financial Group, Inc., Asset Management Arm</t>
  </si>
  <si>
    <t>Light Management Group Inc., Asset Management Arm</t>
  </si>
  <si>
    <t>Toll Brothers Inc., Asset Management Arm</t>
  </si>
  <si>
    <t>UMB Financial Corporation, Asset Management Arm</t>
  </si>
  <si>
    <t>Aim Global RSP Index Fund</t>
  </si>
  <si>
    <t>Digital River, Inc., Asset Management Arm</t>
  </si>
  <si>
    <t>AIM Nippon Fund</t>
  </si>
  <si>
    <t>AIM TIGER FUND</t>
  </si>
  <si>
    <t>Van Schijndel Connections Group B.V.</t>
  </si>
  <si>
    <t>Nesbitt Burns Canadian Quantitative Fund</t>
  </si>
  <si>
    <t>AIM KOREA FUND</t>
  </si>
  <si>
    <t>Emerald Private Capital Funds -Emerald Private Capital Optimix Fund</t>
  </si>
  <si>
    <t>Emerald Private Capital Income Fund</t>
  </si>
  <si>
    <t>Particle Drilling Technologies Inc, Asset Management Arm</t>
  </si>
  <si>
    <t>Emerald Private Capital Money Market Fund</t>
  </si>
  <si>
    <t>Fonds international Natcan</t>
  </si>
  <si>
    <t>Fonds EuropÃ©en Natcan</t>
  </si>
  <si>
    <t>Fonds Asiatique Natcan</t>
  </si>
  <si>
    <t>X-Rite, Incorporated., Asset Management Arm</t>
  </si>
  <si>
    <t>PennFed Financial Service Inc., Asset Management Arm</t>
  </si>
  <si>
    <t>Elliott &amp; Page Global Balanced Fund</t>
  </si>
  <si>
    <t>Elliott &amp; Page Bond Fund</t>
  </si>
  <si>
    <t>Elliott &amp; Page Global Bond Fund</t>
  </si>
  <si>
    <t>LM Capital Group, LLC, Profit Sharing Plan</t>
  </si>
  <si>
    <t>Usinas Siderúrgicas de Minas Gerais S.A., Asset Management Arm</t>
  </si>
  <si>
    <t>National Trust Money Market Fund</t>
  </si>
  <si>
    <t>National Trust Mortgage Fund</t>
  </si>
  <si>
    <t>The Double Gold Plus Fund</t>
  </si>
  <si>
    <t>KBC Ancora, Asset Management Arm</t>
  </si>
  <si>
    <t>General Trust of Canada - U.S Equity Fund</t>
  </si>
  <si>
    <t>GFR Pharmaceuticals Inc., Asset Management Arm</t>
  </si>
  <si>
    <t>General Trust of Canada - International Fund</t>
  </si>
  <si>
    <t>National Trust American Equity Fund</t>
  </si>
  <si>
    <t>Hermes Invest NV</t>
  </si>
  <si>
    <t>National Trust International Equity Fund</t>
  </si>
  <si>
    <t>De Luwe Hoek B.V.</t>
  </si>
  <si>
    <t>Tower Financial Corporation., Asset Management Arm</t>
  </si>
  <si>
    <t>Covéa Finance Multi Obligations</t>
  </si>
  <si>
    <t>Savings and Investment Trust Money Market Fund</t>
  </si>
  <si>
    <t>Westfield Financial Inc., Asset Management Arm</t>
  </si>
  <si>
    <t>Monarch Community Bancorp Inc., Asset Management Arm</t>
  </si>
  <si>
    <t>National Bank Consensus International Equity Fund</t>
  </si>
  <si>
    <t>Savings and Investment Trust Mortgage Fund</t>
  </si>
  <si>
    <t>Third Century Bancorp., Asset Management Arm</t>
  </si>
  <si>
    <t>Savings and Investment Trust Canadian Fund</t>
  </si>
  <si>
    <t>Savings and Investment Trust World Bond Fund</t>
  </si>
  <si>
    <t>Fonds Desjardins Slection Cartier</t>
  </si>
  <si>
    <t>Savings and Investment Trust International Fund</t>
  </si>
  <si>
    <t>Public Portfolio Management Company SA</t>
  </si>
  <si>
    <t>Matrix Partners China</t>
  </si>
  <si>
    <t>Grosvenor Financial Consultants Ltd.</t>
  </si>
  <si>
    <t>Qlc Produce Co.,Ltd.</t>
  </si>
  <si>
    <t>Express &amp; Star Group Pension Scheme Limited</t>
  </si>
  <si>
    <t>Kavalex Pty. Ltd.</t>
  </si>
  <si>
    <t>Tigershark Investments Pty. Ltd.</t>
  </si>
  <si>
    <t>Hollywell Investments Pty. Ltd.</t>
  </si>
  <si>
    <t>Primera Africa Securities Ltd., Asset Management Arm</t>
  </si>
  <si>
    <t>Lidkoping Arbor Ab</t>
  </si>
  <si>
    <t>Dalny Pty. Ltd.</t>
  </si>
  <si>
    <t>Madison Realty Capital LP</t>
  </si>
  <si>
    <t>Forest Investments Ltd.</t>
  </si>
  <si>
    <t>Qualia Investments Pty. Ltd.</t>
  </si>
  <si>
    <t>Vanwhile Pty. Ltd.</t>
  </si>
  <si>
    <t>Dimi Pty. Ltd.</t>
  </si>
  <si>
    <t>K&amp;P Investment Co., Ltd.</t>
  </si>
  <si>
    <t>Donghai Securities Co. Ltd., Asset Management Arm</t>
  </si>
  <si>
    <t>DUX Asset Management Limited</t>
  </si>
  <si>
    <t>TSMC International Investment Ltd.</t>
  </si>
  <si>
    <t>Tongsheng Fund</t>
  </si>
  <si>
    <t>Projectontwikkelingsmaatschappij Eden B.V.</t>
  </si>
  <si>
    <t>Fisher &amp; Paykel Appliances Holdings Ltd.'s Exec Share Purchase Scheme</t>
  </si>
  <si>
    <t>Energyinvest Ltd</t>
  </si>
  <si>
    <t>Reliance Industries Ltd., Asset Management Arm</t>
  </si>
  <si>
    <t>Covéa Profil Prudent</t>
  </si>
  <si>
    <t>Shinko Select Fund Public Utilities Stock Portfolio (CN)</t>
  </si>
  <si>
    <t>SFRi, LLC, Asset Management Arm</t>
  </si>
  <si>
    <t>Frankfurt Trust Active Global Investor</t>
  </si>
  <si>
    <t>Monthly Payment Portfolio - Series I</t>
  </si>
  <si>
    <t>Diapason Rogers Commodity Index Metals Segment Fund</t>
  </si>
  <si>
    <t>Monthly Payment Porfolio - Series III</t>
  </si>
  <si>
    <t>Batu Kawan Bhd, Asset Management Arm</t>
  </si>
  <si>
    <t>Nomura Japan Stock Strategy Fund (Nomura SMA)</t>
  </si>
  <si>
    <t>Nomura Japan Open (Nomura SMA)</t>
  </si>
  <si>
    <t>Nomura Japan Value Open (Nomura SMA)</t>
  </si>
  <si>
    <t>Nomura Research Active Open (Nomura SMA)</t>
  </si>
  <si>
    <t>John J. and Mary R. Schiff Foundation, Endowment Arm</t>
  </si>
  <si>
    <t>Nomura World Good Dividend Stock Fund (Nomura SMA)</t>
  </si>
  <si>
    <t>Symeonides Fashion House Limited</t>
  </si>
  <si>
    <t>Remy Cointreau., Asset Management Arm</t>
  </si>
  <si>
    <t>Open Prairie Ventures</t>
  </si>
  <si>
    <t>Zurich Investments Global Thematic Share Pool</t>
  </si>
  <si>
    <t>Zurich Investments Global Small Companies Share Pool</t>
  </si>
  <si>
    <t>Zurich Investments Diversified Australian Share Pool</t>
  </si>
  <si>
    <t>Anthemis Group SA</t>
  </si>
  <si>
    <t>Neostella Capital Co., Ltd.</t>
  </si>
  <si>
    <t>Zurich Investments Australian Property Securities Pool</t>
  </si>
  <si>
    <t>Zurich Investments Australian Value Share Pool</t>
  </si>
  <si>
    <t>Helmond Capital Holding B.V.</t>
  </si>
  <si>
    <t>Morgan Stanley Strategic Investments, Inc.</t>
  </si>
  <si>
    <t>Vespa Capital</t>
  </si>
  <si>
    <t>Zurich Investments Equity Income Scheme</t>
  </si>
  <si>
    <t>Zurich Investments Unhedged Global Thematic Share Scheme</t>
  </si>
  <si>
    <t>Takahashi Industrial and Economic Research Foundation, Endowment Arm</t>
  </si>
  <si>
    <t>Automobielbedrijf Dopern B.V.</t>
  </si>
  <si>
    <t>OPNET Technologies Inc., Asset Management Arm</t>
  </si>
  <si>
    <t>Silver Standard Resources Inc., Asset Management Arm</t>
  </si>
  <si>
    <t>Greater China Media and Entertainment Corporation., Asset Management Arm</t>
  </si>
  <si>
    <t>Scotia Excelsior American Growth Fund</t>
  </si>
  <si>
    <t>Scotia Excelsior Balanced Fund</t>
  </si>
  <si>
    <t>Alliance Fiber Optic Products Inc., Asset Management Arm</t>
  </si>
  <si>
    <t>Dyadic International Inc., Asset Management Arm</t>
  </si>
  <si>
    <t>Nightingale Informatix Corporation., Asset Management Arm</t>
  </si>
  <si>
    <t>MetLife Insurance Company of Connecticut, Asset Management Arm</t>
  </si>
  <si>
    <t>S &amp; M French Investments Pty. Ltd.</t>
  </si>
  <si>
    <t>Badr Company For Investment</t>
  </si>
  <si>
    <t>Starwin Investment Limited</t>
  </si>
  <si>
    <t>Aemls Pty Ltd</t>
  </si>
  <si>
    <t>Mp Victoria Pty Ltd</t>
  </si>
  <si>
    <t>Dialzo , Esop</t>
  </si>
  <si>
    <t>Ufo Centrum B.V.</t>
  </si>
  <si>
    <t>Sai Global Ltd, Asset Management Arm</t>
  </si>
  <si>
    <t>Sst East Teiisuto Specific Purpose Co.</t>
  </si>
  <si>
    <t>Monarch Pty. Ltd.</t>
  </si>
  <si>
    <t>G.P.R. Vastgoed B.V.</t>
  </si>
  <si>
    <t>Samjin Invest Company Ltd</t>
  </si>
  <si>
    <t>Duc Sa, Asset Management Arm</t>
  </si>
  <si>
    <t>Nampak Ltd, Employees Share Trust</t>
  </si>
  <si>
    <t>Ibervest NV</t>
  </si>
  <si>
    <t>Ossie Supa Pty. Ltd.</t>
  </si>
  <si>
    <t>Lynx  (no. 1) Pty. Ltd.</t>
  </si>
  <si>
    <t>Suncorp Custodian Services Pty Limited</t>
  </si>
  <si>
    <t>D.A. Invest Og Udvikling A/S</t>
  </si>
  <si>
    <t>Fiwapac SA</t>
  </si>
  <si>
    <t>Masafat For Specialized Transportation, Asset Management Arm</t>
  </si>
  <si>
    <t>Poalim Asset Management (Ireland) Ltd.</t>
  </si>
  <si>
    <t>Hamon Investment Management Limited</t>
  </si>
  <si>
    <t>Main Street America Assurance Company, Asset Management Arm</t>
  </si>
  <si>
    <t>Resource Investments &amp; Consulting Pty. Ltd.</t>
  </si>
  <si>
    <t>Alfalah GHP Investment Management Limited</t>
  </si>
  <si>
    <t>Tonichi Kyoueikai Cooperative Association</t>
  </si>
  <si>
    <t>Life Financial Services</t>
  </si>
  <si>
    <t>Tokio Marine Newa Insurance Company Ltd., Asset Management Arm</t>
  </si>
  <si>
    <t>Hani Holding Aps</t>
  </si>
  <si>
    <t>Sobal Corporation, ESOP</t>
  </si>
  <si>
    <t>Leoton Investments Pty. Ltd.</t>
  </si>
  <si>
    <t>Data Horizon Co.,Ltd., ESOP</t>
  </si>
  <si>
    <t>Synergy Marketing Inc, Asset Management Arm</t>
  </si>
  <si>
    <t>Barmera Marine Pty. Ltd.</t>
  </si>
  <si>
    <t>I &amp; K Johnson Plumbing Pty. Ltd.</t>
  </si>
  <si>
    <t>Quvat Management Pte Ltd</t>
  </si>
  <si>
    <t>Jvb Potplanten B.V.</t>
  </si>
  <si>
    <t>Extensor Capital N.A., LLC</t>
  </si>
  <si>
    <t>AIB Capital Markets plc, Asset Management Arm</t>
  </si>
  <si>
    <t>Gam Global Ltd.</t>
  </si>
  <si>
    <t>Westrock Capital</t>
  </si>
  <si>
    <t>Renaissance Smaller Companies Pty Ltd</t>
  </si>
  <si>
    <t>LaVecchia Capital LLC</t>
  </si>
  <si>
    <t>Cubit Investments Limited</t>
  </si>
  <si>
    <t>Oritani Financial Corp., Asset Management Arm</t>
  </si>
  <si>
    <t>Energy Capital Group Ltd.</t>
  </si>
  <si>
    <t>The Metal Group Pty Ltd.</t>
  </si>
  <si>
    <t>VanEck Vectors ETF Trust - VanEck Vectors Indonesia Index ETF (ARCA:IDX)</t>
  </si>
  <si>
    <t>Scotia Excelsior Income Fund</t>
  </si>
  <si>
    <t>Professionals' Financial - Mutual Funds Inc.</t>
  </si>
  <si>
    <t>S.A.F.E. Management, LLC</t>
  </si>
  <si>
    <t>W. Derijks B.V.</t>
  </si>
  <si>
    <t>Montall Beheer B.V.</t>
  </si>
  <si>
    <t>Netherlands Management Company Holding B.V.</t>
  </si>
  <si>
    <t>Theorema Europe Fund, Ltd</t>
  </si>
  <si>
    <t>Aurum Asia Pacific Dollar Fund Ltd.</t>
  </si>
  <si>
    <t>Woodcliff Healthcare Investment Partners L.L.C., Asset Management Arm</t>
  </si>
  <si>
    <t>Atlas II CDO Plc</t>
  </si>
  <si>
    <t>U.S. Silver Corporation., Asset Management Arm</t>
  </si>
  <si>
    <t>Northern Foods Plc, ESOT</t>
  </si>
  <si>
    <t>YFY Biotech Management Company</t>
  </si>
  <si>
    <t>Equitable Life Insurance Segregated Funds - Acuity Pure Canadian Equity Fund</t>
  </si>
  <si>
    <t>Niekan B.V.</t>
  </si>
  <si>
    <t>De Vorstenburg B.V.</t>
  </si>
  <si>
    <t>Ruco Beheer Nederland B.V.</t>
  </si>
  <si>
    <t>Drogisterij De Vijzel Holding B.V.</t>
  </si>
  <si>
    <t>Van Der Kloet Holding B.V.</t>
  </si>
  <si>
    <t>Tourifran B.V.</t>
  </si>
  <si>
    <t>Van Mierlo Vastgoed B.V.</t>
  </si>
  <si>
    <t>Gregory Hagre B.V.</t>
  </si>
  <si>
    <t>Tanagra Holding B.V.</t>
  </si>
  <si>
    <t>Whizzburger B.V.</t>
  </si>
  <si>
    <t>Le 55 B.V.</t>
  </si>
  <si>
    <t>Admax Dragon 888 Fund</t>
  </si>
  <si>
    <t>Suenobu, K.K.</t>
  </si>
  <si>
    <t>Nevas Investeringar AB</t>
  </si>
  <si>
    <t>Hulsegge Holding B.V.</t>
  </si>
  <si>
    <t>Admax Canadian Select Growth Fund</t>
  </si>
  <si>
    <t>Van Wessel Ede Beheer B.V.</t>
  </si>
  <si>
    <t>Samen Beheren B.V.</t>
  </si>
  <si>
    <t>H.R.C. Holding B.V.</t>
  </si>
  <si>
    <t>Corbic Enterprise, K.K.</t>
  </si>
  <si>
    <t>Idanta Partners Ltd. Retirement Plan</t>
  </si>
  <si>
    <t>Elantis Multi-Strategy Fund</t>
  </si>
  <si>
    <t>Fortress International Group, Inc., Asset Management Arm</t>
  </si>
  <si>
    <t>Elantis Long Term Government Bond Pooled Fund</t>
  </si>
  <si>
    <t>Elantis Money Market Pooled Fund</t>
  </si>
  <si>
    <t>Ernst Göhner Stiftung, Endowment Arm</t>
  </si>
  <si>
    <t>Middlefield Global Technology Fund</t>
  </si>
  <si>
    <t>AXA Winterthur Insurance, Asset Management Arm</t>
  </si>
  <si>
    <t>Land &amp; General Bhd., Asset Management Arm</t>
  </si>
  <si>
    <t>Northeast Securities, Inc., Asset Management Arm</t>
  </si>
  <si>
    <t>Mudgee Co-Operative Meat Supply Ltd</t>
  </si>
  <si>
    <t>Sterling Energy Plc., Asset Management Arm</t>
  </si>
  <si>
    <t>Dojin Kyokai, General Inc. Association</t>
  </si>
  <si>
    <t>South Dakota Wheat Growers Association., Endowment Arm</t>
  </si>
  <si>
    <t>Meiji Yasuda Life Insurance Co., Retirement Benefit Trust</t>
  </si>
  <si>
    <t>SYZ Asset Management SA</t>
  </si>
  <si>
    <t>EPI Prime Hamburg Sarl &amp; Co KG</t>
  </si>
  <si>
    <t>Metso Corp., Asset Management Arm</t>
  </si>
  <si>
    <t>Origin Energy Ltd., Asset Management Arm</t>
  </si>
  <si>
    <t>MPM Technologies Inc., Asset Management Arm</t>
  </si>
  <si>
    <t>Lorber Charitable Fund, Endowment Arm</t>
  </si>
  <si>
    <t>TGS Nopec Geophysical Co. ASA, Asset Management Arm</t>
  </si>
  <si>
    <t>Manulife Asset Management (Taiwan) Company Ltd.</t>
  </si>
  <si>
    <t>Hermes Capital Proprietary Ltd.</t>
  </si>
  <si>
    <t>G.A. Van Der Waal B.V.</t>
  </si>
  <si>
    <t>Taihe Investment Limited</t>
  </si>
  <si>
    <t>Taiyo Specific Purpose Co.</t>
  </si>
  <si>
    <t>AC Ventures Co., Ltd.</t>
  </si>
  <si>
    <t>Ul Systems Inc, Asset Management Arm</t>
  </si>
  <si>
    <t>Reinet Fund Manager SA</t>
  </si>
  <si>
    <t>Rheinische Pensionskasse Versicherungsverein Auf Gegenseitigkeit</t>
  </si>
  <si>
    <t>Stoddard Hill Capital, LLC</t>
  </si>
  <si>
    <t>EFG Multi Manager Fund - EFG Navigator (Medium Volatility) USD</t>
  </si>
  <si>
    <t>Dynamic Global Fund Corporation - Dynamic Aurion Canadian Equity Class</t>
  </si>
  <si>
    <t>Vitesse Talent Invest B.V.</t>
  </si>
  <si>
    <t>Feng Hsin Iron &amp; Steel Co Ltd, Asset Management Arm</t>
  </si>
  <si>
    <t>Deloitte Ventures</t>
  </si>
  <si>
    <t>Mesk Pty. Ltd.</t>
  </si>
  <si>
    <t>Dynamic Global Fund Corporation - Dynamic Aurion Tactical Balanced Class</t>
  </si>
  <si>
    <t>Abn 73 080 394 645 Pty Ltd</t>
  </si>
  <si>
    <t>Mcentee Developments Pty. Ltd.</t>
  </si>
  <si>
    <t>MEAG Hong Kong Ltd.</t>
  </si>
  <si>
    <t>Wright Investment Group Pty. Ltd.</t>
  </si>
  <si>
    <t>Jr Shipping Obligaties B.V.</t>
  </si>
  <si>
    <t>Jr Ship Investments B.V.</t>
  </si>
  <si>
    <t>Taloombi Pty. Ltd.</t>
  </si>
  <si>
    <t>Southeastern Investment Management, LLC</t>
  </si>
  <si>
    <t>Varenne Capital Partners, Asset Management Arm</t>
  </si>
  <si>
    <t>Strategic Capital Partners</t>
  </si>
  <si>
    <t>Shandford House Pty. Ltd.</t>
  </si>
  <si>
    <t>Fontaine Partners LLC</t>
  </si>
  <si>
    <t>YM Kanzai K.K</t>
  </si>
  <si>
    <t>Madaba Financial Investments Company</t>
  </si>
  <si>
    <t>Tunend Pty. Ltd.</t>
  </si>
  <si>
    <t>Csat Group B.V.</t>
  </si>
  <si>
    <t>Ocj Investment (australia) Pty. Ltd.</t>
  </si>
  <si>
    <t>Dankist</t>
  </si>
  <si>
    <t>IdeaUP</t>
  </si>
  <si>
    <t>Europatuin Holding I B.V.</t>
  </si>
  <si>
    <t>Hiperion Capital Management, S.G.E.I.C., S.A.</t>
  </si>
  <si>
    <t>Dirjan Beheer B.V.</t>
  </si>
  <si>
    <t>Motel Exploitatie Zeeland B.V.</t>
  </si>
  <si>
    <t>Madaus Pharma B.V.</t>
  </si>
  <si>
    <t>Genex Exim Ventures Private Limited</t>
  </si>
  <si>
    <t>SOFINEI</t>
  </si>
  <si>
    <t>Scop Invest</t>
  </si>
  <si>
    <t>We-Cube Venture</t>
  </si>
  <si>
    <t>STS Semiconductor &amp; Telecommunications Co. Ltd., Asset Management Arm</t>
  </si>
  <si>
    <t>Prairie Capital Inc.</t>
  </si>
  <si>
    <t>UBS (Lux) Institutional SICAV II - Enhanced Yield Portfolio (FINESTI:025124251)</t>
  </si>
  <si>
    <t>H.E. Holding B.V.</t>
  </si>
  <si>
    <t>E-Plus Mobile France 2 B.V.</t>
  </si>
  <si>
    <t>The AES Corporation, Asset Management Arm</t>
  </si>
  <si>
    <t>Nestle Ruckdeckungskasse Vvag</t>
  </si>
  <si>
    <t>Foresta Private Equity II, S.C.R., S.A</t>
  </si>
  <si>
    <t>Meijer Mode B.V.</t>
  </si>
  <si>
    <t>Th. Hooning En Zn B.V.</t>
  </si>
  <si>
    <t>Gebroeders Van Uden Beleggingen B.V.</t>
  </si>
  <si>
    <t>Dirk De Lange Tapijt B.V.</t>
  </si>
  <si>
    <t>Verbakel-Manders B.V.</t>
  </si>
  <si>
    <t>Moeskops Systeembouw B.V.</t>
  </si>
  <si>
    <t>B.V. Gelderse Bouwmaterialen Handel</t>
  </si>
  <si>
    <t>M. De Leeuw Beheer B.V.</t>
  </si>
  <si>
    <t>S. Maas Beheer Hillegom B.V.</t>
  </si>
  <si>
    <t>Amel Tilburg B.V.</t>
  </si>
  <si>
    <t>Emerald Hedged Synthetic International Equity Pooled Fund Trust</t>
  </si>
  <si>
    <t>Emerald Canadian Long Bond Pooled Fund Trust</t>
  </si>
  <si>
    <t>The Horizon Trust - South Africa Rand Money Market Fund</t>
  </si>
  <si>
    <t>Mentink-Kinderkleding B.V.</t>
  </si>
  <si>
    <t>Philips Pensionskasse (VVaG)</t>
  </si>
  <si>
    <t>Gebr. Van Beek Holding B.V.</t>
  </si>
  <si>
    <t>TSH Corpration Limited, Asset Management Arm</t>
  </si>
  <si>
    <t>Aquarius Capital Properties Ltd.</t>
  </si>
  <si>
    <t>De Bruijn Beheer B.V.</t>
  </si>
  <si>
    <t>Kunnen Beheer B.V.</t>
  </si>
  <si>
    <t>Onroerend Goed Nijverheidsweg 17 Te Huizen B.V.</t>
  </si>
  <si>
    <t>W.L. Van Arkel Holding Haarlemmermeer B.V.</t>
  </si>
  <si>
    <t>Apeco Establishment In Liquidation</t>
  </si>
  <si>
    <t>M.A. Karsten Beheer B.V.</t>
  </si>
  <si>
    <t>Trustees Executors, Asset Management Arm</t>
  </si>
  <si>
    <t>Trinity Holdings (Proprietary) Limited</t>
  </si>
  <si>
    <t>B.V. Metaalindustrie M.P.W.</t>
  </si>
  <si>
    <t>Long Tree Capital Limited</t>
  </si>
  <si>
    <t>Nutco Trading B.V.</t>
  </si>
  <si>
    <t>Sumitomo Life Insurance Company Pension Trust</t>
  </si>
  <si>
    <t>Credit Suisse -EspaIa- Sa (Extinguida)</t>
  </si>
  <si>
    <t>Sumitomo Mitsui Financial Group Inc., ESOP</t>
  </si>
  <si>
    <t>Mackenzie Universal RSP Sustainable Opportunities Fund</t>
  </si>
  <si>
    <t>Talvest Cdn. Resource Fund</t>
  </si>
  <si>
    <t>De Treeswijkhoeve B.V.</t>
  </si>
  <si>
    <t>Elspeter Beheer B.V.</t>
  </si>
  <si>
    <t>Geerher Holding B.V.</t>
  </si>
  <si>
    <t>Van Der Meiden Holding B.V.</t>
  </si>
  <si>
    <t>Wewe Beheer B.V.</t>
  </si>
  <si>
    <t>Oosterbaans Beheer-Maatschappij B.V.</t>
  </si>
  <si>
    <t>Veldman Roden Beheer B.V.</t>
  </si>
  <si>
    <t>Esta (Rotterdam) Holding B.V.</t>
  </si>
  <si>
    <t>Barthen Holding B.V.</t>
  </si>
  <si>
    <t>Eventually B.V.</t>
  </si>
  <si>
    <t>Van Luyken Holding B.V.</t>
  </si>
  <si>
    <t>Kennes Beheer B.V.</t>
  </si>
  <si>
    <t>Aba Holding B.V.</t>
  </si>
  <si>
    <t>Knopper Beheer B.V.</t>
  </si>
  <si>
    <t>Optiband Beheer B.V.</t>
  </si>
  <si>
    <t>Overlasko Holding B.V.</t>
  </si>
  <si>
    <t>Van Hoek Holding B.V.</t>
  </si>
  <si>
    <t>Stolk's Constructiebedrijf B.V. In Liquidatie</t>
  </si>
  <si>
    <t>Dautzenbergenvandepoel B.V.</t>
  </si>
  <si>
    <t>Hasbro, Inc., Asset Management Arm</t>
  </si>
  <si>
    <t>Kemble B.V.</t>
  </si>
  <si>
    <t>Krom Stomatiek B.V.</t>
  </si>
  <si>
    <t>Robema B.V.</t>
  </si>
  <si>
    <t>Greenlight Reinsurance Ltd., Asset Management Arm</t>
  </si>
  <si>
    <t>Creststreet Mutual Funds Limited - Creststreet Alternative Energy Fund</t>
  </si>
  <si>
    <t>Leith Wheeler Investment Funds - Leith Wheeler International Equity Plus Fund</t>
  </si>
  <si>
    <t>NEI Investments - NEI Ethical Global Dividend Fund</t>
  </si>
  <si>
    <t>Northbrook GH, LLC</t>
  </si>
  <si>
    <t>Wing Sang Securities Co. Ltd., Asset Management Arm</t>
  </si>
  <si>
    <t>Alpha Cranes Pty Ltd</t>
  </si>
  <si>
    <t>Duhold B.V.</t>
  </si>
  <si>
    <t>Frontier Communications Corp., Asset Management Arm</t>
  </si>
  <si>
    <t>Vakkledinghuis 1-100 B.V.</t>
  </si>
  <si>
    <t>Alma Klokken Beheer B.V.</t>
  </si>
  <si>
    <t>Tonnissen-Winkelmolen Beheer B.V.</t>
  </si>
  <si>
    <t>Markus Holding B.V.</t>
  </si>
  <si>
    <t>Venrooy Vastgoed B.V.</t>
  </si>
  <si>
    <t>Utens,-Glas-Porcelein,Aardewerk B.V.</t>
  </si>
  <si>
    <t>Transportbedrijf Bouwman B.V.</t>
  </si>
  <si>
    <t>Harry Neumann Konfektieagentuur B.V.</t>
  </si>
  <si>
    <t>D. Gorthuis Beheer B.V.</t>
  </si>
  <si>
    <t>W. Zijp Beheer B.V.</t>
  </si>
  <si>
    <t>Hemen Holding B.V.</t>
  </si>
  <si>
    <t>Dameskapsalon Gebr. Nieberg B.V.</t>
  </si>
  <si>
    <t>De Rooij Beheer B.V.</t>
  </si>
  <si>
    <t>F.X.M. Kloeg Beheer B.V.</t>
  </si>
  <si>
    <t>Hoefmans Beheer B.V.</t>
  </si>
  <si>
    <t>Theresia Beheer B.V.</t>
  </si>
  <si>
    <t>Hazenberg Aalsmeer Onroerend Goed B.V.</t>
  </si>
  <si>
    <t>Kupax B.V.</t>
  </si>
  <si>
    <t>Mercx Beheer B.V.</t>
  </si>
  <si>
    <t>Gebroeders Bolt En Visser B.V.</t>
  </si>
  <si>
    <t>Van Der Velden Beheer B.V.</t>
  </si>
  <si>
    <t>Krottje B.V.</t>
  </si>
  <si>
    <t>Hessel-Postema B.V.</t>
  </si>
  <si>
    <t>Tonkes Beheer B.V.</t>
  </si>
  <si>
    <t>Smit-Annen B.V.</t>
  </si>
  <si>
    <t>Servicestation Van Damme B.V.</t>
  </si>
  <si>
    <t>Bar De Lewenborg B.V.</t>
  </si>
  <si>
    <t>Ahuis Techniek B.V.</t>
  </si>
  <si>
    <t>Stegerens-End Beheer B.V.</t>
  </si>
  <si>
    <t>Verree B.V.</t>
  </si>
  <si>
    <t>Konfektiebedrijf Blokhuis B.V.</t>
  </si>
  <si>
    <t>K. Van Trigt B.V.</t>
  </si>
  <si>
    <t>Gebr. Huisman Garenhandel B.V.</t>
  </si>
  <si>
    <t>A.P. Vlutters Holding B.V.</t>
  </si>
  <si>
    <t>W.G.H. Tijdink Beheer B.V.</t>
  </si>
  <si>
    <t>Vermolen Ondermode B.V.</t>
  </si>
  <si>
    <t>Transport- En Expeditiebedrijf Walravens B.V.</t>
  </si>
  <si>
    <t>W.H.H. Vriezen B.V.</t>
  </si>
  <si>
    <t>Ks Energy B.V.</t>
  </si>
  <si>
    <t>Handelmaatschappij Blok B.V.</t>
  </si>
  <si>
    <t>Ganzeboom Vlees B.V.</t>
  </si>
  <si>
    <t>De Smidse B.V.</t>
  </si>
  <si>
    <t>Guus Lormans B.V.</t>
  </si>
  <si>
    <t>L. Schatorie Beheer B.V.</t>
  </si>
  <si>
    <t>Transportbedrijf Herman Damen B.V.</t>
  </si>
  <si>
    <t>Huijsen Horlogerie B.V.</t>
  </si>
  <si>
    <t>Madagascar Ibis Holding B.V.</t>
  </si>
  <si>
    <t>3 Van B Beheer B.V.</t>
  </si>
  <si>
    <t>M.K. Beheer B.V.</t>
  </si>
  <si>
    <t>Jo Marx Beheermaatschappij B.V.</t>
  </si>
  <si>
    <t>De Hering Exploitatie B.V.</t>
  </si>
  <si>
    <t>Schormans-Scholl B.V.</t>
  </si>
  <si>
    <t>Aannemersbedrijf Van Nuys B.V.</t>
  </si>
  <si>
    <t>Spitters Beheer B.V.</t>
  </si>
  <si>
    <t>A.A. Van Der Westerlaken B.V.</t>
  </si>
  <si>
    <t>Special Hospital Services Delmee B.V.</t>
  </si>
  <si>
    <t>A.C.T. Beheer B.V.</t>
  </si>
  <si>
    <t>A.H.W.M. Van Gardingen Best B.V.</t>
  </si>
  <si>
    <t>Mutsers Helmond Beheer B.V.</t>
  </si>
  <si>
    <t>Coppens Auto's B.V.</t>
  </si>
  <si>
    <t>Holding Van Beurden B.V.</t>
  </si>
  <si>
    <t>Paardensportcentrum De Witte Vallei B.V.</t>
  </si>
  <si>
    <t>Veem- En Internationaal Transportbedrijf G.J. Broeckx B.V.</t>
  </si>
  <si>
    <t>Mizuho Bank, Ltd., ESOP</t>
  </si>
  <si>
    <t>Exploitatiemaatschappij M. Zoontjens B.V.</t>
  </si>
  <si>
    <t>Willem Broeders Holding B.V.</t>
  </si>
  <si>
    <t>Reli Schoenen B.V.</t>
  </si>
  <si>
    <t>Romanesco Beheer B.V.</t>
  </si>
  <si>
    <t>Wim De Bruijne Lederwaren B.V.</t>
  </si>
  <si>
    <t>Maasbel Ii B.V.</t>
  </si>
  <si>
    <t>Van Mil Patisserie-Tearoom B.V.</t>
  </si>
  <si>
    <t>Hespa Interieur Tilburg B.V.</t>
  </si>
  <si>
    <t>Atiwa B.V.</t>
  </si>
  <si>
    <t>Wasserij Willems B.V.</t>
  </si>
  <si>
    <t>Envema Senior B.V.</t>
  </si>
  <si>
    <t>A La Mode B.V.</t>
  </si>
  <si>
    <t>Hotel Cafe Restaurant Rijnmond B.V.</t>
  </si>
  <si>
    <t>Veelenturf-Floralia B.V.</t>
  </si>
  <si>
    <t>Meubelhuis J.R. Vielvoye B.V.</t>
  </si>
  <si>
    <t>Holding Emous-Sport B.V.</t>
  </si>
  <si>
    <t>Van Doesburg Beheer B.V.</t>
  </si>
  <si>
    <t>Schilders- En Afwerkersbedrijf Spruijt B.V.</t>
  </si>
  <si>
    <t>Van Breukelen Holding Harmelen B.V.</t>
  </si>
  <si>
    <t>A.D.D. Van Der Ende Beheer B.V.</t>
  </si>
  <si>
    <t>Gebr. Kneppers B.V.</t>
  </si>
  <si>
    <t>Eetcafe/Hotel Het Reigersnest B.V.</t>
  </si>
  <si>
    <t>Zijderhand-Neeleman Beheer B.V.</t>
  </si>
  <si>
    <t>Superband Beheer B.V.</t>
  </si>
  <si>
    <t>Handelskwekerij Bucofri B.V.</t>
  </si>
  <si>
    <t>Om Bouw Holding B.V.</t>
  </si>
  <si>
    <t>Fotochic B.V.</t>
  </si>
  <si>
    <t>Stucadoorsbedrijf Van Westen B.V.</t>
  </si>
  <si>
    <t>UQM Technologies Inc. Equity Compensation Plans</t>
  </si>
  <si>
    <t>List Beleggingen B.V.</t>
  </si>
  <si>
    <t>Fabor B.V.</t>
  </si>
  <si>
    <t>Ubbink-Berndsen Beheer B.V.</t>
  </si>
  <si>
    <t>Sjef Lemmens Holding B.V.</t>
  </si>
  <si>
    <t>Empire Co. Ltd., Asset Management Arm</t>
  </si>
  <si>
    <t>A En Ph Jansen Beheer B.V.</t>
  </si>
  <si>
    <t>Sporthuis P. Coenraad B.V.</t>
  </si>
  <si>
    <t>Franklin Templeton Investments Funds - Franklin Templeton Treasury Bill Yield Class</t>
  </si>
  <si>
    <t>AXA France Assurance SAS, Asset Management Arm</t>
  </si>
  <si>
    <t>Phoenix Investment Management Company., Asset Management Arm</t>
  </si>
  <si>
    <t>Standard Life India Equity Focus Fund</t>
  </si>
  <si>
    <t>DFR Asia Ltd.</t>
  </si>
  <si>
    <t>Lober B.V.</t>
  </si>
  <si>
    <t>De Gier Beheer B.V.</t>
  </si>
  <si>
    <t>Copertino Investments B.V.</t>
  </si>
  <si>
    <t>De Wit Heerhugowaard Beheer B.V.</t>
  </si>
  <si>
    <t>Supermarkt Schreuder B.V.</t>
  </si>
  <si>
    <t>Korego B.V.</t>
  </si>
  <si>
    <t>Loodgietersbedrijf Jebbink B.V.</t>
  </si>
  <si>
    <t>Massoeurs Foto-Video B.V.</t>
  </si>
  <si>
    <t>Coumans Beheer B.V.</t>
  </si>
  <si>
    <t>Van Wetten-Roelofs Beheer B.V.</t>
  </si>
  <si>
    <t>Ibor B.V.</t>
  </si>
  <si>
    <t>Banquem Capital Corporation B.V.</t>
  </si>
  <si>
    <t>Van Den Broek's Bouwbedrijf Oirlo B.V.</t>
  </si>
  <si>
    <t>Alib International B.V. In Liquidatie</t>
  </si>
  <si>
    <t>A.J. Vugts Beheer B.V.</t>
  </si>
  <si>
    <t>B.V. De Maasgouw, Financieringen En Assurantien</t>
  </si>
  <si>
    <t>Geveke-Westerhuis Holding B.V.</t>
  </si>
  <si>
    <t>Valentine International Holding B.V.</t>
  </si>
  <si>
    <t>Tedel Holdings B.V.</t>
  </si>
  <si>
    <t>Pardoel Beheer B.V.</t>
  </si>
  <si>
    <t>M B Beheer B.V.</t>
  </si>
  <si>
    <t>Vedezo Holding B.V.</t>
  </si>
  <si>
    <t>Matan Beheer B.V.</t>
  </si>
  <si>
    <t>Schnell's Papiergroothandel B.V.</t>
  </si>
  <si>
    <t>Contivema Holding B.V.</t>
  </si>
  <si>
    <t>Glaskado B.V.</t>
  </si>
  <si>
    <t>William Van Bragt Holding B.V.</t>
  </si>
  <si>
    <t>M. Noordegraaf Holding Waddinxveen B.V.</t>
  </si>
  <si>
    <t>Emhape Beheer B.V.</t>
  </si>
  <si>
    <t>Wemmenhove Pesse Beheer B.V.</t>
  </si>
  <si>
    <t>Ariane Investments B.V.</t>
  </si>
  <si>
    <t>Jeka Beheer B.V.</t>
  </si>
  <si>
    <t>Barracuda B.V.</t>
  </si>
  <si>
    <t>Santa Ana Venture Capital B.V.</t>
  </si>
  <si>
    <t>A. Van Groenigen Beheer B.V.</t>
  </si>
  <si>
    <t>Deeblo Holding B.V.</t>
  </si>
  <si>
    <t>Kopcke Management B.V.</t>
  </si>
  <si>
    <t>O.B.T. International Licensing B.V.</t>
  </si>
  <si>
    <t>S. Abdon Holding B.V.</t>
  </si>
  <si>
    <t>Deel Plus B.V.</t>
  </si>
  <si>
    <t>Arda Investments B.V.</t>
  </si>
  <si>
    <t>N.A. Ballemans Beleggingsmaatschappij B.V.</t>
  </si>
  <si>
    <t>A.Q.T. (Amersfoort) B.V.</t>
  </si>
  <si>
    <t>Gotech Nederland B.V.</t>
  </si>
  <si>
    <t>NGM Insurance Company, Asset Management Arm</t>
  </si>
  <si>
    <t>Mccr Financiele Diensten B.V.</t>
  </si>
  <si>
    <t>Solventis B.V.</t>
  </si>
  <si>
    <t>Standard Life Dividend Growth &amp; Income Portfolio</t>
  </si>
  <si>
    <t>Josef Buckl &amp; Soehne</t>
  </si>
  <si>
    <t>Resources Pension Shares II</t>
  </si>
  <si>
    <t>Kapsalon Meiling B.V.</t>
  </si>
  <si>
    <t>Van Ineveld Beheer B.V.</t>
  </si>
  <si>
    <t>American International Underwriters Overseas Ltd., Asset Management Arm</t>
  </si>
  <si>
    <t>Putnam Capital, LLC</t>
  </si>
  <si>
    <t>Fidelity Managed Income Fund</t>
  </si>
  <si>
    <t>Tokyo Keieikeizai Syuppan</t>
  </si>
  <si>
    <t>Management Consulting Group plc, ESOP</t>
  </si>
  <si>
    <t>SANYO Electric Co., Ltd., Asset Management Arm</t>
  </si>
  <si>
    <t>E&amp;O Beheer B.V.</t>
  </si>
  <si>
    <t>De Molenstock B.V.</t>
  </si>
  <si>
    <t>Kamlag B.V.</t>
  </si>
  <si>
    <t>Kilbura Holding B.V.</t>
  </si>
  <si>
    <t>Marcel Hermsen Holding B.V.</t>
  </si>
  <si>
    <t>Van De Laak Holding B.V.</t>
  </si>
  <si>
    <t>Noordstroom B.V.</t>
  </si>
  <si>
    <t>Wolters Holding B.V.</t>
  </si>
  <si>
    <t>B.V. Transportbedrijf Debie-Essers</t>
  </si>
  <si>
    <t>Machinefabriek Zeewolde B.V.</t>
  </si>
  <si>
    <t>W.D.S. Nederland B.V.</t>
  </si>
  <si>
    <t>Redrum International Investments B.V.</t>
  </si>
  <si>
    <t>Den Herder Gemeenschappelijk Bezit B.V.</t>
  </si>
  <si>
    <t>Sobel Trade B.V.</t>
  </si>
  <si>
    <t>Van 't Loo/Van Eck Beheer B.V.</t>
  </si>
  <si>
    <t>Yokohamashi Kotsukyoku Kenko Hoken Kumiai</t>
  </si>
  <si>
    <t>Elpak B.V.</t>
  </si>
  <si>
    <t>Utb Holding B.V.</t>
  </si>
  <si>
    <t>Lincolnwood Bancorp Inc., Asset Management Arm</t>
  </si>
  <si>
    <t>Salinas Holding B.V.</t>
  </si>
  <si>
    <t>Jetzet Participaties B.V.</t>
  </si>
  <si>
    <t>Exploitatiemaatschappij Ciere En Verlooij B.V.</t>
  </si>
  <si>
    <t>Markant Design &amp; Systems B.V.</t>
  </si>
  <si>
    <t>North Angels</t>
  </si>
  <si>
    <t>The Polygon Group of Companies</t>
  </si>
  <si>
    <t>Gescooperativo Sa Sociedad Gestora De Instituciones De Inversion Colectiva</t>
  </si>
  <si>
    <t>Espeter &amp; Tewes Betonwerke Gmbh &amp; Co.Kg</t>
  </si>
  <si>
    <t>Mercur Handels- Und Industrie Gmbh</t>
  </si>
  <si>
    <t>Fidelity RSP Global Bond Fund</t>
  </si>
  <si>
    <t>Magnum Global Investment Ltd.</t>
  </si>
  <si>
    <t>Salem Erode Investments Limited (BSE:540181)</t>
  </si>
  <si>
    <t>Fortune Securities, Inc., Asset Management Arm</t>
  </si>
  <si>
    <t>Armature Capital</t>
  </si>
  <si>
    <t>Redwood Capital Corporation, Asset Management Arm</t>
  </si>
  <si>
    <t>TeliaSonera AB, Asset Management Arm</t>
  </si>
  <si>
    <t>Regiments Capital, Asset Management Arm</t>
  </si>
  <si>
    <t>Meadowview Investments Pty. Ltd.</t>
  </si>
  <si>
    <t>Aljamat Pty. Ltd.</t>
  </si>
  <si>
    <t>Nicola Investments I LLC</t>
  </si>
  <si>
    <t>Sujo Pty. Ltd.</t>
  </si>
  <si>
    <t>3K Digital Ltd.</t>
  </si>
  <si>
    <t>S Ward Holdings Pty. Ltd.</t>
  </si>
  <si>
    <t>Barbizon Investments Pty. Ltd.</t>
  </si>
  <si>
    <t>SHC Capital Limited, Asset Management Arm</t>
  </si>
  <si>
    <t>Marion Equity Partners</t>
  </si>
  <si>
    <t>Vibraye Holdings Pty. Ltd.</t>
  </si>
  <si>
    <t>Gofra B.V.</t>
  </si>
  <si>
    <t>Fortensa Special Opportunities Ltd.</t>
  </si>
  <si>
    <t>LT Trust</t>
  </si>
  <si>
    <t>PNC Erieview Capital</t>
  </si>
  <si>
    <t>Avalon Equity Partners</t>
  </si>
  <si>
    <t>Parametric Risk Advisors, LLC</t>
  </si>
  <si>
    <t>Johnson Outdoors Inc., Asset Management Arm</t>
  </si>
  <si>
    <t>Octel Innovations Limited</t>
  </si>
  <si>
    <t>Ayala Life Assurance, Inc., Asset Management Arm</t>
  </si>
  <si>
    <t>The Insular Life Assurance Company, Ltd., Asset Management Arm</t>
  </si>
  <si>
    <t>Falcon Investment Management, LLC</t>
  </si>
  <si>
    <t>Premier Asset Management, LLC</t>
  </si>
  <si>
    <t>Titan Intercontinental S A Sociedad De Intermediacion Cambiaria Y De Servicios F</t>
  </si>
  <si>
    <t>Monongahela Capital Management Inc.</t>
  </si>
  <si>
    <t>Abu Dhabi Commercial Bank P.J.S.C., Research Division</t>
  </si>
  <si>
    <t>Toronto Dominion (New York), LLC, Asset Management Arm</t>
  </si>
  <si>
    <t>M&amp;F Worldwide Corp., Asset Management Arm</t>
  </si>
  <si>
    <t>Avian Securities, LLC, Research Division</t>
  </si>
  <si>
    <t>Alpha Quantitative Value Fund</t>
  </si>
  <si>
    <t>R Small &amp; Mid-Cap European Fund</t>
  </si>
  <si>
    <t>R Europe Techno-Media Fund</t>
  </si>
  <si>
    <t>Three Bear Ventures Ltd.</t>
  </si>
  <si>
    <t>Vehbi Koç Vakfi, Endowment Arm</t>
  </si>
  <si>
    <t>Nagasakiken Hokubu Personnel Mutual Aid Assoc.</t>
  </si>
  <si>
    <t>Howard Commercial Lending Limited</t>
  </si>
  <si>
    <t>R Europe Techno-Media RSP Fund</t>
  </si>
  <si>
    <t>Defined Asset Funds - Select Ten Fund</t>
  </si>
  <si>
    <t>Nomura Global Financial Products Inc.</t>
  </si>
  <si>
    <t>Global Strategy Canadian Opportunities Fund</t>
  </si>
  <si>
    <t>Global Strategy Europe Plus RSP Fund</t>
  </si>
  <si>
    <t>Scotia Canadian Mid-Large Cap Fund</t>
  </si>
  <si>
    <t>Aok Chemnitz</t>
  </si>
  <si>
    <t>LIC Mutual Fund - LICMF Top 100 Fund</t>
  </si>
  <si>
    <t>Scotia Canadian Short-Term Income Fund</t>
  </si>
  <si>
    <t>Supermarkt Plaza Emiclaer B.V.</t>
  </si>
  <si>
    <t>Royal Managed Global Bond Pool</t>
  </si>
  <si>
    <t>Global Strategy World Balanced Fund</t>
  </si>
  <si>
    <t>Global Strategy Japan Plus RSP Fund</t>
  </si>
  <si>
    <t>StrategicNova U.S. Midcap Growth Fund</t>
  </si>
  <si>
    <t>StrategicNova World Bond Fund</t>
  </si>
  <si>
    <t>Anagram Stockbroking Ltd., Research Division</t>
  </si>
  <si>
    <t>StrategicNova WorldTech Fund</t>
  </si>
  <si>
    <t>TD Private Canadian Money Market Fund</t>
  </si>
  <si>
    <t>Perigee Reserve Plus Fund</t>
  </si>
  <si>
    <t>Altamira Leisure and Recreation Fund</t>
  </si>
  <si>
    <t>Artisan Canadian Equity Fund</t>
  </si>
  <si>
    <t>Antique Stockbroking Ltd., Research Division</t>
  </si>
  <si>
    <t>Artisan International Equity Fund</t>
  </si>
  <si>
    <t>The Pharmaceutical Trust, The First Trust Canadian Trust, Series 2</t>
  </si>
  <si>
    <t>Sompo Japan Eco Good Dividend Mother Fund</t>
  </si>
  <si>
    <t>Target 10 Trust, The First Trust Canadian Trust, Series 1</t>
  </si>
  <si>
    <t>Schroder Latin America Stock Mother Fund</t>
  </si>
  <si>
    <t>Mackenzie Sentinel Global Fund</t>
  </si>
  <si>
    <t>Woori CBV Securities Corporation, Research Division</t>
  </si>
  <si>
    <t>TWJ VC Co., Ltd.</t>
  </si>
  <si>
    <t>Scudder Canadian Equity Fund (LFC)</t>
  </si>
  <si>
    <t>Arab Advisors Group Limited</t>
  </si>
  <si>
    <t>RTL Group SA, Asset Management Arm</t>
  </si>
  <si>
    <t>DeAM-Fonds LW 2</t>
  </si>
  <si>
    <t>Green Line Mortgage-Backed Fund</t>
  </si>
  <si>
    <t>TWJ Co., Ltd.</t>
  </si>
  <si>
    <t>Kotak Mahindra Mutual Fund - Kotak Sensex ETF (BSE:532985)</t>
  </si>
  <si>
    <t>LIC Nomura Mutual Fund - LIC Nomura MF Infrastructure Fund</t>
  </si>
  <si>
    <t>TWJ Euro Co., Ltd.</t>
  </si>
  <si>
    <t>Green Line Managed Income &amp; Moderate Growth Portfolio</t>
  </si>
  <si>
    <t>ACC Alpha Select AMI</t>
  </si>
  <si>
    <t>LIC Mutual Fund - LICMF Systematic Asset Allocation Fund</t>
  </si>
  <si>
    <t>Auriga USA LLC, Research Division</t>
  </si>
  <si>
    <t>Passadore Monetario</t>
  </si>
  <si>
    <t>Andriessen Houten Holding B.V.</t>
  </si>
  <si>
    <t>Eastborn Groep B.V.</t>
  </si>
  <si>
    <t>Teodorico Monetario</t>
  </si>
  <si>
    <t>Rotarius Holding B.V.</t>
  </si>
  <si>
    <t>Actimed S.A. de C.V. (BMV:ACTIMED A)</t>
  </si>
  <si>
    <t>Shantou Electric Power Development Co., Ltd, Asset Management Arm</t>
  </si>
  <si>
    <t>Penson Financial Services Canada Inc, Asset Management Arm</t>
  </si>
  <si>
    <t>Wacoal Kenko Hoken Kumiai</t>
  </si>
  <si>
    <t>Vifad B.V.</t>
  </si>
  <si>
    <t>Microvision Inc., Asset Management Arm</t>
  </si>
  <si>
    <t>Van Lier Meijel B.V.</t>
  </si>
  <si>
    <t>Lux Taurus - One</t>
  </si>
  <si>
    <t>Yvoca Rotterdam B.V.</t>
  </si>
  <si>
    <t>Vergouwen Roosendaal B.V.</t>
  </si>
  <si>
    <t>Ambar Capital y Expansión, S.G.E.I.C., S.A.</t>
  </si>
  <si>
    <t>Dicode Beheer B.V.</t>
  </si>
  <si>
    <t>Van Der Schoot-Schaap Beheer B.V.</t>
  </si>
  <si>
    <t>B.V. Majura</t>
  </si>
  <si>
    <t>Kreeft Beheer B.V.</t>
  </si>
  <si>
    <t>Weinans Appelscha Beheer B.V.</t>
  </si>
  <si>
    <t>Fornax Enterprise B.V.</t>
  </si>
  <si>
    <t>Kajola N.V.</t>
  </si>
  <si>
    <t>Franklin Templeton Investment Funds SICAV - Franklin Strategic Income Fund</t>
  </si>
  <si>
    <t>Daiwa Real Estate Asset Management Co., Ltd.</t>
  </si>
  <si>
    <t>Keyhold B.V.</t>
  </si>
  <si>
    <t>Autocentrum Jonkers B.V.</t>
  </si>
  <si>
    <t>Pajoc Holding B.V.</t>
  </si>
  <si>
    <t>G. De Wit Gouda Beheer B.V.</t>
  </si>
  <si>
    <t>Kendel B.V.</t>
  </si>
  <si>
    <t>Richmark Holdings (PTY) Ltd</t>
  </si>
  <si>
    <t>Kokudai Group Holdings Co., Ltd.</t>
  </si>
  <si>
    <t>Rider Balkbrug Beheer B.V.</t>
  </si>
  <si>
    <t>Walk In Beheer B.V.</t>
  </si>
  <si>
    <t>Textielmarkt Te Lintelo B.V.</t>
  </si>
  <si>
    <t>H.F. Janssen Holding B.V.</t>
  </si>
  <si>
    <t>Studio Lens B.V.</t>
  </si>
  <si>
    <t>Servo Middelharnis B.V.</t>
  </si>
  <si>
    <t>First Chartered Securities Limited</t>
  </si>
  <si>
    <t>Wim Derks Beheer En Belegging B.V.</t>
  </si>
  <si>
    <t>Holding Van Veldhuizen B.V.</t>
  </si>
  <si>
    <t>Hardo '27 Beeld En Geluid B.V.</t>
  </si>
  <si>
    <t>Schilders- En Afwerkingsbedrijf Boot B.V.</t>
  </si>
  <si>
    <t>Barendrecht Beheer B.V.</t>
  </si>
  <si>
    <t>Kaatman Beheer B.V.</t>
  </si>
  <si>
    <t>Willibrordusstaete B.V.</t>
  </si>
  <si>
    <t>Eurovariete B.V.</t>
  </si>
  <si>
    <t>Fitness-Centrum Volendam B.V.</t>
  </si>
  <si>
    <t>Aphrodite C2 B.V.</t>
  </si>
  <si>
    <t>Nala B.V.</t>
  </si>
  <si>
    <t>Hugro Holding B.V.</t>
  </si>
  <si>
    <t>Tverskaya Finance B.V.</t>
  </si>
  <si>
    <t>Emaha Holding B.V.</t>
  </si>
  <si>
    <t>Lowij Beheer B.V.</t>
  </si>
  <si>
    <t>Slichtenhorst B.V.</t>
  </si>
  <si>
    <t>Spinnerij Geldrop B.V.</t>
  </si>
  <si>
    <t>Occidom B.V.</t>
  </si>
  <si>
    <t>Weeber Beheer B.V.</t>
  </si>
  <si>
    <t>Watertaxidienst Wilhelmina B.V.</t>
  </si>
  <si>
    <t>G.J. Markerink-Lobith B.V.</t>
  </si>
  <si>
    <t>Ketie B.V.</t>
  </si>
  <si>
    <t>Alroja B.V.</t>
  </si>
  <si>
    <t>Gideonse Beheer B.V.</t>
  </si>
  <si>
    <t>Ad Duijvestein Holding B.V.</t>
  </si>
  <si>
    <t>Primula Beheer B.V.</t>
  </si>
  <si>
    <t>Schrijvers Beheer B.V.</t>
  </si>
  <si>
    <t>Starkl Pflanzenlizenz B.V.</t>
  </si>
  <si>
    <t>22-24 Club &amp; Event B.V.</t>
  </si>
  <si>
    <t>Dingemans Holding B.V.</t>
  </si>
  <si>
    <t>Shield Holding B.V.</t>
  </si>
  <si>
    <t>Goede Raad Invest B.V.</t>
  </si>
  <si>
    <t>Rohegi Beheer B.V.</t>
  </si>
  <si>
    <t>Scylla Holding B.V.</t>
  </si>
  <si>
    <t>H. Mandersloot Holding B.V.</t>
  </si>
  <si>
    <t>Hoogland International B.V.</t>
  </si>
  <si>
    <t>Dutch Adventure B.V.</t>
  </si>
  <si>
    <t>W. Meppelink B.V.</t>
  </si>
  <si>
    <t>Bakkerij Kaatman B.V.</t>
  </si>
  <si>
    <t>Daily Double B.V.</t>
  </si>
  <si>
    <t>Medea Holding B.V.</t>
  </si>
  <si>
    <t>Schelling Beheer B.V.</t>
  </si>
  <si>
    <t>Jonkest B.V.</t>
  </si>
  <si>
    <t>Firstcall India Equity Advisors Pvt. Ltd., Research Division</t>
  </si>
  <si>
    <t>V.S.M. Holding B.V.</t>
  </si>
  <si>
    <t>Van De Ven Schoenenmode Eindhoven B.V.</t>
  </si>
  <si>
    <t>De Bruin Holding B.V.</t>
  </si>
  <si>
    <t>Outcom Beheer B.V.</t>
  </si>
  <si>
    <t>E.G.J. Verhoeven Beheer B.V.</t>
  </si>
  <si>
    <t>Gerrits Design Services B.V.</t>
  </si>
  <si>
    <t>Homy Media B.V.</t>
  </si>
  <si>
    <t>Monthly Payment Porfolio - Series IV</t>
  </si>
  <si>
    <t>Scotton Investments B.V.</t>
  </si>
  <si>
    <t>Steal Beheer B.V.</t>
  </si>
  <si>
    <t>Te Kloeze-Schippers Participatie B.V.</t>
  </si>
  <si>
    <t>Peerless Systems Corp., Equity Compensation Plan</t>
  </si>
  <si>
    <t>Gebr. Scholten Beheer Gaanderen B.V.</t>
  </si>
  <si>
    <t>Monthly Payment Porfolio - Series V</t>
  </si>
  <si>
    <t>Wagendorp Beheer B.V.</t>
  </si>
  <si>
    <t>Waterleen B.V.</t>
  </si>
  <si>
    <t>Bao Tin Fund Management JSC</t>
  </si>
  <si>
    <t>I.S.I. Beheer B.V.</t>
  </si>
  <si>
    <t>Zevendak B.V.</t>
  </si>
  <si>
    <t>Zevensteen B.V.</t>
  </si>
  <si>
    <t>Gresha B.V.</t>
  </si>
  <si>
    <t>Monthly Payment Porfolio - Series VI</t>
  </si>
  <si>
    <t>Fotime B.V.</t>
  </si>
  <si>
    <t>Van Der Meer Nootdorp Vastgoed B.V.</t>
  </si>
  <si>
    <t>Manulife Leaders Income Portfolio</t>
  </si>
  <si>
    <t>Manulife Investment Exchange Funds Corp. - Manulife Global Real Estate Class</t>
  </si>
  <si>
    <t>Creston plc, Employee Benefit Trust</t>
  </si>
  <si>
    <t>Thielen Holding B.V.</t>
  </si>
  <si>
    <t>Gainsfort Research</t>
  </si>
  <si>
    <t>REIT &amp; Real Estate Growth Trust '98, The First Trust Canadian Trust, Series 11</t>
  </si>
  <si>
    <t>Hagglof &amp; Ponsbach Fondkommission, Research Division</t>
  </si>
  <si>
    <t>Westfälisch-Lippischer Sparkassen- und Giroverband, Asset Management Arm</t>
  </si>
  <si>
    <t>Value Leaders Maximun Growth Portfolio</t>
  </si>
  <si>
    <t>Annual Reports</t>
  </si>
  <si>
    <t>Panaxia Capital Management LLP</t>
  </si>
  <si>
    <t>Rodman &amp; Renshaw Capital Group, Inc., Asset Management Arm</t>
  </si>
  <si>
    <t>Foursan Group</t>
  </si>
  <si>
    <t>The Davey Tree Expert Company,  401K Plan</t>
  </si>
  <si>
    <t>WellCap Partners, LP</t>
  </si>
  <si>
    <t>Gebr. Andowi Beheer B.V.</t>
  </si>
  <si>
    <t>Ramjam Investments Pty Ltd</t>
  </si>
  <si>
    <t>Premier Farnell Executive Trust</t>
  </si>
  <si>
    <t>Stp Investment S A</t>
  </si>
  <si>
    <t>Raisina Agencies &amp; Investments Private Limited</t>
  </si>
  <si>
    <t>Pinkster Holding Ii B.V.</t>
  </si>
  <si>
    <t>De Berghplaats B.V.</t>
  </si>
  <si>
    <t>Rajdhani Investments &amp; Agencies Private Limited</t>
  </si>
  <si>
    <t>Huatai Securities Co Ltd, Asset Management Arm</t>
  </si>
  <si>
    <t>AXA Pensiones, S.A. E.G.F.P.</t>
  </si>
  <si>
    <t>EFG Asset Management (UK) Limited</t>
  </si>
  <si>
    <t>Menor Investments B.V.</t>
  </si>
  <si>
    <t>RVT Investments Pvt Ltd.</t>
  </si>
  <si>
    <t>Locktan Pty. Ltd.</t>
  </si>
  <si>
    <t>Geoinformatics Exploration Inc, Asset Management Arm</t>
  </si>
  <si>
    <t>Deisdell Pty. Ltd.</t>
  </si>
  <si>
    <t>Luxor Super Pty Ltd.</t>
  </si>
  <si>
    <t>Ct Two Pty. Ltd.</t>
  </si>
  <si>
    <t>Kapsch Trafficcom Ag, Asset Management Arm</t>
  </si>
  <si>
    <t>Sea 7 Investment, Ltd.</t>
  </si>
  <si>
    <t>PAC-LINK Management Corp.</t>
  </si>
  <si>
    <t>Orica Share Plan Pty Ltd</t>
  </si>
  <si>
    <t>PT Bumi Resources Tbk, Asset Management Arm</t>
  </si>
  <si>
    <t>ERG Limited, Asset Management Arm</t>
  </si>
  <si>
    <t>Eastman Kodak Co., Asset Management Arm</t>
  </si>
  <si>
    <t>GVI Security Solutions Inc, ESOP</t>
  </si>
  <si>
    <t>Deposit Insurance Corporation of Japan, Asset Management Arm</t>
  </si>
  <si>
    <t>Sembcorp Marine Ltd., Asset Management Arm</t>
  </si>
  <si>
    <t>Neil and Anna Rasmussen Foundation, Endowment Arm</t>
  </si>
  <si>
    <t>Goldsmith &amp; Harris Inc, Asset Management Arm</t>
  </si>
  <si>
    <t>Adeka Corporation, Asset Management Arm</t>
  </si>
  <si>
    <t>Outokumpu Oyj, Asset Management Arm</t>
  </si>
  <si>
    <t>Roya Capital</t>
  </si>
  <si>
    <t>Vodafone Ventures</t>
  </si>
  <si>
    <t>Hungarian Innovative Technologies Fund</t>
  </si>
  <si>
    <t>Priority Capital Management LLC</t>
  </si>
  <si>
    <t>SD Wright &amp; Associates</t>
  </si>
  <si>
    <t>Méditerranée Investissements, Investment Arm</t>
  </si>
  <si>
    <t>Grand Delta Angels</t>
  </si>
  <si>
    <t>Stan Holdings, K.K.</t>
  </si>
  <si>
    <t>Van Ginkel's Speciaalzaak B.V.</t>
  </si>
  <si>
    <t>Willem 2 Behomad B.V.</t>
  </si>
  <si>
    <t>Holding A.T.C. B.V.</t>
  </si>
  <si>
    <t>Went Beheer B.V.</t>
  </si>
  <si>
    <t>B.V. De Gooische Verffabriek V/H Van Der Velden Fockens &amp; Co.</t>
  </si>
  <si>
    <t>Height Analytics, LLC</t>
  </si>
  <si>
    <t>B.V. Drogisterij Parfumerie Tesser</t>
  </si>
  <si>
    <t>High Arctic Energy Services Trust, Asset Management Arm</t>
  </si>
  <si>
    <t>Keynote Capitals Limited, Research Division</t>
  </si>
  <si>
    <t>Oppenheimer Revenue Weighted ETF Trust - Oppenheimer Navellier Overall A-100 Revenue ETF (ARCA:RWV)</t>
  </si>
  <si>
    <t>A. Hoekstra Holding B.V.</t>
  </si>
  <si>
    <t>Dmp Licensing Organization B.V.</t>
  </si>
  <si>
    <t>Atlantic Business Angels Booster</t>
  </si>
  <si>
    <t>Ilshin Investment Co., Ltd.</t>
  </si>
  <si>
    <t>Dynamic Trust Funds - Dynamic Strategic Yield Fund</t>
  </si>
  <si>
    <t>Tax Exempt Trust Medium Term Series 1</t>
  </si>
  <si>
    <t>Unitrade Kennemerland B.V.</t>
  </si>
  <si>
    <t>AGF Elements Conservative Portfolio</t>
  </si>
  <si>
    <t>Goa Capital Sicav. S.A. (BME:S3509)</t>
  </si>
  <si>
    <t>AGF All World Tax Advantage Group Limited - AGF Elements Global Portfolio Class</t>
  </si>
  <si>
    <t>Nashton Partners</t>
  </si>
  <si>
    <t>Gotlandsagg Forvaltning Ab</t>
  </si>
  <si>
    <t>Symmetry Growth Portfolio Class</t>
  </si>
  <si>
    <t>Symmetry Moderate Growth Portfolio Class</t>
  </si>
  <si>
    <t>AGF All World Tax Advantage Group Limited - AGF Elements Balanced Portfolio Class</t>
  </si>
  <si>
    <t>Lunar Capital Management Ltd.</t>
  </si>
  <si>
    <t>Franklin Templeton Investments Funds - Franklin Templeton Global Blend Fund</t>
  </si>
  <si>
    <t>Desjardins Dividend Growth Fund</t>
  </si>
  <si>
    <t>Symmetry Balanced Portfolio Class</t>
  </si>
  <si>
    <t>Symmetry Conservative Portfolio Class</t>
  </si>
  <si>
    <t>Marathon Investors LLC</t>
  </si>
  <si>
    <t>Dimensional Funds - DFA Global Investment Grade Fixed Income Fund</t>
  </si>
  <si>
    <t>Franklin Templeton Investments Funds - Franklin Bissett Canadian All Cap Balanced Corporate Class</t>
  </si>
  <si>
    <t>Franklin Templeton Investments Funds - Franklin Bissett Canadian All Cap Balanced Fund</t>
  </si>
  <si>
    <t>Eaton Vance Municipals Trust - Eaton Vance National Municipal Income Fund (MutualFund:EANA.X)</t>
  </si>
  <si>
    <t>SocieTerra Maximum Growth Portfolio</t>
  </si>
  <si>
    <t>Manulife Dollar-Cost Averaging Fund</t>
  </si>
  <si>
    <t>Honda Auto Receivables 2009-1 Owner Trust</t>
  </si>
  <si>
    <t>Desjardins Enhanced Alternative Investments Fund</t>
  </si>
  <si>
    <t>Zhejiang Huachen Investment Development Co. Ltd.</t>
  </si>
  <si>
    <t>Desjardins Capital Yield Bond Fund</t>
  </si>
  <si>
    <t>SocieTerra Balanced Portfolio</t>
  </si>
  <si>
    <t>SocieTerra Conservative Portfolio</t>
  </si>
  <si>
    <t>Hutton E.F. Corporate Income Fund First Series</t>
  </si>
  <si>
    <t>F&amp;M Tax Exempt Bond Fund First Series</t>
  </si>
  <si>
    <t>Target Capital Inc., Asset Management Arm</t>
  </si>
  <si>
    <t>Marquest Mutual Funds Inc. - Flex Dividend and Income Growth Series Fund</t>
  </si>
  <si>
    <t>Franklin Templeton Corporate Class Ltd. - Franklin Templeton Global Blend Corporate Class</t>
  </si>
  <si>
    <t>Strategic Value American Equity Value Fund</t>
  </si>
  <si>
    <t>Mackenzie Destination+ Funds - Mackenzie Destination+ 2025 Fund</t>
  </si>
  <si>
    <t>Strategic Value Global Equity Fund</t>
  </si>
  <si>
    <t>Scotia Innova Balanced Growth Portfolio</t>
  </si>
  <si>
    <t>Jordan Investment Trust P.L.C, Research Division</t>
  </si>
  <si>
    <t>Corner Market Capital Corporation</t>
  </si>
  <si>
    <t>Advisors Disciplined Trust 322</t>
  </si>
  <si>
    <t>Advisors Disciplined Trust 327</t>
  </si>
  <si>
    <t>Advisors Disciplined Trust 323</t>
  </si>
  <si>
    <t>Fnma Remic Trust 2009-7</t>
  </si>
  <si>
    <t>Fnma Remic Trust 2009-8</t>
  </si>
  <si>
    <t>PF Export Receivables Master. Trust Series 2001</t>
  </si>
  <si>
    <t>IA Clarington Canadian Leaders Class</t>
  </si>
  <si>
    <t>Morgan Stanley Aircraft Finance, Asset Management Arm</t>
  </si>
  <si>
    <t>Fnma Remic Trust 2009-5</t>
  </si>
  <si>
    <t>Simmer &amp; Jack Mines, Limited, Asset Management Arm</t>
  </si>
  <si>
    <t>Arase Kako Kogyo K.K.</t>
  </si>
  <si>
    <t>Mekong Securities, Research Division</t>
  </si>
  <si>
    <t>MASTR Resecuritization Trust 2005-PO</t>
  </si>
  <si>
    <t>Scotia Innova Growth Portfolio</t>
  </si>
  <si>
    <t>Scotia Innova Balanced Income Portfolio</t>
  </si>
  <si>
    <t>Scotia Innova Maximum Growth Portfolio</t>
  </si>
  <si>
    <t>Gnma Remic Trust 2009-2</t>
  </si>
  <si>
    <t>Permanent Financing Plc 2004-N6</t>
  </si>
  <si>
    <t>Van Lith Supplies B.V.</t>
  </si>
  <si>
    <t>IA Clarington Global High Income Fund</t>
  </si>
  <si>
    <t>Solomon Technology Corp., Asset Management Arm</t>
  </si>
  <si>
    <t>Scotia INNOVA Income Portfolio</t>
  </si>
  <si>
    <t>Ricerche e Studi S.p.A.</t>
  </si>
  <si>
    <t>Nexam Acquisition Corp., Asset Management Arm</t>
  </si>
  <si>
    <t>Permanent Financing Plc 2005-N8</t>
  </si>
  <si>
    <t>Aberdeen Investment Management K.K.</t>
  </si>
  <si>
    <t>Permanent Financing Plc 2002-N1</t>
  </si>
  <si>
    <t>Fundacao Promon De Previdencia Social</t>
  </si>
  <si>
    <t>Bamércio S/A Previdência Privada</t>
  </si>
  <si>
    <t>United Utilities Group PLC, ESOP</t>
  </si>
  <si>
    <t>IA Clarington Canadian Small Cap Class</t>
  </si>
  <si>
    <t>Mackenzie US Short Term Yield Class</t>
  </si>
  <si>
    <t>Mackenzie Destination+ Funds - Mackenzie Destination+ 2015 Fund</t>
  </si>
  <si>
    <t>Mackenzie Global Diversified Balanced Fund</t>
  </si>
  <si>
    <t>Twele Capital Management, Inc.</t>
  </si>
  <si>
    <t>Mackenzie Destination+ Funds - Mackenzie Destination+ 2020 Fund</t>
  </si>
  <si>
    <t>Dynamic Global Fund Corporation - Dynamic Power Global Navigator Class</t>
  </si>
  <si>
    <t>Mackenzie Destination+ Funds - Mackenzie Destination+ 2017 Fund</t>
  </si>
  <si>
    <t>Mackenzie Ivy American Class</t>
  </si>
  <si>
    <t>Dynamic Strategic Value Fund</t>
  </si>
  <si>
    <t>The Government Pension Fund - Norway</t>
  </si>
  <si>
    <t>Scanlon Foundation, Endowment Arm</t>
  </si>
  <si>
    <t>Aurion II Equity Fund</t>
  </si>
  <si>
    <t>TD Pools - TD Opportunities Pool</t>
  </si>
  <si>
    <t>Gratio Capital</t>
  </si>
  <si>
    <t>PIE Portfolio Index Evolution Corporation - Class A-1 Income</t>
  </si>
  <si>
    <t>PIE Portfolio Index Evolution Corporation - Class D-1 International Equity</t>
  </si>
  <si>
    <t>PIE Portfolio Index Evolution Corporation - Class C-1 U.S. Equity</t>
  </si>
  <si>
    <t>PIE Portfolio Index Evolution Corporation - Class B-1 Canadian Equity</t>
  </si>
  <si>
    <t>PIE Portfolio Index Evolution Corporation - Class F-1 Alternative Strategies</t>
  </si>
  <si>
    <t>Symmetry Conservative Portfolio</t>
  </si>
  <si>
    <t>Symmetry Growth Portfolio</t>
  </si>
  <si>
    <t>Eckert Wagniskapital und Frühphasenfinanzierung GmbH</t>
  </si>
  <si>
    <t>JovFunds Mutual Funds - Jov Leon Frazer Preferred Equity Fund</t>
  </si>
  <si>
    <t>Symmetry Moderate Growth Portfolio</t>
  </si>
  <si>
    <t>Gnma Remic Trust 2009-1</t>
  </si>
  <si>
    <t>Symmetry Balanced Portfolio</t>
  </si>
  <si>
    <t>Melnic Investment Group, Inc.</t>
  </si>
  <si>
    <t>AGF Dollar Cost Averaging Fund</t>
  </si>
  <si>
    <t>Symmetry Equity Corporate Class</t>
  </si>
  <si>
    <t>Symmetry Managed Return Pool</t>
  </si>
  <si>
    <t>IA Clarington Energy Plus Class</t>
  </si>
  <si>
    <t>United Bancorp Inc., Asset Management Arm</t>
  </si>
  <si>
    <t>Pulaski Bank., ESOP</t>
  </si>
  <si>
    <t>Mitcham Industries Inc., ESOP</t>
  </si>
  <si>
    <t>JSB Sobinbank, Research Division</t>
  </si>
  <si>
    <t>Solstad Offshore ASA, Asset Management Arm</t>
  </si>
  <si>
    <t>AXA Assicurazioni SpA, Asset Management Arm</t>
  </si>
  <si>
    <t>Jikinta Investments Pty Limited</t>
  </si>
  <si>
    <t>Hilo Direct Seguros Y Reaseguros, S.A., Asset Management Arm</t>
  </si>
  <si>
    <t>RBS (New Zealand) Limited, Asset Management Arm</t>
  </si>
  <si>
    <t>ULJK Securities Pvt. Ltd., Research Division</t>
  </si>
  <si>
    <t>Wisco Research LLC</t>
  </si>
  <si>
    <t>Wolfe Research, LLC</t>
  </si>
  <si>
    <t>Sojitz Private Equity Inc.</t>
  </si>
  <si>
    <t>Swiss Life Gestion Privée</t>
  </si>
  <si>
    <t>Sorgente SGR S.P.A</t>
  </si>
  <si>
    <t>Zusatzversorgungskasse Der Steine- Und Erden-Industrie Und Des Betonsteinhandwerks Vvag Di</t>
  </si>
  <si>
    <t>Oasis Capital B.S.C. (c)</t>
  </si>
  <si>
    <t>Swiss life Beteiligungen gmbH</t>
  </si>
  <si>
    <t>Sinnex Vermogens - Verwaltungs Gmbh</t>
  </si>
  <si>
    <t>Sea Wave Invest, Ltd.</t>
  </si>
  <si>
    <t>The Zucker Group</t>
  </si>
  <si>
    <t>Naah Pty. Ltd.</t>
  </si>
  <si>
    <t>DIV Deutsche Immobilienfonds GmbH</t>
  </si>
  <si>
    <t>Aralon Resources &amp; Investment Co Limited</t>
  </si>
  <si>
    <t>ICECAPITAL Asset Management Ltd.</t>
  </si>
  <si>
    <t>Woonalee Pty. Ltd.</t>
  </si>
  <si>
    <t>Golden Cross Resources Limited, Asset Management Arm</t>
  </si>
  <si>
    <t>Suez Environnement S.A., Asset Management Arm</t>
  </si>
  <si>
    <t>Perennial Advisors, LLC</t>
  </si>
  <si>
    <t>Arrillaga Capital Management LLC</t>
  </si>
  <si>
    <t>Oil Enterprises Ltd., Asset Management Arm</t>
  </si>
  <si>
    <t>Silver Grant International Assets Investment Limited</t>
  </si>
  <si>
    <t>WCG Management, L.P.</t>
  </si>
  <si>
    <t>Violet Asset Management, Inc.</t>
  </si>
  <si>
    <t>Pelican Asset Management, Inc.</t>
  </si>
  <si>
    <t>Helmerich Foundation, Endowment Arm</t>
  </si>
  <si>
    <t>SPDR Series Trust - SPDR Bloomberg Barclays Short Term International Treasury Bond ETF (ARCA:BWZ)</t>
  </si>
  <si>
    <t>SPDR Series Trust - SPDR Barclays Mortgage Backed Bond ETF (ARCA:MBG)</t>
  </si>
  <si>
    <t>Manulife U.S. Equity Fund</t>
  </si>
  <si>
    <t>Hartford Balanced Allocation Portfolio</t>
  </si>
  <si>
    <t>PowerShares China ETF</t>
  </si>
  <si>
    <t>PowerShares FTSE RAFI Developed Markets ETF</t>
  </si>
  <si>
    <t>American Greetings Corp., Asset Management Arm</t>
  </si>
  <si>
    <t>Tempus Resorts International, Asset Management Arm</t>
  </si>
  <si>
    <t>KW Capital Partners, LP</t>
  </si>
  <si>
    <t>PowerShares Global Agriculture ETF</t>
  </si>
  <si>
    <t>WestLB AG., Asset Management Arm</t>
  </si>
  <si>
    <t>Hartford Balanced Growth Allocation Portfolio</t>
  </si>
  <si>
    <t>Library Square Associates, Llc, Asset Management Arm</t>
  </si>
  <si>
    <t>UOB Venture Management (Shanghai) Ltd.</t>
  </si>
  <si>
    <t>Prudential Securities Secured Financing Corp. 95-C1</t>
  </si>
  <si>
    <t>Dynamic Global Fund Corporation - DynamicEdge Balanced Class Portfolio</t>
  </si>
  <si>
    <t>Dynamic Global Fund Corporation - DynamicEdge Balanced Growth Class Portfolio</t>
  </si>
  <si>
    <t>Dynamic Global Fund Corporation - Dynamic Power Global Balanced Class</t>
  </si>
  <si>
    <t>Dynamic Global Fund Corporation - DynamicEdge Equity Class Portfolio</t>
  </si>
  <si>
    <t>National Insurance Company Ltd, Asset Management Arm</t>
  </si>
  <si>
    <t>Dynamic Global Fund Corporation - Dynamic Advantage Bond Class</t>
  </si>
  <si>
    <t>Atlas Investment Management Llc</t>
  </si>
  <si>
    <t>Karoll AD, Research Division</t>
  </si>
  <si>
    <t>Dynamic Global Fund Corporation - DynamicEdge Growth Class Portfolio</t>
  </si>
  <si>
    <t>Athris Holding AG</t>
  </si>
  <si>
    <t>Analyst IMS Mutual Funds- Analyst Government Bonds + 10 Mutual Fund</t>
  </si>
  <si>
    <t>Analyst IMS Mutual Funds - Analyst Industries Mutual Fund</t>
  </si>
  <si>
    <t>Swiss Life Asset Management (Belgium)</t>
  </si>
  <si>
    <t>Analyst IMS Mutual Funds - Analyst Investments Mutual Fund</t>
  </si>
  <si>
    <t>Analyst IMS Mutual Funds - Analyst TA 100 Mutual Fund</t>
  </si>
  <si>
    <t>TIAA Advisory Services LLC</t>
  </si>
  <si>
    <t>EdgePoint Portfolios - EdgePoint Canadian Growth &amp; Income Portfolio</t>
  </si>
  <si>
    <t>Alter Equity SAS</t>
  </si>
  <si>
    <t>Meitav Mutual Funds- Meitav Options Mutual Fund</t>
  </si>
  <si>
    <t>Growth Equities &amp; Company Research</t>
  </si>
  <si>
    <t>Meitav Mutual Funds- Meitav Shares Mutual Fund</t>
  </si>
  <si>
    <t>Meitav DS Mutual Funds - Meitav Mid Cap Stocks Focus on Tel Aviv 75 Mutual Fund</t>
  </si>
  <si>
    <t>Meitav Mutual Funds- Meitav Bonds 85/15 Mutual Fund</t>
  </si>
  <si>
    <t>Mackenzie Destination+ 2018 Fund</t>
  </si>
  <si>
    <t>R.W. Pressprich &amp; Co. Inc., Research Division</t>
  </si>
  <si>
    <t>Planum Oy, Research Division</t>
  </si>
  <si>
    <t>The Courtagen Group LLC</t>
  </si>
  <si>
    <t>Revere Capital Advisors LLC</t>
  </si>
  <si>
    <t>Equity Trust (BVI) Limited., Asset Management Arm</t>
  </si>
  <si>
    <t>Reliance Equities International Private Limited, Research Division</t>
  </si>
  <si>
    <t>EdgePoint Portfolios - EdgePoint Global Growth &amp; Income Portfolio</t>
  </si>
  <si>
    <t>EdgePoint Portfolios - EdgePoint Canadian Portfolio</t>
  </si>
  <si>
    <t>Nexen Inc., Asset Management Arm</t>
  </si>
  <si>
    <t>EdgePoint Portfolios - EdgePoint Global Portfolio</t>
  </si>
  <si>
    <t>Jesup &amp; Lamont, Inc., Asset Management Arm</t>
  </si>
  <si>
    <t>National Bank Preferred Equity Income Fund</t>
  </si>
  <si>
    <t>Fnma Remic Trust 2009-3</t>
  </si>
  <si>
    <t>Systematix Shares &amp; Stocks (India) Ltd., Research Division</t>
  </si>
  <si>
    <t>SCOR SE., Asset Management Arm</t>
  </si>
  <si>
    <t>National Bank High Dividend Fund</t>
  </si>
  <si>
    <t>Ayalon Mutual Funds - Halman Aldubi Government and World Bonds +10% Global Mutual Fund</t>
  </si>
  <si>
    <t>Earle I. Mack Foundation, Endowment Arm</t>
  </si>
  <si>
    <t>Ayalon Mutual Funds - Hadas Arazim Flexible Mutual Fund</t>
  </si>
  <si>
    <t>MFB Corp., Asset Management Arm</t>
  </si>
  <si>
    <t>Wuhan Jianmin Investment Development Co. Ltd.</t>
  </si>
  <si>
    <t>The Parent Company., Asset Management Arm</t>
  </si>
  <si>
    <t>Scotia Private Advantaged Income Pool</t>
  </si>
  <si>
    <t>Scotia Private Short-Mid Government Bond Pool</t>
  </si>
  <si>
    <t>Fidelity International Equity Investment Trust</t>
  </si>
  <si>
    <t>Ezra Holdings Ltd., Asset Management Arm</t>
  </si>
  <si>
    <t>Fidelity Premium Fixed Income Private Pool</t>
  </si>
  <si>
    <t>Fidelity U.S. Equity Investment Trust</t>
  </si>
  <si>
    <t>NLV Private Equity &amp; Investments Ltd.</t>
  </si>
  <si>
    <t>Fidelity International Equity Private Pool</t>
  </si>
  <si>
    <t>Fidelity Premium Money Market Private Pool</t>
  </si>
  <si>
    <t>Fnma Remic Trust 2009-6</t>
  </si>
  <si>
    <t>Fidelity Global Equity Private Pool</t>
  </si>
  <si>
    <t>Sarasin International Funds - Sarasin GCCEquity Opportunities Fund (USD)</t>
  </si>
  <si>
    <t>Front Street Mutual Funds Limited - Front Street Growth Class</t>
  </si>
  <si>
    <t>Schroder Property Kapitalanlagegesellschaft mbH</t>
  </si>
  <si>
    <t>Front Street Mutual Funds Limited - Front Street Tactical Equity Class</t>
  </si>
  <si>
    <t>WesBanco Inc., Asset Management Arm</t>
  </si>
  <si>
    <t>Fidelity Capital Structure Corp. - Fidelity Balanced Private Pool</t>
  </si>
  <si>
    <t>Universal Leaf Tobacco Co. Inc., ESOP</t>
  </si>
  <si>
    <t>Sentosa Financial Investments, Ltd., Asset Management Arm</t>
  </si>
  <si>
    <t>Fnma Remic Trust 2009-1</t>
  </si>
  <si>
    <t>Rainbow Facilities B.V.</t>
  </si>
  <si>
    <t>Friends Life FPG Limited, Asset Management Arm</t>
  </si>
  <si>
    <t>Agrolux Holding B.V.</t>
  </si>
  <si>
    <t>Whitney National Bank Retirement Trust</t>
  </si>
  <si>
    <t>Artisan Partners Funds, Inc. - Artisan Emerging Markets Fund (MutualFund:ARTZ.X)</t>
  </si>
  <si>
    <t>Heungkuk Securities Co. Ltd., Research Division</t>
  </si>
  <si>
    <t>Fidelity Capital Structure Corp. - Fidelity Balanced Income Private Pool</t>
  </si>
  <si>
    <t>Fidelity Canadian Equity Private Pool</t>
  </si>
  <si>
    <t>Fidelity Global Equity Investment Trust</t>
  </si>
  <si>
    <t>Fidelity Concentrated Canadian Equity Investment Trust</t>
  </si>
  <si>
    <t>Ho Chi Minh City Securities Corporation, Research Division</t>
  </si>
  <si>
    <t>Fidelity U.S. Equity Private Pool</t>
  </si>
  <si>
    <t>Fidelity Funds - Fidelity Income Replacement 2029 Portfolio</t>
  </si>
  <si>
    <t>Fidelity Funds - Fidelity Income Replacement 2019 Portfolio</t>
  </si>
  <si>
    <t>Fnma Remic Trust 2009-4</t>
  </si>
  <si>
    <t>Profura AB</t>
  </si>
  <si>
    <t>Taurus Investment &amp; Securities Co., Ltd., Research Division</t>
  </si>
  <si>
    <t>Fidelity Funds - Fidelity Income Replacement 2035 Portfolio</t>
  </si>
  <si>
    <t>Fnma Remic Trust 2009-9</t>
  </si>
  <si>
    <t>Sprott All Cap Fund</t>
  </si>
  <si>
    <t>Aproli Ab</t>
  </si>
  <si>
    <t>Fidelity Funds - Fidelity Income Replacement 2021 Portfolio</t>
  </si>
  <si>
    <t>Horizons BetaPro S&amp;P 500 Bear Plus ETF (TSX:HSD)</t>
  </si>
  <si>
    <t>Fidelity Funds - Fidelity Income Replacement 2027 Portfolio</t>
  </si>
  <si>
    <t>Fidelity Funds - Fidelity Income Replacement 2031 Portfolio</t>
  </si>
  <si>
    <t>Fidelity Funds - Fidelity Greater Canada Fund</t>
  </si>
  <si>
    <t>Fidelity Funds - Fidelity Income Replacement 2037 Portfolio</t>
  </si>
  <si>
    <t>Fidelity Funds - Fidelity Income Replacement 2025 Portfolio</t>
  </si>
  <si>
    <t>Tuhama Investments, Research Division</t>
  </si>
  <si>
    <t>Creekside Investment Management, Inc.</t>
  </si>
  <si>
    <t>Horizons BetaPro S&amp;P 500 Bull Plus ETF (TSX:HSU)</t>
  </si>
  <si>
    <t>FNMA Remic Trust 2009-2</t>
  </si>
  <si>
    <t>Fidelity Funds - Fidelity Income Replacement 2033 Portfolio</t>
  </si>
  <si>
    <t>ARC Financial Services Private Ltd., Research Division</t>
  </si>
  <si>
    <t>Fidelity Funds - Fidelity Income Replacement 2023 Portfolio</t>
  </si>
  <si>
    <t>Fidelity Funds - Fidelity Income Replacement 2017 Portfolio</t>
  </si>
  <si>
    <t>FHLMC Remic Series 3504</t>
  </si>
  <si>
    <t>Cross Equity Partners AG</t>
  </si>
  <si>
    <t>Mezzanine Capital Group</t>
  </si>
  <si>
    <t>FHLMC Remic Series 3503</t>
  </si>
  <si>
    <t>Shanghai Xinhong Investment Co., Ltd.</t>
  </si>
  <si>
    <t>GE SeaCo Finance SRL 2005 1</t>
  </si>
  <si>
    <t>Arm Mortgage Investment Corp.</t>
  </si>
  <si>
    <t>ABC Investments, Research Division</t>
  </si>
  <si>
    <t>Evuc Co.,Ltd.</t>
  </si>
  <si>
    <t>Kose Kenko Hoken Kumiai</t>
  </si>
  <si>
    <t>GKM Ventures</t>
  </si>
  <si>
    <t>Yakani Group (Pty) Ltd.</t>
  </si>
  <si>
    <t>John Todd &amp; Associates Pty. Ltd.</t>
  </si>
  <si>
    <t>Wenlea Pty. Ltd.</t>
  </si>
  <si>
    <t>Mouab Financial Investment Co.</t>
  </si>
  <si>
    <t>Asia Pacific Premium Funding Pte. Ltd.</t>
  </si>
  <si>
    <t>Pp (marketing) Pty. Ltd.</t>
  </si>
  <si>
    <t>Lombard Street Partners, LLC</t>
  </si>
  <si>
    <t>Modelos Pty. Ltd.</t>
  </si>
  <si>
    <t>Standard Bank Unit Trusts Limited</t>
  </si>
  <si>
    <t>Property Gallery (Australia) Pty. Ltd.</t>
  </si>
  <si>
    <t>Nissan Jidosha Prince Kenko Hoken Kumiai</t>
  </si>
  <si>
    <t>Gfa  Services Pty. Ltd.</t>
  </si>
  <si>
    <t>Resources Holdings (wa) Pty. Ltd.</t>
  </si>
  <si>
    <t>Park House Enterprises Pty. Ltd.</t>
  </si>
  <si>
    <t>The Hartford Mutual Funds, Inc. - Hartford Global Equity Income Fund (MutualFund:HLEB.X)</t>
  </si>
  <si>
    <t>R.R. Donnelley &amp; Sons Company, Asset Management Arm</t>
  </si>
  <si>
    <t>Sherritt International Corporation, Asset Management Arm</t>
  </si>
  <si>
    <t>JNL Series Trust - JNL/S&amp;P Competitive Advantage Fund</t>
  </si>
  <si>
    <t>AIC Diversified Science &amp; Technology (US$)</t>
  </si>
  <si>
    <t>Kempen European Participations N.V.</t>
  </si>
  <si>
    <t>JNL Series Trust - JNL/S&amp;P Dividend Income &amp; Growth Fund</t>
  </si>
  <si>
    <t>AIC Diversified Science &amp; Technology Corporate Class (US$)</t>
  </si>
  <si>
    <t>American Beacon Funds - American Beacon Global Real Estate Fund</t>
  </si>
  <si>
    <t>Licea Ab</t>
  </si>
  <si>
    <t>SVM Ireland Limited</t>
  </si>
  <si>
    <t>Praxis Fund Services Limited</t>
  </si>
  <si>
    <t>Deutsche Bank National Trust Company (California), Asset Management Arm</t>
  </si>
  <si>
    <t>MFS Variable Insurance Trust II - MFS Blended Research Growth Portfolio</t>
  </si>
  <si>
    <t>NuCO2 Funding LLC</t>
  </si>
  <si>
    <t>MFS Variable Insurance Trust II - MFS Blended Research Value Portfolio</t>
  </si>
  <si>
    <t>Schuttelaar Beheer B.V.</t>
  </si>
  <si>
    <t>Aston Hill Corporate Funds Inc. - Aston Hill Energy Growth Class</t>
  </si>
  <si>
    <t>Samson Venture Partners, LLC</t>
  </si>
  <si>
    <t>Dynamic Trust Funds - DynamicEdge Balanced Growth Portfolio</t>
  </si>
  <si>
    <t>Russell Sovereign Investment Program - Russell Income Essentials Portfolio</t>
  </si>
  <si>
    <t>ETFS Commodity Securities Limited - ETFS 2x Daily Long Cocoa</t>
  </si>
  <si>
    <t>Excel Money Market Fund</t>
  </si>
  <si>
    <t>FHLMC Remic Series 3505</t>
  </si>
  <si>
    <t>Zenkoku Chintai Kanrigyo Kyosaikai</t>
  </si>
  <si>
    <t>Dynamic Trust Funds - DynamicEdge Equity Portfolio</t>
  </si>
  <si>
    <t>Sprott Tactical Balanced Fund</t>
  </si>
  <si>
    <t>FHLMC Remic Series 3502</t>
  </si>
  <si>
    <t>Russell Sovereign Investment Program - Russell Global Unconstrained Bond Pool</t>
  </si>
  <si>
    <t>Shanghai Ventures Management Co. Ltd</t>
  </si>
  <si>
    <t>Excel Funds - Excel Latin America Fund</t>
  </si>
  <si>
    <t>Dynamic Trust Funds - DynamicEdge Balanced Portfolio</t>
  </si>
  <si>
    <t>Northern Trust Multi-Manager Fund plc - UK Aggregate Fixed Income Fund</t>
  </si>
  <si>
    <t>FHLMC Remic Series 3501</t>
  </si>
  <si>
    <t>Topspin Partners LP</t>
  </si>
  <si>
    <t>Dynamic Trust Funds - DynamicEdge Growth Portfolio</t>
  </si>
  <si>
    <t>Russell LifePoints Class Portfolios - LifePoints All Equity Class Portfolio</t>
  </si>
  <si>
    <t>Russell Investments Corporate Class Inc. - Russell Diversified Monthly Income Class Portfolio</t>
  </si>
  <si>
    <t>Russell Sovereign Investment Classes - Russell Global Equity Class</t>
  </si>
  <si>
    <t>Russell Sovereign Investment Classes - Russell Fixed Income Class</t>
  </si>
  <si>
    <t>Russell Investments Corporate Class Inc. - Russell Overseas Equity Class</t>
  </si>
  <si>
    <t>Fintekhnolohii Asset Management Company</t>
  </si>
  <si>
    <t>Russell Investments Corporate Class Inc. - Russell LifePoints Balanced Growth Class Portfolio</t>
  </si>
  <si>
    <t>Russell LifePoints Class Portfolios - LifePoints Long-Term Growth Class Portfolio</t>
  </si>
  <si>
    <t>Russell Investments Corporate Class Inc - Russell Canadian Equity Class</t>
  </si>
  <si>
    <t>Russell Investments Corporate Class Inc. - Russell Income Essentials Class Portfolio</t>
  </si>
  <si>
    <t>Russell Sovereign Investment Classes - Russell Emerging Markets Equity Class</t>
  </si>
  <si>
    <t>FHLMC Remic Series 3500</t>
  </si>
  <si>
    <t>Russell LifePoints Class Portfolios - LifePoints Balanced Class Portfolio</t>
  </si>
  <si>
    <t>Domino Printing Sciences Employee Benefit Trust</t>
  </si>
  <si>
    <t>Underlying Funds Trust - Arbitrage-1 Portfolio</t>
  </si>
  <si>
    <t>Randall Investments Limited</t>
  </si>
  <si>
    <t>Underlying Funds Trust - Relative Value - Long/Short Debt Portfolio</t>
  </si>
  <si>
    <t>Verhoef Aluminium International Sales B.V.</t>
  </si>
  <si>
    <t>Trust Advisors LLC</t>
  </si>
  <si>
    <t>Uniq Employee Share Ownership Trust</t>
  </si>
  <si>
    <t>The Exchange National Bank., Asset Management Arm</t>
  </si>
  <si>
    <t>Genii Capital</t>
  </si>
  <si>
    <t>Liberty Global, Inc., Asset Management Arm</t>
  </si>
  <si>
    <t>AIC Global Banks (US$)</t>
  </si>
  <si>
    <t>S.L. Capital Services Limited</t>
  </si>
  <si>
    <t>Underlying Funds Trust - Long/Short Equity</t>
  </si>
  <si>
    <t>Underlying Funds Trust - Global Hedged Income-1 Portfolio</t>
  </si>
  <si>
    <t>Rome Bancorp Inc., Asset Management Arm</t>
  </si>
  <si>
    <t>Russell Investments Corporate Class Inc. - Russell Money Market Class</t>
  </si>
  <si>
    <t>IA Clarington Global Dividend Class</t>
  </si>
  <si>
    <t>IA Clarington Tactical Income Class</t>
  </si>
  <si>
    <t>IA Clarington Strategic Equity Income Class</t>
  </si>
  <si>
    <t>IA Clarington Dividend Growth Class</t>
  </si>
  <si>
    <t>IA Clarington Global Income Class</t>
  </si>
  <si>
    <t>IA Clarington Dividend Income Class</t>
  </si>
  <si>
    <t>AGF All World Tax Advantage Group Limited - AGF European Equity Class</t>
  </si>
  <si>
    <t>AGF Canada Fund</t>
  </si>
  <si>
    <t>Underlying Funds Trust - Long/Short Equity Earning Revision-1 Portfolio</t>
  </si>
  <si>
    <t>Underlying Funds Trust - Long/Short Equity Global-1 Portfolio</t>
  </si>
  <si>
    <t>Underlying Funds Trust - Long/Short Equity Healthcare/Biotech-1 Portfolio</t>
  </si>
  <si>
    <t>AGF Japan Fund</t>
  </si>
  <si>
    <t>AGF U.S. Risk Managed Fund</t>
  </si>
  <si>
    <t>AGF Asian Growth Fund</t>
  </si>
  <si>
    <t>AGF U.S. Value Fund</t>
  </si>
  <si>
    <t>AGF American Growth Fund</t>
  </si>
  <si>
    <t>Tangerine Balanced Income Portfolio</t>
  </si>
  <si>
    <t>Tangerine Balanced Growth Portfolio</t>
  </si>
  <si>
    <t>Tangerine Balanced Portfolio</t>
  </si>
  <si>
    <t>Pace plc,  Employee Benefits Trust</t>
  </si>
  <si>
    <t>SpareBank 1 SR-Bank, Asset Management Arm</t>
  </si>
  <si>
    <t>AIC Global Insurance (US$)</t>
  </si>
  <si>
    <t>Stairway Partners, LLC</t>
  </si>
  <si>
    <t>Manulife Mutual Funds - Manulife Global Opportunities Balanced Fund</t>
  </si>
  <si>
    <t>Manulife U.S. Diversified Growth Fund</t>
  </si>
  <si>
    <t>Manulife Global Small Cap Fund</t>
  </si>
  <si>
    <t>Manulife Investment Exchange Funds Corp. - Manulife Canadian Investment Class</t>
  </si>
  <si>
    <t>Manulife Canadian Large Cap Growth Fund</t>
  </si>
  <si>
    <t>Manulife Canadian Bond Fund</t>
  </si>
  <si>
    <t>Manulife Diversified Investment Fund</t>
  </si>
  <si>
    <t>Manulife Canadian Fixed Income Fund</t>
  </si>
  <si>
    <t>Manulife Canadian Equity Value Fund</t>
  </si>
  <si>
    <t>Underlying Funds Trust - Market Neutral Equity</t>
  </si>
  <si>
    <t>Underlying Funds Trust - The Event Driven and Risk Arbitrage Portfolio</t>
  </si>
  <si>
    <t>Sst Waist Specific Purpose Co.</t>
  </si>
  <si>
    <t>Above the Index Asset Management Pty Limited</t>
  </si>
  <si>
    <t>Alexandra Esser Und Heike Knobloch</t>
  </si>
  <si>
    <t>Matco Funds Corp. - Matco Small Cap Fund</t>
  </si>
  <si>
    <t>Nathan EME Ltd., Research Division</t>
  </si>
  <si>
    <t>AIC Global Banks-Class T5</t>
  </si>
  <si>
    <t>Medical Facilities Corp., Asset Management Arm</t>
  </si>
  <si>
    <t>Global Iman Fund</t>
  </si>
  <si>
    <t>Jov India China Fund</t>
  </si>
  <si>
    <t>Renaissance Short-Term Income Fund</t>
  </si>
  <si>
    <t>AIC Global Banks-Class T8</t>
  </si>
  <si>
    <t>AIC Global Insurance-T5</t>
  </si>
  <si>
    <t>AIC Global Insurance-T8</t>
  </si>
  <si>
    <t>Meitav Mutual Funds- Meitav Government Bonds + Up To 10 Mutual Fund</t>
  </si>
  <si>
    <t>Meitav Mutual Funds- Meitav Bonds Portfolio + 15 Mutual Fund</t>
  </si>
  <si>
    <t>Globex Mining Enterprises Inc., Asset Management Arm</t>
  </si>
  <si>
    <t>Mackenzie Canadian Short Term Yield Corporate Class</t>
  </si>
  <si>
    <t>Mackenzie Sentinel U.S. Short-Term Yield Corporate Class</t>
  </si>
  <si>
    <t>Mackenzie Sentinel Canadian Money Market Fund</t>
  </si>
  <si>
    <t>SCO Securities, LLC, Asset Management Arm</t>
  </si>
  <si>
    <t>ROI Global Supercycle Fund</t>
  </si>
  <si>
    <t>Xstrata plc, Asset Management Arm</t>
  </si>
  <si>
    <t>Harmony Canadian Equity Pool Class</t>
  </si>
  <si>
    <t>Fibanc Pensiones, S.A. S.G.F.P.</t>
  </si>
  <si>
    <t>Criterion Diversified Savings Fund</t>
  </si>
  <si>
    <t>Sceptre International Equity Fund</t>
  </si>
  <si>
    <t>Amerigo Resources Ltd., Asset Management Arm</t>
  </si>
  <si>
    <t>Rex Group Sa</t>
  </si>
  <si>
    <t>Harmony Growth Portfolio Class</t>
  </si>
  <si>
    <t>Mediolanum International S.A.</t>
  </si>
  <si>
    <t>Harmony Non-Traditional Pool Class</t>
  </si>
  <si>
    <t>Harmony U.S. Equity Pool Class</t>
  </si>
  <si>
    <t>Harmony Overseas Equity Pool Class</t>
  </si>
  <si>
    <t>Daiwa Europe REIT Mother Fund</t>
  </si>
  <si>
    <t>Daiwa SB Asia Oceania REIT Mother Fund</t>
  </si>
  <si>
    <t>Groupe Sos Surveillance Sa</t>
  </si>
  <si>
    <t>Daiwa SB Expanded Asia Good Dividend Stock Mother Fund</t>
  </si>
  <si>
    <t>Harmony Maximum Growth Portfolio Class</t>
  </si>
  <si>
    <t>Daiwa Developed Countries Infrastructure Related Stock Mother Fund</t>
  </si>
  <si>
    <t>Harmony Growth Plus Portfolio Class</t>
  </si>
  <si>
    <t>Harmony Balanced Growth Portfolio Class</t>
  </si>
  <si>
    <t>Harmony Canadian Enhanced Fixed Income Pool Class</t>
  </si>
  <si>
    <t>Global Real Estate Fund (London Capital)</t>
  </si>
  <si>
    <t>Professionals Financial Mutual Funds - FDP Emerging Markets Equity Portfolio</t>
  </si>
  <si>
    <t>IA Ecxtra Canadian Leaders</t>
  </si>
  <si>
    <t>Sentry Corporate Class Ltd. - Sentry Precious Metals Growth Class</t>
  </si>
  <si>
    <t>Stone &amp; Co. Europlus Dividend Growth Fund</t>
  </si>
  <si>
    <t>FNMA Universal Debt Facility 2005-7</t>
  </si>
  <si>
    <t>Proteus Capital Corp, Asset Management Arm</t>
  </si>
  <si>
    <t>Harmony Non-traditional Pool</t>
  </si>
  <si>
    <t>Flexdrive Industries Pty. Ltd.</t>
  </si>
  <si>
    <t>Wellington West Franklin Templeton Balanced Retirement Income Fund</t>
  </si>
  <si>
    <t>Ecoflex Investment Funds - Canadian Equity (Jarislowsky)</t>
  </si>
  <si>
    <t>Polaris Software Lab Ltd., ESOP</t>
  </si>
  <si>
    <t>Oritani Bank Charitable Foundation, Endowment Arm</t>
  </si>
  <si>
    <t>FNMA Universal Debt Facility 2005-2</t>
  </si>
  <si>
    <t>Apollo Medical Fund Management L.L.C</t>
  </si>
  <si>
    <t>Goldman Sachs Group Inc. NT EX Yahoo 07</t>
  </si>
  <si>
    <t>Mezzmedia Capital Partners</t>
  </si>
  <si>
    <t>Plassim Development Building &amp; Investment Co. (1995) Ltd.</t>
  </si>
  <si>
    <t>Thermax Ltd, Employees Welfare Trusts</t>
  </si>
  <si>
    <t>Rexiter Capital Management Pte. Ltd.</t>
  </si>
  <si>
    <t>Kuwait Hotels Co, Asset Management Arm</t>
  </si>
  <si>
    <t>Medica Investments (Israel) L.P.</t>
  </si>
  <si>
    <t>Dixon Brook Holdings Pty. Ltd.</t>
  </si>
  <si>
    <t>Mva Corporate Management Pty. Ltd.</t>
  </si>
  <si>
    <t>Hitachi Zosen Corp., ESOP</t>
  </si>
  <si>
    <t>Frost Holdings Pty. Ltd.</t>
  </si>
  <si>
    <t>Snowfall Holdings Pty. Ltd.</t>
  </si>
  <si>
    <t>EFG Bank &amp; Trust (Bahamas) Limited</t>
  </si>
  <si>
    <t>Leonteq AG (SWX:LEON)</t>
  </si>
  <si>
    <t>Alady Investments Pty. Ltd.</t>
  </si>
  <si>
    <t>Walsen Pty. Ltd.</t>
  </si>
  <si>
    <t>Zachariah Investments Pty. Ltd.</t>
  </si>
  <si>
    <t>Tansawa Enterprise Pty. Ltd.</t>
  </si>
  <si>
    <t>Grivas Management Services Pty. Ltd.</t>
  </si>
  <si>
    <t>Steere Superfund Pty. Ltd.</t>
  </si>
  <si>
    <t>Dar Al Dawa Group, Asset Management Arm</t>
  </si>
  <si>
    <t>Hardy Road Investments Pty. Ltd.</t>
  </si>
  <si>
    <t>Kaplan Partners Pty. Ltd.</t>
  </si>
  <si>
    <t>TELUS Corp., Employee Share Plan</t>
  </si>
  <si>
    <t>Balmoral Capital Corp.</t>
  </si>
  <si>
    <t>Sid W. Richardson Foundation, Endowment Arm</t>
  </si>
  <si>
    <t>Wells Fargo Funds Trust - Colorado Tax-Free Fund (MutualFund:NWCO.X)</t>
  </si>
  <si>
    <t>Aviance Dividend Income Accumulation Fund</t>
  </si>
  <si>
    <t>FHLMC Remic Series 3506</t>
  </si>
  <si>
    <t>Horst Gortz Foundation, Endowment Arm</t>
  </si>
  <si>
    <t>Sprott Gold Bullion Fund</t>
  </si>
  <si>
    <t>Dynamic Focus+ Alternative Fund</t>
  </si>
  <si>
    <t>Cumberland Income Fund</t>
  </si>
  <si>
    <t>IA Clarington Target Click 2030 Fund</t>
  </si>
  <si>
    <t>Baring Multi-Manager Fund Plc - USD Extended Risk Fund</t>
  </si>
  <si>
    <t>MDPIM US Equity Pool (Private Trust Class Units)</t>
  </si>
  <si>
    <t>Jov Corporate Funds Ltd. - Jov Canadian Equity Class</t>
  </si>
  <si>
    <t>Franklin Templeton Investments Funds - Franklin Templeton Canadian Core Equity Fund</t>
  </si>
  <si>
    <t>Franklin Templeton Investments Funds - Franklin Templeton Canadian Large Cap Fund</t>
  </si>
  <si>
    <t>Exemplar Canadian Focus Portfolio</t>
  </si>
  <si>
    <t>Exemplar Portfolios Ltd. - Exemplar Global Opportunities Portfolio</t>
  </si>
  <si>
    <t>Fidelity Emerging Markets Class</t>
  </si>
  <si>
    <t>NexGen Global Dividend Registered Fund</t>
  </si>
  <si>
    <t>NexGen Funds - NexGen Global Resource Registered Fund</t>
  </si>
  <si>
    <t>Nexgen Investment Corporation - NexGen Global Resource Tax Managed Fund</t>
  </si>
  <si>
    <t>Nexgen Investment Corporation - NexGen Global Dividend Tax Managed Fund</t>
  </si>
  <si>
    <t>JCR Capital</t>
  </si>
  <si>
    <t>Redwood Global Small Cap Fund</t>
  </si>
  <si>
    <t>Wells Fargo Funds Trust - Municipal Money Market Fund</t>
  </si>
  <si>
    <t>Fidelity Special Situations Class</t>
  </si>
  <si>
    <t>Wells Fargo Funds Trust - Wisconsin Tax-Free Fund (MutualFund:WWTF.X)</t>
  </si>
  <si>
    <t>Jov HAHN Conservative ETF Portfolio</t>
  </si>
  <si>
    <t>Jov HAHN Growth ETF Portfolio</t>
  </si>
  <si>
    <t>Jov HAHN Income &amp; Growth ETF Portfolio</t>
  </si>
  <si>
    <t>AGF All World Tax Advantage Group Limited - AGF Canadian Large Cap Dividend Class</t>
  </si>
  <si>
    <t>Atlas Star Corp., Prior to Reverse Merger with 835631 Alberta Ltd.</t>
  </si>
  <si>
    <t>AGF All World Tax Advantage Group Limited - AGF Emerging Markets Class</t>
  </si>
  <si>
    <t>AGF Canadian Stock Class</t>
  </si>
  <si>
    <t>Sun Home Services, Inc., Asset Management Arm</t>
  </si>
  <si>
    <t>Wells Fargo Funds Trust - Wells Fargo Advantage Dow Jones Target 2015 Fund (MutualFund:WFBR.X)</t>
  </si>
  <si>
    <t>Wells Fargo Funds Trust - Wells Fargo Advantage Dow Jones Target 2025 Fund (MutualFund:WFHR.X)</t>
  </si>
  <si>
    <t>Dreamworks LLC, Asset Management Arm</t>
  </si>
  <si>
    <t>Wells Fargo Funds Trust - Minnesota Tax-Free Fund (MutualFund:NMTF.X)</t>
  </si>
  <si>
    <t>Wells Fargo Funds Trust - Real Return Fund (MutualFund:IPBI.X)</t>
  </si>
  <si>
    <t>Phileo Foundation, Endowment Arm</t>
  </si>
  <si>
    <t>Wells Fargo Advantage Money Market Trust</t>
  </si>
  <si>
    <t>Simplicity Global Aggressive Portfolio</t>
  </si>
  <si>
    <t>Simplicity Global Growth Portfolio</t>
  </si>
  <si>
    <t>Wells Fargo Funds Trust - California Limited Term Tax-Free Fund (MutualFund:SFCI.X)</t>
  </si>
  <si>
    <t>Rbc Trust Company (Guernsey) Ltd</t>
  </si>
  <si>
    <t>AIC Total Yield Strategic Income Fund</t>
  </si>
  <si>
    <t>Wells Fargo Funds Trust - Wells Fargo Advantage Dow Jones Target 2045 Fund (MutualFund:WFNR.X)</t>
  </si>
  <si>
    <t>Shanghai Jingan Technology Business Incubator Management Limited</t>
  </si>
  <si>
    <t>M&amp;I Bank FSB, Asset Management Arm</t>
  </si>
  <si>
    <t>Keppel Investment Management Limited</t>
  </si>
  <si>
    <t>Wells Fargo Advantage International Stock Funds - Emerging Markets Equity Fund</t>
  </si>
  <si>
    <t>Vision Capital Partners AA Ltd</t>
  </si>
  <si>
    <t>Wells Fargo Funds Trust - California Tax-Free Fund (MutualFund:SGCB.X)</t>
  </si>
  <si>
    <t>MMC Research</t>
  </si>
  <si>
    <t>Scudder US Growth and Income Fund</t>
  </si>
  <si>
    <t>Wells Fargo Funds Trust - Wells Fargo Advantage Dow Jones Target 2035 Fund (MutualFund:WFKR.X)</t>
  </si>
  <si>
    <t>Tyger Holding, Inc., Asset Management Arm</t>
  </si>
  <si>
    <t>Wells Fargo Funds Trust - Treasury Plus Money Market Fund (MutualFund:PIVX.X)</t>
  </si>
  <si>
    <t>Wells Fargo Funds Trust - Municipal Bond Fund (MutualFund:WMBI.X)</t>
  </si>
  <si>
    <t>Dynamic Global Fund Corporation - Dynamic Global Resources Class</t>
  </si>
  <si>
    <t>Wells Fargo Funds Trust - Wells Fargo Advantage Dow Jones Target 2050 Fund (MutualFund:WFWR.X)</t>
  </si>
  <si>
    <t>Wells Fargo Funds Trust - Ultra Short-Term Municipal Income Fund (MutualFund:WFUS.X)</t>
  </si>
  <si>
    <t>Dynamic Global Fund Corporation - Dynamic Global Precious Metals Class</t>
  </si>
  <si>
    <t>Wells Fargo Funds Trust - Intermediate Tax/AMT-Free Fund (MutualFund:WFTA.X)</t>
  </si>
  <si>
    <t>Wells Fargo Funds Trust - Short-Term Bond Fund (MutualFund:WFSH.X)</t>
  </si>
  <si>
    <t>Wells Fargo Funds Trust - Wells Fargo Advantage Social Sustainability Fund (MutualFund:WSSA.X)</t>
  </si>
  <si>
    <t>Wells Fargo Funds Trust - Wells Fargo Advantage Emerging Growth Fund (MutualFund:WEMI.X)</t>
  </si>
  <si>
    <t>Petals Decorative Accents, Inc., Asset Management Arm</t>
  </si>
  <si>
    <t>Wells Fargo Funds Trust - Cash Investment Money Market Fund (MutualFund:WFIX.X)</t>
  </si>
  <si>
    <t>Trustcorp (Jersey) Limited</t>
  </si>
  <si>
    <t>St Pensioenfonds Rabobank</t>
  </si>
  <si>
    <t>Armasuno Pty Ltd</t>
  </si>
  <si>
    <t>SPAREBANKEN MØRE, Asset MAnagement Arm</t>
  </si>
  <si>
    <t>Wells Fargo Funds Trust - Short-Term Municipal Bond Fund (MutualFund:WSBI.X)</t>
  </si>
  <si>
    <t>Pimco Absolute Return Strategy IV Offshore Fund 2 Ltd.</t>
  </si>
  <si>
    <t>Homburg Realty Funds Incorporated</t>
  </si>
  <si>
    <t>AIM Global Sector Managers Class</t>
  </si>
  <si>
    <t>Quorum Expansion Capital Fund Inc.</t>
  </si>
  <si>
    <t>A.C.N. 080 527 073 Pty Limited</t>
  </si>
  <si>
    <t>Viscount RSP International Index Pool</t>
  </si>
  <si>
    <t>Wells Fargo Funds Trust - Wells Fargo Advantage Government Securities Fund (MutualFund:WGSB.X)</t>
  </si>
  <si>
    <t>Pervasip Corp., Asset Management Arm</t>
  </si>
  <si>
    <t>Microsemi Corp., Asset Management Arm</t>
  </si>
  <si>
    <t>Marubeni Singapore Pte. Ltd., Asset Management Arm</t>
  </si>
  <si>
    <t>Aegon Usa Inc., Asset Management Arm</t>
  </si>
  <si>
    <t>VIB Corp., Asset Management Arm</t>
  </si>
  <si>
    <t>Grove Cm Administradora De Recursos Ltda.</t>
  </si>
  <si>
    <t>Wells Fargo Funds Trust - Ultra Short-Term Income Fund (MutualFund:WUST.X)</t>
  </si>
  <si>
    <t>Theglobe.com Inc., Asset Management Arm</t>
  </si>
  <si>
    <t>Dynamic Global Health Sciences Fund</t>
  </si>
  <si>
    <t>Verenigde Bedrijven W.A. Van De Westerlo &amp; Zn. B.V.</t>
  </si>
  <si>
    <t>Parlux Fragrances Inc., Asset Management Arm</t>
  </si>
  <si>
    <t>Wells Fargo Advantage National Tax-Free Money Market Trust</t>
  </si>
  <si>
    <t>AIC PPC Balanced Inc Portfolio Pool Class-T</t>
  </si>
  <si>
    <t>Wells Fargo Advantage Overland Express Sweep Fund</t>
  </si>
  <si>
    <t>Anlageberatung Lehndorff Vermogensverwaltung Gmbh</t>
  </si>
  <si>
    <t>AIC PPC Global Pool</t>
  </si>
  <si>
    <t>Pensionskasse Dynamit Nobel Vvag</t>
  </si>
  <si>
    <t>Permanent Financing (No. 3) PLC, 2003-N3</t>
  </si>
  <si>
    <t>AIC PPC Global Pool (US$)</t>
  </si>
  <si>
    <t>Avalanche Group Ab</t>
  </si>
  <si>
    <t>Fidelity RSP Japanese Growth Fund</t>
  </si>
  <si>
    <t>Robbelien B.V.</t>
  </si>
  <si>
    <t>Fidelity RSP Global Asset Allocation Fund Series F</t>
  </si>
  <si>
    <t>Fidelity RSP European Growth Fund</t>
  </si>
  <si>
    <t>Permanent Financing Plc 2004-N5</t>
  </si>
  <si>
    <t>B.V. Ijzerhandel Holland</t>
  </si>
  <si>
    <t>Vasari Global</t>
  </si>
  <si>
    <t>Fidelity Japanese Growth Fund</t>
  </si>
  <si>
    <t>Fidelity Global Asset Allocation Fund Series F</t>
  </si>
  <si>
    <t>Merit Securities Corp., Series 8</t>
  </si>
  <si>
    <t>Yurtec Kenko Hoken Kumiai</t>
  </si>
  <si>
    <t>Old Mutual Private Equity</t>
  </si>
  <si>
    <t>KanAm Grund Spezialfondsgesellschaft</t>
  </si>
  <si>
    <t>CPM Group, Research Division</t>
  </si>
  <si>
    <t>Merit Securities Corp., Series 9</t>
  </si>
  <si>
    <t>T&amp;D Asset Management (U.S.A.) Inc.</t>
  </si>
  <si>
    <t>ARROWHEAD Business and Investment Decisions, LLC, Research Division</t>
  </si>
  <si>
    <t>American Independence Capital Management LLC</t>
  </si>
  <si>
    <t>Sawgrass Finance L.L.C</t>
  </si>
  <si>
    <t>Trillion Growth China General Partner Ltd.</t>
  </si>
  <si>
    <t>Wells Fargo Funds Trust - Wells Fargo Advantage Strategic Small Cap Value Fund</t>
  </si>
  <si>
    <t>Soravia Equity GmbH</t>
  </si>
  <si>
    <t>Wells Fargo Funds Trust - Wells Fargo Funds Trust California Municipal Money Market Trust</t>
  </si>
  <si>
    <t>Wells Fargo Funds Trust - CoreBuilder Shares - Series M</t>
  </si>
  <si>
    <t>Fondren Foundation, Endowment Arm</t>
  </si>
  <si>
    <t>Yolmence S.L.</t>
  </si>
  <si>
    <t>Quan Hang Investment Company Ltd.</t>
  </si>
  <si>
    <t>Dorinco Reinsurance Company, Asset Management Arm</t>
  </si>
  <si>
    <t>Udb Pty. Ltd.</t>
  </si>
  <si>
    <t>Merrywest Investments Pty. Ltd.</t>
  </si>
  <si>
    <t>ACM Capital Partners, LLC</t>
  </si>
  <si>
    <t>Texpoint Pty. Ltd.</t>
  </si>
  <si>
    <t>DIB Capital, Investment Arm</t>
  </si>
  <si>
    <t>Ness Investments Pty. Ltd.</t>
  </si>
  <si>
    <t>Private Equity Partners B LLC</t>
  </si>
  <si>
    <t>Dear Life Co Ltd, Asset Management Arm</t>
  </si>
  <si>
    <t>Kifin Limited</t>
  </si>
  <si>
    <t>Loton Holdings Pty. Ltd.</t>
  </si>
  <si>
    <t>Qamcom Technology AB</t>
  </si>
  <si>
    <t>Dalme Pty. Ltd.</t>
  </si>
  <si>
    <t>Prisma Foundation, Endowment Arm</t>
  </si>
  <si>
    <t>WC Investments Pty. Ltd.</t>
  </si>
  <si>
    <t>Noni B Limited, Asset Management Arm</t>
  </si>
  <si>
    <t>Majestic Asset Investments Corp.</t>
  </si>
  <si>
    <t>Prospect Evaluation Pty. Ltd.</t>
  </si>
  <si>
    <t>Symphony Capital Partners (Asia) Pte. Ltd.</t>
  </si>
  <si>
    <t>Enhanced Investment Products, Limited</t>
  </si>
  <si>
    <t>Empirical Wealth Management LLC</t>
  </si>
  <si>
    <t>SG&amp;G Corp, Asset Management Arm</t>
  </si>
  <si>
    <t>Equinox Finance Management (Guernsey), Ltd.</t>
  </si>
  <si>
    <t>Public Series of Funds - Public Focus Select Fund</t>
  </si>
  <si>
    <t>Public Series of Funds - Public China Select Fund</t>
  </si>
  <si>
    <t>Alfalah GHP Islamic Fund</t>
  </si>
  <si>
    <t>Alfalah GHP Principal Protected Fund</t>
  </si>
  <si>
    <t>Alfalah GHP Alpha Fund</t>
  </si>
  <si>
    <t>Altairis Offshore Levered</t>
  </si>
  <si>
    <t>FBD Trust Company Limited, Endowment Arm</t>
  </si>
  <si>
    <t>AXA Rosenberg Equity Alpha Trust - US 130/30 Equity Alpha Fund</t>
  </si>
  <si>
    <t>Topco Scientific Co Ltd, Asset Management Arm</t>
  </si>
  <si>
    <t>Algemene Holding En Financierings Maat BV</t>
  </si>
  <si>
    <t>Salomon Smith Barney Inc. (fund placement group), Asset Management Arm</t>
  </si>
  <si>
    <t>University Of Alabama Huntsville Foundation</t>
  </si>
  <si>
    <t>Russell Investment Company III Plc - The U.S. Dollar Cash Collateral Fund</t>
  </si>
  <si>
    <t>AIC Private Equity Fund General Partner, Ltd.</t>
  </si>
  <si>
    <t>Aussie Q Resources Ltd., Asset Management Arm</t>
  </si>
  <si>
    <t>Goldman Sachs Sterling Government Liquid Reserves Fund</t>
  </si>
  <si>
    <t>Russell Investment Company III Plc - The U.S. Dollar Liquidity Fund</t>
  </si>
  <si>
    <t>Hugh Milner Consulting Pty. Ltd.</t>
  </si>
  <si>
    <t>Tillerman Securities, Ltd., Asset Management Arm</t>
  </si>
  <si>
    <t>Grandlodge Pty. Ltd.</t>
  </si>
  <si>
    <t>Ruan Securities Corp.</t>
  </si>
  <si>
    <t>T &amp; N Argyrides Investments Pty. Ltd.</t>
  </si>
  <si>
    <t>Davhal Investments Pty. Ltd.</t>
  </si>
  <si>
    <t>Hathaway Focus + Balanced World Fund</t>
  </si>
  <si>
    <t>KL Ventures</t>
  </si>
  <si>
    <t>Van Kampen Advisors Inc.</t>
  </si>
  <si>
    <t>PKO BP Securities, Research Division</t>
  </si>
  <si>
    <t>MIX European Class</t>
  </si>
  <si>
    <t>Schwab Capital Trust - Schwab Fundamental International Small Company Index Fund (MutualFund:SFIL.X)</t>
  </si>
  <si>
    <t>Diamond Funds US Fundamental Value</t>
  </si>
  <si>
    <t>Schwab Capital Trust - Schwab Fundamental Emerging Markets Large Company Index Fund (MutualFund:SFEN.X)</t>
  </si>
  <si>
    <t>AIC 2015 Managed Portfolio</t>
  </si>
  <si>
    <t>Schwab Capital Trust - Schwab International Core Equity Fund (MutualFund:SICN.X)</t>
  </si>
  <si>
    <t>AIC RSP 2010 Managed Portfolio</t>
  </si>
  <si>
    <t>AIC American Leaders Fund</t>
  </si>
  <si>
    <t>AIC 2025 Managed Portfolio</t>
  </si>
  <si>
    <t>Parvest Greater Europe</t>
  </si>
  <si>
    <t>AIC RSP Global Developing Technologies Fund</t>
  </si>
  <si>
    <t>AIC RSP Global Telecommunications Fund</t>
  </si>
  <si>
    <t>Kotak Mahindra Mutual Fund - Kotak Indo World Infrastructure Fund</t>
  </si>
  <si>
    <t>AIC RSP Global Medical Science Fund</t>
  </si>
  <si>
    <t>PVM - Aktien Global (FINESTI:032854036)</t>
  </si>
  <si>
    <t>Exotix Partners LLP, Research Division</t>
  </si>
  <si>
    <t>Schwab Capital Trust - Schwab Fundamental International Large Company Index Fund (MutualFund:SFNN.X)</t>
  </si>
  <si>
    <t>Schwab Capital Trust - Schwab Fundamental US Small Company Index Fund (MutualFund:SFSN.X)</t>
  </si>
  <si>
    <t>Johnson Value Ab</t>
  </si>
  <si>
    <t>AIC RSP American Leaders Fund</t>
  </si>
  <si>
    <t>AIC RSP 2025 Managed Portfolio</t>
  </si>
  <si>
    <t>The Advisors' Inner Circle Fund II - Hancock Horizon Diversified International Fund (MutualFund:HHDA.X)</t>
  </si>
  <si>
    <t>AIC Global Science &amp; Technology Fund</t>
  </si>
  <si>
    <t>AIC Retirement Income Portfolio</t>
  </si>
  <si>
    <t>AIC RSP 2020 Managed Portfolio</t>
  </si>
  <si>
    <t>Apex Asia Ex Japan Balanced Fund</t>
  </si>
  <si>
    <t>AIC Global Medical Science Fund</t>
  </si>
  <si>
    <t>AIC RSP Global Science &amp; Technology Fund</t>
  </si>
  <si>
    <t>AIC RSP 2015 Managed Portfolio</t>
  </si>
  <si>
    <t>PVM - Flex (FINESTI:032854001)</t>
  </si>
  <si>
    <t>AIC Global Telecommunications Fund</t>
  </si>
  <si>
    <t>8 Wire Capital</t>
  </si>
  <si>
    <t>AIC 2010 Managed Portfolio</t>
  </si>
  <si>
    <t>AIC Global Developing Technologies Fund</t>
  </si>
  <si>
    <t>Royal Canadian Equity Fund</t>
  </si>
  <si>
    <t>Royal Balanced Growth Fund</t>
  </si>
  <si>
    <t>The Advisors' Inner Circle Fund II - Frost International Equity Fund</t>
  </si>
  <si>
    <t>The Advisors' Inner Circle Fund II - Frost Small Cap Equity Fund</t>
  </si>
  <si>
    <t>Fortis Tresorerie Jour</t>
  </si>
  <si>
    <t>The Advisors' Inner Circle Fund II - Frost Value Equity Fund (MutualFund:FIDV.X)</t>
  </si>
  <si>
    <t>Royal Select Choices Balanced Portfolio</t>
  </si>
  <si>
    <t>The Royal National Hospital For Rheumatoid Arthritis</t>
  </si>
  <si>
    <t>Parvest SICAV - Bond Euro Government</t>
  </si>
  <si>
    <t>Arch Investment Management Ltd.</t>
  </si>
  <si>
    <t>AIC Global Science &amp; Technology Corporate Class</t>
  </si>
  <si>
    <t>AIC Global Medical Science Corporate Class</t>
  </si>
  <si>
    <t>Montrusco Select Funds - Global Total Return Fund</t>
  </si>
  <si>
    <t>AIC Global Developing Technologies Corporate Class</t>
  </si>
  <si>
    <t>Montrusco Select Funds - Montrusco Select International Fund</t>
  </si>
  <si>
    <t>GT Global Canada Growth &amp; Income Fund</t>
  </si>
  <si>
    <t>PowerShares Global Funds Ireland plc - PowerShares Middle East North Africa UCITS ETF</t>
  </si>
  <si>
    <t>Spectrum Global Bond Fund</t>
  </si>
  <si>
    <t>Spectrum Global Growth Fund</t>
  </si>
  <si>
    <t>Spectrum Canadian Small-Mid Cap Fund</t>
  </si>
  <si>
    <t>Total Financial Solutions Australia Pty Ltd</t>
  </si>
  <si>
    <t>Advisors Inner Circle Fund II - Frost LKCM Multi Cap Equity Fund</t>
  </si>
  <si>
    <t>The Advisors' Inner Circle Fund II - Frost Mid Cap Equity Fund (NasdaqGM:FIKS.X)</t>
  </si>
  <si>
    <t>Spectrum RRSP Global Telecommunications Fund</t>
  </si>
  <si>
    <t>Goodman Asset Allocation Fund</t>
  </si>
  <si>
    <t>American Franchise Company, LLC</t>
  </si>
  <si>
    <t>Spectrum RRSP World Growth Managers Fund</t>
  </si>
  <si>
    <t>Spectrum Savings Fund</t>
  </si>
  <si>
    <t>HAIG MB Flex Plus</t>
  </si>
  <si>
    <t>Spectrum Optimax USA Fund</t>
  </si>
  <si>
    <t>K-Rentool Beheer B.V.</t>
  </si>
  <si>
    <t>GWM Multi Manager Fund - GWM Global Equity Fund (FINESTI:026029805)</t>
  </si>
  <si>
    <t>Cybus Capital Advisors LLC</t>
  </si>
  <si>
    <t>GWM Multi Manager Fund - GWM US Equity Fund (FINESTI:026029848)</t>
  </si>
  <si>
    <t>7H - European Opportunities (FINESTI:026029899)</t>
  </si>
  <si>
    <t>GWM Multi Manager Fund - GWM Asian &amp; Emerging Markets Equity Fund (FINESTI:026029937)</t>
  </si>
  <si>
    <t>Spectrum Emerging Markets Fund</t>
  </si>
  <si>
    <t>Spectrum Global Growth Portfolio</t>
  </si>
  <si>
    <t>Spectrum U.S. Dollar Money Market Fund</t>
  </si>
  <si>
    <t>Spectrum RRSP Global Financial Services Fund</t>
  </si>
  <si>
    <t>Spectrum RRSP World Equity Fund</t>
  </si>
  <si>
    <t>Spectrum Global Diversified Fund</t>
  </si>
  <si>
    <t>Spectrum RRSP Global Growth Fund</t>
  </si>
  <si>
    <t>Spectrum RRSP Global Health Sciences Fund</t>
  </si>
  <si>
    <t>Spectrum Canadian Money Market Fund</t>
  </si>
  <si>
    <t>The Blackethouse Group, LLC</t>
  </si>
  <si>
    <t>Kzvk Darmstadt</t>
  </si>
  <si>
    <t>Shinko J-REIT Mother Fund</t>
  </si>
  <si>
    <t>Shinko US REIT Mother Fund</t>
  </si>
  <si>
    <t>Counsel Managed Style Portfolio</t>
  </si>
  <si>
    <t>Counsel Enhanced U.S. Equity Portfolio</t>
  </si>
  <si>
    <t>Rennes Foundation</t>
  </si>
  <si>
    <t>Heeboss Holding B.V.</t>
  </si>
  <si>
    <t>Barita Unit Trusts Management Company Limited</t>
  </si>
  <si>
    <t>ACI Real Estate LLC, Asset Management Arm</t>
  </si>
  <si>
    <t>Flag Tree Capital</t>
  </si>
  <si>
    <t>G3B Capital LLC</t>
  </si>
  <si>
    <t>Health Care Indemnity Inc, Asset Management Arm</t>
  </si>
  <si>
    <t>Omv Petroleum Pty Ltd</t>
  </si>
  <si>
    <t>Rubicon Foundation, Endowment Arm</t>
  </si>
  <si>
    <t>Macquarie Capital Loans Management Ltd.</t>
  </si>
  <si>
    <t>OHA Financial, Inc., Asset Management Arm</t>
  </si>
  <si>
    <t>Kestrel Wave Investment Ltd.</t>
  </si>
  <si>
    <t>Continental Equity Partners</t>
  </si>
  <si>
    <t>Daelmans Beheer B.V.</t>
  </si>
  <si>
    <t>Toshi Saisei Kyosaikai, General Foundation</t>
  </si>
  <si>
    <t>Heinz und Heide Dürr-Stiftung GmbH, Endowment Arm</t>
  </si>
  <si>
    <t>JJS Associates, L.P.</t>
  </si>
  <si>
    <t>Knob Hill Partners, LLC</t>
  </si>
  <si>
    <t>Credit Suisse Asset Repacking Depositor LLC</t>
  </si>
  <si>
    <t>Olivier Family Interest Ltd.</t>
  </si>
  <si>
    <t>Grupo Financiero BBVA Bancomer, S.A. de C.V., Asset Management Arm</t>
  </si>
  <si>
    <t>RFC Ambrian Limited, Research Division</t>
  </si>
  <si>
    <t>Harry Kletter Family Charitable Foundation, Endowment Arm</t>
  </si>
  <si>
    <t>Linda and Richard Horowitz Foundation, Endowment Arm</t>
  </si>
  <si>
    <t>Sidney and Grace Horowitz Foundation, Endowment Arm</t>
  </si>
  <si>
    <t>Malam Team Ltd., Asset Management Arm</t>
  </si>
  <si>
    <t>Lila Capital Partners, LLC</t>
  </si>
  <si>
    <t>Morgan Stanley Government Income Trust</t>
  </si>
  <si>
    <t>AZB CLO 2 Ltd.</t>
  </si>
  <si>
    <t>Romspen Investment Corporation, Asset Management Arm</t>
  </si>
  <si>
    <t>Morgan Stanley Income Securities Inc. (NYSE:ICB)</t>
  </si>
  <si>
    <t>Wright Equity Partners, LLC</t>
  </si>
  <si>
    <t>Titan Global Holdings, Inc., Asset Management Arm</t>
  </si>
  <si>
    <t>Tenaga Nasional Bhd, Asset Management Arm</t>
  </si>
  <si>
    <t>Jumpxl Holding B.V.</t>
  </si>
  <si>
    <t>Rt Appraisal Pte Ltd</t>
  </si>
  <si>
    <t>Premium Funding Singapore Pte Ltd</t>
  </si>
  <si>
    <t>Sat Invest Private Limited</t>
  </si>
  <si>
    <t>Morgan Stanley Group Inc.</t>
  </si>
  <si>
    <t>Allied Capital Advisers, Inc.</t>
  </si>
  <si>
    <t>Morgan Stanley Eastern Europe Fund, Inc.</t>
  </si>
  <si>
    <t>Ravenscourt Capital Partners (UK) LLP</t>
  </si>
  <si>
    <t>Atlas Stock Market Fund</t>
  </si>
  <si>
    <t>Atlas Islamic Stock Fund</t>
  </si>
  <si>
    <t>Atlas Pension Fund - Equity Sub-Fund</t>
  </si>
  <si>
    <t>Tanabe Holding America Inc., Asset Management Arm</t>
  </si>
  <si>
    <t>Gasan Culture And Arts Foundation, Endowment Arm</t>
  </si>
  <si>
    <t>Torobar Pty Ltd</t>
  </si>
  <si>
    <t>NAFA Multi Asset Fund</t>
  </si>
  <si>
    <t>NAFA Islamic Asset Allocation Fund</t>
  </si>
  <si>
    <t>Giwah Pty Ltd</t>
  </si>
  <si>
    <t>Amundi Asia REIT Mother Fund</t>
  </si>
  <si>
    <t>Baden Wuerttembergische Bank AG, Asset Management Arm</t>
  </si>
  <si>
    <t>Archer Advisors, LLC</t>
  </si>
  <si>
    <t>Gha Song Foundation</t>
  </si>
  <si>
    <t>Goldman Sachs Trust - Goldman Sachs International Real Estate Securities Fund (MutualFund:GIRC.X)</t>
  </si>
  <si>
    <t>Yuntone Capital Corp.</t>
  </si>
  <si>
    <t>Express Adjustment Service</t>
  </si>
  <si>
    <t>Equity Development Limited, Asset Management Arm</t>
  </si>
  <si>
    <t>Horizons Gartman ETF</t>
  </si>
  <si>
    <t>ABN AMRO Bank (Schweiz) A.G., Asset Management Arm</t>
  </si>
  <si>
    <t>Gulf United Energy, Inc., Asset Management Arm</t>
  </si>
  <si>
    <t>DE Partners Invest A/S</t>
  </si>
  <si>
    <t>The Oberweis Funds - Oberweis International Opportunities Fund (MutualFund:OBIO.X)</t>
  </si>
  <si>
    <t>Trinity Securities Company, Limited, Research Division</t>
  </si>
  <si>
    <t>John Hancock Trust - Global Real Estate Trust</t>
  </si>
  <si>
    <t>ACL Securities Co., Ltd., Research Division</t>
  </si>
  <si>
    <t>Country Group Securities Public Company Limited, Research Division</t>
  </si>
  <si>
    <t>Optimum Equilibre</t>
  </si>
  <si>
    <t>Tokio Marine Asset Management Co., Ltd., Research Division</t>
  </si>
  <si>
    <t>Artisan Special Tangible Properties Fund</t>
  </si>
  <si>
    <t>SEI Institutional Managed Trust - Small/Mid Cap Diversified Alpha Fund</t>
  </si>
  <si>
    <t>Mackenzie Universal RSP Communications Fund</t>
  </si>
  <si>
    <t>Tanrich Financial Holdings Ltd., Research Division</t>
  </si>
  <si>
    <t>Asia Plus Group Holdings Public Company Limited, Research Division</t>
  </si>
  <si>
    <t>Maxworthy Limited</t>
  </si>
  <si>
    <t>Mackenzie Universal Far East Fund</t>
  </si>
  <si>
    <t>Pg Promotors Sa</t>
  </si>
  <si>
    <t>Mackenzie Universal World Value Fund</t>
  </si>
  <si>
    <t>Bank of Japan, Research Division</t>
  </si>
  <si>
    <t>Mackenzie Universal Health Sciences Fund</t>
  </si>
  <si>
    <t>Hastatus Ab</t>
  </si>
  <si>
    <t>Midion Kogyo Y.K.</t>
  </si>
  <si>
    <t>Mackenzie Universal Communications Fund</t>
  </si>
  <si>
    <t>Optimum Placements Inc</t>
  </si>
  <si>
    <t>Siam City Securities Company Limited, Research Division</t>
  </si>
  <si>
    <t>Ecoflex Investment Funds - Global Equity (Templeton) Fund</t>
  </si>
  <si>
    <t>RealNetworks Inc., Asset Management Arm</t>
  </si>
  <si>
    <t>Mackenzie Universal Internet Technologies Fund</t>
  </si>
  <si>
    <t>PT Samuel Sekuritas Indonesia Tbk., Research Division</t>
  </si>
  <si>
    <t>Mackenzie Universal World Resource Fund</t>
  </si>
  <si>
    <t>Mackenzie Universal World Science and Technology Fund</t>
  </si>
  <si>
    <t>Assurance Vie et Prevoyance, Asset Management Arm</t>
  </si>
  <si>
    <t>Mackenzie Universal Americas Fund</t>
  </si>
  <si>
    <t>Rydex Variable Trust - Multi-Hedge Strategies Fund</t>
  </si>
  <si>
    <t>Mackenzie Universal Global Ethics Fund</t>
  </si>
  <si>
    <t>La Abadia Inversiones, Sicav, S.A.</t>
  </si>
  <si>
    <t>Mackenzie Universal Japan Fund</t>
  </si>
  <si>
    <t>Mackenzie Universal World Real Estate Fund</t>
  </si>
  <si>
    <t>CPS Group Investments (No 1) Pty. Ltd.</t>
  </si>
  <si>
    <t>Neiman Funds - Neiman Small Cap Value Fund</t>
  </si>
  <si>
    <t>Darashaw &amp; Company Pvt. Ltd., Research Division</t>
  </si>
  <si>
    <t>The Royce Fund - Royce Select Fund II</t>
  </si>
  <si>
    <t>KTB Securities (Thailand) Company Limited, Research Division</t>
  </si>
  <si>
    <t>TB Amati UK Smaller Companies Fund</t>
  </si>
  <si>
    <t>Matts Pty. Ltd.</t>
  </si>
  <si>
    <t>Gemalto NV., Asset Management Arm</t>
  </si>
  <si>
    <t>Foster Stockbroking Pty Ltd., Research Division</t>
  </si>
  <si>
    <t>Aviate Investments Ltd</t>
  </si>
  <si>
    <t>Scotia Emerging Markets Fund</t>
  </si>
  <si>
    <t>Crawford Giles Pty. Ltd.</t>
  </si>
  <si>
    <t>MIDF Amanah Investment Bank Berhad, Research Division</t>
  </si>
  <si>
    <t>Scotia Global Income Fund</t>
  </si>
  <si>
    <t>Merchant Partners Securities Public Company Limited, Research Division</t>
  </si>
  <si>
    <t>NPBC Pty. Ltd.</t>
  </si>
  <si>
    <t>SYS., Asset Management Arm</t>
  </si>
  <si>
    <t>Mackenzie Universal Communications Capital Class</t>
  </si>
  <si>
    <t>HighMark Funds - HighMark Fundamental Equity Fund</t>
  </si>
  <si>
    <t>Scudder Life Sciences Fund</t>
  </si>
  <si>
    <t>Scudder Canadian Money Market Fund</t>
  </si>
  <si>
    <t>JNL Series Trust - JNL/S&amp;P Intrinsic Value Fund</t>
  </si>
  <si>
    <t>Exterran, Inc., Asset Management Arm</t>
  </si>
  <si>
    <t>MIE Corp Co Ltd, Asset Management Arm</t>
  </si>
  <si>
    <t>Turner Funds - Turner Quantitative Broad Market Equity Fund</t>
  </si>
  <si>
    <t>Adaltis Holding B.V.</t>
  </si>
  <si>
    <t>Emba Participations N.V.</t>
  </si>
  <si>
    <t>Sitel Worldwide Corporation., Asset Management Arm</t>
  </si>
  <si>
    <t>Wilshire Mutual Funds, Inc - Wilshire/MAXAM Diversity Fund</t>
  </si>
  <si>
    <t>Niigataken Fire Mutual Aid Association</t>
  </si>
  <si>
    <t>Scudder Canadian Bond Fund</t>
  </si>
  <si>
    <t>MAXXUM Precious Metals Fund</t>
  </si>
  <si>
    <t>New York-Presbyterian Fund, Inc.</t>
  </si>
  <si>
    <t>MAXXUM Funds - MAXXUM Natural Resource Fund</t>
  </si>
  <si>
    <t>NIBC MBF Equity IB B.V.</t>
  </si>
  <si>
    <t>Oppenheimer Master International Value Fund, LLC</t>
  </si>
  <si>
    <t>Schroders Exempt Property Unit Trust</t>
  </si>
  <si>
    <t>O' Will Corporation, ESOP</t>
  </si>
  <si>
    <t>Radishbo-ya Company Ltd., ESOP</t>
  </si>
  <si>
    <t>MET Investors Series Trust - Met/Franklin Mutual Shares Portfolio</t>
  </si>
  <si>
    <t>LTR Finance No. 7 Ltd.</t>
  </si>
  <si>
    <t>Alpine Series Trust - Alpine Transformations Fund</t>
  </si>
  <si>
    <t>LPIMC Insurance  Marketing Services</t>
  </si>
  <si>
    <t>Greenock Funding No. 4 Plc</t>
  </si>
  <si>
    <t>Generali Powszechne Towarzystwo Emerytalne S A</t>
  </si>
  <si>
    <t>MainStay Funds Trust - MainStay International Opportunities Fund (MutualFund:MYII.X)</t>
  </si>
  <si>
    <t>Scout Funds - Scout International Discovery Fund</t>
  </si>
  <si>
    <t>SWORD Securitisation Ltd.</t>
  </si>
  <si>
    <t>St. Lawrence Seaway corp.</t>
  </si>
  <si>
    <t>Goldman Sachs Australia Managed Funds Limited</t>
  </si>
  <si>
    <t>Okanagan Funding Trust</t>
  </si>
  <si>
    <t>Rivierengebied Holding B.V.</t>
  </si>
  <si>
    <t>Nuveen Investment Trust - Nuveen Enhanced Mid-Cap Fund</t>
  </si>
  <si>
    <t>African General Equity Group</t>
  </si>
  <si>
    <t>FCPE Euronext Growth</t>
  </si>
  <si>
    <t>Prestige Auto Receivables Trust 2008-1</t>
  </si>
  <si>
    <t>Versailles Commercial Paper LLC</t>
  </si>
  <si>
    <t>Morgan Stanley Diversified International Equity Fund</t>
  </si>
  <si>
    <t>Morgan Stanley Series Funds - Morgan Stanley Diversified Large Cap Equity Fund</t>
  </si>
  <si>
    <t>Wilshire PA Series 1 Trust</t>
  </si>
  <si>
    <t>Salisbury Receivables Co. L.L.C.</t>
  </si>
  <si>
    <t>Merriman Investment Management Company</t>
  </si>
  <si>
    <t>Sifina Finanz- Und Vermoegensberatung Gmbh</t>
  </si>
  <si>
    <t>Pure Trust</t>
  </si>
  <si>
    <t>Natixis International Funds (Lux) I - Gateway U.S. Equities Fund</t>
  </si>
  <si>
    <t>Storm King Funding Trust</t>
  </si>
  <si>
    <t>Siguiente Capital AB</t>
  </si>
  <si>
    <t>Fondo de Titulización de Activos Santander 1</t>
  </si>
  <si>
    <t>Liberty Funding Pty Ltd. Liberty Sirus Series</t>
  </si>
  <si>
    <t>Natixis International Funds (Lux) I - Gateway Euro Equities Fund</t>
  </si>
  <si>
    <t>Plaza Trust</t>
  </si>
  <si>
    <t>Wind Trust Series 2007-I-1</t>
  </si>
  <si>
    <t>Old Mutual Funds II - Old Mutual Advantage Growth Fund</t>
  </si>
  <si>
    <t>1st Financial Credit Card Master Note Trust II</t>
  </si>
  <si>
    <t>AK Bars - Svetlaya dolina</t>
  </si>
  <si>
    <t>TSL (USA) Inc.</t>
  </si>
  <si>
    <t>Nomura CRE CDO 2007-1, Ltd.</t>
  </si>
  <si>
    <t>Fideicomiso Navistar - HSBC-Bank of New York Truck loan-leases Securitization</t>
  </si>
  <si>
    <t>SCB Securitization Co. Ltd.</t>
  </si>
  <si>
    <t>Rogé Partners Funds - Rogé Select Opportunities Fund</t>
  </si>
  <si>
    <t>Guangdong Zhujiang Investment Co., Ltd.</t>
  </si>
  <si>
    <t>T. Rowe Price International Funds, Inc. - T. Rowe Price Overseas Stock Fund (MutualFund:TROS.X)</t>
  </si>
  <si>
    <t>Credit Suisse Management LLC, Investment Arm</t>
  </si>
  <si>
    <t>STX Pan Ocean Co., Ltd., ESOP</t>
  </si>
  <si>
    <t>Mediaset SpA, Asset Management Arm</t>
  </si>
  <si>
    <t>Aught Investments Pvt. Ltd.</t>
  </si>
  <si>
    <t>Imara Asset Management South Africa (Pty) Limited</t>
  </si>
  <si>
    <t>Enfoca Sociedad Administradora de Fondos de Inversión, SA</t>
  </si>
  <si>
    <t>Drucker Inc.</t>
  </si>
  <si>
    <t>Eden Funding No.1 Plc</t>
  </si>
  <si>
    <t>John Hancock Funds II - John Hancock Small Cap Value Fund</t>
  </si>
  <si>
    <t>National Mutual Funds Management NZ Limited</t>
  </si>
  <si>
    <t>Monitor Money Corporation Pty Limited</t>
  </si>
  <si>
    <t>AMP New Zealand Holdings Limited</t>
  </si>
  <si>
    <t>MBC Investment Corporation</t>
  </si>
  <si>
    <t>Old Mutual Funds I - Old Mutual Clay Finlay Emerging Markets Fund</t>
  </si>
  <si>
    <t>Ralph Parks Portfolios Trust - Ralph Parks Cyclical Equity Fund</t>
  </si>
  <si>
    <t>Swiss &amp; Global Asset Management Holding AG</t>
  </si>
  <si>
    <t>Fidelity Central Investment Portfolios LLC - Fidelity Health Care Central Fund</t>
  </si>
  <si>
    <t>Neuberger Berman Equity Funds - Neuberger Berman Equity Income Fund (MutualFund:NBHC.X)</t>
  </si>
  <si>
    <t>JPMorgan Trust I - JPMorgan Latin America Fund (MutualFund:JLTA.X)</t>
  </si>
  <si>
    <t>Vanguard Horizon Funds - Vanguard Strategic Small-Cap Equity Fund</t>
  </si>
  <si>
    <t>Hormel Foods Corp., Asset Management Arm</t>
  </si>
  <si>
    <t>Ljusharan Invest Holding Ab</t>
  </si>
  <si>
    <t>HQ Sustainable Maritime Industries Inc., Asset Management Arm</t>
  </si>
  <si>
    <t>G/O Business Solutions, Inc., Asset Management Arm</t>
  </si>
  <si>
    <t>Corel Corporation., Asset Management Arm</t>
  </si>
  <si>
    <t>Nb Trading Inc</t>
  </si>
  <si>
    <t>Franklin Templeton Investments Funds SICAV - Franklin Global Real Estate Fund</t>
  </si>
  <si>
    <t>Time Warner Companies, Inc., Asset Management Arm</t>
  </si>
  <si>
    <t>Menora Mivtachim Gemel Ltd.</t>
  </si>
  <si>
    <t>Mitel Networks Corp., Asset Management Arm</t>
  </si>
  <si>
    <t>Takeda Pharmaceutical Co. Ltd., Asset management Arm</t>
  </si>
  <si>
    <t>Sino Gas International Holdings, Inc., Asset Management Arm</t>
  </si>
  <si>
    <t>G.J.P. Van Den Beuken B.V.</t>
  </si>
  <si>
    <t>N.V. Menno-Van Der Heiden Sinds 1885</t>
  </si>
  <si>
    <t>Ticonderoga Funding L.L.C.</t>
  </si>
  <si>
    <t>Orion Funding Pty. Ltd.</t>
  </si>
  <si>
    <t>Heemhage Finance B.V.</t>
  </si>
  <si>
    <t>Morgan Stanley Institutional Fund, Inc. - Global Opportunity Portfolio (MutualFund:MGTS.X)</t>
  </si>
  <si>
    <t>Oceania Funding Trust</t>
  </si>
  <si>
    <t>Silver Tower US Funding, L.L.C.</t>
  </si>
  <si>
    <t>Nma Corporate B.V.</t>
  </si>
  <si>
    <t>Quasar Securitisation Ltd., Series 1</t>
  </si>
  <si>
    <t>Quasar Securitisation Ltd., Series 2</t>
  </si>
  <si>
    <t>Thai Trust Fund</t>
  </si>
  <si>
    <t>VanEck Vectors ETF Trust - VanEck Vectors Pre-Refunded Municipal Index ETF (ARCA:PRB)</t>
  </si>
  <si>
    <t>Argonaut Capital Partners International PLC - Hexam Global Emerging Markets Fund</t>
  </si>
  <si>
    <t>Cpf Investment Group, Llc</t>
  </si>
  <si>
    <t>Kew Capital LLP</t>
  </si>
  <si>
    <t>Alibaba Capital Partners</t>
  </si>
  <si>
    <t>Solera Trust</t>
  </si>
  <si>
    <t>Overseas Project Investments B.V.</t>
  </si>
  <si>
    <t>Titriphar 06-96</t>
  </si>
  <si>
    <t>Dorado Trust</t>
  </si>
  <si>
    <t>URALSIB Management Company JSC</t>
  </si>
  <si>
    <t>Soditic Asset Management LLP</t>
  </si>
  <si>
    <t>LoopNet, Inc., Asset Management Arm</t>
  </si>
  <si>
    <t>New Silk Road Fund Limited</t>
  </si>
  <si>
    <t>Perry Antipodes Trust No. 1</t>
  </si>
  <si>
    <t>Point.360., Asset Management Arm</t>
  </si>
  <si>
    <t>Jihsun Futures Co., Ltd.</t>
  </si>
  <si>
    <t>AMG Funds IV - AMG Managers Anchor Capital Enhanced Equity Fund</t>
  </si>
  <si>
    <t>Financial Assets Specialised Trust No. 6</t>
  </si>
  <si>
    <t>HT Ventures</t>
  </si>
  <si>
    <t>Kafer Gmbh &amp; Co. Vermogensverwaltung Kg</t>
  </si>
  <si>
    <t>AT&amp;T Southeast., Asset Management Arm</t>
  </si>
  <si>
    <t>Mattel Inc., Asset Management Arm</t>
  </si>
  <si>
    <t>The Agribusiness Investment &amp; Consultation Ltd.</t>
  </si>
  <si>
    <t>SGH PI Smaller Companies Fund</t>
  </si>
  <si>
    <t>Möller &amp; Partners AB</t>
  </si>
  <si>
    <t>AER Advisors, Inc.</t>
  </si>
  <si>
    <t>Vantagemed Corporation., Asset Management Arm</t>
  </si>
  <si>
    <t>Cyntec Co Ltd, Asset Management Arm</t>
  </si>
  <si>
    <t>Zuiko Corporation, ESOP</t>
  </si>
  <si>
    <t>Meinl Airports International AG, Asset Management Arm</t>
  </si>
  <si>
    <t>PlatSearch NL, Asset Management Arm</t>
  </si>
  <si>
    <t>ELIX Securitisation Fund</t>
  </si>
  <si>
    <t>Mackenzie Universal Global Ethics Class</t>
  </si>
  <si>
    <t>Stanley Street Pty. Ltd.</t>
  </si>
  <si>
    <t>Newmont Mining Corp. of Canada Ltd., Asset Management Arm</t>
  </si>
  <si>
    <t>M&amp;G Investment Funds (7) - M&amp;G Global Emerging Markets Fund</t>
  </si>
  <si>
    <t>Kent Finance Ltd., Asset Management Arm</t>
  </si>
  <si>
    <t>Kairos Julius Baer SIM SpA</t>
  </si>
  <si>
    <t>Rathaney Pty. Ltd.</t>
  </si>
  <si>
    <t>Fanchel Pty. Ltd.</t>
  </si>
  <si>
    <t>Elmside Pty Ltd</t>
  </si>
  <si>
    <t>William Buckland Foundation, Endowment Arm</t>
  </si>
  <si>
    <t>Skeie Capital Investment AS</t>
  </si>
  <si>
    <t>Western Asset Management Company Ltd.</t>
  </si>
  <si>
    <t>F. Eberstadt &amp; Co., Investment Arm</t>
  </si>
  <si>
    <t>Massachusetts College of Pharmacy and Health Sciences, Endowment Arm</t>
  </si>
  <si>
    <t>Whitbread plc, Asset Management Arm</t>
  </si>
  <si>
    <t>Pepsico, Inc., Asset Management Arm</t>
  </si>
  <si>
    <t>Upe Holdings B.V.</t>
  </si>
  <si>
    <t>Rio Tinto Investment Holdings B.V.</t>
  </si>
  <si>
    <t>Ranco Diversified Investments Company</t>
  </si>
  <si>
    <t>Middlefield Equity Index Plus Class</t>
  </si>
  <si>
    <t>Al Raja Investment Company</t>
  </si>
  <si>
    <t>Suruga Bank Ltd., Asset Management Arm</t>
  </si>
  <si>
    <t>Georgian Northern 24 Fund</t>
  </si>
  <si>
    <t>DFA Investment Dimensions Group Inc. - CSTG&amp;E International Social Core Equity Portfolio (MutualFund:DFCC.X)</t>
  </si>
  <si>
    <t>Georgian Global 24 Fund</t>
  </si>
  <si>
    <t>Georgian Global Financial Services Fund</t>
  </si>
  <si>
    <t>Georgian Bond Fund</t>
  </si>
  <si>
    <t>Crystal Funds - Crystal Enhanced Index Fund</t>
  </si>
  <si>
    <t>Mvua Property Partners (Pty) Ltd</t>
  </si>
  <si>
    <t>Spectrum Global Health Sciences Class</t>
  </si>
  <si>
    <t>KA First Reserve, LLC</t>
  </si>
  <si>
    <t>Spectrum Canadian Equity Class</t>
  </si>
  <si>
    <t>Spectrum Canadian Investment Class</t>
  </si>
  <si>
    <t>Spectrum American Growth Class</t>
  </si>
  <si>
    <t>Dynamic Global Fund Corporation - Dynamic Global Small Cap Class</t>
  </si>
  <si>
    <t>Spectrum Global Equity Class</t>
  </si>
  <si>
    <t>Spectrum Canadian Money Market Class</t>
  </si>
  <si>
    <t>Spectrum Asian Dynasty Class</t>
  </si>
  <si>
    <t>Spectrum Global Financial Services Class</t>
  </si>
  <si>
    <t>Spectrum American Value Class</t>
  </si>
  <si>
    <t>Spectrum Global Growth Class</t>
  </si>
  <si>
    <t>Yotai Refractories Company Ltd., ESOP</t>
  </si>
  <si>
    <t>Spectrum European Growth Class</t>
  </si>
  <si>
    <t>Spectrum TACTONICS Class</t>
  </si>
  <si>
    <t>Ignis International Fund Plc - Hexam Emerging Europe Fund</t>
  </si>
  <si>
    <t>Spectrum Global Telecommunications Class</t>
  </si>
  <si>
    <t>Spectrum American Core Class</t>
  </si>
  <si>
    <t>AIC RSP Global Health Care Fund</t>
  </si>
  <si>
    <t>AIC Funds - AIC Global Health Care Fund</t>
  </si>
  <si>
    <t>HSBC Covered Bonds (France)</t>
  </si>
  <si>
    <t>AIC RSP Global Focused Fund</t>
  </si>
  <si>
    <t>Artisan RSP International Equity Fund</t>
  </si>
  <si>
    <t>GECPF-3 Tax Exempt Grantor Trusts</t>
  </si>
  <si>
    <t>Artisan American Equity Fund</t>
  </si>
  <si>
    <t>Artisan RSP American Equity Fund</t>
  </si>
  <si>
    <t>Fonds Ficadre Équilibré Défensif</t>
  </si>
  <si>
    <t>Shoufang Investment Management (Shenzhen) Ltd.</t>
  </si>
  <si>
    <t>Fonds Ficadre Équilibré</t>
  </si>
  <si>
    <t>Fonds Ficadre Démographique</t>
  </si>
  <si>
    <t>Fonds Ficadre Obligations</t>
  </si>
  <si>
    <t>Fonds Ficadre Dividendes</t>
  </si>
  <si>
    <t>Fonds Ficadre Actions</t>
  </si>
  <si>
    <t>Altamira RSP Global Telecommunications Fund</t>
  </si>
  <si>
    <t>Fonds Ficadre Marché Monétaire</t>
  </si>
  <si>
    <t>The Emirates Sukuk Fund No 1. Limited</t>
  </si>
  <si>
    <t>Altamira RSP Global 20 Fund</t>
  </si>
  <si>
    <t>Argonaut Capital Partners International PLC - Argonaut Pan European Alpha Fund</t>
  </si>
  <si>
    <t>Sentry Select Global Energy Fund</t>
  </si>
  <si>
    <t>Sentry Select International Growth Fund</t>
  </si>
  <si>
    <t>Sentry Select Global Utilities Fund</t>
  </si>
  <si>
    <t>Sentry Select International Value Fund</t>
  </si>
  <si>
    <t>AGF Canadian Aggressive Equity Fund</t>
  </si>
  <si>
    <t>AGF U.S. Income Fund</t>
  </si>
  <si>
    <t>Falcon – The Americas Real Estate Opportunity Fund</t>
  </si>
  <si>
    <t>First Investors Life Series Funds - Special Bond Fund</t>
  </si>
  <si>
    <t>Global Strategy World Bond Fund</t>
  </si>
  <si>
    <t>AGF RSP Global Bond Fund</t>
  </si>
  <si>
    <t>Vox Equity Partners</t>
  </si>
  <si>
    <t>RedShift Capital LLC</t>
  </si>
  <si>
    <t>Standard Chartered Bank Malaysia Berhad, Asset Management Arm</t>
  </si>
  <si>
    <t>Hot Staff, K.K.</t>
  </si>
  <si>
    <t>The Mifsud Group</t>
  </si>
  <si>
    <t>Noviterra Beheer B.V.</t>
  </si>
  <si>
    <t>AG Asset Management LLC, Small, Smid and Mid Cap Growth Equity Strategies</t>
  </si>
  <si>
    <t>Vastgoed Moorwijk B.V.</t>
  </si>
  <si>
    <t>Walden Pond Investment Advisors</t>
  </si>
  <si>
    <t>Leapfrog Holdings, LLC</t>
  </si>
  <si>
    <t>Moventis Capital, Inc.</t>
  </si>
  <si>
    <t>Shanghai Jiuge Investment Management Ltd.</t>
  </si>
  <si>
    <t>Mostotrest Public Joint Stock Company, Asset Management Arm</t>
  </si>
  <si>
    <t>Voya Investors Trust - VY Clarion Global Real Estate Portfolio</t>
  </si>
  <si>
    <t>AKB Metallinvestbank OAO, Asset Management Arm</t>
  </si>
  <si>
    <t>Highland Funds I - Highland High Income Fund</t>
  </si>
  <si>
    <t>Develica Deutschland Management, Ltd.</t>
  </si>
  <si>
    <t>Goldman Sachs Trust - Goldman Sachs Structured International Equity Flex Fund</t>
  </si>
  <si>
    <t>Juma Technology Corp., Asset Management Arm</t>
  </si>
  <si>
    <t>Rent-A-Center Inc., Asset Management Arm</t>
  </si>
  <si>
    <t>GAM (Schweiz) AG</t>
  </si>
  <si>
    <t>GAM Anlagefonds AG</t>
  </si>
  <si>
    <t>United Pacific Industries Ltd., Asset Management Arm</t>
  </si>
  <si>
    <t>FDP Series, Inc. - Franklin Templeton Total Return FDP Fund (MutualFund:MCFF.X)</t>
  </si>
  <si>
    <t>GAM Dubai Ltd.</t>
  </si>
  <si>
    <t>Sentinel - Prinsipal</t>
  </si>
  <si>
    <t>R K &amp; D F Consulting Pty. Ltd.</t>
  </si>
  <si>
    <t>Middle East Insurance Co., Asset Management Arm</t>
  </si>
  <si>
    <t>Swiss &amp; Global Advisory S.A.</t>
  </si>
  <si>
    <t>Rocabe Investments, Inc.</t>
  </si>
  <si>
    <t>RadNet, Inc., Asset Management Arm</t>
  </si>
  <si>
    <t>Mutual of America Institutional Funds, Inc. - Small Cap Value Fund</t>
  </si>
  <si>
    <t>Futurity Investments Pty. Ltd.</t>
  </si>
  <si>
    <t>UDX Tokutei Mokuteki Kaisha</t>
  </si>
  <si>
    <t>Northwestern Mutual Series Fund, Inc. - Emerging Markets Equity Portfolio</t>
  </si>
  <si>
    <t>Global Strategy Canadian Companies Fund</t>
  </si>
  <si>
    <t>Global Strategy Growth &amp; Income Fund</t>
  </si>
  <si>
    <t>Al Yam Investment Company</t>
  </si>
  <si>
    <t>Creststreet Resource (III) Limited</t>
  </si>
  <si>
    <t>Voya Investors Trust - VY Franklin Mutual Shares Portfolio</t>
  </si>
  <si>
    <t>Banco BPI SA, Asset Management Arm</t>
  </si>
  <si>
    <t>White Boetie</t>
  </si>
  <si>
    <t>Far Grand Investments Ltd</t>
  </si>
  <si>
    <t>Zahrat Alurdan Real Estate &amp; Hotels Investment, Asset Management Arm</t>
  </si>
  <si>
    <t>Mavrix Sustainable Development Fund</t>
  </si>
  <si>
    <t>AIM Core Canadian Equity Non-RSP Class</t>
  </si>
  <si>
    <t>GreatAmerica Leasing Receivables Funding, LLC</t>
  </si>
  <si>
    <t>Atlas Latin American Value Fund</t>
  </si>
  <si>
    <t>Atlas World Bond Fund</t>
  </si>
  <si>
    <t>OYL Industries Bhd, ESOP</t>
  </si>
  <si>
    <t>Merrill Lynch Developing Capital Markets Fund</t>
  </si>
  <si>
    <t>Crystal Capital Ventures Inc.</t>
  </si>
  <si>
    <t>The Advisors' Inner Circle Fund II - Champlain Mid Cap Fund (MutualFund:CIPM.X)</t>
  </si>
  <si>
    <t>Atlas Canadian Small Cap Value Fund</t>
  </si>
  <si>
    <t>GAM Employee Benefit Trust</t>
  </si>
  <si>
    <t>Lehman Brothers U.K. Capital Funding III L.P.</t>
  </si>
  <si>
    <t>Selectaux.com, Asset Management Arm</t>
  </si>
  <si>
    <t>Merrill Lynch Canadian Small Cap Fund</t>
  </si>
  <si>
    <t>RBC Select Very Conservative Portfolio</t>
  </si>
  <si>
    <t>Alljet Investments Pty. Ltd.</t>
  </si>
  <si>
    <t>Spire Investment Partners, LLC</t>
  </si>
  <si>
    <t>IM Grupo Banco Popular Leasing 1 FTA</t>
  </si>
  <si>
    <t>Atlas American Advantage Value Fund</t>
  </si>
  <si>
    <t>Atlas Pacific Basin Value Fund</t>
  </si>
  <si>
    <t>Redrocks Investments (vic) Pty. Ltd.</t>
  </si>
  <si>
    <t>Crisp Super Fund</t>
  </si>
  <si>
    <t>Atlas Canadian Emerging Growth Fund</t>
  </si>
  <si>
    <t>Atlas Canadian Income &amp; Growth Fund</t>
  </si>
  <si>
    <t>Otzar Hityashvuth Hayehudim Ltd., Asset Management Arm</t>
  </si>
  <si>
    <t>The Advisors' Inner Circle Fund II - GRT Value Fund</t>
  </si>
  <si>
    <t>Merrill Lynch Canadian Balanced Value Fund</t>
  </si>
  <si>
    <t>Philip Morris Finance Europe B.V.</t>
  </si>
  <si>
    <t>New Economy Trust, 2001 Portfolio</t>
  </si>
  <si>
    <t>Emerald Private Capital Funds - Emerald Private Capital Equity Fund</t>
  </si>
  <si>
    <t>Rupert Hambro &amp; Partners Limited</t>
  </si>
  <si>
    <t>AIC Global Telecommunications Corporate Class</t>
  </si>
  <si>
    <t>AIC Global Health Care Corporate Class</t>
  </si>
  <si>
    <t>Mavrix Canadian Value Fund</t>
  </si>
  <si>
    <t>The Advisors' Inner Circle Fund II - Frost Growth Equity Fund (MutualFund:FICE.X)</t>
  </si>
  <si>
    <t>Al Rayan Investment Company</t>
  </si>
  <si>
    <t>Alfalah GHP Value Fund</t>
  </si>
  <si>
    <t>GDF Global Diversified Fund Inc.</t>
  </si>
  <si>
    <t>Fortis Flexible Short Term Plan-Series D</t>
  </si>
  <si>
    <t>Tullett Prebon Group Holdings plc, Employee Share Ownership Trust</t>
  </si>
  <si>
    <t>Parvest SICAV - Global Environment</t>
  </si>
  <si>
    <t>Daiwa Overseas Good Dividend Stock Mother Fund</t>
  </si>
  <si>
    <t>GCM Resources Plc , Asset Management Arm</t>
  </si>
  <si>
    <t>Northland Capital Partners Limited, Asset Management Arm</t>
  </si>
  <si>
    <t>Lupus alpha Fonds- Lupus alpha Smaller Japanese Champions (FINESTI:033338716)</t>
  </si>
  <si>
    <t>3 Banken KMU - Fonds</t>
  </si>
  <si>
    <t>3 Banken Trends &amp; Safety</t>
  </si>
  <si>
    <t>Universal Growth Fund</t>
  </si>
  <si>
    <t>Aktieselskabet Dampskibsselskabet Torm, Asset Management Arm</t>
  </si>
  <si>
    <t>Weijman Holding B.V.</t>
  </si>
  <si>
    <t>ArcelorMittal South Africa, Asset Management Arm</t>
  </si>
  <si>
    <t>Asahi Holding Co.,Ltd.</t>
  </si>
  <si>
    <t>Ka Olsson-Gruppen Ab</t>
  </si>
  <si>
    <t>First Charter Corp., Asset Management Arm</t>
  </si>
  <si>
    <t>Questar Assessment, Inc., Asset Management Arm</t>
  </si>
  <si>
    <t>Association Of Neighbors-Puente</t>
  </si>
  <si>
    <t>AKD Aggressive Income Fund</t>
  </si>
  <si>
    <t>Atlas Capital Advisors LLC</t>
  </si>
  <si>
    <t>Shougang Concord International Enterprises Company Ltd, Asset Management Arm</t>
  </si>
  <si>
    <t>F.M. Kirby Foundation, Inc., Endowment Arm</t>
  </si>
  <si>
    <t>Barometer US Equity Fund</t>
  </si>
  <si>
    <t>University Avenue Management Ltd.</t>
  </si>
  <si>
    <t>Tsann Kuen Enterprise Co Ltd., Asset Management Arm</t>
  </si>
  <si>
    <t>Valdemars Livs Ab</t>
  </si>
  <si>
    <t>White Deer Energy</t>
  </si>
  <si>
    <t>Amundi Europe Cyclique</t>
  </si>
  <si>
    <t>Amundi Europe Non Cyclique</t>
  </si>
  <si>
    <t>Signature American Small Companies Sector Fund (Sector A and Sector F shares only)</t>
  </si>
  <si>
    <t>Suntrust Bank (Atlanta, GA), Asset Management Arm</t>
  </si>
  <si>
    <t>Azzana SA</t>
  </si>
  <si>
    <t>Signature Canadian Sector Fund (Sector A and Sector F shares only)</t>
  </si>
  <si>
    <t>Meitav Mutual Funds- Meitav Bonds Portfolio Without Equity Mutual Fund</t>
  </si>
  <si>
    <t>Skywide Capital Management Ltd.</t>
  </si>
  <si>
    <t>Harbour Sector Funds (Sector A and Sector F shares only)</t>
  </si>
  <si>
    <t>Tanglewood Wealth Management, Inc.</t>
  </si>
  <si>
    <t>Signature Global Small Companies Sector Fund</t>
  </si>
  <si>
    <t>Quicksilver Gas Services LP, Asset Management Arm</t>
  </si>
  <si>
    <t>Landmark American Sector Fund (Sector A and Sector F shares only)</t>
  </si>
  <si>
    <t>Focus Capital Investment Inc.</t>
  </si>
  <si>
    <t>GGOF Alexandria Global Health Sciences Fund</t>
  </si>
  <si>
    <t>GGOF RSP U.S. Money Market Fund</t>
  </si>
  <si>
    <t>Krona Senior, investicijska druzba, d.d.</t>
  </si>
  <si>
    <t>Emerald Mutual Fund Advisers Trust</t>
  </si>
  <si>
    <t>Strategic Asset Alliance, Inc.</t>
  </si>
  <si>
    <t>GGOF Canadian Value Balanced Fund</t>
  </si>
  <si>
    <t>Pivovarna Lasko DD, Asset Management Arm</t>
  </si>
  <si>
    <t>Poslovni sistem Mercator d.d., ESOP</t>
  </si>
  <si>
    <t>GGOF Alexandria Global Technology Fund</t>
  </si>
  <si>
    <t>Artisan RSP New Economy Portfolio</t>
  </si>
  <si>
    <t>DIC Communication and Technology Ltd.</t>
  </si>
  <si>
    <t>First Trust Portfolios - Lehman Brothers 10 Uncommon Eurovalues Trust, 2001 Portfolio</t>
  </si>
  <si>
    <t>Perigee Global Equity Fund</t>
  </si>
  <si>
    <t>Signature Canadian Balanced Fund (Class A and Class F units only)</t>
  </si>
  <si>
    <t>Attucks Asset Management, LLC</t>
  </si>
  <si>
    <t>Desjardins Emerging Countries Fund</t>
  </si>
  <si>
    <t>Nygren Invest AB</t>
  </si>
  <si>
    <t>EasyJet Plc, Overseas Employee Share Ownership Trust</t>
  </si>
  <si>
    <t>O'Donnell American Sector Growth Fund</t>
  </si>
  <si>
    <t>StrategicNova World Large Cap Fund Ltd.</t>
  </si>
  <si>
    <t>Wooncompagnie Holding B.V.</t>
  </si>
  <si>
    <t>Ldb Ogilvy &amp; Mather B.V.</t>
  </si>
  <si>
    <t>O'Donnell Money Market Fund</t>
  </si>
  <si>
    <t>Strickler Insurance Agency, Inc, Asset Management Arm</t>
  </si>
  <si>
    <t>Strategic Value Money Market Fund</t>
  </si>
  <si>
    <t>Teathers, Research Division</t>
  </si>
  <si>
    <t>Strategic Value Canadian Balanced Fund</t>
  </si>
  <si>
    <t>ACE Tempest Reinsurance Ltd., Investment Arm</t>
  </si>
  <si>
    <t>Xansa Plc, All Employee Share Ownership Plan</t>
  </si>
  <si>
    <t>Strategic Value Canadian Equity Value Fund</t>
  </si>
  <si>
    <t>Dogan Investments, Inc.</t>
  </si>
  <si>
    <t>Elite Pharmaceuticals Inc., ESOP</t>
  </si>
  <si>
    <t>H.G. Regeer B.V.</t>
  </si>
  <si>
    <t>Realty &amp; Investment Holdings Pte Ltd</t>
  </si>
  <si>
    <t>KD Investments D.o.o</t>
  </si>
  <si>
    <t>Ballard Family Foundation, Endowment Arm</t>
  </si>
  <si>
    <t>John Hancock Variable Insurance Trust - International Equity Index Trust A</t>
  </si>
  <si>
    <t>Lu-Part Schoonebeek B.V.</t>
  </si>
  <si>
    <t>R. Lubbers Rusland B.V.</t>
  </si>
  <si>
    <t>Valiant Trust Company, Asset Management Arm</t>
  </si>
  <si>
    <t>Tapiola Mutual Life Assurance Co., Asset Management Arm</t>
  </si>
  <si>
    <t>Sinon Invest Holding GmbH</t>
  </si>
  <si>
    <t>Mayflower Management Company Limited</t>
  </si>
  <si>
    <t>Milano Assicurazioni SpA, Asset Management Arm</t>
  </si>
  <si>
    <t>Universite Catholique de Louvain, Endowment Arm</t>
  </si>
  <si>
    <t>MHS Research</t>
  </si>
  <si>
    <t>Altissimo Investments Ltd.</t>
  </si>
  <si>
    <t>Keysha Investments 194 Pty Ltd</t>
  </si>
  <si>
    <t>Tremont Capital Management, Inc.</t>
  </si>
  <si>
    <t>Orbit Alchut Technologies Ltd, Asset Management Arm</t>
  </si>
  <si>
    <t>Dry Creek Ventures LLC</t>
  </si>
  <si>
    <t>Yuanta Equity Hedge Strategy Fund</t>
  </si>
  <si>
    <t>Meitav DS Mutual Funds - Meitav Conservative Management Bonds Mutual Fund</t>
  </si>
  <si>
    <t>Gainsay Asset Management Ltd.</t>
  </si>
  <si>
    <t>Parvest SICAV - Equity South Korea</t>
  </si>
  <si>
    <t>Allianz Azioni Italia All Stars</t>
  </si>
  <si>
    <t>The Vantagepoint Funds - Vantagepoint Select Value Fund (MutualFund:VPSV.X)</t>
  </si>
  <si>
    <t>DB Platinum - DB Platinum Europa Gewinnstufen III</t>
  </si>
  <si>
    <t>The Vantagepoint Funds - Vantagepoint Discovery Fund (MutualFund:VPDS.X)</t>
  </si>
  <si>
    <t>DB Platinum - DB Platinum Agriculture Euro</t>
  </si>
  <si>
    <t>DB Platinum Croci Alpha II</t>
  </si>
  <si>
    <t>DB Platinum - DB Platinum CROCI World</t>
  </si>
  <si>
    <t>DB Platinum Croci Alpha</t>
  </si>
  <si>
    <t>The Jupiter Global Fund - Jupiter New Europe</t>
  </si>
  <si>
    <t>DB Platinum IV - Agriculture USD</t>
  </si>
  <si>
    <t>Enstar Group Limited., Asset Management Arm</t>
  </si>
  <si>
    <t>Lupus alpha Fonds - Lupus alpha All Opportunities Fund (FINESTI:032942571)</t>
  </si>
  <si>
    <t>WWK Rolling Protect</t>
  </si>
  <si>
    <t>Warburg - Constantia Fundamentum - Fonds</t>
  </si>
  <si>
    <t>Lush Investments Pty. Ltd.</t>
  </si>
  <si>
    <t>UniProfianlage 2020</t>
  </si>
  <si>
    <t>MEAG GlobalReal Lux</t>
  </si>
  <si>
    <t>UniProfianlage 2016</t>
  </si>
  <si>
    <t>Aventine Renewable Energy Holdings Inc., Asset Management Arm</t>
  </si>
  <si>
    <t>Weldon International Pty. Ltd.</t>
  </si>
  <si>
    <t>Ausrisch Investments Pty. Ltd.</t>
  </si>
  <si>
    <t>Wasatch Funds Trust - Wasatch Emerging Markets Small Cap Fund (MutualFund:WAEM.X)</t>
  </si>
  <si>
    <t>Ulster Bank Group, Asset Management Arm</t>
  </si>
  <si>
    <t>Ombord Pty. Ltd.</t>
  </si>
  <si>
    <t>Delpure Pty. Ltd.</t>
  </si>
  <si>
    <t>Alumot Investment House Ltd.</t>
  </si>
  <si>
    <t>WE Investment Management Limited</t>
  </si>
  <si>
    <t>Noora Investment Company</t>
  </si>
  <si>
    <t>W.W. Grainger, Inc., Asset Management Arm</t>
  </si>
  <si>
    <t>Jordan Trading Facilities Co. PLC, Asset Management Arm</t>
  </si>
  <si>
    <t>Gorgeous Grace Investments Ltd</t>
  </si>
  <si>
    <t>Aventura Holdings Inc., Asset Management Arm</t>
  </si>
  <si>
    <t>Enerjee Australia (1987) Pty. Ltd.</t>
  </si>
  <si>
    <t>Ragusa Pty. Ltd.</t>
  </si>
  <si>
    <t>PacWest Bancorp., Asset Management Arm</t>
  </si>
  <si>
    <t>KGRF Korea Investments CO.LTD.</t>
  </si>
  <si>
    <t>VanEck Vectors ETF Trust - VanEck Vectors High-Yield Municipal Index ETF (ARCA:HYD)</t>
  </si>
  <si>
    <t>Accion Brasil ETF, FI Cotizado</t>
  </si>
  <si>
    <t>Accion Ibex Top Dividendo, FI</t>
  </si>
  <si>
    <t>Fondo de Titulización de Activos Santander 2</t>
  </si>
  <si>
    <t>Transamerica Funds - Transamerica Global Allocation</t>
  </si>
  <si>
    <t>Transamerica Funds - Transamerica Commodity Strategy</t>
  </si>
  <si>
    <t>Transamerica Funds - Transamerica Bond</t>
  </si>
  <si>
    <t>Askari Asset Allocation Fund</t>
  </si>
  <si>
    <t>Askari High Yield Scheme</t>
  </si>
  <si>
    <t>Phillips, Hager &amp; North Euro-Pacific Equity Fund</t>
  </si>
  <si>
    <t>Dynamic Mutual Funds - Dynamic Power Canadian Fund</t>
  </si>
  <si>
    <t>Dynamic Mutual Funds - Dynamic Global Income &amp; Growth Fund</t>
  </si>
  <si>
    <t>Ashburton Replica Portfolio Limited - Euro Advanced Portfolio - Lower Risk Fund</t>
  </si>
  <si>
    <t>Ashburton Replica Portfolio Limited - Global Balanced Euro Feeder Fund</t>
  </si>
  <si>
    <t>Ashburton Replica Portfolio Limited - Euro Advanced Portfolio - Higher Risk Fund</t>
  </si>
  <si>
    <t>MBIA Insurance Corporation., Asset Management Arm</t>
  </si>
  <si>
    <t>AIM Global Fund Inc.- AIM America Growth Class</t>
  </si>
  <si>
    <t>AIM Global Fund Inc. - AIM Global Infrastructure Class</t>
  </si>
  <si>
    <t>AIM RSP American Premier Fund</t>
  </si>
  <si>
    <t>NovaPort Wholesale Smaller Companies Fund</t>
  </si>
  <si>
    <t>QSA Global High Yield Fund</t>
  </si>
  <si>
    <t>AIM American Premier Fund</t>
  </si>
  <si>
    <t>European Management Consultant Services B.V.B.A.</t>
  </si>
  <si>
    <t>Newtek Business Services Corp. (NasdaqGM:NEWT)</t>
  </si>
  <si>
    <t>Aim Cash Performance Fund</t>
  </si>
  <si>
    <t>AIM Canadian Money Market Fund</t>
  </si>
  <si>
    <t>Millennium Diversified Fund</t>
  </si>
  <si>
    <t>Majedie Asset Management Investment Fund - Majedie Tortoise Fund</t>
  </si>
  <si>
    <t>PIMCO Funds - PIMCO Global Advantage Strategy Bond Fund (MutualFund:PGBP.X)</t>
  </si>
  <si>
    <t>Excellence Mutual Funds - Excellence Non CPI-Linked Corporate Total Return Mutual Fund</t>
  </si>
  <si>
    <t>JS Capital Protected Fund</t>
  </si>
  <si>
    <t>PDX Resources Inc., Asset Management Arm</t>
  </si>
  <si>
    <t>Wickham Canadian Bond Fund</t>
  </si>
  <si>
    <t>Global Strategy U.S. Equity RRSP Fund</t>
  </si>
  <si>
    <t>Amarin Corporation plc., Asset Management Arm</t>
  </si>
  <si>
    <t>National Bank/Fidelity Growth America RSP Fund</t>
  </si>
  <si>
    <t>National Bank/Fidelity Global Asset Allocation RSP Fund</t>
  </si>
  <si>
    <t>National Bank/Fidelity International Portfolio RSP Fund</t>
  </si>
  <si>
    <t>Mimex Holding B.V.</t>
  </si>
  <si>
    <t>Scientific Energy Inc., Asset Management Arm</t>
  </si>
  <si>
    <t>Noble Corp., Asset Management Arm</t>
  </si>
  <si>
    <t>Lion Natural Resources Fund</t>
  </si>
  <si>
    <t>KASB Asset Allocation Fund</t>
  </si>
  <si>
    <t>KASB Stock Market Fund</t>
  </si>
  <si>
    <t>Absolute Octane Master Fund</t>
  </si>
  <si>
    <t>Pinebridge New Growth Country Stock Mother Fund II</t>
  </si>
  <si>
    <t>Danske civil- og akademiingeniørers Pensionskasse, Commercial Property Portfolio</t>
  </si>
  <si>
    <t>Akoya</t>
  </si>
  <si>
    <t>DVP Capital Management Inc</t>
  </si>
  <si>
    <t>Impac Mortgage Holdings Inc., Equity Compensation Plan</t>
  </si>
  <si>
    <t>Vandelay, Inc</t>
  </si>
  <si>
    <t>Ahorro Corporación, S.A., Asset Management Arm</t>
  </si>
  <si>
    <t>Altura Ventures LLC</t>
  </si>
  <si>
    <t>All Trading Investment Group S.A.</t>
  </si>
  <si>
    <t>Banco de Castilla, S.A., Asset Management Arm</t>
  </si>
  <si>
    <t>NewSmith UK Hedge Fund Ltd.</t>
  </si>
  <si>
    <t>Banco de Credito Balear SA, Asset Management Arm</t>
  </si>
  <si>
    <t>Banco Cooperativo Español S.A., Asset Management Arm</t>
  </si>
  <si>
    <t>Banco de Vasconia, S.A., Asset Management Arm</t>
  </si>
  <si>
    <t>BANCO DE GALICIA, S.A., Asset Management Arm</t>
  </si>
  <si>
    <t>AFINA PENTOR AGENCIA DE VALORES , S.A., Asset Management Arm</t>
  </si>
  <si>
    <t>Banco Urquijo, S.A., Asset Management Arm</t>
  </si>
  <si>
    <t>Banesto Bolsa, S.a. Sociedad De Valores Y Bolsa, Asset Management Arm</t>
  </si>
  <si>
    <t>Fonds Avix équilibré Québec</t>
  </si>
  <si>
    <t>Universal Select Managers Japan Fund</t>
  </si>
  <si>
    <t>Universal Select Managers Far East Fund</t>
  </si>
  <si>
    <t>Universal Select Managers International Fund</t>
  </si>
  <si>
    <t>GVC Gaesco Beka, SV, SA, Asset Management Arm</t>
  </si>
  <si>
    <t>O'Donnell U.S. Mid-Cap RSP Fund</t>
  </si>
  <si>
    <t>O'Donnell World Equity RSP Fund</t>
  </si>
  <si>
    <t>Universal Select Managers USA Fund</t>
  </si>
  <si>
    <t>Dimensional Australian Core Equity Trust</t>
  </si>
  <si>
    <t>Corretaje e Información Monetaria y de Divisas, S.A., Asset Management Arm</t>
  </si>
  <si>
    <t>Phoenix Peak Group LLC</t>
  </si>
  <si>
    <t>Friedmann Pacific Industrial Investments Holdings Limited</t>
  </si>
  <si>
    <t>EMF Lifescience Fund</t>
  </si>
  <si>
    <t>EMF e-business Fund</t>
  </si>
  <si>
    <t>Banco de Andalucia, Asset Management Arm</t>
  </si>
  <si>
    <t>Universal U.S. Money Market Fund, Class B</t>
  </si>
  <si>
    <t>EURODEAL AGENCIA DE VALORES, S.A., Asset Management Arm</t>
  </si>
  <si>
    <t>EBN Banco de Negocios, S.A., Asset Management Arm</t>
  </si>
  <si>
    <t>Banco Finantia SA, Asset Management Arm</t>
  </si>
  <si>
    <t>EMF Money Market Fund</t>
  </si>
  <si>
    <t>Northwest Dividend Fund</t>
  </si>
  <si>
    <t>Djra Beheer B.V.</t>
  </si>
  <si>
    <t>Defined Technology Fund</t>
  </si>
  <si>
    <t>Cundill Recovery Fund</t>
  </si>
  <si>
    <t>Ibersecurities Sociedad de Valores S.A.U.,Asset Management Arm</t>
  </si>
  <si>
    <t>UBS Capital Securities (Jersey) Ltd.</t>
  </si>
  <si>
    <t>Lloyds Tsb Bank Plc, Sucursal En Espana, Asset Management Arm</t>
  </si>
  <si>
    <t>Ibus Biedingen B.V.</t>
  </si>
  <si>
    <t>Reo World, Inc.</t>
  </si>
  <si>
    <t>Banco Gallego, S.A., Asset Management Arm</t>
  </si>
  <si>
    <t>Cundill Canadian Balanced Fund</t>
  </si>
  <si>
    <t>Universal RSP Far East Fund</t>
  </si>
  <si>
    <t>Primera Capital</t>
  </si>
  <si>
    <t>Doric Gmbh</t>
  </si>
  <si>
    <t>Torrens Trust 2004-2</t>
  </si>
  <si>
    <t>Assura Fund Management LLP</t>
  </si>
  <si>
    <t>GLD Invest AB</t>
  </si>
  <si>
    <t>Dominion Asset Management</t>
  </si>
  <si>
    <t>JS Pension Savings Fund - Equity Sub Fund</t>
  </si>
  <si>
    <t>JS Islamic Pension Savings Fund - Equity Sub Fund</t>
  </si>
  <si>
    <t>Hsbc Bank Plc, Sucursal En Espana, Asset Management Arm</t>
  </si>
  <si>
    <t>UBS Securities España Sociedad de Valores SA, Asset Management Arm</t>
  </si>
  <si>
    <t>UBS Tactical Allocation Fund</t>
  </si>
  <si>
    <t>GoldenEye International</t>
  </si>
  <si>
    <t>Bay Peak 4 Acquisition Corp.</t>
  </si>
  <si>
    <t>Arco Pension Fund - Comparto Garantito</t>
  </si>
  <si>
    <t>Dash Mutual Funds- Apex Managed Portfolio Mutual Fund</t>
  </si>
  <si>
    <t>Dash Mutual Funds- Apex Superplus Team Mutual Fund</t>
  </si>
  <si>
    <t>USAA Mutual Funds Trust - USAA Target Retirement 2050 Fund (MutualFund:URFF.X)</t>
  </si>
  <si>
    <t>USAA Mutual Funds Trust - USAA Target Retirement 2040 Fund (MutualFund:URFR.X)</t>
  </si>
  <si>
    <t>UOB Smart Active SET100 Dividend</t>
  </si>
  <si>
    <t>RBS Citizens, NA, Asset Management Arm</t>
  </si>
  <si>
    <t>RBS Coutts Bank Ltd., Asset Management Arm</t>
  </si>
  <si>
    <t>Presidential Life Corp., Investment Arm</t>
  </si>
  <si>
    <t>Turner Funds - Turner Core Growth 130/30 Fund</t>
  </si>
  <si>
    <t>UIN-Fonds Nr. 659</t>
  </si>
  <si>
    <t>UIF Universal Investment Fund</t>
  </si>
  <si>
    <t>Universal Capital AG</t>
  </si>
  <si>
    <t>UFF Liberty</t>
  </si>
  <si>
    <t>UBS-G.W. Vermoegens-Fonds</t>
  </si>
  <si>
    <t>UBS Renta Gestion Activa, FI</t>
  </si>
  <si>
    <t>UBS (Lux) Equity Fund - Infrastructure (EUR)</t>
  </si>
  <si>
    <t>UBS (Lux) Equity SICAV - Emerging Markets Sustainable (USD)</t>
  </si>
  <si>
    <t>UBL Capital Protected Fund - I</t>
  </si>
  <si>
    <t>Eaton Vance Corp., Voting Trust</t>
  </si>
  <si>
    <t>Swisscanto (CH) Investment Fund VII - Swisscanto (CH) Equity Fund World ex CH I</t>
  </si>
  <si>
    <t>Pan Emami Cosmed Limited, Asset Management Arm</t>
  </si>
  <si>
    <t>Jilliby Pty. Ltd.</t>
  </si>
  <si>
    <t>Triple Frond Partners LLC</t>
  </si>
  <si>
    <t>K.J. Beer Pty Ltd, Asset Management Arm</t>
  </si>
  <si>
    <t>Nannook Holdings Pty Ltd</t>
  </si>
  <si>
    <t>Storebrand Alpha Sicav - Global Technology</t>
  </si>
  <si>
    <t>Stabilitas Growth - Small Cap Resourcen</t>
  </si>
  <si>
    <t>Gemina S.p.A., Asset Management Arm</t>
  </si>
  <si>
    <t>Three Degrees Holdings Pty Ltd.</t>
  </si>
  <si>
    <t>SMAM China Stock Fund Taikoku 2006-6</t>
  </si>
  <si>
    <t>SMAM China Equity Fund Taikoku 2006-09</t>
  </si>
  <si>
    <t>SMAM China Stock Fund Taikoku 2006-10</t>
  </si>
  <si>
    <t>SMAM China Stock Fund Taikoku 2006-11</t>
  </si>
  <si>
    <t>The Grande Foundation, Endowment Arm</t>
  </si>
  <si>
    <t>SMAM World Food Related Business Fund</t>
  </si>
  <si>
    <t>SMAM Vietnam Fund 2006-11</t>
  </si>
  <si>
    <t>St. James Place High Octane Trust</t>
  </si>
  <si>
    <t>Nice e-Banking Services Co Ltd, Asset Management Arm</t>
  </si>
  <si>
    <t>Nice Information &amp; Telecommunications, Asset Management Arm</t>
  </si>
  <si>
    <t>Lucayan Oil &amp; Gas Investments Ltd.</t>
  </si>
  <si>
    <t>Singapore Exchange Ltd, Asset Management Arm</t>
  </si>
  <si>
    <t>Wilber Corp., Asset Management Arm</t>
  </si>
  <si>
    <t>Arthur J Gallagher &amp; Co., Asset Management Arm</t>
  </si>
  <si>
    <t>Shore Capital Group Ltd., Research Division</t>
  </si>
  <si>
    <t>Shanghai Yusha Investment Management Ltd.</t>
  </si>
  <si>
    <t>Horizons BetaPro S&amp;P/TSX 60 Inverse ETF (TSX:HIX)</t>
  </si>
  <si>
    <t>Nanchang Liantai Investment Ltd.</t>
  </si>
  <si>
    <t>Shinsei US Small Type Growth Stock Mother Fund</t>
  </si>
  <si>
    <t>Downing FOUR VCT plc (LSE:DO1C)</t>
  </si>
  <si>
    <t>Futures Investment, Corp.</t>
  </si>
  <si>
    <t>Horizons S&amp;P/TSX Capped Financials Inverse ETF</t>
  </si>
  <si>
    <t>Shinko Earth Warming Prevention Related Stock Mother Fund</t>
  </si>
  <si>
    <t>Nuveen Pennsylvania Municipal Value Fund (AMEX:NPN)</t>
  </si>
  <si>
    <t>Nuveen California Municipal Value Fund 2 (NYSE:NCB)</t>
  </si>
  <si>
    <t>Nuveen New Jersey Municipal Value Fund (AMEX:NJV)</t>
  </si>
  <si>
    <t>Horizons S&amp;P/TSX Capped Energy Inverse ETF</t>
  </si>
  <si>
    <t>Nuveen New York Municipal Value Fund 2 (NYSE:NYV)</t>
  </si>
  <si>
    <t>Horizons S&amp;P/TSX Global Gold Inverse ETF</t>
  </si>
  <si>
    <t>Omega Funds - Omega Global Opportunities Fund</t>
  </si>
  <si>
    <t>SGKB (Lux) Fund - Multi Spectra (CHF)</t>
  </si>
  <si>
    <t>SEI Institutional Managed Trust - Tax-Managed Managed Volatility Fund (MutualFund:TMMA.X)</t>
  </si>
  <si>
    <t>SEB Fund 2 - SEB Nordic Focus Fund</t>
  </si>
  <si>
    <t>Uniplex Constructions Pty. Ltd.</t>
  </si>
  <si>
    <t>Thames Holdings Pty. Ltd.</t>
  </si>
  <si>
    <t>Universal American Growth Fund</t>
  </si>
  <si>
    <t>Thornbush Corporation Pty. Ltd.</t>
  </si>
  <si>
    <t>Mackenzie Universal RSP Japan Fund</t>
  </si>
  <si>
    <t>Aderes Focused Canadian Fund</t>
  </si>
  <si>
    <t>Aderes Diversified American Fund</t>
  </si>
  <si>
    <t>Trinity Capital Corp., Asset Management Arm</t>
  </si>
  <si>
    <t>Phatra Global Health Care Fund</t>
  </si>
  <si>
    <t>Aderes Focused American Fund</t>
  </si>
  <si>
    <t>Aderes Money Market Fund</t>
  </si>
  <si>
    <t>Sierra Monitor Corp., Asset Management Arm</t>
  </si>
  <si>
    <t>Aderes Diversified Canadian Fund</t>
  </si>
  <si>
    <t>Royal Select Aggressive Growth Portfolio</t>
  </si>
  <si>
    <t>Schroder Special Situations Fund SICAV - QEP Japanese Core (BDL:033256108)</t>
  </si>
  <si>
    <t>Global Strategy Asia Fund</t>
  </si>
  <si>
    <t>Global Strategy Japan Fund</t>
  </si>
  <si>
    <t>Global Strategy Diversified Latin America Fund</t>
  </si>
  <si>
    <t>eVision International, Inc., Asset Management Arm</t>
  </si>
  <si>
    <t>SBI Trance Science Unpublished Stock Fund</t>
  </si>
  <si>
    <t>Horle Automatic Gruppen Ab</t>
  </si>
  <si>
    <t>Pocahontas Bancorp Inc., Asset Management Arm</t>
  </si>
  <si>
    <t>Global Strategy Diversified Foreign Bond Fund</t>
  </si>
  <si>
    <t>AMB Financial Corp., Asset Management Arm</t>
  </si>
  <si>
    <t>Sarasin Investmentfonds - Sarasin Global Village - Dynamic</t>
  </si>
  <si>
    <t>Sarasin Investmentfonds SICAV - Sarasin Global Village - Opportunistic (EUR)</t>
  </si>
  <si>
    <t>Global Strategy Diversified Asia Fund</t>
  </si>
  <si>
    <t>SLC Student Loan Trust 2009-1</t>
  </si>
  <si>
    <t>Global Strategy Latin America Fund</t>
  </si>
  <si>
    <t>Preferred Share Investment Trust</t>
  </si>
  <si>
    <t>Ronco Corporation., Asset Management Arm</t>
  </si>
  <si>
    <t>Timeline Inc., Asset Management Arm</t>
  </si>
  <si>
    <t>Lafarge SA., Asset Management Arm</t>
  </si>
  <si>
    <t>Tristar Balanced Fund</t>
  </si>
  <si>
    <t>Guardian Global Equity Fund</t>
  </si>
  <si>
    <t>Euro Tech Holdings Co. Ltd., Asset Management Arm</t>
  </si>
  <si>
    <t>Tristar International Equity Fund</t>
  </si>
  <si>
    <t>Tristar Canadian Equity Fund</t>
  </si>
  <si>
    <t>Tristar Short-term Income Fund</t>
  </si>
  <si>
    <t>Barclays Capital, Asset Management Arm</t>
  </si>
  <si>
    <t>Global X Funds - Global X MSCI Colombia ETF (ARCA:GXG)</t>
  </si>
  <si>
    <t>Ibbotson Australian Shares High Alpha Trust</t>
  </si>
  <si>
    <t>Leumi L.P. Ltd.</t>
  </si>
  <si>
    <t>Dow Jones Internet IndexSM Trust, 2000 Portfolio</t>
  </si>
  <si>
    <t>Sound Federal Bancorp Inc., Asset Management Arm</t>
  </si>
  <si>
    <t>Romarco Minerals Inc., Asset Management Arm</t>
  </si>
  <si>
    <t>Merrill Lynch RSP Global Asset Allocation Fund</t>
  </si>
  <si>
    <t>Sabadell BS Tesoreria Premier, FI</t>
  </si>
  <si>
    <t>Peoples Bank, National Association., Asset Management Arm</t>
  </si>
  <si>
    <t>Ornamental Poles Se</t>
  </si>
  <si>
    <t>AGF International Group Limited - Ethical Class</t>
  </si>
  <si>
    <t>Scentre Trust (NZ) Limited</t>
  </si>
  <si>
    <t>SA Funds - Investment Trust - SA Emerging Markets Value Fund (MutualFund:SAEM.X)</t>
  </si>
  <si>
    <t>Permanent Trust</t>
  </si>
  <si>
    <t>WCI Communities Inc., Asset Management Arm</t>
  </si>
  <si>
    <t>Trintech Group Plc., Asset Management Arm</t>
  </si>
  <si>
    <t>Merrill Lynch RSP Disciplined U.S. Equity Fund</t>
  </si>
  <si>
    <t>Merilus, Inc., Asset Management Arm</t>
  </si>
  <si>
    <t>Hana Biosciences Inc., Asset Management Arm</t>
  </si>
  <si>
    <t>American Bank Incorporated., Asset Management Arm</t>
  </si>
  <si>
    <t>Park Place Hotel Trust</t>
  </si>
  <si>
    <t>Solution Technology International Inc., Asset Management Arm</t>
  </si>
  <si>
    <t>El Capitan Precious Metals Inc., Asset Management Arm</t>
  </si>
  <si>
    <t>The Royce Fund - Royce Enterprise Select Fund (MutualFund:RMIS.X)</t>
  </si>
  <si>
    <t>Perigee Canadian Value Equity Fund</t>
  </si>
  <si>
    <t>Placer Sierra Bancshares., Asset Management Arm</t>
  </si>
  <si>
    <t>Perigee Index Plus Bond Fund</t>
  </si>
  <si>
    <t>Vika Coating B.V.</t>
  </si>
  <si>
    <t>Eastspring Investments Enhanced Income Fund</t>
  </si>
  <si>
    <t>Tradeska B.V.</t>
  </si>
  <si>
    <t>Genezis Technology Capital</t>
  </si>
  <si>
    <t>Psagot Mutual Funds- Psagot Rated Corporate Bonds Mutual Fund</t>
  </si>
  <si>
    <t>Raiffeisen-Emerging-Europe-SmallCap</t>
  </si>
  <si>
    <t>Kilark Oy</t>
  </si>
  <si>
    <t>Macquarie Investment Services Limited</t>
  </si>
  <si>
    <t>Rainbow Fund - Balanced Portfolio 2 (FINESTI:032873758)</t>
  </si>
  <si>
    <t>Pacific &amp; Western Bank of Canada, Asset Management Arm</t>
  </si>
  <si>
    <t>Perigee Active Bond Fund</t>
  </si>
  <si>
    <t>Gulf Investment Corporation, Asset Management Arm</t>
  </si>
  <si>
    <t>Accelerator Technology Holdings Limited</t>
  </si>
  <si>
    <t>Maple Leaf Capital (Cayman) Limited</t>
  </si>
  <si>
    <t>Maple Leaf Capital LLP</t>
  </si>
  <si>
    <t>Maple Leaf Capital (HK) Limited</t>
  </si>
  <si>
    <t>Hampden Bank Charitable Foundation, Endowment Arm</t>
  </si>
  <si>
    <t>Al Razzi Holding K.S.C.C.</t>
  </si>
  <si>
    <t>Barclays U.S. Funding Corp.</t>
  </si>
  <si>
    <t>Cumbria Capital LP</t>
  </si>
  <si>
    <t>Perigee Symmetry Balanced Fund</t>
  </si>
  <si>
    <t>Perigee Global Bond Fund</t>
  </si>
  <si>
    <t>Delta Rasmala Asset Management</t>
  </si>
  <si>
    <t>Strategic Value Canadian Money Market Fund</t>
  </si>
  <si>
    <t>LU Clean Technology AB</t>
  </si>
  <si>
    <t>Perigee International Equity Fund</t>
  </si>
  <si>
    <t>Refco Global Strategic Fund</t>
  </si>
  <si>
    <t>FIRM Canadian Growth Fund</t>
  </si>
  <si>
    <t>Strategic Value Europe RSP Fund</t>
  </si>
  <si>
    <t>Master Asset Vehicle III</t>
  </si>
  <si>
    <t>Net Resources Inc.</t>
  </si>
  <si>
    <t>Montrusco Bolton World Growth Fund</t>
  </si>
  <si>
    <t>Fonds International</t>
  </si>
  <si>
    <t>FIRM Canadian Dividend Fund</t>
  </si>
  <si>
    <t>Excel Canadian Equity Fund</t>
  </si>
  <si>
    <t>Long Island Lutheran High School, Endowment Arm</t>
  </si>
  <si>
    <t>Drinks Americas Holdings, Ltd., Asset Management Arm</t>
  </si>
  <si>
    <t>Bank of New York Mellon Co, Retirement Plan</t>
  </si>
  <si>
    <t>Preformed Line Products Co., Profit Sharing Plan</t>
  </si>
  <si>
    <t>Thomas F. Peterson Foundation, Endowment Arm</t>
  </si>
  <si>
    <t>Morrigan CMBS 1 Ltd.</t>
  </si>
  <si>
    <t>Melepard CDO I Limited</t>
  </si>
  <si>
    <t>Alvab B.V.</t>
  </si>
  <si>
    <t>M. Raaijmakers En Zonen Beheersmaatschappij B.V.</t>
  </si>
  <si>
    <t>Osawa Scientific Studies Grants Foundation, Endowment Arm</t>
  </si>
  <si>
    <t>Nisshin Steel Co. Ltd., Asset Management Arm</t>
  </si>
  <si>
    <t>Stonepine Capital Management LLC</t>
  </si>
  <si>
    <t>ERSTE d.o.o. - drustvo za upravljanje obveznim i dobrovoljnim mirovinskim fondovima</t>
  </si>
  <si>
    <t>Erste DMD d.o.o.</t>
  </si>
  <si>
    <t>Green Delta Insurance Company Limited, Asset Management Arm</t>
  </si>
  <si>
    <t>PK Japan Fund</t>
  </si>
  <si>
    <t>Ad-Valortis Securitisation SA</t>
  </si>
  <si>
    <t>Shinbo Chae-an Fund First Securitization Specialty Co., Ltd.</t>
  </si>
  <si>
    <t>Victory Portfolios - Victory INCORE Investment Quality Bond Fund (MutualFund:RSQY.X)</t>
  </si>
  <si>
    <t>RS Variable Products Trust - RS Global Natural Resources VIP Series</t>
  </si>
  <si>
    <t>Granite Capital Partners, LLC</t>
  </si>
  <si>
    <t>Asia Junwei Finance Capital Group Co., Ltd., Asset Management Arm</t>
  </si>
  <si>
    <t>Experian Information Solutions, Inc., Asset Management Arm</t>
  </si>
  <si>
    <t>Popso (suisse) Investment Fund SICAV - Flex (FINESTI:031910625)</t>
  </si>
  <si>
    <t>BankFinancial Corp., Asset Management Arm</t>
  </si>
  <si>
    <t>Houtkreatief B.V.</t>
  </si>
  <si>
    <t>Van De Leur B.V.</t>
  </si>
  <si>
    <t>VG Asset Management S.A.</t>
  </si>
  <si>
    <t>Dassault Systemes SA., Asset Management Arm</t>
  </si>
  <si>
    <t>QinetiQ Group Plc, Asset Management Arm</t>
  </si>
  <si>
    <t>Vital Living Inc., Asset Management Arm</t>
  </si>
  <si>
    <t>Greenlake Group</t>
  </si>
  <si>
    <t>Egre B.V.</t>
  </si>
  <si>
    <t>Dynamic Global Millennia Fund</t>
  </si>
  <si>
    <t>Tarpon Industries, Inc., Asset Management Arm</t>
  </si>
  <si>
    <t>Guardian Emerging Markets Bond Fund</t>
  </si>
  <si>
    <t>Aperimus Capital</t>
  </si>
  <si>
    <t>Dijkstra/Roorda Beheer B.V.</t>
  </si>
  <si>
    <t>Dynamic International Fund</t>
  </si>
  <si>
    <t>Fonds Ficadre d'hypotheque</t>
  </si>
  <si>
    <t>Montpelier Capital Advisors, Ltd.</t>
  </si>
  <si>
    <t>Harbor Light Capital Partners, LLC</t>
  </si>
  <si>
    <t>Cundill Smaller Companies Fund</t>
  </si>
  <si>
    <t>AGF Canadian Equity Fund Limited</t>
  </si>
  <si>
    <t>Fonds d'Actions Abax</t>
  </si>
  <si>
    <t>The Moneymax Fund</t>
  </si>
  <si>
    <t>Altamira Fully-Managed Fund</t>
  </si>
  <si>
    <t>Phoenix Asset Management Egypt</t>
  </si>
  <si>
    <t>Cornerstone Canadian Growth Fund</t>
  </si>
  <si>
    <t>P &amp; I Beteiligungs-Und Verwaltungs Gmbh</t>
  </si>
  <si>
    <t>Cornerstone U.S. Fund</t>
  </si>
  <si>
    <t>Golden Meditech Co. Ltd., Asset Management Arm</t>
  </si>
  <si>
    <t>Cornerstone Bond Fund</t>
  </si>
  <si>
    <t>LS Starrett Co., Asset Management Arm</t>
  </si>
  <si>
    <t>Sedona Corp., Asset Management Arm</t>
  </si>
  <si>
    <t>SSQ, Life Insurance Company Inc - Asset Management Arm</t>
  </si>
  <si>
    <t>Regis Corp., Asset Management Arm</t>
  </si>
  <si>
    <t>Kingswood Property Investments Ltd.</t>
  </si>
  <si>
    <t>Cornerstone Global Fund</t>
  </si>
  <si>
    <t>IA Clarington Bond Fund</t>
  </si>
  <si>
    <t>Cornerstone Government Money Fund</t>
  </si>
  <si>
    <t>PFS Performance Fund Strategy - Alternative Strategy</t>
  </si>
  <si>
    <t>Bausch &amp; Lomb Incorporated., Asset Management Arm</t>
  </si>
  <si>
    <t>Arcland Energy Corporation., Asset Management Arm</t>
  </si>
  <si>
    <t>KIT Finance Investment Bank, Investment Arm</t>
  </si>
  <si>
    <t>Montrusco Select Funds - U.S. Growth Fund</t>
  </si>
  <si>
    <t>Sodiprives - Societe D'Etudes Et D'Investissements Prives S.A.</t>
  </si>
  <si>
    <t>Montrusco Select Fund - Emerging Markets Fund</t>
  </si>
  <si>
    <t>Montrusco Select Funds - Global Equity Fund</t>
  </si>
  <si>
    <t>Cornerstone Balanced Fund</t>
  </si>
  <si>
    <t>Montrusco Select Funds - Mid-Cap Growth Fund</t>
  </si>
  <si>
    <t>Montrusco Select High Yield Bonds Fund</t>
  </si>
  <si>
    <t>Reliance Steel &amp; Aluminum Co., Asset Management Arm</t>
  </si>
  <si>
    <t>Dana Holding Corporation., Asset Management Arm</t>
  </si>
  <si>
    <t>Norwood Financial Corp., Asset Management Arm</t>
  </si>
  <si>
    <t>Northwestern Long Term Care Insurance Company, Asset Management Arm</t>
  </si>
  <si>
    <t>PDS Gaming Corp., Asset Management Arm</t>
  </si>
  <si>
    <t>Patriarch Colonia (FINESTI:029410445)</t>
  </si>
  <si>
    <t>Middlefield Enhanced Income Fund</t>
  </si>
  <si>
    <t>Hongkong Bank Global Equity Fund</t>
  </si>
  <si>
    <t>Fonds Kogeva Pacifique</t>
  </si>
  <si>
    <t>Hongkong Bank U.S. Dollar Money Market Fund</t>
  </si>
  <si>
    <t>Sura Investment Management México, S.A. De C.V., Sociedad Operadora De Sociedades De Inver</t>
  </si>
  <si>
    <t>Fonds Kogeva Emergent</t>
  </si>
  <si>
    <t>Fonds Kogeva Europe</t>
  </si>
  <si>
    <t>Aim Canadian Aggressive Growth Fund</t>
  </si>
  <si>
    <t>Patriarch Laransa Wachstums Fond</t>
  </si>
  <si>
    <t>RBTT Trust Ltd.</t>
  </si>
  <si>
    <t>SQ New Normal Fund</t>
  </si>
  <si>
    <t>Atlantic Liberty Financial Corp., Asset Management Arm</t>
  </si>
  <si>
    <t>Viatel Holding (Bermuda) Ltd., Asset Management Arm</t>
  </si>
  <si>
    <t>Pakistan Islamic Pension Fund - Equity Sub Fund</t>
  </si>
  <si>
    <t>Pakistan Pension Fund - Equity Sub-Fund</t>
  </si>
  <si>
    <t>Gibson Venture Fund Inc.</t>
  </si>
  <si>
    <t>Alpha Global Focus Fund</t>
  </si>
  <si>
    <t>Perigee Parallel U.S.Fund</t>
  </si>
  <si>
    <t>Perigee Polaris Mortgage Fund</t>
  </si>
  <si>
    <t>Trafalgar Resources, Inc., Asset Management Arm</t>
  </si>
  <si>
    <t>Grant/Riverside Medical Care Foundation, Inc</t>
  </si>
  <si>
    <t>Orsay Financial Futures Fund 2</t>
  </si>
  <si>
    <t>Old Mutual Funds I - Old Mutual VA Asset Allocation Balanced Portfolio</t>
  </si>
  <si>
    <t>Mackenzie Universal Select Managers Canada Fund</t>
  </si>
  <si>
    <t>Montrusco Select Fund - E.A.F.E. Growth Fund</t>
  </si>
  <si>
    <t>G.J. Dekkers Utrecht Pensioen B.V.</t>
  </si>
  <si>
    <t>Ofi Multiselect - BRICA</t>
  </si>
  <si>
    <t>Medico Insurance Group., Asset Management Arm</t>
  </si>
  <si>
    <t>Veluwe Plant Beheer B.V.</t>
  </si>
  <si>
    <t>Trans Asia Investment Corporation</t>
  </si>
  <si>
    <t>Royal Canadian Value Strategic Index Fund</t>
  </si>
  <si>
    <t>Strategic Value Global Bond Fund</t>
  </si>
  <si>
    <t>Primus Capital Advisors Canadian Balanced Fund</t>
  </si>
  <si>
    <t>RoyFund International Income Fund</t>
  </si>
  <si>
    <t>RoyFund U.S. Dollar Money Market Fund</t>
  </si>
  <si>
    <t>RoyFund Bond Fund</t>
  </si>
  <si>
    <t>Royal Trust Growth and Income Fund</t>
  </si>
  <si>
    <t>RoyFund U.S. Equity Fund</t>
  </si>
  <si>
    <t>Giebros Technics Projects B.V.</t>
  </si>
  <si>
    <t>Royal Trust Canadian Stock Fund</t>
  </si>
  <si>
    <t>Royal Trust Mortgage Fund</t>
  </si>
  <si>
    <t>Royal Trust Canadian Money Market Fund</t>
  </si>
  <si>
    <t>Hansberger Canadian Value Fund</t>
  </si>
  <si>
    <t>Anu Pam Europe B.V.</t>
  </si>
  <si>
    <t>M.C.O. Im- En Export B.V.</t>
  </si>
  <si>
    <t>Joank Holding B.V.</t>
  </si>
  <si>
    <t>Nuveen Investment Trust - Nuveen Enhanced Core Equity Fund</t>
  </si>
  <si>
    <t>Nuijens Beheer B.V.</t>
  </si>
  <si>
    <t>Vuurhold B.V.</t>
  </si>
  <si>
    <t>Wilbers Metaal Beheer B.V.</t>
  </si>
  <si>
    <t>Mol Konfektie International B.V.</t>
  </si>
  <si>
    <t>Lovido Beheer B.V.</t>
  </si>
  <si>
    <t>Aggressive Matrix Fund</t>
  </si>
  <si>
    <t>Hang Seng Investment Series - Hang Seng Taiwan Index Fund</t>
  </si>
  <si>
    <t>Fonds Natcan Émergent</t>
  </si>
  <si>
    <t>Hang Seng Investment Series - Hang Seng China B-Share Focus Fund</t>
  </si>
  <si>
    <t>Hang Seng Investment Series - Hang Seng Consumer Sector FlexiPower Fund</t>
  </si>
  <si>
    <t>Hang Seng Investment Series - Hang Seng Financial Sector FlexiPower Fund</t>
  </si>
  <si>
    <t>Riverfront Baring Cross Neighborhood Renewal Organization</t>
  </si>
  <si>
    <t>Hsp Beheer B.V.</t>
  </si>
  <si>
    <t>Harding, Loevner Funds, Inc. - International Small Companies Portfolio (MutualFund:HLMS.X)</t>
  </si>
  <si>
    <t>McDonald Global Pool</t>
  </si>
  <si>
    <t>SmithCo Investments</t>
  </si>
  <si>
    <t>HBL- Multi Asset Fund</t>
  </si>
  <si>
    <t>HBL Stock Fund</t>
  </si>
  <si>
    <t>Advisio AB</t>
  </si>
  <si>
    <t>HBL Asset Management Limited</t>
  </si>
  <si>
    <t>Fonds SIPAR</t>
  </si>
  <si>
    <t>Québec Professionals' Fund Growth and Income</t>
  </si>
  <si>
    <t>Osnotec Gmbh</t>
  </si>
  <si>
    <t>Henderson Global Funds - Industries of the Future Fund</t>
  </si>
  <si>
    <t>Hogenkamp Drempt Beheer B.V.</t>
  </si>
  <si>
    <t>Goossens Holding B.V.</t>
  </si>
  <si>
    <t>Fonds d'Obligations Brady Abax</t>
  </si>
  <si>
    <t>Deans Knight Income Corporation</t>
  </si>
  <si>
    <t>PTAM Absolute Return (FUND:A0M2JL)</t>
  </si>
  <si>
    <t>HI-HMK-Fonds</t>
  </si>
  <si>
    <t>17Capital LLP</t>
  </si>
  <si>
    <t>North Star Sterling trio Fund Ltd.</t>
  </si>
  <si>
    <t>PanAmerica Capital Group Inc., Investment Arm</t>
  </si>
  <si>
    <t>Holding Y.E. Slagboom B.V.</t>
  </si>
  <si>
    <t>Duotone Reclameproductie B.V.</t>
  </si>
  <si>
    <t>Overall Design B.V.</t>
  </si>
  <si>
    <t>Pytter Pilger B.V.</t>
  </si>
  <si>
    <t>Legatum Limited</t>
  </si>
  <si>
    <t>Department of Ventures AB</t>
  </si>
  <si>
    <t>eXseed Venture Capital</t>
  </si>
  <si>
    <t>Nomura Overseas REIT Index Mother Fund</t>
  </si>
  <si>
    <t>Nomura Overseas Stock Mother Fund</t>
  </si>
  <si>
    <t>Hilton Gates Investments Ltd.</t>
  </si>
  <si>
    <t>Nomura Fund Wrap Alternative GS Global Market Strategy</t>
  </si>
  <si>
    <t>Lontim Pty. Ltd.</t>
  </si>
  <si>
    <t>FSITC Global Trends Fund</t>
  </si>
  <si>
    <t>Farrell Floyd Holdings Pty. Ltd.</t>
  </si>
  <si>
    <t>Nikko Overseas Emerging Country Stock Index MSCI Emerging (Non-Hedged) Mother Fund</t>
  </si>
  <si>
    <t>Wilde Stroh Pty. Ltd.</t>
  </si>
  <si>
    <t>U &amp; A Pty. Ltd.</t>
  </si>
  <si>
    <t>Komputronik S A, Asset Management Arm</t>
  </si>
  <si>
    <t>Listed Index Fund TOPIX100 Japan Large Cap Equity</t>
  </si>
  <si>
    <t>Listed Index Fund TOPIX Small Japan Small Cap Equity</t>
  </si>
  <si>
    <t>Listed Index Fund TOPIX Mid400 Japan Mid Cap Equity</t>
  </si>
  <si>
    <t>Listed Index Fund S&amp;P Japan Emerging Equity 100 (TSE:1314)</t>
  </si>
  <si>
    <t>SW Marketing Pty. Ltd.</t>
  </si>
  <si>
    <t>Power Investments Pty. Ltd.</t>
  </si>
  <si>
    <t>Riva Capital Management, LLC</t>
  </si>
  <si>
    <t>MyETF Dow Jones Islamic Market Malaysia Titans 25</t>
  </si>
  <si>
    <t>i-VCAP Management Sdn. Bhd.</t>
  </si>
  <si>
    <t>Pelliccia Retirement Fund Pty. Ltd.</t>
  </si>
  <si>
    <t>Rodemco Ltd, Asset Management Arm</t>
  </si>
  <si>
    <t>JCI Capital SICAV - Monti Harvest Fund</t>
  </si>
  <si>
    <t>Katone Investments Pty Ltd</t>
  </si>
  <si>
    <t>Hanjaya Mandala Sampoerna tbk PT, Asset Management Arm</t>
  </si>
  <si>
    <t>Seapine Investments LLC</t>
  </si>
  <si>
    <t>Kea Holdings Pty Ltd.</t>
  </si>
  <si>
    <t>Alurjuwan Investment Company</t>
  </si>
  <si>
    <t>B.V. Expressie Materialen Jaarsma</t>
  </si>
  <si>
    <t>Monteagle Funds - Monteagle Informed Investor Growth Fund (MutualFund:MIIF.X)</t>
  </si>
  <si>
    <t>De Splinter Beheer B.V.</t>
  </si>
  <si>
    <t>Roldo Rent Equipment B.V.</t>
  </si>
  <si>
    <t>Corporate Property Services Pty. Ltd.</t>
  </si>
  <si>
    <t>Mistral 2009</t>
  </si>
  <si>
    <t>LVMH Moet Hennessy Louis Vuitton., Asset Management Arm</t>
  </si>
  <si>
    <t>Migdal Mutual Funds - Migdal Government Model Without Equities Mutual Fund</t>
  </si>
  <si>
    <t>Apollo Minerals Ltd., Asset Management Arm</t>
  </si>
  <si>
    <t>Balanced Matrix Fund</t>
  </si>
  <si>
    <t>Keely Asset Management Corp.</t>
  </si>
  <si>
    <t>Daily Power Pty. Ltd.</t>
  </si>
  <si>
    <t>Ultrapolis 3000 Investments Ltd.</t>
  </si>
  <si>
    <t>MHAM Overseas Good Dividend Stock Mother Fund</t>
  </si>
  <si>
    <t>Degi Global Business (DUSE:A0ETSR)</t>
  </si>
  <si>
    <t>MHAM Global REIT Mother Fund</t>
  </si>
  <si>
    <t>Polestar Pty. Ltd.</t>
  </si>
  <si>
    <t>Global Financial Services Fund</t>
  </si>
  <si>
    <t>PIE Portfolio Index Evolution Corporation - Class E-1 Emerging Markets Equity</t>
  </si>
  <si>
    <t>U.S. Equity Fund</t>
  </si>
  <si>
    <t>Arco Capital Corporation Ltd.</t>
  </si>
  <si>
    <t>Dynamic Global Fund Corporation - Dynamic Power Balanced Class</t>
  </si>
  <si>
    <t>MET Investors Series Trust - Jennison Large Cap Equity Portfolio</t>
  </si>
  <si>
    <t>Fidelity Concentrated Canadian Equity Pool</t>
  </si>
  <si>
    <t>Global Healthcare Fund</t>
  </si>
  <si>
    <t>Russfal Pty Ltd</t>
  </si>
  <si>
    <t>Fidelity Canadian Equity Investment Trust</t>
  </si>
  <si>
    <t>The Emerging Mexico Fund, Inc.</t>
  </si>
  <si>
    <t>Mackenzie Universal Africa &amp; Middle East Class</t>
  </si>
  <si>
    <t>Merrill Lynch Global Selects Portfolios Plc - U.K. Growth Portfolio I</t>
  </si>
  <si>
    <t>Russell Sovereign Investment Classes - Russell US Equity Class</t>
  </si>
  <si>
    <t>Merrill Lynch Global Investment Series - Global Equity Invetment Portfolio</t>
  </si>
  <si>
    <t>AIC 2020 Managed Portfolio</t>
  </si>
  <si>
    <t>Franklin Templeton Investment Funds SICAV - Franklin World Perspectives Fund</t>
  </si>
  <si>
    <t>Highurst Capital Partners LLC</t>
  </si>
  <si>
    <t>SEI Investments - Global Bond Fund</t>
  </si>
  <si>
    <t>VIP Private Capital</t>
  </si>
  <si>
    <t>Savitr Capital, LLC</t>
  </si>
  <si>
    <t>Goodman Canadian Equity Fund</t>
  </si>
  <si>
    <t>Merck Finck Vermoegensverwaltung Taktik UI</t>
  </si>
  <si>
    <t>H.M. Sliedrecht Holding B.V.</t>
  </si>
  <si>
    <t>JM Financial Mutual Fund - JM Agri &amp; Infra Fund</t>
  </si>
  <si>
    <t>JM Financial Mutual Fund - JM Core 11 Fund - Series 1</t>
  </si>
  <si>
    <t>JM Financial Mutual Fund - JM Multi Strategy Fund</t>
  </si>
  <si>
    <t>Mcnamee Pty Ltd</t>
  </si>
  <si>
    <t>RP3 Prosperity</t>
  </si>
  <si>
    <t>Robinhil B.V.</t>
  </si>
  <si>
    <t>Eigenbetrieb Zentrale Grundstucks- Und Gebaudewirtschaft</t>
  </si>
  <si>
    <t>Sicos Srl</t>
  </si>
  <si>
    <t>Var Business Angels</t>
  </si>
  <si>
    <t>Machine Fabriek Ittervoort B.V.</t>
  </si>
  <si>
    <t>John Hancock Trust - Managed Trust</t>
  </si>
  <si>
    <t>John Hancock Trust - Small Cap Trust</t>
  </si>
  <si>
    <t>Great Basin Energies Inc., Asset Management Arm</t>
  </si>
  <si>
    <t>John Hancock Variable Insurance Trust - New Income Trust</t>
  </si>
  <si>
    <t>The Trustee For Troon Investment Trust</t>
  </si>
  <si>
    <t>Menora Mivtahim Mutual Funds - Menora Mivtahim Government + 20% Mutual Fund</t>
  </si>
  <si>
    <t>TAL Global Asset Management - International Fixed Income</t>
  </si>
  <si>
    <t>Menora Mivtahim Mutual Funds- Menora Mivtahim Surplus (Emda) Mutual Fund</t>
  </si>
  <si>
    <t>Vdt Holding B.V.</t>
  </si>
  <si>
    <t>Ayalon Mutual Funds - Ayalon Shiklit Plus Mutual Fund</t>
  </si>
  <si>
    <t>TAL Global Asset Management - International Equity Fund No. 2</t>
  </si>
  <si>
    <t>TAL Global Asset Management - International Equity Fund</t>
  </si>
  <si>
    <t>Aco Drain B.V.</t>
  </si>
  <si>
    <t>Marlborough Ethical Fund</t>
  </si>
  <si>
    <t>Meezan Capital Protected Fund-I</t>
  </si>
  <si>
    <t>Talvest Global Telecommunication RSP Fund</t>
  </si>
  <si>
    <t>Talvest Japanese Equity RSP Fund</t>
  </si>
  <si>
    <t>Mega Asian Pacific Equity Fund</t>
  </si>
  <si>
    <t>Mega Fine Taiwan Fund</t>
  </si>
  <si>
    <t>Talvest Japanese Equity Fund</t>
  </si>
  <si>
    <t>Talvest Global Financial Services RSP Fund</t>
  </si>
  <si>
    <t>Goldman Sachs &amp; Partners Australia Group Holdings Pty Ltd, Asset Management Arm</t>
  </si>
  <si>
    <t>Mk Two B.V.</t>
  </si>
  <si>
    <t>Talvest U.S. Equity Value RSP Fund</t>
  </si>
  <si>
    <t>Talvest Global Sector Multi Management RSP Fund</t>
  </si>
  <si>
    <t>Talvest U.S. Index Small Cap Fund</t>
  </si>
  <si>
    <t>Limoneira Company, Asset Management Arm</t>
  </si>
  <si>
    <t>Dreyfus Investment Funds - Dreyfus/The Boston Company Small Cap Value Fund II</t>
  </si>
  <si>
    <t>Talvest Global Financial Services Fund</t>
  </si>
  <si>
    <t>ETFS Commodity Securities Limited - ETFS 2x Daily Long Cotton</t>
  </si>
  <si>
    <t>Talvest U.S. Equity Value Fund</t>
  </si>
  <si>
    <t>Talvest Global Sector Multi Management Fund</t>
  </si>
  <si>
    <t>TAL Global Asset Management - Canadian Money Market Fund</t>
  </si>
  <si>
    <t>Manitou Capital Corporation, Asset Management Arm</t>
  </si>
  <si>
    <t>Franklin Templeton Investment Funds - Templeton Asian Smaller Companies Fund (BDL:039013606)</t>
  </si>
  <si>
    <t>Larossa B.V.</t>
  </si>
  <si>
    <t>Young Energy Prize S.a.</t>
  </si>
  <si>
    <t>TAL Global Asset Management - Municipal Debt Fund</t>
  </si>
  <si>
    <t>McDonald EAFE Pool</t>
  </si>
  <si>
    <t>Templeton Global Investment Trust - Templeton Frontier Markets Fund (MutualFund:TFMA.X)</t>
  </si>
  <si>
    <t>McDonald Emerging Markets Pool</t>
  </si>
  <si>
    <t>Elantis Canadian Index Pooled Fund</t>
  </si>
  <si>
    <t>Firsthand Funds -  Firsthand Alternative Energy Fund (MutualFund:ALTE.X)</t>
  </si>
  <si>
    <t>The Trustee For Grieves Read Unit Trust</t>
  </si>
  <si>
    <t>Northern Light Funds Ltd.</t>
  </si>
  <si>
    <t>Aztecsoft Ltd., ESOP</t>
  </si>
  <si>
    <t>Syrcan B.V.</t>
  </si>
  <si>
    <t>TAL Private Management - Balanced Fund of Hedge Funds</t>
  </si>
  <si>
    <t>Neuberger Berman Advisers Management Trust - Growth Portfolio</t>
  </si>
  <si>
    <t>Sagitta Group</t>
  </si>
  <si>
    <t>RP Sélection Europe</t>
  </si>
  <si>
    <t>Neuberger Berman Advisers Management Trust - Short Duration Bond Portfolio</t>
  </si>
  <si>
    <t>TAL Global Asset Management - Long Term Bond Index</t>
  </si>
  <si>
    <t>Open Saving Pension Fund Otan JSC</t>
  </si>
  <si>
    <t>United Geelong Pty Ltd</t>
  </si>
  <si>
    <t>Vertex Pharmaceuticals Incorporated, Asset Management Arm</t>
  </si>
  <si>
    <t>TAL Private Management - Balanced Fund</t>
  </si>
  <si>
    <t>Wright Fund Management, LLC</t>
  </si>
  <si>
    <t>Northern Lights Fund Trust - Sierra Core Retirement Fund (MutualFund:SIRI.X)</t>
  </si>
  <si>
    <t>Judith E. and Joseph C. Cook Jr. Foundation Inc., Endowment Arm</t>
  </si>
  <si>
    <t>T.A.L. Private Management - Money Market Fund</t>
  </si>
  <si>
    <t>The Titan Services Trust</t>
  </si>
  <si>
    <t>TAL Global Asset Management - Canadian Bond Index Fund</t>
  </si>
  <si>
    <t>Acn 091 799 389 Pty Ltd</t>
  </si>
  <si>
    <t>TAL Global Asset Management - Japan Equity Fund</t>
  </si>
  <si>
    <t>Northern Lights Fund Trust - Biltmore Momentum/Dynamic ETF Fund</t>
  </si>
  <si>
    <t>NEI Northwest Growth and Income Corporate Class</t>
  </si>
  <si>
    <t>TAL Global Asset Management - Canadian Bond Plus Fund</t>
  </si>
  <si>
    <t>TAL Global Asset Management - Pacific Basin Ex-Japan Equity Fund</t>
  </si>
  <si>
    <t>Northern Lights Fund Trust - PathMaster Domestic Equity Fund - Class A</t>
  </si>
  <si>
    <t>Northern Lights Fund Trust - EAS Crow Point Alternatives Fund</t>
  </si>
  <si>
    <t>Goldpine Partners, LLC, Investment Arm</t>
  </si>
  <si>
    <t>Technology Investment Company</t>
  </si>
  <si>
    <t>Wells Fargo &amp; Company, Investment Arm</t>
  </si>
  <si>
    <t>Pierce &amp; Pierce Group</t>
  </si>
  <si>
    <t>Friesick Beheer B.V.</t>
  </si>
  <si>
    <t>Eveja Holding B.V.</t>
  </si>
  <si>
    <t>Van Eijk Groep B.V.</t>
  </si>
  <si>
    <t>Networking Ventures, L.L.C.</t>
  </si>
  <si>
    <t>Northbridge Business Services Pty. Ltd.</t>
  </si>
  <si>
    <t>Pagoda Enterprises Pty. Ltd.</t>
  </si>
  <si>
    <t>Mining Advisory Pty. Ltd.</t>
  </si>
  <si>
    <t>Sutherland Investment Holdings Pty. Ltd.</t>
  </si>
  <si>
    <t>Ninelen Pty. Ltd.</t>
  </si>
  <si>
    <t>Eagle Ridge Investment Management, LLC</t>
  </si>
  <si>
    <t>Shoredock Pty. Ltd.</t>
  </si>
  <si>
    <t>Mintbin Pty. Ltd.</t>
  </si>
  <si>
    <t>IMC Trading B.V., Asset Management Arm</t>
  </si>
  <si>
    <t>Rylelage Pty. Ltd.</t>
  </si>
  <si>
    <t>Hunter Investments Australia Pty. Ltd.</t>
  </si>
  <si>
    <t>Gabalex Capital Management, LLC</t>
  </si>
  <si>
    <t>Anscor Consolidated Corporation</t>
  </si>
  <si>
    <t>Razon Industries, Inc., Asset Management Arm</t>
  </si>
  <si>
    <t>Petsal Pty. Ltd.</t>
  </si>
  <si>
    <t>Waterman Interests, LLC</t>
  </si>
  <si>
    <t>Duenna Services Pty. Ltd.</t>
  </si>
  <si>
    <t>ICTSI Manila Holdings, Inc., Asset Management Arm</t>
  </si>
  <si>
    <t>Mlinar dd, Asset Management Arm</t>
  </si>
  <si>
    <t>Holderind Investments Ltd.</t>
  </si>
  <si>
    <t>Mawer High Yield Bond Fund</t>
  </si>
  <si>
    <t>Roseline Holdings Pty. Ltd.</t>
  </si>
  <si>
    <t>VJ Global</t>
  </si>
  <si>
    <t>Dominion Investments (WA) Pty. Ltd.</t>
  </si>
  <si>
    <t>Fortina Pty Limited</t>
  </si>
  <si>
    <t>Kyushu Truck Kotsu Kyosai Cooperative Association</t>
  </si>
  <si>
    <t>African Alliance Securities, Research Division</t>
  </si>
  <si>
    <t>Pattison &amp; Associates Pty. Ltd.</t>
  </si>
  <si>
    <t>SMHL Series 2008-1 Fund</t>
  </si>
  <si>
    <t>Master Plumbers' and Mechanical Services Association of Australia, Endowment Arm</t>
  </si>
  <si>
    <t>Kantilal Chhaganlal Research</t>
  </si>
  <si>
    <t>Milkstone Ltd., Research Division</t>
  </si>
  <si>
    <t>Go Green Alliance Pty. Ltd.</t>
  </si>
  <si>
    <t>Otkritie Capital International Limited, Research Division</t>
  </si>
  <si>
    <t>Ravina Qld Pty. Ltd.</t>
  </si>
  <si>
    <t>PMS Balanced Euro</t>
  </si>
  <si>
    <t>PMS Conservative Euro</t>
  </si>
  <si>
    <t>PMS Conservative Dollar</t>
  </si>
  <si>
    <t>PW Holmes A Court Pty. Ltd.</t>
  </si>
  <si>
    <t>Allianzgi Fonds SWB 2</t>
  </si>
  <si>
    <t>Simplex Japan Value Up Exchange Traded Stock Mother Fund</t>
  </si>
  <si>
    <t>Konolige Research, LLC</t>
  </si>
  <si>
    <t>Gerald Johnson &amp; Co. Pty. Ltd.</t>
  </si>
  <si>
    <t>Kralingsche Glashandel B.V.</t>
  </si>
  <si>
    <t>Van Bon Vemij B.V.</t>
  </si>
  <si>
    <t>Velocity Merchant Energy, LP</t>
  </si>
  <si>
    <t>Lotte Kenko Hoken Kumiai</t>
  </si>
  <si>
    <t>Timescape Global Capital Management, Llc</t>
  </si>
  <si>
    <t>World Capital Partners L.L.C.</t>
  </si>
  <si>
    <t>Rhodium Ventures, LLC</t>
  </si>
  <si>
    <t>Ashtenne Industrial Fund</t>
  </si>
  <si>
    <t>VSR Financial Services, Inc., Asset Management Arm</t>
  </si>
  <si>
    <t>East Capital Bering Central Asia Fund</t>
  </si>
  <si>
    <t>Matrix USA, LLC, Asset Management Arm</t>
  </si>
  <si>
    <t>Hartmut Sigwart</t>
  </si>
  <si>
    <t>Mont Blanc Capital Management AG, Research Division</t>
  </si>
  <si>
    <t>TOBAM Anti-benchmark German Equity Fund</t>
  </si>
  <si>
    <t>Legg Mason Global Funds Plc - Batterymarch 130/30 Global Equity Fund</t>
  </si>
  <si>
    <t>Legg Mason Global Funds Plc - Legg Mason QS Emerging Markets Equity Fund</t>
  </si>
  <si>
    <t>Banc of America Funding Corp 2008-R4 Trust</t>
  </si>
  <si>
    <t>Montaur Capital Partners</t>
  </si>
  <si>
    <t>Hurley Capital LLC</t>
  </si>
  <si>
    <t>Ticor Title Insurance Co., Asset Management Arm</t>
  </si>
  <si>
    <t>Fort Hill Capital Management, LLC</t>
  </si>
  <si>
    <t>Alamo Title Insurance, Asset Management Arm</t>
  </si>
  <si>
    <t>LCF - Partners Selection</t>
  </si>
  <si>
    <t>Anchor Capital Partners</t>
  </si>
  <si>
    <t>KEPLER Oeko Energien</t>
  </si>
  <si>
    <t>Pioneer Institutional Asset Management, Inc.</t>
  </si>
  <si>
    <t>R S A (The Royal Society For The Encouragement Of Arts, Manufacturers &amp; Commerce)</t>
  </si>
  <si>
    <t>JPMorgan GIM Emerging Stock Mother Fund (Institutional)</t>
  </si>
  <si>
    <t>JPMorgan JPM Kokusai Dynamic Mother Fund II (Institutional)</t>
  </si>
  <si>
    <t>JPMorgan JPM Nippon Neutral Mother Fund (Institutional)</t>
  </si>
  <si>
    <t>Azimut Previdenza Linea Garantito</t>
  </si>
  <si>
    <t>Direct Edge ECN LLC, Asset Management Arm</t>
  </si>
  <si>
    <t>Paul Burkett Foundation, Endowment Arm</t>
  </si>
  <si>
    <t>Atlas Pension Islamic Fund - Equity Sub-Fund</t>
  </si>
  <si>
    <t>Obsidian Capital Limited</t>
  </si>
  <si>
    <t>Durham Properties, LLC</t>
  </si>
  <si>
    <t>Tanabe Holdings K.K.</t>
  </si>
  <si>
    <t>Starr International Company (Asia), Limited</t>
  </si>
  <si>
    <t>Straits Co., Ltd.</t>
  </si>
  <si>
    <t>Praktikertjanst AB Pensionsstiftelse</t>
  </si>
  <si>
    <t>CostaExchange Ltd, ESOP</t>
  </si>
  <si>
    <t>Ayala Corp., ESOP</t>
  </si>
  <si>
    <t>Freimark Blair &amp; Company, Inc., Research Division</t>
  </si>
  <si>
    <t>Universidad de Vigo, Endowment Arm</t>
  </si>
  <si>
    <t>Universidade De Santiago De Compostela, Endowment arm</t>
  </si>
  <si>
    <t>Goense &amp; Company, LLC</t>
  </si>
  <si>
    <t>Gods Children Foundation, Endowment Arm</t>
  </si>
  <si>
    <t>Hd Flower Holdings Co.,Ltd.</t>
  </si>
  <si>
    <t>Morrigan CMBS 2 Plc</t>
  </si>
  <si>
    <t>Work Horse Capital &amp; Strategic Acquisitions Ltd.</t>
  </si>
  <si>
    <t>Arnhem Investment Management Pty Ltd.</t>
  </si>
  <si>
    <t>EKN Financial Services Inc., Investment Arm</t>
  </si>
  <si>
    <t>Paradigm Norton Financial Planning Limited</t>
  </si>
  <si>
    <t>ECCL Investments and Finance Ltd</t>
  </si>
  <si>
    <t>Banca Profilo SpA, Asset Management Arm</t>
  </si>
  <si>
    <t>GPL Equities Pty. Ltd.</t>
  </si>
  <si>
    <t>WWPEL Pty. Ltd.</t>
  </si>
  <si>
    <t>Northstar Global Pty. Ltd.</t>
  </si>
  <si>
    <t>Cryptogenix Services Pty. Ltd.</t>
  </si>
  <si>
    <t>Gusto 2 Pty. Ltd.</t>
  </si>
  <si>
    <t>Fidelity World REIT Mother Fund</t>
  </si>
  <si>
    <t>Dee Dee Investments Pty. Ltd.</t>
  </si>
  <si>
    <t>Advisors Disciplined Trust 328</t>
  </si>
  <si>
    <t>PCM Group Pty. Ltd.</t>
  </si>
  <si>
    <t>OTRA Resources Pty. Ltd.</t>
  </si>
  <si>
    <t>Primerica Life Insurance Company, Asset Management Arm</t>
  </si>
  <si>
    <t>Solar Shield Pty. Ltd.</t>
  </si>
  <si>
    <t>Findlay Park Funds p.l.c. - Findlay Park Latin American Fund</t>
  </si>
  <si>
    <t>Pine Tree Group Pty. Ltd.</t>
  </si>
  <si>
    <t>Thales., Asset Management Arm</t>
  </si>
  <si>
    <t>Remus Pty. Ltd.</t>
  </si>
  <si>
    <t>Contempory Investments Pty. Ltd.</t>
  </si>
  <si>
    <t>First Habib Income Fund</t>
  </si>
  <si>
    <t>RS Company Pty. Ltd.</t>
  </si>
  <si>
    <t>Astlen Pty. Ltd.</t>
  </si>
  <si>
    <t>Paul Westcott &amp; Associates Pty. Ltd.</t>
  </si>
  <si>
    <t>Anajam Pty. Ltd.</t>
  </si>
  <si>
    <t>Global Economic Performance Fonds</t>
  </si>
  <si>
    <t>Tokai Corporation, ESOP</t>
  </si>
  <si>
    <t>Zurich Assurance Ltd., Asset Management Arm</t>
  </si>
  <si>
    <t>Autonomy Corporation plc, Asset Management Arm</t>
  </si>
  <si>
    <t>JHS &amp; D Pty. Ltd.</t>
  </si>
  <si>
    <t>Minefield Investments Pty. Ltd.</t>
  </si>
  <si>
    <t>Golden Resorts Inc., Asset Management Arm</t>
  </si>
  <si>
    <t>Masepi Supperannuation Pty Limited</t>
  </si>
  <si>
    <t>Universidad de A Coruña, Endowment Arm</t>
  </si>
  <si>
    <t>Tisch Foundation, Endowment Arm</t>
  </si>
  <si>
    <t>Gescooperativo Small Caps Euro, FI</t>
  </si>
  <si>
    <t>Gescooperativo Fondeposito Plus, FI</t>
  </si>
  <si>
    <t>Groupama Cr Paris 1</t>
  </si>
  <si>
    <t>Groupama Actions Harmonique 2</t>
  </si>
  <si>
    <t>Seafarers Retirement Fund</t>
  </si>
  <si>
    <t>Akerman Senterfitt, Asset Management Arm</t>
  </si>
  <si>
    <t>Quatro Ventures LLC</t>
  </si>
  <si>
    <t>Groupama Actions Tectonique 1</t>
  </si>
  <si>
    <t>Nikko AM-Tyndall Australian Share Income Fund</t>
  </si>
  <si>
    <t>Forvaltnings Ab Jerker Stotsberg</t>
  </si>
  <si>
    <t>FundVantage Trust - Corverus Strategic Equity Fund</t>
  </si>
  <si>
    <t>Walnut Hill Media, LLC</t>
  </si>
  <si>
    <t>ARA Korea Ltd.</t>
  </si>
  <si>
    <t>GFS Aktien Global</t>
  </si>
  <si>
    <t>Fulgurit Gmbh &amp; Co. Verwaltungs- Und Beteiligungskommanditgesellschaft</t>
  </si>
  <si>
    <t>McCallum Family Foundation, Endowment Arm</t>
  </si>
  <si>
    <t>Metropolis Realty Holdings LLC</t>
  </si>
  <si>
    <t>Downside Up Inc.</t>
  </si>
  <si>
    <t>Standard Bank Group, Asset Management Arm</t>
  </si>
  <si>
    <t>Normandie Partenariat, SCR</t>
  </si>
  <si>
    <t>Systematic Financial Management LP</t>
  </si>
  <si>
    <t>Dundee Securities Corporation, Asset Management Arm</t>
  </si>
  <si>
    <t>Lundin Mining Corp., Asset Management Arm</t>
  </si>
  <si>
    <t>Nicholas Company, Inc.</t>
  </si>
  <si>
    <t>Taplin, Canida &amp; Habacht, LLC</t>
  </si>
  <si>
    <t>Anchor Capital Group, LLC</t>
  </si>
  <si>
    <t>Sabanci Üniversitesi, Endowment Arm</t>
  </si>
  <si>
    <t>Stacey Braun Associates, Inc.</t>
  </si>
  <si>
    <t>Fortigent, LLC</t>
  </si>
  <si>
    <t>Tax Advantaged Debt Fund</t>
  </si>
  <si>
    <t>Heber Fuger Wendin</t>
  </si>
  <si>
    <t>W.J.M. Grootscholte Holding B.V.</t>
  </si>
  <si>
    <t>Asahi Holdings, K.K.</t>
  </si>
  <si>
    <t>Pacific Income Advisers, Inc.</t>
  </si>
  <si>
    <t>LaSalle Investment Management (Securities) L.P.</t>
  </si>
  <si>
    <t>Ketchem Creek Capital</t>
  </si>
  <si>
    <t>Nuveen Fund Advisors, LLC</t>
  </si>
  <si>
    <t>Klingenstein Fields Wealth Advisors</t>
  </si>
  <si>
    <t>Vision Investments, LLC</t>
  </si>
  <si>
    <t>Hoisington Investment Management</t>
  </si>
  <si>
    <t>Osprey Partners Investment Management, LLC</t>
  </si>
  <si>
    <t>Mullerpier Beheer B.V.</t>
  </si>
  <si>
    <t>Pia Capital Management LP</t>
  </si>
  <si>
    <t>Victory NewBridge Capital Management, LLC</t>
  </si>
  <si>
    <t>Nanya Technology Corp., Asset Management Arm</t>
  </si>
  <si>
    <t>Merganser Capital Management, Inc.</t>
  </si>
  <si>
    <t>Krebsliga Schweiz</t>
  </si>
  <si>
    <t>Kopp Investment Advisors, LLC</t>
  </si>
  <si>
    <t>Vantec Holdings Corporation.</t>
  </si>
  <si>
    <t>Straits Resources Ltd. Asset Management Arm</t>
  </si>
  <si>
    <t>Apjohn Ventures Fund</t>
  </si>
  <si>
    <t>Friendship Homes Ltd</t>
  </si>
  <si>
    <t>Sanacorp Pharmaholding AG, Asset Management Arm</t>
  </si>
  <si>
    <t>SEI MetalTek, Inc.</t>
  </si>
  <si>
    <t>OPG Groep NV, Asset Management Arm</t>
  </si>
  <si>
    <t>Relodi Ab</t>
  </si>
  <si>
    <t>Van Der Kamp Deelnemingen B.V.</t>
  </si>
  <si>
    <t>Hemink Intermediair B.V.</t>
  </si>
  <si>
    <t>Lindsell Train Japan Distributer Inc.</t>
  </si>
  <si>
    <t>GF Capital Management &amp; Advisors, LLC</t>
  </si>
  <si>
    <t>Active Index Advisors</t>
  </si>
  <si>
    <t>Konig &amp; Schlichte Gmbh &amp; Co. Kg</t>
  </si>
  <si>
    <t>EdsLink LLC</t>
  </si>
  <si>
    <t>Mortgage-Backed Securities Trust</t>
  </si>
  <si>
    <t>DND Capital Partners LLC</t>
  </si>
  <si>
    <t>Rudisill Capital Corp</t>
  </si>
  <si>
    <t>Ventura, Inc.</t>
  </si>
  <si>
    <t>Giron Development &amp; Building Ltd, Asset Management Arm</t>
  </si>
  <si>
    <t>LS Investment Advisors, LLC</t>
  </si>
  <si>
    <t>Sunbeam Securities Pty. Ltd, Asset Management Arm</t>
  </si>
  <si>
    <t>Six Under Pty. Ltd.</t>
  </si>
  <si>
    <t>Stafford Asset Management LLC</t>
  </si>
  <si>
    <t>Gralaw Pty. Ltd.</t>
  </si>
  <si>
    <t>Legacy Capital Partners, Inc.</t>
  </si>
  <si>
    <t>Devomp Pty. Ltd.</t>
  </si>
  <si>
    <t>Sterneck Capital Management, LLC</t>
  </si>
  <si>
    <t>Macrihanish Pty. Ltd.</t>
  </si>
  <si>
    <t>Hollow Brook Wealth Management LLC</t>
  </si>
  <si>
    <t>Seablue Investments Pty. Ltd.</t>
  </si>
  <si>
    <t>Sam Goulopoulos Pty Ltd</t>
  </si>
  <si>
    <t>Vestcourt Pty. Ltd.</t>
  </si>
  <si>
    <t>Andover Ventures Inc., Asset Management Arm</t>
  </si>
  <si>
    <t>National Portfolio Securities plc, Asset Management Arm</t>
  </si>
  <si>
    <t>Dealer Services Corporation., Asset Management Arm</t>
  </si>
  <si>
    <t>Global Battery Co., Ltd., Asset Management Arm</t>
  </si>
  <si>
    <t>Tata Steel Limited., Asset Management Arm</t>
  </si>
  <si>
    <t>Mission Global Advisors LLC</t>
  </si>
  <si>
    <t>Valiant Capital Management, L.P.</t>
  </si>
  <si>
    <t>CRPC Asset Management</t>
  </si>
  <si>
    <t>Phillip Asset Management Ltd.</t>
  </si>
  <si>
    <t>augmentum finanz GmbH</t>
  </si>
  <si>
    <t>Iizuka Takeshi Scholarship Foundation, Endowment Arm</t>
  </si>
  <si>
    <t>F.A. &amp; M.A. Ciccone Pty Ltd</t>
  </si>
  <si>
    <t>HG Real Estate</t>
  </si>
  <si>
    <t>Ando Securities Co.,Ltd., Asset Management Arm</t>
  </si>
  <si>
    <t>Solvay Stock Option Management SPRL</t>
  </si>
  <si>
    <t>Ylamaa Origin Oy</t>
  </si>
  <si>
    <t>Philippe Marsens</t>
  </si>
  <si>
    <t>Fund Development and Advisory AG</t>
  </si>
  <si>
    <t>Zimbia Pty. Ltd.</t>
  </si>
  <si>
    <t>Optimum Global Renta Mixta</t>
  </si>
  <si>
    <t>Eyewonder Australia Pty. Ltd.</t>
  </si>
  <si>
    <t>Pand JR Pty. Ltd.</t>
  </si>
  <si>
    <t>Australian Worldwide Exploration Ltd, Asset Management Arm</t>
  </si>
  <si>
    <t>W.K. Holding B.V.</t>
  </si>
  <si>
    <t>Vandem Nederland B.V.</t>
  </si>
  <si>
    <t>Potash One Inc., Asset Management Arm</t>
  </si>
  <si>
    <t>RBSSP Resecuritization Trust 2009-1</t>
  </si>
  <si>
    <t>GSP Aktiv Portfolio UI (DB:UIGM)</t>
  </si>
  <si>
    <t>Holding Inholland B.V.</t>
  </si>
  <si>
    <t>Nomura Middle East and Africa Fund</t>
  </si>
  <si>
    <t>De Man Moergestel B.V. In Liquidatie</t>
  </si>
  <si>
    <t>Fondo Mutuo BTG Pactual Acciones Asia Emergente</t>
  </si>
  <si>
    <t>Banco do Nordeste FIA Petrobras</t>
  </si>
  <si>
    <t>Zenkoku Kyosai Kanagawaken Cooperative Society</t>
  </si>
  <si>
    <t>UniProfiAnlage (2020/II)</t>
  </si>
  <si>
    <t>Ml Medializenz Ag</t>
  </si>
  <si>
    <t>Seroba Kernel Life Sciences Limited</t>
  </si>
  <si>
    <t>Alfalah GHP Stock Fund</t>
  </si>
  <si>
    <t>Taishin China India and Vietnam Opportunities Fund</t>
  </si>
  <si>
    <t>Mateno Beteiligungs Gmbh</t>
  </si>
  <si>
    <t>Double Unity Investments Ltd</t>
  </si>
  <si>
    <t>Millennium Bcp Fortis, S.g.p.s, S.A, Asset Management Arm</t>
  </si>
  <si>
    <t>Ibercaja Podium Telecomunicaciones, FI</t>
  </si>
  <si>
    <t>Ibercaja Dividendo , FI</t>
  </si>
  <si>
    <t>Jose Berardo Foundation, Endowment Arm</t>
  </si>
  <si>
    <t>Baalbergen Holding B.V.</t>
  </si>
  <si>
    <t>Grupo Soares da Costa SGPS, S.A., Asset Management Arm</t>
  </si>
  <si>
    <t>Leighton Holdings Ltd., Asset Management Arm</t>
  </si>
  <si>
    <t>HSBC New Rich Fund</t>
  </si>
  <si>
    <t>GS Global REIT Mother Fund</t>
  </si>
  <si>
    <t>Bank Of Charles Town., Asset Management Arm</t>
  </si>
  <si>
    <t>Holding "het Zuiden" B.V.</t>
  </si>
  <si>
    <t>FTSE4GOOD Ibex Etf, Fi</t>
  </si>
  <si>
    <t>Pavers Foresight Smart Ventures Ltd.</t>
  </si>
  <si>
    <t>Santander Investment, Asset Management Arm</t>
  </si>
  <si>
    <t>America - Israel Dual Information Fund</t>
  </si>
  <si>
    <t>Mercantil de Servicios Financieros C.A., Asset Management Arm</t>
  </si>
  <si>
    <t>S.A. Ter Stege Hoogeveen Holding B.V.</t>
  </si>
  <si>
    <t>Fondo de Pensiones Obligatorias Proteccion S.A.</t>
  </si>
  <si>
    <t>Franklin Strategic Series - Franklin Focused Core Equity Fund</t>
  </si>
  <si>
    <t>Waterlelie B.V.</t>
  </si>
  <si>
    <t>FIL Securities Investment Trust Co. (Taiwan) Limited</t>
  </si>
  <si>
    <t>Franklin Global Trust - Franklin International Growth Fund</t>
  </si>
  <si>
    <t>Finnish Association of Graduates in Economics and Busines Administration - SEFE ry, Endowment Arm</t>
  </si>
  <si>
    <t>Ojala &amp; Saari Oy</t>
  </si>
  <si>
    <t>Van Der Weijden Tussenholding B.V.</t>
  </si>
  <si>
    <t>Forum Funds - Dover Long/Short Sector Fund</t>
  </si>
  <si>
    <t>Dover Investment Management LLC</t>
  </si>
  <si>
    <t>Fondinamico FI</t>
  </si>
  <si>
    <t>Foncaixa Bolsa Sector Salud, FI</t>
  </si>
  <si>
    <t>Foncaixa Banca Personal Bolsa Global, FI</t>
  </si>
  <si>
    <t>Focused Sicav - Equities EMU Innovativ (FINESTI:025328221)</t>
  </si>
  <si>
    <t>Kinsale Harbour Fund Plc</t>
  </si>
  <si>
    <t>FCP Des Caisses Locales Groupama Paris Val de Loire</t>
  </si>
  <si>
    <t>Yazicilar Holding A.S, Asset Management Arm</t>
  </si>
  <si>
    <t>Faysal Balanced Growth Fund</t>
  </si>
  <si>
    <t>Fuji Kiko Co. Ltd., Asset Management Arm</t>
  </si>
  <si>
    <t>Faysal Income &amp; Growth Fund</t>
  </si>
  <si>
    <t>Faysal Savings Growth Fund</t>
  </si>
  <si>
    <t>Alfred Kordelin Foundation, Endowment Arm</t>
  </si>
  <si>
    <t>Australia Post Superannuation Scheme</t>
  </si>
  <si>
    <t>Finnish Literature Society, Endowment Arm</t>
  </si>
  <si>
    <t>Valens U.S. SPV I, LLC</t>
  </si>
  <si>
    <t>Welton Investment Corp.</t>
  </si>
  <si>
    <t>NB Solidez Garantizado, FI</t>
  </si>
  <si>
    <t>ESPA Stock Asia Emerging</t>
  </si>
  <si>
    <t>ESPA Stock Asia Infrastructure</t>
  </si>
  <si>
    <t>Watt Carmichael Opportunity Fund</t>
  </si>
  <si>
    <t>Watt Carmichael Inc.</t>
  </si>
  <si>
    <t>Equity Core Strategy Units (Lie) AGmvK - EUR</t>
  </si>
  <si>
    <t>SGK Fondsleitung (Liechtenstein) AG</t>
  </si>
  <si>
    <t>Solution Capital Partners</t>
  </si>
  <si>
    <t>R&amp;D Capital Partners</t>
  </si>
  <si>
    <t>New China Life Insurance Co., Ltd., Asset Management Arm</t>
  </si>
  <si>
    <t>Abbey National Securities, Inc., Asset Management Arm</t>
  </si>
  <si>
    <t>AyT Cedulas Cajas XXII, Fondo de Titulizacion de Activos</t>
  </si>
  <si>
    <t>Ayanda Collective Investment Solutions Ltd</t>
  </si>
  <si>
    <t>Mineral Resources Ltd., Asset Management Arm</t>
  </si>
  <si>
    <t>Juad Pty. Ltd.</t>
  </si>
  <si>
    <t>Marceau Pty. Ltd.</t>
  </si>
  <si>
    <t>Elite Performance Funds - Omega</t>
  </si>
  <si>
    <t>Opal Ventures</t>
  </si>
  <si>
    <t>Wingstar Investments Pty. Ltd.</t>
  </si>
  <si>
    <t>Flughafen Wien AG, Employee foundation</t>
  </si>
  <si>
    <t>Eaton Vance International (Ireland) Funds plc-Parametric Emerging Markets Equity Fund</t>
  </si>
  <si>
    <t>Eaton Vance Advisers (Ireland) Limited</t>
  </si>
  <si>
    <t>Gold Finance &amp; Exploration Pty. Ltd.</t>
  </si>
  <si>
    <t>Heroic Pty. Ltd.</t>
  </si>
  <si>
    <t>First London Securities Corporation., Asset Management Arm</t>
  </si>
  <si>
    <t>Katnor Holdings Pty. Ltd.</t>
  </si>
  <si>
    <t>Driehaus Mutual Funds - Driehaus International Small Cap Growth Fund (MutualFund:DRIO.X)</t>
  </si>
  <si>
    <t>GMO Pepabo, Inc., ESOP</t>
  </si>
  <si>
    <t>Prospect Co.,Ltd.</t>
  </si>
  <si>
    <t>LIC Company Ltd., ESOP</t>
  </si>
  <si>
    <t>Silvero Pty. Ltd.</t>
  </si>
  <si>
    <t>Sandhu Holdings Pty. Ltd.</t>
  </si>
  <si>
    <t>Toprange Pty. Ltd.</t>
  </si>
  <si>
    <t>Hokkaido Shigaku Taishokukin Shadan, Public Interest Inc. Association</t>
  </si>
  <si>
    <t>AMP Capital Investors (UK) Limited</t>
  </si>
  <si>
    <t>Maple Place Pty. Ltd.</t>
  </si>
  <si>
    <t>DNB Renewable Energy (FINESTI:030229614)</t>
  </si>
  <si>
    <t>Seca Constructions Pty. Ltd.</t>
  </si>
  <si>
    <t>H-PEL Pty. Ltd.</t>
  </si>
  <si>
    <t>OZ Minerals Limited, Asset Management Arm</t>
  </si>
  <si>
    <t>RL Renck &amp; Co., Inc., Research Division</t>
  </si>
  <si>
    <t>Storeit Pty. Ltd.</t>
  </si>
  <si>
    <t>DIAM J-REIT Index Fund Mother Fund</t>
  </si>
  <si>
    <t>Rametta &amp; Sons Pty. Ltd.</t>
  </si>
  <si>
    <t>DIAM China Stock Growth Good Dividend 2006-12</t>
  </si>
  <si>
    <t>Edible Assets LLC</t>
  </si>
  <si>
    <t>DFA Investment Trust Company - Canadian Small Company Series</t>
  </si>
  <si>
    <t>Geophil</t>
  </si>
  <si>
    <t>DundeeWealth Inc., Asset Management Arm</t>
  </si>
  <si>
    <t>Deutsche Far East DWS Taiwan Thematic Fund</t>
  </si>
  <si>
    <t>Siktduksspecialisten I Stockholm Ab</t>
  </si>
  <si>
    <t>AMP Capital Office and Industrial Pty Limited</t>
  </si>
  <si>
    <t>Hastie Group Limited, Deferred Employee Share Plan</t>
  </si>
  <si>
    <t>Kotak Mahindra Mutual Fund - Kotak Corporate Bond Fund</t>
  </si>
  <si>
    <t>Lazarus Investments Limited</t>
  </si>
  <si>
    <t>Arete Foundation, Endowment Arm</t>
  </si>
  <si>
    <t>Absoliut Asset Management</t>
  </si>
  <si>
    <t>Meidlinger Partners, LLC</t>
  </si>
  <si>
    <t>Yamagata Chuo Personnel Mutual Aid Assoc.</t>
  </si>
  <si>
    <t>Evergreen Marine Corp. Ltd., Asset Management Arm</t>
  </si>
  <si>
    <t>Deutsche Bank (PAM) SICAV - GIM International Growth (EUR)</t>
  </si>
  <si>
    <t>DB PWM III - GIS Unconstrained Growth (Euro)</t>
  </si>
  <si>
    <t>RJSM Partners, LLC</t>
  </si>
  <si>
    <t>Delaware Group Equity Funds IV - Delaware Macquarie Global Real Estate Fund (MutualFund:DLRA.X)</t>
  </si>
  <si>
    <t>Delaware Group Equity Funds IV - Delaware Healthcare Fund (MutualFund:DLHA.X)</t>
  </si>
  <si>
    <t>TAM S.A., Share Purchase Option Plan</t>
  </si>
  <si>
    <t>Southern Michigan Bank &amp; Trust., Asset Management Arm</t>
  </si>
  <si>
    <t>Exelixi S.A., Asset Management Arm</t>
  </si>
  <si>
    <t>The Cyprus Development Bank, Asset Management Arm</t>
  </si>
  <si>
    <t>Dawood Islamic Fund</t>
  </si>
  <si>
    <t>Santa Monica Partners Asset Management</t>
  </si>
  <si>
    <t>Metropolitan Real Estate Equity Management, LLC</t>
  </si>
  <si>
    <t>Daiwa Asia Stock Mother Fund</t>
  </si>
  <si>
    <t>Daiwa Yamaguchi Hiroshima Fukuoka Ouen Fund</t>
  </si>
  <si>
    <t>Crosby Dragon Fund</t>
  </si>
  <si>
    <t>Sentinel Group Funds, Inc.- Sentinel Government Securities Fund (MutualFund:SEGS.X)</t>
  </si>
  <si>
    <t>World 4 Assets Takumi Dividend Mother Fund</t>
  </si>
  <si>
    <t>Spero Quality Strategies</t>
  </si>
  <si>
    <t>Harel PIA Mutual Funds - Harel Bonds +15% Mutual Fund</t>
  </si>
  <si>
    <t>Oitaken Chikusan Kyokai, Public Interest Inc. Association</t>
  </si>
  <si>
    <t>SWIP Saudi Asset Management</t>
  </si>
  <si>
    <t>State Capital Equity Partners</t>
  </si>
  <si>
    <t>Venturetech Inc., Investment Arm</t>
  </si>
  <si>
    <t>AMP Investment Management (NZ) Limited</t>
  </si>
  <si>
    <t>Gestion Universitas Inc</t>
  </si>
  <si>
    <t>Solomon Capital Limited</t>
  </si>
  <si>
    <t>Funai Electric Co. Ltd., Asset Management Arm</t>
  </si>
  <si>
    <t>Global X Management Company LLC</t>
  </si>
  <si>
    <t>Kawasaki Heavy Industries Ltd., Asset Management Arm</t>
  </si>
  <si>
    <t>Slutplattan Ipma 94131 Ab</t>
  </si>
  <si>
    <t>Tsubakimoto Chain Co. Ltd., Asset Management Arm</t>
  </si>
  <si>
    <t>Retro Venture Partners</t>
  </si>
  <si>
    <t>Transcontinental Inc., Asset Management Arm</t>
  </si>
  <si>
    <t>Maritime Venture AS</t>
  </si>
  <si>
    <t>Ares Global Assets Inc</t>
  </si>
  <si>
    <t>A2Gestion</t>
  </si>
  <si>
    <t>Open Ocean Capital Ltd.</t>
  </si>
  <si>
    <t>Avacta Group plc, Asset Management Arm</t>
  </si>
  <si>
    <t>Mineral Commodities Ltd., Asset Management Arm</t>
  </si>
  <si>
    <t>Solucorp Industries Ltd, Asset Management Arm</t>
  </si>
  <si>
    <t>Arminga Geological Research &amp; Exploration Pty. Ltd.</t>
  </si>
  <si>
    <t>Arab Life &amp; Accident Insurance Co., Asset Management Arm</t>
  </si>
  <si>
    <t>Enthrone Pty Ltd</t>
  </si>
  <si>
    <t>Waverly Nominees Pty. Ltd.</t>
  </si>
  <si>
    <t>Trader 13 Pty. Ltd.</t>
  </si>
  <si>
    <t>Relkdar Pty. Ltd.</t>
  </si>
  <si>
    <t>The Housing Loans Insurance, Asset Management Arm</t>
  </si>
  <si>
    <t>Auric Services Pty. Ltd.</t>
  </si>
  <si>
    <t>Bawag P.S.K. US Equity Special</t>
  </si>
  <si>
    <t>Travertine Company, Asset Management Arm</t>
  </si>
  <si>
    <t>Fanggang Ningtai Asset Management Ltd.</t>
  </si>
  <si>
    <t>Baillie Gifford Overseas Growth Funds ICVC - Baillie Gifford Greater China Fund</t>
  </si>
  <si>
    <t>Wealth Creators Pty. Ltd.</t>
  </si>
  <si>
    <t>Atout Horizon Duo</t>
  </si>
  <si>
    <t>Naaman Porcelain Ltd, Asset Management Arm</t>
  </si>
  <si>
    <t>Artisan Partners Funds, Inc. - Artisan Global Value Fund (MutualFund:ARTG.X)</t>
  </si>
  <si>
    <t>Alumot Sprint Mutual Funds- Cramim Active Bonds Mutual Fund</t>
  </si>
  <si>
    <t>Westcrest Enterprises Pty. Ltd.</t>
  </si>
  <si>
    <t>The International Banking Corporation B.S.C., Asset Management Arm</t>
  </si>
  <si>
    <t>AllianzGl-Fonds AEVN</t>
  </si>
  <si>
    <t>Sunderland Capital, LLC</t>
  </si>
  <si>
    <t>JPMorgan Chase Bank, Singapore Branch, Asset Management Arm</t>
  </si>
  <si>
    <t>Alliance Bernstein International Research Growth Stock Mother Fund</t>
  </si>
  <si>
    <t>Telekom Malaysia Bhd, Asset Management Arm</t>
  </si>
  <si>
    <t>The Beal Companies, LLP, Asset Management Arm</t>
  </si>
  <si>
    <t>Eurogestion &amp; Partners</t>
  </si>
  <si>
    <t>Sandgrain Securities Inc., Asset Management Arm</t>
  </si>
  <si>
    <t>The Colonial First State Wholesale Global Emerging Markets Sustainability Fund</t>
  </si>
  <si>
    <t>Wit Capital Japan Inc., Research Division</t>
  </si>
  <si>
    <t>Banque Lehman Brothers S.A., Asset Management Arm</t>
  </si>
  <si>
    <t>VestcorPartners, Research Division</t>
  </si>
  <si>
    <t>JFE Holdings Inc., Asset Management Arm</t>
  </si>
  <si>
    <t>EVS Broadcast Equipment NV, Asset Management Arm</t>
  </si>
  <si>
    <t>Shoal Bay Asset Management Pty Limited</t>
  </si>
  <si>
    <t>Misasi Corretora De Valores S/A, Research Division</t>
  </si>
  <si>
    <t>Rieber &amp; Søn ASA, Asset Management Arm</t>
  </si>
  <si>
    <t>The Royal Bank of Scotland N.V., Norwegian Branch, Asset Management Arm</t>
  </si>
  <si>
    <t>Pension Reserve LLC</t>
  </si>
  <si>
    <t>Ant Global Partners</t>
  </si>
  <si>
    <t>Velti Plc - Deferred shares award plan</t>
  </si>
  <si>
    <t>Tyza Industries Llc</t>
  </si>
  <si>
    <t>ASX Limited, Asset Management Arm</t>
  </si>
  <si>
    <t>Trp Charvet</t>
  </si>
  <si>
    <t>AIDEC Management Co. Pte. Ltd.</t>
  </si>
  <si>
    <t>JunctionRDS Ltd.</t>
  </si>
  <si>
    <t>Xenia Capital Management, LLC</t>
  </si>
  <si>
    <t>Hannah S. and Samuel A. Cohn Memorial Foundation, Endowment Arm</t>
  </si>
  <si>
    <t>PIMCO Funds - PIMCO Unconstrained Tax Managed Bond Fund (MutualFund:ATMC.X)</t>
  </si>
  <si>
    <t>Resnik Asset Management Co, Inc</t>
  </si>
  <si>
    <t>Meiji Dairies Corp., Asset Management Arm</t>
  </si>
  <si>
    <t>Mytilus Edulis B.V.</t>
  </si>
  <si>
    <t>Enterprise VCT plc</t>
  </si>
  <si>
    <t>21st Century Asset Management Co.,Ltd</t>
  </si>
  <si>
    <t>Kingsbury Investments Limited</t>
  </si>
  <si>
    <t>McChip Resources Inc., Asset Management Arm</t>
  </si>
  <si>
    <t>Priority One Agency Services Pty Ltd.</t>
  </si>
  <si>
    <t>Hkzhk Beheer B.V.</t>
  </si>
  <si>
    <t>Stiftelsen för Främjande och Utveckling av Medicinsk Forskning vid Karolinska Institutet</t>
  </si>
  <si>
    <t>GFH Capital Limited</t>
  </si>
  <si>
    <t>Petro Capital Advisors, LLC, Asset Management Arm</t>
  </si>
  <si>
    <t>Gateway VCT PLC</t>
  </si>
  <si>
    <t>PREFF Pan-European Real Estate Fund of Funds Public Limited Company</t>
  </si>
  <si>
    <t>Bank Gutmann AG, Investment Arm</t>
  </si>
  <si>
    <t>Excel Advisors, Inc.</t>
  </si>
  <si>
    <t>HG Vora Capital</t>
  </si>
  <si>
    <t>Fornca Pty. Ltd.</t>
  </si>
  <si>
    <t>Hill, Thompson, Magid &amp; Co., Inc., Asset Management Arm</t>
  </si>
  <si>
    <t>Moneypac Investment Corporation Pty. Ltd.</t>
  </si>
  <si>
    <t>Moneypac Trustees Pty. Ltd.</t>
  </si>
  <si>
    <t>Rogue Investments Pty. Ltd.</t>
  </si>
  <si>
    <t>Delek Capital Ltd., Asset Management Arm</t>
  </si>
  <si>
    <t>Daraf Pty. Ltd.</t>
  </si>
  <si>
    <t>Woree Investments Pty. Ltd.</t>
  </si>
  <si>
    <t>Dobco Superannuation Pty. Ltd.</t>
  </si>
  <si>
    <t>Genexel Sein Inc, Asset Management Arm</t>
  </si>
  <si>
    <t>Summer Enterprises Pty. Ltd.</t>
  </si>
  <si>
    <t>Equities Management Pty. Ltd.</t>
  </si>
  <si>
    <t>Shenzhen Zhuoxin Investment Development Ltd.</t>
  </si>
  <si>
    <t>Acme Brick Company Pension Trust</t>
  </si>
  <si>
    <t>FlightSafety International Inc. Retirement Income Plan</t>
  </si>
  <si>
    <t>GEICO Corporation Pension Plan Trust</t>
  </si>
  <si>
    <t>Fruit of the Loom Ltd., Pension Arm</t>
  </si>
  <si>
    <t>Dexter Pension Plan</t>
  </si>
  <si>
    <t>Johns Manville Corporation, Pension Arm</t>
  </si>
  <si>
    <t>The Buffalo News Inc., Pension Arm</t>
  </si>
  <si>
    <t>The Scott Fetzer Company, Collective Investment Trust</t>
  </si>
  <si>
    <t>Fulcra Asset Management Inc.</t>
  </si>
  <si>
    <t>Slouch Designs Pty Ltd</t>
  </si>
  <si>
    <t>Gateway Finance Pty. Ltd.</t>
  </si>
  <si>
    <t>RTC Investments LLC</t>
  </si>
  <si>
    <t>Poteza Projektno Svetovanje d.o.o</t>
  </si>
  <si>
    <t>Poteza Partners Ltd.</t>
  </si>
  <si>
    <t>De Zetter B.V.</t>
  </si>
  <si>
    <t>Avocado Investment Managers (Pty) Ltd</t>
  </si>
  <si>
    <t>Adelaide Managed Funds Asset Backed Yield Trust</t>
  </si>
  <si>
    <t>EasyETF - Euro Stoxx THEAM Easy UCITS ETF</t>
  </si>
  <si>
    <t>Danvers Bancorp, Inc. ESOP</t>
  </si>
  <si>
    <t>Agpro Onroerend Goed B.V.</t>
  </si>
  <si>
    <t>VP BANK (Switzerland) S.A., Investment Arm</t>
  </si>
  <si>
    <t>Lukassen &amp; Boer B.V.</t>
  </si>
  <si>
    <t>Electric Ladyland B.V.</t>
  </si>
  <si>
    <t>SCREEN Holdings Co., Ltd., Employees Shareholders' Association</t>
  </si>
  <si>
    <t>Fit-Yes Amsterdam B.V. In Liquidatie</t>
  </si>
  <si>
    <t>Pauli Projects B.V.</t>
  </si>
  <si>
    <t>Peter Kempe/Grafisch Preducer B.V.</t>
  </si>
  <si>
    <t>Trojan Horse Beheer B.V.</t>
  </si>
  <si>
    <t>Homburg-Boekos Vleeswaren B.V.</t>
  </si>
  <si>
    <t>Largest Management B.V.</t>
  </si>
  <si>
    <t>McDonald Investment Management Inc.</t>
  </si>
  <si>
    <t>Van Hove Holding B.V.</t>
  </si>
  <si>
    <t>Elbo Beheermaatschappij B.V.</t>
  </si>
  <si>
    <t>Marcel Koppen Beheer B.V.</t>
  </si>
  <si>
    <t>Eclectic Security Holding B.V.</t>
  </si>
  <si>
    <t>R. Visser Handelsonderneming B.V.</t>
  </si>
  <si>
    <t>Haas Sport Beheer B.V.</t>
  </si>
  <si>
    <t>Vdf Beheer B.V.</t>
  </si>
  <si>
    <t>Asad Holding B.V.</t>
  </si>
  <si>
    <t>B. Aalders Holding B.V.</t>
  </si>
  <si>
    <t>Marienburg Beheer B.V.</t>
  </si>
  <si>
    <t>W. De Boer Westzaan Beheer B.V.</t>
  </si>
  <si>
    <t>Gardes Holding B.V.</t>
  </si>
  <si>
    <t>Windowpane Advisors, L.L.C.</t>
  </si>
  <si>
    <t>Liberum Capital Limited, Research Division</t>
  </si>
  <si>
    <t>Statoils Pensjonskasse</t>
  </si>
  <si>
    <t>Holding Meubelfabriek De Toekomst B.V.</t>
  </si>
  <si>
    <t>Coreton B.V.</t>
  </si>
  <si>
    <t>Westgoed B.V.</t>
  </si>
  <si>
    <t>Hochrath Interieur B.V.</t>
  </si>
  <si>
    <t>Mezach Beheer B.V.</t>
  </si>
  <si>
    <t>Snijders Beheer Waalwijk B.V.</t>
  </si>
  <si>
    <t>Smellink Interieur B.V.</t>
  </si>
  <si>
    <t>Evon Beheer B.V.</t>
  </si>
  <si>
    <t>Spijro Investments B.V.</t>
  </si>
  <si>
    <t>De Stoolboom Beheer B.V.</t>
  </si>
  <si>
    <t>Handelsverkeer B.V.</t>
  </si>
  <si>
    <t>La Holding De La Mediterranee Hollande B.V.</t>
  </si>
  <si>
    <t>Pieterman Vlaardingen Beheer B.V.</t>
  </si>
  <si>
    <t>L. Faassen Beheer B.V.</t>
  </si>
  <si>
    <t>G. Radder Holding B.V.</t>
  </si>
  <si>
    <t>Silk Invest Limited</t>
  </si>
  <si>
    <t>Friday B.V.</t>
  </si>
  <si>
    <t>Holdingmaatschappij Sierkan B.V.</t>
  </si>
  <si>
    <t>Technisch Bureau Barth De Ridder B.V.</t>
  </si>
  <si>
    <t>Railpower Technologies Corp., ESOP</t>
  </si>
  <si>
    <t>B.V. Administratiekantoor Hoogland</t>
  </si>
  <si>
    <t>G.N. Van Lieshout Lungendonk Holding B.V.</t>
  </si>
  <si>
    <t>Van Roon Beheer B.V.</t>
  </si>
  <si>
    <t>Elzenoord Beheer B.V.</t>
  </si>
  <si>
    <t>Van Der Dussen Beheer B.V.</t>
  </si>
  <si>
    <t>Tweku B.V.</t>
  </si>
  <si>
    <t>Roelofsen Holding B.V.</t>
  </si>
  <si>
    <t>E. Broermann Beleggingen B.V.</t>
  </si>
  <si>
    <t>E. Van Schoot B.V.</t>
  </si>
  <si>
    <t>Van De Middegaal Holding B.V.</t>
  </si>
  <si>
    <t>Line Up B.V.</t>
  </si>
  <si>
    <t>Wiskerke Beheer B.V.</t>
  </si>
  <si>
    <t>Ependusis B.V.</t>
  </si>
  <si>
    <t>Grinkotap B.V.</t>
  </si>
  <si>
    <t>B.V. Beheermaatschappij E.T.B.</t>
  </si>
  <si>
    <t>De Jonge Bliek B.V.</t>
  </si>
  <si>
    <t>Lipke Holding B.V.</t>
  </si>
  <si>
    <t>Tapijtvoordeel B.V.</t>
  </si>
  <si>
    <t>B.V. Handelsonderneming De Brouwers En Van De Stadt</t>
  </si>
  <si>
    <t>Stoof Kamerik Beheer B.V.</t>
  </si>
  <si>
    <t>S. Zijlstra Beheer B.V.</t>
  </si>
  <si>
    <t>PAT ZNVKIF Bohdan-Kapital</t>
  </si>
  <si>
    <t>Luc Luschen B.V.</t>
  </si>
  <si>
    <t>Arlington Investment Partners</t>
  </si>
  <si>
    <t>Singel Beheer B.V.</t>
  </si>
  <si>
    <t>Iberpartners</t>
  </si>
  <si>
    <t>swissfirst Bank AG, Asset Management Arm</t>
  </si>
  <si>
    <t>Peakside Polonia Management</t>
  </si>
  <si>
    <t>Finolex Cables Ltd., Asset Management Arm</t>
  </si>
  <si>
    <t>Nine Rivers Capital Holdings Pvt. Ltd.</t>
  </si>
  <si>
    <t>Nine Rivers Capital Management Ltd.</t>
  </si>
  <si>
    <t>AMP Superannuation Investment Trust</t>
  </si>
  <si>
    <t>Steelcon B.V.</t>
  </si>
  <si>
    <t>Multifast Beheer B.V.</t>
  </si>
  <si>
    <t>Menora Mivtachim Finance Ltd.</t>
  </si>
  <si>
    <t>permanent tsb p.l.c., Asset Management Arm</t>
  </si>
  <si>
    <t>PCA Retirement &amp; Benefits, Inc.</t>
  </si>
  <si>
    <t>Elshuis Beheer B.V.</t>
  </si>
  <si>
    <t>St. Jude Medical Inc., Asset Management Arm</t>
  </si>
  <si>
    <t>Mizuho Kenko Hoken Kumiai, Hyogo</t>
  </si>
  <si>
    <t>Green Hospital Supply Inc., Asset Management Arm</t>
  </si>
  <si>
    <t>Pioneer Institutional Hedge Fund</t>
  </si>
  <si>
    <t>HotOrigin</t>
  </si>
  <si>
    <t>Naruse Securities Co. Ltd, Asset Management Arm</t>
  </si>
  <si>
    <t>Marco Group Holdings Pty. Ltd.</t>
  </si>
  <si>
    <t>Evergold Investments Pty. Ltd.</t>
  </si>
  <si>
    <t>Australian Capital Markets Pty. Ltd.</t>
  </si>
  <si>
    <t>Qa3 Financial Advisors, Asset Management Arm</t>
  </si>
  <si>
    <t>Tesseract Capital LLC</t>
  </si>
  <si>
    <t>Promontoria Investments II B.V.</t>
  </si>
  <si>
    <t>Promontoria Investments III B.V.</t>
  </si>
  <si>
    <t>Joefield Investment (Aust) Pty. Ltd.</t>
  </si>
  <si>
    <t>Timber Hill LLC, Asset Management Arm</t>
  </si>
  <si>
    <t>Viticultural Property Management Pty. Ltd.</t>
  </si>
  <si>
    <t>Yalta AG, Asset Management Arm</t>
  </si>
  <si>
    <t>Loeb Aron &amp; Company Ltd., Research Division</t>
  </si>
  <si>
    <t>Johnjac Pty. Ltd.</t>
  </si>
  <si>
    <t>Hart Financial Services Pty. Ltd.</t>
  </si>
  <si>
    <t>Sal-Corporation Asia Pacific Pty. Ltd.</t>
  </si>
  <si>
    <t>WA &amp; SG Daniells Pty. Ltd.</t>
  </si>
  <si>
    <t>Waydan Pty. Ltd.</t>
  </si>
  <si>
    <t>Darin Cooper Pty. Ltd.</t>
  </si>
  <si>
    <t>Drumcliff Investments Pty. Ltd.</t>
  </si>
  <si>
    <t>Starburst Iao Pty. Ltd.</t>
  </si>
  <si>
    <t>Tilley Pty. Ltd.</t>
  </si>
  <si>
    <t>TrueNorth, Inc.</t>
  </si>
  <si>
    <t>Dansen Bij Jansen B.V.</t>
  </si>
  <si>
    <t>Hemink Beheer B.V.</t>
  </si>
  <si>
    <t>Nissan Auto Receivables 2009-1 Owner Trust</t>
  </si>
  <si>
    <t>Life Science Research Partners</t>
  </si>
  <si>
    <t>Engel Resources &amp; Development Ltd., Asset Management Arm</t>
  </si>
  <si>
    <t>Professional Tutors Pty. Ltd.</t>
  </si>
  <si>
    <t>Luform Pty. Ltd.</t>
  </si>
  <si>
    <t>Peoples Bank SB (Munster, IN)., Asset Management Arm</t>
  </si>
  <si>
    <t>Riverview Bancorp Inc., ESOP</t>
  </si>
  <si>
    <t>Shelter Mutual Insurance Company, Asset Management Arm</t>
  </si>
  <si>
    <t>Modern Capital Advisors, LLC</t>
  </si>
  <si>
    <t>Adelsberger Verwaltungs Gmbh</t>
  </si>
  <si>
    <t>AGF Global Financial Services Class</t>
  </si>
  <si>
    <t>B.V. First Floor</t>
  </si>
  <si>
    <t>European Commercial Fund</t>
  </si>
  <si>
    <t>The Lynford Family Charitable Trust, Endowment Arm</t>
  </si>
  <si>
    <t>Electra FIA</t>
  </si>
  <si>
    <t>Altshuler Shaham Group</t>
  </si>
  <si>
    <t>Qwest Energy 2009 Flow-Through Limited Partnership</t>
  </si>
  <si>
    <t>Toronto Trust Special Opportunities</t>
  </si>
  <si>
    <t>Acomea Obbligazionario Corporate</t>
  </si>
  <si>
    <t>Van Heuveln B.V.</t>
  </si>
  <si>
    <t>Residence Du Soleil B.V.</t>
  </si>
  <si>
    <t>B.V. Beheermaatschappij C.T.H.D.</t>
  </si>
  <si>
    <t>Sluyk Holding B.V.</t>
  </si>
  <si>
    <t>Holding Klip B.V.</t>
  </si>
  <si>
    <t>Moerheim V/H B. Ruys B.V.</t>
  </si>
  <si>
    <t>N.M.M. Van Den Berg Beheer B.V.</t>
  </si>
  <si>
    <t>D. Van Der Wilt Beheer B.V.</t>
  </si>
  <si>
    <t>Holding Pilaar-Melse B.V.</t>
  </si>
  <si>
    <t>FindCure.org, Inc, Endowment Arm</t>
  </si>
  <si>
    <t>Millennium Partners Co., Ltd.</t>
  </si>
  <si>
    <t>Haemij B.V.</t>
  </si>
  <si>
    <t>PhilQuo Ventures LLC</t>
  </si>
  <si>
    <t>Hoedemaekers B.V.</t>
  </si>
  <si>
    <t>Zelkova Ventures</t>
  </si>
  <si>
    <t>Fico Holding B.V.</t>
  </si>
  <si>
    <t>Aannemingsbedrijf Nico Kluiters B.V.</t>
  </si>
  <si>
    <t>Vlamings Beheer B.V.</t>
  </si>
  <si>
    <t>Distelhoff Beheer B.V.</t>
  </si>
  <si>
    <t>Gebrs. Gerritse Beheer B.V.</t>
  </si>
  <si>
    <t>Ruitenberg Beheer En Beleggingsmaatschappij B.V.</t>
  </si>
  <si>
    <t>Van Hamersveld Beheer B.V.</t>
  </si>
  <si>
    <t>Hop Beheer B.V.</t>
  </si>
  <si>
    <t>G.J.M. Klijn-Leenheers Beheer B.V.</t>
  </si>
  <si>
    <t>Ettema Elektro B.V.</t>
  </si>
  <si>
    <t>Luckerath Holding B.V.</t>
  </si>
  <si>
    <t>Picol Beheer B.V.</t>
  </si>
  <si>
    <t>Migraid B.V.</t>
  </si>
  <si>
    <t>Autobedrijf Kuys B.V.</t>
  </si>
  <si>
    <t>Autobedrijf Welgraven B.V.</t>
  </si>
  <si>
    <t>Heeringa Bouwbedrijf B.V.</t>
  </si>
  <si>
    <t>Dartmoor B.V.</t>
  </si>
  <si>
    <t>Delta Investments Barendrecht B.V.</t>
  </si>
  <si>
    <t>Roomans Beheer B.V.</t>
  </si>
  <si>
    <t>I. Lemsom Sr. Bouw B.V.</t>
  </si>
  <si>
    <t>Paulson Investment Company, Asset Management Arm</t>
  </si>
  <si>
    <t>Foto Martin Tank B.V.</t>
  </si>
  <si>
    <t>Den Uitvanck B.V.</t>
  </si>
  <si>
    <t>Offringa Beheersmaatschappij B.V.</t>
  </si>
  <si>
    <t>R.S.W. Nilwik B.V.</t>
  </si>
  <si>
    <t>D.J. Hommes Holding B.V.</t>
  </si>
  <si>
    <t>Kera B.V.</t>
  </si>
  <si>
    <t>Eerste Mierlose Glaszetterij P. Van Der Zanden B.V.</t>
  </si>
  <si>
    <t>Kimenai Oosterhout B.V.</t>
  </si>
  <si>
    <t>Van Der Drift Beheer B.V.</t>
  </si>
  <si>
    <t>Etinda Beheer B.V.</t>
  </si>
  <si>
    <t>Saloca B.V.</t>
  </si>
  <si>
    <t>Handel In Automateriaal Dirk Vos B.V.</t>
  </si>
  <si>
    <t>Netex Beheer B.V.</t>
  </si>
  <si>
    <t>Wavecrest Asset Management</t>
  </si>
  <si>
    <t>Van Wanrooij Beheer B.V.</t>
  </si>
  <si>
    <t>Effecten-Spiegel AG (BST:EFS3)</t>
  </si>
  <si>
    <t>Winvest B.V.</t>
  </si>
  <si>
    <t>Dr E.H. Cohen Beheer B.V.</t>
  </si>
  <si>
    <t>P. Snel Beheermaatschappij B.V.</t>
  </si>
  <si>
    <t>HSBC Global High Yield Bond Pooled Fund</t>
  </si>
  <si>
    <t>A. Wies Vastgoed B.V.</t>
  </si>
  <si>
    <t>B.V. Scheeps-Jachtwerf De Koning-Keyzer Beheer</t>
  </si>
  <si>
    <t>A.A. Pietersen Beheer B.V.</t>
  </si>
  <si>
    <t>Oiltanking Ijmond B.V.</t>
  </si>
  <si>
    <t>A.J. Weber &amp; Zonen B.V.</t>
  </si>
  <si>
    <t>Legal &amp; General Fund Managers</t>
  </si>
  <si>
    <t>Unión General de Trabajadores, Endowment Arm</t>
  </si>
  <si>
    <t>Diputación Provincial de Ourense, Investment Arm</t>
  </si>
  <si>
    <t>Roelofs-Dalfsen, Beheer- &amp; Exploitatiemaatschappij B.V.</t>
  </si>
  <si>
    <t>Perivo Holding B.V.</t>
  </si>
  <si>
    <t>Recreatiecentrum De Thijmse Berg Beheer B.V.</t>
  </si>
  <si>
    <t>Renger Koning Geluidsontwerp B.V.</t>
  </si>
  <si>
    <t>Anex International Holding B.V.</t>
  </si>
  <si>
    <t>M. Van Zanten Holding B.V.</t>
  </si>
  <si>
    <t>Frans Strijbosch Holding B.V.</t>
  </si>
  <si>
    <t>Van Bladel Beheer B.V.</t>
  </si>
  <si>
    <t>Hoogeveen Beheer B.V.</t>
  </si>
  <si>
    <t>Stacon Beheer B.V.</t>
  </si>
  <si>
    <t>Van Eldik Beheer Beuningen B.V.</t>
  </si>
  <si>
    <t>Holding Egb. De Groot B.V.</t>
  </si>
  <si>
    <t>Penta 18 B.V.</t>
  </si>
  <si>
    <t>Federated International Funds PLC - Federated Kaufmann Growth Fund</t>
  </si>
  <si>
    <t>Maasraad Beheer B.V.</t>
  </si>
  <si>
    <t>De Anjelier Beheer B.V.</t>
  </si>
  <si>
    <t>Syljac B.V.</t>
  </si>
  <si>
    <t>Ronald Deurloo Holding B.V.</t>
  </si>
  <si>
    <t>Praxis Sassenheim B.V.</t>
  </si>
  <si>
    <t>Aspekt B.V.</t>
  </si>
  <si>
    <t>Hahn &amp; Vetter Gmbh</t>
  </si>
  <si>
    <t>Sparks B.V.</t>
  </si>
  <si>
    <t>Wavecrest Investment Partners LLC</t>
  </si>
  <si>
    <t>G. Rippens Holding B.V.</t>
  </si>
  <si>
    <t>Tini Beheer B.V.</t>
  </si>
  <si>
    <t>H.D.K. Beheer B.V.</t>
  </si>
  <si>
    <t>Heuvelpoort Management B.V.</t>
  </si>
  <si>
    <t>Molenberg Beheer B.V.</t>
  </si>
  <si>
    <t>MillhouseIAG Capital Managers Limited</t>
  </si>
  <si>
    <t>Rudo Holding B.V.</t>
  </si>
  <si>
    <t>Shanghai Tiandi Investment Co., Ltd.</t>
  </si>
  <si>
    <t>D. Heerema B.V.</t>
  </si>
  <si>
    <t>Kirchjunger Holding B.V.</t>
  </si>
  <si>
    <t>Rumako B.V.</t>
  </si>
  <si>
    <t>Craftwork Holding B.V.</t>
  </si>
  <si>
    <t>Proca-Mpp Holding B.V.</t>
  </si>
  <si>
    <t>Lma Janssen Beheer B.V.</t>
  </si>
  <si>
    <t>Zoticon Bioventures</t>
  </si>
  <si>
    <t>G.H. Van Dijk Beheer B.V.</t>
  </si>
  <si>
    <t>Het Tolhuys Beheer B.V.</t>
  </si>
  <si>
    <t>De Joek Holding B.V.</t>
  </si>
  <si>
    <t>Vistra Executives B.V.</t>
  </si>
  <si>
    <t>Zuiderveld Beleggingen B.V.</t>
  </si>
  <si>
    <t>Van Gool Deurne B.V.</t>
  </si>
  <si>
    <t>Femcon Brabant B.V.</t>
  </si>
  <si>
    <t>Teays River Investments, LLC</t>
  </si>
  <si>
    <t>B. Agtereek Santpoort Beheer B.V.</t>
  </si>
  <si>
    <t>Van Bussel Beheer B.V.</t>
  </si>
  <si>
    <t>Loonbedrijf Mennega B.V.</t>
  </si>
  <si>
    <t>Gevaco Holding B.V.</t>
  </si>
  <si>
    <t>Tobacco Corners Holding B.V.</t>
  </si>
  <si>
    <t>Davio Beheer B.V.</t>
  </si>
  <si>
    <t>The Homeland Security Resource Fund</t>
  </si>
  <si>
    <t>Elektriciteitswerken Lorje B.V.</t>
  </si>
  <si>
    <t>Houthandel Service Supermarkt (H.S.S.) B.V.</t>
  </si>
  <si>
    <t>Van Der Knoop-Visser Holding B.V.</t>
  </si>
  <si>
    <t>Helka Beheer B.V.</t>
  </si>
  <si>
    <t>Vishandel C.C. Straetemans B.V.</t>
  </si>
  <si>
    <t>Penkim B.V.</t>
  </si>
  <si>
    <t>Zentveldt Bergen B.V.</t>
  </si>
  <si>
    <t>Rico Holding B.V.</t>
  </si>
  <si>
    <t>Vem Holding B.V.</t>
  </si>
  <si>
    <t>River Valley Hydro Ventures</t>
  </si>
  <si>
    <t>Radio Swaep B.V.</t>
  </si>
  <si>
    <t>G.A.A.M. Ariaens B.V.</t>
  </si>
  <si>
    <t>Holding L.J. Richter B.V.</t>
  </si>
  <si>
    <t>Ballieux B.V.</t>
  </si>
  <si>
    <t>Hordijk Plastics B.V.</t>
  </si>
  <si>
    <t>Rentra Adviesgroep B.V.</t>
  </si>
  <si>
    <t>B.V. Eterpol-Weert</t>
  </si>
  <si>
    <t>Otraned B.V.</t>
  </si>
  <si>
    <t>De Aar Woerden B.V.</t>
  </si>
  <si>
    <t>Gebroeders Koopmans Beheer B.V.</t>
  </si>
  <si>
    <t>Tweespan B.V.</t>
  </si>
  <si>
    <t>Allure Wonen Beheer B.V.</t>
  </si>
  <si>
    <t>Schildersbedrijf Ben Walraven B.V.</t>
  </si>
  <si>
    <t>Elin B.V.</t>
  </si>
  <si>
    <t>De Bongerd Beheer B.V.</t>
  </si>
  <si>
    <t>Noord Nederlands Schoonmaakbedrijf B.V.</t>
  </si>
  <si>
    <t>Hoppenbrouwers Mode B.V.</t>
  </si>
  <si>
    <t>Makaira Venture Partners</t>
  </si>
  <si>
    <t>Supermarkt De Groot Limmen B.V.</t>
  </si>
  <si>
    <t>Restaurant Olde Dubbelink Aan De Wildwal B.V.</t>
  </si>
  <si>
    <t>Foto Bonke B.V.</t>
  </si>
  <si>
    <t>Voegersbedrijf Hermans B.V.</t>
  </si>
  <si>
    <t>Gebroeders Koole B.V.</t>
  </si>
  <si>
    <t>Nol Hendriks B.V.</t>
  </si>
  <si>
    <t>Zomerdijk Ijzerwaren Gereedschappen B.V.</t>
  </si>
  <si>
    <t>Vanguard Capital, LLC</t>
  </si>
  <si>
    <t>Denneveld B.V.</t>
  </si>
  <si>
    <t>Van Ringh Beheer Veendam B.V.</t>
  </si>
  <si>
    <t>Gijsen Beheer B.V.</t>
  </si>
  <si>
    <t>Eerste Roermondse Cash En Carry Vleeswarenbedrijf B.V.</t>
  </si>
  <si>
    <t>Familie Van Wijck B.V.</t>
  </si>
  <si>
    <t>De Graaf Beheer Maastricht B.V.</t>
  </si>
  <si>
    <t>Electra Thijssen B.V.</t>
  </si>
  <si>
    <t>Fons Rondeel Beheer B.V.</t>
  </si>
  <si>
    <t>Stramco B.V.</t>
  </si>
  <si>
    <t>Josine Sports B.V.</t>
  </si>
  <si>
    <t>Turling B.V.</t>
  </si>
  <si>
    <t>Legends Resort B.V.</t>
  </si>
  <si>
    <t>Zeilstra Beheer (Derdengelden) B.V.</t>
  </si>
  <si>
    <t>Kdk Beheer B.V.</t>
  </si>
  <si>
    <t>"cyclon" Kantoorinstallaties C. Peet B.V.</t>
  </si>
  <si>
    <t>Nikki B.V.</t>
  </si>
  <si>
    <t>Immo Roeland Kerbosch B.V.</t>
  </si>
  <si>
    <t>Autobedrijf S.G. Beuk Eemnes B.V.</t>
  </si>
  <si>
    <t>Holdingmaatschappij Brilman B.V.</t>
  </si>
  <si>
    <t>Electrotechnisch Installateursbedrijf A. V.D. Weijer B.V.</t>
  </si>
  <si>
    <t>Object Beheer B.V.</t>
  </si>
  <si>
    <t>Modehuis Van Der Zee B.V.</t>
  </si>
  <si>
    <t>H.F.A. Okhuysen Beheer B.V.</t>
  </si>
  <si>
    <t>Damen Beheer B.V.</t>
  </si>
  <si>
    <t>Havey Beheer B.V.</t>
  </si>
  <si>
    <t>Multi Mac '77 Holding B.V.</t>
  </si>
  <si>
    <t>Drespa Beleggingen B.V.</t>
  </si>
  <si>
    <t>Gltbg B.V.</t>
  </si>
  <si>
    <t>Waardtij Holding B.V.</t>
  </si>
  <si>
    <t>Van Empel B.V.</t>
  </si>
  <si>
    <t>E.W. De Keyzer Beheer B.V.</t>
  </si>
  <si>
    <t>Huijbers Metaalindustrie B.V.</t>
  </si>
  <si>
    <t>Komma Beheer B.V.</t>
  </si>
  <si>
    <t>B.V. Bohotra</t>
  </si>
  <si>
    <t>M.R. Garcia B.V.</t>
  </si>
  <si>
    <t>Pucciarelli Beheer B.V.</t>
  </si>
  <si>
    <t>Van Sambeek B.V.</t>
  </si>
  <si>
    <t>Dulicapa B.V.</t>
  </si>
  <si>
    <t>F.C. Van Riel B.V.</t>
  </si>
  <si>
    <t>Rompelaar Centrale Verwarming B.V.</t>
  </si>
  <si>
    <t>Somers Beheer B.V.</t>
  </si>
  <si>
    <t>D. Broekhuis Beheer Voorthuizen B.V.</t>
  </si>
  <si>
    <t>Baard Beheer B.V.</t>
  </si>
  <si>
    <t>Hironson B.V.</t>
  </si>
  <si>
    <t>Van Riel-Wolfs Beheer B.V.</t>
  </si>
  <si>
    <t>De Ambtspomp B.V.</t>
  </si>
  <si>
    <t>Oasi Blu B.V.</t>
  </si>
  <si>
    <t>Verem B.V.</t>
  </si>
  <si>
    <t>Niezing Beheer B.V.</t>
  </si>
  <si>
    <t>Herman Van Haaften Holding B.V.</t>
  </si>
  <si>
    <t>W.S.M. Van Loosbroek B.V.</t>
  </si>
  <si>
    <t>Diskocenter Calkhoven B.V.</t>
  </si>
  <si>
    <t>K. Huisman Beheer B.V.</t>
  </si>
  <si>
    <t>Van Eldert Holding B.V.</t>
  </si>
  <si>
    <t>Holding L.G. Viergever B.V.</t>
  </si>
  <si>
    <t>Atlas Beheer B.V.</t>
  </si>
  <si>
    <t>Hendrik Sombroek Beheer B.V.</t>
  </si>
  <si>
    <t>A. Pees Beheer B.V.</t>
  </si>
  <si>
    <t>Hanal B.V.</t>
  </si>
  <si>
    <t>H.E.A. Van De Ven Beheer B.V.</t>
  </si>
  <si>
    <t>B.V. Overslagbedrijf J. Otte</t>
  </si>
  <si>
    <t>Eso, Eindhovense Schoonmaak Onderneming B.V.</t>
  </si>
  <si>
    <t>Harm Lanjouw Beheer B.V.</t>
  </si>
  <si>
    <t>V.T.O. Vlaardingse Transportonderneming B.V.</t>
  </si>
  <si>
    <t>Hartmann Capital Limited, Asset Management Arm</t>
  </si>
  <si>
    <t>Schilders- En Behangersbedrijf W. De Wit B.V.</t>
  </si>
  <si>
    <t>Freetime International B.V.</t>
  </si>
  <si>
    <t>Meko Beleggingen B.V.</t>
  </si>
  <si>
    <t>Prestonette B.V.</t>
  </si>
  <si>
    <t>Reijs Holding B.V.</t>
  </si>
  <si>
    <t>Gebroeders Van Duuren Beheer B.V.</t>
  </si>
  <si>
    <t>Leeflang Ijzerhandel B.V.</t>
  </si>
  <si>
    <t>Horeca Exploitatiemij. Man Chi Ting B.V.</t>
  </si>
  <si>
    <t>M.A.D. Van Thiel Participatie B.V.</t>
  </si>
  <si>
    <t>Restaurant Les Pyramides B.V.</t>
  </si>
  <si>
    <t>Osiva Groep B.V.</t>
  </si>
  <si>
    <t>Resolution Fund Ltd.</t>
  </si>
  <si>
    <t>Gebroeders Van Engeland B.V.</t>
  </si>
  <si>
    <t>Assurantiekantoor Jos Van Boom B.V.</t>
  </si>
  <si>
    <t>N.J.A. Noorduyn Beheer B.V.</t>
  </si>
  <si>
    <t>Stevon Kantoor-Efficiency B.V.</t>
  </si>
  <si>
    <t>S.K.D. Stoffenhuis B.V.</t>
  </si>
  <si>
    <t>P. Snep Beheer B.V.</t>
  </si>
  <si>
    <t>Flightbox B.V.</t>
  </si>
  <si>
    <t>UTI Retirement Solutions Ltd</t>
  </si>
  <si>
    <t>AMSEF, LLC</t>
  </si>
  <si>
    <t>Waterfront International Ltd</t>
  </si>
  <si>
    <t>Lake Capital</t>
  </si>
  <si>
    <t>Armored Wolf, LLC</t>
  </si>
  <si>
    <t>Venture Pharma</t>
  </si>
  <si>
    <t>Seven Locks Capital</t>
  </si>
  <si>
    <t>E.N. Shoham Business Ltd (TASE:SHOM)</t>
  </si>
  <si>
    <t>Nurnberger Allgemeine Versicherung AG, Asset Management Arm</t>
  </si>
  <si>
    <t>Shenzhen Tianyin Investment Ltd.</t>
  </si>
  <si>
    <t>Texan Capital Management, Inc.</t>
  </si>
  <si>
    <t>Shelter Life Insurance Company, Asset Management Arm</t>
  </si>
  <si>
    <t>Guggenheim Funds Trust - Guggenheim Investment Grade Bond Fund (MutualFund:SIUS.X)</t>
  </si>
  <si>
    <t>Shenzhen Huaqiang Investment Guarantee Ltd.</t>
  </si>
  <si>
    <t>Senator Investment Group LP</t>
  </si>
  <si>
    <t>Frills Pty. Ltd.</t>
  </si>
  <si>
    <t>A R Banks Investments Pty. Ltd.</t>
  </si>
  <si>
    <t>H.V.Hampton Pty Ltd</t>
  </si>
  <si>
    <t>WLT Enterprises Pty. Ltd.</t>
  </si>
  <si>
    <t>Langoni Investments Pty. Ltd.</t>
  </si>
  <si>
    <t>RJ Wade Pty Ltd</t>
  </si>
  <si>
    <t>KCG Holdings Inc, Asset Management Arm</t>
  </si>
  <si>
    <t>Mitchelstown Holdings Pty. Ltd.</t>
  </si>
  <si>
    <t>Squadra Investimentos - Gestão de Recursos Ltda.</t>
  </si>
  <si>
    <t>Tony Turton &amp; Associates Pty. Ltd.</t>
  </si>
  <si>
    <t>Sonray Pty. Ltd.</t>
  </si>
  <si>
    <t>Set Investimentos Gestão de Ativos Ltda.</t>
  </si>
  <si>
    <t>Paradigm Advisors, LLC</t>
  </si>
  <si>
    <t>Direct Access Investments LLC</t>
  </si>
  <si>
    <t>Appleton Group Wealth Management LLC</t>
  </si>
  <si>
    <t>Schoonmaakbedrijf Van Der Heiden B.V.</t>
  </si>
  <si>
    <t>Systeembouw Vermeulen Beheer B.V.</t>
  </si>
  <si>
    <t>Rooseboom Dedemsvaart Beheer B.V.</t>
  </si>
  <si>
    <t>H.J.M. Bloem Exploitatie B.V.</t>
  </si>
  <si>
    <t>Holland Helvetia Handel Maatschappij B.V.</t>
  </si>
  <si>
    <t>H. Van Vliet Holding B.V.</t>
  </si>
  <si>
    <t>Tectyleerbedrijf En Service-Station W.J. Feenstra B.V.</t>
  </si>
  <si>
    <t>UBS Pactual Nossa Caixa Multigestao FIA</t>
  </si>
  <si>
    <t>L. Buis Beheer B.V.</t>
  </si>
  <si>
    <t>Vijverstem Beheer B.V.</t>
  </si>
  <si>
    <t>Leijten-Snels Holding B.V.</t>
  </si>
  <si>
    <t>De Brillenspecialist Hajo B.V.</t>
  </si>
  <si>
    <t>Barend Rikkers' Fiets- En Bromfietssport Centrum B.V.</t>
  </si>
  <si>
    <t>Transportbedrijf Van De Wetering Loosdrecht Holding B.V.</t>
  </si>
  <si>
    <t>A.Q. Olsthoorn B.V.</t>
  </si>
  <si>
    <t>Abeln Mode B.V.</t>
  </si>
  <si>
    <t>M. Mourits Beheer B.V.</t>
  </si>
  <si>
    <t>A.J.C. Smulders Beheer B.V.</t>
  </si>
  <si>
    <t>"wan-Hsin" B.V.</t>
  </si>
  <si>
    <t>I-Mundo World Wide Internet En Interactive Productions B.V.</t>
  </si>
  <si>
    <t>Wed. A.B. Martens B.V.</t>
  </si>
  <si>
    <t>Transportbedrijf P. Ouwens B.V.</t>
  </si>
  <si>
    <t>Holding J.A. Dijkwel B.V.</t>
  </si>
  <si>
    <t>D.C. Molendijk Beheer B.V.</t>
  </si>
  <si>
    <t>Koops Beheer B.V.</t>
  </si>
  <si>
    <t>Westeerd Holding B.V.</t>
  </si>
  <si>
    <t>P. Visser Holding B.V.</t>
  </si>
  <si>
    <t>Lasvast Beheer B.V.</t>
  </si>
  <si>
    <t>Wecare B.V.</t>
  </si>
  <si>
    <t>Groenendaal Bouwmarkt B.V.</t>
  </si>
  <si>
    <t>Eijgenraam Drogisterij B.V.</t>
  </si>
  <si>
    <t>Future Data Formula B.V.</t>
  </si>
  <si>
    <t>Hans Sterk Holding B.V.</t>
  </si>
  <si>
    <t>Drieklomp Beheer B.V.</t>
  </si>
  <si>
    <t>Lohold B.V.</t>
  </si>
  <si>
    <t>Holdingmaatschappij A.A. Gijsbers B.V.</t>
  </si>
  <si>
    <t>O.M. Held Beheer B.V.</t>
  </si>
  <si>
    <t>Eibergse Cement En Bouw Beheer B.V.</t>
  </si>
  <si>
    <t>Stean B.V.</t>
  </si>
  <si>
    <t>Woninginrichting- En Textielbedrijf Gerard Jacobs B.V.</t>
  </si>
  <si>
    <t>T. Schoonderbeek Holding B.V.</t>
  </si>
  <si>
    <t>Andor-Thai B.V.</t>
  </si>
  <si>
    <t>Tammerijn Holding B.V.</t>
  </si>
  <si>
    <t>Jesup &amp; Lamont Securities Corporation., Asset Management Arm</t>
  </si>
  <si>
    <t>Andringa En Toonen Beheer B.V.</t>
  </si>
  <si>
    <t>Tabakshop Boumans B.V.</t>
  </si>
  <si>
    <t>Milieuhuis Beheer B.V.</t>
  </si>
  <si>
    <t>Autobedrijf Freke B.V.</t>
  </si>
  <si>
    <t>Van Heesch Geffen B.V.</t>
  </si>
  <si>
    <t>Handelsmaatschappij L.W.P.M. Van De Put B.V.</t>
  </si>
  <si>
    <t>Thermo Electro B.V.</t>
  </si>
  <si>
    <t>AIBIM Global Investment Funds Plc - AIB Pan European Equity Focus Fund</t>
  </si>
  <si>
    <t>Hilbro B.V.</t>
  </si>
  <si>
    <t>Lebro Beheer B.V.</t>
  </si>
  <si>
    <t>SPDR Series Trust - SPDR Barclays Intermediate Term Corporate Bond ETF (ARCA:ITR)</t>
  </si>
  <si>
    <t>Smits-Bakx Beheer B.V.</t>
  </si>
  <si>
    <t>Koge Beheer B.V.</t>
  </si>
  <si>
    <t>Frans Van Erp Holding B.V.</t>
  </si>
  <si>
    <t>Mirabeau Beleggingsmaatschappij B.V.</t>
  </si>
  <si>
    <t>Kees Van Dooren Beheer B.V.</t>
  </si>
  <si>
    <t>Lederwarenfabriek Gielen B.V.</t>
  </si>
  <si>
    <t>Holding Ventimon B.V.</t>
  </si>
  <si>
    <t>A. Vissers B.V.</t>
  </si>
  <si>
    <t>W. Van Beelen Holding B.V.</t>
  </si>
  <si>
    <t>Queen Anne Damesmode B.V.</t>
  </si>
  <si>
    <t>Tarpon Valor FIA</t>
  </si>
  <si>
    <t>Labelstores B.V.</t>
  </si>
  <si>
    <t>R.A. Van Veen Beheer B.V.</t>
  </si>
  <si>
    <t>Mansarde B.V.</t>
  </si>
  <si>
    <t>The Sailor's Inn B.V.</t>
  </si>
  <si>
    <t>B. Minekus B.V.</t>
  </si>
  <si>
    <t>Leco Beheer B.V.</t>
  </si>
  <si>
    <t>FHLMC Remic Series 3511</t>
  </si>
  <si>
    <t>Simonsbouw Beheer B.V.</t>
  </si>
  <si>
    <t>XP Investor Small Caps FIA</t>
  </si>
  <si>
    <t>Romule B.V.</t>
  </si>
  <si>
    <t>D. De Back Holding B.V.</t>
  </si>
  <si>
    <t>De Pluimpot Beheer B.V.</t>
  </si>
  <si>
    <t>Van De Lockant Beheer B.V.</t>
  </si>
  <si>
    <t>Sporthuis Kanninga B.V.</t>
  </si>
  <si>
    <t>W.K. Holding Pensioen B.V.</t>
  </si>
  <si>
    <t>Tynsky Dvur Holdings B.V.</t>
  </si>
  <si>
    <t>Uitslag Holding B.V.</t>
  </si>
  <si>
    <t>Variety Media Beheer B.V.</t>
  </si>
  <si>
    <t>De Autovriend B.V.</t>
  </si>
  <si>
    <t>B. Fekken Holding B.V.</t>
  </si>
  <si>
    <t>Hotel America Hoek Van Holland Holding B.V.</t>
  </si>
  <si>
    <t>Technisch Handelsbedrijf Kocken B.V.</t>
  </si>
  <si>
    <t>BancoPosta CentoPiu 2007</t>
  </si>
  <si>
    <t>Warner Bakker Beheer B.V.</t>
  </si>
  <si>
    <t>Need Holding B.V.</t>
  </si>
  <si>
    <t>Andre Ruigrok Fotostudio Beheer B.V.</t>
  </si>
  <si>
    <t>Tegro Beheer B.V.</t>
  </si>
  <si>
    <t>Vogels Autogassystemen B.V.</t>
  </si>
  <si>
    <t>Johan Van Den Bos Electro B.V.</t>
  </si>
  <si>
    <t>Edo Spier Beheer B.V.</t>
  </si>
  <si>
    <t>W. Ter Reehorst Holding B.V.</t>
  </si>
  <si>
    <t>Verzetze Friesland B.V.</t>
  </si>
  <si>
    <t>Van Den Brink Recycling B.V.</t>
  </si>
  <si>
    <t>Taxibedrijf A.C. Ruijs B.V.</t>
  </si>
  <si>
    <t>Meenbac Belegging B.V.</t>
  </si>
  <si>
    <t>Groeneveld Juwelier B.V.</t>
  </si>
  <si>
    <t>Holding Den Hendrik B.V.</t>
  </si>
  <si>
    <t>Th. Schermer Beheer B.V.</t>
  </si>
  <si>
    <t>Het Behouden Huys B.V.</t>
  </si>
  <si>
    <t>M.R.H. Bakermans Holding B.V.</t>
  </si>
  <si>
    <t>Deka Kampen Beheer B.V.</t>
  </si>
  <si>
    <t>De Overbosch B.V.</t>
  </si>
  <si>
    <t>Densito B.V.</t>
  </si>
  <si>
    <t>Slagerij G.J. Van Oort B.V.</t>
  </si>
  <si>
    <t>T.G.F. Buijtendijk Holding B.V.</t>
  </si>
  <si>
    <t>Vleeswarenbedrijf Roermond B.V.</t>
  </si>
  <si>
    <t>Schopress B.V.</t>
  </si>
  <si>
    <t>Slagerij Notenboom Geldermalsen B.V.</t>
  </si>
  <si>
    <t>Houdstermaatschappij Van Waay En Soetekouw B.V.</t>
  </si>
  <si>
    <t>Merdi B.V.</t>
  </si>
  <si>
    <t>A. Jansen De Klomp Beheer B.V.</t>
  </si>
  <si>
    <t>Soet-Textiel B.V.</t>
  </si>
  <si>
    <t>FHLMC Remic Series 3512</t>
  </si>
  <si>
    <t>Meijer Staal Beheer Musselkanaal B.V.</t>
  </si>
  <si>
    <t>Pl. De Wit B.V.</t>
  </si>
  <si>
    <t>Restauratie Dieren B.V.</t>
  </si>
  <si>
    <t>Schut Beheer Aalten B.V.</t>
  </si>
  <si>
    <t>B.V. Aannemersbedrijf Antoon Corstjens En Zonen</t>
  </si>
  <si>
    <t>Houdstermaatschappij Okkerse-Dordrecht B.V.</t>
  </si>
  <si>
    <t>Hermanos B.V.</t>
  </si>
  <si>
    <t>Pelikaan-Cars B.V.</t>
  </si>
  <si>
    <t>W.A. Van Hulsen Exploitatiemaatschappij B.V.</t>
  </si>
  <si>
    <t>L. Noordam Beheer B.V.</t>
  </si>
  <si>
    <t>B.V. Loodgietersbedrijf J.J.W. Van Hugten</t>
  </si>
  <si>
    <t>B.V. Houthandel Voorheen Nanninga En Zonen</t>
  </si>
  <si>
    <t>Smith Company B.V.</t>
  </si>
  <si>
    <t>Anna's Beheer En Beleggingen B.V.</t>
  </si>
  <si>
    <t>Aardappelhandel H.J. Van Falier B.V.</t>
  </si>
  <si>
    <t>Fermie Beheer B.V.</t>
  </si>
  <si>
    <t>Fenber Beheer B.V.</t>
  </si>
  <si>
    <t>We El Dekkers Holding B.V.</t>
  </si>
  <si>
    <t>Van De Merbel Beheer B.V.</t>
  </si>
  <si>
    <t>Balloons Beheer B.V.</t>
  </si>
  <si>
    <t>Rutgers Grondwerken B.V.</t>
  </si>
  <si>
    <t>Aston Hill Advantage Bond Fund (TSX:MBB.UN)</t>
  </si>
  <si>
    <t>Slijpbeheer B.V.</t>
  </si>
  <si>
    <t>De Dorpsherberg B.V.</t>
  </si>
  <si>
    <t>Repi Beleggingen B.V.</t>
  </si>
  <si>
    <t>Drukpers Beheer B.V.</t>
  </si>
  <si>
    <t>Mucotex Beleggings- En Beheersmaatschappij B.V.</t>
  </si>
  <si>
    <t>A.B. Lesscher Holding B.V.</t>
  </si>
  <si>
    <t>Loridan B.V.</t>
  </si>
  <si>
    <t>Vipjo Beheer B.V.</t>
  </si>
  <si>
    <t>SEF Private Issuers Trust</t>
  </si>
  <si>
    <t>Kantorengemeenschap K. Eenkhoorn B.V.</t>
  </si>
  <si>
    <t>Wm Investments B.V.</t>
  </si>
  <si>
    <t>Kth Invest B.V.</t>
  </si>
  <si>
    <t>B.V. Beleggingsmaatschappij Vitesse</t>
  </si>
  <si>
    <t>Ramco Capital Corp.</t>
  </si>
  <si>
    <t>Frans Voets Holding B.V.</t>
  </si>
  <si>
    <t>N. Scholten Slijterij En Zaadhandel B.V.</t>
  </si>
  <si>
    <t>Van Deursen Beleggingsmaatschappij B.V.</t>
  </si>
  <si>
    <t>W.M. Huisman Beheer B.V.</t>
  </si>
  <si>
    <t>Vogels Beheer B.V.</t>
  </si>
  <si>
    <t>A.H.G. Veugen Beheer B.V.</t>
  </si>
  <si>
    <t>EnerVest Management Ltd.</t>
  </si>
  <si>
    <t>Schmitt Beheer B.V.</t>
  </si>
  <si>
    <t>Electrotechniek De Jong-Ede B.V.</t>
  </si>
  <si>
    <t>Vantaggio Holding B.V.</t>
  </si>
  <si>
    <t>Oracle Trade Supply B.V.</t>
  </si>
  <si>
    <t>Bambino Tino B.V.</t>
  </si>
  <si>
    <t>Aardappelhandel Lagendijk B.V.</t>
  </si>
  <si>
    <t>Drogisterij-Parfumerie Van Eijsden B.V.</t>
  </si>
  <si>
    <t>Paspaan Trading B.V.</t>
  </si>
  <si>
    <t>Van Dijk Machines B.V.</t>
  </si>
  <si>
    <t>Norbert Verkuylen En Zonen B.V.</t>
  </si>
  <si>
    <t>Mattijssen-Derksen Holding B.V.</t>
  </si>
  <si>
    <t>Etic B.V.</t>
  </si>
  <si>
    <t>Larabelco Trust Company B.V.</t>
  </si>
  <si>
    <t>Balk Lederwaren B.V.</t>
  </si>
  <si>
    <t>Hendriks Beheer Helmond B.V.</t>
  </si>
  <si>
    <t>Theo Van Otterdijk Beheer Someren B.V.</t>
  </si>
  <si>
    <t>Eurofoon Geleen B.V.</t>
  </si>
  <si>
    <t>Douw Lievelde B.V.</t>
  </si>
  <si>
    <t>P.J. Suijkerbuijk Beheer B.V.</t>
  </si>
  <si>
    <t>O. V.D. Bosch Beheer B.V.</t>
  </si>
  <si>
    <t>Crosshairs B.V.</t>
  </si>
  <si>
    <t>K. De Boer Jz. Beheer B.V.</t>
  </si>
  <si>
    <t>L. Van Stolk Beheer B.V.</t>
  </si>
  <si>
    <t>Harry Ditters Beheer B.V.</t>
  </si>
  <si>
    <t>Vast Middelstum B.V.</t>
  </si>
  <si>
    <t>H. Simons En Zonen B.V.</t>
  </si>
  <si>
    <t>Exploitatiemaatschappij Jean Coopmans B.V.</t>
  </si>
  <si>
    <t>Handelsonderneming Het Ambachtshuis B.V.</t>
  </si>
  <si>
    <t>H.H. Jansen Holding B.V.</t>
  </si>
  <si>
    <t>Gemeenschappelijk Bezit Straeten B.V.</t>
  </si>
  <si>
    <t>Helevra Holding B.V.</t>
  </si>
  <si>
    <t>Autostation Autoservice B.V.</t>
  </si>
  <si>
    <t>Holding Heuvel Beheer B.V.</t>
  </si>
  <si>
    <t>H. V.D. Wal Beheermaatschappij B.V.</t>
  </si>
  <si>
    <t>Dijkstra Beheer B.V.</t>
  </si>
  <si>
    <t>Falot Beleggingen B.V.</t>
  </si>
  <si>
    <t>Wilro Holding B.V.</t>
  </si>
  <si>
    <t>Fietsmarkt Emmen.Nl B.V.</t>
  </si>
  <si>
    <t>Wetlands B.V.</t>
  </si>
  <si>
    <t>Peeters Beheer Weert B.V.</t>
  </si>
  <si>
    <t>Ph.P.A. V. Westen Beheer B.V.</t>
  </si>
  <si>
    <t>Mokkenstorm B.V.</t>
  </si>
  <si>
    <t>Landbouwonderneming Tonkens B.V.</t>
  </si>
  <si>
    <t>Tukcon Project Beheer B.V.</t>
  </si>
  <si>
    <t>D'espinoza Vastgoed B.V.</t>
  </si>
  <si>
    <t>Hima Beheer B.V.</t>
  </si>
  <si>
    <t>Sitaditte B.V.</t>
  </si>
  <si>
    <t>Pamec B.V.</t>
  </si>
  <si>
    <t>Advro Holding B.V.</t>
  </si>
  <si>
    <t>G. Van Engeland Beheer B.V.</t>
  </si>
  <si>
    <t>Versteeg Beheer B.V.</t>
  </si>
  <si>
    <t>Aannemersbedrijf A. Blijlevens Holding B.V.</t>
  </si>
  <si>
    <t>Handelsonderneming Schmersal B.V.</t>
  </si>
  <si>
    <t>Farrow B.V.</t>
  </si>
  <si>
    <t>Truijens Better Men Shop B.V.</t>
  </si>
  <si>
    <t>Feiken Centrale Verwarming B.V.</t>
  </si>
  <si>
    <t>W.J. Van Der Maaden Beheer B.V.</t>
  </si>
  <si>
    <t>B. En B. Tegelwerken B.V.</t>
  </si>
  <si>
    <t>Five Continents Management B.V.</t>
  </si>
  <si>
    <t>Technisch Bureau Succes B.V.</t>
  </si>
  <si>
    <t>Aannemersbedrijf, Hout- En Bouwmaterialenhandel P. Van Hulst B.V.</t>
  </si>
  <si>
    <t>Zuidlaarder Beheer Groep B.V.</t>
  </si>
  <si>
    <t>Woninginrichting Wagenaar B.V.</t>
  </si>
  <si>
    <t>G.A.M. Verbeek Beheer B.V.</t>
  </si>
  <si>
    <t>Draaijers Beheer Wychen B.V.</t>
  </si>
  <si>
    <t>B.S. International B.V.</t>
  </si>
  <si>
    <t>Ream-Shipping B.V.</t>
  </si>
  <si>
    <t>P.J.H. Peute Holding B.V.</t>
  </si>
  <si>
    <t>P.A.M. De Wit Beheer B.V.</t>
  </si>
  <si>
    <t>Nexins Research B.V.</t>
  </si>
  <si>
    <t>Electrical Risk Protection B.V.</t>
  </si>
  <si>
    <t>W. Van Tongeren B.V.</t>
  </si>
  <si>
    <t>Alards Pensioen B.V.</t>
  </si>
  <si>
    <t>Timmerbedrijf J.M.J. Soons B.V.</t>
  </si>
  <si>
    <t>Apeldoorn's Woninginrichting B.V.</t>
  </si>
  <si>
    <t>Sporthuis Vaneker B.V.</t>
  </si>
  <si>
    <t>All Monta Systems B.V.</t>
  </si>
  <si>
    <t>Slagerij J.J.M. Korrel &amp; Zn. B.V.</t>
  </si>
  <si>
    <t>W.J.L. Gerritsen Beheer B.V.</t>
  </si>
  <si>
    <t>De Hollenberg B.V.</t>
  </si>
  <si>
    <t>Mirani Holding B.V.</t>
  </si>
  <si>
    <t>H.J. De Bruijn Holding B.V.</t>
  </si>
  <si>
    <t>Th. Teunissen Holding B.V.</t>
  </si>
  <si>
    <t>John Van Heck-Bosch B.V.</t>
  </si>
  <si>
    <t>Ibiza Penthouse B.V.</t>
  </si>
  <si>
    <t>H.P.A. Boom Beheer B.V.</t>
  </si>
  <si>
    <t>Assurantiekantoor Gerard Jansen B.V.</t>
  </si>
  <si>
    <t>Facta Non Verba B.V.</t>
  </si>
  <si>
    <t>Sporthuis Cor Van Wetten B.V.</t>
  </si>
  <si>
    <t>Katerveer Beleggingen B.V.</t>
  </si>
  <si>
    <t>Holding Ravesteyn B.V.</t>
  </si>
  <si>
    <t>T. De Lange Beheer B.V.</t>
  </si>
  <si>
    <t>Havenstraat 34 Tot 36 B.V.</t>
  </si>
  <si>
    <t>L. Lok Leeuwarden Beheer B.V.</t>
  </si>
  <si>
    <t>B.V. Aannemings- En Exploitatiemaatschappij M.L. De Vlaming</t>
  </si>
  <si>
    <t>R.E. Beheer B.V.</t>
  </si>
  <si>
    <t>Holtkamp Beheer B.V.</t>
  </si>
  <si>
    <t>Goudriaan Beheer B.V.</t>
  </si>
  <si>
    <t>Livera De Ridder B.V.</t>
  </si>
  <si>
    <t>D. Goedhuis Beheer B.V.</t>
  </si>
  <si>
    <t>A.J. Kalenkamp Beheer B.V.</t>
  </si>
  <si>
    <t>Tavek B.V.</t>
  </si>
  <si>
    <t>Lyneth B.V.</t>
  </si>
  <si>
    <t>K. Van Westen Holding B.V.</t>
  </si>
  <si>
    <t>Pijnenburg Pensioen B.V.</t>
  </si>
  <si>
    <t>Autobedrijf Frank Janssen Heyen B.V.</t>
  </si>
  <si>
    <t>Foto Havo B.V.</t>
  </si>
  <si>
    <t>Design Weavers Holding B.V.</t>
  </si>
  <si>
    <t>AMP Capital Business Space REIT</t>
  </si>
  <si>
    <t>Adrie De Kreek Beheer B.V.</t>
  </si>
  <si>
    <t>T.W. Zantboer Holding B.V.</t>
  </si>
  <si>
    <t>Van Beers Liempde Holding B.V.</t>
  </si>
  <si>
    <t>De Morree Natuursteenhandel B.V.</t>
  </si>
  <si>
    <t>T. Weijer Holding B.V.</t>
  </si>
  <si>
    <t>Neeleman Beheer B.V.</t>
  </si>
  <si>
    <t>Road Office B.V.</t>
  </si>
  <si>
    <t>Slootmaker Beheer B.V.</t>
  </si>
  <si>
    <t>Larenstein Beheer B.V.</t>
  </si>
  <si>
    <t>Wegman B.V.</t>
  </si>
  <si>
    <t>Van Harn Boomkwekerij Vredehof B.V.</t>
  </si>
  <si>
    <t>H. Klunder Beheer B.V.</t>
  </si>
  <si>
    <t>Landeck Beheer B.V.</t>
  </si>
  <si>
    <t>Megens Beheer B.V.</t>
  </si>
  <si>
    <t>Tenir B.V.</t>
  </si>
  <si>
    <t>G. Peters Dakbedekkingen B.V.</t>
  </si>
  <si>
    <t>Rooijakkers Lingerie B.V.</t>
  </si>
  <si>
    <t>Ru Sign B.V.</t>
  </si>
  <si>
    <t>H.T.G. Van Der Arend Holding B.V.</t>
  </si>
  <si>
    <t>Utile Dulci B.V.</t>
  </si>
  <si>
    <t>G.A. Hekkelman Gorssel B.V.</t>
  </si>
  <si>
    <t>Drukkerij J.H. Paap &amp; Zn. B.V.</t>
  </si>
  <si>
    <t>Jos Bulle Beheer B.V.</t>
  </si>
  <si>
    <t>Knol B.V.</t>
  </si>
  <si>
    <t>Elkhuizen Beheer B.V.</t>
  </si>
  <si>
    <t>Xilovox Production Company B.V.</t>
  </si>
  <si>
    <t>Las Américas Administradora de Fondos de Inversión Sa</t>
  </si>
  <si>
    <t>P.A.M. Vos Beheer B.V.</t>
  </si>
  <si>
    <t>Thg Beheer B.V.</t>
  </si>
  <si>
    <t>Holding J.W. Jobse B.V.</t>
  </si>
  <si>
    <t>Vdo Rotterdam B.V.</t>
  </si>
  <si>
    <t>G.J. Van Den Dool B.V.</t>
  </si>
  <si>
    <t>Zurich Invest Institutional Funds - ZIF Strategie 35</t>
  </si>
  <si>
    <t>Van Den Hout Goirle B.V.</t>
  </si>
  <si>
    <t>I.V.T. Beheer B.V.</t>
  </si>
  <si>
    <t>Zurich Invest Institutional Funds - ZIF Strategie 45</t>
  </si>
  <si>
    <t>Pomeer Beheer B.V.</t>
  </si>
  <si>
    <t>Tom Vlug Beheer B.V.</t>
  </si>
  <si>
    <t>Henk Schouten Pensioen B.V.</t>
  </si>
  <si>
    <t>Marinus Cosmetisch Centrum B.V.</t>
  </si>
  <si>
    <t>Wim Bakker Beheer B.V.</t>
  </si>
  <si>
    <t>Fere-En-Tardenois Management B.V.</t>
  </si>
  <si>
    <t>Creative It B.V.</t>
  </si>
  <si>
    <t>Roelieboelie B.V.</t>
  </si>
  <si>
    <t>Jisa B.V.</t>
  </si>
  <si>
    <t>A. Jennekens Beheer B.V.</t>
  </si>
  <si>
    <t>L.P. Kruythoff Exploitatiemaatschappij B.V.</t>
  </si>
  <si>
    <t>Antonius Beheer B.V.</t>
  </si>
  <si>
    <t>Van Eekert Holding B.V.</t>
  </si>
  <si>
    <t>Markies Beheer B.V.</t>
  </si>
  <si>
    <t>Van Den Bogaart Oirschot B.V.</t>
  </si>
  <si>
    <t>Gembok B.V.</t>
  </si>
  <si>
    <t>Estate B.V.</t>
  </si>
  <si>
    <t>Aannemersbedrijf Baar B.V.</t>
  </si>
  <si>
    <t>Mrco Holding B.V.</t>
  </si>
  <si>
    <t>Aannemersbedrijf Oostindier B.V.</t>
  </si>
  <si>
    <t>Koolwijk Beheer B.V.</t>
  </si>
  <si>
    <t>Lemmens Voerendaal Beheer B.V.</t>
  </si>
  <si>
    <t>Machine- En Constructiebedrijf Muyshondt B.V.</t>
  </si>
  <si>
    <t>Friestone B.V.</t>
  </si>
  <si>
    <t>Perfekt Beheer B.V.</t>
  </si>
  <si>
    <t>Hagema Holding B.V.</t>
  </si>
  <si>
    <t>Greydanus Aardappelhandel En Transport Holding B.V.</t>
  </si>
  <si>
    <t>Aprirose Real Estate Investment</t>
  </si>
  <si>
    <t>W. Vos Textielhandel B.V.</t>
  </si>
  <si>
    <t>Kwint Beleggingsinstelling B.V.</t>
  </si>
  <si>
    <t>H. Leenders Beheer B.V.</t>
  </si>
  <si>
    <t>H.G. Deen Beheer B.V.</t>
  </si>
  <si>
    <t>B.V. Vermogensbeheer G.H.W. De Jongh</t>
  </si>
  <si>
    <t>T.W. Honingh Beheer B.V.</t>
  </si>
  <si>
    <t>Vanderburg B.V.</t>
  </si>
  <si>
    <t>ManfrC Beheer B.V.</t>
  </si>
  <si>
    <t>De Heurne Holding B.V.</t>
  </si>
  <si>
    <t>Farmei Beheer B.V.</t>
  </si>
  <si>
    <t>Automobielbedrijf M. Dijkshoorn B.V.</t>
  </si>
  <si>
    <t>Pakketlevering Logistics B.V.</t>
  </si>
  <si>
    <t>W.A.I. Janssen Holding B.V.</t>
  </si>
  <si>
    <t>B.V. Waerdrecht</t>
  </si>
  <si>
    <t>T.B. Beheer Genemuiden B.V.</t>
  </si>
  <si>
    <t>Van Den Boogaard Beheer B.V.</t>
  </si>
  <si>
    <t>Grossierderij Adriaansen B.V.</t>
  </si>
  <si>
    <t>Van Geemen Beheer B.V.</t>
  </si>
  <si>
    <t>Aannemingsbedrijf Snoep B.V.</t>
  </si>
  <si>
    <t>Ijsselsteen Vastgoed B.V.</t>
  </si>
  <si>
    <t>R.T.J. De Ruijter Beheer B.V.</t>
  </si>
  <si>
    <t>Miller Handel Maatschappij Beheer B.V.</t>
  </si>
  <si>
    <t>T.H.G. Advies- En Beheermaatschappij Grave B.V.</t>
  </si>
  <si>
    <t>Karma Group B.V.</t>
  </si>
  <si>
    <t>Tatra J. Hermans B.V.</t>
  </si>
  <si>
    <t>Knoester Beheer B.V.</t>
  </si>
  <si>
    <t>M.M. Van Velzen Beheer B.V.</t>
  </si>
  <si>
    <t>Noble, Edward John Foundation Inc</t>
  </si>
  <si>
    <t>Drankenhandel L. Pluimgraaff B.V.</t>
  </si>
  <si>
    <t>P. Van Den Heuvel Beheer En Belegging B.V.</t>
  </si>
  <si>
    <t>W.H. Beumer Holding B.V.</t>
  </si>
  <si>
    <t>Elektrotechnisch Bureau J.W. Wijnen Deurne B.V.</t>
  </si>
  <si>
    <t>Sharpbigscreensstore B.V.</t>
  </si>
  <si>
    <t>Aannemingsbedrijf F.H. Kool B.V.</t>
  </si>
  <si>
    <t>Van Mourik Beheer B.V.</t>
  </si>
  <si>
    <t>Gevaerts Van Geervliet Vastgoed B.V.</t>
  </si>
  <si>
    <t>Participatiemaatschappij Alphen N.V.</t>
  </si>
  <si>
    <t>A.G. Stoer Beheer B.V.</t>
  </si>
  <si>
    <t>Diks Stomerijen B.V.</t>
  </si>
  <si>
    <t>B.J.C. Spitman Beheer B.V.</t>
  </si>
  <si>
    <t>Y-Wiz Invest B.V. In Liquidatie</t>
  </si>
  <si>
    <t>Hermans Agricultural Services Holding B.V.</t>
  </si>
  <si>
    <t>Holding L. De Groot B.V.</t>
  </si>
  <si>
    <t>W.J. Pars B.V.</t>
  </si>
  <si>
    <t>Holding K. Donker B.V.</t>
  </si>
  <si>
    <t>E.J. Wessels B.V.</t>
  </si>
  <si>
    <t>Helderse Horeca Exploitatie B.V.</t>
  </si>
  <si>
    <t>Hans Warnaar Beheer B.V.</t>
  </si>
  <si>
    <t>Kempenland B.V.</t>
  </si>
  <si>
    <t>Schrijversdijk Beheer B.V.</t>
  </si>
  <si>
    <t>Voortman's Bakkerij Rijssen B.V.</t>
  </si>
  <si>
    <t>Lische B.V.</t>
  </si>
  <si>
    <t>Dirk Vens Beheer B.V.</t>
  </si>
  <si>
    <t>Deko Real Estate B.V.</t>
  </si>
  <si>
    <t>Kolbra Amstelveen Beheer B.V.</t>
  </si>
  <si>
    <t>Technisch Buro Wissing-Ventilatie B.V.</t>
  </si>
  <si>
    <t>Frecor B.V.</t>
  </si>
  <si>
    <t>Holding Roozendal Ootmarsum B.V.</t>
  </si>
  <si>
    <t>L.J. Van Hengel's Cafe-Restaurantbedrijf De Gouden Leeuw B.V.</t>
  </si>
  <si>
    <t>Spenco Holding B.V.</t>
  </si>
  <si>
    <t>A. Peetoom Holding B.V.</t>
  </si>
  <si>
    <t>Maria Terburg Mode B.V.</t>
  </si>
  <si>
    <t>Holding Emvee B.V.</t>
  </si>
  <si>
    <t>Handelsonderneming M.F. Van Dijk B.V.</t>
  </si>
  <si>
    <t>T. Gruijs Special Commission B.V.</t>
  </si>
  <si>
    <t>Timberwood B.V.</t>
  </si>
  <si>
    <t>Rustoord Beheer B.V.</t>
  </si>
  <si>
    <t>Rien Bazen Studio B.V.</t>
  </si>
  <si>
    <t>Waterstone Properties Ii B.V.</t>
  </si>
  <si>
    <t>Herman Litjens Vormgeving B.V.</t>
  </si>
  <si>
    <t>Dijkam B.V.</t>
  </si>
  <si>
    <t>Mobiflex B.V.</t>
  </si>
  <si>
    <t>Siitnedif Tordesillas Estrategia Global, SICAV, S.A.</t>
  </si>
  <si>
    <t>Bacal Holding B.V.</t>
  </si>
  <si>
    <t>Auto Centrum Bussum Beheer B.V.</t>
  </si>
  <si>
    <t>Dracaena B.V.</t>
  </si>
  <si>
    <t>Holding 81 Valkenswaard B.V.</t>
  </si>
  <si>
    <t>Il Fiume B.V.</t>
  </si>
  <si>
    <t>Van Gorp Holding B.V.</t>
  </si>
  <si>
    <t>Loodgieters- En Verwarmingsbedrijf J.A.J. Coolen B.V.</t>
  </si>
  <si>
    <t>Timmerfabriek Tielemans B.V.</t>
  </si>
  <si>
    <t>Ri-Jan B.V.</t>
  </si>
  <si>
    <t>De Wit-Van Ottele Holding Rijen B.V.</t>
  </si>
  <si>
    <t>Haastje-Repje B.V.</t>
  </si>
  <si>
    <t>Bakkerij Van Gerwen Beheer B.V.</t>
  </si>
  <si>
    <t>H. Van Leusden's Slagerijen B.V.</t>
  </si>
  <si>
    <t>Muziekhandel Goosen En Swagerman B.V.</t>
  </si>
  <si>
    <t>B.V. Hatco (Holland-Arabian Trading Company)</t>
  </si>
  <si>
    <t>Joint Stock Company Dorogobuzh, Asset Management Arm</t>
  </si>
  <si>
    <t>Rottinghuis Advies En Participatie B.V.</t>
  </si>
  <si>
    <t>Holding Herberichs B.V.</t>
  </si>
  <si>
    <t>Marca Nuenen B.V.</t>
  </si>
  <si>
    <t>Nikko Asian Reit Mother Fund</t>
  </si>
  <si>
    <t>Dekker Holding Almere B.V.</t>
  </si>
  <si>
    <t>First BanCorp, Asset Management Arm</t>
  </si>
  <si>
    <t>Marquekey Investments Limited B.V. In Liquidatie</t>
  </si>
  <si>
    <t>Mulders Holding B.V.</t>
  </si>
  <si>
    <t>Thebara B.V.</t>
  </si>
  <si>
    <t>Adriaan Rietveld B.V.</t>
  </si>
  <si>
    <t>Nikko Japan Active Mother Fund</t>
  </si>
  <si>
    <t>Ubizen NV., Asset Management Arm</t>
  </si>
  <si>
    <t>Kes Holding B.V.</t>
  </si>
  <si>
    <t>B. Kaak Holding B.V.</t>
  </si>
  <si>
    <t>Nissay J-REIT Index Mother Fund</t>
  </si>
  <si>
    <t>Pengrowth Energy Trust, ESOP</t>
  </si>
  <si>
    <t>D. Van Den Hooven B.V.</t>
  </si>
  <si>
    <t>G.J. Van Heek Holding B.V.</t>
  </si>
  <si>
    <t>Wino Holding B.V.</t>
  </si>
  <si>
    <t>Port Hope Beheer B.V.</t>
  </si>
  <si>
    <t>Eldo B.V.</t>
  </si>
  <si>
    <t>Tudela B.V.</t>
  </si>
  <si>
    <t>Adelbel B.V.</t>
  </si>
  <si>
    <t>P.N. Van Doorn Beheer B.V.</t>
  </si>
  <si>
    <t>B.V. Holding H.J. Olde Monnikhof</t>
  </si>
  <si>
    <t>Kalfsbeek Beheer B.V.</t>
  </si>
  <si>
    <t>Stemo Beheer B.V.</t>
  </si>
  <si>
    <t>Huve Engineering B.V.</t>
  </si>
  <si>
    <t>Foodsell B.V.</t>
  </si>
  <si>
    <t>D.J. Spiering Holding B.V.</t>
  </si>
  <si>
    <t>P.C.L. Cruijsen Beheer B.V.</t>
  </si>
  <si>
    <t>De Klapbrug B.V.</t>
  </si>
  <si>
    <t>Havom B.V.</t>
  </si>
  <si>
    <t>Gijmani B.V.</t>
  </si>
  <si>
    <t>Nephtys B.V.</t>
  </si>
  <si>
    <t>Oseb B.V.</t>
  </si>
  <si>
    <t>M. Van Der Steen B.V.</t>
  </si>
  <si>
    <t>P. Van Oudenallen Gzn. Beheer B.V.</t>
  </si>
  <si>
    <t>Orca Diensten B.V.</t>
  </si>
  <si>
    <t>Hillebrand Beheer B.V.</t>
  </si>
  <si>
    <t>De Weerd Beheer B.V.</t>
  </si>
  <si>
    <t>Thomas Klooster Beheer B.V.</t>
  </si>
  <si>
    <t>Mostert Beheer B.V.</t>
  </si>
  <si>
    <t>Dersjant Leiden Beheer B.V.</t>
  </si>
  <si>
    <t>Fdb Groep B.V.</t>
  </si>
  <si>
    <t>South Bay Capital LLC</t>
  </si>
  <si>
    <t>Ruyten Langweer B.V.</t>
  </si>
  <si>
    <t>Gijs Fokke Holding B.V.</t>
  </si>
  <si>
    <t>T. Broermann Beleggingen B.V.</t>
  </si>
  <si>
    <t>E.A. Hulzebos Holding B.V.</t>
  </si>
  <si>
    <t>Schalekamp Beleggingen B.V.</t>
  </si>
  <si>
    <t>Yota Management B.V.</t>
  </si>
  <si>
    <t>Rijstvogel Beheer B.V.</t>
  </si>
  <si>
    <t>Dutch Polymold Beheer B.V.</t>
  </si>
  <si>
    <t>Nabor B.V.</t>
  </si>
  <si>
    <t>Venture Capital Partners B.V.</t>
  </si>
  <si>
    <t>Leroe Beheer B.V.</t>
  </si>
  <si>
    <t>Marbel Beheer B.V.</t>
  </si>
  <si>
    <t>Vermeule Holding Utrecht B.V.</t>
  </si>
  <si>
    <t>D. Oosterom Holding B.V.</t>
  </si>
  <si>
    <t>Van Ewijk Holding B.V.</t>
  </si>
  <si>
    <t>Marsan B.V.</t>
  </si>
  <si>
    <t>F. Ausma Beleggingen B.V.</t>
  </si>
  <si>
    <t>Heikant Beheer B.V.</t>
  </si>
  <si>
    <t>P.G.J. Vranken Holding B.V.</t>
  </si>
  <si>
    <t>Marjormet Holding B.V.</t>
  </si>
  <si>
    <t>Overtech B.V.</t>
  </si>
  <si>
    <t>Vrieshorst Beheer B.V.</t>
  </si>
  <si>
    <t>Engelhorst Beheer B.V.</t>
  </si>
  <si>
    <t>Denholm Hall Capital Markets Limited</t>
  </si>
  <si>
    <t>G. Kroes Meppel Beheer B.V.</t>
  </si>
  <si>
    <t>Stebo Holding B.V.</t>
  </si>
  <si>
    <t>P.J.M. Bruineberg Holding B.V.</t>
  </si>
  <si>
    <t>Gebroeders Van Maasdijk Beheermaatschappij B.V.</t>
  </si>
  <si>
    <t>Pka Beheer B.V.</t>
  </si>
  <si>
    <t>Frans Kuipers Beheer B.V.</t>
  </si>
  <si>
    <t>Stoelman Holding B.V.</t>
  </si>
  <si>
    <t>Apotheek West Maas En Waal B.V.</t>
  </si>
  <si>
    <t>P.C. Hak Beheer B.V.</t>
  </si>
  <si>
    <t>Pisaura B.V.</t>
  </si>
  <si>
    <t>Witbo-Koster B.V.</t>
  </si>
  <si>
    <t>P.A. De Ridder Beheer B.V.</t>
  </si>
  <si>
    <t>Platinum Advisory Services</t>
  </si>
  <si>
    <t>Faas Beheer B.V.</t>
  </si>
  <si>
    <t>Kerlez Vastgoed B.V.</t>
  </si>
  <si>
    <t>Dekisan B.V.</t>
  </si>
  <si>
    <t>Ricardo Beheer B.V.</t>
  </si>
  <si>
    <t>Mondaval B.V.</t>
  </si>
  <si>
    <t>Apotheose Zoetermeer B.V.</t>
  </si>
  <si>
    <t>Emha B.V.</t>
  </si>
  <si>
    <t>De Vos Beheer B.V.</t>
  </si>
  <si>
    <t>H. Goesten Beheer B.V.</t>
  </si>
  <si>
    <t>Presseisen Beheer B.V.</t>
  </si>
  <si>
    <t>Melskens Foto Video Weert Beheer B.V.</t>
  </si>
  <si>
    <t>Exploitatiemaatschappij R.J.R. Van Bussel B.V.</t>
  </si>
  <si>
    <t>F.H. Holding Terborg B.V.</t>
  </si>
  <si>
    <t>Johan W.A. Klein Holding B.V.</t>
  </si>
  <si>
    <t>R.A. Van Der Wel Beheer B.V.</t>
  </si>
  <si>
    <t>Marine Geophysical Systems B.V.</t>
  </si>
  <si>
    <t>Talanx AG, Asset Management Arm</t>
  </si>
  <si>
    <t>Ernest Bates Foundation, Endowment Arm</t>
  </si>
  <si>
    <t>S.P. O'mahony Holding B.V.</t>
  </si>
  <si>
    <t>Secondo B.V.</t>
  </si>
  <si>
    <t>Tenfore Holding B.V.</t>
  </si>
  <si>
    <t>Sinke Beheer B.V.</t>
  </si>
  <si>
    <t>F.G. Hensen Holding B.V.</t>
  </si>
  <si>
    <t>Holding Frank Van Luijk B.V.</t>
  </si>
  <si>
    <t>Vollers Holding B.V.</t>
  </si>
  <si>
    <t>Van Rein Holding B.V.</t>
  </si>
  <si>
    <t>Van Leijsen Beheer B.V.</t>
  </si>
  <si>
    <t>W.J.M. Van Vliet Holding B.V.</t>
  </si>
  <si>
    <t>Palmbeeck Management B.V.</t>
  </si>
  <si>
    <t>Koros Beheer B.V.</t>
  </si>
  <si>
    <t>W.A.P. Frencken Beheer B.V.</t>
  </si>
  <si>
    <t>A.B.J. Van Leeuwen Beheer B.V.</t>
  </si>
  <si>
    <t>N. Van Wengerden Beheer B.V.</t>
  </si>
  <si>
    <t>Tk Holding B.V.</t>
  </si>
  <si>
    <t>A. Boddaert Beheer B.V.</t>
  </si>
  <si>
    <t>Francis Invest B.V.</t>
  </si>
  <si>
    <t>Corpus Callosum B.V.</t>
  </si>
  <si>
    <t>Denlee B.V.</t>
  </si>
  <si>
    <t>Eagle Holding B.V.</t>
  </si>
  <si>
    <t>A. Dijkhuizen Beheer B.V.</t>
  </si>
  <si>
    <t>Barclays Bank SA, Asset Management Arm</t>
  </si>
  <si>
    <t>M. Muskens Beheer B.V.</t>
  </si>
  <si>
    <t>A.L. Hendrikse B.V.</t>
  </si>
  <si>
    <t>Fanorij Beheer B.V.</t>
  </si>
  <si>
    <t>Schoppe B.V.</t>
  </si>
  <si>
    <t>R.A. Wattimena B.V.</t>
  </si>
  <si>
    <t>R.E.M. Schouteten Beheer B.V.</t>
  </si>
  <si>
    <t>B. Klaver Beheer B.V.</t>
  </si>
  <si>
    <t>Landpar B.V.</t>
  </si>
  <si>
    <t>P. Moret B.V.</t>
  </si>
  <si>
    <t>De Rooy Beheer B.V.</t>
  </si>
  <si>
    <t>P.F. Weststrate Beheer B.V.</t>
  </si>
  <si>
    <t>Nosferatu Beheer B.V.</t>
  </si>
  <si>
    <t>I. Van Eeghem Beheer B.V.</t>
  </si>
  <si>
    <t>Monivamax B.V.</t>
  </si>
  <si>
    <t>Elwe Holding B.V.</t>
  </si>
  <si>
    <t>Stevest B.V.</t>
  </si>
  <si>
    <t>Domaine Des Cimes B.V.</t>
  </si>
  <si>
    <t>Holding A. Van Riel B.V.</t>
  </si>
  <si>
    <t>Handelsonderneming Fashion House Beverwijk B.V.</t>
  </si>
  <si>
    <t>Trugo Holding B.V.</t>
  </si>
  <si>
    <t>H. Peijs Holding B.V.</t>
  </si>
  <si>
    <t>Jennifer Chantal Beheer B.V.</t>
  </si>
  <si>
    <t>Dirven Beheer B.V.</t>
  </si>
  <si>
    <t>Bankinter SA, Asset Management Arm</t>
  </si>
  <si>
    <t>A.S. Beheer B.V.</t>
  </si>
  <si>
    <t>Theo Roelofs Holding B.V.</t>
  </si>
  <si>
    <t>Mimama B.V.</t>
  </si>
  <si>
    <t>Surya B.V.</t>
  </si>
  <si>
    <t>A.J.H. Jansen Holding B.V.</t>
  </si>
  <si>
    <t>Toya Holding B.V.</t>
  </si>
  <si>
    <t>Huibers Beheer B.V.</t>
  </si>
  <si>
    <t>Dordtwijck Holding B.V.</t>
  </si>
  <si>
    <t>Van Zwieten B.V.</t>
  </si>
  <si>
    <t>Gegem Beheer B.V.</t>
  </si>
  <si>
    <t>Leisure4all B.V.</t>
  </si>
  <si>
    <t>Dorestad Beheer B.V.</t>
  </si>
  <si>
    <t>Reindijk Oosterhout B.V.</t>
  </si>
  <si>
    <t>Immavast Beheer B.V.</t>
  </si>
  <si>
    <t>Taurus Advisory Group LLC, Asset Management Arm</t>
  </si>
  <si>
    <t>Revera Beheer B.V.</t>
  </si>
  <si>
    <t>MAAF Assurances SA, Asset Management Arm</t>
  </si>
  <si>
    <t>Sebroker Bolsa, Agencia De Valores, S.A., Asset Management Arm</t>
  </si>
  <si>
    <t>Lenting Beheer B.V.</t>
  </si>
  <si>
    <t>Sears Roebuck &amp; Co, 401(k) Savings Plan</t>
  </si>
  <si>
    <t>Agrodistribucion Materias Primas Sl</t>
  </si>
  <si>
    <t>Gulfstream Funding, LLC</t>
  </si>
  <si>
    <t>Holdingmaatschappij Wil Moeskops B.V.</t>
  </si>
  <si>
    <t>G.J. Bekkers Beheer B.V.</t>
  </si>
  <si>
    <t>South East Fund Managers Limited</t>
  </si>
  <si>
    <t>Hovde, Asset Management Arm</t>
  </si>
  <si>
    <t>Krung Thai Thanakit Finance Public Company Limited, Asset Management Arm</t>
  </si>
  <si>
    <t>Urstadt Property Company Inc.</t>
  </si>
  <si>
    <t>Tda Cam 12, Fondo de Titulizacion de Activos</t>
  </si>
  <si>
    <t>Airlie LCDO I (Aviv LCDO 2006-3) Ltd.</t>
  </si>
  <si>
    <t>Aviv LCDO 2006-2, Ltd.</t>
  </si>
  <si>
    <t>Aviv LCDO 2006-1 Ltd.</t>
  </si>
  <si>
    <t>BAFC 2007-NIM8, Ltd.</t>
  </si>
  <si>
    <t>Nomura US Trust US Equity Value Fund Mother Fund</t>
  </si>
  <si>
    <t>Naigai Trans Line Ltd., ESOP</t>
  </si>
  <si>
    <t>ActivePassive Funds - ActivePassive Emerging Markets Equity Fund</t>
  </si>
  <si>
    <t>ActivePassive Funds - ActivePassive International Equity Fund</t>
  </si>
  <si>
    <t>ActivePassive Funds - ActivePassive Large Cap Growth Fund</t>
  </si>
  <si>
    <t>ActivePassive Funds - ActivePassive Large Cap Value Fund</t>
  </si>
  <si>
    <t>ActivePassive Funds - ActivePassive Small/Mid Cap Growth Fund</t>
  </si>
  <si>
    <t>ActivePassive Funds - ActivePassive Small/Mid Cap Value Fund</t>
  </si>
  <si>
    <t>Avoday Technology Pty. Ltd.</t>
  </si>
  <si>
    <t>SC Management, Inc.</t>
  </si>
  <si>
    <t>Pacific Capital Securities Pty. Ltd.</t>
  </si>
  <si>
    <t>Gávea Private Equity</t>
  </si>
  <si>
    <t>Genesis Capital Ventures, Inc.</t>
  </si>
  <si>
    <t>Icon Office Solutions Australia Pty. Ltd.</t>
  </si>
  <si>
    <t>Pensacola Pty. Ltd.</t>
  </si>
  <si>
    <t>Set FIA</t>
  </si>
  <si>
    <t>Troy Holmes Pty. Ltd.</t>
  </si>
  <si>
    <t>XP Absoluto Bancos FIA</t>
  </si>
  <si>
    <t>Tangir Pty Ltd</t>
  </si>
  <si>
    <t>360 Capital Investments Pty. Ltd.</t>
  </si>
  <si>
    <t>Lakhraim Business Group</t>
  </si>
  <si>
    <t>Phoenician Corporation V Limited</t>
  </si>
  <si>
    <t>Vol Edge</t>
  </si>
  <si>
    <t>Leawell Pty. Ltd.</t>
  </si>
  <si>
    <t>GNMA Remic Trust 2009-8</t>
  </si>
  <si>
    <t>Phoenix Capital Group, Asset Management Arm</t>
  </si>
  <si>
    <t>BancoPosta Liquidità Euro</t>
  </si>
  <si>
    <t>BancoPosta Obbligazionario Euro Medio-Lungo Termine</t>
  </si>
  <si>
    <t>Wyoming Investments Limited</t>
  </si>
  <si>
    <t>Kokusai Environment Oriented Japan Stock Open Mother Fund</t>
  </si>
  <si>
    <t>Tell Investments CP</t>
  </si>
  <si>
    <t>Okasan Warming Prevention Environment Related Stock Mother Fund</t>
  </si>
  <si>
    <t>GNMA Remic Trust 2009-6</t>
  </si>
  <si>
    <t>Wind Down Associates Llc</t>
  </si>
  <si>
    <t>Dominick &amp; Dickerman LLC, Asset Management Arm</t>
  </si>
  <si>
    <t>Winds of Change Foundation, Inc., Endowment Arm</t>
  </si>
  <si>
    <t>La Compagnie Financière Edmond de Rothschild Banque - Asset Management Arm</t>
  </si>
  <si>
    <t>D Forbes Investment Inc</t>
  </si>
  <si>
    <t>MainStay Funds - MainStay Institutional Bond Fund</t>
  </si>
  <si>
    <t>Basis Investment Group LLC</t>
  </si>
  <si>
    <t>Ballard Power Systems Inc., Asset Management Arm</t>
  </si>
  <si>
    <t>Vineyard National Bancorp Employee Stock Ownership Plan</t>
  </si>
  <si>
    <t>Raysol Investments SA</t>
  </si>
  <si>
    <t>ru-Net II</t>
  </si>
  <si>
    <t>SIR Capital Management, L.P.</t>
  </si>
  <si>
    <t>Emisphere Technologies Inc, Asset Management Arm</t>
  </si>
  <si>
    <t>Onew B.V.</t>
  </si>
  <si>
    <t>Notariskantoor Simons B.V.</t>
  </si>
  <si>
    <t>Lehman, Newman &amp; Flynn Profit Sharing Plan</t>
  </si>
  <si>
    <t>Porton Capital Technology Funds  - Military Venture Capital</t>
  </si>
  <si>
    <t>Porton Capital Technology Funds  - Military Venture Capital 3</t>
  </si>
  <si>
    <t>Porton Capital Technology Funds  - Military Venture Capital Pre-IPO</t>
  </si>
  <si>
    <t>State of New Jersey Common Pension Fund</t>
  </si>
  <si>
    <t>Porton Capital Technology Funds  - Synergis Seed Fund</t>
  </si>
  <si>
    <t>Digital Angel Corporation, Asset Management Arm</t>
  </si>
  <si>
    <t>Porton Capital Technology Funds - Porton Series A</t>
  </si>
  <si>
    <t>MHAM Asia Good Dividend Stock Mother Fund</t>
  </si>
  <si>
    <t>MHAM Asia REIT Mother Fund</t>
  </si>
  <si>
    <t>MHAM Domestic Stock L&amp;S Mother Fund 2</t>
  </si>
  <si>
    <t>RobecoSAM USA, Inc.</t>
  </si>
  <si>
    <t>MHAM Loomis US Research Core Stock Mother Fund</t>
  </si>
  <si>
    <t>McCorkell Investment Company LLC</t>
  </si>
  <si>
    <t>MCB Pakistan Asset Allocation Fund</t>
  </si>
  <si>
    <t>Southfund Partners</t>
  </si>
  <si>
    <t>MCB Dynamic Stock Fund</t>
  </si>
  <si>
    <t>Euro Asset Management, A.S. V Likvidaci</t>
  </si>
  <si>
    <t>Jupili Investment S.A.</t>
  </si>
  <si>
    <t>Masa Transportation B.V.</t>
  </si>
  <si>
    <t>Daiwa Japan Select Stock Mother Fund</t>
  </si>
  <si>
    <t>Outer Space Investment Ltd</t>
  </si>
  <si>
    <t>DIAM Emerging Market Japan Stock Fund</t>
  </si>
  <si>
    <t>Abu Dhabi Investment Council</t>
  </si>
  <si>
    <t>YPF S.A., Employee fund</t>
  </si>
  <si>
    <t>Schulich Leader Scholarships</t>
  </si>
  <si>
    <t>Fleetwood Retirement Fund Pty Ltd</t>
  </si>
  <si>
    <t>Ranks Beheer B.V.</t>
  </si>
  <si>
    <t>Baker Street Advisors, LLC</t>
  </si>
  <si>
    <t>Portfolio Design Advisors, LLC</t>
  </si>
  <si>
    <t>Vierklaver Holding B.V.</t>
  </si>
  <si>
    <t>Gerard H. Polderman Beleggingsmaatschappij B.V.</t>
  </si>
  <si>
    <t>Roplaza Holdings B.V.</t>
  </si>
  <si>
    <t>D.B. Dirks Beheer B.V.</t>
  </si>
  <si>
    <t>Armada Investments Pty Ltd</t>
  </si>
  <si>
    <t>Werbon B.V.</t>
  </si>
  <si>
    <t>Funda Rend B.V.</t>
  </si>
  <si>
    <t>Financieringsmaatschappij Gooilanden B.V.</t>
  </si>
  <si>
    <t>Oldambtster B.V.</t>
  </si>
  <si>
    <t>Douma Enterprises B.V.</t>
  </si>
  <si>
    <t>B.V. Beheermaatschappij Schadeherstelbedrijf C.S.A.</t>
  </si>
  <si>
    <t>Haci Omer Sabanci Holding AS, Asset Management Arm</t>
  </si>
  <si>
    <t>H. Welten Beheer B.V.</t>
  </si>
  <si>
    <t>Pelote D'or B.V.</t>
  </si>
  <si>
    <t>Timmerman Beheer B.V.</t>
  </si>
  <si>
    <t>Hollander Beheer B.V.</t>
  </si>
  <si>
    <t>Sandoval Holding B.V.</t>
  </si>
  <si>
    <t>Participatiemaatschappij Uden (Pmu) B.V.</t>
  </si>
  <si>
    <t>Sterling Holding B.V.</t>
  </si>
  <si>
    <t>A.J. Van Der Werf Beheer B.V.</t>
  </si>
  <si>
    <t>D. Schooten Holding B.V.</t>
  </si>
  <si>
    <t>A.J. Goes Holding B.V.</t>
  </si>
  <si>
    <t>Drs. A.J. Van Der Heijden Holding B.V.</t>
  </si>
  <si>
    <t>Handelsonderneming Hgb Gietwerk-Betonprodukten B.V.</t>
  </si>
  <si>
    <t>Karnemelkspolder B.V.</t>
  </si>
  <si>
    <t>Zilkerway Investments B.V.</t>
  </si>
  <si>
    <t>Meltech Holding B.V.</t>
  </si>
  <si>
    <t>Hugo Van Der Zwart Beheer B.V.</t>
  </si>
  <si>
    <t>Slagerij J.A.M. Romijnders B.V.</t>
  </si>
  <si>
    <t>De Kleine Holding B.V.</t>
  </si>
  <si>
    <t>H. Struik Beheer B.V.</t>
  </si>
  <si>
    <t>Laine B.V.</t>
  </si>
  <si>
    <t>Gelderse Triplexhandel B.V.</t>
  </si>
  <si>
    <t>Imcon B.V.</t>
  </si>
  <si>
    <t>Romeco Beheermaatschappij B.V.</t>
  </si>
  <si>
    <t>Dieterman Beheer B.V.</t>
  </si>
  <si>
    <t>Leones Holding B.V.</t>
  </si>
  <si>
    <t>Hos Holding B.V.</t>
  </si>
  <si>
    <t>Holding H. Schouten B.V.</t>
  </si>
  <si>
    <t>Roscom Trust B.V.</t>
  </si>
  <si>
    <t>Salvia Beheer B.V.</t>
  </si>
  <si>
    <t>Hefri B.V.</t>
  </si>
  <si>
    <t>Espadon B.V.</t>
  </si>
  <si>
    <t>Meneer Jan Beheer B.V.</t>
  </si>
  <si>
    <t>Vigabo B.V.</t>
  </si>
  <si>
    <t>Willems Holding B.V.</t>
  </si>
  <si>
    <t>R. Mahu Beheer B.V.</t>
  </si>
  <si>
    <t>Miller Holding B.V.</t>
  </si>
  <si>
    <t>Hepa Holding B.V.</t>
  </si>
  <si>
    <t>H.Th. De Goeij Holding B.V.</t>
  </si>
  <si>
    <t>Van Den Heerik Investments B.V.</t>
  </si>
  <si>
    <t>Monica Botter Holding B.V.</t>
  </si>
  <si>
    <t>Hubers Beheer B.V.</t>
  </si>
  <si>
    <t>A.J. Hagedoorn Beheer B.V.</t>
  </si>
  <si>
    <t>Corbeau B.V.</t>
  </si>
  <si>
    <t>Hengelsport Europa B.V.</t>
  </si>
  <si>
    <t>Woodside Ventures, LP</t>
  </si>
  <si>
    <t>Stichting Valdarno</t>
  </si>
  <si>
    <t>Duurzaam Beheer Nederland B.V.</t>
  </si>
  <si>
    <t>Loe Hameleers Beheer B.V.</t>
  </si>
  <si>
    <t>R. Koenes Holding B.V.</t>
  </si>
  <si>
    <t>Davide Fashion Productions B.V.</t>
  </si>
  <si>
    <t>Aannemersbedrijf P. Teunissen Balgoy B.V.</t>
  </si>
  <si>
    <t>Verbruggen Management B.V.</t>
  </si>
  <si>
    <t>Holding Van Der Meer Bolsward B.V.</t>
  </si>
  <si>
    <t>Profile Investments B.V.</t>
  </si>
  <si>
    <t>E.J. Hopman Holding B.V.</t>
  </si>
  <si>
    <t>R. Geestman Holding B.V.</t>
  </si>
  <si>
    <t>Strikwerda Holding B.V.</t>
  </si>
  <si>
    <t>A.C.C. Lutz Beheer B.V.</t>
  </si>
  <si>
    <t>R. Flier Holding B.V.</t>
  </si>
  <si>
    <t>Drenth Beheer Assen B.V.</t>
  </si>
  <si>
    <t>Haverkort Holding B.V.</t>
  </si>
  <si>
    <t>Van Der Kruk Beheer B.V.</t>
  </si>
  <si>
    <t>Martinus A. Breur Beheer B.V.</t>
  </si>
  <si>
    <t>Pkb Beleggingen B.V.</t>
  </si>
  <si>
    <t>Kondar Onroerend Goed B.V.</t>
  </si>
  <si>
    <t>Adrijenski B.V.</t>
  </si>
  <si>
    <t>Management En Beheer H.A.M. Van Der Meijden (Mbm) B.V.</t>
  </si>
  <si>
    <t>Roorda Bathmen B.V.</t>
  </si>
  <si>
    <t>Marianne Wesstein-De Vries Holding B.V.</t>
  </si>
  <si>
    <t>Alro Holding B.V.</t>
  </si>
  <si>
    <t>Slierings Holding B.V.</t>
  </si>
  <si>
    <t>Octrooibureau Zuid, Bureau Voor Merken En Modellen B.V.</t>
  </si>
  <si>
    <t>P. Klaassen Haarlem Beheer B.V.</t>
  </si>
  <si>
    <t>R. Westerhof Beheer B.V.</t>
  </si>
  <si>
    <t>Ied Van Breukelen Beheer B.V.</t>
  </si>
  <si>
    <t>Kasander Beheer B.V.</t>
  </si>
  <si>
    <t>H.G.A. Van Den Wassenberg Beheer B.V.</t>
  </si>
  <si>
    <t>Woontextiel H. Van Overeem B.V.</t>
  </si>
  <si>
    <t>Varpro Marketing B.V.</t>
  </si>
  <si>
    <t>The Companions Unlimited Holding B.V.</t>
  </si>
  <si>
    <t>Contini-Crobu Amsterdam Beheer B.V.</t>
  </si>
  <si>
    <t>Vee- En Varkenshandel Linne B.V.</t>
  </si>
  <si>
    <t>Rucphense Beheermaatschappij B.V.</t>
  </si>
  <si>
    <t>Meeuwissen Onroerend Goed B.V.</t>
  </si>
  <si>
    <t>E. Zwart Beheer B.V.</t>
  </si>
  <si>
    <t>Welness B.V.</t>
  </si>
  <si>
    <t>Plooy Business Holdings B.V.</t>
  </si>
  <si>
    <t>Data Europe Beheer B.V.</t>
  </si>
  <si>
    <t>Veremonte Participações S.A.</t>
  </si>
  <si>
    <t>Royal Support B.V.</t>
  </si>
  <si>
    <t>Eljastu Beheer B.V.</t>
  </si>
  <si>
    <t>Holding Van Den Heuvel B.V.</t>
  </si>
  <si>
    <t>Onofre Desarrollo, SCR, S.A.</t>
  </si>
  <si>
    <t>Edje's Holding B.V.</t>
  </si>
  <si>
    <t>Van Gooswilligen Holding B.V.</t>
  </si>
  <si>
    <t>Daisy-Eindhoven B.V.</t>
  </si>
  <si>
    <t>Exploitatiemaatschappij Ten Point B.V.</t>
  </si>
  <si>
    <t>B.V. Beleggingsmaatschappij N.M. Van De Veerdonk Junior</t>
  </si>
  <si>
    <t>Mwk Beheer B.V.</t>
  </si>
  <si>
    <t>Arbat Beheer B.V.</t>
  </si>
  <si>
    <t>W.J. Blom Beheer B.V.</t>
  </si>
  <si>
    <t>H. De Boer Beheer En Beleggingen Purmerend B.V.</t>
  </si>
  <si>
    <t>L.C. De Vries Beheer B.V.</t>
  </si>
  <si>
    <t>Lenoir Holding B.V.</t>
  </si>
  <si>
    <t>S.T. De Boer Beheer Sleeuwijk B.V.</t>
  </si>
  <si>
    <t>Hoebergen Beheer B.V.</t>
  </si>
  <si>
    <t>Willem Pol B.V.</t>
  </si>
  <si>
    <t>H.A. Oosterbaan B.V.</t>
  </si>
  <si>
    <t>Dsc Networks B.V.</t>
  </si>
  <si>
    <t>E. Imming Beleggingen B.V.</t>
  </si>
  <si>
    <t>Geurts Beheer B.V.</t>
  </si>
  <si>
    <t>Malizia Beheer B.V.</t>
  </si>
  <si>
    <t>G.B.M. Van Doorn B.V.</t>
  </si>
  <si>
    <t>Wellver Holding B.V.</t>
  </si>
  <si>
    <t>Development- And Changemanagement Phoenix B.V.</t>
  </si>
  <si>
    <t>Hudson Canyon Funding II Ltd.</t>
  </si>
  <si>
    <t>Toolen Media Service Holding B.V.</t>
  </si>
  <si>
    <t>Hagen Holding B.V.</t>
  </si>
  <si>
    <t>Noach Holding B.V.</t>
  </si>
  <si>
    <t>E.J.H. Fetter Holding B.V.</t>
  </si>
  <si>
    <t>Semtex Havelte B.V.</t>
  </si>
  <si>
    <t>Vizion Holdings Netherlands B.V.</t>
  </si>
  <si>
    <t>Kdj Holding B.V.</t>
  </si>
  <si>
    <t>Cor Siero Holding B.V.</t>
  </si>
  <si>
    <t>P.G.W. Nieuwland Beheer B.V.</t>
  </si>
  <si>
    <t>Migra B.V.</t>
  </si>
  <si>
    <t>Vabruco Beheer B.V.</t>
  </si>
  <si>
    <t>Schenk B.V.</t>
  </si>
  <si>
    <t>Prinsen Holding B.V.</t>
  </si>
  <si>
    <t>Th. Op Het Veld Roermond B.V.</t>
  </si>
  <si>
    <t>Lifestyle Media B.V.</t>
  </si>
  <si>
    <t>Elkan Van Der Reis Holding B.V.</t>
  </si>
  <si>
    <t>Kaan Beheer B.V.</t>
  </si>
  <si>
    <t>Roselle B.V.</t>
  </si>
  <si>
    <t>Schinkel Commodities B.V.</t>
  </si>
  <si>
    <t>Air Totaal B.V.</t>
  </si>
  <si>
    <t>Zuiderzee B.V.</t>
  </si>
  <si>
    <t>G.C.S. International B.V.</t>
  </si>
  <si>
    <t>L.H.M. De Kok Holding B.V.</t>
  </si>
  <si>
    <t>Noordwest B.V.</t>
  </si>
  <si>
    <t>Holding Maatschappij V. Lagodin B.V.</t>
  </si>
  <si>
    <t>Weco Beheer B.V.</t>
  </si>
  <si>
    <t>Karredal B.V.</t>
  </si>
  <si>
    <t>Hemarba B.V.</t>
  </si>
  <si>
    <t>D.P. Pals Beheer B.V.</t>
  </si>
  <si>
    <t>Kroonen Beheer B.V.</t>
  </si>
  <si>
    <t>Van Der Kolk Holding B.V.</t>
  </si>
  <si>
    <t>Vaarties Beheer B.V.</t>
  </si>
  <si>
    <t>F.A.M. Wortelboer Holding B.V.</t>
  </si>
  <si>
    <t>L.A. Jongsma B.V.</t>
  </si>
  <si>
    <t>H.H. Boerlage Beheer B.V.</t>
  </si>
  <si>
    <t>Sjors Pol B.V.</t>
  </si>
  <si>
    <t>P.C.W. Huben Holding B.V.</t>
  </si>
  <si>
    <t>N.L.M. Van Marrewijk Holding B.V.</t>
  </si>
  <si>
    <t>Hazze Beheer B.V.</t>
  </si>
  <si>
    <t>Pepersteyn Pensioen B.V.</t>
  </si>
  <si>
    <t>Explobar Groesbeek B.V.</t>
  </si>
  <si>
    <t>De Joffers B.V.</t>
  </si>
  <si>
    <t>Danny Holding Ii B.V.</t>
  </si>
  <si>
    <t>G.M.E. De Vaal Holding B.V.</t>
  </si>
  <si>
    <t>Kalcoton B.V.</t>
  </si>
  <si>
    <t>P.J. Rosgen Beheer B.V.</t>
  </si>
  <si>
    <t>G.J. Koopman Beheer B.V.</t>
  </si>
  <si>
    <t>Rozeman Holding B.V.</t>
  </si>
  <si>
    <t>Curned Holding B.V.</t>
  </si>
  <si>
    <t>Oskam Bouw De Meern B.V.</t>
  </si>
  <si>
    <t>Huast B.V.</t>
  </si>
  <si>
    <t>De Jonge Spitt B.V.</t>
  </si>
  <si>
    <t>B. Witte Beheer B.V.</t>
  </si>
  <si>
    <t>Two Hills Investments B.V.</t>
  </si>
  <si>
    <t>R. Bosma Holding B.V.</t>
  </si>
  <si>
    <t>Alperton B.V.</t>
  </si>
  <si>
    <t>Lunchcafe Het Binnenhuis B.V.</t>
  </si>
  <si>
    <t>R. Bont Holding B.V.</t>
  </si>
  <si>
    <t>Makelaarskantoor Sprokkereef-Marsman B.V.</t>
  </si>
  <si>
    <t>Dirk Den Hartog Beheer B.V.</t>
  </si>
  <si>
    <t>Rob Drenth Holding B.V.</t>
  </si>
  <si>
    <t>Marix Ventures B.V.</t>
  </si>
  <si>
    <t>Participatiemaatschappij Beta-Consulting B.V.</t>
  </si>
  <si>
    <t>Cros Beheer B.V.</t>
  </si>
  <si>
    <t>Roos Beheer B.V.</t>
  </si>
  <si>
    <t>G.K. Brouwer Beheer B.V.</t>
  </si>
  <si>
    <t>Erressem Bouwbedrijf B.V.</t>
  </si>
  <si>
    <t>HElCne Boels B.V.</t>
  </si>
  <si>
    <t>Supermarkt Rieken B.V.</t>
  </si>
  <si>
    <t>Copama Beheer B.V.</t>
  </si>
  <si>
    <t>Eijtex B.V.</t>
  </si>
  <si>
    <t>Wanrooy Holding B.V.</t>
  </si>
  <si>
    <t>L. De Jong Holding B.V.</t>
  </si>
  <si>
    <t>De Jong Communicatie Advies B.V.</t>
  </si>
  <si>
    <t>Van Eybergen Holding B.V.</t>
  </si>
  <si>
    <t>Wibek Beheer B.V.</t>
  </si>
  <si>
    <t>De Deel B.V.</t>
  </si>
  <si>
    <t>Noga Holding B.V.</t>
  </si>
  <si>
    <t>R.B.J. Beheer B.V.</t>
  </si>
  <si>
    <t>Dynamo Horeca B.V.</t>
  </si>
  <si>
    <t>Verberne Beheer B.V.</t>
  </si>
  <si>
    <t>Gmn International B.V.</t>
  </si>
  <si>
    <t>Tom Veltman B.V.</t>
  </si>
  <si>
    <t>Derikx Vastgoed B.V.</t>
  </si>
  <si>
    <t>H.J. Drenth Veendam Holding B.V.</t>
  </si>
  <si>
    <t>Trustmaatschappij Amalfi B.V.</t>
  </si>
  <si>
    <t>G. Van Laar Accountant Holding B.V.</t>
  </si>
  <si>
    <t>Holding Debici B.V.</t>
  </si>
  <si>
    <t>Enves B.V.</t>
  </si>
  <si>
    <t>Aleuria Aurantia, SCR, S.A.U.</t>
  </si>
  <si>
    <t>Foto Klabbers Beheer B.V.</t>
  </si>
  <si>
    <t>P. Stahlie Beheer B.V.</t>
  </si>
  <si>
    <t>Saskia Participaties B.V.</t>
  </si>
  <si>
    <t>Dodeko B.V.</t>
  </si>
  <si>
    <t>Halas-Pharma Management B.V.</t>
  </si>
  <si>
    <t>Dantom Holding B.V.</t>
  </si>
  <si>
    <t>A.G.C. De Blok B.V.</t>
  </si>
  <si>
    <t>Duware B.V.</t>
  </si>
  <si>
    <t>Mkb Administraties En Advies Beheer B.V.</t>
  </si>
  <si>
    <t>De Jong Holding Heesch B.V.</t>
  </si>
  <si>
    <t>Spic &amp; Span B.V.</t>
  </si>
  <si>
    <t>Weisia Rutjes B.V.</t>
  </si>
  <si>
    <t>Special Boutiques Holland B.V.</t>
  </si>
  <si>
    <t>Udema Beheer B.V.</t>
  </si>
  <si>
    <t>Parc Loon Op Zand B.V.</t>
  </si>
  <si>
    <t>Arie Visser Holding B.V.</t>
  </si>
  <si>
    <t>H.G.J. Linneman Beheer B.V.</t>
  </si>
  <si>
    <t>Ikaria B.V.</t>
  </si>
  <si>
    <t>S.A.M. Waspik B.V.</t>
  </si>
  <si>
    <t>O'connor Heemstede Beheer B.V.</t>
  </si>
  <si>
    <t>Union Capital Co., Ltd.</t>
  </si>
  <si>
    <t>Peleser B.V.</t>
  </si>
  <si>
    <t>Van Haren Kegelcentrum B.V.</t>
  </si>
  <si>
    <t>Prins Design B.V.</t>
  </si>
  <si>
    <t>Nabuurs Beleggingen En Participaties B.V.</t>
  </si>
  <si>
    <t>Van De Rovaart Holding B.V.</t>
  </si>
  <si>
    <t>Emhabe B.V.</t>
  </si>
  <si>
    <t>A.J.M. Mostard Holding B.V.</t>
  </si>
  <si>
    <t>Wathem Beheer B.V.</t>
  </si>
  <si>
    <t>Vandonk B.V.</t>
  </si>
  <si>
    <t>Roswitha Heijmerink Holding B.V.</t>
  </si>
  <si>
    <t>Verver Beheer B.V.</t>
  </si>
  <si>
    <t>W.E. Ligterink Beheer B.V.</t>
  </si>
  <si>
    <t>Flevovest B.V.</t>
  </si>
  <si>
    <t>Winning Formula Holdings B.V.</t>
  </si>
  <si>
    <t>Sonoy Beheer B.V.</t>
  </si>
  <si>
    <t>John Aarts Holding B.V.</t>
  </si>
  <si>
    <t>A.P. Luyt Beheer B.V.</t>
  </si>
  <si>
    <t>Lyda Koster Beheer B.V.</t>
  </si>
  <si>
    <t>Abilt Beheer B.V.</t>
  </si>
  <si>
    <t>H.L. Van Rossum Beheer B.V.</t>
  </si>
  <si>
    <t>Sweelincksingel Beheer B.V.</t>
  </si>
  <si>
    <t>Rival Celeste B.V.</t>
  </si>
  <si>
    <t>Onroerend Goed M. Polderman B.V.</t>
  </si>
  <si>
    <t>P.R.M. Borst Holding B.V.</t>
  </si>
  <si>
    <t>Northwest Veterinary Hospital, Inc.</t>
  </si>
  <si>
    <t>F.J.M. Hormes Beheer B.V.</t>
  </si>
  <si>
    <t>Aleida Beheer B.V.</t>
  </si>
  <si>
    <t>M.A.C. Van Gerven Holding B.V.</t>
  </si>
  <si>
    <t>Remar B.V.</t>
  </si>
  <si>
    <t>Jos Gillebaard Beheer B.V.</t>
  </si>
  <si>
    <t>Anchor Financial Services B.V.</t>
  </si>
  <si>
    <t>M.J.J. Bakker Beheer Blokker B.V.</t>
  </si>
  <si>
    <t>Mixnet B.V.</t>
  </si>
  <si>
    <t>Houdstermaatschappij J. Lamboo Junior B.V.</t>
  </si>
  <si>
    <t>Jonker Management B.V.</t>
  </si>
  <si>
    <t>Kauli B.V.</t>
  </si>
  <si>
    <t>Effect Beheer B.V.</t>
  </si>
  <si>
    <t>Willems Beheer Ruinerwold B.V.</t>
  </si>
  <si>
    <t>H.J. Petrie Holding B.V.</t>
  </si>
  <si>
    <t>Pectineus B.V.</t>
  </si>
  <si>
    <t>Auto Westpoort B.V.</t>
  </si>
  <si>
    <t>Willems-Renders Beheer B.V.</t>
  </si>
  <si>
    <t>Dynex International Computer Supplies B.V.</t>
  </si>
  <si>
    <t>Pexploit Holding B.V.</t>
  </si>
  <si>
    <t>L.M. Stam Beheer B.V.</t>
  </si>
  <si>
    <t>Marttin Bloemsierkunst B.V.</t>
  </si>
  <si>
    <t>Triniteit B.V.</t>
  </si>
  <si>
    <t>Sentijn B.V.</t>
  </si>
  <si>
    <t>Louis Van Der Perk Holding B.V.</t>
  </si>
  <si>
    <t>Van Witzenburg En Zoon Goes B.V.</t>
  </si>
  <si>
    <t>A. Van Slooten Holding B.V.</t>
  </si>
  <si>
    <t>Wbh Communications B.V.</t>
  </si>
  <si>
    <t>S. De Wolf Beheer B.V.</t>
  </si>
  <si>
    <t>Loga Meubelen B.V.</t>
  </si>
  <si>
    <t>Van Der Mispel Beheer Cothen B.V.</t>
  </si>
  <si>
    <t>Handelsonderneming Sano Pele B.V.</t>
  </si>
  <si>
    <t>Omega B.V.</t>
  </si>
  <si>
    <t>Twiligt Holding Purmerend B.V.</t>
  </si>
  <si>
    <t>Kooimans En Van Der Mark B.V.</t>
  </si>
  <si>
    <t>Jonker Beheer B.V.</t>
  </si>
  <si>
    <t>A.J. Nauta Beheer B.V.</t>
  </si>
  <si>
    <t>Van Luttervelt Beheer B.V.</t>
  </si>
  <si>
    <t>G. Van Kouwen Utrecht Beheer B.V.</t>
  </si>
  <si>
    <t>D. Van Hoof Holding B.V.</t>
  </si>
  <si>
    <t>Hans Terpstra Management Zierikzee B.V.</t>
  </si>
  <si>
    <t>D.C. Bel. B.V.</t>
  </si>
  <si>
    <t>Elmans Beheer B.V.</t>
  </si>
  <si>
    <t>Hans De Kloe B.V.</t>
  </si>
  <si>
    <t>Rivli Beheer B.V.</t>
  </si>
  <si>
    <t>Van Breukelen Holding B.V.</t>
  </si>
  <si>
    <t>F.T. De Vries Holding B.V.</t>
  </si>
  <si>
    <t>Anve Holding B.V.</t>
  </si>
  <si>
    <t>De Bosrand Beleggingen B.V.</t>
  </si>
  <si>
    <t>Patricia Vogels Boetiek Taxi B.V.</t>
  </si>
  <si>
    <t>Heijmans Coatings B.V.</t>
  </si>
  <si>
    <t>Hendrikx-Lenglet Lijfrente B.V.</t>
  </si>
  <si>
    <t>Jurenka B.V.</t>
  </si>
  <si>
    <t>Kievier Beheer B.V.</t>
  </si>
  <si>
    <t>Wouter Van Liempt Beheer B.V.</t>
  </si>
  <si>
    <t>E. Hart Holding B.V.</t>
  </si>
  <si>
    <t>Sinonet B.V.</t>
  </si>
  <si>
    <t>Tenap B.V.</t>
  </si>
  <si>
    <t>Poppen Beheer B.V.</t>
  </si>
  <si>
    <t>W. Braam En Zn. B.V.</t>
  </si>
  <si>
    <t>Feko-Beheer B.V.</t>
  </si>
  <si>
    <t>S. Jansen Beheer B.V.</t>
  </si>
  <si>
    <t>Apla Holding B.V.</t>
  </si>
  <si>
    <t>Ramsley B.V.</t>
  </si>
  <si>
    <t>Van Hoof B.V.</t>
  </si>
  <si>
    <t>Stecazon Beheer B.V.</t>
  </si>
  <si>
    <t>G.W.J. Mossink Holding B.V.</t>
  </si>
  <si>
    <t>G Premjee Co., Ltd.</t>
  </si>
  <si>
    <t>Van Der Vliet Beheer B.V.</t>
  </si>
  <si>
    <t>Produktie En Handelsmij. De Berk B.V.</t>
  </si>
  <si>
    <t>Henry Burgers Investments B.V.</t>
  </si>
  <si>
    <t>Double S Programmering B.V.</t>
  </si>
  <si>
    <t>Holding M. Endevoets B.V.</t>
  </si>
  <si>
    <t>Baseric B.V.</t>
  </si>
  <si>
    <t>Wijtmans Beheer B.V.</t>
  </si>
  <si>
    <t>Agropool B.V.</t>
  </si>
  <si>
    <t>Groenstraat Beheer B.V.</t>
  </si>
  <si>
    <t>Hoefa Beheer B.V.</t>
  </si>
  <si>
    <t>Landex B.V.</t>
  </si>
  <si>
    <t>Zagerij Olst B.V.</t>
  </si>
  <si>
    <t>Fna Holding B.V.</t>
  </si>
  <si>
    <t>P.M. Invest B.V.</t>
  </si>
  <si>
    <t>Pajet B.V.</t>
  </si>
  <si>
    <t>M.M. Groenendijk Beheer B.V.</t>
  </si>
  <si>
    <t>Regamco Beheer B.V.</t>
  </si>
  <si>
    <t>Elfrani Holding B.V.</t>
  </si>
  <si>
    <t>Elgon Pensioen B.V.</t>
  </si>
  <si>
    <t>Barcos Beheer B.V.</t>
  </si>
  <si>
    <t>A.J.M. Van Hintum Beheer B.V.</t>
  </si>
  <si>
    <t>Nico Engelander Beheer B.V.</t>
  </si>
  <si>
    <t>Koedijk Beheer B.V.</t>
  </si>
  <si>
    <t>Westereender Keap Centrum B.V.</t>
  </si>
  <si>
    <t>Michel De Vries Holding B.V.</t>
  </si>
  <si>
    <t>Web Communicatie B.V.</t>
  </si>
  <si>
    <t>Lebaras Investments B.V.</t>
  </si>
  <si>
    <t>Pauwels Agro B.V.</t>
  </si>
  <si>
    <t>Dorfield Investments Ltd</t>
  </si>
  <si>
    <t>Perko Holding B.V.</t>
  </si>
  <si>
    <t>W.H.B. Janssen Beheer B.V.</t>
  </si>
  <si>
    <t>Dechesne Beleggingen B.V.</t>
  </si>
  <si>
    <t>Groot Koningsdal B.V.</t>
  </si>
  <si>
    <t>Europa 1992 Management Consulting B.V.</t>
  </si>
  <si>
    <t>Pluimveeslachterij J.E. Van Loon B.V.</t>
  </si>
  <si>
    <t>De Schoener Beheer B.V.</t>
  </si>
  <si>
    <t>Magchiel Ultee Holding B.V.</t>
  </si>
  <si>
    <t>Right Connection B.V.</t>
  </si>
  <si>
    <t>Motoport Deventer B.V.</t>
  </si>
  <si>
    <t>Gastrent B.V.</t>
  </si>
  <si>
    <t>Mueller International B.V.</t>
  </si>
  <si>
    <t>Drs. H. Ceha Holding B.V.</t>
  </si>
  <si>
    <t>N. Van Hout Management B.V.</t>
  </si>
  <si>
    <t>Horeca Exploitatie Roggel B.V.</t>
  </si>
  <si>
    <t>Resto B.V.</t>
  </si>
  <si>
    <t>Van Drongelen Koudetechniek B.V.</t>
  </si>
  <si>
    <t>Pergola B.V.</t>
  </si>
  <si>
    <t>Alize Holding B.V.</t>
  </si>
  <si>
    <t>Tempelaars Beheer B.V.</t>
  </si>
  <si>
    <t>Noord Holland Sport Retail B.V.</t>
  </si>
  <si>
    <t>Gabriel Resources, Ltd., Deferred Share Unit Plan</t>
  </si>
  <si>
    <t>Daisy Investments N.V.</t>
  </si>
  <si>
    <t>Gino Hol Beleggingsmaatschappij B.V.</t>
  </si>
  <si>
    <t>H.F. Goos Beheer B.V.</t>
  </si>
  <si>
    <t>H. Bakir Holding B.V.</t>
  </si>
  <si>
    <t>T.T.J.W. Los Beheer B.V.</t>
  </si>
  <si>
    <t>Grinab B.V.</t>
  </si>
  <si>
    <t>Molenoord Beleggingen B.V.</t>
  </si>
  <si>
    <t>Kap Holding B.V.</t>
  </si>
  <si>
    <t>Pontier Management En Beheer B.V.</t>
  </si>
  <si>
    <t>Fore Beheer B.V.</t>
  </si>
  <si>
    <t>Kuti Holding B.V.</t>
  </si>
  <si>
    <t>Nedmedia B.V.</t>
  </si>
  <si>
    <t>Vdb Beheer B.V.</t>
  </si>
  <si>
    <t>Wilko Van Der Zwaard B.V.</t>
  </si>
  <si>
    <t>Hupa Beheer B.V.</t>
  </si>
  <si>
    <t>Maran B.V.</t>
  </si>
  <si>
    <t>Hazon B.V.</t>
  </si>
  <si>
    <t>Crassa B.V.</t>
  </si>
  <si>
    <t>Regenboog Beheer B.V.</t>
  </si>
  <si>
    <t>F.P. Simons Beheer B.V.</t>
  </si>
  <si>
    <t>Holding E. Maagdenberg B.V.</t>
  </si>
  <si>
    <t>Amak Makelaardij B.V.</t>
  </si>
  <si>
    <t>Nippon Pacific Holdings (Rotterdam) B.V.</t>
  </si>
  <si>
    <t>G. Biekart Beheer B.V.</t>
  </si>
  <si>
    <t>Pauwel Beheer B.V.</t>
  </si>
  <si>
    <t>Rochelley B.V.</t>
  </si>
  <si>
    <t>Jodee B.V.</t>
  </si>
  <si>
    <t>Wardy B.V.</t>
  </si>
  <si>
    <t>Mas Top Holding B.V.</t>
  </si>
  <si>
    <t>Erven Vas Visser B.V.</t>
  </si>
  <si>
    <t>Rdl-Graphics B.V.</t>
  </si>
  <si>
    <t>Technische Handelsonderneming Mennie Postema B.V.</t>
  </si>
  <si>
    <t>Spijker Beheer B.V.</t>
  </si>
  <si>
    <t>M. Van Bruggen Beheer B.V.</t>
  </si>
  <si>
    <t>Ardam Beheer B.V.</t>
  </si>
  <si>
    <t>M. De Vries Beheer B.V.</t>
  </si>
  <si>
    <t>Marphil B.V.</t>
  </si>
  <si>
    <t>Algemene Beleggingsmaatschappij Abm Apeldoorn B.V.</t>
  </si>
  <si>
    <t>Holding P.J.H. Van Schaaijk B.V.</t>
  </si>
  <si>
    <t>M.M.O. (Marketing Management Ondersteuning) B.V.</t>
  </si>
  <si>
    <t>Wejece Beheer B.V.</t>
  </si>
  <si>
    <t>R. Groenenboom Holding B.V.</t>
  </si>
  <si>
    <t>Timeplex B.V.</t>
  </si>
  <si>
    <t>Geremaan Beheer B.V.</t>
  </si>
  <si>
    <t>Woninginrichting Korse B.V.</t>
  </si>
  <si>
    <t>Nuovo Calzatura B.V.</t>
  </si>
  <si>
    <t>Luitjes Holding B.V.</t>
  </si>
  <si>
    <t>Jennekens Beheer B.V.</t>
  </si>
  <si>
    <t>Welomar B.V.</t>
  </si>
  <si>
    <t>L.L. Van Den Berg Beheer B.V.</t>
  </si>
  <si>
    <t>P.A. Vink Beheer B.V.</t>
  </si>
  <si>
    <t>Friends Life Assurance Society Ltd., Asset Management Arm</t>
  </si>
  <si>
    <t>Hold-It B.V.</t>
  </si>
  <si>
    <t>Rietland Nova Beleggingen B.V.</t>
  </si>
  <si>
    <t>De Linde Natuurprodukten B.V.</t>
  </si>
  <si>
    <t>Habijt Beheer B.V.</t>
  </si>
  <si>
    <t>L. Brink B.V.</t>
  </si>
  <si>
    <t>Pertekst Beheer B.V.</t>
  </si>
  <si>
    <t>Holby Holding B.V.</t>
  </si>
  <si>
    <t>Edmar Investments B.V.</t>
  </si>
  <si>
    <t>Palbar B.V.</t>
  </si>
  <si>
    <t>Gerberink Holding B.V.</t>
  </si>
  <si>
    <t>Hubregtse Beheer B.V.</t>
  </si>
  <si>
    <t>Holding Wefa B.V.</t>
  </si>
  <si>
    <t>Sabra Beheer Nieuwegein B.V.</t>
  </si>
  <si>
    <t>Wery Beheer B.V.</t>
  </si>
  <si>
    <t>B.M.M. Consulting B.V.</t>
  </si>
  <si>
    <t>Verheul Holding B.V.</t>
  </si>
  <si>
    <t>H.J.T. Van De Kamp Holding Barneveld B.V.</t>
  </si>
  <si>
    <t>Reparto Beheer B.V.</t>
  </si>
  <si>
    <t>Drs. C.L. Bronkhorst Beheer Sittard B.V.</t>
  </si>
  <si>
    <t>Hasen Beheer B.V.</t>
  </si>
  <si>
    <t>Top Catering B.V.</t>
  </si>
  <si>
    <t>M.H.C.M. Van Der Sande Beheer B.V.</t>
  </si>
  <si>
    <t>Copy Concepts Consultancy Erik Verpaalen B.V.</t>
  </si>
  <si>
    <t>Finconaut B.V.</t>
  </si>
  <si>
    <t>Truswen B.V.</t>
  </si>
  <si>
    <t>Elmendorp Holding B.V.</t>
  </si>
  <si>
    <t>Part 1 B.V.</t>
  </si>
  <si>
    <t>Steeman / De Groot (Almere) B.V.</t>
  </si>
  <si>
    <t>Corso Shipping B.V.</t>
  </si>
  <si>
    <t>Jongejans Beheer B.V.</t>
  </si>
  <si>
    <t>Global Excellence Partners International Investments B.V.</t>
  </si>
  <si>
    <t>Technology Value Investors</t>
  </si>
  <si>
    <t>Rsaa B.V.</t>
  </si>
  <si>
    <t>Stierdam B.V.</t>
  </si>
  <si>
    <t>Re-Arrange B.V.</t>
  </si>
  <si>
    <t>Management International Consultants Venlo B.V.</t>
  </si>
  <si>
    <t>Sdad Coop CampiIa Sur De Granja De Torrehermosa</t>
  </si>
  <si>
    <t>Havens International Investors Ltd.</t>
  </si>
  <si>
    <t>Omega Capital Investments II PLC.</t>
  </si>
  <si>
    <t>Tenth Avenue Holdings, LLC</t>
  </si>
  <si>
    <t>RBC Trust Company (International) Limited, Asset Management Arm</t>
  </si>
  <si>
    <t>SMAM Asia Reit Mother Fund</t>
  </si>
  <si>
    <t>Angora Lane Pty. Ltd.</t>
  </si>
  <si>
    <t>Guliver - Finanzberatung und Vermittlung GmbH &amp; Co. KG</t>
  </si>
  <si>
    <t>Asahi Shimbun Foundation, Endowment Arm</t>
  </si>
  <si>
    <t>SMAM China Consumer Related Stock Mother Fund</t>
  </si>
  <si>
    <t>SMAM Vietnam Fund 2007 - 10</t>
  </si>
  <si>
    <t>SMAM Vietnam Fund 2007 - 5</t>
  </si>
  <si>
    <t>Fubon Securities Co. Ltd., Asset Management Arm</t>
  </si>
  <si>
    <t>Osaka Higashi Shinkin Bank, Asset Management Arm</t>
  </si>
  <si>
    <t>Sompo Japan J-REIT Mother Fund</t>
  </si>
  <si>
    <t>Bay Investment Group, L.L.C.</t>
  </si>
  <si>
    <t>Juris Manor Pty Ltd, Asset Management Arm</t>
  </si>
  <si>
    <t>VALIC Company II - Core Bond Fund</t>
  </si>
  <si>
    <t>Risc Group, Asset Management Arm</t>
  </si>
  <si>
    <t>Najava Pty. Ltd.</t>
  </si>
  <si>
    <t>Tokio Marine Japan Growth Stock Mother Fund</t>
  </si>
  <si>
    <t>Reveille Capital Management, L.P.</t>
  </si>
  <si>
    <t>RBC Bank (USA) Trust Department</t>
  </si>
  <si>
    <t>UTI Mutual Fund - UTI Childrens Career Plan Advantage Fund</t>
  </si>
  <si>
    <t>UTI Mutual Fund - Infrastructure Advantage Fund I</t>
  </si>
  <si>
    <t>UTI Mutual Fund - UTI Long Term Advantage Fund - Series II</t>
  </si>
  <si>
    <t>Pentagon Financial Services Pty. Ltd.</t>
  </si>
  <si>
    <t>Credit Agricole Asset Management Financial Solutions</t>
  </si>
  <si>
    <t>Mitsubishi UFJ 3 Areas REIT Mother Fund</t>
  </si>
  <si>
    <t>DB Mcdonagh Pty. Ltd.</t>
  </si>
  <si>
    <t>Sealion Investments Pty. Ltd.</t>
  </si>
  <si>
    <t>Mitsubishi UFJ Europe REIT Mother Fund</t>
  </si>
  <si>
    <t>LONG LIFE HOLDING Co., Ltd, Asset Management Arm</t>
  </si>
  <si>
    <t>Mitsubishi UFJ Global Agricultural Related Stock Mother Fund</t>
  </si>
  <si>
    <t>New Wave Enterprise Ltd.</t>
  </si>
  <si>
    <t>Donohoe Holdings Pty. Ltd.</t>
  </si>
  <si>
    <t>Gluaff Investments Pty. Ltd.</t>
  </si>
  <si>
    <t>Taunus 2009-1 GmbH</t>
  </si>
  <si>
    <t>Zaano Ouwelfabrieken B.V.</t>
  </si>
  <si>
    <t>Pacific International Co. Pty. Ltd.</t>
  </si>
  <si>
    <t>Meyhold B.V.</t>
  </si>
  <si>
    <t>Thin Slice Holding</t>
  </si>
  <si>
    <t>Hks Co Ltd, Asset Management Arm</t>
  </si>
  <si>
    <t>Axiom Venture Advisors Inc</t>
  </si>
  <si>
    <t>PT Saratoga Sentra Business</t>
  </si>
  <si>
    <t>Patients' And Prisoners' Aid Charitable Trust</t>
  </si>
  <si>
    <t>Doran Investments Limited</t>
  </si>
  <si>
    <t>Venture Engineering Design Services Australia Pty Ltd</t>
  </si>
  <si>
    <t>RBC Dain Rauscher Inc., Asset Management Arm</t>
  </si>
  <si>
    <t>R.C. Kemper, Jr. Charitable Trust and Foundation, Endowment Arm</t>
  </si>
  <si>
    <t>FHLMC Remic Series 3509</t>
  </si>
  <si>
    <t>Sada Kikaku, K.K.</t>
  </si>
  <si>
    <t>FHLMC Remic Series 3510</t>
  </si>
  <si>
    <t>Grummer Holding B.V.</t>
  </si>
  <si>
    <t>Humixsys Holding B.V.</t>
  </si>
  <si>
    <t>Wil Swinkels Holding B.V.</t>
  </si>
  <si>
    <t>R.M.H. Van Hees Orthodontist Holding B.V.</t>
  </si>
  <si>
    <t>Tilmar Holding B.V.</t>
  </si>
  <si>
    <t>A.P. Van Der Loo Beheer B.V.</t>
  </si>
  <si>
    <t>Hermes Equity Ownership Services</t>
  </si>
  <si>
    <t>Erb Investments B.V.</t>
  </si>
  <si>
    <t>P. Coolen Beheer B.V.</t>
  </si>
  <si>
    <t>Overakker Beheer B.V.</t>
  </si>
  <si>
    <t>Frans Hoek Holding B.V.</t>
  </si>
  <si>
    <t>F. Van Etten Holding B.V.</t>
  </si>
  <si>
    <t>Single Select Platform - OFI World Energy</t>
  </si>
  <si>
    <t>FIER Lanaudière S.E.C.</t>
  </si>
  <si>
    <t>Banro Corporation, Equity compensation Plan</t>
  </si>
  <si>
    <t>OFI Single Select Japan Special Situations</t>
  </si>
  <si>
    <t>M.H.J. Beuk Beheer Eemnes B.V.</t>
  </si>
  <si>
    <t>Jov Leon Frazer Dividend Fund</t>
  </si>
  <si>
    <t>Sofia Pankki Oyj, Research Division</t>
  </si>
  <si>
    <t>Affinity Specialty Apparel</t>
  </si>
  <si>
    <t>American Premier Underwriters, Inc., Asset Management Arm</t>
  </si>
  <si>
    <t>New Vistas Investment Corporation</t>
  </si>
  <si>
    <t>Keskisuomalainen Oyj, Asset Management Arm</t>
  </si>
  <si>
    <t>Autobedrijf Vermeij B.V.</t>
  </si>
  <si>
    <t>Daiwa Securities Group Inc,ESOP</t>
  </si>
  <si>
    <t>The Lazard Funds, Inc. - Global Equity Income Portfolio</t>
  </si>
  <si>
    <t>The Lazard Funds, Inc. - U.S. Small Cap Equity Value Portfolio</t>
  </si>
  <si>
    <t>The Enterprise Group of Funds II, Inc. - Enterprise International Growth Fund</t>
  </si>
  <si>
    <t>Aesculaap Beheer B.V.</t>
  </si>
  <si>
    <t>MassMutual Select Funds - Diversified Growth Fund</t>
  </si>
  <si>
    <t>M. Harteveld B.V.</t>
  </si>
  <si>
    <t>Micromem Technologies Inc, Equity Compensation Plan</t>
  </si>
  <si>
    <t>Asia Attractive Dividend Stock Fund Mother Fund</t>
  </si>
  <si>
    <t>Sentry Investments Inc.</t>
  </si>
  <si>
    <t>TIAA-CREF Funds - TIAA-CREF Enhanced International Equity Index Fund (MutualFund:TFII.X)</t>
  </si>
  <si>
    <t>TIAA-CREF Funds - TIAA-CREF Enhanced Large-Cap Value Index Fund (MutualFund:TEVI.X)</t>
  </si>
  <si>
    <t>TIAA-CREF Funds - TIAA-CREF Enhanced Large-Cap Growth Index Fund (MutualFund:TLII.X)</t>
  </si>
  <si>
    <t>Haflint B.V.</t>
  </si>
  <si>
    <t>ProFunds - UltraChina ProFund (MutualFund:UGPI.X)</t>
  </si>
  <si>
    <t>ProFunds - UltraEmerging Markets ProFund (MutualFund:UUPI.X)</t>
  </si>
  <si>
    <t>ProFunds - ProFund VP Dow 30</t>
  </si>
  <si>
    <t>Simple Capital Trust - Simple Capital Fund</t>
  </si>
  <si>
    <t>Tanglewood Asset Management LLC</t>
  </si>
  <si>
    <t>Banc of America Securities Limited, Asset Management Arm</t>
  </si>
  <si>
    <t>Mitsui Fudosan Investment Advisors, Inc.</t>
  </si>
  <si>
    <t>Credit Suisse Hedging-Griffo Asset Management S.A.</t>
  </si>
  <si>
    <t>FHLMC Remic Series 3513</t>
  </si>
  <si>
    <t>Nintendo Co., Ltd., Asset Management Arm</t>
  </si>
  <si>
    <t>FHLMC Remic Series 3508</t>
  </si>
  <si>
    <t>Hengtai Securities Company Limited, Asset Management Arm</t>
  </si>
  <si>
    <t>FHLMC Remic Series 3507</t>
  </si>
  <si>
    <t>Takagi Securities Co., Ltd., Asset Management Arm</t>
  </si>
  <si>
    <t>Mitsui Fudosan Accommodations Fund Management Co., Ltd.</t>
  </si>
  <si>
    <t>Saffar Holdings Ltd.</t>
  </si>
  <si>
    <t>AusFirst Healthcare Ventures Limited</t>
  </si>
  <si>
    <t>FDW Consulting Inc (10b5-1)</t>
  </si>
  <si>
    <t>United India Insurance Co. Ltd., Asset Management Arm</t>
  </si>
  <si>
    <t>Alcon Inc., Asset Management Arm</t>
  </si>
  <si>
    <t>Tharawat Investment House</t>
  </si>
  <si>
    <t>HAL International N.V.</t>
  </si>
  <si>
    <t>JNL Investors Series Trust - Jackson Perspective Global Basics Fund</t>
  </si>
  <si>
    <t>WestInvest Target Select Hotel</t>
  </si>
  <si>
    <t>Fonciere Euris, Asset Management Arm</t>
  </si>
  <si>
    <t>Nihon Life Insurance Company, Asset Management Arm</t>
  </si>
  <si>
    <t>The Goodyear Tire &amp; Rubber Company , Asset Management Arm</t>
  </si>
  <si>
    <t>HarborView NIM CI-3 Corp.</t>
  </si>
  <si>
    <t>Asquith Agencies Pty Ltd</t>
  </si>
  <si>
    <t>LG Telecom Co., Ltd., Asset Management Arm</t>
  </si>
  <si>
    <t>Mwbw Trust</t>
  </si>
  <si>
    <t>CygnetHill Capital</t>
  </si>
  <si>
    <t>JM AB, Asset Management Arm</t>
  </si>
  <si>
    <t>Templeton Institutional Funds - Global Equity Series (MutualFund:TGES.X)</t>
  </si>
  <si>
    <t>Advanced Equities Asset Management, Inc.</t>
  </si>
  <si>
    <t>McAdams Wright Ragen, Inc., Asset Management Arm</t>
  </si>
  <si>
    <t>Safety First Trust Series 2009-1 (ARCA:AJB)</t>
  </si>
  <si>
    <t>Tata Mutual Fund - Tata Indo-Global Infrastructure Fund</t>
  </si>
  <si>
    <t>Tata Mutual Fund - Tata Growing Economies Infrastructure Fund - Plan B</t>
  </si>
  <si>
    <t>Tata Mutual Fund - Tata Growing Economies Infrastructure Fund - Plan A</t>
  </si>
  <si>
    <t>European Goldfields Ltd, Asset Management Arm</t>
  </si>
  <si>
    <t>Shoei Corporation, ESOP</t>
  </si>
  <si>
    <t>Jerd Pty. Ltd.</t>
  </si>
  <si>
    <t>Manganex Pty. Ltd.</t>
  </si>
  <si>
    <t>Baldwin Brothers Investments Pty. Ltd.</t>
  </si>
  <si>
    <t>Thornton (NSW) Pty. Ltd.</t>
  </si>
  <si>
    <t>Secured Assets Pty. Ltd.</t>
  </si>
  <si>
    <t>Renford Consultants Pty. Ltd.</t>
  </si>
  <si>
    <t>Lawnbet Pty. Ltd.</t>
  </si>
  <si>
    <t>Gold Salute Pty. Ltd.</t>
  </si>
  <si>
    <t>Culars No. 25 Pty. Ltd.</t>
  </si>
  <si>
    <t>General Technology Pty. Ltd.</t>
  </si>
  <si>
    <t>Tiburon Partners AG</t>
  </si>
  <si>
    <t>Amundi Actions Minergior</t>
  </si>
  <si>
    <t>Principled Asset Administration, L.L.C.</t>
  </si>
  <si>
    <t>Green Star Energies, Inc., Asset Management Arm</t>
  </si>
  <si>
    <t>Bai Trust</t>
  </si>
  <si>
    <t>Nasama Trade No 1 Pty. Ltd.</t>
  </si>
  <si>
    <t>Ezy Laminate Pty. Ltd.</t>
  </si>
  <si>
    <t>Ctrip Com International Ltd, Asset Management Arm</t>
  </si>
  <si>
    <t>Emirates International Telecommunications LLC</t>
  </si>
  <si>
    <t>Europ Assistance Portugal, S.A., Asset Management Arm</t>
  </si>
  <si>
    <t>MC Gestioni S.G.R.p.A</t>
  </si>
  <si>
    <t>Qed Capitalworks LLC</t>
  </si>
  <si>
    <t>Allianz Short Term Plus</t>
  </si>
  <si>
    <t>Pufeng Fund</t>
  </si>
  <si>
    <t>Underlying Funds Trust - The Energy and Natural Resources Portfolio</t>
  </si>
  <si>
    <t>Underlying Funds Trust - Equity Option Overlay-1 Portfolio</t>
  </si>
  <si>
    <t>Underlying Funds Trust - Long/Short Equity Growth-1 Portfolio</t>
  </si>
  <si>
    <t>Underlying Funds Trust - Long/Short Equity International-1 Portfolio</t>
  </si>
  <si>
    <t>Somerset Capital Ltd., Asset Management Arm</t>
  </si>
  <si>
    <t>Goldsmith Capital Partners L.P.</t>
  </si>
  <si>
    <t>Noordhoek Holding B.V.</t>
  </si>
  <si>
    <t>Holba Beheer B.V.</t>
  </si>
  <si>
    <t>Jos Peters Beheer B.V.</t>
  </si>
  <si>
    <t>Underlying Funds Trust - Long/Short Equity REIT-1 Portfolio</t>
  </si>
  <si>
    <t>B.V. Holdingmaatschappij Gerard Stoutenbeek</t>
  </si>
  <si>
    <t>GS Asia Real Estate Equity Mother Fund</t>
  </si>
  <si>
    <t>GS Asia Reit Mother Fund</t>
  </si>
  <si>
    <t>Wijnkoperij-Slijterij 't Keteltje B.V.</t>
  </si>
  <si>
    <t>Kashiyama Scholarship Foundation, Endowment Arm</t>
  </si>
  <si>
    <t>L.D. Braal Holding B.V.</t>
  </si>
  <si>
    <t>General Clean Beheer B.V.</t>
  </si>
  <si>
    <t>Kalverboer Holding B.V.</t>
  </si>
  <si>
    <t>Mediate B.V.</t>
  </si>
  <si>
    <t>Peter De Jong Beheer B.V.</t>
  </si>
  <si>
    <t>Fidelity Commonwealth Trust II - Fidelity International Enhanced Index Fund (MutualFund:FIEN.X)</t>
  </si>
  <si>
    <t>Fidelity Commonwealth Trust II - Fidelity Mid Cap Enhanced Index Fund (MutualFund:FMEI.X)</t>
  </si>
  <si>
    <t>Spiegel &amp; Poster Gallery B.V.</t>
  </si>
  <si>
    <t>Fidelity Commonwealth Trust II - Fidelity Small Cap Enhanced Index Fund (MutualFund:FCPE.X)</t>
  </si>
  <si>
    <t>Risor B.V.</t>
  </si>
  <si>
    <t>B.V. Houdstermaatschappij Medicotel Almen</t>
  </si>
  <si>
    <t>Hosokawa Holding B.V.</t>
  </si>
  <si>
    <t>Sundaram BNP Paribas MF - Sundaram BNP Paribas Capital Protection Oriented Fund Series I - 3 years</t>
  </si>
  <si>
    <t>Van Geest Beheer B.V.</t>
  </si>
  <si>
    <t>Sundaram BNP Paribas Mutual Fund - Sundaram Capital Protection Oriented Fund - 5 Years - Series 1</t>
  </si>
  <si>
    <t>R.G.M. Invest B.V.</t>
  </si>
  <si>
    <t>Sundaram BNP Paribas Mutual Fund - Sundaram BNP Paribas Select Thematic Funds - Entertainment Opport</t>
  </si>
  <si>
    <t>Andriese Holding B.V.</t>
  </si>
  <si>
    <t>Sundaram BNP Paribas Mutual Fund - Sundaram BNP Paribas Select Thematic Funds - Financial Services</t>
  </si>
  <si>
    <t>"ptm" Holding B.V.</t>
  </si>
  <si>
    <t>NYC Seed</t>
  </si>
  <si>
    <t>Tyndall Australian Core Share Value Fund</t>
  </si>
  <si>
    <t>DBS Private Equity</t>
  </si>
  <si>
    <t>Dunvegan Pty Ltd</t>
  </si>
  <si>
    <t>Keegan Resources Inc., Asset Management Arm</t>
  </si>
  <si>
    <t>Principal Global Investors Funds - Strategic Fixed Income I Class Accumulation Units</t>
  </si>
  <si>
    <t>Knegtel Invest B.V.</t>
  </si>
  <si>
    <t>Fidelity Global AgriBusiness Mother Fund</t>
  </si>
  <si>
    <t>Fidelity Global Clean Energy Mother Fund</t>
  </si>
  <si>
    <t>Fidelity Global Water Mother Fund</t>
  </si>
  <si>
    <t>Lanco Infratech Limited, ESOP</t>
  </si>
  <si>
    <t>Ptv-Pointner Textilversorgung Gmbh</t>
  </si>
  <si>
    <t>Northern Lights Fund Trust - AlphaStream Special Strategy Fund</t>
  </si>
  <si>
    <t>Northern Lights Fund Trust - Gratio Values Fund (MutualFund:GRVL.X)</t>
  </si>
  <si>
    <t>Optiopaja Ltd</t>
  </si>
  <si>
    <t>AlphaStream Portfolios, Inc.</t>
  </si>
  <si>
    <t>TM International Sdn Bhd, Asset Management Arm</t>
  </si>
  <si>
    <t>Valens Investment Advisers, L.P.</t>
  </si>
  <si>
    <t>Specialist Investment Funds (1) Public Limited Company - M&amp;G European Loan Fund Ltd.</t>
  </si>
  <si>
    <t>Paradigm Funds - Paradigm Micro-Cap Fund (MutualFund:PVIV.X)</t>
  </si>
  <si>
    <t>Paradigm Funds - Paradigm Small Cap Growth Fund</t>
  </si>
  <si>
    <t>Ultra Textiel (Import En Export) B.V.</t>
  </si>
  <si>
    <t>Long Light Capital, LLC</t>
  </si>
  <si>
    <t>Kuiper Holding B.V.</t>
  </si>
  <si>
    <t>Dictus Holding B.V.</t>
  </si>
  <si>
    <t>Alpha Group Investments Ltd.</t>
  </si>
  <si>
    <t>Argonaut European Absolute Return Fund</t>
  </si>
  <si>
    <t>The Central Depository (Pte) Limited, Asset Management Arm</t>
  </si>
  <si>
    <t>Lloyds TSB Group, Pension Arm</t>
  </si>
  <si>
    <t>Alpha Real Estate Securities Fund</t>
  </si>
  <si>
    <t>Faco Retail B.V.</t>
  </si>
  <si>
    <t>Diaz &amp; Altschul Capital Management LLC</t>
  </si>
  <si>
    <t>Baosteel Group Finance Co. Ltd., Asset Management Arm</t>
  </si>
  <si>
    <t>Immoserv-Helvetia Gmbh &amp; Co.Liegenschaften Kg</t>
  </si>
  <si>
    <t>New World Development Co. Ltd., Asset Management Arm</t>
  </si>
  <si>
    <t>SW1 Capital LP</t>
  </si>
  <si>
    <t>Masseran Gestion</t>
  </si>
  <si>
    <t>Equity Analysis &amp; Strategy, Inc.</t>
  </si>
  <si>
    <t>Kleros Preferred Funding III Ltd.</t>
  </si>
  <si>
    <t>KP/Miller Realty Growth Fund II, L.P.</t>
  </si>
  <si>
    <t>KP/Miller Realty Growth Fund I, L.P.</t>
  </si>
  <si>
    <t>Armona Grundstucksverwaltungsges. Mbh</t>
  </si>
  <si>
    <t>SBB Securities Sdn. Bhd., Asset Management Arm</t>
  </si>
  <si>
    <t>Avv Allgemeine Vermogens-Verwaltungs-Ag</t>
  </si>
  <si>
    <t>Mayban Securities Sendirian Bhd., Asset Management Arm</t>
  </si>
  <si>
    <t>Libertas Preferred Funding I, Ltd.</t>
  </si>
  <si>
    <t>Aseambankers Malaysia Bhd, Asset Management Arm</t>
  </si>
  <si>
    <t>Tigris Financial Group LTD</t>
  </si>
  <si>
    <t>Sao Investments Pty. Ltd.</t>
  </si>
  <si>
    <t>Lonrho Plc, Asset Management Arm</t>
  </si>
  <si>
    <t>KFE Japan Co Ltd, Asset Management Arm</t>
  </si>
  <si>
    <t>Winrock Invest Ltd.</t>
  </si>
  <si>
    <t>LM Institutional Advisors, Inc.</t>
  </si>
  <si>
    <t>Saitagumi Co. Ltd., Asset Management Arm</t>
  </si>
  <si>
    <t>Zhongzi Huijin (Beijing) Investment Management Ltd.</t>
  </si>
  <si>
    <t>West Moore Partners, Inc.</t>
  </si>
  <si>
    <t>KSP Inc.</t>
  </si>
  <si>
    <t>GMR Infrastructure Ltd, Asset Management Arm</t>
  </si>
  <si>
    <t>Banc of America Funding 2009-R1 Trust</t>
  </si>
  <si>
    <t>Elly Investments Pty Ltd</t>
  </si>
  <si>
    <t>Tevere Finance S.r.l.</t>
  </si>
  <si>
    <t>Realindex Investments Pty Limited</t>
  </si>
  <si>
    <t>Al-Ahlia Securities W.L.L.</t>
  </si>
  <si>
    <t>Generali Personenversicherungen AG, Asset Management Arm</t>
  </si>
  <si>
    <t>Peterhouse Asset Management Limited</t>
  </si>
  <si>
    <t>Rabo Capital Securities Limited</t>
  </si>
  <si>
    <t>Felden PTY Ltd</t>
  </si>
  <si>
    <t>LIVINGSTONE INVESTMENTS (NSW) PTY LIMITED</t>
  </si>
  <si>
    <t>Swinburne University, Endowment Arm</t>
  </si>
  <si>
    <t>Floriline SA</t>
  </si>
  <si>
    <t>Secure Investments FIB Pty Ltd, Asset Management Arm</t>
  </si>
  <si>
    <t>Danske Capital Baltic Equity Fund</t>
  </si>
  <si>
    <t>Harvey Nash Directors Retirement and Death Benefit Scheme.</t>
  </si>
  <si>
    <t>The Sarah &amp; William Hambrecht Foundation, Endowment Arm</t>
  </si>
  <si>
    <t>Legal &amp; General Dynamic Bond Trust</t>
  </si>
  <si>
    <t>Macif Croissance Durable Et Solidaire Cap</t>
  </si>
  <si>
    <t>JPMorgan Funds - JPMorgan Asia Resources Fund</t>
  </si>
  <si>
    <t>Spinnaker Asset Management</t>
  </si>
  <si>
    <t>Eko B.V.</t>
  </si>
  <si>
    <t>Peninsula Investment Company, Sdn .Berhad</t>
  </si>
  <si>
    <t>Emirates Telecommunications Corporation, Asset Management Arm</t>
  </si>
  <si>
    <t>AXA Insurance Singapore Pte Ltd, Asset Management Arm</t>
  </si>
  <si>
    <t>DWM Asset Management, LLC</t>
  </si>
  <si>
    <t>Korean Federation of Community Credit Cooperative, Endowment Arm</t>
  </si>
  <si>
    <t>Shinhan Financial Group Co. Ltd., ESOP</t>
  </si>
  <si>
    <t>HungKuk Ssangyong Fire&amp;Marine Insurance Co., Ltd., Asset Management Arm</t>
  </si>
  <si>
    <t>Tong Yang Securities Inc., Asset Management Arm</t>
  </si>
  <si>
    <t>Komodo Global Fund</t>
  </si>
  <si>
    <t>Tokio Marine Asia Pte. Ltd., Asset Management Arm</t>
  </si>
  <si>
    <t>Tong Yang Insurance, Asset Management Arm</t>
  </si>
  <si>
    <t>Stora Enso Corp., Asset Management Arm</t>
  </si>
  <si>
    <t>Sun Microsystems Inc., Asset Management Arm</t>
  </si>
  <si>
    <t>Disralei Investment Limited</t>
  </si>
  <si>
    <t>Genesis Investment Management (Shanghai) Co., Ltd., Investment Arm</t>
  </si>
  <si>
    <t>Grinch Investments PTY Ltd</t>
  </si>
  <si>
    <t>Thermo Amex Finance, L.P.</t>
  </si>
  <si>
    <t>AMP Foundation Limited, Endowment Arm</t>
  </si>
  <si>
    <t>Neuberger Berman Equity Funds - Global Real Estate Fund</t>
  </si>
  <si>
    <t>Neuberger Berman Large Cap Disciplined Growth Fund, Prior to merger with Neuberger Berman Century Fu</t>
  </si>
  <si>
    <t>Baptist Community Services - Nsw &amp; Act, Endowment Arm</t>
  </si>
  <si>
    <t>Neuberger Berman Equity Funds - Neuberger Berman All Cap Core Fund (MutualFund:NBEI.X)</t>
  </si>
  <si>
    <t>Equity Bank Limited, ESOP</t>
  </si>
  <si>
    <t>MiraeAsset India Solomon Equity Trust 1</t>
  </si>
  <si>
    <t>Whirlpool Beheer N.V.</t>
  </si>
  <si>
    <t>Holding Hollandia Sunroofs B.V.</t>
  </si>
  <si>
    <t>Schuurink Beheer B.V.</t>
  </si>
  <si>
    <t>Rd Holding B.V.</t>
  </si>
  <si>
    <t>Hans Van Kuijeren Holding B.V.</t>
  </si>
  <si>
    <t>First Insurance Co. Ltd., Asset Management Arm</t>
  </si>
  <si>
    <t>Sparinvest Property Investors</t>
  </si>
  <si>
    <t>Morgan Credits Private Limited</t>
  </si>
  <si>
    <t>RSK Enterprises</t>
  </si>
  <si>
    <t>Kras Beheer B.V.</t>
  </si>
  <si>
    <t>EP Power Finance, L.L.C.</t>
  </si>
  <si>
    <t>PEF Israel Endowment Funds, Endowment Arm</t>
  </si>
  <si>
    <t>RBC Investor Services Limited, Asset Management Arm</t>
  </si>
  <si>
    <t>Young Israel of New Rochelle, Endowment Arm</t>
  </si>
  <si>
    <t>Nuveen Investment Trust II - Nuveen Santa Barbara Mid-Cap Growth Fund</t>
  </si>
  <si>
    <t>Nuveen Investment Trust II - Nuveen Santa Barbara Strategic Growth Fund</t>
  </si>
  <si>
    <t>Paramount Resources Ltd., Asset Management Arm</t>
  </si>
  <si>
    <t>M &amp; B Wright Pty Ltd</t>
  </si>
  <si>
    <t>Allco Registry Services Pty Limited</t>
  </si>
  <si>
    <t>Sluyter Beheer B.V.</t>
  </si>
  <si>
    <t>Daniel Foundation of Alabama, Endowment Arm</t>
  </si>
  <si>
    <t>Miro Securities Limited</t>
  </si>
  <si>
    <t>The ARM Broad-Based Economic Empowerment , Endowment Arm</t>
  </si>
  <si>
    <t>Old Mutual Kenya, Asset Management Arm</t>
  </si>
  <si>
    <t>Fb-Trading Oy</t>
  </si>
  <si>
    <t>Avic Securities Co., Ltd, Research Division</t>
  </si>
  <si>
    <t>Oberbank Opportunity Invest Management GmbH</t>
  </si>
  <si>
    <t>KS Energy Services Limited, Asset Management Arm</t>
  </si>
  <si>
    <t>RidgeWorth Funds - International Equity 130/30 Fund</t>
  </si>
  <si>
    <t>RidgeWorth Funds - U.S. Equity 130/30 Fund</t>
  </si>
  <si>
    <t>Yleisradio Pension Fund</t>
  </si>
  <si>
    <t>The Northern Trust Company, Singapore, Asset Management Arm</t>
  </si>
  <si>
    <t>NYC2012, Inc.</t>
  </si>
  <si>
    <t>Drukkerij Weissenbach B.V.</t>
  </si>
  <si>
    <t>Magnum Investment Limited</t>
  </si>
  <si>
    <t>Wells Fargo Master Trust - Wells Fargo Advantage Diversified Stock Portfolio</t>
  </si>
  <si>
    <t>Wilshire Mutual Funds, Inc. - WIlshire International Equity Fund (MutualFund:WLCT.X)</t>
  </si>
  <si>
    <t>Shell Internet Ventures BV</t>
  </si>
  <si>
    <t>World Funds, Inc. - The Exceptionator Fund</t>
  </si>
  <si>
    <t>788 Global Asset Allocation Fund Ltd.</t>
  </si>
  <si>
    <t>A&amp;Q Select Funds - Euro Ltd.</t>
  </si>
  <si>
    <t>YieldQuest Funds Trust - YieldQuest Flexible Income Fund</t>
  </si>
  <si>
    <t>Gothia Science Park Invest AB</t>
  </si>
  <si>
    <t>Schroder Alternative Solutions - Gold and Precious Metals Fund</t>
  </si>
  <si>
    <t>Lantmännen Såddfinansiering</t>
  </si>
  <si>
    <t>Taifook APIF Funds - Taifook Global Diversification Fund</t>
  </si>
  <si>
    <t>Parkglow Investments Pty Ltd</t>
  </si>
  <si>
    <t>SMTAM J-REIT Index Mother Fund</t>
  </si>
  <si>
    <t>Promodrive</t>
  </si>
  <si>
    <t>De Fazio Holdings Pty. Ltd.</t>
  </si>
  <si>
    <t>Valentino Trading Pty. Ltd.</t>
  </si>
  <si>
    <t>Rupert Clarke &amp; Company Pty. Ltd.</t>
  </si>
  <si>
    <t>Allise Pty. Ltd.</t>
  </si>
  <si>
    <t>Frogstorm Pty. Ltd.</t>
  </si>
  <si>
    <t>Lymkeesh Pty. Ltd.</t>
  </si>
  <si>
    <t>Seno Management Pty. Ltd.</t>
  </si>
  <si>
    <t>Taiwan Cement Corp., Asset Management Arm</t>
  </si>
  <si>
    <t>Saudi Research And Marketing Co, Asset Management Arm</t>
  </si>
  <si>
    <t>Gurtan Pty. Ltd.</t>
  </si>
  <si>
    <t>Al Mawarid Investment Company, Ltd.</t>
  </si>
  <si>
    <t>Sensan Investment Holdings No.1, Ltd.</t>
  </si>
  <si>
    <t>Lorfam Pty. Ltd.</t>
  </si>
  <si>
    <t>Aspen Gold Investments Pty. Ltd.</t>
  </si>
  <si>
    <t>Yandel Pty. Ltd.</t>
  </si>
  <si>
    <t>Franchel Pty. Ltd.</t>
  </si>
  <si>
    <t>Wecare Distributors Pty. Ltd.</t>
  </si>
  <si>
    <t>National Industrialisation Company, Asset Management Arm</t>
  </si>
  <si>
    <t>Memories Of India (Amsterdam) B.V.</t>
  </si>
  <si>
    <t>Directmarketing Invest As</t>
  </si>
  <si>
    <t>United Jewish Appeal Of Greater Toronto</t>
  </si>
  <si>
    <t>Holding Hofkens B.V.</t>
  </si>
  <si>
    <t>American Timberlands Company</t>
  </si>
  <si>
    <t>Hobart Capital Markets LLP, Research Division</t>
  </si>
  <si>
    <t>Duncan-Williams, Inc., Research Division</t>
  </si>
  <si>
    <t>Principal Mutual Fund - Principal PNB Long Term Equity Fund - 3 Year Plan - Series II</t>
  </si>
  <si>
    <t>Gtech Ireland Operations Limited</t>
  </si>
  <si>
    <t>Legal and General Financial Services Limited, Asset Management Arm</t>
  </si>
  <si>
    <t>Navy Federal Asset Management, LLC</t>
  </si>
  <si>
    <t>Potawatomi Business Development Corporation, Investment Arm</t>
  </si>
  <si>
    <t>Anahop, Inc., Investment Arm</t>
  </si>
  <si>
    <t>Foolinvest</t>
  </si>
  <si>
    <t>Medical Capital Corporation, Investment Arm</t>
  </si>
  <si>
    <t>Vriesco Beheer B.V.</t>
  </si>
  <si>
    <t>Heathley Asset Management Limited</t>
  </si>
  <si>
    <t>Heathley Limited</t>
  </si>
  <si>
    <t>Hariri Holding</t>
  </si>
  <si>
    <t>Rutgers Insurance Companies, Investment Arm</t>
  </si>
  <si>
    <t>Banc Of America Funding 2008-R2 Trust</t>
  </si>
  <si>
    <t>Ronin Partners LLC</t>
  </si>
  <si>
    <t>Hariri Finance LLC</t>
  </si>
  <si>
    <t>Morgan Stanley Investment Management (Australia) Pty Limited</t>
  </si>
  <si>
    <t>Gold Coin Invest AG</t>
  </si>
  <si>
    <t>Piraeus Bank (Cyprus) Ltd., Asset Management Arm</t>
  </si>
  <si>
    <t>Portfólio Investimentos Ltda.</t>
  </si>
  <si>
    <t>Unicorp Patrimonio, Sociedad de Valores, S.A.</t>
  </si>
  <si>
    <t>UniCredit Bulbank AD, Asset Management Arm</t>
  </si>
  <si>
    <t>Allaria Ledesma Fondos Administrados SGFCI SA</t>
  </si>
  <si>
    <t>Eastspring Investments Asia Pacific Shariah Equity Fund</t>
  </si>
  <si>
    <t>Fondo Beta Immobiliare</t>
  </si>
  <si>
    <t>Lend Lease Employee Share Acquisition Plan</t>
  </si>
  <si>
    <t>Old Mutual Funds I - Old Mutual VA Asset Allocation Moderate Growth Portfolio</t>
  </si>
  <si>
    <t>Nationwide Mutual Funds - Nationwide U.S. Small Cap Value Fund (MutualFund:NWUI.X)</t>
  </si>
  <si>
    <t>Megaview Diversified Holdings Inc.</t>
  </si>
  <si>
    <t>M&amp;G Global Dividend Fund</t>
  </si>
  <si>
    <t>LBPAM Responsable Actions Monde</t>
  </si>
  <si>
    <t>Kinetic Wholesale Smaller Companies Fund</t>
  </si>
  <si>
    <t>The Venture Group Limited, Investment Arm</t>
  </si>
  <si>
    <t>Schibsted ASA, Asset Management Arm</t>
  </si>
  <si>
    <t>Kapital Konzept Multiflex</t>
  </si>
  <si>
    <t>JF Asia Property Fund</t>
  </si>
  <si>
    <t>Australian Unity - Acorn Capital Microcap Trust</t>
  </si>
  <si>
    <t>Globinvest Finanz Ag</t>
  </si>
  <si>
    <t>FremantleMedia Ventures</t>
  </si>
  <si>
    <t>Global Capital Corporation, Inc</t>
  </si>
  <si>
    <t>The Lessing Companies</t>
  </si>
  <si>
    <t>Set International Inc.</t>
  </si>
  <si>
    <t>Garantum Holding AB</t>
  </si>
  <si>
    <t>The Huntington Funds - Huntington Technical Opportunities Fund</t>
  </si>
  <si>
    <t>Fraser and Neave Ltd., ESOP</t>
  </si>
  <si>
    <t>Zwaan Finance B.V.</t>
  </si>
  <si>
    <t>FT Emerging Arabia</t>
  </si>
  <si>
    <t>Halla Climate Control Corp., ESOP</t>
  </si>
  <si>
    <t>Akoya Selection</t>
  </si>
  <si>
    <t>Heathley Developments Fund</t>
  </si>
  <si>
    <t>Tapiola Tulevaisuus Mutual Fund</t>
  </si>
  <si>
    <t>Heathley Protected Equities Portfolio</t>
  </si>
  <si>
    <t>CRM Mutual Fund Trust - CRM 130/30 Value Fund</t>
  </si>
  <si>
    <t>EQT Flagship Fund</t>
  </si>
  <si>
    <t>Federated Equity Funds - Federated International Strategic Value Dividend Fund (MutualFund:IVFI.X)</t>
  </si>
  <si>
    <t>Federated Equity Funds - Federated Kaufmann Large Cap Fund (MutualFund:KLCI.X)</t>
  </si>
  <si>
    <t>Village Roadshow Ltd., Asset Management Arm</t>
  </si>
  <si>
    <t>OJSC Cherkizovo Group, Asset Management Arm</t>
  </si>
  <si>
    <t>Trust for Professional Managers - Thunderstorm Value Fund (MutualFund:THUN.X)</t>
  </si>
  <si>
    <t>Smead Funds Trust - Smead Value Fund</t>
  </si>
  <si>
    <t>Trust for Professional Managers - Snow Capital Opportunity Fund (MutualFund:SNOA.X)</t>
  </si>
  <si>
    <t>Thunderstorm Mutual Funds LLC</t>
  </si>
  <si>
    <t>Absolute Insight Plus International Equity Market Neutral Ltd.</t>
  </si>
  <si>
    <t>Perpetual Trustee - Challenger Millennium Trust Series 2008-2</t>
  </si>
  <si>
    <t>Universiti Kebangsaan Malaysia, Endowment Arm</t>
  </si>
  <si>
    <t>American Century Capital Portfolios, Inc. - NT Large Company Value Fund (MutualFund:ACLL.X)</t>
  </si>
  <si>
    <t>American Century Capital Portfolios, Inc. - NT Mid Cap Value Fund (MutualFund:ACLM.X)</t>
  </si>
  <si>
    <t>Faysal Asset Allocation Fund</t>
  </si>
  <si>
    <t>ShortCap AB</t>
  </si>
  <si>
    <t>ACR Capital Partners</t>
  </si>
  <si>
    <t>Friendly Partners Co., Ltd</t>
  </si>
  <si>
    <t>Lone Wolf Investments Pty. Ltd.</t>
  </si>
  <si>
    <t>Kelgild Pty. Ltd.</t>
  </si>
  <si>
    <t>Nasdaq Securities Australia Pty. Ltd.</t>
  </si>
  <si>
    <t>A &amp; K Merc Pty. Ltd.</t>
  </si>
  <si>
    <t>Pentagon Sterling Satellite II Fund Limited</t>
  </si>
  <si>
    <t>Unipulse Corp, Asset Management Arm</t>
  </si>
  <si>
    <t>Lateral Innovations Pty. Ltd.</t>
  </si>
  <si>
    <t>Sino Equity Investments Pty. Ltd.</t>
  </si>
  <si>
    <t>Hamrog Pty. Ltd.</t>
  </si>
  <si>
    <t>Np Wind Investments Pty. Ltd.</t>
  </si>
  <si>
    <t>Plato Investment Management Limited</t>
  </si>
  <si>
    <t>Advisors Disciplined Trust 295</t>
  </si>
  <si>
    <t>AQ Finance NIM Trust 2003-N2</t>
  </si>
  <si>
    <t>World Finanical System Company Ltd</t>
  </si>
  <si>
    <t>Toppo Pty. Ltd.</t>
  </si>
  <si>
    <t>Bayview Commercial Asset Trust 2006–CAD1</t>
  </si>
  <si>
    <t>Walsh Financial Corp</t>
  </si>
  <si>
    <t>MACIF Croissance Durable France Cap</t>
  </si>
  <si>
    <t>Sloan Capital Companies</t>
  </si>
  <si>
    <t>AL Renta Variable FCI</t>
  </si>
  <si>
    <t>Large Caps Select FIA</t>
  </si>
  <si>
    <t>Verlegh Bouwstoffenhandel B.V.</t>
  </si>
  <si>
    <t>Luminous Capital, LLC</t>
  </si>
  <si>
    <t>American Century Municipal Trust - Intermediate-Term Tax-Free Bond Fund (MutualFund:AXBI.X)</t>
  </si>
  <si>
    <t>Deborah Street Properties Pty Limited</t>
  </si>
  <si>
    <t>Cottbuser Polstermobel Gmbh</t>
  </si>
  <si>
    <t>Desjardins Investment Management Inc.</t>
  </si>
  <si>
    <t>LatAm Investments, LLC</t>
  </si>
  <si>
    <t>YX Funds, Ltd.</t>
  </si>
  <si>
    <t>Vestar Equity Partners LP</t>
  </si>
  <si>
    <t>ERI Investments Inc</t>
  </si>
  <si>
    <t>Aareal Gesellschaft Fur Beteiligungen Und Grundbesitz Dritte Mbh &amp; Co. Kg</t>
  </si>
  <si>
    <t>L&amp;T Mutual Fund - L&amp;T Flexi Bond Fund</t>
  </si>
  <si>
    <t>L. Van Noordenne Beheer B.V.</t>
  </si>
  <si>
    <t>Series 2008-2 REDS Trust</t>
  </si>
  <si>
    <t>Hale Capital Partners</t>
  </si>
  <si>
    <t>ABN60 Pty Ltd</t>
  </si>
  <si>
    <t>APOLLO Series 2008-2P</t>
  </si>
  <si>
    <t>Pléiade Asset Management</t>
  </si>
  <si>
    <t>Sun Investments Partners Ltd</t>
  </si>
  <si>
    <t>Foundation Ventures Fund I, L.P.</t>
  </si>
  <si>
    <t>Hokkaido Truck Kyokai, Public Interest Inc. Association</t>
  </si>
  <si>
    <t>Direxion Funds - Direxion/Wilshire Dynamic Fund (MutualFund:DXWC.X)</t>
  </si>
  <si>
    <t>Tilenius Investments</t>
  </si>
  <si>
    <t>Nikias Property Developments Pty Limited</t>
  </si>
  <si>
    <t>Aragon Holdings</t>
  </si>
  <si>
    <t>RMB Morgan Stanley (Pty) Ltd, Asset Management Arm</t>
  </si>
  <si>
    <t>Vantone Securities Co., Ltd.</t>
  </si>
  <si>
    <t>M-Direct Pty Ltd</t>
  </si>
  <si>
    <t>Global Exports (Aust) Pty Ltd</t>
  </si>
  <si>
    <t>Harbor Funds - Harbor Global Growth Fund (MutualFund:HGGA.X)</t>
  </si>
  <si>
    <t>Direxion Funds - Direxion Financial Trends Strategy Fund (MutualFund:DXFI.X)</t>
  </si>
  <si>
    <t>WestLB AG, Sydney Branch, Asset Management Arm</t>
  </si>
  <si>
    <t>Plastics Shop Pty. Ltd.</t>
  </si>
  <si>
    <t>Pao Shin Securities Co., Ltd.</t>
  </si>
  <si>
    <t>UBS Securities Pte. Ltd., Taipei Branch</t>
  </si>
  <si>
    <t>TORRENS Series 2009-1 Trust</t>
  </si>
  <si>
    <t>TCC International Holdings Limited. Asset Management Arm</t>
  </si>
  <si>
    <t>Hengan International Group Company Limited, ESOP</t>
  </si>
  <si>
    <t>UK Financial Investments Limited</t>
  </si>
  <si>
    <t>Platinum Partners</t>
  </si>
  <si>
    <t>Variman LLC</t>
  </si>
  <si>
    <t>Forsyth Capital Investors, LLC</t>
  </si>
  <si>
    <t>Psagot Investment House Ltd.</t>
  </si>
  <si>
    <t>Taste Holdings Share Trust</t>
  </si>
  <si>
    <t>Matthew Pritzker Company LLC</t>
  </si>
  <si>
    <t>Crystal Palace Investments Ltd.</t>
  </si>
  <si>
    <t>LeRoi Holdings Ltd, Asset Management Arm</t>
  </si>
  <si>
    <t>Hao Capital</t>
  </si>
  <si>
    <t>Pantheon Leisure Plc, Asset Management Arm</t>
  </si>
  <si>
    <t>Terstan Nominees Pty. Ltd.</t>
  </si>
  <si>
    <t>Sk Energy Co Ltd, Asset Management Arm</t>
  </si>
  <si>
    <t>Miaari Pty. Ltd.</t>
  </si>
  <si>
    <t>Asset Repackaging Vehicle Limited</t>
  </si>
  <si>
    <t>Jefferies Resecuritization Trust 2009-R1</t>
  </si>
  <si>
    <t>Sterk/De Vries Beheer B.V.</t>
  </si>
  <si>
    <t>Oppenheimer Rochester AMT-Free New York Municipal Fund (MutualFund:OPNY.X)</t>
  </si>
  <si>
    <t>F. Schaaij Holding B.V.</t>
  </si>
  <si>
    <t>Winthrop Insured Mortgage Investment II</t>
  </si>
  <si>
    <t>Schulte-Oversohl Spedition &amp; Co. Gmbh</t>
  </si>
  <si>
    <t>The Tokarz Group Advisers LLC</t>
  </si>
  <si>
    <t>Sedes Holding A.S.</t>
  </si>
  <si>
    <t>Grandes Marques Nederland B.V.</t>
  </si>
  <si>
    <t>Wake County Education Foundation Inc</t>
  </si>
  <si>
    <t>Palladium Funding No. 1 Limited</t>
  </si>
  <si>
    <t>PaineWebber Premier Intermediate Tax-Free Income Fund Inc.</t>
  </si>
  <si>
    <t>Direxion Funds - Direxion Indexed Commodity Strategy Fund (MutualFund:DXCI.X)</t>
  </si>
  <si>
    <t>Dutch Rental Holding B.V.</t>
  </si>
  <si>
    <t>Dronkers Beheer B.V.</t>
  </si>
  <si>
    <t>Rockley Group</t>
  </si>
  <si>
    <t>Amo Holding B.V.</t>
  </si>
  <si>
    <t>ARYSS Knowledge Partners</t>
  </si>
  <si>
    <t>Kirchner Portfolio Management, LLC</t>
  </si>
  <si>
    <t>Vicente Capital Partners</t>
  </si>
  <si>
    <t>AMZ Asset Management Limited</t>
  </si>
  <si>
    <t>M.A. Van Empel Beleggingen B.V.</t>
  </si>
  <si>
    <t>Arkaro Holding, B.V.</t>
  </si>
  <si>
    <t>The Alger Funds - Alger Small Cap Focus Fund (MutualFund:AOFI.X)</t>
  </si>
  <si>
    <t>Waveland Capital Management</t>
  </si>
  <si>
    <t>The One Foundation, Endowment Arm</t>
  </si>
  <si>
    <t>Pioneer Global Telecoms Fund</t>
  </si>
  <si>
    <t>Aviva Investors North America, Inc.</t>
  </si>
  <si>
    <t>Atout Moderactions</t>
  </si>
  <si>
    <t>M. Viergever B.V.</t>
  </si>
  <si>
    <t>Bawag P.S.K. US Blue Chip Special</t>
  </si>
  <si>
    <t>Melrom Property B.V.</t>
  </si>
  <si>
    <t>Het Juweliershuis Loman B.V.</t>
  </si>
  <si>
    <t>JPMorgan - JPM Emerging Countries Stock Active Mother Fund (Institutional)</t>
  </si>
  <si>
    <t>JPMorgan - GIM Emerging Countries Infrastructure Related Stock Fund (FOF's) (Institutional)</t>
  </si>
  <si>
    <t>Van Der Kruijs Tronics B.V.</t>
  </si>
  <si>
    <t>United Funds - US Equity Value Currency Hedged Corporate Class</t>
  </si>
  <si>
    <t>Riversource Global Series, Inc. - Threadneedle Global Equity Income Fund</t>
  </si>
  <si>
    <t>United Funds - International Equity Diversified Pool</t>
  </si>
  <si>
    <t>TCW Funds, Inc. - TCW Growth Fund</t>
  </si>
  <si>
    <t>Townhill Capital Partners</t>
  </si>
  <si>
    <t>Transamerica Funds - Transamerica Developing Markets Equity</t>
  </si>
  <si>
    <t>Hakko K.K.</t>
  </si>
  <si>
    <t>Transamerica Partners Portfolios - Transamerica Partners Core Bond Portfolio</t>
  </si>
  <si>
    <t>Advisors Inner Circle Fund II - Frost Moderate Allocation Fund (MutualFund:FIBT.X)</t>
  </si>
  <si>
    <t>Advisors Series Trust - Rigel US Equity Small-Mid Cap Growth Fund</t>
  </si>
  <si>
    <t>Alliance Bernstein International Value Stock Mother Fund</t>
  </si>
  <si>
    <t>AlphaMark Investment Trust - AlphaMark Small Cap Growth Fund</t>
  </si>
  <si>
    <t>AssetMark Funds - AssetMark Enhanced Fundamental Index Large Company Value Fund</t>
  </si>
  <si>
    <t>AXA Inspire Range - Singapore Equity Fund</t>
  </si>
  <si>
    <t>Axa Rosenberg Global Small Capital Equity Fund Institutional</t>
  </si>
  <si>
    <t>Octagon Investment Partners IX, Ltd.</t>
  </si>
  <si>
    <t>Baron Select Funds - Baron Focused Growth Fund (MutualFund:BRIF.X)</t>
  </si>
  <si>
    <t>Franklin Templeton Japan Equity Core Active Fund Institutional</t>
  </si>
  <si>
    <t>Parapet 2006 Ltd.</t>
  </si>
  <si>
    <t>Deutsche Japan Medium Small Capital Equity Mother</t>
  </si>
  <si>
    <t>Encore One, LLC</t>
  </si>
  <si>
    <t>Mancal Bank (Barbados) Inc.</t>
  </si>
  <si>
    <t>Aberdeen Development Capital PLC</t>
  </si>
  <si>
    <t>Mass Ventures Corporation</t>
  </si>
  <si>
    <t>Kedge Capital Fund Management Limited</t>
  </si>
  <si>
    <t>AVT Capital, L.L.C.</t>
  </si>
  <si>
    <t>Mediflex Industries Pty. Ltd.</t>
  </si>
  <si>
    <t>Policolor SA, Asset Management Arm</t>
  </si>
  <si>
    <t>Attiva Capital Partners Ltd.</t>
  </si>
  <si>
    <t>USAmeribancorp, Inc., Investment Arm</t>
  </si>
  <si>
    <t>Turtleship No.4</t>
  </si>
  <si>
    <t>Golf Partner Co., Ltd, ESOP</t>
  </si>
  <si>
    <t>World Group Capital Ltd, Asset Management Arm</t>
  </si>
  <si>
    <t>General Re Life Corporation, Asset Management Arm</t>
  </si>
  <si>
    <t>Trident Performance Corp. II</t>
  </si>
  <si>
    <t>FMG Special Opportunity Fund</t>
  </si>
  <si>
    <t>Krassner Investments, Inc.</t>
  </si>
  <si>
    <t>Dimensional Funds Public Limited Company - Global Targeted Value Fund</t>
  </si>
  <si>
    <t>Fin360 Research</t>
  </si>
  <si>
    <t>Iberfindim S.A.</t>
  </si>
  <si>
    <t>Lorex Investments AG</t>
  </si>
  <si>
    <t>SAI Global Ltd., ESOP</t>
  </si>
  <si>
    <t>Pacific Rim Real Estate Group, LLC</t>
  </si>
  <si>
    <t>DFA Investment Dimensions Group - TA World ex U.S. Core Equity Portfolio (MutualFund:DFTW.X)</t>
  </si>
  <si>
    <t>AmAssurance Berhad, Asset Management Arm</t>
  </si>
  <si>
    <t>Leede Financial Markets, Inc., Asset Management Arm</t>
  </si>
  <si>
    <t>Famarne Nominees Pty Ltd</t>
  </si>
  <si>
    <t>Oilgear Ferris Foundation Inc., Endowment Arm</t>
  </si>
  <si>
    <t>Altfuel Strategic Investments Ltd</t>
  </si>
  <si>
    <t>Tanami Gold NL, Asset Management Arm</t>
  </si>
  <si>
    <t>Merz Immobilien Ag</t>
  </si>
  <si>
    <t>Pennaluna &amp; Co., Asset Management Arm</t>
  </si>
  <si>
    <t>Lincoln Indicators Pty Ltd., Asset Management Arm</t>
  </si>
  <si>
    <t>Spinel Finance, LLC</t>
  </si>
  <si>
    <t>Lincoln Australian Share Fund</t>
  </si>
  <si>
    <t>Ilkka-Yhtymä Oyj, Asset Management Arm</t>
  </si>
  <si>
    <t>Tims Investments</t>
  </si>
  <si>
    <t>Springfield Investment Inc</t>
  </si>
  <si>
    <t>Kinetic Wholesale Emerging Companies Fund</t>
  </si>
  <si>
    <t>Mutual Fund Series Trust - Catalyst/SMH Total Return Income Fund (MutualFund:TRIF.X)</t>
  </si>
  <si>
    <t>Credit Suisse SICAV (Lux) Commodity Instruments</t>
  </si>
  <si>
    <t>Familienheimbau Gesellschaft Fur Grundbesitzverwaltung Mbh &amp; Co. Kg</t>
  </si>
  <si>
    <t>Eaton Vance Mutual Funds Trust - Parametric Emerging Markets Fund (MutualFund:EIEM.X)</t>
  </si>
  <si>
    <t>Eaton Vance Special Investment Trust - Eaton Vance Hedged Stock Fund (MutualFund:EROA.X)</t>
  </si>
  <si>
    <t>JNL Series Trust - JNL/PPM America Small Cap Value Fund</t>
  </si>
  <si>
    <t>Hulen Capital Partners, Inc.</t>
  </si>
  <si>
    <t>JNL Series Trust - JNL/S&amp;P Total Yield Fund</t>
  </si>
  <si>
    <t>Oryx India Fund</t>
  </si>
  <si>
    <t>Hermes Fund Managers Limited</t>
  </si>
  <si>
    <t>Horizon Finance Capital Group Ltd, Asset Management Arm</t>
  </si>
  <si>
    <t>20/20 India Fund</t>
  </si>
  <si>
    <t>Li.Pro.Fin. B.V.</t>
  </si>
  <si>
    <t>Platinum Broking Company Limited, Asset Management Arm</t>
  </si>
  <si>
    <t>Elim Invest B.V.</t>
  </si>
  <si>
    <t>Grundbesitz Global Fund</t>
  </si>
  <si>
    <t>Keogh-Profit Sharing Plan, Endowment Arm</t>
  </si>
  <si>
    <t>The K-Food Retailers Club, Endowment Arm</t>
  </si>
  <si>
    <t>Kempen Holding B.V.</t>
  </si>
  <si>
    <t>Quantics Fund</t>
  </si>
  <si>
    <t>John Hancock Funds II - Lifestyle Moderate Portfolio (MutualFund:JPLM.X)</t>
  </si>
  <si>
    <t>John Hancock Funds II - John Hancock International Small Company Fund</t>
  </si>
  <si>
    <t>John Hancock Funds II - John Hancock Global Real Estate Fund</t>
  </si>
  <si>
    <t>Sanlam Life Insurance Ltd, Asset Management Arm</t>
  </si>
  <si>
    <t>Marzon Pty Ltd</t>
  </si>
  <si>
    <t>Revikta Pty Ltd</t>
  </si>
  <si>
    <t>USAA Mutual Funds Trust - USAA Global Managed Volatility Fund (MutualFund:UGOF.X)</t>
  </si>
  <si>
    <t>Unified Series Trust - Tributary Income Fund</t>
  </si>
  <si>
    <t>Steward Funds, Inc. - Steward Global Equity Income Fund (MutualFund:SGIS.X)</t>
  </si>
  <si>
    <t>Minera Andes Inc, Employee Stock Option Plan</t>
  </si>
  <si>
    <t>Russell Group of Funds - Russell Global Equity Fund</t>
  </si>
  <si>
    <t>Employees' Shareholding Society of Legend Holdings Ltd</t>
  </si>
  <si>
    <t>RAM Active Investments S.A.</t>
  </si>
  <si>
    <t>Quantum Mutual Fund - Quantum Index Fund</t>
  </si>
  <si>
    <t>Hurriyet Invest B.V.</t>
  </si>
  <si>
    <t>Professionally Managed Portfolios - Hodges Small Cap Fund (MutualFund:HDSI.X)</t>
  </si>
  <si>
    <t>Principal Global Investors Funds - Global Equity (ex-Japan) Fund</t>
  </si>
  <si>
    <t>MainStay Funds Trust - MainStay ICAP Global Fund</t>
  </si>
  <si>
    <t>John Hancock Variable Insurance Trust - Mid Cap Value Equity Trust</t>
  </si>
  <si>
    <t>Tiger Eye</t>
  </si>
  <si>
    <t>FreeGulliver, LLC</t>
  </si>
  <si>
    <t>EQlibrium Investments</t>
  </si>
  <si>
    <t>Convent Holdings B.V.</t>
  </si>
  <si>
    <t>Uba Holding B.V.</t>
  </si>
  <si>
    <t>Rechteren Beheer B.V.</t>
  </si>
  <si>
    <t>Rothmans Central &amp; Eastern Europe B.V.</t>
  </si>
  <si>
    <t>Dealcheck.Com Inc.</t>
  </si>
  <si>
    <t>RBS Hoare Govett Ltd., Asset Management Arm</t>
  </si>
  <si>
    <t>Fidelity Investment Trust - Fidelity International Growth Fund (MutualFund:FIGF.X)</t>
  </si>
  <si>
    <t>Nuveen Investment Funds, Inc. - Nuveen Global Infrastructure Fund</t>
  </si>
  <si>
    <t>The Hartford Mutual Funds, Inc. - Hartford International Equity Fund (MutualFund:HDVI.X)</t>
  </si>
  <si>
    <t>HSBC Investment Funds Trust - HSBC China Growth Fund</t>
  </si>
  <si>
    <t>Voya Equity Trust - Voya Large Cap Value Fund</t>
  </si>
  <si>
    <t>Holding Van Keulen Bedrijven B.V.</t>
  </si>
  <si>
    <t>Guangzhou Pharmaceutical Co. Ltd., Asset Management Arm</t>
  </si>
  <si>
    <t>Stiftelsen för Österbottens Högskola, Endowment Arm</t>
  </si>
  <si>
    <t>Western Securities Co., Limited, Asset Management Arm</t>
  </si>
  <si>
    <t>Vermilion Resources Ltd, ESOP</t>
  </si>
  <si>
    <t>Edelweiss Employee Welfare Trust</t>
  </si>
  <si>
    <t>Trio Investment Corporation S.A</t>
  </si>
  <si>
    <t>Crystal Investments Limited</t>
  </si>
  <si>
    <t>Pacific Select Fund - Long/Short Large-Cap Portfolio</t>
  </si>
  <si>
    <t>Van Beijnum Beheer B.V.</t>
  </si>
  <si>
    <t>Millennium &amp; Copthorne Employees' Share Ownership Plan Trust</t>
  </si>
  <si>
    <t>Awal Bank B.S.C., Asset Management Arm</t>
  </si>
  <si>
    <t>Northern Funds - Global Real Estate Index Fund (MutualFund:NGRE.X)</t>
  </si>
  <si>
    <t>Lombard Atlantic Bank N.V.</t>
  </si>
  <si>
    <t>Lombard Atlantic Bank N.V., Asset Management Arm</t>
  </si>
  <si>
    <t>Madison Funds - Moderate Allocation Fund</t>
  </si>
  <si>
    <t>Matthews International Funds - Matthews Asia Small Companies Fund (MutualFund:MSML.X)</t>
  </si>
  <si>
    <t>Ashikaga Bank, Ltd., Investment Arm</t>
  </si>
  <si>
    <t>Wells Fargo Retirement Services</t>
  </si>
  <si>
    <t>PFPC Inc., Retirement Services Business</t>
  </si>
  <si>
    <t>Narikoma Holdings, K.K.</t>
  </si>
  <si>
    <t>Daiya Rengo Kenko Hoken Kumiai</t>
  </si>
  <si>
    <t>Yakult Kenko Hoken Kumiai</t>
  </si>
  <si>
    <t>Sociedad para el Desarrollo Regional de Cantabria, S.A.</t>
  </si>
  <si>
    <t>Tokugin Capital, K.K.</t>
  </si>
  <si>
    <t>Louisiana Economic Development</t>
  </si>
  <si>
    <t>GCP Gamma Capital Partners Beratungs- &amp; Beteiligungs GmbH</t>
  </si>
  <si>
    <t>Erzeugergemeinschaft Molkereigenossenschaft Cham Eg</t>
  </si>
  <si>
    <t>Saturns Dow Chemical Company Debenture Backed 2003-4 Trust</t>
  </si>
  <si>
    <t>La Senlisienne De Portefeuille</t>
  </si>
  <si>
    <t>Oxfordshire Investment Opportunity Network</t>
  </si>
  <si>
    <t>Safrans</t>
  </si>
  <si>
    <t>Evergreen Income Opportunity Fund</t>
  </si>
  <si>
    <t>Nuveen Credit Strategies Income Fund (NYSE:JQC)</t>
  </si>
  <si>
    <t>PPB Capital Pty. Ltd.</t>
  </si>
  <si>
    <t>Palfinger AG, Asset Management Arm</t>
  </si>
  <si>
    <t>Parrish Family Trust</t>
  </si>
  <si>
    <t>Uwharrie Capital Corp., ESOP</t>
  </si>
  <si>
    <t>Bank Simpanan Nasional, Asset Management Arm</t>
  </si>
  <si>
    <t>Gietservice Beheer B.V.</t>
  </si>
  <si>
    <t>Rhodius Nederland B.V.</t>
  </si>
  <si>
    <t>Van Schaijk Holding B.V.</t>
  </si>
  <si>
    <t>Dubai Islamic Bank PJSC, Asset Management Arm</t>
  </si>
  <si>
    <t>Eucalyptus Robusta B.V.</t>
  </si>
  <si>
    <t>Aberdeen International Inc., Asset Management Arm</t>
  </si>
  <si>
    <t>Shamu B.V.</t>
  </si>
  <si>
    <t>Advisors Disciplined Trust 329</t>
  </si>
  <si>
    <t>Advisors Disciplined Trust 333</t>
  </si>
  <si>
    <t>Tosan B.V.</t>
  </si>
  <si>
    <t>Advisors Disciplined Trust 316</t>
  </si>
  <si>
    <t>Advisors Disciplined Trust 334</t>
  </si>
  <si>
    <t>Roline Maastricht B.V.</t>
  </si>
  <si>
    <t>Zaozhuang City Infrastructure Investment Company</t>
  </si>
  <si>
    <t>Nisa Navegacion S.A., Asset Management Arm</t>
  </si>
  <si>
    <t>Baker Steel Gold Fund</t>
  </si>
  <si>
    <t>Etgeel Beheer B.V.</t>
  </si>
  <si>
    <t>Warisan Harta Sabah Sdn Bhd</t>
  </si>
  <si>
    <t>Samsung Investment Trust Water Fund</t>
  </si>
  <si>
    <t>Banco Santander Rio S.A., Asset Management Arm</t>
  </si>
  <si>
    <t>Wiener Privatbank SE_Asset Management Arm</t>
  </si>
  <si>
    <t>Swiss Life Funds (LUX) - Equity Europe</t>
  </si>
  <si>
    <t>KBC Global Water Fund</t>
  </si>
  <si>
    <t>Solus Eastern Enterprise Fund</t>
  </si>
  <si>
    <t>HSBC Global Investment Funds - Taiwan Equity</t>
  </si>
  <si>
    <t>Credit Suisse AG, Taipei Securities Branch, Asset Management Arm</t>
  </si>
  <si>
    <t>Perfin Foresight FICFIA</t>
  </si>
  <si>
    <t>Hui Yin Investment Corporation</t>
  </si>
  <si>
    <t>DLM Equity FIC FIA</t>
  </si>
  <si>
    <t>Toho Zinc Co. Ltd., Asset Management Arm</t>
  </si>
  <si>
    <t>B.V. Beleggingsmaatschappij Iterum</t>
  </si>
  <si>
    <t>Forsythe Technology Inc., ESOP</t>
  </si>
  <si>
    <t>I &amp; F Holding B.V.</t>
  </si>
  <si>
    <t>De Koning's Brood En Banket Puttershoek B.V.</t>
  </si>
  <si>
    <t>Sanlam Securities (Pty) Ltd., Asset Management Arm</t>
  </si>
  <si>
    <t>Granite Financial Group, Investment Arm</t>
  </si>
  <si>
    <t>Turnpoint Pensioen B.V.</t>
  </si>
  <si>
    <t>Sigarenmagazijn P.A. Van Der Laan B.V.</t>
  </si>
  <si>
    <t>Roed's Exploitatie B.V.</t>
  </si>
  <si>
    <t>Lenga B.V.</t>
  </si>
  <si>
    <t>Mirae Asset India Discovery Equity Investment Trust No.1</t>
  </si>
  <si>
    <t>De Koperen Ketel B.V.</t>
  </si>
  <si>
    <t>Tmv Investments B.V.</t>
  </si>
  <si>
    <t>Valkenkamp Services B.V.</t>
  </si>
  <si>
    <t>Dansinstituut Rene En Joke Bernaards B.V.</t>
  </si>
  <si>
    <t>Bar-Zaal 't Maxend B.V.</t>
  </si>
  <si>
    <t>Wilms Floet Sport Leiden B.V.</t>
  </si>
  <si>
    <t>ANZ Specialist Asset Management Limited</t>
  </si>
  <si>
    <t>Poeltax B.V.</t>
  </si>
  <si>
    <t>MDB Capital Group LLC, Asset Management Arm</t>
  </si>
  <si>
    <t>Vermilion Energy Trust, Asset Management Arm</t>
  </si>
  <si>
    <t>Pensioenfonds Stad B.V.</t>
  </si>
  <si>
    <t>Traazand Beheer B.V.</t>
  </si>
  <si>
    <t>Visser Transportgroep B.V.</t>
  </si>
  <si>
    <t>A.N. Leermakers Pensioen B.V.</t>
  </si>
  <si>
    <t>Soulshine B.V.</t>
  </si>
  <si>
    <t>Delta-Lease Inter-Werkmaatschappij B.V.</t>
  </si>
  <si>
    <t>Wellington Management Portfolios (Dublin) PLC - Global Smaller Companies Equity Portfolio</t>
  </si>
  <si>
    <t>W-Style Beheer B.V.</t>
  </si>
  <si>
    <t>Verbossen-Vermeulen Beheer B.V.</t>
  </si>
  <si>
    <t>G. Ellenbroek B.V.</t>
  </si>
  <si>
    <t>Huge Market Investments Limited</t>
  </si>
  <si>
    <t>First Capital Securities Co. LTD., Asset Management Arm</t>
  </si>
  <si>
    <t>Siraj Capital (Dubai) Limited</t>
  </si>
  <si>
    <t>Tata Tea Ltd., Asset Management Arm</t>
  </si>
  <si>
    <t>Minster Court Asset Management (UK) Limited</t>
  </si>
  <si>
    <t>Eternitas LLP</t>
  </si>
  <si>
    <t>Stone Street Asia LLC</t>
  </si>
  <si>
    <t>Hirsch Beheer B.V.</t>
  </si>
  <si>
    <t>Legg Mason Western Asset Singapore Opportunities Trust</t>
  </si>
  <si>
    <t>Gort-Hoffs Pensioen B.V.</t>
  </si>
  <si>
    <t>Legg Mason Partners Equity Trust - Legg Mason Batterymarch 130/30 U.S. Large Cap Equity Fund</t>
  </si>
  <si>
    <t>Mr F.A. Tromp Pensioen B.V.</t>
  </si>
  <si>
    <t>Somberg Beheer B.V.</t>
  </si>
  <si>
    <t>Noan Balance Securities Investment Fund</t>
  </si>
  <si>
    <t>Getraenke Union Pliezenhausen Gmbh &amp; Co. Fabrikations- Und Handels Kg</t>
  </si>
  <si>
    <t>Lord Abbett Securities Trust - Lord Abbett International Dividend Income Fund (MutualFund:LIDF.X)</t>
  </si>
  <si>
    <t>Manulife Segregated Funds - Manulife Mackenzie Cundill Global Balanced GIF Select</t>
  </si>
  <si>
    <t>Kellogg Group, LLC, Investment Arm</t>
  </si>
  <si>
    <t>Wolvenhoek Leiden B.V.</t>
  </si>
  <si>
    <t>First Midwest Bancorp Inc., Profit Sharing Plan</t>
  </si>
  <si>
    <t>Maston B.V.</t>
  </si>
  <si>
    <t>Suivoh B.V.</t>
  </si>
  <si>
    <t>B.V. Beleggingsmaatschappij Sportlaan</t>
  </si>
  <si>
    <t>Groot Mijdrechtstraat Propco B.V.</t>
  </si>
  <si>
    <t>Auto Schroer Eibergen B.V.</t>
  </si>
  <si>
    <t>Ecclesiastical Insurance Group Plc, Asset Management Arm</t>
  </si>
  <si>
    <t>Quatre Bras Onroerend Goed B.V.</t>
  </si>
  <si>
    <t>ManpowerGroup Inc., Asset Management Arm</t>
  </si>
  <si>
    <t>Heron International, Asset Management Arm</t>
  </si>
  <si>
    <t>P. Metz-Vleuten B.V.</t>
  </si>
  <si>
    <t>Kriko Beheer Deventer B.V.</t>
  </si>
  <si>
    <t>M.A. De Jong-Stabij Pensioen B.V.</t>
  </si>
  <si>
    <t>L. Ackermans Stamrecht B.V.</t>
  </si>
  <si>
    <t>Smets Money Shop Hoensbroek-Heerlen B.V.</t>
  </si>
  <si>
    <t>G. Broekens Pensioen B.V.</t>
  </si>
  <si>
    <t>Hoogveld-Twente Beheer B.V.</t>
  </si>
  <si>
    <t>Dyson Group plc, Employee Benefit Trust</t>
  </si>
  <si>
    <t>Van Tartwijk Exploitatie, Belegging En Beheer B.V.</t>
  </si>
  <si>
    <t>A. Brak Vermogensbeheer B.V.</t>
  </si>
  <si>
    <t>Megens Woon- En Slaapcomfort Druten B.V.</t>
  </si>
  <si>
    <t>Febor Entidad Cooperativa</t>
  </si>
  <si>
    <t>JSAT Corporation, Asset Management Arm</t>
  </si>
  <si>
    <t>Supermarkt Booijink Luttenberg B.V.</t>
  </si>
  <si>
    <t>Henk Jansen Beleggingen B.V.</t>
  </si>
  <si>
    <t>High Tree Investments B.V.</t>
  </si>
  <si>
    <t>H. Van Der Weerd Holding B.V.</t>
  </si>
  <si>
    <t>Eastman Chemical Company,Asset Management Arm</t>
  </si>
  <si>
    <t>F. Volckmar B.V.</t>
  </si>
  <si>
    <t>Elgert B.V.</t>
  </si>
  <si>
    <t>Surrenda Link Investment Management</t>
  </si>
  <si>
    <t>Schaduwvacht B.V.</t>
  </si>
  <si>
    <t>N. Landman Trading B.V.</t>
  </si>
  <si>
    <t>Wurms Participatie B.V.</t>
  </si>
  <si>
    <t>Scomi Marine Bhd, Asset Management Arm</t>
  </si>
  <si>
    <t>Scomi Group Berhad, Asset Management Arm</t>
  </si>
  <si>
    <t>The Heichal Menachem Community Centre Fund, Endowment Arm</t>
  </si>
  <si>
    <t>Northwest Mutual Funds Inc.</t>
  </si>
  <si>
    <t>Anglo Irish Trust Company Limited, Asset Management Arm</t>
  </si>
  <si>
    <t>Honze Vastgoed B.V.</t>
  </si>
  <si>
    <t>North Yorkshire Pension Fund</t>
  </si>
  <si>
    <t>Jevani Holding B.V.</t>
  </si>
  <si>
    <t>Austevoll Seafood ASA, Asset Management Arm</t>
  </si>
  <si>
    <t>Keihin Corporation Client Stock Ownership Association</t>
  </si>
  <si>
    <t>F&amp;M Bank, 401(k) Profit Sharing Plan</t>
  </si>
  <si>
    <t>World Nordic SE, Asset Management Arm</t>
  </si>
  <si>
    <t>Sjaak Pennings B.V.</t>
  </si>
  <si>
    <t>K.J. Janssen Beheer B.V.</t>
  </si>
  <si>
    <t>Northgate plc, Employee Benefit Trust</t>
  </si>
  <si>
    <t>Alpine Risk Services LLP</t>
  </si>
  <si>
    <t>Vwec B.V.</t>
  </si>
  <si>
    <t>The Wolff Company LLC</t>
  </si>
  <si>
    <t>Murray &amp; Roberts Holdings Ltd., Asset Management Arm</t>
  </si>
  <si>
    <t>Grainger Plc, Employee Benefit Trust</t>
  </si>
  <si>
    <t>Folli-Follie S.A, Asset Management Arm</t>
  </si>
  <si>
    <t>MGE Energy, Inc., ESOP</t>
  </si>
  <si>
    <t>Madison Gas and Electric Foundation, Inc, Endowment Arm</t>
  </si>
  <si>
    <t>Fujian Sept-wolves Investment Co., Ltd.</t>
  </si>
  <si>
    <t>Protox Therapeutics Inc. Equity Compensation Plan</t>
  </si>
  <si>
    <t>Roman Catholic Bishop of Palmerston North, Endowment Arm</t>
  </si>
  <si>
    <t>Roman Catholic Diocese of Hamilton, Endowment Arm</t>
  </si>
  <si>
    <t>Singapore Airlines Limited, Asset Management Arm</t>
  </si>
  <si>
    <t>Sentinel Group Funds, Inc. - Small/Mid Cap Fund</t>
  </si>
  <si>
    <t>AllianceBernstein Global Diversified Strategies (USD Managed) Ltd. - Hedge Fund A</t>
  </si>
  <si>
    <t>Nuveen Investment Trust III - Nuveen Multi-Strategy Core Bond Fund</t>
  </si>
  <si>
    <t>Fidelity Life Assurance Co Limited, Asset management Arm</t>
  </si>
  <si>
    <t>Nuveen Investment Trust III - Nuveen High Yield Bond Fund</t>
  </si>
  <si>
    <t>Nuveen Investment Trust III - Nuveen Short Duration Bond Fund</t>
  </si>
  <si>
    <t>Mog B.V.</t>
  </si>
  <si>
    <t>R-G Crown Mortgage Loan Trust 2004-1</t>
  </si>
  <si>
    <t>AllianceBernstein Global Diversified Strategies (USD Managed) Ltd. - Hedge Fund B</t>
  </si>
  <si>
    <t>Enterprise Associates, L.L.C.</t>
  </si>
  <si>
    <t>Marshall Venture Capital L.C.</t>
  </si>
  <si>
    <t>SCI Capital Company</t>
  </si>
  <si>
    <t>First NZ Capital Securities Limited, Asset Management Arm</t>
  </si>
  <si>
    <t>Dorel Europe B.V.</t>
  </si>
  <si>
    <t>Heembouw Holding B.V.</t>
  </si>
  <si>
    <t>Ringerikes Sparebank, Asset Management Arm</t>
  </si>
  <si>
    <t>Theo Pouw Beheer B.V.</t>
  </si>
  <si>
    <t>Exploitatiemaatschappij Smets Beheer (E.S.B.) B.V.</t>
  </si>
  <si>
    <t>Apax Partners Midmarket SAS</t>
  </si>
  <si>
    <t>Paris Angels Capital SA</t>
  </si>
  <si>
    <t>Day Invest Holding B.V.</t>
  </si>
  <si>
    <t>Bagatel B.V.</t>
  </si>
  <si>
    <t>Sassenheimse Vleesbedrijven B.V.</t>
  </si>
  <si>
    <t>The Commerce Funds - Commerce Kansas Tax-Free Intermediate Bond Fund (MutualFund:KTXI.X)</t>
  </si>
  <si>
    <t>Ruby Projects B.V.</t>
  </si>
  <si>
    <t>M.H. Van Herwaarden Beheer B.V.</t>
  </si>
  <si>
    <t>Tundra Semiconductor Corp., ESOP</t>
  </si>
  <si>
    <t>Virono Beheer B.V.</t>
  </si>
  <si>
    <t>Heemstede Benckhuijsen B.V.</t>
  </si>
  <si>
    <t>Spruit Auto Holding B.V.</t>
  </si>
  <si>
    <t>Advisors Disciplined Trust 349</t>
  </si>
  <si>
    <t>Amcore Bank, National Association (Rockford, IL), Asset Management Arm</t>
  </si>
  <si>
    <t>Mivi Invest B.V.</t>
  </si>
  <si>
    <t>MUI Continental Insurance Berhad, Asset Management Arm</t>
  </si>
  <si>
    <t>Advisors Disciplined Trust 345</t>
  </si>
  <si>
    <t>Aequo Global</t>
  </si>
  <si>
    <t>Warburg Invest Klingenberg Stabil Plus Fonds</t>
  </si>
  <si>
    <t>S Muoio &amp; Co., Profit Sharing Plan</t>
  </si>
  <si>
    <t>Advisors Disciplined Trust 288</t>
  </si>
  <si>
    <t>SignatureFD, LLC</t>
  </si>
  <si>
    <t>Sandy Spring Bank, Asset Management Arm</t>
  </si>
  <si>
    <t>Ladon Pty Ltd</t>
  </si>
  <si>
    <t>Finexcorp Inc., Asset Management Arm</t>
  </si>
  <si>
    <t>Ossa Limited</t>
  </si>
  <si>
    <t>Fund For Local Government Employees' Accident Compensation</t>
  </si>
  <si>
    <t>May Gurney Employee Share Ownership Trust</t>
  </si>
  <si>
    <t>Ichoya, K.K.</t>
  </si>
  <si>
    <t>Middlemarch Partners Limited, Asset Management Arm</t>
  </si>
  <si>
    <t>Rainbow Fund Mixed Portfolio 1 (FINESTI:006594123)</t>
  </si>
  <si>
    <t>Rainbow Fund Mixed Portfolio 3 (FINESTI:006594174)</t>
  </si>
  <si>
    <t>Tat Hong Holdings Ltd, Asset Management Arm</t>
  </si>
  <si>
    <t>Rainbow Fund Fixed Income Portfolio 3 (FINESTI:006594247)</t>
  </si>
  <si>
    <t>Rainbow Fund Fixed Income Portfolio 4 (FINESTI:006594255)</t>
  </si>
  <si>
    <t>National Federation of Fishers Cooperatives, Endowment Arm</t>
  </si>
  <si>
    <t>Sondex Plc, ESOP</t>
  </si>
  <si>
    <t>West Indies Trust Co., Ltd., Asset Management Arm</t>
  </si>
  <si>
    <t>Old Mutual Fm (GSY) Ltd. - Growth Plus Fund</t>
  </si>
  <si>
    <t>Loring Ward International Ltd., Asset Management Arm</t>
  </si>
  <si>
    <t>Nordea SEK Fixed Income Portfolio Fund</t>
  </si>
  <si>
    <t>DRH Equity Investments LLC</t>
  </si>
  <si>
    <t>PP Capital GmbH</t>
  </si>
  <si>
    <t>Kureha Corporation, Asset Management Arm</t>
  </si>
  <si>
    <t>Al Farida Investments Company, LLC</t>
  </si>
  <si>
    <t>Seiko Epson Corp., Asset Management Arm</t>
  </si>
  <si>
    <t>Mishima Holdings K.K.</t>
  </si>
  <si>
    <t>1st Source Corporation Employee Stock Ownership and Profit Sharing Plan Trust</t>
  </si>
  <si>
    <t>1st Source Bank, ESOP</t>
  </si>
  <si>
    <t>Acino Holding AG, ESOP</t>
  </si>
  <si>
    <t>Helphire Directors' Pension Fund</t>
  </si>
  <si>
    <t>Swisscanto (LU) SICAV II - Bond EUR</t>
  </si>
  <si>
    <t>Tohoku Kotsu Kyosai Cooperative Association</t>
  </si>
  <si>
    <t>TVP Capital Corp.</t>
  </si>
  <si>
    <t>McRac Investments Pty Ltd</t>
  </si>
  <si>
    <t>Swisscanto (LU) SICAV II - Money Market Fund USD</t>
  </si>
  <si>
    <t>Swisscanto (LU) SICAV II Portfolio Income Fund</t>
  </si>
  <si>
    <t>Shin Kong Financial Holding Co., Ltd., Asset Management Arm</t>
  </si>
  <si>
    <t>Swisscanto (CH) Equity Fund North America</t>
  </si>
  <si>
    <t>Jong Ji Investment Co., Ltd.</t>
  </si>
  <si>
    <t>Swisscanto (LU) SICAV II - Bond Absolute Return (CHF)</t>
  </si>
  <si>
    <t>Private Equity Holding Eurocastle LLC</t>
  </si>
  <si>
    <t>Winton (Wa) Pty Ltd</t>
  </si>
  <si>
    <t>HSBC Investment Highlight Series - HSBC Global Themes Fund</t>
  </si>
  <si>
    <t>Rainier Capital Management, LP</t>
  </si>
  <si>
    <t>Sheng Chang Co., Ltd.</t>
  </si>
  <si>
    <t>Swisscanto (CH) Bond Market Tracker</t>
  </si>
  <si>
    <t>Swisscanto (CH) Bond Fund International</t>
  </si>
  <si>
    <t>Ebt Holding B.V.</t>
  </si>
  <si>
    <t>Swisscanto (LU) SICAV II - Bond Medium Term EUR</t>
  </si>
  <si>
    <t>Okaya &amp; Co., Ltd., Asset Management Arm</t>
  </si>
  <si>
    <t>De Wolk B.V.</t>
  </si>
  <si>
    <t>Raggers-Conradi Holding B.V.</t>
  </si>
  <si>
    <t>Nikko Japan High Dividend Stock Mother Fund</t>
  </si>
  <si>
    <t>Diagnostic Units Holding B.V.</t>
  </si>
  <si>
    <t>Futerra Beheer B.V.</t>
  </si>
  <si>
    <t>FELLOYDB-1</t>
  </si>
  <si>
    <t>FELLOYDB-2</t>
  </si>
  <si>
    <t>FELLOYDB-3</t>
  </si>
  <si>
    <t>Airport Network B.V.</t>
  </si>
  <si>
    <t>MidCap Financial, LLC, Asset Management Arm</t>
  </si>
  <si>
    <t>FELLOYDB-4</t>
  </si>
  <si>
    <t>Arcalia Private Equity, SCR, S.A.</t>
  </si>
  <si>
    <t>G. Hartog Baarn Holding B.V.</t>
  </si>
  <si>
    <t>GESTIÓN DE PATRIMONIOS MOBILIARIOS, S.A., A.V.B., Asset management Arm</t>
  </si>
  <si>
    <t>Matco Investments Ltd.</t>
  </si>
  <si>
    <t>Pacific Century Limited</t>
  </si>
  <si>
    <t>Stanford International Bank Ltd, Asset Management Arm</t>
  </si>
  <si>
    <t>Quogue Capital, LLC</t>
  </si>
  <si>
    <t>Okasan Asset Management Co., Ltd.</t>
  </si>
  <si>
    <t>Ricardo plc, ESOP</t>
  </si>
  <si>
    <t>Icon Ventures, L.P.</t>
  </si>
  <si>
    <t>UTV Software Communications, Asset Management Arm</t>
  </si>
  <si>
    <t>Hafslund ASA, Asset Management Arm</t>
  </si>
  <si>
    <t>Custom Management B.V.</t>
  </si>
  <si>
    <t>FPL Group, Inc., Asset Management Arm</t>
  </si>
  <si>
    <t>Sentinel Group Funds, Inc. - Sentinel Sustainable Core Opportunities Fund (MutualFund:MYPV.X)</t>
  </si>
  <si>
    <t>Fisher Lynch Capital</t>
  </si>
  <si>
    <t>Ab/Ovo Web Consulting B.V.</t>
  </si>
  <si>
    <t>Marmiemy Holding B.V.</t>
  </si>
  <si>
    <t>Meeuwesen Rijnders Adviesgroep B.V.</t>
  </si>
  <si>
    <t>AMM Funds - Fallen Angels Income Fund (MutualFund:FAIN.X)</t>
  </si>
  <si>
    <t>Hans Ceelen Beleggingen B.V.</t>
  </si>
  <si>
    <t>Kauffeld Beheer B.V.</t>
  </si>
  <si>
    <t>Zhetysu Asset Management company</t>
  </si>
  <si>
    <t>Allianz RCM Discovery Europe Fund</t>
  </si>
  <si>
    <t>Lotus Bakeries NV, Asset Management Arm</t>
  </si>
  <si>
    <t>Allied Fund Managers Ltd.</t>
  </si>
  <si>
    <t>Meadow Partners LLC</t>
  </si>
  <si>
    <t>I.f. The International Fund LP</t>
  </si>
  <si>
    <t>Van Herk Groep</t>
  </si>
  <si>
    <t>Oquendo Capital, S.L.</t>
  </si>
  <si>
    <t>Franklin Fund Allocator Series - Franklin Conservative Allocation Fund (MutualFund:FTCZ.X)</t>
  </si>
  <si>
    <t>Johnson Mutual Funds Trust - Johnson Enhanced Return Fund</t>
  </si>
  <si>
    <t>Transamerica Funds - Transamerica Developing Markets Debt</t>
  </si>
  <si>
    <t>SC Capital Management</t>
  </si>
  <si>
    <t>Anstey Capital</t>
  </si>
  <si>
    <t>Logos Capital Partners</t>
  </si>
  <si>
    <t>Fotex Rt., Asset Management Arm</t>
  </si>
  <si>
    <t>FRM Premium Portfolio Fund</t>
  </si>
  <si>
    <t>Elite 1818 US Opportunite Fund</t>
  </si>
  <si>
    <t>Flexis Capital LLC</t>
  </si>
  <si>
    <t>Ampega Geldmarktfonds</t>
  </si>
  <si>
    <t>East Asia Ventures Ltd.</t>
  </si>
  <si>
    <t>Star Bloom Investment Ltd.</t>
  </si>
  <si>
    <t>Gerling Top Strategie Fund</t>
  </si>
  <si>
    <t>Emar Arabian Shield for Investment Company</t>
  </si>
  <si>
    <t>Sherpa Absolute Return AMI</t>
  </si>
  <si>
    <t>PvB (CH) Andante Fund - Global Segregated Portfolio (001998841)</t>
  </si>
  <si>
    <t>PvB (CH) Asset-Backed Securities Fund</t>
  </si>
  <si>
    <t>Territory Uranium Pty. Ltd.</t>
  </si>
  <si>
    <t>Silueta Investments Sp. z o.o. S.K.A.</t>
  </si>
  <si>
    <t>PvB (CH) Andante Fund - Emerging Markets Portfolio (001998859)</t>
  </si>
  <si>
    <t>Zvon Dva Holding, Asset Management Arm</t>
  </si>
  <si>
    <t>Allpower Pty. Ltd.</t>
  </si>
  <si>
    <t>Gold Wells Pty. Ltd.</t>
  </si>
  <si>
    <t>Aston Hill MBB Trust</t>
  </si>
  <si>
    <t>ValueNet Capital Partners GmbH</t>
  </si>
  <si>
    <t>Gowthorpe B.V.</t>
  </si>
  <si>
    <t>Kemto Beheermaatschappij B.V.</t>
  </si>
  <si>
    <t>Sth (Shake That Hand) B.V.</t>
  </si>
  <si>
    <t>Grassroots Research</t>
  </si>
  <si>
    <t>Knaapen Beheer B.V.</t>
  </si>
  <si>
    <t>T. Meter Holding B.V.</t>
  </si>
  <si>
    <t>Semeria Monde</t>
  </si>
  <si>
    <t>Protein' 3</t>
  </si>
  <si>
    <t>SPDR Series Trust - SPDR Barclays Long Term Corporate Bond ETF (ARCA:LWC)</t>
  </si>
  <si>
    <t>Vidala Color Holding B.V.</t>
  </si>
  <si>
    <t>Protein'</t>
  </si>
  <si>
    <t>Kuwait Life Sciences Company</t>
  </si>
  <si>
    <t>Eemsvaart Beleggingen B.V.</t>
  </si>
  <si>
    <t>Swisscanto (CH) Commodity Selection Fund</t>
  </si>
  <si>
    <t>Quirin Bank Multi Asset Fonds UI</t>
  </si>
  <si>
    <t>Kemira Pigments Oy, Pension Arm</t>
  </si>
  <si>
    <t>Swisscanto (LU) Commodity Selection Fund</t>
  </si>
  <si>
    <t>Trendconcept-Universal-Fonds-EU-Bond Fund</t>
  </si>
  <si>
    <t>Pictet &amp; Cie, Investment Arm</t>
  </si>
  <si>
    <t>Erie Insurance Exchange, Asset Management Arm</t>
  </si>
  <si>
    <t>RBC Finance B.V., Asset Management Arm</t>
  </si>
  <si>
    <t>Select Bond - Opportunity Universal Fonds</t>
  </si>
  <si>
    <t>NW For Four Seasons Fund</t>
  </si>
  <si>
    <t>GNPR Investments LLC</t>
  </si>
  <si>
    <t>KHP Portfolio Defensiv Fonds</t>
  </si>
  <si>
    <t>Philippine Commercial Capital, Inc., Asset Management Arm</t>
  </si>
  <si>
    <t>Swisscanto (LU) Equity Fund - Green Invest Emerging Markets</t>
  </si>
  <si>
    <t>db x-trackers - db Hedge Fund Index UCITS ETF (DB:DX2Y)</t>
  </si>
  <si>
    <t>db x-trackers - Stoxx Europe 600 UCITS ETF (DR) (LSE:XSX6)</t>
  </si>
  <si>
    <t>db x-trackers - MSCI AC Asia ex Japan Index UCITS ETF (LSE:XAXJ)</t>
  </si>
  <si>
    <t>db x-trackers - MSCI AC Asia Pacific Ex Japan Index UCITS ETF (BDL:065957892)</t>
  </si>
  <si>
    <t>db x-trackers - Russell 2000 UCITS ETF (SWX:XRL2)</t>
  </si>
  <si>
    <t>Tower Ltd, Asset Management Arm</t>
  </si>
  <si>
    <t>Reesh Pty Ltd</t>
  </si>
  <si>
    <t>AG Ostalb Global Fonds (DB:U2I3)</t>
  </si>
  <si>
    <t>Visual Technology Holdings Inc.</t>
  </si>
  <si>
    <t>UI Sektor Invest</t>
  </si>
  <si>
    <t>P &amp; S Renditefonds</t>
  </si>
  <si>
    <t>Convertible Global Diversified UI (DB:A0M999)</t>
  </si>
  <si>
    <t>Swisscanto (LU) - Bond Invest Opportunities Short Term Fund</t>
  </si>
  <si>
    <t>Athena UI Fund (FUND:A0Q2SF)</t>
  </si>
  <si>
    <t>Lancet Investments BV</t>
  </si>
  <si>
    <t>Swisscanto (CH) Bond Fund Corporate - H CHF</t>
  </si>
  <si>
    <t>Fredericks Fuel and Heating Service, Profit Sharing Plan</t>
  </si>
  <si>
    <t>Swisscanto (CH) Equity Fund Europe</t>
  </si>
  <si>
    <t>Swisscanto (CH) Equity Fund Japan</t>
  </si>
  <si>
    <t>The Salvation Army, Endowment Arm</t>
  </si>
  <si>
    <t>Allianz Life Insurance Company Of North America, Asset Management Arm</t>
  </si>
  <si>
    <t>Swisscanto (LU) - Money Market Fund EUR</t>
  </si>
  <si>
    <t>Yoo Capital</t>
  </si>
  <si>
    <t>Bamboo Investments (Isle of Man) PLC</t>
  </si>
  <si>
    <t>AltaGas Income Trust, Asset Management Arm</t>
  </si>
  <si>
    <t>VL Advisors Inc</t>
  </si>
  <si>
    <t>N.S.F.M. Frijns Beheer B.V.</t>
  </si>
  <si>
    <t>Van Luijn Vastgoedontwikkeling B.V.</t>
  </si>
  <si>
    <t>A.A.W. Van Lier Cardioloog B.V.</t>
  </si>
  <si>
    <t>Global Government Plus Fund, Inc.</t>
  </si>
  <si>
    <t>D.W. Vorwerk Beleggingsmaatschappij B.V.</t>
  </si>
  <si>
    <t>Stanmore Capital Partners LLC, Asset Management Arm</t>
  </si>
  <si>
    <t>Swisscanto (CH) Bond Fund (SWBSFR)</t>
  </si>
  <si>
    <t>Havertmij Pensioen B.V.</t>
  </si>
  <si>
    <t>Mavrix Explore Québec 2007-II FT Limited Partnership</t>
  </si>
  <si>
    <t>Swisscanto(LU) SICAV II - Bond USD</t>
  </si>
  <si>
    <t>Het Van As Team B.V.</t>
  </si>
  <si>
    <t>Swisscanto (LU) - Money Market Fund USD</t>
  </si>
  <si>
    <t>Endevoets Holding B.V.</t>
  </si>
  <si>
    <t>Droge Beleggingsmaatschappij B.V.</t>
  </si>
  <si>
    <t>SilverBirch Inc., Asset Management Arm</t>
  </si>
  <si>
    <t>Swisscanto (LU) - Money Market Fund CAD</t>
  </si>
  <si>
    <t>Mavrix Explore Québec 2008-I FT Limited Partnership</t>
  </si>
  <si>
    <t>DN Capital Limited</t>
  </si>
  <si>
    <t>Achelous Partners, LLC, Asset Management Arm</t>
  </si>
  <si>
    <t>Alrac B.V.</t>
  </si>
  <si>
    <t>R.A. Heijens Beheer B.V.</t>
  </si>
  <si>
    <t>Antipal B.V.</t>
  </si>
  <si>
    <t>Futurtec Capital Corporation</t>
  </si>
  <si>
    <t>Virtual Europe B.V.</t>
  </si>
  <si>
    <t>Alexander Forbes Ltd, Employee share trust</t>
  </si>
  <si>
    <t>E.M.B. Houben Ysselsteyn B.V.</t>
  </si>
  <si>
    <t>H.J. Maalderink B.V.</t>
  </si>
  <si>
    <t>Hejo Stamrecht B.V.</t>
  </si>
  <si>
    <t>A. Alberts B.V.</t>
  </si>
  <si>
    <t>H.J.M. Van Haren Beleggingsmaatschappij B.V.</t>
  </si>
  <si>
    <t>Amundi ETF MSCI Eastern Europe ex Russia UCITS ETF (ENXTPA:CE9)</t>
  </si>
  <si>
    <t>Amundi ETF MSCI Europe Minimum Volatility UCITS ETF (COBL:CI6)</t>
  </si>
  <si>
    <t>Tele2 AB, Asset Management Arm</t>
  </si>
  <si>
    <t>OTC International Growth Fund</t>
  </si>
  <si>
    <t>Amundi ETF MSCI Europe Telecom Services UCITS ETF (COBL:CT5)</t>
  </si>
  <si>
    <t>Allianz Global Investors Fund - Allianz Treasury Short Term Plus Euro</t>
  </si>
  <si>
    <t>Nirujo B.V.</t>
  </si>
  <si>
    <t>Porsius Beleggingen B.V.</t>
  </si>
  <si>
    <t>Amundi ETF MSCI India UCITS ETF (COBL:CI2)</t>
  </si>
  <si>
    <t>Shenzhen Hua Yin Guaranty and Investment Limited Liability Corporation, Asset Management Arm</t>
  </si>
  <si>
    <t>PharmEng International Inc., ESOP</t>
  </si>
  <si>
    <t>Amundi ETF Short CAC 40 Daily UCITS ETF (ENXTPA:C4S)</t>
  </si>
  <si>
    <t>Management Rosmalen B.V.</t>
  </si>
  <si>
    <t>Scudder World Income Opportunities Fund Inc.</t>
  </si>
  <si>
    <t>Leebrook Global Investments Limited</t>
  </si>
  <si>
    <t>Equus Corporation International</t>
  </si>
  <si>
    <t>Pioneer Funds Austria - Garantie Basket 4/2009</t>
  </si>
  <si>
    <t>Leo-Fonds</t>
  </si>
  <si>
    <t>Allianz PIMCO Bondspezial Fund</t>
  </si>
  <si>
    <t>Lodder International B.V.</t>
  </si>
  <si>
    <t>Allianz-dit Euro Garantie Fund</t>
  </si>
  <si>
    <t>Allianz Global Bond High Grade</t>
  </si>
  <si>
    <t>EasyETF - CAC 40 Double Short</t>
  </si>
  <si>
    <t>Pioneer Funds Austria - European Potential Garantie 9/2015</t>
  </si>
  <si>
    <t>A. Van 't Hof Beheer B.V.</t>
  </si>
  <si>
    <t>DBLA Latin Bond Fund</t>
  </si>
  <si>
    <t>Doevelaar Beheer B.V.</t>
  </si>
  <si>
    <t>Armstrong Industrial Corp. Ltd., Asset Management Arm</t>
  </si>
  <si>
    <t>Transamerica Financial Life Insurance Company, Asset Management Arm</t>
  </si>
  <si>
    <t>Allianz PIMCO Corporate Bond Fund</t>
  </si>
  <si>
    <t>De Ijssel Pensioen B.V.</t>
  </si>
  <si>
    <t>Allianz Global Investors Fund - Allianz PIMCO Treasury Euro Bond Plus 2015</t>
  </si>
  <si>
    <t>EasyETF - Euro STOXX 50 Double Short Daily</t>
  </si>
  <si>
    <t>Allianz Global Investors Fund IX - Allianz Money Market Euro Fund</t>
  </si>
  <si>
    <t>Norsat International Inc,ESOP</t>
  </si>
  <si>
    <t>Allianz Dresdner Global Strategies Fund - Dresdner Global Equity Growth Fund (FINESTI:010125723)</t>
  </si>
  <si>
    <t>Allianz Dresdner Global Strategies Fund - Allianz Dresdner Global Bond Fund (FINESTI:010131391)</t>
  </si>
  <si>
    <t>Murray &amp; Company Ltd., Asset Management Arm</t>
  </si>
  <si>
    <t>SMAM International Property Stock Mother Fund E</t>
  </si>
  <si>
    <t>Showa Corporation Business Partners Shareholding Association</t>
  </si>
  <si>
    <t>Red Lion Management Ltd, Asset Management Arm</t>
  </si>
  <si>
    <t>Tate Capital Real Estate Solutions, LLC</t>
  </si>
  <si>
    <t>Sprott Molybdenum Participation Corp., Asset Management Arm</t>
  </si>
  <si>
    <t>Veko Snooker Exploitatie Maatschappij B.V.</t>
  </si>
  <si>
    <t>Penila Investments Pty Ltd</t>
  </si>
  <si>
    <t>Religare Securities Limited, Asset Management Arm</t>
  </si>
  <si>
    <t>Religare Mutual Fund - Religare Half yearly Interval Fund - Plan A</t>
  </si>
  <si>
    <t>Halter Financial Investments, L.P., Asset Management Arm</t>
  </si>
  <si>
    <t>Evergreen Municipal Money Market Fund</t>
  </si>
  <si>
    <t>Wells Fargo Funds Trust - New York Municipal Money Market Fund</t>
  </si>
  <si>
    <t>Van Kuyk Holding B.V.</t>
  </si>
  <si>
    <t>Allianz Pimco Premier US Cash Fund (FINESTI:015437995)</t>
  </si>
  <si>
    <t>Eglan B.V.</t>
  </si>
  <si>
    <t>Allianz PIMCO Premier Long-Term U.S. Government Fund (FINESTI:015451114)</t>
  </si>
  <si>
    <t>Allianz Global Investors Fund - Allianz PIMCO Euro Bond Real Return Fund</t>
  </si>
  <si>
    <t>Allianz Global Investors Fund - Allianz All Markets Dynamic Fund</t>
  </si>
  <si>
    <t>Allianz Commodities Strategy Fund</t>
  </si>
  <si>
    <t>Allianz Global Investors IndexPLUS - Allianz PIMCO Euro StocksPLUS Total Return Fund</t>
  </si>
  <si>
    <t>Allianz Global Investors IndexPLUS - Allianz PIMCO CommoditiesPLUS Fund</t>
  </si>
  <si>
    <t>Allianz Global Investors Fund - Allianz Euro Bond</t>
  </si>
  <si>
    <t>Wasabi Energy Limited, Asset Management Arm</t>
  </si>
  <si>
    <t>Nagase &amp; Company, Ltd, Asset Management Arm</t>
  </si>
  <si>
    <t>Allianz RCM Bonus Barriere</t>
  </si>
  <si>
    <t>Zentel Pty Limited</t>
  </si>
  <si>
    <t>Protel Systems Pty Limited</t>
  </si>
  <si>
    <t>Stone Coast Fund Services LLC</t>
  </si>
  <si>
    <t>Alma Credit Arbitrage Plc.</t>
  </si>
  <si>
    <t>SemperAlternative Strategies</t>
  </si>
  <si>
    <t>AlphaGen Eltanin Fund Ltd.</t>
  </si>
  <si>
    <t>Alphanatics Fund</t>
  </si>
  <si>
    <t>Altedge Diversified Fund SPC</t>
  </si>
  <si>
    <t>Hultquist Capital, LLC, Asset Management Arm</t>
  </si>
  <si>
    <t>Holding Familie Troost B.V.</t>
  </si>
  <si>
    <t>Vdr Holding N.V.</t>
  </si>
  <si>
    <t>Ideashed</t>
  </si>
  <si>
    <t>Neuberger Berman Income Opportunity Fund Inc.</t>
  </si>
  <si>
    <t>RIV Rationalinvest Vermögensverwalterfonds</t>
  </si>
  <si>
    <t>Kapital Plus UI</t>
  </si>
  <si>
    <t>Davleen Pty. Ltd.</t>
  </si>
  <si>
    <t>RR Analysis BÖRSEBIUS MX Universal Fund</t>
  </si>
  <si>
    <t>H&amp;K Titan Strategie Portfolio UI</t>
  </si>
  <si>
    <t>Aktien Opportunity UI</t>
  </si>
  <si>
    <t>Aktiv Constant Profit Global</t>
  </si>
  <si>
    <t>Lampe Wachstum Fund</t>
  </si>
  <si>
    <t>Xiamen Xinhuitong Investment Consultation Ltd.</t>
  </si>
  <si>
    <t>Varios Flex Fonds UI (DB:A0NFZQ)</t>
  </si>
  <si>
    <t>Mattec Pty. Ltd.</t>
  </si>
  <si>
    <t>Rewothtuos Pty. Ltd.</t>
  </si>
  <si>
    <t>Strusiner Investments Pty. Ltd.</t>
  </si>
  <si>
    <t>Variomixx Universal</t>
  </si>
  <si>
    <t>Moggill Golf Pty. Ltd.</t>
  </si>
  <si>
    <t>Yeald Vermögensverwaltungfonds Dynamisch UI</t>
  </si>
  <si>
    <t>Bayview Commercial Asset Trust 2007-CAD1</t>
  </si>
  <si>
    <t>Dial A Valuer Pty. Ltd.</t>
  </si>
  <si>
    <t>Acatis IfK Value Renten UI (DB:U2IH)</t>
  </si>
  <si>
    <t>Merck Finck Vermögensverwaltung Taktik UI</t>
  </si>
  <si>
    <t>ACATIS Datini Valueflex Fonds (BAYB:WXIV)</t>
  </si>
  <si>
    <t>ASSETS Special Opportunities UI</t>
  </si>
  <si>
    <t>Leonardo UI (DB:UI28)</t>
  </si>
  <si>
    <t>IFP International Fund Picking Fund</t>
  </si>
  <si>
    <t>H&amp;A-Universal-Kurzinvest</t>
  </si>
  <si>
    <t>TVM verzekeringen, Asset Management Arm</t>
  </si>
  <si>
    <t>Absolute Return Plus UI</t>
  </si>
  <si>
    <t>Mindful Investors</t>
  </si>
  <si>
    <t>HSH Structured Concept Fund</t>
  </si>
  <si>
    <t>Earth Gold Fund UI (DB:U2I9)</t>
  </si>
  <si>
    <t>Morgan Stanley Global Emerging Markets, Inc.</t>
  </si>
  <si>
    <t>FIVV Mandat Wachstum UI</t>
  </si>
  <si>
    <t>Up Front Group Co.,Ltd.</t>
  </si>
  <si>
    <t>EasyETF - Stoxx Europe 600 Double Short Daily</t>
  </si>
  <si>
    <t>ZinsPlus Fonds UI</t>
  </si>
  <si>
    <t>EasyETF - TOPIX THEAM Easy UCITS ETF (ENXTPA:EJP)</t>
  </si>
  <si>
    <t>Strategie Euro Renten Fonds UI</t>
  </si>
  <si>
    <t>UBS (LUX) Structured Credit Fund (EUR)</t>
  </si>
  <si>
    <t>RR Analysis BÖRSEBIUS Rent Universal</t>
  </si>
  <si>
    <t>Shin Investments Pty. Ltd.</t>
  </si>
  <si>
    <t>Lampe Dynamik Fund</t>
  </si>
  <si>
    <t>UBS (Lux) Equity SICAV - Emerging Markets Growth (USD)</t>
  </si>
  <si>
    <t>Yantai Dongfang Electronics Information Industry Co., Ltd., Asset Management Arm</t>
  </si>
  <si>
    <t>Ijssennagger Stamrecht B.V.</t>
  </si>
  <si>
    <t>AribaStone Investment Holdings (Pty) Ltd.</t>
  </si>
  <si>
    <t>Lam Euro Geldmarkt Universal</t>
  </si>
  <si>
    <t>Universal Finca I Fund</t>
  </si>
  <si>
    <t>ARN Management Limited</t>
  </si>
  <si>
    <t>Stamrecht M.J. Boersen B.V.</t>
  </si>
  <si>
    <t>Eventus-UI</t>
  </si>
  <si>
    <t>Active Research and Management Corp.</t>
  </si>
  <si>
    <t>Osprey Funds Management</t>
  </si>
  <si>
    <t>Ab Van Marrewijk Holding B.V.</t>
  </si>
  <si>
    <t>EMW Universal Fonds</t>
  </si>
  <si>
    <t>GLOCAP Vega Protect I Fund</t>
  </si>
  <si>
    <t>Goyer &amp; Göppel Smart Select Universal Fund</t>
  </si>
  <si>
    <t>UBS (LUX) Equity Sicav - South Africa</t>
  </si>
  <si>
    <t>AM Fortune Fund Defensive</t>
  </si>
  <si>
    <t>MP Holdings Inc, Asset Management Arm</t>
  </si>
  <si>
    <t>Multi Manager Renten Europa Fund</t>
  </si>
  <si>
    <t>Stamrecht Mija B.V.</t>
  </si>
  <si>
    <t>FIVV-MIC-Mandat-Rendite</t>
  </si>
  <si>
    <t>Lampe Rendite Spezial Fund</t>
  </si>
  <si>
    <t>Lampe Ausgewogen Fund</t>
  </si>
  <si>
    <t>Lampe Strategie</t>
  </si>
  <si>
    <t>Universal Megatrends MF</t>
  </si>
  <si>
    <t>Ostbelgieninvest AG</t>
  </si>
  <si>
    <t>M.P. Technologies Inc.,Asset management arm</t>
  </si>
  <si>
    <t>MC 1 Universal Fund (DUSE:UI29)</t>
  </si>
  <si>
    <t>Ahead Investments Ltd</t>
  </si>
  <si>
    <t>NW Arche Noah Inhaber Fund</t>
  </si>
  <si>
    <t>Acatis - Gane Value Event Fonds UI (DB:UI26)</t>
  </si>
  <si>
    <t>Stiftungsfonds Westfalen Fund</t>
  </si>
  <si>
    <t>Magral Kommunalfonds 1 Universal</t>
  </si>
  <si>
    <t>Optomoni UI</t>
  </si>
  <si>
    <t>Conveo Capital UI</t>
  </si>
  <si>
    <t>The Royal Bank of Scotland Asia Securities (Singapore) Private Limited, Asset Management Arm</t>
  </si>
  <si>
    <t>Octagon Capital Partners, Inc., Investment Arm</t>
  </si>
  <si>
    <t>Meritum Capital Limited</t>
  </si>
  <si>
    <t>Vigilant Investors</t>
  </si>
  <si>
    <t>UBS (Lux) Sicav 3 - PortableAlpha Short Term Fund</t>
  </si>
  <si>
    <t>UBS (Lux) SICAV 3 - PortableAlpha Medium Term - EUR</t>
  </si>
  <si>
    <t>UBS (LUX) SICAV 3 - Transfer Short Term Fund (USD)</t>
  </si>
  <si>
    <t>UBS (LUX) SICAV 3 - Transfer Medium Term Fund (USD)</t>
  </si>
  <si>
    <t>UBS (LUX) SICAV 3 - Transfer Medium Term Fund (GBP)</t>
  </si>
  <si>
    <t>UBS (Lux) SICAV 3 - PortableAlpha Long Term - EUR</t>
  </si>
  <si>
    <t>Georg Fischer AG, Asset Management Arm</t>
  </si>
  <si>
    <t>W. Van Der Velde Pensioen B.V.</t>
  </si>
  <si>
    <t>A. Van Noort Beheer B.V.</t>
  </si>
  <si>
    <t>Gifts for the Homeless Inc.</t>
  </si>
  <si>
    <t>Rowe B.V.</t>
  </si>
  <si>
    <t>Yvomij B.V.</t>
  </si>
  <si>
    <t>Bacaro B.V.</t>
  </si>
  <si>
    <t>LCF Millesima Avril 2014</t>
  </si>
  <si>
    <t>Start-It SA</t>
  </si>
  <si>
    <t>Felouk B.V.</t>
  </si>
  <si>
    <t>Giraffe Project, The</t>
  </si>
  <si>
    <t>John &amp; Mary Pappajohn Scholarship Foundation, Endowment Arm</t>
  </si>
  <si>
    <t>Kh Beheer B.V.</t>
  </si>
  <si>
    <t>Fleming Capital Management, LLC, Investment Arm</t>
  </si>
  <si>
    <t>VR Bank Rhein Neckar Union Balance Invest Fund</t>
  </si>
  <si>
    <t>BBBank Kontinuität Union Fund</t>
  </si>
  <si>
    <t>Bathgate Capital Partners LLC, Asset Management Arm</t>
  </si>
  <si>
    <t>UniReits REIT Invest Fund</t>
  </si>
  <si>
    <t>G.M.H.J. Costongs Lijfrente B.V.</t>
  </si>
  <si>
    <t>UBS (Lux) Key Selection Sicav – Absolute Return Plus AUD Hedged</t>
  </si>
  <si>
    <t>UniInstitutional EM Bonds Spezial</t>
  </si>
  <si>
    <t>Pioneer Funds Austria - GF 42</t>
  </si>
  <si>
    <t>Volksbank Stuttgart RentInvest-Union</t>
  </si>
  <si>
    <t>Attorneys' Title Insurance Fund, Inc., Investment Arm</t>
  </si>
  <si>
    <t>Südwestbank Interrent-Union</t>
  </si>
  <si>
    <t>Second Age B.V.</t>
  </si>
  <si>
    <t>Erweetee B.V.</t>
  </si>
  <si>
    <t>UniKapital</t>
  </si>
  <si>
    <t>G Square</t>
  </si>
  <si>
    <t>Futura Beheer B.V.</t>
  </si>
  <si>
    <t>Nextstone Capital</t>
  </si>
  <si>
    <t>Delta Trading Associates Beheer B.V.</t>
  </si>
  <si>
    <t>Stezabel B.V.</t>
  </si>
  <si>
    <t>UBS (Lux) Structured SICAV Optimum Institutional Fund (CHF)</t>
  </si>
  <si>
    <t>Vermeijson B.V.</t>
  </si>
  <si>
    <t>Franklin Park Associates, LLC</t>
  </si>
  <si>
    <t>UBS (Lux) Bond SICAV - EUR Corporates (EUR) (FINESTI:014214186)</t>
  </si>
  <si>
    <t>UBS (Lux) Bond SICAV - USD Corporates (USD)</t>
  </si>
  <si>
    <t>PHD Equity Partners LLP</t>
  </si>
  <si>
    <t>UBS (Lux) Bond SICAV - Convert Global (EUR)</t>
  </si>
  <si>
    <t>F. Rood Pensioen B.V.</t>
  </si>
  <si>
    <t>A. Van De Ven Pensioen B.V.</t>
  </si>
  <si>
    <t>Efigest Asset Management</t>
  </si>
  <si>
    <t>UBS (Lux) Strategy Xtra SICAV - Fixed Income (CHF)</t>
  </si>
  <si>
    <t>Smit Stamrecht B.V.</t>
  </si>
  <si>
    <t>Evergreen Treasury Money Market Fund (MutualFund:ETAX.X)</t>
  </si>
  <si>
    <t>Julius Baer- Multicooperation Global Value Stock Fund</t>
  </si>
  <si>
    <t>Monadelphous Group Limited, Asset Management Arm</t>
  </si>
  <si>
    <t>An 't Roer B.V.</t>
  </si>
  <si>
    <t>Evergreen U.S. Government Money Market Fund (MutualFund:EGAX.X)</t>
  </si>
  <si>
    <t>First Private Forex Plus Fund</t>
  </si>
  <si>
    <t>Otten Pensioen B.V.</t>
  </si>
  <si>
    <t>Vervoorn Staalbouw B.V.</t>
  </si>
  <si>
    <t>Empresas Coipsa S.A.</t>
  </si>
  <si>
    <t>First Private Aktien Emerging Markets Fund</t>
  </si>
  <si>
    <t>UBS (Lux) Equity Fund - Euro Countries Accelerator</t>
  </si>
  <si>
    <t>UBS (Lux) Equity Fund - Euro Countries Defender</t>
  </si>
  <si>
    <t>First Private Alpha Europa</t>
  </si>
  <si>
    <t>First Private Wealth Fund</t>
  </si>
  <si>
    <t>UBS (Lux) Equity Fund - Euro Countries Navigator (FINESTI:035804226)</t>
  </si>
  <si>
    <t>UBS (Lux) Equity Fund - Euro Countries Optimizer (EUR)</t>
  </si>
  <si>
    <t>UBS (Lux) Equity Fund - Euro Countries Deep Discounter</t>
  </si>
  <si>
    <t>UBS (Lux) Equity SICAV - Korea</t>
  </si>
  <si>
    <t>FCP Kiwi</t>
  </si>
  <si>
    <t>UBS Luxembourg Sicav - Capital Growth Diversity</t>
  </si>
  <si>
    <t>Opportunite Investissement II</t>
  </si>
  <si>
    <t>Vega Grande Amérique</t>
  </si>
  <si>
    <t>Tetragon Financial Group Master Fund Limited</t>
  </si>
  <si>
    <t>UBS (Lux) Sicav 1 - European Equity (Extension) Alpha</t>
  </si>
  <si>
    <t>Top Picking</t>
  </si>
  <si>
    <t>Patrival Dynamique</t>
  </si>
  <si>
    <t>Top Europe</t>
  </si>
  <si>
    <t>Top Multicaps</t>
  </si>
  <si>
    <t>TWP Inc</t>
  </si>
  <si>
    <t>UBS (Lux) Bond SICAV - EUR Inflation-linked (EUR)</t>
  </si>
  <si>
    <t>The WSOY Literature Foundation, Endowment Arm</t>
  </si>
  <si>
    <t>UBS (Lux) Bond SICAV – Credit Opportunity Fund</t>
  </si>
  <si>
    <t>Pejali Pty Ltd</t>
  </si>
  <si>
    <t>Geschenkshop Wervershoof B.V.</t>
  </si>
  <si>
    <t>Zinnian Technologies Inc., Prior to Reverse Merger with Resource Pro Safety &amp; Environmental Services</t>
  </si>
  <si>
    <t>HElCne Provily Holding B.V.</t>
  </si>
  <si>
    <t>Otego Beheer B.V.</t>
  </si>
  <si>
    <t>Sérénéo PEA 3</t>
  </si>
  <si>
    <t>Lewis Securities Ltd., Asset Management Arm</t>
  </si>
  <si>
    <t>Westmijze Pensioen B.V.</t>
  </si>
  <si>
    <t>Nillson Thesaurier B.V.</t>
  </si>
  <si>
    <t>Ribeu B.V. In Liquidatie</t>
  </si>
  <si>
    <t>Juri Monétaire</t>
  </si>
  <si>
    <t>Radx Europe B.V.</t>
  </si>
  <si>
    <t>Detoor Beheer B.V.</t>
  </si>
  <si>
    <t>Pioneer Funds Austria - Garantie Basket 7/2008</t>
  </si>
  <si>
    <t>IIBEX Holdings Inc, Asset Management Arm</t>
  </si>
  <si>
    <t>Hoylake Funds Management Pty Ltd</t>
  </si>
  <si>
    <t>New Asia East Investment Fund Ltd</t>
  </si>
  <si>
    <t>Lion J6</t>
  </si>
  <si>
    <t>UBS (LUX) Bond Sicav - EUR Convertible</t>
  </si>
  <si>
    <t>UBS Luxembourg Diversified SICAV - Flexible</t>
  </si>
  <si>
    <t>Lion GP 0308 SP500</t>
  </si>
  <si>
    <t>Regener Juillet 2004</t>
  </si>
  <si>
    <t>Pioneer Funds Austria - Special Bond</t>
  </si>
  <si>
    <t>Pioneer Funds Austria - Corporate Trend Invest</t>
  </si>
  <si>
    <t>Small Cap I</t>
  </si>
  <si>
    <t>Mn Beheer B.V.</t>
  </si>
  <si>
    <t>LCL Performance Obligataire</t>
  </si>
  <si>
    <t>Pioneer Funds Austria - Garantie Basket 9/2009</t>
  </si>
  <si>
    <t>Van Den Elsen Beheer Erp B.V.</t>
  </si>
  <si>
    <t>Pioneer Funds Austria - Euro Short Term</t>
  </si>
  <si>
    <t>Gestion Dynamique</t>
  </si>
  <si>
    <t>Vitalis B.V.</t>
  </si>
  <si>
    <t>Evivo B.V.</t>
  </si>
  <si>
    <t>Natixis Cash A1P1</t>
  </si>
  <si>
    <t>G.J.J. Plegt Vastgoed B.V.</t>
  </si>
  <si>
    <t>Amundi 12-24 M</t>
  </si>
  <si>
    <t>Donges Vermogensverwaltung Gmbh</t>
  </si>
  <si>
    <t>Natixis Horizon 2010 Fund</t>
  </si>
  <si>
    <t>Natixis Horizon 2015-2019</t>
  </si>
  <si>
    <t>Natixis Horizon 2020-2024</t>
  </si>
  <si>
    <t>Lion Feeder 1 AN</t>
  </si>
  <si>
    <t>Piba B.V.</t>
  </si>
  <si>
    <t>La Fonef B.V.</t>
  </si>
  <si>
    <t>Natixis Horizon 2025-2029</t>
  </si>
  <si>
    <t>Natixis Horizon 2050-2054</t>
  </si>
  <si>
    <t>Natixis Horizon 2035 Fund</t>
  </si>
  <si>
    <t>Natixis Horizon 2040 Fund</t>
  </si>
  <si>
    <t>Natixis Horizon 2045 Fund</t>
  </si>
  <si>
    <t>Lijfrente En Pensioen Slinge B.V.</t>
  </si>
  <si>
    <t>Riso Kagaku Corporation, Asset Management Arm</t>
  </si>
  <si>
    <t>L'escoire B.V.</t>
  </si>
  <si>
    <t>Margadijk B.V.</t>
  </si>
  <si>
    <t>Natixis Convertibles Euro</t>
  </si>
  <si>
    <t>Glendale International Corp., Asset Management Arm</t>
  </si>
  <si>
    <t>Natixis Cash Eonia</t>
  </si>
  <si>
    <t>Hannover Leasing GmbH &amp; Co. KG</t>
  </si>
  <si>
    <t>A.J. Van Der Zanden Beheer En Beleggingen B.V.</t>
  </si>
  <si>
    <t>UBS (Lux) Bond SICAV - Russia (USD)</t>
  </si>
  <si>
    <t>EuroCash</t>
  </si>
  <si>
    <t>Natixis Profil Sérénité</t>
  </si>
  <si>
    <t>Esra B.V.</t>
  </si>
  <si>
    <t>Eltweejee B.V.</t>
  </si>
  <si>
    <t>Mirova Funds - Mirova Europe Environmental Equity Fund</t>
  </si>
  <si>
    <t>European Corp.Bds</t>
  </si>
  <si>
    <t>Wilfly Investments Pty Ltd</t>
  </si>
  <si>
    <t>Natixis X6 Garanti Fund</t>
  </si>
  <si>
    <t>Ozcun Pty Ltd</t>
  </si>
  <si>
    <t>Tower Finance, Ltd.</t>
  </si>
  <si>
    <t>Phj Holding B.V.</t>
  </si>
  <si>
    <t>Lupus alpha Fonds - Lupus Alpha Japanese Micro Champions (FINESTI:033338597)</t>
  </si>
  <si>
    <t>Europe Floating Rate A</t>
  </si>
  <si>
    <t>Europe Floating Rate I</t>
  </si>
  <si>
    <t>NIS Emu Cash - A.</t>
  </si>
  <si>
    <t>Oosterbeek Rolde Beheer B.V.</t>
  </si>
  <si>
    <t>NIS Emu Cash 'I' Cap</t>
  </si>
  <si>
    <t>Deca + Valuers</t>
  </si>
  <si>
    <t>Schiekas Belegging B.V.</t>
  </si>
  <si>
    <t>Natixis AM Funds SICAV - Natixis Euro Inflation</t>
  </si>
  <si>
    <t>NIS - Europe Inflation Plus A</t>
  </si>
  <si>
    <t>Bassie Produkties B.V.</t>
  </si>
  <si>
    <t>HANSA International Fund</t>
  </si>
  <si>
    <t>Radiant Capital Partners, LLC</t>
  </si>
  <si>
    <t>Lion Capital Advisers Ltd., Investment Arm</t>
  </si>
  <si>
    <t>Pefobo B.V.</t>
  </si>
  <si>
    <t>Pollex AS</t>
  </si>
  <si>
    <t>HINKEL Europa Core Satelliten Strategie HI Fonds</t>
  </si>
  <si>
    <t>Relais PEA Monelia</t>
  </si>
  <si>
    <t>Mup Vermögensverwaltung Horizont 5</t>
  </si>
  <si>
    <t>Musoft B.V.</t>
  </si>
  <si>
    <t>MuP Vermögensverwaltung Horizont 10 (DUSE:H61R)</t>
  </si>
  <si>
    <t>Mr. F.A. Kortman B.V.</t>
  </si>
  <si>
    <t>Quartz PEA</t>
  </si>
  <si>
    <t>Aramea Rendite Plus Fund (DB:HJ33)</t>
  </si>
  <si>
    <t>Reunion Investments Pty Ltd</t>
  </si>
  <si>
    <t>D&amp;R TA Deutsche Aktien (FUND:A0NEKH)</t>
  </si>
  <si>
    <t>Euro Zins Plus Fund</t>
  </si>
  <si>
    <t>HANSAgold (DB:H61K)</t>
  </si>
  <si>
    <t>Prévoir Renaissance Vietnam</t>
  </si>
  <si>
    <t>Vitromar B.V.</t>
  </si>
  <si>
    <t>PNC Funds - PNC High Yield Bond Fund (MutualFund:PAHB.X)</t>
  </si>
  <si>
    <t>Arabian C Real Estate Company</t>
  </si>
  <si>
    <t>Xtract Energy plc, Asset Management Arm</t>
  </si>
  <si>
    <t>HANSAimmobilia Fund</t>
  </si>
  <si>
    <t>Delta Computer Consulting B.V.</t>
  </si>
  <si>
    <t>MSA Holding B.S.C.</t>
  </si>
  <si>
    <t>OP Exklusiv Renten Chance</t>
  </si>
  <si>
    <t>HANSArenta</t>
  </si>
  <si>
    <t>R. Lange Beheer B.V.</t>
  </si>
  <si>
    <t>HANSAgeldmarkt Fund</t>
  </si>
  <si>
    <t>Bankhaus Donner TAJA</t>
  </si>
  <si>
    <t>HSBC Investment Solutions plc - Managed Portfolio 1 Reinvestment</t>
  </si>
  <si>
    <t>Ark Securities &amp; Investments Pty Ltd</t>
  </si>
  <si>
    <t>Ecofi Obligations Internationales</t>
  </si>
  <si>
    <t>HSBC Investment Solutions plc - Global Bond Fund - Euro</t>
  </si>
  <si>
    <t>R. Van De Kuil Beheer B.V.</t>
  </si>
  <si>
    <t>HSBC Investment Solutions plc - Global Bond Fund - Sterling</t>
  </si>
  <si>
    <t>F&amp;C Portfolios Fund - F&amp;C Emerging Markets Bond</t>
  </si>
  <si>
    <t>Ecofi Monetaire Court Terme</t>
  </si>
  <si>
    <t>McFarland, Grossman &amp; Co. Inc., Asset Management Arm</t>
  </si>
  <si>
    <t>HSBC Investment Solutions plc - Short Duration Bond Fund</t>
  </si>
  <si>
    <t>Fuel-Tech, Inc., Asset Management Arm</t>
  </si>
  <si>
    <t>S.C.M. Management B.V.</t>
  </si>
  <si>
    <t>Holland Watch Group Holding B.V.</t>
  </si>
  <si>
    <t>Marshall Securities Ltd, Asset Management Arm</t>
  </si>
  <si>
    <t>Latus Beheer B.V.</t>
  </si>
  <si>
    <t>Exane Long/Short Equity Fund - Exane Gulliver Fund</t>
  </si>
  <si>
    <t>6-10 Capital Rendement Fund</t>
  </si>
  <si>
    <t>Exane Long/Short Equity Fund - Exane Vauban Fund</t>
  </si>
  <si>
    <t>Swisscanto (CH) Anlagezielfonds - Swisscanto (CH) Anlagezielfonds Zinsertrag</t>
  </si>
  <si>
    <t>Exane Pleiade Performance</t>
  </si>
  <si>
    <t>Exane Pleiade Fund 2</t>
  </si>
  <si>
    <t>Exane Risk Adjusted Equity Fund</t>
  </si>
  <si>
    <t>The Seaport Group LLC, Asset Management Arm</t>
  </si>
  <si>
    <t>Arpeggio 7</t>
  </si>
  <si>
    <t>ZKB Palladium ETF (SWX:ZPAL)</t>
  </si>
  <si>
    <t>Top 25 Convertibles</t>
  </si>
  <si>
    <t>Exane Maestrio</t>
  </si>
  <si>
    <t>Longstreet Partners LLC, Asset Management Arm</t>
  </si>
  <si>
    <t>Exane Investors Alpha Fund</t>
  </si>
  <si>
    <t>Nissin Foods Holdings Co., Ltd., Asset Management Arm</t>
  </si>
  <si>
    <t>ZKB Silver ETF</t>
  </si>
  <si>
    <t>Exane Pleiade Fund</t>
  </si>
  <si>
    <t>GRQ Consultants Inc., Asset Management Arm</t>
  </si>
  <si>
    <t>ZKB Gold ETF (SWX:ZGLDEU)</t>
  </si>
  <si>
    <t>Macquarie Radio Network Limited, Asset Management Arm</t>
  </si>
  <si>
    <t>Raiffeisenbank Austria d.d., Asset Management Arm</t>
  </si>
  <si>
    <t>Asia Synthetic Warrant Fund</t>
  </si>
  <si>
    <t>NFI Empik Media &amp; Fashion S.A., Asset Management Arm</t>
  </si>
  <si>
    <t>Global Asset Fund</t>
  </si>
  <si>
    <t>Baring Global Bond Trust</t>
  </si>
  <si>
    <t>Baring Targeted Return Inc</t>
  </si>
  <si>
    <t>Baring UK Umbrella Fund - BAM UK Government Bond Fund</t>
  </si>
  <si>
    <t>BAM UK Long Maturity Bond Fund</t>
  </si>
  <si>
    <t>Baring UK Umbrella Fund - BAM Index Linked Bond Fund</t>
  </si>
  <si>
    <t>Baring UK Umbrella Fund - Baring Corporate Bond Fund</t>
  </si>
  <si>
    <t>Workers Compensation Nominal Insurer</t>
  </si>
  <si>
    <t>Liechtensteinische Landesbank AG, Asset Management Arm</t>
  </si>
  <si>
    <t>BAM UK Equity Low Risk Fund</t>
  </si>
  <si>
    <t>Baring UK Umbrella Fund - BAM UK Long Dated Gilt Fund</t>
  </si>
  <si>
    <t>Mccance Family L.P.</t>
  </si>
  <si>
    <t>BAM UK Smaller Companies Fund</t>
  </si>
  <si>
    <t>Baring Absolute Return Global Bond Trust</t>
  </si>
  <si>
    <t>SLM Private Education Loan Trust 2009-A</t>
  </si>
  <si>
    <t>Taishin Investment Trust Co. Ltd.</t>
  </si>
  <si>
    <t>Dolphin Fund Plc.</t>
  </si>
  <si>
    <t>BAM Sterling Aggregate Fund</t>
  </si>
  <si>
    <t>Baring UK Umbrella Fund - Baring Themed Fixed Income Fund</t>
  </si>
  <si>
    <t>Lebowitz Living Trust</t>
  </si>
  <si>
    <t>Baring UK Umbrella Fund - Baring China Growth Fund</t>
  </si>
  <si>
    <t>Strategic Real Estate Investors</t>
  </si>
  <si>
    <t>Baring Investment Umbrella Fund - Baring Global Agriculture Fund</t>
  </si>
  <si>
    <t>Genesis Condor Fund Limited</t>
  </si>
  <si>
    <t>Baring Multi Asset Investment Funds - Baring Multi Asset Fund</t>
  </si>
  <si>
    <t>Northern Funds</t>
  </si>
  <si>
    <t>McDonald's Holdings Co. (Japan) Ltd., Asset Management Arm</t>
  </si>
  <si>
    <t>Sogeprime Garanti Fund</t>
  </si>
  <si>
    <t>Amplitude Dynamic Trading Fund</t>
  </si>
  <si>
    <t>Sogeprime Garanti PEA Fund</t>
  </si>
  <si>
    <t>Sogeprime Garanti Assurance Fund</t>
  </si>
  <si>
    <t>Sogeprime 2 Securite PEA Fund</t>
  </si>
  <si>
    <t>Sogeprime 2 Garantie Fund</t>
  </si>
  <si>
    <t>Genesis Malaysia Maju Fund Limited</t>
  </si>
  <si>
    <t>Virtuose Cap 300</t>
  </si>
  <si>
    <t>UnionBank of the Philippines, Asset Management Arm</t>
  </si>
  <si>
    <t>Duoplus Fund</t>
  </si>
  <si>
    <t>Optimiz 8% Fund</t>
  </si>
  <si>
    <t>Murano Diversifie Actions</t>
  </si>
  <si>
    <t>Murano Garanti 1</t>
  </si>
  <si>
    <t>Skandia Euro Guaranteed Fund 2018</t>
  </si>
  <si>
    <t>Skandia Euro Guaranteed 2012 Fund</t>
  </si>
  <si>
    <t>Skandia Euro Guaranteed Fund 2013</t>
  </si>
  <si>
    <t>Skandia Euro Guaranteed Fund 2014</t>
  </si>
  <si>
    <t>Skandia Euro Guaranteed Fund 2015</t>
  </si>
  <si>
    <t>Skandia Euro Guaranteed Fund 2016</t>
  </si>
  <si>
    <t>Skandia Euro Guaranteed Fund 2017</t>
  </si>
  <si>
    <t>Alternova - B</t>
  </si>
  <si>
    <t>SAI Wap Safe Unit Fund</t>
  </si>
  <si>
    <t>National Reinsurance Corp. of the Philippines , Asset Management Arm</t>
  </si>
  <si>
    <t>MWB Capital</t>
  </si>
  <si>
    <t>Leolux Living B.V.</t>
  </si>
  <si>
    <t>Edmond de Rothschild Asset Management SAS</t>
  </si>
  <si>
    <t>Oldenboom's Houthandel B.V.</t>
  </si>
  <si>
    <t>Sgs Nederland Holding B.V.</t>
  </si>
  <si>
    <t>Arend-Sosef Holding B.V.</t>
  </si>
  <si>
    <t>Schaeffler Nederland Holding B.V.</t>
  </si>
  <si>
    <t>Newzone Mercantile Company Private Limited</t>
  </si>
  <si>
    <t>The National Commercial Bank, Asset Management Arm</t>
  </si>
  <si>
    <t>Sierra Wireless Inc, Asset Management Arm</t>
  </si>
  <si>
    <t>Peninsula Growth Capital</t>
  </si>
  <si>
    <t>Krassner Family Investments, L.P.</t>
  </si>
  <si>
    <t>ME Strategic Investments Company</t>
  </si>
  <si>
    <t>JLQ LLC Tokyo Branch</t>
  </si>
  <si>
    <t>North Trust Company (London), Asset Management Arm</t>
  </si>
  <si>
    <t>Advisors Disciplined Trust 353</t>
  </si>
  <si>
    <t>Aquamagica Inversiones, SA</t>
  </si>
  <si>
    <t>River Ridge Investments LLC</t>
  </si>
  <si>
    <t>88 Active Pty. Ltd.</t>
  </si>
  <si>
    <t>Lake Springs Pty. Ltd.</t>
  </si>
  <si>
    <t>UBS (Lux) SICAV 1 - Currency Alpha (USD)</t>
  </si>
  <si>
    <t>Hong Kong Xinhaisheng Investment Limited</t>
  </si>
  <si>
    <t>Coralsprit Pty. Ltd.</t>
  </si>
  <si>
    <t>Macquarie Capital Group Limited</t>
  </si>
  <si>
    <t>Phoenix Color Corp - Employee Stock Bonus and Ownership Plan</t>
  </si>
  <si>
    <t>Aldanmark Project Management Pty. Ltd.</t>
  </si>
  <si>
    <t>Tykhe Corporation (OTCPK:HALB)</t>
  </si>
  <si>
    <t>Al Nameer Investments Company</t>
  </si>
  <si>
    <t>ZKB Platinum ETF (SWX:ZPLA)</t>
  </si>
  <si>
    <t>Deutsche Bank Mexico SA Institucion De Banca, Asset Management Arm</t>
  </si>
  <si>
    <t>Passamaquoddy Tribe, Retirement Plan</t>
  </si>
  <si>
    <t>Bank Butterfield &amp; Son Ltd., ESOP</t>
  </si>
  <si>
    <t>HSBC North America Inc., Asset Management Arm</t>
  </si>
  <si>
    <t>Nacional Financiera S.N.C., Asset Management Arm</t>
  </si>
  <si>
    <t>Axa Assurances Maroc, Asset Management Arm</t>
  </si>
  <si>
    <t>PI Financial Corp., Asset Management Arm</t>
  </si>
  <si>
    <t>GSME Acquisition Partners I</t>
  </si>
  <si>
    <t>Weifei Capital Inc.</t>
  </si>
  <si>
    <t>Nyborg Elnet A/S</t>
  </si>
  <si>
    <t>Volkswagen Bank GmbH, Asset Management Arm</t>
  </si>
  <si>
    <t>Guardian Trust Investment Nominees (RWT) Limited</t>
  </si>
  <si>
    <t>Victoria Square Ventures Inc.</t>
  </si>
  <si>
    <t>RHB-OSK Income Fund 2</t>
  </si>
  <si>
    <t>Russell Investment Company - Russell Australian Opportunities Fund</t>
  </si>
  <si>
    <t>Allergy Therapeutics plc, Employee Benefit Trust</t>
  </si>
  <si>
    <t>UBS (Lux) Sicav 1 – Quantitative Duration Strategy (USD)</t>
  </si>
  <si>
    <t>FIH Partners A/S, Asset Management Arm</t>
  </si>
  <si>
    <t>Terllus Fund Management Company, LLC</t>
  </si>
  <si>
    <t>Komatsu Ltd., Asset Management Arm</t>
  </si>
  <si>
    <t>Public Series of Shariah-Based Funds - Public China Ittikal Fund</t>
  </si>
  <si>
    <t>Tin Chook</t>
  </si>
  <si>
    <t>Nomura Asset Management Singapore Limited - Employee Provident Fund</t>
  </si>
  <si>
    <t>Count Financial Limited,Asset Management Arm</t>
  </si>
  <si>
    <t>Falcon Investment Private Limited</t>
  </si>
  <si>
    <t>Kuwait Financial Centre S.A.K, Asset Management Arm</t>
  </si>
  <si>
    <t>Stobart Group Limited, ESOP</t>
  </si>
  <si>
    <t>Harapan Terus Sdn. Bhd.</t>
  </si>
  <si>
    <t>Wee Foundation, Endowment Arm</t>
  </si>
  <si>
    <t>Marathon Global Fund plc</t>
  </si>
  <si>
    <t>A.A. Anthony Securities Sdn Bhd, Asset Management Arm</t>
  </si>
  <si>
    <t>Aventum Asset Management Ltd.</t>
  </si>
  <si>
    <t>SNB First Manhatten Limited</t>
  </si>
  <si>
    <t>UBS (Lux) SICAV 1– European Opportunity 130/30</t>
  </si>
  <si>
    <t>UBS (LUX) SICAV 1 - US MBS</t>
  </si>
  <si>
    <t>Globe Telecom Inc., ESOP</t>
  </si>
  <si>
    <t>Fidelity Shares and Securities Private Limited</t>
  </si>
  <si>
    <t>UBS (LUX) Sicav 1 - Volatile Alpha</t>
  </si>
  <si>
    <t>Xinjiang Hongjing Investment Co., Ltd.</t>
  </si>
  <si>
    <t>Pharma Capital Ventures</t>
  </si>
  <si>
    <t>Stang Holding Company Limited</t>
  </si>
  <si>
    <t>UBS (Lux) Sicav 1 - US Equity Market NE</t>
  </si>
  <si>
    <t>Stamar Venture SCR, S.A.</t>
  </si>
  <si>
    <t>First Abacus Financial Holdings Corp, Asset Management Arm</t>
  </si>
  <si>
    <t>Anglican Diocese of Adelaide, Endowment Arm</t>
  </si>
  <si>
    <t>UBS (LUX) Sicav 1 - Volatile Defensive</t>
  </si>
  <si>
    <t>UBS (LUX) Sicav 1 - Volatile Vega</t>
  </si>
  <si>
    <t>UBS (LUX) SICAV 1 - All-Rounder (USD)</t>
  </si>
  <si>
    <t>Prusik Asia Fund PLC</t>
  </si>
  <si>
    <t>Avantos Investments Limited</t>
  </si>
  <si>
    <t>Evolem</t>
  </si>
  <si>
    <t>Yue Yuen Industrial (Holdings) Limited, Asset Management Arm</t>
  </si>
  <si>
    <t>Vereinigte Boerde-Altmark-Saaten-Magdeburg Gmbh</t>
  </si>
  <si>
    <t>Ehimeken Kyosai Cooperative Society</t>
  </si>
  <si>
    <t>SCOR Global P&amp;C SE, Asset Management Arm</t>
  </si>
  <si>
    <t>ACI Research</t>
  </si>
  <si>
    <t>Medicor Foundation, Endowment Arm</t>
  </si>
  <si>
    <t>UBS (Lux) Key Selection Sicav - Active Defense (FINESTI:035351701)</t>
  </si>
  <si>
    <t>IL&amp;FS Broking Services Private Limited, Research Division</t>
  </si>
  <si>
    <t>Hardy Oil and Gas Ltd., Asset Management Arm</t>
  </si>
  <si>
    <t>Euro Pacific Capital, Inc., Research Division</t>
  </si>
  <si>
    <t>TK Ventures LLC</t>
  </si>
  <si>
    <t>Bank Islam (L) Ltd., Asset Management Arm</t>
  </si>
  <si>
    <t>Twice Research S.r.l.</t>
  </si>
  <si>
    <t>Pioneer Funds Austria - Garantie Basket 5/2009</t>
  </si>
  <si>
    <t>Pioneer Funds Austria - Garantie Basket 6/2008</t>
  </si>
  <si>
    <t>Shenzhen Energy Group Co., Ltd., Asset Management Arm</t>
  </si>
  <si>
    <t>Yifangda Fund Management Co</t>
  </si>
  <si>
    <t>SMTAM Global REIT Index Mother Fund</t>
  </si>
  <si>
    <t>Vicarage Capital Limited, Research Division</t>
  </si>
  <si>
    <t>Pioneer Funds Austria - Mündel Bond</t>
  </si>
  <si>
    <t>Eni SpA, Asset Management Arm</t>
  </si>
  <si>
    <t>T&amp;D GS Global REIT Mother Fund</t>
  </si>
  <si>
    <t>Marfin Popular Bank Public Co Ltd, Provident Fund</t>
  </si>
  <si>
    <t>Pioneer Funds Austria - GF 111</t>
  </si>
  <si>
    <t>United States Trust Company of New York, Asset Management Arm</t>
  </si>
  <si>
    <t>Structure Investments, Ltd</t>
  </si>
  <si>
    <t>Manila Electric Co., ESOP</t>
  </si>
  <si>
    <t>Ecofin Index Aktien Global</t>
  </si>
  <si>
    <t>Augusta Assicurazioni S.p.A., Asset Management Arm</t>
  </si>
  <si>
    <t>Groupama Assicurazioni S.p.A, Asset Management Arm</t>
  </si>
  <si>
    <t>GeoGlobal Resources Inc., ESOP</t>
  </si>
  <si>
    <t>Home Federal Bancorp Inc, Home Federal 401(k) and Employee Stock Ownership Plan</t>
  </si>
  <si>
    <t>Esposito Partners, LLC</t>
  </si>
  <si>
    <t>UBS Wealth Management Global Property Fund</t>
  </si>
  <si>
    <t>Parvest SICAV - Money Market Euro</t>
  </si>
  <si>
    <t>Wing Hang Bank Ltd., Asset Management Arm</t>
  </si>
  <si>
    <t>UBS (Jersey) Real Estate - Euro Core Fund</t>
  </si>
  <si>
    <t>UBS Global Property Trust Fund</t>
  </si>
  <si>
    <t>Harbin Shirble Electric-heat Co., Ltd., Asset Management Arm</t>
  </si>
  <si>
    <t>Panasonic Electric Works Co.Ltd., ESOP</t>
  </si>
  <si>
    <t>Shanghai Bus Industry (Group) Co., Ltd., Asset Management Arm</t>
  </si>
  <si>
    <t>Sicav Associations (C) EUR</t>
  </si>
  <si>
    <t>Trust for Professional Managers - Bristlecone Fund</t>
  </si>
  <si>
    <t>Natixis Asset Management BCR Prevoyance FCP</t>
  </si>
  <si>
    <t>Trust for Professional Managers - Geneva Advisors All Cap Growth Fund (MutualFund:GNVI.X)</t>
  </si>
  <si>
    <t>The Lazard Funds, Inc. - Lazard US Realty Income Portfolio (MutualFund:LRII.X)</t>
  </si>
  <si>
    <t>Trust for Professional Managers - PMC Core Fixed Income Fund (MutualFund:PMFI.X)</t>
  </si>
  <si>
    <t>Croatian Homeland War Veterans Fund</t>
  </si>
  <si>
    <t>ABC Holdings Limited, ESOP</t>
  </si>
  <si>
    <t>Vemo B.V.</t>
  </si>
  <si>
    <t>Emmi-Wohlfahrtsfonds, Endowment Arm</t>
  </si>
  <si>
    <t>Anrui Securities Investment Fund</t>
  </si>
  <si>
    <t>Zhongyin International China Selection Mixed Open-ended Securities Investment Fund</t>
  </si>
  <si>
    <t>Kuwait Finance and Investment Company, Asset Management Arm</t>
  </si>
  <si>
    <t>Wells Fargo Funds Trust - Strategic Municipal Bond Fund (MutualFund:DHIC.X)</t>
  </si>
  <si>
    <t>Parvest Bond Euro Inflation-Linked (FUND:019030547)</t>
  </si>
  <si>
    <t>SPB Investments (Australia) Pty Ltd</t>
  </si>
  <si>
    <t>Trust for Professional Managers - PMC Large Cap Growth Fund</t>
  </si>
  <si>
    <t>Eaga Plc, ESOP</t>
  </si>
  <si>
    <t>Trust for Professional Managers - PMC Large Cap Value Fund</t>
  </si>
  <si>
    <t>Evergreen Municipal Trust - Evergreen California Municipal Bond Fund</t>
  </si>
  <si>
    <t>Trust for Professional Managers - PMC Small Cap Core Fund</t>
  </si>
  <si>
    <t>Hyundai Elevator Co. Ltd., Asset Management Arm</t>
  </si>
  <si>
    <t>Meta Valor FIA</t>
  </si>
  <si>
    <t>Hyundai Department Store Co., Ltd., Asset Management Arm</t>
  </si>
  <si>
    <t>Evergreen Virginia Municipal Bond Fund</t>
  </si>
  <si>
    <t>Hyundai Motor Co., Asset Management Arm</t>
  </si>
  <si>
    <t>Oblilion Monde</t>
  </si>
  <si>
    <t>Amundi Treso Garanti Mars</t>
  </si>
  <si>
    <t>Upholstering Distributors Australia Pty Ltd</t>
  </si>
  <si>
    <t>Escorts Mutual Fund - Escorts Leading Sectors Fund</t>
  </si>
  <si>
    <t>Wells Fargo Advantage North Carolina Tax-Free Fund</t>
  </si>
  <si>
    <t>LCL Indiciel France</t>
  </si>
  <si>
    <t>Principal Mutual Fund - Principal Emerging Blue Chip Fund</t>
  </si>
  <si>
    <t>Parvest Dynamic (ITL) Cap Fund</t>
  </si>
  <si>
    <t>Ateneo De Davao University, Endowment Arm</t>
  </si>
  <si>
    <t>Grand Asia Realty Investment Corp</t>
  </si>
  <si>
    <t>Obhr Pty Ltd</t>
  </si>
  <si>
    <t>LCL Indiciel USA</t>
  </si>
  <si>
    <t>Alstertor Portfolio Kapitalgewinn</t>
  </si>
  <si>
    <t>LCL Indiciel Techno US</t>
  </si>
  <si>
    <t>Shimizu Corp., ESOP</t>
  </si>
  <si>
    <t>Parvest Hong Kong</t>
  </si>
  <si>
    <t>Old Mutual Capital Builder Fund</t>
  </si>
  <si>
    <t>EGS Beteiligungen AG</t>
  </si>
  <si>
    <t>Evergreen Municipal Trust - Evergreen High-Income Municipal Bond Fund</t>
  </si>
  <si>
    <t>A-LIPPE-Fonds VI</t>
  </si>
  <si>
    <t>ARX Long Term Fundo de Investimento em Ações</t>
  </si>
  <si>
    <t>Swiss Life Funds (Lux) SICAV - Equity Global Diversified</t>
  </si>
  <si>
    <t>Ernesto Holding B.V.</t>
  </si>
  <si>
    <t>Jongberg Beheer B.V.</t>
  </si>
  <si>
    <t>UBS AG London Asia Equities</t>
  </si>
  <si>
    <t>RMB Australia Holdings Limited, Investment Arm</t>
  </si>
  <si>
    <t>Al Ajial Investment Fund Holding</t>
  </si>
  <si>
    <t>Memphis Angels</t>
  </si>
  <si>
    <t>Moreton Hire Service (Gold Coast) Pty. Ltd.</t>
  </si>
  <si>
    <t>Eaton Vance Special Investment Trust - Eaton Vance Core Bond Fund (MutualFund:EIGI.X)</t>
  </si>
  <si>
    <t>Eaton Vance Special Investment Trust - Eaton Vance Enhanced Equity Option Income Fund</t>
  </si>
  <si>
    <t>The Columbia Funds Series Trust I - Columbia Select Opportunities Fund</t>
  </si>
  <si>
    <t>FCP Habitat Et Humanisme</t>
  </si>
  <si>
    <t>Dana Investment Company</t>
  </si>
  <si>
    <t>Credit Lyonnais Decembre Obli Garanti Fund</t>
  </si>
  <si>
    <t>QNB Capital LLC, Research Division</t>
  </si>
  <si>
    <t>Dainippon Sumitomo Pharma Co., Ltd., Asset Management Arm</t>
  </si>
  <si>
    <t>Gateway Distriparks Ltd,ESOP</t>
  </si>
  <si>
    <t>Credit Lyonnais Egeris Prudent Fund</t>
  </si>
  <si>
    <t>Security Equity Fund - Rydex | SGI Global Institutional Fund</t>
  </si>
  <si>
    <t>Security Large Cap Value Fund - Large Cap Value Institutional Fund</t>
  </si>
  <si>
    <t>Guggenheim Funds Trust - Guggenheim Small Cap Value Fund</t>
  </si>
  <si>
    <t>Farbase Investment Limited</t>
  </si>
  <si>
    <t>Nas Geffen B.V.</t>
  </si>
  <si>
    <t>Harbor Funds - Harbor Bond Fund (MutualFund:HRBD.X)</t>
  </si>
  <si>
    <t>Harbor Funds - Harbor Target Retirement 2050 Fund (MutualFund:HAFF.X)</t>
  </si>
  <si>
    <t>Harbor Funds - Harbor Target Retirement 2045 Fund (MutualFund:HADD.X)</t>
  </si>
  <si>
    <t>Harbor Funds - Harbor Target Retirement 2025 Fund (MutualFund:HARM.X)</t>
  </si>
  <si>
    <t>Daio Paper Corp., Asset Management Arm</t>
  </si>
  <si>
    <t>Stocklink Distribution Pty Ltd</t>
  </si>
  <si>
    <t>Harbor Funds - Harbor Target Retirement 2020 Fund (MutualFund:HARL.X)</t>
  </si>
  <si>
    <t>Harbor Funds - Harbor Target Retirement 2015 Fund (MutualFund:HARI.X)</t>
  </si>
  <si>
    <t>KBC Securities Japan, Asset Management Arm</t>
  </si>
  <si>
    <t>River and Mercantile Wholesale World Equity Fund</t>
  </si>
  <si>
    <t>Harbor Funds - Harbor Target Retirement 2010 Fund</t>
  </si>
  <si>
    <t>Harbor Funds - Harbor Target Retirement Income Fund (MutualFund:HARC.X)</t>
  </si>
  <si>
    <t>Harbor Funds - Harbor Commodity Real Return Strategy Fund (MutualFund:HCMR.X)</t>
  </si>
  <si>
    <t>Harbor Funds - Harbor Money Market Fund (MutualFund:HARX.X)</t>
  </si>
  <si>
    <t>One Corporation Pty Limited</t>
  </si>
  <si>
    <t>Northern Funds - Emerging Markets Equity Index Fund (MutualFund:NOEM.X)</t>
  </si>
  <si>
    <t>Northern Funds - Global Sustainability Index Fund (MutualFund:NSRI.X)</t>
  </si>
  <si>
    <t>Northern Funds - Multi-Manager Global Real Estate Fund (MutualFund:NMMG.X)</t>
  </si>
  <si>
    <t>Doll Family Foundation, Endowment Arm</t>
  </si>
  <si>
    <t>ENT Investment Fund</t>
  </si>
  <si>
    <t>Grizzley Holdings Pty Ltd</t>
  </si>
  <si>
    <t>Alan Hall Family Investment LLC</t>
  </si>
  <si>
    <t>Gemstone Investment Advisors iV</t>
  </si>
  <si>
    <t>Grand Point Investment Limited</t>
  </si>
  <si>
    <t>Ubitech Hub Pte. Ltd.</t>
  </si>
  <si>
    <t>Oberweis Asset Management (Asia) Limited</t>
  </si>
  <si>
    <t>Golden Chef Australia Pty Ltd</t>
  </si>
  <si>
    <t>UFJ Japan Equity Open Stock Income fund 3 (Semi Annual)</t>
  </si>
  <si>
    <t>Artisan Partners Funds, Inc. - Artisan Global Opportunities Fund (MutualFund:ARTR.X)</t>
  </si>
  <si>
    <t>Antarctica Market Neutral Fund Ltd.</t>
  </si>
  <si>
    <t>Acn 102 552 787 Pty Ltd</t>
  </si>
  <si>
    <t>Federated Total Return Series, Inc. - Federated Mortgage Fund (MutualFund:FGFS.X)</t>
  </si>
  <si>
    <t>Lotte Chemical Titan Holding Sdn. Bhd., Employees Provident Fund</t>
  </si>
  <si>
    <t>Asirp</t>
  </si>
  <si>
    <t>Archview Investment Group</t>
  </si>
  <si>
    <t>Faharis Investment Company</t>
  </si>
  <si>
    <t>Arab Investment Wings Co.</t>
  </si>
  <si>
    <t>Petrol Oil and Gas Inc., Asset Management Arm</t>
  </si>
  <si>
    <t>Halith Pty. Ltd.</t>
  </si>
  <si>
    <t>ICT Group ASA</t>
  </si>
  <si>
    <t>Masaken Investment Company</t>
  </si>
  <si>
    <t>Al Mutanasiqa Investment Company</t>
  </si>
  <si>
    <t>Shua Future Investment Company</t>
  </si>
  <si>
    <t>Themar Al Watan Investment Company</t>
  </si>
  <si>
    <t>U.S. Global Investors (Guernsey) Limited</t>
  </si>
  <si>
    <t>DNX Capital</t>
  </si>
  <si>
    <t>Federated Equity Funds - Federated Clover Value Fund (MutualFund:VFCC.X)</t>
  </si>
  <si>
    <t>Federated Equity Funds - Federated Clover Small Value Fund (MutualFund:VSFC.X)</t>
  </si>
  <si>
    <t>Federated Equity Funds - Federated Clover Mid Value Fund</t>
  </si>
  <si>
    <t>Fit Research Corredores de Bolsa S.A., Asset Management Arm</t>
  </si>
  <si>
    <t>Federated Equity Funds - Federated Large Cap Technology Fund</t>
  </si>
  <si>
    <t>AMICAS Inc, Asset Management Arm</t>
  </si>
  <si>
    <t>Swiss Life Funds (LUX) - Harmony (EUR)</t>
  </si>
  <si>
    <t>BB Top Ações Setor Financeiro Fundo de Investimento</t>
  </si>
  <si>
    <t>GAM Star Fund Plc - GAM Star Frontier Opportunities</t>
  </si>
  <si>
    <t>Popular Securities Inc., Asset Management Arm</t>
  </si>
  <si>
    <t>Reed Elsevier plc - Employee Benefit Trust</t>
  </si>
  <si>
    <t>ProStrakan Group plc, Asset Management Arm</t>
  </si>
  <si>
    <t>Parvest SICAV - PARVEST BOND ABSOLUTE RETURN</t>
  </si>
  <si>
    <t>Parvest Balanced (Euro) Fund</t>
  </si>
  <si>
    <t>National Pension Service</t>
  </si>
  <si>
    <t>Parvest Asian Growth Fund (FINESTI:011144659)</t>
  </si>
  <si>
    <t>Terra Garanti</t>
  </si>
  <si>
    <t>Providence Realty Partners</t>
  </si>
  <si>
    <t>Banco de la Nacion Argentina, Asset Management Arm</t>
  </si>
  <si>
    <t>ESA Property Group</t>
  </si>
  <si>
    <t>Australian Energy Fund</t>
  </si>
  <si>
    <t>Gulf Coast Funds Management LLC</t>
  </si>
  <si>
    <t>Step PEA 2</t>
  </si>
  <si>
    <t>Equilibrium Capital Group, LLC</t>
  </si>
  <si>
    <t>Allianz Pfandbrieffonds</t>
  </si>
  <si>
    <t>The Green Family Foundation, Endowment Arm</t>
  </si>
  <si>
    <t>Universal Inv Fiescherhorn Fonds</t>
  </si>
  <si>
    <t>Parvest International Equity Fund (FINESTI:010706645)</t>
  </si>
  <si>
    <t>Quartz Assurance Vie</t>
  </si>
  <si>
    <t>Parvest Europe Outsourcing</t>
  </si>
  <si>
    <t>Parvest Asian Technology</t>
  </si>
  <si>
    <t>The Asia Life Assurance Society Ltd - Non-Par Fund</t>
  </si>
  <si>
    <t>Parvest Growth (USD) Fund</t>
  </si>
  <si>
    <t>Parvest Growth (CHF) Fund</t>
  </si>
  <si>
    <t>Pulpea</t>
  </si>
  <si>
    <t>SHAW Investments (1988) Pte Ltd</t>
  </si>
  <si>
    <t>Trager Family Foundation, Inc., Endowment Arm</t>
  </si>
  <si>
    <t>Allianz Inflationsschutz</t>
  </si>
  <si>
    <t>Vitaliz Avril 2004</t>
  </si>
  <si>
    <t>Short Term Fixed Income Fund</t>
  </si>
  <si>
    <t>Sparisjódur Mýrasýslu, Asset Management Arm</t>
  </si>
  <si>
    <t>Dynamic Fixed Income Fund</t>
  </si>
  <si>
    <t>Medos Company Pty. Ltd.</t>
  </si>
  <si>
    <t>Pioneer Funds Austria - A 101</t>
  </si>
  <si>
    <t>Magnesium Vie</t>
  </si>
  <si>
    <t>Shining Investment Corporation</t>
  </si>
  <si>
    <t>Parvest Europe Technology</t>
  </si>
  <si>
    <t>Universal Robina Corp., Asset Management Arm</t>
  </si>
  <si>
    <t>Mariposa Pty Ltd.</t>
  </si>
  <si>
    <t>Sammin Investments Pty Ltd</t>
  </si>
  <si>
    <t>Pioneer Funds Austria - B 101</t>
  </si>
  <si>
    <t>Parvest Europe Cyclical Fund</t>
  </si>
  <si>
    <t>Pioneer Funds Austria - B 102</t>
  </si>
  <si>
    <t>Actip 3</t>
  </si>
  <si>
    <t>AxcessNet, Investment Arm</t>
  </si>
  <si>
    <t>Taeyoung Engineering &amp; Construction, Asset management arm</t>
  </si>
  <si>
    <t>Sinopec Finance Co., Ltd, Asset Management Arm</t>
  </si>
  <si>
    <t>Amundi Dynarbitrage Volatilite</t>
  </si>
  <si>
    <t>Pioneer Funds Austria - Öko Garantie 9/2014</t>
  </si>
  <si>
    <t>Parvest New Europe Fund</t>
  </si>
  <si>
    <t>Allianz Systematic Return Dynamic</t>
  </si>
  <si>
    <t>The Cortlandt Enterprises Limited Partnership</t>
  </si>
  <si>
    <t>Pioneer Funds Austria - Advanced Euro Cash</t>
  </si>
  <si>
    <t>Walsin Lihwa Corp., Asset Management Arm</t>
  </si>
  <si>
    <t>Parvest World Core Values</t>
  </si>
  <si>
    <t>Aberdeen International Inc - Equity Compensation Plans</t>
  </si>
  <si>
    <t>Far Eastern Bonds</t>
  </si>
  <si>
    <t>Parvest World Media Net Fund</t>
  </si>
  <si>
    <t>Employee stock ownership association of LG Innotek Co., Ltd.</t>
  </si>
  <si>
    <t>Pioneer Funds Austria - Austria Garantie 7/2015</t>
  </si>
  <si>
    <t>Parvest UK Opportunities Fund</t>
  </si>
  <si>
    <t>EDF Alpes Investissements Sàrl</t>
  </si>
  <si>
    <t>Cse, K.K.</t>
  </si>
  <si>
    <t>Valeuro</t>
  </si>
  <si>
    <t>Philippine Charter Insurance Corporation, Asset Management Arm</t>
  </si>
  <si>
    <t>Allied Banking Corp., Asset Management Arm</t>
  </si>
  <si>
    <t>Royal Bank of Scotland Group Pension Fund</t>
  </si>
  <si>
    <t>Universidad Santo Tomás, Endowment Arm</t>
  </si>
  <si>
    <t>Pioneer Funds Austria - Central and Eastern Europe Bond</t>
  </si>
  <si>
    <t>Essar Securities Ltd. (BSE:533149)</t>
  </si>
  <si>
    <t>Sekim Amanah Saham Nasional</t>
  </si>
  <si>
    <t>Pioneer Funds Austria - Eastern Europe Bond</t>
  </si>
  <si>
    <t>Next Chapter Holdings, L.P.</t>
  </si>
  <si>
    <t>Pro Alternatif Equilibre Fund</t>
  </si>
  <si>
    <t>Parvest World Biotechnology Fund</t>
  </si>
  <si>
    <t>Parvest World Consumer Trend</t>
  </si>
  <si>
    <t>Techno Holdings Co.,Ltd.</t>
  </si>
  <si>
    <t>Parvest Europe Ethics Fund</t>
  </si>
  <si>
    <t>Tonalys</t>
  </si>
  <si>
    <t>Pioneer Funds Austria - Greater Europe Garantie 12/2014</t>
  </si>
  <si>
    <t>Amundi Inflation Euro</t>
  </si>
  <si>
    <t>Natixis - IXIS Monde Obligations Fund</t>
  </si>
  <si>
    <t>LCL Multi-strategies Court Terme</t>
  </si>
  <si>
    <t>CPR Apolline Inflation Long Terme</t>
  </si>
  <si>
    <t>TUSK Energy Corporation, Asset Management Arm</t>
  </si>
  <si>
    <t>Lexington Asset Management</t>
  </si>
  <si>
    <t>Mayban Life Assurance Berhad, Asset Management Arm</t>
  </si>
  <si>
    <t>Public Series of Funds - Public Far-East Balanced Fund</t>
  </si>
  <si>
    <t>JPMorgan Life Limited - JPM Life UK Index-linked Long-dated Bond Fund</t>
  </si>
  <si>
    <t>Lion Gp1207 Pea Eu</t>
  </si>
  <si>
    <t>JPMorgan Life Limited - JPM Life All-Emerging Markets Equity Fund</t>
  </si>
  <si>
    <t>JPMorgan Life Limited - JPM Life Global ex-UK Bond Fund</t>
  </si>
  <si>
    <t>JPMorgan Life Limited - JPM Life UK Long-dated Bond Fund</t>
  </si>
  <si>
    <t>JPMorgan Life Limited - JPM Life UK Liquidity Fund</t>
  </si>
  <si>
    <t>JPMorgan Life Limited - JPM Life Cautious Fund</t>
  </si>
  <si>
    <t>JPMorgan Life Limited - JPM Life Moderate Fund</t>
  </si>
  <si>
    <t>JP Morgan Lifetime Moderate Fund</t>
  </si>
  <si>
    <t>JPMorgan Life Limited - JPM Life Growth Fund</t>
  </si>
  <si>
    <t>Amundi Global Macro Multi-Asset</t>
  </si>
  <si>
    <t>Transport Trackers</t>
  </si>
  <si>
    <t>Gothaer Comfort Balance (DUSE:DWS0RW)</t>
  </si>
  <si>
    <t>Hooge Raedt Asset Management B.V.</t>
  </si>
  <si>
    <t>Magnesium Avril 2005</t>
  </si>
  <si>
    <t>Swiss Life Funds (Lux) - Equity Global Sustainability</t>
  </si>
  <si>
    <t>Lion Gp1207 Japon</t>
  </si>
  <si>
    <t>Amundi Inflation Monde</t>
  </si>
  <si>
    <t>Shangri-La Hotel Public Company Limited, Asset management arm</t>
  </si>
  <si>
    <t>The Alger Portfolios - Alger SMid Cap Growth Portfolio (MutualFund:AAMO.X)</t>
  </si>
  <si>
    <t>SGAM Index Fund - Index Fed Fund (FINESTI:025854292)</t>
  </si>
  <si>
    <t>Safra Vale Yield 2 FIA</t>
  </si>
  <si>
    <t>Silvercorp Metals Inc, Asset Management Arm</t>
  </si>
  <si>
    <t>Allianz Funds Multi-Strategy Trust - AllianzGI Ultra Micro Cap Fund</t>
  </si>
  <si>
    <t>Nicholas-Applegate Institutional Funds - Global Equity 130/30</t>
  </si>
  <si>
    <t>Regent Pacific Group Ltd., Asset Management Arm</t>
  </si>
  <si>
    <t>Utek Corp., Asset Management Arm</t>
  </si>
  <si>
    <t>Crew Gold Corp., ESOP</t>
  </si>
  <si>
    <t>SGAM Index Fund - Index World</t>
  </si>
  <si>
    <t>Origin LTIP Trustee Limited</t>
  </si>
  <si>
    <t>Nouveau Investment Group Limited</t>
  </si>
  <si>
    <t>Shanghai Honglian Venture Capital Co., Ltd.</t>
  </si>
  <si>
    <t>Babcock &amp; Brown Properties Pty Limited</t>
  </si>
  <si>
    <t>W.R. Carpenter Holdings Pty. Limited</t>
  </si>
  <si>
    <t>Sun Capital Advisers Trust - Lord Abbett Growth &amp; Income Fund</t>
  </si>
  <si>
    <t>Sun Capital Advisers Trust - PIMCO High Yield Fund</t>
  </si>
  <si>
    <t>Kenchcon Pty Ltd</t>
  </si>
  <si>
    <t>Kingsbridge Capital Limited</t>
  </si>
  <si>
    <t>Lyxor Index Fund - Lyxor Index Fund European Government Bond</t>
  </si>
  <si>
    <t>Hoender B.V.</t>
  </si>
  <si>
    <t>Pro Obligations Latitude</t>
  </si>
  <si>
    <t>True Energy Trust, Asset Management Arm</t>
  </si>
  <si>
    <t>PIMCO Funds: Global Investors Series Public Limited Company - High Yield Bond Fund</t>
  </si>
  <si>
    <t>Metropolitan Asset Management SA</t>
  </si>
  <si>
    <t>SGAM Index Fund – Index S&amp;P 500</t>
  </si>
  <si>
    <t>Life of Jamaica Pooled Equity Fund No. 1</t>
  </si>
  <si>
    <t>The Gary Mcmillan Corporation Pty. Ltd.</t>
  </si>
  <si>
    <t>St. James's Place International AXA Framlington Managed</t>
  </si>
  <si>
    <t>Standard Life Investment Company ICVC - UK Equity Recovery Fund</t>
  </si>
  <si>
    <t>Zurich Investments Reserve Australian Share Pool</t>
  </si>
  <si>
    <t>Zurich Investments Reserve International Share Pool</t>
  </si>
  <si>
    <t>St. James's Place International Newton Global (£) Managed</t>
  </si>
  <si>
    <t>Sagicor Group Jamaica Limited, Asset Management Arm</t>
  </si>
  <si>
    <t>Parvest Sterling Bond</t>
  </si>
  <si>
    <t>RCG Corporation Limited, ESOP</t>
  </si>
  <si>
    <t>TUI AG, Asset Management Arm</t>
  </si>
  <si>
    <t>NAEEM Holding, Research Division</t>
  </si>
  <si>
    <t>St. James's Place International Worldwide Managed</t>
  </si>
  <si>
    <t>Matrix Investment Management</t>
  </si>
  <si>
    <t>Ebro Puleva SA, Asset Management Arm</t>
  </si>
  <si>
    <t>SNH NS Properties Trust</t>
  </si>
  <si>
    <t>Daiwa Brazil Stock Mother Fund</t>
  </si>
  <si>
    <t>St. James’s Place Cash Unit Trust</t>
  </si>
  <si>
    <t>Kokusai Emerging Stock Open Mother Fund</t>
  </si>
  <si>
    <t>St. James's Place International Alternative Assets</t>
  </si>
  <si>
    <t>Special Cheese B.V.</t>
  </si>
  <si>
    <t>Samsung Engineering Co., Ltd., Asset Management Arm</t>
  </si>
  <si>
    <t>Lande Investering AS</t>
  </si>
  <si>
    <t>United Bank of India, Asset Management Arm</t>
  </si>
  <si>
    <t>St. James's Place Corporate Bond Life</t>
  </si>
  <si>
    <t>Harold Mitchell Foundation, Endowment Arm</t>
  </si>
  <si>
    <t>Nissay Foreign Equity Index Mother Fund</t>
  </si>
  <si>
    <t>Westend Brokers Research GmbH</t>
  </si>
  <si>
    <t>Quilter Cheviot Limited</t>
  </si>
  <si>
    <t>The State Property Fund Of Ukraine</t>
  </si>
  <si>
    <t>Matrix Ascension</t>
  </si>
  <si>
    <t>Advanced Series Trust - AST RCM World Trends Portfolio</t>
  </si>
  <si>
    <t>Advanced Series Trust - AST Global Real Estate Portfolio</t>
  </si>
  <si>
    <t>Advanced Series Trust - AST J.P. Morgan Global Thematic Portfolio</t>
  </si>
  <si>
    <t>Skandia Life Finland Fidelity Managed International</t>
  </si>
  <si>
    <t>Heineken Cee Investments B.V.</t>
  </si>
  <si>
    <t>Tai Tak Securities Pte Ltd, Asset Management Arm</t>
  </si>
  <si>
    <t>Haskoning Asia Government Sector Consultancy B.V.</t>
  </si>
  <si>
    <t>Jinagsu High Technology Investment Group Co., Ltd.</t>
  </si>
  <si>
    <t>Saint Vincents School</t>
  </si>
  <si>
    <t>Prudential Real Estate Inc.</t>
  </si>
  <si>
    <t>R. Coyiuto Securities, Inc., Asset Management Arm</t>
  </si>
  <si>
    <t>Skandia Prof Newton Managed</t>
  </si>
  <si>
    <t>SEI Liquid Asset Trust - Prime Obligation Fund (MutualFund:TPRX.X)</t>
  </si>
  <si>
    <t>Skandia I S Accolade</t>
  </si>
  <si>
    <t>Fox-Davies Global Natural Resources Fund</t>
  </si>
  <si>
    <t>Hiscox, Ltd., Asset Management Arm</t>
  </si>
  <si>
    <t>Mustang Venture Capital LLC</t>
  </si>
  <si>
    <t>Skandia Credit Suisse Smaller Companies</t>
  </si>
  <si>
    <t>Skandia Norway Gartmore Emerging Markets</t>
  </si>
  <si>
    <t>Advanced Series Trust - AST Goldman Sachs Multi-Asset Portfolio</t>
  </si>
  <si>
    <t>Advanced Series Trust - AST FI Pyramis Asset Allocation Portfolio</t>
  </si>
  <si>
    <t>Skandia Credit Suisse Income</t>
  </si>
  <si>
    <t>Skandia Baring Global Growth</t>
  </si>
  <si>
    <t>Pertamina Pension Fund</t>
  </si>
  <si>
    <t>Skandia BlackRock Emerging Europe</t>
  </si>
  <si>
    <t>Raiffeisen-Landesbank Steiermark, Asset Management Arm</t>
  </si>
  <si>
    <t>UNIQA Versicherungen AG, Asset Management Arm</t>
  </si>
  <si>
    <t>Raiffeisenlandesbank NiederOsterreich-Wien AG, Asset Management Arm</t>
  </si>
  <si>
    <t>Raiffeisenlandesbank Kärnten, Asset Management Arm</t>
  </si>
  <si>
    <t>Fidelity Charles Street Trust - Fidelity Asset Manager 30% (MutualFund:FTIN.X)</t>
  </si>
  <si>
    <t>Fidelity Charles Street Trust - Fidelity Asset Manager 40% (MutualFund:FFNT.X)</t>
  </si>
  <si>
    <t>Fidelity Charles Street Trust - Fidelity Asset Manager 60% (MutualFund:FSNI.X)</t>
  </si>
  <si>
    <t>Managers Trust I - Managers California Intermediate Tax-Free Fund (MutualFund:MCAT.X)</t>
  </si>
  <si>
    <t>AMG Funds I - AMG GW&amp;K Core Bond Fund (MutualFund:MBDF.X)</t>
  </si>
  <si>
    <t>Pak Oman Advantage Asset Allocation Fund</t>
  </si>
  <si>
    <t>Pak Oman Islamic Asset Allocation Fund</t>
  </si>
  <si>
    <t>The Louis and Sandra Berkman Foundation</t>
  </si>
  <si>
    <t>Louis and Sandra Berkman Foundation, Endowment Arm</t>
  </si>
  <si>
    <t>The Managers Funds - Managers Money Market Fund</t>
  </si>
  <si>
    <t>AMG Funds II - AMG Managers Intermediate Duration Government Fund</t>
  </si>
  <si>
    <t>Union Steel Manufacturing Co., Ltd., Asset Management Arm</t>
  </si>
  <si>
    <t>Sichuan Lanjian Investment Management Co., Ltd.</t>
  </si>
  <si>
    <t>Vanguard International Semiconductor Corp., Asset Management Arm</t>
  </si>
  <si>
    <t>AssetMark Funds - AssetMark Enhanced Fundamental Index Large Company Growth Fund</t>
  </si>
  <si>
    <t>AssetMark Funds - AssetMark Enhanced Fundamental Index Small Company Growth Fund</t>
  </si>
  <si>
    <t>AssetMark Funds - AssetMark Enhanced Fundamental Index Small Company Value Fund</t>
  </si>
  <si>
    <t>Tozai Capital K.K.</t>
  </si>
  <si>
    <t>AMG Funds III - AMG Managers Global Income Opportunity Fund</t>
  </si>
  <si>
    <t>Virtus Insight Trust - Virtus Insight Money Market Fund</t>
  </si>
  <si>
    <t>Franklin Templeton Mutual Fund - Franklin Templeton Capital Safety Fund - 5 Years Plan</t>
  </si>
  <si>
    <t>Opus Group Berhad, ESOP</t>
  </si>
  <si>
    <t>Scout Money Market Fund - Federal Portfolio</t>
  </si>
  <si>
    <t>General Municipal Money Market Funds, Inc.</t>
  </si>
  <si>
    <t>Energy Capital LLC</t>
  </si>
  <si>
    <t>Olotoa Investments LLC</t>
  </si>
  <si>
    <t>Kagome Co. Ltd., Asset Management Arm</t>
  </si>
  <si>
    <t>Fideltiy Concord Street Trust - Spartan Small Cap Index Fund</t>
  </si>
  <si>
    <t>Fidelity Salem Street Trust - Fidelity Long-Term Treasury Bond Index Fund (MutualFund:FLBI.X)</t>
  </si>
  <si>
    <t>Fidelity Salem Street Trust - Spartan Intermediate Treasury Bond Index Fund (MutualFund:FIBA.X)</t>
  </si>
  <si>
    <t>Fidelity Salem Street Trust - Spartan Short-Term Treasury Bond Index Fund (MutualFund:FSBI.X)</t>
  </si>
  <si>
    <t>Teico Service Holding B.V.</t>
  </si>
  <si>
    <t>Apostle Loomis Sayles Credit Opportunities Fund</t>
  </si>
  <si>
    <t>MFS Variable Insurance Trust III - MFS Mid Cap Value Portfolio</t>
  </si>
  <si>
    <t>Apostle Loomis Sayles Senior Loan Fund</t>
  </si>
  <si>
    <t>Wesfarmers Emerging Ventures Pty Ltd</t>
  </si>
  <si>
    <t>Vanguard New York Tax-Exempt Funds - Vanguard New York Long-Term Tax-Exempt Fund (MutualFund:VNYT.X)</t>
  </si>
  <si>
    <t>Shoprite Holdings Ltd., ESOP</t>
  </si>
  <si>
    <t>Vanguard New York Tax-Exempt Money Market Fund (MutualFund:VYFX.X)</t>
  </si>
  <si>
    <t>Albino B.V.</t>
  </si>
  <si>
    <t>Morgan Stanley Institutional Fund Trust - Intermediate Duration Portfolio</t>
  </si>
  <si>
    <t>Nedbank Ltd., Asset Management Arm</t>
  </si>
  <si>
    <t>KDP Asset Management Inc.</t>
  </si>
  <si>
    <t>Dodge &amp; Cox Funds - Dodge &amp; Cox Global Stock Fund (MutualFund:DODW.X)</t>
  </si>
  <si>
    <t>Driehaus Mutual Funds - Driehaus Global Growth Fund</t>
  </si>
  <si>
    <t>Arca Funding 2006-II Ltd.</t>
  </si>
  <si>
    <t>Loomis Sayles Funds I - Loomis Sayles Global Bond Fund (MutualFund:LSGL.X)</t>
  </si>
  <si>
    <t>Fund for Arkansas' Future</t>
  </si>
  <si>
    <t>Oppenheimer Master Loan Fund, LLC</t>
  </si>
  <si>
    <t>LightPoint Pan-European CLO 2006 Public Limited Company</t>
  </si>
  <si>
    <t>Hedaya Pty. Ltd.</t>
  </si>
  <si>
    <t>P V Marketing Pty. Ltd.</t>
  </si>
  <si>
    <t>Oran Investment Company</t>
  </si>
  <si>
    <t>Allianz Global Investors Fund III - Allianz Emerging Europe</t>
  </si>
  <si>
    <t>Nissan Auto Receivables 2009-A Owner Trust</t>
  </si>
  <si>
    <t>JPMorgan Life Limited - JPMorgan Life Japan Advantage Equity Fund</t>
  </si>
  <si>
    <t>JPMorgan Life Limited - JPM Continental Europe Select Equity Fund</t>
  </si>
  <si>
    <t>JP Morgan Funds - JPM Research Optimised Equity Fund</t>
  </si>
  <si>
    <t>JP Morgan Funds - JPM Life Continental Europe Select Equity Fund</t>
  </si>
  <si>
    <t>PIMCO Funds - PIMCO Government Money Market Fund (MutualFund:PGFX.X)</t>
  </si>
  <si>
    <t>JP Morgan Funds - JPM Lifetime Growth Fund</t>
  </si>
  <si>
    <t>PIMCO Treasury Money Market Fund</t>
  </si>
  <si>
    <t>JP Morgan Funds - JPM Lifetime Cautious Fund</t>
  </si>
  <si>
    <t>Kingdom Africa Management</t>
  </si>
  <si>
    <t>Wilmington Capital Management Inc., Asset Management Arm</t>
  </si>
  <si>
    <t>Peppertree Capital, Inc.</t>
  </si>
  <si>
    <t>Stahl Intermediate Finance Ii B.V.</t>
  </si>
  <si>
    <t>Oakley Investments Pty Limited</t>
  </si>
  <si>
    <t>Rem Offshore ASA, Asset Management Arm</t>
  </si>
  <si>
    <t>Bakkavor Group Hf., Asset Management Arm</t>
  </si>
  <si>
    <t>Corvus Foundation, Endowment Arm</t>
  </si>
  <si>
    <t>Dick's Sporting Goods, Inc., Asset Management Arm</t>
  </si>
  <si>
    <t>JP Morgan Funds - JPM Life US REIT 250/5 Fund</t>
  </si>
  <si>
    <t>Pro Alternatif Dynamique Fund</t>
  </si>
  <si>
    <t>Sinson Investments Ltd</t>
  </si>
  <si>
    <t>Vontobel Foundation, Endowment Arm</t>
  </si>
  <si>
    <t>TDJ Investments Sp. z o.o.</t>
  </si>
  <si>
    <t>FUJIFILM Holdings Corporation, Asset Management Arm</t>
  </si>
  <si>
    <t>Cooperatief Plantasjen U.A.</t>
  </si>
  <si>
    <t>Sentry Trust Company</t>
  </si>
  <si>
    <t>JPMorgan Funds - JPM Life UK Corporate Bond</t>
  </si>
  <si>
    <t>San Gold Corporation, ESOP</t>
  </si>
  <si>
    <t>Assenagon Primus - 1 M Euribor</t>
  </si>
  <si>
    <t>JPMorgan Life Limited - JPM Life UK Disciplined Equity Fund</t>
  </si>
  <si>
    <t>Skandia M&amp;G High Yield Corporate Bond</t>
  </si>
  <si>
    <t>JPMorgan Life Limited - JPM Life UK Disciplined (350) Equity Fund</t>
  </si>
  <si>
    <t>Security Fin'l Bancorp, ESOP</t>
  </si>
  <si>
    <t>JPMorgan Funds - JPM Life UK 350 Disciplined Equity Fund</t>
  </si>
  <si>
    <t>Jp Industries Service Pty Ltd</t>
  </si>
  <si>
    <t>JPMorgan Life Limited - JPM Life Global ex-UK Opportunities Fund</t>
  </si>
  <si>
    <t>Skandia Jupiter European</t>
  </si>
  <si>
    <t>Rowan Investment Ltd</t>
  </si>
  <si>
    <t>JPMorgan Life Limited - JPM Life US Equity Fund</t>
  </si>
  <si>
    <t>Skandia M&amp;G European Smaller Companies</t>
  </si>
  <si>
    <t>JPMorgan Life Limited - JPM Life Continental Europe Equity Fund</t>
  </si>
  <si>
    <t>XAIA NLP Credit Basis</t>
  </si>
  <si>
    <t>JPMorgan Life Limited - JPM Life Japan Equity Fund</t>
  </si>
  <si>
    <t>Westcap Investors LLC</t>
  </si>
  <si>
    <t>JPMorgan Life Limited - JPM Life Asia Equity Fund</t>
  </si>
  <si>
    <t>JPMorgan Life Limited - JPM Life UK Specialist Equity Fund</t>
  </si>
  <si>
    <t>Crédit Agricole des Savoie, Asset Management Arm</t>
  </si>
  <si>
    <t>EXMAR, ESOP</t>
  </si>
  <si>
    <t>JPMorgan Life Limited - JPM Life UK Bond Fund</t>
  </si>
  <si>
    <t>Skandia BlackRock Global Equity</t>
  </si>
  <si>
    <t>Watkins Oram &amp; Co. Ltd.</t>
  </si>
  <si>
    <t>Aker Capital ASA, Asset Management Arm</t>
  </si>
  <si>
    <t>F &amp; B Investments Pty Limited</t>
  </si>
  <si>
    <t>Astra Sicav EAS Fund (FINESTI:039911574)</t>
  </si>
  <si>
    <t>Skandia Jupiter UK Special Situations</t>
  </si>
  <si>
    <t>P Ilhan Investments Pty Ltd</t>
  </si>
  <si>
    <t>Baptist Investments and Finance Ltd</t>
  </si>
  <si>
    <t>Skandia BlackRock Managed</t>
  </si>
  <si>
    <t>Norvest Capital Partners, Inc.</t>
  </si>
  <si>
    <t>JPMorgan Bank International, Asset Management Arm</t>
  </si>
  <si>
    <t>Skandia Aberdeen Fixed Interest</t>
  </si>
  <si>
    <t>Lyxor/Fx Concepts GCP Fund Limited</t>
  </si>
  <si>
    <t>Old Mutual MultiManager Trust - Old Mutual Newton Higher Income Fund</t>
  </si>
  <si>
    <t>JFE Shoji Group, Client Stock Ownership Association</t>
  </si>
  <si>
    <t>Maruichi Steel Tube Ltd., Asset Management Arm</t>
  </si>
  <si>
    <t>Parvest Dynamic Credit Strategies Fund</t>
  </si>
  <si>
    <t>Rocket Ventures, LLC</t>
  </si>
  <si>
    <t>Zurich Assurance Fund - Zurich European Capital AP Pension Fund</t>
  </si>
  <si>
    <t>PZ Cussons Provident Trust Ltd</t>
  </si>
  <si>
    <t>People's Food Holdings Ltd., Asset Management Arm</t>
  </si>
  <si>
    <t>Luva Vastgoed En Financieringsmaatschappij B.V.</t>
  </si>
  <si>
    <t>Matlins Financial Consulting, Inc.</t>
  </si>
  <si>
    <t>GoldenTree Asset Management, LP</t>
  </si>
  <si>
    <t>Euromedica SA, Asset Management Arm</t>
  </si>
  <si>
    <t>Wwf Deutschland</t>
  </si>
  <si>
    <t>Nventa Biopharmaceuticals Corporation - Equity Compensation Plan</t>
  </si>
  <si>
    <t>JDC Investment Realty Enterprise, Inc.</t>
  </si>
  <si>
    <t>Land Bank of the Philippines, Asset Management Arm</t>
  </si>
  <si>
    <t>Philippine Trading &amp; Investment</t>
  </si>
  <si>
    <t>JPMorgan Life Limited - JPM Life UK Equity Fund</t>
  </si>
  <si>
    <t>Skandia M&amp;G Managed Growth</t>
  </si>
  <si>
    <t>Philippine Long Distance Telephone Co., ESOP</t>
  </si>
  <si>
    <t>TST Realty Investment Corp.</t>
  </si>
  <si>
    <t>Banco Mercantil CA, Asset Management Arm</t>
  </si>
  <si>
    <t>Banco de Desarrollo Económico y Social de Venezuela, Asset Management Arm</t>
  </si>
  <si>
    <t>Parvest US Multi Cap Fund</t>
  </si>
  <si>
    <t>Skandia Jupiter UK Growth</t>
  </si>
  <si>
    <t>Banesco Banco Universal, C.A., Asset Management Arm</t>
  </si>
  <si>
    <t>Siliman University, Endowment Arm</t>
  </si>
  <si>
    <t>Skandia Investec Cautious Managed</t>
  </si>
  <si>
    <t>APN CDO-Cofonds SIF</t>
  </si>
  <si>
    <t>Gibbins Investments Pty Ltd</t>
  </si>
  <si>
    <t>Garant Dynamic</t>
  </si>
  <si>
    <t>The Loke Cheng Kim Foundation, Endowment Arm</t>
  </si>
  <si>
    <t>Skandia Newton Income</t>
  </si>
  <si>
    <t>Zurich Assurance Fund - Zurich European AP Pension Fund</t>
  </si>
  <si>
    <t>Zurich Assurance Fund - Zurich European AL Life Fund</t>
  </si>
  <si>
    <t>Stoneville Enterprises B.V.</t>
  </si>
  <si>
    <t>Victorian Employers Chamber of Commerce and Industry, Endowment Arm</t>
  </si>
  <si>
    <t>William Blair Funds - William Blair Emerging Markets Leaders Fund</t>
  </si>
  <si>
    <t>Oriental Bank of Commerce, Asset Management Arm</t>
  </si>
  <si>
    <t>FI Security Bovespa Acoes Prev</t>
  </si>
  <si>
    <t>Kanematsu-NNK Corp., Asset Management Arm</t>
  </si>
  <si>
    <t>Antin Obli Court Terme</t>
  </si>
  <si>
    <t>Parvest Bond World ABS</t>
  </si>
  <si>
    <t>Perfin Equity Brazil FIQ FIA</t>
  </si>
  <si>
    <t>Westcore Trust - Westcore Micro-Cap Opportunity Fund (MutualFund:WTMI.X)</t>
  </si>
  <si>
    <t>Parvest SICAV - Bond Euro Short Term</t>
  </si>
  <si>
    <t>Daifuku Co. Ltd., Asset Management Arm</t>
  </si>
  <si>
    <t>Julius Baer Multipartner - Balkan Tiger Fund</t>
  </si>
  <si>
    <t>Fs Guangzhou B.V.</t>
  </si>
  <si>
    <t>Fondo Mutuo Deuda Pesos 1-5 Años</t>
  </si>
  <si>
    <t>Vietnam Blue Chips Investment Fund</t>
  </si>
  <si>
    <t>Exchange Bank, Asset Management Arm</t>
  </si>
  <si>
    <t>Contemporary Healthcare Capital, LLC</t>
  </si>
  <si>
    <t>Illovo Sugar Ltd., ESOP</t>
  </si>
  <si>
    <t>Ashby Point Capital</t>
  </si>
  <si>
    <t>Illovo Sugar Employees Share Purchase Trust</t>
  </si>
  <si>
    <t>Babcock &amp; Brown (UK) Holdings Limited</t>
  </si>
  <si>
    <t>Vanguard Variable Insurance Funds - Vanguard Short-Term Investment-Grade Portfolio</t>
  </si>
  <si>
    <t>Mercavalor Sociedad de Valores, S.A., Asset Management Arm</t>
  </si>
  <si>
    <t>Grabal Alok Impex limited, Asset Management Arm</t>
  </si>
  <si>
    <t>Suzler Vorsorgeeinrichtung</t>
  </si>
  <si>
    <t>Parvest Bond Europe High Yield</t>
  </si>
  <si>
    <t>Ruto Participatie Maatschappij B.V.</t>
  </si>
  <si>
    <t>OP Exklusiv Asset Allocation</t>
  </si>
  <si>
    <t>Reeshanar Investments Limited</t>
  </si>
  <si>
    <t>Zurich Assurance Fund - Zurich High Income</t>
  </si>
  <si>
    <t>Fondo Mutuo Retorno Dolar</t>
  </si>
  <si>
    <t>Hawaiiana Group Incorporated</t>
  </si>
  <si>
    <t>Sumitomo Realty &amp; Development Co. Ltd., Asset Management Arm</t>
  </si>
  <si>
    <t>Parvest SICAV - Flexible Assets EUR</t>
  </si>
  <si>
    <t>Unisys Corporation, Asset Management Arm</t>
  </si>
  <si>
    <t>Golden Eight Venture Capital, LP</t>
  </si>
  <si>
    <t>Filinvest Capital, Inc.</t>
  </si>
  <si>
    <t>BayernLB OptiProtect Euro Fonds</t>
  </si>
  <si>
    <t>RidgeWorth Funds - RidgeWorth Seix High Grade Municipal Bond Fund (MutualFund:SFLT.X)</t>
  </si>
  <si>
    <t>Ridgeworth Funds - Seix Global Strategy</t>
  </si>
  <si>
    <t>Mitsubishi Electric Corporation, Retirement Benefit Trust</t>
  </si>
  <si>
    <t>FI Votorantim Vintage Renda Fixa Credito Privado</t>
  </si>
  <si>
    <t>Zurich Assurance Fund - Zurich Fixed Interest Deposit</t>
  </si>
  <si>
    <t>Zurich Assurance Fund - Zurich Equity AL</t>
  </si>
  <si>
    <t>Veritas Henkivakuutus Oy, Asset Management Arm</t>
  </si>
  <si>
    <t>Zurich Assurance Fund - Zurich Property AL Fund</t>
  </si>
  <si>
    <t>Zurich Assurance Fund - Zurich Far East AL Fund</t>
  </si>
  <si>
    <t>Groupe M.S. Mode France S.a.r.l.</t>
  </si>
  <si>
    <t>Finnair Oyj, Asset Management Arm</t>
  </si>
  <si>
    <t>Mcg Civil Pty. Ltd.</t>
  </si>
  <si>
    <t>Pohjola Interest Share Fund</t>
  </si>
  <si>
    <t>Zurich Assurance Fund - Zurich European AL</t>
  </si>
  <si>
    <t>Eq Small Giants Fund</t>
  </si>
  <si>
    <t>Zurich Assurance Fund - Zurich Managed AL</t>
  </si>
  <si>
    <t>Morgan Stanley Institutional Fund, Inc. - Advantage Portfolio (MutualFund:MADS.X)</t>
  </si>
  <si>
    <t>Zurich Assurance Fund - Zurich Overseas Earnings AL Fund</t>
  </si>
  <si>
    <t>Sea Star Capital Plc, Asset Management Arm</t>
  </si>
  <si>
    <t>Ridgeworth Funds - Institutional U.S. Government Securities Money Market</t>
  </si>
  <si>
    <t>Zurich Assurance Fund - Zurich Gilt Edged AL</t>
  </si>
  <si>
    <t>Ridgeworth Funds - Institutional Municipal Cash Reserve Money Market</t>
  </si>
  <si>
    <t>Zurich Assurance Fund - Zurich American Equity AL</t>
  </si>
  <si>
    <t>ESR EQ Fund</t>
  </si>
  <si>
    <t>Banco de Venezuela, SACA , Asset Management Arm</t>
  </si>
  <si>
    <t>Ridgeworth Funds - Institutional Cash Management Money Market</t>
  </si>
  <si>
    <t>Ridgeworth Funds - Virginia Tax-Free Money Market</t>
  </si>
  <si>
    <t>Zurich Assurance Fund - Zurich American Managed AL</t>
  </si>
  <si>
    <t>Zurich Assurance Fund - Zurich American Property AL</t>
  </si>
  <si>
    <t>Ridgeworth Funds - U.S. Treasury Money Market</t>
  </si>
  <si>
    <t>Zurich Assurance Fund - Zurich Distribution AL</t>
  </si>
  <si>
    <t>SBI E2-Capital Asia Securities Pte. Ltd., Asset Management Arm</t>
  </si>
  <si>
    <t>FBD Holdings plc, Asset Management Arm</t>
  </si>
  <si>
    <t>Zurich Assurance Fund - Zurich American Equity AP Fund</t>
  </si>
  <si>
    <t>Tokyo Chikatetsu Kenko Hoken Kumiai</t>
  </si>
  <si>
    <t>American Savings Charitable Foundation, Endowment Arm</t>
  </si>
  <si>
    <t>Senvest International L.L.C., Investment Arm</t>
  </si>
  <si>
    <t>Ridgeworth Funds - U.S. Government Securities Money Market</t>
  </si>
  <si>
    <t>New Asia Partners, LLC</t>
  </si>
  <si>
    <t>Emmar Investments &amp; Real Estate Development, Asset Management Arm</t>
  </si>
  <si>
    <t>Ridgeworth Funds - Tax-Exempt Money Market</t>
  </si>
  <si>
    <t>eBANK Corporation, Asset Management Arm</t>
  </si>
  <si>
    <t>Parvest SICAV - Bond Euro Medium Term</t>
  </si>
  <si>
    <t>Nissin Electric Co.,Ltd., Asset Management Arm</t>
  </si>
  <si>
    <t>Tomra Systems ASA, ESOP</t>
  </si>
  <si>
    <t>Kone Industries B.V.</t>
  </si>
  <si>
    <t>Guosen Securities Co., Ltd., Asset Management Arm</t>
  </si>
  <si>
    <t>Unified Series Trust - 3 to 1 Diversified Equity Fund</t>
  </si>
  <si>
    <t>Bank Leumi Le-Israel BM, ESOP</t>
  </si>
  <si>
    <t>Unified Series Trust - 3 to 1 Strategic Income Fund</t>
  </si>
  <si>
    <t>Northern Spirit Pty Limited</t>
  </si>
  <si>
    <t>Zaio Corp., ESOP</t>
  </si>
  <si>
    <t>III to I Financial Management Research, L.P.</t>
  </si>
  <si>
    <t>Electricity Producers Insurance Co. Ltd., Asset Management Arm</t>
  </si>
  <si>
    <t>Serasi Capital Pte. Ltd.</t>
  </si>
  <si>
    <t>PACE Select Advisors Trust - PACE Alternative Strategies Investments (MutualFund:PASP.X)</t>
  </si>
  <si>
    <t>Babcock &amp; Brown Transactions Pty Ltd</t>
  </si>
  <si>
    <t>Mango Hill Pty Ltd</t>
  </si>
  <si>
    <t>The McConnell Foundation, Endowment Arm</t>
  </si>
  <si>
    <t>First-Knox National Bank, Asset Management Arm</t>
  </si>
  <si>
    <t>JTW Trust</t>
  </si>
  <si>
    <t>Gjensidige Nor Forsikring, Asset Management Arm</t>
  </si>
  <si>
    <t>New Zealand Air Line Pilots’ Association, Endowment Arm</t>
  </si>
  <si>
    <t>United Bank, National Association, Asset Management Arm</t>
  </si>
  <si>
    <t>Air New Zealand Ltd., ESOP</t>
  </si>
  <si>
    <t>National Insurance Company Limited, Asset Management Arm</t>
  </si>
  <si>
    <t>Showa Tansan Co. Ltd, Asset Management Arm</t>
  </si>
  <si>
    <t>Transamerica Funds - Transamerica Value</t>
  </si>
  <si>
    <t>SFI Performance Share Trust Fund</t>
  </si>
  <si>
    <t>Pinnacle Enterprises</t>
  </si>
  <si>
    <t>Troy Savings Bank Employee Stock Owner Ship Plan Trust</t>
  </si>
  <si>
    <t>Mizuho Bank, Ltd, Retirement Benefit Trust</t>
  </si>
  <si>
    <t>Tampere Tuberculosis Foundation, Endowment Arm</t>
  </si>
  <si>
    <t>GraceKennedy Ltd., Pension Scheme</t>
  </si>
  <si>
    <t>Abraxas Fund</t>
  </si>
  <si>
    <t>Federation of Finnish Textile and Clothing Industries, Endowment Arm</t>
  </si>
  <si>
    <t>Zurich Assurance Fund - Zurich Managed 1% AP</t>
  </si>
  <si>
    <t>Thompson IM Funds, Inc. - Thompson MidCap Fund (MutualFund:THPM.X)</t>
  </si>
  <si>
    <t>Dawood Hercules Chemicals Ltd., Asset Management Arm</t>
  </si>
  <si>
    <t>Austin Presbyterian Theological Seminary, Endowment Arm</t>
  </si>
  <si>
    <t>Mecom Group plc,Asset management arm</t>
  </si>
  <si>
    <t>Cox Poland Investment Inc.</t>
  </si>
  <si>
    <t>Great-West Funds, Inc. - Great-West Invesco Small Cap Value Fund</t>
  </si>
  <si>
    <t>Menzis Eerstelijns Zorg Holding B.V.</t>
  </si>
  <si>
    <t>Quaker Investment Trust - Quaker Global Tactical Allocation Fund (MutualFund:QTRA.X)</t>
  </si>
  <si>
    <t>Skandia Professional Perpetual Managed</t>
  </si>
  <si>
    <t>Nuveen Investment Funds, Inc. - Nuveen Core Plus Bond Fund (MutualFund:FAFI.X)</t>
  </si>
  <si>
    <t>Great-West Funds, Inc. - Great-West Goldman Sachs Mid Cap Value Fund</t>
  </si>
  <si>
    <t>First American Investment Funds, Inc. - California Intermediate Tax Free Fund</t>
  </si>
  <si>
    <t>Sinotruk (hong Kong) Ltd, Asset Management Arm</t>
  </si>
  <si>
    <t>PubliGroupe SA, Asset Management Arm</t>
  </si>
  <si>
    <t>Finansbanken AS, Asset Management Arm</t>
  </si>
  <si>
    <t>Micron Ventures</t>
  </si>
  <si>
    <t>La Roche &amp; Co Banquiers, Asset Management Arm</t>
  </si>
  <si>
    <t>United Plantations Berhad, ESOP</t>
  </si>
  <si>
    <t>Pacific Funds Series Trust - PF Managed Bond Fund</t>
  </si>
  <si>
    <t>First American Investment Funds - Colorado Intermediate Tax Free Fund</t>
  </si>
  <si>
    <t>S&amp;T Bancorp Inc., Thrift Savings Plan</t>
  </si>
  <si>
    <t>Thomson Medical Centre Ltd, Asset Management Arm</t>
  </si>
  <si>
    <t>Nuveen Investment Funds, Inc. - Nuveen Short Term Bond Fund (MutualFund:NSSR.X)</t>
  </si>
  <si>
    <t>Western Areas NL, Asset Management Arm</t>
  </si>
  <si>
    <t>Descente Ltd., ESOP</t>
  </si>
  <si>
    <t>MET Investors Series Trust - Met/Franklin Income Portfolio</t>
  </si>
  <si>
    <t>State Street Institutional Liquid Reserves Fund (MutualFund:SSIX.X)</t>
  </si>
  <si>
    <t>Prudential Bache Asset Management, Inc</t>
  </si>
  <si>
    <t>JPMorgan Trust II - JPMorgan Government Bond Fund (MutualFund:OGGA.X)</t>
  </si>
  <si>
    <t>JPMorgan Trust II - JPMorgan Mortgage-Backed Securities Fund (MutualFund:JMBU.X)</t>
  </si>
  <si>
    <t>JPMorgan Trust II - JPMorgan Short Duration Bond Fund (MutualFund:OGLV.X)</t>
  </si>
  <si>
    <t>JPMorgan Trust II - JPMorgan Limited Duration Bond Fund (MutualFund:JUSU.X)</t>
  </si>
  <si>
    <t>JPMorgan Trust II - JPMorgan Michigan Municipal Money Market Fund</t>
  </si>
  <si>
    <t>JPMorgan Trust II - JPMorgan Municipal Money Market Fund</t>
  </si>
  <si>
    <t>JPMorgan Trust II - JPMorgan Ohio Municipal Money Market Fund</t>
  </si>
  <si>
    <t>JPMorgan Trust II - JPMorgan Liquid Assets Money Market Fund (MutualFund:MJLX.X)</t>
  </si>
  <si>
    <t>A &amp; B Packers Pty. Ltd.</t>
  </si>
  <si>
    <t>Matrix Investments Pty Ltd</t>
  </si>
  <si>
    <t>Employers Mutual Limited, Asset Management Arm</t>
  </si>
  <si>
    <t>JPMorgan Trust II - JPMorgan Arizona Municipal Bond Fund (MutualFund:OAMB.X)</t>
  </si>
  <si>
    <t>Kinetics Portfolios Trust - Multi-Disciplinary Portfolio</t>
  </si>
  <si>
    <t>Dermalon Investments Limited</t>
  </si>
  <si>
    <t>Fifth Third Funds - Fifth Third Prime Money Market Fund (MutualFund:FSCX.X)</t>
  </si>
  <si>
    <t>Fifth Third Funds - Fifth Third Intermediate Municipal Bond Fund</t>
  </si>
  <si>
    <t>Fifth Third Funds - Fifth Third Ohio Municipal Bond Fund</t>
  </si>
  <si>
    <t>Fifth Third Funds - Fifth Third Intermediate Bond Fund</t>
  </si>
  <si>
    <t>Tgsh Limited Liability Co.</t>
  </si>
  <si>
    <t>Nilsholmen Investering AS</t>
  </si>
  <si>
    <t>Epoch Two Investment Holdings Limited</t>
  </si>
  <si>
    <t>Mega Investment Company Ltd</t>
  </si>
  <si>
    <t>Spängler IQAM Balanced Equity FoF</t>
  </si>
  <si>
    <t>Morgan Stanley Investment Funds - Eurozone Equity Alpha Fund</t>
  </si>
  <si>
    <t>Royal Bank of Scotland Lowes Worldwide Smaller Co Portfolio</t>
  </si>
  <si>
    <t>Royal Bank of Scotland UK Equity Series 6</t>
  </si>
  <si>
    <t>RBS North American Equity Series 6</t>
  </si>
  <si>
    <t>Royal Bank Of Scotland Continental Euro Equity Series 6</t>
  </si>
  <si>
    <t>Royal Bank Of Scotland Japan Equity Series 6</t>
  </si>
  <si>
    <t>RBS Pacific Basin Equity Series 6</t>
  </si>
  <si>
    <t>RBS Sterling Bond Series 6</t>
  </si>
  <si>
    <t>Wärtsilä Oyj Abp, Asset Management Arm</t>
  </si>
  <si>
    <t>Royal Bank of Scotland UK Equity Series 5</t>
  </si>
  <si>
    <t>Marine Harvest ASA, Asset Management Arm</t>
  </si>
  <si>
    <t>Morgan Stanley Investment Funds - Euro Corporate Bond Fund</t>
  </si>
  <si>
    <t>Everest Cable Investors LLC</t>
  </si>
  <si>
    <t>RBS North American Equity Series 5</t>
  </si>
  <si>
    <t>Royal Bank Of Scotland Continental Euro Equity Series 5</t>
  </si>
  <si>
    <t>Royal Bank Of Scotland Japan Equity Series 5</t>
  <